5,$J470&lt;71,$G470&lt;71),0,OFFSET('2026_scenario_alt'!$H$6,$H470,R$4))</f>
        <v>0</v>
      </c>
      <c r="S470">
        <f ca="1">IF(OR($B470=S$5,$J470&lt;71,$G470&lt;71),0,OFFSET('2026_scenario_alt'!$H$6,$H470,S$4))</f>
        <v>0</v>
      </c>
      <c r="T470">
        <f ca="1">IF(OR($B470=T$5,$J470&lt;71,$G470&lt;71),0,OFFSET('2026_scenario_alt'!$H$6,$H470,T$4))</f>
        <v>0</v>
      </c>
      <c r="U470">
        <f ca="1">IF(OR($B470=U$5,$J470&lt;71,$G470&lt;71),0,OFFSET('2026_scenario_alt'!$H$6,$H470,U$4))</f>
        <v>0</v>
      </c>
      <c r="V470">
        <f ca="1">IF(OR($B470=V$5,$J470&lt;71,$G470&lt;71),0,OFFSET('2026_scenario_alt'!$H$6,$H470,V$4))</f>
        <v>0</v>
      </c>
      <c r="W470">
        <f ca="1">IF(OR($B470=W$5,$J470&lt;71,$G470&lt;71),0,OFFSET('2026_scenario_alt'!$H$6,$H470,W$4))</f>
        <v>0</v>
      </c>
      <c r="X470">
        <f ca="1">IF(OR($B470=X$5,$J470&lt;71,$G470&lt;71),0,OFFSET('2026_scenario_alt'!$H$6,$H470,X$4))</f>
        <v>0</v>
      </c>
      <c r="Y470">
        <f ca="1">IF(OR($B470=Y$5,$J470&lt;71,$G470&lt;71),0,OFFSET('2026_scenario_alt'!$H$6,$H470,Y$4))</f>
        <v>0</v>
      </c>
      <c r="Z470">
        <f ca="1">IF(OR($B470=Z$5,$J470&lt;71,$G470&lt;71),0,OFFSET('2026_scenario_alt'!$H$6,$H470,Z$4))</f>
        <v>0</v>
      </c>
      <c r="AA470">
        <f ca="1">IF(OR($B470=AA$5,$J470&lt;71,$G470&lt;71),0,OFFSET('2026_scenario_alt'!$H$6,$H470,AA$4))</f>
        <v>0</v>
      </c>
      <c r="AB470">
        <f ca="1">IF(OR($B470=AB$5,$J470&lt;71,$G470&lt;71),0,OFFSET('2026_scenario_alt'!$H$6,$H470,AB$4))</f>
        <v>0</v>
      </c>
      <c r="AC470">
        <f ca="1">IF(OR($B470=AC$5,$J470&lt;71,$G470&lt;71),0,OFFSET('2026_scenario_alt'!$H$6,$H470,AC$4))</f>
        <v>0</v>
      </c>
      <c r="AD470">
        <f ca="1">IF(OR($B470=AD$5,$J470&lt;71,$G470&lt;71),0,OFFSET('2026_scenario_alt'!$H$6,$H470,AD$4))</f>
        <v>0</v>
      </c>
      <c r="AE470">
        <f ca="1">IF(OR($B470=AE$5,$J470&lt;71,$G470&lt;71),0,OFFSET('2026_scenario_alt'!$H$6,$H470,AE$4))</f>
        <v>0</v>
      </c>
      <c r="AF470">
        <f ca="1">IF(OR($B470=AF$5,$J470&lt;71,$G470&lt;71),0,OFFSET('2026_scenario_alt'!$H$6,$H470,AF$4))</f>
        <v>0</v>
      </c>
      <c r="AG470">
        <f ca="1">IF(OR($B470=AG$5,$J470&lt;71,$G470&lt;71),0,OFFSET('2026_scenario_alt'!$H$6,$H470,AG$4))</f>
        <v>0</v>
      </c>
      <c r="AH470">
        <f ca="1">IF(OR($B470=AH$5,$J470&lt;71,$G470&lt;71),0,OFFSET('2026_scenario_alt'!$H$6,$H470,AH$4))</f>
        <v>0</v>
      </c>
      <c r="AI470">
        <f ca="1">IF(OR($B470=AI$5,$J470&lt;71,$G470&lt;71),0,OFFSET('2026_scenario_alt'!$H$6,$H470,AI$4))</f>
        <v>0</v>
      </c>
      <c r="AJ470">
        <f ca="1">IF(OR($B470=AJ$5,$J470&lt;71,$G470&lt;71),0,OFFSET('2026_scenario_alt'!$H$6,$H470,AJ$4))</f>
        <v>0</v>
      </c>
      <c r="AK470">
        <f ca="1">IF(OR($B470=AK$5,$J470&lt;71,$G470&lt;71),0,OFFSET('2026_scenario_alt'!$H$6,$H470,AK$4))</f>
        <v>0</v>
      </c>
      <c r="AL470">
        <f ca="1">IF(OR($B470=AL$5,$J470&lt;71,$G470&lt;71),0,OFFSET('2026_scenario_alt'!$H$6,$H470,AL$4))</f>
        <v>0</v>
      </c>
      <c r="AM470">
        <f ca="1">IF(OR($B470=AM$5,$J470&lt;71,$G470&lt;71),0,OFFSET('2026_scenario_alt'!$H$6,$H470,AM$4))</f>
        <v>0</v>
      </c>
      <c r="AN470">
        <f ca="1">IF(OR($B470=AN$5,$J470&lt;71,$G470&lt;71),0,OFFSET('2026_scenario_alt'!$H$6,$H470,AN$4))</f>
        <v>0</v>
      </c>
      <c r="AO470">
        <f ca="1">IF(OR($B470=AO$5,$J470&lt;71,$G470&lt;71),0,OFFSET('2026_scenario_alt'!$H$6,$H470,AO$4))</f>
        <v>0</v>
      </c>
      <c r="AP470">
        <f ca="1">IF(OR($B470=AP$5,$J470&lt;71,$G470&lt;71),0,OFFSET('2026_scenario_alt'!$H$6,$H470,AP$4))</f>
        <v>0</v>
      </c>
      <c r="AQ470">
        <f ca="1">IF(OR($B470=AQ$5,$J470&lt;71,$G470&lt;71),0,OFFSET('2026_scenario_alt'!$H$6,$H470,AQ$4))</f>
        <v>0</v>
      </c>
      <c r="AR470">
        <f ca="1">IF(OR($B470=AR$5,$J470&lt;71,$G470&lt;71),0,OFFSET('2026_scenario_alt'!$H$6,$H470,AR$4))</f>
        <v>0</v>
      </c>
      <c r="AS470">
        <f ca="1">IF(OR($B470=AS$5,$J470&lt;71,$G470&lt;71),0,OFFSET('2026_scenario_alt'!$H$6,$H470,AS$4))</f>
        <v>0</v>
      </c>
      <c r="AT470">
        <f ca="1">IF(OR($B470=AT$5,$J470&lt;71,$G470&lt;71),0,OFFSET('2026_scenario_alt'!$H$6,$H470,AT$4))</f>
        <v>0</v>
      </c>
      <c r="AU470">
        <f ca="1">IF(OR($B470=AU$5,$J470&lt;71,$G470&lt;71),0,OFFSET('2026_scenario_alt'!$H$6,$H470,AU$4))</f>
        <v>0</v>
      </c>
      <c r="AV470">
        <f ca="1">IF(OR($B470=AV$5,$J470&lt;71,$G470&lt;71),0,OFFSET('2026_scenario_alt'!$H$6,$H470,AV$4))</f>
        <v>0</v>
      </c>
      <c r="AW470">
        <f ca="1">IF(OR($B470=AW$5,$J470&lt;71,$G470&lt;71),0,OFFSET('2026_scenario_alt'!$H$6,$H470,AW$4))</f>
        <v>0</v>
      </c>
      <c r="AX470">
        <f ca="1">IF(OR($B470=AX$5,$J470&lt;71,$G470&lt;71),0,OFFSET('2026_scenario_alt'!$H$6,$H470,AX$4))</f>
        <v>0</v>
      </c>
      <c r="AY470">
        <f ca="1">IF(OR($B470=AY$5,$J470&lt;71,$G470&lt;71),0,OFFSET('2026_scenario_alt'!$H$6,$H470,AY$4))</f>
        <v>0</v>
      </c>
      <c r="AZ470">
        <f ca="1">IF(OR($B470=AZ$5,$J470&lt;71,$G470&lt;71),0,OFFSET('2026_scenario_alt'!$H$6,$H470,AZ$4))</f>
        <v>0</v>
      </c>
      <c r="BA470">
        <f ca="1">IF(OR($B470=BA$5,$J470&lt;71,$G470&lt;71),0,OFFSET('2026_scenario_alt'!$H$6,$H470,BA$4))</f>
        <v>0</v>
      </c>
      <c r="BB470">
        <f ca="1">IF(OR($B470=BB$5,$J470&lt;71,$G470&lt;71),0,OFFSET('2026_scenario_alt'!$H$6,$H470,BB$4))</f>
        <v>0</v>
      </c>
      <c r="BC470">
        <f ca="1">IF(OR($B470=BC$5,$J470&lt;71,$G470&lt;71),0,OFFSET('2026_scenario_alt'!$H$6,$H470,BC$4))</f>
        <v>0</v>
      </c>
      <c r="BD470">
        <f ca="1">IF(OR($B470=BD$5,$J470&lt;71,$G470&lt;71),0,OFFSET('2026_scenario_alt'!$H$6,$H470,BD$4))</f>
        <v>0</v>
      </c>
      <c r="BE470">
        <f ca="1">IF(OR($B470=BE$5,$J470&lt;71,$G470&lt;71),0,OFFSET('2026_scenario_alt'!$H$6,$H470,BE$4))</f>
        <v>0</v>
      </c>
      <c r="BF470">
        <f ca="1">IF(OR($B470=BF$5,$J470&lt;71,$G470&lt;71),0,OFFSET('2026_scenario_alt'!$H$6,$H470,BF$4))</f>
        <v>0</v>
      </c>
      <c r="BG470">
        <f ca="1">IF(OR($B470=BG$5,$J470&lt;71,$G470&lt;71),0,OFFSET('2026_scenario_alt'!$H$6,$H470,BG$4))</f>
        <v>0</v>
      </c>
      <c r="BH470">
        <f ca="1">IF(OR($B470=BH$5,$J470&lt;71,$G470&lt;71),0,OFFSET('2026_scenario_alt'!$H$6,$H470,BH$4))</f>
        <v>0</v>
      </c>
    </row>
    <row r="471" spans="1:60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>MATCH($A471,'2026_scenario_alt'!$A$7:$A$736,FALSE)</f>
        <v>465</v>
      </c>
      <c r="I471" s="30">
        <f ca="1">OFFSET('2026_scenario_alt'!$BX$6,$H471,0)</f>
        <v>62.522016482762531</v>
      </c>
      <c r="J471" s="30">
        <f ca="1">OFFSET('2026_scenario_alt'!$BY$6,$H471,0)</f>
        <v>64.029782153568704</v>
      </c>
      <c r="K471">
        <f ca="1">IF(OR($B471=K$5,$J471&lt;71,$G471&lt;71),0,OFFSET('2026_scenario_alt'!$H$6,$H471,K$4))</f>
        <v>0</v>
      </c>
      <c r="L471">
        <f ca="1">IF(OR($B471=L$5,$J471&lt;71,$G471&lt;71),0,OFFSET('2026_scenario_alt'!$H$6,$H471,L$4))</f>
        <v>0</v>
      </c>
      <c r="M471">
        <f ca="1">IF(OR($B471=M$5,$J471&lt;71,$G471&lt;71),0,OFFSET('2026_scenario_alt'!$H$6,$H471,M$4))</f>
        <v>0</v>
      </c>
      <c r="N471">
        <f ca="1">IF(OR($B471=N$5,$J471&lt;71,$G471&lt;71),0,OFFSET('2026_scenario_alt'!$H$6,$H471,N$4))</f>
        <v>0</v>
      </c>
      <c r="O471">
        <f ca="1">IF(OR($B471=O$5,$J471&lt;71,$G471&lt;71),0,OFFSET('2026_scenario_alt'!$H$6,$H471,O$4))</f>
        <v>0</v>
      </c>
      <c r="P471">
        <f ca="1">IF(OR($B471=P$5,$J471&lt;71,$G471&lt;71),0,OFFSET('2026_scenario_alt'!$H$6,$H471,P$4))</f>
        <v>0</v>
      </c>
      <c r="Q471">
        <f ca="1">IF(OR($B471=Q$5,$J471&lt;71,$G471&lt;71),0,OFFSET('2026_scenario_alt'!$H$6,$H471,Q$4))</f>
        <v>0</v>
      </c>
      <c r="R471">
        <f ca="1">IF(OR($B471=R$5,$J471&lt;71,$G471&lt;71),0,OFFSET('2026_scenario_alt'!$H$6,$H471,R$4))</f>
        <v>0</v>
      </c>
      <c r="S471">
        <f ca="1">IF(OR($B471=S$5,$J471&lt;71,$G471&lt;71),0,OFFSET('2026_scenario_alt'!$H$6,$H471,S$4))</f>
        <v>0</v>
      </c>
      <c r="T471">
        <f ca="1">IF(OR($B471=T$5,$J471&lt;71,$G471&lt;71),0,OFFSET('2026_scenario_alt'!$H$6,$H471,T$4))</f>
        <v>0</v>
      </c>
      <c r="U471">
        <f ca="1">IF(OR($B471=U$5,$J471&lt;71,$G471&lt;71),0,OFFSET('2026_scenario_alt'!$H$6,$H471,U$4))</f>
        <v>0</v>
      </c>
      <c r="V471">
        <f ca="1">IF(OR($B471=V$5,$J471&lt;71,$G471&lt;71),0,OFFSET('2026_scenario_alt'!$H$6,$H471,V$4))</f>
        <v>0</v>
      </c>
      <c r="W471">
        <f ca="1">IF(OR($B471=W$5,$J471&lt;71,$G471&lt;71),0,OFFSET('2026_scenario_alt'!$H$6,$H471,W$4))</f>
        <v>0</v>
      </c>
      <c r="X471">
        <f ca="1">IF(OR($B471=X$5,$J471&lt;71,$G471&lt;71),0,OFFSET('2026_scenario_alt'!$H$6,$H471,X$4))</f>
        <v>0</v>
      </c>
      <c r="Y471">
        <f ca="1">IF(OR($B471=Y$5,$J471&lt;71,$G471&lt;71),0,OFFSET('2026_scenario_alt'!$H$6,$H471,Y$4))</f>
        <v>0</v>
      </c>
      <c r="Z471">
        <f ca="1">IF(OR($B471=Z$5,$J471&lt;71,$G471&lt;71),0,OFFSET('2026_scenario_alt'!$H$6,$H471,Z$4))</f>
        <v>0</v>
      </c>
      <c r="AA471">
        <f ca="1">IF(OR($B471=AA$5,$J471&lt;71,$G471&lt;71),0,OFFSET('2026_scenario_alt'!$H$6,$H471,AA$4))</f>
        <v>0</v>
      </c>
      <c r="AB471">
        <f ca="1">IF(OR($B471=AB$5,$J471&lt;71,$G471&lt;71),0,OFFSET('2026_scenario_alt'!$H$6,$H471,AB$4))</f>
        <v>0</v>
      </c>
      <c r="AC471">
        <f ca="1">IF(OR($B471=AC$5,$J471&lt;71,$G471&lt;71),0,OFFSET('2026_scenario_alt'!$H$6,$H471,AC$4))</f>
        <v>0</v>
      </c>
      <c r="AD471">
        <f ca="1">IF(OR($B471=AD$5,$J471&lt;71,$G471&lt;71),0,OFFSET('2026_scenario_alt'!$H$6,$H471,AD$4))</f>
        <v>0</v>
      </c>
      <c r="AE471">
        <f ca="1">IF(OR($B471=AE$5,$J471&lt;71,$G471&lt;71),0,OFFSET('2026_scenario_alt'!$H$6,$H471,AE$4))</f>
        <v>0</v>
      </c>
      <c r="AF471">
        <f ca="1">IF(OR($B471=AF$5,$J471&lt;71,$G471&lt;71),0,OFFSET('2026_scenario_alt'!$H$6,$H471,AF$4))</f>
        <v>0</v>
      </c>
      <c r="AG471">
        <f ca="1">IF(OR($B471=AG$5,$J471&lt;71,$G471&lt;71),0,OFFSET('2026_scenario_alt'!$H$6,$H471,AG$4))</f>
        <v>0</v>
      </c>
      <c r="AH471">
        <f ca="1">IF(OR($B471=AH$5,$J471&lt;71,$G471&lt;71),0,OFFSET('2026_scenario_alt'!$H$6,$H471,AH$4))</f>
        <v>0</v>
      </c>
      <c r="AI471">
        <f ca="1">IF(OR($B471=AI$5,$J471&lt;71,$G471&lt;71),0,OFFSET('2026_scenario_alt'!$H$6,$H471,AI$4))</f>
        <v>0</v>
      </c>
      <c r="AJ471">
        <f ca="1">IF(OR($B471=AJ$5,$J471&lt;71,$G471&lt;71),0,OFFSET('2026_scenario_alt'!$H$6,$H471,AJ$4))</f>
        <v>0</v>
      </c>
      <c r="AK471">
        <f ca="1">IF(OR($B471=AK$5,$J471&lt;71,$G471&lt;71),0,OFFSET('2026_scenario_alt'!$H$6,$H471,AK$4))</f>
        <v>0</v>
      </c>
      <c r="AL471">
        <f ca="1">IF(OR($B471=AL$5,$J471&lt;71,$G471&lt;71),0,OFFSET('2026_scenario_alt'!$H$6,$H471,AL$4))</f>
        <v>0</v>
      </c>
      <c r="AM471">
        <f ca="1">IF(OR($B471=AM$5,$J471&lt;71,$G471&lt;71),0,OFFSET('2026_scenario_alt'!$H$6,$H471,AM$4))</f>
        <v>0</v>
      </c>
      <c r="AN471">
        <f ca="1">IF(OR($B471=AN$5,$J471&lt;71,$G471&lt;71),0,OFFSET('2026_scenario_alt'!$H$6,$H471,AN$4))</f>
        <v>0</v>
      </c>
      <c r="AO471">
        <f ca="1">IF(OR($B471=AO$5,$J471&lt;71,$G471&lt;71),0,OFFSET('2026_scenario_alt'!$H$6,$H471,AO$4))</f>
        <v>0</v>
      </c>
      <c r="AP471">
        <f ca="1">IF(OR($B471=AP$5,$J471&lt;71,$G471&lt;71),0,OFFSET('2026_scenario_alt'!$H$6,$H471,AP$4))</f>
        <v>0</v>
      </c>
      <c r="AQ471">
        <f ca="1">IF(OR($B471=AQ$5,$J471&lt;71,$G471&lt;71),0,OFFSET('2026_scenario_alt'!$H$6,$H471,AQ$4))</f>
        <v>0</v>
      </c>
      <c r="AR471">
        <f ca="1">IF(OR($B471=AR$5,$J471&lt;71,$G471&lt;71),0,OFFSET('2026_scenario_alt'!$H$6,$H471,AR$4))</f>
        <v>0</v>
      </c>
      <c r="AS471">
        <f ca="1">IF(OR($B471=AS$5,$J471&lt;71,$G471&lt;71),0,OFFSET('2026_scenario_alt'!$H$6,$H471,AS$4))</f>
        <v>0</v>
      </c>
      <c r="AT471">
        <f ca="1">IF(OR($B471=AT$5,$J471&lt;71,$G471&lt;71),0,OFFSET('2026_scenario_alt'!$H$6,$H471,AT$4))</f>
        <v>0</v>
      </c>
      <c r="AU471">
        <f ca="1">IF(OR($B471=AU$5,$J471&lt;71,$G471&lt;71),0,OFFSET('2026_scenario_alt'!$H$6,$H471,AU$4))</f>
        <v>0</v>
      </c>
      <c r="AV471">
        <f ca="1">IF(OR($B471=AV$5,$J471&lt;71,$G471&lt;71),0,OFFSET('2026_scenario_alt'!$H$6,$H471,AV$4))</f>
        <v>0</v>
      </c>
      <c r="AW471">
        <f ca="1">IF(OR($B471=AW$5,$J471&lt;71,$G471&lt;71),0,OFFSET('2026_scenario_alt'!$H$6,$H471,AW$4))</f>
        <v>0</v>
      </c>
      <c r="AX471">
        <f ca="1">IF(OR($B471=AX$5,$J471&lt;71,$G471&lt;71),0,OFFSET('2026_scenario_alt'!$H$6,$H471,AX$4))</f>
        <v>0</v>
      </c>
      <c r="AY471">
        <f ca="1">IF(OR($B471=AY$5,$J471&lt;71,$G471&lt;71),0,OFFSET('2026_scenario_alt'!$H$6,$H471,AY$4))</f>
        <v>0</v>
      </c>
      <c r="AZ471">
        <f ca="1">IF(OR($B471=AZ$5,$J471&lt;71,$G471&lt;71),0,OFFSET('2026_scenario_alt'!$H$6,$H471,AZ$4))</f>
        <v>0</v>
      </c>
      <c r="BA471">
        <f ca="1">IF(OR($B471=BA$5,$J471&lt;71,$G471&lt;71),0,OFFSET('2026_scenario_alt'!$H$6,$H471,BA$4))</f>
        <v>0</v>
      </c>
      <c r="BB471">
        <f ca="1">IF(OR($B471=BB$5,$J471&lt;71,$G471&lt;71),0,OFFSET('2026_scenario_alt'!$H$6,$H471,BB$4))</f>
        <v>0</v>
      </c>
      <c r="BC471">
        <f ca="1">IF(OR($B471=BC$5,$J471&lt;71,$G471&lt;71),0,OFFSET('2026_scenario_alt'!$H$6,$H471,BC$4))</f>
        <v>0</v>
      </c>
      <c r="BD471">
        <f ca="1">IF(OR($B471=BD$5,$J471&lt;71,$G471&lt;71),0,OFFSET('2026_scenario_alt'!$H$6,$H471,BD$4))</f>
        <v>0</v>
      </c>
      <c r="BE471">
        <f ca="1">IF(OR($B471=BE$5,$J471&lt;71,$G471&lt;71),0,OFFSET('2026_scenario_alt'!$H$6,$H471,BE$4))</f>
        <v>0</v>
      </c>
      <c r="BF471">
        <f ca="1">IF(OR($B471=BF$5,$J471&lt;71,$G471&lt;71),0,OFFSET('2026_scenario_alt'!$H$6,$H471,BF$4))</f>
        <v>0</v>
      </c>
      <c r="BG471">
        <f ca="1">IF(OR($B471=BG$5,$J471&lt;71,$G471&lt;71),0,OFFSET('2026_scenario_alt'!$H$6,$H471,BG$4))</f>
        <v>0</v>
      </c>
      <c r="BH471">
        <f ca="1">IF(OR($B471=BH$5,$J471&lt;71,$G471&lt;71),0,OFFSET('2026_scenario_alt'!$H$6,$H471,BH$4))</f>
        <v>0</v>
      </c>
    </row>
    <row r="472" spans="1:60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>MATCH($A472,'2026_scenario_alt'!$A$7:$A$736,FALSE)</f>
        <v>466</v>
      </c>
      <c r="I472" s="30">
        <f ca="1">OFFSET('2026_scenario_alt'!$BX$6,$H472,0)</f>
        <v>58.845085216856141</v>
      </c>
      <c r="J472" s="30">
        <f ca="1">OFFSET('2026_scenario_alt'!$BY$6,$H472,0)</f>
        <v>59.750394220192383</v>
      </c>
      <c r="K472">
        <f ca="1">IF(OR($B472=K$5,$J472&lt;71,$G472&lt;71),0,OFFSET('2026_scenario_alt'!$H$6,$H472,K$4))</f>
        <v>0</v>
      </c>
      <c r="L472">
        <f ca="1">IF(OR($B472=L$5,$J472&lt;71,$G472&lt;71),0,OFFSET('2026_scenario_alt'!$H$6,$H472,L$4))</f>
        <v>0</v>
      </c>
      <c r="M472">
        <f ca="1">IF(OR($B472=M$5,$J472&lt;71,$G472&lt;71),0,OFFSET('2026_scenario_alt'!$H$6,$H472,M$4))</f>
        <v>0</v>
      </c>
      <c r="N472">
        <f ca="1">IF(OR($B472=N$5,$J472&lt;71,$G472&lt;71),0,OFFSET('2026_scenario_alt'!$H$6,$H472,N$4))</f>
        <v>0</v>
      </c>
      <c r="O472">
        <f ca="1">IF(OR($B472=O$5,$J472&lt;71,$G472&lt;71),0,OFFSET('2026_scenario_alt'!$H$6,$H472,O$4))</f>
        <v>0</v>
      </c>
      <c r="P472">
        <f ca="1">IF(OR($B472=P$5,$J472&lt;71,$G472&lt;71),0,OFFSET('2026_scenario_alt'!$H$6,$H472,P$4))</f>
        <v>0</v>
      </c>
      <c r="Q472">
        <f ca="1">IF(OR($B472=Q$5,$J472&lt;71,$G472&lt;71),0,OFFSET('2026_scenario_alt'!$H$6,$H472,Q$4))</f>
        <v>0</v>
      </c>
      <c r="R472">
        <f ca="1">IF(OR($B472=R$5,$J472&lt;71,$G472&lt;71),0,OFFSET('2026_scenario_alt'!$H$6,$H472,R$4))</f>
        <v>0</v>
      </c>
      <c r="S472">
        <f ca="1">IF(OR($B472=S$5,$J472&lt;71,$G472&lt;71),0,OFFSET('2026_scenario_alt'!$H$6,$H472,S$4))</f>
        <v>0</v>
      </c>
      <c r="T472">
        <f ca="1">IF(OR($B472=T$5,$J472&lt;71,$G472&lt;71),0,OFFSET('2026_scenario_alt'!$H$6,$H472,T$4))</f>
        <v>0</v>
      </c>
      <c r="U472">
        <f ca="1">IF(OR($B472=U$5,$J472&lt;71,$G472&lt;71),0,OFFSET('2026_scenario_alt'!$H$6,$H472,U$4))</f>
        <v>0</v>
      </c>
      <c r="V472">
        <f ca="1">IF(OR($B472=V$5,$J472&lt;71,$G472&lt;71),0,OFFSET('2026_scenario_alt'!$H$6,$H472,V$4))</f>
        <v>0</v>
      </c>
      <c r="W472">
        <f ca="1">IF(OR($B472=W$5,$J472&lt;71,$G472&lt;71),0,OFFSET('2026_scenario_alt'!$H$6,$H472,W$4))</f>
        <v>0</v>
      </c>
      <c r="X472">
        <f ca="1">IF(OR($B472=X$5,$J472&lt;71,$G472&lt;71),0,OFFSET('2026_scenario_alt'!$H$6,$H472,X$4))</f>
        <v>0</v>
      </c>
      <c r="Y472">
        <f ca="1">IF(OR($B472=Y$5,$J472&lt;71,$G472&lt;71),0,OFFSET('2026_scenario_alt'!$H$6,$H472,Y$4))</f>
        <v>0</v>
      </c>
      <c r="Z472">
        <f ca="1">IF(OR($B472=Z$5,$J472&lt;71,$G472&lt;71),0,OFFSET('2026_scenario_alt'!$H$6,$H472,Z$4))</f>
        <v>0</v>
      </c>
      <c r="AA472">
        <f ca="1">IF(OR($B472=AA$5,$J472&lt;71,$G472&lt;71),0,OFFSET('2026_scenario_alt'!$H$6,$H472,AA$4))</f>
        <v>0</v>
      </c>
      <c r="AB472">
        <f ca="1">IF(OR($B472=AB$5,$J472&lt;71,$G472&lt;71),0,OFFSET('2026_scenario_alt'!$H$6,$H472,AB$4))</f>
        <v>0</v>
      </c>
      <c r="AC472">
        <f ca="1">IF(OR($B472=AC$5,$J472&lt;71,$G472&lt;71),0,OFFSET('2026_scenario_alt'!$H$6,$H472,AC$4))</f>
        <v>0</v>
      </c>
      <c r="AD472">
        <f ca="1">IF(OR($B472=AD$5,$J472&lt;71,$G472&lt;71),0,OFFSET('2026_scenario_alt'!$H$6,$H472,AD$4))</f>
        <v>0</v>
      </c>
      <c r="AE472">
        <f ca="1">IF(OR($B472=AE$5,$J472&lt;71,$G472&lt;71),0,OFFSET('2026_scenario_alt'!$H$6,$H472,AE$4))</f>
        <v>0</v>
      </c>
      <c r="AF472">
        <f ca="1">IF(OR($B472=AF$5,$J472&lt;71,$G472&lt;71),0,OFFSET('2026_scenario_alt'!$H$6,$H472,AF$4))</f>
        <v>0</v>
      </c>
      <c r="AG472">
        <f ca="1">IF(OR($B472=AG$5,$J472&lt;71,$G472&lt;71),0,OFFSET('2026_scenario_alt'!$H$6,$H472,AG$4))</f>
        <v>0</v>
      </c>
      <c r="AH472">
        <f ca="1">IF(OR($B472=AH$5,$J472&lt;71,$G472&lt;71),0,OFFSET('2026_scenario_alt'!$H$6,$H472,AH$4))</f>
        <v>0</v>
      </c>
      <c r="AI472">
        <f ca="1">IF(OR($B472=AI$5,$J472&lt;71,$G472&lt;71),0,OFFSET('2026_scenario_alt'!$H$6,$H472,AI$4))</f>
        <v>0</v>
      </c>
      <c r="AJ472">
        <f ca="1">IF(OR($B472=AJ$5,$J472&lt;71,$G472&lt;71),0,OFFSET('2026_scenario_alt'!$H$6,$H472,AJ$4))</f>
        <v>0</v>
      </c>
      <c r="AK472">
        <f ca="1">IF(OR($B472=AK$5,$J472&lt;71,$G472&lt;71),0,OFFSET('2026_scenario_alt'!$H$6,$H472,AK$4))</f>
        <v>0</v>
      </c>
      <c r="AL472">
        <f ca="1">IF(OR($B472=AL$5,$J472&lt;71,$G472&lt;71),0,OFFSET('2026_scenario_alt'!$H$6,$H472,AL$4))</f>
        <v>0</v>
      </c>
      <c r="AM472">
        <f ca="1">IF(OR($B472=AM$5,$J472&lt;71,$G472&lt;71),0,OFFSET('2026_scenario_alt'!$H$6,$H472,AM$4))</f>
        <v>0</v>
      </c>
      <c r="AN472">
        <f ca="1">IF(OR($B472=AN$5,$J472&lt;71,$G472&lt;71),0,OFFSET('2026_scenario_alt'!$H$6,$H472,AN$4))</f>
        <v>0</v>
      </c>
      <c r="AO472">
        <f ca="1">IF(OR($B472=AO$5,$J472&lt;71,$G472&lt;71),0,OFFSET('2026_scenario_alt'!$H$6,$H472,AO$4))</f>
        <v>0</v>
      </c>
      <c r="AP472">
        <f ca="1">IF(OR($B472=AP$5,$J472&lt;71,$G472&lt;71),0,OFFSET('2026_scenario_alt'!$H$6,$H472,AP$4))</f>
        <v>0</v>
      </c>
      <c r="AQ472">
        <f ca="1">IF(OR($B472=AQ$5,$J472&lt;71,$G472&lt;71),0,OFFSET('2026_scenario_alt'!$H$6,$H472,AQ$4))</f>
        <v>0</v>
      </c>
      <c r="AR472">
        <f ca="1">IF(OR($B472=AR$5,$J472&lt;71,$G472&lt;71),0,OFFSET('2026_scenario_alt'!$H$6,$H472,AR$4))</f>
        <v>0</v>
      </c>
      <c r="AS472">
        <f ca="1">IF(OR($B472=AS$5,$J472&lt;71,$G472&lt;71),0,OFFSET('2026_scenario_alt'!$H$6,$H472,AS$4))</f>
        <v>0</v>
      </c>
      <c r="AT472">
        <f ca="1">IF(OR($B472=AT$5,$J472&lt;71,$G472&lt;71),0,OFFSET('2026_scenario_alt'!$H$6,$H472,AT$4))</f>
        <v>0</v>
      </c>
      <c r="AU472">
        <f ca="1">IF(OR($B472=AU$5,$J472&lt;71,$G472&lt;71),0,OFFSET('2026_scenario_alt'!$H$6,$H472,AU$4))</f>
        <v>0</v>
      </c>
      <c r="AV472">
        <f ca="1">IF(OR($B472=AV$5,$J472&lt;71,$G472&lt;71),0,OFFSET('2026_scenario_alt'!$H$6,$H472,AV$4))</f>
        <v>0</v>
      </c>
      <c r="AW472">
        <f ca="1">IF(OR($B472=AW$5,$J472&lt;71,$G472&lt;71),0,OFFSET('2026_scenario_alt'!$H$6,$H472,AW$4))</f>
        <v>0</v>
      </c>
      <c r="AX472">
        <f ca="1">IF(OR($B472=AX$5,$J472&lt;71,$G472&lt;71),0,OFFSET('2026_scenario_alt'!$H$6,$H472,AX$4))</f>
        <v>0</v>
      </c>
      <c r="AY472">
        <f ca="1">IF(OR($B472=AY$5,$J472&lt;71,$G472&lt;71),0,OFFSET('2026_scenario_alt'!$H$6,$H472,AY$4))</f>
        <v>0</v>
      </c>
      <c r="AZ472">
        <f ca="1">IF(OR($B472=AZ$5,$J472&lt;71,$G472&lt;71),0,OFFSET('2026_scenario_alt'!$H$6,$H472,AZ$4))</f>
        <v>0</v>
      </c>
      <c r="BA472">
        <f ca="1">IF(OR($B472=BA$5,$J472&lt;71,$G472&lt;71),0,OFFSET('2026_scenario_alt'!$H$6,$H472,BA$4))</f>
        <v>0</v>
      </c>
      <c r="BB472">
        <f ca="1">IF(OR($B472=BB$5,$J472&lt;71,$G472&lt;71),0,OFFSET('2026_scenario_alt'!$H$6,$H472,BB$4))</f>
        <v>0</v>
      </c>
      <c r="BC472">
        <f ca="1">IF(OR($B472=BC$5,$J472&lt;71,$G472&lt;71),0,OFFSET('2026_scenario_alt'!$H$6,$H472,BC$4))</f>
        <v>0</v>
      </c>
      <c r="BD472">
        <f ca="1">IF(OR($B472=BD$5,$J472&lt;71,$G472&lt;71),0,OFFSET('2026_scenario_alt'!$H$6,$H472,BD$4))</f>
        <v>0</v>
      </c>
      <c r="BE472">
        <f ca="1">IF(OR($B472=BE$5,$J472&lt;71,$G472&lt;71),0,OFFSET('2026_scenario_alt'!$H$6,$H472,BE$4))</f>
        <v>0</v>
      </c>
      <c r="BF472">
        <f ca="1">IF(OR($B472=BF$5,$J472&lt;71,$G472&lt;71),0,OFFSET('2026_scenario_alt'!$H$6,$H472,BF$4))</f>
        <v>0</v>
      </c>
      <c r="BG472">
        <f ca="1">IF(OR($B472=BG$5,$J472&lt;71,$G472&lt;71),0,OFFSET('2026_scenario_alt'!$H$6,$H472,BG$4))</f>
        <v>0</v>
      </c>
      <c r="BH472">
        <f ca="1">IF(OR($B472=BH$5,$J472&lt;71,$G472&lt;71),0,OFFSET('2026_scenario_alt'!$H$6,$H472,BH$4))</f>
        <v>0</v>
      </c>
    </row>
    <row r="473" spans="1:60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>MATCH($A473,'2026_scenario_alt'!$A$7:$A$736,FALSE)</f>
        <v>467</v>
      </c>
      <c r="I473" s="30">
        <f ca="1">OFFSET('2026_scenario_alt'!$BX$6,$H473,0)</f>
        <v>65.188245170573978</v>
      </c>
      <c r="J473" s="30">
        <f ca="1">OFFSET('2026_scenario_alt'!$BY$6,$H473,0)</f>
        <v>66.694907231527154</v>
      </c>
      <c r="K473">
        <f ca="1">IF(OR($B473=K$5,$J473&lt;71,$G473&lt;71),0,OFFSET('2026_scenario_alt'!$H$6,$H473,K$4))</f>
        <v>0</v>
      </c>
      <c r="L473">
        <f ca="1">IF(OR($B473=L$5,$J473&lt;71,$G473&lt;71),0,OFFSET('2026_scenario_alt'!$H$6,$H473,L$4))</f>
        <v>0</v>
      </c>
      <c r="M473">
        <f ca="1">IF(OR($B473=M$5,$J473&lt;71,$G473&lt;71),0,OFFSET('2026_scenario_alt'!$H$6,$H473,M$4))</f>
        <v>0</v>
      </c>
      <c r="N473">
        <f ca="1">IF(OR($B473=N$5,$J473&lt;71,$G473&lt;71),0,OFFSET('2026_scenario_alt'!$H$6,$H473,N$4))</f>
        <v>0</v>
      </c>
      <c r="O473">
        <f ca="1">IF(OR($B473=O$5,$J473&lt;71,$G473&lt;71),0,OFFSET('2026_scenario_alt'!$H$6,$H473,O$4))</f>
        <v>0</v>
      </c>
      <c r="P473">
        <f ca="1">IF(OR($B473=P$5,$J473&lt;71,$G473&lt;71),0,OFFSET('2026_scenario_alt'!$H$6,$H473,P$4))</f>
        <v>0</v>
      </c>
      <c r="Q473">
        <f ca="1">IF(OR($B473=Q$5,$J473&lt;71,$G473&lt;71),0,OFFSET('2026_scenario_alt'!$H$6,$H473,Q$4))</f>
        <v>0</v>
      </c>
      <c r="R473">
        <f ca="1">IF(OR($B473=R$5,$J473&lt;71,$G473&lt;71),0,OFFSET('2026_scenario_alt'!$H$6,$H473,R$4))</f>
        <v>0</v>
      </c>
      <c r="S473">
        <f ca="1">IF(OR($B473=S$5,$J473&lt;71,$G473&lt;71),0,OFFSET('2026_scenario_alt'!$H$6,$H473,S$4))</f>
        <v>0</v>
      </c>
      <c r="T473">
        <f ca="1">IF(OR($B473=T$5,$J473&lt;71,$G473&lt;71),0,OFFSET('2026_scenario_alt'!$H$6,$H473,T$4))</f>
        <v>0</v>
      </c>
      <c r="U473">
        <f ca="1">IF(OR($B473=U$5,$J473&lt;71,$G473&lt;71),0,OFFSET('2026_scenario_alt'!$H$6,$H473,U$4))</f>
        <v>0</v>
      </c>
      <c r="V473">
        <f ca="1">IF(OR($B473=V$5,$J473&lt;71,$G473&lt;71),0,OFFSET('2026_scenario_alt'!$H$6,$H473,V$4))</f>
        <v>0</v>
      </c>
      <c r="W473">
        <f ca="1">IF(OR($B473=W$5,$J473&lt;71,$G473&lt;71),0,OFFSET('2026_scenario_alt'!$H$6,$H473,W$4))</f>
        <v>0</v>
      </c>
      <c r="X473">
        <f ca="1">IF(OR($B473=X$5,$J473&lt;71,$G473&lt;71),0,OFFSET('2026_scenario_alt'!$H$6,$H473,X$4))</f>
        <v>0</v>
      </c>
      <c r="Y473">
        <f ca="1">IF(OR($B473=Y$5,$J473&lt;71,$G473&lt;71),0,OFFSET('2026_scenario_alt'!$H$6,$H473,Y$4))</f>
        <v>0</v>
      </c>
      <c r="Z473">
        <f ca="1">IF(OR($B473=Z$5,$J473&lt;71,$G473&lt;71),0,OFFSET('2026_scenario_alt'!$H$6,$H473,Z$4))</f>
        <v>0</v>
      </c>
      <c r="AA473">
        <f ca="1">IF(OR($B473=AA$5,$J473&lt;71,$G473&lt;71),0,OFFSET('2026_scenario_alt'!$H$6,$H473,AA$4))</f>
        <v>0</v>
      </c>
      <c r="AB473">
        <f ca="1">IF(OR($B473=AB$5,$J473&lt;71,$G473&lt;71),0,OFFSET('2026_scenario_alt'!$H$6,$H473,AB$4))</f>
        <v>0</v>
      </c>
      <c r="AC473">
        <f ca="1">IF(OR($B473=AC$5,$J473&lt;71,$G473&lt;71),0,OFFSET('2026_scenario_alt'!$H$6,$H473,AC$4))</f>
        <v>0</v>
      </c>
      <c r="AD473">
        <f ca="1">IF(OR($B473=AD$5,$J473&lt;71,$G473&lt;71),0,OFFSET('2026_scenario_alt'!$H$6,$H473,AD$4))</f>
        <v>0</v>
      </c>
      <c r="AE473">
        <f ca="1">IF(OR($B473=AE$5,$J473&lt;71,$G473&lt;71),0,OFFSET('2026_scenario_alt'!$H$6,$H473,AE$4))</f>
        <v>0</v>
      </c>
      <c r="AF473">
        <f ca="1">IF(OR($B473=AF$5,$J473&lt;71,$G473&lt;71),0,OFFSET('2026_scenario_alt'!$H$6,$H473,AF$4))</f>
        <v>0</v>
      </c>
      <c r="AG473">
        <f ca="1">IF(OR($B473=AG$5,$J473&lt;71,$G473&lt;71),0,OFFSET('2026_scenario_alt'!$H$6,$H473,AG$4))</f>
        <v>0</v>
      </c>
      <c r="AH473">
        <f ca="1">IF(OR($B473=AH$5,$J473&lt;71,$G473&lt;71),0,OFFSET('2026_scenario_alt'!$H$6,$H473,AH$4))</f>
        <v>0</v>
      </c>
      <c r="AI473">
        <f ca="1">IF(OR($B473=AI$5,$J473&lt;71,$G473&lt;71),0,OFFSET('2026_scenario_alt'!$H$6,$H473,AI$4))</f>
        <v>0</v>
      </c>
      <c r="AJ473">
        <f ca="1">IF(OR($B473=AJ$5,$J473&lt;71,$G473&lt;71),0,OFFSET('2026_scenario_alt'!$H$6,$H473,AJ$4))</f>
        <v>0</v>
      </c>
      <c r="AK473">
        <f ca="1">IF(OR($B473=AK$5,$J473&lt;71,$G473&lt;71),0,OFFSET('2026_scenario_alt'!$H$6,$H473,AK$4))</f>
        <v>0</v>
      </c>
      <c r="AL473">
        <f ca="1">IF(OR($B473=AL$5,$J473&lt;71,$G473&lt;71),0,OFFSET('2026_scenario_alt'!$H$6,$H473,AL$4))</f>
        <v>0</v>
      </c>
      <c r="AM473">
        <f ca="1">IF(OR($B473=AM$5,$J473&lt;71,$G473&lt;71),0,OFFSET('2026_scenario_alt'!$H$6,$H473,AM$4))</f>
        <v>0</v>
      </c>
      <c r="AN473">
        <f ca="1">IF(OR($B473=AN$5,$J473&lt;71,$G473&lt;71),0,OFFSET('2026_scenario_alt'!$H$6,$H473,AN$4))</f>
        <v>0</v>
      </c>
      <c r="AO473">
        <f ca="1">IF(OR($B473=AO$5,$J473&lt;71,$G473&lt;71),0,OFFSET('2026_scenario_alt'!$H$6,$H473,AO$4))</f>
        <v>0</v>
      </c>
      <c r="AP473">
        <f ca="1">IF(OR($B473=AP$5,$J473&lt;71,$G473&lt;71),0,OFFSET('2026_scenario_alt'!$H$6,$H473,AP$4))</f>
        <v>0</v>
      </c>
      <c r="AQ473">
        <f ca="1">IF(OR($B473=AQ$5,$J473&lt;71,$G473&lt;71),0,OFFSET('2026_scenario_alt'!$H$6,$H473,AQ$4))</f>
        <v>0</v>
      </c>
      <c r="AR473">
        <f ca="1">IF(OR($B473=AR$5,$J473&lt;71,$G473&lt;71),0,OFFSET('2026_scenario_alt'!$H$6,$H473,AR$4))</f>
        <v>0</v>
      </c>
      <c r="AS473">
        <f ca="1">IF(OR($B473=AS$5,$J473&lt;71,$G473&lt;71),0,OFFSET('2026_scenario_alt'!$H$6,$H473,AS$4))</f>
        <v>0</v>
      </c>
      <c r="AT473">
        <f ca="1">IF(OR($B473=AT$5,$J473&lt;71,$G473&lt;71),0,OFFSET('2026_scenario_alt'!$H$6,$H473,AT$4))</f>
        <v>0</v>
      </c>
      <c r="AU473">
        <f ca="1">IF(OR($B473=AU$5,$J473&lt;71,$G473&lt;71),0,OFFSET('2026_scenario_alt'!$H$6,$H473,AU$4))</f>
        <v>0</v>
      </c>
      <c r="AV473">
        <f ca="1">IF(OR($B473=AV$5,$J473&lt;71,$G473&lt;71),0,OFFSET('2026_scenario_alt'!$H$6,$H473,AV$4))</f>
        <v>0</v>
      </c>
      <c r="AW473">
        <f ca="1">IF(OR($B473=AW$5,$J473&lt;71,$G473&lt;71),0,OFFSET('2026_scenario_alt'!$H$6,$H473,AW$4))</f>
        <v>0</v>
      </c>
      <c r="AX473">
        <f ca="1">IF(OR($B473=AX$5,$J473&lt;71,$G473&lt;71),0,OFFSET('2026_scenario_alt'!$H$6,$H473,AX$4))</f>
        <v>0</v>
      </c>
      <c r="AY473">
        <f ca="1">IF(OR($B473=AY$5,$J473&lt;71,$G473&lt;71),0,OFFSET('2026_scenario_alt'!$H$6,$H473,AY$4))</f>
        <v>0</v>
      </c>
      <c r="AZ473">
        <f ca="1">IF(OR($B473=AZ$5,$J473&lt;71,$G473&lt;71),0,OFFSET('2026_scenario_alt'!$H$6,$H473,AZ$4))</f>
        <v>0</v>
      </c>
      <c r="BA473">
        <f ca="1">IF(OR($B473=BA$5,$J473&lt;71,$G473&lt;71),0,OFFSET('2026_scenario_alt'!$H$6,$H473,BA$4))</f>
        <v>0</v>
      </c>
      <c r="BB473">
        <f ca="1">IF(OR($B473=BB$5,$J473&lt;71,$G473&lt;71),0,OFFSET('2026_scenario_alt'!$H$6,$H473,BB$4))</f>
        <v>0</v>
      </c>
      <c r="BC473">
        <f ca="1">IF(OR($B473=BC$5,$J473&lt;71,$G473&lt;71),0,OFFSET('2026_scenario_alt'!$H$6,$H473,BC$4))</f>
        <v>0</v>
      </c>
      <c r="BD473">
        <f ca="1">IF(OR($B473=BD$5,$J473&lt;71,$G473&lt;71),0,OFFSET('2026_scenario_alt'!$H$6,$H473,BD$4))</f>
        <v>0</v>
      </c>
      <c r="BE473">
        <f ca="1">IF(OR($B473=BE$5,$J473&lt;71,$G473&lt;71),0,OFFSET('2026_scenario_alt'!$H$6,$H473,BE$4))</f>
        <v>0</v>
      </c>
      <c r="BF473">
        <f ca="1">IF(OR($B473=BF$5,$J473&lt;71,$G473&lt;71),0,OFFSET('2026_scenario_alt'!$H$6,$H473,BF$4))</f>
        <v>0</v>
      </c>
      <c r="BG473">
        <f ca="1">IF(OR($B473=BG$5,$J473&lt;71,$G473&lt;71),0,OFFSET('2026_scenario_alt'!$H$6,$H473,BG$4))</f>
        <v>0</v>
      </c>
      <c r="BH473">
        <f ca="1">IF(OR($B473=BH$5,$J473&lt;71,$G473&lt;71),0,OFFSET('2026_scenario_alt'!$H$6,$H473,BH$4))</f>
        <v>0</v>
      </c>
    </row>
    <row r="474" spans="1:60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>MATCH($A474,'2026_scenario_alt'!$A$7:$A$736,FALSE)</f>
        <v>468</v>
      </c>
      <c r="I474" s="30">
        <f ca="1">OFFSET('2026_scenario_alt'!$BX$6,$H474,0)</f>
        <v>65.817794795927924</v>
      </c>
      <c r="J474" s="30">
        <f ca="1">OFFSET('2026_scenario_alt'!$BY$6,$H474,0)</f>
        <v>65.817794795927924</v>
      </c>
      <c r="K474">
        <f ca="1">IF(OR($B474=K$5,$J474&lt;71,$G474&lt;71),0,OFFSET('2026_scenario_alt'!$H$6,$H474,K$4))</f>
        <v>0</v>
      </c>
      <c r="L474">
        <f ca="1">IF(OR($B474=L$5,$J474&lt;71,$G474&lt;71),0,OFFSET('2026_scenario_alt'!$H$6,$H474,L$4))</f>
        <v>0</v>
      </c>
      <c r="M474">
        <f ca="1">IF(OR($B474=M$5,$J474&lt;71,$G474&lt;71),0,OFFSET('2026_scenario_alt'!$H$6,$H474,M$4))</f>
        <v>0</v>
      </c>
      <c r="N474">
        <f ca="1">IF(OR($B474=N$5,$J474&lt;71,$G474&lt;71),0,OFFSET('2026_scenario_alt'!$H$6,$H474,N$4))</f>
        <v>0</v>
      </c>
      <c r="O474">
        <f ca="1">IF(OR($B474=O$5,$J474&lt;71,$G474&lt;71),0,OFFSET('2026_scenario_alt'!$H$6,$H474,O$4))</f>
        <v>0</v>
      </c>
      <c r="P474">
        <f ca="1">IF(OR($B474=P$5,$J474&lt;71,$G474&lt;71),0,OFFSET('2026_scenario_alt'!$H$6,$H474,P$4))</f>
        <v>0</v>
      </c>
      <c r="Q474">
        <f ca="1">IF(OR($B474=Q$5,$J474&lt;71,$G474&lt;71),0,OFFSET('2026_scenario_alt'!$H$6,$H474,Q$4))</f>
        <v>0</v>
      </c>
      <c r="R474">
        <f ca="1">IF(OR($B474=R$5,$J474&lt;71,$G474&lt;71),0,OFFSET('2026_scenario_alt'!$H$6,$H474,R$4))</f>
        <v>0</v>
      </c>
      <c r="S474">
        <f ca="1">IF(OR($B474=S$5,$J474&lt;71,$G474&lt;71),0,OFFSET('2026_scenario_alt'!$H$6,$H474,S$4))</f>
        <v>0</v>
      </c>
      <c r="T474">
        <f ca="1">IF(OR($B474=T$5,$J474&lt;71,$G474&lt;71),0,OFFSET('2026_scenario_alt'!$H$6,$H474,T$4))</f>
        <v>0</v>
      </c>
      <c r="U474">
        <f ca="1">IF(OR($B474=U$5,$J474&lt;71,$G474&lt;71),0,OFFSET('2026_scenario_alt'!$H$6,$H474,U$4))</f>
        <v>0</v>
      </c>
      <c r="V474">
        <f ca="1">IF(OR($B474=V$5,$J474&lt;71,$G474&lt;71),0,OFFSET('2026_scenario_alt'!$H$6,$H474,V$4))</f>
        <v>0</v>
      </c>
      <c r="W474">
        <f ca="1">IF(OR($B474=W$5,$J474&lt;71,$G474&lt;71),0,OFFSET('2026_scenario_alt'!$H$6,$H474,W$4))</f>
        <v>0</v>
      </c>
      <c r="X474">
        <f ca="1">IF(OR($B474=X$5,$J474&lt;71,$G474&lt;71),0,OFFSET('2026_scenario_alt'!$H$6,$H474,X$4))</f>
        <v>0</v>
      </c>
      <c r="Y474">
        <f ca="1">IF(OR($B474=Y$5,$J474&lt;71,$G474&lt;71),0,OFFSET('2026_scenario_alt'!$H$6,$H474,Y$4))</f>
        <v>0</v>
      </c>
      <c r="Z474">
        <f ca="1">IF(OR($B474=Z$5,$J474&lt;71,$G474&lt;71),0,OFFSET('2026_scenario_alt'!$H$6,$H474,Z$4))</f>
        <v>0</v>
      </c>
      <c r="AA474">
        <f ca="1">IF(OR($B474=AA$5,$J474&lt;71,$G474&lt;71),0,OFFSET('2026_scenario_alt'!$H$6,$H474,AA$4))</f>
        <v>0</v>
      </c>
      <c r="AB474">
        <f ca="1">IF(OR($B474=AB$5,$J474&lt;71,$G474&lt;71),0,OFFSET('2026_scenario_alt'!$H$6,$H474,AB$4))</f>
        <v>0</v>
      </c>
      <c r="AC474">
        <f ca="1">IF(OR($B474=AC$5,$J474&lt;71,$G474&lt;71),0,OFFSET('2026_scenario_alt'!$H$6,$H474,AC$4))</f>
        <v>0</v>
      </c>
      <c r="AD474">
        <f ca="1">IF(OR($B474=AD$5,$J474&lt;71,$G474&lt;71),0,OFFSET('2026_scenario_alt'!$H$6,$H474,AD$4))</f>
        <v>0</v>
      </c>
      <c r="AE474">
        <f ca="1">IF(OR($B474=AE$5,$J474&lt;71,$G474&lt;71),0,OFFSET('2026_scenario_alt'!$H$6,$H474,AE$4))</f>
        <v>0</v>
      </c>
      <c r="AF474">
        <f ca="1">IF(OR($B474=AF$5,$J474&lt;71,$G474&lt;71),0,OFFSET('2026_scenario_alt'!$H$6,$H474,AF$4))</f>
        <v>0</v>
      </c>
      <c r="AG474">
        <f ca="1">IF(OR($B474=AG$5,$J474&lt;71,$G474&lt;71),0,OFFSET('2026_scenario_alt'!$H$6,$H474,AG$4))</f>
        <v>0</v>
      </c>
      <c r="AH474">
        <f ca="1">IF(OR($B474=AH$5,$J474&lt;71,$G474&lt;71),0,OFFSET('2026_scenario_alt'!$H$6,$H474,AH$4))</f>
        <v>0</v>
      </c>
      <c r="AI474">
        <f ca="1">IF(OR($B474=AI$5,$J474&lt;71,$G474&lt;71),0,OFFSET('2026_scenario_alt'!$H$6,$H474,AI$4))</f>
        <v>0</v>
      </c>
      <c r="AJ474">
        <f ca="1">IF(OR($B474=AJ$5,$J474&lt;71,$G474&lt;71),0,OFFSET('2026_scenario_alt'!$H$6,$H474,AJ$4))</f>
        <v>0</v>
      </c>
      <c r="AK474">
        <f ca="1">IF(OR($B474=AK$5,$J474&lt;71,$G474&lt;71),0,OFFSET('2026_scenario_alt'!$H$6,$H474,AK$4))</f>
        <v>0</v>
      </c>
      <c r="AL474">
        <f ca="1">IF(OR($B474=AL$5,$J474&lt;71,$G474&lt;71),0,OFFSET('2026_scenario_alt'!$H$6,$H474,AL$4))</f>
        <v>0</v>
      </c>
      <c r="AM474">
        <f ca="1">IF(OR($B474=AM$5,$J474&lt;71,$G474&lt;71),0,OFFSET('2026_scenario_alt'!$H$6,$H474,AM$4))</f>
        <v>0</v>
      </c>
      <c r="AN474">
        <f ca="1">IF(OR($B474=AN$5,$J474&lt;71,$G474&lt;71),0,OFFSET('2026_scenario_alt'!$H$6,$H474,AN$4))</f>
        <v>0</v>
      </c>
      <c r="AO474">
        <f ca="1">IF(OR($B474=AO$5,$J474&lt;71,$G474&lt;71),0,OFFSET('2026_scenario_alt'!$H$6,$H474,AO$4))</f>
        <v>0</v>
      </c>
      <c r="AP474">
        <f ca="1">IF(OR($B474=AP$5,$J474&lt;71,$G474&lt;71),0,OFFSET('2026_scenario_alt'!$H$6,$H474,AP$4))</f>
        <v>0</v>
      </c>
      <c r="AQ474">
        <f ca="1">IF(OR($B474=AQ$5,$J474&lt;71,$G474&lt;71),0,OFFSET('2026_scenario_alt'!$H$6,$H474,AQ$4))</f>
        <v>0</v>
      </c>
      <c r="AR474">
        <f ca="1">IF(OR($B474=AR$5,$J474&lt;71,$G474&lt;71),0,OFFSET('2026_scenario_alt'!$H$6,$H474,AR$4))</f>
        <v>0</v>
      </c>
      <c r="AS474">
        <f ca="1">IF(OR($B474=AS$5,$J474&lt;71,$G474&lt;71),0,OFFSET('2026_scenario_alt'!$H$6,$H474,AS$4))</f>
        <v>0</v>
      </c>
      <c r="AT474">
        <f ca="1">IF(OR($B474=AT$5,$J474&lt;71,$G474&lt;71),0,OFFSET('2026_scenario_alt'!$H$6,$H474,AT$4))</f>
        <v>0</v>
      </c>
      <c r="AU474">
        <f ca="1">IF(OR($B474=AU$5,$J474&lt;71,$G474&lt;71),0,OFFSET('2026_scenario_alt'!$H$6,$H474,AU$4))</f>
        <v>0</v>
      </c>
      <c r="AV474">
        <f ca="1">IF(OR($B474=AV$5,$J474&lt;71,$G474&lt;71),0,OFFSET('2026_scenario_alt'!$H$6,$H474,AV$4))</f>
        <v>0</v>
      </c>
      <c r="AW474">
        <f ca="1">IF(OR($B474=AW$5,$J474&lt;71,$G474&lt;71),0,OFFSET('2026_scenario_alt'!$H$6,$H474,AW$4))</f>
        <v>0</v>
      </c>
      <c r="AX474">
        <f ca="1">IF(OR($B474=AX$5,$J474&lt;71,$G474&lt;71),0,OFFSET('2026_scenario_alt'!$H$6,$H474,AX$4))</f>
        <v>0</v>
      </c>
      <c r="AY474">
        <f ca="1">IF(OR($B474=AY$5,$J474&lt;71,$G474&lt;71),0,OFFSET('2026_scenario_alt'!$H$6,$H474,AY$4))</f>
        <v>0</v>
      </c>
      <c r="AZ474">
        <f ca="1">IF(OR($B474=AZ$5,$J474&lt;71,$G474&lt;71),0,OFFSET('2026_scenario_alt'!$H$6,$H474,AZ$4))</f>
        <v>0</v>
      </c>
      <c r="BA474">
        <f ca="1">IF(OR($B474=BA$5,$J474&lt;71,$G474&lt;71),0,OFFSET('2026_scenario_alt'!$H$6,$H474,BA$4))</f>
        <v>0</v>
      </c>
      <c r="BB474">
        <f ca="1">IF(OR($B474=BB$5,$J474&lt;71,$G474&lt;71),0,OFFSET('2026_scenario_alt'!$H$6,$H474,BB$4))</f>
        <v>0</v>
      </c>
      <c r="BC474">
        <f ca="1">IF(OR($B474=BC$5,$J474&lt;71,$G474&lt;71),0,OFFSET('2026_scenario_alt'!$H$6,$H474,BC$4))</f>
        <v>0</v>
      </c>
      <c r="BD474">
        <f ca="1">IF(OR($B474=BD$5,$J474&lt;71,$G474&lt;71),0,OFFSET('2026_scenario_alt'!$H$6,$H474,BD$4))</f>
        <v>0</v>
      </c>
      <c r="BE474">
        <f ca="1">IF(OR($B474=BE$5,$J474&lt;71,$G474&lt;71),0,OFFSET('2026_scenario_alt'!$H$6,$H474,BE$4))</f>
        <v>0</v>
      </c>
      <c r="BF474">
        <f ca="1">IF(OR($B474=BF$5,$J474&lt;71,$G474&lt;71),0,OFFSET('2026_scenario_alt'!$H$6,$H474,BF$4))</f>
        <v>0</v>
      </c>
      <c r="BG474">
        <f ca="1">IF(OR($B474=BG$5,$J474&lt;71,$G474&lt;71),0,OFFSET('2026_scenario_alt'!$H$6,$H474,BG$4))</f>
        <v>0</v>
      </c>
      <c r="BH474">
        <f ca="1">IF(OR($B474=BH$5,$J474&lt;71,$G474&lt;71),0,OFFSET('2026_scenario_alt'!$H$6,$H474,BH$4))</f>
        <v>0</v>
      </c>
    </row>
    <row r="475" spans="1:60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>MATCH($A475,'2026_scenario_alt'!$A$7:$A$736,FALSE)</f>
        <v>469</v>
      </c>
      <c r="I475" s="30">
        <f ca="1">OFFSET('2026_scenario_alt'!$BX$6,$H475,0)</f>
        <v>60.716967934814065</v>
      </c>
      <c r="J475" s="30">
        <f ca="1">OFFSET('2026_scenario_alt'!$BY$6,$H475,0)</f>
        <v>61.320116622908238</v>
      </c>
      <c r="K475">
        <f ca="1">IF(OR($B475=K$5,$J475&lt;71,$G475&lt;71),0,OFFSET('2026_scenario_alt'!$H$6,$H475,K$4))</f>
        <v>0</v>
      </c>
      <c r="L475">
        <f ca="1">IF(OR($B475=L$5,$J475&lt;71,$G475&lt;71),0,OFFSET('2026_scenario_alt'!$H$6,$H475,L$4))</f>
        <v>0</v>
      </c>
      <c r="M475">
        <f ca="1">IF(OR($B475=M$5,$J475&lt;71,$G475&lt;71),0,OFFSET('2026_scenario_alt'!$H$6,$H475,M$4))</f>
        <v>0</v>
      </c>
      <c r="N475">
        <f ca="1">IF(OR($B475=N$5,$J475&lt;71,$G475&lt;71),0,OFFSET('2026_scenario_alt'!$H$6,$H475,N$4))</f>
        <v>0</v>
      </c>
      <c r="O475">
        <f ca="1">IF(OR($B475=O$5,$J475&lt;71,$G475&lt;71),0,OFFSET('2026_scenario_alt'!$H$6,$H475,O$4))</f>
        <v>0</v>
      </c>
      <c r="P475">
        <f ca="1">IF(OR($B475=P$5,$J475&lt;71,$G475&lt;71),0,OFFSET('2026_scenario_alt'!$H$6,$H475,P$4))</f>
        <v>0</v>
      </c>
      <c r="Q475">
        <f ca="1">IF(OR($B475=Q$5,$J475&lt;71,$G475&lt;71),0,OFFSET('2026_scenario_alt'!$H$6,$H475,Q$4))</f>
        <v>0</v>
      </c>
      <c r="R475">
        <f ca="1">IF(OR($B475=R$5,$J475&lt;71,$G475&lt;71),0,OFFSET('2026_scenario_alt'!$H$6,$H475,R$4))</f>
        <v>0</v>
      </c>
      <c r="S475">
        <f ca="1">IF(OR($B475=S$5,$J475&lt;71,$G475&lt;71),0,OFFSET('2026_scenario_alt'!$H$6,$H475,S$4))</f>
        <v>0</v>
      </c>
      <c r="T475">
        <f ca="1">IF(OR($B475=T$5,$J475&lt;71,$G475&lt;71),0,OFFSET('2026_scenario_alt'!$H$6,$H475,T$4))</f>
        <v>0</v>
      </c>
      <c r="U475">
        <f ca="1">IF(OR($B475=U$5,$J475&lt;71,$G475&lt;71),0,OFFSET('2026_scenario_alt'!$H$6,$H475,U$4))</f>
        <v>0</v>
      </c>
      <c r="V475">
        <f ca="1">IF(OR($B475=V$5,$J475&lt;71,$G475&lt;71),0,OFFSET('2026_scenario_alt'!$H$6,$H475,V$4))</f>
        <v>0</v>
      </c>
      <c r="W475">
        <f ca="1">IF(OR($B475=W$5,$J475&lt;71,$G475&lt;71),0,OFFSET('2026_scenario_alt'!$H$6,$H475,W$4))</f>
        <v>0</v>
      </c>
      <c r="X475">
        <f ca="1">IF(OR($B475=X$5,$J475&lt;71,$G475&lt;71),0,OFFSET('2026_scenario_alt'!$H$6,$H475,X$4))</f>
        <v>0</v>
      </c>
      <c r="Y475">
        <f ca="1">IF(OR($B475=Y$5,$J475&lt;71,$G475&lt;71),0,OFFSET('2026_scenario_alt'!$H$6,$H475,Y$4))</f>
        <v>0</v>
      </c>
      <c r="Z475">
        <f ca="1">IF(OR($B475=Z$5,$J475&lt;71,$G475&lt;71),0,OFFSET('2026_scenario_alt'!$H$6,$H475,Z$4))</f>
        <v>0</v>
      </c>
      <c r="AA475">
        <f ca="1">IF(OR($B475=AA$5,$J475&lt;71,$G475&lt;71),0,OFFSET('2026_scenario_alt'!$H$6,$H475,AA$4))</f>
        <v>0</v>
      </c>
      <c r="AB475">
        <f ca="1">IF(OR($B475=AB$5,$J475&lt;71,$G475&lt;71),0,OFFSET('2026_scenario_alt'!$H$6,$H475,AB$4))</f>
        <v>0</v>
      </c>
      <c r="AC475">
        <f ca="1">IF(OR($B475=AC$5,$J475&lt;71,$G475&lt;71),0,OFFSET('2026_scenario_alt'!$H$6,$H475,AC$4))</f>
        <v>0</v>
      </c>
      <c r="AD475">
        <f ca="1">IF(OR($B475=AD$5,$J475&lt;71,$G475&lt;71),0,OFFSET('2026_scenario_alt'!$H$6,$H475,AD$4))</f>
        <v>0</v>
      </c>
      <c r="AE475">
        <f ca="1">IF(OR($B475=AE$5,$J475&lt;71,$G475&lt;71),0,OFFSET('2026_scenario_alt'!$H$6,$H475,AE$4))</f>
        <v>0</v>
      </c>
      <c r="AF475">
        <f ca="1">IF(OR($B475=AF$5,$J475&lt;71,$G475&lt;71),0,OFFSET('2026_scenario_alt'!$H$6,$H475,AF$4))</f>
        <v>0</v>
      </c>
      <c r="AG475">
        <f ca="1">IF(OR($B475=AG$5,$J475&lt;71,$G475&lt;71),0,OFFSET('2026_scenario_alt'!$H$6,$H475,AG$4))</f>
        <v>0</v>
      </c>
      <c r="AH475">
        <f ca="1">IF(OR($B475=AH$5,$J475&lt;71,$G475&lt;71),0,OFFSET('2026_scenario_alt'!$H$6,$H475,AH$4))</f>
        <v>0</v>
      </c>
      <c r="AI475">
        <f ca="1">IF(OR($B475=AI$5,$J475&lt;71,$G475&lt;71),0,OFFSET('2026_scenario_alt'!$H$6,$H475,AI$4))</f>
        <v>0</v>
      </c>
      <c r="AJ475">
        <f ca="1">IF(OR($B475=AJ$5,$J475&lt;71,$G475&lt;71),0,OFFSET('2026_scenario_alt'!$H$6,$H475,AJ$4))</f>
        <v>0</v>
      </c>
      <c r="AK475">
        <f ca="1">IF(OR($B475=AK$5,$J475&lt;71,$G475&lt;71),0,OFFSET('2026_scenario_alt'!$H$6,$H475,AK$4))</f>
        <v>0</v>
      </c>
      <c r="AL475">
        <f ca="1">IF(OR($B475=AL$5,$J475&lt;71,$G475&lt;71),0,OFFSET('2026_scenario_alt'!$H$6,$H475,AL$4))</f>
        <v>0</v>
      </c>
      <c r="AM475">
        <f ca="1">IF(OR($B475=AM$5,$J475&lt;71,$G475&lt;71),0,OFFSET('2026_scenario_alt'!$H$6,$H475,AM$4))</f>
        <v>0</v>
      </c>
      <c r="AN475">
        <f ca="1">IF(OR($B475=AN$5,$J475&lt;71,$G475&lt;71),0,OFFSET('2026_scenario_alt'!$H$6,$H475,AN$4))</f>
        <v>0</v>
      </c>
      <c r="AO475">
        <f ca="1">IF(OR($B475=AO$5,$J475&lt;71,$G475&lt;71),0,OFFSET('2026_scenario_alt'!$H$6,$H475,AO$4))</f>
        <v>0</v>
      </c>
      <c r="AP475">
        <f ca="1">IF(OR($B475=AP$5,$J475&lt;71,$G475&lt;71),0,OFFSET('2026_scenario_alt'!$H$6,$H475,AP$4))</f>
        <v>0</v>
      </c>
      <c r="AQ475">
        <f ca="1">IF(OR($B475=AQ$5,$J475&lt;71,$G475&lt;71),0,OFFSET('2026_scenario_alt'!$H$6,$H475,AQ$4))</f>
        <v>0</v>
      </c>
      <c r="AR475">
        <f ca="1">IF(OR($B475=AR$5,$J475&lt;71,$G475&lt;71),0,OFFSET('2026_scenario_alt'!$H$6,$H475,AR$4))</f>
        <v>0</v>
      </c>
      <c r="AS475">
        <f ca="1">IF(OR($B475=AS$5,$J475&lt;71,$G475&lt;71),0,OFFSET('2026_scenario_alt'!$H$6,$H475,AS$4))</f>
        <v>0</v>
      </c>
      <c r="AT475">
        <f ca="1">IF(OR($B475=AT$5,$J475&lt;71,$G475&lt;71),0,OFFSET('2026_scenario_alt'!$H$6,$H475,AT$4))</f>
        <v>0</v>
      </c>
      <c r="AU475">
        <f ca="1">IF(OR($B475=AU$5,$J475&lt;71,$G475&lt;71),0,OFFSET('2026_scenario_alt'!$H$6,$H475,AU$4))</f>
        <v>0</v>
      </c>
      <c r="AV475">
        <f ca="1">IF(OR($B475=AV$5,$J475&lt;71,$G475&lt;71),0,OFFSET('2026_scenario_alt'!$H$6,$H475,AV$4))</f>
        <v>0</v>
      </c>
      <c r="AW475">
        <f ca="1">IF(OR($B475=AW$5,$J475&lt;71,$G475&lt;71),0,OFFSET('2026_scenario_alt'!$H$6,$H475,AW$4))</f>
        <v>0</v>
      </c>
      <c r="AX475">
        <f ca="1">IF(OR($B475=AX$5,$J475&lt;71,$G475&lt;71),0,OFFSET('2026_scenario_alt'!$H$6,$H475,AX$4))</f>
        <v>0</v>
      </c>
      <c r="AY475">
        <f ca="1">IF(OR($B475=AY$5,$J475&lt;71,$G475&lt;71),0,OFFSET('2026_scenario_alt'!$H$6,$H475,AY$4))</f>
        <v>0</v>
      </c>
      <c r="AZ475">
        <f ca="1">IF(OR($B475=AZ$5,$J475&lt;71,$G475&lt;71),0,OFFSET('2026_scenario_alt'!$H$6,$H475,AZ$4))</f>
        <v>0</v>
      </c>
      <c r="BA475">
        <f ca="1">IF(OR($B475=BA$5,$J475&lt;71,$G475&lt;71),0,OFFSET('2026_scenario_alt'!$H$6,$H475,BA$4))</f>
        <v>0</v>
      </c>
      <c r="BB475">
        <f ca="1">IF(OR($B475=BB$5,$J475&lt;71,$G475&lt;71),0,OFFSET('2026_scenario_alt'!$H$6,$H475,BB$4))</f>
        <v>0</v>
      </c>
      <c r="BC475">
        <f ca="1">IF(OR($B475=BC$5,$J475&lt;71,$G475&lt;71),0,OFFSET('2026_scenario_alt'!$H$6,$H475,BC$4))</f>
        <v>0</v>
      </c>
      <c r="BD475">
        <f ca="1">IF(OR($B475=BD$5,$J475&lt;71,$G475&lt;71),0,OFFSET('2026_scenario_alt'!$H$6,$H475,BD$4))</f>
        <v>0</v>
      </c>
      <c r="BE475">
        <f ca="1">IF(OR($B475=BE$5,$J475&lt;71,$G475&lt;71),0,OFFSET('2026_scenario_alt'!$H$6,$H475,BE$4))</f>
        <v>0</v>
      </c>
      <c r="BF475">
        <f ca="1">IF(OR($B475=BF$5,$J475&lt;71,$G475&lt;71),0,OFFSET('2026_scenario_alt'!$H$6,$H475,BF$4))</f>
        <v>0</v>
      </c>
      <c r="BG475">
        <f ca="1">IF(OR($B475=BG$5,$J475&lt;71,$G475&lt;71),0,OFFSET('2026_scenario_alt'!$H$6,$H475,BG$4))</f>
        <v>0</v>
      </c>
      <c r="BH475">
        <f ca="1">IF(OR($B475=BH$5,$J475&lt;71,$G475&lt;71),0,OFFSET('2026_scenario_alt'!$H$6,$H475,BH$4))</f>
        <v>0</v>
      </c>
    </row>
    <row r="476" spans="1:60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>MATCH($A476,'2026_scenario_alt'!$A$7:$A$736,FALSE)</f>
        <v>470</v>
      </c>
      <c r="I476" s="30">
        <f ca="1">OFFSET('2026_scenario_alt'!$BX$6,$H476,0)</f>
        <v>64.880891507919458</v>
      </c>
      <c r="J476" s="30">
        <f ca="1">OFFSET('2026_scenario_alt'!$BY$6,$H476,0)</f>
        <v>66.588283389706817</v>
      </c>
      <c r="K476">
        <f ca="1">IF(OR($B476=K$5,$J476&lt;71,$G476&lt;71),0,OFFSET('2026_scenario_alt'!$H$6,$H476,K$4))</f>
        <v>0</v>
      </c>
      <c r="L476">
        <f ca="1">IF(OR($B476=L$5,$J476&lt;71,$G476&lt;71),0,OFFSET('2026_scenario_alt'!$H$6,$H476,L$4))</f>
        <v>0</v>
      </c>
      <c r="M476">
        <f ca="1">IF(OR($B476=M$5,$J476&lt;71,$G476&lt;71),0,OFFSET('2026_scenario_alt'!$H$6,$H476,M$4))</f>
        <v>0</v>
      </c>
      <c r="N476">
        <f ca="1">IF(OR($B476=N$5,$J476&lt;71,$G476&lt;71),0,OFFSET('2026_scenario_alt'!$H$6,$H476,N$4))</f>
        <v>0</v>
      </c>
      <c r="O476">
        <f ca="1">IF(OR($B476=O$5,$J476&lt;71,$G476&lt;71),0,OFFSET('2026_scenario_alt'!$H$6,$H476,O$4))</f>
        <v>0</v>
      </c>
      <c r="P476">
        <f ca="1">IF(OR($B476=P$5,$J476&lt;71,$G476&lt;71),0,OFFSET('2026_scenario_alt'!$H$6,$H476,P$4))</f>
        <v>0</v>
      </c>
      <c r="Q476">
        <f ca="1">IF(OR($B476=Q$5,$J476&lt;71,$G476&lt;71),0,OFFSET('2026_scenario_alt'!$H$6,$H476,Q$4))</f>
        <v>0</v>
      </c>
      <c r="R476">
        <f ca="1">IF(OR($B476=R$5,$J476&lt;71,$G476&lt;71),0,OFFSET('2026_scenario_alt'!$H$6,$H476,R$4))</f>
        <v>0</v>
      </c>
      <c r="S476">
        <f ca="1">IF(OR($B476=S$5,$J476&lt;71,$G476&lt;71),0,OFFSET('2026_scenario_alt'!$H$6,$H476,S$4))</f>
        <v>0</v>
      </c>
      <c r="T476">
        <f ca="1">IF(OR($B476=T$5,$J476&lt;71,$G476&lt;71),0,OFFSET('2026_scenario_alt'!$H$6,$H476,T$4))</f>
        <v>0</v>
      </c>
      <c r="U476">
        <f ca="1">IF(OR($B476=U$5,$J476&lt;71,$G476&lt;71),0,OFFSET('2026_scenario_alt'!$H$6,$H476,U$4))</f>
        <v>0</v>
      </c>
      <c r="V476">
        <f ca="1">IF(OR($B476=V$5,$J476&lt;71,$G476&lt;71),0,OFFSET('2026_scenario_alt'!$H$6,$H476,V$4))</f>
        <v>0</v>
      </c>
      <c r="W476">
        <f ca="1">IF(OR($B476=W$5,$J476&lt;71,$G476&lt;71),0,OFFSET('2026_scenario_alt'!$H$6,$H476,W$4))</f>
        <v>0</v>
      </c>
      <c r="X476">
        <f ca="1">IF(OR($B476=X$5,$J476&lt;71,$G476&lt;71),0,OFFSET('2026_scenario_alt'!$H$6,$H476,X$4))</f>
        <v>0</v>
      </c>
      <c r="Y476">
        <f ca="1">IF(OR($B476=Y$5,$J476&lt;71,$G476&lt;71),0,OFFSET('2026_scenario_alt'!$H$6,$H476,Y$4))</f>
        <v>0</v>
      </c>
      <c r="Z476">
        <f ca="1">IF(OR($B476=Z$5,$J476&lt;71,$G476&lt;71),0,OFFSET('2026_scenario_alt'!$H$6,$H476,Z$4))</f>
        <v>0</v>
      </c>
      <c r="AA476">
        <f ca="1">IF(OR($B476=AA$5,$J476&lt;71,$G476&lt;71),0,OFFSET('2026_scenario_alt'!$H$6,$H476,AA$4))</f>
        <v>0</v>
      </c>
      <c r="AB476">
        <f ca="1">IF(OR($B476=AB$5,$J476&lt;71,$G476&lt;71),0,OFFSET('2026_scenario_alt'!$H$6,$H476,AB$4))</f>
        <v>0</v>
      </c>
      <c r="AC476">
        <f ca="1">IF(OR($B476=AC$5,$J476&lt;71,$G476&lt;71),0,OFFSET('2026_scenario_alt'!$H$6,$H476,AC$4))</f>
        <v>0</v>
      </c>
      <c r="AD476">
        <f ca="1">IF(OR($B476=AD$5,$J476&lt;71,$G476&lt;71),0,OFFSET('2026_scenario_alt'!$H$6,$H476,AD$4))</f>
        <v>0</v>
      </c>
      <c r="AE476">
        <f ca="1">IF(OR($B476=AE$5,$J476&lt;71,$G476&lt;71),0,OFFSET('2026_scenario_alt'!$H$6,$H476,AE$4))</f>
        <v>0</v>
      </c>
      <c r="AF476">
        <f ca="1">IF(OR($B476=AF$5,$J476&lt;71,$G476&lt;71),0,OFFSET('2026_scenario_alt'!$H$6,$H476,AF$4))</f>
        <v>0</v>
      </c>
      <c r="AG476">
        <f ca="1">IF(OR($B476=AG$5,$J476&lt;71,$G476&lt;71),0,OFFSET('2026_scenario_alt'!$H$6,$H476,AG$4))</f>
        <v>0</v>
      </c>
      <c r="AH476">
        <f ca="1">IF(OR($B476=AH$5,$J476&lt;71,$G476&lt;71),0,OFFSET('2026_scenario_alt'!$H$6,$H476,AH$4))</f>
        <v>0</v>
      </c>
      <c r="AI476">
        <f ca="1">IF(OR($B476=AI$5,$J476&lt;71,$G476&lt;71),0,OFFSET('2026_scenario_alt'!$H$6,$H476,AI$4))</f>
        <v>0</v>
      </c>
      <c r="AJ476">
        <f ca="1">IF(OR($B476=AJ$5,$J476&lt;71,$G476&lt;71),0,OFFSET('2026_scenario_alt'!$H$6,$H476,AJ$4))</f>
        <v>0</v>
      </c>
      <c r="AK476">
        <f ca="1">IF(OR($B476=AK$5,$J476&lt;71,$G476&lt;71),0,OFFSET('2026_scenario_alt'!$H$6,$H476,AK$4))</f>
        <v>0</v>
      </c>
      <c r="AL476">
        <f ca="1">IF(OR($B476=AL$5,$J476&lt;71,$G476&lt;71),0,OFFSET('2026_scenario_alt'!$H$6,$H476,AL$4))</f>
        <v>0</v>
      </c>
      <c r="AM476">
        <f ca="1">IF(OR($B476=AM$5,$J476&lt;71,$G476&lt;71),0,OFFSET('2026_scenario_alt'!$H$6,$H476,AM$4))</f>
        <v>0</v>
      </c>
      <c r="AN476">
        <f ca="1">IF(OR($B476=AN$5,$J476&lt;71,$G476&lt;71),0,OFFSET('2026_scenario_alt'!$H$6,$H476,AN$4))</f>
        <v>0</v>
      </c>
      <c r="AO476">
        <f ca="1">IF(OR($B476=AO$5,$J476&lt;71,$G476&lt;71),0,OFFSET('2026_scenario_alt'!$H$6,$H476,AO$4))</f>
        <v>0</v>
      </c>
      <c r="AP476">
        <f ca="1">IF(OR($B476=AP$5,$J476&lt;71,$G476&lt;71),0,OFFSET('2026_scenario_alt'!$H$6,$H476,AP$4))</f>
        <v>0</v>
      </c>
      <c r="AQ476">
        <f ca="1">IF(OR($B476=AQ$5,$J476&lt;71,$G476&lt;71),0,OFFSET('2026_scenario_alt'!$H$6,$H476,AQ$4))</f>
        <v>0</v>
      </c>
      <c r="AR476">
        <f ca="1">IF(OR($B476=AR$5,$J476&lt;71,$G476&lt;71),0,OFFSET('2026_scenario_alt'!$H$6,$H476,AR$4))</f>
        <v>0</v>
      </c>
      <c r="AS476">
        <f ca="1">IF(OR($B476=AS$5,$J476&lt;71,$G476&lt;71),0,OFFSET('2026_scenario_alt'!$H$6,$H476,AS$4))</f>
        <v>0</v>
      </c>
      <c r="AT476">
        <f ca="1">IF(OR($B476=AT$5,$J476&lt;71,$G476&lt;71),0,OFFSET('2026_scenario_alt'!$H$6,$H476,AT$4))</f>
        <v>0</v>
      </c>
      <c r="AU476">
        <f ca="1">IF(OR($B476=AU$5,$J476&lt;71,$G476&lt;71),0,OFFSET('2026_scenario_alt'!$H$6,$H476,AU$4))</f>
        <v>0</v>
      </c>
      <c r="AV476">
        <f ca="1">IF(OR($B476=AV$5,$J476&lt;71,$G476&lt;71),0,OFFSET('2026_scenario_alt'!$H$6,$H476,AV$4))</f>
        <v>0</v>
      </c>
      <c r="AW476">
        <f ca="1">IF(OR($B476=AW$5,$J476&lt;71,$G476&lt;71),0,OFFSET('2026_scenario_alt'!$H$6,$H476,AW$4))</f>
        <v>0</v>
      </c>
      <c r="AX476">
        <f ca="1">IF(OR($B476=AX$5,$J476&lt;71,$G476&lt;71),0,OFFSET('2026_scenario_alt'!$H$6,$H476,AX$4))</f>
        <v>0</v>
      </c>
      <c r="AY476">
        <f ca="1">IF(OR($B476=AY$5,$J476&lt;71,$G476&lt;71),0,OFFSET('2026_scenario_alt'!$H$6,$H476,AY$4))</f>
        <v>0</v>
      </c>
      <c r="AZ476">
        <f ca="1">IF(OR($B476=AZ$5,$J476&lt;71,$G476&lt;71),0,OFFSET('2026_scenario_alt'!$H$6,$H476,AZ$4))</f>
        <v>0</v>
      </c>
      <c r="BA476">
        <f ca="1">IF(OR($B476=BA$5,$J476&lt;71,$G476&lt;71),0,OFFSET('2026_scenario_alt'!$H$6,$H476,BA$4))</f>
        <v>0</v>
      </c>
      <c r="BB476">
        <f ca="1">IF(OR($B476=BB$5,$J476&lt;71,$G476&lt;71),0,OFFSET('2026_scenario_alt'!$H$6,$H476,BB$4))</f>
        <v>0</v>
      </c>
      <c r="BC476">
        <f ca="1">IF(OR($B476=BC$5,$J476&lt;71,$G476&lt;71),0,OFFSET('2026_scenario_alt'!$H$6,$H476,BC$4))</f>
        <v>0</v>
      </c>
      <c r="BD476">
        <f ca="1">IF(OR($B476=BD$5,$J476&lt;71,$G476&lt;71),0,OFFSET('2026_scenario_alt'!$H$6,$H476,BD$4))</f>
        <v>0</v>
      </c>
      <c r="BE476">
        <f ca="1">IF(OR($B476=BE$5,$J476&lt;71,$G476&lt;71),0,OFFSET('2026_scenario_alt'!$H$6,$H476,BE$4))</f>
        <v>0</v>
      </c>
      <c r="BF476">
        <f ca="1">IF(OR($B476=BF$5,$J476&lt;71,$G476&lt;71),0,OFFSET('2026_scenario_alt'!$H$6,$H476,BF$4))</f>
        <v>0</v>
      </c>
      <c r="BG476">
        <f ca="1">IF(OR($B476=BG$5,$J476&lt;71,$G476&lt;71),0,OFFSET('2026_scenario_alt'!$H$6,$H476,BG$4))</f>
        <v>0</v>
      </c>
      <c r="BH476">
        <f ca="1">IF(OR($B476=BH$5,$J476&lt;71,$G476&lt;71),0,OFFSET('2026_scenario_alt'!$H$6,$H476,BH$4))</f>
        <v>0</v>
      </c>
    </row>
    <row r="477" spans="1:60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>MATCH($A477,'2026_scenario_alt'!$A$7:$A$736,FALSE)</f>
        <v>471</v>
      </c>
      <c r="I477" s="30">
        <f ca="1">OFFSET('2026_scenario_alt'!$BX$6,$H477,0)</f>
        <v>64.058427477409836</v>
      </c>
      <c r="J477" s="30">
        <f ca="1">OFFSET('2026_scenario_alt'!$BY$6,$H477,0)</f>
        <v>65.566867684884173</v>
      </c>
      <c r="K477">
        <f ca="1">IF(OR($B477=K$5,$J477&lt;71,$G477&lt;71),0,OFFSET('2026_scenario_alt'!$H$6,$H477,K$4))</f>
        <v>0</v>
      </c>
      <c r="L477">
        <f ca="1">IF(OR($B477=L$5,$J477&lt;71,$G477&lt;71),0,OFFSET('2026_scenario_alt'!$H$6,$H477,L$4))</f>
        <v>0</v>
      </c>
      <c r="M477">
        <f ca="1">IF(OR($B477=M$5,$J477&lt;71,$G477&lt;71),0,OFFSET('2026_scenario_alt'!$H$6,$H477,M$4))</f>
        <v>0</v>
      </c>
      <c r="N477">
        <f ca="1">IF(OR($B477=N$5,$J477&lt;71,$G477&lt;71),0,OFFSET('2026_scenario_alt'!$H$6,$H477,N$4))</f>
        <v>0</v>
      </c>
      <c r="O477">
        <f ca="1">IF(OR($B477=O$5,$J477&lt;71,$G477&lt;71),0,OFFSET('2026_scenario_alt'!$H$6,$H477,O$4))</f>
        <v>0</v>
      </c>
      <c r="P477">
        <f ca="1">IF(OR($B477=P$5,$J477&lt;71,$G477&lt;71),0,OFFSET('2026_scenario_alt'!$H$6,$H477,P$4))</f>
        <v>0</v>
      </c>
      <c r="Q477">
        <f ca="1">IF(OR($B477=Q$5,$J477&lt;71,$G477&lt;71),0,OFFSET('2026_scenario_alt'!$H$6,$H477,Q$4))</f>
        <v>0</v>
      </c>
      <c r="R477">
        <f ca="1">IF(OR($B477=R$5,$J477&lt;71,$G477&lt;71),0,OFFSET('2026_scenario_alt'!$H$6,$H477,R$4))</f>
        <v>0</v>
      </c>
      <c r="S477">
        <f ca="1">IF(OR($B477=S$5,$J477&lt;71,$G477&lt;71),0,OFFSET('2026_scenario_alt'!$H$6,$H477,S$4))</f>
        <v>0</v>
      </c>
      <c r="T477">
        <f ca="1">IF(OR($B477=T$5,$J477&lt;71,$G477&lt;71),0,OFFSET('2026_scenario_alt'!$H$6,$H477,T$4))</f>
        <v>0</v>
      </c>
      <c r="U477">
        <f ca="1">IF(OR($B477=U$5,$J477&lt;71,$G477&lt;71),0,OFFSET('2026_scenario_alt'!$H$6,$H477,U$4))</f>
        <v>0</v>
      </c>
      <c r="V477">
        <f ca="1">IF(OR($B477=V$5,$J477&lt;71,$G477&lt;71),0,OFFSET('2026_scenario_alt'!$H$6,$H477,V$4))</f>
        <v>0</v>
      </c>
      <c r="W477">
        <f ca="1">IF(OR($B477=W$5,$J477&lt;71,$G477&lt;71),0,OFFSET('2026_scenario_alt'!$H$6,$H477,W$4))</f>
        <v>0</v>
      </c>
      <c r="X477">
        <f ca="1">IF(OR($B477=X$5,$J477&lt;71,$G477&lt;71),0,OFFSET('2026_scenario_alt'!$H$6,$H477,X$4))</f>
        <v>0</v>
      </c>
      <c r="Y477">
        <f ca="1">IF(OR($B477=Y$5,$J477&lt;71,$G477&lt;71),0,OFFSET('2026_scenario_alt'!$H$6,$H477,Y$4))</f>
        <v>0</v>
      </c>
      <c r="Z477">
        <f ca="1">IF(OR($B477=Z$5,$J477&lt;71,$G477&lt;71),0,OFFSET('2026_scenario_alt'!$H$6,$H477,Z$4))</f>
        <v>0</v>
      </c>
      <c r="AA477">
        <f ca="1">IF(OR($B477=AA$5,$J477&lt;71,$G477&lt;71),0,OFFSET('2026_scenario_alt'!$H$6,$H477,AA$4))</f>
        <v>0</v>
      </c>
      <c r="AB477">
        <f ca="1">IF(OR($B477=AB$5,$J477&lt;71,$G477&lt;71),0,OFFSET('2026_scenario_alt'!$H$6,$H477,AB$4))</f>
        <v>0</v>
      </c>
      <c r="AC477">
        <f ca="1">IF(OR($B477=AC$5,$J477&lt;71,$G477&lt;71),0,OFFSET('2026_scenario_alt'!$H$6,$H477,AC$4))</f>
        <v>0</v>
      </c>
      <c r="AD477">
        <f ca="1">IF(OR($B477=AD$5,$J477&lt;71,$G477&lt;71),0,OFFSET('2026_scenario_alt'!$H$6,$H477,AD$4))</f>
        <v>0</v>
      </c>
      <c r="AE477">
        <f ca="1">IF(OR($B477=AE$5,$J477&lt;71,$G477&lt;71),0,OFFSET('2026_scenario_alt'!$H$6,$H477,AE$4))</f>
        <v>0</v>
      </c>
      <c r="AF477">
        <f ca="1">IF(OR($B477=AF$5,$J477&lt;71,$G477&lt;71),0,OFFSET('2026_scenario_alt'!$H$6,$H477,AF$4))</f>
        <v>0</v>
      </c>
      <c r="AG477">
        <f ca="1">IF(OR($B477=AG$5,$J477&lt;71,$G477&lt;71),0,OFFSET('2026_scenario_alt'!$H$6,$H477,AG$4))</f>
        <v>0</v>
      </c>
      <c r="AH477">
        <f ca="1">IF(OR($B477=AH$5,$J477&lt;71,$G477&lt;71),0,OFFSET('2026_scenario_alt'!$H$6,$H477,AH$4))</f>
        <v>0</v>
      </c>
      <c r="AI477">
        <f ca="1">IF(OR($B477=AI$5,$J477&lt;71,$G477&lt;71),0,OFFSET('2026_scenario_alt'!$H$6,$H477,AI$4))</f>
        <v>0</v>
      </c>
      <c r="AJ477">
        <f ca="1">IF(OR($B477=AJ$5,$J477&lt;71,$G477&lt;71),0,OFFSET('2026_scenario_alt'!$H$6,$H477,AJ$4))</f>
        <v>0</v>
      </c>
      <c r="AK477">
        <f ca="1">IF(OR($B477=AK$5,$J477&lt;71,$G477&lt;71),0,OFFSET('2026_scenario_alt'!$H$6,$H477,AK$4))</f>
        <v>0</v>
      </c>
      <c r="AL477">
        <f ca="1">IF(OR($B477=AL$5,$J477&lt;71,$G477&lt;71),0,OFFSET('2026_scenario_alt'!$H$6,$H477,AL$4))</f>
        <v>0</v>
      </c>
      <c r="AM477">
        <f ca="1">IF(OR($B477=AM$5,$J477&lt;71,$G477&lt;71),0,OFFSET('2026_scenario_alt'!$H$6,$H477,AM$4))</f>
        <v>0</v>
      </c>
      <c r="AN477">
        <f ca="1">IF(OR($B477=AN$5,$J477&lt;71,$G477&lt;71),0,OFFSET('2026_scenario_alt'!$H$6,$H477,AN$4))</f>
        <v>0</v>
      </c>
      <c r="AO477">
        <f ca="1">IF(OR($B477=AO$5,$J477&lt;71,$G477&lt;71),0,OFFSET('2026_scenario_alt'!$H$6,$H477,AO$4))</f>
        <v>0</v>
      </c>
      <c r="AP477">
        <f ca="1">IF(OR($B477=AP$5,$J477&lt;71,$G477&lt;71),0,OFFSET('2026_scenario_alt'!$H$6,$H477,AP$4))</f>
        <v>0</v>
      </c>
      <c r="AQ477">
        <f ca="1">IF(OR($B477=AQ$5,$J477&lt;71,$G477&lt;71),0,OFFSET('2026_scenario_alt'!$H$6,$H477,AQ$4))</f>
        <v>0</v>
      </c>
      <c r="AR477">
        <f ca="1">IF(OR($B477=AR$5,$J477&lt;71,$G477&lt;71),0,OFFSET('2026_scenario_alt'!$H$6,$H477,AR$4))</f>
        <v>0</v>
      </c>
      <c r="AS477">
        <f ca="1">IF(OR($B477=AS$5,$J477&lt;71,$G477&lt;71),0,OFFSET('2026_scenario_alt'!$H$6,$H477,AS$4))</f>
        <v>0</v>
      </c>
      <c r="AT477">
        <f ca="1">IF(OR($B477=AT$5,$J477&lt;71,$G477&lt;71),0,OFFSET('2026_scenario_alt'!$H$6,$H477,AT$4))</f>
        <v>0</v>
      </c>
      <c r="AU477">
        <f ca="1">IF(OR($B477=AU$5,$J477&lt;71,$G477&lt;71),0,OFFSET('2026_scenario_alt'!$H$6,$H477,AU$4))</f>
        <v>0</v>
      </c>
      <c r="AV477">
        <f ca="1">IF(OR($B477=AV$5,$J477&lt;71,$G477&lt;71),0,OFFSET('2026_scenario_alt'!$H$6,$H477,AV$4))</f>
        <v>0</v>
      </c>
      <c r="AW477">
        <f ca="1">IF(OR($B477=AW$5,$J477&lt;71,$G477&lt;71),0,OFFSET('2026_scenario_alt'!$H$6,$H477,AW$4))</f>
        <v>0</v>
      </c>
      <c r="AX477">
        <f ca="1">IF(OR($B477=AX$5,$J477&lt;71,$G477&lt;71),0,OFFSET('2026_scenario_alt'!$H$6,$H477,AX$4))</f>
        <v>0</v>
      </c>
      <c r="AY477">
        <f ca="1">IF(OR($B477=AY$5,$J477&lt;71,$G477&lt;71),0,OFFSET('2026_scenario_alt'!$H$6,$H477,AY$4))</f>
        <v>0</v>
      </c>
      <c r="AZ477">
        <f ca="1">IF(OR($B477=AZ$5,$J477&lt;71,$G477&lt;71),0,OFFSET('2026_scenario_alt'!$H$6,$H477,AZ$4))</f>
        <v>0</v>
      </c>
      <c r="BA477">
        <f ca="1">IF(OR($B477=BA$5,$J477&lt;71,$G477&lt;71),0,OFFSET('2026_scenario_alt'!$H$6,$H477,BA$4))</f>
        <v>0</v>
      </c>
      <c r="BB477">
        <f ca="1">IF(OR($B477=BB$5,$J477&lt;71,$G477&lt;71),0,OFFSET('2026_scenario_alt'!$H$6,$H477,BB$4))</f>
        <v>0</v>
      </c>
      <c r="BC477">
        <f ca="1">IF(OR($B477=BC$5,$J477&lt;71,$G477&lt;71),0,OFFSET('2026_scenario_alt'!$H$6,$H477,BC$4))</f>
        <v>0</v>
      </c>
      <c r="BD477">
        <f ca="1">IF(OR($B477=BD$5,$J477&lt;71,$G477&lt;71),0,OFFSET('2026_scenario_alt'!$H$6,$H477,BD$4))</f>
        <v>0</v>
      </c>
      <c r="BE477">
        <f ca="1">IF(OR($B477=BE$5,$J477&lt;71,$G477&lt;71),0,OFFSET('2026_scenario_alt'!$H$6,$H477,BE$4))</f>
        <v>0</v>
      </c>
      <c r="BF477">
        <f ca="1">IF(OR($B477=BF$5,$J477&lt;71,$G477&lt;71),0,OFFSET('2026_scenario_alt'!$H$6,$H477,BF$4))</f>
        <v>0</v>
      </c>
      <c r="BG477">
        <f ca="1">IF(OR($B477=BG$5,$J477&lt;71,$G477&lt;71),0,OFFSET('2026_scenario_alt'!$H$6,$H477,BG$4))</f>
        <v>0</v>
      </c>
      <c r="BH477">
        <f ca="1">IF(OR($B477=BH$5,$J477&lt;71,$G477&lt;71),0,OFFSET('2026_scenario_alt'!$H$6,$H477,BH$4))</f>
        <v>0</v>
      </c>
    </row>
    <row r="478" spans="1:60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>MATCH($A478,'2026_scenario_alt'!$A$7:$A$736,FALSE)</f>
        <v>472</v>
      </c>
      <c r="I478" s="30">
        <f ca="1">OFFSET('2026_scenario_alt'!$BX$6,$H478,0)</f>
        <v>61.577209520274863</v>
      </c>
      <c r="J478" s="30">
        <f ca="1">OFFSET('2026_scenario_alt'!$BY$6,$H478,0)</f>
        <v>63.284897223120986</v>
      </c>
      <c r="K478">
        <f ca="1">IF(OR($B478=K$5,$J478&lt;71,$G478&lt;71),0,OFFSET('2026_scenario_alt'!$H$6,$H478,K$4))</f>
        <v>0</v>
      </c>
      <c r="L478">
        <f ca="1">IF(OR($B478=L$5,$J478&lt;71,$G478&lt;71),0,OFFSET('2026_scenario_alt'!$H$6,$H478,L$4))</f>
        <v>0</v>
      </c>
      <c r="M478">
        <f ca="1">IF(OR($B478=M$5,$J478&lt;71,$G478&lt;71),0,OFFSET('2026_scenario_alt'!$H$6,$H478,M$4))</f>
        <v>0</v>
      </c>
      <c r="N478">
        <f ca="1">IF(OR($B478=N$5,$J478&lt;71,$G478&lt;71),0,OFFSET('2026_scenario_alt'!$H$6,$H478,N$4))</f>
        <v>0</v>
      </c>
      <c r="O478">
        <f ca="1">IF(OR($B478=O$5,$J478&lt;71,$G478&lt;71),0,OFFSET('2026_scenario_alt'!$H$6,$H478,O$4))</f>
        <v>0</v>
      </c>
      <c r="P478">
        <f ca="1">IF(OR($B478=P$5,$J478&lt;71,$G478&lt;71),0,OFFSET('2026_scenario_alt'!$H$6,$H478,P$4))</f>
        <v>0</v>
      </c>
      <c r="Q478">
        <f ca="1">IF(OR($B478=Q$5,$J478&lt;71,$G478&lt;71),0,OFFSET('2026_scenario_alt'!$H$6,$H478,Q$4))</f>
        <v>0</v>
      </c>
      <c r="R478">
        <f ca="1">IF(OR($B478=R$5,$J478&lt;71,$G478&lt;71),0,OFFSET('2026_scenario_alt'!$H$6,$H478,R$4))</f>
        <v>0</v>
      </c>
      <c r="S478">
        <f ca="1">IF(OR($B478=S$5,$J478&lt;71,$G478&lt;71),0,OFFSET('2026_scenario_alt'!$H$6,$H478,S$4))</f>
        <v>0</v>
      </c>
      <c r="T478">
        <f ca="1">IF(OR($B478=T$5,$J478&lt;71,$G478&lt;71),0,OFFSET('2026_scenario_alt'!$H$6,$H478,T$4))</f>
        <v>0</v>
      </c>
      <c r="U478">
        <f ca="1">IF(OR($B478=U$5,$J478&lt;71,$G478&lt;71),0,OFFSET('2026_scenario_alt'!$H$6,$H478,U$4))</f>
        <v>0</v>
      </c>
      <c r="V478">
        <f ca="1">IF(OR($B478=V$5,$J478&lt;71,$G478&lt;71),0,OFFSET('2026_scenario_alt'!$H$6,$H478,V$4))</f>
        <v>0</v>
      </c>
      <c r="W478">
        <f ca="1">IF(OR($B478=W$5,$J478&lt;71,$G478&lt;71),0,OFFSET('2026_scenario_alt'!$H$6,$H478,W$4))</f>
        <v>0</v>
      </c>
      <c r="X478">
        <f ca="1">IF(OR($B478=X$5,$J478&lt;71,$G478&lt;71),0,OFFSET('2026_scenario_alt'!$H$6,$H478,X$4))</f>
        <v>0</v>
      </c>
      <c r="Y478">
        <f ca="1">IF(OR($B478=Y$5,$J478&lt;71,$G478&lt;71),0,OFFSET('2026_scenario_alt'!$H$6,$H478,Y$4))</f>
        <v>0</v>
      </c>
      <c r="Z478">
        <f ca="1">IF(OR($B478=Z$5,$J478&lt;71,$G478&lt;71),0,OFFSET('2026_scenario_alt'!$H$6,$H478,Z$4))</f>
        <v>0</v>
      </c>
      <c r="AA478">
        <f ca="1">IF(OR($B478=AA$5,$J478&lt;71,$G478&lt;71),0,OFFSET('2026_scenario_alt'!$H$6,$H478,AA$4))</f>
        <v>0</v>
      </c>
      <c r="AB478">
        <f ca="1">IF(OR($B478=AB$5,$J478&lt;71,$G478&lt;71),0,OFFSET('2026_scenario_alt'!$H$6,$H478,AB$4))</f>
        <v>0</v>
      </c>
      <c r="AC478">
        <f ca="1">IF(OR($B478=AC$5,$J478&lt;71,$G478&lt;71),0,OFFSET('2026_scenario_alt'!$H$6,$H478,AC$4))</f>
        <v>0</v>
      </c>
      <c r="AD478">
        <f ca="1">IF(OR($B478=AD$5,$J478&lt;71,$G478&lt;71),0,OFFSET('2026_scenario_alt'!$H$6,$H478,AD$4))</f>
        <v>0</v>
      </c>
      <c r="AE478">
        <f ca="1">IF(OR($B478=AE$5,$J478&lt;71,$G478&lt;71),0,OFFSET('2026_scenario_alt'!$H$6,$H478,AE$4))</f>
        <v>0</v>
      </c>
      <c r="AF478">
        <f ca="1">IF(OR($B478=AF$5,$J478&lt;71,$G478&lt;71),0,OFFSET('2026_scenario_alt'!$H$6,$H478,AF$4))</f>
        <v>0</v>
      </c>
      <c r="AG478">
        <f ca="1">IF(OR($B478=AG$5,$J478&lt;71,$G478&lt;71),0,OFFSET('2026_scenario_alt'!$H$6,$H478,AG$4))</f>
        <v>0</v>
      </c>
      <c r="AH478">
        <f ca="1">IF(OR($B478=AH$5,$J478&lt;71,$G478&lt;71),0,OFFSET('2026_scenario_alt'!$H$6,$H478,AH$4))</f>
        <v>0</v>
      </c>
      <c r="AI478">
        <f ca="1">IF(OR($B478=AI$5,$J478&lt;71,$G478&lt;71),0,OFFSET('2026_scenario_alt'!$H$6,$H478,AI$4))</f>
        <v>0</v>
      </c>
      <c r="AJ478">
        <f ca="1">IF(OR($B478=AJ$5,$J478&lt;71,$G478&lt;71),0,OFFSET('2026_scenario_alt'!$H$6,$H478,AJ$4))</f>
        <v>0</v>
      </c>
      <c r="AK478">
        <f ca="1">IF(OR($B478=AK$5,$J478&lt;71,$G478&lt;71),0,OFFSET('2026_scenario_alt'!$H$6,$H478,AK$4))</f>
        <v>0</v>
      </c>
      <c r="AL478">
        <f ca="1">IF(OR($B478=AL$5,$J478&lt;71,$G478&lt;71),0,OFFSET('2026_scenario_alt'!$H$6,$H478,AL$4))</f>
        <v>0</v>
      </c>
      <c r="AM478">
        <f ca="1">IF(OR($B478=AM$5,$J478&lt;71,$G478&lt;71),0,OFFSET('2026_scenario_alt'!$H$6,$H478,AM$4))</f>
        <v>0</v>
      </c>
      <c r="AN478">
        <f ca="1">IF(OR($B478=AN$5,$J478&lt;71,$G478&lt;71),0,OFFSET('2026_scenario_alt'!$H$6,$H478,AN$4))</f>
        <v>0</v>
      </c>
      <c r="AO478">
        <f ca="1">IF(OR($B478=AO$5,$J478&lt;71,$G478&lt;71),0,OFFSET('2026_scenario_alt'!$H$6,$H478,AO$4))</f>
        <v>0</v>
      </c>
      <c r="AP478">
        <f ca="1">IF(OR($B478=AP$5,$J478&lt;71,$G478&lt;71),0,OFFSET('2026_scenario_alt'!$H$6,$H478,AP$4))</f>
        <v>0</v>
      </c>
      <c r="AQ478">
        <f ca="1">IF(OR($B478=AQ$5,$J478&lt;71,$G478&lt;71),0,OFFSET('2026_scenario_alt'!$H$6,$H478,AQ$4))</f>
        <v>0</v>
      </c>
      <c r="AR478">
        <f ca="1">IF(OR($B478=AR$5,$J478&lt;71,$G478&lt;71),0,OFFSET('2026_scenario_alt'!$H$6,$H478,AR$4))</f>
        <v>0</v>
      </c>
      <c r="AS478">
        <f ca="1">IF(OR($B478=AS$5,$J478&lt;71,$G478&lt;71),0,OFFSET('2026_scenario_alt'!$H$6,$H478,AS$4))</f>
        <v>0</v>
      </c>
      <c r="AT478">
        <f ca="1">IF(OR($B478=AT$5,$J478&lt;71,$G478&lt;71),0,OFFSET('2026_scenario_alt'!$H$6,$H478,AT$4))</f>
        <v>0</v>
      </c>
      <c r="AU478">
        <f ca="1">IF(OR($B478=AU$5,$J478&lt;71,$G478&lt;71),0,OFFSET('2026_scenario_alt'!$H$6,$H478,AU$4))</f>
        <v>0</v>
      </c>
      <c r="AV478">
        <f ca="1">IF(OR($B478=AV$5,$J478&lt;71,$G478&lt;71),0,OFFSET('2026_scenario_alt'!$H$6,$H478,AV$4))</f>
        <v>0</v>
      </c>
      <c r="AW478">
        <f ca="1">IF(OR($B478=AW$5,$J478&lt;71,$G478&lt;71),0,OFFSET('2026_scenario_alt'!$H$6,$H478,AW$4))</f>
        <v>0</v>
      </c>
      <c r="AX478">
        <f ca="1">IF(OR($B478=AX$5,$J478&lt;71,$G478&lt;71),0,OFFSET('2026_scenario_alt'!$H$6,$H478,AX$4))</f>
        <v>0</v>
      </c>
      <c r="AY478">
        <f ca="1">IF(OR($B478=AY$5,$J478&lt;71,$G478&lt;71),0,OFFSET('2026_scenario_alt'!$H$6,$H478,AY$4))</f>
        <v>0</v>
      </c>
      <c r="AZ478">
        <f ca="1">IF(OR($B478=AZ$5,$J478&lt;71,$G478&lt;71),0,OFFSET('2026_scenario_alt'!$H$6,$H478,AZ$4))</f>
        <v>0</v>
      </c>
      <c r="BA478">
        <f ca="1">IF(OR($B478=BA$5,$J478&lt;71,$G478&lt;71),0,OFFSET('2026_scenario_alt'!$H$6,$H478,BA$4))</f>
        <v>0</v>
      </c>
      <c r="BB478">
        <f ca="1">IF(OR($B478=BB$5,$J478&lt;71,$G478&lt;71),0,OFFSET('2026_scenario_alt'!$H$6,$H478,BB$4))</f>
        <v>0</v>
      </c>
      <c r="BC478">
        <f ca="1">IF(OR($B478=BC$5,$J478&lt;71,$G478&lt;71),0,OFFSET('2026_scenario_alt'!$H$6,$H478,BC$4))</f>
        <v>0</v>
      </c>
      <c r="BD478">
        <f ca="1">IF(OR($B478=BD$5,$J478&lt;71,$G478&lt;71),0,OFFSET('2026_scenario_alt'!$H$6,$H478,BD$4))</f>
        <v>0</v>
      </c>
      <c r="BE478">
        <f ca="1">IF(OR($B478=BE$5,$J478&lt;71,$G478&lt;71),0,OFFSET('2026_scenario_alt'!$H$6,$H478,BE$4))</f>
        <v>0</v>
      </c>
      <c r="BF478">
        <f ca="1">IF(OR($B478=BF$5,$J478&lt;71,$G478&lt;71),0,OFFSET('2026_scenario_alt'!$H$6,$H478,BF$4))</f>
        <v>0</v>
      </c>
      <c r="BG478">
        <f ca="1">IF(OR($B478=BG$5,$J478&lt;71,$G478&lt;71),0,OFFSET('2026_scenario_alt'!$H$6,$H478,BG$4))</f>
        <v>0</v>
      </c>
      <c r="BH478">
        <f ca="1">IF(OR($B478=BH$5,$J478&lt;71,$G478&lt;71),0,OFFSET('2026_scenario_alt'!$H$6,$H478,BH$4))</f>
        <v>0</v>
      </c>
    </row>
    <row r="479" spans="1:60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>MATCH($A479,'2026_scenario_alt'!$A$7:$A$736,FALSE)</f>
        <v>473</v>
      </c>
      <c r="I479" s="30">
        <f ca="1">OFFSET('2026_scenario_alt'!$BX$6,$H479,0)</f>
        <v>64.150309636506293</v>
      </c>
      <c r="J479" s="30">
        <f ca="1">OFFSET('2026_scenario_alt'!$BY$6,$H479,0)</f>
        <v>65.055251308494633</v>
      </c>
      <c r="K479">
        <f ca="1">IF(OR($B479=K$5,$J479&lt;71,$G479&lt;71),0,OFFSET('2026_scenario_alt'!$H$6,$H479,K$4))</f>
        <v>0</v>
      </c>
      <c r="L479">
        <f ca="1">IF(OR($B479=L$5,$J479&lt;71,$G479&lt;71),0,OFFSET('2026_scenario_alt'!$H$6,$H479,L$4))</f>
        <v>0</v>
      </c>
      <c r="M479">
        <f ca="1">IF(OR($B479=M$5,$J479&lt;71,$G479&lt;71),0,OFFSET('2026_scenario_alt'!$H$6,$H479,M$4))</f>
        <v>0</v>
      </c>
      <c r="N479">
        <f ca="1">IF(OR($B479=N$5,$J479&lt;71,$G479&lt;71),0,OFFSET('2026_scenario_alt'!$H$6,$H479,N$4))</f>
        <v>0</v>
      </c>
      <c r="O479">
        <f ca="1">IF(OR($B479=O$5,$J479&lt;71,$G479&lt;71),0,OFFSET('2026_scenario_alt'!$H$6,$H479,O$4))</f>
        <v>0</v>
      </c>
      <c r="P479">
        <f ca="1">IF(OR($B479=P$5,$J479&lt;71,$G479&lt;71),0,OFFSET('2026_scenario_alt'!$H$6,$H479,P$4))</f>
        <v>0</v>
      </c>
      <c r="Q479">
        <f ca="1">IF(OR($B479=Q$5,$J479&lt;71,$G479&lt;71),0,OFFSET('2026_scenario_alt'!$H$6,$H479,Q$4))</f>
        <v>0</v>
      </c>
      <c r="R479">
        <f ca="1">IF(OR($B479=R$5,$J479&lt;71,$G479&lt;71),0,OFFSET('2026_scenario_alt'!$H$6,$H479,R$4))</f>
        <v>0</v>
      </c>
      <c r="S479">
        <f ca="1">IF(OR($B479=S$5,$J479&lt;71,$G479&lt;71),0,OFFSET('2026_scenario_alt'!$H$6,$H479,S$4))</f>
        <v>0</v>
      </c>
      <c r="T479">
        <f ca="1">IF(OR($B479=T$5,$J479&lt;71,$G479&lt;71),0,OFFSET('2026_scenario_alt'!$H$6,$H479,T$4))</f>
        <v>0</v>
      </c>
      <c r="U479">
        <f ca="1">IF(OR($B479=U$5,$J479&lt;71,$G479&lt;71),0,OFFSET('2026_scenario_alt'!$H$6,$H479,U$4))</f>
        <v>0</v>
      </c>
      <c r="V479">
        <f ca="1">IF(OR($B479=V$5,$J479&lt;71,$G479&lt;71),0,OFFSET('2026_scenario_alt'!$H$6,$H479,V$4))</f>
        <v>0</v>
      </c>
      <c r="W479">
        <f ca="1">IF(OR($B479=W$5,$J479&lt;71,$G479&lt;71),0,OFFSET('2026_scenario_alt'!$H$6,$H479,W$4))</f>
        <v>0</v>
      </c>
      <c r="X479">
        <f ca="1">IF(OR($B479=X$5,$J479&lt;71,$G479&lt;71),0,OFFSET('2026_scenario_alt'!$H$6,$H479,X$4))</f>
        <v>0</v>
      </c>
      <c r="Y479">
        <f ca="1">IF(OR($B479=Y$5,$J479&lt;71,$G479&lt;71),0,OFFSET('2026_scenario_alt'!$H$6,$H479,Y$4))</f>
        <v>0</v>
      </c>
      <c r="Z479">
        <f ca="1">IF(OR($B479=Z$5,$J479&lt;71,$G479&lt;71),0,OFFSET('2026_scenario_alt'!$H$6,$H479,Z$4))</f>
        <v>0</v>
      </c>
      <c r="AA479">
        <f ca="1">IF(OR($B479=AA$5,$J479&lt;71,$G479&lt;71),0,OFFSET('2026_scenario_alt'!$H$6,$H479,AA$4))</f>
        <v>0</v>
      </c>
      <c r="AB479">
        <f ca="1">IF(OR($B479=AB$5,$J479&lt;71,$G479&lt;71),0,OFFSET('2026_scenario_alt'!$H$6,$H479,AB$4))</f>
        <v>0</v>
      </c>
      <c r="AC479">
        <f ca="1">IF(OR($B479=AC$5,$J479&lt;71,$G479&lt;71),0,OFFSET('2026_scenario_alt'!$H$6,$H479,AC$4))</f>
        <v>0</v>
      </c>
      <c r="AD479">
        <f ca="1">IF(OR($B479=AD$5,$J479&lt;71,$G479&lt;71),0,OFFSET('2026_scenario_alt'!$H$6,$H479,AD$4))</f>
        <v>0</v>
      </c>
      <c r="AE479">
        <f ca="1">IF(OR($B479=AE$5,$J479&lt;71,$G479&lt;71),0,OFFSET('2026_scenario_alt'!$H$6,$H479,AE$4))</f>
        <v>0</v>
      </c>
      <c r="AF479">
        <f ca="1">IF(OR($B479=AF$5,$J479&lt;71,$G479&lt;71),0,OFFSET('2026_scenario_alt'!$H$6,$H479,AF$4))</f>
        <v>0</v>
      </c>
      <c r="AG479">
        <f ca="1">IF(OR($B479=AG$5,$J479&lt;71,$G479&lt;71),0,OFFSET('2026_scenario_alt'!$H$6,$H479,AG$4))</f>
        <v>0</v>
      </c>
      <c r="AH479">
        <f ca="1">IF(OR($B479=AH$5,$J479&lt;71,$G479&lt;71),0,OFFSET('2026_scenario_alt'!$H$6,$H479,AH$4))</f>
        <v>0</v>
      </c>
      <c r="AI479">
        <f ca="1">IF(OR($B479=AI$5,$J479&lt;71,$G479&lt;71),0,OFFSET('2026_scenario_alt'!$H$6,$H479,AI$4))</f>
        <v>0</v>
      </c>
      <c r="AJ479">
        <f ca="1">IF(OR($B479=AJ$5,$J479&lt;71,$G479&lt;71),0,OFFSET('2026_scenario_alt'!$H$6,$H479,AJ$4))</f>
        <v>0</v>
      </c>
      <c r="AK479">
        <f ca="1">IF(OR($B479=AK$5,$J479&lt;71,$G479&lt;71),0,OFFSET('2026_scenario_alt'!$H$6,$H479,AK$4))</f>
        <v>0</v>
      </c>
      <c r="AL479">
        <f ca="1">IF(OR($B479=AL$5,$J479&lt;71,$G479&lt;71),0,OFFSET('2026_scenario_alt'!$H$6,$H479,AL$4))</f>
        <v>0</v>
      </c>
      <c r="AM479">
        <f ca="1">IF(OR($B479=AM$5,$J479&lt;71,$G479&lt;71),0,OFFSET('2026_scenario_alt'!$H$6,$H479,AM$4))</f>
        <v>0</v>
      </c>
      <c r="AN479">
        <f ca="1">IF(OR($B479=AN$5,$J479&lt;71,$G479&lt;71),0,OFFSET('2026_scenario_alt'!$H$6,$H479,AN$4))</f>
        <v>0</v>
      </c>
      <c r="AO479">
        <f ca="1">IF(OR($B479=AO$5,$J479&lt;71,$G479&lt;71),0,OFFSET('2026_scenario_alt'!$H$6,$H479,AO$4))</f>
        <v>0</v>
      </c>
      <c r="AP479">
        <f ca="1">IF(OR($B479=AP$5,$J479&lt;71,$G479&lt;71),0,OFFSET('2026_scenario_alt'!$H$6,$H479,AP$4))</f>
        <v>0</v>
      </c>
      <c r="AQ479">
        <f ca="1">IF(OR($B479=AQ$5,$J479&lt;71,$G479&lt;71),0,OFFSET('2026_scenario_alt'!$H$6,$H479,AQ$4))</f>
        <v>0</v>
      </c>
      <c r="AR479">
        <f ca="1">IF(OR($B479=AR$5,$J479&lt;71,$G479&lt;71),0,OFFSET('2026_scenario_alt'!$H$6,$H479,AR$4))</f>
        <v>0</v>
      </c>
      <c r="AS479">
        <f ca="1">IF(OR($B479=AS$5,$J479&lt;71,$G479&lt;71),0,OFFSET('2026_scenario_alt'!$H$6,$H479,AS$4))</f>
        <v>0</v>
      </c>
      <c r="AT479">
        <f ca="1">IF(OR($B479=AT$5,$J479&lt;71,$G479&lt;71),0,OFFSET('2026_scenario_alt'!$H$6,$H479,AT$4))</f>
        <v>0</v>
      </c>
      <c r="AU479">
        <f ca="1">IF(OR($B479=AU$5,$J479&lt;71,$G479&lt;71),0,OFFSET('2026_scenario_alt'!$H$6,$H479,AU$4))</f>
        <v>0</v>
      </c>
      <c r="AV479">
        <f ca="1">IF(OR($B479=AV$5,$J479&lt;71,$G479&lt;71),0,OFFSET('2026_scenario_alt'!$H$6,$H479,AV$4))</f>
        <v>0</v>
      </c>
      <c r="AW479">
        <f ca="1">IF(OR($B479=AW$5,$J479&lt;71,$G479&lt;71),0,OFFSET('2026_scenario_alt'!$H$6,$H479,AW$4))</f>
        <v>0</v>
      </c>
      <c r="AX479">
        <f ca="1">IF(OR($B479=AX$5,$J479&lt;71,$G479&lt;71),0,OFFSET('2026_scenario_alt'!$H$6,$H479,AX$4))</f>
        <v>0</v>
      </c>
      <c r="AY479">
        <f ca="1">IF(OR($B479=AY$5,$J479&lt;71,$G479&lt;71),0,OFFSET('2026_scenario_alt'!$H$6,$H479,AY$4))</f>
        <v>0</v>
      </c>
      <c r="AZ479">
        <f ca="1">IF(OR($B479=AZ$5,$J479&lt;71,$G479&lt;71),0,OFFSET('2026_scenario_alt'!$H$6,$H479,AZ$4))</f>
        <v>0</v>
      </c>
      <c r="BA479">
        <f ca="1">IF(OR($B479=BA$5,$J479&lt;71,$G479&lt;71),0,OFFSET('2026_scenario_alt'!$H$6,$H479,BA$4))</f>
        <v>0</v>
      </c>
      <c r="BB479">
        <f ca="1">IF(OR($B479=BB$5,$J479&lt;71,$G479&lt;71),0,OFFSET('2026_scenario_alt'!$H$6,$H479,BB$4))</f>
        <v>0</v>
      </c>
      <c r="BC479">
        <f ca="1">IF(OR($B479=BC$5,$J479&lt;71,$G479&lt;71),0,OFFSET('2026_scenario_alt'!$H$6,$H479,BC$4))</f>
        <v>0</v>
      </c>
      <c r="BD479">
        <f ca="1">IF(OR($B479=BD$5,$J479&lt;71,$G479&lt;71),0,OFFSET('2026_scenario_alt'!$H$6,$H479,BD$4))</f>
        <v>0</v>
      </c>
      <c r="BE479">
        <f ca="1">IF(OR($B479=BE$5,$J479&lt;71,$G479&lt;71),0,OFFSET('2026_scenario_alt'!$H$6,$H479,BE$4))</f>
        <v>0</v>
      </c>
      <c r="BF479">
        <f ca="1">IF(OR($B479=BF$5,$J479&lt;71,$G479&lt;71),0,OFFSET('2026_scenario_alt'!$H$6,$H479,BF$4))</f>
        <v>0</v>
      </c>
      <c r="BG479">
        <f ca="1">IF(OR($B479=BG$5,$J479&lt;71,$G479&lt;71),0,OFFSET('2026_scenario_alt'!$H$6,$H479,BG$4))</f>
        <v>0</v>
      </c>
      <c r="BH479">
        <f ca="1">IF(OR($B479=BH$5,$J479&lt;71,$G479&lt;71),0,OFFSET('2026_scenario_alt'!$H$6,$H479,BH$4))</f>
        <v>0</v>
      </c>
    </row>
    <row r="480" spans="1:60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>MATCH($A480,'2026_scenario_alt'!$A$7:$A$736,FALSE)</f>
        <v>474</v>
      </c>
      <c r="I480" s="30">
        <f ca="1">OFFSET('2026_scenario_alt'!$BX$6,$H480,0)</f>
        <v>51.886948410453606</v>
      </c>
      <c r="J480" s="30">
        <f ca="1">OFFSET('2026_scenario_alt'!$BY$6,$H480,0)</f>
        <v>52.491456547274431</v>
      </c>
      <c r="K480">
        <f ca="1">IF(OR($B480=K$5,$J480&lt;71,$G480&lt;71),0,OFFSET('2026_scenario_alt'!$H$6,$H480,K$4))</f>
        <v>0</v>
      </c>
      <c r="L480">
        <f ca="1">IF(OR($B480=L$5,$J480&lt;71,$G480&lt;71),0,OFFSET('2026_scenario_alt'!$H$6,$H480,L$4))</f>
        <v>0</v>
      </c>
      <c r="M480">
        <f ca="1">IF(OR($B480=M$5,$J480&lt;71,$G480&lt;71),0,OFFSET('2026_scenario_alt'!$H$6,$H480,M$4))</f>
        <v>0</v>
      </c>
      <c r="N480">
        <f ca="1">IF(OR($B480=N$5,$J480&lt;71,$G480&lt;71),0,OFFSET('2026_scenario_alt'!$H$6,$H480,N$4))</f>
        <v>0</v>
      </c>
      <c r="O480">
        <f ca="1">IF(OR($B480=O$5,$J480&lt;71,$G480&lt;71),0,OFFSET('2026_scenario_alt'!$H$6,$H480,O$4))</f>
        <v>0</v>
      </c>
      <c r="P480">
        <f ca="1">IF(OR($B480=P$5,$J480&lt;71,$G480&lt;71),0,OFFSET('2026_scenario_alt'!$H$6,$H480,P$4))</f>
        <v>0</v>
      </c>
      <c r="Q480">
        <f ca="1">IF(OR($B480=Q$5,$J480&lt;71,$G480&lt;71),0,OFFSET('2026_scenario_alt'!$H$6,$H480,Q$4))</f>
        <v>0</v>
      </c>
      <c r="R480">
        <f ca="1">IF(OR($B480=R$5,$J480&lt;71,$G480&lt;71),0,OFFSET('2026_scenario_alt'!$H$6,$H480,R$4))</f>
        <v>0</v>
      </c>
      <c r="S480">
        <f ca="1">IF(OR($B480=S$5,$J480&lt;71,$G480&lt;71),0,OFFSET('2026_scenario_alt'!$H$6,$H480,S$4))</f>
        <v>0</v>
      </c>
      <c r="T480">
        <f ca="1">IF(OR($B480=T$5,$J480&lt;71,$G480&lt;71),0,OFFSET('2026_scenario_alt'!$H$6,$H480,T$4))</f>
        <v>0</v>
      </c>
      <c r="U480">
        <f ca="1">IF(OR($B480=U$5,$J480&lt;71,$G480&lt;71),0,OFFSET('2026_scenario_alt'!$H$6,$H480,U$4))</f>
        <v>0</v>
      </c>
      <c r="V480">
        <f ca="1">IF(OR($B480=V$5,$J480&lt;71,$G480&lt;71),0,OFFSET('2026_scenario_alt'!$H$6,$H480,V$4))</f>
        <v>0</v>
      </c>
      <c r="W480">
        <f ca="1">IF(OR($B480=W$5,$J480&lt;71,$G480&lt;71),0,OFFSET('2026_scenario_alt'!$H$6,$H480,W$4))</f>
        <v>0</v>
      </c>
      <c r="X480">
        <f ca="1">IF(OR($B480=X$5,$J480&lt;71,$G480&lt;71),0,OFFSET('2026_scenario_alt'!$H$6,$H480,X$4))</f>
        <v>0</v>
      </c>
      <c r="Y480">
        <f ca="1">IF(OR($B480=Y$5,$J480&lt;71,$G480&lt;71),0,OFFSET('2026_scenario_alt'!$H$6,$H480,Y$4))</f>
        <v>0</v>
      </c>
      <c r="Z480">
        <f ca="1">IF(OR($B480=Z$5,$J480&lt;71,$G480&lt;71),0,OFFSET('2026_scenario_alt'!$H$6,$H480,Z$4))</f>
        <v>0</v>
      </c>
      <c r="AA480">
        <f ca="1">IF(OR($B480=AA$5,$J480&lt;71,$G480&lt;71),0,OFFSET('2026_scenario_alt'!$H$6,$H480,AA$4))</f>
        <v>0</v>
      </c>
      <c r="AB480">
        <f ca="1">IF(OR($B480=AB$5,$J480&lt;71,$G480&lt;71),0,OFFSET('2026_scenario_alt'!$H$6,$H480,AB$4))</f>
        <v>0</v>
      </c>
      <c r="AC480">
        <f ca="1">IF(OR($B480=AC$5,$J480&lt;71,$G480&lt;71),0,OFFSET('2026_scenario_alt'!$H$6,$H480,AC$4))</f>
        <v>0</v>
      </c>
      <c r="AD480">
        <f ca="1">IF(OR($B480=AD$5,$J480&lt;71,$G480&lt;71),0,OFFSET('2026_scenario_alt'!$H$6,$H480,AD$4))</f>
        <v>0</v>
      </c>
      <c r="AE480">
        <f ca="1">IF(OR($B480=AE$5,$J480&lt;71,$G480&lt;71),0,OFFSET('2026_scenario_alt'!$H$6,$H480,AE$4))</f>
        <v>0</v>
      </c>
      <c r="AF480">
        <f ca="1">IF(OR($B480=AF$5,$J480&lt;71,$G480&lt;71),0,OFFSET('2026_scenario_alt'!$H$6,$H480,AF$4))</f>
        <v>0</v>
      </c>
      <c r="AG480">
        <f ca="1">IF(OR($B480=AG$5,$J480&lt;71,$G480&lt;71),0,OFFSET('2026_scenario_alt'!$H$6,$H480,AG$4))</f>
        <v>0</v>
      </c>
      <c r="AH480">
        <f ca="1">IF(OR($B480=AH$5,$J480&lt;71,$G480&lt;71),0,OFFSET('2026_scenario_alt'!$H$6,$H480,AH$4))</f>
        <v>0</v>
      </c>
      <c r="AI480">
        <f ca="1">IF(OR($B480=AI$5,$J480&lt;71,$G480&lt;71),0,OFFSET('2026_scenario_alt'!$H$6,$H480,AI$4))</f>
        <v>0</v>
      </c>
      <c r="AJ480">
        <f ca="1">IF(OR($B480=AJ$5,$J480&lt;71,$G480&lt;71),0,OFFSET('2026_scenario_alt'!$H$6,$H480,AJ$4))</f>
        <v>0</v>
      </c>
      <c r="AK480">
        <f ca="1">IF(OR($B480=AK$5,$J480&lt;71,$G480&lt;71),0,OFFSET('2026_scenario_alt'!$H$6,$H480,AK$4))</f>
        <v>0</v>
      </c>
      <c r="AL480">
        <f ca="1">IF(OR($B480=AL$5,$J480&lt;71,$G480&lt;71),0,OFFSET('2026_scenario_alt'!$H$6,$H480,AL$4))</f>
        <v>0</v>
      </c>
      <c r="AM480">
        <f ca="1">IF(OR($B480=AM$5,$J480&lt;71,$G480&lt;71),0,OFFSET('2026_scenario_alt'!$H$6,$H480,AM$4))</f>
        <v>0</v>
      </c>
      <c r="AN480">
        <f ca="1">IF(OR($B480=AN$5,$J480&lt;71,$G480&lt;71),0,OFFSET('2026_scenario_alt'!$H$6,$H480,AN$4))</f>
        <v>0</v>
      </c>
      <c r="AO480">
        <f ca="1">IF(OR($B480=AO$5,$J480&lt;71,$G480&lt;71),0,OFFSET('2026_scenario_alt'!$H$6,$H480,AO$4))</f>
        <v>0</v>
      </c>
      <c r="AP480">
        <f ca="1">IF(OR($B480=AP$5,$J480&lt;71,$G480&lt;71),0,OFFSET('2026_scenario_alt'!$H$6,$H480,AP$4))</f>
        <v>0</v>
      </c>
      <c r="AQ480">
        <f ca="1">IF(OR($B480=AQ$5,$J480&lt;71,$G480&lt;71),0,OFFSET('2026_scenario_alt'!$H$6,$H480,AQ$4))</f>
        <v>0</v>
      </c>
      <c r="AR480">
        <f ca="1">IF(OR($B480=AR$5,$J480&lt;71,$G480&lt;71),0,OFFSET('2026_scenario_alt'!$H$6,$H480,AR$4))</f>
        <v>0</v>
      </c>
      <c r="AS480">
        <f ca="1">IF(OR($B480=AS$5,$J480&lt;71,$G480&lt;71),0,OFFSET('2026_scenario_alt'!$H$6,$H480,AS$4))</f>
        <v>0</v>
      </c>
      <c r="AT480">
        <f ca="1">IF(OR($B480=AT$5,$J480&lt;71,$G480&lt;71),0,OFFSET('2026_scenario_alt'!$H$6,$H480,AT$4))</f>
        <v>0</v>
      </c>
      <c r="AU480">
        <f ca="1">IF(OR($B480=AU$5,$J480&lt;71,$G480&lt;71),0,OFFSET('2026_scenario_alt'!$H$6,$H480,AU$4))</f>
        <v>0</v>
      </c>
      <c r="AV480">
        <f ca="1">IF(OR($B480=AV$5,$J480&lt;71,$G480&lt;71),0,OFFSET('2026_scenario_alt'!$H$6,$H480,AV$4))</f>
        <v>0</v>
      </c>
      <c r="AW480">
        <f ca="1">IF(OR($B480=AW$5,$J480&lt;71,$G480&lt;71),0,OFFSET('2026_scenario_alt'!$H$6,$H480,AW$4))</f>
        <v>0</v>
      </c>
      <c r="AX480">
        <f ca="1">IF(OR($B480=AX$5,$J480&lt;71,$G480&lt;71),0,OFFSET('2026_scenario_alt'!$H$6,$H480,AX$4))</f>
        <v>0</v>
      </c>
      <c r="AY480">
        <f ca="1">IF(OR($B480=AY$5,$J480&lt;71,$G480&lt;71),0,OFFSET('2026_scenario_alt'!$H$6,$H480,AY$4))</f>
        <v>0</v>
      </c>
      <c r="AZ480">
        <f ca="1">IF(OR($B480=AZ$5,$J480&lt;71,$G480&lt;71),0,OFFSET('2026_scenario_alt'!$H$6,$H480,AZ$4))</f>
        <v>0</v>
      </c>
      <c r="BA480">
        <f ca="1">IF(OR($B480=BA$5,$J480&lt;71,$G480&lt;71),0,OFFSET('2026_scenario_alt'!$H$6,$H480,BA$4))</f>
        <v>0</v>
      </c>
      <c r="BB480">
        <f ca="1">IF(OR($B480=BB$5,$J480&lt;71,$G480&lt;71),0,OFFSET('2026_scenario_alt'!$H$6,$H480,BB$4))</f>
        <v>0</v>
      </c>
      <c r="BC480">
        <f ca="1">IF(OR($B480=BC$5,$J480&lt;71,$G480&lt;71),0,OFFSET('2026_scenario_alt'!$H$6,$H480,BC$4))</f>
        <v>0</v>
      </c>
      <c r="BD480">
        <f ca="1">IF(OR($B480=BD$5,$J480&lt;71,$G480&lt;71),0,OFFSET('2026_scenario_alt'!$H$6,$H480,BD$4))</f>
        <v>0</v>
      </c>
      <c r="BE480">
        <f ca="1">IF(OR($B480=BE$5,$J480&lt;71,$G480&lt;71),0,OFFSET('2026_scenario_alt'!$H$6,$H480,BE$4))</f>
        <v>0</v>
      </c>
      <c r="BF480">
        <f ca="1">IF(OR($B480=BF$5,$J480&lt;71,$G480&lt;71),0,OFFSET('2026_scenario_alt'!$H$6,$H480,BF$4))</f>
        <v>0</v>
      </c>
      <c r="BG480">
        <f ca="1">IF(OR($B480=BG$5,$J480&lt;71,$G480&lt;71),0,OFFSET('2026_scenario_alt'!$H$6,$H480,BG$4))</f>
        <v>0</v>
      </c>
      <c r="BH480">
        <f ca="1">IF(OR($B480=BH$5,$J480&lt;71,$G480&lt;71),0,OFFSET('2026_scenario_alt'!$H$6,$H480,BH$4))</f>
        <v>0</v>
      </c>
    </row>
    <row r="481" spans="1:60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>MATCH($A481,'2026_scenario_alt'!$A$7:$A$736,FALSE)</f>
        <v>475</v>
      </c>
      <c r="I481" s="30">
        <f ca="1">OFFSET('2026_scenario_alt'!$BX$6,$H481,0)</f>
        <v>50.874978356296616</v>
      </c>
      <c r="J481" s="30">
        <f ca="1">OFFSET('2026_scenario_alt'!$BY$6,$H481,0)</f>
        <v>51.076065227270121</v>
      </c>
      <c r="K481">
        <f ca="1">IF(OR($B481=K$5,$J481&lt;71,$G481&lt;71),0,OFFSET('2026_scenario_alt'!$H$6,$H481,K$4))</f>
        <v>0</v>
      </c>
      <c r="L481">
        <f ca="1">IF(OR($B481=L$5,$J481&lt;71,$G481&lt;71),0,OFFSET('2026_scenario_alt'!$H$6,$H481,L$4))</f>
        <v>0</v>
      </c>
      <c r="M481">
        <f ca="1">IF(OR($B481=M$5,$J481&lt;71,$G481&lt;71),0,OFFSET('2026_scenario_alt'!$H$6,$H481,M$4))</f>
        <v>0</v>
      </c>
      <c r="N481">
        <f ca="1">IF(OR($B481=N$5,$J481&lt;71,$G481&lt;71),0,OFFSET('2026_scenario_alt'!$H$6,$H481,N$4))</f>
        <v>0</v>
      </c>
      <c r="O481">
        <f ca="1">IF(OR($B481=O$5,$J481&lt;71,$G481&lt;71),0,OFFSET('2026_scenario_alt'!$H$6,$H481,O$4))</f>
        <v>0</v>
      </c>
      <c r="P481">
        <f ca="1">IF(OR($B481=P$5,$J481&lt;71,$G481&lt;71),0,OFFSET('2026_scenario_alt'!$H$6,$H481,P$4))</f>
        <v>0</v>
      </c>
      <c r="Q481">
        <f ca="1">IF(OR($B481=Q$5,$J481&lt;71,$G481&lt;71),0,OFFSET('2026_scenario_alt'!$H$6,$H481,Q$4))</f>
        <v>0</v>
      </c>
      <c r="R481">
        <f ca="1">IF(OR($B481=R$5,$J481&lt;71,$G481&lt;71),0,OFFSET('2026_scenario_alt'!$H$6,$H481,R$4))</f>
        <v>0</v>
      </c>
      <c r="S481">
        <f ca="1">IF(OR($B481=S$5,$J481&lt;71,$G481&lt;71),0,OFFSET('2026_scenario_alt'!$H$6,$H481,S$4))</f>
        <v>0</v>
      </c>
      <c r="T481">
        <f ca="1">IF(OR($B481=T$5,$J481&lt;71,$G481&lt;71),0,OFFSET('2026_scenario_alt'!$H$6,$H481,T$4))</f>
        <v>0</v>
      </c>
      <c r="U481">
        <f ca="1">IF(OR($B481=U$5,$J481&lt;71,$G481&lt;71),0,OFFSET('2026_scenario_alt'!$H$6,$H481,U$4))</f>
        <v>0</v>
      </c>
      <c r="V481">
        <f ca="1">IF(OR($B481=V$5,$J481&lt;71,$G481&lt;71),0,OFFSET('2026_scenario_alt'!$H$6,$H481,V$4))</f>
        <v>0</v>
      </c>
      <c r="W481">
        <f ca="1">IF(OR($B481=W$5,$J481&lt;71,$G481&lt;71),0,OFFSET('2026_scenario_alt'!$H$6,$H481,W$4))</f>
        <v>0</v>
      </c>
      <c r="X481">
        <f ca="1">IF(OR($B481=X$5,$J481&lt;71,$G481&lt;71),0,OFFSET('2026_scenario_alt'!$H$6,$H481,X$4))</f>
        <v>0</v>
      </c>
      <c r="Y481">
        <f ca="1">IF(OR($B481=Y$5,$J481&lt;71,$G481&lt;71),0,OFFSET('2026_scenario_alt'!$H$6,$H481,Y$4))</f>
        <v>0</v>
      </c>
      <c r="Z481">
        <f ca="1">IF(OR($B481=Z$5,$J481&lt;71,$G481&lt;71),0,OFFSET('2026_scenario_alt'!$H$6,$H481,Z$4))</f>
        <v>0</v>
      </c>
      <c r="AA481">
        <f ca="1">IF(OR($B481=AA$5,$J481&lt;71,$G481&lt;71),0,OFFSET('2026_scenario_alt'!$H$6,$H481,AA$4))</f>
        <v>0</v>
      </c>
      <c r="AB481">
        <f ca="1">IF(OR($B481=AB$5,$J481&lt;71,$G481&lt;71),0,OFFSET('2026_scenario_alt'!$H$6,$H481,AB$4))</f>
        <v>0</v>
      </c>
      <c r="AC481">
        <f ca="1">IF(OR($B481=AC$5,$J481&lt;71,$G481&lt;71),0,OFFSET('2026_scenario_alt'!$H$6,$H481,AC$4))</f>
        <v>0</v>
      </c>
      <c r="AD481">
        <f ca="1">IF(OR($B481=AD$5,$J481&lt;71,$G481&lt;71),0,OFFSET('2026_scenario_alt'!$H$6,$H481,AD$4))</f>
        <v>0</v>
      </c>
      <c r="AE481">
        <f ca="1">IF(OR($B481=AE$5,$J481&lt;71,$G481&lt;71),0,OFFSET('2026_scenario_alt'!$H$6,$H481,AE$4))</f>
        <v>0</v>
      </c>
      <c r="AF481">
        <f ca="1">IF(OR($B481=AF$5,$J481&lt;71,$G481&lt;71),0,OFFSET('2026_scenario_alt'!$H$6,$H481,AF$4))</f>
        <v>0</v>
      </c>
      <c r="AG481">
        <f ca="1">IF(OR($B481=AG$5,$J481&lt;71,$G481&lt;71),0,OFFSET('2026_scenario_alt'!$H$6,$H481,AG$4))</f>
        <v>0</v>
      </c>
      <c r="AH481">
        <f ca="1">IF(OR($B481=AH$5,$J481&lt;71,$G481&lt;71),0,OFFSET('2026_scenario_alt'!$H$6,$H481,AH$4))</f>
        <v>0</v>
      </c>
      <c r="AI481">
        <f ca="1">IF(OR($B481=AI$5,$J481&lt;71,$G481&lt;71),0,OFFSET('2026_scenario_alt'!$H$6,$H481,AI$4))</f>
        <v>0</v>
      </c>
      <c r="AJ481">
        <f ca="1">IF(OR($B481=AJ$5,$J481&lt;71,$G481&lt;71),0,OFFSET('2026_scenario_alt'!$H$6,$H481,AJ$4))</f>
        <v>0</v>
      </c>
      <c r="AK481">
        <f ca="1">IF(OR($B481=AK$5,$J481&lt;71,$G481&lt;71),0,OFFSET('2026_scenario_alt'!$H$6,$H481,AK$4))</f>
        <v>0</v>
      </c>
      <c r="AL481">
        <f ca="1">IF(OR($B481=AL$5,$J481&lt;71,$G481&lt;71),0,OFFSET('2026_scenario_alt'!$H$6,$H481,AL$4))</f>
        <v>0</v>
      </c>
      <c r="AM481">
        <f ca="1">IF(OR($B481=AM$5,$J481&lt;71,$G481&lt;71),0,OFFSET('2026_scenario_alt'!$H$6,$H481,AM$4))</f>
        <v>0</v>
      </c>
      <c r="AN481">
        <f ca="1">IF(OR($B481=AN$5,$J481&lt;71,$G481&lt;71),0,OFFSET('2026_scenario_alt'!$H$6,$H481,AN$4))</f>
        <v>0</v>
      </c>
      <c r="AO481">
        <f ca="1">IF(OR($B481=AO$5,$J481&lt;71,$G481&lt;71),0,OFFSET('2026_scenario_alt'!$H$6,$H481,AO$4))</f>
        <v>0</v>
      </c>
      <c r="AP481">
        <f ca="1">IF(OR($B481=AP$5,$J481&lt;71,$G481&lt;71),0,OFFSET('2026_scenario_alt'!$H$6,$H481,AP$4))</f>
        <v>0</v>
      </c>
      <c r="AQ481">
        <f ca="1">IF(OR($B481=AQ$5,$J481&lt;71,$G481&lt;71),0,OFFSET('2026_scenario_alt'!$H$6,$H481,AQ$4))</f>
        <v>0</v>
      </c>
      <c r="AR481">
        <f ca="1">IF(OR($B481=AR$5,$J481&lt;71,$G481&lt;71),0,OFFSET('2026_scenario_alt'!$H$6,$H481,AR$4))</f>
        <v>0</v>
      </c>
      <c r="AS481">
        <f ca="1">IF(OR($B481=AS$5,$J481&lt;71,$G481&lt;71),0,OFFSET('2026_scenario_alt'!$H$6,$H481,AS$4))</f>
        <v>0</v>
      </c>
      <c r="AT481">
        <f ca="1">IF(OR($B481=AT$5,$J481&lt;71,$G481&lt;71),0,OFFSET('2026_scenario_alt'!$H$6,$H481,AT$4))</f>
        <v>0</v>
      </c>
      <c r="AU481">
        <f ca="1">IF(OR($B481=AU$5,$J481&lt;71,$G481&lt;71),0,OFFSET('2026_scenario_alt'!$H$6,$H481,AU$4))</f>
        <v>0</v>
      </c>
      <c r="AV481">
        <f ca="1">IF(OR($B481=AV$5,$J481&lt;71,$G481&lt;71),0,OFFSET('2026_scenario_alt'!$H$6,$H481,AV$4))</f>
        <v>0</v>
      </c>
      <c r="AW481">
        <f ca="1">IF(OR($B481=AW$5,$J481&lt;71,$G481&lt;71),0,OFFSET('2026_scenario_alt'!$H$6,$H481,AW$4))</f>
        <v>0</v>
      </c>
      <c r="AX481">
        <f ca="1">IF(OR($B481=AX$5,$J481&lt;71,$G481&lt;71),0,OFFSET('2026_scenario_alt'!$H$6,$H481,AX$4))</f>
        <v>0</v>
      </c>
      <c r="AY481">
        <f ca="1">IF(OR($B481=AY$5,$J481&lt;71,$G481&lt;71),0,OFFSET('2026_scenario_alt'!$H$6,$H481,AY$4))</f>
        <v>0</v>
      </c>
      <c r="AZ481">
        <f ca="1">IF(OR($B481=AZ$5,$J481&lt;71,$G481&lt;71),0,OFFSET('2026_scenario_alt'!$H$6,$H481,AZ$4))</f>
        <v>0</v>
      </c>
      <c r="BA481">
        <f ca="1">IF(OR($B481=BA$5,$J481&lt;71,$G481&lt;71),0,OFFSET('2026_scenario_alt'!$H$6,$H481,BA$4))</f>
        <v>0</v>
      </c>
      <c r="BB481">
        <f ca="1">IF(OR($B481=BB$5,$J481&lt;71,$G481&lt;71),0,OFFSET('2026_scenario_alt'!$H$6,$H481,BB$4))</f>
        <v>0</v>
      </c>
      <c r="BC481">
        <f ca="1">IF(OR($B481=BC$5,$J481&lt;71,$G481&lt;71),0,OFFSET('2026_scenario_alt'!$H$6,$H481,BC$4))</f>
        <v>0</v>
      </c>
      <c r="BD481">
        <f ca="1">IF(OR($B481=BD$5,$J481&lt;71,$G481&lt;71),0,OFFSET('2026_scenario_alt'!$H$6,$H481,BD$4))</f>
        <v>0</v>
      </c>
      <c r="BE481">
        <f ca="1">IF(OR($B481=BE$5,$J481&lt;71,$G481&lt;71),0,OFFSET('2026_scenario_alt'!$H$6,$H481,BE$4))</f>
        <v>0</v>
      </c>
      <c r="BF481">
        <f ca="1">IF(OR($B481=BF$5,$J481&lt;71,$G481&lt;71),0,OFFSET('2026_scenario_alt'!$H$6,$H481,BF$4))</f>
        <v>0</v>
      </c>
      <c r="BG481">
        <f ca="1">IF(OR($B481=BG$5,$J481&lt;71,$G481&lt;71),0,OFFSET('2026_scenario_alt'!$H$6,$H481,BG$4))</f>
        <v>0</v>
      </c>
      <c r="BH481">
        <f ca="1">IF(OR($B481=BH$5,$J481&lt;71,$G481&lt;71),0,OFFSET('2026_scenario_alt'!$H$6,$H481,BH$4))</f>
        <v>0</v>
      </c>
    </row>
    <row r="482" spans="1:60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>MATCH($A482,'2026_scenario_alt'!$A$7:$A$736,FALSE)</f>
        <v>476</v>
      </c>
      <c r="I482" s="30">
        <f ca="1">OFFSET('2026_scenario_alt'!$BX$6,$H482,0)</f>
        <v>53.004746447505816</v>
      </c>
      <c r="J482" s="30">
        <f ca="1">OFFSET('2026_scenario_alt'!$BY$6,$H482,0)</f>
        <v>53.004746447505816</v>
      </c>
      <c r="K482">
        <f ca="1">IF(OR($B482=K$5,$J482&lt;71,$G482&lt;71),0,OFFSET('2026_scenario_alt'!$H$6,$H482,K$4))</f>
        <v>0</v>
      </c>
      <c r="L482">
        <f ca="1">IF(OR($B482=L$5,$J482&lt;71,$G482&lt;71),0,OFFSET('2026_scenario_alt'!$H$6,$H482,L$4))</f>
        <v>0</v>
      </c>
      <c r="M482">
        <f ca="1">IF(OR($B482=M$5,$J482&lt;71,$G482&lt;71),0,OFFSET('2026_scenario_alt'!$H$6,$H482,M$4))</f>
        <v>0</v>
      </c>
      <c r="N482">
        <f ca="1">IF(OR($B482=N$5,$J482&lt;71,$G482&lt;71),0,OFFSET('2026_scenario_alt'!$H$6,$H482,N$4))</f>
        <v>0</v>
      </c>
      <c r="O482">
        <f ca="1">IF(OR($B482=O$5,$J482&lt;71,$G482&lt;71),0,OFFSET('2026_scenario_alt'!$H$6,$H482,O$4))</f>
        <v>0</v>
      </c>
      <c r="P482">
        <f ca="1">IF(OR($B482=P$5,$J482&lt;71,$G482&lt;71),0,OFFSET('2026_scenario_alt'!$H$6,$H482,P$4))</f>
        <v>0</v>
      </c>
      <c r="Q482">
        <f ca="1">IF(OR($B482=Q$5,$J482&lt;71,$G482&lt;71),0,OFFSET('2026_scenario_alt'!$H$6,$H482,Q$4))</f>
        <v>0</v>
      </c>
      <c r="R482">
        <f ca="1">IF(OR($B482=R$5,$J482&lt;71,$G482&lt;71),0,OFFSET('2026_scenario_alt'!$H$6,$H482,R$4))</f>
        <v>0</v>
      </c>
      <c r="S482">
        <f ca="1">IF(OR($B482=S$5,$J482&lt;71,$G482&lt;71),0,OFFSET('2026_scenario_alt'!$H$6,$H482,S$4))</f>
        <v>0</v>
      </c>
      <c r="T482">
        <f ca="1">IF(OR($B482=T$5,$J482&lt;71,$G482&lt;71),0,OFFSET('2026_scenario_alt'!$H$6,$H482,T$4))</f>
        <v>0</v>
      </c>
      <c r="U482">
        <f ca="1">IF(OR($B482=U$5,$J482&lt;71,$G482&lt;71),0,OFFSET('2026_scenario_alt'!$H$6,$H482,U$4))</f>
        <v>0</v>
      </c>
      <c r="V482">
        <f ca="1">IF(OR($B482=V$5,$J482&lt;71,$G482&lt;71),0,OFFSET('2026_scenario_alt'!$H$6,$H482,V$4))</f>
        <v>0</v>
      </c>
      <c r="W482">
        <f ca="1">IF(OR($B482=W$5,$J482&lt;71,$G482&lt;71),0,OFFSET('2026_scenario_alt'!$H$6,$H482,W$4))</f>
        <v>0</v>
      </c>
      <c r="X482">
        <f ca="1">IF(OR($B482=X$5,$J482&lt;71,$G482&lt;71),0,OFFSET('2026_scenario_alt'!$H$6,$H482,X$4))</f>
        <v>0</v>
      </c>
      <c r="Y482">
        <f ca="1">IF(OR($B482=Y$5,$J482&lt;71,$G482&lt;71),0,OFFSET('2026_scenario_alt'!$H$6,$H482,Y$4))</f>
        <v>0</v>
      </c>
      <c r="Z482">
        <f ca="1">IF(OR($B482=Z$5,$J482&lt;71,$G482&lt;71),0,OFFSET('2026_scenario_alt'!$H$6,$H482,Z$4))</f>
        <v>0</v>
      </c>
      <c r="AA482">
        <f ca="1">IF(OR($B482=AA$5,$J482&lt;71,$G482&lt;71),0,OFFSET('2026_scenario_alt'!$H$6,$H482,AA$4))</f>
        <v>0</v>
      </c>
      <c r="AB482">
        <f ca="1">IF(OR($B482=AB$5,$J482&lt;71,$G482&lt;71),0,OFFSET('2026_scenario_alt'!$H$6,$H482,AB$4))</f>
        <v>0</v>
      </c>
      <c r="AC482">
        <f ca="1">IF(OR($B482=AC$5,$J482&lt;71,$G482&lt;71),0,OFFSET('2026_scenario_alt'!$H$6,$H482,AC$4))</f>
        <v>0</v>
      </c>
      <c r="AD482">
        <f ca="1">IF(OR($B482=AD$5,$J482&lt;71,$G482&lt;71),0,OFFSET('2026_scenario_alt'!$H$6,$H482,AD$4))</f>
        <v>0</v>
      </c>
      <c r="AE482">
        <f ca="1">IF(OR($B482=AE$5,$J482&lt;71,$G482&lt;71),0,OFFSET('2026_scenario_alt'!$H$6,$H482,AE$4))</f>
        <v>0</v>
      </c>
      <c r="AF482">
        <f ca="1">IF(OR($B482=AF$5,$J482&lt;71,$G482&lt;71),0,OFFSET('2026_scenario_alt'!$H$6,$H482,AF$4))</f>
        <v>0</v>
      </c>
      <c r="AG482">
        <f ca="1">IF(OR($B482=AG$5,$J482&lt;71,$G482&lt;71),0,OFFSET('2026_scenario_alt'!$H$6,$H482,AG$4))</f>
        <v>0</v>
      </c>
      <c r="AH482">
        <f ca="1">IF(OR($B482=AH$5,$J482&lt;71,$G482&lt;71),0,OFFSET('2026_scenario_alt'!$H$6,$H482,AH$4))</f>
        <v>0</v>
      </c>
      <c r="AI482">
        <f ca="1">IF(OR($B482=AI$5,$J482&lt;71,$G482&lt;71),0,OFFSET('2026_scenario_alt'!$H$6,$H482,AI$4))</f>
        <v>0</v>
      </c>
      <c r="AJ482">
        <f ca="1">IF(OR($B482=AJ$5,$J482&lt;71,$G482&lt;71),0,OFFSET('2026_scenario_alt'!$H$6,$H482,AJ$4))</f>
        <v>0</v>
      </c>
      <c r="AK482">
        <f ca="1">IF(OR($B482=AK$5,$J482&lt;71,$G482&lt;71),0,OFFSET('2026_scenario_alt'!$H$6,$H482,AK$4))</f>
        <v>0</v>
      </c>
      <c r="AL482">
        <f ca="1">IF(OR($B482=AL$5,$J482&lt;71,$G482&lt;71),0,OFFSET('2026_scenario_alt'!$H$6,$H482,AL$4))</f>
        <v>0</v>
      </c>
      <c r="AM482">
        <f ca="1">IF(OR($B482=AM$5,$J482&lt;71,$G482&lt;71),0,OFFSET('2026_scenario_alt'!$H$6,$H482,AM$4))</f>
        <v>0</v>
      </c>
      <c r="AN482">
        <f ca="1">IF(OR($B482=AN$5,$J482&lt;71,$G482&lt;71),0,OFFSET('2026_scenario_alt'!$H$6,$H482,AN$4))</f>
        <v>0</v>
      </c>
      <c r="AO482">
        <f ca="1">IF(OR($B482=AO$5,$J482&lt;71,$G482&lt;71),0,OFFSET('2026_scenario_alt'!$H$6,$H482,AO$4))</f>
        <v>0</v>
      </c>
      <c r="AP482">
        <f ca="1">IF(OR($B482=AP$5,$J482&lt;71,$G482&lt;71),0,OFFSET('2026_scenario_alt'!$H$6,$H482,AP$4))</f>
        <v>0</v>
      </c>
      <c r="AQ482">
        <f ca="1">IF(OR($B482=AQ$5,$J482&lt;71,$G482&lt;71),0,OFFSET('2026_scenario_alt'!$H$6,$H482,AQ$4))</f>
        <v>0</v>
      </c>
      <c r="AR482">
        <f ca="1">IF(OR($B482=AR$5,$J482&lt;71,$G482&lt;71),0,OFFSET('2026_scenario_alt'!$H$6,$H482,AR$4))</f>
        <v>0</v>
      </c>
      <c r="AS482">
        <f ca="1">IF(OR($B482=AS$5,$J482&lt;71,$G482&lt;71),0,OFFSET('2026_scenario_alt'!$H$6,$H482,AS$4))</f>
        <v>0</v>
      </c>
      <c r="AT482">
        <f ca="1">IF(OR($B482=AT$5,$J482&lt;71,$G482&lt;71),0,OFFSET('2026_scenario_alt'!$H$6,$H482,AT$4))</f>
        <v>0</v>
      </c>
      <c r="AU482">
        <f ca="1">IF(OR($B482=AU$5,$J482&lt;71,$G482&lt;71),0,OFFSET('2026_scenario_alt'!$H$6,$H482,AU$4))</f>
        <v>0</v>
      </c>
      <c r="AV482">
        <f ca="1">IF(OR($B482=AV$5,$J482&lt;71,$G482&lt;71),0,OFFSET('2026_scenario_alt'!$H$6,$H482,AV$4))</f>
        <v>0</v>
      </c>
      <c r="AW482">
        <f ca="1">IF(OR($B482=AW$5,$J482&lt;71,$G482&lt;71),0,OFFSET('2026_scenario_alt'!$H$6,$H482,AW$4))</f>
        <v>0</v>
      </c>
      <c r="AX482">
        <f ca="1">IF(OR($B482=AX$5,$J482&lt;71,$G482&lt;71),0,OFFSET('2026_scenario_alt'!$H$6,$H482,AX$4))</f>
        <v>0</v>
      </c>
      <c r="AY482">
        <f ca="1">IF(OR($B482=AY$5,$J482&lt;71,$G482&lt;71),0,OFFSET('2026_scenario_alt'!$H$6,$H482,AY$4))</f>
        <v>0</v>
      </c>
      <c r="AZ482">
        <f ca="1">IF(OR($B482=AZ$5,$J482&lt;71,$G482&lt;71),0,OFFSET('2026_scenario_alt'!$H$6,$H482,AZ$4))</f>
        <v>0</v>
      </c>
      <c r="BA482">
        <f ca="1">IF(OR($B482=BA$5,$J482&lt;71,$G482&lt;71),0,OFFSET('2026_scenario_alt'!$H$6,$H482,BA$4))</f>
        <v>0</v>
      </c>
      <c r="BB482">
        <f ca="1">IF(OR($B482=BB$5,$J482&lt;71,$G482&lt;71),0,OFFSET('2026_scenario_alt'!$H$6,$H482,BB$4))</f>
        <v>0</v>
      </c>
      <c r="BC482">
        <f ca="1">IF(OR($B482=BC$5,$J482&lt;71,$G482&lt;71),0,OFFSET('2026_scenario_alt'!$H$6,$H482,BC$4))</f>
        <v>0</v>
      </c>
      <c r="BD482">
        <f ca="1">IF(OR($B482=BD$5,$J482&lt;71,$G482&lt;71),0,OFFSET('2026_scenario_alt'!$H$6,$H482,BD$4))</f>
        <v>0</v>
      </c>
      <c r="BE482">
        <f ca="1">IF(OR($B482=BE$5,$J482&lt;71,$G482&lt;71),0,OFFSET('2026_scenario_alt'!$H$6,$H482,BE$4))</f>
        <v>0</v>
      </c>
      <c r="BF482">
        <f ca="1">IF(OR($B482=BF$5,$J482&lt;71,$G482&lt;71),0,OFFSET('2026_scenario_alt'!$H$6,$H482,BF$4))</f>
        <v>0</v>
      </c>
      <c r="BG482">
        <f ca="1">IF(OR($B482=BG$5,$J482&lt;71,$G482&lt;71),0,OFFSET('2026_scenario_alt'!$H$6,$H482,BG$4))</f>
        <v>0</v>
      </c>
      <c r="BH482">
        <f ca="1">IF(OR($B482=BH$5,$J482&lt;71,$G482&lt;71),0,OFFSET('2026_scenario_alt'!$H$6,$H482,BH$4))</f>
        <v>0</v>
      </c>
    </row>
    <row r="483" spans="1:60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>MATCH($A483,'2026_scenario_alt'!$A$7:$A$736,FALSE)</f>
        <v>477</v>
      </c>
      <c r="I483" s="30">
        <f ca="1">OFFSET('2026_scenario_alt'!$BX$6,$H483,0)</f>
        <v>51.532211398447913</v>
      </c>
      <c r="J483" s="30">
        <f ca="1">OFFSET('2026_scenario_alt'!$BY$6,$H483,0)</f>
        <v>51.532211398447913</v>
      </c>
      <c r="K483">
        <f ca="1">IF(OR($B483=K$5,$J483&lt;71,$G483&lt;71),0,OFFSET('2026_scenario_alt'!$H$6,$H483,K$4))</f>
        <v>0</v>
      </c>
      <c r="L483">
        <f ca="1">IF(OR($B483=L$5,$J483&lt;71,$G483&lt;71),0,OFFSET('2026_scenario_alt'!$H$6,$H483,L$4))</f>
        <v>0</v>
      </c>
      <c r="M483">
        <f ca="1">IF(OR($B483=M$5,$J483&lt;71,$G483&lt;71),0,OFFSET('2026_scenario_alt'!$H$6,$H483,M$4))</f>
        <v>0</v>
      </c>
      <c r="N483">
        <f ca="1">IF(OR($B483=N$5,$J483&lt;71,$G483&lt;71),0,OFFSET('2026_scenario_alt'!$H$6,$H483,N$4))</f>
        <v>0</v>
      </c>
      <c r="O483">
        <f ca="1">IF(OR($B483=O$5,$J483&lt;71,$G483&lt;71),0,OFFSET('2026_scenario_alt'!$H$6,$H483,O$4))</f>
        <v>0</v>
      </c>
      <c r="P483">
        <f ca="1">IF(OR($B483=P$5,$J483&lt;71,$G483&lt;71),0,OFFSET('2026_scenario_alt'!$H$6,$H483,P$4))</f>
        <v>0</v>
      </c>
      <c r="Q483">
        <f ca="1">IF(OR($B483=Q$5,$J483&lt;71,$G483&lt;71),0,OFFSET('2026_scenario_alt'!$H$6,$H483,Q$4))</f>
        <v>0</v>
      </c>
      <c r="R483">
        <f ca="1">IF(OR($B483=R$5,$J483&lt;71,$G483&lt;71),0,OFFSET('2026_scenario_alt'!$H$6,$H483,R$4))</f>
        <v>0</v>
      </c>
      <c r="S483">
        <f ca="1">IF(OR($B483=S$5,$J483&lt;71,$G483&lt;71),0,OFFSET('2026_scenario_alt'!$H$6,$H483,S$4))</f>
        <v>0</v>
      </c>
      <c r="T483">
        <f ca="1">IF(OR($B483=T$5,$J483&lt;71,$G483&lt;71),0,OFFSET('2026_scenario_alt'!$H$6,$H483,T$4))</f>
        <v>0</v>
      </c>
      <c r="U483">
        <f ca="1">IF(OR($B483=U$5,$J483&lt;71,$G483&lt;71),0,OFFSET('2026_scenario_alt'!$H$6,$H483,U$4))</f>
        <v>0</v>
      </c>
      <c r="V483">
        <f ca="1">IF(OR($B483=V$5,$J483&lt;71,$G483&lt;71),0,OFFSET('2026_scenario_alt'!$H$6,$H483,V$4))</f>
        <v>0</v>
      </c>
      <c r="W483">
        <f ca="1">IF(OR($B483=W$5,$J483&lt;71,$G483&lt;71),0,OFFSET('2026_scenario_alt'!$H$6,$H483,W$4))</f>
        <v>0</v>
      </c>
      <c r="X483">
        <f ca="1">IF(OR($B483=X$5,$J483&lt;71,$G483&lt;71),0,OFFSET('2026_scenario_alt'!$H$6,$H483,X$4))</f>
        <v>0</v>
      </c>
      <c r="Y483">
        <f ca="1">IF(OR($B483=Y$5,$J483&lt;71,$G483&lt;71),0,OFFSET('2026_scenario_alt'!$H$6,$H483,Y$4))</f>
        <v>0</v>
      </c>
      <c r="Z483">
        <f ca="1">IF(OR($B483=Z$5,$J483&lt;71,$G483&lt;71),0,OFFSET('2026_scenario_alt'!$H$6,$H483,Z$4))</f>
        <v>0</v>
      </c>
      <c r="AA483">
        <f ca="1">IF(OR($B483=AA$5,$J483&lt;71,$G483&lt;71),0,OFFSET('2026_scenario_alt'!$H$6,$H483,AA$4))</f>
        <v>0</v>
      </c>
      <c r="AB483">
        <f ca="1">IF(OR($B483=AB$5,$J483&lt;71,$G483&lt;71),0,OFFSET('2026_scenario_alt'!$H$6,$H483,AB$4))</f>
        <v>0</v>
      </c>
      <c r="AC483">
        <f ca="1">IF(OR($B483=AC$5,$J483&lt;71,$G483&lt;71),0,OFFSET('2026_scenario_alt'!$H$6,$H483,AC$4))</f>
        <v>0</v>
      </c>
      <c r="AD483">
        <f ca="1">IF(OR($B483=AD$5,$J483&lt;71,$G483&lt;71),0,OFFSET('2026_scenario_alt'!$H$6,$H483,AD$4))</f>
        <v>0</v>
      </c>
      <c r="AE483">
        <f ca="1">IF(OR($B483=AE$5,$J483&lt;71,$G483&lt;71),0,OFFSET('2026_scenario_alt'!$H$6,$H483,AE$4))</f>
        <v>0</v>
      </c>
      <c r="AF483">
        <f ca="1">IF(OR($B483=AF$5,$J483&lt;71,$G483&lt;71),0,OFFSET('2026_scenario_alt'!$H$6,$H483,AF$4))</f>
        <v>0</v>
      </c>
      <c r="AG483">
        <f ca="1">IF(OR($B483=AG$5,$J483&lt;71,$G483&lt;71),0,OFFSET('2026_scenario_alt'!$H$6,$H483,AG$4))</f>
        <v>0</v>
      </c>
      <c r="AH483">
        <f ca="1">IF(OR($B483=AH$5,$J483&lt;71,$G483&lt;71),0,OFFSET('2026_scenario_alt'!$H$6,$H483,AH$4))</f>
        <v>0</v>
      </c>
      <c r="AI483">
        <f ca="1">IF(OR($B483=AI$5,$J483&lt;71,$G483&lt;71),0,OFFSET('2026_scenario_alt'!$H$6,$H483,AI$4))</f>
        <v>0</v>
      </c>
      <c r="AJ483">
        <f ca="1">IF(OR($B483=AJ$5,$J483&lt;71,$G483&lt;71),0,OFFSET('2026_scenario_alt'!$H$6,$H483,AJ$4))</f>
        <v>0</v>
      </c>
      <c r="AK483">
        <f ca="1">IF(OR($B483=AK$5,$J483&lt;71,$G483&lt;71),0,OFFSET('2026_scenario_alt'!$H$6,$H483,AK$4))</f>
        <v>0</v>
      </c>
      <c r="AL483">
        <f ca="1">IF(OR($B483=AL$5,$J483&lt;71,$G483&lt;71),0,OFFSET('2026_scenario_alt'!$H$6,$H483,AL$4))</f>
        <v>0</v>
      </c>
      <c r="AM483">
        <f ca="1">IF(OR($B483=AM$5,$J483&lt;71,$G483&lt;71),0,OFFSET('2026_scenario_alt'!$H$6,$H483,AM$4))</f>
        <v>0</v>
      </c>
      <c r="AN483">
        <f ca="1">IF(OR($B483=AN$5,$J483&lt;71,$G483&lt;71),0,OFFSET('2026_scenario_alt'!$H$6,$H483,AN$4))</f>
        <v>0</v>
      </c>
      <c r="AO483">
        <f ca="1">IF(OR($B483=AO$5,$J483&lt;71,$G483&lt;71),0,OFFSET('2026_scenario_alt'!$H$6,$H483,AO$4))</f>
        <v>0</v>
      </c>
      <c r="AP483">
        <f ca="1">IF(OR($B483=AP$5,$J483&lt;71,$G483&lt;71),0,OFFSET('2026_scenario_alt'!$H$6,$H483,AP$4))</f>
        <v>0</v>
      </c>
      <c r="AQ483">
        <f ca="1">IF(OR($B483=AQ$5,$J483&lt;71,$G483&lt;71),0,OFFSET('2026_scenario_alt'!$H$6,$H483,AQ$4))</f>
        <v>0</v>
      </c>
      <c r="AR483">
        <f ca="1">IF(OR($B483=AR$5,$J483&lt;71,$G483&lt;71),0,OFFSET('2026_scenario_alt'!$H$6,$H483,AR$4))</f>
        <v>0</v>
      </c>
      <c r="AS483">
        <f ca="1">IF(OR($B483=AS$5,$J483&lt;71,$G483&lt;71),0,OFFSET('2026_scenario_alt'!$H$6,$H483,AS$4))</f>
        <v>0</v>
      </c>
      <c r="AT483">
        <f ca="1">IF(OR($B483=AT$5,$J483&lt;71,$G483&lt;71),0,OFFSET('2026_scenario_alt'!$H$6,$H483,AT$4))</f>
        <v>0</v>
      </c>
      <c r="AU483">
        <f ca="1">IF(OR($B483=AU$5,$J483&lt;71,$G483&lt;71),0,OFFSET('2026_scenario_alt'!$H$6,$H483,AU$4))</f>
        <v>0</v>
      </c>
      <c r="AV483">
        <f ca="1">IF(OR($B483=AV$5,$J483&lt;71,$G483&lt;71),0,OFFSET('2026_scenario_alt'!$H$6,$H483,AV$4))</f>
        <v>0</v>
      </c>
      <c r="AW483">
        <f ca="1">IF(OR($B483=AW$5,$J483&lt;71,$G483&lt;71),0,OFFSET('2026_scenario_alt'!$H$6,$H483,AW$4))</f>
        <v>0</v>
      </c>
      <c r="AX483">
        <f ca="1">IF(OR($B483=AX$5,$J483&lt;71,$G483&lt;71),0,OFFSET('2026_scenario_alt'!$H$6,$H483,AX$4))</f>
        <v>0</v>
      </c>
      <c r="AY483">
        <f ca="1">IF(OR($B483=AY$5,$J483&lt;71,$G483&lt;71),0,OFFSET('2026_scenario_alt'!$H$6,$H483,AY$4))</f>
        <v>0</v>
      </c>
      <c r="AZ483">
        <f ca="1">IF(OR($B483=AZ$5,$J483&lt;71,$G483&lt;71),0,OFFSET('2026_scenario_alt'!$H$6,$H483,AZ$4))</f>
        <v>0</v>
      </c>
      <c r="BA483">
        <f ca="1">IF(OR($B483=BA$5,$J483&lt;71,$G483&lt;71),0,OFFSET('2026_scenario_alt'!$H$6,$H483,BA$4))</f>
        <v>0</v>
      </c>
      <c r="BB483">
        <f ca="1">IF(OR($B483=BB$5,$J483&lt;71,$G483&lt;71),0,OFFSET('2026_scenario_alt'!$H$6,$H483,BB$4))</f>
        <v>0</v>
      </c>
      <c r="BC483">
        <f ca="1">IF(OR($B483=BC$5,$J483&lt;71,$G483&lt;71),0,OFFSET('2026_scenario_alt'!$H$6,$H483,BC$4))</f>
        <v>0</v>
      </c>
      <c r="BD483">
        <f ca="1">IF(OR($B483=BD$5,$J483&lt;71,$G483&lt;71),0,OFFSET('2026_scenario_alt'!$H$6,$H483,BD$4))</f>
        <v>0</v>
      </c>
      <c r="BE483">
        <f ca="1">IF(OR($B483=BE$5,$J483&lt;71,$G483&lt;71),0,OFFSET('2026_scenario_alt'!$H$6,$H483,BE$4))</f>
        <v>0</v>
      </c>
      <c r="BF483">
        <f ca="1">IF(OR($B483=BF$5,$J483&lt;71,$G483&lt;71),0,OFFSET('2026_scenario_alt'!$H$6,$H483,BF$4))</f>
        <v>0</v>
      </c>
      <c r="BG483">
        <f ca="1">IF(OR($B483=BG$5,$J483&lt;71,$G483&lt;71),0,OFFSET('2026_scenario_alt'!$H$6,$H483,BG$4))</f>
        <v>0</v>
      </c>
      <c r="BH483">
        <f ca="1">IF(OR($B483=BH$5,$J483&lt;71,$G483&lt;71),0,OFFSET('2026_scenario_alt'!$H$6,$H483,BH$4))</f>
        <v>0</v>
      </c>
    </row>
    <row r="484" spans="1:60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>MATCH($A484,'2026_scenario_alt'!$A$7:$A$736,FALSE)</f>
        <v>478</v>
      </c>
      <c r="I484" s="30">
        <f ca="1">OFFSET('2026_scenario_alt'!$BX$6,$H484,0)</f>
        <v>49.51359451334686</v>
      </c>
      <c r="J484" s="30">
        <f ca="1">OFFSET('2026_scenario_alt'!$BY$6,$H484,0)</f>
        <v>49.714869287791352</v>
      </c>
      <c r="K484">
        <f ca="1">IF(OR($B484=K$5,$J484&lt;71,$G484&lt;71),0,OFFSET('2026_scenario_alt'!$H$6,$H484,K$4))</f>
        <v>0</v>
      </c>
      <c r="L484">
        <f ca="1">IF(OR($B484=L$5,$J484&lt;71,$G484&lt;71),0,OFFSET('2026_scenario_alt'!$H$6,$H484,L$4))</f>
        <v>0</v>
      </c>
      <c r="M484">
        <f ca="1">IF(OR($B484=M$5,$J484&lt;71,$G484&lt;71),0,OFFSET('2026_scenario_alt'!$H$6,$H484,M$4))</f>
        <v>0</v>
      </c>
      <c r="N484">
        <f ca="1">IF(OR($B484=N$5,$J484&lt;71,$G484&lt;71),0,OFFSET('2026_scenario_alt'!$H$6,$H484,N$4))</f>
        <v>0</v>
      </c>
      <c r="O484">
        <f ca="1">IF(OR($B484=O$5,$J484&lt;71,$G484&lt;71),0,OFFSET('2026_scenario_alt'!$H$6,$H484,O$4))</f>
        <v>0</v>
      </c>
      <c r="P484">
        <f ca="1">IF(OR($B484=P$5,$J484&lt;71,$G484&lt;71),0,OFFSET('2026_scenario_alt'!$H$6,$H484,P$4))</f>
        <v>0</v>
      </c>
      <c r="Q484">
        <f ca="1">IF(OR($B484=Q$5,$J484&lt;71,$G484&lt;71),0,OFFSET('2026_scenario_alt'!$H$6,$H484,Q$4))</f>
        <v>0</v>
      </c>
      <c r="R484">
        <f ca="1">IF(OR($B484=R$5,$J484&lt;71,$G484&lt;71),0,OFFSET('2026_scenario_alt'!$H$6,$H484,R$4))</f>
        <v>0</v>
      </c>
      <c r="S484">
        <f ca="1">IF(OR($B484=S$5,$J484&lt;71,$G484&lt;71),0,OFFSET('2026_scenario_alt'!$H$6,$H484,S$4))</f>
        <v>0</v>
      </c>
      <c r="T484">
        <f ca="1">IF(OR($B484=T$5,$J484&lt;71,$G484&lt;71),0,OFFSET('2026_scenario_alt'!$H$6,$H484,T$4))</f>
        <v>0</v>
      </c>
      <c r="U484">
        <f ca="1">IF(OR($B484=U$5,$J484&lt;71,$G484&lt;71),0,OFFSET('2026_scenario_alt'!$H$6,$H484,U$4))</f>
        <v>0</v>
      </c>
      <c r="V484">
        <f ca="1">IF(OR($B484=V$5,$J484&lt;71,$G484&lt;71),0,OFFSET('2026_scenario_alt'!$H$6,$H484,V$4))</f>
        <v>0</v>
      </c>
      <c r="W484">
        <f ca="1">IF(OR($B484=W$5,$J484&lt;71,$G484&lt;71),0,OFFSET('2026_scenario_alt'!$H$6,$H484,W$4))</f>
        <v>0</v>
      </c>
      <c r="X484">
        <f ca="1">IF(OR($B484=X$5,$J484&lt;71,$G484&lt;71),0,OFFSET('2026_scenario_alt'!$H$6,$H484,X$4))</f>
        <v>0</v>
      </c>
      <c r="Y484">
        <f ca="1">IF(OR($B484=Y$5,$J484&lt;71,$G484&lt;71),0,OFFSET('2026_scenario_alt'!$H$6,$H484,Y$4))</f>
        <v>0</v>
      </c>
      <c r="Z484">
        <f ca="1">IF(OR($B484=Z$5,$J484&lt;71,$G484&lt;71),0,OFFSET('2026_scenario_alt'!$H$6,$H484,Z$4))</f>
        <v>0</v>
      </c>
      <c r="AA484">
        <f ca="1">IF(OR($B484=AA$5,$J484&lt;71,$G484&lt;71),0,OFFSET('2026_scenario_alt'!$H$6,$H484,AA$4))</f>
        <v>0</v>
      </c>
      <c r="AB484">
        <f ca="1">IF(OR($B484=AB$5,$J484&lt;71,$G484&lt;71),0,OFFSET('2026_scenario_alt'!$H$6,$H484,AB$4))</f>
        <v>0</v>
      </c>
      <c r="AC484">
        <f ca="1">IF(OR($B484=AC$5,$J484&lt;71,$G484&lt;71),0,OFFSET('2026_scenario_alt'!$H$6,$H484,AC$4))</f>
        <v>0</v>
      </c>
      <c r="AD484">
        <f ca="1">IF(OR($B484=AD$5,$J484&lt;71,$G484&lt;71),0,OFFSET('2026_scenario_alt'!$H$6,$H484,AD$4))</f>
        <v>0</v>
      </c>
      <c r="AE484">
        <f ca="1">IF(OR($B484=AE$5,$J484&lt;71,$G484&lt;71),0,OFFSET('2026_scenario_alt'!$H$6,$H484,AE$4))</f>
        <v>0</v>
      </c>
      <c r="AF484">
        <f ca="1">IF(OR($B484=AF$5,$J484&lt;71,$G484&lt;71),0,OFFSET('2026_scenario_alt'!$H$6,$H484,AF$4))</f>
        <v>0</v>
      </c>
      <c r="AG484">
        <f ca="1">IF(OR($B484=AG$5,$J484&lt;71,$G484&lt;71),0,OFFSET('2026_scenario_alt'!$H$6,$H484,AG$4))</f>
        <v>0</v>
      </c>
      <c r="AH484">
        <f ca="1">IF(OR($B484=AH$5,$J484&lt;71,$G484&lt;71),0,OFFSET('2026_scenario_alt'!$H$6,$H484,AH$4))</f>
        <v>0</v>
      </c>
      <c r="AI484">
        <f ca="1">IF(OR($B484=AI$5,$J484&lt;71,$G484&lt;71),0,OFFSET('2026_scenario_alt'!$H$6,$H484,AI$4))</f>
        <v>0</v>
      </c>
      <c r="AJ484">
        <f ca="1">IF(OR($B484=AJ$5,$J484&lt;71,$G484&lt;71),0,OFFSET('2026_scenario_alt'!$H$6,$H484,AJ$4))</f>
        <v>0</v>
      </c>
      <c r="AK484">
        <f ca="1">IF(OR($B484=AK$5,$J484&lt;71,$G484&lt;71),0,OFFSET('2026_scenario_alt'!$H$6,$H484,AK$4))</f>
        <v>0</v>
      </c>
      <c r="AL484">
        <f ca="1">IF(OR($B484=AL$5,$J484&lt;71,$G484&lt;71),0,OFFSET('2026_scenario_alt'!$H$6,$H484,AL$4))</f>
        <v>0</v>
      </c>
      <c r="AM484">
        <f ca="1">IF(OR($B484=AM$5,$J484&lt;71,$G484&lt;71),0,OFFSET('2026_scenario_alt'!$H$6,$H484,AM$4))</f>
        <v>0</v>
      </c>
      <c r="AN484">
        <f ca="1">IF(OR($B484=AN$5,$J484&lt;71,$G484&lt;71),0,OFFSET('2026_scenario_alt'!$H$6,$H484,AN$4))</f>
        <v>0</v>
      </c>
      <c r="AO484">
        <f ca="1">IF(OR($B484=AO$5,$J484&lt;71,$G484&lt;71),0,OFFSET('2026_scenario_alt'!$H$6,$H484,AO$4))</f>
        <v>0</v>
      </c>
      <c r="AP484">
        <f ca="1">IF(OR($B484=AP$5,$J484&lt;71,$G484&lt;71),0,OFFSET('2026_scenario_alt'!$H$6,$H484,AP$4))</f>
        <v>0</v>
      </c>
      <c r="AQ484">
        <f ca="1">IF(OR($B484=AQ$5,$J484&lt;71,$G484&lt;71),0,OFFSET('2026_scenario_alt'!$H$6,$H484,AQ$4))</f>
        <v>0</v>
      </c>
      <c r="AR484">
        <f ca="1">IF(OR($B484=AR$5,$J484&lt;71,$G484&lt;71),0,OFFSET('2026_scenario_alt'!$H$6,$H484,AR$4))</f>
        <v>0</v>
      </c>
      <c r="AS484">
        <f ca="1">IF(OR($B484=AS$5,$J484&lt;71,$G484&lt;71),0,OFFSET('2026_scenario_alt'!$H$6,$H484,AS$4))</f>
        <v>0</v>
      </c>
      <c r="AT484">
        <f ca="1">IF(OR($B484=AT$5,$J484&lt;71,$G484&lt;71),0,OFFSET('2026_scenario_alt'!$H$6,$H484,AT$4))</f>
        <v>0</v>
      </c>
      <c r="AU484">
        <f ca="1">IF(OR($B484=AU$5,$J484&lt;71,$G484&lt;71),0,OFFSET('2026_scenario_alt'!$H$6,$H484,AU$4))</f>
        <v>0</v>
      </c>
      <c r="AV484">
        <f ca="1">IF(OR($B484=AV$5,$J484&lt;71,$G484&lt;71),0,OFFSET('2026_scenario_alt'!$H$6,$H484,AV$4))</f>
        <v>0</v>
      </c>
      <c r="AW484">
        <f ca="1">IF(OR($B484=AW$5,$J484&lt;71,$G484&lt;71),0,OFFSET('2026_scenario_alt'!$H$6,$H484,AW$4))</f>
        <v>0</v>
      </c>
      <c r="AX484">
        <f ca="1">IF(OR($B484=AX$5,$J484&lt;71,$G484&lt;71),0,OFFSET('2026_scenario_alt'!$H$6,$H484,AX$4))</f>
        <v>0</v>
      </c>
      <c r="AY484">
        <f ca="1">IF(OR($B484=AY$5,$J484&lt;71,$G484&lt;71),0,OFFSET('2026_scenario_alt'!$H$6,$H484,AY$4))</f>
        <v>0</v>
      </c>
      <c r="AZ484">
        <f ca="1">IF(OR($B484=AZ$5,$J484&lt;71,$G484&lt;71),0,OFFSET('2026_scenario_alt'!$H$6,$H484,AZ$4))</f>
        <v>0</v>
      </c>
      <c r="BA484">
        <f ca="1">IF(OR($B484=BA$5,$J484&lt;71,$G484&lt;71),0,OFFSET('2026_scenario_alt'!$H$6,$H484,BA$4))</f>
        <v>0</v>
      </c>
      <c r="BB484">
        <f ca="1">IF(OR($B484=BB$5,$J484&lt;71,$G484&lt;71),0,OFFSET('2026_scenario_alt'!$H$6,$H484,BB$4))</f>
        <v>0</v>
      </c>
      <c r="BC484">
        <f ca="1">IF(OR($B484=BC$5,$J484&lt;71,$G484&lt;71),0,OFFSET('2026_scenario_alt'!$H$6,$H484,BC$4))</f>
        <v>0</v>
      </c>
      <c r="BD484">
        <f ca="1">IF(OR($B484=BD$5,$J484&lt;71,$G484&lt;71),0,OFFSET('2026_scenario_alt'!$H$6,$H484,BD$4))</f>
        <v>0</v>
      </c>
      <c r="BE484">
        <f ca="1">IF(OR($B484=BE$5,$J484&lt;71,$G484&lt;71),0,OFFSET('2026_scenario_alt'!$H$6,$H484,BE$4))</f>
        <v>0</v>
      </c>
      <c r="BF484">
        <f ca="1">IF(OR($B484=BF$5,$J484&lt;71,$G484&lt;71),0,OFFSET('2026_scenario_alt'!$H$6,$H484,BF$4))</f>
        <v>0</v>
      </c>
      <c r="BG484">
        <f ca="1">IF(OR($B484=BG$5,$J484&lt;71,$G484&lt;71),0,OFFSET('2026_scenario_alt'!$H$6,$H484,BG$4))</f>
        <v>0</v>
      </c>
      <c r="BH484">
        <f ca="1">IF(OR($B484=BH$5,$J484&lt;71,$G484&lt;71),0,OFFSET('2026_scenario_alt'!$H$6,$H484,BH$4))</f>
        <v>0</v>
      </c>
    </row>
    <row r="485" spans="1:60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>MATCH($A485,'2026_scenario_alt'!$A$7:$A$736,FALSE)</f>
        <v>479</v>
      </c>
      <c r="I485" s="30">
        <f ca="1">OFFSET('2026_scenario_alt'!$BX$6,$H485,0)</f>
        <v>52.493418812678783</v>
      </c>
      <c r="J485" s="30">
        <f ca="1">OFFSET('2026_scenario_alt'!$BY$6,$H485,0)</f>
        <v>52.795105127694178</v>
      </c>
      <c r="K485">
        <f ca="1">IF(OR($B485=K$5,$J485&lt;71,$G485&lt;71),0,OFFSET('2026_scenario_alt'!$H$6,$H485,K$4))</f>
        <v>0</v>
      </c>
      <c r="L485">
        <f ca="1">IF(OR($B485=L$5,$J485&lt;71,$G485&lt;71),0,OFFSET('2026_scenario_alt'!$H$6,$H485,L$4))</f>
        <v>0</v>
      </c>
      <c r="M485">
        <f ca="1">IF(OR($B485=M$5,$J485&lt;71,$G485&lt;71),0,OFFSET('2026_scenario_alt'!$H$6,$H485,M$4))</f>
        <v>0</v>
      </c>
      <c r="N485">
        <f ca="1">IF(OR($B485=N$5,$J485&lt;71,$G485&lt;71),0,OFFSET('2026_scenario_alt'!$H$6,$H485,N$4))</f>
        <v>0</v>
      </c>
      <c r="O485">
        <f ca="1">IF(OR($B485=O$5,$J485&lt;71,$G485&lt;71),0,OFFSET('2026_scenario_alt'!$H$6,$H485,O$4))</f>
        <v>0</v>
      </c>
      <c r="P485">
        <f ca="1">IF(OR($B485=P$5,$J485&lt;71,$G485&lt;71),0,OFFSET('2026_scenario_alt'!$H$6,$H485,P$4))</f>
        <v>0</v>
      </c>
      <c r="Q485">
        <f ca="1">IF(OR($B485=Q$5,$J485&lt;71,$G485&lt;71),0,OFFSET('2026_scenario_alt'!$H$6,$H485,Q$4))</f>
        <v>0</v>
      </c>
      <c r="R485">
        <f ca="1">IF(OR($B485=R$5,$J485&lt;71,$G485&lt;71),0,OFFSET('2026_scenario_alt'!$H$6,$H485,R$4))</f>
        <v>0</v>
      </c>
      <c r="S485">
        <f ca="1">IF(OR($B485=S$5,$J485&lt;71,$G485&lt;71),0,OFFSET('2026_scenario_alt'!$H$6,$H485,S$4))</f>
        <v>0</v>
      </c>
      <c r="T485">
        <f ca="1">IF(OR($B485=T$5,$J485&lt;71,$G485&lt;71),0,OFFSET('2026_scenario_alt'!$H$6,$H485,T$4))</f>
        <v>0</v>
      </c>
      <c r="U485">
        <f ca="1">IF(OR($B485=U$5,$J485&lt;71,$G485&lt;71),0,OFFSET('2026_scenario_alt'!$H$6,$H485,U$4))</f>
        <v>0</v>
      </c>
      <c r="V485">
        <f ca="1">IF(OR($B485=V$5,$J485&lt;71,$G485&lt;71),0,OFFSET('2026_scenario_alt'!$H$6,$H485,V$4))</f>
        <v>0</v>
      </c>
      <c r="W485">
        <f ca="1">IF(OR($B485=W$5,$J485&lt;71,$G485&lt;71),0,OFFSET('2026_scenario_alt'!$H$6,$H485,W$4))</f>
        <v>0</v>
      </c>
      <c r="X485">
        <f ca="1">IF(OR($B485=X$5,$J485&lt;71,$G485&lt;71),0,OFFSET('2026_scenario_alt'!$H$6,$H485,X$4))</f>
        <v>0</v>
      </c>
      <c r="Y485">
        <f ca="1">IF(OR($B485=Y$5,$J485&lt;71,$G485&lt;71),0,OFFSET('2026_scenario_alt'!$H$6,$H485,Y$4))</f>
        <v>0</v>
      </c>
      <c r="Z485">
        <f ca="1">IF(OR($B485=Z$5,$J485&lt;71,$G485&lt;71),0,OFFSET('2026_scenario_alt'!$H$6,$H485,Z$4))</f>
        <v>0</v>
      </c>
      <c r="AA485">
        <f ca="1">IF(OR($B485=AA$5,$J485&lt;71,$G485&lt;71),0,OFFSET('2026_scenario_alt'!$H$6,$H485,AA$4))</f>
        <v>0</v>
      </c>
      <c r="AB485">
        <f ca="1">IF(OR($B485=AB$5,$J485&lt;71,$G485&lt;71),0,OFFSET('2026_scenario_alt'!$H$6,$H485,AB$4))</f>
        <v>0</v>
      </c>
      <c r="AC485">
        <f ca="1">IF(OR($B485=AC$5,$J485&lt;71,$G485&lt;71),0,OFFSET('2026_scenario_alt'!$H$6,$H485,AC$4))</f>
        <v>0</v>
      </c>
      <c r="AD485">
        <f ca="1">IF(OR($B485=AD$5,$J485&lt;71,$G485&lt;71),0,OFFSET('2026_scenario_alt'!$H$6,$H485,AD$4))</f>
        <v>0</v>
      </c>
      <c r="AE485">
        <f ca="1">IF(OR($B485=AE$5,$J485&lt;71,$G485&lt;71),0,OFFSET('2026_scenario_alt'!$H$6,$H485,AE$4))</f>
        <v>0</v>
      </c>
      <c r="AF485">
        <f ca="1">IF(OR($B485=AF$5,$J485&lt;71,$G485&lt;71),0,OFFSET('2026_scenario_alt'!$H$6,$H485,AF$4))</f>
        <v>0</v>
      </c>
      <c r="AG485">
        <f ca="1">IF(OR($B485=AG$5,$J485&lt;71,$G485&lt;71),0,OFFSET('2026_scenario_alt'!$H$6,$H485,AG$4))</f>
        <v>0</v>
      </c>
      <c r="AH485">
        <f ca="1">IF(OR($B485=AH$5,$J485&lt;71,$G485&lt;71),0,OFFSET('2026_scenario_alt'!$H$6,$H485,AH$4))</f>
        <v>0</v>
      </c>
      <c r="AI485">
        <f ca="1">IF(OR($B485=AI$5,$J485&lt;71,$G485&lt;71),0,OFFSET('2026_scenario_alt'!$H$6,$H485,AI$4))</f>
        <v>0</v>
      </c>
      <c r="AJ485">
        <f ca="1">IF(OR($B485=AJ$5,$J485&lt;71,$G485&lt;71),0,OFFSET('2026_scenario_alt'!$H$6,$H485,AJ$4))</f>
        <v>0</v>
      </c>
      <c r="AK485">
        <f ca="1">IF(OR($B485=AK$5,$J485&lt;71,$G485&lt;71),0,OFFSET('2026_scenario_alt'!$H$6,$H485,AK$4))</f>
        <v>0</v>
      </c>
      <c r="AL485">
        <f ca="1">IF(OR($B485=AL$5,$J485&lt;71,$G485&lt;71),0,OFFSET('2026_scenario_alt'!$H$6,$H485,AL$4))</f>
        <v>0</v>
      </c>
      <c r="AM485">
        <f ca="1">IF(OR($B485=AM$5,$J485&lt;71,$G485&lt;71),0,OFFSET('2026_scenario_alt'!$H$6,$H485,AM$4))</f>
        <v>0</v>
      </c>
      <c r="AN485">
        <f ca="1">IF(OR($B485=AN$5,$J485&lt;71,$G485&lt;71),0,OFFSET('2026_scenario_alt'!$H$6,$H485,AN$4))</f>
        <v>0</v>
      </c>
      <c r="AO485">
        <f ca="1">IF(OR($B485=AO$5,$J485&lt;71,$G485&lt;71),0,OFFSET('2026_scenario_alt'!$H$6,$H485,AO$4))</f>
        <v>0</v>
      </c>
      <c r="AP485">
        <f ca="1">IF(OR($B485=AP$5,$J485&lt;71,$G485&lt;71),0,OFFSET('2026_scenario_alt'!$H$6,$H485,AP$4))</f>
        <v>0</v>
      </c>
      <c r="AQ485">
        <f ca="1">IF(OR($B485=AQ$5,$J485&lt;71,$G485&lt;71),0,OFFSET('2026_scenario_alt'!$H$6,$H485,AQ$4))</f>
        <v>0</v>
      </c>
      <c r="AR485">
        <f ca="1">IF(OR($B485=AR$5,$J485&lt;71,$G485&lt;71),0,OFFSET('2026_scenario_alt'!$H$6,$H485,AR$4))</f>
        <v>0</v>
      </c>
      <c r="AS485">
        <f ca="1">IF(OR($B485=AS$5,$J485&lt;71,$G485&lt;71),0,OFFSET('2026_scenario_alt'!$H$6,$H485,AS$4))</f>
        <v>0</v>
      </c>
      <c r="AT485">
        <f ca="1">IF(OR($B485=AT$5,$J485&lt;71,$G485&lt;71),0,OFFSET('2026_scenario_alt'!$H$6,$H485,AT$4))</f>
        <v>0</v>
      </c>
      <c r="AU485">
        <f ca="1">IF(OR($B485=AU$5,$J485&lt;71,$G485&lt;71),0,OFFSET('2026_scenario_alt'!$H$6,$H485,AU$4))</f>
        <v>0</v>
      </c>
      <c r="AV485">
        <f ca="1">IF(OR($B485=AV$5,$J485&lt;71,$G485&lt;71),0,OFFSET('2026_scenario_alt'!$H$6,$H485,AV$4))</f>
        <v>0</v>
      </c>
      <c r="AW485">
        <f ca="1">IF(OR($B485=AW$5,$J485&lt;71,$G485&lt;71),0,OFFSET('2026_scenario_alt'!$H$6,$H485,AW$4))</f>
        <v>0</v>
      </c>
      <c r="AX485">
        <f ca="1">IF(OR($B485=AX$5,$J485&lt;71,$G485&lt;71),0,OFFSET('2026_scenario_alt'!$H$6,$H485,AX$4))</f>
        <v>0</v>
      </c>
      <c r="AY485">
        <f ca="1">IF(OR($B485=AY$5,$J485&lt;71,$G485&lt;71),0,OFFSET('2026_scenario_alt'!$H$6,$H485,AY$4))</f>
        <v>0</v>
      </c>
      <c r="AZ485">
        <f ca="1">IF(OR($B485=AZ$5,$J485&lt;71,$G485&lt;71),0,OFFSET('2026_scenario_alt'!$H$6,$H485,AZ$4))</f>
        <v>0</v>
      </c>
      <c r="BA485">
        <f ca="1">IF(OR($B485=BA$5,$J485&lt;71,$G485&lt;71),0,OFFSET('2026_scenario_alt'!$H$6,$H485,BA$4))</f>
        <v>0</v>
      </c>
      <c r="BB485">
        <f ca="1">IF(OR($B485=BB$5,$J485&lt;71,$G485&lt;71),0,OFFSET('2026_scenario_alt'!$H$6,$H485,BB$4))</f>
        <v>0</v>
      </c>
      <c r="BC485">
        <f ca="1">IF(OR($B485=BC$5,$J485&lt;71,$G485&lt;71),0,OFFSET('2026_scenario_alt'!$H$6,$H485,BC$4))</f>
        <v>0</v>
      </c>
      <c r="BD485">
        <f ca="1">IF(OR($B485=BD$5,$J485&lt;71,$G485&lt;71),0,OFFSET('2026_scenario_alt'!$H$6,$H485,BD$4))</f>
        <v>0</v>
      </c>
      <c r="BE485">
        <f ca="1">IF(OR($B485=BE$5,$J485&lt;71,$G485&lt;71),0,OFFSET('2026_scenario_alt'!$H$6,$H485,BE$4))</f>
        <v>0</v>
      </c>
      <c r="BF485">
        <f ca="1">IF(OR($B485=BF$5,$J485&lt;71,$G485&lt;71),0,OFFSET('2026_scenario_alt'!$H$6,$H485,BF$4))</f>
        <v>0</v>
      </c>
      <c r="BG485">
        <f ca="1">IF(OR($B485=BG$5,$J485&lt;71,$G485&lt;71),0,OFFSET('2026_scenario_alt'!$H$6,$H485,BG$4))</f>
        <v>0</v>
      </c>
      <c r="BH485">
        <f ca="1">IF(OR($B485=BH$5,$J485&lt;71,$G485&lt;71),0,OFFSET('2026_scenario_alt'!$H$6,$H485,BH$4))</f>
        <v>0</v>
      </c>
    </row>
    <row r="486" spans="1:60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>MATCH($A486,'2026_scenario_alt'!$A$7:$A$736,FALSE)</f>
        <v>480</v>
      </c>
      <c r="I486" s="30">
        <f ca="1">OFFSET('2026_scenario_alt'!$BX$6,$H486,0)</f>
        <v>53.895009026875492</v>
      </c>
      <c r="J486" s="30">
        <f ca="1">OFFSET('2026_scenario_alt'!$BY$6,$H486,0)</f>
        <v>54.498311366728572</v>
      </c>
      <c r="K486">
        <f ca="1">IF(OR($B486=K$5,$J486&lt;71,$G486&lt;71),0,OFFSET('2026_scenario_alt'!$H$6,$H486,K$4))</f>
        <v>0</v>
      </c>
      <c r="L486">
        <f ca="1">IF(OR($B486=L$5,$J486&lt;71,$G486&lt;71),0,OFFSET('2026_scenario_alt'!$H$6,$H486,L$4))</f>
        <v>0</v>
      </c>
      <c r="M486">
        <f ca="1">IF(OR($B486=M$5,$J486&lt;71,$G486&lt;71),0,OFFSET('2026_scenario_alt'!$H$6,$H486,M$4))</f>
        <v>0</v>
      </c>
      <c r="N486">
        <f ca="1">IF(OR($B486=N$5,$J486&lt;71,$G486&lt;71),0,OFFSET('2026_scenario_alt'!$H$6,$H486,N$4))</f>
        <v>0</v>
      </c>
      <c r="O486">
        <f ca="1">IF(OR($B486=O$5,$J486&lt;71,$G486&lt;71),0,OFFSET('2026_scenario_alt'!$H$6,$H486,O$4))</f>
        <v>0</v>
      </c>
      <c r="P486">
        <f ca="1">IF(OR($B486=P$5,$J486&lt;71,$G486&lt;71),0,OFFSET('2026_scenario_alt'!$H$6,$H486,P$4))</f>
        <v>0</v>
      </c>
      <c r="Q486">
        <f ca="1">IF(OR($B486=Q$5,$J486&lt;71,$G486&lt;71),0,OFFSET('2026_scenario_alt'!$H$6,$H486,Q$4))</f>
        <v>0</v>
      </c>
      <c r="R486">
        <f ca="1">IF(OR($B486=R$5,$J486&lt;71,$G486&lt;71),0,OFFSET('2026_scenario_alt'!$H$6,$H486,R$4))</f>
        <v>0</v>
      </c>
      <c r="S486">
        <f ca="1">IF(OR($B486=S$5,$J486&lt;71,$G486&lt;71),0,OFFSET('2026_scenario_alt'!$H$6,$H486,S$4))</f>
        <v>0</v>
      </c>
      <c r="T486">
        <f ca="1">IF(OR($B486=T$5,$J486&lt;71,$G486&lt;71),0,OFFSET('2026_scenario_alt'!$H$6,$H486,T$4))</f>
        <v>0</v>
      </c>
      <c r="U486">
        <f ca="1">IF(OR($B486=U$5,$J486&lt;71,$G486&lt;71),0,OFFSET('2026_scenario_alt'!$H$6,$H486,U$4))</f>
        <v>0</v>
      </c>
      <c r="V486">
        <f ca="1">IF(OR($B486=V$5,$J486&lt;71,$G486&lt;71),0,OFFSET('2026_scenario_alt'!$H$6,$H486,V$4))</f>
        <v>0</v>
      </c>
      <c r="W486">
        <f ca="1">IF(OR($B486=W$5,$J486&lt;71,$G486&lt;71),0,OFFSET('2026_scenario_alt'!$H$6,$H486,W$4))</f>
        <v>0</v>
      </c>
      <c r="X486">
        <f ca="1">IF(OR($B486=X$5,$J486&lt;71,$G486&lt;71),0,OFFSET('2026_scenario_alt'!$H$6,$H486,X$4))</f>
        <v>0</v>
      </c>
      <c r="Y486">
        <f ca="1">IF(OR($B486=Y$5,$J486&lt;71,$G486&lt;71),0,OFFSET('2026_scenario_alt'!$H$6,$H486,Y$4))</f>
        <v>0</v>
      </c>
      <c r="Z486">
        <f ca="1">IF(OR($B486=Z$5,$J486&lt;71,$G486&lt;71),0,OFFSET('2026_scenario_alt'!$H$6,$H486,Z$4))</f>
        <v>0</v>
      </c>
      <c r="AA486">
        <f ca="1">IF(OR($B486=AA$5,$J486&lt;71,$G486&lt;71),0,OFFSET('2026_scenario_alt'!$H$6,$H486,AA$4))</f>
        <v>0</v>
      </c>
      <c r="AB486">
        <f ca="1">IF(OR($B486=AB$5,$J486&lt;71,$G486&lt;71),0,OFFSET('2026_scenario_alt'!$H$6,$H486,AB$4))</f>
        <v>0</v>
      </c>
      <c r="AC486">
        <f ca="1">IF(OR($B486=AC$5,$J486&lt;71,$G486&lt;71),0,OFFSET('2026_scenario_alt'!$H$6,$H486,AC$4))</f>
        <v>0</v>
      </c>
      <c r="AD486">
        <f ca="1">IF(OR($B486=AD$5,$J486&lt;71,$G486&lt;71),0,OFFSET('2026_scenario_alt'!$H$6,$H486,AD$4))</f>
        <v>0</v>
      </c>
      <c r="AE486">
        <f ca="1">IF(OR($B486=AE$5,$J486&lt;71,$G486&lt;71),0,OFFSET('2026_scenario_alt'!$H$6,$H486,AE$4))</f>
        <v>0</v>
      </c>
      <c r="AF486">
        <f ca="1">IF(OR($B486=AF$5,$J486&lt;71,$G486&lt;71),0,OFFSET('2026_scenario_alt'!$H$6,$H486,AF$4))</f>
        <v>0</v>
      </c>
      <c r="AG486">
        <f ca="1">IF(OR($B486=AG$5,$J486&lt;71,$G486&lt;71),0,OFFSET('2026_scenario_alt'!$H$6,$H486,AG$4))</f>
        <v>0</v>
      </c>
      <c r="AH486">
        <f ca="1">IF(OR($B486=AH$5,$J486&lt;71,$G486&lt;71),0,OFFSET('2026_scenario_alt'!$H$6,$H486,AH$4))</f>
        <v>0</v>
      </c>
      <c r="AI486">
        <f ca="1">IF(OR($B486=AI$5,$J486&lt;71,$G486&lt;71),0,OFFSET('2026_scenario_alt'!$H$6,$H486,AI$4))</f>
        <v>0</v>
      </c>
      <c r="AJ486">
        <f ca="1">IF(OR($B486=AJ$5,$J486&lt;71,$G486&lt;71),0,OFFSET('2026_scenario_alt'!$H$6,$H486,AJ$4))</f>
        <v>0</v>
      </c>
      <c r="AK486">
        <f ca="1">IF(OR($B486=AK$5,$J486&lt;71,$G486&lt;71),0,OFFSET('2026_scenario_alt'!$H$6,$H486,AK$4))</f>
        <v>0</v>
      </c>
      <c r="AL486">
        <f ca="1">IF(OR($B486=AL$5,$J486&lt;71,$G486&lt;71),0,OFFSET('2026_scenario_alt'!$H$6,$H486,AL$4))</f>
        <v>0</v>
      </c>
      <c r="AM486">
        <f ca="1">IF(OR($B486=AM$5,$J486&lt;71,$G486&lt;71),0,OFFSET('2026_scenario_alt'!$H$6,$H486,AM$4))</f>
        <v>0</v>
      </c>
      <c r="AN486">
        <f ca="1">IF(OR($B486=AN$5,$J486&lt;71,$G486&lt;71),0,OFFSET('2026_scenario_alt'!$H$6,$H486,AN$4))</f>
        <v>0</v>
      </c>
      <c r="AO486">
        <f ca="1">IF(OR($B486=AO$5,$J486&lt;71,$G486&lt;71),0,OFFSET('2026_scenario_alt'!$H$6,$H486,AO$4))</f>
        <v>0</v>
      </c>
      <c r="AP486">
        <f ca="1">IF(OR($B486=AP$5,$J486&lt;71,$G486&lt;71),0,OFFSET('2026_scenario_alt'!$H$6,$H486,AP$4))</f>
        <v>0</v>
      </c>
      <c r="AQ486">
        <f ca="1">IF(OR($B486=AQ$5,$J486&lt;71,$G486&lt;71),0,OFFSET('2026_scenario_alt'!$H$6,$H486,AQ$4))</f>
        <v>0</v>
      </c>
      <c r="AR486">
        <f ca="1">IF(OR($B486=AR$5,$J486&lt;71,$G486&lt;71),0,OFFSET('2026_scenario_alt'!$H$6,$H486,AR$4))</f>
        <v>0</v>
      </c>
      <c r="AS486">
        <f ca="1">IF(OR($B486=AS$5,$J486&lt;71,$G486&lt;71),0,OFFSET('2026_scenario_alt'!$H$6,$H486,AS$4))</f>
        <v>0</v>
      </c>
      <c r="AT486">
        <f ca="1">IF(OR($B486=AT$5,$J486&lt;71,$G486&lt;71),0,OFFSET('2026_scenario_alt'!$H$6,$H486,AT$4))</f>
        <v>0</v>
      </c>
      <c r="AU486">
        <f ca="1">IF(OR($B486=AU$5,$J486&lt;71,$G486&lt;71),0,OFFSET('2026_scenario_alt'!$H$6,$H486,AU$4))</f>
        <v>0</v>
      </c>
      <c r="AV486">
        <f ca="1">IF(OR($B486=AV$5,$J486&lt;71,$G486&lt;71),0,OFFSET('2026_scenario_alt'!$H$6,$H486,AV$4))</f>
        <v>0</v>
      </c>
      <c r="AW486">
        <f ca="1">IF(OR($B486=AW$5,$J486&lt;71,$G486&lt;71),0,OFFSET('2026_scenario_alt'!$H$6,$H486,AW$4))</f>
        <v>0</v>
      </c>
      <c r="AX486">
        <f ca="1">IF(OR($B486=AX$5,$J486&lt;71,$G486&lt;71),0,OFFSET('2026_scenario_alt'!$H$6,$H486,AX$4))</f>
        <v>0</v>
      </c>
      <c r="AY486">
        <f ca="1">IF(OR($B486=AY$5,$J486&lt;71,$G486&lt;71),0,OFFSET('2026_scenario_alt'!$H$6,$H486,AY$4))</f>
        <v>0</v>
      </c>
      <c r="AZ486">
        <f ca="1">IF(OR($B486=AZ$5,$J486&lt;71,$G486&lt;71),0,OFFSET('2026_scenario_alt'!$H$6,$H486,AZ$4))</f>
        <v>0</v>
      </c>
      <c r="BA486">
        <f ca="1">IF(OR($B486=BA$5,$J486&lt;71,$G486&lt;71),0,OFFSET('2026_scenario_alt'!$H$6,$H486,BA$4))</f>
        <v>0</v>
      </c>
      <c r="BB486">
        <f ca="1">IF(OR($B486=BB$5,$J486&lt;71,$G486&lt;71),0,OFFSET('2026_scenario_alt'!$H$6,$H486,BB$4))</f>
        <v>0</v>
      </c>
      <c r="BC486">
        <f ca="1">IF(OR($B486=BC$5,$J486&lt;71,$G486&lt;71),0,OFFSET('2026_scenario_alt'!$H$6,$H486,BC$4))</f>
        <v>0</v>
      </c>
      <c r="BD486">
        <f ca="1">IF(OR($B486=BD$5,$J486&lt;71,$G486&lt;71),0,OFFSET('2026_scenario_alt'!$H$6,$H486,BD$4))</f>
        <v>0</v>
      </c>
      <c r="BE486">
        <f ca="1">IF(OR($B486=BE$5,$J486&lt;71,$G486&lt;71),0,OFFSET('2026_scenario_alt'!$H$6,$H486,BE$4))</f>
        <v>0</v>
      </c>
      <c r="BF486">
        <f ca="1">IF(OR($B486=BF$5,$J486&lt;71,$G486&lt;71),0,OFFSET('2026_scenario_alt'!$H$6,$H486,BF$4))</f>
        <v>0</v>
      </c>
      <c r="BG486">
        <f ca="1">IF(OR($B486=BG$5,$J486&lt;71,$G486&lt;71),0,OFFSET('2026_scenario_alt'!$H$6,$H486,BG$4))</f>
        <v>0</v>
      </c>
      <c r="BH486">
        <f ca="1">IF(OR($B486=BH$5,$J486&lt;71,$G486&lt;71),0,OFFSET('2026_scenario_alt'!$H$6,$H486,BH$4))</f>
        <v>0</v>
      </c>
    </row>
    <row r="487" spans="1:60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>MATCH($A487,'2026_scenario_alt'!$A$7:$A$736,FALSE)</f>
        <v>481</v>
      </c>
      <c r="I487" s="30">
        <f ca="1">OFFSET('2026_scenario_alt'!$BX$6,$H487,0)</f>
        <v>52.985915685825674</v>
      </c>
      <c r="J487" s="30">
        <f ca="1">OFFSET('2026_scenario_alt'!$BY$6,$H487,0)</f>
        <v>53.488628358366718</v>
      </c>
      <c r="K487">
        <f ca="1">IF(OR($B487=K$5,$J487&lt;71,$G487&lt;71),0,OFFSET('2026_scenario_alt'!$H$6,$H487,K$4))</f>
        <v>0</v>
      </c>
      <c r="L487">
        <f ca="1">IF(OR($B487=L$5,$J487&lt;71,$G487&lt;71),0,OFFSET('2026_scenario_alt'!$H$6,$H487,L$4))</f>
        <v>0</v>
      </c>
      <c r="M487">
        <f ca="1">IF(OR($B487=M$5,$J487&lt;71,$G487&lt;71),0,OFFSET('2026_scenario_alt'!$H$6,$H487,M$4))</f>
        <v>0</v>
      </c>
      <c r="N487">
        <f ca="1">IF(OR($B487=N$5,$J487&lt;71,$G487&lt;71),0,OFFSET('2026_scenario_alt'!$H$6,$H487,N$4))</f>
        <v>0</v>
      </c>
      <c r="O487">
        <f ca="1">IF(OR($B487=O$5,$J487&lt;71,$G487&lt;71),0,OFFSET('2026_scenario_alt'!$H$6,$H487,O$4))</f>
        <v>0</v>
      </c>
      <c r="P487">
        <f ca="1">IF(OR($B487=P$5,$J487&lt;71,$G487&lt;71),0,OFFSET('2026_scenario_alt'!$H$6,$H487,P$4))</f>
        <v>0</v>
      </c>
      <c r="Q487">
        <f ca="1">IF(OR($B487=Q$5,$J487&lt;71,$G487&lt;71),0,OFFSET('2026_scenario_alt'!$H$6,$H487,Q$4))</f>
        <v>0</v>
      </c>
      <c r="R487">
        <f ca="1">IF(OR($B487=R$5,$J487&lt;71,$G487&lt;71),0,OFFSET('2026_scenario_alt'!$H$6,$H487,R$4))</f>
        <v>0</v>
      </c>
      <c r="S487">
        <f ca="1">IF(OR($B487=S$5,$J487&lt;71,$G487&lt;71),0,OFFSET('2026_scenario_alt'!$H$6,$H487,S$4))</f>
        <v>0</v>
      </c>
      <c r="T487">
        <f ca="1">IF(OR($B487=T$5,$J487&lt;71,$G487&lt;71),0,OFFSET('2026_scenario_alt'!$H$6,$H487,T$4))</f>
        <v>0</v>
      </c>
      <c r="U487">
        <f ca="1">IF(OR($B487=U$5,$J487&lt;71,$G487&lt;71),0,OFFSET('2026_scenario_alt'!$H$6,$H487,U$4))</f>
        <v>0</v>
      </c>
      <c r="V487">
        <f ca="1">IF(OR($B487=V$5,$J487&lt;71,$G487&lt;71),0,OFFSET('2026_scenario_alt'!$H$6,$H487,V$4))</f>
        <v>0</v>
      </c>
      <c r="W487">
        <f ca="1">IF(OR($B487=W$5,$J487&lt;71,$G487&lt;71),0,OFFSET('2026_scenario_alt'!$H$6,$H487,W$4))</f>
        <v>0</v>
      </c>
      <c r="X487">
        <f ca="1">IF(OR($B487=X$5,$J487&lt;71,$G487&lt;71),0,OFFSET('2026_scenario_alt'!$H$6,$H487,X$4))</f>
        <v>0</v>
      </c>
      <c r="Y487">
        <f ca="1">IF(OR($B487=Y$5,$J487&lt;71,$G487&lt;71),0,OFFSET('2026_scenario_alt'!$H$6,$H487,Y$4))</f>
        <v>0</v>
      </c>
      <c r="Z487">
        <f ca="1">IF(OR($B487=Z$5,$J487&lt;71,$G487&lt;71),0,OFFSET('2026_scenario_alt'!$H$6,$H487,Z$4))</f>
        <v>0</v>
      </c>
      <c r="AA487">
        <f ca="1">IF(OR($B487=AA$5,$J487&lt;71,$G487&lt;71),0,OFFSET('2026_scenario_alt'!$H$6,$H487,AA$4))</f>
        <v>0</v>
      </c>
      <c r="AB487">
        <f ca="1">IF(OR($B487=AB$5,$J487&lt;71,$G487&lt;71),0,OFFSET('2026_scenario_alt'!$H$6,$H487,AB$4))</f>
        <v>0</v>
      </c>
      <c r="AC487">
        <f ca="1">IF(OR($B487=AC$5,$J487&lt;71,$G487&lt;71),0,OFFSET('2026_scenario_alt'!$H$6,$H487,AC$4))</f>
        <v>0</v>
      </c>
      <c r="AD487">
        <f ca="1">IF(OR($B487=AD$5,$J487&lt;71,$G487&lt;71),0,OFFSET('2026_scenario_alt'!$H$6,$H487,AD$4))</f>
        <v>0</v>
      </c>
      <c r="AE487">
        <f ca="1">IF(OR($B487=AE$5,$J487&lt;71,$G487&lt;71),0,OFFSET('2026_scenario_alt'!$H$6,$H487,AE$4))</f>
        <v>0</v>
      </c>
      <c r="AF487">
        <f ca="1">IF(OR($B487=AF$5,$J487&lt;71,$G487&lt;71),0,OFFSET('2026_scenario_alt'!$H$6,$H487,AF$4))</f>
        <v>0</v>
      </c>
      <c r="AG487">
        <f ca="1">IF(OR($B487=AG$5,$J487&lt;71,$G487&lt;71),0,OFFSET('2026_scenario_alt'!$H$6,$H487,AG$4))</f>
        <v>0</v>
      </c>
      <c r="AH487">
        <f ca="1">IF(OR($B487=AH$5,$J487&lt;71,$G487&lt;71),0,OFFSET('2026_scenario_alt'!$H$6,$H487,AH$4))</f>
        <v>0</v>
      </c>
      <c r="AI487">
        <f ca="1">IF(OR($B487=AI$5,$J487&lt;71,$G487&lt;71),0,OFFSET('2026_scenario_alt'!$H$6,$H487,AI$4))</f>
        <v>0</v>
      </c>
      <c r="AJ487">
        <f ca="1">IF(OR($B487=AJ$5,$J487&lt;71,$G487&lt;71),0,OFFSET('2026_scenario_alt'!$H$6,$H487,AJ$4))</f>
        <v>0</v>
      </c>
      <c r="AK487">
        <f ca="1">IF(OR($B487=AK$5,$J487&lt;71,$G487&lt;71),0,OFFSET('2026_scenario_alt'!$H$6,$H487,AK$4))</f>
        <v>0</v>
      </c>
      <c r="AL487">
        <f ca="1">IF(OR($B487=AL$5,$J487&lt;71,$G487&lt;71),0,OFFSET('2026_scenario_alt'!$H$6,$H487,AL$4))</f>
        <v>0</v>
      </c>
      <c r="AM487">
        <f ca="1">IF(OR($B487=AM$5,$J487&lt;71,$G487&lt;71),0,OFFSET('2026_scenario_alt'!$H$6,$H487,AM$4))</f>
        <v>0</v>
      </c>
      <c r="AN487">
        <f ca="1">IF(OR($B487=AN$5,$J487&lt;71,$G487&lt;71),0,OFFSET('2026_scenario_alt'!$H$6,$H487,AN$4))</f>
        <v>0</v>
      </c>
      <c r="AO487">
        <f ca="1">IF(OR($B487=AO$5,$J487&lt;71,$G487&lt;71),0,OFFSET('2026_scenario_alt'!$H$6,$H487,AO$4))</f>
        <v>0</v>
      </c>
      <c r="AP487">
        <f ca="1">IF(OR($B487=AP$5,$J487&lt;71,$G487&lt;71),0,OFFSET('2026_scenario_alt'!$H$6,$H487,AP$4))</f>
        <v>0</v>
      </c>
      <c r="AQ487">
        <f ca="1">IF(OR($B487=AQ$5,$J487&lt;71,$G487&lt;71),0,OFFSET('2026_scenario_alt'!$H$6,$H487,AQ$4))</f>
        <v>0</v>
      </c>
      <c r="AR487">
        <f ca="1">IF(OR($B487=AR$5,$J487&lt;71,$G487&lt;71),0,OFFSET('2026_scenario_alt'!$H$6,$H487,AR$4))</f>
        <v>0</v>
      </c>
      <c r="AS487">
        <f ca="1">IF(OR($B487=AS$5,$J487&lt;71,$G487&lt;71),0,OFFSET('2026_scenario_alt'!$H$6,$H487,AS$4))</f>
        <v>0</v>
      </c>
      <c r="AT487">
        <f ca="1">IF(OR($B487=AT$5,$J487&lt;71,$G487&lt;71),0,OFFSET('2026_scenario_alt'!$H$6,$H487,AT$4))</f>
        <v>0</v>
      </c>
      <c r="AU487">
        <f ca="1">IF(OR($B487=AU$5,$J487&lt;71,$G487&lt;71),0,OFFSET('2026_scenario_alt'!$H$6,$H487,AU$4))</f>
        <v>0</v>
      </c>
      <c r="AV487">
        <f ca="1">IF(OR($B487=AV$5,$J487&lt;71,$G487&lt;71),0,OFFSET('2026_scenario_alt'!$H$6,$H487,AV$4))</f>
        <v>0</v>
      </c>
      <c r="AW487">
        <f ca="1">IF(OR($B487=AW$5,$J487&lt;71,$G487&lt;71),0,OFFSET('2026_scenario_alt'!$H$6,$H487,AW$4))</f>
        <v>0</v>
      </c>
      <c r="AX487">
        <f ca="1">IF(OR($B487=AX$5,$J487&lt;71,$G487&lt;71),0,OFFSET('2026_scenario_alt'!$H$6,$H487,AX$4))</f>
        <v>0</v>
      </c>
      <c r="AY487">
        <f ca="1">IF(OR($B487=AY$5,$J487&lt;71,$G487&lt;71),0,OFFSET('2026_scenario_alt'!$H$6,$H487,AY$4))</f>
        <v>0</v>
      </c>
      <c r="AZ487">
        <f ca="1">IF(OR($B487=AZ$5,$J487&lt;71,$G487&lt;71),0,OFFSET('2026_scenario_alt'!$H$6,$H487,AZ$4))</f>
        <v>0</v>
      </c>
      <c r="BA487">
        <f ca="1">IF(OR($B487=BA$5,$J487&lt;71,$G487&lt;71),0,OFFSET('2026_scenario_alt'!$H$6,$H487,BA$4))</f>
        <v>0</v>
      </c>
      <c r="BB487">
        <f ca="1">IF(OR($B487=BB$5,$J487&lt;71,$G487&lt;71),0,OFFSET('2026_scenario_alt'!$H$6,$H487,BB$4))</f>
        <v>0</v>
      </c>
      <c r="BC487">
        <f ca="1">IF(OR($B487=BC$5,$J487&lt;71,$G487&lt;71),0,OFFSET('2026_scenario_alt'!$H$6,$H487,BC$4))</f>
        <v>0</v>
      </c>
      <c r="BD487">
        <f ca="1">IF(OR($B487=BD$5,$J487&lt;71,$G487&lt;71),0,OFFSET('2026_scenario_alt'!$H$6,$H487,BD$4))</f>
        <v>0</v>
      </c>
      <c r="BE487">
        <f ca="1">IF(OR($B487=BE$5,$J487&lt;71,$G487&lt;71),0,OFFSET('2026_scenario_alt'!$H$6,$H487,BE$4))</f>
        <v>0</v>
      </c>
      <c r="BF487">
        <f ca="1">IF(OR($B487=BF$5,$J487&lt;71,$G487&lt;71),0,OFFSET('2026_scenario_alt'!$H$6,$H487,BF$4))</f>
        <v>0</v>
      </c>
      <c r="BG487">
        <f ca="1">IF(OR($B487=BG$5,$J487&lt;71,$G487&lt;71),0,OFFSET('2026_scenario_alt'!$H$6,$H487,BG$4))</f>
        <v>0</v>
      </c>
      <c r="BH487">
        <f ca="1">IF(OR($B487=BH$5,$J487&lt;71,$G487&lt;71),0,OFFSET('2026_scenario_alt'!$H$6,$H487,BH$4))</f>
        <v>0</v>
      </c>
    </row>
    <row r="488" spans="1:60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>MATCH($A488,'2026_scenario_alt'!$A$7:$A$736,FALSE)</f>
        <v>482</v>
      </c>
      <c r="I488" s="30">
        <f ca="1">OFFSET('2026_scenario_alt'!$BX$6,$H488,0)</f>
        <v>52.506247108887365</v>
      </c>
      <c r="J488" s="30">
        <f ca="1">OFFSET('2026_scenario_alt'!$BY$6,$H488,0)</f>
        <v>53.110925578471488</v>
      </c>
      <c r="K488">
        <f ca="1">IF(OR($B488=K$5,$J488&lt;71,$G488&lt;71),0,OFFSET('2026_scenario_alt'!$H$6,$H488,K$4))</f>
        <v>0</v>
      </c>
      <c r="L488">
        <f ca="1">IF(OR($B488=L$5,$J488&lt;71,$G488&lt;71),0,OFFSET('2026_scenario_alt'!$H$6,$H488,L$4))</f>
        <v>0</v>
      </c>
      <c r="M488">
        <f ca="1">IF(OR($B488=M$5,$J488&lt;71,$G488&lt;71),0,OFFSET('2026_scenario_alt'!$H$6,$H488,M$4))</f>
        <v>0</v>
      </c>
      <c r="N488">
        <f ca="1">IF(OR($B488=N$5,$J488&lt;71,$G488&lt;71),0,OFFSET('2026_scenario_alt'!$H$6,$H488,N$4))</f>
        <v>0</v>
      </c>
      <c r="O488">
        <f ca="1">IF(OR($B488=O$5,$J488&lt;71,$G488&lt;71),0,OFFSET('2026_scenario_alt'!$H$6,$H488,O$4))</f>
        <v>0</v>
      </c>
      <c r="P488">
        <f ca="1">IF(OR($B488=P$5,$J488&lt;71,$G488&lt;71),0,OFFSET('2026_scenario_alt'!$H$6,$H488,P$4))</f>
        <v>0</v>
      </c>
      <c r="Q488">
        <f ca="1">IF(OR($B488=Q$5,$J488&lt;71,$G488&lt;71),0,OFFSET('2026_scenario_alt'!$H$6,$H488,Q$4))</f>
        <v>0</v>
      </c>
      <c r="R488">
        <f ca="1">IF(OR($B488=R$5,$J488&lt;71,$G488&lt;71),0,OFFSET('2026_scenario_alt'!$H$6,$H488,R$4))</f>
        <v>0</v>
      </c>
      <c r="S488">
        <f ca="1">IF(OR($B488=S$5,$J488&lt;71,$G488&lt;71),0,OFFSET('2026_scenario_alt'!$H$6,$H488,S$4))</f>
        <v>0</v>
      </c>
      <c r="T488">
        <f ca="1">IF(OR($B488=T$5,$J488&lt;71,$G488&lt;71),0,OFFSET('2026_scenario_alt'!$H$6,$H488,T$4))</f>
        <v>0</v>
      </c>
      <c r="U488">
        <f ca="1">IF(OR($B488=U$5,$J488&lt;71,$G488&lt;71),0,OFFSET('2026_scenario_alt'!$H$6,$H488,U$4))</f>
        <v>0</v>
      </c>
      <c r="V488">
        <f ca="1">IF(OR($B488=V$5,$J488&lt;71,$G488&lt;71),0,OFFSET('2026_scenario_alt'!$H$6,$H488,V$4))</f>
        <v>0</v>
      </c>
      <c r="W488">
        <f ca="1">IF(OR($B488=W$5,$J488&lt;71,$G488&lt;71),0,OFFSET('2026_scenario_alt'!$H$6,$H488,W$4))</f>
        <v>0</v>
      </c>
      <c r="X488">
        <f ca="1">IF(OR($B488=X$5,$J488&lt;71,$G488&lt;71),0,OFFSET('2026_scenario_alt'!$H$6,$H488,X$4))</f>
        <v>0</v>
      </c>
      <c r="Y488">
        <f ca="1">IF(OR($B488=Y$5,$J488&lt;71,$G488&lt;71),0,OFFSET('2026_scenario_alt'!$H$6,$H488,Y$4))</f>
        <v>0</v>
      </c>
      <c r="Z488">
        <f ca="1">IF(OR($B488=Z$5,$J488&lt;71,$G488&lt;71),0,OFFSET('2026_scenario_alt'!$H$6,$H488,Z$4))</f>
        <v>0</v>
      </c>
      <c r="AA488">
        <f ca="1">IF(OR($B488=AA$5,$J488&lt;71,$G488&lt;71),0,OFFSET('2026_scenario_alt'!$H$6,$H488,AA$4))</f>
        <v>0</v>
      </c>
      <c r="AB488">
        <f ca="1">IF(OR($B488=AB$5,$J488&lt;71,$G488&lt;71),0,OFFSET('2026_scenario_alt'!$H$6,$H488,AB$4))</f>
        <v>0</v>
      </c>
      <c r="AC488">
        <f ca="1">IF(OR($B488=AC$5,$J488&lt;71,$G488&lt;71),0,OFFSET('2026_scenario_alt'!$H$6,$H488,AC$4))</f>
        <v>0</v>
      </c>
      <c r="AD488">
        <f ca="1">IF(OR($B488=AD$5,$J488&lt;71,$G488&lt;71),0,OFFSET('2026_scenario_alt'!$H$6,$H488,AD$4))</f>
        <v>0</v>
      </c>
      <c r="AE488">
        <f ca="1">IF(OR($B488=AE$5,$J488&lt;71,$G488&lt;71),0,OFFSET('2026_scenario_alt'!$H$6,$H488,AE$4))</f>
        <v>0</v>
      </c>
      <c r="AF488">
        <f ca="1">IF(OR($B488=AF$5,$J488&lt;71,$G488&lt;71),0,OFFSET('2026_scenario_alt'!$H$6,$H488,AF$4))</f>
        <v>0</v>
      </c>
      <c r="AG488">
        <f ca="1">IF(OR($B488=AG$5,$J488&lt;71,$G488&lt;71),0,OFFSET('2026_scenario_alt'!$H$6,$H488,AG$4))</f>
        <v>0</v>
      </c>
      <c r="AH488">
        <f ca="1">IF(OR($B488=AH$5,$J488&lt;71,$G488&lt;71),0,OFFSET('2026_scenario_alt'!$H$6,$H488,AH$4))</f>
        <v>0</v>
      </c>
      <c r="AI488">
        <f ca="1">IF(OR($B488=AI$5,$J488&lt;71,$G488&lt;71),0,OFFSET('2026_scenario_alt'!$H$6,$H488,AI$4))</f>
        <v>0</v>
      </c>
      <c r="AJ488">
        <f ca="1">IF(OR($B488=AJ$5,$J488&lt;71,$G488&lt;71),0,OFFSET('2026_scenario_alt'!$H$6,$H488,AJ$4))</f>
        <v>0</v>
      </c>
      <c r="AK488">
        <f ca="1">IF(OR($B488=AK$5,$J488&lt;71,$G488&lt;71),0,OFFSET('2026_scenario_alt'!$H$6,$H488,AK$4))</f>
        <v>0</v>
      </c>
      <c r="AL488">
        <f ca="1">IF(OR($B488=AL$5,$J488&lt;71,$G488&lt;71),0,OFFSET('2026_scenario_alt'!$H$6,$H488,AL$4))</f>
        <v>0</v>
      </c>
      <c r="AM488">
        <f ca="1">IF(OR($B488=AM$5,$J488&lt;71,$G488&lt;71),0,OFFSET('2026_scenario_alt'!$H$6,$H488,AM$4))</f>
        <v>0</v>
      </c>
      <c r="AN488">
        <f ca="1">IF(OR($B488=AN$5,$J488&lt;71,$G488&lt;71),0,OFFSET('2026_scenario_alt'!$H$6,$H488,AN$4))</f>
        <v>0</v>
      </c>
      <c r="AO488">
        <f ca="1">IF(OR($B488=AO$5,$J488&lt;71,$G488&lt;71),0,OFFSET('2026_scenario_alt'!$H$6,$H488,AO$4))</f>
        <v>0</v>
      </c>
      <c r="AP488">
        <f ca="1">IF(OR($B488=AP$5,$J488&lt;71,$G488&lt;71),0,OFFSET('2026_scenario_alt'!$H$6,$H488,AP$4))</f>
        <v>0</v>
      </c>
      <c r="AQ488">
        <f ca="1">IF(OR($B488=AQ$5,$J488&lt;71,$G488&lt;71),0,OFFSET('2026_scenario_alt'!$H$6,$H488,AQ$4))</f>
        <v>0</v>
      </c>
      <c r="AR488">
        <f ca="1">IF(OR($B488=AR$5,$J488&lt;71,$G488&lt;71),0,OFFSET('2026_scenario_alt'!$H$6,$H488,AR$4))</f>
        <v>0</v>
      </c>
      <c r="AS488">
        <f ca="1">IF(OR($B488=AS$5,$J488&lt;71,$G488&lt;71),0,OFFSET('2026_scenario_alt'!$H$6,$H488,AS$4))</f>
        <v>0</v>
      </c>
      <c r="AT488">
        <f ca="1">IF(OR($B488=AT$5,$J488&lt;71,$G488&lt;71),0,OFFSET('2026_scenario_alt'!$H$6,$H488,AT$4))</f>
        <v>0</v>
      </c>
      <c r="AU488">
        <f ca="1">IF(OR($B488=AU$5,$J488&lt;71,$G488&lt;71),0,OFFSET('2026_scenario_alt'!$H$6,$H488,AU$4))</f>
        <v>0</v>
      </c>
      <c r="AV488">
        <f ca="1">IF(OR($B488=AV$5,$J488&lt;71,$G488&lt;71),0,OFFSET('2026_scenario_alt'!$H$6,$H488,AV$4))</f>
        <v>0</v>
      </c>
      <c r="AW488">
        <f ca="1">IF(OR($B488=AW$5,$J488&lt;71,$G488&lt;71),0,OFFSET('2026_scenario_alt'!$H$6,$H488,AW$4))</f>
        <v>0</v>
      </c>
      <c r="AX488">
        <f ca="1">IF(OR($B488=AX$5,$J488&lt;71,$G488&lt;71),0,OFFSET('2026_scenario_alt'!$H$6,$H488,AX$4))</f>
        <v>0</v>
      </c>
      <c r="AY488">
        <f ca="1">IF(OR($B488=AY$5,$J488&lt;71,$G488&lt;71),0,OFFSET('2026_scenario_alt'!$H$6,$H488,AY$4))</f>
        <v>0</v>
      </c>
      <c r="AZ488">
        <f ca="1">IF(OR($B488=AZ$5,$J488&lt;71,$G488&lt;71),0,OFFSET('2026_scenario_alt'!$H$6,$H488,AZ$4))</f>
        <v>0</v>
      </c>
      <c r="BA488">
        <f ca="1">IF(OR($B488=BA$5,$J488&lt;71,$G488&lt;71),0,OFFSET('2026_scenario_alt'!$H$6,$H488,BA$4))</f>
        <v>0</v>
      </c>
      <c r="BB488">
        <f ca="1">IF(OR($B488=BB$5,$J488&lt;71,$G488&lt;71),0,OFFSET('2026_scenario_alt'!$H$6,$H488,BB$4))</f>
        <v>0</v>
      </c>
      <c r="BC488">
        <f ca="1">IF(OR($B488=BC$5,$J488&lt;71,$G488&lt;71),0,OFFSET('2026_scenario_alt'!$H$6,$H488,BC$4))</f>
        <v>0</v>
      </c>
      <c r="BD488">
        <f ca="1">IF(OR($B488=BD$5,$J488&lt;71,$G488&lt;71),0,OFFSET('2026_scenario_alt'!$H$6,$H488,BD$4))</f>
        <v>0</v>
      </c>
      <c r="BE488">
        <f ca="1">IF(OR($B488=BE$5,$J488&lt;71,$G488&lt;71),0,OFFSET('2026_scenario_alt'!$H$6,$H488,BE$4))</f>
        <v>0</v>
      </c>
      <c r="BF488">
        <f ca="1">IF(OR($B488=BF$5,$J488&lt;71,$G488&lt;71),0,OFFSET('2026_scenario_alt'!$H$6,$H488,BF$4))</f>
        <v>0</v>
      </c>
      <c r="BG488">
        <f ca="1">IF(OR($B488=BG$5,$J488&lt;71,$G488&lt;71),0,OFFSET('2026_scenario_alt'!$H$6,$H488,BG$4))</f>
        <v>0</v>
      </c>
      <c r="BH488">
        <f ca="1">IF(OR($B488=BH$5,$J488&lt;71,$G488&lt;71),0,OFFSET('2026_scenario_alt'!$H$6,$H488,BH$4))</f>
        <v>0</v>
      </c>
    </row>
    <row r="489" spans="1:60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>MATCH($A489,'2026_scenario_alt'!$A$7:$A$736,FALSE)</f>
        <v>483</v>
      </c>
      <c r="I489" s="30">
        <f ca="1">OFFSET('2026_scenario_alt'!$BX$6,$H489,0)</f>
        <v>51.433484948450143</v>
      </c>
      <c r="J489" s="30">
        <f ca="1">OFFSET('2026_scenario_alt'!$BY$6,$H489,0)</f>
        <v>51.935765074899855</v>
      </c>
      <c r="K489">
        <f ca="1">IF(OR($B489=K$5,$J489&lt;71,$G489&lt;71),0,OFFSET('2026_scenario_alt'!$H$6,$H489,K$4))</f>
        <v>0</v>
      </c>
      <c r="L489">
        <f ca="1">IF(OR($B489=L$5,$J489&lt;71,$G489&lt;71),0,OFFSET('2026_scenario_alt'!$H$6,$H489,L$4))</f>
        <v>0</v>
      </c>
      <c r="M489">
        <f ca="1">IF(OR($B489=M$5,$J489&lt;71,$G489&lt;71),0,OFFSET('2026_scenario_alt'!$H$6,$H489,M$4))</f>
        <v>0</v>
      </c>
      <c r="N489">
        <f ca="1">IF(OR($B489=N$5,$J489&lt;71,$G489&lt;71),0,OFFSET('2026_scenario_alt'!$H$6,$H489,N$4))</f>
        <v>0</v>
      </c>
      <c r="O489">
        <f ca="1">IF(OR($B489=O$5,$J489&lt;71,$G489&lt;71),0,OFFSET('2026_scenario_alt'!$H$6,$H489,O$4))</f>
        <v>0</v>
      </c>
      <c r="P489">
        <f ca="1">IF(OR($B489=P$5,$J489&lt;71,$G489&lt;71),0,OFFSET('2026_scenario_alt'!$H$6,$H489,P$4))</f>
        <v>0</v>
      </c>
      <c r="Q489">
        <f ca="1">IF(OR($B489=Q$5,$J489&lt;71,$G489&lt;71),0,OFFSET('2026_scenario_alt'!$H$6,$H489,Q$4))</f>
        <v>0</v>
      </c>
      <c r="R489">
        <f ca="1">IF(OR($B489=R$5,$J489&lt;71,$G489&lt;71),0,OFFSET('2026_scenario_alt'!$H$6,$H489,R$4))</f>
        <v>0</v>
      </c>
      <c r="S489">
        <f ca="1">IF(OR($B489=S$5,$J489&lt;71,$G489&lt;71),0,OFFSET('2026_scenario_alt'!$H$6,$H489,S$4))</f>
        <v>0</v>
      </c>
      <c r="T489">
        <f ca="1">IF(OR($B489=T$5,$J489&lt;71,$G489&lt;71),0,OFFSET('2026_scenario_alt'!$H$6,$H489,T$4))</f>
        <v>0</v>
      </c>
      <c r="U489">
        <f ca="1">IF(OR($B489=U$5,$J489&lt;71,$G489&lt;71),0,OFFSET('2026_scenario_alt'!$H$6,$H489,U$4))</f>
        <v>0</v>
      </c>
      <c r="V489">
        <f ca="1">IF(OR($B489=V$5,$J489&lt;71,$G489&lt;71),0,OFFSET('2026_scenario_alt'!$H$6,$H489,V$4))</f>
        <v>0</v>
      </c>
      <c r="W489">
        <f ca="1">IF(OR($B489=W$5,$J489&lt;71,$G489&lt;71),0,OFFSET('2026_scenario_alt'!$H$6,$H489,W$4))</f>
        <v>0</v>
      </c>
      <c r="X489">
        <f ca="1">IF(OR($B489=X$5,$J489&lt;71,$G489&lt;71),0,OFFSET('2026_scenario_alt'!$H$6,$H489,X$4))</f>
        <v>0</v>
      </c>
      <c r="Y489">
        <f ca="1">IF(OR($B489=Y$5,$J489&lt;71,$G489&lt;71),0,OFFSET('2026_scenario_alt'!$H$6,$H489,Y$4))</f>
        <v>0</v>
      </c>
      <c r="Z489">
        <f ca="1">IF(OR($B489=Z$5,$J489&lt;71,$G489&lt;71),0,OFFSET('2026_scenario_alt'!$H$6,$H489,Z$4))</f>
        <v>0</v>
      </c>
      <c r="AA489">
        <f ca="1">IF(OR($B489=AA$5,$J489&lt;71,$G489&lt;71),0,OFFSET('2026_scenario_alt'!$H$6,$H489,AA$4))</f>
        <v>0</v>
      </c>
      <c r="AB489">
        <f ca="1">IF(OR($B489=AB$5,$J489&lt;71,$G489&lt;71),0,OFFSET('2026_scenario_alt'!$H$6,$H489,AB$4))</f>
        <v>0</v>
      </c>
      <c r="AC489">
        <f ca="1">IF(OR($B489=AC$5,$J489&lt;71,$G489&lt;71),0,OFFSET('2026_scenario_alt'!$H$6,$H489,AC$4))</f>
        <v>0</v>
      </c>
      <c r="AD489">
        <f ca="1">IF(OR($B489=AD$5,$J489&lt;71,$G489&lt;71),0,OFFSET('2026_scenario_alt'!$H$6,$H489,AD$4))</f>
        <v>0</v>
      </c>
      <c r="AE489">
        <f ca="1">IF(OR($B489=AE$5,$J489&lt;71,$G489&lt;71),0,OFFSET('2026_scenario_alt'!$H$6,$H489,AE$4))</f>
        <v>0</v>
      </c>
      <c r="AF489">
        <f ca="1">IF(OR($B489=AF$5,$J489&lt;71,$G489&lt;71),0,OFFSET('2026_scenario_alt'!$H$6,$H489,AF$4))</f>
        <v>0</v>
      </c>
      <c r="AG489">
        <f ca="1">IF(OR($B489=AG$5,$J489&lt;71,$G489&lt;71),0,OFFSET('2026_scenario_alt'!$H$6,$H489,AG$4))</f>
        <v>0</v>
      </c>
      <c r="AH489">
        <f ca="1">IF(OR($B489=AH$5,$J489&lt;71,$G489&lt;71),0,OFFSET('2026_scenario_alt'!$H$6,$H489,AH$4))</f>
        <v>0</v>
      </c>
      <c r="AI489">
        <f ca="1">IF(OR($B489=AI$5,$J489&lt;71,$G489&lt;71),0,OFFSET('2026_scenario_alt'!$H$6,$H489,AI$4))</f>
        <v>0</v>
      </c>
      <c r="AJ489">
        <f ca="1">IF(OR($B489=AJ$5,$J489&lt;71,$G489&lt;71),0,OFFSET('2026_scenario_alt'!$H$6,$H489,AJ$4))</f>
        <v>0</v>
      </c>
      <c r="AK489">
        <f ca="1">IF(OR($B489=AK$5,$J489&lt;71,$G489&lt;71),0,OFFSET('2026_scenario_alt'!$H$6,$H489,AK$4))</f>
        <v>0</v>
      </c>
      <c r="AL489">
        <f ca="1">IF(OR($B489=AL$5,$J489&lt;71,$G489&lt;71),0,OFFSET('2026_scenario_alt'!$H$6,$H489,AL$4))</f>
        <v>0</v>
      </c>
      <c r="AM489">
        <f ca="1">IF(OR($B489=AM$5,$J489&lt;71,$G489&lt;71),0,OFFSET('2026_scenario_alt'!$H$6,$H489,AM$4))</f>
        <v>0</v>
      </c>
      <c r="AN489">
        <f ca="1">IF(OR($B489=AN$5,$J489&lt;71,$G489&lt;71),0,OFFSET('2026_scenario_alt'!$H$6,$H489,AN$4))</f>
        <v>0</v>
      </c>
      <c r="AO489">
        <f ca="1">IF(OR($B489=AO$5,$J489&lt;71,$G489&lt;71),0,OFFSET('2026_scenario_alt'!$H$6,$H489,AO$4))</f>
        <v>0</v>
      </c>
      <c r="AP489">
        <f ca="1">IF(OR($B489=AP$5,$J489&lt;71,$G489&lt;71),0,OFFSET('2026_scenario_alt'!$H$6,$H489,AP$4))</f>
        <v>0</v>
      </c>
      <c r="AQ489">
        <f ca="1">IF(OR($B489=AQ$5,$J489&lt;71,$G489&lt;71),0,OFFSET('2026_scenario_alt'!$H$6,$H489,AQ$4))</f>
        <v>0</v>
      </c>
      <c r="AR489">
        <f ca="1">IF(OR($B489=AR$5,$J489&lt;71,$G489&lt;71),0,OFFSET('2026_scenario_alt'!$H$6,$H489,AR$4))</f>
        <v>0</v>
      </c>
      <c r="AS489">
        <f ca="1">IF(OR($B489=AS$5,$J489&lt;71,$G489&lt;71),0,OFFSET('2026_scenario_alt'!$H$6,$H489,AS$4))</f>
        <v>0</v>
      </c>
      <c r="AT489">
        <f ca="1">IF(OR($B489=AT$5,$J489&lt;71,$G489&lt;71),0,OFFSET('2026_scenario_alt'!$H$6,$H489,AT$4))</f>
        <v>0</v>
      </c>
      <c r="AU489">
        <f ca="1">IF(OR($B489=AU$5,$J489&lt;71,$G489&lt;71),0,OFFSET('2026_scenario_alt'!$H$6,$H489,AU$4))</f>
        <v>0</v>
      </c>
      <c r="AV489">
        <f ca="1">IF(OR($B489=AV$5,$J489&lt;71,$G489&lt;71),0,OFFSET('2026_scenario_alt'!$H$6,$H489,AV$4))</f>
        <v>0</v>
      </c>
      <c r="AW489">
        <f ca="1">IF(OR($B489=AW$5,$J489&lt;71,$G489&lt;71),0,OFFSET('2026_scenario_alt'!$H$6,$H489,AW$4))</f>
        <v>0</v>
      </c>
      <c r="AX489">
        <f ca="1">IF(OR($B489=AX$5,$J489&lt;71,$G489&lt;71),0,OFFSET('2026_scenario_alt'!$H$6,$H489,AX$4))</f>
        <v>0</v>
      </c>
      <c r="AY489">
        <f ca="1">IF(OR($B489=AY$5,$J489&lt;71,$G489&lt;71),0,OFFSET('2026_scenario_alt'!$H$6,$H489,AY$4))</f>
        <v>0</v>
      </c>
      <c r="AZ489">
        <f ca="1">IF(OR($B489=AZ$5,$J489&lt;71,$G489&lt;71),0,OFFSET('2026_scenario_alt'!$H$6,$H489,AZ$4))</f>
        <v>0</v>
      </c>
      <c r="BA489">
        <f ca="1">IF(OR($B489=BA$5,$J489&lt;71,$G489&lt;71),0,OFFSET('2026_scenario_alt'!$H$6,$H489,BA$4))</f>
        <v>0</v>
      </c>
      <c r="BB489">
        <f ca="1">IF(OR($B489=BB$5,$J489&lt;71,$G489&lt;71),0,OFFSET('2026_scenario_alt'!$H$6,$H489,BB$4))</f>
        <v>0</v>
      </c>
      <c r="BC489">
        <f ca="1">IF(OR($B489=BC$5,$J489&lt;71,$G489&lt;71),0,OFFSET('2026_scenario_alt'!$H$6,$H489,BC$4))</f>
        <v>0</v>
      </c>
      <c r="BD489">
        <f ca="1">IF(OR($B489=BD$5,$J489&lt;71,$G489&lt;71),0,OFFSET('2026_scenario_alt'!$H$6,$H489,BD$4))</f>
        <v>0</v>
      </c>
      <c r="BE489">
        <f ca="1">IF(OR($B489=BE$5,$J489&lt;71,$G489&lt;71),0,OFFSET('2026_scenario_alt'!$H$6,$H489,BE$4))</f>
        <v>0</v>
      </c>
      <c r="BF489">
        <f ca="1">IF(OR($B489=BF$5,$J489&lt;71,$G489&lt;71),0,OFFSET('2026_scenario_alt'!$H$6,$H489,BF$4))</f>
        <v>0</v>
      </c>
      <c r="BG489">
        <f ca="1">IF(OR($B489=BG$5,$J489&lt;71,$G489&lt;71),0,OFFSET('2026_scenario_alt'!$H$6,$H489,BG$4))</f>
        <v>0</v>
      </c>
      <c r="BH489">
        <f ca="1">IF(OR($B489=BH$5,$J489&lt;71,$G489&lt;71),0,OFFSET('2026_scenario_alt'!$H$6,$H489,BH$4))</f>
        <v>0</v>
      </c>
    </row>
    <row r="490" spans="1:60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>MATCH($A490,'2026_scenario_alt'!$A$7:$A$736,FALSE)</f>
        <v>484</v>
      </c>
      <c r="I490" s="30">
        <f ca="1">OFFSET('2026_scenario_alt'!$BX$6,$H490,0)</f>
        <v>53.803515352773225</v>
      </c>
      <c r="J490" s="30">
        <f ca="1">OFFSET('2026_scenario_alt'!$BY$6,$H490,0)</f>
        <v>54.306351944855209</v>
      </c>
      <c r="K490">
        <f ca="1">IF(OR($B490=K$5,$J490&lt;71,$G490&lt;71),0,OFFSET('2026_scenario_alt'!$H$6,$H490,K$4))</f>
        <v>0</v>
      </c>
      <c r="L490">
        <f ca="1">IF(OR($B490=L$5,$J490&lt;71,$G490&lt;71),0,OFFSET('2026_scenario_alt'!$H$6,$H490,L$4))</f>
        <v>0</v>
      </c>
      <c r="M490">
        <f ca="1">IF(OR($B490=M$5,$J490&lt;71,$G490&lt;71),0,OFFSET('2026_scenario_alt'!$H$6,$H490,M$4))</f>
        <v>0</v>
      </c>
      <c r="N490">
        <f ca="1">IF(OR($B490=N$5,$J490&lt;71,$G490&lt;71),0,OFFSET('2026_scenario_alt'!$H$6,$H490,N$4))</f>
        <v>0</v>
      </c>
      <c r="O490">
        <f ca="1">IF(OR($B490=O$5,$J490&lt;71,$G490&lt;71),0,OFFSET('2026_scenario_alt'!$H$6,$H490,O$4))</f>
        <v>0</v>
      </c>
      <c r="P490">
        <f ca="1">IF(OR($B490=P$5,$J490&lt;71,$G490&lt;71),0,OFFSET('2026_scenario_alt'!$H$6,$H490,P$4))</f>
        <v>0</v>
      </c>
      <c r="Q490">
        <f ca="1">IF(OR($B490=Q$5,$J490&lt;71,$G490&lt;71),0,OFFSET('2026_scenario_alt'!$H$6,$H490,Q$4))</f>
        <v>0</v>
      </c>
      <c r="R490">
        <f ca="1">IF(OR($B490=R$5,$J490&lt;71,$G490&lt;71),0,OFFSET('2026_scenario_alt'!$H$6,$H490,R$4))</f>
        <v>0</v>
      </c>
      <c r="S490">
        <f ca="1">IF(OR($B490=S$5,$J490&lt;71,$G490&lt;71),0,OFFSET('2026_scenario_alt'!$H$6,$H490,S$4))</f>
        <v>0</v>
      </c>
      <c r="T490">
        <f ca="1">IF(OR($B490=T$5,$J490&lt;71,$G490&lt;71),0,OFFSET('2026_scenario_alt'!$H$6,$H490,T$4))</f>
        <v>0</v>
      </c>
      <c r="U490">
        <f ca="1">IF(OR($B490=U$5,$J490&lt;71,$G490&lt;71),0,OFFSET('2026_scenario_alt'!$H$6,$H490,U$4))</f>
        <v>0</v>
      </c>
      <c r="V490">
        <f ca="1">IF(OR($B490=V$5,$J490&lt;71,$G490&lt;71),0,OFFSET('2026_scenario_alt'!$H$6,$H490,V$4))</f>
        <v>0</v>
      </c>
      <c r="W490">
        <f ca="1">IF(OR($B490=W$5,$J490&lt;71,$G490&lt;71),0,OFFSET('2026_scenario_alt'!$H$6,$H490,W$4))</f>
        <v>0</v>
      </c>
      <c r="X490">
        <f ca="1">IF(OR($B490=X$5,$J490&lt;71,$G490&lt;71),0,OFFSET('2026_scenario_alt'!$H$6,$H490,X$4))</f>
        <v>0</v>
      </c>
      <c r="Y490">
        <f ca="1">IF(OR($B490=Y$5,$J490&lt;71,$G490&lt;71),0,OFFSET('2026_scenario_alt'!$H$6,$H490,Y$4))</f>
        <v>0</v>
      </c>
      <c r="Z490">
        <f ca="1">IF(OR($B490=Z$5,$J490&lt;71,$G490&lt;71),0,OFFSET('2026_scenario_alt'!$H$6,$H490,Z$4))</f>
        <v>0</v>
      </c>
      <c r="AA490">
        <f ca="1">IF(OR($B490=AA$5,$J490&lt;71,$G490&lt;71),0,OFFSET('2026_scenario_alt'!$H$6,$H490,AA$4))</f>
        <v>0</v>
      </c>
      <c r="AB490">
        <f ca="1">IF(OR($B490=AB$5,$J490&lt;71,$G490&lt;71),0,OFFSET('2026_scenario_alt'!$H$6,$H490,AB$4))</f>
        <v>0</v>
      </c>
      <c r="AC490">
        <f ca="1">IF(OR($B490=AC$5,$J490&lt;71,$G490&lt;71),0,OFFSET('2026_scenario_alt'!$H$6,$H490,AC$4))</f>
        <v>0</v>
      </c>
      <c r="AD490">
        <f ca="1">IF(OR($B490=AD$5,$J490&lt;71,$G490&lt;71),0,OFFSET('2026_scenario_alt'!$H$6,$H490,AD$4))</f>
        <v>0</v>
      </c>
      <c r="AE490">
        <f ca="1">IF(OR($B490=AE$5,$J490&lt;71,$G490&lt;71),0,OFFSET('2026_scenario_alt'!$H$6,$H490,AE$4))</f>
        <v>0</v>
      </c>
      <c r="AF490">
        <f ca="1">IF(OR($B490=AF$5,$J490&lt;71,$G490&lt;71),0,OFFSET('2026_scenario_alt'!$H$6,$H490,AF$4))</f>
        <v>0</v>
      </c>
      <c r="AG490">
        <f ca="1">IF(OR($B490=AG$5,$J490&lt;71,$G490&lt;71),0,OFFSET('2026_scenario_alt'!$H$6,$H490,AG$4))</f>
        <v>0</v>
      </c>
      <c r="AH490">
        <f ca="1">IF(OR($B490=AH$5,$J490&lt;71,$G490&lt;71),0,OFFSET('2026_scenario_alt'!$H$6,$H490,AH$4))</f>
        <v>0</v>
      </c>
      <c r="AI490">
        <f ca="1">IF(OR($B490=AI$5,$J490&lt;71,$G490&lt;71),0,OFFSET('2026_scenario_alt'!$H$6,$H490,AI$4))</f>
        <v>0</v>
      </c>
      <c r="AJ490">
        <f ca="1">IF(OR($B490=AJ$5,$J490&lt;71,$G490&lt;71),0,OFFSET('2026_scenario_alt'!$H$6,$H490,AJ$4))</f>
        <v>0</v>
      </c>
      <c r="AK490">
        <f ca="1">IF(OR($B490=AK$5,$J490&lt;71,$G490&lt;71),0,OFFSET('2026_scenario_alt'!$H$6,$H490,AK$4))</f>
        <v>0</v>
      </c>
      <c r="AL490">
        <f ca="1">IF(OR($B490=AL$5,$J490&lt;71,$G490&lt;71),0,OFFSET('2026_scenario_alt'!$H$6,$H490,AL$4))</f>
        <v>0</v>
      </c>
      <c r="AM490">
        <f ca="1">IF(OR($B490=AM$5,$J490&lt;71,$G490&lt;71),0,OFFSET('2026_scenario_alt'!$H$6,$H490,AM$4))</f>
        <v>0</v>
      </c>
      <c r="AN490">
        <f ca="1">IF(OR($B490=AN$5,$J490&lt;71,$G490&lt;71),0,OFFSET('2026_scenario_alt'!$H$6,$H490,AN$4))</f>
        <v>0</v>
      </c>
      <c r="AO490">
        <f ca="1">IF(OR($B490=AO$5,$J490&lt;71,$G490&lt;71),0,OFFSET('2026_scenario_alt'!$H$6,$H490,AO$4))</f>
        <v>0</v>
      </c>
      <c r="AP490">
        <f ca="1">IF(OR($B490=AP$5,$J490&lt;71,$G490&lt;71),0,OFFSET('2026_scenario_alt'!$H$6,$H490,AP$4))</f>
        <v>0</v>
      </c>
      <c r="AQ490">
        <f ca="1">IF(OR($B490=AQ$5,$J490&lt;71,$G490&lt;71),0,OFFSET('2026_scenario_alt'!$H$6,$H490,AQ$4))</f>
        <v>0</v>
      </c>
      <c r="AR490">
        <f ca="1">IF(OR($B490=AR$5,$J490&lt;71,$G490&lt;71),0,OFFSET('2026_scenario_alt'!$H$6,$H490,AR$4))</f>
        <v>0</v>
      </c>
      <c r="AS490">
        <f ca="1">IF(OR($B490=AS$5,$J490&lt;71,$G490&lt;71),0,OFFSET('2026_scenario_alt'!$H$6,$H490,AS$4))</f>
        <v>0</v>
      </c>
      <c r="AT490">
        <f ca="1">IF(OR($B490=AT$5,$J490&lt;71,$G490&lt;71),0,OFFSET('2026_scenario_alt'!$H$6,$H490,AT$4))</f>
        <v>0</v>
      </c>
      <c r="AU490">
        <f ca="1">IF(OR($B490=AU$5,$J490&lt;71,$G490&lt;71),0,OFFSET('2026_scenario_alt'!$H$6,$H490,AU$4))</f>
        <v>0</v>
      </c>
      <c r="AV490">
        <f ca="1">IF(OR($B490=AV$5,$J490&lt;71,$G490&lt;71),0,OFFSET('2026_scenario_alt'!$H$6,$H490,AV$4))</f>
        <v>0</v>
      </c>
      <c r="AW490">
        <f ca="1">IF(OR($B490=AW$5,$J490&lt;71,$G490&lt;71),0,OFFSET('2026_scenario_alt'!$H$6,$H490,AW$4))</f>
        <v>0</v>
      </c>
      <c r="AX490">
        <f ca="1">IF(OR($B490=AX$5,$J490&lt;71,$G490&lt;71),0,OFFSET('2026_scenario_alt'!$H$6,$H490,AX$4))</f>
        <v>0</v>
      </c>
      <c r="AY490">
        <f ca="1">IF(OR($B490=AY$5,$J490&lt;71,$G490&lt;71),0,OFFSET('2026_scenario_alt'!$H$6,$H490,AY$4))</f>
        <v>0</v>
      </c>
      <c r="AZ490">
        <f ca="1">IF(OR($B490=AZ$5,$J490&lt;71,$G490&lt;71),0,OFFSET('2026_scenario_alt'!$H$6,$H490,AZ$4))</f>
        <v>0</v>
      </c>
      <c r="BA490">
        <f ca="1">IF(OR($B490=BA$5,$J490&lt;71,$G490&lt;71),0,OFFSET('2026_scenario_alt'!$H$6,$H490,BA$4))</f>
        <v>0</v>
      </c>
      <c r="BB490">
        <f ca="1">IF(OR($B490=BB$5,$J490&lt;71,$G490&lt;71),0,OFFSET('2026_scenario_alt'!$H$6,$H490,BB$4))</f>
        <v>0</v>
      </c>
      <c r="BC490">
        <f ca="1">IF(OR($B490=BC$5,$J490&lt;71,$G490&lt;71),0,OFFSET('2026_scenario_alt'!$H$6,$H490,BC$4))</f>
        <v>0</v>
      </c>
      <c r="BD490">
        <f ca="1">IF(OR($B490=BD$5,$J490&lt;71,$G490&lt;71),0,OFFSET('2026_scenario_alt'!$H$6,$H490,BD$4))</f>
        <v>0</v>
      </c>
      <c r="BE490">
        <f ca="1">IF(OR($B490=BE$5,$J490&lt;71,$G490&lt;71),0,OFFSET('2026_scenario_alt'!$H$6,$H490,BE$4))</f>
        <v>0</v>
      </c>
      <c r="BF490">
        <f ca="1">IF(OR($B490=BF$5,$J490&lt;71,$G490&lt;71),0,OFFSET('2026_scenario_alt'!$H$6,$H490,BF$4))</f>
        <v>0</v>
      </c>
      <c r="BG490">
        <f ca="1">IF(OR($B490=BG$5,$J490&lt;71,$G490&lt;71),0,OFFSET('2026_scenario_alt'!$H$6,$H490,BG$4))</f>
        <v>0</v>
      </c>
      <c r="BH490">
        <f ca="1">IF(OR($B490=BH$5,$J490&lt;71,$G490&lt;71),0,OFFSET('2026_scenario_alt'!$H$6,$H490,BH$4))</f>
        <v>0</v>
      </c>
    </row>
    <row r="491" spans="1:60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>MATCH($A491,'2026_scenario_alt'!$A$7:$A$736,FALSE)</f>
        <v>485</v>
      </c>
      <c r="I491" s="30">
        <f ca="1">OFFSET('2026_scenario_alt'!$BX$6,$H491,0)</f>
        <v>55.004794320927736</v>
      </c>
      <c r="J491" s="30">
        <f ca="1">OFFSET('2026_scenario_alt'!$BY$6,$H491,0)</f>
        <v>55.205541745456678</v>
      </c>
      <c r="K491">
        <f ca="1">IF(OR($B491=K$5,$J491&lt;71,$G491&lt;71),0,OFFSET('2026_scenario_alt'!$H$6,$H491,K$4))</f>
        <v>0</v>
      </c>
      <c r="L491">
        <f ca="1">IF(OR($B491=L$5,$J491&lt;71,$G491&lt;71),0,OFFSET('2026_scenario_alt'!$H$6,$H491,L$4))</f>
        <v>0</v>
      </c>
      <c r="M491">
        <f ca="1">IF(OR($B491=M$5,$J491&lt;71,$G491&lt;71),0,OFFSET('2026_scenario_alt'!$H$6,$H491,M$4))</f>
        <v>0</v>
      </c>
      <c r="N491">
        <f ca="1">IF(OR($B491=N$5,$J491&lt;71,$G491&lt;71),0,OFFSET('2026_scenario_alt'!$H$6,$H491,N$4))</f>
        <v>0</v>
      </c>
      <c r="O491">
        <f ca="1">IF(OR($B491=O$5,$J491&lt;71,$G491&lt;71),0,OFFSET('2026_scenario_alt'!$H$6,$H491,O$4))</f>
        <v>0</v>
      </c>
      <c r="P491">
        <f ca="1">IF(OR($B491=P$5,$J491&lt;71,$G491&lt;71),0,OFFSET('2026_scenario_alt'!$H$6,$H491,P$4))</f>
        <v>0</v>
      </c>
      <c r="Q491">
        <f ca="1">IF(OR($B491=Q$5,$J491&lt;71,$G491&lt;71),0,OFFSET('2026_scenario_alt'!$H$6,$H491,Q$4))</f>
        <v>0</v>
      </c>
      <c r="R491">
        <f ca="1">IF(OR($B491=R$5,$J491&lt;71,$G491&lt;71),0,OFFSET('2026_scenario_alt'!$H$6,$H491,R$4))</f>
        <v>0</v>
      </c>
      <c r="S491">
        <f ca="1">IF(OR($B491=S$5,$J491&lt;71,$G491&lt;71),0,OFFSET('2026_scenario_alt'!$H$6,$H491,S$4))</f>
        <v>0</v>
      </c>
      <c r="T491">
        <f ca="1">IF(OR($B491=T$5,$J491&lt;71,$G491&lt;71),0,OFFSET('2026_scenario_alt'!$H$6,$H491,T$4))</f>
        <v>0</v>
      </c>
      <c r="U491">
        <f ca="1">IF(OR($B491=U$5,$J491&lt;71,$G491&lt;71),0,OFFSET('2026_scenario_alt'!$H$6,$H491,U$4))</f>
        <v>0</v>
      </c>
      <c r="V491">
        <f ca="1">IF(OR($B491=V$5,$J491&lt;71,$G491&lt;71),0,OFFSET('2026_scenario_alt'!$H$6,$H491,V$4))</f>
        <v>0</v>
      </c>
      <c r="W491">
        <f ca="1">IF(OR($B491=W$5,$J491&lt;71,$G491&lt;71),0,OFFSET('2026_scenario_alt'!$H$6,$H491,W$4))</f>
        <v>0</v>
      </c>
      <c r="X491">
        <f ca="1">IF(OR($B491=X$5,$J491&lt;71,$G491&lt;71),0,OFFSET('2026_scenario_alt'!$H$6,$H491,X$4))</f>
        <v>0</v>
      </c>
      <c r="Y491">
        <f ca="1">IF(OR($B491=Y$5,$J491&lt;71,$G491&lt;71),0,OFFSET('2026_scenario_alt'!$H$6,$H491,Y$4))</f>
        <v>0</v>
      </c>
      <c r="Z491">
        <f ca="1">IF(OR($B491=Z$5,$J491&lt;71,$G491&lt;71),0,OFFSET('2026_scenario_alt'!$H$6,$H491,Z$4))</f>
        <v>0</v>
      </c>
      <c r="AA491">
        <f ca="1">IF(OR($B491=AA$5,$J491&lt;71,$G491&lt;71),0,OFFSET('2026_scenario_alt'!$H$6,$H491,AA$4))</f>
        <v>0</v>
      </c>
      <c r="AB491">
        <f ca="1">IF(OR($B491=AB$5,$J491&lt;71,$G491&lt;71),0,OFFSET('2026_scenario_alt'!$H$6,$H491,AB$4))</f>
        <v>0</v>
      </c>
      <c r="AC491">
        <f ca="1">IF(OR($B491=AC$5,$J491&lt;71,$G491&lt;71),0,OFFSET('2026_scenario_alt'!$H$6,$H491,AC$4))</f>
        <v>0</v>
      </c>
      <c r="AD491">
        <f ca="1">IF(OR($B491=AD$5,$J491&lt;71,$G491&lt;71),0,OFFSET('2026_scenario_alt'!$H$6,$H491,AD$4))</f>
        <v>0</v>
      </c>
      <c r="AE491">
        <f ca="1">IF(OR($B491=AE$5,$J491&lt;71,$G491&lt;71),0,OFFSET('2026_scenario_alt'!$H$6,$H491,AE$4))</f>
        <v>0</v>
      </c>
      <c r="AF491">
        <f ca="1">IF(OR($B491=AF$5,$J491&lt;71,$G491&lt;71),0,OFFSET('2026_scenario_alt'!$H$6,$H491,AF$4))</f>
        <v>0</v>
      </c>
      <c r="AG491">
        <f ca="1">IF(OR($B491=AG$5,$J491&lt;71,$G491&lt;71),0,OFFSET('2026_scenario_alt'!$H$6,$H491,AG$4))</f>
        <v>0</v>
      </c>
      <c r="AH491">
        <f ca="1">IF(OR($B491=AH$5,$J491&lt;71,$G491&lt;71),0,OFFSET('2026_scenario_alt'!$H$6,$H491,AH$4))</f>
        <v>0</v>
      </c>
      <c r="AI491">
        <f ca="1">IF(OR($B491=AI$5,$J491&lt;71,$G491&lt;71),0,OFFSET('2026_scenario_alt'!$H$6,$H491,AI$4))</f>
        <v>0</v>
      </c>
      <c r="AJ491">
        <f ca="1">IF(OR($B491=AJ$5,$J491&lt;71,$G491&lt;71),0,OFFSET('2026_scenario_alt'!$H$6,$H491,AJ$4))</f>
        <v>0</v>
      </c>
      <c r="AK491">
        <f ca="1">IF(OR($B491=AK$5,$J491&lt;71,$G491&lt;71),0,OFFSET('2026_scenario_alt'!$H$6,$H491,AK$4))</f>
        <v>0</v>
      </c>
      <c r="AL491">
        <f ca="1">IF(OR($B491=AL$5,$J491&lt;71,$G491&lt;71),0,OFFSET('2026_scenario_alt'!$H$6,$H491,AL$4))</f>
        <v>0</v>
      </c>
      <c r="AM491">
        <f ca="1">IF(OR($B491=AM$5,$J491&lt;71,$G491&lt;71),0,OFFSET('2026_scenario_alt'!$H$6,$H491,AM$4))</f>
        <v>0</v>
      </c>
      <c r="AN491">
        <f ca="1">IF(OR($B491=AN$5,$J491&lt;71,$G491&lt;71),0,OFFSET('2026_scenario_alt'!$H$6,$H491,AN$4))</f>
        <v>0</v>
      </c>
      <c r="AO491">
        <f ca="1">IF(OR($B491=AO$5,$J491&lt;71,$G491&lt;71),0,OFFSET('2026_scenario_alt'!$H$6,$H491,AO$4))</f>
        <v>0</v>
      </c>
      <c r="AP491">
        <f ca="1">IF(OR($B491=AP$5,$J491&lt;71,$G491&lt;71),0,OFFSET('2026_scenario_alt'!$H$6,$H491,AP$4))</f>
        <v>0</v>
      </c>
      <c r="AQ491">
        <f ca="1">IF(OR($B491=AQ$5,$J491&lt;71,$G491&lt;71),0,OFFSET('2026_scenario_alt'!$H$6,$H491,AQ$4))</f>
        <v>0</v>
      </c>
      <c r="AR491">
        <f ca="1">IF(OR($B491=AR$5,$J491&lt;71,$G491&lt;71),0,OFFSET('2026_scenario_alt'!$H$6,$H491,AR$4))</f>
        <v>0</v>
      </c>
      <c r="AS491">
        <f ca="1">IF(OR($B491=AS$5,$J491&lt;71,$G491&lt;71),0,OFFSET('2026_scenario_alt'!$H$6,$H491,AS$4))</f>
        <v>0</v>
      </c>
      <c r="AT491">
        <f ca="1">IF(OR($B491=AT$5,$J491&lt;71,$G491&lt;71),0,OFFSET('2026_scenario_alt'!$H$6,$H491,AT$4))</f>
        <v>0</v>
      </c>
      <c r="AU491">
        <f ca="1">IF(OR($B491=AU$5,$J491&lt;71,$G491&lt;71),0,OFFSET('2026_scenario_alt'!$H$6,$H491,AU$4))</f>
        <v>0</v>
      </c>
      <c r="AV491">
        <f ca="1">IF(OR($B491=AV$5,$J491&lt;71,$G491&lt;71),0,OFFSET('2026_scenario_alt'!$H$6,$H491,AV$4))</f>
        <v>0</v>
      </c>
      <c r="AW491">
        <f ca="1">IF(OR($B491=AW$5,$J491&lt;71,$G491&lt;71),0,OFFSET('2026_scenario_alt'!$H$6,$H491,AW$4))</f>
        <v>0</v>
      </c>
      <c r="AX491">
        <f ca="1">IF(OR($B491=AX$5,$J491&lt;71,$G491&lt;71),0,OFFSET('2026_scenario_alt'!$H$6,$H491,AX$4))</f>
        <v>0</v>
      </c>
      <c r="AY491">
        <f ca="1">IF(OR($B491=AY$5,$J491&lt;71,$G491&lt;71),0,OFFSET('2026_scenario_alt'!$H$6,$H491,AY$4))</f>
        <v>0</v>
      </c>
      <c r="AZ491">
        <f ca="1">IF(OR($B491=AZ$5,$J491&lt;71,$G491&lt;71),0,OFFSET('2026_scenario_alt'!$H$6,$H491,AZ$4))</f>
        <v>0</v>
      </c>
      <c r="BA491">
        <f ca="1">IF(OR($B491=BA$5,$J491&lt;71,$G491&lt;71),0,OFFSET('2026_scenario_alt'!$H$6,$H491,BA$4))</f>
        <v>0</v>
      </c>
      <c r="BB491">
        <f ca="1">IF(OR($B491=BB$5,$J491&lt;71,$G491&lt;71),0,OFFSET('2026_scenario_alt'!$H$6,$H491,BB$4))</f>
        <v>0</v>
      </c>
      <c r="BC491">
        <f ca="1">IF(OR($B491=BC$5,$J491&lt;71,$G491&lt;71),0,OFFSET('2026_scenario_alt'!$H$6,$H491,BC$4))</f>
        <v>0</v>
      </c>
      <c r="BD491">
        <f ca="1">IF(OR($B491=BD$5,$J491&lt;71,$G491&lt;71),0,OFFSET('2026_scenario_alt'!$H$6,$H491,BD$4))</f>
        <v>0</v>
      </c>
      <c r="BE491">
        <f ca="1">IF(OR($B491=BE$5,$J491&lt;71,$G491&lt;71),0,OFFSET('2026_scenario_alt'!$H$6,$H491,BE$4))</f>
        <v>0</v>
      </c>
      <c r="BF491">
        <f ca="1">IF(OR($B491=BF$5,$J491&lt;71,$G491&lt;71),0,OFFSET('2026_scenario_alt'!$H$6,$H491,BF$4))</f>
        <v>0</v>
      </c>
      <c r="BG491">
        <f ca="1">IF(OR($B491=BG$5,$J491&lt;71,$G491&lt;71),0,OFFSET('2026_scenario_alt'!$H$6,$H491,BG$4))</f>
        <v>0</v>
      </c>
      <c r="BH491">
        <f ca="1">IF(OR($B491=BH$5,$J491&lt;71,$G491&lt;71),0,OFFSET('2026_scenario_alt'!$H$6,$H491,BH$4))</f>
        <v>0</v>
      </c>
    </row>
    <row r="492" spans="1:60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>MATCH($A492,'2026_scenario_alt'!$A$7:$A$736,FALSE)</f>
        <v>486</v>
      </c>
      <c r="I492" s="30">
        <f ca="1">OFFSET('2026_scenario_alt'!$BX$6,$H492,0)</f>
        <v>56.060770270765836</v>
      </c>
      <c r="J492" s="30">
        <f ca="1">OFFSET('2026_scenario_alt'!$BY$6,$H492,0)</f>
        <v>56.060770270765836</v>
      </c>
      <c r="K492">
        <f ca="1">IF(OR($B492=K$5,$J492&lt;71,$G492&lt;71),0,OFFSET('2026_scenario_alt'!$H$6,$H492,K$4))</f>
        <v>0</v>
      </c>
      <c r="L492">
        <f ca="1">IF(OR($B492=L$5,$J492&lt;71,$G492&lt;71),0,OFFSET('2026_scenario_alt'!$H$6,$H492,L$4))</f>
        <v>0</v>
      </c>
      <c r="M492">
        <f ca="1">IF(OR($B492=M$5,$J492&lt;71,$G492&lt;71),0,OFFSET('2026_scenario_alt'!$H$6,$H492,M$4))</f>
        <v>0</v>
      </c>
      <c r="N492">
        <f ca="1">IF(OR($B492=N$5,$J492&lt;71,$G492&lt;71),0,OFFSET('2026_scenario_alt'!$H$6,$H492,N$4))</f>
        <v>0</v>
      </c>
      <c r="O492">
        <f ca="1">IF(OR($B492=O$5,$J492&lt;71,$G492&lt;71),0,OFFSET('2026_scenario_alt'!$H$6,$H492,O$4))</f>
        <v>0</v>
      </c>
      <c r="P492">
        <f ca="1">IF(OR($B492=P$5,$J492&lt;71,$G492&lt;71),0,OFFSET('2026_scenario_alt'!$H$6,$H492,P$4))</f>
        <v>0</v>
      </c>
      <c r="Q492">
        <f ca="1">IF(OR($B492=Q$5,$J492&lt;71,$G492&lt;71),0,OFFSET('2026_scenario_alt'!$H$6,$H492,Q$4))</f>
        <v>0</v>
      </c>
      <c r="R492">
        <f ca="1">IF(OR($B492=R$5,$J492&lt;71,$G492&lt;71),0,OFFSET('2026_scenario_alt'!$H$6,$H492,R$4))</f>
        <v>0</v>
      </c>
      <c r="S492">
        <f ca="1">IF(OR($B492=S$5,$J492&lt;71,$G492&lt;71),0,OFFSET('2026_scenario_alt'!$H$6,$H492,S$4))</f>
        <v>0</v>
      </c>
      <c r="T492">
        <f ca="1">IF(OR($B492=T$5,$J492&lt;71,$G492&lt;71),0,OFFSET('2026_scenario_alt'!$H$6,$H492,T$4))</f>
        <v>0</v>
      </c>
      <c r="U492">
        <f ca="1">IF(OR($B492=U$5,$J492&lt;71,$G492&lt;71),0,OFFSET('2026_scenario_alt'!$H$6,$H492,U$4))</f>
        <v>0</v>
      </c>
      <c r="V492">
        <f ca="1">IF(OR($B492=V$5,$J492&lt;71,$G492&lt;71),0,OFFSET('2026_scenario_alt'!$H$6,$H492,V$4))</f>
        <v>0</v>
      </c>
      <c r="W492">
        <f ca="1">IF(OR($B492=W$5,$J492&lt;71,$G492&lt;71),0,OFFSET('2026_scenario_alt'!$H$6,$H492,W$4))</f>
        <v>0</v>
      </c>
      <c r="X492">
        <f ca="1">IF(OR($B492=X$5,$J492&lt;71,$G492&lt;71),0,OFFSET('2026_scenario_alt'!$H$6,$H492,X$4))</f>
        <v>0</v>
      </c>
      <c r="Y492">
        <f ca="1">IF(OR($B492=Y$5,$J492&lt;71,$G492&lt;71),0,OFFSET('2026_scenario_alt'!$H$6,$H492,Y$4))</f>
        <v>0</v>
      </c>
      <c r="Z492">
        <f ca="1">IF(OR($B492=Z$5,$J492&lt;71,$G492&lt;71),0,OFFSET('2026_scenario_alt'!$H$6,$H492,Z$4))</f>
        <v>0</v>
      </c>
      <c r="AA492">
        <f ca="1">IF(OR($B492=AA$5,$J492&lt;71,$G492&lt;71),0,OFFSET('2026_scenario_alt'!$H$6,$H492,AA$4))</f>
        <v>0</v>
      </c>
      <c r="AB492">
        <f ca="1">IF(OR($B492=AB$5,$J492&lt;71,$G492&lt;71),0,OFFSET('2026_scenario_alt'!$H$6,$H492,AB$4))</f>
        <v>0</v>
      </c>
      <c r="AC492">
        <f ca="1">IF(OR($B492=AC$5,$J492&lt;71,$G492&lt;71),0,OFFSET('2026_scenario_alt'!$H$6,$H492,AC$4))</f>
        <v>0</v>
      </c>
      <c r="AD492">
        <f ca="1">IF(OR($B492=AD$5,$J492&lt;71,$G492&lt;71),0,OFFSET('2026_scenario_alt'!$H$6,$H492,AD$4))</f>
        <v>0</v>
      </c>
      <c r="AE492">
        <f ca="1">IF(OR($B492=AE$5,$J492&lt;71,$G492&lt;71),0,OFFSET('2026_scenario_alt'!$H$6,$H492,AE$4))</f>
        <v>0</v>
      </c>
      <c r="AF492">
        <f ca="1">IF(OR($B492=AF$5,$J492&lt;71,$G492&lt;71),0,OFFSET('2026_scenario_alt'!$H$6,$H492,AF$4))</f>
        <v>0</v>
      </c>
      <c r="AG492">
        <f ca="1">IF(OR($B492=AG$5,$J492&lt;71,$G492&lt;71),0,OFFSET('2026_scenario_alt'!$H$6,$H492,AG$4))</f>
        <v>0</v>
      </c>
      <c r="AH492">
        <f ca="1">IF(OR($B492=AH$5,$J492&lt;71,$G492&lt;71),0,OFFSET('2026_scenario_alt'!$H$6,$H492,AH$4))</f>
        <v>0</v>
      </c>
      <c r="AI492">
        <f ca="1">IF(OR($B492=AI$5,$J492&lt;71,$G492&lt;71),0,OFFSET('2026_scenario_alt'!$H$6,$H492,AI$4))</f>
        <v>0</v>
      </c>
      <c r="AJ492">
        <f ca="1">IF(OR($B492=AJ$5,$J492&lt;71,$G492&lt;71),0,OFFSET('2026_scenario_alt'!$H$6,$H492,AJ$4))</f>
        <v>0</v>
      </c>
      <c r="AK492">
        <f ca="1">IF(OR($B492=AK$5,$J492&lt;71,$G492&lt;71),0,OFFSET('2026_scenario_alt'!$H$6,$H492,AK$4))</f>
        <v>0</v>
      </c>
      <c r="AL492">
        <f ca="1">IF(OR($B492=AL$5,$J492&lt;71,$G492&lt;71),0,OFFSET('2026_scenario_alt'!$H$6,$H492,AL$4))</f>
        <v>0</v>
      </c>
      <c r="AM492">
        <f ca="1">IF(OR($B492=AM$5,$J492&lt;71,$G492&lt;71),0,OFFSET('2026_scenario_alt'!$H$6,$H492,AM$4))</f>
        <v>0</v>
      </c>
      <c r="AN492">
        <f ca="1">IF(OR($B492=AN$5,$J492&lt;71,$G492&lt;71),0,OFFSET('2026_scenario_alt'!$H$6,$H492,AN$4))</f>
        <v>0</v>
      </c>
      <c r="AO492">
        <f ca="1">IF(OR($B492=AO$5,$J492&lt;71,$G492&lt;71),0,OFFSET('2026_scenario_alt'!$H$6,$H492,AO$4))</f>
        <v>0</v>
      </c>
      <c r="AP492">
        <f ca="1">IF(OR($B492=AP$5,$J492&lt;71,$G492&lt;71),0,OFFSET('2026_scenario_alt'!$H$6,$H492,AP$4))</f>
        <v>0</v>
      </c>
      <c r="AQ492">
        <f ca="1">IF(OR($B492=AQ$5,$J492&lt;71,$G492&lt;71),0,OFFSET('2026_scenario_alt'!$H$6,$H492,AQ$4))</f>
        <v>0</v>
      </c>
      <c r="AR492">
        <f ca="1">IF(OR($B492=AR$5,$J492&lt;71,$G492&lt;71),0,OFFSET('2026_scenario_alt'!$H$6,$H492,AR$4))</f>
        <v>0</v>
      </c>
      <c r="AS492">
        <f ca="1">IF(OR($B492=AS$5,$J492&lt;71,$G492&lt;71),0,OFFSET('2026_scenario_alt'!$H$6,$H492,AS$4))</f>
        <v>0</v>
      </c>
      <c r="AT492">
        <f ca="1">IF(OR($B492=AT$5,$J492&lt;71,$G492&lt;71),0,OFFSET('2026_scenario_alt'!$H$6,$H492,AT$4))</f>
        <v>0</v>
      </c>
      <c r="AU492">
        <f ca="1">IF(OR($B492=AU$5,$J492&lt;71,$G492&lt;71),0,OFFSET('2026_scenario_alt'!$H$6,$H492,AU$4))</f>
        <v>0</v>
      </c>
      <c r="AV492">
        <f ca="1">IF(OR($B492=AV$5,$J492&lt;71,$G492&lt;71),0,OFFSET('2026_scenario_alt'!$H$6,$H492,AV$4))</f>
        <v>0</v>
      </c>
      <c r="AW492">
        <f ca="1">IF(OR($B492=AW$5,$J492&lt;71,$G492&lt;71),0,OFFSET('2026_scenario_alt'!$H$6,$H492,AW$4))</f>
        <v>0</v>
      </c>
      <c r="AX492">
        <f ca="1">IF(OR($B492=AX$5,$J492&lt;71,$G492&lt;71),0,OFFSET('2026_scenario_alt'!$H$6,$H492,AX$4))</f>
        <v>0</v>
      </c>
      <c r="AY492">
        <f ca="1">IF(OR($B492=AY$5,$J492&lt;71,$G492&lt;71),0,OFFSET('2026_scenario_alt'!$H$6,$H492,AY$4))</f>
        <v>0</v>
      </c>
      <c r="AZ492">
        <f ca="1">IF(OR($B492=AZ$5,$J492&lt;71,$G492&lt;71),0,OFFSET('2026_scenario_alt'!$H$6,$H492,AZ$4))</f>
        <v>0</v>
      </c>
      <c r="BA492">
        <f ca="1">IF(OR($B492=BA$5,$J492&lt;71,$G492&lt;71),0,OFFSET('2026_scenario_alt'!$H$6,$H492,BA$4))</f>
        <v>0</v>
      </c>
      <c r="BB492">
        <f ca="1">IF(OR($B492=BB$5,$J492&lt;71,$G492&lt;71),0,OFFSET('2026_scenario_alt'!$H$6,$H492,BB$4))</f>
        <v>0</v>
      </c>
      <c r="BC492">
        <f ca="1">IF(OR($B492=BC$5,$J492&lt;71,$G492&lt;71),0,OFFSET('2026_scenario_alt'!$H$6,$H492,BC$4))</f>
        <v>0</v>
      </c>
      <c r="BD492">
        <f ca="1">IF(OR($B492=BD$5,$J492&lt;71,$G492&lt;71),0,OFFSET('2026_scenario_alt'!$H$6,$H492,BD$4))</f>
        <v>0</v>
      </c>
      <c r="BE492">
        <f ca="1">IF(OR($B492=BE$5,$J492&lt;71,$G492&lt;71),0,OFFSET('2026_scenario_alt'!$H$6,$H492,BE$4))</f>
        <v>0</v>
      </c>
      <c r="BF492">
        <f ca="1">IF(OR($B492=BF$5,$J492&lt;71,$G492&lt;71),0,OFFSET('2026_scenario_alt'!$H$6,$H492,BF$4))</f>
        <v>0</v>
      </c>
      <c r="BG492">
        <f ca="1">IF(OR($B492=BG$5,$J492&lt;71,$G492&lt;71),0,OFFSET('2026_scenario_alt'!$H$6,$H492,BG$4))</f>
        <v>0</v>
      </c>
      <c r="BH492">
        <f ca="1">IF(OR($B492=BH$5,$J492&lt;71,$G492&lt;71),0,OFFSET('2026_scenario_alt'!$H$6,$H492,BH$4))</f>
        <v>0</v>
      </c>
    </row>
    <row r="493" spans="1:60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>MATCH($A493,'2026_scenario_alt'!$A$7:$A$736,FALSE)</f>
        <v>487</v>
      </c>
      <c r="I493" s="30">
        <f ca="1">OFFSET('2026_scenario_alt'!$BX$6,$H493,0)</f>
        <v>54.598826803887391</v>
      </c>
      <c r="J493" s="30">
        <f ca="1">OFFSET('2026_scenario_alt'!$BY$6,$H493,0)</f>
        <v>55.503779734338565</v>
      </c>
      <c r="K493">
        <f ca="1">IF(OR($B493=K$5,$J493&lt;71,$G493&lt;71),0,OFFSET('2026_scenario_alt'!$H$6,$H493,K$4))</f>
        <v>0</v>
      </c>
      <c r="L493">
        <f ca="1">IF(OR($B493=L$5,$J493&lt;71,$G493&lt;71),0,OFFSET('2026_scenario_alt'!$H$6,$H493,L$4))</f>
        <v>0</v>
      </c>
      <c r="M493">
        <f ca="1">IF(OR($B493=M$5,$J493&lt;71,$G493&lt;71),0,OFFSET('2026_scenario_alt'!$H$6,$H493,M$4))</f>
        <v>0</v>
      </c>
      <c r="N493">
        <f ca="1">IF(OR($B493=N$5,$J493&lt;71,$G493&lt;71),0,OFFSET('2026_scenario_alt'!$H$6,$H493,N$4))</f>
        <v>0</v>
      </c>
      <c r="O493">
        <f ca="1">IF(OR($B493=O$5,$J493&lt;71,$G493&lt;71),0,OFFSET('2026_scenario_alt'!$H$6,$H493,O$4))</f>
        <v>0</v>
      </c>
      <c r="P493">
        <f ca="1">IF(OR($B493=P$5,$J493&lt;71,$G493&lt;71),0,OFFSET('2026_scenario_alt'!$H$6,$H493,P$4))</f>
        <v>0</v>
      </c>
      <c r="Q493">
        <f ca="1">IF(OR($B493=Q$5,$J493&lt;71,$G493&lt;71),0,OFFSET('2026_scenario_alt'!$H$6,$H493,Q$4))</f>
        <v>0</v>
      </c>
      <c r="R493">
        <f ca="1">IF(OR($B493=R$5,$J493&lt;71,$G493&lt;71),0,OFFSET('2026_scenario_alt'!$H$6,$H493,R$4))</f>
        <v>0</v>
      </c>
      <c r="S493">
        <f ca="1">IF(OR($B493=S$5,$J493&lt;71,$G493&lt;71),0,OFFSET('2026_scenario_alt'!$H$6,$H493,S$4))</f>
        <v>0</v>
      </c>
      <c r="T493">
        <f ca="1">IF(OR($B493=T$5,$J493&lt;71,$G493&lt;71),0,OFFSET('2026_scenario_alt'!$H$6,$H493,T$4))</f>
        <v>0</v>
      </c>
      <c r="U493">
        <f ca="1">IF(OR($B493=U$5,$J493&lt;71,$G493&lt;71),0,OFFSET('2026_scenario_alt'!$H$6,$H493,U$4))</f>
        <v>0</v>
      </c>
      <c r="V493">
        <f ca="1">IF(OR($B493=V$5,$J493&lt;71,$G493&lt;71),0,OFFSET('2026_scenario_alt'!$H$6,$H493,V$4))</f>
        <v>0</v>
      </c>
      <c r="W493">
        <f ca="1">IF(OR($B493=W$5,$J493&lt;71,$G493&lt;71),0,OFFSET('2026_scenario_alt'!$H$6,$H493,W$4))</f>
        <v>0</v>
      </c>
      <c r="X493">
        <f ca="1">IF(OR($B493=X$5,$J493&lt;71,$G493&lt;71),0,OFFSET('2026_scenario_alt'!$H$6,$H493,X$4))</f>
        <v>0</v>
      </c>
      <c r="Y493">
        <f ca="1">IF(OR($B493=Y$5,$J493&lt;71,$G493&lt;71),0,OFFSET('2026_scenario_alt'!$H$6,$H493,Y$4))</f>
        <v>0</v>
      </c>
      <c r="Z493">
        <f ca="1">IF(OR($B493=Z$5,$J493&lt;71,$G493&lt;71),0,OFFSET('2026_scenario_alt'!$H$6,$H493,Z$4))</f>
        <v>0</v>
      </c>
      <c r="AA493">
        <f ca="1">IF(OR($B493=AA$5,$J493&lt;71,$G493&lt;71),0,OFFSET('2026_scenario_alt'!$H$6,$H493,AA$4))</f>
        <v>0</v>
      </c>
      <c r="AB493">
        <f ca="1">IF(OR($B493=AB$5,$J493&lt;71,$G493&lt;71),0,OFFSET('2026_scenario_alt'!$H$6,$H493,AB$4))</f>
        <v>0</v>
      </c>
      <c r="AC493">
        <f ca="1">IF(OR($B493=AC$5,$J493&lt;71,$G493&lt;71),0,OFFSET('2026_scenario_alt'!$H$6,$H493,AC$4))</f>
        <v>0</v>
      </c>
      <c r="AD493">
        <f ca="1">IF(OR($B493=AD$5,$J493&lt;71,$G493&lt;71),0,OFFSET('2026_scenario_alt'!$H$6,$H493,AD$4))</f>
        <v>0</v>
      </c>
      <c r="AE493">
        <f ca="1">IF(OR($B493=AE$5,$J493&lt;71,$G493&lt;71),0,OFFSET('2026_scenario_alt'!$H$6,$H493,AE$4))</f>
        <v>0</v>
      </c>
      <c r="AF493">
        <f ca="1">IF(OR($B493=AF$5,$J493&lt;71,$G493&lt;71),0,OFFSET('2026_scenario_alt'!$H$6,$H493,AF$4))</f>
        <v>0</v>
      </c>
      <c r="AG493">
        <f ca="1">IF(OR($B493=AG$5,$J493&lt;71,$G493&lt;71),0,OFFSET('2026_scenario_alt'!$H$6,$H493,AG$4))</f>
        <v>0</v>
      </c>
      <c r="AH493">
        <f ca="1">IF(OR($B493=AH$5,$J493&lt;71,$G493&lt;71),0,OFFSET('2026_scenario_alt'!$H$6,$H493,AH$4))</f>
        <v>0</v>
      </c>
      <c r="AI493">
        <f ca="1">IF(OR($B493=AI$5,$J493&lt;71,$G493&lt;71),0,OFFSET('2026_scenario_alt'!$H$6,$H493,AI$4))</f>
        <v>0</v>
      </c>
      <c r="AJ493">
        <f ca="1">IF(OR($B493=AJ$5,$J493&lt;71,$G493&lt;71),0,OFFSET('2026_scenario_alt'!$H$6,$H493,AJ$4))</f>
        <v>0</v>
      </c>
      <c r="AK493">
        <f ca="1">IF(OR($B493=AK$5,$J493&lt;71,$G493&lt;71),0,OFFSET('2026_scenario_alt'!$H$6,$H493,AK$4))</f>
        <v>0</v>
      </c>
      <c r="AL493">
        <f ca="1">IF(OR($B493=AL$5,$J493&lt;71,$G493&lt;71),0,OFFSET('2026_scenario_alt'!$H$6,$H493,AL$4))</f>
        <v>0</v>
      </c>
      <c r="AM493">
        <f ca="1">IF(OR($B493=AM$5,$J493&lt;71,$G493&lt;71),0,OFFSET('2026_scenario_alt'!$H$6,$H493,AM$4))</f>
        <v>0</v>
      </c>
      <c r="AN493">
        <f ca="1">IF(OR($B493=AN$5,$J493&lt;71,$G493&lt;71),0,OFFSET('2026_scenario_alt'!$H$6,$H493,AN$4))</f>
        <v>0</v>
      </c>
      <c r="AO493">
        <f ca="1">IF(OR($B493=AO$5,$J493&lt;71,$G493&lt;71),0,OFFSET('2026_scenario_alt'!$H$6,$H493,AO$4))</f>
        <v>0</v>
      </c>
      <c r="AP493">
        <f ca="1">IF(OR($B493=AP$5,$J493&lt;71,$G493&lt;71),0,OFFSET('2026_scenario_alt'!$H$6,$H493,AP$4))</f>
        <v>0</v>
      </c>
      <c r="AQ493">
        <f ca="1">IF(OR($B493=AQ$5,$J493&lt;71,$G493&lt;71),0,OFFSET('2026_scenario_alt'!$H$6,$H493,AQ$4))</f>
        <v>0</v>
      </c>
      <c r="AR493">
        <f ca="1">IF(OR($B493=AR$5,$J493&lt;71,$G493&lt;71),0,OFFSET('2026_scenario_alt'!$H$6,$H493,AR$4))</f>
        <v>0</v>
      </c>
      <c r="AS493">
        <f ca="1">IF(OR($B493=AS$5,$J493&lt;71,$G493&lt;71),0,OFFSET('2026_scenario_alt'!$H$6,$H493,AS$4))</f>
        <v>0</v>
      </c>
      <c r="AT493">
        <f ca="1">IF(OR($B493=AT$5,$J493&lt;71,$G493&lt;71),0,OFFSET('2026_scenario_alt'!$H$6,$H493,AT$4))</f>
        <v>0</v>
      </c>
      <c r="AU493">
        <f ca="1">IF(OR($B493=AU$5,$J493&lt;71,$G493&lt;71),0,OFFSET('2026_scenario_alt'!$H$6,$H493,AU$4))</f>
        <v>0</v>
      </c>
      <c r="AV493">
        <f ca="1">IF(OR($B493=AV$5,$J493&lt;71,$G493&lt;71),0,OFFSET('2026_scenario_alt'!$H$6,$H493,AV$4))</f>
        <v>0</v>
      </c>
      <c r="AW493">
        <f ca="1">IF(OR($B493=AW$5,$J493&lt;71,$G493&lt;71),0,OFFSET('2026_scenario_alt'!$H$6,$H493,AW$4))</f>
        <v>0</v>
      </c>
      <c r="AX493">
        <f ca="1">IF(OR($B493=AX$5,$J493&lt;71,$G493&lt;71),0,OFFSET('2026_scenario_alt'!$H$6,$H493,AX$4))</f>
        <v>0</v>
      </c>
      <c r="AY493">
        <f ca="1">IF(OR($B493=AY$5,$J493&lt;71,$G493&lt;71),0,OFFSET('2026_scenario_alt'!$H$6,$H493,AY$4))</f>
        <v>0</v>
      </c>
      <c r="AZ493">
        <f ca="1">IF(OR($B493=AZ$5,$J493&lt;71,$G493&lt;71),0,OFFSET('2026_scenario_alt'!$H$6,$H493,AZ$4))</f>
        <v>0</v>
      </c>
      <c r="BA493">
        <f ca="1">IF(OR($B493=BA$5,$J493&lt;71,$G493&lt;71),0,OFFSET('2026_scenario_alt'!$H$6,$H493,BA$4))</f>
        <v>0</v>
      </c>
      <c r="BB493">
        <f ca="1">IF(OR($B493=BB$5,$J493&lt;71,$G493&lt;71),0,OFFSET('2026_scenario_alt'!$H$6,$H493,BB$4))</f>
        <v>0</v>
      </c>
      <c r="BC493">
        <f ca="1">IF(OR($B493=BC$5,$J493&lt;71,$G493&lt;71),0,OFFSET('2026_scenario_alt'!$H$6,$H493,BC$4))</f>
        <v>0</v>
      </c>
      <c r="BD493">
        <f ca="1">IF(OR($B493=BD$5,$J493&lt;71,$G493&lt;71),0,OFFSET('2026_scenario_alt'!$H$6,$H493,BD$4))</f>
        <v>0</v>
      </c>
      <c r="BE493">
        <f ca="1">IF(OR($B493=BE$5,$J493&lt;71,$G493&lt;71),0,OFFSET('2026_scenario_alt'!$H$6,$H493,BE$4))</f>
        <v>0</v>
      </c>
      <c r="BF493">
        <f ca="1">IF(OR($B493=BF$5,$J493&lt;71,$G493&lt;71),0,OFFSET('2026_scenario_alt'!$H$6,$H493,BF$4))</f>
        <v>0</v>
      </c>
      <c r="BG493">
        <f ca="1">IF(OR($B493=BG$5,$J493&lt;71,$G493&lt;71),0,OFFSET('2026_scenario_alt'!$H$6,$H493,BG$4))</f>
        <v>0</v>
      </c>
      <c r="BH493">
        <f ca="1">IF(OR($B493=BH$5,$J493&lt;71,$G493&lt;71),0,OFFSET('2026_scenario_alt'!$H$6,$H493,BH$4))</f>
        <v>0</v>
      </c>
    </row>
    <row r="494" spans="1:60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>MATCH($A494,'2026_scenario_alt'!$A$7:$A$736,FALSE)</f>
        <v>488</v>
      </c>
      <c r="I494" s="30">
        <f ca="1">OFFSET('2026_scenario_alt'!$BX$6,$H494,0)</f>
        <v>48.271668858173726</v>
      </c>
      <c r="J494" s="30">
        <f ca="1">OFFSET('2026_scenario_alt'!$BY$6,$H494,0)</f>
        <v>48.774498742113039</v>
      </c>
      <c r="K494">
        <f ca="1">IF(OR($B494=K$5,$J494&lt;71,$G494&lt;71),0,OFFSET('2026_scenario_alt'!$H$6,$H494,K$4))</f>
        <v>0</v>
      </c>
      <c r="L494">
        <f ca="1">IF(OR($B494=L$5,$J494&lt;71,$G494&lt;71),0,OFFSET('2026_scenario_alt'!$H$6,$H494,L$4))</f>
        <v>0</v>
      </c>
      <c r="M494">
        <f ca="1">IF(OR($B494=M$5,$J494&lt;71,$G494&lt;71),0,OFFSET('2026_scenario_alt'!$H$6,$H494,M$4))</f>
        <v>0</v>
      </c>
      <c r="N494">
        <f ca="1">IF(OR($B494=N$5,$J494&lt;71,$G494&lt;71),0,OFFSET('2026_scenario_alt'!$H$6,$H494,N$4))</f>
        <v>0</v>
      </c>
      <c r="O494">
        <f ca="1">IF(OR($B494=O$5,$J494&lt;71,$G494&lt;71),0,OFFSET('2026_scenario_alt'!$H$6,$H494,O$4))</f>
        <v>0</v>
      </c>
      <c r="P494">
        <f ca="1">IF(OR($B494=P$5,$J494&lt;71,$G494&lt;71),0,OFFSET('2026_scenario_alt'!$H$6,$H494,P$4))</f>
        <v>0</v>
      </c>
      <c r="Q494">
        <f ca="1">IF(OR($B494=Q$5,$J494&lt;71,$G494&lt;71),0,OFFSET('2026_scenario_alt'!$H$6,$H494,Q$4))</f>
        <v>0</v>
      </c>
      <c r="R494">
        <f ca="1">IF(OR($B494=R$5,$J494&lt;71,$G494&lt;71),0,OFFSET('2026_scenario_alt'!$H$6,$H494,R$4))</f>
        <v>0</v>
      </c>
      <c r="S494">
        <f ca="1">IF(OR($B494=S$5,$J494&lt;71,$G494&lt;71),0,OFFSET('2026_scenario_alt'!$H$6,$H494,S$4))</f>
        <v>0</v>
      </c>
      <c r="T494">
        <f ca="1">IF(OR($B494=T$5,$J494&lt;71,$G494&lt;71),0,OFFSET('2026_scenario_alt'!$H$6,$H494,T$4))</f>
        <v>0</v>
      </c>
      <c r="U494">
        <f ca="1">IF(OR($B494=U$5,$J494&lt;71,$G494&lt;71),0,OFFSET('2026_scenario_alt'!$H$6,$H494,U$4))</f>
        <v>0</v>
      </c>
      <c r="V494">
        <f ca="1">IF(OR($B494=V$5,$J494&lt;71,$G494&lt;71),0,OFFSET('2026_scenario_alt'!$H$6,$H494,V$4))</f>
        <v>0</v>
      </c>
      <c r="W494">
        <f ca="1">IF(OR($B494=W$5,$J494&lt;71,$G494&lt;71),0,OFFSET('2026_scenario_alt'!$H$6,$H494,W$4))</f>
        <v>0</v>
      </c>
      <c r="X494">
        <f ca="1">IF(OR($B494=X$5,$J494&lt;71,$G494&lt;71),0,OFFSET('2026_scenario_alt'!$H$6,$H494,X$4))</f>
        <v>0</v>
      </c>
      <c r="Y494">
        <f ca="1">IF(OR($B494=Y$5,$J494&lt;71,$G494&lt;71),0,OFFSET('2026_scenario_alt'!$H$6,$H494,Y$4))</f>
        <v>0</v>
      </c>
      <c r="Z494">
        <f ca="1">IF(OR($B494=Z$5,$J494&lt;71,$G494&lt;71),0,OFFSET('2026_scenario_alt'!$H$6,$H494,Z$4))</f>
        <v>0</v>
      </c>
      <c r="AA494">
        <f ca="1">IF(OR($B494=AA$5,$J494&lt;71,$G494&lt;71),0,OFFSET('2026_scenario_alt'!$H$6,$H494,AA$4))</f>
        <v>0</v>
      </c>
      <c r="AB494">
        <f ca="1">IF(OR($B494=AB$5,$J494&lt;71,$G494&lt;71),0,OFFSET('2026_scenario_alt'!$H$6,$H494,AB$4))</f>
        <v>0</v>
      </c>
      <c r="AC494">
        <f ca="1">IF(OR($B494=AC$5,$J494&lt;71,$G494&lt;71),0,OFFSET('2026_scenario_alt'!$H$6,$H494,AC$4))</f>
        <v>0</v>
      </c>
      <c r="AD494">
        <f ca="1">IF(OR($B494=AD$5,$J494&lt;71,$G494&lt;71),0,OFFSET('2026_scenario_alt'!$H$6,$H494,AD$4))</f>
        <v>0</v>
      </c>
      <c r="AE494">
        <f ca="1">IF(OR($B494=AE$5,$J494&lt;71,$G494&lt;71),0,OFFSET('2026_scenario_alt'!$H$6,$H494,AE$4))</f>
        <v>0</v>
      </c>
      <c r="AF494">
        <f ca="1">IF(OR($B494=AF$5,$J494&lt;71,$G494&lt;71),0,OFFSET('2026_scenario_alt'!$H$6,$H494,AF$4))</f>
        <v>0</v>
      </c>
      <c r="AG494">
        <f ca="1">IF(OR($B494=AG$5,$J494&lt;71,$G494&lt;71),0,OFFSET('2026_scenario_alt'!$H$6,$H494,AG$4))</f>
        <v>0</v>
      </c>
      <c r="AH494">
        <f ca="1">IF(OR($B494=AH$5,$J494&lt;71,$G494&lt;71),0,OFFSET('2026_scenario_alt'!$H$6,$H494,AH$4))</f>
        <v>0</v>
      </c>
      <c r="AI494">
        <f ca="1">IF(OR($B494=AI$5,$J494&lt;71,$G494&lt;71),0,OFFSET('2026_scenario_alt'!$H$6,$H494,AI$4))</f>
        <v>0</v>
      </c>
      <c r="AJ494">
        <f ca="1">IF(OR($B494=AJ$5,$J494&lt;71,$G494&lt;71),0,OFFSET('2026_scenario_alt'!$H$6,$H494,AJ$4))</f>
        <v>0</v>
      </c>
      <c r="AK494">
        <f ca="1">IF(OR($B494=AK$5,$J494&lt;71,$G494&lt;71),0,OFFSET('2026_scenario_alt'!$H$6,$H494,AK$4))</f>
        <v>0</v>
      </c>
      <c r="AL494">
        <f ca="1">IF(OR($B494=AL$5,$J494&lt;71,$G494&lt;71),0,OFFSET('2026_scenario_alt'!$H$6,$H494,AL$4))</f>
        <v>0</v>
      </c>
      <c r="AM494">
        <f ca="1">IF(OR($B494=AM$5,$J494&lt;71,$G494&lt;71),0,OFFSET('2026_scenario_alt'!$H$6,$H494,AM$4))</f>
        <v>0</v>
      </c>
      <c r="AN494">
        <f ca="1">IF(OR($B494=AN$5,$J494&lt;71,$G494&lt;71),0,OFFSET('2026_scenario_alt'!$H$6,$H494,AN$4))</f>
        <v>0</v>
      </c>
      <c r="AO494">
        <f ca="1">IF(OR($B494=AO$5,$J494&lt;71,$G494&lt;71),0,OFFSET('2026_scenario_alt'!$H$6,$H494,AO$4))</f>
        <v>0</v>
      </c>
      <c r="AP494">
        <f ca="1">IF(OR($B494=AP$5,$J494&lt;71,$G494&lt;71),0,OFFSET('2026_scenario_alt'!$H$6,$H494,AP$4))</f>
        <v>0</v>
      </c>
      <c r="AQ494">
        <f ca="1">IF(OR($B494=AQ$5,$J494&lt;71,$G494&lt;71),0,OFFSET('2026_scenario_alt'!$H$6,$H494,AQ$4))</f>
        <v>0</v>
      </c>
      <c r="AR494">
        <f ca="1">IF(OR($B494=AR$5,$J494&lt;71,$G494&lt;71),0,OFFSET('2026_scenario_alt'!$H$6,$H494,AR$4))</f>
        <v>0</v>
      </c>
      <c r="AS494">
        <f ca="1">IF(OR($B494=AS$5,$J494&lt;71,$G494&lt;71),0,OFFSET('2026_scenario_alt'!$H$6,$H494,AS$4))</f>
        <v>0</v>
      </c>
      <c r="AT494">
        <f ca="1">IF(OR($B494=AT$5,$J494&lt;71,$G494&lt;71),0,OFFSET('2026_scenario_alt'!$H$6,$H494,AT$4))</f>
        <v>0</v>
      </c>
      <c r="AU494">
        <f ca="1">IF(OR($B494=AU$5,$J494&lt;71,$G494&lt;71),0,OFFSET('2026_scenario_alt'!$H$6,$H494,AU$4))</f>
        <v>0</v>
      </c>
      <c r="AV494">
        <f ca="1">IF(OR($B494=AV$5,$J494&lt;71,$G494&lt;71),0,OFFSET('2026_scenario_alt'!$H$6,$H494,AV$4))</f>
        <v>0</v>
      </c>
      <c r="AW494">
        <f ca="1">IF(OR($B494=AW$5,$J494&lt;71,$G494&lt;71),0,OFFSET('2026_scenario_alt'!$H$6,$H494,AW$4))</f>
        <v>0</v>
      </c>
      <c r="AX494">
        <f ca="1">IF(OR($B494=AX$5,$J494&lt;71,$G494&lt;71),0,OFFSET('2026_scenario_alt'!$H$6,$H494,AX$4))</f>
        <v>0</v>
      </c>
      <c r="AY494">
        <f ca="1">IF(OR($B494=AY$5,$J494&lt;71,$G494&lt;71),0,OFFSET('2026_scenario_alt'!$H$6,$H494,AY$4))</f>
        <v>0</v>
      </c>
      <c r="AZ494">
        <f ca="1">IF(OR($B494=AZ$5,$J494&lt;71,$G494&lt;71),0,OFFSET('2026_scenario_alt'!$H$6,$H494,AZ$4))</f>
        <v>0</v>
      </c>
      <c r="BA494">
        <f ca="1">IF(OR($B494=BA$5,$J494&lt;71,$G494&lt;71),0,OFFSET('2026_scenario_alt'!$H$6,$H494,BA$4))</f>
        <v>0</v>
      </c>
      <c r="BB494">
        <f ca="1">IF(OR($B494=BB$5,$J494&lt;71,$G494&lt;71),0,OFFSET('2026_scenario_alt'!$H$6,$H494,BB$4))</f>
        <v>0</v>
      </c>
      <c r="BC494">
        <f ca="1">IF(OR($B494=BC$5,$J494&lt;71,$G494&lt;71),0,OFFSET('2026_scenario_alt'!$H$6,$H494,BC$4))</f>
        <v>0</v>
      </c>
      <c r="BD494">
        <f ca="1">IF(OR($B494=BD$5,$J494&lt;71,$G494&lt;71),0,OFFSET('2026_scenario_alt'!$H$6,$H494,BD$4))</f>
        <v>0</v>
      </c>
      <c r="BE494">
        <f ca="1">IF(OR($B494=BE$5,$J494&lt;71,$G494&lt;71),0,OFFSET('2026_scenario_alt'!$H$6,$H494,BE$4))</f>
        <v>0</v>
      </c>
      <c r="BF494">
        <f ca="1">IF(OR($B494=BF$5,$J494&lt;71,$G494&lt;71),0,OFFSET('2026_scenario_alt'!$H$6,$H494,BF$4))</f>
        <v>0</v>
      </c>
      <c r="BG494">
        <f ca="1">IF(OR($B494=BG$5,$J494&lt;71,$G494&lt;71),0,OFFSET('2026_scenario_alt'!$H$6,$H494,BG$4))</f>
        <v>0</v>
      </c>
      <c r="BH494">
        <f ca="1">IF(OR($B494=BH$5,$J494&lt;71,$G494&lt;71),0,OFFSET('2026_scenario_alt'!$H$6,$H494,BH$4))</f>
        <v>0</v>
      </c>
    </row>
    <row r="495" spans="1:60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>MATCH($A495,'2026_scenario_alt'!$A$7:$A$736,FALSE)</f>
        <v>489</v>
      </c>
      <c r="I495" s="30">
        <f ca="1">OFFSET('2026_scenario_alt'!$BX$6,$H495,0)</f>
        <v>50.546080596597271</v>
      </c>
      <c r="J495" s="30">
        <f ca="1">OFFSET('2026_scenario_alt'!$BY$6,$H495,0)</f>
        <v>51.55097285497893</v>
      </c>
      <c r="K495">
        <f ca="1">IF(OR($B495=K$5,$J495&lt;71,$G495&lt;71),0,OFFSET('2026_scenario_alt'!$H$6,$H495,K$4))</f>
        <v>0</v>
      </c>
      <c r="L495">
        <f ca="1">IF(OR($B495=L$5,$J495&lt;71,$G495&lt;71),0,OFFSET('2026_scenario_alt'!$H$6,$H495,L$4))</f>
        <v>0</v>
      </c>
      <c r="M495">
        <f ca="1">IF(OR($B495=M$5,$J495&lt;71,$G495&lt;71),0,OFFSET('2026_scenario_alt'!$H$6,$H495,M$4))</f>
        <v>0</v>
      </c>
      <c r="N495">
        <f ca="1">IF(OR($B495=N$5,$J495&lt;71,$G495&lt;71),0,OFFSET('2026_scenario_alt'!$H$6,$H495,N$4))</f>
        <v>0</v>
      </c>
      <c r="O495">
        <f ca="1">IF(OR($B495=O$5,$J495&lt;71,$G495&lt;71),0,OFFSET('2026_scenario_alt'!$H$6,$H495,O$4))</f>
        <v>0</v>
      </c>
      <c r="P495">
        <f ca="1">IF(OR($B495=P$5,$J495&lt;71,$G495&lt;71),0,OFFSET('2026_scenario_alt'!$H$6,$H495,P$4))</f>
        <v>0</v>
      </c>
      <c r="Q495">
        <f ca="1">IF(OR($B495=Q$5,$J495&lt;71,$G495&lt;71),0,OFFSET('2026_scenario_alt'!$H$6,$H495,Q$4))</f>
        <v>0</v>
      </c>
      <c r="R495">
        <f ca="1">IF(OR($B495=R$5,$J495&lt;71,$G495&lt;71),0,OFFSET('2026_scenario_alt'!$H$6,$H495,R$4))</f>
        <v>0</v>
      </c>
      <c r="S495">
        <f ca="1">IF(OR($B495=S$5,$J495&lt;71,$G495&lt;71),0,OFFSET('2026_scenario_alt'!$H$6,$H495,S$4))</f>
        <v>0</v>
      </c>
      <c r="T495">
        <f ca="1">IF(OR($B495=T$5,$J495&lt;71,$G495&lt;71),0,OFFSET('2026_scenario_alt'!$H$6,$H495,T$4))</f>
        <v>0</v>
      </c>
      <c r="U495">
        <f ca="1">IF(OR($B495=U$5,$J495&lt;71,$G495&lt;71),0,OFFSET('2026_scenario_alt'!$H$6,$H495,U$4))</f>
        <v>0</v>
      </c>
      <c r="V495">
        <f ca="1">IF(OR($B495=V$5,$J495&lt;71,$G495&lt;71),0,OFFSET('2026_scenario_alt'!$H$6,$H495,V$4))</f>
        <v>0</v>
      </c>
      <c r="W495">
        <f ca="1">IF(OR($B495=W$5,$J495&lt;71,$G495&lt;71),0,OFFSET('2026_scenario_alt'!$H$6,$H495,W$4))</f>
        <v>0</v>
      </c>
      <c r="X495">
        <f ca="1">IF(OR($B495=X$5,$J495&lt;71,$G495&lt;71),0,OFFSET('2026_scenario_alt'!$H$6,$H495,X$4))</f>
        <v>0</v>
      </c>
      <c r="Y495">
        <f ca="1">IF(OR($B495=Y$5,$J495&lt;71,$G495&lt;71),0,OFFSET('2026_scenario_alt'!$H$6,$H495,Y$4))</f>
        <v>0</v>
      </c>
      <c r="Z495">
        <f ca="1">IF(OR($B495=Z$5,$J495&lt;71,$G495&lt;71),0,OFFSET('2026_scenario_alt'!$H$6,$H495,Z$4))</f>
        <v>0</v>
      </c>
      <c r="AA495">
        <f ca="1">IF(OR($B495=AA$5,$J495&lt;71,$G495&lt;71),0,OFFSET('2026_scenario_alt'!$H$6,$H495,AA$4))</f>
        <v>0</v>
      </c>
      <c r="AB495">
        <f ca="1">IF(OR($B495=AB$5,$J495&lt;71,$G495&lt;71),0,OFFSET('2026_scenario_alt'!$H$6,$H495,AB$4))</f>
        <v>0</v>
      </c>
      <c r="AC495">
        <f ca="1">IF(OR($B495=AC$5,$J495&lt;71,$G495&lt;71),0,OFFSET('2026_scenario_alt'!$H$6,$H495,AC$4))</f>
        <v>0</v>
      </c>
      <c r="AD495">
        <f ca="1">IF(OR($B495=AD$5,$J495&lt;71,$G495&lt;71),0,OFFSET('2026_scenario_alt'!$H$6,$H495,AD$4))</f>
        <v>0</v>
      </c>
      <c r="AE495">
        <f ca="1">IF(OR($B495=AE$5,$J495&lt;71,$G495&lt;71),0,OFFSET('2026_scenario_alt'!$H$6,$H495,AE$4))</f>
        <v>0</v>
      </c>
      <c r="AF495">
        <f ca="1">IF(OR($B495=AF$5,$J495&lt;71,$G495&lt;71),0,OFFSET('2026_scenario_alt'!$H$6,$H495,AF$4))</f>
        <v>0</v>
      </c>
      <c r="AG495">
        <f ca="1">IF(OR($B495=AG$5,$J495&lt;71,$G495&lt;71),0,OFFSET('2026_scenario_alt'!$H$6,$H495,AG$4))</f>
        <v>0</v>
      </c>
      <c r="AH495">
        <f ca="1">IF(OR($B495=AH$5,$J495&lt;71,$G495&lt;71),0,OFFSET('2026_scenario_alt'!$H$6,$H495,AH$4))</f>
        <v>0</v>
      </c>
      <c r="AI495">
        <f ca="1">IF(OR($B495=AI$5,$J495&lt;71,$G495&lt;71),0,OFFSET('2026_scenario_alt'!$H$6,$H495,AI$4))</f>
        <v>0</v>
      </c>
      <c r="AJ495">
        <f ca="1">IF(OR($B495=AJ$5,$J495&lt;71,$G495&lt;71),0,OFFSET('2026_scenario_alt'!$H$6,$H495,AJ$4))</f>
        <v>0</v>
      </c>
      <c r="AK495">
        <f ca="1">IF(OR($B495=AK$5,$J495&lt;71,$G495&lt;71),0,OFFSET('2026_scenario_alt'!$H$6,$H495,AK$4))</f>
        <v>0</v>
      </c>
      <c r="AL495">
        <f ca="1">IF(OR($B495=AL$5,$J495&lt;71,$G495&lt;71),0,OFFSET('2026_scenario_alt'!$H$6,$H495,AL$4))</f>
        <v>0</v>
      </c>
      <c r="AM495">
        <f ca="1">IF(OR($B495=AM$5,$J495&lt;71,$G495&lt;71),0,OFFSET('2026_scenario_alt'!$H$6,$H495,AM$4))</f>
        <v>0</v>
      </c>
      <c r="AN495">
        <f ca="1">IF(OR($B495=AN$5,$J495&lt;71,$G495&lt;71),0,OFFSET('2026_scenario_alt'!$H$6,$H495,AN$4))</f>
        <v>0</v>
      </c>
      <c r="AO495">
        <f ca="1">IF(OR($B495=AO$5,$J495&lt;71,$G495&lt;71),0,OFFSET('2026_scenario_alt'!$H$6,$H495,AO$4))</f>
        <v>0</v>
      </c>
      <c r="AP495">
        <f ca="1">IF(OR($B495=AP$5,$J495&lt;71,$G495&lt;71),0,OFFSET('2026_scenario_alt'!$H$6,$H495,AP$4))</f>
        <v>0</v>
      </c>
      <c r="AQ495">
        <f ca="1">IF(OR($B495=AQ$5,$J495&lt;71,$G495&lt;71),0,OFFSET('2026_scenario_alt'!$H$6,$H495,AQ$4))</f>
        <v>0</v>
      </c>
      <c r="AR495">
        <f ca="1">IF(OR($B495=AR$5,$J495&lt;71,$G495&lt;71),0,OFFSET('2026_scenario_alt'!$H$6,$H495,AR$4))</f>
        <v>0</v>
      </c>
      <c r="AS495">
        <f ca="1">IF(OR($B495=AS$5,$J495&lt;71,$G495&lt;71),0,OFFSET('2026_scenario_alt'!$H$6,$H495,AS$4))</f>
        <v>0</v>
      </c>
      <c r="AT495">
        <f ca="1">IF(OR($B495=AT$5,$J495&lt;71,$G495&lt;71),0,OFFSET('2026_scenario_alt'!$H$6,$H495,AT$4))</f>
        <v>0</v>
      </c>
      <c r="AU495">
        <f ca="1">IF(OR($B495=AU$5,$J495&lt;71,$G495&lt;71),0,OFFSET('2026_scenario_alt'!$H$6,$H495,AU$4))</f>
        <v>0</v>
      </c>
      <c r="AV495">
        <f ca="1">IF(OR($B495=AV$5,$J495&lt;71,$G495&lt;71),0,OFFSET('2026_scenario_alt'!$H$6,$H495,AV$4))</f>
        <v>0</v>
      </c>
      <c r="AW495">
        <f ca="1">IF(OR($B495=AW$5,$J495&lt;71,$G495&lt;71),0,OFFSET('2026_scenario_alt'!$H$6,$H495,AW$4))</f>
        <v>0</v>
      </c>
      <c r="AX495">
        <f ca="1">IF(OR($B495=AX$5,$J495&lt;71,$G495&lt;71),0,OFFSET('2026_scenario_alt'!$H$6,$H495,AX$4))</f>
        <v>0</v>
      </c>
      <c r="AY495">
        <f ca="1">IF(OR($B495=AY$5,$J495&lt;71,$G495&lt;71),0,OFFSET('2026_scenario_alt'!$H$6,$H495,AY$4))</f>
        <v>0</v>
      </c>
      <c r="AZ495">
        <f ca="1">IF(OR($B495=AZ$5,$J495&lt;71,$G495&lt;71),0,OFFSET('2026_scenario_alt'!$H$6,$H495,AZ$4))</f>
        <v>0</v>
      </c>
      <c r="BA495">
        <f ca="1">IF(OR($B495=BA$5,$J495&lt;71,$G495&lt;71),0,OFFSET('2026_scenario_alt'!$H$6,$H495,BA$4))</f>
        <v>0</v>
      </c>
      <c r="BB495">
        <f ca="1">IF(OR($B495=BB$5,$J495&lt;71,$G495&lt;71),0,OFFSET('2026_scenario_alt'!$H$6,$H495,BB$4))</f>
        <v>0</v>
      </c>
      <c r="BC495">
        <f ca="1">IF(OR($B495=BC$5,$J495&lt;71,$G495&lt;71),0,OFFSET('2026_scenario_alt'!$H$6,$H495,BC$4))</f>
        <v>0</v>
      </c>
      <c r="BD495">
        <f ca="1">IF(OR($B495=BD$5,$J495&lt;71,$G495&lt;71),0,OFFSET('2026_scenario_alt'!$H$6,$H495,BD$4))</f>
        <v>0</v>
      </c>
      <c r="BE495">
        <f ca="1">IF(OR($B495=BE$5,$J495&lt;71,$G495&lt;71),0,OFFSET('2026_scenario_alt'!$H$6,$H495,BE$4))</f>
        <v>0</v>
      </c>
      <c r="BF495">
        <f ca="1">IF(OR($B495=BF$5,$J495&lt;71,$G495&lt;71),0,OFFSET('2026_scenario_alt'!$H$6,$H495,BF$4))</f>
        <v>0</v>
      </c>
      <c r="BG495">
        <f ca="1">IF(OR($B495=BG$5,$J495&lt;71,$G495&lt;71),0,OFFSET('2026_scenario_alt'!$H$6,$H495,BG$4))</f>
        <v>0</v>
      </c>
      <c r="BH495">
        <f ca="1">IF(OR($B495=BH$5,$J495&lt;71,$G495&lt;71),0,OFFSET('2026_scenario_alt'!$H$6,$H495,BH$4))</f>
        <v>0</v>
      </c>
    </row>
    <row r="496" spans="1:60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>MATCH($A496,'2026_scenario_alt'!$A$7:$A$736,FALSE)</f>
        <v>490</v>
      </c>
      <c r="I496" s="30">
        <f ca="1">OFFSET('2026_scenario_alt'!$BX$6,$H496,0)</f>
        <v>55.277530016731198</v>
      </c>
      <c r="J496" s="30">
        <f ca="1">OFFSET('2026_scenario_alt'!$BY$6,$H496,0)</f>
        <v>55.478174408806446</v>
      </c>
      <c r="K496">
        <f ca="1">IF(OR($B496=K$5,$J496&lt;71,$G496&lt;71),0,OFFSET('2026_scenario_alt'!$H$6,$H496,K$4))</f>
        <v>0</v>
      </c>
      <c r="L496">
        <f ca="1">IF(OR($B496=L$5,$J496&lt;71,$G496&lt;71),0,OFFSET('2026_scenario_alt'!$H$6,$H496,L$4))</f>
        <v>0</v>
      </c>
      <c r="M496">
        <f ca="1">IF(OR($B496=M$5,$J496&lt;71,$G496&lt;71),0,OFFSET('2026_scenario_alt'!$H$6,$H496,M$4))</f>
        <v>0</v>
      </c>
      <c r="N496">
        <f ca="1">IF(OR($B496=N$5,$J496&lt;71,$G496&lt;71),0,OFFSET('2026_scenario_alt'!$H$6,$H496,N$4))</f>
        <v>0</v>
      </c>
      <c r="O496">
        <f ca="1">IF(OR($B496=O$5,$J496&lt;71,$G496&lt;71),0,OFFSET('2026_scenario_alt'!$H$6,$H496,O$4))</f>
        <v>0</v>
      </c>
      <c r="P496">
        <f ca="1">IF(OR($B496=P$5,$J496&lt;71,$G496&lt;71),0,OFFSET('2026_scenario_alt'!$H$6,$H496,P$4))</f>
        <v>0</v>
      </c>
      <c r="Q496">
        <f ca="1">IF(OR($B496=Q$5,$J496&lt;71,$G496&lt;71),0,OFFSET('2026_scenario_alt'!$H$6,$H496,Q$4))</f>
        <v>0</v>
      </c>
      <c r="R496">
        <f ca="1">IF(OR($B496=R$5,$J496&lt;71,$G496&lt;71),0,OFFSET('2026_scenario_alt'!$H$6,$H496,R$4))</f>
        <v>0</v>
      </c>
      <c r="S496">
        <f ca="1">IF(OR($B496=S$5,$J496&lt;71,$G496&lt;71),0,OFFSET('2026_scenario_alt'!$H$6,$H496,S$4))</f>
        <v>0</v>
      </c>
      <c r="T496">
        <f ca="1">IF(OR($B496=T$5,$J496&lt;71,$G496&lt;71),0,OFFSET('2026_scenario_alt'!$H$6,$H496,T$4))</f>
        <v>0</v>
      </c>
      <c r="U496">
        <f ca="1">IF(OR($B496=U$5,$J496&lt;71,$G496&lt;71),0,OFFSET('2026_scenario_alt'!$H$6,$H496,U$4))</f>
        <v>0</v>
      </c>
      <c r="V496">
        <f ca="1">IF(OR($B496=V$5,$J496&lt;71,$G496&lt;71),0,OFFSET('2026_scenario_alt'!$H$6,$H496,V$4))</f>
        <v>0</v>
      </c>
      <c r="W496">
        <f ca="1">IF(OR($B496=W$5,$J496&lt;71,$G496&lt;71),0,OFFSET('2026_scenario_alt'!$H$6,$H496,W$4))</f>
        <v>0</v>
      </c>
      <c r="X496">
        <f ca="1">IF(OR($B496=X$5,$J496&lt;71,$G496&lt;71),0,OFFSET('2026_scenario_alt'!$H$6,$H496,X$4))</f>
        <v>0</v>
      </c>
      <c r="Y496">
        <f ca="1">IF(OR($B496=Y$5,$J496&lt;71,$G496&lt;71),0,OFFSET('2026_scenario_alt'!$H$6,$H496,Y$4))</f>
        <v>0</v>
      </c>
      <c r="Z496">
        <f ca="1">IF(OR($B496=Z$5,$J496&lt;71,$G496&lt;71),0,OFFSET('2026_scenario_alt'!$H$6,$H496,Z$4))</f>
        <v>0</v>
      </c>
      <c r="AA496">
        <f ca="1">IF(OR($B496=AA$5,$J496&lt;71,$G496&lt;71),0,OFFSET('2026_scenario_alt'!$H$6,$H496,AA$4))</f>
        <v>0</v>
      </c>
      <c r="AB496">
        <f ca="1">IF(OR($B496=AB$5,$J496&lt;71,$G496&lt;71),0,OFFSET('2026_scenario_alt'!$H$6,$H496,AB$4))</f>
        <v>0</v>
      </c>
      <c r="AC496">
        <f ca="1">IF(OR($B496=AC$5,$J496&lt;71,$G496&lt;71),0,OFFSET('2026_scenario_alt'!$H$6,$H496,AC$4))</f>
        <v>0</v>
      </c>
      <c r="AD496">
        <f ca="1">IF(OR($B496=AD$5,$J496&lt;71,$G496&lt;71),0,OFFSET('2026_scenario_alt'!$H$6,$H496,AD$4))</f>
        <v>0</v>
      </c>
      <c r="AE496">
        <f ca="1">IF(OR($B496=AE$5,$J496&lt;71,$G496&lt;71),0,OFFSET('2026_scenario_alt'!$H$6,$H496,AE$4))</f>
        <v>0</v>
      </c>
      <c r="AF496">
        <f ca="1">IF(OR($B496=AF$5,$J496&lt;71,$G496&lt;71),0,OFFSET('2026_scenario_alt'!$H$6,$H496,AF$4))</f>
        <v>0</v>
      </c>
      <c r="AG496">
        <f ca="1">IF(OR($B496=AG$5,$J496&lt;71,$G496&lt;71),0,OFFSET('2026_scenario_alt'!$H$6,$H496,AG$4))</f>
        <v>0</v>
      </c>
      <c r="AH496">
        <f ca="1">IF(OR($B496=AH$5,$J496&lt;71,$G496&lt;71),0,OFFSET('2026_scenario_alt'!$H$6,$H496,AH$4))</f>
        <v>0</v>
      </c>
      <c r="AI496">
        <f ca="1">IF(OR($B496=AI$5,$J496&lt;71,$G496&lt;71),0,OFFSET('2026_scenario_alt'!$H$6,$H496,AI$4))</f>
        <v>0</v>
      </c>
      <c r="AJ496">
        <f ca="1">IF(OR($B496=AJ$5,$J496&lt;71,$G496&lt;71),0,OFFSET('2026_scenario_alt'!$H$6,$H496,AJ$4))</f>
        <v>0</v>
      </c>
      <c r="AK496">
        <f ca="1">IF(OR($B496=AK$5,$J496&lt;71,$G496&lt;71),0,OFFSET('2026_scenario_alt'!$H$6,$H496,AK$4))</f>
        <v>0</v>
      </c>
      <c r="AL496">
        <f ca="1">IF(OR($B496=AL$5,$J496&lt;71,$G496&lt;71),0,OFFSET('2026_scenario_alt'!$H$6,$H496,AL$4))</f>
        <v>0</v>
      </c>
      <c r="AM496">
        <f ca="1">IF(OR($B496=AM$5,$J496&lt;71,$G496&lt;71),0,OFFSET('2026_scenario_alt'!$H$6,$H496,AM$4))</f>
        <v>0</v>
      </c>
      <c r="AN496">
        <f ca="1">IF(OR($B496=AN$5,$J496&lt;71,$G496&lt;71),0,OFFSET('2026_scenario_alt'!$H$6,$H496,AN$4))</f>
        <v>0</v>
      </c>
      <c r="AO496">
        <f ca="1">IF(OR($B496=AO$5,$J496&lt;71,$G496&lt;71),0,OFFSET('2026_scenario_alt'!$H$6,$H496,AO$4))</f>
        <v>0</v>
      </c>
      <c r="AP496">
        <f ca="1">IF(OR($B496=AP$5,$J496&lt;71,$G496&lt;71),0,OFFSET('2026_scenario_alt'!$H$6,$H496,AP$4))</f>
        <v>0</v>
      </c>
      <c r="AQ496">
        <f ca="1">IF(OR($B496=AQ$5,$J496&lt;71,$G496&lt;71),0,OFFSET('2026_scenario_alt'!$H$6,$H496,AQ$4))</f>
        <v>0</v>
      </c>
      <c r="AR496">
        <f ca="1">IF(OR($B496=AR$5,$J496&lt;71,$G496&lt;71),0,OFFSET('2026_scenario_alt'!$H$6,$H496,AR$4))</f>
        <v>0</v>
      </c>
      <c r="AS496">
        <f ca="1">IF(OR($B496=AS$5,$J496&lt;71,$G496&lt;71),0,OFFSET('2026_scenario_alt'!$H$6,$H496,AS$4))</f>
        <v>0</v>
      </c>
      <c r="AT496">
        <f ca="1">IF(OR($B496=AT$5,$J496&lt;71,$G496&lt;71),0,OFFSET('2026_scenario_alt'!$H$6,$H496,AT$4))</f>
        <v>0</v>
      </c>
      <c r="AU496">
        <f ca="1">IF(OR($B496=AU$5,$J496&lt;71,$G496&lt;71),0,OFFSET('2026_scenario_alt'!$H$6,$H496,AU$4))</f>
        <v>0</v>
      </c>
      <c r="AV496">
        <f ca="1">IF(OR($B496=AV$5,$J496&lt;71,$G496&lt;71),0,OFFSET('2026_scenario_alt'!$H$6,$H496,AV$4))</f>
        <v>0</v>
      </c>
      <c r="AW496">
        <f ca="1">IF(OR($B496=AW$5,$J496&lt;71,$G496&lt;71),0,OFFSET('2026_scenario_alt'!$H$6,$H496,AW$4))</f>
        <v>0</v>
      </c>
      <c r="AX496">
        <f ca="1">IF(OR($B496=AX$5,$J496&lt;71,$G496&lt;71),0,OFFSET('2026_scenario_alt'!$H$6,$H496,AX$4))</f>
        <v>0</v>
      </c>
      <c r="AY496">
        <f ca="1">IF(OR($B496=AY$5,$J496&lt;71,$G496&lt;71),0,OFFSET('2026_scenario_alt'!$H$6,$H496,AY$4))</f>
        <v>0</v>
      </c>
      <c r="AZ496">
        <f ca="1">IF(OR($B496=AZ$5,$J496&lt;71,$G496&lt;71),0,OFFSET('2026_scenario_alt'!$H$6,$H496,AZ$4))</f>
        <v>0</v>
      </c>
      <c r="BA496">
        <f ca="1">IF(OR($B496=BA$5,$J496&lt;71,$G496&lt;71),0,OFFSET('2026_scenario_alt'!$H$6,$H496,BA$4))</f>
        <v>0</v>
      </c>
      <c r="BB496">
        <f ca="1">IF(OR($B496=BB$5,$J496&lt;71,$G496&lt;71),0,OFFSET('2026_scenario_alt'!$H$6,$H496,BB$4))</f>
        <v>0</v>
      </c>
      <c r="BC496">
        <f ca="1">IF(OR($B496=BC$5,$J496&lt;71,$G496&lt;71),0,OFFSET('2026_scenario_alt'!$H$6,$H496,BC$4))</f>
        <v>0</v>
      </c>
      <c r="BD496">
        <f ca="1">IF(OR($B496=BD$5,$J496&lt;71,$G496&lt;71),0,OFFSET('2026_scenario_alt'!$H$6,$H496,BD$4))</f>
        <v>0</v>
      </c>
      <c r="BE496">
        <f ca="1">IF(OR($B496=BE$5,$J496&lt;71,$G496&lt;71),0,OFFSET('2026_scenario_alt'!$H$6,$H496,BE$4))</f>
        <v>0</v>
      </c>
      <c r="BF496">
        <f ca="1">IF(OR($B496=BF$5,$J496&lt;71,$G496&lt;71),0,OFFSET('2026_scenario_alt'!$H$6,$H496,BF$4))</f>
        <v>0</v>
      </c>
      <c r="BG496">
        <f ca="1">IF(OR($B496=BG$5,$J496&lt;71,$G496&lt;71),0,OFFSET('2026_scenario_alt'!$H$6,$H496,BG$4))</f>
        <v>0</v>
      </c>
      <c r="BH496">
        <f ca="1">IF(OR($B496=BH$5,$J496&lt;71,$G496&lt;71),0,OFFSET('2026_scenario_alt'!$H$6,$H496,BH$4))</f>
        <v>0</v>
      </c>
    </row>
    <row r="497" spans="1:60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>MATCH($A497,'2026_scenario_alt'!$A$7:$A$736,FALSE)</f>
        <v>491</v>
      </c>
      <c r="I497" s="30">
        <f ca="1">OFFSET('2026_scenario_alt'!$BX$6,$H497,0)</f>
        <v>52.591525239090188</v>
      </c>
      <c r="J497" s="30">
        <f ca="1">OFFSET('2026_scenario_alt'!$BY$6,$H497,0)</f>
        <v>52.792640058360128</v>
      </c>
      <c r="K497">
        <f ca="1">IF(OR($B497=K$5,$J497&lt;71,$G497&lt;71),0,OFFSET('2026_scenario_alt'!$H$6,$H497,K$4))</f>
        <v>0</v>
      </c>
      <c r="L497">
        <f ca="1">IF(OR($B497=L$5,$J497&lt;71,$G497&lt;71),0,OFFSET('2026_scenario_alt'!$H$6,$H497,L$4))</f>
        <v>0</v>
      </c>
      <c r="M497">
        <f ca="1">IF(OR($B497=M$5,$J497&lt;71,$G497&lt;71),0,OFFSET('2026_scenario_alt'!$H$6,$H497,M$4))</f>
        <v>0</v>
      </c>
      <c r="N497">
        <f ca="1">IF(OR($B497=N$5,$J497&lt;71,$G497&lt;71),0,OFFSET('2026_scenario_alt'!$H$6,$H497,N$4))</f>
        <v>0</v>
      </c>
      <c r="O497">
        <f ca="1">IF(OR($B497=O$5,$J497&lt;71,$G497&lt;71),0,OFFSET('2026_scenario_alt'!$H$6,$H497,O$4))</f>
        <v>0</v>
      </c>
      <c r="P497">
        <f ca="1">IF(OR($B497=P$5,$J497&lt;71,$G497&lt;71),0,OFFSET('2026_scenario_alt'!$H$6,$H497,P$4))</f>
        <v>0</v>
      </c>
      <c r="Q497">
        <f ca="1">IF(OR($B497=Q$5,$J497&lt;71,$G497&lt;71),0,OFFSET('2026_scenario_alt'!$H$6,$H497,Q$4))</f>
        <v>0</v>
      </c>
      <c r="R497">
        <f ca="1">IF(OR($B497=R$5,$J497&lt;71,$G497&lt;71),0,OFFSET('2026_scenario_alt'!$H$6,$H497,R$4))</f>
        <v>0</v>
      </c>
      <c r="S497">
        <f ca="1">IF(OR($B497=S$5,$J497&lt;71,$G497&lt;71),0,OFFSET('2026_scenario_alt'!$H$6,$H497,S$4))</f>
        <v>0</v>
      </c>
      <c r="T497">
        <f ca="1">IF(OR($B497=T$5,$J497&lt;71,$G497&lt;71),0,OFFSET('2026_scenario_alt'!$H$6,$H497,T$4))</f>
        <v>0</v>
      </c>
      <c r="U497">
        <f ca="1">IF(OR($B497=U$5,$J497&lt;71,$G497&lt;71),0,OFFSET('2026_scenario_alt'!$H$6,$H497,U$4))</f>
        <v>0</v>
      </c>
      <c r="V497">
        <f ca="1">IF(OR($B497=V$5,$J497&lt;71,$G497&lt;71),0,OFFSET('2026_scenario_alt'!$H$6,$H497,V$4))</f>
        <v>0</v>
      </c>
      <c r="W497">
        <f ca="1">IF(OR($B497=W$5,$J497&lt;71,$G497&lt;71),0,OFFSET('2026_scenario_alt'!$H$6,$H497,W$4))</f>
        <v>0</v>
      </c>
      <c r="X497">
        <f ca="1">IF(OR($B497=X$5,$J497&lt;71,$G497&lt;71),0,OFFSET('2026_scenario_alt'!$H$6,$H497,X$4))</f>
        <v>0</v>
      </c>
      <c r="Y497">
        <f ca="1">IF(OR($B497=Y$5,$J497&lt;71,$G497&lt;71),0,OFFSET('2026_scenario_alt'!$H$6,$H497,Y$4))</f>
        <v>0</v>
      </c>
      <c r="Z497">
        <f ca="1">IF(OR($B497=Z$5,$J497&lt;71,$G497&lt;71),0,OFFSET('2026_scenario_alt'!$H$6,$H497,Z$4))</f>
        <v>0</v>
      </c>
      <c r="AA497">
        <f ca="1">IF(OR($B497=AA$5,$J497&lt;71,$G497&lt;71),0,OFFSET('2026_scenario_alt'!$H$6,$H497,AA$4))</f>
        <v>0</v>
      </c>
      <c r="AB497">
        <f ca="1">IF(OR($B497=AB$5,$J497&lt;71,$G497&lt;71),0,OFFSET('2026_scenario_alt'!$H$6,$H497,AB$4))</f>
        <v>0</v>
      </c>
      <c r="AC497">
        <f ca="1">IF(OR($B497=AC$5,$J497&lt;71,$G497&lt;71),0,OFFSET('2026_scenario_alt'!$H$6,$H497,AC$4))</f>
        <v>0</v>
      </c>
      <c r="AD497">
        <f ca="1">IF(OR($B497=AD$5,$J497&lt;71,$G497&lt;71),0,OFFSET('2026_scenario_alt'!$H$6,$H497,AD$4))</f>
        <v>0</v>
      </c>
      <c r="AE497">
        <f ca="1">IF(OR($B497=AE$5,$J497&lt;71,$G497&lt;71),0,OFFSET('2026_scenario_alt'!$H$6,$H497,AE$4))</f>
        <v>0</v>
      </c>
      <c r="AF497">
        <f ca="1">IF(OR($B497=AF$5,$J497&lt;71,$G497&lt;71),0,OFFSET('2026_scenario_alt'!$H$6,$H497,AF$4))</f>
        <v>0</v>
      </c>
      <c r="AG497">
        <f ca="1">IF(OR($B497=AG$5,$J497&lt;71,$G497&lt;71),0,OFFSET('2026_scenario_alt'!$H$6,$H497,AG$4))</f>
        <v>0</v>
      </c>
      <c r="AH497">
        <f ca="1">IF(OR($B497=AH$5,$J497&lt;71,$G497&lt;71),0,OFFSET('2026_scenario_alt'!$H$6,$H497,AH$4))</f>
        <v>0</v>
      </c>
      <c r="AI497">
        <f ca="1">IF(OR($B497=AI$5,$J497&lt;71,$G497&lt;71),0,OFFSET('2026_scenario_alt'!$H$6,$H497,AI$4))</f>
        <v>0</v>
      </c>
      <c r="AJ497">
        <f ca="1">IF(OR($B497=AJ$5,$J497&lt;71,$G497&lt;71),0,OFFSET('2026_scenario_alt'!$H$6,$H497,AJ$4))</f>
        <v>0</v>
      </c>
      <c r="AK497">
        <f ca="1">IF(OR($B497=AK$5,$J497&lt;71,$G497&lt;71),0,OFFSET('2026_scenario_alt'!$H$6,$H497,AK$4))</f>
        <v>0</v>
      </c>
      <c r="AL497">
        <f ca="1">IF(OR($B497=AL$5,$J497&lt;71,$G497&lt;71),0,OFFSET('2026_scenario_alt'!$H$6,$H497,AL$4))</f>
        <v>0</v>
      </c>
      <c r="AM497">
        <f ca="1">IF(OR($B497=AM$5,$J497&lt;71,$G497&lt;71),0,OFFSET('2026_scenario_alt'!$H$6,$H497,AM$4))</f>
        <v>0</v>
      </c>
      <c r="AN497">
        <f ca="1">IF(OR($B497=AN$5,$J497&lt;71,$G497&lt;71),0,OFFSET('2026_scenario_alt'!$H$6,$H497,AN$4))</f>
        <v>0</v>
      </c>
      <c r="AO497">
        <f ca="1">IF(OR($B497=AO$5,$J497&lt;71,$G497&lt;71),0,OFFSET('2026_scenario_alt'!$H$6,$H497,AO$4))</f>
        <v>0</v>
      </c>
      <c r="AP497">
        <f ca="1">IF(OR($B497=AP$5,$J497&lt;71,$G497&lt;71),0,OFFSET('2026_scenario_alt'!$H$6,$H497,AP$4))</f>
        <v>0</v>
      </c>
      <c r="AQ497">
        <f ca="1">IF(OR($B497=AQ$5,$J497&lt;71,$G497&lt;71),0,OFFSET('2026_scenario_alt'!$H$6,$H497,AQ$4))</f>
        <v>0</v>
      </c>
      <c r="AR497">
        <f ca="1">IF(OR($B497=AR$5,$J497&lt;71,$G497&lt;71),0,OFFSET('2026_scenario_alt'!$H$6,$H497,AR$4))</f>
        <v>0</v>
      </c>
      <c r="AS497">
        <f ca="1">IF(OR($B497=AS$5,$J497&lt;71,$G497&lt;71),0,OFFSET('2026_scenario_alt'!$H$6,$H497,AS$4))</f>
        <v>0</v>
      </c>
      <c r="AT497">
        <f ca="1">IF(OR($B497=AT$5,$J497&lt;71,$G497&lt;71),0,OFFSET('2026_scenario_alt'!$H$6,$H497,AT$4))</f>
        <v>0</v>
      </c>
      <c r="AU497">
        <f ca="1">IF(OR($B497=AU$5,$J497&lt;71,$G497&lt;71),0,OFFSET('2026_scenario_alt'!$H$6,$H497,AU$4))</f>
        <v>0</v>
      </c>
      <c r="AV497">
        <f ca="1">IF(OR($B497=AV$5,$J497&lt;71,$G497&lt;71),0,OFFSET('2026_scenario_alt'!$H$6,$H497,AV$4))</f>
        <v>0</v>
      </c>
      <c r="AW497">
        <f ca="1">IF(OR($B497=AW$5,$J497&lt;71,$G497&lt;71),0,OFFSET('2026_scenario_alt'!$H$6,$H497,AW$4))</f>
        <v>0</v>
      </c>
      <c r="AX497">
        <f ca="1">IF(OR($B497=AX$5,$J497&lt;71,$G497&lt;71),0,OFFSET('2026_scenario_alt'!$H$6,$H497,AX$4))</f>
        <v>0</v>
      </c>
      <c r="AY497">
        <f ca="1">IF(OR($B497=AY$5,$J497&lt;71,$G497&lt;71),0,OFFSET('2026_scenario_alt'!$H$6,$H497,AY$4))</f>
        <v>0</v>
      </c>
      <c r="AZ497">
        <f ca="1">IF(OR($B497=AZ$5,$J497&lt;71,$G497&lt;71),0,OFFSET('2026_scenario_alt'!$H$6,$H497,AZ$4))</f>
        <v>0</v>
      </c>
      <c r="BA497">
        <f ca="1">IF(OR($B497=BA$5,$J497&lt;71,$G497&lt;71),0,OFFSET('2026_scenario_alt'!$H$6,$H497,BA$4))</f>
        <v>0</v>
      </c>
      <c r="BB497">
        <f ca="1">IF(OR($B497=BB$5,$J497&lt;71,$G497&lt;71),0,OFFSET('2026_scenario_alt'!$H$6,$H497,BB$4))</f>
        <v>0</v>
      </c>
      <c r="BC497">
        <f ca="1">IF(OR($B497=BC$5,$J497&lt;71,$G497&lt;71),0,OFFSET('2026_scenario_alt'!$H$6,$H497,BC$4))</f>
        <v>0</v>
      </c>
      <c r="BD497">
        <f ca="1">IF(OR($B497=BD$5,$J497&lt;71,$G497&lt;71),0,OFFSET('2026_scenario_alt'!$H$6,$H497,BD$4))</f>
        <v>0</v>
      </c>
      <c r="BE497">
        <f ca="1">IF(OR($B497=BE$5,$J497&lt;71,$G497&lt;71),0,OFFSET('2026_scenario_alt'!$H$6,$H497,BE$4))</f>
        <v>0</v>
      </c>
      <c r="BF497">
        <f ca="1">IF(OR($B497=BF$5,$J497&lt;71,$G497&lt;71),0,OFFSET('2026_scenario_alt'!$H$6,$H497,BF$4))</f>
        <v>0</v>
      </c>
      <c r="BG497">
        <f ca="1">IF(OR($B497=BG$5,$J497&lt;71,$G497&lt;71),0,OFFSET('2026_scenario_alt'!$H$6,$H497,BG$4))</f>
        <v>0</v>
      </c>
      <c r="BH497">
        <f ca="1">IF(OR($B497=BH$5,$J497&lt;71,$G497&lt;71),0,OFFSET('2026_scenario_alt'!$H$6,$H497,BH$4))</f>
        <v>0</v>
      </c>
    </row>
    <row r="498" spans="1:60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>MATCH($A498,'2026_scenario_alt'!$A$7:$A$736,FALSE)</f>
        <v>492</v>
      </c>
      <c r="I498" s="30">
        <f ca="1">OFFSET('2026_scenario_alt'!$BX$6,$H498,0)</f>
        <v>54.073733627259685</v>
      </c>
      <c r="J498" s="30">
        <f ca="1">OFFSET('2026_scenario_alt'!$BY$6,$H498,0)</f>
        <v>54.073733627259685</v>
      </c>
      <c r="K498">
        <f ca="1">IF(OR($B498=K$5,$J498&lt;71,$G498&lt;71),0,OFFSET('2026_scenario_alt'!$H$6,$H498,K$4))</f>
        <v>0</v>
      </c>
      <c r="L498">
        <f ca="1">IF(OR($B498=L$5,$J498&lt;71,$G498&lt;71),0,OFFSET('2026_scenario_alt'!$H$6,$H498,L$4))</f>
        <v>0</v>
      </c>
      <c r="M498">
        <f ca="1">IF(OR($B498=M$5,$J498&lt;71,$G498&lt;71),0,OFFSET('2026_scenario_alt'!$H$6,$H498,M$4))</f>
        <v>0</v>
      </c>
      <c r="N498">
        <f ca="1">IF(OR($B498=N$5,$J498&lt;71,$G498&lt;71),0,OFFSET('2026_scenario_alt'!$H$6,$H498,N$4))</f>
        <v>0</v>
      </c>
      <c r="O498">
        <f ca="1">IF(OR($B498=O$5,$J498&lt;71,$G498&lt;71),0,OFFSET('2026_scenario_alt'!$H$6,$H498,O$4))</f>
        <v>0</v>
      </c>
      <c r="P498">
        <f ca="1">IF(OR($B498=P$5,$J498&lt;71,$G498&lt;71),0,OFFSET('2026_scenario_alt'!$H$6,$H498,P$4))</f>
        <v>0</v>
      </c>
      <c r="Q498">
        <f ca="1">IF(OR($B498=Q$5,$J498&lt;71,$G498&lt;71),0,OFFSET('2026_scenario_alt'!$H$6,$H498,Q$4))</f>
        <v>0</v>
      </c>
      <c r="R498">
        <f ca="1">IF(OR($B498=R$5,$J498&lt;71,$G498&lt;71),0,OFFSET('2026_scenario_alt'!$H$6,$H498,R$4))</f>
        <v>0</v>
      </c>
      <c r="S498">
        <f ca="1">IF(OR($B498=S$5,$J498&lt;71,$G498&lt;71),0,OFFSET('2026_scenario_alt'!$H$6,$H498,S$4))</f>
        <v>0</v>
      </c>
      <c r="T498">
        <f ca="1">IF(OR($B498=T$5,$J498&lt;71,$G498&lt;71),0,OFFSET('2026_scenario_alt'!$H$6,$H498,T$4))</f>
        <v>0</v>
      </c>
      <c r="U498">
        <f ca="1">IF(OR($B498=U$5,$J498&lt;71,$G498&lt;71),0,OFFSET('2026_scenario_alt'!$H$6,$H498,U$4))</f>
        <v>0</v>
      </c>
      <c r="V498">
        <f ca="1">IF(OR($B498=V$5,$J498&lt;71,$G498&lt;71),0,OFFSET('2026_scenario_alt'!$H$6,$H498,V$4))</f>
        <v>0</v>
      </c>
      <c r="W498">
        <f ca="1">IF(OR($B498=W$5,$J498&lt;71,$G498&lt;71),0,OFFSET('2026_scenario_alt'!$H$6,$H498,W$4))</f>
        <v>0</v>
      </c>
      <c r="X498">
        <f ca="1">IF(OR($B498=X$5,$J498&lt;71,$G498&lt;71),0,OFFSET('2026_scenario_alt'!$H$6,$H498,X$4))</f>
        <v>0</v>
      </c>
      <c r="Y498">
        <f ca="1">IF(OR($B498=Y$5,$J498&lt;71,$G498&lt;71),0,OFFSET('2026_scenario_alt'!$H$6,$H498,Y$4))</f>
        <v>0</v>
      </c>
      <c r="Z498">
        <f ca="1">IF(OR($B498=Z$5,$J498&lt;71,$G498&lt;71),0,OFFSET('2026_scenario_alt'!$H$6,$H498,Z$4))</f>
        <v>0</v>
      </c>
      <c r="AA498">
        <f ca="1">IF(OR($B498=AA$5,$J498&lt;71,$G498&lt;71),0,OFFSET('2026_scenario_alt'!$H$6,$H498,AA$4))</f>
        <v>0</v>
      </c>
      <c r="AB498">
        <f ca="1">IF(OR($B498=AB$5,$J498&lt;71,$G498&lt;71),0,OFFSET('2026_scenario_alt'!$H$6,$H498,AB$4))</f>
        <v>0</v>
      </c>
      <c r="AC498">
        <f ca="1">IF(OR($B498=AC$5,$J498&lt;71,$G498&lt;71),0,OFFSET('2026_scenario_alt'!$H$6,$H498,AC$4))</f>
        <v>0</v>
      </c>
      <c r="AD498">
        <f ca="1">IF(OR($B498=AD$5,$J498&lt;71,$G498&lt;71),0,OFFSET('2026_scenario_alt'!$H$6,$H498,AD$4))</f>
        <v>0</v>
      </c>
      <c r="AE498">
        <f ca="1">IF(OR($B498=AE$5,$J498&lt;71,$G498&lt;71),0,OFFSET('2026_scenario_alt'!$H$6,$H498,AE$4))</f>
        <v>0</v>
      </c>
      <c r="AF498">
        <f ca="1">IF(OR($B498=AF$5,$J498&lt;71,$G498&lt;71),0,OFFSET('2026_scenario_alt'!$H$6,$H498,AF$4))</f>
        <v>0</v>
      </c>
      <c r="AG498">
        <f ca="1">IF(OR($B498=AG$5,$J498&lt;71,$G498&lt;71),0,OFFSET('2026_scenario_alt'!$H$6,$H498,AG$4))</f>
        <v>0</v>
      </c>
      <c r="AH498">
        <f ca="1">IF(OR($B498=AH$5,$J498&lt;71,$G498&lt;71),0,OFFSET('2026_scenario_alt'!$H$6,$H498,AH$4))</f>
        <v>0</v>
      </c>
      <c r="AI498">
        <f ca="1">IF(OR($B498=AI$5,$J498&lt;71,$G498&lt;71),0,OFFSET('2026_scenario_alt'!$H$6,$H498,AI$4))</f>
        <v>0</v>
      </c>
      <c r="AJ498">
        <f ca="1">IF(OR($B498=AJ$5,$J498&lt;71,$G498&lt;71),0,OFFSET('2026_scenario_alt'!$H$6,$H498,AJ$4))</f>
        <v>0</v>
      </c>
      <c r="AK498">
        <f ca="1">IF(OR($B498=AK$5,$J498&lt;71,$G498&lt;71),0,OFFSET('2026_scenario_alt'!$H$6,$H498,AK$4))</f>
        <v>0</v>
      </c>
      <c r="AL498">
        <f ca="1">IF(OR($B498=AL$5,$J498&lt;71,$G498&lt;71),0,OFFSET('2026_scenario_alt'!$H$6,$H498,AL$4))</f>
        <v>0</v>
      </c>
      <c r="AM498">
        <f ca="1">IF(OR($B498=AM$5,$J498&lt;71,$G498&lt;71),0,OFFSET('2026_scenario_alt'!$H$6,$H498,AM$4))</f>
        <v>0</v>
      </c>
      <c r="AN498">
        <f ca="1">IF(OR($B498=AN$5,$J498&lt;71,$G498&lt;71),0,OFFSET('2026_scenario_alt'!$H$6,$H498,AN$4))</f>
        <v>0</v>
      </c>
      <c r="AO498">
        <f ca="1">IF(OR($B498=AO$5,$J498&lt;71,$G498&lt;71),0,OFFSET('2026_scenario_alt'!$H$6,$H498,AO$4))</f>
        <v>0</v>
      </c>
      <c r="AP498">
        <f ca="1">IF(OR($B498=AP$5,$J498&lt;71,$G498&lt;71),0,OFFSET('2026_scenario_alt'!$H$6,$H498,AP$4))</f>
        <v>0</v>
      </c>
      <c r="AQ498">
        <f ca="1">IF(OR($B498=AQ$5,$J498&lt;71,$G498&lt;71),0,OFFSET('2026_scenario_alt'!$H$6,$H498,AQ$4))</f>
        <v>0</v>
      </c>
      <c r="AR498">
        <f ca="1">IF(OR($B498=AR$5,$J498&lt;71,$G498&lt;71),0,OFFSET('2026_scenario_alt'!$H$6,$H498,AR$4))</f>
        <v>0</v>
      </c>
      <c r="AS498">
        <f ca="1">IF(OR($B498=AS$5,$J498&lt;71,$G498&lt;71),0,OFFSET('2026_scenario_alt'!$H$6,$H498,AS$4))</f>
        <v>0</v>
      </c>
      <c r="AT498">
        <f ca="1">IF(OR($B498=AT$5,$J498&lt;71,$G498&lt;71),0,OFFSET('2026_scenario_alt'!$H$6,$H498,AT$4))</f>
        <v>0</v>
      </c>
      <c r="AU498">
        <f ca="1">IF(OR($B498=AU$5,$J498&lt;71,$G498&lt;71),0,OFFSET('2026_scenario_alt'!$H$6,$H498,AU$4))</f>
        <v>0</v>
      </c>
      <c r="AV498">
        <f ca="1">IF(OR($B498=AV$5,$J498&lt;71,$G498&lt;71),0,OFFSET('2026_scenario_alt'!$H$6,$H498,AV$4))</f>
        <v>0</v>
      </c>
      <c r="AW498">
        <f ca="1">IF(OR($B498=AW$5,$J498&lt;71,$G498&lt;71),0,OFFSET('2026_scenario_alt'!$H$6,$H498,AW$4))</f>
        <v>0</v>
      </c>
      <c r="AX498">
        <f ca="1">IF(OR($B498=AX$5,$J498&lt;71,$G498&lt;71),0,OFFSET('2026_scenario_alt'!$H$6,$H498,AX$4))</f>
        <v>0</v>
      </c>
      <c r="AY498">
        <f ca="1">IF(OR($B498=AY$5,$J498&lt;71,$G498&lt;71),0,OFFSET('2026_scenario_alt'!$H$6,$H498,AY$4))</f>
        <v>0</v>
      </c>
      <c r="AZ498">
        <f ca="1">IF(OR($B498=AZ$5,$J498&lt;71,$G498&lt;71),0,OFFSET('2026_scenario_alt'!$H$6,$H498,AZ$4))</f>
        <v>0</v>
      </c>
      <c r="BA498">
        <f ca="1">IF(OR($B498=BA$5,$J498&lt;71,$G498&lt;71),0,OFFSET('2026_scenario_alt'!$H$6,$H498,BA$4))</f>
        <v>0</v>
      </c>
      <c r="BB498">
        <f ca="1">IF(OR($B498=BB$5,$J498&lt;71,$G498&lt;71),0,OFFSET('2026_scenario_alt'!$H$6,$H498,BB$4))</f>
        <v>0</v>
      </c>
      <c r="BC498">
        <f ca="1">IF(OR($B498=BC$5,$J498&lt;71,$G498&lt;71),0,OFFSET('2026_scenario_alt'!$H$6,$H498,BC$4))</f>
        <v>0</v>
      </c>
      <c r="BD498">
        <f ca="1">IF(OR($B498=BD$5,$J498&lt;71,$G498&lt;71),0,OFFSET('2026_scenario_alt'!$H$6,$H498,BD$4))</f>
        <v>0</v>
      </c>
      <c r="BE498">
        <f ca="1">IF(OR($B498=BE$5,$J498&lt;71,$G498&lt;71),0,OFFSET('2026_scenario_alt'!$H$6,$H498,BE$4))</f>
        <v>0</v>
      </c>
      <c r="BF498">
        <f ca="1">IF(OR($B498=BF$5,$J498&lt;71,$G498&lt;71),0,OFFSET('2026_scenario_alt'!$H$6,$H498,BF$4))</f>
        <v>0</v>
      </c>
      <c r="BG498">
        <f ca="1">IF(OR($B498=BG$5,$J498&lt;71,$G498&lt;71),0,OFFSET('2026_scenario_alt'!$H$6,$H498,BG$4))</f>
        <v>0</v>
      </c>
      <c r="BH498">
        <f ca="1">IF(OR($B498=BH$5,$J498&lt;71,$G498&lt;71),0,OFFSET('2026_scenario_alt'!$H$6,$H498,BH$4))</f>
        <v>0</v>
      </c>
    </row>
    <row r="499" spans="1:60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>MATCH($A499,'2026_scenario_alt'!$A$7:$A$736,FALSE)</f>
        <v>493</v>
      </c>
      <c r="I499" s="30">
        <f ca="1">OFFSET('2026_scenario_alt'!$BX$6,$H499,0)</f>
        <v>59.433653076581756</v>
      </c>
      <c r="J499" s="30">
        <f ca="1">OFFSET('2026_scenario_alt'!$BY$6,$H499,0)</f>
        <v>59.433653076581756</v>
      </c>
      <c r="K499">
        <f ca="1">IF(OR($B499=K$5,$J499&lt;71,$G499&lt;71),0,OFFSET('2026_scenario_alt'!$H$6,$H499,K$4))</f>
        <v>0</v>
      </c>
      <c r="L499">
        <f ca="1">IF(OR($B499=L$5,$J499&lt;71,$G499&lt;71),0,OFFSET('2026_scenario_alt'!$H$6,$H499,L$4))</f>
        <v>0</v>
      </c>
      <c r="M499">
        <f ca="1">IF(OR($B499=M$5,$J499&lt;71,$G499&lt;71),0,OFFSET('2026_scenario_alt'!$H$6,$H499,M$4))</f>
        <v>0</v>
      </c>
      <c r="N499">
        <f ca="1">IF(OR($B499=N$5,$J499&lt;71,$G499&lt;71),0,OFFSET('2026_scenario_alt'!$H$6,$H499,N$4))</f>
        <v>0</v>
      </c>
      <c r="O499">
        <f ca="1">IF(OR($B499=O$5,$J499&lt;71,$G499&lt;71),0,OFFSET('2026_scenario_alt'!$H$6,$H499,O$4))</f>
        <v>0</v>
      </c>
      <c r="P499">
        <f ca="1">IF(OR($B499=P$5,$J499&lt;71,$G499&lt;71),0,OFFSET('2026_scenario_alt'!$H$6,$H499,P$4))</f>
        <v>0</v>
      </c>
      <c r="Q499">
        <f ca="1">IF(OR($B499=Q$5,$J499&lt;71,$G499&lt;71),0,OFFSET('2026_scenario_alt'!$H$6,$H499,Q$4))</f>
        <v>0</v>
      </c>
      <c r="R499">
        <f ca="1">IF(OR($B499=R$5,$J499&lt;71,$G499&lt;71),0,OFFSET('2026_scenario_alt'!$H$6,$H499,R$4))</f>
        <v>0</v>
      </c>
      <c r="S499">
        <f ca="1">IF(OR($B499=S$5,$J499&lt;71,$G499&lt;71),0,OFFSET('2026_scenario_alt'!$H$6,$H499,S$4))</f>
        <v>0</v>
      </c>
      <c r="T499">
        <f ca="1">IF(OR($B499=T$5,$J499&lt;71,$G499&lt;71),0,OFFSET('2026_scenario_alt'!$H$6,$H499,T$4))</f>
        <v>0</v>
      </c>
      <c r="U499">
        <f ca="1">IF(OR($B499=U$5,$J499&lt;71,$G499&lt;71),0,OFFSET('2026_scenario_alt'!$H$6,$H499,U$4))</f>
        <v>0</v>
      </c>
      <c r="V499">
        <f ca="1">IF(OR($B499=V$5,$J499&lt;71,$G499&lt;71),0,OFFSET('2026_scenario_alt'!$H$6,$H499,V$4))</f>
        <v>0</v>
      </c>
      <c r="W499">
        <f ca="1">IF(OR($B499=W$5,$J499&lt;71,$G499&lt;71),0,OFFSET('2026_scenario_alt'!$H$6,$H499,W$4))</f>
        <v>0</v>
      </c>
      <c r="X499">
        <f ca="1">IF(OR($B499=X$5,$J499&lt;71,$G499&lt;71),0,OFFSET('2026_scenario_alt'!$H$6,$H499,X$4))</f>
        <v>0</v>
      </c>
      <c r="Y499">
        <f ca="1">IF(OR($B499=Y$5,$J499&lt;71,$G499&lt;71),0,OFFSET('2026_scenario_alt'!$H$6,$H499,Y$4))</f>
        <v>0</v>
      </c>
      <c r="Z499">
        <f ca="1">IF(OR($B499=Z$5,$J499&lt;71,$G499&lt;71),0,OFFSET('2026_scenario_alt'!$H$6,$H499,Z$4))</f>
        <v>0</v>
      </c>
      <c r="AA499">
        <f ca="1">IF(OR($B499=AA$5,$J499&lt;71,$G499&lt;71),0,OFFSET('2026_scenario_alt'!$H$6,$H499,AA$4))</f>
        <v>0</v>
      </c>
      <c r="AB499">
        <f ca="1">IF(OR($B499=AB$5,$J499&lt;71,$G499&lt;71),0,OFFSET('2026_scenario_alt'!$H$6,$H499,AB$4))</f>
        <v>0</v>
      </c>
      <c r="AC499">
        <f ca="1">IF(OR($B499=AC$5,$J499&lt;71,$G499&lt;71),0,OFFSET('2026_scenario_alt'!$H$6,$H499,AC$4))</f>
        <v>0</v>
      </c>
      <c r="AD499">
        <f ca="1">IF(OR($B499=AD$5,$J499&lt;71,$G499&lt;71),0,OFFSET('2026_scenario_alt'!$H$6,$H499,AD$4))</f>
        <v>0</v>
      </c>
      <c r="AE499">
        <f ca="1">IF(OR($B499=AE$5,$J499&lt;71,$G499&lt;71),0,OFFSET('2026_scenario_alt'!$H$6,$H499,AE$4))</f>
        <v>0</v>
      </c>
      <c r="AF499">
        <f ca="1">IF(OR($B499=AF$5,$J499&lt;71,$G499&lt;71),0,OFFSET('2026_scenario_alt'!$H$6,$H499,AF$4))</f>
        <v>0</v>
      </c>
      <c r="AG499">
        <f ca="1">IF(OR($B499=AG$5,$J499&lt;71,$G499&lt;71),0,OFFSET('2026_scenario_alt'!$H$6,$H499,AG$4))</f>
        <v>0</v>
      </c>
      <c r="AH499">
        <f ca="1">IF(OR($B499=AH$5,$J499&lt;71,$G499&lt;71),0,OFFSET('2026_scenario_alt'!$H$6,$H499,AH$4))</f>
        <v>0</v>
      </c>
      <c r="AI499">
        <f ca="1">IF(OR($B499=AI$5,$J499&lt;71,$G499&lt;71),0,OFFSET('2026_scenario_alt'!$H$6,$H499,AI$4))</f>
        <v>0</v>
      </c>
      <c r="AJ499">
        <f ca="1">IF(OR($B499=AJ$5,$J499&lt;71,$G499&lt;71),0,OFFSET('2026_scenario_alt'!$H$6,$H499,AJ$4))</f>
        <v>0</v>
      </c>
      <c r="AK499">
        <f ca="1">IF(OR($B499=AK$5,$J499&lt;71,$G499&lt;71),0,OFFSET('2026_scenario_alt'!$H$6,$H499,AK$4))</f>
        <v>0</v>
      </c>
      <c r="AL499">
        <f ca="1">IF(OR($B499=AL$5,$J499&lt;71,$G499&lt;71),0,OFFSET('2026_scenario_alt'!$H$6,$H499,AL$4))</f>
        <v>0</v>
      </c>
      <c r="AM499">
        <f ca="1">IF(OR($B499=AM$5,$J499&lt;71,$G499&lt;71),0,OFFSET('2026_scenario_alt'!$H$6,$H499,AM$4))</f>
        <v>0</v>
      </c>
      <c r="AN499">
        <f ca="1">IF(OR($B499=AN$5,$J499&lt;71,$G499&lt;71),0,OFFSET('2026_scenario_alt'!$H$6,$H499,AN$4))</f>
        <v>0</v>
      </c>
      <c r="AO499">
        <f ca="1">IF(OR($B499=AO$5,$J499&lt;71,$G499&lt;71),0,OFFSET('2026_scenario_alt'!$H$6,$H499,AO$4))</f>
        <v>0</v>
      </c>
      <c r="AP499">
        <f ca="1">IF(OR($B499=AP$5,$J499&lt;71,$G499&lt;71),0,OFFSET('2026_scenario_alt'!$H$6,$H499,AP$4))</f>
        <v>0</v>
      </c>
      <c r="AQ499">
        <f ca="1">IF(OR($B499=AQ$5,$J499&lt;71,$G499&lt;71),0,OFFSET('2026_scenario_alt'!$H$6,$H499,AQ$4))</f>
        <v>0</v>
      </c>
      <c r="AR499">
        <f ca="1">IF(OR($B499=AR$5,$J499&lt;71,$G499&lt;71),0,OFFSET('2026_scenario_alt'!$H$6,$H499,AR$4))</f>
        <v>0</v>
      </c>
      <c r="AS499">
        <f ca="1">IF(OR($B499=AS$5,$J499&lt;71,$G499&lt;71),0,OFFSET('2026_scenario_alt'!$H$6,$H499,AS$4))</f>
        <v>0</v>
      </c>
      <c r="AT499">
        <f ca="1">IF(OR($B499=AT$5,$J499&lt;71,$G499&lt;71),0,OFFSET('2026_scenario_alt'!$H$6,$H499,AT$4))</f>
        <v>0</v>
      </c>
      <c r="AU499">
        <f ca="1">IF(OR($B499=AU$5,$J499&lt;71,$G499&lt;71),0,OFFSET('2026_scenario_alt'!$H$6,$H499,AU$4))</f>
        <v>0</v>
      </c>
      <c r="AV499">
        <f ca="1">IF(OR($B499=AV$5,$J499&lt;71,$G499&lt;71),0,OFFSET('2026_scenario_alt'!$H$6,$H499,AV$4))</f>
        <v>0</v>
      </c>
      <c r="AW499">
        <f ca="1">IF(OR($B499=AW$5,$J499&lt;71,$G499&lt;71),0,OFFSET('2026_scenario_alt'!$H$6,$H499,AW$4))</f>
        <v>0</v>
      </c>
      <c r="AX499">
        <f ca="1">IF(OR($B499=AX$5,$J499&lt;71,$G499&lt;71),0,OFFSET('2026_scenario_alt'!$H$6,$H499,AX$4))</f>
        <v>0</v>
      </c>
      <c r="AY499">
        <f ca="1">IF(OR($B499=AY$5,$J499&lt;71,$G499&lt;71),0,OFFSET('2026_scenario_alt'!$H$6,$H499,AY$4))</f>
        <v>0</v>
      </c>
      <c r="AZ499">
        <f ca="1">IF(OR($B499=AZ$5,$J499&lt;71,$G499&lt;71),0,OFFSET('2026_scenario_alt'!$H$6,$H499,AZ$4))</f>
        <v>0</v>
      </c>
      <c r="BA499">
        <f ca="1">IF(OR($B499=BA$5,$J499&lt;71,$G499&lt;71),0,OFFSET('2026_scenario_alt'!$H$6,$H499,BA$4))</f>
        <v>0</v>
      </c>
      <c r="BB499">
        <f ca="1">IF(OR($B499=BB$5,$J499&lt;71,$G499&lt;71),0,OFFSET('2026_scenario_alt'!$H$6,$H499,BB$4))</f>
        <v>0</v>
      </c>
      <c r="BC499">
        <f ca="1">IF(OR($B499=BC$5,$J499&lt;71,$G499&lt;71),0,OFFSET('2026_scenario_alt'!$H$6,$H499,BC$4))</f>
        <v>0</v>
      </c>
      <c r="BD499">
        <f ca="1">IF(OR($B499=BD$5,$J499&lt;71,$G499&lt;71),0,OFFSET('2026_scenario_alt'!$H$6,$H499,BD$4))</f>
        <v>0</v>
      </c>
      <c r="BE499">
        <f ca="1">IF(OR($B499=BE$5,$J499&lt;71,$G499&lt;71),0,OFFSET('2026_scenario_alt'!$H$6,$H499,BE$4))</f>
        <v>0</v>
      </c>
      <c r="BF499">
        <f ca="1">IF(OR($B499=BF$5,$J499&lt;71,$G499&lt;71),0,OFFSET('2026_scenario_alt'!$H$6,$H499,BF$4))</f>
        <v>0</v>
      </c>
      <c r="BG499">
        <f ca="1">IF(OR($B499=BG$5,$J499&lt;71,$G499&lt;71),0,OFFSET('2026_scenario_alt'!$H$6,$H499,BG$4))</f>
        <v>0</v>
      </c>
      <c r="BH499">
        <f ca="1">IF(OR($B499=BH$5,$J499&lt;71,$G499&lt;71),0,OFFSET('2026_scenario_alt'!$H$6,$H499,BH$4))</f>
        <v>0</v>
      </c>
    </row>
    <row r="500" spans="1:60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>MATCH($A500,'2026_scenario_alt'!$A$7:$A$736,FALSE)</f>
        <v>494</v>
      </c>
      <c r="I500" s="30">
        <f ca="1">OFFSET('2026_scenario_alt'!$BX$6,$H500,0)</f>
        <v>59.028933837834579</v>
      </c>
      <c r="J500" s="30">
        <f ca="1">OFFSET('2026_scenario_alt'!$BY$6,$H500,0)</f>
        <v>60.42725037544826</v>
      </c>
      <c r="K500">
        <f ca="1">IF(OR($B500=K$5,$J500&lt;71,$G500&lt;71),0,OFFSET('2026_scenario_alt'!$H$6,$H500,K$4))</f>
        <v>0</v>
      </c>
      <c r="L500">
        <f ca="1">IF(OR($B500=L$5,$J500&lt;71,$G500&lt;71),0,OFFSET('2026_scenario_alt'!$H$6,$H500,L$4))</f>
        <v>0</v>
      </c>
      <c r="M500">
        <f ca="1">IF(OR($B500=M$5,$J500&lt;71,$G500&lt;71),0,OFFSET('2026_scenario_alt'!$H$6,$H500,M$4))</f>
        <v>0</v>
      </c>
      <c r="N500">
        <f ca="1">IF(OR($B500=N$5,$J500&lt;71,$G500&lt;71),0,OFFSET('2026_scenario_alt'!$H$6,$H500,N$4))</f>
        <v>0</v>
      </c>
      <c r="O500">
        <f ca="1">IF(OR($B500=O$5,$J500&lt;71,$G500&lt;71),0,OFFSET('2026_scenario_alt'!$H$6,$H500,O$4))</f>
        <v>0</v>
      </c>
      <c r="P500">
        <f ca="1">IF(OR($B500=P$5,$J500&lt;71,$G500&lt;71),0,OFFSET('2026_scenario_alt'!$H$6,$H500,P$4))</f>
        <v>0</v>
      </c>
      <c r="Q500">
        <f ca="1">IF(OR($B500=Q$5,$J500&lt;71,$G500&lt;71),0,OFFSET('2026_scenario_alt'!$H$6,$H500,Q$4))</f>
        <v>0</v>
      </c>
      <c r="R500">
        <f ca="1">IF(OR($B500=R$5,$J500&lt;71,$G500&lt;71),0,OFFSET('2026_scenario_alt'!$H$6,$H500,R$4))</f>
        <v>0</v>
      </c>
      <c r="S500">
        <f ca="1">IF(OR($B500=S$5,$J500&lt;71,$G500&lt;71),0,OFFSET('2026_scenario_alt'!$H$6,$H500,S$4))</f>
        <v>0</v>
      </c>
      <c r="T500">
        <f ca="1">IF(OR($B500=T$5,$J500&lt;71,$G500&lt;71),0,OFFSET('2026_scenario_alt'!$H$6,$H500,T$4))</f>
        <v>0</v>
      </c>
      <c r="U500">
        <f ca="1">IF(OR($B500=U$5,$J500&lt;71,$G500&lt;71),0,OFFSET('2026_scenario_alt'!$H$6,$H500,U$4))</f>
        <v>0</v>
      </c>
      <c r="V500">
        <f ca="1">IF(OR($B500=V$5,$J500&lt;71,$G500&lt;71),0,OFFSET('2026_scenario_alt'!$H$6,$H500,V$4))</f>
        <v>0</v>
      </c>
      <c r="W500">
        <f ca="1">IF(OR($B500=W$5,$J500&lt;71,$G500&lt;71),0,OFFSET('2026_scenario_alt'!$H$6,$H500,W$4))</f>
        <v>0</v>
      </c>
      <c r="X500">
        <f ca="1">IF(OR($B500=X$5,$J500&lt;71,$G500&lt;71),0,OFFSET('2026_scenario_alt'!$H$6,$H500,X$4))</f>
        <v>0</v>
      </c>
      <c r="Y500">
        <f ca="1">IF(OR($B500=Y$5,$J500&lt;71,$G500&lt;71),0,OFFSET('2026_scenario_alt'!$H$6,$H500,Y$4))</f>
        <v>0</v>
      </c>
      <c r="Z500">
        <f ca="1">IF(OR($B500=Z$5,$J500&lt;71,$G500&lt;71),0,OFFSET('2026_scenario_alt'!$H$6,$H500,Z$4))</f>
        <v>0</v>
      </c>
      <c r="AA500">
        <f ca="1">IF(OR($B500=AA$5,$J500&lt;71,$G500&lt;71),0,OFFSET('2026_scenario_alt'!$H$6,$H500,AA$4))</f>
        <v>0</v>
      </c>
      <c r="AB500">
        <f ca="1">IF(OR($B500=AB$5,$J500&lt;71,$G500&lt;71),0,OFFSET('2026_scenario_alt'!$H$6,$H500,AB$4))</f>
        <v>0</v>
      </c>
      <c r="AC500">
        <f ca="1">IF(OR($B500=AC$5,$J500&lt;71,$G500&lt;71),0,OFFSET('2026_scenario_alt'!$H$6,$H500,AC$4))</f>
        <v>0</v>
      </c>
      <c r="AD500">
        <f ca="1">IF(OR($B500=AD$5,$J500&lt;71,$G500&lt;71),0,OFFSET('2026_scenario_alt'!$H$6,$H500,AD$4))</f>
        <v>0</v>
      </c>
      <c r="AE500">
        <f ca="1">IF(OR($B500=AE$5,$J500&lt;71,$G500&lt;71),0,OFFSET('2026_scenario_alt'!$H$6,$H500,AE$4))</f>
        <v>0</v>
      </c>
      <c r="AF500">
        <f ca="1">IF(OR($B500=AF$5,$J500&lt;71,$G500&lt;71),0,OFFSET('2026_scenario_alt'!$H$6,$H500,AF$4))</f>
        <v>0</v>
      </c>
      <c r="AG500">
        <f ca="1">IF(OR($B500=AG$5,$J500&lt;71,$G500&lt;71),0,OFFSET('2026_scenario_alt'!$H$6,$H500,AG$4))</f>
        <v>0</v>
      </c>
      <c r="AH500">
        <f ca="1">IF(OR($B500=AH$5,$J500&lt;71,$G500&lt;71),0,OFFSET('2026_scenario_alt'!$H$6,$H500,AH$4))</f>
        <v>0</v>
      </c>
      <c r="AI500">
        <f ca="1">IF(OR($B500=AI$5,$J500&lt;71,$G500&lt;71),0,OFFSET('2026_scenario_alt'!$H$6,$H500,AI$4))</f>
        <v>0</v>
      </c>
      <c r="AJ500">
        <f ca="1">IF(OR($B500=AJ$5,$J500&lt;71,$G500&lt;71),0,OFFSET('2026_scenario_alt'!$H$6,$H500,AJ$4))</f>
        <v>0</v>
      </c>
      <c r="AK500">
        <f ca="1">IF(OR($B500=AK$5,$J500&lt;71,$G500&lt;71),0,OFFSET('2026_scenario_alt'!$H$6,$H500,AK$4))</f>
        <v>0</v>
      </c>
      <c r="AL500">
        <f ca="1">IF(OR($B500=AL$5,$J500&lt;71,$G500&lt;71),0,OFFSET('2026_scenario_alt'!$H$6,$H500,AL$4))</f>
        <v>0</v>
      </c>
      <c r="AM500">
        <f ca="1">IF(OR($B500=AM$5,$J500&lt;71,$G500&lt;71),0,OFFSET('2026_scenario_alt'!$H$6,$H500,AM$4))</f>
        <v>0</v>
      </c>
      <c r="AN500">
        <f ca="1">IF(OR($B500=AN$5,$J500&lt;71,$G500&lt;71),0,OFFSET('2026_scenario_alt'!$H$6,$H500,AN$4))</f>
        <v>0</v>
      </c>
      <c r="AO500">
        <f ca="1">IF(OR($B500=AO$5,$J500&lt;71,$G500&lt;71),0,OFFSET('2026_scenario_alt'!$H$6,$H500,AO$4))</f>
        <v>0</v>
      </c>
      <c r="AP500">
        <f ca="1">IF(OR($B500=AP$5,$J500&lt;71,$G500&lt;71),0,OFFSET('2026_scenario_alt'!$H$6,$H500,AP$4))</f>
        <v>0</v>
      </c>
      <c r="AQ500">
        <f ca="1">IF(OR($B500=AQ$5,$J500&lt;71,$G500&lt;71),0,OFFSET('2026_scenario_alt'!$H$6,$H500,AQ$4))</f>
        <v>0</v>
      </c>
      <c r="AR500">
        <f ca="1">IF(OR($B500=AR$5,$J500&lt;71,$G500&lt;71),0,OFFSET('2026_scenario_alt'!$H$6,$H500,AR$4))</f>
        <v>0</v>
      </c>
      <c r="AS500">
        <f ca="1">IF(OR($B500=AS$5,$J500&lt;71,$G500&lt;71),0,OFFSET('2026_scenario_alt'!$H$6,$H500,AS$4))</f>
        <v>0</v>
      </c>
      <c r="AT500">
        <f ca="1">IF(OR($B500=AT$5,$J500&lt;71,$G500&lt;71),0,OFFSET('2026_scenario_alt'!$H$6,$H500,AT$4))</f>
        <v>0</v>
      </c>
      <c r="AU500">
        <f ca="1">IF(OR($B500=AU$5,$J500&lt;71,$G500&lt;71),0,OFFSET('2026_scenario_alt'!$H$6,$H500,AU$4))</f>
        <v>0</v>
      </c>
      <c r="AV500">
        <f ca="1">IF(OR($B500=AV$5,$J500&lt;71,$G500&lt;71),0,OFFSET('2026_scenario_alt'!$H$6,$H500,AV$4))</f>
        <v>0</v>
      </c>
      <c r="AW500">
        <f ca="1">IF(OR($B500=AW$5,$J500&lt;71,$G500&lt;71),0,OFFSET('2026_scenario_alt'!$H$6,$H500,AW$4))</f>
        <v>0</v>
      </c>
      <c r="AX500">
        <f ca="1">IF(OR($B500=AX$5,$J500&lt;71,$G500&lt;71),0,OFFSET('2026_scenario_alt'!$H$6,$H500,AX$4))</f>
        <v>0</v>
      </c>
      <c r="AY500">
        <f ca="1">IF(OR($B500=AY$5,$J500&lt;71,$G500&lt;71),0,OFFSET('2026_scenario_alt'!$H$6,$H500,AY$4))</f>
        <v>0</v>
      </c>
      <c r="AZ500">
        <f ca="1">IF(OR($B500=AZ$5,$J500&lt;71,$G500&lt;71),0,OFFSET('2026_scenario_alt'!$H$6,$H500,AZ$4))</f>
        <v>0</v>
      </c>
      <c r="BA500">
        <f ca="1">IF(OR($B500=BA$5,$J500&lt;71,$G500&lt;71),0,OFFSET('2026_scenario_alt'!$H$6,$H500,BA$4))</f>
        <v>0</v>
      </c>
      <c r="BB500">
        <f ca="1">IF(OR($B500=BB$5,$J500&lt;71,$G500&lt;71),0,OFFSET('2026_scenario_alt'!$H$6,$H500,BB$4))</f>
        <v>0</v>
      </c>
      <c r="BC500">
        <f ca="1">IF(OR($B500=BC$5,$J500&lt;71,$G500&lt;71),0,OFFSET('2026_scenario_alt'!$H$6,$H500,BC$4))</f>
        <v>0</v>
      </c>
      <c r="BD500">
        <f ca="1">IF(OR($B500=BD$5,$J500&lt;71,$G500&lt;71),0,OFFSET('2026_scenario_alt'!$H$6,$H500,BD$4))</f>
        <v>0</v>
      </c>
      <c r="BE500">
        <f ca="1">IF(OR($B500=BE$5,$J500&lt;71,$G500&lt;71),0,OFFSET('2026_scenario_alt'!$H$6,$H500,BE$4))</f>
        <v>0</v>
      </c>
      <c r="BF500">
        <f ca="1">IF(OR($B500=BF$5,$J500&lt;71,$G500&lt;71),0,OFFSET('2026_scenario_alt'!$H$6,$H500,BF$4))</f>
        <v>0</v>
      </c>
      <c r="BG500">
        <f ca="1">IF(OR($B500=BG$5,$J500&lt;71,$G500&lt;71),0,OFFSET('2026_scenario_alt'!$H$6,$H500,BG$4))</f>
        <v>0</v>
      </c>
      <c r="BH500">
        <f ca="1">IF(OR($B500=BH$5,$J500&lt;71,$G500&lt;71),0,OFFSET('2026_scenario_alt'!$H$6,$H500,BH$4))</f>
        <v>0</v>
      </c>
    </row>
    <row r="501" spans="1:60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>MATCH($A501,'2026_scenario_alt'!$A$7:$A$736,FALSE)</f>
        <v>495</v>
      </c>
      <c r="I501" s="30">
        <f ca="1">OFFSET('2026_scenario_alt'!$BX$6,$H501,0)</f>
        <v>58.898367414630762</v>
      </c>
      <c r="J501" s="30">
        <f ca="1">OFFSET('2026_scenario_alt'!$BY$6,$H501,0)</f>
        <v>59.496320383307221</v>
      </c>
      <c r="K501">
        <f ca="1">IF(OR($B501=K$5,$J501&lt;71,$G501&lt;71),0,OFFSET('2026_scenario_alt'!$H$6,$H501,K$4))</f>
        <v>0</v>
      </c>
      <c r="L501">
        <f ca="1">IF(OR($B501=L$5,$J501&lt;71,$G501&lt;71),0,OFFSET('2026_scenario_alt'!$H$6,$H501,L$4))</f>
        <v>0</v>
      </c>
      <c r="M501">
        <f ca="1">IF(OR($B501=M$5,$J501&lt;71,$G501&lt;71),0,OFFSET('2026_scenario_alt'!$H$6,$H501,M$4))</f>
        <v>0</v>
      </c>
      <c r="N501">
        <f ca="1">IF(OR($B501=N$5,$J501&lt;71,$G501&lt;71),0,OFFSET('2026_scenario_alt'!$H$6,$H501,N$4))</f>
        <v>0</v>
      </c>
      <c r="O501">
        <f ca="1">IF(OR($B501=O$5,$J501&lt;71,$G501&lt;71),0,OFFSET('2026_scenario_alt'!$H$6,$H501,O$4))</f>
        <v>0</v>
      </c>
      <c r="P501">
        <f ca="1">IF(OR($B501=P$5,$J501&lt;71,$G501&lt;71),0,OFFSET('2026_scenario_alt'!$H$6,$H501,P$4))</f>
        <v>0</v>
      </c>
      <c r="Q501">
        <f ca="1">IF(OR($B501=Q$5,$J501&lt;71,$G501&lt;71),0,OFFSET('2026_scenario_alt'!$H$6,$H501,Q$4))</f>
        <v>0</v>
      </c>
      <c r="R501">
        <f ca="1">IF(OR($B501=R$5,$J501&lt;71,$G501&lt;71),0,OFFSET('2026_scenario_alt'!$H$6,$H501,R$4))</f>
        <v>0</v>
      </c>
      <c r="S501">
        <f ca="1">IF(OR($B501=S$5,$J501&lt;71,$G501&lt;71),0,OFFSET('2026_scenario_alt'!$H$6,$H501,S$4))</f>
        <v>0</v>
      </c>
      <c r="T501">
        <f ca="1">IF(OR($B501=T$5,$J501&lt;71,$G501&lt;71),0,OFFSET('2026_scenario_alt'!$H$6,$H501,T$4))</f>
        <v>0</v>
      </c>
      <c r="U501">
        <f ca="1">IF(OR($B501=U$5,$J501&lt;71,$G501&lt;71),0,OFFSET('2026_scenario_alt'!$H$6,$H501,U$4))</f>
        <v>0</v>
      </c>
      <c r="V501">
        <f ca="1">IF(OR($B501=V$5,$J501&lt;71,$G501&lt;71),0,OFFSET('2026_scenario_alt'!$H$6,$H501,V$4))</f>
        <v>0</v>
      </c>
      <c r="W501">
        <f ca="1">IF(OR($B501=W$5,$J501&lt;71,$G501&lt;71),0,OFFSET('2026_scenario_alt'!$H$6,$H501,W$4))</f>
        <v>0</v>
      </c>
      <c r="X501">
        <f ca="1">IF(OR($B501=X$5,$J501&lt;71,$G501&lt;71),0,OFFSET('2026_scenario_alt'!$H$6,$H501,X$4))</f>
        <v>0</v>
      </c>
      <c r="Y501">
        <f ca="1">IF(OR($B501=Y$5,$J501&lt;71,$G501&lt;71),0,OFFSET('2026_scenario_alt'!$H$6,$H501,Y$4))</f>
        <v>0</v>
      </c>
      <c r="Z501">
        <f ca="1">IF(OR($B501=Z$5,$J501&lt;71,$G501&lt;71),0,OFFSET('2026_scenario_alt'!$H$6,$H501,Z$4))</f>
        <v>0</v>
      </c>
      <c r="AA501">
        <f ca="1">IF(OR($B501=AA$5,$J501&lt;71,$G501&lt;71),0,OFFSET('2026_scenario_alt'!$H$6,$H501,AA$4))</f>
        <v>0</v>
      </c>
      <c r="AB501">
        <f ca="1">IF(OR($B501=AB$5,$J501&lt;71,$G501&lt;71),0,OFFSET('2026_scenario_alt'!$H$6,$H501,AB$4))</f>
        <v>0</v>
      </c>
      <c r="AC501">
        <f ca="1">IF(OR($B501=AC$5,$J501&lt;71,$G501&lt;71),0,OFFSET('2026_scenario_alt'!$H$6,$H501,AC$4))</f>
        <v>0</v>
      </c>
      <c r="AD501">
        <f ca="1">IF(OR($B501=AD$5,$J501&lt;71,$G501&lt;71),0,OFFSET('2026_scenario_alt'!$H$6,$H501,AD$4))</f>
        <v>0</v>
      </c>
      <c r="AE501">
        <f ca="1">IF(OR($B501=AE$5,$J501&lt;71,$G501&lt;71),0,OFFSET('2026_scenario_alt'!$H$6,$H501,AE$4))</f>
        <v>0</v>
      </c>
      <c r="AF501">
        <f ca="1">IF(OR($B501=AF$5,$J501&lt;71,$G501&lt;71),0,OFFSET('2026_scenario_alt'!$H$6,$H501,AF$4))</f>
        <v>0</v>
      </c>
      <c r="AG501">
        <f ca="1">IF(OR($B501=AG$5,$J501&lt;71,$G501&lt;71),0,OFFSET('2026_scenario_alt'!$H$6,$H501,AG$4))</f>
        <v>0</v>
      </c>
      <c r="AH501">
        <f ca="1">IF(OR($B501=AH$5,$J501&lt;71,$G501&lt;71),0,OFFSET('2026_scenario_alt'!$H$6,$H501,AH$4))</f>
        <v>0</v>
      </c>
      <c r="AI501">
        <f ca="1">IF(OR($B501=AI$5,$J501&lt;71,$G501&lt;71),0,OFFSET('2026_scenario_alt'!$H$6,$H501,AI$4))</f>
        <v>0</v>
      </c>
      <c r="AJ501">
        <f ca="1">IF(OR($B501=AJ$5,$J501&lt;71,$G501&lt;71),0,OFFSET('2026_scenario_alt'!$H$6,$H501,AJ$4))</f>
        <v>0</v>
      </c>
      <c r="AK501">
        <f ca="1">IF(OR($B501=AK$5,$J501&lt;71,$G501&lt;71),0,OFFSET('2026_scenario_alt'!$H$6,$H501,AK$4))</f>
        <v>0</v>
      </c>
      <c r="AL501">
        <f ca="1">IF(OR($B501=AL$5,$J501&lt;71,$G501&lt;71),0,OFFSET('2026_scenario_alt'!$H$6,$H501,AL$4))</f>
        <v>0</v>
      </c>
      <c r="AM501">
        <f ca="1">IF(OR($B501=AM$5,$J501&lt;71,$G501&lt;71),0,OFFSET('2026_scenario_alt'!$H$6,$H501,AM$4))</f>
        <v>0</v>
      </c>
      <c r="AN501">
        <f ca="1">IF(OR($B501=AN$5,$J501&lt;71,$G501&lt;71),0,OFFSET('2026_scenario_alt'!$H$6,$H501,AN$4))</f>
        <v>0</v>
      </c>
      <c r="AO501">
        <f ca="1">IF(OR($B501=AO$5,$J501&lt;71,$G501&lt;71),0,OFFSET('2026_scenario_alt'!$H$6,$H501,AO$4))</f>
        <v>0</v>
      </c>
      <c r="AP501">
        <f ca="1">IF(OR($B501=AP$5,$J501&lt;71,$G501&lt;71),0,OFFSET('2026_scenario_alt'!$H$6,$H501,AP$4))</f>
        <v>0</v>
      </c>
      <c r="AQ501">
        <f ca="1">IF(OR($B501=AQ$5,$J501&lt;71,$G501&lt;71),0,OFFSET('2026_scenario_alt'!$H$6,$H501,AQ$4))</f>
        <v>0</v>
      </c>
      <c r="AR501">
        <f ca="1">IF(OR($B501=AR$5,$J501&lt;71,$G501&lt;71),0,OFFSET('2026_scenario_alt'!$H$6,$H501,AR$4))</f>
        <v>0</v>
      </c>
      <c r="AS501">
        <f ca="1">IF(OR($B501=AS$5,$J501&lt;71,$G501&lt;71),0,OFFSET('2026_scenario_alt'!$H$6,$H501,AS$4))</f>
        <v>0</v>
      </c>
      <c r="AT501">
        <f ca="1">IF(OR($B501=AT$5,$J501&lt;71,$G501&lt;71),0,OFFSET('2026_scenario_alt'!$H$6,$H501,AT$4))</f>
        <v>0</v>
      </c>
      <c r="AU501">
        <f ca="1">IF(OR($B501=AU$5,$J501&lt;71,$G501&lt;71),0,OFFSET('2026_scenario_alt'!$H$6,$H501,AU$4))</f>
        <v>0</v>
      </c>
      <c r="AV501">
        <f ca="1">IF(OR($B501=AV$5,$J501&lt;71,$G501&lt;71),0,OFFSET('2026_scenario_alt'!$H$6,$H501,AV$4))</f>
        <v>0</v>
      </c>
      <c r="AW501">
        <f ca="1">IF(OR($B501=AW$5,$J501&lt;71,$G501&lt;71),0,OFFSET('2026_scenario_alt'!$H$6,$H501,AW$4))</f>
        <v>0</v>
      </c>
      <c r="AX501">
        <f ca="1">IF(OR($B501=AX$5,$J501&lt;71,$G501&lt;71),0,OFFSET('2026_scenario_alt'!$H$6,$H501,AX$4))</f>
        <v>0</v>
      </c>
      <c r="AY501">
        <f ca="1">IF(OR($B501=AY$5,$J501&lt;71,$G501&lt;71),0,OFFSET('2026_scenario_alt'!$H$6,$H501,AY$4))</f>
        <v>0</v>
      </c>
      <c r="AZ501">
        <f ca="1">IF(OR($B501=AZ$5,$J501&lt;71,$G501&lt;71),0,OFFSET('2026_scenario_alt'!$H$6,$H501,AZ$4))</f>
        <v>0</v>
      </c>
      <c r="BA501">
        <f ca="1">IF(OR($B501=BA$5,$J501&lt;71,$G501&lt;71),0,OFFSET('2026_scenario_alt'!$H$6,$H501,BA$4))</f>
        <v>0</v>
      </c>
      <c r="BB501">
        <f ca="1">IF(OR($B501=BB$5,$J501&lt;71,$G501&lt;71),0,OFFSET('2026_scenario_alt'!$H$6,$H501,BB$4))</f>
        <v>0</v>
      </c>
      <c r="BC501">
        <f ca="1">IF(OR($B501=BC$5,$J501&lt;71,$G501&lt;71),0,OFFSET('2026_scenario_alt'!$H$6,$H501,BC$4))</f>
        <v>0</v>
      </c>
      <c r="BD501">
        <f ca="1">IF(OR($B501=BD$5,$J501&lt;71,$G501&lt;71),0,OFFSET('2026_scenario_alt'!$H$6,$H501,BD$4))</f>
        <v>0</v>
      </c>
      <c r="BE501">
        <f ca="1">IF(OR($B501=BE$5,$J501&lt;71,$G501&lt;71),0,OFFSET('2026_scenario_alt'!$H$6,$H501,BE$4))</f>
        <v>0</v>
      </c>
      <c r="BF501">
        <f ca="1">IF(OR($B501=BF$5,$J501&lt;71,$G501&lt;71),0,OFFSET('2026_scenario_alt'!$H$6,$H501,BF$4))</f>
        <v>0</v>
      </c>
      <c r="BG501">
        <f ca="1">IF(OR($B501=BG$5,$J501&lt;71,$G501&lt;71),0,OFFSET('2026_scenario_alt'!$H$6,$H501,BG$4))</f>
        <v>0</v>
      </c>
      <c r="BH501">
        <f ca="1">IF(OR($B501=BH$5,$J501&lt;71,$G501&lt;71),0,OFFSET('2026_scenario_alt'!$H$6,$H501,BH$4))</f>
        <v>0</v>
      </c>
    </row>
    <row r="502" spans="1:60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>MATCH($A502,'2026_scenario_alt'!$A$7:$A$736,FALSE)</f>
        <v>496</v>
      </c>
      <c r="I502" s="30">
        <f ca="1">OFFSET('2026_scenario_alt'!$BX$6,$H502,0)</f>
        <v>56.361296609598128</v>
      </c>
      <c r="J502" s="30">
        <f ca="1">OFFSET('2026_scenario_alt'!$BY$6,$H502,0)</f>
        <v>56.85918792240377</v>
      </c>
      <c r="K502">
        <f ca="1">IF(OR($B502=K$5,$J502&lt;71,$G502&lt;71),0,OFFSET('2026_scenario_alt'!$H$6,$H502,K$4))</f>
        <v>0</v>
      </c>
      <c r="L502">
        <f ca="1">IF(OR($B502=L$5,$J502&lt;71,$G502&lt;71),0,OFFSET('2026_scenario_alt'!$H$6,$H502,L$4))</f>
        <v>0</v>
      </c>
      <c r="M502">
        <f ca="1">IF(OR($B502=M$5,$J502&lt;71,$G502&lt;71),0,OFFSET('2026_scenario_alt'!$H$6,$H502,M$4))</f>
        <v>0</v>
      </c>
      <c r="N502">
        <f ca="1">IF(OR($B502=N$5,$J502&lt;71,$G502&lt;71),0,OFFSET('2026_scenario_alt'!$H$6,$H502,N$4))</f>
        <v>0</v>
      </c>
      <c r="O502">
        <f ca="1">IF(OR($B502=O$5,$J502&lt;71,$G502&lt;71),0,OFFSET('2026_scenario_alt'!$H$6,$H502,O$4))</f>
        <v>0</v>
      </c>
      <c r="P502">
        <f ca="1">IF(OR($B502=P$5,$J502&lt;71,$G502&lt;71),0,OFFSET('2026_scenario_alt'!$H$6,$H502,P$4))</f>
        <v>0</v>
      </c>
      <c r="Q502">
        <f ca="1">IF(OR($B502=Q$5,$J502&lt;71,$G502&lt;71),0,OFFSET('2026_scenario_alt'!$H$6,$H502,Q$4))</f>
        <v>0</v>
      </c>
      <c r="R502">
        <f ca="1">IF(OR($B502=R$5,$J502&lt;71,$G502&lt;71),0,OFFSET('2026_scenario_alt'!$H$6,$H502,R$4))</f>
        <v>0</v>
      </c>
      <c r="S502">
        <f ca="1">IF(OR($B502=S$5,$J502&lt;71,$G502&lt;71),0,OFFSET('2026_scenario_alt'!$H$6,$H502,S$4))</f>
        <v>0</v>
      </c>
      <c r="T502">
        <f ca="1">IF(OR($B502=T$5,$J502&lt;71,$G502&lt;71),0,OFFSET('2026_scenario_alt'!$H$6,$H502,T$4))</f>
        <v>0</v>
      </c>
      <c r="U502">
        <f ca="1">IF(OR($B502=U$5,$J502&lt;71,$G502&lt;71),0,OFFSET('2026_scenario_alt'!$H$6,$H502,U$4))</f>
        <v>0</v>
      </c>
      <c r="V502">
        <f ca="1">IF(OR($B502=V$5,$J502&lt;71,$G502&lt;71),0,OFFSET('2026_scenario_alt'!$H$6,$H502,V$4))</f>
        <v>0</v>
      </c>
      <c r="W502">
        <f ca="1">IF(OR($B502=W$5,$J502&lt;71,$G502&lt;71),0,OFFSET('2026_scenario_alt'!$H$6,$H502,W$4))</f>
        <v>0</v>
      </c>
      <c r="X502">
        <f ca="1">IF(OR($B502=X$5,$J502&lt;71,$G502&lt;71),0,OFFSET('2026_scenario_alt'!$H$6,$H502,X$4))</f>
        <v>0</v>
      </c>
      <c r="Y502">
        <f ca="1">IF(OR($B502=Y$5,$J502&lt;71,$G502&lt;71),0,OFFSET('2026_scenario_alt'!$H$6,$H502,Y$4))</f>
        <v>0</v>
      </c>
      <c r="Z502">
        <f ca="1">IF(OR($B502=Z$5,$J502&lt;71,$G502&lt;71),0,OFFSET('2026_scenario_alt'!$H$6,$H502,Z$4))</f>
        <v>0</v>
      </c>
      <c r="AA502">
        <f ca="1">IF(OR($B502=AA$5,$J502&lt;71,$G502&lt;71),0,OFFSET('2026_scenario_alt'!$H$6,$H502,AA$4))</f>
        <v>0</v>
      </c>
      <c r="AB502">
        <f ca="1">IF(OR($B502=AB$5,$J502&lt;71,$G502&lt;71),0,OFFSET('2026_scenario_alt'!$H$6,$H502,AB$4))</f>
        <v>0</v>
      </c>
      <c r="AC502">
        <f ca="1">IF(OR($B502=AC$5,$J502&lt;71,$G502&lt;71),0,OFFSET('2026_scenario_alt'!$H$6,$H502,AC$4))</f>
        <v>0</v>
      </c>
      <c r="AD502">
        <f ca="1">IF(OR($B502=AD$5,$J502&lt;71,$G502&lt;71),0,OFFSET('2026_scenario_alt'!$H$6,$H502,AD$4))</f>
        <v>0</v>
      </c>
      <c r="AE502">
        <f ca="1">IF(OR($B502=AE$5,$J502&lt;71,$G502&lt;71),0,OFFSET('2026_scenario_alt'!$H$6,$H502,AE$4))</f>
        <v>0</v>
      </c>
      <c r="AF502">
        <f ca="1">IF(OR($B502=AF$5,$J502&lt;71,$G502&lt;71),0,OFFSET('2026_scenario_alt'!$H$6,$H502,AF$4))</f>
        <v>0</v>
      </c>
      <c r="AG502">
        <f ca="1">IF(OR($B502=AG$5,$J502&lt;71,$G502&lt;71),0,OFFSET('2026_scenario_alt'!$H$6,$H502,AG$4))</f>
        <v>0</v>
      </c>
      <c r="AH502">
        <f ca="1">IF(OR($B502=AH$5,$J502&lt;71,$G502&lt;71),0,OFFSET('2026_scenario_alt'!$H$6,$H502,AH$4))</f>
        <v>0</v>
      </c>
      <c r="AI502">
        <f ca="1">IF(OR($B502=AI$5,$J502&lt;71,$G502&lt;71),0,OFFSET('2026_scenario_alt'!$H$6,$H502,AI$4))</f>
        <v>0</v>
      </c>
      <c r="AJ502">
        <f ca="1">IF(OR($B502=AJ$5,$J502&lt;71,$G502&lt;71),0,OFFSET('2026_scenario_alt'!$H$6,$H502,AJ$4))</f>
        <v>0</v>
      </c>
      <c r="AK502">
        <f ca="1">IF(OR($B502=AK$5,$J502&lt;71,$G502&lt;71),0,OFFSET('2026_scenario_alt'!$H$6,$H502,AK$4))</f>
        <v>0</v>
      </c>
      <c r="AL502">
        <f ca="1">IF(OR($B502=AL$5,$J502&lt;71,$G502&lt;71),0,OFFSET('2026_scenario_alt'!$H$6,$H502,AL$4))</f>
        <v>0</v>
      </c>
      <c r="AM502">
        <f ca="1">IF(OR($B502=AM$5,$J502&lt;71,$G502&lt;71),0,OFFSET('2026_scenario_alt'!$H$6,$H502,AM$4))</f>
        <v>0</v>
      </c>
      <c r="AN502">
        <f ca="1">IF(OR($B502=AN$5,$J502&lt;71,$G502&lt;71),0,OFFSET('2026_scenario_alt'!$H$6,$H502,AN$4))</f>
        <v>0</v>
      </c>
      <c r="AO502">
        <f ca="1">IF(OR($B502=AO$5,$J502&lt;71,$G502&lt;71),0,OFFSET('2026_scenario_alt'!$H$6,$H502,AO$4))</f>
        <v>0</v>
      </c>
      <c r="AP502">
        <f ca="1">IF(OR($B502=AP$5,$J502&lt;71,$G502&lt;71),0,OFFSET('2026_scenario_alt'!$H$6,$H502,AP$4))</f>
        <v>0</v>
      </c>
      <c r="AQ502">
        <f ca="1">IF(OR($B502=AQ$5,$J502&lt;71,$G502&lt;71),0,OFFSET('2026_scenario_alt'!$H$6,$H502,AQ$4))</f>
        <v>0</v>
      </c>
      <c r="AR502">
        <f ca="1">IF(OR($B502=AR$5,$J502&lt;71,$G502&lt;71),0,OFFSET('2026_scenario_alt'!$H$6,$H502,AR$4))</f>
        <v>0</v>
      </c>
      <c r="AS502">
        <f ca="1">IF(OR($B502=AS$5,$J502&lt;71,$G502&lt;71),0,OFFSET('2026_scenario_alt'!$H$6,$H502,AS$4))</f>
        <v>0</v>
      </c>
      <c r="AT502">
        <f ca="1">IF(OR($B502=AT$5,$J502&lt;71,$G502&lt;71),0,OFFSET('2026_scenario_alt'!$H$6,$H502,AT$4))</f>
        <v>0</v>
      </c>
      <c r="AU502">
        <f ca="1">IF(OR($B502=AU$5,$J502&lt;71,$G502&lt;71),0,OFFSET('2026_scenario_alt'!$H$6,$H502,AU$4))</f>
        <v>0</v>
      </c>
      <c r="AV502">
        <f ca="1">IF(OR($B502=AV$5,$J502&lt;71,$G502&lt;71),0,OFFSET('2026_scenario_alt'!$H$6,$H502,AV$4))</f>
        <v>0</v>
      </c>
      <c r="AW502">
        <f ca="1">IF(OR($B502=AW$5,$J502&lt;71,$G502&lt;71),0,OFFSET('2026_scenario_alt'!$H$6,$H502,AW$4))</f>
        <v>0</v>
      </c>
      <c r="AX502">
        <f ca="1">IF(OR($B502=AX$5,$J502&lt;71,$G502&lt;71),0,OFFSET('2026_scenario_alt'!$H$6,$H502,AX$4))</f>
        <v>0</v>
      </c>
      <c r="AY502">
        <f ca="1">IF(OR($B502=AY$5,$J502&lt;71,$G502&lt;71),0,OFFSET('2026_scenario_alt'!$H$6,$H502,AY$4))</f>
        <v>0</v>
      </c>
      <c r="AZ502">
        <f ca="1">IF(OR($B502=AZ$5,$J502&lt;71,$G502&lt;71),0,OFFSET('2026_scenario_alt'!$H$6,$H502,AZ$4))</f>
        <v>0</v>
      </c>
      <c r="BA502">
        <f ca="1">IF(OR($B502=BA$5,$J502&lt;71,$G502&lt;71),0,OFFSET('2026_scenario_alt'!$H$6,$H502,BA$4))</f>
        <v>0</v>
      </c>
      <c r="BB502">
        <f ca="1">IF(OR($B502=BB$5,$J502&lt;71,$G502&lt;71),0,OFFSET('2026_scenario_alt'!$H$6,$H502,BB$4))</f>
        <v>0</v>
      </c>
      <c r="BC502">
        <f ca="1">IF(OR($B502=BC$5,$J502&lt;71,$G502&lt;71),0,OFFSET('2026_scenario_alt'!$H$6,$H502,BC$4))</f>
        <v>0</v>
      </c>
      <c r="BD502">
        <f ca="1">IF(OR($B502=BD$5,$J502&lt;71,$G502&lt;71),0,OFFSET('2026_scenario_alt'!$H$6,$H502,BD$4))</f>
        <v>0</v>
      </c>
      <c r="BE502">
        <f ca="1">IF(OR($B502=BE$5,$J502&lt;71,$G502&lt;71),0,OFFSET('2026_scenario_alt'!$H$6,$H502,BE$4))</f>
        <v>0</v>
      </c>
      <c r="BF502">
        <f ca="1">IF(OR($B502=BF$5,$J502&lt;71,$G502&lt;71),0,OFFSET('2026_scenario_alt'!$H$6,$H502,BF$4))</f>
        <v>0</v>
      </c>
      <c r="BG502">
        <f ca="1">IF(OR($B502=BG$5,$J502&lt;71,$G502&lt;71),0,OFFSET('2026_scenario_alt'!$H$6,$H502,BG$4))</f>
        <v>0</v>
      </c>
      <c r="BH502">
        <f ca="1">IF(OR($B502=BH$5,$J502&lt;71,$G502&lt;71),0,OFFSET('2026_scenario_alt'!$H$6,$H502,BH$4))</f>
        <v>0</v>
      </c>
    </row>
    <row r="503" spans="1:60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>MATCH($A503,'2026_scenario_alt'!$A$7:$A$736,FALSE)</f>
        <v>497</v>
      </c>
      <c r="I503" s="30">
        <f ca="1">OFFSET('2026_scenario_alt'!$BX$6,$H503,0)</f>
        <v>56.497903491740267</v>
      </c>
      <c r="J503" s="30">
        <f ca="1">OFFSET('2026_scenario_alt'!$BY$6,$H503,0)</f>
        <v>56.997001579123136</v>
      </c>
      <c r="K503">
        <f ca="1">IF(OR($B503=K$5,$J503&lt;71,$G503&lt;71),0,OFFSET('2026_scenario_alt'!$H$6,$H503,K$4))</f>
        <v>0</v>
      </c>
      <c r="L503">
        <f ca="1">IF(OR($B503=L$5,$J503&lt;71,$G503&lt;71),0,OFFSET('2026_scenario_alt'!$H$6,$H503,L$4))</f>
        <v>0</v>
      </c>
      <c r="M503">
        <f ca="1">IF(OR($B503=M$5,$J503&lt;71,$G503&lt;71),0,OFFSET('2026_scenario_alt'!$H$6,$H503,M$4))</f>
        <v>0</v>
      </c>
      <c r="N503">
        <f ca="1">IF(OR($B503=N$5,$J503&lt;71,$G503&lt;71),0,OFFSET('2026_scenario_alt'!$H$6,$H503,N$4))</f>
        <v>0</v>
      </c>
      <c r="O503">
        <f ca="1">IF(OR($B503=O$5,$J503&lt;71,$G503&lt;71),0,OFFSET('2026_scenario_alt'!$H$6,$H503,O$4))</f>
        <v>0</v>
      </c>
      <c r="P503">
        <f ca="1">IF(OR($B503=P$5,$J503&lt;71,$G503&lt;71),0,OFFSET('2026_scenario_alt'!$H$6,$H503,P$4))</f>
        <v>0</v>
      </c>
      <c r="Q503">
        <f ca="1">IF(OR($B503=Q$5,$J503&lt;71,$G503&lt;71),0,OFFSET('2026_scenario_alt'!$H$6,$H503,Q$4))</f>
        <v>0</v>
      </c>
      <c r="R503">
        <f ca="1">IF(OR($B503=R$5,$J503&lt;71,$G503&lt;71),0,OFFSET('2026_scenario_alt'!$H$6,$H503,R$4))</f>
        <v>0</v>
      </c>
      <c r="S503">
        <f ca="1">IF(OR($B503=S$5,$J503&lt;71,$G503&lt;71),0,OFFSET('2026_scenario_alt'!$H$6,$H503,S$4))</f>
        <v>0</v>
      </c>
      <c r="T503">
        <f ca="1">IF(OR($B503=T$5,$J503&lt;71,$G503&lt;71),0,OFFSET('2026_scenario_alt'!$H$6,$H503,T$4))</f>
        <v>0</v>
      </c>
      <c r="U503">
        <f ca="1">IF(OR($B503=U$5,$J503&lt;71,$G503&lt;71),0,OFFSET('2026_scenario_alt'!$H$6,$H503,U$4))</f>
        <v>0</v>
      </c>
      <c r="V503">
        <f ca="1">IF(OR($B503=V$5,$J503&lt;71,$G503&lt;71),0,OFFSET('2026_scenario_alt'!$H$6,$H503,V$4))</f>
        <v>0</v>
      </c>
      <c r="W503">
        <f ca="1">IF(OR($B503=W$5,$J503&lt;71,$G503&lt;71),0,OFFSET('2026_scenario_alt'!$H$6,$H503,W$4))</f>
        <v>0</v>
      </c>
      <c r="X503">
        <f ca="1">IF(OR($B503=X$5,$J503&lt;71,$G503&lt;71),0,OFFSET('2026_scenario_alt'!$H$6,$H503,X$4))</f>
        <v>0</v>
      </c>
      <c r="Y503">
        <f ca="1">IF(OR($B503=Y$5,$J503&lt;71,$G503&lt;71),0,OFFSET('2026_scenario_alt'!$H$6,$H503,Y$4))</f>
        <v>0</v>
      </c>
      <c r="Z503">
        <f ca="1">IF(OR($B503=Z$5,$J503&lt;71,$G503&lt;71),0,OFFSET('2026_scenario_alt'!$H$6,$H503,Z$4))</f>
        <v>0</v>
      </c>
      <c r="AA503">
        <f ca="1">IF(OR($B503=AA$5,$J503&lt;71,$G503&lt;71),0,OFFSET('2026_scenario_alt'!$H$6,$H503,AA$4))</f>
        <v>0</v>
      </c>
      <c r="AB503">
        <f ca="1">IF(OR($B503=AB$5,$J503&lt;71,$G503&lt;71),0,OFFSET('2026_scenario_alt'!$H$6,$H503,AB$4))</f>
        <v>0</v>
      </c>
      <c r="AC503">
        <f ca="1">IF(OR($B503=AC$5,$J503&lt;71,$G503&lt;71),0,OFFSET('2026_scenario_alt'!$H$6,$H503,AC$4))</f>
        <v>0</v>
      </c>
      <c r="AD503">
        <f ca="1">IF(OR($B503=AD$5,$J503&lt;71,$G503&lt;71),0,OFFSET('2026_scenario_alt'!$H$6,$H503,AD$4))</f>
        <v>0</v>
      </c>
      <c r="AE503">
        <f ca="1">IF(OR($B503=AE$5,$J503&lt;71,$G503&lt;71),0,OFFSET('2026_scenario_alt'!$H$6,$H503,AE$4))</f>
        <v>0</v>
      </c>
      <c r="AF503">
        <f ca="1">IF(OR($B503=AF$5,$J503&lt;71,$G503&lt;71),0,OFFSET('2026_scenario_alt'!$H$6,$H503,AF$4))</f>
        <v>0</v>
      </c>
      <c r="AG503">
        <f ca="1">IF(OR($B503=AG$5,$J503&lt;71,$G503&lt;71),0,OFFSET('2026_scenario_alt'!$H$6,$H503,AG$4))</f>
        <v>0</v>
      </c>
      <c r="AH503">
        <f ca="1">IF(OR($B503=AH$5,$J503&lt;71,$G503&lt;71),0,OFFSET('2026_scenario_alt'!$H$6,$H503,AH$4))</f>
        <v>0</v>
      </c>
      <c r="AI503">
        <f ca="1">IF(OR($B503=AI$5,$J503&lt;71,$G503&lt;71),0,OFFSET('2026_scenario_alt'!$H$6,$H503,AI$4))</f>
        <v>0</v>
      </c>
      <c r="AJ503">
        <f ca="1">IF(OR($B503=AJ$5,$J503&lt;71,$G503&lt;71),0,OFFSET('2026_scenario_alt'!$H$6,$H503,AJ$4))</f>
        <v>0</v>
      </c>
      <c r="AK503">
        <f ca="1">IF(OR($B503=AK$5,$J503&lt;71,$G503&lt;71),0,OFFSET('2026_scenario_alt'!$H$6,$H503,AK$4))</f>
        <v>0</v>
      </c>
      <c r="AL503">
        <f ca="1">IF(OR($B503=AL$5,$J503&lt;71,$G503&lt;71),0,OFFSET('2026_scenario_alt'!$H$6,$H503,AL$4))</f>
        <v>0</v>
      </c>
      <c r="AM503">
        <f ca="1">IF(OR($B503=AM$5,$J503&lt;71,$G503&lt;71),0,OFFSET('2026_scenario_alt'!$H$6,$H503,AM$4))</f>
        <v>0</v>
      </c>
      <c r="AN503">
        <f ca="1">IF(OR($B503=AN$5,$J503&lt;71,$G503&lt;71),0,OFFSET('2026_scenario_alt'!$H$6,$H503,AN$4))</f>
        <v>0</v>
      </c>
      <c r="AO503">
        <f ca="1">IF(OR($B503=AO$5,$J503&lt;71,$G503&lt;71),0,OFFSET('2026_scenario_alt'!$H$6,$H503,AO$4))</f>
        <v>0</v>
      </c>
      <c r="AP503">
        <f ca="1">IF(OR($B503=AP$5,$J503&lt;71,$G503&lt;71),0,OFFSET('2026_scenario_alt'!$H$6,$H503,AP$4))</f>
        <v>0</v>
      </c>
      <c r="AQ503">
        <f ca="1">IF(OR($B503=AQ$5,$J503&lt;71,$G503&lt;71),0,OFFSET('2026_scenario_alt'!$H$6,$H503,AQ$4))</f>
        <v>0</v>
      </c>
      <c r="AR503">
        <f ca="1">IF(OR($B503=AR$5,$J503&lt;71,$G503&lt;71),0,OFFSET('2026_scenario_alt'!$H$6,$H503,AR$4))</f>
        <v>0</v>
      </c>
      <c r="AS503">
        <f ca="1">IF(OR($B503=AS$5,$J503&lt;71,$G503&lt;71),0,OFFSET('2026_scenario_alt'!$H$6,$H503,AS$4))</f>
        <v>0</v>
      </c>
      <c r="AT503">
        <f ca="1">IF(OR($B503=AT$5,$J503&lt;71,$G503&lt;71),0,OFFSET('2026_scenario_alt'!$H$6,$H503,AT$4))</f>
        <v>0</v>
      </c>
      <c r="AU503">
        <f ca="1">IF(OR($B503=AU$5,$J503&lt;71,$G503&lt;71),0,OFFSET('2026_scenario_alt'!$H$6,$H503,AU$4))</f>
        <v>0</v>
      </c>
      <c r="AV503">
        <f ca="1">IF(OR($B503=AV$5,$J503&lt;71,$G503&lt;71),0,OFFSET('2026_scenario_alt'!$H$6,$H503,AV$4))</f>
        <v>0</v>
      </c>
      <c r="AW503">
        <f ca="1">IF(OR($B503=AW$5,$J503&lt;71,$G503&lt;71),0,OFFSET('2026_scenario_alt'!$H$6,$H503,AW$4))</f>
        <v>0</v>
      </c>
      <c r="AX503">
        <f ca="1">IF(OR($B503=AX$5,$J503&lt;71,$G503&lt;71),0,OFFSET('2026_scenario_alt'!$H$6,$H503,AX$4))</f>
        <v>0</v>
      </c>
      <c r="AY503">
        <f ca="1">IF(OR($B503=AY$5,$J503&lt;71,$G503&lt;71),0,OFFSET('2026_scenario_alt'!$H$6,$H503,AY$4))</f>
        <v>0</v>
      </c>
      <c r="AZ503">
        <f ca="1">IF(OR($B503=AZ$5,$J503&lt;71,$G503&lt;71),0,OFFSET('2026_scenario_alt'!$H$6,$H503,AZ$4))</f>
        <v>0</v>
      </c>
      <c r="BA503">
        <f ca="1">IF(OR($B503=BA$5,$J503&lt;71,$G503&lt;71),0,OFFSET('2026_scenario_alt'!$H$6,$H503,BA$4))</f>
        <v>0</v>
      </c>
      <c r="BB503">
        <f ca="1">IF(OR($B503=BB$5,$J503&lt;71,$G503&lt;71),0,OFFSET('2026_scenario_alt'!$H$6,$H503,BB$4))</f>
        <v>0</v>
      </c>
      <c r="BC503">
        <f ca="1">IF(OR($B503=BC$5,$J503&lt;71,$G503&lt;71),0,OFFSET('2026_scenario_alt'!$H$6,$H503,BC$4))</f>
        <v>0</v>
      </c>
      <c r="BD503">
        <f ca="1">IF(OR($B503=BD$5,$J503&lt;71,$G503&lt;71),0,OFFSET('2026_scenario_alt'!$H$6,$H503,BD$4))</f>
        <v>0</v>
      </c>
      <c r="BE503">
        <f ca="1">IF(OR($B503=BE$5,$J503&lt;71,$G503&lt;71),0,OFFSET('2026_scenario_alt'!$H$6,$H503,BE$4))</f>
        <v>0</v>
      </c>
      <c r="BF503">
        <f ca="1">IF(OR($B503=BF$5,$J503&lt;71,$G503&lt;71),0,OFFSET('2026_scenario_alt'!$H$6,$H503,BF$4))</f>
        <v>0</v>
      </c>
      <c r="BG503">
        <f ca="1">IF(OR($B503=BG$5,$J503&lt;71,$G503&lt;71),0,OFFSET('2026_scenario_alt'!$H$6,$H503,BG$4))</f>
        <v>0</v>
      </c>
      <c r="BH503">
        <f ca="1">IF(OR($B503=BH$5,$J503&lt;71,$G503&lt;71),0,OFFSET('2026_scenario_alt'!$H$6,$H503,BH$4))</f>
        <v>0</v>
      </c>
    </row>
    <row r="504" spans="1:60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>MATCH($A504,'2026_scenario_alt'!$A$7:$A$736,FALSE)</f>
        <v>498</v>
      </c>
      <c r="I504" s="30">
        <f ca="1">OFFSET('2026_scenario_alt'!$BX$6,$H504,0)</f>
        <v>56.050851816926631</v>
      </c>
      <c r="J504" s="30">
        <f ca="1">OFFSET('2026_scenario_alt'!$BY$6,$H504,0)</f>
        <v>56.649259487569971</v>
      </c>
      <c r="K504">
        <f ca="1">IF(OR($B504=K$5,$J504&lt;71,$G504&lt;71),0,OFFSET('2026_scenario_alt'!$H$6,$H504,K$4))</f>
        <v>0</v>
      </c>
      <c r="L504">
        <f ca="1">IF(OR($B504=L$5,$J504&lt;71,$G504&lt;71),0,OFFSET('2026_scenario_alt'!$H$6,$H504,L$4))</f>
        <v>0</v>
      </c>
      <c r="M504">
        <f ca="1">IF(OR($B504=M$5,$J504&lt;71,$G504&lt;71),0,OFFSET('2026_scenario_alt'!$H$6,$H504,M$4))</f>
        <v>0</v>
      </c>
      <c r="N504">
        <f ca="1">IF(OR($B504=N$5,$J504&lt;71,$G504&lt;71),0,OFFSET('2026_scenario_alt'!$H$6,$H504,N$4))</f>
        <v>0</v>
      </c>
      <c r="O504">
        <f ca="1">IF(OR($B504=O$5,$J504&lt;71,$G504&lt;71),0,OFFSET('2026_scenario_alt'!$H$6,$H504,O$4))</f>
        <v>0</v>
      </c>
      <c r="P504">
        <f ca="1">IF(OR($B504=P$5,$J504&lt;71,$G504&lt;71),0,OFFSET('2026_scenario_alt'!$H$6,$H504,P$4))</f>
        <v>0</v>
      </c>
      <c r="Q504">
        <f ca="1">IF(OR($B504=Q$5,$J504&lt;71,$G504&lt;71),0,OFFSET('2026_scenario_alt'!$H$6,$H504,Q$4))</f>
        <v>0</v>
      </c>
      <c r="R504">
        <f ca="1">IF(OR($B504=R$5,$J504&lt;71,$G504&lt;71),0,OFFSET('2026_scenario_alt'!$H$6,$H504,R$4))</f>
        <v>0</v>
      </c>
      <c r="S504">
        <f ca="1">IF(OR($B504=S$5,$J504&lt;71,$G504&lt;71),0,OFFSET('2026_scenario_alt'!$H$6,$H504,S$4))</f>
        <v>0</v>
      </c>
      <c r="T504">
        <f ca="1">IF(OR($B504=T$5,$J504&lt;71,$G504&lt;71),0,OFFSET('2026_scenario_alt'!$H$6,$H504,T$4))</f>
        <v>0</v>
      </c>
      <c r="U504">
        <f ca="1">IF(OR($B504=U$5,$J504&lt;71,$G504&lt;71),0,OFFSET('2026_scenario_alt'!$H$6,$H504,U$4))</f>
        <v>0</v>
      </c>
      <c r="V504">
        <f ca="1">IF(OR($B504=V$5,$J504&lt;71,$G504&lt;71),0,OFFSET('2026_scenario_alt'!$H$6,$H504,V$4))</f>
        <v>0</v>
      </c>
      <c r="W504">
        <f ca="1">IF(OR($B504=W$5,$J504&lt;71,$G504&lt;71),0,OFFSET('2026_scenario_alt'!$H$6,$H504,W$4))</f>
        <v>0</v>
      </c>
      <c r="X504">
        <f ca="1">IF(OR($B504=X$5,$J504&lt;71,$G504&lt;71),0,OFFSET('2026_scenario_alt'!$H$6,$H504,X$4))</f>
        <v>0</v>
      </c>
      <c r="Y504">
        <f ca="1">IF(OR($B504=Y$5,$J504&lt;71,$G504&lt;71),0,OFFSET('2026_scenario_alt'!$H$6,$H504,Y$4))</f>
        <v>0</v>
      </c>
      <c r="Z504">
        <f ca="1">IF(OR($B504=Z$5,$J504&lt;71,$G504&lt;71),0,OFFSET('2026_scenario_alt'!$H$6,$H504,Z$4))</f>
        <v>0</v>
      </c>
      <c r="AA504">
        <f ca="1">IF(OR($B504=AA$5,$J504&lt;71,$G504&lt;71),0,OFFSET('2026_scenario_alt'!$H$6,$H504,AA$4))</f>
        <v>0</v>
      </c>
      <c r="AB504">
        <f ca="1">IF(OR($B504=AB$5,$J504&lt;71,$G504&lt;71),0,OFFSET('2026_scenario_alt'!$H$6,$H504,AB$4))</f>
        <v>0</v>
      </c>
      <c r="AC504">
        <f ca="1">IF(OR($B504=AC$5,$J504&lt;71,$G504&lt;71),0,OFFSET('2026_scenario_alt'!$H$6,$H504,AC$4))</f>
        <v>0</v>
      </c>
      <c r="AD504">
        <f ca="1">IF(OR($B504=AD$5,$J504&lt;71,$G504&lt;71),0,OFFSET('2026_scenario_alt'!$H$6,$H504,AD$4))</f>
        <v>0</v>
      </c>
      <c r="AE504">
        <f ca="1">IF(OR($B504=AE$5,$J504&lt;71,$G504&lt;71),0,OFFSET('2026_scenario_alt'!$H$6,$H504,AE$4))</f>
        <v>0</v>
      </c>
      <c r="AF504">
        <f ca="1">IF(OR($B504=AF$5,$J504&lt;71,$G504&lt;71),0,OFFSET('2026_scenario_alt'!$H$6,$H504,AF$4))</f>
        <v>0</v>
      </c>
      <c r="AG504">
        <f ca="1">IF(OR($B504=AG$5,$J504&lt;71,$G504&lt;71),0,OFFSET('2026_scenario_alt'!$H$6,$H504,AG$4))</f>
        <v>0</v>
      </c>
      <c r="AH504">
        <f ca="1">IF(OR($B504=AH$5,$J504&lt;71,$G504&lt;71),0,OFFSET('2026_scenario_alt'!$H$6,$H504,AH$4))</f>
        <v>0</v>
      </c>
      <c r="AI504">
        <f ca="1">IF(OR($B504=AI$5,$J504&lt;71,$G504&lt;71),0,OFFSET('2026_scenario_alt'!$H$6,$H504,AI$4))</f>
        <v>0</v>
      </c>
      <c r="AJ504">
        <f ca="1">IF(OR($B504=AJ$5,$J504&lt;71,$G504&lt;71),0,OFFSET('2026_scenario_alt'!$H$6,$H504,AJ$4))</f>
        <v>0</v>
      </c>
      <c r="AK504">
        <f ca="1">IF(OR($B504=AK$5,$J504&lt;71,$G504&lt;71),0,OFFSET('2026_scenario_alt'!$H$6,$H504,AK$4))</f>
        <v>0</v>
      </c>
      <c r="AL504">
        <f ca="1">IF(OR($B504=AL$5,$J504&lt;71,$G504&lt;71),0,OFFSET('2026_scenario_alt'!$H$6,$H504,AL$4))</f>
        <v>0</v>
      </c>
      <c r="AM504">
        <f ca="1">IF(OR($B504=AM$5,$J504&lt;71,$G504&lt;71),0,OFFSET('2026_scenario_alt'!$H$6,$H504,AM$4))</f>
        <v>0</v>
      </c>
      <c r="AN504">
        <f ca="1">IF(OR($B504=AN$5,$J504&lt;71,$G504&lt;71),0,OFFSET('2026_scenario_alt'!$H$6,$H504,AN$4))</f>
        <v>0</v>
      </c>
      <c r="AO504">
        <f ca="1">IF(OR($B504=AO$5,$J504&lt;71,$G504&lt;71),0,OFFSET('2026_scenario_alt'!$H$6,$H504,AO$4))</f>
        <v>0</v>
      </c>
      <c r="AP504">
        <f ca="1">IF(OR($B504=AP$5,$J504&lt;71,$G504&lt;71),0,OFFSET('2026_scenario_alt'!$H$6,$H504,AP$4))</f>
        <v>0</v>
      </c>
      <c r="AQ504">
        <f ca="1">IF(OR($B504=AQ$5,$J504&lt;71,$G504&lt;71),0,OFFSET('2026_scenario_alt'!$H$6,$H504,AQ$4))</f>
        <v>0</v>
      </c>
      <c r="AR504">
        <f ca="1">IF(OR($B504=AR$5,$J504&lt;71,$G504&lt;71),0,OFFSET('2026_scenario_alt'!$H$6,$H504,AR$4))</f>
        <v>0</v>
      </c>
      <c r="AS504">
        <f ca="1">IF(OR($B504=AS$5,$J504&lt;71,$G504&lt;71),0,OFFSET('2026_scenario_alt'!$H$6,$H504,AS$4))</f>
        <v>0</v>
      </c>
      <c r="AT504">
        <f ca="1">IF(OR($B504=AT$5,$J504&lt;71,$G504&lt;71),0,OFFSET('2026_scenario_alt'!$H$6,$H504,AT$4))</f>
        <v>0</v>
      </c>
      <c r="AU504">
        <f ca="1">IF(OR($B504=AU$5,$J504&lt;71,$G504&lt;71),0,OFFSET('2026_scenario_alt'!$H$6,$H504,AU$4))</f>
        <v>0</v>
      </c>
      <c r="AV504">
        <f ca="1">IF(OR($B504=AV$5,$J504&lt;71,$G504&lt;71),0,OFFSET('2026_scenario_alt'!$H$6,$H504,AV$4))</f>
        <v>0</v>
      </c>
      <c r="AW504">
        <f ca="1">IF(OR($B504=AW$5,$J504&lt;71,$G504&lt;71),0,OFFSET('2026_scenario_alt'!$H$6,$H504,AW$4))</f>
        <v>0</v>
      </c>
      <c r="AX504">
        <f ca="1">IF(OR($B504=AX$5,$J504&lt;71,$G504&lt;71),0,OFFSET('2026_scenario_alt'!$H$6,$H504,AX$4))</f>
        <v>0</v>
      </c>
      <c r="AY504">
        <f ca="1">IF(OR($B504=AY$5,$J504&lt;71,$G504&lt;71),0,OFFSET('2026_scenario_alt'!$H$6,$H504,AY$4))</f>
        <v>0</v>
      </c>
      <c r="AZ504">
        <f ca="1">IF(OR($B504=AZ$5,$J504&lt;71,$G504&lt;71),0,OFFSET('2026_scenario_alt'!$H$6,$H504,AZ$4))</f>
        <v>0</v>
      </c>
      <c r="BA504">
        <f ca="1">IF(OR($B504=BA$5,$J504&lt;71,$G504&lt;71),0,OFFSET('2026_scenario_alt'!$H$6,$H504,BA$4))</f>
        <v>0</v>
      </c>
      <c r="BB504">
        <f ca="1">IF(OR($B504=BB$5,$J504&lt;71,$G504&lt;71),0,OFFSET('2026_scenario_alt'!$H$6,$H504,BB$4))</f>
        <v>0</v>
      </c>
      <c r="BC504">
        <f ca="1">IF(OR($B504=BC$5,$J504&lt;71,$G504&lt;71),0,OFFSET('2026_scenario_alt'!$H$6,$H504,BC$4))</f>
        <v>0</v>
      </c>
      <c r="BD504">
        <f ca="1">IF(OR($B504=BD$5,$J504&lt;71,$G504&lt;71),0,OFFSET('2026_scenario_alt'!$H$6,$H504,BD$4))</f>
        <v>0</v>
      </c>
      <c r="BE504">
        <f ca="1">IF(OR($B504=BE$5,$J504&lt;71,$G504&lt;71),0,OFFSET('2026_scenario_alt'!$H$6,$H504,BE$4))</f>
        <v>0</v>
      </c>
      <c r="BF504">
        <f ca="1">IF(OR($B504=BF$5,$J504&lt;71,$G504&lt;71),0,OFFSET('2026_scenario_alt'!$H$6,$H504,BF$4))</f>
        <v>0</v>
      </c>
      <c r="BG504">
        <f ca="1">IF(OR($B504=BG$5,$J504&lt;71,$G504&lt;71),0,OFFSET('2026_scenario_alt'!$H$6,$H504,BG$4))</f>
        <v>0</v>
      </c>
      <c r="BH504">
        <f ca="1">IF(OR($B504=BH$5,$J504&lt;71,$G504&lt;71),0,OFFSET('2026_scenario_alt'!$H$6,$H504,BH$4))</f>
        <v>0</v>
      </c>
    </row>
    <row r="505" spans="1:60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>MATCH($A505,'2026_scenario_alt'!$A$7:$A$736,FALSE)</f>
        <v>499</v>
      </c>
      <c r="I505" s="30">
        <f ca="1">OFFSET('2026_scenario_alt'!$BX$6,$H505,0)</f>
        <v>55.733608744182476</v>
      </c>
      <c r="J505" s="30">
        <f ca="1">OFFSET('2026_scenario_alt'!$BY$6,$H505,0)</f>
        <v>55.733608744182476</v>
      </c>
      <c r="K505">
        <f ca="1">IF(OR($B505=K$5,$J505&lt;71,$G505&lt;71),0,OFFSET('2026_scenario_alt'!$H$6,$H505,K$4))</f>
        <v>0</v>
      </c>
      <c r="L505">
        <f ca="1">IF(OR($B505=L$5,$J505&lt;71,$G505&lt;71),0,OFFSET('2026_scenario_alt'!$H$6,$H505,L$4))</f>
        <v>0</v>
      </c>
      <c r="M505">
        <f ca="1">IF(OR($B505=M$5,$J505&lt;71,$G505&lt;71),0,OFFSET('2026_scenario_alt'!$H$6,$H505,M$4))</f>
        <v>0</v>
      </c>
      <c r="N505">
        <f ca="1">IF(OR($B505=N$5,$J505&lt;71,$G505&lt;71),0,OFFSET('2026_scenario_alt'!$H$6,$H505,N$4))</f>
        <v>0</v>
      </c>
      <c r="O505">
        <f ca="1">IF(OR($B505=O$5,$J505&lt;71,$G505&lt;71),0,OFFSET('2026_scenario_alt'!$H$6,$H505,O$4))</f>
        <v>0</v>
      </c>
      <c r="P505">
        <f ca="1">IF(OR($B505=P$5,$J505&lt;71,$G505&lt;71),0,OFFSET('2026_scenario_alt'!$H$6,$H505,P$4))</f>
        <v>0</v>
      </c>
      <c r="Q505">
        <f ca="1">IF(OR($B505=Q$5,$J505&lt;71,$G505&lt;71),0,OFFSET('2026_scenario_alt'!$H$6,$H505,Q$4))</f>
        <v>0</v>
      </c>
      <c r="R505">
        <f ca="1">IF(OR($B505=R$5,$J505&lt;71,$G505&lt;71),0,OFFSET('2026_scenario_alt'!$H$6,$H505,R$4))</f>
        <v>0</v>
      </c>
      <c r="S505">
        <f ca="1">IF(OR($B505=S$5,$J505&lt;71,$G505&lt;71),0,OFFSET('2026_scenario_alt'!$H$6,$H505,S$4))</f>
        <v>0</v>
      </c>
      <c r="T505">
        <f ca="1">IF(OR($B505=T$5,$J505&lt;71,$G505&lt;71),0,OFFSET('2026_scenario_alt'!$H$6,$H505,T$4))</f>
        <v>0</v>
      </c>
      <c r="U505">
        <f ca="1">IF(OR($B505=U$5,$J505&lt;71,$G505&lt;71),0,OFFSET('2026_scenario_alt'!$H$6,$H505,U$4))</f>
        <v>0</v>
      </c>
      <c r="V505">
        <f ca="1">IF(OR($B505=V$5,$J505&lt;71,$G505&lt;71),0,OFFSET('2026_scenario_alt'!$H$6,$H505,V$4))</f>
        <v>0</v>
      </c>
      <c r="W505">
        <f ca="1">IF(OR($B505=W$5,$J505&lt;71,$G505&lt;71),0,OFFSET('2026_scenario_alt'!$H$6,$H505,W$4))</f>
        <v>0</v>
      </c>
      <c r="X505">
        <f ca="1">IF(OR($B505=X$5,$J505&lt;71,$G505&lt;71),0,OFFSET('2026_scenario_alt'!$H$6,$H505,X$4))</f>
        <v>0</v>
      </c>
      <c r="Y505">
        <f ca="1">IF(OR($B505=Y$5,$J505&lt;71,$G505&lt;71),0,OFFSET('2026_scenario_alt'!$H$6,$H505,Y$4))</f>
        <v>0</v>
      </c>
      <c r="Z505">
        <f ca="1">IF(OR($B505=Z$5,$J505&lt;71,$G505&lt;71),0,OFFSET('2026_scenario_alt'!$H$6,$H505,Z$4))</f>
        <v>0</v>
      </c>
      <c r="AA505">
        <f ca="1">IF(OR($B505=AA$5,$J505&lt;71,$G505&lt;71),0,OFFSET('2026_scenario_alt'!$H$6,$H505,AA$4))</f>
        <v>0</v>
      </c>
      <c r="AB505">
        <f ca="1">IF(OR($B505=AB$5,$J505&lt;71,$G505&lt;71),0,OFFSET('2026_scenario_alt'!$H$6,$H505,AB$4))</f>
        <v>0</v>
      </c>
      <c r="AC505">
        <f ca="1">IF(OR($B505=AC$5,$J505&lt;71,$G505&lt;71),0,OFFSET('2026_scenario_alt'!$H$6,$H505,AC$4))</f>
        <v>0</v>
      </c>
      <c r="AD505">
        <f ca="1">IF(OR($B505=AD$5,$J505&lt;71,$G505&lt;71),0,OFFSET('2026_scenario_alt'!$H$6,$H505,AD$4))</f>
        <v>0</v>
      </c>
      <c r="AE505">
        <f ca="1">IF(OR($B505=AE$5,$J505&lt;71,$G505&lt;71),0,OFFSET('2026_scenario_alt'!$H$6,$H505,AE$4))</f>
        <v>0</v>
      </c>
      <c r="AF505">
        <f ca="1">IF(OR($B505=AF$5,$J505&lt;71,$G505&lt;71),0,OFFSET('2026_scenario_alt'!$H$6,$H505,AF$4))</f>
        <v>0</v>
      </c>
      <c r="AG505">
        <f ca="1">IF(OR($B505=AG$5,$J505&lt;71,$G505&lt;71),0,OFFSET('2026_scenario_alt'!$H$6,$H505,AG$4))</f>
        <v>0</v>
      </c>
      <c r="AH505">
        <f ca="1">IF(OR($B505=AH$5,$J505&lt;71,$G505&lt;71),0,OFFSET('2026_scenario_alt'!$H$6,$H505,AH$4))</f>
        <v>0</v>
      </c>
      <c r="AI505">
        <f ca="1">IF(OR($B505=AI$5,$J505&lt;71,$G505&lt;71),0,OFFSET('2026_scenario_alt'!$H$6,$H505,AI$4))</f>
        <v>0</v>
      </c>
      <c r="AJ505">
        <f ca="1">IF(OR($B505=AJ$5,$J505&lt;71,$G505&lt;71),0,OFFSET('2026_scenario_alt'!$H$6,$H505,AJ$4))</f>
        <v>0</v>
      </c>
      <c r="AK505">
        <f ca="1">IF(OR($B505=AK$5,$J505&lt;71,$G505&lt;71),0,OFFSET('2026_scenario_alt'!$H$6,$H505,AK$4))</f>
        <v>0</v>
      </c>
      <c r="AL505">
        <f ca="1">IF(OR($B505=AL$5,$J505&lt;71,$G505&lt;71),0,OFFSET('2026_scenario_alt'!$H$6,$H505,AL$4))</f>
        <v>0</v>
      </c>
      <c r="AM505">
        <f ca="1">IF(OR($B505=AM$5,$J505&lt;71,$G505&lt;71),0,OFFSET('2026_scenario_alt'!$H$6,$H505,AM$4))</f>
        <v>0</v>
      </c>
      <c r="AN505">
        <f ca="1">IF(OR($B505=AN$5,$J505&lt;71,$G505&lt;71),0,OFFSET('2026_scenario_alt'!$H$6,$H505,AN$4))</f>
        <v>0</v>
      </c>
      <c r="AO505">
        <f ca="1">IF(OR($B505=AO$5,$J505&lt;71,$G505&lt;71),0,OFFSET('2026_scenario_alt'!$H$6,$H505,AO$4))</f>
        <v>0</v>
      </c>
      <c r="AP505">
        <f ca="1">IF(OR($B505=AP$5,$J505&lt;71,$G505&lt;71),0,OFFSET('2026_scenario_alt'!$H$6,$H505,AP$4))</f>
        <v>0</v>
      </c>
      <c r="AQ505">
        <f ca="1">IF(OR($B505=AQ$5,$J505&lt;71,$G505&lt;71),0,OFFSET('2026_scenario_alt'!$H$6,$H505,AQ$4))</f>
        <v>0</v>
      </c>
      <c r="AR505">
        <f ca="1">IF(OR($B505=AR$5,$J505&lt;71,$G505&lt;71),0,OFFSET('2026_scenario_alt'!$H$6,$H505,AR$4))</f>
        <v>0</v>
      </c>
      <c r="AS505">
        <f ca="1">IF(OR($B505=AS$5,$J505&lt;71,$G505&lt;71),0,OFFSET('2026_scenario_alt'!$H$6,$H505,AS$4))</f>
        <v>0</v>
      </c>
      <c r="AT505">
        <f ca="1">IF(OR($B505=AT$5,$J505&lt;71,$G505&lt;71),0,OFFSET('2026_scenario_alt'!$H$6,$H505,AT$4))</f>
        <v>0</v>
      </c>
      <c r="AU505">
        <f ca="1">IF(OR($B505=AU$5,$J505&lt;71,$G505&lt;71),0,OFFSET('2026_scenario_alt'!$H$6,$H505,AU$4))</f>
        <v>0</v>
      </c>
      <c r="AV505">
        <f ca="1">IF(OR($B505=AV$5,$J505&lt;71,$G505&lt;71),0,OFFSET('2026_scenario_alt'!$H$6,$H505,AV$4))</f>
        <v>0</v>
      </c>
      <c r="AW505">
        <f ca="1">IF(OR($B505=AW$5,$J505&lt;71,$G505&lt;71),0,OFFSET('2026_scenario_alt'!$H$6,$H505,AW$4))</f>
        <v>0</v>
      </c>
      <c r="AX505">
        <f ca="1">IF(OR($B505=AX$5,$J505&lt;71,$G505&lt;71),0,OFFSET('2026_scenario_alt'!$H$6,$H505,AX$4))</f>
        <v>0</v>
      </c>
      <c r="AY505">
        <f ca="1">IF(OR($B505=AY$5,$J505&lt;71,$G505&lt;71),0,OFFSET('2026_scenario_alt'!$H$6,$H505,AY$4))</f>
        <v>0</v>
      </c>
      <c r="AZ505">
        <f ca="1">IF(OR($B505=AZ$5,$J505&lt;71,$G505&lt;71),0,OFFSET('2026_scenario_alt'!$H$6,$H505,AZ$4))</f>
        <v>0</v>
      </c>
      <c r="BA505">
        <f ca="1">IF(OR($B505=BA$5,$J505&lt;71,$G505&lt;71),0,OFFSET('2026_scenario_alt'!$H$6,$H505,BA$4))</f>
        <v>0</v>
      </c>
      <c r="BB505">
        <f ca="1">IF(OR($B505=BB$5,$J505&lt;71,$G505&lt;71),0,OFFSET('2026_scenario_alt'!$H$6,$H505,BB$4))</f>
        <v>0</v>
      </c>
      <c r="BC505">
        <f ca="1">IF(OR($B505=BC$5,$J505&lt;71,$G505&lt;71),0,OFFSET('2026_scenario_alt'!$H$6,$H505,BC$4))</f>
        <v>0</v>
      </c>
      <c r="BD505">
        <f ca="1">IF(OR($B505=BD$5,$J505&lt;71,$G505&lt;71),0,OFFSET('2026_scenario_alt'!$H$6,$H505,BD$4))</f>
        <v>0</v>
      </c>
      <c r="BE505">
        <f ca="1">IF(OR($B505=BE$5,$J505&lt;71,$G505&lt;71),0,OFFSET('2026_scenario_alt'!$H$6,$H505,BE$4))</f>
        <v>0</v>
      </c>
      <c r="BF505">
        <f ca="1">IF(OR($B505=BF$5,$J505&lt;71,$G505&lt;71),0,OFFSET('2026_scenario_alt'!$H$6,$H505,BF$4))</f>
        <v>0</v>
      </c>
      <c r="BG505">
        <f ca="1">IF(OR($B505=BG$5,$J505&lt;71,$G505&lt;71),0,OFFSET('2026_scenario_alt'!$H$6,$H505,BG$4))</f>
        <v>0</v>
      </c>
      <c r="BH505">
        <f ca="1">IF(OR($B505=BH$5,$J505&lt;71,$G505&lt;71),0,OFFSET('2026_scenario_alt'!$H$6,$H505,BH$4))</f>
        <v>0</v>
      </c>
    </row>
    <row r="506" spans="1:60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>MATCH($A506,'2026_scenario_alt'!$A$7:$A$736,FALSE)</f>
        <v>500</v>
      </c>
      <c r="I506" s="30">
        <f ca="1">OFFSET('2026_scenario_alt'!$BX$6,$H506,0)</f>
        <v>56.553224079295411</v>
      </c>
      <c r="J506" s="30">
        <f ca="1">OFFSET('2026_scenario_alt'!$BY$6,$H506,0)</f>
        <v>56.75305879335653</v>
      </c>
      <c r="K506">
        <f ca="1">IF(OR($B506=K$5,$J506&lt;71,$G506&lt;71),0,OFFSET('2026_scenario_alt'!$H$6,$H506,K$4))</f>
        <v>0</v>
      </c>
      <c r="L506">
        <f ca="1">IF(OR($B506=L$5,$J506&lt;71,$G506&lt;71),0,OFFSET('2026_scenario_alt'!$H$6,$H506,L$4))</f>
        <v>0</v>
      </c>
      <c r="M506">
        <f ca="1">IF(OR($B506=M$5,$J506&lt;71,$G506&lt;71),0,OFFSET('2026_scenario_alt'!$H$6,$H506,M$4))</f>
        <v>0</v>
      </c>
      <c r="N506">
        <f ca="1">IF(OR($B506=N$5,$J506&lt;71,$G506&lt;71),0,OFFSET('2026_scenario_alt'!$H$6,$H506,N$4))</f>
        <v>0</v>
      </c>
      <c r="O506">
        <f ca="1">IF(OR($B506=O$5,$J506&lt;71,$G506&lt;71),0,OFFSET('2026_scenario_alt'!$H$6,$H506,O$4))</f>
        <v>0</v>
      </c>
      <c r="P506">
        <f ca="1">IF(OR($B506=P$5,$J506&lt;71,$G506&lt;71),0,OFFSET('2026_scenario_alt'!$H$6,$H506,P$4))</f>
        <v>0</v>
      </c>
      <c r="Q506">
        <f ca="1">IF(OR($B506=Q$5,$J506&lt;71,$G506&lt;71),0,OFFSET('2026_scenario_alt'!$H$6,$H506,Q$4))</f>
        <v>0</v>
      </c>
      <c r="R506">
        <f ca="1">IF(OR($B506=R$5,$J506&lt;71,$G506&lt;71),0,OFFSET('2026_scenario_alt'!$H$6,$H506,R$4))</f>
        <v>0</v>
      </c>
      <c r="S506">
        <f ca="1">IF(OR($B506=S$5,$J506&lt;71,$G506&lt;71),0,OFFSET('2026_scenario_alt'!$H$6,$H506,S$4))</f>
        <v>0</v>
      </c>
      <c r="T506">
        <f ca="1">IF(OR($B506=T$5,$J506&lt;71,$G506&lt;71),0,OFFSET('2026_scenario_alt'!$H$6,$H506,T$4))</f>
        <v>0</v>
      </c>
      <c r="U506">
        <f ca="1">IF(OR($B506=U$5,$J506&lt;71,$G506&lt;71),0,OFFSET('2026_scenario_alt'!$H$6,$H506,U$4))</f>
        <v>0</v>
      </c>
      <c r="V506">
        <f ca="1">IF(OR($B506=V$5,$J506&lt;71,$G506&lt;71),0,OFFSET('2026_scenario_alt'!$H$6,$H506,V$4))</f>
        <v>0</v>
      </c>
      <c r="W506">
        <f ca="1">IF(OR($B506=W$5,$J506&lt;71,$G506&lt;71),0,OFFSET('2026_scenario_alt'!$H$6,$H506,W$4))</f>
        <v>0</v>
      </c>
      <c r="X506">
        <f ca="1">IF(OR($B506=X$5,$J506&lt;71,$G506&lt;71),0,OFFSET('2026_scenario_alt'!$H$6,$H506,X$4))</f>
        <v>0</v>
      </c>
      <c r="Y506">
        <f ca="1">IF(OR($B506=Y$5,$J506&lt;71,$G506&lt;71),0,OFFSET('2026_scenario_alt'!$H$6,$H506,Y$4))</f>
        <v>0</v>
      </c>
      <c r="Z506">
        <f ca="1">IF(OR($B506=Z$5,$J506&lt;71,$G506&lt;71),0,OFFSET('2026_scenario_alt'!$H$6,$H506,Z$4))</f>
        <v>0</v>
      </c>
      <c r="AA506">
        <f ca="1">IF(OR($B506=AA$5,$J506&lt;71,$G506&lt;71),0,OFFSET('2026_scenario_alt'!$H$6,$H506,AA$4))</f>
        <v>0</v>
      </c>
      <c r="AB506">
        <f ca="1">IF(OR($B506=AB$5,$J506&lt;71,$G506&lt;71),0,OFFSET('2026_scenario_alt'!$H$6,$H506,AB$4))</f>
        <v>0</v>
      </c>
      <c r="AC506">
        <f ca="1">IF(OR($B506=AC$5,$J506&lt;71,$G506&lt;71),0,OFFSET('2026_scenario_alt'!$H$6,$H506,AC$4))</f>
        <v>0</v>
      </c>
      <c r="AD506">
        <f ca="1">IF(OR($B506=AD$5,$J506&lt;71,$G506&lt;71),0,OFFSET('2026_scenario_alt'!$H$6,$H506,AD$4))</f>
        <v>0</v>
      </c>
      <c r="AE506">
        <f ca="1">IF(OR($B506=AE$5,$J506&lt;71,$G506&lt;71),0,OFFSET('2026_scenario_alt'!$H$6,$H506,AE$4))</f>
        <v>0</v>
      </c>
      <c r="AF506">
        <f ca="1">IF(OR($B506=AF$5,$J506&lt;71,$G506&lt;71),0,OFFSET('2026_scenario_alt'!$H$6,$H506,AF$4))</f>
        <v>0</v>
      </c>
      <c r="AG506">
        <f ca="1">IF(OR($B506=AG$5,$J506&lt;71,$G506&lt;71),0,OFFSET('2026_scenario_alt'!$H$6,$H506,AG$4))</f>
        <v>0</v>
      </c>
      <c r="AH506">
        <f ca="1">IF(OR($B506=AH$5,$J506&lt;71,$G506&lt;71),0,OFFSET('2026_scenario_alt'!$H$6,$H506,AH$4))</f>
        <v>0</v>
      </c>
      <c r="AI506">
        <f ca="1">IF(OR($B506=AI$5,$J506&lt;71,$G506&lt;71),0,OFFSET('2026_scenario_alt'!$H$6,$H506,AI$4))</f>
        <v>0</v>
      </c>
      <c r="AJ506">
        <f ca="1">IF(OR($B506=AJ$5,$J506&lt;71,$G506&lt;71),0,OFFSET('2026_scenario_alt'!$H$6,$H506,AJ$4))</f>
        <v>0</v>
      </c>
      <c r="AK506">
        <f ca="1">IF(OR($B506=AK$5,$J506&lt;71,$G506&lt;71),0,OFFSET('2026_scenario_alt'!$H$6,$H506,AK$4))</f>
        <v>0</v>
      </c>
      <c r="AL506">
        <f ca="1">IF(OR($B506=AL$5,$J506&lt;71,$G506&lt;71),0,OFFSET('2026_scenario_alt'!$H$6,$H506,AL$4))</f>
        <v>0</v>
      </c>
      <c r="AM506">
        <f ca="1">IF(OR($B506=AM$5,$J506&lt;71,$G506&lt;71),0,OFFSET('2026_scenario_alt'!$H$6,$H506,AM$4))</f>
        <v>0</v>
      </c>
      <c r="AN506">
        <f ca="1">IF(OR($B506=AN$5,$J506&lt;71,$G506&lt;71),0,OFFSET('2026_scenario_alt'!$H$6,$H506,AN$4))</f>
        <v>0</v>
      </c>
      <c r="AO506">
        <f ca="1">IF(OR($B506=AO$5,$J506&lt;71,$G506&lt;71),0,OFFSET('2026_scenario_alt'!$H$6,$H506,AO$4))</f>
        <v>0</v>
      </c>
      <c r="AP506">
        <f ca="1">IF(OR($B506=AP$5,$J506&lt;71,$G506&lt;71),0,OFFSET('2026_scenario_alt'!$H$6,$H506,AP$4))</f>
        <v>0</v>
      </c>
      <c r="AQ506">
        <f ca="1">IF(OR($B506=AQ$5,$J506&lt;71,$G506&lt;71),0,OFFSET('2026_scenario_alt'!$H$6,$H506,AQ$4))</f>
        <v>0</v>
      </c>
      <c r="AR506">
        <f ca="1">IF(OR($B506=AR$5,$J506&lt;71,$G506&lt;71),0,OFFSET('2026_scenario_alt'!$H$6,$H506,AR$4))</f>
        <v>0</v>
      </c>
      <c r="AS506">
        <f ca="1">IF(OR($B506=AS$5,$J506&lt;71,$G506&lt;71),0,OFFSET('2026_scenario_alt'!$H$6,$H506,AS$4))</f>
        <v>0</v>
      </c>
      <c r="AT506">
        <f ca="1">IF(OR($B506=AT$5,$J506&lt;71,$G506&lt;71),0,OFFSET('2026_scenario_alt'!$H$6,$H506,AT$4))</f>
        <v>0</v>
      </c>
      <c r="AU506">
        <f ca="1">IF(OR($B506=AU$5,$J506&lt;71,$G506&lt;71),0,OFFSET('2026_scenario_alt'!$H$6,$H506,AU$4))</f>
        <v>0</v>
      </c>
      <c r="AV506">
        <f ca="1">IF(OR($B506=AV$5,$J506&lt;71,$G506&lt;71),0,OFFSET('2026_scenario_alt'!$H$6,$H506,AV$4))</f>
        <v>0</v>
      </c>
      <c r="AW506">
        <f ca="1">IF(OR($B506=AW$5,$J506&lt;71,$G506&lt;71),0,OFFSET('2026_scenario_alt'!$H$6,$H506,AW$4))</f>
        <v>0</v>
      </c>
      <c r="AX506">
        <f ca="1">IF(OR($B506=AX$5,$J506&lt;71,$G506&lt;71),0,OFFSET('2026_scenario_alt'!$H$6,$H506,AX$4))</f>
        <v>0</v>
      </c>
      <c r="AY506">
        <f ca="1">IF(OR($B506=AY$5,$J506&lt;71,$G506&lt;71),0,OFFSET('2026_scenario_alt'!$H$6,$H506,AY$4))</f>
        <v>0</v>
      </c>
      <c r="AZ506">
        <f ca="1">IF(OR($B506=AZ$5,$J506&lt;71,$G506&lt;71),0,OFFSET('2026_scenario_alt'!$H$6,$H506,AZ$4))</f>
        <v>0</v>
      </c>
      <c r="BA506">
        <f ca="1">IF(OR($B506=BA$5,$J506&lt;71,$G506&lt;71),0,OFFSET('2026_scenario_alt'!$H$6,$H506,BA$4))</f>
        <v>0</v>
      </c>
      <c r="BB506">
        <f ca="1">IF(OR($B506=BB$5,$J506&lt;71,$G506&lt;71),0,OFFSET('2026_scenario_alt'!$H$6,$H506,BB$4))</f>
        <v>0</v>
      </c>
      <c r="BC506">
        <f ca="1">IF(OR($B506=BC$5,$J506&lt;71,$G506&lt;71),0,OFFSET('2026_scenario_alt'!$H$6,$H506,BC$4))</f>
        <v>0</v>
      </c>
      <c r="BD506">
        <f ca="1">IF(OR($B506=BD$5,$J506&lt;71,$G506&lt;71),0,OFFSET('2026_scenario_alt'!$H$6,$H506,BD$4))</f>
        <v>0</v>
      </c>
      <c r="BE506">
        <f ca="1">IF(OR($B506=BE$5,$J506&lt;71,$G506&lt;71),0,OFFSET('2026_scenario_alt'!$H$6,$H506,BE$4))</f>
        <v>0</v>
      </c>
      <c r="BF506">
        <f ca="1">IF(OR($B506=BF$5,$J506&lt;71,$G506&lt;71),0,OFFSET('2026_scenario_alt'!$H$6,$H506,BF$4))</f>
        <v>0</v>
      </c>
      <c r="BG506">
        <f ca="1">IF(OR($B506=BG$5,$J506&lt;71,$G506&lt;71),0,OFFSET('2026_scenario_alt'!$H$6,$H506,BG$4))</f>
        <v>0</v>
      </c>
      <c r="BH506">
        <f ca="1">IF(OR($B506=BH$5,$J506&lt;71,$G506&lt;71),0,OFFSET('2026_scenario_alt'!$H$6,$H506,BH$4))</f>
        <v>0</v>
      </c>
    </row>
    <row r="507" spans="1:60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>MATCH($A507,'2026_scenario_alt'!$A$7:$A$736,FALSE)</f>
        <v>501</v>
      </c>
      <c r="I507" s="30">
        <f ca="1">OFFSET('2026_scenario_alt'!$BX$6,$H507,0)</f>
        <v>58.823557556819814</v>
      </c>
      <c r="J507" s="30">
        <f ca="1">OFFSET('2026_scenario_alt'!$BY$6,$H507,0)</f>
        <v>59.722389505905348</v>
      </c>
      <c r="K507">
        <f ca="1">IF(OR($B507=K$5,$J507&lt;71,$G507&lt;71),0,OFFSET('2026_scenario_alt'!$H$6,$H507,K$4))</f>
        <v>0</v>
      </c>
      <c r="L507">
        <f ca="1">IF(OR($B507=L$5,$J507&lt;71,$G507&lt;71),0,OFFSET('2026_scenario_alt'!$H$6,$H507,L$4))</f>
        <v>0</v>
      </c>
      <c r="M507">
        <f ca="1">IF(OR($B507=M$5,$J507&lt;71,$G507&lt;71),0,OFFSET('2026_scenario_alt'!$H$6,$H507,M$4))</f>
        <v>0</v>
      </c>
      <c r="N507">
        <f ca="1">IF(OR($B507=N$5,$J507&lt;71,$G507&lt;71),0,OFFSET('2026_scenario_alt'!$H$6,$H507,N$4))</f>
        <v>0</v>
      </c>
      <c r="O507">
        <f ca="1">IF(OR($B507=O$5,$J507&lt;71,$G507&lt;71),0,OFFSET('2026_scenario_alt'!$H$6,$H507,O$4))</f>
        <v>0</v>
      </c>
      <c r="P507">
        <f ca="1">IF(OR($B507=P$5,$J507&lt;71,$G507&lt;71),0,OFFSET('2026_scenario_alt'!$H$6,$H507,P$4))</f>
        <v>0</v>
      </c>
      <c r="Q507">
        <f ca="1">IF(OR($B507=Q$5,$J507&lt;71,$G507&lt;71),0,OFFSET('2026_scenario_alt'!$H$6,$H507,Q$4))</f>
        <v>0</v>
      </c>
      <c r="R507">
        <f ca="1">IF(OR($B507=R$5,$J507&lt;71,$G507&lt;71),0,OFFSET('2026_scenario_alt'!$H$6,$H507,R$4))</f>
        <v>0</v>
      </c>
      <c r="S507">
        <f ca="1">IF(OR($B507=S$5,$J507&lt;71,$G507&lt;71),0,OFFSET('2026_scenario_alt'!$H$6,$H507,S$4))</f>
        <v>0</v>
      </c>
      <c r="T507">
        <f ca="1">IF(OR($B507=T$5,$J507&lt;71,$G507&lt;71),0,OFFSET('2026_scenario_alt'!$H$6,$H507,T$4))</f>
        <v>0</v>
      </c>
      <c r="U507">
        <f ca="1">IF(OR($B507=U$5,$J507&lt;71,$G507&lt;71),0,OFFSET('2026_scenario_alt'!$H$6,$H507,U$4))</f>
        <v>0</v>
      </c>
      <c r="V507">
        <f ca="1">IF(OR($B507=V$5,$J507&lt;71,$G507&lt;71),0,OFFSET('2026_scenario_alt'!$H$6,$H507,V$4))</f>
        <v>0</v>
      </c>
      <c r="W507">
        <f ca="1">IF(OR($B507=W$5,$J507&lt;71,$G507&lt;71),0,OFFSET('2026_scenario_alt'!$H$6,$H507,W$4))</f>
        <v>0</v>
      </c>
      <c r="X507">
        <f ca="1">IF(OR($B507=X$5,$J507&lt;71,$G507&lt;71),0,OFFSET('2026_scenario_alt'!$H$6,$H507,X$4))</f>
        <v>0</v>
      </c>
      <c r="Y507">
        <f ca="1">IF(OR($B507=Y$5,$J507&lt;71,$G507&lt;71),0,OFFSET('2026_scenario_alt'!$H$6,$H507,Y$4))</f>
        <v>0</v>
      </c>
      <c r="Z507">
        <f ca="1">IF(OR($B507=Z$5,$J507&lt;71,$G507&lt;71),0,OFFSET('2026_scenario_alt'!$H$6,$H507,Z$4))</f>
        <v>0</v>
      </c>
      <c r="AA507">
        <f ca="1">IF(OR($B507=AA$5,$J507&lt;71,$G507&lt;71),0,OFFSET('2026_scenario_alt'!$H$6,$H507,AA$4))</f>
        <v>0</v>
      </c>
      <c r="AB507">
        <f ca="1">IF(OR($B507=AB$5,$J507&lt;71,$G507&lt;71),0,OFFSET('2026_scenario_alt'!$H$6,$H507,AB$4))</f>
        <v>0</v>
      </c>
      <c r="AC507">
        <f ca="1">IF(OR($B507=AC$5,$J507&lt;71,$G507&lt;71),0,OFFSET('2026_scenario_alt'!$H$6,$H507,AC$4))</f>
        <v>0</v>
      </c>
      <c r="AD507">
        <f ca="1">IF(OR($B507=AD$5,$J507&lt;71,$G507&lt;71),0,OFFSET('2026_scenario_alt'!$H$6,$H507,AD$4))</f>
        <v>0</v>
      </c>
      <c r="AE507">
        <f ca="1">IF(OR($B507=AE$5,$J507&lt;71,$G507&lt;71),0,OFFSET('2026_scenario_alt'!$H$6,$H507,AE$4))</f>
        <v>0</v>
      </c>
      <c r="AF507">
        <f ca="1">IF(OR($B507=AF$5,$J507&lt;71,$G507&lt;71),0,OFFSET('2026_scenario_alt'!$H$6,$H507,AF$4))</f>
        <v>0</v>
      </c>
      <c r="AG507">
        <f ca="1">IF(OR($B507=AG$5,$J507&lt;71,$G507&lt;71),0,OFFSET('2026_scenario_alt'!$H$6,$H507,AG$4))</f>
        <v>0</v>
      </c>
      <c r="AH507">
        <f ca="1">IF(OR($B507=AH$5,$J507&lt;71,$G507&lt;71),0,OFFSET('2026_scenario_alt'!$H$6,$H507,AH$4))</f>
        <v>0</v>
      </c>
      <c r="AI507">
        <f ca="1">IF(OR($B507=AI$5,$J507&lt;71,$G507&lt;71),0,OFFSET('2026_scenario_alt'!$H$6,$H507,AI$4))</f>
        <v>0</v>
      </c>
      <c r="AJ507">
        <f ca="1">IF(OR($B507=AJ$5,$J507&lt;71,$G507&lt;71),0,OFFSET('2026_scenario_alt'!$H$6,$H507,AJ$4))</f>
        <v>0</v>
      </c>
      <c r="AK507">
        <f ca="1">IF(OR($B507=AK$5,$J507&lt;71,$G507&lt;71),0,OFFSET('2026_scenario_alt'!$H$6,$H507,AK$4))</f>
        <v>0</v>
      </c>
      <c r="AL507">
        <f ca="1">IF(OR($B507=AL$5,$J507&lt;71,$G507&lt;71),0,OFFSET('2026_scenario_alt'!$H$6,$H507,AL$4))</f>
        <v>0</v>
      </c>
      <c r="AM507">
        <f ca="1">IF(OR($B507=AM$5,$J507&lt;71,$G507&lt;71),0,OFFSET('2026_scenario_alt'!$H$6,$H507,AM$4))</f>
        <v>0</v>
      </c>
      <c r="AN507">
        <f ca="1">IF(OR($B507=AN$5,$J507&lt;71,$G507&lt;71),0,OFFSET('2026_scenario_alt'!$H$6,$H507,AN$4))</f>
        <v>0</v>
      </c>
      <c r="AO507">
        <f ca="1">IF(OR($B507=AO$5,$J507&lt;71,$G507&lt;71),0,OFFSET('2026_scenario_alt'!$H$6,$H507,AO$4))</f>
        <v>0</v>
      </c>
      <c r="AP507">
        <f ca="1">IF(OR($B507=AP$5,$J507&lt;71,$G507&lt;71),0,OFFSET('2026_scenario_alt'!$H$6,$H507,AP$4))</f>
        <v>0</v>
      </c>
      <c r="AQ507">
        <f ca="1">IF(OR($B507=AQ$5,$J507&lt;71,$G507&lt;71),0,OFFSET('2026_scenario_alt'!$H$6,$H507,AQ$4))</f>
        <v>0</v>
      </c>
      <c r="AR507">
        <f ca="1">IF(OR($B507=AR$5,$J507&lt;71,$G507&lt;71),0,OFFSET('2026_scenario_alt'!$H$6,$H507,AR$4))</f>
        <v>0</v>
      </c>
      <c r="AS507">
        <f ca="1">IF(OR($B507=AS$5,$J507&lt;71,$G507&lt;71),0,OFFSET('2026_scenario_alt'!$H$6,$H507,AS$4))</f>
        <v>0</v>
      </c>
      <c r="AT507">
        <f ca="1">IF(OR($B507=AT$5,$J507&lt;71,$G507&lt;71),0,OFFSET('2026_scenario_alt'!$H$6,$H507,AT$4))</f>
        <v>0</v>
      </c>
      <c r="AU507">
        <f ca="1">IF(OR($B507=AU$5,$J507&lt;71,$G507&lt;71),0,OFFSET('2026_scenario_alt'!$H$6,$H507,AU$4))</f>
        <v>0</v>
      </c>
      <c r="AV507">
        <f ca="1">IF(OR($B507=AV$5,$J507&lt;71,$G507&lt;71),0,OFFSET('2026_scenario_alt'!$H$6,$H507,AV$4))</f>
        <v>0</v>
      </c>
      <c r="AW507">
        <f ca="1">IF(OR($B507=AW$5,$J507&lt;71,$G507&lt;71),0,OFFSET('2026_scenario_alt'!$H$6,$H507,AW$4))</f>
        <v>0</v>
      </c>
      <c r="AX507">
        <f ca="1">IF(OR($B507=AX$5,$J507&lt;71,$G507&lt;71),0,OFFSET('2026_scenario_alt'!$H$6,$H507,AX$4))</f>
        <v>0</v>
      </c>
      <c r="AY507">
        <f ca="1">IF(OR($B507=AY$5,$J507&lt;71,$G507&lt;71),0,OFFSET('2026_scenario_alt'!$H$6,$H507,AY$4))</f>
        <v>0</v>
      </c>
      <c r="AZ507">
        <f ca="1">IF(OR($B507=AZ$5,$J507&lt;71,$G507&lt;71),0,OFFSET('2026_scenario_alt'!$H$6,$H507,AZ$4))</f>
        <v>0</v>
      </c>
      <c r="BA507">
        <f ca="1">IF(OR($B507=BA$5,$J507&lt;71,$G507&lt;71),0,OFFSET('2026_scenario_alt'!$H$6,$H507,BA$4))</f>
        <v>0</v>
      </c>
      <c r="BB507">
        <f ca="1">IF(OR($B507=BB$5,$J507&lt;71,$G507&lt;71),0,OFFSET('2026_scenario_alt'!$H$6,$H507,BB$4))</f>
        <v>0</v>
      </c>
      <c r="BC507">
        <f ca="1">IF(OR($B507=BC$5,$J507&lt;71,$G507&lt;71),0,OFFSET('2026_scenario_alt'!$H$6,$H507,BC$4))</f>
        <v>0</v>
      </c>
      <c r="BD507">
        <f ca="1">IF(OR($B507=BD$5,$J507&lt;71,$G507&lt;71),0,OFFSET('2026_scenario_alt'!$H$6,$H507,BD$4))</f>
        <v>0</v>
      </c>
      <c r="BE507">
        <f ca="1">IF(OR($B507=BE$5,$J507&lt;71,$G507&lt;71),0,OFFSET('2026_scenario_alt'!$H$6,$H507,BE$4))</f>
        <v>0</v>
      </c>
      <c r="BF507">
        <f ca="1">IF(OR($B507=BF$5,$J507&lt;71,$G507&lt;71),0,OFFSET('2026_scenario_alt'!$H$6,$H507,BF$4))</f>
        <v>0</v>
      </c>
      <c r="BG507">
        <f ca="1">IF(OR($B507=BG$5,$J507&lt;71,$G507&lt;71),0,OFFSET('2026_scenario_alt'!$H$6,$H507,BG$4))</f>
        <v>0</v>
      </c>
      <c r="BH507">
        <f ca="1">IF(OR($B507=BH$5,$J507&lt;71,$G507&lt;71),0,OFFSET('2026_scenario_alt'!$H$6,$H507,BH$4))</f>
        <v>0</v>
      </c>
    </row>
    <row r="508" spans="1:60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>MATCH($A508,'2026_scenario_alt'!$A$7:$A$736,FALSE)</f>
        <v>502</v>
      </c>
      <c r="I508" s="30">
        <f ca="1">OFFSET('2026_scenario_alt'!$BX$6,$H508,0)</f>
        <v>53.546697999259557</v>
      </c>
      <c r="J508" s="30">
        <f ca="1">OFFSET('2026_scenario_alt'!$BY$6,$H508,0)</f>
        <v>54.647658145038726</v>
      </c>
      <c r="K508">
        <f ca="1">IF(OR($B508=K$5,$J508&lt;71,$G508&lt;71),0,OFFSET('2026_scenario_alt'!$H$6,$H508,K$4))</f>
        <v>0</v>
      </c>
      <c r="L508">
        <f ca="1">IF(OR($B508=L$5,$J508&lt;71,$G508&lt;71),0,OFFSET('2026_scenario_alt'!$H$6,$H508,L$4))</f>
        <v>0</v>
      </c>
      <c r="M508">
        <f ca="1">IF(OR($B508=M$5,$J508&lt;71,$G508&lt;71),0,OFFSET('2026_scenario_alt'!$H$6,$H508,M$4))</f>
        <v>0</v>
      </c>
      <c r="N508">
        <f ca="1">IF(OR($B508=N$5,$J508&lt;71,$G508&lt;71),0,OFFSET('2026_scenario_alt'!$H$6,$H508,N$4))</f>
        <v>0</v>
      </c>
      <c r="O508">
        <f ca="1">IF(OR($B508=O$5,$J508&lt;71,$G508&lt;71),0,OFFSET('2026_scenario_alt'!$H$6,$H508,O$4))</f>
        <v>0</v>
      </c>
      <c r="P508">
        <f ca="1">IF(OR($B508=P$5,$J508&lt;71,$G508&lt;71),0,OFFSET('2026_scenario_alt'!$H$6,$H508,P$4))</f>
        <v>0</v>
      </c>
      <c r="Q508">
        <f ca="1">IF(OR($B508=Q$5,$J508&lt;71,$G508&lt;71),0,OFFSET('2026_scenario_alt'!$H$6,$H508,Q$4))</f>
        <v>0</v>
      </c>
      <c r="R508">
        <f ca="1">IF(OR($B508=R$5,$J508&lt;71,$G508&lt;71),0,OFFSET('2026_scenario_alt'!$H$6,$H508,R$4))</f>
        <v>0</v>
      </c>
      <c r="S508">
        <f ca="1">IF(OR($B508=S$5,$J508&lt;71,$G508&lt;71),0,OFFSET('2026_scenario_alt'!$H$6,$H508,S$4))</f>
        <v>0</v>
      </c>
      <c r="T508">
        <f ca="1">IF(OR($B508=T$5,$J508&lt;71,$G508&lt;71),0,OFFSET('2026_scenario_alt'!$H$6,$H508,T$4))</f>
        <v>0</v>
      </c>
      <c r="U508">
        <f ca="1">IF(OR($B508=U$5,$J508&lt;71,$G508&lt;71),0,OFFSET('2026_scenario_alt'!$H$6,$H508,U$4))</f>
        <v>0</v>
      </c>
      <c r="V508">
        <f ca="1">IF(OR($B508=V$5,$J508&lt;71,$G508&lt;71),0,OFFSET('2026_scenario_alt'!$H$6,$H508,V$4))</f>
        <v>0</v>
      </c>
      <c r="W508">
        <f ca="1">IF(OR($B508=W$5,$J508&lt;71,$G508&lt;71),0,OFFSET('2026_scenario_alt'!$H$6,$H508,W$4))</f>
        <v>0</v>
      </c>
      <c r="X508">
        <f ca="1">IF(OR($B508=X$5,$J508&lt;71,$G508&lt;71),0,OFFSET('2026_scenario_alt'!$H$6,$H508,X$4))</f>
        <v>0</v>
      </c>
      <c r="Y508">
        <f ca="1">IF(OR($B508=Y$5,$J508&lt;71,$G508&lt;71),0,OFFSET('2026_scenario_alt'!$H$6,$H508,Y$4))</f>
        <v>0</v>
      </c>
      <c r="Z508">
        <f ca="1">IF(OR($B508=Z$5,$J508&lt;71,$G508&lt;71),0,OFFSET('2026_scenario_alt'!$H$6,$H508,Z$4))</f>
        <v>0</v>
      </c>
      <c r="AA508">
        <f ca="1">IF(OR($B508=AA$5,$J508&lt;71,$G508&lt;71),0,OFFSET('2026_scenario_alt'!$H$6,$H508,AA$4))</f>
        <v>0</v>
      </c>
      <c r="AB508">
        <f ca="1">IF(OR($B508=AB$5,$J508&lt;71,$G508&lt;71),0,OFFSET('2026_scenario_alt'!$H$6,$H508,AB$4))</f>
        <v>0</v>
      </c>
      <c r="AC508">
        <f ca="1">IF(OR($B508=AC$5,$J508&lt;71,$G508&lt;71),0,OFFSET('2026_scenario_alt'!$H$6,$H508,AC$4))</f>
        <v>0</v>
      </c>
      <c r="AD508">
        <f ca="1">IF(OR($B508=AD$5,$J508&lt;71,$G508&lt;71),0,OFFSET('2026_scenario_alt'!$H$6,$H508,AD$4))</f>
        <v>0</v>
      </c>
      <c r="AE508">
        <f ca="1">IF(OR($B508=AE$5,$J508&lt;71,$G508&lt;71),0,OFFSET('2026_scenario_alt'!$H$6,$H508,AE$4))</f>
        <v>0</v>
      </c>
      <c r="AF508">
        <f ca="1">IF(OR($B508=AF$5,$J508&lt;71,$G508&lt;71),0,OFFSET('2026_scenario_alt'!$H$6,$H508,AF$4))</f>
        <v>0</v>
      </c>
      <c r="AG508">
        <f ca="1">IF(OR($B508=AG$5,$J508&lt;71,$G508&lt;71),0,OFFSET('2026_scenario_alt'!$H$6,$H508,AG$4))</f>
        <v>0</v>
      </c>
      <c r="AH508">
        <f ca="1">IF(OR($B508=AH$5,$J508&lt;71,$G508&lt;71),0,OFFSET('2026_scenario_alt'!$H$6,$H508,AH$4))</f>
        <v>0</v>
      </c>
      <c r="AI508">
        <f ca="1">IF(OR($B508=AI$5,$J508&lt;71,$G508&lt;71),0,OFFSET('2026_scenario_alt'!$H$6,$H508,AI$4))</f>
        <v>0</v>
      </c>
      <c r="AJ508">
        <f ca="1">IF(OR($B508=AJ$5,$J508&lt;71,$G508&lt;71),0,OFFSET('2026_scenario_alt'!$H$6,$H508,AJ$4))</f>
        <v>0</v>
      </c>
      <c r="AK508">
        <f ca="1">IF(OR($B508=AK$5,$J508&lt;71,$G508&lt;71),0,OFFSET('2026_scenario_alt'!$H$6,$H508,AK$4))</f>
        <v>0</v>
      </c>
      <c r="AL508">
        <f ca="1">IF(OR($B508=AL$5,$J508&lt;71,$G508&lt;71),0,OFFSET('2026_scenario_alt'!$H$6,$H508,AL$4))</f>
        <v>0</v>
      </c>
      <c r="AM508">
        <f ca="1">IF(OR($B508=AM$5,$J508&lt;71,$G508&lt;71),0,OFFSET('2026_scenario_alt'!$H$6,$H508,AM$4))</f>
        <v>0</v>
      </c>
      <c r="AN508">
        <f ca="1">IF(OR($B508=AN$5,$J508&lt;71,$G508&lt;71),0,OFFSET('2026_scenario_alt'!$H$6,$H508,AN$4))</f>
        <v>0</v>
      </c>
      <c r="AO508">
        <f ca="1">IF(OR($B508=AO$5,$J508&lt;71,$G508&lt;71),0,OFFSET('2026_scenario_alt'!$H$6,$H508,AO$4))</f>
        <v>0</v>
      </c>
      <c r="AP508">
        <f ca="1">IF(OR($B508=AP$5,$J508&lt;71,$G508&lt;71),0,OFFSET('2026_scenario_alt'!$H$6,$H508,AP$4))</f>
        <v>0</v>
      </c>
      <c r="AQ508">
        <f ca="1">IF(OR($B508=AQ$5,$J508&lt;71,$G508&lt;71),0,OFFSET('2026_scenario_alt'!$H$6,$H508,AQ$4))</f>
        <v>0</v>
      </c>
      <c r="AR508">
        <f ca="1">IF(OR($B508=AR$5,$J508&lt;71,$G508&lt;71),0,OFFSET('2026_scenario_alt'!$H$6,$H508,AR$4))</f>
        <v>0</v>
      </c>
      <c r="AS508">
        <f ca="1">IF(OR($B508=AS$5,$J508&lt;71,$G508&lt;71),0,OFFSET('2026_scenario_alt'!$H$6,$H508,AS$4))</f>
        <v>0</v>
      </c>
      <c r="AT508">
        <f ca="1">IF(OR($B508=AT$5,$J508&lt;71,$G508&lt;71),0,OFFSET('2026_scenario_alt'!$H$6,$H508,AT$4))</f>
        <v>0</v>
      </c>
      <c r="AU508">
        <f ca="1">IF(OR($B508=AU$5,$J508&lt;71,$G508&lt;71),0,OFFSET('2026_scenario_alt'!$H$6,$H508,AU$4))</f>
        <v>0</v>
      </c>
      <c r="AV508">
        <f ca="1">IF(OR($B508=AV$5,$J508&lt;71,$G508&lt;71),0,OFFSET('2026_scenario_alt'!$H$6,$H508,AV$4))</f>
        <v>0</v>
      </c>
      <c r="AW508">
        <f ca="1">IF(OR($B508=AW$5,$J508&lt;71,$G508&lt;71),0,OFFSET('2026_scenario_alt'!$H$6,$H508,AW$4))</f>
        <v>0</v>
      </c>
      <c r="AX508">
        <f ca="1">IF(OR($B508=AX$5,$J508&lt;71,$G508&lt;71),0,OFFSET('2026_scenario_alt'!$H$6,$H508,AX$4))</f>
        <v>0</v>
      </c>
      <c r="AY508">
        <f ca="1">IF(OR($B508=AY$5,$J508&lt;71,$G508&lt;71),0,OFFSET('2026_scenario_alt'!$H$6,$H508,AY$4))</f>
        <v>0</v>
      </c>
      <c r="AZ508">
        <f ca="1">IF(OR($B508=AZ$5,$J508&lt;71,$G508&lt;71),0,OFFSET('2026_scenario_alt'!$H$6,$H508,AZ$4))</f>
        <v>0</v>
      </c>
      <c r="BA508">
        <f ca="1">IF(OR($B508=BA$5,$J508&lt;71,$G508&lt;71),0,OFFSET('2026_scenario_alt'!$H$6,$H508,BA$4))</f>
        <v>0</v>
      </c>
      <c r="BB508">
        <f ca="1">IF(OR($B508=BB$5,$J508&lt;71,$G508&lt;71),0,OFFSET('2026_scenario_alt'!$H$6,$H508,BB$4))</f>
        <v>0</v>
      </c>
      <c r="BC508">
        <f ca="1">IF(OR($B508=BC$5,$J508&lt;71,$G508&lt;71),0,OFFSET('2026_scenario_alt'!$H$6,$H508,BC$4))</f>
        <v>0</v>
      </c>
      <c r="BD508">
        <f ca="1">IF(OR($B508=BD$5,$J508&lt;71,$G508&lt;71),0,OFFSET('2026_scenario_alt'!$H$6,$H508,BD$4))</f>
        <v>0</v>
      </c>
      <c r="BE508">
        <f ca="1">IF(OR($B508=BE$5,$J508&lt;71,$G508&lt;71),0,OFFSET('2026_scenario_alt'!$H$6,$H508,BE$4))</f>
        <v>0</v>
      </c>
      <c r="BF508">
        <f ca="1">IF(OR($B508=BF$5,$J508&lt;71,$G508&lt;71),0,OFFSET('2026_scenario_alt'!$H$6,$H508,BF$4))</f>
        <v>0</v>
      </c>
      <c r="BG508">
        <f ca="1">IF(OR($B508=BG$5,$J508&lt;71,$G508&lt;71),0,OFFSET('2026_scenario_alt'!$H$6,$H508,BG$4))</f>
        <v>0</v>
      </c>
      <c r="BH508">
        <f ca="1">IF(OR($B508=BH$5,$J508&lt;71,$G508&lt;71),0,OFFSET('2026_scenario_alt'!$H$6,$H508,BH$4))</f>
        <v>0</v>
      </c>
    </row>
    <row r="509" spans="1:60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>MATCH($A509,'2026_scenario_alt'!$A$7:$A$736,FALSE)</f>
        <v>503</v>
      </c>
      <c r="I509" s="30">
        <f ca="1">OFFSET('2026_scenario_alt'!$BX$6,$H509,0)</f>
        <v>55.692014748399679</v>
      </c>
      <c r="J509" s="30">
        <f ca="1">OFFSET('2026_scenario_alt'!$BY$6,$H509,0)</f>
        <v>56.291928731326777</v>
      </c>
      <c r="K509">
        <f ca="1">IF(OR($B509=K$5,$J509&lt;71,$G509&lt;71),0,OFFSET('2026_scenario_alt'!$H$6,$H509,K$4))</f>
        <v>0</v>
      </c>
      <c r="L509">
        <f ca="1">IF(OR($B509=L$5,$J509&lt;71,$G509&lt;71),0,OFFSET('2026_scenario_alt'!$H$6,$H509,L$4))</f>
        <v>0</v>
      </c>
      <c r="M509">
        <f ca="1">IF(OR($B509=M$5,$J509&lt;71,$G509&lt;71),0,OFFSET('2026_scenario_alt'!$H$6,$H509,M$4))</f>
        <v>0</v>
      </c>
      <c r="N509">
        <f ca="1">IF(OR($B509=N$5,$J509&lt;71,$G509&lt;71),0,OFFSET('2026_scenario_alt'!$H$6,$H509,N$4))</f>
        <v>0</v>
      </c>
      <c r="O509">
        <f ca="1">IF(OR($B509=O$5,$J509&lt;71,$G509&lt;71),0,OFFSET('2026_scenario_alt'!$H$6,$H509,O$4))</f>
        <v>0</v>
      </c>
      <c r="P509">
        <f ca="1">IF(OR($B509=P$5,$J509&lt;71,$G509&lt;71),0,OFFSET('2026_scenario_alt'!$H$6,$H509,P$4))</f>
        <v>0</v>
      </c>
      <c r="Q509">
        <f ca="1">IF(OR($B509=Q$5,$J509&lt;71,$G509&lt;71),0,OFFSET('2026_scenario_alt'!$H$6,$H509,Q$4))</f>
        <v>0</v>
      </c>
      <c r="R509">
        <f ca="1">IF(OR($B509=R$5,$J509&lt;71,$G509&lt;71),0,OFFSET('2026_scenario_alt'!$H$6,$H509,R$4))</f>
        <v>0</v>
      </c>
      <c r="S509">
        <f ca="1">IF(OR($B509=S$5,$J509&lt;71,$G509&lt;71),0,OFFSET('2026_scenario_alt'!$H$6,$H509,S$4))</f>
        <v>0</v>
      </c>
      <c r="T509">
        <f ca="1">IF(OR($B509=T$5,$J509&lt;71,$G509&lt;71),0,OFFSET('2026_scenario_alt'!$H$6,$H509,T$4))</f>
        <v>0</v>
      </c>
      <c r="U509">
        <f ca="1">IF(OR($B509=U$5,$J509&lt;71,$G509&lt;71),0,OFFSET('2026_scenario_alt'!$H$6,$H509,U$4))</f>
        <v>0</v>
      </c>
      <c r="V509">
        <f ca="1">IF(OR($B509=V$5,$J509&lt;71,$G509&lt;71),0,OFFSET('2026_scenario_alt'!$H$6,$H509,V$4))</f>
        <v>0</v>
      </c>
      <c r="W509">
        <f ca="1">IF(OR($B509=W$5,$J509&lt;71,$G509&lt;71),0,OFFSET('2026_scenario_alt'!$H$6,$H509,W$4))</f>
        <v>0</v>
      </c>
      <c r="X509">
        <f ca="1">IF(OR($B509=X$5,$J509&lt;71,$G509&lt;71),0,OFFSET('2026_scenario_alt'!$H$6,$H509,X$4))</f>
        <v>0</v>
      </c>
      <c r="Y509">
        <f ca="1">IF(OR($B509=Y$5,$J509&lt;71,$G509&lt;71),0,OFFSET('2026_scenario_alt'!$H$6,$H509,Y$4))</f>
        <v>0</v>
      </c>
      <c r="Z509">
        <f ca="1">IF(OR($B509=Z$5,$J509&lt;71,$G509&lt;71),0,OFFSET('2026_scenario_alt'!$H$6,$H509,Z$4))</f>
        <v>0</v>
      </c>
      <c r="AA509">
        <f ca="1">IF(OR($B509=AA$5,$J509&lt;71,$G509&lt;71),0,OFFSET('2026_scenario_alt'!$H$6,$H509,AA$4))</f>
        <v>0</v>
      </c>
      <c r="AB509">
        <f ca="1">IF(OR($B509=AB$5,$J509&lt;71,$G509&lt;71),0,OFFSET('2026_scenario_alt'!$H$6,$H509,AB$4))</f>
        <v>0</v>
      </c>
      <c r="AC509">
        <f ca="1">IF(OR($B509=AC$5,$J509&lt;71,$G509&lt;71),0,OFFSET('2026_scenario_alt'!$H$6,$H509,AC$4))</f>
        <v>0</v>
      </c>
      <c r="AD509">
        <f ca="1">IF(OR($B509=AD$5,$J509&lt;71,$G509&lt;71),0,OFFSET('2026_scenario_alt'!$H$6,$H509,AD$4))</f>
        <v>0</v>
      </c>
      <c r="AE509">
        <f ca="1">IF(OR($B509=AE$5,$J509&lt;71,$G509&lt;71),0,OFFSET('2026_scenario_alt'!$H$6,$H509,AE$4))</f>
        <v>0</v>
      </c>
      <c r="AF509">
        <f ca="1">IF(OR($B509=AF$5,$J509&lt;71,$G509&lt;71),0,OFFSET('2026_scenario_alt'!$H$6,$H509,AF$4))</f>
        <v>0</v>
      </c>
      <c r="AG509">
        <f ca="1">IF(OR($B509=AG$5,$J509&lt;71,$G509&lt;71),0,OFFSET('2026_scenario_alt'!$H$6,$H509,AG$4))</f>
        <v>0</v>
      </c>
      <c r="AH509">
        <f ca="1">IF(OR($B509=AH$5,$J509&lt;71,$G509&lt;71),0,OFFSET('2026_scenario_alt'!$H$6,$H509,AH$4))</f>
        <v>0</v>
      </c>
      <c r="AI509">
        <f ca="1">IF(OR($B509=AI$5,$J509&lt;71,$G509&lt;71),0,OFFSET('2026_scenario_alt'!$H$6,$H509,AI$4))</f>
        <v>0</v>
      </c>
      <c r="AJ509">
        <f ca="1">IF(OR($B509=AJ$5,$J509&lt;71,$G509&lt;71),0,OFFSET('2026_scenario_alt'!$H$6,$H509,AJ$4))</f>
        <v>0</v>
      </c>
      <c r="AK509">
        <f ca="1">IF(OR($B509=AK$5,$J509&lt;71,$G509&lt;71),0,OFFSET('2026_scenario_alt'!$H$6,$H509,AK$4))</f>
        <v>0</v>
      </c>
      <c r="AL509">
        <f ca="1">IF(OR($B509=AL$5,$J509&lt;71,$G509&lt;71),0,OFFSET('2026_scenario_alt'!$H$6,$H509,AL$4))</f>
        <v>0</v>
      </c>
      <c r="AM509">
        <f ca="1">IF(OR($B509=AM$5,$J509&lt;71,$G509&lt;71),0,OFFSET('2026_scenario_alt'!$H$6,$H509,AM$4))</f>
        <v>0</v>
      </c>
      <c r="AN509">
        <f ca="1">IF(OR($B509=AN$5,$J509&lt;71,$G509&lt;71),0,OFFSET('2026_scenario_alt'!$H$6,$H509,AN$4))</f>
        <v>0</v>
      </c>
      <c r="AO509">
        <f ca="1">IF(OR($B509=AO$5,$J509&lt;71,$G509&lt;71),0,OFFSET('2026_scenario_alt'!$H$6,$H509,AO$4))</f>
        <v>0</v>
      </c>
      <c r="AP509">
        <f ca="1">IF(OR($B509=AP$5,$J509&lt;71,$G509&lt;71),0,OFFSET('2026_scenario_alt'!$H$6,$H509,AP$4))</f>
        <v>0</v>
      </c>
      <c r="AQ509">
        <f ca="1">IF(OR($B509=AQ$5,$J509&lt;71,$G509&lt;71),0,OFFSET('2026_scenario_alt'!$H$6,$H509,AQ$4))</f>
        <v>0</v>
      </c>
      <c r="AR509">
        <f ca="1">IF(OR($B509=AR$5,$J509&lt;71,$G509&lt;71),0,OFFSET('2026_scenario_alt'!$H$6,$H509,AR$4))</f>
        <v>0</v>
      </c>
      <c r="AS509">
        <f ca="1">IF(OR($B509=AS$5,$J509&lt;71,$G509&lt;71),0,OFFSET('2026_scenario_alt'!$H$6,$H509,AS$4))</f>
        <v>0</v>
      </c>
      <c r="AT509">
        <f ca="1">IF(OR($B509=AT$5,$J509&lt;71,$G509&lt;71),0,OFFSET('2026_scenario_alt'!$H$6,$H509,AT$4))</f>
        <v>0</v>
      </c>
      <c r="AU509">
        <f ca="1">IF(OR($B509=AU$5,$J509&lt;71,$G509&lt;71),0,OFFSET('2026_scenario_alt'!$H$6,$H509,AU$4))</f>
        <v>0</v>
      </c>
      <c r="AV509">
        <f ca="1">IF(OR($B509=AV$5,$J509&lt;71,$G509&lt;71),0,OFFSET('2026_scenario_alt'!$H$6,$H509,AV$4))</f>
        <v>0</v>
      </c>
      <c r="AW509">
        <f ca="1">IF(OR($B509=AW$5,$J509&lt;71,$G509&lt;71),0,OFFSET('2026_scenario_alt'!$H$6,$H509,AW$4))</f>
        <v>0</v>
      </c>
      <c r="AX509">
        <f ca="1">IF(OR($B509=AX$5,$J509&lt;71,$G509&lt;71),0,OFFSET('2026_scenario_alt'!$H$6,$H509,AX$4))</f>
        <v>0</v>
      </c>
      <c r="AY509">
        <f ca="1">IF(OR($B509=AY$5,$J509&lt;71,$G509&lt;71),0,OFFSET('2026_scenario_alt'!$H$6,$H509,AY$4))</f>
        <v>0</v>
      </c>
      <c r="AZ509">
        <f ca="1">IF(OR($B509=AZ$5,$J509&lt;71,$G509&lt;71),0,OFFSET('2026_scenario_alt'!$H$6,$H509,AZ$4))</f>
        <v>0</v>
      </c>
      <c r="BA509">
        <f ca="1">IF(OR($B509=BA$5,$J509&lt;71,$G509&lt;71),0,OFFSET('2026_scenario_alt'!$H$6,$H509,BA$4))</f>
        <v>0</v>
      </c>
      <c r="BB509">
        <f ca="1">IF(OR($B509=BB$5,$J509&lt;71,$G509&lt;71),0,OFFSET('2026_scenario_alt'!$H$6,$H509,BB$4))</f>
        <v>0</v>
      </c>
      <c r="BC509">
        <f ca="1">IF(OR($B509=BC$5,$J509&lt;71,$G509&lt;71),0,OFFSET('2026_scenario_alt'!$H$6,$H509,BC$4))</f>
        <v>0</v>
      </c>
      <c r="BD509">
        <f ca="1">IF(OR($B509=BD$5,$J509&lt;71,$G509&lt;71),0,OFFSET('2026_scenario_alt'!$H$6,$H509,BD$4))</f>
        <v>0</v>
      </c>
      <c r="BE509">
        <f ca="1">IF(OR($B509=BE$5,$J509&lt;71,$G509&lt;71),0,OFFSET('2026_scenario_alt'!$H$6,$H509,BE$4))</f>
        <v>0</v>
      </c>
      <c r="BF509">
        <f ca="1">IF(OR($B509=BF$5,$J509&lt;71,$G509&lt;71),0,OFFSET('2026_scenario_alt'!$H$6,$H509,BF$4))</f>
        <v>0</v>
      </c>
      <c r="BG509">
        <f ca="1">IF(OR($B509=BG$5,$J509&lt;71,$G509&lt;71),0,OFFSET('2026_scenario_alt'!$H$6,$H509,BG$4))</f>
        <v>0</v>
      </c>
      <c r="BH509">
        <f ca="1">IF(OR($B509=BH$5,$J509&lt;71,$G509&lt;71),0,OFFSET('2026_scenario_alt'!$H$6,$H509,BH$4))</f>
        <v>0</v>
      </c>
    </row>
    <row r="510" spans="1:60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>MATCH($A510,'2026_scenario_alt'!$A$7:$A$736,FALSE)</f>
        <v>504</v>
      </c>
      <c r="I510" s="30">
        <f ca="1">OFFSET('2026_scenario_alt'!$BX$6,$H510,0)</f>
        <v>59.298421601687956</v>
      </c>
      <c r="J510" s="30">
        <f ca="1">OFFSET('2026_scenario_alt'!$BY$6,$H510,0)</f>
        <v>60.79838167592964</v>
      </c>
      <c r="K510">
        <f ca="1">IF(OR($B510=K$5,$J510&lt;71,$G510&lt;71),0,OFFSET('2026_scenario_alt'!$H$6,$H510,K$4))</f>
        <v>0</v>
      </c>
      <c r="L510">
        <f ca="1">IF(OR($B510=L$5,$J510&lt;71,$G510&lt;71),0,OFFSET('2026_scenario_alt'!$H$6,$H510,L$4))</f>
        <v>0</v>
      </c>
      <c r="M510">
        <f ca="1">IF(OR($B510=M$5,$J510&lt;71,$G510&lt;71),0,OFFSET('2026_scenario_alt'!$H$6,$H510,M$4))</f>
        <v>0</v>
      </c>
      <c r="N510">
        <f ca="1">IF(OR($B510=N$5,$J510&lt;71,$G510&lt;71),0,OFFSET('2026_scenario_alt'!$H$6,$H510,N$4))</f>
        <v>0</v>
      </c>
      <c r="O510">
        <f ca="1">IF(OR($B510=O$5,$J510&lt;71,$G510&lt;71),0,OFFSET('2026_scenario_alt'!$H$6,$H510,O$4))</f>
        <v>0</v>
      </c>
      <c r="P510">
        <f ca="1">IF(OR($B510=P$5,$J510&lt;71,$G510&lt;71),0,OFFSET('2026_scenario_alt'!$H$6,$H510,P$4))</f>
        <v>0</v>
      </c>
      <c r="Q510">
        <f ca="1">IF(OR($B510=Q$5,$J510&lt;71,$G510&lt;71),0,OFFSET('2026_scenario_alt'!$H$6,$H510,Q$4))</f>
        <v>0</v>
      </c>
      <c r="R510">
        <f ca="1">IF(OR($B510=R$5,$J510&lt;71,$G510&lt;71),0,OFFSET('2026_scenario_alt'!$H$6,$H510,R$4))</f>
        <v>0</v>
      </c>
      <c r="S510">
        <f ca="1">IF(OR($B510=S$5,$J510&lt;71,$G510&lt;71),0,OFFSET('2026_scenario_alt'!$H$6,$H510,S$4))</f>
        <v>0</v>
      </c>
      <c r="T510">
        <f ca="1">IF(OR($B510=T$5,$J510&lt;71,$G510&lt;71),0,OFFSET('2026_scenario_alt'!$H$6,$H510,T$4))</f>
        <v>0</v>
      </c>
      <c r="U510">
        <f ca="1">IF(OR($B510=U$5,$J510&lt;71,$G510&lt;71),0,OFFSET('2026_scenario_alt'!$H$6,$H510,U$4))</f>
        <v>0</v>
      </c>
      <c r="V510">
        <f ca="1">IF(OR($B510=V$5,$J510&lt;71,$G510&lt;71),0,OFFSET('2026_scenario_alt'!$H$6,$H510,V$4))</f>
        <v>0</v>
      </c>
      <c r="W510">
        <f ca="1">IF(OR($B510=W$5,$J510&lt;71,$G510&lt;71),0,OFFSET('2026_scenario_alt'!$H$6,$H510,W$4))</f>
        <v>0</v>
      </c>
      <c r="X510">
        <f ca="1">IF(OR($B510=X$5,$J510&lt;71,$G510&lt;71),0,OFFSET('2026_scenario_alt'!$H$6,$H510,X$4))</f>
        <v>0</v>
      </c>
      <c r="Y510">
        <f ca="1">IF(OR($B510=Y$5,$J510&lt;71,$G510&lt;71),0,OFFSET('2026_scenario_alt'!$H$6,$H510,Y$4))</f>
        <v>0</v>
      </c>
      <c r="Z510">
        <f ca="1">IF(OR($B510=Z$5,$J510&lt;71,$G510&lt;71),0,OFFSET('2026_scenario_alt'!$H$6,$H510,Z$4))</f>
        <v>0</v>
      </c>
      <c r="AA510">
        <f ca="1">IF(OR($B510=AA$5,$J510&lt;71,$G510&lt;71),0,OFFSET('2026_scenario_alt'!$H$6,$H510,AA$4))</f>
        <v>0</v>
      </c>
      <c r="AB510">
        <f ca="1">IF(OR($B510=AB$5,$J510&lt;71,$G510&lt;71),0,OFFSET('2026_scenario_alt'!$H$6,$H510,AB$4))</f>
        <v>0</v>
      </c>
      <c r="AC510">
        <f ca="1">IF(OR($B510=AC$5,$J510&lt;71,$G510&lt;71),0,OFFSET('2026_scenario_alt'!$H$6,$H510,AC$4))</f>
        <v>0</v>
      </c>
      <c r="AD510">
        <f ca="1">IF(OR($B510=AD$5,$J510&lt;71,$G510&lt;71),0,OFFSET('2026_scenario_alt'!$H$6,$H510,AD$4))</f>
        <v>0</v>
      </c>
      <c r="AE510">
        <f ca="1">IF(OR($B510=AE$5,$J510&lt;71,$G510&lt;71),0,OFFSET('2026_scenario_alt'!$H$6,$H510,AE$4))</f>
        <v>0</v>
      </c>
      <c r="AF510">
        <f ca="1">IF(OR($B510=AF$5,$J510&lt;71,$G510&lt;71),0,OFFSET('2026_scenario_alt'!$H$6,$H510,AF$4))</f>
        <v>0</v>
      </c>
      <c r="AG510">
        <f ca="1">IF(OR($B510=AG$5,$J510&lt;71,$G510&lt;71),0,OFFSET('2026_scenario_alt'!$H$6,$H510,AG$4))</f>
        <v>0</v>
      </c>
      <c r="AH510">
        <f ca="1">IF(OR($B510=AH$5,$J510&lt;71,$G510&lt;71),0,OFFSET('2026_scenario_alt'!$H$6,$H510,AH$4))</f>
        <v>0</v>
      </c>
      <c r="AI510">
        <f ca="1">IF(OR($B510=AI$5,$J510&lt;71,$G510&lt;71),0,OFFSET('2026_scenario_alt'!$H$6,$H510,AI$4))</f>
        <v>0</v>
      </c>
      <c r="AJ510">
        <f ca="1">IF(OR($B510=AJ$5,$J510&lt;71,$G510&lt;71),0,OFFSET('2026_scenario_alt'!$H$6,$H510,AJ$4))</f>
        <v>0</v>
      </c>
      <c r="AK510">
        <f ca="1">IF(OR($B510=AK$5,$J510&lt;71,$G510&lt;71),0,OFFSET('2026_scenario_alt'!$H$6,$H510,AK$4))</f>
        <v>0</v>
      </c>
      <c r="AL510">
        <f ca="1">IF(OR($B510=AL$5,$J510&lt;71,$G510&lt;71),0,OFFSET('2026_scenario_alt'!$H$6,$H510,AL$4))</f>
        <v>0</v>
      </c>
      <c r="AM510">
        <f ca="1">IF(OR($B510=AM$5,$J510&lt;71,$G510&lt;71),0,OFFSET('2026_scenario_alt'!$H$6,$H510,AM$4))</f>
        <v>0</v>
      </c>
      <c r="AN510">
        <f ca="1">IF(OR($B510=AN$5,$J510&lt;71,$G510&lt;71),0,OFFSET('2026_scenario_alt'!$H$6,$H510,AN$4))</f>
        <v>0</v>
      </c>
      <c r="AO510">
        <f ca="1">IF(OR($B510=AO$5,$J510&lt;71,$G510&lt;71),0,OFFSET('2026_scenario_alt'!$H$6,$H510,AO$4))</f>
        <v>0</v>
      </c>
      <c r="AP510">
        <f ca="1">IF(OR($B510=AP$5,$J510&lt;71,$G510&lt;71),0,OFFSET('2026_scenario_alt'!$H$6,$H510,AP$4))</f>
        <v>0</v>
      </c>
      <c r="AQ510">
        <f ca="1">IF(OR($B510=AQ$5,$J510&lt;71,$G510&lt;71),0,OFFSET('2026_scenario_alt'!$H$6,$H510,AQ$4))</f>
        <v>0</v>
      </c>
      <c r="AR510">
        <f ca="1">IF(OR($B510=AR$5,$J510&lt;71,$G510&lt;71),0,OFFSET('2026_scenario_alt'!$H$6,$H510,AR$4))</f>
        <v>0</v>
      </c>
      <c r="AS510">
        <f ca="1">IF(OR($B510=AS$5,$J510&lt;71,$G510&lt;71),0,OFFSET('2026_scenario_alt'!$H$6,$H510,AS$4))</f>
        <v>0</v>
      </c>
      <c r="AT510">
        <f ca="1">IF(OR($B510=AT$5,$J510&lt;71,$G510&lt;71),0,OFFSET('2026_scenario_alt'!$H$6,$H510,AT$4))</f>
        <v>0</v>
      </c>
      <c r="AU510">
        <f ca="1">IF(OR($B510=AU$5,$J510&lt;71,$G510&lt;71),0,OFFSET('2026_scenario_alt'!$H$6,$H510,AU$4))</f>
        <v>0</v>
      </c>
      <c r="AV510">
        <f ca="1">IF(OR($B510=AV$5,$J510&lt;71,$G510&lt;71),0,OFFSET('2026_scenario_alt'!$H$6,$H510,AV$4))</f>
        <v>0</v>
      </c>
      <c r="AW510">
        <f ca="1">IF(OR($B510=AW$5,$J510&lt;71,$G510&lt;71),0,OFFSET('2026_scenario_alt'!$H$6,$H510,AW$4))</f>
        <v>0</v>
      </c>
      <c r="AX510">
        <f ca="1">IF(OR($B510=AX$5,$J510&lt;71,$G510&lt;71),0,OFFSET('2026_scenario_alt'!$H$6,$H510,AX$4))</f>
        <v>0</v>
      </c>
      <c r="AY510">
        <f ca="1">IF(OR($B510=AY$5,$J510&lt;71,$G510&lt;71),0,OFFSET('2026_scenario_alt'!$H$6,$H510,AY$4))</f>
        <v>0</v>
      </c>
      <c r="AZ510">
        <f ca="1">IF(OR($B510=AZ$5,$J510&lt;71,$G510&lt;71),0,OFFSET('2026_scenario_alt'!$H$6,$H510,AZ$4))</f>
        <v>0</v>
      </c>
      <c r="BA510">
        <f ca="1">IF(OR($B510=BA$5,$J510&lt;71,$G510&lt;71),0,OFFSET('2026_scenario_alt'!$H$6,$H510,BA$4))</f>
        <v>0</v>
      </c>
      <c r="BB510">
        <f ca="1">IF(OR($B510=BB$5,$J510&lt;71,$G510&lt;71),0,OFFSET('2026_scenario_alt'!$H$6,$H510,BB$4))</f>
        <v>0</v>
      </c>
      <c r="BC510">
        <f ca="1">IF(OR($B510=BC$5,$J510&lt;71,$G510&lt;71),0,OFFSET('2026_scenario_alt'!$H$6,$H510,BC$4))</f>
        <v>0</v>
      </c>
      <c r="BD510">
        <f ca="1">IF(OR($B510=BD$5,$J510&lt;71,$G510&lt;71),0,OFFSET('2026_scenario_alt'!$H$6,$H510,BD$4))</f>
        <v>0</v>
      </c>
      <c r="BE510">
        <f ca="1">IF(OR($B510=BE$5,$J510&lt;71,$G510&lt;71),0,OFFSET('2026_scenario_alt'!$H$6,$H510,BE$4))</f>
        <v>0</v>
      </c>
      <c r="BF510">
        <f ca="1">IF(OR($B510=BF$5,$J510&lt;71,$G510&lt;71),0,OFFSET('2026_scenario_alt'!$H$6,$H510,BF$4))</f>
        <v>0</v>
      </c>
      <c r="BG510">
        <f ca="1">IF(OR($B510=BG$5,$J510&lt;71,$G510&lt;71),0,OFFSET('2026_scenario_alt'!$H$6,$H510,BG$4))</f>
        <v>0</v>
      </c>
      <c r="BH510">
        <f ca="1">IF(OR($B510=BH$5,$J510&lt;71,$G510&lt;71),0,OFFSET('2026_scenario_alt'!$H$6,$H510,BH$4))</f>
        <v>0</v>
      </c>
    </row>
    <row r="511" spans="1:60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>MATCH($A511,'2026_scenario_alt'!$A$7:$A$736,FALSE)</f>
        <v>505</v>
      </c>
      <c r="I511" s="30">
        <f ca="1">OFFSET('2026_scenario_alt'!$BX$6,$H511,0)</f>
        <v>51.841709179684266</v>
      </c>
      <c r="J511" s="30">
        <f ca="1">OFFSET('2026_scenario_alt'!$BY$6,$H511,0)</f>
        <v>53.237447503752684</v>
      </c>
      <c r="K511">
        <f ca="1">IF(OR($B511=K$5,$J511&lt;71,$G511&lt;71),0,OFFSET('2026_scenario_alt'!$H$6,$H511,K$4))</f>
        <v>0</v>
      </c>
      <c r="L511">
        <f ca="1">IF(OR($B511=L$5,$J511&lt;71,$G511&lt;71),0,OFFSET('2026_scenario_alt'!$H$6,$H511,L$4))</f>
        <v>0</v>
      </c>
      <c r="M511">
        <f ca="1">IF(OR($B511=M$5,$J511&lt;71,$G511&lt;71),0,OFFSET('2026_scenario_alt'!$H$6,$H511,M$4))</f>
        <v>0</v>
      </c>
      <c r="N511">
        <f ca="1">IF(OR($B511=N$5,$J511&lt;71,$G511&lt;71),0,OFFSET('2026_scenario_alt'!$H$6,$H511,N$4))</f>
        <v>0</v>
      </c>
      <c r="O511">
        <f ca="1">IF(OR($B511=O$5,$J511&lt;71,$G511&lt;71),0,OFFSET('2026_scenario_alt'!$H$6,$H511,O$4))</f>
        <v>0</v>
      </c>
      <c r="P511">
        <f ca="1">IF(OR($B511=P$5,$J511&lt;71,$G511&lt;71),0,OFFSET('2026_scenario_alt'!$H$6,$H511,P$4))</f>
        <v>0</v>
      </c>
      <c r="Q511">
        <f ca="1">IF(OR($B511=Q$5,$J511&lt;71,$G511&lt;71),0,OFFSET('2026_scenario_alt'!$H$6,$H511,Q$4))</f>
        <v>0</v>
      </c>
      <c r="R511">
        <f ca="1">IF(OR($B511=R$5,$J511&lt;71,$G511&lt;71),0,OFFSET('2026_scenario_alt'!$H$6,$H511,R$4))</f>
        <v>0</v>
      </c>
      <c r="S511">
        <f ca="1">IF(OR($B511=S$5,$J511&lt;71,$G511&lt;71),0,OFFSET('2026_scenario_alt'!$H$6,$H511,S$4))</f>
        <v>0</v>
      </c>
      <c r="T511">
        <f ca="1">IF(OR($B511=T$5,$J511&lt;71,$G511&lt;71),0,OFFSET('2026_scenario_alt'!$H$6,$H511,T$4))</f>
        <v>0</v>
      </c>
      <c r="U511">
        <f ca="1">IF(OR($B511=U$5,$J511&lt;71,$G511&lt;71),0,OFFSET('2026_scenario_alt'!$H$6,$H511,U$4))</f>
        <v>0</v>
      </c>
      <c r="V511">
        <f ca="1">IF(OR($B511=V$5,$J511&lt;71,$G511&lt;71),0,OFFSET('2026_scenario_alt'!$H$6,$H511,V$4))</f>
        <v>0</v>
      </c>
      <c r="W511">
        <f ca="1">IF(OR($B511=W$5,$J511&lt;71,$G511&lt;71),0,OFFSET('2026_scenario_alt'!$H$6,$H511,W$4))</f>
        <v>0</v>
      </c>
      <c r="X511">
        <f ca="1">IF(OR($B511=X$5,$J511&lt;71,$G511&lt;71),0,OFFSET('2026_scenario_alt'!$H$6,$H511,X$4))</f>
        <v>0</v>
      </c>
      <c r="Y511">
        <f ca="1">IF(OR($B511=Y$5,$J511&lt;71,$G511&lt;71),0,OFFSET('2026_scenario_alt'!$H$6,$H511,Y$4))</f>
        <v>0</v>
      </c>
      <c r="Z511">
        <f ca="1">IF(OR($B511=Z$5,$J511&lt;71,$G511&lt;71),0,OFFSET('2026_scenario_alt'!$H$6,$H511,Z$4))</f>
        <v>0</v>
      </c>
      <c r="AA511">
        <f ca="1">IF(OR($B511=AA$5,$J511&lt;71,$G511&lt;71),0,OFFSET('2026_scenario_alt'!$H$6,$H511,AA$4))</f>
        <v>0</v>
      </c>
      <c r="AB511">
        <f ca="1">IF(OR($B511=AB$5,$J511&lt;71,$G511&lt;71),0,OFFSET('2026_scenario_alt'!$H$6,$H511,AB$4))</f>
        <v>0</v>
      </c>
      <c r="AC511">
        <f ca="1">IF(OR($B511=AC$5,$J511&lt;71,$G511&lt;71),0,OFFSET('2026_scenario_alt'!$H$6,$H511,AC$4))</f>
        <v>0</v>
      </c>
      <c r="AD511">
        <f ca="1">IF(OR($B511=AD$5,$J511&lt;71,$G511&lt;71),0,OFFSET('2026_scenario_alt'!$H$6,$H511,AD$4))</f>
        <v>0</v>
      </c>
      <c r="AE511">
        <f ca="1">IF(OR($B511=AE$5,$J511&lt;71,$G511&lt;71),0,OFFSET('2026_scenario_alt'!$H$6,$H511,AE$4))</f>
        <v>0</v>
      </c>
      <c r="AF511">
        <f ca="1">IF(OR($B511=AF$5,$J511&lt;71,$G511&lt;71),0,OFFSET('2026_scenario_alt'!$H$6,$H511,AF$4))</f>
        <v>0</v>
      </c>
      <c r="AG511">
        <f ca="1">IF(OR($B511=AG$5,$J511&lt;71,$G511&lt;71),0,OFFSET('2026_scenario_alt'!$H$6,$H511,AG$4))</f>
        <v>0</v>
      </c>
      <c r="AH511">
        <f ca="1">IF(OR($B511=AH$5,$J511&lt;71,$G511&lt;71),0,OFFSET('2026_scenario_alt'!$H$6,$H511,AH$4))</f>
        <v>0</v>
      </c>
      <c r="AI511">
        <f ca="1">IF(OR($B511=AI$5,$J511&lt;71,$G511&lt;71),0,OFFSET('2026_scenario_alt'!$H$6,$H511,AI$4))</f>
        <v>0</v>
      </c>
      <c r="AJ511">
        <f ca="1">IF(OR($B511=AJ$5,$J511&lt;71,$G511&lt;71),0,OFFSET('2026_scenario_alt'!$H$6,$H511,AJ$4))</f>
        <v>0</v>
      </c>
      <c r="AK511">
        <f ca="1">IF(OR($B511=AK$5,$J511&lt;71,$G511&lt;71),0,OFFSET('2026_scenario_alt'!$H$6,$H511,AK$4))</f>
        <v>0</v>
      </c>
      <c r="AL511">
        <f ca="1">IF(OR($B511=AL$5,$J511&lt;71,$G511&lt;71),0,OFFSET('2026_scenario_alt'!$H$6,$H511,AL$4))</f>
        <v>0</v>
      </c>
      <c r="AM511">
        <f ca="1">IF(OR($B511=AM$5,$J511&lt;71,$G511&lt;71),0,OFFSET('2026_scenario_alt'!$H$6,$H511,AM$4))</f>
        <v>0</v>
      </c>
      <c r="AN511">
        <f ca="1">IF(OR($B511=AN$5,$J511&lt;71,$G511&lt;71),0,OFFSET('2026_scenario_alt'!$H$6,$H511,AN$4))</f>
        <v>0</v>
      </c>
      <c r="AO511">
        <f ca="1">IF(OR($B511=AO$5,$J511&lt;71,$G511&lt;71),0,OFFSET('2026_scenario_alt'!$H$6,$H511,AO$4))</f>
        <v>0</v>
      </c>
      <c r="AP511">
        <f ca="1">IF(OR($B511=AP$5,$J511&lt;71,$G511&lt;71),0,OFFSET('2026_scenario_alt'!$H$6,$H511,AP$4))</f>
        <v>0</v>
      </c>
      <c r="AQ511">
        <f ca="1">IF(OR($B511=AQ$5,$J511&lt;71,$G511&lt;71),0,OFFSET('2026_scenario_alt'!$H$6,$H511,AQ$4))</f>
        <v>0</v>
      </c>
      <c r="AR511">
        <f ca="1">IF(OR($B511=AR$5,$J511&lt;71,$G511&lt;71),0,OFFSET('2026_scenario_alt'!$H$6,$H511,AR$4))</f>
        <v>0</v>
      </c>
      <c r="AS511">
        <f ca="1">IF(OR($B511=AS$5,$J511&lt;71,$G511&lt;71),0,OFFSET('2026_scenario_alt'!$H$6,$H511,AS$4))</f>
        <v>0</v>
      </c>
      <c r="AT511">
        <f ca="1">IF(OR($B511=AT$5,$J511&lt;71,$G511&lt;71),0,OFFSET('2026_scenario_alt'!$H$6,$H511,AT$4))</f>
        <v>0</v>
      </c>
      <c r="AU511">
        <f ca="1">IF(OR($B511=AU$5,$J511&lt;71,$G511&lt;71),0,OFFSET('2026_scenario_alt'!$H$6,$H511,AU$4))</f>
        <v>0</v>
      </c>
      <c r="AV511">
        <f ca="1">IF(OR($B511=AV$5,$J511&lt;71,$G511&lt;71),0,OFFSET('2026_scenario_alt'!$H$6,$H511,AV$4))</f>
        <v>0</v>
      </c>
      <c r="AW511">
        <f ca="1">IF(OR($B511=AW$5,$J511&lt;71,$G511&lt;71),0,OFFSET('2026_scenario_alt'!$H$6,$H511,AW$4))</f>
        <v>0</v>
      </c>
      <c r="AX511">
        <f ca="1">IF(OR($B511=AX$5,$J511&lt;71,$G511&lt;71),0,OFFSET('2026_scenario_alt'!$H$6,$H511,AX$4))</f>
        <v>0</v>
      </c>
      <c r="AY511">
        <f ca="1">IF(OR($B511=AY$5,$J511&lt;71,$G511&lt;71),0,OFFSET('2026_scenario_alt'!$H$6,$H511,AY$4))</f>
        <v>0</v>
      </c>
      <c r="AZ511">
        <f ca="1">IF(OR($B511=AZ$5,$J511&lt;71,$G511&lt;71),0,OFFSET('2026_scenario_alt'!$H$6,$H511,AZ$4))</f>
        <v>0</v>
      </c>
      <c r="BA511">
        <f ca="1">IF(OR($B511=BA$5,$J511&lt;71,$G511&lt;71),0,OFFSET('2026_scenario_alt'!$H$6,$H511,BA$4))</f>
        <v>0</v>
      </c>
      <c r="BB511">
        <f ca="1">IF(OR($B511=BB$5,$J511&lt;71,$G511&lt;71),0,OFFSET('2026_scenario_alt'!$H$6,$H511,BB$4))</f>
        <v>0</v>
      </c>
      <c r="BC511">
        <f ca="1">IF(OR($B511=BC$5,$J511&lt;71,$G511&lt;71),0,OFFSET('2026_scenario_alt'!$H$6,$H511,BC$4))</f>
        <v>0</v>
      </c>
      <c r="BD511">
        <f ca="1">IF(OR($B511=BD$5,$J511&lt;71,$G511&lt;71),0,OFFSET('2026_scenario_alt'!$H$6,$H511,BD$4))</f>
        <v>0</v>
      </c>
      <c r="BE511">
        <f ca="1">IF(OR($B511=BE$5,$J511&lt;71,$G511&lt;71),0,OFFSET('2026_scenario_alt'!$H$6,$H511,BE$4))</f>
        <v>0</v>
      </c>
      <c r="BF511">
        <f ca="1">IF(OR($B511=BF$5,$J511&lt;71,$G511&lt;71),0,OFFSET('2026_scenario_alt'!$H$6,$H511,BF$4))</f>
        <v>0</v>
      </c>
      <c r="BG511">
        <f ca="1">IF(OR($B511=BG$5,$J511&lt;71,$G511&lt;71),0,OFFSET('2026_scenario_alt'!$H$6,$H511,BG$4))</f>
        <v>0</v>
      </c>
      <c r="BH511">
        <f ca="1">IF(OR($B511=BH$5,$J511&lt;71,$G511&lt;71),0,OFFSET('2026_scenario_alt'!$H$6,$H511,BH$4))</f>
        <v>0</v>
      </c>
    </row>
    <row r="512" spans="1:60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>MATCH($A512,'2026_scenario_alt'!$A$7:$A$736,FALSE)</f>
        <v>506</v>
      </c>
      <c r="I512" s="30">
        <f ca="1">OFFSET('2026_scenario_alt'!$BX$6,$H512,0)</f>
        <v>57.185868562907217</v>
      </c>
      <c r="J512" s="30">
        <f ca="1">OFFSET('2026_scenario_alt'!$BY$6,$H512,0)</f>
        <v>57.783630255202411</v>
      </c>
      <c r="K512">
        <f ca="1">IF(OR($B512=K$5,$J512&lt;71,$G512&lt;71),0,OFFSET('2026_scenario_alt'!$H$6,$H512,K$4))</f>
        <v>0</v>
      </c>
      <c r="L512">
        <f ca="1">IF(OR($B512=L$5,$J512&lt;71,$G512&lt;71),0,OFFSET('2026_scenario_alt'!$H$6,$H512,L$4))</f>
        <v>0</v>
      </c>
      <c r="M512">
        <f ca="1">IF(OR($B512=M$5,$J512&lt;71,$G512&lt;71),0,OFFSET('2026_scenario_alt'!$H$6,$H512,M$4))</f>
        <v>0</v>
      </c>
      <c r="N512">
        <f ca="1">IF(OR($B512=N$5,$J512&lt;71,$G512&lt;71),0,OFFSET('2026_scenario_alt'!$H$6,$H512,N$4))</f>
        <v>0</v>
      </c>
      <c r="O512">
        <f ca="1">IF(OR($B512=O$5,$J512&lt;71,$G512&lt;71),0,OFFSET('2026_scenario_alt'!$H$6,$H512,O$4))</f>
        <v>0</v>
      </c>
      <c r="P512">
        <f ca="1">IF(OR($B512=P$5,$J512&lt;71,$G512&lt;71),0,OFFSET('2026_scenario_alt'!$H$6,$H512,P$4))</f>
        <v>0</v>
      </c>
      <c r="Q512">
        <f ca="1">IF(OR($B512=Q$5,$J512&lt;71,$G512&lt;71),0,OFFSET('2026_scenario_alt'!$H$6,$H512,Q$4))</f>
        <v>0</v>
      </c>
      <c r="R512">
        <f ca="1">IF(OR($B512=R$5,$J512&lt;71,$G512&lt;71),0,OFFSET('2026_scenario_alt'!$H$6,$H512,R$4))</f>
        <v>0</v>
      </c>
      <c r="S512">
        <f ca="1">IF(OR($B512=S$5,$J512&lt;71,$G512&lt;71),0,OFFSET('2026_scenario_alt'!$H$6,$H512,S$4))</f>
        <v>0</v>
      </c>
      <c r="T512">
        <f ca="1">IF(OR($B512=T$5,$J512&lt;71,$G512&lt;71),0,OFFSET('2026_scenario_alt'!$H$6,$H512,T$4))</f>
        <v>0</v>
      </c>
      <c r="U512">
        <f ca="1">IF(OR($B512=U$5,$J512&lt;71,$G512&lt;71),0,OFFSET('2026_scenario_alt'!$H$6,$H512,U$4))</f>
        <v>0</v>
      </c>
      <c r="V512">
        <f ca="1">IF(OR($B512=V$5,$J512&lt;71,$G512&lt;71),0,OFFSET('2026_scenario_alt'!$H$6,$H512,V$4))</f>
        <v>0</v>
      </c>
      <c r="W512">
        <f ca="1">IF(OR($B512=W$5,$J512&lt;71,$G512&lt;71),0,OFFSET('2026_scenario_alt'!$H$6,$H512,W$4))</f>
        <v>0</v>
      </c>
      <c r="X512">
        <f ca="1">IF(OR($B512=X$5,$J512&lt;71,$G512&lt;71),0,OFFSET('2026_scenario_alt'!$H$6,$H512,X$4))</f>
        <v>0</v>
      </c>
      <c r="Y512">
        <f ca="1">IF(OR($B512=Y$5,$J512&lt;71,$G512&lt;71),0,OFFSET('2026_scenario_alt'!$H$6,$H512,Y$4))</f>
        <v>0</v>
      </c>
      <c r="Z512">
        <f ca="1">IF(OR($B512=Z$5,$J512&lt;71,$G512&lt;71),0,OFFSET('2026_scenario_alt'!$H$6,$H512,Z$4))</f>
        <v>0</v>
      </c>
      <c r="AA512">
        <f ca="1">IF(OR($B512=AA$5,$J512&lt;71,$G512&lt;71),0,OFFSET('2026_scenario_alt'!$H$6,$H512,AA$4))</f>
        <v>0</v>
      </c>
      <c r="AB512">
        <f ca="1">IF(OR($B512=AB$5,$J512&lt;71,$G512&lt;71),0,OFFSET('2026_scenario_alt'!$H$6,$H512,AB$4))</f>
        <v>0</v>
      </c>
      <c r="AC512">
        <f ca="1">IF(OR($B512=AC$5,$J512&lt;71,$G512&lt;71),0,OFFSET('2026_scenario_alt'!$H$6,$H512,AC$4))</f>
        <v>0</v>
      </c>
      <c r="AD512">
        <f ca="1">IF(OR($B512=AD$5,$J512&lt;71,$G512&lt;71),0,OFFSET('2026_scenario_alt'!$H$6,$H512,AD$4))</f>
        <v>0</v>
      </c>
      <c r="AE512">
        <f ca="1">IF(OR($B512=AE$5,$J512&lt;71,$G512&lt;71),0,OFFSET('2026_scenario_alt'!$H$6,$H512,AE$4))</f>
        <v>0</v>
      </c>
      <c r="AF512">
        <f ca="1">IF(OR($B512=AF$5,$J512&lt;71,$G512&lt;71),0,OFFSET('2026_scenario_alt'!$H$6,$H512,AF$4))</f>
        <v>0</v>
      </c>
      <c r="AG512">
        <f ca="1">IF(OR($B512=AG$5,$J512&lt;71,$G512&lt;71),0,OFFSET('2026_scenario_alt'!$H$6,$H512,AG$4))</f>
        <v>0</v>
      </c>
      <c r="AH512">
        <f ca="1">IF(OR($B512=AH$5,$J512&lt;71,$G512&lt;71),0,OFFSET('2026_scenario_alt'!$H$6,$H512,AH$4))</f>
        <v>0</v>
      </c>
      <c r="AI512">
        <f ca="1">IF(OR($B512=AI$5,$J512&lt;71,$G512&lt;71),0,OFFSET('2026_scenario_alt'!$H$6,$H512,AI$4))</f>
        <v>0</v>
      </c>
      <c r="AJ512">
        <f ca="1">IF(OR($B512=AJ$5,$J512&lt;71,$G512&lt;71),0,OFFSET('2026_scenario_alt'!$H$6,$H512,AJ$4))</f>
        <v>0</v>
      </c>
      <c r="AK512">
        <f ca="1">IF(OR($B512=AK$5,$J512&lt;71,$G512&lt;71),0,OFFSET('2026_scenario_alt'!$H$6,$H512,AK$4))</f>
        <v>0</v>
      </c>
      <c r="AL512">
        <f ca="1">IF(OR($B512=AL$5,$J512&lt;71,$G512&lt;71),0,OFFSET('2026_scenario_alt'!$H$6,$H512,AL$4))</f>
        <v>0</v>
      </c>
      <c r="AM512">
        <f ca="1">IF(OR($B512=AM$5,$J512&lt;71,$G512&lt;71),0,OFFSET('2026_scenario_alt'!$H$6,$H512,AM$4))</f>
        <v>0</v>
      </c>
      <c r="AN512">
        <f ca="1">IF(OR($B512=AN$5,$J512&lt;71,$G512&lt;71),0,OFFSET('2026_scenario_alt'!$H$6,$H512,AN$4))</f>
        <v>0</v>
      </c>
      <c r="AO512">
        <f ca="1">IF(OR($B512=AO$5,$J512&lt;71,$G512&lt;71),0,OFFSET('2026_scenario_alt'!$H$6,$H512,AO$4))</f>
        <v>0</v>
      </c>
      <c r="AP512">
        <f ca="1">IF(OR($B512=AP$5,$J512&lt;71,$G512&lt;71),0,OFFSET('2026_scenario_alt'!$H$6,$H512,AP$4))</f>
        <v>0</v>
      </c>
      <c r="AQ512">
        <f ca="1">IF(OR($B512=AQ$5,$J512&lt;71,$G512&lt;71),0,OFFSET('2026_scenario_alt'!$H$6,$H512,AQ$4))</f>
        <v>0</v>
      </c>
      <c r="AR512">
        <f ca="1">IF(OR($B512=AR$5,$J512&lt;71,$G512&lt;71),0,OFFSET('2026_scenario_alt'!$H$6,$H512,AR$4))</f>
        <v>0</v>
      </c>
      <c r="AS512">
        <f ca="1">IF(OR($B512=AS$5,$J512&lt;71,$G512&lt;71),0,OFFSET('2026_scenario_alt'!$H$6,$H512,AS$4))</f>
        <v>0</v>
      </c>
      <c r="AT512">
        <f ca="1">IF(OR($B512=AT$5,$J512&lt;71,$G512&lt;71),0,OFFSET('2026_scenario_alt'!$H$6,$H512,AT$4))</f>
        <v>0</v>
      </c>
      <c r="AU512">
        <f ca="1">IF(OR($B512=AU$5,$J512&lt;71,$G512&lt;71),0,OFFSET('2026_scenario_alt'!$H$6,$H512,AU$4))</f>
        <v>0</v>
      </c>
      <c r="AV512">
        <f ca="1">IF(OR($B512=AV$5,$J512&lt;71,$G512&lt;71),0,OFFSET('2026_scenario_alt'!$H$6,$H512,AV$4))</f>
        <v>0</v>
      </c>
      <c r="AW512">
        <f ca="1">IF(OR($B512=AW$5,$J512&lt;71,$G512&lt;71),0,OFFSET('2026_scenario_alt'!$H$6,$H512,AW$4))</f>
        <v>0</v>
      </c>
      <c r="AX512">
        <f ca="1">IF(OR($B512=AX$5,$J512&lt;71,$G512&lt;71),0,OFFSET('2026_scenario_alt'!$H$6,$H512,AX$4))</f>
        <v>0</v>
      </c>
      <c r="AY512">
        <f ca="1">IF(OR($B512=AY$5,$J512&lt;71,$G512&lt;71),0,OFFSET('2026_scenario_alt'!$H$6,$H512,AY$4))</f>
        <v>0</v>
      </c>
      <c r="AZ512">
        <f ca="1">IF(OR($B512=AZ$5,$J512&lt;71,$G512&lt;71),0,OFFSET('2026_scenario_alt'!$H$6,$H512,AZ$4))</f>
        <v>0</v>
      </c>
      <c r="BA512">
        <f ca="1">IF(OR($B512=BA$5,$J512&lt;71,$G512&lt;71),0,OFFSET('2026_scenario_alt'!$H$6,$H512,BA$4))</f>
        <v>0</v>
      </c>
      <c r="BB512">
        <f ca="1">IF(OR($B512=BB$5,$J512&lt;71,$G512&lt;71),0,OFFSET('2026_scenario_alt'!$H$6,$H512,BB$4))</f>
        <v>0</v>
      </c>
      <c r="BC512">
        <f ca="1">IF(OR($B512=BC$5,$J512&lt;71,$G512&lt;71),0,OFFSET('2026_scenario_alt'!$H$6,$H512,BC$4))</f>
        <v>0</v>
      </c>
      <c r="BD512">
        <f ca="1">IF(OR($B512=BD$5,$J512&lt;71,$G512&lt;71),0,OFFSET('2026_scenario_alt'!$H$6,$H512,BD$4))</f>
        <v>0</v>
      </c>
      <c r="BE512">
        <f ca="1">IF(OR($B512=BE$5,$J512&lt;71,$G512&lt;71),0,OFFSET('2026_scenario_alt'!$H$6,$H512,BE$4))</f>
        <v>0</v>
      </c>
      <c r="BF512">
        <f ca="1">IF(OR($B512=BF$5,$J512&lt;71,$G512&lt;71),0,OFFSET('2026_scenario_alt'!$H$6,$H512,BF$4))</f>
        <v>0</v>
      </c>
      <c r="BG512">
        <f ca="1">IF(OR($B512=BG$5,$J512&lt;71,$G512&lt;71),0,OFFSET('2026_scenario_alt'!$H$6,$H512,BG$4))</f>
        <v>0</v>
      </c>
      <c r="BH512">
        <f ca="1">IF(OR($B512=BH$5,$J512&lt;71,$G512&lt;71),0,OFFSET('2026_scenario_alt'!$H$6,$H512,BH$4))</f>
        <v>0</v>
      </c>
    </row>
    <row r="513" spans="1:60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>MATCH($A513,'2026_scenario_alt'!$A$7:$A$736,FALSE)</f>
        <v>507</v>
      </c>
      <c r="I513" s="30">
        <f ca="1">OFFSET('2026_scenario_alt'!$BX$6,$H513,0)</f>
        <v>52.837230338819793</v>
      </c>
      <c r="J513" s="30">
        <f ca="1">OFFSET('2026_scenario_alt'!$BY$6,$H513,0)</f>
        <v>53.235250906343865</v>
      </c>
      <c r="K513">
        <f ca="1">IF(OR($B513=K$5,$J513&lt;71,$G513&lt;71),0,OFFSET('2026_scenario_alt'!$H$6,$H513,K$4))</f>
        <v>0</v>
      </c>
      <c r="L513">
        <f ca="1">IF(OR($B513=L$5,$J513&lt;71,$G513&lt;71),0,OFFSET('2026_scenario_alt'!$H$6,$H513,L$4))</f>
        <v>0</v>
      </c>
      <c r="M513">
        <f ca="1">IF(OR($B513=M$5,$J513&lt;71,$G513&lt;71),0,OFFSET('2026_scenario_alt'!$H$6,$H513,M$4))</f>
        <v>0</v>
      </c>
      <c r="N513">
        <f ca="1">IF(OR($B513=N$5,$J513&lt;71,$G513&lt;71),0,OFFSET('2026_scenario_alt'!$H$6,$H513,N$4))</f>
        <v>0</v>
      </c>
      <c r="O513">
        <f ca="1">IF(OR($B513=O$5,$J513&lt;71,$G513&lt;71),0,OFFSET('2026_scenario_alt'!$H$6,$H513,O$4))</f>
        <v>0</v>
      </c>
      <c r="P513">
        <f ca="1">IF(OR($B513=P$5,$J513&lt;71,$G513&lt;71),0,OFFSET('2026_scenario_alt'!$H$6,$H513,P$4))</f>
        <v>0</v>
      </c>
      <c r="Q513">
        <f ca="1">IF(OR($B513=Q$5,$J513&lt;71,$G513&lt;71),0,OFFSET('2026_scenario_alt'!$H$6,$H513,Q$4))</f>
        <v>0</v>
      </c>
      <c r="R513">
        <f ca="1">IF(OR($B513=R$5,$J513&lt;71,$G513&lt;71),0,OFFSET('2026_scenario_alt'!$H$6,$H513,R$4))</f>
        <v>0</v>
      </c>
      <c r="S513">
        <f ca="1">IF(OR($B513=S$5,$J513&lt;71,$G513&lt;71),0,OFFSET('2026_scenario_alt'!$H$6,$H513,S$4))</f>
        <v>0</v>
      </c>
      <c r="T513">
        <f ca="1">IF(OR($B513=T$5,$J513&lt;71,$G513&lt;71),0,OFFSET('2026_scenario_alt'!$H$6,$H513,T$4))</f>
        <v>0</v>
      </c>
      <c r="U513">
        <f ca="1">IF(OR($B513=U$5,$J513&lt;71,$G513&lt;71),0,OFFSET('2026_scenario_alt'!$H$6,$H513,U$4))</f>
        <v>0</v>
      </c>
      <c r="V513">
        <f ca="1">IF(OR($B513=V$5,$J513&lt;71,$G513&lt;71),0,OFFSET('2026_scenario_alt'!$H$6,$H513,V$4))</f>
        <v>0</v>
      </c>
      <c r="W513">
        <f ca="1">IF(OR($B513=W$5,$J513&lt;71,$G513&lt;71),0,OFFSET('2026_scenario_alt'!$H$6,$H513,W$4))</f>
        <v>0</v>
      </c>
      <c r="X513">
        <f ca="1">IF(OR($B513=X$5,$J513&lt;71,$G513&lt;71),0,OFFSET('2026_scenario_alt'!$H$6,$H513,X$4))</f>
        <v>0</v>
      </c>
      <c r="Y513">
        <f ca="1">IF(OR($B513=Y$5,$J513&lt;71,$G513&lt;71),0,OFFSET('2026_scenario_alt'!$H$6,$H513,Y$4))</f>
        <v>0</v>
      </c>
      <c r="Z513">
        <f ca="1">IF(OR($B513=Z$5,$J513&lt;71,$G513&lt;71),0,OFFSET('2026_scenario_alt'!$H$6,$H513,Z$4))</f>
        <v>0</v>
      </c>
      <c r="AA513">
        <f ca="1">IF(OR($B513=AA$5,$J513&lt;71,$G513&lt;71),0,OFFSET('2026_scenario_alt'!$H$6,$H513,AA$4))</f>
        <v>0</v>
      </c>
      <c r="AB513">
        <f ca="1">IF(OR($B513=AB$5,$J513&lt;71,$G513&lt;71),0,OFFSET('2026_scenario_alt'!$H$6,$H513,AB$4))</f>
        <v>0</v>
      </c>
      <c r="AC513">
        <f ca="1">IF(OR($B513=AC$5,$J513&lt;71,$G513&lt;71),0,OFFSET('2026_scenario_alt'!$H$6,$H513,AC$4))</f>
        <v>0</v>
      </c>
      <c r="AD513">
        <f ca="1">IF(OR($B513=AD$5,$J513&lt;71,$G513&lt;71),0,OFFSET('2026_scenario_alt'!$H$6,$H513,AD$4))</f>
        <v>0</v>
      </c>
      <c r="AE513">
        <f ca="1">IF(OR($B513=AE$5,$J513&lt;71,$G513&lt;71),0,OFFSET('2026_scenario_alt'!$H$6,$H513,AE$4))</f>
        <v>0</v>
      </c>
      <c r="AF513">
        <f ca="1">IF(OR($B513=AF$5,$J513&lt;71,$G513&lt;71),0,OFFSET('2026_scenario_alt'!$H$6,$H513,AF$4))</f>
        <v>0</v>
      </c>
      <c r="AG513">
        <f ca="1">IF(OR($B513=AG$5,$J513&lt;71,$G513&lt;71),0,OFFSET('2026_scenario_alt'!$H$6,$H513,AG$4))</f>
        <v>0</v>
      </c>
      <c r="AH513">
        <f ca="1">IF(OR($B513=AH$5,$J513&lt;71,$G513&lt;71),0,OFFSET('2026_scenario_alt'!$H$6,$H513,AH$4))</f>
        <v>0</v>
      </c>
      <c r="AI513">
        <f ca="1">IF(OR($B513=AI$5,$J513&lt;71,$G513&lt;71),0,OFFSET('2026_scenario_alt'!$H$6,$H513,AI$4))</f>
        <v>0</v>
      </c>
      <c r="AJ513">
        <f ca="1">IF(OR($B513=AJ$5,$J513&lt;71,$G513&lt;71),0,OFFSET('2026_scenario_alt'!$H$6,$H513,AJ$4))</f>
        <v>0</v>
      </c>
      <c r="AK513">
        <f ca="1">IF(OR($B513=AK$5,$J513&lt;71,$G513&lt;71),0,OFFSET('2026_scenario_alt'!$H$6,$H513,AK$4))</f>
        <v>0</v>
      </c>
      <c r="AL513">
        <f ca="1">IF(OR($B513=AL$5,$J513&lt;71,$G513&lt;71),0,OFFSET('2026_scenario_alt'!$H$6,$H513,AL$4))</f>
        <v>0</v>
      </c>
      <c r="AM513">
        <f ca="1">IF(OR($B513=AM$5,$J513&lt;71,$G513&lt;71),0,OFFSET('2026_scenario_alt'!$H$6,$H513,AM$4))</f>
        <v>0</v>
      </c>
      <c r="AN513">
        <f ca="1">IF(OR($B513=AN$5,$J513&lt;71,$G513&lt;71),0,OFFSET('2026_scenario_alt'!$H$6,$H513,AN$4))</f>
        <v>0</v>
      </c>
      <c r="AO513">
        <f ca="1">IF(OR($B513=AO$5,$J513&lt;71,$G513&lt;71),0,OFFSET('2026_scenario_alt'!$H$6,$H513,AO$4))</f>
        <v>0</v>
      </c>
      <c r="AP513">
        <f ca="1">IF(OR($B513=AP$5,$J513&lt;71,$G513&lt;71),0,OFFSET('2026_scenario_alt'!$H$6,$H513,AP$4))</f>
        <v>0</v>
      </c>
      <c r="AQ513">
        <f ca="1">IF(OR($B513=AQ$5,$J513&lt;71,$G513&lt;71),0,OFFSET('2026_scenario_alt'!$H$6,$H513,AQ$4))</f>
        <v>0</v>
      </c>
      <c r="AR513">
        <f ca="1">IF(OR($B513=AR$5,$J513&lt;71,$G513&lt;71),0,OFFSET('2026_scenario_alt'!$H$6,$H513,AR$4))</f>
        <v>0</v>
      </c>
      <c r="AS513">
        <f ca="1">IF(OR($B513=AS$5,$J513&lt;71,$G513&lt;71),0,OFFSET('2026_scenario_alt'!$H$6,$H513,AS$4))</f>
        <v>0</v>
      </c>
      <c r="AT513">
        <f ca="1">IF(OR($B513=AT$5,$J513&lt;71,$G513&lt;71),0,OFFSET('2026_scenario_alt'!$H$6,$H513,AT$4))</f>
        <v>0</v>
      </c>
      <c r="AU513">
        <f ca="1">IF(OR($B513=AU$5,$J513&lt;71,$G513&lt;71),0,OFFSET('2026_scenario_alt'!$H$6,$H513,AU$4))</f>
        <v>0</v>
      </c>
      <c r="AV513">
        <f ca="1">IF(OR($B513=AV$5,$J513&lt;71,$G513&lt;71),0,OFFSET('2026_scenario_alt'!$H$6,$H513,AV$4))</f>
        <v>0</v>
      </c>
      <c r="AW513">
        <f ca="1">IF(OR($B513=AW$5,$J513&lt;71,$G513&lt;71),0,OFFSET('2026_scenario_alt'!$H$6,$H513,AW$4))</f>
        <v>0</v>
      </c>
      <c r="AX513">
        <f ca="1">IF(OR($B513=AX$5,$J513&lt;71,$G513&lt;71),0,OFFSET('2026_scenario_alt'!$H$6,$H513,AX$4))</f>
        <v>0</v>
      </c>
      <c r="AY513">
        <f ca="1">IF(OR($B513=AY$5,$J513&lt;71,$G513&lt;71),0,OFFSET('2026_scenario_alt'!$H$6,$H513,AY$4))</f>
        <v>0</v>
      </c>
      <c r="AZ513">
        <f ca="1">IF(OR($B513=AZ$5,$J513&lt;71,$G513&lt;71),0,OFFSET('2026_scenario_alt'!$H$6,$H513,AZ$4))</f>
        <v>0</v>
      </c>
      <c r="BA513">
        <f ca="1">IF(OR($B513=BA$5,$J513&lt;71,$G513&lt;71),0,OFFSET('2026_scenario_alt'!$H$6,$H513,BA$4))</f>
        <v>0</v>
      </c>
      <c r="BB513">
        <f ca="1">IF(OR($B513=BB$5,$J513&lt;71,$G513&lt;71),0,OFFSET('2026_scenario_alt'!$H$6,$H513,BB$4))</f>
        <v>0</v>
      </c>
      <c r="BC513">
        <f ca="1">IF(OR($B513=BC$5,$J513&lt;71,$G513&lt;71),0,OFFSET('2026_scenario_alt'!$H$6,$H513,BC$4))</f>
        <v>0</v>
      </c>
      <c r="BD513">
        <f ca="1">IF(OR($B513=BD$5,$J513&lt;71,$G513&lt;71),0,OFFSET('2026_scenario_alt'!$H$6,$H513,BD$4))</f>
        <v>0</v>
      </c>
      <c r="BE513">
        <f ca="1">IF(OR($B513=BE$5,$J513&lt;71,$G513&lt;71),0,OFFSET('2026_scenario_alt'!$H$6,$H513,BE$4))</f>
        <v>0</v>
      </c>
      <c r="BF513">
        <f ca="1">IF(OR($B513=BF$5,$J513&lt;71,$G513&lt;71),0,OFFSET('2026_scenario_alt'!$H$6,$H513,BF$4))</f>
        <v>0</v>
      </c>
      <c r="BG513">
        <f ca="1">IF(OR($B513=BG$5,$J513&lt;71,$G513&lt;71),0,OFFSET('2026_scenario_alt'!$H$6,$H513,BG$4))</f>
        <v>0</v>
      </c>
      <c r="BH513">
        <f ca="1">IF(OR($B513=BH$5,$J513&lt;71,$G513&lt;71),0,OFFSET('2026_scenario_alt'!$H$6,$H513,BH$4))</f>
        <v>0</v>
      </c>
    </row>
    <row r="514" spans="1:60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>MATCH($A514,'2026_scenario_alt'!$A$7:$A$736,FALSE)</f>
        <v>508</v>
      </c>
      <c r="I514" s="30">
        <f ca="1">OFFSET('2026_scenario_alt'!$BX$6,$H514,0)</f>
        <v>54.153627165598252</v>
      </c>
      <c r="J514" s="30">
        <f ca="1">OFFSET('2026_scenario_alt'!$BY$6,$H514,0)</f>
        <v>54.750909818159997</v>
      </c>
      <c r="K514">
        <f ca="1">IF(OR($B514=K$5,$J514&lt;71,$G514&lt;71),0,OFFSET('2026_scenario_alt'!$H$6,$H514,K$4))</f>
        <v>0</v>
      </c>
      <c r="L514">
        <f ca="1">IF(OR($B514=L$5,$J514&lt;71,$G514&lt;71),0,OFFSET('2026_scenario_alt'!$H$6,$H514,L$4))</f>
        <v>0</v>
      </c>
      <c r="M514">
        <f ca="1">IF(OR($B514=M$5,$J514&lt;71,$G514&lt;71),0,OFFSET('2026_scenario_alt'!$H$6,$H514,M$4))</f>
        <v>0</v>
      </c>
      <c r="N514">
        <f ca="1">IF(OR($B514=N$5,$J514&lt;71,$G514&lt;71),0,OFFSET('2026_scenario_alt'!$H$6,$H514,N$4))</f>
        <v>0</v>
      </c>
      <c r="O514">
        <f ca="1">IF(OR($B514=O$5,$J514&lt;71,$G514&lt;71),0,OFFSET('2026_scenario_alt'!$H$6,$H514,O$4))</f>
        <v>0</v>
      </c>
      <c r="P514">
        <f ca="1">IF(OR($B514=P$5,$J514&lt;71,$G514&lt;71),0,OFFSET('2026_scenario_alt'!$H$6,$H514,P$4))</f>
        <v>0</v>
      </c>
      <c r="Q514">
        <f ca="1">IF(OR($B514=Q$5,$J514&lt;71,$G514&lt;71),0,OFFSET('2026_scenario_alt'!$H$6,$H514,Q$4))</f>
        <v>0</v>
      </c>
      <c r="R514">
        <f ca="1">IF(OR($B514=R$5,$J514&lt;71,$G514&lt;71),0,OFFSET('2026_scenario_alt'!$H$6,$H514,R$4))</f>
        <v>0</v>
      </c>
      <c r="S514">
        <f ca="1">IF(OR($B514=S$5,$J514&lt;71,$G514&lt;71),0,OFFSET('2026_scenario_alt'!$H$6,$H514,S$4))</f>
        <v>0</v>
      </c>
      <c r="T514">
        <f ca="1">IF(OR($B514=T$5,$J514&lt;71,$G514&lt;71),0,OFFSET('2026_scenario_alt'!$H$6,$H514,T$4))</f>
        <v>0</v>
      </c>
      <c r="U514">
        <f ca="1">IF(OR($B514=U$5,$J514&lt;71,$G514&lt;71),0,OFFSET('2026_scenario_alt'!$H$6,$H514,U$4))</f>
        <v>0</v>
      </c>
      <c r="V514">
        <f ca="1">IF(OR($B514=V$5,$J514&lt;71,$G514&lt;71),0,OFFSET('2026_scenario_alt'!$H$6,$H514,V$4))</f>
        <v>0</v>
      </c>
      <c r="W514">
        <f ca="1">IF(OR($B514=W$5,$J514&lt;71,$G514&lt;71),0,OFFSET('2026_scenario_alt'!$H$6,$H514,W$4))</f>
        <v>0</v>
      </c>
      <c r="X514">
        <f ca="1">IF(OR($B514=X$5,$J514&lt;71,$G514&lt;71),0,OFFSET('2026_scenario_alt'!$H$6,$H514,X$4))</f>
        <v>0</v>
      </c>
      <c r="Y514">
        <f ca="1">IF(OR($B514=Y$5,$J514&lt;71,$G514&lt;71),0,OFFSET('2026_scenario_alt'!$H$6,$H514,Y$4))</f>
        <v>0</v>
      </c>
      <c r="Z514">
        <f ca="1">IF(OR($B514=Z$5,$J514&lt;71,$G514&lt;71),0,OFFSET('2026_scenario_alt'!$H$6,$H514,Z$4))</f>
        <v>0</v>
      </c>
      <c r="AA514">
        <f ca="1">IF(OR($B514=AA$5,$J514&lt;71,$G514&lt;71),0,OFFSET('2026_scenario_alt'!$H$6,$H514,AA$4))</f>
        <v>0</v>
      </c>
      <c r="AB514">
        <f ca="1">IF(OR($B514=AB$5,$J514&lt;71,$G514&lt;71),0,OFFSET('2026_scenario_alt'!$H$6,$H514,AB$4))</f>
        <v>0</v>
      </c>
      <c r="AC514">
        <f ca="1">IF(OR($B514=AC$5,$J514&lt;71,$G514&lt;71),0,OFFSET('2026_scenario_alt'!$H$6,$H514,AC$4))</f>
        <v>0</v>
      </c>
      <c r="AD514">
        <f ca="1">IF(OR($B514=AD$5,$J514&lt;71,$G514&lt;71),0,OFFSET('2026_scenario_alt'!$H$6,$H514,AD$4))</f>
        <v>0</v>
      </c>
      <c r="AE514">
        <f ca="1">IF(OR($B514=AE$5,$J514&lt;71,$G514&lt;71),0,OFFSET('2026_scenario_alt'!$H$6,$H514,AE$4))</f>
        <v>0</v>
      </c>
      <c r="AF514">
        <f ca="1">IF(OR($B514=AF$5,$J514&lt;71,$G514&lt;71),0,OFFSET('2026_scenario_alt'!$H$6,$H514,AF$4))</f>
        <v>0</v>
      </c>
      <c r="AG514">
        <f ca="1">IF(OR($B514=AG$5,$J514&lt;71,$G514&lt;71),0,OFFSET('2026_scenario_alt'!$H$6,$H514,AG$4))</f>
        <v>0</v>
      </c>
      <c r="AH514">
        <f ca="1">IF(OR($B514=AH$5,$J514&lt;71,$G514&lt;71),0,OFFSET('2026_scenario_alt'!$H$6,$H514,AH$4))</f>
        <v>0</v>
      </c>
      <c r="AI514">
        <f ca="1">IF(OR($B514=AI$5,$J514&lt;71,$G514&lt;71),0,OFFSET('2026_scenario_alt'!$H$6,$H514,AI$4))</f>
        <v>0</v>
      </c>
      <c r="AJ514">
        <f ca="1">IF(OR($B514=AJ$5,$J514&lt;71,$G514&lt;71),0,OFFSET('2026_scenario_alt'!$H$6,$H514,AJ$4))</f>
        <v>0</v>
      </c>
      <c r="AK514">
        <f ca="1">IF(OR($B514=AK$5,$J514&lt;71,$G514&lt;71),0,OFFSET('2026_scenario_alt'!$H$6,$H514,AK$4))</f>
        <v>0</v>
      </c>
      <c r="AL514">
        <f ca="1">IF(OR($B514=AL$5,$J514&lt;71,$G514&lt;71),0,OFFSET('2026_scenario_alt'!$H$6,$H514,AL$4))</f>
        <v>0</v>
      </c>
      <c r="AM514">
        <f ca="1">IF(OR($B514=AM$5,$J514&lt;71,$G514&lt;71),0,OFFSET('2026_scenario_alt'!$H$6,$H514,AM$4))</f>
        <v>0</v>
      </c>
      <c r="AN514">
        <f ca="1">IF(OR($B514=AN$5,$J514&lt;71,$G514&lt;71),0,OFFSET('2026_scenario_alt'!$H$6,$H514,AN$4))</f>
        <v>0</v>
      </c>
      <c r="AO514">
        <f ca="1">IF(OR($B514=AO$5,$J514&lt;71,$G514&lt;71),0,OFFSET('2026_scenario_alt'!$H$6,$H514,AO$4))</f>
        <v>0</v>
      </c>
      <c r="AP514">
        <f ca="1">IF(OR($B514=AP$5,$J514&lt;71,$G514&lt;71),0,OFFSET('2026_scenario_alt'!$H$6,$H514,AP$4))</f>
        <v>0</v>
      </c>
      <c r="AQ514">
        <f ca="1">IF(OR($B514=AQ$5,$J514&lt;71,$G514&lt;71),0,OFFSET('2026_scenario_alt'!$H$6,$H514,AQ$4))</f>
        <v>0</v>
      </c>
      <c r="AR514">
        <f ca="1">IF(OR($B514=AR$5,$J514&lt;71,$G514&lt;71),0,OFFSET('2026_scenario_alt'!$H$6,$H514,AR$4))</f>
        <v>0</v>
      </c>
      <c r="AS514">
        <f ca="1">IF(OR($B514=AS$5,$J514&lt;71,$G514&lt;71),0,OFFSET('2026_scenario_alt'!$H$6,$H514,AS$4))</f>
        <v>0</v>
      </c>
      <c r="AT514">
        <f ca="1">IF(OR($B514=AT$5,$J514&lt;71,$G514&lt;71),0,OFFSET('2026_scenario_alt'!$H$6,$H514,AT$4))</f>
        <v>0</v>
      </c>
      <c r="AU514">
        <f ca="1">IF(OR($B514=AU$5,$J514&lt;71,$G514&lt;71),0,OFFSET('2026_scenario_alt'!$H$6,$H514,AU$4))</f>
        <v>0</v>
      </c>
      <c r="AV514">
        <f ca="1">IF(OR($B514=AV$5,$J514&lt;71,$G514&lt;71),0,OFFSET('2026_scenario_alt'!$H$6,$H514,AV$4))</f>
        <v>0</v>
      </c>
      <c r="AW514">
        <f ca="1">IF(OR($B514=AW$5,$J514&lt;71,$G514&lt;71),0,OFFSET('2026_scenario_alt'!$H$6,$H514,AW$4))</f>
        <v>0</v>
      </c>
      <c r="AX514">
        <f ca="1">IF(OR($B514=AX$5,$J514&lt;71,$G514&lt;71),0,OFFSET('2026_scenario_alt'!$H$6,$H514,AX$4))</f>
        <v>0</v>
      </c>
      <c r="AY514">
        <f ca="1">IF(OR($B514=AY$5,$J514&lt;71,$G514&lt;71),0,OFFSET('2026_scenario_alt'!$H$6,$H514,AY$4))</f>
        <v>0</v>
      </c>
      <c r="AZ514">
        <f ca="1">IF(OR($B514=AZ$5,$J514&lt;71,$G514&lt;71),0,OFFSET('2026_scenario_alt'!$H$6,$H514,AZ$4))</f>
        <v>0</v>
      </c>
      <c r="BA514">
        <f ca="1">IF(OR($B514=BA$5,$J514&lt;71,$G514&lt;71),0,OFFSET('2026_scenario_alt'!$H$6,$H514,BA$4))</f>
        <v>0</v>
      </c>
      <c r="BB514">
        <f ca="1">IF(OR($B514=BB$5,$J514&lt;71,$G514&lt;71),0,OFFSET('2026_scenario_alt'!$H$6,$H514,BB$4))</f>
        <v>0</v>
      </c>
      <c r="BC514">
        <f ca="1">IF(OR($B514=BC$5,$J514&lt;71,$G514&lt;71),0,OFFSET('2026_scenario_alt'!$H$6,$H514,BC$4))</f>
        <v>0</v>
      </c>
      <c r="BD514">
        <f ca="1">IF(OR($B514=BD$5,$J514&lt;71,$G514&lt;71),0,OFFSET('2026_scenario_alt'!$H$6,$H514,BD$4))</f>
        <v>0</v>
      </c>
      <c r="BE514">
        <f ca="1">IF(OR($B514=BE$5,$J514&lt;71,$G514&lt;71),0,OFFSET('2026_scenario_alt'!$H$6,$H514,BE$4))</f>
        <v>0</v>
      </c>
      <c r="BF514">
        <f ca="1">IF(OR($B514=BF$5,$J514&lt;71,$G514&lt;71),0,OFFSET('2026_scenario_alt'!$H$6,$H514,BF$4))</f>
        <v>0</v>
      </c>
      <c r="BG514">
        <f ca="1">IF(OR($B514=BG$5,$J514&lt;71,$G514&lt;71),0,OFFSET('2026_scenario_alt'!$H$6,$H514,BG$4))</f>
        <v>0</v>
      </c>
      <c r="BH514">
        <f ca="1">IF(OR($B514=BH$5,$J514&lt;71,$G514&lt;71),0,OFFSET('2026_scenario_alt'!$H$6,$H514,BH$4))</f>
        <v>0</v>
      </c>
    </row>
    <row r="515" spans="1:60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>MATCH($A515,'2026_scenario_alt'!$A$7:$A$736,FALSE)</f>
        <v>509</v>
      </c>
      <c r="I515" s="30">
        <f ca="1">OFFSET('2026_scenario_alt'!$BX$6,$H515,0)</f>
        <v>58.847334949241457</v>
      </c>
      <c r="J515" s="30">
        <f ca="1">OFFSET('2026_scenario_alt'!$BY$6,$H515,0)</f>
        <v>59.347737457313244</v>
      </c>
      <c r="K515">
        <f ca="1">IF(OR($B515=K$5,$J515&lt;71,$G515&lt;71),0,OFFSET('2026_scenario_alt'!$H$6,$H515,K$4))</f>
        <v>0</v>
      </c>
      <c r="L515">
        <f ca="1">IF(OR($B515=L$5,$J515&lt;71,$G515&lt;71),0,OFFSET('2026_scenario_alt'!$H$6,$H515,L$4))</f>
        <v>0</v>
      </c>
      <c r="M515">
        <f ca="1">IF(OR($B515=M$5,$J515&lt;71,$G515&lt;71),0,OFFSET('2026_scenario_alt'!$H$6,$H515,M$4))</f>
        <v>0</v>
      </c>
      <c r="N515">
        <f ca="1">IF(OR($B515=N$5,$J515&lt;71,$G515&lt;71),0,OFFSET('2026_scenario_alt'!$H$6,$H515,N$4))</f>
        <v>0</v>
      </c>
      <c r="O515">
        <f ca="1">IF(OR($B515=O$5,$J515&lt;71,$G515&lt;71),0,OFFSET('2026_scenario_alt'!$H$6,$H515,O$4))</f>
        <v>0</v>
      </c>
      <c r="P515">
        <f ca="1">IF(OR($B515=P$5,$J515&lt;71,$G515&lt;71),0,OFFSET('2026_scenario_alt'!$H$6,$H515,P$4))</f>
        <v>0</v>
      </c>
      <c r="Q515">
        <f ca="1">IF(OR($B515=Q$5,$J515&lt;71,$G515&lt;71),0,OFFSET('2026_scenario_alt'!$H$6,$H515,Q$4))</f>
        <v>0</v>
      </c>
      <c r="R515">
        <f ca="1">IF(OR($B515=R$5,$J515&lt;71,$G515&lt;71),0,OFFSET('2026_scenario_alt'!$H$6,$H515,R$4))</f>
        <v>0</v>
      </c>
      <c r="S515">
        <f ca="1">IF(OR($B515=S$5,$J515&lt;71,$G515&lt;71),0,OFFSET('2026_scenario_alt'!$H$6,$H515,S$4))</f>
        <v>0</v>
      </c>
      <c r="T515">
        <f ca="1">IF(OR($B515=T$5,$J515&lt;71,$G515&lt;71),0,OFFSET('2026_scenario_alt'!$H$6,$H515,T$4))</f>
        <v>0</v>
      </c>
      <c r="U515">
        <f ca="1">IF(OR($B515=U$5,$J515&lt;71,$G515&lt;71),0,OFFSET('2026_scenario_alt'!$H$6,$H515,U$4))</f>
        <v>0</v>
      </c>
      <c r="V515">
        <f ca="1">IF(OR($B515=V$5,$J515&lt;71,$G515&lt;71),0,OFFSET('2026_scenario_alt'!$H$6,$H515,V$4))</f>
        <v>0</v>
      </c>
      <c r="W515">
        <f ca="1">IF(OR($B515=W$5,$J515&lt;71,$G515&lt;71),0,OFFSET('2026_scenario_alt'!$H$6,$H515,W$4))</f>
        <v>0</v>
      </c>
      <c r="X515">
        <f ca="1">IF(OR($B515=X$5,$J515&lt;71,$G515&lt;71),0,OFFSET('2026_scenario_alt'!$H$6,$H515,X$4))</f>
        <v>0</v>
      </c>
      <c r="Y515">
        <f ca="1">IF(OR($B515=Y$5,$J515&lt;71,$G515&lt;71),0,OFFSET('2026_scenario_alt'!$H$6,$H515,Y$4))</f>
        <v>0</v>
      </c>
      <c r="Z515">
        <f ca="1">IF(OR($B515=Z$5,$J515&lt;71,$G515&lt;71),0,OFFSET('2026_scenario_alt'!$H$6,$H515,Z$4))</f>
        <v>0</v>
      </c>
      <c r="AA515">
        <f ca="1">IF(OR($B515=AA$5,$J515&lt;71,$G515&lt;71),0,OFFSET('2026_scenario_alt'!$H$6,$H515,AA$4))</f>
        <v>0</v>
      </c>
      <c r="AB515">
        <f ca="1">IF(OR($B515=AB$5,$J515&lt;71,$G515&lt;71),0,OFFSET('2026_scenario_alt'!$H$6,$H515,AB$4))</f>
        <v>0</v>
      </c>
      <c r="AC515">
        <f ca="1">IF(OR($B515=AC$5,$J515&lt;71,$G515&lt;71),0,OFFSET('2026_scenario_alt'!$H$6,$H515,AC$4))</f>
        <v>0</v>
      </c>
      <c r="AD515">
        <f ca="1">IF(OR($B515=AD$5,$J515&lt;71,$G515&lt;71),0,OFFSET('2026_scenario_alt'!$H$6,$H515,AD$4))</f>
        <v>0</v>
      </c>
      <c r="AE515">
        <f ca="1">IF(OR($B515=AE$5,$J515&lt;71,$G515&lt;71),0,OFFSET('2026_scenario_alt'!$H$6,$H515,AE$4))</f>
        <v>0</v>
      </c>
      <c r="AF515">
        <f ca="1">IF(OR($B515=AF$5,$J515&lt;71,$G515&lt;71),0,OFFSET('2026_scenario_alt'!$H$6,$H515,AF$4))</f>
        <v>0</v>
      </c>
      <c r="AG515">
        <f ca="1">IF(OR($B515=AG$5,$J515&lt;71,$G515&lt;71),0,OFFSET('2026_scenario_alt'!$H$6,$H515,AG$4))</f>
        <v>0</v>
      </c>
      <c r="AH515">
        <f ca="1">IF(OR($B515=AH$5,$J515&lt;71,$G515&lt;71),0,OFFSET('2026_scenario_alt'!$H$6,$H515,AH$4))</f>
        <v>0</v>
      </c>
      <c r="AI515">
        <f ca="1">IF(OR($B515=AI$5,$J515&lt;71,$G515&lt;71),0,OFFSET('2026_scenario_alt'!$H$6,$H515,AI$4))</f>
        <v>0</v>
      </c>
      <c r="AJ515">
        <f ca="1">IF(OR($B515=AJ$5,$J515&lt;71,$G515&lt;71),0,OFFSET('2026_scenario_alt'!$H$6,$H515,AJ$4))</f>
        <v>0</v>
      </c>
      <c r="AK515">
        <f ca="1">IF(OR($B515=AK$5,$J515&lt;71,$G515&lt;71),0,OFFSET('2026_scenario_alt'!$H$6,$H515,AK$4))</f>
        <v>0</v>
      </c>
      <c r="AL515">
        <f ca="1">IF(OR($B515=AL$5,$J515&lt;71,$G515&lt;71),0,OFFSET('2026_scenario_alt'!$H$6,$H515,AL$4))</f>
        <v>0</v>
      </c>
      <c r="AM515">
        <f ca="1">IF(OR($B515=AM$5,$J515&lt;71,$G515&lt;71),0,OFFSET('2026_scenario_alt'!$H$6,$H515,AM$4))</f>
        <v>0</v>
      </c>
      <c r="AN515">
        <f ca="1">IF(OR($B515=AN$5,$J515&lt;71,$G515&lt;71),0,OFFSET('2026_scenario_alt'!$H$6,$H515,AN$4))</f>
        <v>0</v>
      </c>
      <c r="AO515">
        <f ca="1">IF(OR($B515=AO$5,$J515&lt;71,$G515&lt;71),0,OFFSET('2026_scenario_alt'!$H$6,$H515,AO$4))</f>
        <v>0</v>
      </c>
      <c r="AP515">
        <f ca="1">IF(OR($B515=AP$5,$J515&lt;71,$G515&lt;71),0,OFFSET('2026_scenario_alt'!$H$6,$H515,AP$4))</f>
        <v>0</v>
      </c>
      <c r="AQ515">
        <f ca="1">IF(OR($B515=AQ$5,$J515&lt;71,$G515&lt;71),0,OFFSET('2026_scenario_alt'!$H$6,$H515,AQ$4))</f>
        <v>0</v>
      </c>
      <c r="AR515">
        <f ca="1">IF(OR($B515=AR$5,$J515&lt;71,$G515&lt;71),0,OFFSET('2026_scenario_alt'!$H$6,$H515,AR$4))</f>
        <v>0</v>
      </c>
      <c r="AS515">
        <f ca="1">IF(OR($B515=AS$5,$J515&lt;71,$G515&lt;71),0,OFFSET('2026_scenario_alt'!$H$6,$H515,AS$4))</f>
        <v>0</v>
      </c>
      <c r="AT515">
        <f ca="1">IF(OR($B515=AT$5,$J515&lt;71,$G515&lt;71),0,OFFSET('2026_scenario_alt'!$H$6,$H515,AT$4))</f>
        <v>0</v>
      </c>
      <c r="AU515">
        <f ca="1">IF(OR($B515=AU$5,$J515&lt;71,$G515&lt;71),0,OFFSET('2026_scenario_alt'!$H$6,$H515,AU$4))</f>
        <v>0</v>
      </c>
      <c r="AV515">
        <f ca="1">IF(OR($B515=AV$5,$J515&lt;71,$G515&lt;71),0,OFFSET('2026_scenario_alt'!$H$6,$H515,AV$4))</f>
        <v>0</v>
      </c>
      <c r="AW515">
        <f ca="1">IF(OR($B515=AW$5,$J515&lt;71,$G515&lt;71),0,OFFSET('2026_scenario_alt'!$H$6,$H515,AW$4))</f>
        <v>0</v>
      </c>
      <c r="AX515">
        <f ca="1">IF(OR($B515=AX$5,$J515&lt;71,$G515&lt;71),0,OFFSET('2026_scenario_alt'!$H$6,$H515,AX$4))</f>
        <v>0</v>
      </c>
      <c r="AY515">
        <f ca="1">IF(OR($B515=AY$5,$J515&lt;71,$G515&lt;71),0,OFFSET('2026_scenario_alt'!$H$6,$H515,AY$4))</f>
        <v>0</v>
      </c>
      <c r="AZ515">
        <f ca="1">IF(OR($B515=AZ$5,$J515&lt;71,$G515&lt;71),0,OFFSET('2026_scenario_alt'!$H$6,$H515,AZ$4))</f>
        <v>0</v>
      </c>
      <c r="BA515">
        <f ca="1">IF(OR($B515=BA$5,$J515&lt;71,$G515&lt;71),0,OFFSET('2026_scenario_alt'!$H$6,$H515,BA$4))</f>
        <v>0</v>
      </c>
      <c r="BB515">
        <f ca="1">IF(OR($B515=BB$5,$J515&lt;71,$G515&lt;71),0,OFFSET('2026_scenario_alt'!$H$6,$H515,BB$4))</f>
        <v>0</v>
      </c>
      <c r="BC515">
        <f ca="1">IF(OR($B515=BC$5,$J515&lt;71,$G515&lt;71),0,OFFSET('2026_scenario_alt'!$H$6,$H515,BC$4))</f>
        <v>0</v>
      </c>
      <c r="BD515">
        <f ca="1">IF(OR($B515=BD$5,$J515&lt;71,$G515&lt;71),0,OFFSET('2026_scenario_alt'!$H$6,$H515,BD$4))</f>
        <v>0</v>
      </c>
      <c r="BE515">
        <f ca="1">IF(OR($B515=BE$5,$J515&lt;71,$G515&lt;71),0,OFFSET('2026_scenario_alt'!$H$6,$H515,BE$4))</f>
        <v>0</v>
      </c>
      <c r="BF515">
        <f ca="1">IF(OR($B515=BF$5,$J515&lt;71,$G515&lt;71),0,OFFSET('2026_scenario_alt'!$H$6,$H515,BF$4))</f>
        <v>0</v>
      </c>
      <c r="BG515">
        <f ca="1">IF(OR($B515=BG$5,$J515&lt;71,$G515&lt;71),0,OFFSET('2026_scenario_alt'!$H$6,$H515,BG$4))</f>
        <v>0</v>
      </c>
      <c r="BH515">
        <f ca="1">IF(OR($B515=BH$5,$J515&lt;71,$G515&lt;71),0,OFFSET('2026_scenario_alt'!$H$6,$H515,BH$4))</f>
        <v>0</v>
      </c>
    </row>
    <row r="516" spans="1:60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>MATCH($A516,'2026_scenario_alt'!$A$7:$A$736,FALSE)</f>
        <v>510</v>
      </c>
      <c r="I516" s="30">
        <f ca="1">OFFSET('2026_scenario_alt'!$BX$6,$H516,0)</f>
        <v>55.020198362125491</v>
      </c>
      <c r="J516" s="30">
        <f ca="1">OFFSET('2026_scenario_alt'!$BY$6,$H516,0)</f>
        <v>55.519474209331705</v>
      </c>
      <c r="K516">
        <f ca="1">IF(OR($B516=K$5,$J516&lt;71,$G516&lt;71),0,OFFSET('2026_scenario_alt'!$H$6,$H516,K$4))</f>
        <v>0</v>
      </c>
      <c r="L516">
        <f ca="1">IF(OR($B516=L$5,$J516&lt;71,$G516&lt;71),0,OFFSET('2026_scenario_alt'!$H$6,$H516,L$4))</f>
        <v>0</v>
      </c>
      <c r="M516">
        <f ca="1">IF(OR($B516=M$5,$J516&lt;71,$G516&lt;71),0,OFFSET('2026_scenario_alt'!$H$6,$H516,M$4))</f>
        <v>0</v>
      </c>
      <c r="N516">
        <f ca="1">IF(OR($B516=N$5,$J516&lt;71,$G516&lt;71),0,OFFSET('2026_scenario_alt'!$H$6,$H516,N$4))</f>
        <v>0</v>
      </c>
      <c r="O516">
        <f ca="1">IF(OR($B516=O$5,$J516&lt;71,$G516&lt;71),0,OFFSET('2026_scenario_alt'!$H$6,$H516,O$4))</f>
        <v>0</v>
      </c>
      <c r="P516">
        <f ca="1">IF(OR($B516=P$5,$J516&lt;71,$G516&lt;71),0,OFFSET('2026_scenario_alt'!$H$6,$H516,P$4))</f>
        <v>0</v>
      </c>
      <c r="Q516">
        <f ca="1">IF(OR($B516=Q$5,$J516&lt;71,$G516&lt;71),0,OFFSET('2026_scenario_alt'!$H$6,$H516,Q$4))</f>
        <v>0</v>
      </c>
      <c r="R516">
        <f ca="1">IF(OR($B516=R$5,$J516&lt;71,$G516&lt;71),0,OFFSET('2026_scenario_alt'!$H$6,$H516,R$4))</f>
        <v>0</v>
      </c>
      <c r="S516">
        <f ca="1">IF(OR($B516=S$5,$J516&lt;71,$G516&lt;71),0,OFFSET('2026_scenario_alt'!$H$6,$H516,S$4))</f>
        <v>0</v>
      </c>
      <c r="T516">
        <f ca="1">IF(OR($B516=T$5,$J516&lt;71,$G516&lt;71),0,OFFSET('2026_scenario_alt'!$H$6,$H516,T$4))</f>
        <v>0</v>
      </c>
      <c r="U516">
        <f ca="1">IF(OR($B516=U$5,$J516&lt;71,$G516&lt;71),0,OFFSET('2026_scenario_alt'!$H$6,$H516,U$4))</f>
        <v>0</v>
      </c>
      <c r="V516">
        <f ca="1">IF(OR($B516=V$5,$J516&lt;71,$G516&lt;71),0,OFFSET('2026_scenario_alt'!$H$6,$H516,V$4))</f>
        <v>0</v>
      </c>
      <c r="W516">
        <f ca="1">IF(OR($B516=W$5,$J516&lt;71,$G516&lt;71),0,OFFSET('2026_scenario_alt'!$H$6,$H516,W$4))</f>
        <v>0</v>
      </c>
      <c r="X516">
        <f ca="1">IF(OR($B516=X$5,$J516&lt;71,$G516&lt;71),0,OFFSET('2026_scenario_alt'!$H$6,$H516,X$4))</f>
        <v>0</v>
      </c>
      <c r="Y516">
        <f ca="1">IF(OR($B516=Y$5,$J516&lt;71,$G516&lt;71),0,OFFSET('2026_scenario_alt'!$H$6,$H516,Y$4))</f>
        <v>0</v>
      </c>
      <c r="Z516">
        <f ca="1">IF(OR($B516=Z$5,$J516&lt;71,$G516&lt;71),0,OFFSET('2026_scenario_alt'!$H$6,$H516,Z$4))</f>
        <v>0</v>
      </c>
      <c r="AA516">
        <f ca="1">IF(OR($B516=AA$5,$J516&lt;71,$G516&lt;71),0,OFFSET('2026_scenario_alt'!$H$6,$H516,AA$4))</f>
        <v>0</v>
      </c>
      <c r="AB516">
        <f ca="1">IF(OR($B516=AB$5,$J516&lt;71,$G516&lt;71),0,OFFSET('2026_scenario_alt'!$H$6,$H516,AB$4))</f>
        <v>0</v>
      </c>
      <c r="AC516">
        <f ca="1">IF(OR($B516=AC$5,$J516&lt;71,$G516&lt;71),0,OFFSET('2026_scenario_alt'!$H$6,$H516,AC$4))</f>
        <v>0</v>
      </c>
      <c r="AD516">
        <f ca="1">IF(OR($B516=AD$5,$J516&lt;71,$G516&lt;71),0,OFFSET('2026_scenario_alt'!$H$6,$H516,AD$4))</f>
        <v>0</v>
      </c>
      <c r="AE516">
        <f ca="1">IF(OR($B516=AE$5,$J516&lt;71,$G516&lt;71),0,OFFSET('2026_scenario_alt'!$H$6,$H516,AE$4))</f>
        <v>0</v>
      </c>
      <c r="AF516">
        <f ca="1">IF(OR($B516=AF$5,$J516&lt;71,$G516&lt;71),0,OFFSET('2026_scenario_alt'!$H$6,$H516,AF$4))</f>
        <v>0</v>
      </c>
      <c r="AG516">
        <f ca="1">IF(OR($B516=AG$5,$J516&lt;71,$G516&lt;71),0,OFFSET('2026_scenario_alt'!$H$6,$H516,AG$4))</f>
        <v>0</v>
      </c>
      <c r="AH516">
        <f ca="1">IF(OR($B516=AH$5,$J516&lt;71,$G516&lt;71),0,OFFSET('2026_scenario_alt'!$H$6,$H516,AH$4))</f>
        <v>0</v>
      </c>
      <c r="AI516">
        <f ca="1">IF(OR($B516=AI$5,$J516&lt;71,$G516&lt;71),0,OFFSET('2026_scenario_alt'!$H$6,$H516,AI$4))</f>
        <v>0</v>
      </c>
      <c r="AJ516">
        <f ca="1">IF(OR($B516=AJ$5,$J516&lt;71,$G516&lt;71),0,OFFSET('2026_scenario_alt'!$H$6,$H516,AJ$4))</f>
        <v>0</v>
      </c>
      <c r="AK516">
        <f ca="1">IF(OR($B516=AK$5,$J516&lt;71,$G516&lt;71),0,OFFSET('2026_scenario_alt'!$H$6,$H516,AK$4))</f>
        <v>0</v>
      </c>
      <c r="AL516">
        <f ca="1">IF(OR($B516=AL$5,$J516&lt;71,$G516&lt;71),0,OFFSET('2026_scenario_alt'!$H$6,$H516,AL$4))</f>
        <v>0</v>
      </c>
      <c r="AM516">
        <f ca="1">IF(OR($B516=AM$5,$J516&lt;71,$G516&lt;71),0,OFFSET('2026_scenario_alt'!$H$6,$H516,AM$4))</f>
        <v>0</v>
      </c>
      <c r="AN516">
        <f ca="1">IF(OR($B516=AN$5,$J516&lt;71,$G516&lt;71),0,OFFSET('2026_scenario_alt'!$H$6,$H516,AN$4))</f>
        <v>0</v>
      </c>
      <c r="AO516">
        <f ca="1">IF(OR($B516=AO$5,$J516&lt;71,$G516&lt;71),0,OFFSET('2026_scenario_alt'!$H$6,$H516,AO$4))</f>
        <v>0</v>
      </c>
      <c r="AP516">
        <f ca="1">IF(OR($B516=AP$5,$J516&lt;71,$G516&lt;71),0,OFFSET('2026_scenario_alt'!$H$6,$H516,AP$4))</f>
        <v>0</v>
      </c>
      <c r="AQ516">
        <f ca="1">IF(OR($B516=AQ$5,$J516&lt;71,$G516&lt;71),0,OFFSET('2026_scenario_alt'!$H$6,$H516,AQ$4))</f>
        <v>0</v>
      </c>
      <c r="AR516">
        <f ca="1">IF(OR($B516=AR$5,$J516&lt;71,$G516&lt;71),0,OFFSET('2026_scenario_alt'!$H$6,$H516,AR$4))</f>
        <v>0</v>
      </c>
      <c r="AS516">
        <f ca="1">IF(OR($B516=AS$5,$J516&lt;71,$G516&lt;71),0,OFFSET('2026_scenario_alt'!$H$6,$H516,AS$4))</f>
        <v>0</v>
      </c>
      <c r="AT516">
        <f ca="1">IF(OR($B516=AT$5,$J516&lt;71,$G516&lt;71),0,OFFSET('2026_scenario_alt'!$H$6,$H516,AT$4))</f>
        <v>0</v>
      </c>
      <c r="AU516">
        <f ca="1">IF(OR($B516=AU$5,$J516&lt;71,$G516&lt;71),0,OFFSET('2026_scenario_alt'!$H$6,$H516,AU$4))</f>
        <v>0</v>
      </c>
      <c r="AV516">
        <f ca="1">IF(OR($B516=AV$5,$J516&lt;71,$G516&lt;71),0,OFFSET('2026_scenario_alt'!$H$6,$H516,AV$4))</f>
        <v>0</v>
      </c>
      <c r="AW516">
        <f ca="1">IF(OR($B516=AW$5,$J516&lt;71,$G516&lt;71),0,OFFSET('2026_scenario_alt'!$H$6,$H516,AW$4))</f>
        <v>0</v>
      </c>
      <c r="AX516">
        <f ca="1">IF(OR($B516=AX$5,$J516&lt;71,$G516&lt;71),0,OFFSET('2026_scenario_alt'!$H$6,$H516,AX$4))</f>
        <v>0</v>
      </c>
      <c r="AY516">
        <f ca="1">IF(OR($B516=AY$5,$J516&lt;71,$G516&lt;71),0,OFFSET('2026_scenario_alt'!$H$6,$H516,AY$4))</f>
        <v>0</v>
      </c>
      <c r="AZ516">
        <f ca="1">IF(OR($B516=AZ$5,$J516&lt;71,$G516&lt;71),0,OFFSET('2026_scenario_alt'!$H$6,$H516,AZ$4))</f>
        <v>0</v>
      </c>
      <c r="BA516">
        <f ca="1">IF(OR($B516=BA$5,$J516&lt;71,$G516&lt;71),0,OFFSET('2026_scenario_alt'!$H$6,$H516,BA$4))</f>
        <v>0</v>
      </c>
      <c r="BB516">
        <f ca="1">IF(OR($B516=BB$5,$J516&lt;71,$G516&lt;71),0,OFFSET('2026_scenario_alt'!$H$6,$H516,BB$4))</f>
        <v>0</v>
      </c>
      <c r="BC516">
        <f ca="1">IF(OR($B516=BC$5,$J516&lt;71,$G516&lt;71),0,OFFSET('2026_scenario_alt'!$H$6,$H516,BC$4))</f>
        <v>0</v>
      </c>
      <c r="BD516">
        <f ca="1">IF(OR($B516=BD$5,$J516&lt;71,$G516&lt;71),0,OFFSET('2026_scenario_alt'!$H$6,$H516,BD$4))</f>
        <v>0</v>
      </c>
      <c r="BE516">
        <f ca="1">IF(OR($B516=BE$5,$J516&lt;71,$G516&lt;71),0,OFFSET('2026_scenario_alt'!$H$6,$H516,BE$4))</f>
        <v>0</v>
      </c>
      <c r="BF516">
        <f ca="1">IF(OR($B516=BF$5,$J516&lt;71,$G516&lt;71),0,OFFSET('2026_scenario_alt'!$H$6,$H516,BF$4))</f>
        <v>0</v>
      </c>
      <c r="BG516">
        <f ca="1">IF(OR($B516=BG$5,$J516&lt;71,$G516&lt;71),0,OFFSET('2026_scenario_alt'!$H$6,$H516,BG$4))</f>
        <v>0</v>
      </c>
      <c r="BH516">
        <f ca="1">IF(OR($B516=BH$5,$J516&lt;71,$G516&lt;71),0,OFFSET('2026_scenario_alt'!$H$6,$H516,BH$4))</f>
        <v>0</v>
      </c>
    </row>
    <row r="517" spans="1:60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>MATCH($A517,'2026_scenario_alt'!$A$7:$A$736,FALSE)</f>
        <v>511</v>
      </c>
      <c r="I517" s="30">
        <f ca="1">OFFSET('2026_scenario_alt'!$BX$6,$H517,0)</f>
        <v>60.076268758654166</v>
      </c>
      <c r="J517" s="30">
        <f ca="1">OFFSET('2026_scenario_alt'!$BY$6,$H517,0)</f>
        <v>61.473391287925196</v>
      </c>
      <c r="K517">
        <f ca="1">IF(OR($B517=K$5,$J517&lt;71,$G517&lt;71),0,OFFSET('2026_scenario_alt'!$H$6,$H517,K$4))</f>
        <v>0</v>
      </c>
      <c r="L517">
        <f ca="1">IF(OR($B517=L$5,$J517&lt;71,$G517&lt;71),0,OFFSET('2026_scenario_alt'!$H$6,$H517,L$4))</f>
        <v>0</v>
      </c>
      <c r="M517">
        <f ca="1">IF(OR($B517=M$5,$J517&lt;71,$G517&lt;71),0,OFFSET('2026_scenario_alt'!$H$6,$H517,M$4))</f>
        <v>0</v>
      </c>
      <c r="N517">
        <f ca="1">IF(OR($B517=N$5,$J517&lt;71,$G517&lt;71),0,OFFSET('2026_scenario_alt'!$H$6,$H517,N$4))</f>
        <v>0</v>
      </c>
      <c r="O517">
        <f ca="1">IF(OR($B517=O$5,$J517&lt;71,$G517&lt;71),0,OFFSET('2026_scenario_alt'!$H$6,$H517,O$4))</f>
        <v>0</v>
      </c>
      <c r="P517">
        <f ca="1">IF(OR($B517=P$5,$J517&lt;71,$G517&lt;71),0,OFFSET('2026_scenario_alt'!$H$6,$H517,P$4))</f>
        <v>0</v>
      </c>
      <c r="Q517">
        <f ca="1">IF(OR($B517=Q$5,$J517&lt;71,$G517&lt;71),0,OFFSET('2026_scenario_alt'!$H$6,$H517,Q$4))</f>
        <v>0</v>
      </c>
      <c r="R517">
        <f ca="1">IF(OR($B517=R$5,$J517&lt;71,$G517&lt;71),0,OFFSET('2026_scenario_alt'!$H$6,$H517,R$4))</f>
        <v>0</v>
      </c>
      <c r="S517">
        <f ca="1">IF(OR($B517=S$5,$J517&lt;71,$G517&lt;71),0,OFFSET('2026_scenario_alt'!$H$6,$H517,S$4))</f>
        <v>0</v>
      </c>
      <c r="T517">
        <f ca="1">IF(OR($B517=T$5,$J517&lt;71,$G517&lt;71),0,OFFSET('2026_scenario_alt'!$H$6,$H517,T$4))</f>
        <v>0</v>
      </c>
      <c r="U517">
        <f ca="1">IF(OR($B517=U$5,$J517&lt;71,$G517&lt;71),0,OFFSET('2026_scenario_alt'!$H$6,$H517,U$4))</f>
        <v>0</v>
      </c>
      <c r="V517">
        <f ca="1">IF(OR($B517=V$5,$J517&lt;71,$G517&lt;71),0,OFFSET('2026_scenario_alt'!$H$6,$H517,V$4))</f>
        <v>0</v>
      </c>
      <c r="W517">
        <f ca="1">IF(OR($B517=W$5,$J517&lt;71,$G517&lt;71),0,OFFSET('2026_scenario_alt'!$H$6,$H517,W$4))</f>
        <v>0</v>
      </c>
      <c r="X517">
        <f ca="1">IF(OR($B517=X$5,$J517&lt;71,$G517&lt;71),0,OFFSET('2026_scenario_alt'!$H$6,$H517,X$4))</f>
        <v>0</v>
      </c>
      <c r="Y517">
        <f ca="1">IF(OR($B517=Y$5,$J517&lt;71,$G517&lt;71),0,OFFSET('2026_scenario_alt'!$H$6,$H517,Y$4))</f>
        <v>0</v>
      </c>
      <c r="Z517">
        <f ca="1">IF(OR($B517=Z$5,$J517&lt;71,$G517&lt;71),0,OFFSET('2026_scenario_alt'!$H$6,$H517,Z$4))</f>
        <v>0</v>
      </c>
      <c r="AA517">
        <f ca="1">IF(OR($B517=AA$5,$J517&lt;71,$G517&lt;71),0,OFFSET('2026_scenario_alt'!$H$6,$H517,AA$4))</f>
        <v>0</v>
      </c>
      <c r="AB517">
        <f ca="1">IF(OR($B517=AB$5,$J517&lt;71,$G517&lt;71),0,OFFSET('2026_scenario_alt'!$H$6,$H517,AB$4))</f>
        <v>0</v>
      </c>
      <c r="AC517">
        <f ca="1">IF(OR($B517=AC$5,$J517&lt;71,$G517&lt;71),0,OFFSET('2026_scenario_alt'!$H$6,$H517,AC$4))</f>
        <v>0</v>
      </c>
      <c r="AD517">
        <f ca="1">IF(OR($B517=AD$5,$J517&lt;71,$G517&lt;71),0,OFFSET('2026_scenario_alt'!$H$6,$H517,AD$4))</f>
        <v>0</v>
      </c>
      <c r="AE517">
        <f ca="1">IF(OR($B517=AE$5,$J517&lt;71,$G517&lt;71),0,OFFSET('2026_scenario_alt'!$H$6,$H517,AE$4))</f>
        <v>0</v>
      </c>
      <c r="AF517">
        <f ca="1">IF(OR($B517=AF$5,$J517&lt;71,$G517&lt;71),0,OFFSET('2026_scenario_alt'!$H$6,$H517,AF$4))</f>
        <v>0</v>
      </c>
      <c r="AG517">
        <f ca="1">IF(OR($B517=AG$5,$J517&lt;71,$G517&lt;71),0,OFFSET('2026_scenario_alt'!$H$6,$H517,AG$4))</f>
        <v>0</v>
      </c>
      <c r="AH517">
        <f ca="1">IF(OR($B517=AH$5,$J517&lt;71,$G517&lt;71),0,OFFSET('2026_scenario_alt'!$H$6,$H517,AH$4))</f>
        <v>0</v>
      </c>
      <c r="AI517">
        <f ca="1">IF(OR($B517=AI$5,$J517&lt;71,$G517&lt;71),0,OFFSET('2026_scenario_alt'!$H$6,$H517,AI$4))</f>
        <v>0</v>
      </c>
      <c r="AJ517">
        <f ca="1">IF(OR($B517=AJ$5,$J517&lt;71,$G517&lt;71),0,OFFSET('2026_scenario_alt'!$H$6,$H517,AJ$4))</f>
        <v>0</v>
      </c>
      <c r="AK517">
        <f ca="1">IF(OR($B517=AK$5,$J517&lt;71,$G517&lt;71),0,OFFSET('2026_scenario_alt'!$H$6,$H517,AK$4))</f>
        <v>0</v>
      </c>
      <c r="AL517">
        <f ca="1">IF(OR($B517=AL$5,$J517&lt;71,$G517&lt;71),0,OFFSET('2026_scenario_alt'!$H$6,$H517,AL$4))</f>
        <v>0</v>
      </c>
      <c r="AM517">
        <f ca="1">IF(OR($B517=AM$5,$J517&lt;71,$G517&lt;71),0,OFFSET('2026_scenario_alt'!$H$6,$H517,AM$4))</f>
        <v>0</v>
      </c>
      <c r="AN517">
        <f ca="1">IF(OR($B517=AN$5,$J517&lt;71,$G517&lt;71),0,OFFSET('2026_scenario_alt'!$H$6,$H517,AN$4))</f>
        <v>0</v>
      </c>
      <c r="AO517">
        <f ca="1">IF(OR($B517=AO$5,$J517&lt;71,$G517&lt;71),0,OFFSET('2026_scenario_alt'!$H$6,$H517,AO$4))</f>
        <v>0</v>
      </c>
      <c r="AP517">
        <f ca="1">IF(OR($B517=AP$5,$J517&lt;71,$G517&lt;71),0,OFFSET('2026_scenario_alt'!$H$6,$H517,AP$4))</f>
        <v>0</v>
      </c>
      <c r="AQ517">
        <f ca="1">IF(OR($B517=AQ$5,$J517&lt;71,$G517&lt;71),0,OFFSET('2026_scenario_alt'!$H$6,$H517,AQ$4))</f>
        <v>0</v>
      </c>
      <c r="AR517">
        <f ca="1">IF(OR($B517=AR$5,$J517&lt;71,$G517&lt;71),0,OFFSET('2026_scenario_alt'!$H$6,$H517,AR$4))</f>
        <v>0</v>
      </c>
      <c r="AS517">
        <f ca="1">IF(OR($B517=AS$5,$J517&lt;71,$G517&lt;71),0,OFFSET('2026_scenario_alt'!$H$6,$H517,AS$4))</f>
        <v>0</v>
      </c>
      <c r="AT517">
        <f ca="1">IF(OR($B517=AT$5,$J517&lt;71,$G517&lt;71),0,OFFSET('2026_scenario_alt'!$H$6,$H517,AT$4))</f>
        <v>0</v>
      </c>
      <c r="AU517">
        <f ca="1">IF(OR($B517=AU$5,$J517&lt;71,$G517&lt;71),0,OFFSET('2026_scenario_alt'!$H$6,$H517,AU$4))</f>
        <v>0</v>
      </c>
      <c r="AV517">
        <f ca="1">IF(OR($B517=AV$5,$J517&lt;71,$G517&lt;71),0,OFFSET('2026_scenario_alt'!$H$6,$H517,AV$4))</f>
        <v>0</v>
      </c>
      <c r="AW517">
        <f ca="1">IF(OR($B517=AW$5,$J517&lt;71,$G517&lt;71),0,OFFSET('2026_scenario_alt'!$H$6,$H517,AW$4))</f>
        <v>0</v>
      </c>
      <c r="AX517">
        <f ca="1">IF(OR($B517=AX$5,$J517&lt;71,$G517&lt;71),0,OFFSET('2026_scenario_alt'!$H$6,$H517,AX$4))</f>
        <v>0</v>
      </c>
      <c r="AY517">
        <f ca="1">IF(OR($B517=AY$5,$J517&lt;71,$G517&lt;71),0,OFFSET('2026_scenario_alt'!$H$6,$H517,AY$4))</f>
        <v>0</v>
      </c>
      <c r="AZ517">
        <f ca="1">IF(OR($B517=AZ$5,$J517&lt;71,$G517&lt;71),0,OFFSET('2026_scenario_alt'!$H$6,$H517,AZ$4))</f>
        <v>0</v>
      </c>
      <c r="BA517">
        <f ca="1">IF(OR($B517=BA$5,$J517&lt;71,$G517&lt;71),0,OFFSET('2026_scenario_alt'!$H$6,$H517,BA$4))</f>
        <v>0</v>
      </c>
      <c r="BB517">
        <f ca="1">IF(OR($B517=BB$5,$J517&lt;71,$G517&lt;71),0,OFFSET('2026_scenario_alt'!$H$6,$H517,BB$4))</f>
        <v>0</v>
      </c>
      <c r="BC517">
        <f ca="1">IF(OR($B517=BC$5,$J517&lt;71,$G517&lt;71),0,OFFSET('2026_scenario_alt'!$H$6,$H517,BC$4))</f>
        <v>0</v>
      </c>
      <c r="BD517">
        <f ca="1">IF(OR($B517=BD$5,$J517&lt;71,$G517&lt;71),0,OFFSET('2026_scenario_alt'!$H$6,$H517,BD$4))</f>
        <v>0</v>
      </c>
      <c r="BE517">
        <f ca="1">IF(OR($B517=BE$5,$J517&lt;71,$G517&lt;71),0,OFFSET('2026_scenario_alt'!$H$6,$H517,BE$4))</f>
        <v>0</v>
      </c>
      <c r="BF517">
        <f ca="1">IF(OR($B517=BF$5,$J517&lt;71,$G517&lt;71),0,OFFSET('2026_scenario_alt'!$H$6,$H517,BF$4))</f>
        <v>0</v>
      </c>
      <c r="BG517">
        <f ca="1">IF(OR($B517=BG$5,$J517&lt;71,$G517&lt;71),0,OFFSET('2026_scenario_alt'!$H$6,$H517,BG$4))</f>
        <v>0</v>
      </c>
      <c r="BH517">
        <f ca="1">IF(OR($B517=BH$5,$J517&lt;71,$G517&lt;71),0,OFFSET('2026_scenario_alt'!$H$6,$H517,BH$4))</f>
        <v>0</v>
      </c>
    </row>
    <row r="518" spans="1:60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>MATCH($A518,'2026_scenario_alt'!$A$7:$A$736,FALSE)</f>
        <v>512</v>
      </c>
      <c r="I518" s="30">
        <f ca="1">OFFSET('2026_scenario_alt'!$BX$6,$H518,0)</f>
        <v>58.6707912828807</v>
      </c>
      <c r="J518" s="30">
        <f ca="1">OFFSET('2026_scenario_alt'!$BY$6,$H518,0)</f>
        <v>59.26845638932771</v>
      </c>
      <c r="K518">
        <f ca="1">IF(OR($B518=K$5,$J518&lt;71,$G518&lt;71),0,OFFSET('2026_scenario_alt'!$H$6,$H518,K$4))</f>
        <v>0</v>
      </c>
      <c r="L518">
        <f ca="1">IF(OR($B518=L$5,$J518&lt;71,$G518&lt;71),0,OFFSET('2026_scenario_alt'!$H$6,$H518,L$4))</f>
        <v>0</v>
      </c>
      <c r="M518">
        <f ca="1">IF(OR($B518=M$5,$J518&lt;71,$G518&lt;71),0,OFFSET('2026_scenario_alt'!$H$6,$H518,M$4))</f>
        <v>0</v>
      </c>
      <c r="N518">
        <f ca="1">IF(OR($B518=N$5,$J518&lt;71,$G518&lt;71),0,OFFSET('2026_scenario_alt'!$H$6,$H518,N$4))</f>
        <v>0</v>
      </c>
      <c r="O518">
        <f ca="1">IF(OR($B518=O$5,$J518&lt;71,$G518&lt;71),0,OFFSET('2026_scenario_alt'!$H$6,$H518,O$4))</f>
        <v>0</v>
      </c>
      <c r="P518">
        <f ca="1">IF(OR($B518=P$5,$J518&lt;71,$G518&lt;71),0,OFFSET('2026_scenario_alt'!$H$6,$H518,P$4))</f>
        <v>0</v>
      </c>
      <c r="Q518">
        <f ca="1">IF(OR($B518=Q$5,$J518&lt;71,$G518&lt;71),0,OFFSET('2026_scenario_alt'!$H$6,$H518,Q$4))</f>
        <v>0</v>
      </c>
      <c r="R518">
        <f ca="1">IF(OR($B518=R$5,$J518&lt;71,$G518&lt;71),0,OFFSET('2026_scenario_alt'!$H$6,$H518,R$4))</f>
        <v>0</v>
      </c>
      <c r="S518">
        <f ca="1">IF(OR($B518=S$5,$J518&lt;71,$G518&lt;71),0,OFFSET('2026_scenario_alt'!$H$6,$H518,S$4))</f>
        <v>0</v>
      </c>
      <c r="T518">
        <f ca="1">IF(OR($B518=T$5,$J518&lt;71,$G518&lt;71),0,OFFSET('2026_scenario_alt'!$H$6,$H518,T$4))</f>
        <v>0</v>
      </c>
      <c r="U518">
        <f ca="1">IF(OR($B518=U$5,$J518&lt;71,$G518&lt;71),0,OFFSET('2026_scenario_alt'!$H$6,$H518,U$4))</f>
        <v>0</v>
      </c>
      <c r="V518">
        <f ca="1">IF(OR($B518=V$5,$J518&lt;71,$G518&lt;71),0,OFFSET('2026_scenario_alt'!$H$6,$H518,V$4))</f>
        <v>0</v>
      </c>
      <c r="W518">
        <f ca="1">IF(OR($B518=W$5,$J518&lt;71,$G518&lt;71),0,OFFSET('2026_scenario_alt'!$H$6,$H518,W$4))</f>
        <v>0</v>
      </c>
      <c r="X518">
        <f ca="1">IF(OR($B518=X$5,$J518&lt;71,$G518&lt;71),0,OFFSET('2026_scenario_alt'!$H$6,$H518,X$4))</f>
        <v>0</v>
      </c>
      <c r="Y518">
        <f ca="1">IF(OR($B518=Y$5,$J518&lt;71,$G518&lt;71),0,OFFSET('2026_scenario_alt'!$H$6,$H518,Y$4))</f>
        <v>0</v>
      </c>
      <c r="Z518">
        <f ca="1">IF(OR($B518=Z$5,$J518&lt;71,$G518&lt;71),0,OFFSET('2026_scenario_alt'!$H$6,$H518,Z$4))</f>
        <v>0</v>
      </c>
      <c r="AA518">
        <f ca="1">IF(OR($B518=AA$5,$J518&lt;71,$G518&lt;71),0,OFFSET('2026_scenario_alt'!$H$6,$H518,AA$4))</f>
        <v>0</v>
      </c>
      <c r="AB518">
        <f ca="1">IF(OR($B518=AB$5,$J518&lt;71,$G518&lt;71),0,OFFSET('2026_scenario_alt'!$H$6,$H518,AB$4))</f>
        <v>0</v>
      </c>
      <c r="AC518">
        <f ca="1">IF(OR($B518=AC$5,$J518&lt;71,$G518&lt;71),0,OFFSET('2026_scenario_alt'!$H$6,$H518,AC$4))</f>
        <v>0</v>
      </c>
      <c r="AD518">
        <f ca="1">IF(OR($B518=AD$5,$J518&lt;71,$G518&lt;71),0,OFFSET('2026_scenario_alt'!$H$6,$H518,AD$4))</f>
        <v>0</v>
      </c>
      <c r="AE518">
        <f ca="1">IF(OR($B518=AE$5,$J518&lt;71,$G518&lt;71),0,OFFSET('2026_scenario_alt'!$H$6,$H518,AE$4))</f>
        <v>0</v>
      </c>
      <c r="AF518">
        <f ca="1">IF(OR($B518=AF$5,$J518&lt;71,$G518&lt;71),0,OFFSET('2026_scenario_alt'!$H$6,$H518,AF$4))</f>
        <v>0</v>
      </c>
      <c r="AG518">
        <f ca="1">IF(OR($B518=AG$5,$J518&lt;71,$G518&lt;71),0,OFFSET('2026_scenario_alt'!$H$6,$H518,AG$4))</f>
        <v>0</v>
      </c>
      <c r="AH518">
        <f ca="1">IF(OR($B518=AH$5,$J518&lt;71,$G518&lt;71),0,OFFSET('2026_scenario_alt'!$H$6,$H518,AH$4))</f>
        <v>0</v>
      </c>
      <c r="AI518">
        <f ca="1">IF(OR($B518=AI$5,$J518&lt;71,$G518&lt;71),0,OFFSET('2026_scenario_alt'!$H$6,$H518,AI$4))</f>
        <v>0</v>
      </c>
      <c r="AJ518">
        <f ca="1">IF(OR($B518=AJ$5,$J518&lt;71,$G518&lt;71),0,OFFSET('2026_scenario_alt'!$H$6,$H518,AJ$4))</f>
        <v>0</v>
      </c>
      <c r="AK518">
        <f ca="1">IF(OR($B518=AK$5,$J518&lt;71,$G518&lt;71),0,OFFSET('2026_scenario_alt'!$H$6,$H518,AK$4))</f>
        <v>0</v>
      </c>
      <c r="AL518">
        <f ca="1">IF(OR($B518=AL$5,$J518&lt;71,$G518&lt;71),0,OFFSET('2026_scenario_alt'!$H$6,$H518,AL$4))</f>
        <v>0</v>
      </c>
      <c r="AM518">
        <f ca="1">IF(OR($B518=AM$5,$J518&lt;71,$G518&lt;71),0,OFFSET('2026_scenario_alt'!$H$6,$H518,AM$4))</f>
        <v>0</v>
      </c>
      <c r="AN518">
        <f ca="1">IF(OR($B518=AN$5,$J518&lt;71,$G518&lt;71),0,OFFSET('2026_scenario_alt'!$H$6,$H518,AN$4))</f>
        <v>0</v>
      </c>
      <c r="AO518">
        <f ca="1">IF(OR($B518=AO$5,$J518&lt;71,$G518&lt;71),0,OFFSET('2026_scenario_alt'!$H$6,$H518,AO$4))</f>
        <v>0</v>
      </c>
      <c r="AP518">
        <f ca="1">IF(OR($B518=AP$5,$J518&lt;71,$G518&lt;71),0,OFFSET('2026_scenario_alt'!$H$6,$H518,AP$4))</f>
        <v>0</v>
      </c>
      <c r="AQ518">
        <f ca="1">IF(OR($B518=AQ$5,$J518&lt;71,$G518&lt;71),0,OFFSET('2026_scenario_alt'!$H$6,$H518,AQ$4))</f>
        <v>0</v>
      </c>
      <c r="AR518">
        <f ca="1">IF(OR($B518=AR$5,$J518&lt;71,$G518&lt;71),0,OFFSET('2026_scenario_alt'!$H$6,$H518,AR$4))</f>
        <v>0</v>
      </c>
      <c r="AS518">
        <f ca="1">IF(OR($B518=AS$5,$J518&lt;71,$G518&lt;71),0,OFFSET('2026_scenario_alt'!$H$6,$H518,AS$4))</f>
        <v>0</v>
      </c>
      <c r="AT518">
        <f ca="1">IF(OR($B518=AT$5,$J518&lt;71,$G518&lt;71),0,OFFSET('2026_scenario_alt'!$H$6,$H518,AT$4))</f>
        <v>0</v>
      </c>
      <c r="AU518">
        <f ca="1">IF(OR($B518=AU$5,$J518&lt;71,$G518&lt;71),0,OFFSET('2026_scenario_alt'!$H$6,$H518,AU$4))</f>
        <v>0</v>
      </c>
      <c r="AV518">
        <f ca="1">IF(OR($B518=AV$5,$J518&lt;71,$G518&lt;71),0,OFFSET('2026_scenario_alt'!$H$6,$H518,AV$4))</f>
        <v>0</v>
      </c>
      <c r="AW518">
        <f ca="1">IF(OR($B518=AW$5,$J518&lt;71,$G518&lt;71),0,OFFSET('2026_scenario_alt'!$H$6,$H518,AW$4))</f>
        <v>0</v>
      </c>
      <c r="AX518">
        <f ca="1">IF(OR($B518=AX$5,$J518&lt;71,$G518&lt;71),0,OFFSET('2026_scenario_alt'!$H$6,$H518,AX$4))</f>
        <v>0</v>
      </c>
      <c r="AY518">
        <f ca="1">IF(OR($B518=AY$5,$J518&lt;71,$G518&lt;71),0,OFFSET('2026_scenario_alt'!$H$6,$H518,AY$4))</f>
        <v>0</v>
      </c>
      <c r="AZ518">
        <f ca="1">IF(OR($B518=AZ$5,$J518&lt;71,$G518&lt;71),0,OFFSET('2026_scenario_alt'!$H$6,$H518,AZ$4))</f>
        <v>0</v>
      </c>
      <c r="BA518">
        <f ca="1">IF(OR($B518=BA$5,$J518&lt;71,$G518&lt;71),0,OFFSET('2026_scenario_alt'!$H$6,$H518,BA$4))</f>
        <v>0</v>
      </c>
      <c r="BB518">
        <f ca="1">IF(OR($B518=BB$5,$J518&lt;71,$G518&lt;71),0,OFFSET('2026_scenario_alt'!$H$6,$H518,BB$4))</f>
        <v>0</v>
      </c>
      <c r="BC518">
        <f ca="1">IF(OR($B518=BC$5,$J518&lt;71,$G518&lt;71),0,OFFSET('2026_scenario_alt'!$H$6,$H518,BC$4))</f>
        <v>0</v>
      </c>
      <c r="BD518">
        <f ca="1">IF(OR($B518=BD$5,$J518&lt;71,$G518&lt;71),0,OFFSET('2026_scenario_alt'!$H$6,$H518,BD$4))</f>
        <v>0</v>
      </c>
      <c r="BE518">
        <f ca="1">IF(OR($B518=BE$5,$J518&lt;71,$G518&lt;71),0,OFFSET('2026_scenario_alt'!$H$6,$H518,BE$4))</f>
        <v>0</v>
      </c>
      <c r="BF518">
        <f ca="1">IF(OR($B518=BF$5,$J518&lt;71,$G518&lt;71),0,OFFSET('2026_scenario_alt'!$H$6,$H518,BF$4))</f>
        <v>0</v>
      </c>
      <c r="BG518">
        <f ca="1">IF(OR($B518=BG$5,$J518&lt;71,$G518&lt;71),0,OFFSET('2026_scenario_alt'!$H$6,$H518,BG$4))</f>
        <v>0</v>
      </c>
      <c r="BH518">
        <f ca="1">IF(OR($B518=BH$5,$J518&lt;71,$G518&lt;71),0,OFFSET('2026_scenario_alt'!$H$6,$H518,BH$4))</f>
        <v>0</v>
      </c>
    </row>
    <row r="519" spans="1:60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>MATCH($A519,'2026_scenario_alt'!$A$7:$A$736,FALSE)</f>
        <v>513</v>
      </c>
      <c r="I519" s="30">
        <f ca="1">OFFSET('2026_scenario_alt'!$BX$6,$H519,0)</f>
        <v>58.70800865965608</v>
      </c>
      <c r="J519" s="30">
        <f ca="1">OFFSET('2026_scenario_alt'!$BY$6,$H519,0)</f>
        <v>59.307069972509723</v>
      </c>
      <c r="K519">
        <f ca="1">IF(OR($B519=K$5,$J519&lt;71,$G519&lt;71),0,OFFSET('2026_scenario_alt'!$H$6,$H519,K$4))</f>
        <v>0</v>
      </c>
      <c r="L519">
        <f ca="1">IF(OR($B519=L$5,$J519&lt;71,$G519&lt;71),0,OFFSET('2026_scenario_alt'!$H$6,$H519,L$4))</f>
        <v>0</v>
      </c>
      <c r="M519">
        <f ca="1">IF(OR($B519=M$5,$J519&lt;71,$G519&lt;71),0,OFFSET('2026_scenario_alt'!$H$6,$H519,M$4))</f>
        <v>0</v>
      </c>
      <c r="N519">
        <f ca="1">IF(OR($B519=N$5,$J519&lt;71,$G519&lt;71),0,OFFSET('2026_scenario_alt'!$H$6,$H519,N$4))</f>
        <v>0</v>
      </c>
      <c r="O519">
        <f ca="1">IF(OR($B519=O$5,$J519&lt;71,$G519&lt;71),0,OFFSET('2026_scenario_alt'!$H$6,$H519,O$4))</f>
        <v>0</v>
      </c>
      <c r="P519">
        <f ca="1">IF(OR($B519=P$5,$J519&lt;71,$G519&lt;71),0,OFFSET('2026_scenario_alt'!$H$6,$H519,P$4))</f>
        <v>0</v>
      </c>
      <c r="Q519">
        <f ca="1">IF(OR($B519=Q$5,$J519&lt;71,$G519&lt;71),0,OFFSET('2026_scenario_alt'!$H$6,$H519,Q$4))</f>
        <v>0</v>
      </c>
      <c r="R519">
        <f ca="1">IF(OR($B519=R$5,$J519&lt;71,$G519&lt;71),0,OFFSET('2026_scenario_alt'!$H$6,$H519,R$4))</f>
        <v>0</v>
      </c>
      <c r="S519">
        <f ca="1">IF(OR($B519=S$5,$J519&lt;71,$G519&lt;71),0,OFFSET('2026_scenario_alt'!$H$6,$H519,S$4))</f>
        <v>0</v>
      </c>
      <c r="T519">
        <f ca="1">IF(OR($B519=T$5,$J519&lt;71,$G519&lt;71),0,OFFSET('2026_scenario_alt'!$H$6,$H519,T$4))</f>
        <v>0</v>
      </c>
      <c r="U519">
        <f ca="1">IF(OR($B519=U$5,$J519&lt;71,$G519&lt;71),0,OFFSET('2026_scenario_alt'!$H$6,$H519,U$4))</f>
        <v>0</v>
      </c>
      <c r="V519">
        <f ca="1">IF(OR($B519=V$5,$J519&lt;71,$G519&lt;71),0,OFFSET('2026_scenario_alt'!$H$6,$H519,V$4))</f>
        <v>0</v>
      </c>
      <c r="W519">
        <f ca="1">IF(OR($B519=W$5,$J519&lt;71,$G519&lt;71),0,OFFSET('2026_scenario_alt'!$H$6,$H519,W$4))</f>
        <v>0</v>
      </c>
      <c r="X519">
        <f ca="1">IF(OR($B519=X$5,$J519&lt;71,$G519&lt;71),0,OFFSET('2026_scenario_alt'!$H$6,$H519,X$4))</f>
        <v>0</v>
      </c>
      <c r="Y519">
        <f ca="1">IF(OR($B519=Y$5,$J519&lt;71,$G519&lt;71),0,OFFSET('2026_scenario_alt'!$H$6,$H519,Y$4))</f>
        <v>0</v>
      </c>
      <c r="Z519">
        <f ca="1">IF(OR($B519=Z$5,$J519&lt;71,$G519&lt;71),0,OFFSET('2026_scenario_alt'!$H$6,$H519,Z$4))</f>
        <v>0</v>
      </c>
      <c r="AA519">
        <f ca="1">IF(OR($B519=AA$5,$J519&lt;71,$G519&lt;71),0,OFFSET('2026_scenario_alt'!$H$6,$H519,AA$4))</f>
        <v>0</v>
      </c>
      <c r="AB519">
        <f ca="1">IF(OR($B519=AB$5,$J519&lt;71,$G519&lt;71),0,OFFSET('2026_scenario_alt'!$H$6,$H519,AB$4))</f>
        <v>0</v>
      </c>
      <c r="AC519">
        <f ca="1">IF(OR($B519=AC$5,$J519&lt;71,$G519&lt;71),0,OFFSET('2026_scenario_alt'!$H$6,$H519,AC$4))</f>
        <v>0</v>
      </c>
      <c r="AD519">
        <f ca="1">IF(OR($B519=AD$5,$J519&lt;71,$G519&lt;71),0,OFFSET('2026_scenario_alt'!$H$6,$H519,AD$4))</f>
        <v>0</v>
      </c>
      <c r="AE519">
        <f ca="1">IF(OR($B519=AE$5,$J519&lt;71,$G519&lt;71),0,OFFSET('2026_scenario_alt'!$H$6,$H519,AE$4))</f>
        <v>0</v>
      </c>
      <c r="AF519">
        <f ca="1">IF(OR($B519=AF$5,$J519&lt;71,$G519&lt;71),0,OFFSET('2026_scenario_alt'!$H$6,$H519,AF$4))</f>
        <v>0</v>
      </c>
      <c r="AG519">
        <f ca="1">IF(OR($B519=AG$5,$J519&lt;71,$G519&lt;71),0,OFFSET('2026_scenario_alt'!$H$6,$H519,AG$4))</f>
        <v>0</v>
      </c>
      <c r="AH519">
        <f ca="1">IF(OR($B519=AH$5,$J519&lt;71,$G519&lt;71),0,OFFSET('2026_scenario_alt'!$H$6,$H519,AH$4))</f>
        <v>0</v>
      </c>
      <c r="AI519">
        <f ca="1">IF(OR($B519=AI$5,$J519&lt;71,$G519&lt;71),0,OFFSET('2026_scenario_alt'!$H$6,$H519,AI$4))</f>
        <v>0</v>
      </c>
      <c r="AJ519">
        <f ca="1">IF(OR($B519=AJ$5,$J519&lt;71,$G519&lt;71),0,OFFSET('2026_scenario_alt'!$H$6,$H519,AJ$4))</f>
        <v>0</v>
      </c>
      <c r="AK519">
        <f ca="1">IF(OR($B519=AK$5,$J519&lt;71,$G519&lt;71),0,OFFSET('2026_scenario_alt'!$H$6,$H519,AK$4))</f>
        <v>0</v>
      </c>
      <c r="AL519">
        <f ca="1">IF(OR($B519=AL$5,$J519&lt;71,$G519&lt;71),0,OFFSET('2026_scenario_alt'!$H$6,$H519,AL$4))</f>
        <v>0</v>
      </c>
      <c r="AM519">
        <f ca="1">IF(OR($B519=AM$5,$J519&lt;71,$G519&lt;71),0,OFFSET('2026_scenario_alt'!$H$6,$H519,AM$4))</f>
        <v>0</v>
      </c>
      <c r="AN519">
        <f ca="1">IF(OR($B519=AN$5,$J519&lt;71,$G519&lt;71),0,OFFSET('2026_scenario_alt'!$H$6,$H519,AN$4))</f>
        <v>0</v>
      </c>
      <c r="AO519">
        <f ca="1">IF(OR($B519=AO$5,$J519&lt;71,$G519&lt;71),0,OFFSET('2026_scenario_alt'!$H$6,$H519,AO$4))</f>
        <v>0</v>
      </c>
      <c r="AP519">
        <f ca="1">IF(OR($B519=AP$5,$J519&lt;71,$G519&lt;71),0,OFFSET('2026_scenario_alt'!$H$6,$H519,AP$4))</f>
        <v>0</v>
      </c>
      <c r="AQ519">
        <f ca="1">IF(OR($B519=AQ$5,$J519&lt;71,$G519&lt;71),0,OFFSET('2026_scenario_alt'!$H$6,$H519,AQ$4))</f>
        <v>0</v>
      </c>
      <c r="AR519">
        <f ca="1">IF(OR($B519=AR$5,$J519&lt;71,$G519&lt;71),0,OFFSET('2026_scenario_alt'!$H$6,$H519,AR$4))</f>
        <v>0</v>
      </c>
      <c r="AS519">
        <f ca="1">IF(OR($B519=AS$5,$J519&lt;71,$G519&lt;71),0,OFFSET('2026_scenario_alt'!$H$6,$H519,AS$4))</f>
        <v>0</v>
      </c>
      <c r="AT519">
        <f ca="1">IF(OR($B519=AT$5,$J519&lt;71,$G519&lt;71),0,OFFSET('2026_scenario_alt'!$H$6,$H519,AT$4))</f>
        <v>0</v>
      </c>
      <c r="AU519">
        <f ca="1">IF(OR($B519=AU$5,$J519&lt;71,$G519&lt;71),0,OFFSET('2026_scenario_alt'!$H$6,$H519,AU$4))</f>
        <v>0</v>
      </c>
      <c r="AV519">
        <f ca="1">IF(OR($B519=AV$5,$J519&lt;71,$G519&lt;71),0,OFFSET('2026_scenario_alt'!$H$6,$H519,AV$4))</f>
        <v>0</v>
      </c>
      <c r="AW519">
        <f ca="1">IF(OR($B519=AW$5,$J519&lt;71,$G519&lt;71),0,OFFSET('2026_scenario_alt'!$H$6,$H519,AW$4))</f>
        <v>0</v>
      </c>
      <c r="AX519">
        <f ca="1">IF(OR($B519=AX$5,$J519&lt;71,$G519&lt;71),0,OFFSET('2026_scenario_alt'!$H$6,$H519,AX$4))</f>
        <v>0</v>
      </c>
      <c r="AY519">
        <f ca="1">IF(OR($B519=AY$5,$J519&lt;71,$G519&lt;71),0,OFFSET('2026_scenario_alt'!$H$6,$H519,AY$4))</f>
        <v>0</v>
      </c>
      <c r="AZ519">
        <f ca="1">IF(OR($B519=AZ$5,$J519&lt;71,$G519&lt;71),0,OFFSET('2026_scenario_alt'!$H$6,$H519,AZ$4))</f>
        <v>0</v>
      </c>
      <c r="BA519">
        <f ca="1">IF(OR($B519=BA$5,$J519&lt;71,$G519&lt;71),0,OFFSET('2026_scenario_alt'!$H$6,$H519,BA$4))</f>
        <v>0</v>
      </c>
      <c r="BB519">
        <f ca="1">IF(OR($B519=BB$5,$J519&lt;71,$G519&lt;71),0,OFFSET('2026_scenario_alt'!$H$6,$H519,BB$4))</f>
        <v>0</v>
      </c>
      <c r="BC519">
        <f ca="1">IF(OR($B519=BC$5,$J519&lt;71,$G519&lt;71),0,OFFSET('2026_scenario_alt'!$H$6,$H519,BC$4))</f>
        <v>0</v>
      </c>
      <c r="BD519">
        <f ca="1">IF(OR($B519=BD$5,$J519&lt;71,$G519&lt;71),0,OFFSET('2026_scenario_alt'!$H$6,$H519,BD$4))</f>
        <v>0</v>
      </c>
      <c r="BE519">
        <f ca="1">IF(OR($B519=BE$5,$J519&lt;71,$G519&lt;71),0,OFFSET('2026_scenario_alt'!$H$6,$H519,BE$4))</f>
        <v>0</v>
      </c>
      <c r="BF519">
        <f ca="1">IF(OR($B519=BF$5,$J519&lt;71,$G519&lt;71),0,OFFSET('2026_scenario_alt'!$H$6,$H519,BF$4))</f>
        <v>0</v>
      </c>
      <c r="BG519">
        <f ca="1">IF(OR($B519=BG$5,$J519&lt;71,$G519&lt;71),0,OFFSET('2026_scenario_alt'!$H$6,$H519,BG$4))</f>
        <v>0</v>
      </c>
      <c r="BH519">
        <f ca="1">IF(OR($B519=BH$5,$J519&lt;71,$G519&lt;71),0,OFFSET('2026_scenario_alt'!$H$6,$H519,BH$4))</f>
        <v>0</v>
      </c>
    </row>
    <row r="520" spans="1:60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>MATCH($A520,'2026_scenario_alt'!$A$7:$A$736,FALSE)</f>
        <v>514</v>
      </c>
      <c r="I520" s="30">
        <f ca="1">OFFSET('2026_scenario_alt'!$BX$6,$H520,0)</f>
        <v>55.258142476845144</v>
      </c>
      <c r="J520" s="30">
        <f ca="1">OFFSET('2026_scenario_alt'!$BY$6,$H520,0)</f>
        <v>57.06988485313515</v>
      </c>
      <c r="K520">
        <f ca="1">IF(OR($B520=K$5,$J520&lt;71,$G520&lt;71),0,OFFSET('2026_scenario_alt'!$H$6,$H520,K$4))</f>
        <v>0</v>
      </c>
      <c r="L520">
        <f ca="1">IF(OR($B520=L$5,$J520&lt;71,$G520&lt;71),0,OFFSET('2026_scenario_alt'!$H$6,$H520,L$4))</f>
        <v>0</v>
      </c>
      <c r="M520">
        <f ca="1">IF(OR($B520=M$5,$J520&lt;71,$G520&lt;71),0,OFFSET('2026_scenario_alt'!$H$6,$H520,M$4))</f>
        <v>0</v>
      </c>
      <c r="N520">
        <f ca="1">IF(OR($B520=N$5,$J520&lt;71,$G520&lt;71),0,OFFSET('2026_scenario_alt'!$H$6,$H520,N$4))</f>
        <v>0</v>
      </c>
      <c r="O520">
        <f ca="1">IF(OR($B520=O$5,$J520&lt;71,$G520&lt;71),0,OFFSET('2026_scenario_alt'!$H$6,$H520,O$4))</f>
        <v>0</v>
      </c>
      <c r="P520">
        <f ca="1">IF(OR($B520=P$5,$J520&lt;71,$G520&lt;71),0,OFFSET('2026_scenario_alt'!$H$6,$H520,P$4))</f>
        <v>0</v>
      </c>
      <c r="Q520">
        <f ca="1">IF(OR($B520=Q$5,$J520&lt;71,$G520&lt;71),0,OFFSET('2026_scenario_alt'!$H$6,$H520,Q$4))</f>
        <v>0</v>
      </c>
      <c r="R520">
        <f ca="1">IF(OR($B520=R$5,$J520&lt;71,$G520&lt;71),0,OFFSET('2026_scenario_alt'!$H$6,$H520,R$4))</f>
        <v>0</v>
      </c>
      <c r="S520">
        <f ca="1">IF(OR($B520=S$5,$J520&lt;71,$G520&lt;71),0,OFFSET('2026_scenario_alt'!$H$6,$H520,S$4))</f>
        <v>0</v>
      </c>
      <c r="T520">
        <f ca="1">IF(OR($B520=T$5,$J520&lt;71,$G520&lt;71),0,OFFSET('2026_scenario_alt'!$H$6,$H520,T$4))</f>
        <v>0</v>
      </c>
      <c r="U520">
        <f ca="1">IF(OR($B520=U$5,$J520&lt;71,$G520&lt;71),0,OFFSET('2026_scenario_alt'!$H$6,$H520,U$4))</f>
        <v>0</v>
      </c>
      <c r="V520">
        <f ca="1">IF(OR($B520=V$5,$J520&lt;71,$G520&lt;71),0,OFFSET('2026_scenario_alt'!$H$6,$H520,V$4))</f>
        <v>0</v>
      </c>
      <c r="W520">
        <f ca="1">IF(OR($B520=W$5,$J520&lt;71,$G520&lt;71),0,OFFSET('2026_scenario_alt'!$H$6,$H520,W$4))</f>
        <v>0</v>
      </c>
      <c r="X520">
        <f ca="1">IF(OR($B520=X$5,$J520&lt;71,$G520&lt;71),0,OFFSET('2026_scenario_alt'!$H$6,$H520,X$4))</f>
        <v>0</v>
      </c>
      <c r="Y520">
        <f ca="1">IF(OR($B520=Y$5,$J520&lt;71,$G520&lt;71),0,OFFSET('2026_scenario_alt'!$H$6,$H520,Y$4))</f>
        <v>0</v>
      </c>
      <c r="Z520">
        <f ca="1">IF(OR($B520=Z$5,$J520&lt;71,$G520&lt;71),0,OFFSET('2026_scenario_alt'!$H$6,$H520,Z$4))</f>
        <v>0</v>
      </c>
      <c r="AA520">
        <f ca="1">IF(OR($B520=AA$5,$J520&lt;71,$G520&lt;71),0,OFFSET('2026_scenario_alt'!$H$6,$H520,AA$4))</f>
        <v>0</v>
      </c>
      <c r="AB520">
        <f ca="1">IF(OR($B520=AB$5,$J520&lt;71,$G520&lt;71),0,OFFSET('2026_scenario_alt'!$H$6,$H520,AB$4))</f>
        <v>0</v>
      </c>
      <c r="AC520">
        <f ca="1">IF(OR($B520=AC$5,$J520&lt;71,$G520&lt;71),0,OFFSET('2026_scenario_alt'!$H$6,$H520,AC$4))</f>
        <v>0</v>
      </c>
      <c r="AD520">
        <f ca="1">IF(OR($B520=AD$5,$J520&lt;71,$G520&lt;71),0,OFFSET('2026_scenario_alt'!$H$6,$H520,AD$4))</f>
        <v>0</v>
      </c>
      <c r="AE520">
        <f ca="1">IF(OR($B520=AE$5,$J520&lt;71,$G520&lt;71),0,OFFSET('2026_scenario_alt'!$H$6,$H520,AE$4))</f>
        <v>0</v>
      </c>
      <c r="AF520">
        <f ca="1">IF(OR($B520=AF$5,$J520&lt;71,$G520&lt;71),0,OFFSET('2026_scenario_alt'!$H$6,$H520,AF$4))</f>
        <v>0</v>
      </c>
      <c r="AG520">
        <f ca="1">IF(OR($B520=AG$5,$J520&lt;71,$G520&lt;71),0,OFFSET('2026_scenario_alt'!$H$6,$H520,AG$4))</f>
        <v>0</v>
      </c>
      <c r="AH520">
        <f ca="1">IF(OR($B520=AH$5,$J520&lt;71,$G520&lt;71),0,OFFSET('2026_scenario_alt'!$H$6,$H520,AH$4))</f>
        <v>0</v>
      </c>
      <c r="AI520">
        <f ca="1">IF(OR($B520=AI$5,$J520&lt;71,$G520&lt;71),0,OFFSET('2026_scenario_alt'!$H$6,$H520,AI$4))</f>
        <v>0</v>
      </c>
      <c r="AJ520">
        <f ca="1">IF(OR($B520=AJ$5,$J520&lt;71,$G520&lt;71),0,OFFSET('2026_scenario_alt'!$H$6,$H520,AJ$4))</f>
        <v>0</v>
      </c>
      <c r="AK520">
        <f ca="1">IF(OR($B520=AK$5,$J520&lt;71,$G520&lt;71),0,OFFSET('2026_scenario_alt'!$H$6,$H520,AK$4))</f>
        <v>0</v>
      </c>
      <c r="AL520">
        <f ca="1">IF(OR($B520=AL$5,$J520&lt;71,$G520&lt;71),0,OFFSET('2026_scenario_alt'!$H$6,$H520,AL$4))</f>
        <v>0</v>
      </c>
      <c r="AM520">
        <f ca="1">IF(OR($B520=AM$5,$J520&lt;71,$G520&lt;71),0,OFFSET('2026_scenario_alt'!$H$6,$H520,AM$4))</f>
        <v>0</v>
      </c>
      <c r="AN520">
        <f ca="1">IF(OR($B520=AN$5,$J520&lt;71,$G520&lt;71),0,OFFSET('2026_scenario_alt'!$H$6,$H520,AN$4))</f>
        <v>0</v>
      </c>
      <c r="AO520">
        <f ca="1">IF(OR($B520=AO$5,$J520&lt;71,$G520&lt;71),0,OFFSET('2026_scenario_alt'!$H$6,$H520,AO$4))</f>
        <v>0</v>
      </c>
      <c r="AP520">
        <f ca="1">IF(OR($B520=AP$5,$J520&lt;71,$G520&lt;71),0,OFFSET('2026_scenario_alt'!$H$6,$H520,AP$4))</f>
        <v>0</v>
      </c>
      <c r="AQ520">
        <f ca="1">IF(OR($B520=AQ$5,$J520&lt;71,$G520&lt;71),0,OFFSET('2026_scenario_alt'!$H$6,$H520,AQ$4))</f>
        <v>0</v>
      </c>
      <c r="AR520">
        <f ca="1">IF(OR($B520=AR$5,$J520&lt;71,$G520&lt;71),0,OFFSET('2026_scenario_alt'!$H$6,$H520,AR$4))</f>
        <v>0</v>
      </c>
      <c r="AS520">
        <f ca="1">IF(OR($B520=AS$5,$J520&lt;71,$G520&lt;71),0,OFFSET('2026_scenario_alt'!$H$6,$H520,AS$4))</f>
        <v>0</v>
      </c>
      <c r="AT520">
        <f ca="1">IF(OR($B520=AT$5,$J520&lt;71,$G520&lt;71),0,OFFSET('2026_scenario_alt'!$H$6,$H520,AT$4))</f>
        <v>0</v>
      </c>
      <c r="AU520">
        <f ca="1">IF(OR($B520=AU$5,$J520&lt;71,$G520&lt;71),0,OFFSET('2026_scenario_alt'!$H$6,$H520,AU$4))</f>
        <v>0</v>
      </c>
      <c r="AV520">
        <f ca="1">IF(OR($B520=AV$5,$J520&lt;71,$G520&lt;71),0,OFFSET('2026_scenario_alt'!$H$6,$H520,AV$4))</f>
        <v>0</v>
      </c>
      <c r="AW520">
        <f ca="1">IF(OR($B520=AW$5,$J520&lt;71,$G520&lt;71),0,OFFSET('2026_scenario_alt'!$H$6,$H520,AW$4))</f>
        <v>0</v>
      </c>
      <c r="AX520">
        <f ca="1">IF(OR($B520=AX$5,$J520&lt;71,$G520&lt;71),0,OFFSET('2026_scenario_alt'!$H$6,$H520,AX$4))</f>
        <v>0</v>
      </c>
      <c r="AY520">
        <f ca="1">IF(OR($B520=AY$5,$J520&lt;71,$G520&lt;71),0,OFFSET('2026_scenario_alt'!$H$6,$H520,AY$4))</f>
        <v>0</v>
      </c>
      <c r="AZ520">
        <f ca="1">IF(OR($B520=AZ$5,$J520&lt;71,$G520&lt;71),0,OFFSET('2026_scenario_alt'!$H$6,$H520,AZ$4))</f>
        <v>0</v>
      </c>
      <c r="BA520">
        <f ca="1">IF(OR($B520=BA$5,$J520&lt;71,$G520&lt;71),0,OFFSET('2026_scenario_alt'!$H$6,$H520,BA$4))</f>
        <v>0</v>
      </c>
      <c r="BB520">
        <f ca="1">IF(OR($B520=BB$5,$J520&lt;71,$G520&lt;71),0,OFFSET('2026_scenario_alt'!$H$6,$H520,BB$4))</f>
        <v>0</v>
      </c>
      <c r="BC520">
        <f ca="1">IF(OR($B520=BC$5,$J520&lt;71,$G520&lt;71),0,OFFSET('2026_scenario_alt'!$H$6,$H520,BC$4))</f>
        <v>0</v>
      </c>
      <c r="BD520">
        <f ca="1">IF(OR($B520=BD$5,$J520&lt;71,$G520&lt;71),0,OFFSET('2026_scenario_alt'!$H$6,$H520,BD$4))</f>
        <v>0</v>
      </c>
      <c r="BE520">
        <f ca="1">IF(OR($B520=BE$5,$J520&lt;71,$G520&lt;71),0,OFFSET('2026_scenario_alt'!$H$6,$H520,BE$4))</f>
        <v>0</v>
      </c>
      <c r="BF520">
        <f ca="1">IF(OR($B520=BF$5,$J520&lt;71,$G520&lt;71),0,OFFSET('2026_scenario_alt'!$H$6,$H520,BF$4))</f>
        <v>0</v>
      </c>
      <c r="BG520">
        <f ca="1">IF(OR($B520=BG$5,$J520&lt;71,$G520&lt;71),0,OFFSET('2026_scenario_alt'!$H$6,$H520,BG$4))</f>
        <v>0</v>
      </c>
      <c r="BH520">
        <f ca="1">IF(OR($B520=BH$5,$J520&lt;71,$G520&lt;71),0,OFFSET('2026_scenario_alt'!$H$6,$H520,BH$4))</f>
        <v>0</v>
      </c>
    </row>
    <row r="521" spans="1:60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>MATCH($A521,'2026_scenario_alt'!$A$7:$A$736,FALSE)</f>
        <v>515</v>
      </c>
      <c r="I521" s="30">
        <f ca="1">OFFSET('2026_scenario_alt'!$BX$6,$H521,0)</f>
        <v>52.83222486739345</v>
      </c>
      <c r="J521" s="30">
        <f ca="1">OFFSET('2026_scenario_alt'!$BY$6,$H521,0)</f>
        <v>53.230958639977551</v>
      </c>
      <c r="K521">
        <f ca="1">IF(OR($B521=K$5,$J521&lt;71,$G521&lt;71),0,OFFSET('2026_scenario_alt'!$H$6,$H521,K$4))</f>
        <v>0</v>
      </c>
      <c r="L521">
        <f ca="1">IF(OR($B521=L$5,$J521&lt;71,$G521&lt;71),0,OFFSET('2026_scenario_alt'!$H$6,$H521,L$4))</f>
        <v>0</v>
      </c>
      <c r="M521">
        <f ca="1">IF(OR($B521=M$5,$J521&lt;71,$G521&lt;71),0,OFFSET('2026_scenario_alt'!$H$6,$H521,M$4))</f>
        <v>0</v>
      </c>
      <c r="N521">
        <f ca="1">IF(OR($B521=N$5,$J521&lt;71,$G521&lt;71),0,OFFSET('2026_scenario_alt'!$H$6,$H521,N$4))</f>
        <v>0</v>
      </c>
      <c r="O521">
        <f ca="1">IF(OR($B521=O$5,$J521&lt;71,$G521&lt;71),0,OFFSET('2026_scenario_alt'!$H$6,$H521,O$4))</f>
        <v>0</v>
      </c>
      <c r="P521">
        <f ca="1">IF(OR($B521=P$5,$J521&lt;71,$G521&lt;71),0,OFFSET('2026_scenario_alt'!$H$6,$H521,P$4))</f>
        <v>0</v>
      </c>
      <c r="Q521">
        <f ca="1">IF(OR($B521=Q$5,$J521&lt;71,$G521&lt;71),0,OFFSET('2026_scenario_alt'!$H$6,$H521,Q$4))</f>
        <v>0</v>
      </c>
      <c r="R521">
        <f ca="1">IF(OR($B521=R$5,$J521&lt;71,$G521&lt;71),0,OFFSET('2026_scenario_alt'!$H$6,$H521,R$4))</f>
        <v>0</v>
      </c>
      <c r="S521">
        <f ca="1">IF(OR($B521=S$5,$J521&lt;71,$G521&lt;71),0,OFFSET('2026_scenario_alt'!$H$6,$H521,S$4))</f>
        <v>0</v>
      </c>
      <c r="T521">
        <f ca="1">IF(OR($B521=T$5,$J521&lt;71,$G521&lt;71),0,OFFSET('2026_scenario_alt'!$H$6,$H521,T$4))</f>
        <v>0</v>
      </c>
      <c r="U521">
        <f ca="1">IF(OR($B521=U$5,$J521&lt;71,$G521&lt;71),0,OFFSET('2026_scenario_alt'!$H$6,$H521,U$4))</f>
        <v>0</v>
      </c>
      <c r="V521">
        <f ca="1">IF(OR($B521=V$5,$J521&lt;71,$G521&lt;71),0,OFFSET('2026_scenario_alt'!$H$6,$H521,V$4))</f>
        <v>0</v>
      </c>
      <c r="W521">
        <f ca="1">IF(OR($B521=W$5,$J521&lt;71,$G521&lt;71),0,OFFSET('2026_scenario_alt'!$H$6,$H521,W$4))</f>
        <v>0</v>
      </c>
      <c r="X521">
        <f ca="1">IF(OR($B521=X$5,$J521&lt;71,$G521&lt;71),0,OFFSET('2026_scenario_alt'!$H$6,$H521,X$4))</f>
        <v>0</v>
      </c>
      <c r="Y521">
        <f ca="1">IF(OR($B521=Y$5,$J521&lt;71,$G521&lt;71),0,OFFSET('2026_scenario_alt'!$H$6,$H521,Y$4))</f>
        <v>0</v>
      </c>
      <c r="Z521">
        <f ca="1">IF(OR($B521=Z$5,$J521&lt;71,$G521&lt;71),0,OFFSET('2026_scenario_alt'!$H$6,$H521,Z$4))</f>
        <v>0</v>
      </c>
      <c r="AA521">
        <f ca="1">IF(OR($B521=AA$5,$J521&lt;71,$G521&lt;71),0,OFFSET('2026_scenario_alt'!$H$6,$H521,AA$4))</f>
        <v>0</v>
      </c>
      <c r="AB521">
        <f ca="1">IF(OR($B521=AB$5,$J521&lt;71,$G521&lt;71),0,OFFSET('2026_scenario_alt'!$H$6,$H521,AB$4))</f>
        <v>0</v>
      </c>
      <c r="AC521">
        <f ca="1">IF(OR($B521=AC$5,$J521&lt;71,$G521&lt;71),0,OFFSET('2026_scenario_alt'!$H$6,$H521,AC$4))</f>
        <v>0</v>
      </c>
      <c r="AD521">
        <f ca="1">IF(OR($B521=AD$5,$J521&lt;71,$G521&lt;71),0,OFFSET('2026_scenario_alt'!$H$6,$H521,AD$4))</f>
        <v>0</v>
      </c>
      <c r="AE521">
        <f ca="1">IF(OR($B521=AE$5,$J521&lt;71,$G521&lt;71),0,OFFSET('2026_scenario_alt'!$H$6,$H521,AE$4))</f>
        <v>0</v>
      </c>
      <c r="AF521">
        <f ca="1">IF(OR($B521=AF$5,$J521&lt;71,$G521&lt;71),0,OFFSET('2026_scenario_alt'!$H$6,$H521,AF$4))</f>
        <v>0</v>
      </c>
      <c r="AG521">
        <f ca="1">IF(OR($B521=AG$5,$J521&lt;71,$G521&lt;71),0,OFFSET('2026_scenario_alt'!$H$6,$H521,AG$4))</f>
        <v>0</v>
      </c>
      <c r="AH521">
        <f ca="1">IF(OR($B521=AH$5,$J521&lt;71,$G521&lt;71),0,OFFSET('2026_scenario_alt'!$H$6,$H521,AH$4))</f>
        <v>0</v>
      </c>
      <c r="AI521">
        <f ca="1">IF(OR($B521=AI$5,$J521&lt;71,$G521&lt;71),0,OFFSET('2026_scenario_alt'!$H$6,$H521,AI$4))</f>
        <v>0</v>
      </c>
      <c r="AJ521">
        <f ca="1">IF(OR($B521=AJ$5,$J521&lt;71,$G521&lt;71),0,OFFSET('2026_scenario_alt'!$H$6,$H521,AJ$4))</f>
        <v>0</v>
      </c>
      <c r="AK521">
        <f ca="1">IF(OR($B521=AK$5,$J521&lt;71,$G521&lt;71),0,OFFSET('2026_scenario_alt'!$H$6,$H521,AK$4))</f>
        <v>0</v>
      </c>
      <c r="AL521">
        <f ca="1">IF(OR($B521=AL$5,$J521&lt;71,$G521&lt;71),0,OFFSET('2026_scenario_alt'!$H$6,$H521,AL$4))</f>
        <v>0</v>
      </c>
      <c r="AM521">
        <f ca="1">IF(OR($B521=AM$5,$J521&lt;71,$G521&lt;71),0,OFFSET('2026_scenario_alt'!$H$6,$H521,AM$4))</f>
        <v>0</v>
      </c>
      <c r="AN521">
        <f ca="1">IF(OR($B521=AN$5,$J521&lt;71,$G521&lt;71),0,OFFSET('2026_scenario_alt'!$H$6,$H521,AN$4))</f>
        <v>0</v>
      </c>
      <c r="AO521">
        <f ca="1">IF(OR($B521=AO$5,$J521&lt;71,$G521&lt;71),0,OFFSET('2026_scenario_alt'!$H$6,$H521,AO$4))</f>
        <v>0</v>
      </c>
      <c r="AP521">
        <f ca="1">IF(OR($B521=AP$5,$J521&lt;71,$G521&lt;71),0,OFFSET('2026_scenario_alt'!$H$6,$H521,AP$4))</f>
        <v>0</v>
      </c>
      <c r="AQ521">
        <f ca="1">IF(OR($B521=AQ$5,$J521&lt;71,$G521&lt;71),0,OFFSET('2026_scenario_alt'!$H$6,$H521,AQ$4))</f>
        <v>0</v>
      </c>
      <c r="AR521">
        <f ca="1">IF(OR($B521=AR$5,$J521&lt;71,$G521&lt;71),0,OFFSET('2026_scenario_alt'!$H$6,$H521,AR$4))</f>
        <v>0</v>
      </c>
      <c r="AS521">
        <f ca="1">IF(OR($B521=AS$5,$J521&lt;71,$G521&lt;71),0,OFFSET('2026_scenario_alt'!$H$6,$H521,AS$4))</f>
        <v>0</v>
      </c>
      <c r="AT521">
        <f ca="1">IF(OR($B521=AT$5,$J521&lt;71,$G521&lt;71),0,OFFSET('2026_scenario_alt'!$H$6,$H521,AT$4))</f>
        <v>0</v>
      </c>
      <c r="AU521">
        <f ca="1">IF(OR($B521=AU$5,$J521&lt;71,$G521&lt;71),0,OFFSET('2026_scenario_alt'!$H$6,$H521,AU$4))</f>
        <v>0</v>
      </c>
      <c r="AV521">
        <f ca="1">IF(OR($B521=AV$5,$J521&lt;71,$G521&lt;71),0,OFFSET('2026_scenario_alt'!$H$6,$H521,AV$4))</f>
        <v>0</v>
      </c>
      <c r="AW521">
        <f ca="1">IF(OR($B521=AW$5,$J521&lt;71,$G521&lt;71),0,OFFSET('2026_scenario_alt'!$H$6,$H521,AW$4))</f>
        <v>0</v>
      </c>
      <c r="AX521">
        <f ca="1">IF(OR($B521=AX$5,$J521&lt;71,$G521&lt;71),0,OFFSET('2026_scenario_alt'!$H$6,$H521,AX$4))</f>
        <v>0</v>
      </c>
      <c r="AY521">
        <f ca="1">IF(OR($B521=AY$5,$J521&lt;71,$G521&lt;71),0,OFFSET('2026_scenario_alt'!$H$6,$H521,AY$4))</f>
        <v>0</v>
      </c>
      <c r="AZ521">
        <f ca="1">IF(OR($B521=AZ$5,$J521&lt;71,$G521&lt;71),0,OFFSET('2026_scenario_alt'!$H$6,$H521,AZ$4))</f>
        <v>0</v>
      </c>
      <c r="BA521">
        <f ca="1">IF(OR($B521=BA$5,$J521&lt;71,$G521&lt;71),0,OFFSET('2026_scenario_alt'!$H$6,$H521,BA$4))</f>
        <v>0</v>
      </c>
      <c r="BB521">
        <f ca="1">IF(OR($B521=BB$5,$J521&lt;71,$G521&lt;71),0,OFFSET('2026_scenario_alt'!$H$6,$H521,BB$4))</f>
        <v>0</v>
      </c>
      <c r="BC521">
        <f ca="1">IF(OR($B521=BC$5,$J521&lt;71,$G521&lt;71),0,OFFSET('2026_scenario_alt'!$H$6,$H521,BC$4))</f>
        <v>0</v>
      </c>
      <c r="BD521">
        <f ca="1">IF(OR($B521=BD$5,$J521&lt;71,$G521&lt;71),0,OFFSET('2026_scenario_alt'!$H$6,$H521,BD$4))</f>
        <v>0</v>
      </c>
      <c r="BE521">
        <f ca="1">IF(OR($B521=BE$5,$J521&lt;71,$G521&lt;71),0,OFFSET('2026_scenario_alt'!$H$6,$H521,BE$4))</f>
        <v>0</v>
      </c>
      <c r="BF521">
        <f ca="1">IF(OR($B521=BF$5,$J521&lt;71,$G521&lt;71),0,OFFSET('2026_scenario_alt'!$H$6,$H521,BF$4))</f>
        <v>0</v>
      </c>
      <c r="BG521">
        <f ca="1">IF(OR($B521=BG$5,$J521&lt;71,$G521&lt;71),0,OFFSET('2026_scenario_alt'!$H$6,$H521,BG$4))</f>
        <v>0</v>
      </c>
      <c r="BH521">
        <f ca="1">IF(OR($B521=BH$5,$J521&lt;71,$G521&lt;71),0,OFFSET('2026_scenario_alt'!$H$6,$H521,BH$4))</f>
        <v>0</v>
      </c>
    </row>
    <row r="522" spans="1:60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>MATCH($A522,'2026_scenario_alt'!$A$7:$A$736,FALSE)</f>
        <v>516</v>
      </c>
      <c r="I522" s="30">
        <f ca="1">OFFSET('2026_scenario_alt'!$BX$6,$H522,0)</f>
        <v>62.537493536465185</v>
      </c>
      <c r="J522" s="30">
        <f ca="1">OFFSET('2026_scenario_alt'!$BY$6,$H522,0)</f>
        <v>62.837193984723001</v>
      </c>
      <c r="K522">
        <f ca="1">IF(OR($B522=K$5,$J522&lt;71,$G522&lt;71),0,OFFSET('2026_scenario_alt'!$H$6,$H522,K$4))</f>
        <v>0</v>
      </c>
      <c r="L522">
        <f ca="1">IF(OR($B522=L$5,$J522&lt;71,$G522&lt;71),0,OFFSET('2026_scenario_alt'!$H$6,$H522,L$4))</f>
        <v>0</v>
      </c>
      <c r="M522">
        <f ca="1">IF(OR($B522=M$5,$J522&lt;71,$G522&lt;71),0,OFFSET('2026_scenario_alt'!$H$6,$H522,M$4))</f>
        <v>0</v>
      </c>
      <c r="N522">
        <f ca="1">IF(OR($B522=N$5,$J522&lt;71,$G522&lt;71),0,OFFSET('2026_scenario_alt'!$H$6,$H522,N$4))</f>
        <v>0</v>
      </c>
      <c r="O522">
        <f ca="1">IF(OR($B522=O$5,$J522&lt;71,$G522&lt;71),0,OFFSET('2026_scenario_alt'!$H$6,$H522,O$4))</f>
        <v>0</v>
      </c>
      <c r="P522">
        <f ca="1">IF(OR($B522=P$5,$J522&lt;71,$G522&lt;71),0,OFFSET('2026_scenario_alt'!$H$6,$H522,P$4))</f>
        <v>0</v>
      </c>
      <c r="Q522">
        <f ca="1">IF(OR($B522=Q$5,$J522&lt;71,$G522&lt;71),0,OFFSET('2026_scenario_alt'!$H$6,$H522,Q$4))</f>
        <v>0</v>
      </c>
      <c r="R522">
        <f ca="1">IF(OR($B522=R$5,$J522&lt;71,$G522&lt;71),0,OFFSET('2026_scenario_alt'!$H$6,$H522,R$4))</f>
        <v>0</v>
      </c>
      <c r="S522">
        <f ca="1">IF(OR($B522=S$5,$J522&lt;71,$G522&lt;71),0,OFFSET('2026_scenario_alt'!$H$6,$H522,S$4))</f>
        <v>0</v>
      </c>
      <c r="T522">
        <f ca="1">IF(OR($B522=T$5,$J522&lt;71,$G522&lt;71),0,OFFSET('2026_scenario_alt'!$H$6,$H522,T$4))</f>
        <v>0</v>
      </c>
      <c r="U522">
        <f ca="1">IF(OR($B522=U$5,$J522&lt;71,$G522&lt;71),0,OFFSET('2026_scenario_alt'!$H$6,$H522,U$4))</f>
        <v>0</v>
      </c>
      <c r="V522">
        <f ca="1">IF(OR($B522=V$5,$J522&lt;71,$G522&lt;71),0,OFFSET('2026_scenario_alt'!$H$6,$H522,V$4))</f>
        <v>0</v>
      </c>
      <c r="W522">
        <f ca="1">IF(OR($B522=W$5,$J522&lt;71,$G522&lt;71),0,OFFSET('2026_scenario_alt'!$H$6,$H522,W$4))</f>
        <v>0</v>
      </c>
      <c r="X522">
        <f ca="1">IF(OR($B522=X$5,$J522&lt;71,$G522&lt;71),0,OFFSET('2026_scenario_alt'!$H$6,$H522,X$4))</f>
        <v>0</v>
      </c>
      <c r="Y522">
        <f ca="1">IF(OR($B522=Y$5,$J522&lt;71,$G522&lt;71),0,OFFSET('2026_scenario_alt'!$H$6,$H522,Y$4))</f>
        <v>0</v>
      </c>
      <c r="Z522">
        <f ca="1">IF(OR($B522=Z$5,$J522&lt;71,$G522&lt;71),0,OFFSET('2026_scenario_alt'!$H$6,$H522,Z$4))</f>
        <v>0</v>
      </c>
      <c r="AA522">
        <f ca="1">IF(OR($B522=AA$5,$J522&lt;71,$G522&lt;71),0,OFFSET('2026_scenario_alt'!$H$6,$H522,AA$4))</f>
        <v>0</v>
      </c>
      <c r="AB522">
        <f ca="1">IF(OR($B522=AB$5,$J522&lt;71,$G522&lt;71),0,OFFSET('2026_scenario_alt'!$H$6,$H522,AB$4))</f>
        <v>0</v>
      </c>
      <c r="AC522">
        <f ca="1">IF(OR($B522=AC$5,$J522&lt;71,$G522&lt;71),0,OFFSET('2026_scenario_alt'!$H$6,$H522,AC$4))</f>
        <v>0</v>
      </c>
      <c r="AD522">
        <f ca="1">IF(OR($B522=AD$5,$J522&lt;71,$G522&lt;71),0,OFFSET('2026_scenario_alt'!$H$6,$H522,AD$4))</f>
        <v>0</v>
      </c>
      <c r="AE522">
        <f ca="1">IF(OR($B522=AE$5,$J522&lt;71,$G522&lt;71),0,OFFSET('2026_scenario_alt'!$H$6,$H522,AE$4))</f>
        <v>0</v>
      </c>
      <c r="AF522">
        <f ca="1">IF(OR($B522=AF$5,$J522&lt;71,$G522&lt;71),0,OFFSET('2026_scenario_alt'!$H$6,$H522,AF$4))</f>
        <v>0</v>
      </c>
      <c r="AG522">
        <f ca="1">IF(OR($B522=AG$5,$J522&lt;71,$G522&lt;71),0,OFFSET('2026_scenario_alt'!$H$6,$H522,AG$4))</f>
        <v>0</v>
      </c>
      <c r="AH522">
        <f ca="1">IF(OR($B522=AH$5,$J522&lt;71,$G522&lt;71),0,OFFSET('2026_scenario_alt'!$H$6,$H522,AH$4))</f>
        <v>0</v>
      </c>
      <c r="AI522">
        <f ca="1">IF(OR($B522=AI$5,$J522&lt;71,$G522&lt;71),0,OFFSET('2026_scenario_alt'!$H$6,$H522,AI$4))</f>
        <v>0</v>
      </c>
      <c r="AJ522">
        <f ca="1">IF(OR($B522=AJ$5,$J522&lt;71,$G522&lt;71),0,OFFSET('2026_scenario_alt'!$H$6,$H522,AJ$4))</f>
        <v>0</v>
      </c>
      <c r="AK522">
        <f ca="1">IF(OR($B522=AK$5,$J522&lt;71,$G522&lt;71),0,OFFSET('2026_scenario_alt'!$H$6,$H522,AK$4))</f>
        <v>0</v>
      </c>
      <c r="AL522">
        <f ca="1">IF(OR($B522=AL$5,$J522&lt;71,$G522&lt;71),0,OFFSET('2026_scenario_alt'!$H$6,$H522,AL$4))</f>
        <v>0</v>
      </c>
      <c r="AM522">
        <f ca="1">IF(OR($B522=AM$5,$J522&lt;71,$G522&lt;71),0,OFFSET('2026_scenario_alt'!$H$6,$H522,AM$4))</f>
        <v>0</v>
      </c>
      <c r="AN522">
        <f ca="1">IF(OR($B522=AN$5,$J522&lt;71,$G522&lt;71),0,OFFSET('2026_scenario_alt'!$H$6,$H522,AN$4))</f>
        <v>0</v>
      </c>
      <c r="AO522">
        <f ca="1">IF(OR($B522=AO$5,$J522&lt;71,$G522&lt;71),0,OFFSET('2026_scenario_alt'!$H$6,$H522,AO$4))</f>
        <v>0</v>
      </c>
      <c r="AP522">
        <f ca="1">IF(OR($B522=AP$5,$J522&lt;71,$G522&lt;71),0,OFFSET('2026_scenario_alt'!$H$6,$H522,AP$4))</f>
        <v>0</v>
      </c>
      <c r="AQ522">
        <f ca="1">IF(OR($B522=AQ$5,$J522&lt;71,$G522&lt;71),0,OFFSET('2026_scenario_alt'!$H$6,$H522,AQ$4))</f>
        <v>0</v>
      </c>
      <c r="AR522">
        <f ca="1">IF(OR($B522=AR$5,$J522&lt;71,$G522&lt;71),0,OFFSET('2026_scenario_alt'!$H$6,$H522,AR$4))</f>
        <v>0</v>
      </c>
      <c r="AS522">
        <f ca="1">IF(OR($B522=AS$5,$J522&lt;71,$G522&lt;71),0,OFFSET('2026_scenario_alt'!$H$6,$H522,AS$4))</f>
        <v>0</v>
      </c>
      <c r="AT522">
        <f ca="1">IF(OR($B522=AT$5,$J522&lt;71,$G522&lt;71),0,OFFSET('2026_scenario_alt'!$H$6,$H522,AT$4))</f>
        <v>0</v>
      </c>
      <c r="AU522">
        <f ca="1">IF(OR($B522=AU$5,$J522&lt;71,$G522&lt;71),0,OFFSET('2026_scenario_alt'!$H$6,$H522,AU$4))</f>
        <v>0</v>
      </c>
      <c r="AV522">
        <f ca="1">IF(OR($B522=AV$5,$J522&lt;71,$G522&lt;71),0,OFFSET('2026_scenario_alt'!$H$6,$H522,AV$4))</f>
        <v>0</v>
      </c>
      <c r="AW522">
        <f ca="1">IF(OR($B522=AW$5,$J522&lt;71,$G522&lt;71),0,OFFSET('2026_scenario_alt'!$H$6,$H522,AW$4))</f>
        <v>0</v>
      </c>
      <c r="AX522">
        <f ca="1">IF(OR($B522=AX$5,$J522&lt;71,$G522&lt;71),0,OFFSET('2026_scenario_alt'!$H$6,$H522,AX$4))</f>
        <v>0</v>
      </c>
      <c r="AY522">
        <f ca="1">IF(OR($B522=AY$5,$J522&lt;71,$G522&lt;71),0,OFFSET('2026_scenario_alt'!$H$6,$H522,AY$4))</f>
        <v>0</v>
      </c>
      <c r="AZ522">
        <f ca="1">IF(OR($B522=AZ$5,$J522&lt;71,$G522&lt;71),0,OFFSET('2026_scenario_alt'!$H$6,$H522,AZ$4))</f>
        <v>0</v>
      </c>
      <c r="BA522">
        <f ca="1">IF(OR($B522=BA$5,$J522&lt;71,$G522&lt;71),0,OFFSET('2026_scenario_alt'!$H$6,$H522,BA$4))</f>
        <v>0</v>
      </c>
      <c r="BB522">
        <f ca="1">IF(OR($B522=BB$5,$J522&lt;71,$G522&lt;71),0,OFFSET('2026_scenario_alt'!$H$6,$H522,BB$4))</f>
        <v>0</v>
      </c>
      <c r="BC522">
        <f ca="1">IF(OR($B522=BC$5,$J522&lt;71,$G522&lt;71),0,OFFSET('2026_scenario_alt'!$H$6,$H522,BC$4))</f>
        <v>0</v>
      </c>
      <c r="BD522">
        <f ca="1">IF(OR($B522=BD$5,$J522&lt;71,$G522&lt;71),0,OFFSET('2026_scenario_alt'!$H$6,$H522,BD$4))</f>
        <v>0</v>
      </c>
      <c r="BE522">
        <f ca="1">IF(OR($B522=BE$5,$J522&lt;71,$G522&lt;71),0,OFFSET('2026_scenario_alt'!$H$6,$H522,BE$4))</f>
        <v>0</v>
      </c>
      <c r="BF522">
        <f ca="1">IF(OR($B522=BF$5,$J522&lt;71,$G522&lt;71),0,OFFSET('2026_scenario_alt'!$H$6,$H522,BF$4))</f>
        <v>0</v>
      </c>
      <c r="BG522">
        <f ca="1">IF(OR($B522=BG$5,$J522&lt;71,$G522&lt;71),0,OFFSET('2026_scenario_alt'!$H$6,$H522,BG$4))</f>
        <v>0</v>
      </c>
      <c r="BH522">
        <f ca="1">IF(OR($B522=BH$5,$J522&lt;71,$G522&lt;71),0,OFFSET('2026_scenario_alt'!$H$6,$H522,BH$4))</f>
        <v>0</v>
      </c>
    </row>
    <row r="523" spans="1:60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>MATCH($A523,'2026_scenario_alt'!$A$7:$A$736,FALSE)</f>
        <v>517</v>
      </c>
      <c r="I523" s="30">
        <f ca="1">OFFSET('2026_scenario_alt'!$BX$6,$H523,0)</f>
        <v>58.829599029500706</v>
      </c>
      <c r="J523" s="30">
        <f ca="1">OFFSET('2026_scenario_alt'!$BY$6,$H523,0)</f>
        <v>59.730052075870617</v>
      </c>
      <c r="K523">
        <f ca="1">IF(OR($B523=K$5,$J523&lt;71,$G523&lt;71),0,OFFSET('2026_scenario_alt'!$H$6,$H523,K$4))</f>
        <v>0</v>
      </c>
      <c r="L523">
        <f ca="1">IF(OR($B523=L$5,$J523&lt;71,$G523&lt;71),0,OFFSET('2026_scenario_alt'!$H$6,$H523,L$4))</f>
        <v>0</v>
      </c>
      <c r="M523">
        <f ca="1">IF(OR($B523=M$5,$J523&lt;71,$G523&lt;71),0,OFFSET('2026_scenario_alt'!$H$6,$H523,M$4))</f>
        <v>0</v>
      </c>
      <c r="N523">
        <f ca="1">IF(OR($B523=N$5,$J523&lt;71,$G523&lt;71),0,OFFSET('2026_scenario_alt'!$H$6,$H523,N$4))</f>
        <v>0</v>
      </c>
      <c r="O523">
        <f ca="1">IF(OR($B523=O$5,$J523&lt;71,$G523&lt;71),0,OFFSET('2026_scenario_alt'!$H$6,$H523,O$4))</f>
        <v>0</v>
      </c>
      <c r="P523">
        <f ca="1">IF(OR($B523=P$5,$J523&lt;71,$G523&lt;71),0,OFFSET('2026_scenario_alt'!$H$6,$H523,P$4))</f>
        <v>0</v>
      </c>
      <c r="Q523">
        <f ca="1">IF(OR($B523=Q$5,$J523&lt;71,$G523&lt;71),0,OFFSET('2026_scenario_alt'!$H$6,$H523,Q$4))</f>
        <v>0</v>
      </c>
      <c r="R523">
        <f ca="1">IF(OR($B523=R$5,$J523&lt;71,$G523&lt;71),0,OFFSET('2026_scenario_alt'!$H$6,$H523,R$4))</f>
        <v>0</v>
      </c>
      <c r="S523">
        <f ca="1">IF(OR($B523=S$5,$J523&lt;71,$G523&lt;71),0,OFFSET('2026_scenario_alt'!$H$6,$H523,S$4))</f>
        <v>0</v>
      </c>
      <c r="T523">
        <f ca="1">IF(OR($B523=T$5,$J523&lt;71,$G523&lt;71),0,OFFSET('2026_scenario_alt'!$H$6,$H523,T$4))</f>
        <v>0</v>
      </c>
      <c r="U523">
        <f ca="1">IF(OR($B523=U$5,$J523&lt;71,$G523&lt;71),0,OFFSET('2026_scenario_alt'!$H$6,$H523,U$4))</f>
        <v>0</v>
      </c>
      <c r="V523">
        <f ca="1">IF(OR($B523=V$5,$J523&lt;71,$G523&lt;71),0,OFFSET('2026_scenario_alt'!$H$6,$H523,V$4))</f>
        <v>0</v>
      </c>
      <c r="W523">
        <f ca="1">IF(OR($B523=W$5,$J523&lt;71,$G523&lt;71),0,OFFSET('2026_scenario_alt'!$H$6,$H523,W$4))</f>
        <v>0</v>
      </c>
      <c r="X523">
        <f ca="1">IF(OR($B523=X$5,$J523&lt;71,$G523&lt;71),0,OFFSET('2026_scenario_alt'!$H$6,$H523,X$4))</f>
        <v>0</v>
      </c>
      <c r="Y523">
        <f ca="1">IF(OR($B523=Y$5,$J523&lt;71,$G523&lt;71),0,OFFSET('2026_scenario_alt'!$H$6,$H523,Y$4))</f>
        <v>0</v>
      </c>
      <c r="Z523">
        <f ca="1">IF(OR($B523=Z$5,$J523&lt;71,$G523&lt;71),0,OFFSET('2026_scenario_alt'!$H$6,$H523,Z$4))</f>
        <v>0</v>
      </c>
      <c r="AA523">
        <f ca="1">IF(OR($B523=AA$5,$J523&lt;71,$G523&lt;71),0,OFFSET('2026_scenario_alt'!$H$6,$H523,AA$4))</f>
        <v>0</v>
      </c>
      <c r="AB523">
        <f ca="1">IF(OR($B523=AB$5,$J523&lt;71,$G523&lt;71),0,OFFSET('2026_scenario_alt'!$H$6,$H523,AB$4))</f>
        <v>0</v>
      </c>
      <c r="AC523">
        <f ca="1">IF(OR($B523=AC$5,$J523&lt;71,$G523&lt;71),0,OFFSET('2026_scenario_alt'!$H$6,$H523,AC$4))</f>
        <v>0</v>
      </c>
      <c r="AD523">
        <f ca="1">IF(OR($B523=AD$5,$J523&lt;71,$G523&lt;71),0,OFFSET('2026_scenario_alt'!$H$6,$H523,AD$4))</f>
        <v>0</v>
      </c>
      <c r="AE523">
        <f ca="1">IF(OR($B523=AE$5,$J523&lt;71,$G523&lt;71),0,OFFSET('2026_scenario_alt'!$H$6,$H523,AE$4))</f>
        <v>0</v>
      </c>
      <c r="AF523">
        <f ca="1">IF(OR($B523=AF$5,$J523&lt;71,$G523&lt;71),0,OFFSET('2026_scenario_alt'!$H$6,$H523,AF$4))</f>
        <v>0</v>
      </c>
      <c r="AG523">
        <f ca="1">IF(OR($B523=AG$5,$J523&lt;71,$G523&lt;71),0,OFFSET('2026_scenario_alt'!$H$6,$H523,AG$4))</f>
        <v>0</v>
      </c>
      <c r="AH523">
        <f ca="1">IF(OR($B523=AH$5,$J523&lt;71,$G523&lt;71),0,OFFSET('2026_scenario_alt'!$H$6,$H523,AH$4))</f>
        <v>0</v>
      </c>
      <c r="AI523">
        <f ca="1">IF(OR($B523=AI$5,$J523&lt;71,$G523&lt;71),0,OFFSET('2026_scenario_alt'!$H$6,$H523,AI$4))</f>
        <v>0</v>
      </c>
      <c r="AJ523">
        <f ca="1">IF(OR($B523=AJ$5,$J523&lt;71,$G523&lt;71),0,OFFSET('2026_scenario_alt'!$H$6,$H523,AJ$4))</f>
        <v>0</v>
      </c>
      <c r="AK523">
        <f ca="1">IF(OR($B523=AK$5,$J523&lt;71,$G523&lt;71),0,OFFSET('2026_scenario_alt'!$H$6,$H523,AK$4))</f>
        <v>0</v>
      </c>
      <c r="AL523">
        <f ca="1">IF(OR($B523=AL$5,$J523&lt;71,$G523&lt;71),0,OFFSET('2026_scenario_alt'!$H$6,$H523,AL$4))</f>
        <v>0</v>
      </c>
      <c r="AM523">
        <f ca="1">IF(OR($B523=AM$5,$J523&lt;71,$G523&lt;71),0,OFFSET('2026_scenario_alt'!$H$6,$H523,AM$4))</f>
        <v>0</v>
      </c>
      <c r="AN523">
        <f ca="1">IF(OR($B523=AN$5,$J523&lt;71,$G523&lt;71),0,OFFSET('2026_scenario_alt'!$H$6,$H523,AN$4))</f>
        <v>0</v>
      </c>
      <c r="AO523">
        <f ca="1">IF(OR($B523=AO$5,$J523&lt;71,$G523&lt;71),0,OFFSET('2026_scenario_alt'!$H$6,$H523,AO$4))</f>
        <v>0</v>
      </c>
      <c r="AP523">
        <f ca="1">IF(OR($B523=AP$5,$J523&lt;71,$G523&lt;71),0,OFFSET('2026_scenario_alt'!$H$6,$H523,AP$4))</f>
        <v>0</v>
      </c>
      <c r="AQ523">
        <f ca="1">IF(OR($B523=AQ$5,$J523&lt;71,$G523&lt;71),0,OFFSET('2026_scenario_alt'!$H$6,$H523,AQ$4))</f>
        <v>0</v>
      </c>
      <c r="AR523">
        <f ca="1">IF(OR($B523=AR$5,$J523&lt;71,$G523&lt;71),0,OFFSET('2026_scenario_alt'!$H$6,$H523,AR$4))</f>
        <v>0</v>
      </c>
      <c r="AS523">
        <f ca="1">IF(OR($B523=AS$5,$J523&lt;71,$G523&lt;71),0,OFFSET('2026_scenario_alt'!$H$6,$H523,AS$4))</f>
        <v>0</v>
      </c>
      <c r="AT523">
        <f ca="1">IF(OR($B523=AT$5,$J523&lt;71,$G523&lt;71),0,OFFSET('2026_scenario_alt'!$H$6,$H523,AT$4))</f>
        <v>0</v>
      </c>
      <c r="AU523">
        <f ca="1">IF(OR($B523=AU$5,$J523&lt;71,$G523&lt;71),0,OFFSET('2026_scenario_alt'!$H$6,$H523,AU$4))</f>
        <v>0</v>
      </c>
      <c r="AV523">
        <f ca="1">IF(OR($B523=AV$5,$J523&lt;71,$G523&lt;71),0,OFFSET('2026_scenario_alt'!$H$6,$H523,AV$4))</f>
        <v>0</v>
      </c>
      <c r="AW523">
        <f ca="1">IF(OR($B523=AW$5,$J523&lt;71,$G523&lt;71),0,OFFSET('2026_scenario_alt'!$H$6,$H523,AW$4))</f>
        <v>0</v>
      </c>
      <c r="AX523">
        <f ca="1">IF(OR($B523=AX$5,$J523&lt;71,$G523&lt;71),0,OFFSET('2026_scenario_alt'!$H$6,$H523,AX$4))</f>
        <v>0</v>
      </c>
      <c r="AY523">
        <f ca="1">IF(OR($B523=AY$5,$J523&lt;71,$G523&lt;71),0,OFFSET('2026_scenario_alt'!$H$6,$H523,AY$4))</f>
        <v>0</v>
      </c>
      <c r="AZ523">
        <f ca="1">IF(OR($B523=AZ$5,$J523&lt;71,$G523&lt;71),0,OFFSET('2026_scenario_alt'!$H$6,$H523,AZ$4))</f>
        <v>0</v>
      </c>
      <c r="BA523">
        <f ca="1">IF(OR($B523=BA$5,$J523&lt;71,$G523&lt;71),0,OFFSET('2026_scenario_alt'!$H$6,$H523,BA$4))</f>
        <v>0</v>
      </c>
      <c r="BB523">
        <f ca="1">IF(OR($B523=BB$5,$J523&lt;71,$G523&lt;71),0,OFFSET('2026_scenario_alt'!$H$6,$H523,BB$4))</f>
        <v>0</v>
      </c>
      <c r="BC523">
        <f ca="1">IF(OR($B523=BC$5,$J523&lt;71,$G523&lt;71),0,OFFSET('2026_scenario_alt'!$H$6,$H523,BC$4))</f>
        <v>0</v>
      </c>
      <c r="BD523">
        <f ca="1">IF(OR($B523=BD$5,$J523&lt;71,$G523&lt;71),0,OFFSET('2026_scenario_alt'!$H$6,$H523,BD$4))</f>
        <v>0</v>
      </c>
      <c r="BE523">
        <f ca="1">IF(OR($B523=BE$5,$J523&lt;71,$G523&lt;71),0,OFFSET('2026_scenario_alt'!$H$6,$H523,BE$4))</f>
        <v>0</v>
      </c>
      <c r="BF523">
        <f ca="1">IF(OR($B523=BF$5,$J523&lt;71,$G523&lt;71),0,OFFSET('2026_scenario_alt'!$H$6,$H523,BF$4))</f>
        <v>0</v>
      </c>
      <c r="BG523">
        <f ca="1">IF(OR($B523=BG$5,$J523&lt;71,$G523&lt;71),0,OFFSET('2026_scenario_alt'!$H$6,$H523,BG$4))</f>
        <v>0</v>
      </c>
      <c r="BH523">
        <f ca="1">IF(OR($B523=BH$5,$J523&lt;71,$G523&lt;71),0,OFFSET('2026_scenario_alt'!$H$6,$H523,BH$4))</f>
        <v>0</v>
      </c>
    </row>
    <row r="524" spans="1:60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>MATCH($A524,'2026_scenario_alt'!$A$7:$A$736,FALSE)</f>
        <v>518</v>
      </c>
      <c r="I524" s="30">
        <f ca="1">OFFSET('2026_scenario_alt'!$BX$6,$H524,0)</f>
        <v>54.25142680674211</v>
      </c>
      <c r="J524" s="30">
        <f ca="1">OFFSET('2026_scenario_alt'!$BY$6,$H524,0)</f>
        <v>54.552823622335119</v>
      </c>
      <c r="K524">
        <f ca="1">IF(OR($B524=K$5,$J524&lt;71,$G524&lt;71),0,OFFSET('2026_scenario_alt'!$H$6,$H524,K$4))</f>
        <v>0</v>
      </c>
      <c r="L524">
        <f ca="1">IF(OR($B524=L$5,$J524&lt;71,$G524&lt;71),0,OFFSET('2026_scenario_alt'!$H$6,$H524,L$4))</f>
        <v>0</v>
      </c>
      <c r="M524">
        <f ca="1">IF(OR($B524=M$5,$J524&lt;71,$G524&lt;71),0,OFFSET('2026_scenario_alt'!$H$6,$H524,M$4))</f>
        <v>0</v>
      </c>
      <c r="N524">
        <f ca="1">IF(OR($B524=N$5,$J524&lt;71,$G524&lt;71),0,OFFSET('2026_scenario_alt'!$H$6,$H524,N$4))</f>
        <v>0</v>
      </c>
      <c r="O524">
        <f ca="1">IF(OR($B524=O$5,$J524&lt;71,$G524&lt;71),0,OFFSET('2026_scenario_alt'!$H$6,$H524,O$4))</f>
        <v>0</v>
      </c>
      <c r="P524">
        <f ca="1">IF(OR($B524=P$5,$J524&lt;71,$G524&lt;71),0,OFFSET('2026_scenario_alt'!$H$6,$H524,P$4))</f>
        <v>0</v>
      </c>
      <c r="Q524">
        <f ca="1">IF(OR($B524=Q$5,$J524&lt;71,$G524&lt;71),0,OFFSET('2026_scenario_alt'!$H$6,$H524,Q$4))</f>
        <v>0</v>
      </c>
      <c r="R524">
        <f ca="1">IF(OR($B524=R$5,$J524&lt;71,$G524&lt;71),0,OFFSET('2026_scenario_alt'!$H$6,$H524,R$4))</f>
        <v>0</v>
      </c>
      <c r="S524">
        <f ca="1">IF(OR($B524=S$5,$J524&lt;71,$G524&lt;71),0,OFFSET('2026_scenario_alt'!$H$6,$H524,S$4))</f>
        <v>0</v>
      </c>
      <c r="T524">
        <f ca="1">IF(OR($B524=T$5,$J524&lt;71,$G524&lt;71),0,OFFSET('2026_scenario_alt'!$H$6,$H524,T$4))</f>
        <v>0</v>
      </c>
      <c r="U524">
        <f ca="1">IF(OR($B524=U$5,$J524&lt;71,$G524&lt;71),0,OFFSET('2026_scenario_alt'!$H$6,$H524,U$4))</f>
        <v>0</v>
      </c>
      <c r="V524">
        <f ca="1">IF(OR($B524=V$5,$J524&lt;71,$G524&lt;71),0,OFFSET('2026_scenario_alt'!$H$6,$H524,V$4))</f>
        <v>0</v>
      </c>
      <c r="W524">
        <f ca="1">IF(OR($B524=W$5,$J524&lt;71,$G524&lt;71),0,OFFSET('2026_scenario_alt'!$H$6,$H524,W$4))</f>
        <v>0</v>
      </c>
      <c r="X524">
        <f ca="1">IF(OR($B524=X$5,$J524&lt;71,$G524&lt;71),0,OFFSET('2026_scenario_alt'!$H$6,$H524,X$4))</f>
        <v>0</v>
      </c>
      <c r="Y524">
        <f ca="1">IF(OR($B524=Y$5,$J524&lt;71,$G524&lt;71),0,OFFSET('2026_scenario_alt'!$H$6,$H524,Y$4))</f>
        <v>0</v>
      </c>
      <c r="Z524">
        <f ca="1">IF(OR($B524=Z$5,$J524&lt;71,$G524&lt;71),0,OFFSET('2026_scenario_alt'!$H$6,$H524,Z$4))</f>
        <v>0</v>
      </c>
      <c r="AA524">
        <f ca="1">IF(OR($B524=AA$5,$J524&lt;71,$G524&lt;71),0,OFFSET('2026_scenario_alt'!$H$6,$H524,AA$4))</f>
        <v>0</v>
      </c>
      <c r="AB524">
        <f ca="1">IF(OR($B524=AB$5,$J524&lt;71,$G524&lt;71),0,OFFSET('2026_scenario_alt'!$H$6,$H524,AB$4))</f>
        <v>0</v>
      </c>
      <c r="AC524">
        <f ca="1">IF(OR($B524=AC$5,$J524&lt;71,$G524&lt;71),0,OFFSET('2026_scenario_alt'!$H$6,$H524,AC$4))</f>
        <v>0</v>
      </c>
      <c r="AD524">
        <f ca="1">IF(OR($B524=AD$5,$J524&lt;71,$G524&lt;71),0,OFFSET('2026_scenario_alt'!$H$6,$H524,AD$4))</f>
        <v>0</v>
      </c>
      <c r="AE524">
        <f ca="1">IF(OR($B524=AE$5,$J524&lt;71,$G524&lt;71),0,OFFSET('2026_scenario_alt'!$H$6,$H524,AE$4))</f>
        <v>0</v>
      </c>
      <c r="AF524">
        <f ca="1">IF(OR($B524=AF$5,$J524&lt;71,$G524&lt;71),0,OFFSET('2026_scenario_alt'!$H$6,$H524,AF$4))</f>
        <v>0</v>
      </c>
      <c r="AG524">
        <f ca="1">IF(OR($B524=AG$5,$J524&lt;71,$G524&lt;71),0,OFFSET('2026_scenario_alt'!$H$6,$H524,AG$4))</f>
        <v>0</v>
      </c>
      <c r="AH524">
        <f ca="1">IF(OR($B524=AH$5,$J524&lt;71,$G524&lt;71),0,OFFSET('2026_scenario_alt'!$H$6,$H524,AH$4))</f>
        <v>0</v>
      </c>
      <c r="AI524">
        <f ca="1">IF(OR($B524=AI$5,$J524&lt;71,$G524&lt;71),0,OFFSET('2026_scenario_alt'!$H$6,$H524,AI$4))</f>
        <v>0</v>
      </c>
      <c r="AJ524">
        <f ca="1">IF(OR($B524=AJ$5,$J524&lt;71,$G524&lt;71),0,OFFSET('2026_scenario_alt'!$H$6,$H524,AJ$4))</f>
        <v>0</v>
      </c>
      <c r="AK524">
        <f ca="1">IF(OR($B524=AK$5,$J524&lt;71,$G524&lt;71),0,OFFSET('2026_scenario_alt'!$H$6,$H524,AK$4))</f>
        <v>0</v>
      </c>
      <c r="AL524">
        <f ca="1">IF(OR($B524=AL$5,$J524&lt;71,$G524&lt;71),0,OFFSET('2026_scenario_alt'!$H$6,$H524,AL$4))</f>
        <v>0</v>
      </c>
      <c r="AM524">
        <f ca="1">IF(OR($B524=AM$5,$J524&lt;71,$G524&lt;71),0,OFFSET('2026_scenario_alt'!$H$6,$H524,AM$4))</f>
        <v>0</v>
      </c>
      <c r="AN524">
        <f ca="1">IF(OR($B524=AN$5,$J524&lt;71,$G524&lt;71),0,OFFSET('2026_scenario_alt'!$H$6,$H524,AN$4))</f>
        <v>0</v>
      </c>
      <c r="AO524">
        <f ca="1">IF(OR($B524=AO$5,$J524&lt;71,$G524&lt;71),0,OFFSET('2026_scenario_alt'!$H$6,$H524,AO$4))</f>
        <v>0</v>
      </c>
      <c r="AP524">
        <f ca="1">IF(OR($B524=AP$5,$J524&lt;71,$G524&lt;71),0,OFFSET('2026_scenario_alt'!$H$6,$H524,AP$4))</f>
        <v>0</v>
      </c>
      <c r="AQ524">
        <f ca="1">IF(OR($B524=AQ$5,$J524&lt;71,$G524&lt;71),0,OFFSET('2026_scenario_alt'!$H$6,$H524,AQ$4))</f>
        <v>0</v>
      </c>
      <c r="AR524">
        <f ca="1">IF(OR($B524=AR$5,$J524&lt;71,$G524&lt;71),0,OFFSET('2026_scenario_alt'!$H$6,$H524,AR$4))</f>
        <v>0</v>
      </c>
      <c r="AS524">
        <f ca="1">IF(OR($B524=AS$5,$J524&lt;71,$G524&lt;71),0,OFFSET('2026_scenario_alt'!$H$6,$H524,AS$4))</f>
        <v>0</v>
      </c>
      <c r="AT524">
        <f ca="1">IF(OR($B524=AT$5,$J524&lt;71,$G524&lt;71),0,OFFSET('2026_scenario_alt'!$H$6,$H524,AT$4))</f>
        <v>0</v>
      </c>
      <c r="AU524">
        <f ca="1">IF(OR($B524=AU$5,$J524&lt;71,$G524&lt;71),0,OFFSET('2026_scenario_alt'!$H$6,$H524,AU$4))</f>
        <v>0</v>
      </c>
      <c r="AV524">
        <f ca="1">IF(OR($B524=AV$5,$J524&lt;71,$G524&lt;71),0,OFFSET('2026_scenario_alt'!$H$6,$H524,AV$4))</f>
        <v>0</v>
      </c>
      <c r="AW524">
        <f ca="1">IF(OR($B524=AW$5,$J524&lt;71,$G524&lt;71),0,OFFSET('2026_scenario_alt'!$H$6,$H524,AW$4))</f>
        <v>0</v>
      </c>
      <c r="AX524">
        <f ca="1">IF(OR($B524=AX$5,$J524&lt;71,$G524&lt;71),0,OFFSET('2026_scenario_alt'!$H$6,$H524,AX$4))</f>
        <v>0</v>
      </c>
      <c r="AY524">
        <f ca="1">IF(OR($B524=AY$5,$J524&lt;71,$G524&lt;71),0,OFFSET('2026_scenario_alt'!$H$6,$H524,AY$4))</f>
        <v>0</v>
      </c>
      <c r="AZ524">
        <f ca="1">IF(OR($B524=AZ$5,$J524&lt;71,$G524&lt;71),0,OFFSET('2026_scenario_alt'!$H$6,$H524,AZ$4))</f>
        <v>0</v>
      </c>
      <c r="BA524">
        <f ca="1">IF(OR($B524=BA$5,$J524&lt;71,$G524&lt;71),0,OFFSET('2026_scenario_alt'!$H$6,$H524,BA$4))</f>
        <v>0</v>
      </c>
      <c r="BB524">
        <f ca="1">IF(OR($B524=BB$5,$J524&lt;71,$G524&lt;71),0,OFFSET('2026_scenario_alt'!$H$6,$H524,BB$4))</f>
        <v>0</v>
      </c>
      <c r="BC524">
        <f ca="1">IF(OR($B524=BC$5,$J524&lt;71,$G524&lt;71),0,OFFSET('2026_scenario_alt'!$H$6,$H524,BC$4))</f>
        <v>0</v>
      </c>
      <c r="BD524">
        <f ca="1">IF(OR($B524=BD$5,$J524&lt;71,$G524&lt;71),0,OFFSET('2026_scenario_alt'!$H$6,$H524,BD$4))</f>
        <v>0</v>
      </c>
      <c r="BE524">
        <f ca="1">IF(OR($B524=BE$5,$J524&lt;71,$G524&lt;71),0,OFFSET('2026_scenario_alt'!$H$6,$H524,BE$4))</f>
        <v>0</v>
      </c>
      <c r="BF524">
        <f ca="1">IF(OR($B524=BF$5,$J524&lt;71,$G524&lt;71),0,OFFSET('2026_scenario_alt'!$H$6,$H524,BF$4))</f>
        <v>0</v>
      </c>
      <c r="BG524">
        <f ca="1">IF(OR($B524=BG$5,$J524&lt;71,$G524&lt;71),0,OFFSET('2026_scenario_alt'!$H$6,$H524,BG$4))</f>
        <v>0</v>
      </c>
      <c r="BH524">
        <f ca="1">IF(OR($B524=BH$5,$J524&lt;71,$G524&lt;71),0,OFFSET('2026_scenario_alt'!$H$6,$H524,BH$4))</f>
        <v>0</v>
      </c>
    </row>
    <row r="525" spans="1:60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>MATCH($A525,'2026_scenario_alt'!$A$7:$A$736,FALSE)</f>
        <v>519</v>
      </c>
      <c r="I525" s="30">
        <f ca="1">OFFSET('2026_scenario_alt'!$BX$6,$H525,0)</f>
        <v>56.635284233415554</v>
      </c>
      <c r="J525" s="30">
        <f ca="1">OFFSET('2026_scenario_alt'!$BY$6,$H525,0)</f>
        <v>57.43719976238426</v>
      </c>
      <c r="K525">
        <f ca="1">IF(OR($B525=K$5,$J525&lt;71,$G525&lt;71),0,OFFSET('2026_scenario_alt'!$H$6,$H525,K$4))</f>
        <v>0</v>
      </c>
      <c r="L525">
        <f ca="1">IF(OR($B525=L$5,$J525&lt;71,$G525&lt;71),0,OFFSET('2026_scenario_alt'!$H$6,$H525,L$4))</f>
        <v>0</v>
      </c>
      <c r="M525">
        <f ca="1">IF(OR($B525=M$5,$J525&lt;71,$G525&lt;71),0,OFFSET('2026_scenario_alt'!$H$6,$H525,M$4))</f>
        <v>0</v>
      </c>
      <c r="N525">
        <f ca="1">IF(OR($B525=N$5,$J525&lt;71,$G525&lt;71),0,OFFSET('2026_scenario_alt'!$H$6,$H525,N$4))</f>
        <v>0</v>
      </c>
      <c r="O525">
        <f ca="1">IF(OR($B525=O$5,$J525&lt;71,$G525&lt;71),0,OFFSET('2026_scenario_alt'!$H$6,$H525,O$4))</f>
        <v>0</v>
      </c>
      <c r="P525">
        <f ca="1">IF(OR($B525=P$5,$J525&lt;71,$G525&lt;71),0,OFFSET('2026_scenario_alt'!$H$6,$H525,P$4))</f>
        <v>0</v>
      </c>
      <c r="Q525">
        <f ca="1">IF(OR($B525=Q$5,$J525&lt;71,$G525&lt;71),0,OFFSET('2026_scenario_alt'!$H$6,$H525,Q$4))</f>
        <v>0</v>
      </c>
      <c r="R525">
        <f ca="1">IF(OR($B525=R$5,$J525&lt;71,$G525&lt;71),0,OFFSET('2026_scenario_alt'!$H$6,$H525,R$4))</f>
        <v>0</v>
      </c>
      <c r="S525">
        <f ca="1">IF(OR($B525=S$5,$J525&lt;71,$G525&lt;71),0,OFFSET('2026_scenario_alt'!$H$6,$H525,S$4))</f>
        <v>0</v>
      </c>
      <c r="T525">
        <f ca="1">IF(OR($B525=T$5,$J525&lt;71,$G525&lt;71),0,OFFSET('2026_scenario_alt'!$H$6,$H525,T$4))</f>
        <v>0</v>
      </c>
      <c r="U525">
        <f ca="1">IF(OR($B525=U$5,$J525&lt;71,$G525&lt;71),0,OFFSET('2026_scenario_alt'!$H$6,$H525,U$4))</f>
        <v>0</v>
      </c>
      <c r="V525">
        <f ca="1">IF(OR($B525=V$5,$J525&lt;71,$G525&lt;71),0,OFFSET('2026_scenario_alt'!$H$6,$H525,V$4))</f>
        <v>0</v>
      </c>
      <c r="W525">
        <f ca="1">IF(OR($B525=W$5,$J525&lt;71,$G525&lt;71),0,OFFSET('2026_scenario_alt'!$H$6,$H525,W$4))</f>
        <v>0</v>
      </c>
      <c r="X525">
        <f ca="1">IF(OR($B525=X$5,$J525&lt;71,$G525&lt;71),0,OFFSET('2026_scenario_alt'!$H$6,$H525,X$4))</f>
        <v>0</v>
      </c>
      <c r="Y525">
        <f ca="1">IF(OR($B525=Y$5,$J525&lt;71,$G525&lt;71),0,OFFSET('2026_scenario_alt'!$H$6,$H525,Y$4))</f>
        <v>0</v>
      </c>
      <c r="Z525">
        <f ca="1">IF(OR($B525=Z$5,$J525&lt;71,$G525&lt;71),0,OFFSET('2026_scenario_alt'!$H$6,$H525,Z$4))</f>
        <v>0</v>
      </c>
      <c r="AA525">
        <f ca="1">IF(OR($B525=AA$5,$J525&lt;71,$G525&lt;71),0,OFFSET('2026_scenario_alt'!$H$6,$H525,AA$4))</f>
        <v>0</v>
      </c>
      <c r="AB525">
        <f ca="1">IF(OR($B525=AB$5,$J525&lt;71,$G525&lt;71),0,OFFSET('2026_scenario_alt'!$H$6,$H525,AB$4))</f>
        <v>0</v>
      </c>
      <c r="AC525">
        <f ca="1">IF(OR($B525=AC$5,$J525&lt;71,$G525&lt;71),0,OFFSET('2026_scenario_alt'!$H$6,$H525,AC$4))</f>
        <v>0</v>
      </c>
      <c r="AD525">
        <f ca="1">IF(OR($B525=AD$5,$J525&lt;71,$G525&lt;71),0,OFFSET('2026_scenario_alt'!$H$6,$H525,AD$4))</f>
        <v>0</v>
      </c>
      <c r="AE525">
        <f ca="1">IF(OR($B525=AE$5,$J525&lt;71,$G525&lt;71),0,OFFSET('2026_scenario_alt'!$H$6,$H525,AE$4))</f>
        <v>0</v>
      </c>
      <c r="AF525">
        <f ca="1">IF(OR($B525=AF$5,$J525&lt;71,$G525&lt;71),0,OFFSET('2026_scenario_alt'!$H$6,$H525,AF$4))</f>
        <v>0</v>
      </c>
      <c r="AG525">
        <f ca="1">IF(OR($B525=AG$5,$J525&lt;71,$G525&lt;71),0,OFFSET('2026_scenario_alt'!$H$6,$H525,AG$4))</f>
        <v>0</v>
      </c>
      <c r="AH525">
        <f ca="1">IF(OR($B525=AH$5,$J525&lt;71,$G525&lt;71),0,OFFSET('2026_scenario_alt'!$H$6,$H525,AH$4))</f>
        <v>0</v>
      </c>
      <c r="AI525">
        <f ca="1">IF(OR($B525=AI$5,$J525&lt;71,$G525&lt;71),0,OFFSET('2026_scenario_alt'!$H$6,$H525,AI$4))</f>
        <v>0</v>
      </c>
      <c r="AJ525">
        <f ca="1">IF(OR($B525=AJ$5,$J525&lt;71,$G525&lt;71),0,OFFSET('2026_scenario_alt'!$H$6,$H525,AJ$4))</f>
        <v>0</v>
      </c>
      <c r="AK525">
        <f ca="1">IF(OR($B525=AK$5,$J525&lt;71,$G525&lt;71),0,OFFSET('2026_scenario_alt'!$H$6,$H525,AK$4))</f>
        <v>0</v>
      </c>
      <c r="AL525">
        <f ca="1">IF(OR($B525=AL$5,$J525&lt;71,$G525&lt;71),0,OFFSET('2026_scenario_alt'!$H$6,$H525,AL$4))</f>
        <v>0</v>
      </c>
      <c r="AM525">
        <f ca="1">IF(OR($B525=AM$5,$J525&lt;71,$G525&lt;71),0,OFFSET('2026_scenario_alt'!$H$6,$H525,AM$4))</f>
        <v>0</v>
      </c>
      <c r="AN525">
        <f ca="1">IF(OR($B525=AN$5,$J525&lt;71,$G525&lt;71),0,OFFSET('2026_scenario_alt'!$H$6,$H525,AN$4))</f>
        <v>0</v>
      </c>
      <c r="AO525">
        <f ca="1">IF(OR($B525=AO$5,$J525&lt;71,$G525&lt;71),0,OFFSET('2026_scenario_alt'!$H$6,$H525,AO$4))</f>
        <v>0</v>
      </c>
      <c r="AP525">
        <f ca="1">IF(OR($B525=AP$5,$J525&lt;71,$G525&lt;71),0,OFFSET('2026_scenario_alt'!$H$6,$H525,AP$4))</f>
        <v>0</v>
      </c>
      <c r="AQ525">
        <f ca="1">IF(OR($B525=AQ$5,$J525&lt;71,$G525&lt;71),0,OFFSET('2026_scenario_alt'!$H$6,$H525,AQ$4))</f>
        <v>0</v>
      </c>
      <c r="AR525">
        <f ca="1">IF(OR($B525=AR$5,$J525&lt;71,$G525&lt;71),0,OFFSET('2026_scenario_alt'!$H$6,$H525,AR$4))</f>
        <v>0</v>
      </c>
      <c r="AS525">
        <f ca="1">IF(OR($B525=AS$5,$J525&lt;71,$G525&lt;71),0,OFFSET('2026_scenario_alt'!$H$6,$H525,AS$4))</f>
        <v>0</v>
      </c>
      <c r="AT525">
        <f ca="1">IF(OR($B525=AT$5,$J525&lt;71,$G525&lt;71),0,OFFSET('2026_scenario_alt'!$H$6,$H525,AT$4))</f>
        <v>0</v>
      </c>
      <c r="AU525">
        <f ca="1">IF(OR($B525=AU$5,$J525&lt;71,$G525&lt;71),0,OFFSET('2026_scenario_alt'!$H$6,$H525,AU$4))</f>
        <v>0</v>
      </c>
      <c r="AV525">
        <f ca="1">IF(OR($B525=AV$5,$J525&lt;71,$G525&lt;71),0,OFFSET('2026_scenario_alt'!$H$6,$H525,AV$4))</f>
        <v>0</v>
      </c>
      <c r="AW525">
        <f ca="1">IF(OR($B525=AW$5,$J525&lt;71,$G525&lt;71),0,OFFSET('2026_scenario_alt'!$H$6,$H525,AW$4))</f>
        <v>0</v>
      </c>
      <c r="AX525">
        <f ca="1">IF(OR($B525=AX$5,$J525&lt;71,$G525&lt;71),0,OFFSET('2026_scenario_alt'!$H$6,$H525,AX$4))</f>
        <v>0</v>
      </c>
      <c r="AY525">
        <f ca="1">IF(OR($B525=AY$5,$J525&lt;71,$G525&lt;71),0,OFFSET('2026_scenario_alt'!$H$6,$H525,AY$4))</f>
        <v>0</v>
      </c>
      <c r="AZ525">
        <f ca="1">IF(OR($B525=AZ$5,$J525&lt;71,$G525&lt;71),0,OFFSET('2026_scenario_alt'!$H$6,$H525,AZ$4))</f>
        <v>0</v>
      </c>
      <c r="BA525">
        <f ca="1">IF(OR($B525=BA$5,$J525&lt;71,$G525&lt;71),0,OFFSET('2026_scenario_alt'!$H$6,$H525,BA$4))</f>
        <v>0</v>
      </c>
      <c r="BB525">
        <f ca="1">IF(OR($B525=BB$5,$J525&lt;71,$G525&lt;71),0,OFFSET('2026_scenario_alt'!$H$6,$H525,BB$4))</f>
        <v>0</v>
      </c>
      <c r="BC525">
        <f ca="1">IF(OR($B525=BC$5,$J525&lt;71,$G525&lt;71),0,OFFSET('2026_scenario_alt'!$H$6,$H525,BC$4))</f>
        <v>0</v>
      </c>
      <c r="BD525">
        <f ca="1">IF(OR($B525=BD$5,$J525&lt;71,$G525&lt;71),0,OFFSET('2026_scenario_alt'!$H$6,$H525,BD$4))</f>
        <v>0</v>
      </c>
      <c r="BE525">
        <f ca="1">IF(OR($B525=BE$5,$J525&lt;71,$G525&lt;71),0,OFFSET('2026_scenario_alt'!$H$6,$H525,BE$4))</f>
        <v>0</v>
      </c>
      <c r="BF525">
        <f ca="1">IF(OR($B525=BF$5,$J525&lt;71,$G525&lt;71),0,OFFSET('2026_scenario_alt'!$H$6,$H525,BF$4))</f>
        <v>0</v>
      </c>
      <c r="BG525">
        <f ca="1">IF(OR($B525=BG$5,$J525&lt;71,$G525&lt;71),0,OFFSET('2026_scenario_alt'!$H$6,$H525,BG$4))</f>
        <v>0</v>
      </c>
      <c r="BH525">
        <f ca="1">IF(OR($B525=BH$5,$J525&lt;71,$G525&lt;71),0,OFFSET('2026_scenario_alt'!$H$6,$H525,BH$4))</f>
        <v>0</v>
      </c>
    </row>
    <row r="526" spans="1:60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>MATCH($A526,'2026_scenario_alt'!$A$7:$A$736,FALSE)</f>
        <v>520</v>
      </c>
      <c r="I526" s="30">
        <f ca="1">OFFSET('2026_scenario_alt'!$BX$6,$H526,0)</f>
        <v>51.951270662501962</v>
      </c>
      <c r="J526" s="30">
        <f ca="1">OFFSET('2026_scenario_alt'!$BY$6,$H526,0)</f>
        <v>52.950333559857768</v>
      </c>
      <c r="K526">
        <f ca="1">IF(OR($B526=K$5,$J526&lt;71,$G526&lt;71),0,OFFSET('2026_scenario_alt'!$H$6,$H526,K$4))</f>
        <v>0</v>
      </c>
      <c r="L526">
        <f ca="1">IF(OR($B526=L$5,$J526&lt;71,$G526&lt;71),0,OFFSET('2026_scenario_alt'!$H$6,$H526,L$4))</f>
        <v>0</v>
      </c>
      <c r="M526">
        <f ca="1">IF(OR($B526=M$5,$J526&lt;71,$G526&lt;71),0,OFFSET('2026_scenario_alt'!$H$6,$H526,M$4))</f>
        <v>0</v>
      </c>
      <c r="N526">
        <f ca="1">IF(OR($B526=N$5,$J526&lt;71,$G526&lt;71),0,OFFSET('2026_scenario_alt'!$H$6,$H526,N$4))</f>
        <v>0</v>
      </c>
      <c r="O526">
        <f ca="1">IF(OR($B526=O$5,$J526&lt;71,$G526&lt;71),0,OFFSET('2026_scenario_alt'!$H$6,$H526,O$4))</f>
        <v>0</v>
      </c>
      <c r="P526">
        <f ca="1">IF(OR($B526=P$5,$J526&lt;71,$G526&lt;71),0,OFFSET('2026_scenario_alt'!$H$6,$H526,P$4))</f>
        <v>0</v>
      </c>
      <c r="Q526">
        <f ca="1">IF(OR($B526=Q$5,$J526&lt;71,$G526&lt;71),0,OFFSET('2026_scenario_alt'!$H$6,$H526,Q$4))</f>
        <v>0</v>
      </c>
      <c r="R526">
        <f ca="1">IF(OR($B526=R$5,$J526&lt;71,$G526&lt;71),0,OFFSET('2026_scenario_alt'!$H$6,$H526,R$4))</f>
        <v>0</v>
      </c>
      <c r="S526">
        <f ca="1">IF(OR($B526=S$5,$J526&lt;71,$G526&lt;71),0,OFFSET('2026_scenario_alt'!$H$6,$H526,S$4))</f>
        <v>0</v>
      </c>
      <c r="T526">
        <f ca="1">IF(OR($B526=T$5,$J526&lt;71,$G526&lt;71),0,OFFSET('2026_scenario_alt'!$H$6,$H526,T$4))</f>
        <v>0</v>
      </c>
      <c r="U526">
        <f ca="1">IF(OR($B526=U$5,$J526&lt;71,$G526&lt;71),0,OFFSET('2026_scenario_alt'!$H$6,$H526,U$4))</f>
        <v>0</v>
      </c>
      <c r="V526">
        <f ca="1">IF(OR($B526=V$5,$J526&lt;71,$G526&lt;71),0,OFFSET('2026_scenario_alt'!$H$6,$H526,V$4))</f>
        <v>0</v>
      </c>
      <c r="W526">
        <f ca="1">IF(OR($B526=W$5,$J526&lt;71,$G526&lt;71),0,OFFSET('2026_scenario_alt'!$H$6,$H526,W$4))</f>
        <v>0</v>
      </c>
      <c r="X526">
        <f ca="1">IF(OR($B526=X$5,$J526&lt;71,$G526&lt;71),0,OFFSET('2026_scenario_alt'!$H$6,$H526,X$4))</f>
        <v>0</v>
      </c>
      <c r="Y526">
        <f ca="1">IF(OR($B526=Y$5,$J526&lt;71,$G526&lt;71),0,OFFSET('2026_scenario_alt'!$H$6,$H526,Y$4))</f>
        <v>0</v>
      </c>
      <c r="Z526">
        <f ca="1">IF(OR($B526=Z$5,$J526&lt;71,$G526&lt;71),0,OFFSET('2026_scenario_alt'!$H$6,$H526,Z$4))</f>
        <v>0</v>
      </c>
      <c r="AA526">
        <f ca="1">IF(OR($B526=AA$5,$J526&lt;71,$G526&lt;71),0,OFFSET('2026_scenario_alt'!$H$6,$H526,AA$4))</f>
        <v>0</v>
      </c>
      <c r="AB526">
        <f ca="1">IF(OR($B526=AB$5,$J526&lt;71,$G526&lt;71),0,OFFSET('2026_scenario_alt'!$H$6,$H526,AB$4))</f>
        <v>0</v>
      </c>
      <c r="AC526">
        <f ca="1">IF(OR($B526=AC$5,$J526&lt;71,$G526&lt;71),0,OFFSET('2026_scenario_alt'!$H$6,$H526,AC$4))</f>
        <v>0</v>
      </c>
      <c r="AD526">
        <f ca="1">IF(OR($B526=AD$5,$J526&lt;71,$G526&lt;71),0,OFFSET('2026_scenario_alt'!$H$6,$H526,AD$4))</f>
        <v>0</v>
      </c>
      <c r="AE526">
        <f ca="1">IF(OR($B526=AE$5,$J526&lt;71,$G526&lt;71),0,OFFSET('2026_scenario_alt'!$H$6,$H526,AE$4))</f>
        <v>0</v>
      </c>
      <c r="AF526">
        <f ca="1">IF(OR($B526=AF$5,$J526&lt;71,$G526&lt;71),0,OFFSET('2026_scenario_alt'!$H$6,$H526,AF$4))</f>
        <v>0</v>
      </c>
      <c r="AG526">
        <f ca="1">IF(OR($B526=AG$5,$J526&lt;71,$G526&lt;71),0,OFFSET('2026_scenario_alt'!$H$6,$H526,AG$4))</f>
        <v>0</v>
      </c>
      <c r="AH526">
        <f ca="1">IF(OR($B526=AH$5,$J526&lt;71,$G526&lt;71),0,OFFSET('2026_scenario_alt'!$H$6,$H526,AH$4))</f>
        <v>0</v>
      </c>
      <c r="AI526">
        <f ca="1">IF(OR($B526=AI$5,$J526&lt;71,$G526&lt;71),0,OFFSET('2026_scenario_alt'!$H$6,$H526,AI$4))</f>
        <v>0</v>
      </c>
      <c r="AJ526">
        <f ca="1">IF(OR($B526=AJ$5,$J526&lt;71,$G526&lt;71),0,OFFSET('2026_scenario_alt'!$H$6,$H526,AJ$4))</f>
        <v>0</v>
      </c>
      <c r="AK526">
        <f ca="1">IF(OR($B526=AK$5,$J526&lt;71,$G526&lt;71),0,OFFSET('2026_scenario_alt'!$H$6,$H526,AK$4))</f>
        <v>0</v>
      </c>
      <c r="AL526">
        <f ca="1">IF(OR($B526=AL$5,$J526&lt;71,$G526&lt;71),0,OFFSET('2026_scenario_alt'!$H$6,$H526,AL$4))</f>
        <v>0</v>
      </c>
      <c r="AM526">
        <f ca="1">IF(OR($B526=AM$5,$J526&lt;71,$G526&lt;71),0,OFFSET('2026_scenario_alt'!$H$6,$H526,AM$4))</f>
        <v>0</v>
      </c>
      <c r="AN526">
        <f ca="1">IF(OR($B526=AN$5,$J526&lt;71,$G526&lt;71),0,OFFSET('2026_scenario_alt'!$H$6,$H526,AN$4))</f>
        <v>0</v>
      </c>
      <c r="AO526">
        <f ca="1">IF(OR($B526=AO$5,$J526&lt;71,$G526&lt;71),0,OFFSET('2026_scenario_alt'!$H$6,$H526,AO$4))</f>
        <v>0</v>
      </c>
      <c r="AP526">
        <f ca="1">IF(OR($B526=AP$5,$J526&lt;71,$G526&lt;71),0,OFFSET('2026_scenario_alt'!$H$6,$H526,AP$4))</f>
        <v>0</v>
      </c>
      <c r="AQ526">
        <f ca="1">IF(OR($B526=AQ$5,$J526&lt;71,$G526&lt;71),0,OFFSET('2026_scenario_alt'!$H$6,$H526,AQ$4))</f>
        <v>0</v>
      </c>
      <c r="AR526">
        <f ca="1">IF(OR($B526=AR$5,$J526&lt;71,$G526&lt;71),0,OFFSET('2026_scenario_alt'!$H$6,$H526,AR$4))</f>
        <v>0</v>
      </c>
      <c r="AS526">
        <f ca="1">IF(OR($B526=AS$5,$J526&lt;71,$G526&lt;71),0,OFFSET('2026_scenario_alt'!$H$6,$H526,AS$4))</f>
        <v>0</v>
      </c>
      <c r="AT526">
        <f ca="1">IF(OR($B526=AT$5,$J526&lt;71,$G526&lt;71),0,OFFSET('2026_scenario_alt'!$H$6,$H526,AT$4))</f>
        <v>0</v>
      </c>
      <c r="AU526">
        <f ca="1">IF(OR($B526=AU$5,$J526&lt;71,$G526&lt;71),0,OFFSET('2026_scenario_alt'!$H$6,$H526,AU$4))</f>
        <v>0</v>
      </c>
      <c r="AV526">
        <f ca="1">IF(OR($B526=AV$5,$J526&lt;71,$G526&lt;71),0,OFFSET('2026_scenario_alt'!$H$6,$H526,AV$4))</f>
        <v>0</v>
      </c>
      <c r="AW526">
        <f ca="1">IF(OR($B526=AW$5,$J526&lt;71,$G526&lt;71),0,OFFSET('2026_scenario_alt'!$H$6,$H526,AW$4))</f>
        <v>0</v>
      </c>
      <c r="AX526">
        <f ca="1">IF(OR($B526=AX$5,$J526&lt;71,$G526&lt;71),0,OFFSET('2026_scenario_alt'!$H$6,$H526,AX$4))</f>
        <v>0</v>
      </c>
      <c r="AY526">
        <f ca="1">IF(OR($B526=AY$5,$J526&lt;71,$G526&lt;71),0,OFFSET('2026_scenario_alt'!$H$6,$H526,AY$4))</f>
        <v>0</v>
      </c>
      <c r="AZ526">
        <f ca="1">IF(OR($B526=AZ$5,$J526&lt;71,$G526&lt;71),0,OFFSET('2026_scenario_alt'!$H$6,$H526,AZ$4))</f>
        <v>0</v>
      </c>
      <c r="BA526">
        <f ca="1">IF(OR($B526=BA$5,$J526&lt;71,$G526&lt;71),0,OFFSET('2026_scenario_alt'!$H$6,$H526,BA$4))</f>
        <v>0</v>
      </c>
      <c r="BB526">
        <f ca="1">IF(OR($B526=BB$5,$J526&lt;71,$G526&lt;71),0,OFFSET('2026_scenario_alt'!$H$6,$H526,BB$4))</f>
        <v>0</v>
      </c>
      <c r="BC526">
        <f ca="1">IF(OR($B526=BC$5,$J526&lt;71,$G526&lt;71),0,OFFSET('2026_scenario_alt'!$H$6,$H526,BC$4))</f>
        <v>0</v>
      </c>
      <c r="BD526">
        <f ca="1">IF(OR($B526=BD$5,$J526&lt;71,$G526&lt;71),0,OFFSET('2026_scenario_alt'!$H$6,$H526,BD$4))</f>
        <v>0</v>
      </c>
      <c r="BE526">
        <f ca="1">IF(OR($B526=BE$5,$J526&lt;71,$G526&lt;71),0,OFFSET('2026_scenario_alt'!$H$6,$H526,BE$4))</f>
        <v>0</v>
      </c>
      <c r="BF526">
        <f ca="1">IF(OR($B526=BF$5,$J526&lt;71,$G526&lt;71),0,OFFSET('2026_scenario_alt'!$H$6,$H526,BF$4))</f>
        <v>0</v>
      </c>
      <c r="BG526">
        <f ca="1">IF(OR($B526=BG$5,$J526&lt;71,$G526&lt;71),0,OFFSET('2026_scenario_alt'!$H$6,$H526,BG$4))</f>
        <v>0</v>
      </c>
      <c r="BH526">
        <f ca="1">IF(OR($B526=BH$5,$J526&lt;71,$G526&lt;71),0,OFFSET('2026_scenario_alt'!$H$6,$H526,BH$4))</f>
        <v>0</v>
      </c>
    </row>
    <row r="527" spans="1:60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>MATCH($A527,'2026_scenario_alt'!$A$7:$A$736,FALSE)</f>
        <v>521</v>
      </c>
      <c r="I527" s="30">
        <f ca="1">OFFSET('2026_scenario_alt'!$BX$6,$H527,0)</f>
        <v>55.351701832163855</v>
      </c>
      <c r="J527" s="30">
        <f ca="1">OFFSET('2026_scenario_alt'!$BY$6,$H527,0)</f>
        <v>56.450742843271804</v>
      </c>
      <c r="K527">
        <f ca="1">IF(OR($B527=K$5,$J527&lt;71,$G527&lt;71),0,OFFSET('2026_scenario_alt'!$H$6,$H527,K$4))</f>
        <v>0</v>
      </c>
      <c r="L527">
        <f ca="1">IF(OR($B527=L$5,$J527&lt;71,$G527&lt;71),0,OFFSET('2026_scenario_alt'!$H$6,$H527,L$4))</f>
        <v>0</v>
      </c>
      <c r="M527">
        <f ca="1">IF(OR($B527=M$5,$J527&lt;71,$G527&lt;71),0,OFFSET('2026_scenario_alt'!$H$6,$H527,M$4))</f>
        <v>0</v>
      </c>
      <c r="N527">
        <f ca="1">IF(OR($B527=N$5,$J527&lt;71,$G527&lt;71),0,OFFSET('2026_scenario_alt'!$H$6,$H527,N$4))</f>
        <v>0</v>
      </c>
      <c r="O527">
        <f ca="1">IF(OR($B527=O$5,$J527&lt;71,$G527&lt;71),0,OFFSET('2026_scenario_alt'!$H$6,$H527,O$4))</f>
        <v>0</v>
      </c>
      <c r="P527">
        <f ca="1">IF(OR($B527=P$5,$J527&lt;71,$G527&lt;71),0,OFFSET('2026_scenario_alt'!$H$6,$H527,P$4))</f>
        <v>0</v>
      </c>
      <c r="Q527">
        <f ca="1">IF(OR($B527=Q$5,$J527&lt;71,$G527&lt;71),0,OFFSET('2026_scenario_alt'!$H$6,$H527,Q$4))</f>
        <v>0</v>
      </c>
      <c r="R527">
        <f ca="1">IF(OR($B527=R$5,$J527&lt;71,$G527&lt;71),0,OFFSET('2026_scenario_alt'!$H$6,$H527,R$4))</f>
        <v>0</v>
      </c>
      <c r="S527">
        <f ca="1">IF(OR($B527=S$5,$J527&lt;71,$G527&lt;71),0,OFFSET('2026_scenario_alt'!$H$6,$H527,S$4))</f>
        <v>0</v>
      </c>
      <c r="T527">
        <f ca="1">IF(OR($B527=T$5,$J527&lt;71,$G527&lt;71),0,OFFSET('2026_scenario_alt'!$H$6,$H527,T$4))</f>
        <v>0</v>
      </c>
      <c r="U527">
        <f ca="1">IF(OR($B527=U$5,$J527&lt;71,$G527&lt;71),0,OFFSET('2026_scenario_alt'!$H$6,$H527,U$4))</f>
        <v>0</v>
      </c>
      <c r="V527">
        <f ca="1">IF(OR($B527=V$5,$J527&lt;71,$G527&lt;71),0,OFFSET('2026_scenario_alt'!$H$6,$H527,V$4))</f>
        <v>0</v>
      </c>
      <c r="W527">
        <f ca="1">IF(OR($B527=W$5,$J527&lt;71,$G527&lt;71),0,OFFSET('2026_scenario_alt'!$H$6,$H527,W$4))</f>
        <v>0</v>
      </c>
      <c r="X527">
        <f ca="1">IF(OR($B527=X$5,$J527&lt;71,$G527&lt;71),0,OFFSET('2026_scenario_alt'!$H$6,$H527,X$4))</f>
        <v>0</v>
      </c>
      <c r="Y527">
        <f ca="1">IF(OR($B527=Y$5,$J527&lt;71,$G527&lt;71),0,OFFSET('2026_scenario_alt'!$H$6,$H527,Y$4))</f>
        <v>0</v>
      </c>
      <c r="Z527">
        <f ca="1">IF(OR($B527=Z$5,$J527&lt;71,$G527&lt;71),0,OFFSET('2026_scenario_alt'!$H$6,$H527,Z$4))</f>
        <v>0</v>
      </c>
      <c r="AA527">
        <f ca="1">IF(OR($B527=AA$5,$J527&lt;71,$G527&lt;71),0,OFFSET('2026_scenario_alt'!$H$6,$H527,AA$4))</f>
        <v>0</v>
      </c>
      <c r="AB527">
        <f ca="1">IF(OR($B527=AB$5,$J527&lt;71,$G527&lt;71),0,OFFSET('2026_scenario_alt'!$H$6,$H527,AB$4))</f>
        <v>0</v>
      </c>
      <c r="AC527">
        <f ca="1">IF(OR($B527=AC$5,$J527&lt;71,$G527&lt;71),0,OFFSET('2026_scenario_alt'!$H$6,$H527,AC$4))</f>
        <v>0</v>
      </c>
      <c r="AD527">
        <f ca="1">IF(OR($B527=AD$5,$J527&lt;71,$G527&lt;71),0,OFFSET('2026_scenario_alt'!$H$6,$H527,AD$4))</f>
        <v>0</v>
      </c>
      <c r="AE527">
        <f ca="1">IF(OR($B527=AE$5,$J527&lt;71,$G527&lt;71),0,OFFSET('2026_scenario_alt'!$H$6,$H527,AE$4))</f>
        <v>0</v>
      </c>
      <c r="AF527">
        <f ca="1">IF(OR($B527=AF$5,$J527&lt;71,$G527&lt;71),0,OFFSET('2026_scenario_alt'!$H$6,$H527,AF$4))</f>
        <v>0</v>
      </c>
      <c r="AG527">
        <f ca="1">IF(OR($B527=AG$5,$J527&lt;71,$G527&lt;71),0,OFFSET('2026_scenario_alt'!$H$6,$H527,AG$4))</f>
        <v>0</v>
      </c>
      <c r="AH527">
        <f ca="1">IF(OR($B527=AH$5,$J527&lt;71,$G527&lt;71),0,OFFSET('2026_scenario_alt'!$H$6,$H527,AH$4))</f>
        <v>0</v>
      </c>
      <c r="AI527">
        <f ca="1">IF(OR($B527=AI$5,$J527&lt;71,$G527&lt;71),0,OFFSET('2026_scenario_alt'!$H$6,$H527,AI$4))</f>
        <v>0</v>
      </c>
      <c r="AJ527">
        <f ca="1">IF(OR($B527=AJ$5,$J527&lt;71,$G527&lt;71),0,OFFSET('2026_scenario_alt'!$H$6,$H527,AJ$4))</f>
        <v>0</v>
      </c>
      <c r="AK527">
        <f ca="1">IF(OR($B527=AK$5,$J527&lt;71,$G527&lt;71),0,OFFSET('2026_scenario_alt'!$H$6,$H527,AK$4))</f>
        <v>0</v>
      </c>
      <c r="AL527">
        <f ca="1">IF(OR($B527=AL$5,$J527&lt;71,$G527&lt;71),0,OFFSET('2026_scenario_alt'!$H$6,$H527,AL$4))</f>
        <v>0</v>
      </c>
      <c r="AM527">
        <f ca="1">IF(OR($B527=AM$5,$J527&lt;71,$G527&lt;71),0,OFFSET('2026_scenario_alt'!$H$6,$H527,AM$4))</f>
        <v>0</v>
      </c>
      <c r="AN527">
        <f ca="1">IF(OR($B527=AN$5,$J527&lt;71,$G527&lt;71),0,OFFSET('2026_scenario_alt'!$H$6,$H527,AN$4))</f>
        <v>0</v>
      </c>
      <c r="AO527">
        <f ca="1">IF(OR($B527=AO$5,$J527&lt;71,$G527&lt;71),0,OFFSET('2026_scenario_alt'!$H$6,$H527,AO$4))</f>
        <v>0</v>
      </c>
      <c r="AP527">
        <f ca="1">IF(OR($B527=AP$5,$J527&lt;71,$G527&lt;71),0,OFFSET('2026_scenario_alt'!$H$6,$H527,AP$4))</f>
        <v>0</v>
      </c>
      <c r="AQ527">
        <f ca="1">IF(OR($B527=AQ$5,$J527&lt;71,$G527&lt;71),0,OFFSET('2026_scenario_alt'!$H$6,$H527,AQ$4))</f>
        <v>0</v>
      </c>
      <c r="AR527">
        <f ca="1">IF(OR($B527=AR$5,$J527&lt;71,$G527&lt;71),0,OFFSET('2026_scenario_alt'!$H$6,$H527,AR$4))</f>
        <v>0</v>
      </c>
      <c r="AS527">
        <f ca="1">IF(OR($B527=AS$5,$J527&lt;71,$G527&lt;71),0,OFFSET('2026_scenario_alt'!$H$6,$H527,AS$4))</f>
        <v>0</v>
      </c>
      <c r="AT527">
        <f ca="1">IF(OR($B527=AT$5,$J527&lt;71,$G527&lt;71),0,OFFSET('2026_scenario_alt'!$H$6,$H527,AT$4))</f>
        <v>0</v>
      </c>
      <c r="AU527">
        <f ca="1">IF(OR($B527=AU$5,$J527&lt;71,$G527&lt;71),0,OFFSET('2026_scenario_alt'!$H$6,$H527,AU$4))</f>
        <v>0</v>
      </c>
      <c r="AV527">
        <f ca="1">IF(OR($B527=AV$5,$J527&lt;71,$G527&lt;71),0,OFFSET('2026_scenario_alt'!$H$6,$H527,AV$4))</f>
        <v>0</v>
      </c>
      <c r="AW527">
        <f ca="1">IF(OR($B527=AW$5,$J527&lt;71,$G527&lt;71),0,OFFSET('2026_scenario_alt'!$H$6,$H527,AW$4))</f>
        <v>0</v>
      </c>
      <c r="AX527">
        <f ca="1">IF(OR($B527=AX$5,$J527&lt;71,$G527&lt;71),0,OFFSET('2026_scenario_alt'!$H$6,$H527,AX$4))</f>
        <v>0</v>
      </c>
      <c r="AY527">
        <f ca="1">IF(OR($B527=AY$5,$J527&lt;71,$G527&lt;71),0,OFFSET('2026_scenario_alt'!$H$6,$H527,AY$4))</f>
        <v>0</v>
      </c>
      <c r="AZ527">
        <f ca="1">IF(OR($B527=AZ$5,$J527&lt;71,$G527&lt;71),0,OFFSET('2026_scenario_alt'!$H$6,$H527,AZ$4))</f>
        <v>0</v>
      </c>
      <c r="BA527">
        <f ca="1">IF(OR($B527=BA$5,$J527&lt;71,$G527&lt;71),0,OFFSET('2026_scenario_alt'!$H$6,$H527,BA$4))</f>
        <v>0</v>
      </c>
      <c r="BB527">
        <f ca="1">IF(OR($B527=BB$5,$J527&lt;71,$G527&lt;71),0,OFFSET('2026_scenario_alt'!$H$6,$H527,BB$4))</f>
        <v>0</v>
      </c>
      <c r="BC527">
        <f ca="1">IF(OR($B527=BC$5,$J527&lt;71,$G527&lt;71),0,OFFSET('2026_scenario_alt'!$H$6,$H527,BC$4))</f>
        <v>0</v>
      </c>
      <c r="BD527">
        <f ca="1">IF(OR($B527=BD$5,$J527&lt;71,$G527&lt;71),0,OFFSET('2026_scenario_alt'!$H$6,$H527,BD$4))</f>
        <v>0</v>
      </c>
      <c r="BE527">
        <f ca="1">IF(OR($B527=BE$5,$J527&lt;71,$G527&lt;71),0,OFFSET('2026_scenario_alt'!$H$6,$H527,BE$4))</f>
        <v>0</v>
      </c>
      <c r="BF527">
        <f ca="1">IF(OR($B527=BF$5,$J527&lt;71,$G527&lt;71),0,OFFSET('2026_scenario_alt'!$H$6,$H527,BF$4))</f>
        <v>0</v>
      </c>
      <c r="BG527">
        <f ca="1">IF(OR($B527=BG$5,$J527&lt;71,$G527&lt;71),0,OFFSET('2026_scenario_alt'!$H$6,$H527,BG$4))</f>
        <v>0</v>
      </c>
      <c r="BH527">
        <f ca="1">IF(OR($B527=BH$5,$J527&lt;71,$G527&lt;71),0,OFFSET('2026_scenario_alt'!$H$6,$H527,BH$4))</f>
        <v>0</v>
      </c>
    </row>
    <row r="528" spans="1:60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>MATCH($A528,'2026_scenario_alt'!$A$7:$A$736,FALSE)</f>
        <v>522</v>
      </c>
      <c r="I528" s="30">
        <f ca="1">OFFSET('2026_scenario_alt'!$BX$6,$H528,0)</f>
        <v>58.188820633244106</v>
      </c>
      <c r="J528" s="30">
        <f ca="1">OFFSET('2026_scenario_alt'!$BY$6,$H528,0)</f>
        <v>59.486341504997405</v>
      </c>
      <c r="K528">
        <f ca="1">IF(OR($B528=K$5,$J528&lt;71,$G528&lt;71),0,OFFSET('2026_scenario_alt'!$H$6,$H528,K$4))</f>
        <v>0</v>
      </c>
      <c r="L528">
        <f ca="1">IF(OR($B528=L$5,$J528&lt;71,$G528&lt;71),0,OFFSET('2026_scenario_alt'!$H$6,$H528,L$4))</f>
        <v>0</v>
      </c>
      <c r="M528">
        <f ca="1">IF(OR($B528=M$5,$J528&lt;71,$G528&lt;71),0,OFFSET('2026_scenario_alt'!$H$6,$H528,M$4))</f>
        <v>0</v>
      </c>
      <c r="N528">
        <f ca="1">IF(OR($B528=N$5,$J528&lt;71,$G528&lt;71),0,OFFSET('2026_scenario_alt'!$H$6,$H528,N$4))</f>
        <v>0</v>
      </c>
      <c r="O528">
        <f ca="1">IF(OR($B528=O$5,$J528&lt;71,$G528&lt;71),0,OFFSET('2026_scenario_alt'!$H$6,$H528,O$4))</f>
        <v>0</v>
      </c>
      <c r="P528">
        <f ca="1">IF(OR($B528=P$5,$J528&lt;71,$G528&lt;71),0,OFFSET('2026_scenario_alt'!$H$6,$H528,P$4))</f>
        <v>0</v>
      </c>
      <c r="Q528">
        <f ca="1">IF(OR($B528=Q$5,$J528&lt;71,$G528&lt;71),0,OFFSET('2026_scenario_alt'!$H$6,$H528,Q$4))</f>
        <v>0</v>
      </c>
      <c r="R528">
        <f ca="1">IF(OR($B528=R$5,$J528&lt;71,$G528&lt;71),0,OFFSET('2026_scenario_alt'!$H$6,$H528,R$4))</f>
        <v>0</v>
      </c>
      <c r="S528">
        <f ca="1">IF(OR($B528=S$5,$J528&lt;71,$G528&lt;71),0,OFFSET('2026_scenario_alt'!$H$6,$H528,S$4))</f>
        <v>0</v>
      </c>
      <c r="T528">
        <f ca="1">IF(OR($B528=T$5,$J528&lt;71,$G528&lt;71),0,OFFSET('2026_scenario_alt'!$H$6,$H528,T$4))</f>
        <v>0</v>
      </c>
      <c r="U528">
        <f ca="1">IF(OR($B528=U$5,$J528&lt;71,$G528&lt;71),0,OFFSET('2026_scenario_alt'!$H$6,$H528,U$4))</f>
        <v>0</v>
      </c>
      <c r="V528">
        <f ca="1">IF(OR($B528=V$5,$J528&lt;71,$G528&lt;71),0,OFFSET('2026_scenario_alt'!$H$6,$H528,V$4))</f>
        <v>0</v>
      </c>
      <c r="W528">
        <f ca="1">IF(OR($B528=W$5,$J528&lt;71,$G528&lt;71),0,OFFSET('2026_scenario_alt'!$H$6,$H528,W$4))</f>
        <v>0</v>
      </c>
      <c r="X528">
        <f ca="1">IF(OR($B528=X$5,$J528&lt;71,$G528&lt;71),0,OFFSET('2026_scenario_alt'!$H$6,$H528,X$4))</f>
        <v>0</v>
      </c>
      <c r="Y528">
        <f ca="1">IF(OR($B528=Y$5,$J528&lt;71,$G528&lt;71),0,OFFSET('2026_scenario_alt'!$H$6,$H528,Y$4))</f>
        <v>0</v>
      </c>
      <c r="Z528">
        <f ca="1">IF(OR($B528=Z$5,$J528&lt;71,$G528&lt;71),0,OFFSET('2026_scenario_alt'!$H$6,$H528,Z$4))</f>
        <v>0</v>
      </c>
      <c r="AA528">
        <f ca="1">IF(OR($B528=AA$5,$J528&lt;71,$G528&lt;71),0,OFFSET('2026_scenario_alt'!$H$6,$H528,AA$4))</f>
        <v>0</v>
      </c>
      <c r="AB528">
        <f ca="1">IF(OR($B528=AB$5,$J528&lt;71,$G528&lt;71),0,OFFSET('2026_scenario_alt'!$H$6,$H528,AB$4))</f>
        <v>0</v>
      </c>
      <c r="AC528">
        <f ca="1">IF(OR($B528=AC$5,$J528&lt;71,$G528&lt;71),0,OFFSET('2026_scenario_alt'!$H$6,$H528,AC$4))</f>
        <v>0</v>
      </c>
      <c r="AD528">
        <f ca="1">IF(OR($B528=AD$5,$J528&lt;71,$G528&lt;71),0,OFFSET('2026_scenario_alt'!$H$6,$H528,AD$4))</f>
        <v>0</v>
      </c>
      <c r="AE528">
        <f ca="1">IF(OR($B528=AE$5,$J528&lt;71,$G528&lt;71),0,OFFSET('2026_scenario_alt'!$H$6,$H528,AE$4))</f>
        <v>0</v>
      </c>
      <c r="AF528">
        <f ca="1">IF(OR($B528=AF$5,$J528&lt;71,$G528&lt;71),0,OFFSET('2026_scenario_alt'!$H$6,$H528,AF$4))</f>
        <v>0</v>
      </c>
      <c r="AG528">
        <f ca="1">IF(OR($B528=AG$5,$J528&lt;71,$G528&lt;71),0,OFFSET('2026_scenario_alt'!$H$6,$H528,AG$4))</f>
        <v>0</v>
      </c>
      <c r="AH528">
        <f ca="1">IF(OR($B528=AH$5,$J528&lt;71,$G528&lt;71),0,OFFSET('2026_scenario_alt'!$H$6,$H528,AH$4))</f>
        <v>0</v>
      </c>
      <c r="AI528">
        <f ca="1">IF(OR($B528=AI$5,$J528&lt;71,$G528&lt;71),0,OFFSET('2026_scenario_alt'!$H$6,$H528,AI$4))</f>
        <v>0</v>
      </c>
      <c r="AJ528">
        <f ca="1">IF(OR($B528=AJ$5,$J528&lt;71,$G528&lt;71),0,OFFSET('2026_scenario_alt'!$H$6,$H528,AJ$4))</f>
        <v>0</v>
      </c>
      <c r="AK528">
        <f ca="1">IF(OR($B528=AK$5,$J528&lt;71,$G528&lt;71),0,OFFSET('2026_scenario_alt'!$H$6,$H528,AK$4))</f>
        <v>0</v>
      </c>
      <c r="AL528">
        <f ca="1">IF(OR($B528=AL$5,$J528&lt;71,$G528&lt;71),0,OFFSET('2026_scenario_alt'!$H$6,$H528,AL$4))</f>
        <v>0</v>
      </c>
      <c r="AM528">
        <f ca="1">IF(OR($B528=AM$5,$J528&lt;71,$G528&lt;71),0,OFFSET('2026_scenario_alt'!$H$6,$H528,AM$4))</f>
        <v>0</v>
      </c>
      <c r="AN528">
        <f ca="1">IF(OR($B528=AN$5,$J528&lt;71,$G528&lt;71),0,OFFSET('2026_scenario_alt'!$H$6,$H528,AN$4))</f>
        <v>0</v>
      </c>
      <c r="AO528">
        <f ca="1">IF(OR($B528=AO$5,$J528&lt;71,$G528&lt;71),0,OFFSET('2026_scenario_alt'!$H$6,$H528,AO$4))</f>
        <v>0</v>
      </c>
      <c r="AP528">
        <f ca="1">IF(OR($B528=AP$5,$J528&lt;71,$G528&lt;71),0,OFFSET('2026_scenario_alt'!$H$6,$H528,AP$4))</f>
        <v>0</v>
      </c>
      <c r="AQ528">
        <f ca="1">IF(OR($B528=AQ$5,$J528&lt;71,$G528&lt;71),0,OFFSET('2026_scenario_alt'!$H$6,$H528,AQ$4))</f>
        <v>0</v>
      </c>
      <c r="AR528">
        <f ca="1">IF(OR($B528=AR$5,$J528&lt;71,$G528&lt;71),0,OFFSET('2026_scenario_alt'!$H$6,$H528,AR$4))</f>
        <v>0</v>
      </c>
      <c r="AS528">
        <f ca="1">IF(OR($B528=AS$5,$J528&lt;71,$G528&lt;71),0,OFFSET('2026_scenario_alt'!$H$6,$H528,AS$4))</f>
        <v>0</v>
      </c>
      <c r="AT528">
        <f ca="1">IF(OR($B528=AT$5,$J528&lt;71,$G528&lt;71),0,OFFSET('2026_scenario_alt'!$H$6,$H528,AT$4))</f>
        <v>0</v>
      </c>
      <c r="AU528">
        <f ca="1">IF(OR($B528=AU$5,$J528&lt;71,$G528&lt;71),0,OFFSET('2026_scenario_alt'!$H$6,$H528,AU$4))</f>
        <v>0</v>
      </c>
      <c r="AV528">
        <f ca="1">IF(OR($B528=AV$5,$J528&lt;71,$G528&lt;71),0,OFFSET('2026_scenario_alt'!$H$6,$H528,AV$4))</f>
        <v>0</v>
      </c>
      <c r="AW528">
        <f ca="1">IF(OR($B528=AW$5,$J528&lt;71,$G528&lt;71),0,OFFSET('2026_scenario_alt'!$H$6,$H528,AW$4))</f>
        <v>0</v>
      </c>
      <c r="AX528">
        <f ca="1">IF(OR($B528=AX$5,$J528&lt;71,$G528&lt;71),0,OFFSET('2026_scenario_alt'!$H$6,$H528,AX$4))</f>
        <v>0</v>
      </c>
      <c r="AY528">
        <f ca="1">IF(OR($B528=AY$5,$J528&lt;71,$G528&lt;71),0,OFFSET('2026_scenario_alt'!$H$6,$H528,AY$4))</f>
        <v>0</v>
      </c>
      <c r="AZ528">
        <f ca="1">IF(OR($B528=AZ$5,$J528&lt;71,$G528&lt;71),0,OFFSET('2026_scenario_alt'!$H$6,$H528,AZ$4))</f>
        <v>0</v>
      </c>
      <c r="BA528">
        <f ca="1">IF(OR($B528=BA$5,$J528&lt;71,$G528&lt;71),0,OFFSET('2026_scenario_alt'!$H$6,$H528,BA$4))</f>
        <v>0</v>
      </c>
      <c r="BB528">
        <f ca="1">IF(OR($B528=BB$5,$J528&lt;71,$G528&lt;71),0,OFFSET('2026_scenario_alt'!$H$6,$H528,BB$4))</f>
        <v>0</v>
      </c>
      <c r="BC528">
        <f ca="1">IF(OR($B528=BC$5,$J528&lt;71,$G528&lt;71),0,OFFSET('2026_scenario_alt'!$H$6,$H528,BC$4))</f>
        <v>0</v>
      </c>
      <c r="BD528">
        <f ca="1">IF(OR($B528=BD$5,$J528&lt;71,$G528&lt;71),0,OFFSET('2026_scenario_alt'!$H$6,$H528,BD$4))</f>
        <v>0</v>
      </c>
      <c r="BE528">
        <f ca="1">IF(OR($B528=BE$5,$J528&lt;71,$G528&lt;71),0,OFFSET('2026_scenario_alt'!$H$6,$H528,BE$4))</f>
        <v>0</v>
      </c>
      <c r="BF528">
        <f ca="1">IF(OR($B528=BF$5,$J528&lt;71,$G528&lt;71),0,OFFSET('2026_scenario_alt'!$H$6,$H528,BF$4))</f>
        <v>0</v>
      </c>
      <c r="BG528">
        <f ca="1">IF(OR($B528=BG$5,$J528&lt;71,$G528&lt;71),0,OFFSET('2026_scenario_alt'!$H$6,$H528,BG$4))</f>
        <v>0</v>
      </c>
      <c r="BH528">
        <f ca="1">IF(OR($B528=BH$5,$J528&lt;71,$G528&lt;71),0,OFFSET('2026_scenario_alt'!$H$6,$H528,BH$4))</f>
        <v>0</v>
      </c>
    </row>
    <row r="529" spans="1:60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>MATCH($A529,'2026_scenario_alt'!$A$7:$A$736,FALSE)</f>
        <v>523</v>
      </c>
      <c r="I529" s="30">
        <f ca="1">OFFSET('2026_scenario_alt'!$BX$6,$H529,0)</f>
        <v>57.982686399300562</v>
      </c>
      <c r="J529" s="30">
        <f ca="1">OFFSET('2026_scenario_alt'!$BY$6,$H529,0)</f>
        <v>60.178244231976308</v>
      </c>
      <c r="K529">
        <f ca="1">IF(OR($B529=K$5,$J529&lt;71,$G529&lt;71),0,OFFSET('2026_scenario_alt'!$H$6,$H529,K$4))</f>
        <v>0</v>
      </c>
      <c r="L529">
        <f ca="1">IF(OR($B529=L$5,$J529&lt;71,$G529&lt;71),0,OFFSET('2026_scenario_alt'!$H$6,$H529,L$4))</f>
        <v>0</v>
      </c>
      <c r="M529">
        <f ca="1">IF(OR($B529=M$5,$J529&lt;71,$G529&lt;71),0,OFFSET('2026_scenario_alt'!$H$6,$H529,M$4))</f>
        <v>0</v>
      </c>
      <c r="N529">
        <f ca="1">IF(OR($B529=N$5,$J529&lt;71,$G529&lt;71),0,OFFSET('2026_scenario_alt'!$H$6,$H529,N$4))</f>
        <v>0</v>
      </c>
      <c r="O529">
        <f ca="1">IF(OR($B529=O$5,$J529&lt;71,$G529&lt;71),0,OFFSET('2026_scenario_alt'!$H$6,$H529,O$4))</f>
        <v>0</v>
      </c>
      <c r="P529">
        <f ca="1">IF(OR($B529=P$5,$J529&lt;71,$G529&lt;71),0,OFFSET('2026_scenario_alt'!$H$6,$H529,P$4))</f>
        <v>0</v>
      </c>
      <c r="Q529">
        <f ca="1">IF(OR($B529=Q$5,$J529&lt;71,$G529&lt;71),0,OFFSET('2026_scenario_alt'!$H$6,$H529,Q$4))</f>
        <v>0</v>
      </c>
      <c r="R529">
        <f ca="1">IF(OR($B529=R$5,$J529&lt;71,$G529&lt;71),0,OFFSET('2026_scenario_alt'!$H$6,$H529,R$4))</f>
        <v>0</v>
      </c>
      <c r="S529">
        <f ca="1">IF(OR($B529=S$5,$J529&lt;71,$G529&lt;71),0,OFFSET('2026_scenario_alt'!$H$6,$H529,S$4))</f>
        <v>0</v>
      </c>
      <c r="T529">
        <f ca="1">IF(OR($B529=T$5,$J529&lt;71,$G529&lt;71),0,OFFSET('2026_scenario_alt'!$H$6,$H529,T$4))</f>
        <v>0</v>
      </c>
      <c r="U529">
        <f ca="1">IF(OR($B529=U$5,$J529&lt;71,$G529&lt;71),0,OFFSET('2026_scenario_alt'!$H$6,$H529,U$4))</f>
        <v>0</v>
      </c>
      <c r="V529">
        <f ca="1">IF(OR($B529=V$5,$J529&lt;71,$G529&lt;71),0,OFFSET('2026_scenario_alt'!$H$6,$H529,V$4))</f>
        <v>0</v>
      </c>
      <c r="W529">
        <f ca="1">IF(OR($B529=W$5,$J529&lt;71,$G529&lt;71),0,OFFSET('2026_scenario_alt'!$H$6,$H529,W$4))</f>
        <v>0</v>
      </c>
      <c r="X529">
        <f ca="1">IF(OR($B529=X$5,$J529&lt;71,$G529&lt;71),0,OFFSET('2026_scenario_alt'!$H$6,$H529,X$4))</f>
        <v>0</v>
      </c>
      <c r="Y529">
        <f ca="1">IF(OR($B529=Y$5,$J529&lt;71,$G529&lt;71),0,OFFSET('2026_scenario_alt'!$H$6,$H529,Y$4))</f>
        <v>0</v>
      </c>
      <c r="Z529">
        <f ca="1">IF(OR($B529=Z$5,$J529&lt;71,$G529&lt;71),0,OFFSET('2026_scenario_alt'!$H$6,$H529,Z$4))</f>
        <v>0</v>
      </c>
      <c r="AA529">
        <f ca="1">IF(OR($B529=AA$5,$J529&lt;71,$G529&lt;71),0,OFFSET('2026_scenario_alt'!$H$6,$H529,AA$4))</f>
        <v>0</v>
      </c>
      <c r="AB529">
        <f ca="1">IF(OR($B529=AB$5,$J529&lt;71,$G529&lt;71),0,OFFSET('2026_scenario_alt'!$H$6,$H529,AB$4))</f>
        <v>0</v>
      </c>
      <c r="AC529">
        <f ca="1">IF(OR($B529=AC$5,$J529&lt;71,$G529&lt;71),0,OFFSET('2026_scenario_alt'!$H$6,$H529,AC$4))</f>
        <v>0</v>
      </c>
      <c r="AD529">
        <f ca="1">IF(OR($B529=AD$5,$J529&lt;71,$G529&lt;71),0,OFFSET('2026_scenario_alt'!$H$6,$H529,AD$4))</f>
        <v>0</v>
      </c>
      <c r="AE529">
        <f ca="1">IF(OR($B529=AE$5,$J529&lt;71,$G529&lt;71),0,OFFSET('2026_scenario_alt'!$H$6,$H529,AE$4))</f>
        <v>0</v>
      </c>
      <c r="AF529">
        <f ca="1">IF(OR($B529=AF$5,$J529&lt;71,$G529&lt;71),0,OFFSET('2026_scenario_alt'!$H$6,$H529,AF$4))</f>
        <v>0</v>
      </c>
      <c r="AG529">
        <f ca="1">IF(OR($B529=AG$5,$J529&lt;71,$G529&lt;71),0,OFFSET('2026_scenario_alt'!$H$6,$H529,AG$4))</f>
        <v>0</v>
      </c>
      <c r="AH529">
        <f ca="1">IF(OR($B529=AH$5,$J529&lt;71,$G529&lt;71),0,OFFSET('2026_scenario_alt'!$H$6,$H529,AH$4))</f>
        <v>0</v>
      </c>
      <c r="AI529">
        <f ca="1">IF(OR($B529=AI$5,$J529&lt;71,$G529&lt;71),0,OFFSET('2026_scenario_alt'!$H$6,$H529,AI$4))</f>
        <v>0</v>
      </c>
      <c r="AJ529">
        <f ca="1">IF(OR($B529=AJ$5,$J529&lt;71,$G529&lt;71),0,OFFSET('2026_scenario_alt'!$H$6,$H529,AJ$4))</f>
        <v>0</v>
      </c>
      <c r="AK529">
        <f ca="1">IF(OR($B529=AK$5,$J529&lt;71,$G529&lt;71),0,OFFSET('2026_scenario_alt'!$H$6,$H529,AK$4))</f>
        <v>0</v>
      </c>
      <c r="AL529">
        <f ca="1">IF(OR($B529=AL$5,$J529&lt;71,$G529&lt;71),0,OFFSET('2026_scenario_alt'!$H$6,$H529,AL$4))</f>
        <v>0</v>
      </c>
      <c r="AM529">
        <f ca="1">IF(OR($B529=AM$5,$J529&lt;71,$G529&lt;71),0,OFFSET('2026_scenario_alt'!$H$6,$H529,AM$4))</f>
        <v>0</v>
      </c>
      <c r="AN529">
        <f ca="1">IF(OR($B529=AN$5,$J529&lt;71,$G529&lt;71),0,OFFSET('2026_scenario_alt'!$H$6,$H529,AN$4))</f>
        <v>0</v>
      </c>
      <c r="AO529">
        <f ca="1">IF(OR($B529=AO$5,$J529&lt;71,$G529&lt;71),0,OFFSET('2026_scenario_alt'!$H$6,$H529,AO$4))</f>
        <v>0</v>
      </c>
      <c r="AP529">
        <f ca="1">IF(OR($B529=AP$5,$J529&lt;71,$G529&lt;71),0,OFFSET('2026_scenario_alt'!$H$6,$H529,AP$4))</f>
        <v>0</v>
      </c>
      <c r="AQ529">
        <f ca="1">IF(OR($B529=AQ$5,$J529&lt;71,$G529&lt;71),0,OFFSET('2026_scenario_alt'!$H$6,$H529,AQ$4))</f>
        <v>0</v>
      </c>
      <c r="AR529">
        <f ca="1">IF(OR($B529=AR$5,$J529&lt;71,$G529&lt;71),0,OFFSET('2026_scenario_alt'!$H$6,$H529,AR$4))</f>
        <v>0</v>
      </c>
      <c r="AS529">
        <f ca="1">IF(OR($B529=AS$5,$J529&lt;71,$G529&lt;71),0,OFFSET('2026_scenario_alt'!$H$6,$H529,AS$4))</f>
        <v>0</v>
      </c>
      <c r="AT529">
        <f ca="1">IF(OR($B529=AT$5,$J529&lt;71,$G529&lt;71),0,OFFSET('2026_scenario_alt'!$H$6,$H529,AT$4))</f>
        <v>0</v>
      </c>
      <c r="AU529">
        <f ca="1">IF(OR($B529=AU$5,$J529&lt;71,$G529&lt;71),0,OFFSET('2026_scenario_alt'!$H$6,$H529,AU$4))</f>
        <v>0</v>
      </c>
      <c r="AV529">
        <f ca="1">IF(OR($B529=AV$5,$J529&lt;71,$G529&lt;71),0,OFFSET('2026_scenario_alt'!$H$6,$H529,AV$4))</f>
        <v>0</v>
      </c>
      <c r="AW529">
        <f ca="1">IF(OR($B529=AW$5,$J529&lt;71,$G529&lt;71),0,OFFSET('2026_scenario_alt'!$H$6,$H529,AW$4))</f>
        <v>0</v>
      </c>
      <c r="AX529">
        <f ca="1">IF(OR($B529=AX$5,$J529&lt;71,$G529&lt;71),0,OFFSET('2026_scenario_alt'!$H$6,$H529,AX$4))</f>
        <v>0</v>
      </c>
      <c r="AY529">
        <f ca="1">IF(OR($B529=AY$5,$J529&lt;71,$G529&lt;71),0,OFFSET('2026_scenario_alt'!$H$6,$H529,AY$4))</f>
        <v>0</v>
      </c>
      <c r="AZ529">
        <f ca="1">IF(OR($B529=AZ$5,$J529&lt;71,$G529&lt;71),0,OFFSET('2026_scenario_alt'!$H$6,$H529,AZ$4))</f>
        <v>0</v>
      </c>
      <c r="BA529">
        <f ca="1">IF(OR($B529=BA$5,$J529&lt;71,$G529&lt;71),0,OFFSET('2026_scenario_alt'!$H$6,$H529,BA$4))</f>
        <v>0</v>
      </c>
      <c r="BB529">
        <f ca="1">IF(OR($B529=BB$5,$J529&lt;71,$G529&lt;71),0,OFFSET('2026_scenario_alt'!$H$6,$H529,BB$4))</f>
        <v>0</v>
      </c>
      <c r="BC529">
        <f ca="1">IF(OR($B529=BC$5,$J529&lt;71,$G529&lt;71),0,OFFSET('2026_scenario_alt'!$H$6,$H529,BC$4))</f>
        <v>0</v>
      </c>
      <c r="BD529">
        <f ca="1">IF(OR($B529=BD$5,$J529&lt;71,$G529&lt;71),0,OFFSET('2026_scenario_alt'!$H$6,$H529,BD$4))</f>
        <v>0</v>
      </c>
      <c r="BE529">
        <f ca="1">IF(OR($B529=BE$5,$J529&lt;71,$G529&lt;71),0,OFFSET('2026_scenario_alt'!$H$6,$H529,BE$4))</f>
        <v>0</v>
      </c>
      <c r="BF529">
        <f ca="1">IF(OR($B529=BF$5,$J529&lt;71,$G529&lt;71),0,OFFSET('2026_scenario_alt'!$H$6,$H529,BF$4))</f>
        <v>0</v>
      </c>
      <c r="BG529">
        <f ca="1">IF(OR($B529=BG$5,$J529&lt;71,$G529&lt;71),0,OFFSET('2026_scenario_alt'!$H$6,$H529,BG$4))</f>
        <v>0</v>
      </c>
      <c r="BH529">
        <f ca="1">IF(OR($B529=BH$5,$J529&lt;71,$G529&lt;71),0,OFFSET('2026_scenario_alt'!$H$6,$H529,BH$4))</f>
        <v>0</v>
      </c>
    </row>
    <row r="530" spans="1:60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>MATCH($A530,'2026_scenario_alt'!$A$7:$A$736,FALSE)</f>
        <v>524</v>
      </c>
      <c r="I530" s="30">
        <f ca="1">OFFSET('2026_scenario_alt'!$BX$6,$H530,0)</f>
        <v>54.65972635768216</v>
      </c>
      <c r="J530" s="30">
        <f ca="1">OFFSET('2026_scenario_alt'!$BY$6,$H530,0)</f>
        <v>55.258190514883061</v>
      </c>
      <c r="K530">
        <f ca="1">IF(OR($B530=K$5,$J530&lt;71,$G530&lt;71),0,OFFSET('2026_scenario_alt'!$H$6,$H530,K$4))</f>
        <v>0</v>
      </c>
      <c r="L530">
        <f ca="1">IF(OR($B530=L$5,$J530&lt;71,$G530&lt;71),0,OFFSET('2026_scenario_alt'!$H$6,$H530,L$4))</f>
        <v>0</v>
      </c>
      <c r="M530">
        <f ca="1">IF(OR($B530=M$5,$J530&lt;71,$G530&lt;71),0,OFFSET('2026_scenario_alt'!$H$6,$H530,M$4))</f>
        <v>0</v>
      </c>
      <c r="N530">
        <f ca="1">IF(OR($B530=N$5,$J530&lt;71,$G530&lt;71),0,OFFSET('2026_scenario_alt'!$H$6,$H530,N$4))</f>
        <v>0</v>
      </c>
      <c r="O530">
        <f ca="1">IF(OR($B530=O$5,$J530&lt;71,$G530&lt;71),0,OFFSET('2026_scenario_alt'!$H$6,$H530,O$4))</f>
        <v>0</v>
      </c>
      <c r="P530">
        <f ca="1">IF(OR($B530=P$5,$J530&lt;71,$G530&lt;71),0,OFFSET('2026_scenario_alt'!$H$6,$H530,P$4))</f>
        <v>0</v>
      </c>
      <c r="Q530">
        <f ca="1">IF(OR($B530=Q$5,$J530&lt;71,$G530&lt;71),0,OFFSET('2026_scenario_alt'!$H$6,$H530,Q$4))</f>
        <v>0</v>
      </c>
      <c r="R530">
        <f ca="1">IF(OR($B530=R$5,$J530&lt;71,$G530&lt;71),0,OFFSET('2026_scenario_alt'!$H$6,$H530,R$4))</f>
        <v>0</v>
      </c>
      <c r="S530">
        <f ca="1">IF(OR($B530=S$5,$J530&lt;71,$G530&lt;71),0,OFFSET('2026_scenario_alt'!$H$6,$H530,S$4))</f>
        <v>0</v>
      </c>
      <c r="T530">
        <f ca="1">IF(OR($B530=T$5,$J530&lt;71,$G530&lt;71),0,OFFSET('2026_scenario_alt'!$H$6,$H530,T$4))</f>
        <v>0</v>
      </c>
      <c r="U530">
        <f ca="1">IF(OR($B530=U$5,$J530&lt;71,$G530&lt;71),0,OFFSET('2026_scenario_alt'!$H$6,$H530,U$4))</f>
        <v>0</v>
      </c>
      <c r="V530">
        <f ca="1">IF(OR($B530=V$5,$J530&lt;71,$G530&lt;71),0,OFFSET('2026_scenario_alt'!$H$6,$H530,V$4))</f>
        <v>0</v>
      </c>
      <c r="W530">
        <f ca="1">IF(OR($B530=W$5,$J530&lt;71,$G530&lt;71),0,OFFSET('2026_scenario_alt'!$H$6,$H530,W$4))</f>
        <v>0</v>
      </c>
      <c r="X530">
        <f ca="1">IF(OR($B530=X$5,$J530&lt;71,$G530&lt;71),0,OFFSET('2026_scenario_alt'!$H$6,$H530,X$4))</f>
        <v>0</v>
      </c>
      <c r="Y530">
        <f ca="1">IF(OR($B530=Y$5,$J530&lt;71,$G530&lt;71),0,OFFSET('2026_scenario_alt'!$H$6,$H530,Y$4))</f>
        <v>0</v>
      </c>
      <c r="Z530">
        <f ca="1">IF(OR($B530=Z$5,$J530&lt;71,$G530&lt;71),0,OFFSET('2026_scenario_alt'!$H$6,$H530,Z$4))</f>
        <v>0</v>
      </c>
      <c r="AA530">
        <f ca="1">IF(OR($B530=AA$5,$J530&lt;71,$G530&lt;71),0,OFFSET('2026_scenario_alt'!$H$6,$H530,AA$4))</f>
        <v>0</v>
      </c>
      <c r="AB530">
        <f ca="1">IF(OR($B530=AB$5,$J530&lt;71,$G530&lt;71),0,OFFSET('2026_scenario_alt'!$H$6,$H530,AB$4))</f>
        <v>0</v>
      </c>
      <c r="AC530">
        <f ca="1">IF(OR($B530=AC$5,$J530&lt;71,$G530&lt;71),0,OFFSET('2026_scenario_alt'!$H$6,$H530,AC$4))</f>
        <v>0</v>
      </c>
      <c r="AD530">
        <f ca="1">IF(OR($B530=AD$5,$J530&lt;71,$G530&lt;71),0,OFFSET('2026_scenario_alt'!$H$6,$H530,AD$4))</f>
        <v>0</v>
      </c>
      <c r="AE530">
        <f ca="1">IF(OR($B530=AE$5,$J530&lt;71,$G530&lt;71),0,OFFSET('2026_scenario_alt'!$H$6,$H530,AE$4))</f>
        <v>0</v>
      </c>
      <c r="AF530">
        <f ca="1">IF(OR($B530=AF$5,$J530&lt;71,$G530&lt;71),0,OFFSET('2026_scenario_alt'!$H$6,$H530,AF$4))</f>
        <v>0</v>
      </c>
      <c r="AG530">
        <f ca="1">IF(OR($B530=AG$5,$J530&lt;71,$G530&lt;71),0,OFFSET('2026_scenario_alt'!$H$6,$H530,AG$4))</f>
        <v>0</v>
      </c>
      <c r="AH530">
        <f ca="1">IF(OR($B530=AH$5,$J530&lt;71,$G530&lt;71),0,OFFSET('2026_scenario_alt'!$H$6,$H530,AH$4))</f>
        <v>0</v>
      </c>
      <c r="AI530">
        <f ca="1">IF(OR($B530=AI$5,$J530&lt;71,$G530&lt;71),0,OFFSET('2026_scenario_alt'!$H$6,$H530,AI$4))</f>
        <v>0</v>
      </c>
      <c r="AJ530">
        <f ca="1">IF(OR($B530=AJ$5,$J530&lt;71,$G530&lt;71),0,OFFSET('2026_scenario_alt'!$H$6,$H530,AJ$4))</f>
        <v>0</v>
      </c>
      <c r="AK530">
        <f ca="1">IF(OR($B530=AK$5,$J530&lt;71,$G530&lt;71),0,OFFSET('2026_scenario_alt'!$H$6,$H530,AK$4))</f>
        <v>0</v>
      </c>
      <c r="AL530">
        <f ca="1">IF(OR($B530=AL$5,$J530&lt;71,$G530&lt;71),0,OFFSET('2026_scenario_alt'!$H$6,$H530,AL$4))</f>
        <v>0</v>
      </c>
      <c r="AM530">
        <f ca="1">IF(OR($B530=AM$5,$J530&lt;71,$G530&lt;71),0,OFFSET('2026_scenario_alt'!$H$6,$H530,AM$4))</f>
        <v>0</v>
      </c>
      <c r="AN530">
        <f ca="1">IF(OR($B530=AN$5,$J530&lt;71,$G530&lt;71),0,OFFSET('2026_scenario_alt'!$H$6,$H530,AN$4))</f>
        <v>0</v>
      </c>
      <c r="AO530">
        <f ca="1">IF(OR($B530=AO$5,$J530&lt;71,$G530&lt;71),0,OFFSET('2026_scenario_alt'!$H$6,$H530,AO$4))</f>
        <v>0</v>
      </c>
      <c r="AP530">
        <f ca="1">IF(OR($B530=AP$5,$J530&lt;71,$G530&lt;71),0,OFFSET('2026_scenario_alt'!$H$6,$H530,AP$4))</f>
        <v>0</v>
      </c>
      <c r="AQ530">
        <f ca="1">IF(OR($B530=AQ$5,$J530&lt;71,$G530&lt;71),0,OFFSET('2026_scenario_alt'!$H$6,$H530,AQ$4))</f>
        <v>0</v>
      </c>
      <c r="AR530">
        <f ca="1">IF(OR($B530=AR$5,$J530&lt;71,$G530&lt;71),0,OFFSET('2026_scenario_alt'!$H$6,$H530,AR$4))</f>
        <v>0</v>
      </c>
      <c r="AS530">
        <f ca="1">IF(OR($B530=AS$5,$J530&lt;71,$G530&lt;71),0,OFFSET('2026_scenario_alt'!$H$6,$H530,AS$4))</f>
        <v>0</v>
      </c>
      <c r="AT530">
        <f ca="1">IF(OR($B530=AT$5,$J530&lt;71,$G530&lt;71),0,OFFSET('2026_scenario_alt'!$H$6,$H530,AT$4))</f>
        <v>0</v>
      </c>
      <c r="AU530">
        <f ca="1">IF(OR($B530=AU$5,$J530&lt;71,$G530&lt;71),0,OFFSET('2026_scenario_alt'!$H$6,$H530,AU$4))</f>
        <v>0</v>
      </c>
      <c r="AV530">
        <f ca="1">IF(OR($B530=AV$5,$J530&lt;71,$G530&lt;71),0,OFFSET('2026_scenario_alt'!$H$6,$H530,AV$4))</f>
        <v>0</v>
      </c>
      <c r="AW530">
        <f ca="1">IF(OR($B530=AW$5,$J530&lt;71,$G530&lt;71),0,OFFSET('2026_scenario_alt'!$H$6,$H530,AW$4))</f>
        <v>0</v>
      </c>
      <c r="AX530">
        <f ca="1">IF(OR($B530=AX$5,$J530&lt;71,$G530&lt;71),0,OFFSET('2026_scenario_alt'!$H$6,$H530,AX$4))</f>
        <v>0</v>
      </c>
      <c r="AY530">
        <f ca="1">IF(OR($B530=AY$5,$J530&lt;71,$G530&lt;71),0,OFFSET('2026_scenario_alt'!$H$6,$H530,AY$4))</f>
        <v>0</v>
      </c>
      <c r="AZ530">
        <f ca="1">IF(OR($B530=AZ$5,$J530&lt;71,$G530&lt;71),0,OFFSET('2026_scenario_alt'!$H$6,$H530,AZ$4))</f>
        <v>0</v>
      </c>
      <c r="BA530">
        <f ca="1">IF(OR($B530=BA$5,$J530&lt;71,$G530&lt;71),0,OFFSET('2026_scenario_alt'!$H$6,$H530,BA$4))</f>
        <v>0</v>
      </c>
      <c r="BB530">
        <f ca="1">IF(OR($B530=BB$5,$J530&lt;71,$G530&lt;71),0,OFFSET('2026_scenario_alt'!$H$6,$H530,BB$4))</f>
        <v>0</v>
      </c>
      <c r="BC530">
        <f ca="1">IF(OR($B530=BC$5,$J530&lt;71,$G530&lt;71),0,OFFSET('2026_scenario_alt'!$H$6,$H530,BC$4))</f>
        <v>0</v>
      </c>
      <c r="BD530">
        <f ca="1">IF(OR($B530=BD$5,$J530&lt;71,$G530&lt;71),0,OFFSET('2026_scenario_alt'!$H$6,$H530,BD$4))</f>
        <v>0</v>
      </c>
      <c r="BE530">
        <f ca="1">IF(OR($B530=BE$5,$J530&lt;71,$G530&lt;71),0,OFFSET('2026_scenario_alt'!$H$6,$H530,BE$4))</f>
        <v>0</v>
      </c>
      <c r="BF530">
        <f ca="1">IF(OR($B530=BF$5,$J530&lt;71,$G530&lt;71),0,OFFSET('2026_scenario_alt'!$H$6,$H530,BF$4))</f>
        <v>0</v>
      </c>
      <c r="BG530">
        <f ca="1">IF(OR($B530=BG$5,$J530&lt;71,$G530&lt;71),0,OFFSET('2026_scenario_alt'!$H$6,$H530,BG$4))</f>
        <v>0</v>
      </c>
      <c r="BH530">
        <f ca="1">IF(OR($B530=BH$5,$J530&lt;71,$G530&lt;71),0,OFFSET('2026_scenario_alt'!$H$6,$H530,BH$4))</f>
        <v>0</v>
      </c>
    </row>
    <row r="531" spans="1:60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>MATCH($A531,'2026_scenario_alt'!$A$7:$A$736,FALSE)</f>
        <v>525</v>
      </c>
      <c r="I531" s="30">
        <f ca="1">OFFSET('2026_scenario_alt'!$BX$6,$H531,0)</f>
        <v>49.353665513222403</v>
      </c>
      <c r="J531" s="30">
        <f ca="1">OFFSET('2026_scenario_alt'!$BY$6,$H531,0)</f>
        <v>52.062098376752893</v>
      </c>
      <c r="K531">
        <f ca="1">IF(OR($B531=K$5,$J531&lt;71,$G531&lt;71),0,OFFSET('2026_scenario_alt'!$H$6,$H531,K$4))</f>
        <v>0</v>
      </c>
      <c r="L531">
        <f ca="1">IF(OR($B531=L$5,$J531&lt;71,$G531&lt;71),0,OFFSET('2026_scenario_alt'!$H$6,$H531,L$4))</f>
        <v>0</v>
      </c>
      <c r="M531">
        <f ca="1">IF(OR($B531=M$5,$J531&lt;71,$G531&lt;71),0,OFFSET('2026_scenario_alt'!$H$6,$H531,M$4))</f>
        <v>0</v>
      </c>
      <c r="N531">
        <f ca="1">IF(OR($B531=N$5,$J531&lt;71,$G531&lt;71),0,OFFSET('2026_scenario_alt'!$H$6,$H531,N$4))</f>
        <v>0</v>
      </c>
      <c r="O531">
        <f ca="1">IF(OR($B531=O$5,$J531&lt;71,$G531&lt;71),0,OFFSET('2026_scenario_alt'!$H$6,$H531,O$4))</f>
        <v>0</v>
      </c>
      <c r="P531">
        <f ca="1">IF(OR($B531=P$5,$J531&lt;71,$G531&lt;71),0,OFFSET('2026_scenario_alt'!$H$6,$H531,P$4))</f>
        <v>0</v>
      </c>
      <c r="Q531">
        <f ca="1">IF(OR($B531=Q$5,$J531&lt;71,$G531&lt;71),0,OFFSET('2026_scenario_alt'!$H$6,$H531,Q$4))</f>
        <v>0</v>
      </c>
      <c r="R531">
        <f ca="1">IF(OR($B531=R$5,$J531&lt;71,$G531&lt;71),0,OFFSET('2026_scenario_alt'!$H$6,$H531,R$4))</f>
        <v>0</v>
      </c>
      <c r="S531">
        <f ca="1">IF(OR($B531=S$5,$J531&lt;71,$G531&lt;71),0,OFFSET('2026_scenario_alt'!$H$6,$H531,S$4))</f>
        <v>0</v>
      </c>
      <c r="T531">
        <f ca="1">IF(OR($B531=T$5,$J531&lt;71,$G531&lt;71),0,OFFSET('2026_scenario_alt'!$H$6,$H531,T$4))</f>
        <v>0</v>
      </c>
      <c r="U531">
        <f ca="1">IF(OR($B531=U$5,$J531&lt;71,$G531&lt;71),0,OFFSET('2026_scenario_alt'!$H$6,$H531,U$4))</f>
        <v>0</v>
      </c>
      <c r="V531">
        <f ca="1">IF(OR($B531=V$5,$J531&lt;71,$G531&lt;71),0,OFFSET('2026_scenario_alt'!$H$6,$H531,V$4))</f>
        <v>0</v>
      </c>
      <c r="W531">
        <f ca="1">IF(OR($B531=W$5,$J531&lt;71,$G531&lt;71),0,OFFSET('2026_scenario_alt'!$H$6,$H531,W$4))</f>
        <v>0</v>
      </c>
      <c r="X531">
        <f ca="1">IF(OR($B531=X$5,$J531&lt;71,$G531&lt;71),0,OFFSET('2026_scenario_alt'!$H$6,$H531,X$4))</f>
        <v>0</v>
      </c>
      <c r="Y531">
        <f ca="1">IF(OR($B531=Y$5,$J531&lt;71,$G531&lt;71),0,OFFSET('2026_scenario_alt'!$H$6,$H531,Y$4))</f>
        <v>0</v>
      </c>
      <c r="Z531">
        <f ca="1">IF(OR($B531=Z$5,$J531&lt;71,$G531&lt;71),0,OFFSET('2026_scenario_alt'!$H$6,$H531,Z$4))</f>
        <v>0</v>
      </c>
      <c r="AA531">
        <f ca="1">IF(OR($B531=AA$5,$J531&lt;71,$G531&lt;71),0,OFFSET('2026_scenario_alt'!$H$6,$H531,AA$4))</f>
        <v>0</v>
      </c>
      <c r="AB531">
        <f ca="1">IF(OR($B531=AB$5,$J531&lt;71,$G531&lt;71),0,OFFSET('2026_scenario_alt'!$H$6,$H531,AB$4))</f>
        <v>0</v>
      </c>
      <c r="AC531">
        <f ca="1">IF(OR($B531=AC$5,$J531&lt;71,$G531&lt;71),0,OFFSET('2026_scenario_alt'!$H$6,$H531,AC$4))</f>
        <v>0</v>
      </c>
      <c r="AD531">
        <f ca="1">IF(OR($B531=AD$5,$J531&lt;71,$G531&lt;71),0,OFFSET('2026_scenario_alt'!$H$6,$H531,AD$4))</f>
        <v>0</v>
      </c>
      <c r="AE531">
        <f ca="1">IF(OR($B531=AE$5,$J531&lt;71,$G531&lt;71),0,OFFSET('2026_scenario_alt'!$H$6,$H531,AE$4))</f>
        <v>0</v>
      </c>
      <c r="AF531">
        <f ca="1">IF(OR($B531=AF$5,$J531&lt;71,$G531&lt;71),0,OFFSET('2026_scenario_alt'!$H$6,$H531,AF$4))</f>
        <v>0</v>
      </c>
      <c r="AG531">
        <f ca="1">IF(OR($B531=AG$5,$J531&lt;71,$G531&lt;71),0,OFFSET('2026_scenario_alt'!$H$6,$H531,AG$4))</f>
        <v>0</v>
      </c>
      <c r="AH531">
        <f ca="1">IF(OR($B531=AH$5,$J531&lt;71,$G531&lt;71),0,OFFSET('2026_scenario_alt'!$H$6,$H531,AH$4))</f>
        <v>0</v>
      </c>
      <c r="AI531">
        <f ca="1">IF(OR($B531=AI$5,$J531&lt;71,$G531&lt;71),0,OFFSET('2026_scenario_alt'!$H$6,$H531,AI$4))</f>
        <v>0</v>
      </c>
      <c r="AJ531">
        <f ca="1">IF(OR($B531=AJ$5,$J531&lt;71,$G531&lt;71),0,OFFSET('2026_scenario_alt'!$H$6,$H531,AJ$4))</f>
        <v>0</v>
      </c>
      <c r="AK531">
        <f ca="1">IF(OR($B531=AK$5,$J531&lt;71,$G531&lt;71),0,OFFSET('2026_scenario_alt'!$H$6,$H531,AK$4))</f>
        <v>0</v>
      </c>
      <c r="AL531">
        <f ca="1">IF(OR($B531=AL$5,$J531&lt;71,$G531&lt;71),0,OFFSET('2026_scenario_alt'!$H$6,$H531,AL$4))</f>
        <v>0</v>
      </c>
      <c r="AM531">
        <f ca="1">IF(OR($B531=AM$5,$J531&lt;71,$G531&lt;71),0,OFFSET('2026_scenario_alt'!$H$6,$H531,AM$4))</f>
        <v>0</v>
      </c>
      <c r="AN531">
        <f ca="1">IF(OR($B531=AN$5,$J531&lt;71,$G531&lt;71),0,OFFSET('2026_scenario_alt'!$H$6,$H531,AN$4))</f>
        <v>0</v>
      </c>
      <c r="AO531">
        <f ca="1">IF(OR($B531=AO$5,$J531&lt;71,$G531&lt;71),0,OFFSET('2026_scenario_alt'!$H$6,$H531,AO$4))</f>
        <v>0</v>
      </c>
      <c r="AP531">
        <f ca="1">IF(OR($B531=AP$5,$J531&lt;71,$G531&lt;71),0,OFFSET('2026_scenario_alt'!$H$6,$H531,AP$4))</f>
        <v>0</v>
      </c>
      <c r="AQ531">
        <f ca="1">IF(OR($B531=AQ$5,$J531&lt;71,$G531&lt;71),0,OFFSET('2026_scenario_alt'!$H$6,$H531,AQ$4))</f>
        <v>0</v>
      </c>
      <c r="AR531">
        <f ca="1">IF(OR($B531=AR$5,$J531&lt;71,$G531&lt;71),0,OFFSET('2026_scenario_alt'!$H$6,$H531,AR$4))</f>
        <v>0</v>
      </c>
      <c r="AS531">
        <f ca="1">IF(OR($B531=AS$5,$J531&lt;71,$G531&lt;71),0,OFFSET('2026_scenario_alt'!$H$6,$H531,AS$4))</f>
        <v>0</v>
      </c>
      <c r="AT531">
        <f ca="1">IF(OR($B531=AT$5,$J531&lt;71,$G531&lt;71),0,OFFSET('2026_scenario_alt'!$H$6,$H531,AT$4))</f>
        <v>0</v>
      </c>
      <c r="AU531">
        <f ca="1">IF(OR($B531=AU$5,$J531&lt;71,$G531&lt;71),0,OFFSET('2026_scenario_alt'!$H$6,$H531,AU$4))</f>
        <v>0</v>
      </c>
      <c r="AV531">
        <f ca="1">IF(OR($B531=AV$5,$J531&lt;71,$G531&lt;71),0,OFFSET('2026_scenario_alt'!$H$6,$H531,AV$4))</f>
        <v>0</v>
      </c>
      <c r="AW531">
        <f ca="1">IF(OR($B531=AW$5,$J531&lt;71,$G531&lt;71),0,OFFSET('2026_scenario_alt'!$H$6,$H531,AW$4))</f>
        <v>0</v>
      </c>
      <c r="AX531">
        <f ca="1">IF(OR($B531=AX$5,$J531&lt;71,$G531&lt;71),0,OFFSET('2026_scenario_alt'!$H$6,$H531,AX$4))</f>
        <v>0</v>
      </c>
      <c r="AY531">
        <f ca="1">IF(OR($B531=AY$5,$J531&lt;71,$G531&lt;71),0,OFFSET('2026_scenario_alt'!$H$6,$H531,AY$4))</f>
        <v>0</v>
      </c>
      <c r="AZ531">
        <f ca="1">IF(OR($B531=AZ$5,$J531&lt;71,$G531&lt;71),0,OFFSET('2026_scenario_alt'!$H$6,$H531,AZ$4))</f>
        <v>0</v>
      </c>
      <c r="BA531">
        <f ca="1">IF(OR($B531=BA$5,$J531&lt;71,$G531&lt;71),0,OFFSET('2026_scenario_alt'!$H$6,$H531,BA$4))</f>
        <v>0</v>
      </c>
      <c r="BB531">
        <f ca="1">IF(OR($B531=BB$5,$J531&lt;71,$G531&lt;71),0,OFFSET('2026_scenario_alt'!$H$6,$H531,BB$4))</f>
        <v>0</v>
      </c>
      <c r="BC531">
        <f ca="1">IF(OR($B531=BC$5,$J531&lt;71,$G531&lt;71),0,OFFSET('2026_scenario_alt'!$H$6,$H531,BC$4))</f>
        <v>0</v>
      </c>
      <c r="BD531">
        <f ca="1">IF(OR($B531=BD$5,$J531&lt;71,$G531&lt;71),0,OFFSET('2026_scenario_alt'!$H$6,$H531,BD$4))</f>
        <v>0</v>
      </c>
      <c r="BE531">
        <f ca="1">IF(OR($B531=BE$5,$J531&lt;71,$G531&lt;71),0,OFFSET('2026_scenario_alt'!$H$6,$H531,BE$4))</f>
        <v>0</v>
      </c>
      <c r="BF531">
        <f ca="1">IF(OR($B531=BF$5,$J531&lt;71,$G531&lt;71),0,OFFSET('2026_scenario_alt'!$H$6,$H531,BF$4))</f>
        <v>0</v>
      </c>
      <c r="BG531">
        <f ca="1">IF(OR($B531=BG$5,$J531&lt;71,$G531&lt;71),0,OFFSET('2026_scenario_alt'!$H$6,$H531,BG$4))</f>
        <v>0</v>
      </c>
      <c r="BH531">
        <f ca="1">IF(OR($B531=BH$5,$J531&lt;71,$G531&lt;71),0,OFFSET('2026_scenario_alt'!$H$6,$H531,BH$4))</f>
        <v>0</v>
      </c>
    </row>
    <row r="532" spans="1:60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>MATCH($A532,'2026_scenario_alt'!$A$7:$A$736,FALSE)</f>
        <v>526</v>
      </c>
      <c r="I532" s="30">
        <f ca="1">OFFSET('2026_scenario_alt'!$BX$6,$H532,0)</f>
        <v>57.605500048872479</v>
      </c>
      <c r="J532" s="30">
        <f ca="1">OFFSET('2026_scenario_alt'!$BY$6,$H532,0)</f>
        <v>58.20348101823793</v>
      </c>
      <c r="K532">
        <f ca="1">IF(OR($B532=K$5,$J532&lt;71,$G532&lt;71),0,OFFSET('2026_scenario_alt'!$H$6,$H532,K$4))</f>
        <v>0</v>
      </c>
      <c r="L532">
        <f ca="1">IF(OR($B532=L$5,$J532&lt;71,$G532&lt;71),0,OFFSET('2026_scenario_alt'!$H$6,$H532,L$4))</f>
        <v>0</v>
      </c>
      <c r="M532">
        <f ca="1">IF(OR($B532=M$5,$J532&lt;71,$G532&lt;71),0,OFFSET('2026_scenario_alt'!$H$6,$H532,M$4))</f>
        <v>0</v>
      </c>
      <c r="N532">
        <f ca="1">IF(OR($B532=N$5,$J532&lt;71,$G532&lt;71),0,OFFSET('2026_scenario_alt'!$H$6,$H532,N$4))</f>
        <v>0</v>
      </c>
      <c r="O532">
        <f ca="1">IF(OR($B532=O$5,$J532&lt;71,$G532&lt;71),0,OFFSET('2026_scenario_alt'!$H$6,$H532,O$4))</f>
        <v>0</v>
      </c>
      <c r="P532">
        <f ca="1">IF(OR($B532=P$5,$J532&lt;71,$G532&lt;71),0,OFFSET('2026_scenario_alt'!$H$6,$H532,P$4))</f>
        <v>0</v>
      </c>
      <c r="Q532">
        <f ca="1">IF(OR($B532=Q$5,$J532&lt;71,$G532&lt;71),0,OFFSET('2026_scenario_alt'!$H$6,$H532,Q$4))</f>
        <v>0</v>
      </c>
      <c r="R532">
        <f ca="1">IF(OR($B532=R$5,$J532&lt;71,$G532&lt;71),0,OFFSET('2026_scenario_alt'!$H$6,$H532,R$4))</f>
        <v>0</v>
      </c>
      <c r="S532">
        <f ca="1">IF(OR($B532=S$5,$J532&lt;71,$G532&lt;71),0,OFFSET('2026_scenario_alt'!$H$6,$H532,S$4))</f>
        <v>0</v>
      </c>
      <c r="T532">
        <f ca="1">IF(OR($B532=T$5,$J532&lt;71,$G532&lt;71),0,OFFSET('2026_scenario_alt'!$H$6,$H532,T$4))</f>
        <v>0</v>
      </c>
      <c r="U532">
        <f ca="1">IF(OR($B532=U$5,$J532&lt;71,$G532&lt;71),0,OFFSET('2026_scenario_alt'!$H$6,$H532,U$4))</f>
        <v>0</v>
      </c>
      <c r="V532">
        <f ca="1">IF(OR($B532=V$5,$J532&lt;71,$G532&lt;71),0,OFFSET('2026_scenario_alt'!$H$6,$H532,V$4))</f>
        <v>0</v>
      </c>
      <c r="W532">
        <f ca="1">IF(OR($B532=W$5,$J532&lt;71,$G532&lt;71),0,OFFSET('2026_scenario_alt'!$H$6,$H532,W$4))</f>
        <v>0</v>
      </c>
      <c r="X532">
        <f ca="1">IF(OR($B532=X$5,$J532&lt;71,$G532&lt;71),0,OFFSET('2026_scenario_alt'!$H$6,$H532,X$4))</f>
        <v>0</v>
      </c>
      <c r="Y532">
        <f ca="1">IF(OR($B532=Y$5,$J532&lt;71,$G532&lt;71),0,OFFSET('2026_scenario_alt'!$H$6,$H532,Y$4))</f>
        <v>0</v>
      </c>
      <c r="Z532">
        <f ca="1">IF(OR($B532=Z$5,$J532&lt;71,$G532&lt;71),0,OFFSET('2026_scenario_alt'!$H$6,$H532,Z$4))</f>
        <v>0</v>
      </c>
      <c r="AA532">
        <f ca="1">IF(OR($B532=AA$5,$J532&lt;71,$G532&lt;71),0,OFFSET('2026_scenario_alt'!$H$6,$H532,AA$4))</f>
        <v>0</v>
      </c>
      <c r="AB532">
        <f ca="1">IF(OR($B532=AB$5,$J532&lt;71,$G532&lt;71),0,OFFSET('2026_scenario_alt'!$H$6,$H532,AB$4))</f>
        <v>0</v>
      </c>
      <c r="AC532">
        <f ca="1">IF(OR($B532=AC$5,$J532&lt;71,$G532&lt;71),0,OFFSET('2026_scenario_alt'!$H$6,$H532,AC$4))</f>
        <v>0</v>
      </c>
      <c r="AD532">
        <f ca="1">IF(OR($B532=AD$5,$J532&lt;71,$G532&lt;71),0,OFFSET('2026_scenario_alt'!$H$6,$H532,AD$4))</f>
        <v>0</v>
      </c>
      <c r="AE532">
        <f ca="1">IF(OR($B532=AE$5,$J532&lt;71,$G532&lt;71),0,OFFSET('2026_scenario_alt'!$H$6,$H532,AE$4))</f>
        <v>0</v>
      </c>
      <c r="AF532">
        <f ca="1">IF(OR($B532=AF$5,$J532&lt;71,$G532&lt;71),0,OFFSET('2026_scenario_alt'!$H$6,$H532,AF$4))</f>
        <v>0</v>
      </c>
      <c r="AG532">
        <f ca="1">IF(OR($B532=AG$5,$J532&lt;71,$G532&lt;71),0,OFFSET('2026_scenario_alt'!$H$6,$H532,AG$4))</f>
        <v>0</v>
      </c>
      <c r="AH532">
        <f ca="1">IF(OR($B532=AH$5,$J532&lt;71,$G532&lt;71),0,OFFSET('2026_scenario_alt'!$H$6,$H532,AH$4))</f>
        <v>0</v>
      </c>
      <c r="AI532">
        <f ca="1">IF(OR($B532=AI$5,$J532&lt;71,$G532&lt;71),0,OFFSET('2026_scenario_alt'!$H$6,$H532,AI$4))</f>
        <v>0</v>
      </c>
      <c r="AJ532">
        <f ca="1">IF(OR($B532=AJ$5,$J532&lt;71,$G532&lt;71),0,OFFSET('2026_scenario_alt'!$H$6,$H532,AJ$4))</f>
        <v>0</v>
      </c>
      <c r="AK532">
        <f ca="1">IF(OR($B532=AK$5,$J532&lt;71,$G532&lt;71),0,OFFSET('2026_scenario_alt'!$H$6,$H532,AK$4))</f>
        <v>0</v>
      </c>
      <c r="AL532">
        <f ca="1">IF(OR($B532=AL$5,$J532&lt;71,$G532&lt;71),0,OFFSET('2026_scenario_alt'!$H$6,$H532,AL$4))</f>
        <v>0</v>
      </c>
      <c r="AM532">
        <f ca="1">IF(OR($B532=AM$5,$J532&lt;71,$G532&lt;71),0,OFFSET('2026_scenario_alt'!$H$6,$H532,AM$4))</f>
        <v>0</v>
      </c>
      <c r="AN532">
        <f ca="1">IF(OR($B532=AN$5,$J532&lt;71,$G532&lt;71),0,OFFSET('2026_scenario_alt'!$H$6,$H532,AN$4))</f>
        <v>0</v>
      </c>
      <c r="AO532">
        <f ca="1">IF(OR($B532=AO$5,$J532&lt;71,$G532&lt;71),0,OFFSET('2026_scenario_alt'!$H$6,$H532,AO$4))</f>
        <v>0</v>
      </c>
      <c r="AP532">
        <f ca="1">IF(OR($B532=AP$5,$J532&lt;71,$G532&lt;71),0,OFFSET('2026_scenario_alt'!$H$6,$H532,AP$4))</f>
        <v>0</v>
      </c>
      <c r="AQ532">
        <f ca="1">IF(OR($B532=AQ$5,$J532&lt;71,$G532&lt;71),0,OFFSET('2026_scenario_alt'!$H$6,$H532,AQ$4))</f>
        <v>0</v>
      </c>
      <c r="AR532">
        <f ca="1">IF(OR($B532=AR$5,$J532&lt;71,$G532&lt;71),0,OFFSET('2026_scenario_alt'!$H$6,$H532,AR$4))</f>
        <v>0</v>
      </c>
      <c r="AS532">
        <f ca="1">IF(OR($B532=AS$5,$J532&lt;71,$G532&lt;71),0,OFFSET('2026_scenario_alt'!$H$6,$H532,AS$4))</f>
        <v>0</v>
      </c>
      <c r="AT532">
        <f ca="1">IF(OR($B532=AT$5,$J532&lt;71,$G532&lt;71),0,OFFSET('2026_scenario_alt'!$H$6,$H532,AT$4))</f>
        <v>0</v>
      </c>
      <c r="AU532">
        <f ca="1">IF(OR($B532=AU$5,$J532&lt;71,$G532&lt;71),0,OFFSET('2026_scenario_alt'!$H$6,$H532,AU$4))</f>
        <v>0</v>
      </c>
      <c r="AV532">
        <f ca="1">IF(OR($B532=AV$5,$J532&lt;71,$G532&lt;71),0,OFFSET('2026_scenario_alt'!$H$6,$H532,AV$4))</f>
        <v>0</v>
      </c>
      <c r="AW532">
        <f ca="1">IF(OR($B532=AW$5,$J532&lt;71,$G532&lt;71),0,OFFSET('2026_scenario_alt'!$H$6,$H532,AW$4))</f>
        <v>0</v>
      </c>
      <c r="AX532">
        <f ca="1">IF(OR($B532=AX$5,$J532&lt;71,$G532&lt;71),0,OFFSET('2026_scenario_alt'!$H$6,$H532,AX$4))</f>
        <v>0</v>
      </c>
      <c r="AY532">
        <f ca="1">IF(OR($B532=AY$5,$J532&lt;71,$G532&lt;71),0,OFFSET('2026_scenario_alt'!$H$6,$H532,AY$4))</f>
        <v>0</v>
      </c>
      <c r="AZ532">
        <f ca="1">IF(OR($B532=AZ$5,$J532&lt;71,$G532&lt;71),0,OFFSET('2026_scenario_alt'!$H$6,$H532,AZ$4))</f>
        <v>0</v>
      </c>
      <c r="BA532">
        <f ca="1">IF(OR($B532=BA$5,$J532&lt;71,$G532&lt;71),0,OFFSET('2026_scenario_alt'!$H$6,$H532,BA$4))</f>
        <v>0</v>
      </c>
      <c r="BB532">
        <f ca="1">IF(OR($B532=BB$5,$J532&lt;71,$G532&lt;71),0,OFFSET('2026_scenario_alt'!$H$6,$H532,BB$4))</f>
        <v>0</v>
      </c>
      <c r="BC532">
        <f ca="1">IF(OR($B532=BC$5,$J532&lt;71,$G532&lt;71),0,OFFSET('2026_scenario_alt'!$H$6,$H532,BC$4))</f>
        <v>0</v>
      </c>
      <c r="BD532">
        <f ca="1">IF(OR($B532=BD$5,$J532&lt;71,$G532&lt;71),0,OFFSET('2026_scenario_alt'!$H$6,$H532,BD$4))</f>
        <v>0</v>
      </c>
      <c r="BE532">
        <f ca="1">IF(OR($B532=BE$5,$J532&lt;71,$G532&lt;71),0,OFFSET('2026_scenario_alt'!$H$6,$H532,BE$4))</f>
        <v>0</v>
      </c>
      <c r="BF532">
        <f ca="1">IF(OR($B532=BF$5,$J532&lt;71,$G532&lt;71),0,OFFSET('2026_scenario_alt'!$H$6,$H532,BF$4))</f>
        <v>0</v>
      </c>
      <c r="BG532">
        <f ca="1">IF(OR($B532=BG$5,$J532&lt;71,$G532&lt;71),0,OFFSET('2026_scenario_alt'!$H$6,$H532,BG$4))</f>
        <v>0</v>
      </c>
      <c r="BH532">
        <f ca="1">IF(OR($B532=BH$5,$J532&lt;71,$G532&lt;71),0,OFFSET('2026_scenario_alt'!$H$6,$H532,BH$4))</f>
        <v>0</v>
      </c>
    </row>
    <row r="533" spans="1:60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>MATCH($A533,'2026_scenario_alt'!$A$7:$A$736,FALSE)</f>
        <v>527</v>
      </c>
      <c r="I533" s="30">
        <f ca="1">OFFSET('2026_scenario_alt'!$BX$6,$H533,0)</f>
        <v>53.708561327658046</v>
      </c>
      <c r="J533" s="30">
        <f ca="1">OFFSET('2026_scenario_alt'!$BY$6,$H533,0)</f>
        <v>54.812849504488398</v>
      </c>
      <c r="K533">
        <f ca="1">IF(OR($B533=K$5,$J533&lt;71,$G533&lt;71),0,OFFSET('2026_scenario_alt'!$H$6,$H533,K$4))</f>
        <v>0</v>
      </c>
      <c r="L533">
        <f ca="1">IF(OR($B533=L$5,$J533&lt;71,$G533&lt;71),0,OFFSET('2026_scenario_alt'!$H$6,$H533,L$4))</f>
        <v>0</v>
      </c>
      <c r="M533">
        <f ca="1">IF(OR($B533=M$5,$J533&lt;71,$G533&lt;71),0,OFFSET('2026_scenario_alt'!$H$6,$H533,M$4))</f>
        <v>0</v>
      </c>
      <c r="N533">
        <f ca="1">IF(OR($B533=N$5,$J533&lt;71,$G533&lt;71),0,OFFSET('2026_scenario_alt'!$H$6,$H533,N$4))</f>
        <v>0</v>
      </c>
      <c r="O533">
        <f ca="1">IF(OR($B533=O$5,$J533&lt;71,$G533&lt;71),0,OFFSET('2026_scenario_alt'!$H$6,$H533,O$4))</f>
        <v>0</v>
      </c>
      <c r="P533">
        <f ca="1">IF(OR($B533=P$5,$J533&lt;71,$G533&lt;71),0,OFFSET('2026_scenario_alt'!$H$6,$H533,P$4))</f>
        <v>0</v>
      </c>
      <c r="Q533">
        <f ca="1">IF(OR($B533=Q$5,$J533&lt;71,$G533&lt;71),0,OFFSET('2026_scenario_alt'!$H$6,$H533,Q$4))</f>
        <v>0</v>
      </c>
      <c r="R533">
        <f ca="1">IF(OR($B533=R$5,$J533&lt;71,$G533&lt;71),0,OFFSET('2026_scenario_alt'!$H$6,$H533,R$4))</f>
        <v>0</v>
      </c>
      <c r="S533">
        <f ca="1">IF(OR($B533=S$5,$J533&lt;71,$G533&lt;71),0,OFFSET('2026_scenario_alt'!$H$6,$H533,S$4))</f>
        <v>0</v>
      </c>
      <c r="T533">
        <f ca="1">IF(OR($B533=T$5,$J533&lt;71,$G533&lt;71),0,OFFSET('2026_scenario_alt'!$H$6,$H533,T$4))</f>
        <v>0</v>
      </c>
      <c r="U533">
        <f ca="1">IF(OR($B533=U$5,$J533&lt;71,$G533&lt;71),0,OFFSET('2026_scenario_alt'!$H$6,$H533,U$4))</f>
        <v>0</v>
      </c>
      <c r="V533">
        <f ca="1">IF(OR($B533=V$5,$J533&lt;71,$G533&lt;71),0,OFFSET('2026_scenario_alt'!$H$6,$H533,V$4))</f>
        <v>0</v>
      </c>
      <c r="W533">
        <f ca="1">IF(OR($B533=W$5,$J533&lt;71,$G533&lt;71),0,OFFSET('2026_scenario_alt'!$H$6,$H533,W$4))</f>
        <v>0</v>
      </c>
      <c r="X533">
        <f ca="1">IF(OR($B533=X$5,$J533&lt;71,$G533&lt;71),0,OFFSET('2026_scenario_alt'!$H$6,$H533,X$4))</f>
        <v>0</v>
      </c>
      <c r="Y533">
        <f ca="1">IF(OR($B533=Y$5,$J533&lt;71,$G533&lt;71),0,OFFSET('2026_scenario_alt'!$H$6,$H533,Y$4))</f>
        <v>0</v>
      </c>
      <c r="Z533">
        <f ca="1">IF(OR($B533=Z$5,$J533&lt;71,$G533&lt;71),0,OFFSET('2026_scenario_alt'!$H$6,$H533,Z$4))</f>
        <v>0</v>
      </c>
      <c r="AA533">
        <f ca="1">IF(OR($B533=AA$5,$J533&lt;71,$G533&lt;71),0,OFFSET('2026_scenario_alt'!$H$6,$H533,AA$4))</f>
        <v>0</v>
      </c>
      <c r="AB533">
        <f ca="1">IF(OR($B533=AB$5,$J533&lt;71,$G533&lt;71),0,OFFSET('2026_scenario_alt'!$H$6,$H533,AB$4))</f>
        <v>0</v>
      </c>
      <c r="AC533">
        <f ca="1">IF(OR($B533=AC$5,$J533&lt;71,$G533&lt;71),0,OFFSET('2026_scenario_alt'!$H$6,$H533,AC$4))</f>
        <v>0</v>
      </c>
      <c r="AD533">
        <f ca="1">IF(OR($B533=AD$5,$J533&lt;71,$G533&lt;71),0,OFFSET('2026_scenario_alt'!$H$6,$H533,AD$4))</f>
        <v>0</v>
      </c>
      <c r="AE533">
        <f ca="1">IF(OR($B533=AE$5,$J533&lt;71,$G533&lt;71),0,OFFSET('2026_scenario_alt'!$H$6,$H533,AE$4))</f>
        <v>0</v>
      </c>
      <c r="AF533">
        <f ca="1">IF(OR($B533=AF$5,$J533&lt;71,$G533&lt;71),0,OFFSET('2026_scenario_alt'!$H$6,$H533,AF$4))</f>
        <v>0</v>
      </c>
      <c r="AG533">
        <f ca="1">IF(OR($B533=AG$5,$J533&lt;71,$G533&lt;71),0,OFFSET('2026_scenario_alt'!$H$6,$H533,AG$4))</f>
        <v>0</v>
      </c>
      <c r="AH533">
        <f ca="1">IF(OR($B533=AH$5,$J533&lt;71,$G533&lt;71),0,OFFSET('2026_scenario_alt'!$H$6,$H533,AH$4))</f>
        <v>0</v>
      </c>
      <c r="AI533">
        <f ca="1">IF(OR($B533=AI$5,$J533&lt;71,$G533&lt;71),0,OFFSET('2026_scenario_alt'!$H$6,$H533,AI$4))</f>
        <v>0</v>
      </c>
      <c r="AJ533">
        <f ca="1">IF(OR($B533=AJ$5,$J533&lt;71,$G533&lt;71),0,OFFSET('2026_scenario_alt'!$H$6,$H533,AJ$4))</f>
        <v>0</v>
      </c>
      <c r="AK533">
        <f ca="1">IF(OR($B533=AK$5,$J533&lt;71,$G533&lt;71),0,OFFSET('2026_scenario_alt'!$H$6,$H533,AK$4))</f>
        <v>0</v>
      </c>
      <c r="AL533">
        <f ca="1">IF(OR($B533=AL$5,$J533&lt;71,$G533&lt;71),0,OFFSET('2026_scenario_alt'!$H$6,$H533,AL$4))</f>
        <v>0</v>
      </c>
      <c r="AM533">
        <f ca="1">IF(OR($B533=AM$5,$J533&lt;71,$G533&lt;71),0,OFFSET('2026_scenario_alt'!$H$6,$H533,AM$4))</f>
        <v>0</v>
      </c>
      <c r="AN533">
        <f ca="1">IF(OR($B533=AN$5,$J533&lt;71,$G533&lt;71),0,OFFSET('2026_scenario_alt'!$H$6,$H533,AN$4))</f>
        <v>0</v>
      </c>
      <c r="AO533">
        <f ca="1">IF(OR($B533=AO$5,$J533&lt;71,$G533&lt;71),0,OFFSET('2026_scenario_alt'!$H$6,$H533,AO$4))</f>
        <v>0</v>
      </c>
      <c r="AP533">
        <f ca="1">IF(OR($B533=AP$5,$J533&lt;71,$G533&lt;71),0,OFFSET('2026_scenario_alt'!$H$6,$H533,AP$4))</f>
        <v>0</v>
      </c>
      <c r="AQ533">
        <f ca="1">IF(OR($B533=AQ$5,$J533&lt;71,$G533&lt;71),0,OFFSET('2026_scenario_alt'!$H$6,$H533,AQ$4))</f>
        <v>0</v>
      </c>
      <c r="AR533">
        <f ca="1">IF(OR($B533=AR$5,$J533&lt;71,$G533&lt;71),0,OFFSET('2026_scenario_alt'!$H$6,$H533,AR$4))</f>
        <v>0</v>
      </c>
      <c r="AS533">
        <f ca="1">IF(OR($B533=AS$5,$J533&lt;71,$G533&lt;71),0,OFFSET('2026_scenario_alt'!$H$6,$H533,AS$4))</f>
        <v>0</v>
      </c>
      <c r="AT533">
        <f ca="1">IF(OR($B533=AT$5,$J533&lt;71,$G533&lt;71),0,OFFSET('2026_scenario_alt'!$H$6,$H533,AT$4))</f>
        <v>0</v>
      </c>
      <c r="AU533">
        <f ca="1">IF(OR($B533=AU$5,$J533&lt;71,$G533&lt;71),0,OFFSET('2026_scenario_alt'!$H$6,$H533,AU$4))</f>
        <v>0</v>
      </c>
      <c r="AV533">
        <f ca="1">IF(OR($B533=AV$5,$J533&lt;71,$G533&lt;71),0,OFFSET('2026_scenario_alt'!$H$6,$H533,AV$4))</f>
        <v>0</v>
      </c>
      <c r="AW533">
        <f ca="1">IF(OR($B533=AW$5,$J533&lt;71,$G533&lt;71),0,OFFSET('2026_scenario_alt'!$H$6,$H533,AW$4))</f>
        <v>0</v>
      </c>
      <c r="AX533">
        <f ca="1">IF(OR($B533=AX$5,$J533&lt;71,$G533&lt;71),0,OFFSET('2026_scenario_alt'!$H$6,$H533,AX$4))</f>
        <v>0</v>
      </c>
      <c r="AY533">
        <f ca="1">IF(OR($B533=AY$5,$J533&lt;71,$G533&lt;71),0,OFFSET('2026_scenario_alt'!$H$6,$H533,AY$4))</f>
        <v>0</v>
      </c>
      <c r="AZ533">
        <f ca="1">IF(OR($B533=AZ$5,$J533&lt;71,$G533&lt;71),0,OFFSET('2026_scenario_alt'!$H$6,$H533,AZ$4))</f>
        <v>0</v>
      </c>
      <c r="BA533">
        <f ca="1">IF(OR($B533=BA$5,$J533&lt;71,$G533&lt;71),0,OFFSET('2026_scenario_alt'!$H$6,$H533,BA$4))</f>
        <v>0</v>
      </c>
      <c r="BB533">
        <f ca="1">IF(OR($B533=BB$5,$J533&lt;71,$G533&lt;71),0,OFFSET('2026_scenario_alt'!$H$6,$H533,BB$4))</f>
        <v>0</v>
      </c>
      <c r="BC533">
        <f ca="1">IF(OR($B533=BC$5,$J533&lt;71,$G533&lt;71),0,OFFSET('2026_scenario_alt'!$H$6,$H533,BC$4))</f>
        <v>0</v>
      </c>
      <c r="BD533">
        <f ca="1">IF(OR($B533=BD$5,$J533&lt;71,$G533&lt;71),0,OFFSET('2026_scenario_alt'!$H$6,$H533,BD$4))</f>
        <v>0</v>
      </c>
      <c r="BE533">
        <f ca="1">IF(OR($B533=BE$5,$J533&lt;71,$G533&lt;71),0,OFFSET('2026_scenario_alt'!$H$6,$H533,BE$4))</f>
        <v>0</v>
      </c>
      <c r="BF533">
        <f ca="1">IF(OR($B533=BF$5,$J533&lt;71,$G533&lt;71),0,OFFSET('2026_scenario_alt'!$H$6,$H533,BF$4))</f>
        <v>0</v>
      </c>
      <c r="BG533">
        <f ca="1">IF(OR($B533=BG$5,$J533&lt;71,$G533&lt;71),0,OFFSET('2026_scenario_alt'!$H$6,$H533,BG$4))</f>
        <v>0</v>
      </c>
      <c r="BH533">
        <f ca="1">IF(OR($B533=BH$5,$J533&lt;71,$G533&lt;71),0,OFFSET('2026_scenario_alt'!$H$6,$H533,BH$4))</f>
        <v>0</v>
      </c>
    </row>
    <row r="534" spans="1:60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>MATCH($A534,'2026_scenario_alt'!$A$7:$A$736,FALSE)</f>
        <v>528</v>
      </c>
      <c r="I534" s="30">
        <f ca="1">OFFSET('2026_scenario_alt'!$BX$6,$H534,0)</f>
        <v>51.27244145181659</v>
      </c>
      <c r="J534" s="30">
        <f ca="1">OFFSET('2026_scenario_alt'!$BY$6,$H534,0)</f>
        <v>52.072011688881958</v>
      </c>
      <c r="K534">
        <f ca="1">IF(OR($B534=K$5,$J534&lt;71,$G534&lt;71),0,OFFSET('2026_scenario_alt'!$H$6,$H534,K$4))</f>
        <v>0</v>
      </c>
      <c r="L534">
        <f ca="1">IF(OR($B534=L$5,$J534&lt;71,$G534&lt;71),0,OFFSET('2026_scenario_alt'!$H$6,$H534,L$4))</f>
        <v>0</v>
      </c>
      <c r="M534">
        <f ca="1">IF(OR($B534=M$5,$J534&lt;71,$G534&lt;71),0,OFFSET('2026_scenario_alt'!$H$6,$H534,M$4))</f>
        <v>0</v>
      </c>
      <c r="N534">
        <f ca="1">IF(OR($B534=N$5,$J534&lt;71,$G534&lt;71),0,OFFSET('2026_scenario_alt'!$H$6,$H534,N$4))</f>
        <v>0</v>
      </c>
      <c r="O534">
        <f ca="1">IF(OR($B534=O$5,$J534&lt;71,$G534&lt;71),0,OFFSET('2026_scenario_alt'!$H$6,$H534,O$4))</f>
        <v>0</v>
      </c>
      <c r="P534">
        <f ca="1">IF(OR($B534=P$5,$J534&lt;71,$G534&lt;71),0,OFFSET('2026_scenario_alt'!$H$6,$H534,P$4))</f>
        <v>0</v>
      </c>
      <c r="Q534">
        <f ca="1">IF(OR($B534=Q$5,$J534&lt;71,$G534&lt;71),0,OFFSET('2026_scenario_alt'!$H$6,$H534,Q$4))</f>
        <v>0</v>
      </c>
      <c r="R534">
        <f ca="1">IF(OR($B534=R$5,$J534&lt;71,$G534&lt;71),0,OFFSET('2026_scenario_alt'!$H$6,$H534,R$4))</f>
        <v>0</v>
      </c>
      <c r="S534">
        <f ca="1">IF(OR($B534=S$5,$J534&lt;71,$G534&lt;71),0,OFFSET('2026_scenario_alt'!$H$6,$H534,S$4))</f>
        <v>0</v>
      </c>
      <c r="T534">
        <f ca="1">IF(OR($B534=T$5,$J534&lt;71,$G534&lt;71),0,OFFSET('2026_scenario_alt'!$H$6,$H534,T$4))</f>
        <v>0</v>
      </c>
      <c r="U534">
        <f ca="1">IF(OR($B534=U$5,$J534&lt;71,$G534&lt;71),0,OFFSET('2026_scenario_alt'!$H$6,$H534,U$4))</f>
        <v>0</v>
      </c>
      <c r="V534">
        <f ca="1">IF(OR($B534=V$5,$J534&lt;71,$G534&lt;71),0,OFFSET('2026_scenario_alt'!$H$6,$H534,V$4))</f>
        <v>0</v>
      </c>
      <c r="W534">
        <f ca="1">IF(OR($B534=W$5,$J534&lt;71,$G534&lt;71),0,OFFSET('2026_scenario_alt'!$H$6,$H534,W$4))</f>
        <v>0</v>
      </c>
      <c r="X534">
        <f ca="1">IF(OR($B534=X$5,$J534&lt;71,$G534&lt;71),0,OFFSET('2026_scenario_alt'!$H$6,$H534,X$4))</f>
        <v>0</v>
      </c>
      <c r="Y534">
        <f ca="1">IF(OR($B534=Y$5,$J534&lt;71,$G534&lt;71),0,OFFSET('2026_scenario_alt'!$H$6,$H534,Y$4))</f>
        <v>0</v>
      </c>
      <c r="Z534">
        <f ca="1">IF(OR($B534=Z$5,$J534&lt;71,$G534&lt;71),0,OFFSET('2026_scenario_alt'!$H$6,$H534,Z$4))</f>
        <v>0</v>
      </c>
      <c r="AA534">
        <f ca="1">IF(OR($B534=AA$5,$J534&lt;71,$G534&lt;71),0,OFFSET('2026_scenario_alt'!$H$6,$H534,AA$4))</f>
        <v>0</v>
      </c>
      <c r="AB534">
        <f ca="1">IF(OR($B534=AB$5,$J534&lt;71,$G534&lt;71),0,OFFSET('2026_scenario_alt'!$H$6,$H534,AB$4))</f>
        <v>0</v>
      </c>
      <c r="AC534">
        <f ca="1">IF(OR($B534=AC$5,$J534&lt;71,$G534&lt;71),0,OFFSET('2026_scenario_alt'!$H$6,$H534,AC$4))</f>
        <v>0</v>
      </c>
      <c r="AD534">
        <f ca="1">IF(OR($B534=AD$5,$J534&lt;71,$G534&lt;71),0,OFFSET('2026_scenario_alt'!$H$6,$H534,AD$4))</f>
        <v>0</v>
      </c>
      <c r="AE534">
        <f ca="1">IF(OR($B534=AE$5,$J534&lt;71,$G534&lt;71),0,OFFSET('2026_scenario_alt'!$H$6,$H534,AE$4))</f>
        <v>0</v>
      </c>
      <c r="AF534">
        <f ca="1">IF(OR($B534=AF$5,$J534&lt;71,$G534&lt;71),0,OFFSET('2026_scenario_alt'!$H$6,$H534,AF$4))</f>
        <v>0</v>
      </c>
      <c r="AG534">
        <f ca="1">IF(OR($B534=AG$5,$J534&lt;71,$G534&lt;71),0,OFFSET('2026_scenario_alt'!$H$6,$H534,AG$4))</f>
        <v>0</v>
      </c>
      <c r="AH534">
        <f ca="1">IF(OR($B534=AH$5,$J534&lt;71,$G534&lt;71),0,OFFSET('2026_scenario_alt'!$H$6,$H534,AH$4))</f>
        <v>0</v>
      </c>
      <c r="AI534">
        <f ca="1">IF(OR($B534=AI$5,$J534&lt;71,$G534&lt;71),0,OFFSET('2026_scenario_alt'!$H$6,$H534,AI$4))</f>
        <v>0</v>
      </c>
      <c r="AJ534">
        <f ca="1">IF(OR($B534=AJ$5,$J534&lt;71,$G534&lt;71),0,OFFSET('2026_scenario_alt'!$H$6,$H534,AJ$4))</f>
        <v>0</v>
      </c>
      <c r="AK534">
        <f ca="1">IF(OR($B534=AK$5,$J534&lt;71,$G534&lt;71),0,OFFSET('2026_scenario_alt'!$H$6,$H534,AK$4))</f>
        <v>0</v>
      </c>
      <c r="AL534">
        <f ca="1">IF(OR($B534=AL$5,$J534&lt;71,$G534&lt;71),0,OFFSET('2026_scenario_alt'!$H$6,$H534,AL$4))</f>
        <v>0</v>
      </c>
      <c r="AM534">
        <f ca="1">IF(OR($B534=AM$5,$J534&lt;71,$G534&lt;71),0,OFFSET('2026_scenario_alt'!$H$6,$H534,AM$4))</f>
        <v>0</v>
      </c>
      <c r="AN534">
        <f ca="1">IF(OR($B534=AN$5,$J534&lt;71,$G534&lt;71),0,OFFSET('2026_scenario_alt'!$H$6,$H534,AN$4))</f>
        <v>0</v>
      </c>
      <c r="AO534">
        <f ca="1">IF(OR($B534=AO$5,$J534&lt;71,$G534&lt;71),0,OFFSET('2026_scenario_alt'!$H$6,$H534,AO$4))</f>
        <v>0</v>
      </c>
      <c r="AP534">
        <f ca="1">IF(OR($B534=AP$5,$J534&lt;71,$G534&lt;71),0,OFFSET('2026_scenario_alt'!$H$6,$H534,AP$4))</f>
        <v>0</v>
      </c>
      <c r="AQ534">
        <f ca="1">IF(OR($B534=AQ$5,$J534&lt;71,$G534&lt;71),0,OFFSET('2026_scenario_alt'!$H$6,$H534,AQ$4))</f>
        <v>0</v>
      </c>
      <c r="AR534">
        <f ca="1">IF(OR($B534=AR$5,$J534&lt;71,$G534&lt;71),0,OFFSET('2026_scenario_alt'!$H$6,$H534,AR$4))</f>
        <v>0</v>
      </c>
      <c r="AS534">
        <f ca="1">IF(OR($B534=AS$5,$J534&lt;71,$G534&lt;71),0,OFFSET('2026_scenario_alt'!$H$6,$H534,AS$4))</f>
        <v>0</v>
      </c>
      <c r="AT534">
        <f ca="1">IF(OR($B534=AT$5,$J534&lt;71,$G534&lt;71),0,OFFSET('2026_scenario_alt'!$H$6,$H534,AT$4))</f>
        <v>0</v>
      </c>
      <c r="AU534">
        <f ca="1">IF(OR($B534=AU$5,$J534&lt;71,$G534&lt;71),0,OFFSET('2026_scenario_alt'!$H$6,$H534,AU$4))</f>
        <v>0</v>
      </c>
      <c r="AV534">
        <f ca="1">IF(OR($B534=AV$5,$J534&lt;71,$G534&lt;71),0,OFFSET('2026_scenario_alt'!$H$6,$H534,AV$4))</f>
        <v>0</v>
      </c>
      <c r="AW534">
        <f ca="1">IF(OR($B534=AW$5,$J534&lt;71,$G534&lt;71),0,OFFSET('2026_scenario_alt'!$H$6,$H534,AW$4))</f>
        <v>0</v>
      </c>
      <c r="AX534">
        <f ca="1">IF(OR($B534=AX$5,$J534&lt;71,$G534&lt;71),0,OFFSET('2026_scenario_alt'!$H$6,$H534,AX$4))</f>
        <v>0</v>
      </c>
      <c r="AY534">
        <f ca="1">IF(OR($B534=AY$5,$J534&lt;71,$G534&lt;71),0,OFFSET('2026_scenario_alt'!$H$6,$H534,AY$4))</f>
        <v>0</v>
      </c>
      <c r="AZ534">
        <f ca="1">IF(OR($B534=AZ$5,$J534&lt;71,$G534&lt;71),0,OFFSET('2026_scenario_alt'!$H$6,$H534,AZ$4))</f>
        <v>0</v>
      </c>
      <c r="BA534">
        <f ca="1">IF(OR($B534=BA$5,$J534&lt;71,$G534&lt;71),0,OFFSET('2026_scenario_alt'!$H$6,$H534,BA$4))</f>
        <v>0</v>
      </c>
      <c r="BB534">
        <f ca="1">IF(OR($B534=BB$5,$J534&lt;71,$G534&lt;71),0,OFFSET('2026_scenario_alt'!$H$6,$H534,BB$4))</f>
        <v>0</v>
      </c>
      <c r="BC534">
        <f ca="1">IF(OR($B534=BC$5,$J534&lt;71,$G534&lt;71),0,OFFSET('2026_scenario_alt'!$H$6,$H534,BC$4))</f>
        <v>0</v>
      </c>
      <c r="BD534">
        <f ca="1">IF(OR($B534=BD$5,$J534&lt;71,$G534&lt;71),0,OFFSET('2026_scenario_alt'!$H$6,$H534,BD$4))</f>
        <v>0</v>
      </c>
      <c r="BE534">
        <f ca="1">IF(OR($B534=BE$5,$J534&lt;71,$G534&lt;71),0,OFFSET('2026_scenario_alt'!$H$6,$H534,BE$4))</f>
        <v>0</v>
      </c>
      <c r="BF534">
        <f ca="1">IF(OR($B534=BF$5,$J534&lt;71,$G534&lt;71),0,OFFSET('2026_scenario_alt'!$H$6,$H534,BF$4))</f>
        <v>0</v>
      </c>
      <c r="BG534">
        <f ca="1">IF(OR($B534=BG$5,$J534&lt;71,$G534&lt;71),0,OFFSET('2026_scenario_alt'!$H$6,$H534,BG$4))</f>
        <v>0</v>
      </c>
      <c r="BH534">
        <f ca="1">IF(OR($B534=BH$5,$J534&lt;71,$G534&lt;71),0,OFFSET('2026_scenario_alt'!$H$6,$H534,BH$4))</f>
        <v>0</v>
      </c>
    </row>
    <row r="535" spans="1:60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>MATCH($A535,'2026_scenario_alt'!$A$7:$A$736,FALSE)</f>
        <v>529</v>
      </c>
      <c r="I535" s="30">
        <f ca="1">OFFSET('2026_scenario_alt'!$BX$6,$H535,0)</f>
        <v>56.023675662762415</v>
      </c>
      <c r="J535" s="30">
        <f ca="1">OFFSET('2026_scenario_alt'!$BY$6,$H535,0)</f>
        <v>57.426773085443401</v>
      </c>
      <c r="K535">
        <f ca="1">IF(OR($B535=K$5,$J535&lt;71,$G535&lt;71),0,OFFSET('2026_scenario_alt'!$H$6,$H535,K$4))</f>
        <v>0</v>
      </c>
      <c r="L535">
        <f ca="1">IF(OR($B535=L$5,$J535&lt;71,$G535&lt;71),0,OFFSET('2026_scenario_alt'!$H$6,$H535,L$4))</f>
        <v>0</v>
      </c>
      <c r="M535">
        <f ca="1">IF(OR($B535=M$5,$J535&lt;71,$G535&lt;71),0,OFFSET('2026_scenario_alt'!$H$6,$H535,M$4))</f>
        <v>0</v>
      </c>
      <c r="N535">
        <f ca="1">IF(OR($B535=N$5,$J535&lt;71,$G535&lt;71),0,OFFSET('2026_scenario_alt'!$H$6,$H535,N$4))</f>
        <v>0</v>
      </c>
      <c r="O535">
        <f ca="1">IF(OR($B535=O$5,$J535&lt;71,$G535&lt;71),0,OFFSET('2026_scenario_alt'!$H$6,$H535,O$4))</f>
        <v>0</v>
      </c>
      <c r="P535">
        <f ca="1">IF(OR($B535=P$5,$J535&lt;71,$G535&lt;71),0,OFFSET('2026_scenario_alt'!$H$6,$H535,P$4))</f>
        <v>0</v>
      </c>
      <c r="Q535">
        <f ca="1">IF(OR($B535=Q$5,$J535&lt;71,$G535&lt;71),0,OFFSET('2026_scenario_alt'!$H$6,$H535,Q$4))</f>
        <v>0</v>
      </c>
      <c r="R535">
        <f ca="1">IF(OR($B535=R$5,$J535&lt;71,$G535&lt;71),0,OFFSET('2026_scenario_alt'!$H$6,$H535,R$4))</f>
        <v>0</v>
      </c>
      <c r="S535">
        <f ca="1">IF(OR($B535=S$5,$J535&lt;71,$G535&lt;71),0,OFFSET('2026_scenario_alt'!$H$6,$H535,S$4))</f>
        <v>0</v>
      </c>
      <c r="T535">
        <f ca="1">IF(OR($B535=T$5,$J535&lt;71,$G535&lt;71),0,OFFSET('2026_scenario_alt'!$H$6,$H535,T$4))</f>
        <v>0</v>
      </c>
      <c r="U535">
        <f ca="1">IF(OR($B535=U$5,$J535&lt;71,$G535&lt;71),0,OFFSET('2026_scenario_alt'!$H$6,$H535,U$4))</f>
        <v>0</v>
      </c>
      <c r="V535">
        <f ca="1">IF(OR($B535=V$5,$J535&lt;71,$G535&lt;71),0,OFFSET('2026_scenario_alt'!$H$6,$H535,V$4))</f>
        <v>0</v>
      </c>
      <c r="W535">
        <f ca="1">IF(OR($B535=W$5,$J535&lt;71,$G535&lt;71),0,OFFSET('2026_scenario_alt'!$H$6,$H535,W$4))</f>
        <v>0</v>
      </c>
      <c r="X535">
        <f ca="1">IF(OR($B535=X$5,$J535&lt;71,$G535&lt;71),0,OFFSET('2026_scenario_alt'!$H$6,$H535,X$4))</f>
        <v>0</v>
      </c>
      <c r="Y535">
        <f ca="1">IF(OR($B535=Y$5,$J535&lt;71,$G535&lt;71),0,OFFSET('2026_scenario_alt'!$H$6,$H535,Y$4))</f>
        <v>0</v>
      </c>
      <c r="Z535">
        <f ca="1">IF(OR($B535=Z$5,$J535&lt;71,$G535&lt;71),0,OFFSET('2026_scenario_alt'!$H$6,$H535,Z$4))</f>
        <v>0</v>
      </c>
      <c r="AA535">
        <f ca="1">IF(OR($B535=AA$5,$J535&lt;71,$G535&lt;71),0,OFFSET('2026_scenario_alt'!$H$6,$H535,AA$4))</f>
        <v>0</v>
      </c>
      <c r="AB535">
        <f ca="1">IF(OR($B535=AB$5,$J535&lt;71,$G535&lt;71),0,OFFSET('2026_scenario_alt'!$H$6,$H535,AB$4))</f>
        <v>0</v>
      </c>
      <c r="AC535">
        <f ca="1">IF(OR($B535=AC$5,$J535&lt;71,$G535&lt;71),0,OFFSET('2026_scenario_alt'!$H$6,$H535,AC$4))</f>
        <v>0</v>
      </c>
      <c r="AD535">
        <f ca="1">IF(OR($B535=AD$5,$J535&lt;71,$G535&lt;71),0,OFFSET('2026_scenario_alt'!$H$6,$H535,AD$4))</f>
        <v>0</v>
      </c>
      <c r="AE535">
        <f ca="1">IF(OR($B535=AE$5,$J535&lt;71,$G535&lt;71),0,OFFSET('2026_scenario_alt'!$H$6,$H535,AE$4))</f>
        <v>0</v>
      </c>
      <c r="AF535">
        <f ca="1">IF(OR($B535=AF$5,$J535&lt;71,$G535&lt;71),0,OFFSET('2026_scenario_alt'!$H$6,$H535,AF$4))</f>
        <v>0</v>
      </c>
      <c r="AG535">
        <f ca="1">IF(OR($B535=AG$5,$J535&lt;71,$G535&lt;71),0,OFFSET('2026_scenario_alt'!$H$6,$H535,AG$4))</f>
        <v>0</v>
      </c>
      <c r="AH535">
        <f ca="1">IF(OR($B535=AH$5,$J535&lt;71,$G535&lt;71),0,OFFSET('2026_scenario_alt'!$H$6,$H535,AH$4))</f>
        <v>0</v>
      </c>
      <c r="AI535">
        <f ca="1">IF(OR($B535=AI$5,$J535&lt;71,$G535&lt;71),0,OFFSET('2026_scenario_alt'!$H$6,$H535,AI$4))</f>
        <v>0</v>
      </c>
      <c r="AJ535">
        <f ca="1">IF(OR($B535=AJ$5,$J535&lt;71,$G535&lt;71),0,OFFSET('2026_scenario_alt'!$H$6,$H535,AJ$4))</f>
        <v>0</v>
      </c>
      <c r="AK535">
        <f ca="1">IF(OR($B535=AK$5,$J535&lt;71,$G535&lt;71),0,OFFSET('2026_scenario_alt'!$H$6,$H535,AK$4))</f>
        <v>0</v>
      </c>
      <c r="AL535">
        <f ca="1">IF(OR($B535=AL$5,$J535&lt;71,$G535&lt;71),0,OFFSET('2026_scenario_alt'!$H$6,$H535,AL$4))</f>
        <v>0</v>
      </c>
      <c r="AM535">
        <f ca="1">IF(OR($B535=AM$5,$J535&lt;71,$G535&lt;71),0,OFFSET('2026_scenario_alt'!$H$6,$H535,AM$4))</f>
        <v>0</v>
      </c>
      <c r="AN535">
        <f ca="1">IF(OR($B535=AN$5,$J535&lt;71,$G535&lt;71),0,OFFSET('2026_scenario_alt'!$H$6,$H535,AN$4))</f>
        <v>0</v>
      </c>
      <c r="AO535">
        <f ca="1">IF(OR($B535=AO$5,$J535&lt;71,$G535&lt;71),0,OFFSET('2026_scenario_alt'!$H$6,$H535,AO$4))</f>
        <v>0</v>
      </c>
      <c r="AP535">
        <f ca="1">IF(OR($B535=AP$5,$J535&lt;71,$G535&lt;71),0,OFFSET('2026_scenario_alt'!$H$6,$H535,AP$4))</f>
        <v>0</v>
      </c>
      <c r="AQ535">
        <f ca="1">IF(OR($B535=AQ$5,$J535&lt;71,$G535&lt;71),0,OFFSET('2026_scenario_alt'!$H$6,$H535,AQ$4))</f>
        <v>0</v>
      </c>
      <c r="AR535">
        <f ca="1">IF(OR($B535=AR$5,$J535&lt;71,$G535&lt;71),0,OFFSET('2026_scenario_alt'!$H$6,$H535,AR$4))</f>
        <v>0</v>
      </c>
      <c r="AS535">
        <f ca="1">IF(OR($B535=AS$5,$J535&lt;71,$G535&lt;71),0,OFFSET('2026_scenario_alt'!$H$6,$H535,AS$4))</f>
        <v>0</v>
      </c>
      <c r="AT535">
        <f ca="1">IF(OR($B535=AT$5,$J535&lt;71,$G535&lt;71),0,OFFSET('2026_scenario_alt'!$H$6,$H535,AT$4))</f>
        <v>0</v>
      </c>
      <c r="AU535">
        <f ca="1">IF(OR($B535=AU$5,$J535&lt;71,$G535&lt;71),0,OFFSET('2026_scenario_alt'!$H$6,$H535,AU$4))</f>
        <v>0</v>
      </c>
      <c r="AV535">
        <f ca="1">IF(OR($B535=AV$5,$J535&lt;71,$G535&lt;71),0,OFFSET('2026_scenario_alt'!$H$6,$H535,AV$4))</f>
        <v>0</v>
      </c>
      <c r="AW535">
        <f ca="1">IF(OR($B535=AW$5,$J535&lt;71,$G535&lt;71),0,OFFSET('2026_scenario_alt'!$H$6,$H535,AW$4))</f>
        <v>0</v>
      </c>
      <c r="AX535">
        <f ca="1">IF(OR($B535=AX$5,$J535&lt;71,$G535&lt;71),0,OFFSET('2026_scenario_alt'!$H$6,$H535,AX$4))</f>
        <v>0</v>
      </c>
      <c r="AY535">
        <f ca="1">IF(OR($B535=AY$5,$J535&lt;71,$G535&lt;71),0,OFFSET('2026_scenario_alt'!$H$6,$H535,AY$4))</f>
        <v>0</v>
      </c>
      <c r="AZ535">
        <f ca="1">IF(OR($B535=AZ$5,$J535&lt;71,$G535&lt;71),0,OFFSET('2026_scenario_alt'!$H$6,$H535,AZ$4))</f>
        <v>0</v>
      </c>
      <c r="BA535">
        <f ca="1">IF(OR($B535=BA$5,$J535&lt;71,$G535&lt;71),0,OFFSET('2026_scenario_alt'!$H$6,$H535,BA$4))</f>
        <v>0</v>
      </c>
      <c r="BB535">
        <f ca="1">IF(OR($B535=BB$5,$J535&lt;71,$G535&lt;71),0,OFFSET('2026_scenario_alt'!$H$6,$H535,BB$4))</f>
        <v>0</v>
      </c>
      <c r="BC535">
        <f ca="1">IF(OR($B535=BC$5,$J535&lt;71,$G535&lt;71),0,OFFSET('2026_scenario_alt'!$H$6,$H535,BC$4))</f>
        <v>0</v>
      </c>
      <c r="BD535">
        <f ca="1">IF(OR($B535=BD$5,$J535&lt;71,$G535&lt;71),0,OFFSET('2026_scenario_alt'!$H$6,$H535,BD$4))</f>
        <v>0</v>
      </c>
      <c r="BE535">
        <f ca="1">IF(OR($B535=BE$5,$J535&lt;71,$G535&lt;71),0,OFFSET('2026_scenario_alt'!$H$6,$H535,BE$4))</f>
        <v>0</v>
      </c>
      <c r="BF535">
        <f ca="1">IF(OR($B535=BF$5,$J535&lt;71,$G535&lt;71),0,OFFSET('2026_scenario_alt'!$H$6,$H535,BF$4))</f>
        <v>0</v>
      </c>
      <c r="BG535">
        <f ca="1">IF(OR($B535=BG$5,$J535&lt;71,$G535&lt;71),0,OFFSET('2026_scenario_alt'!$H$6,$H535,BG$4))</f>
        <v>0</v>
      </c>
      <c r="BH535">
        <f ca="1">IF(OR($B535=BH$5,$J535&lt;71,$G535&lt;71),0,OFFSET('2026_scenario_alt'!$H$6,$H535,BH$4))</f>
        <v>0</v>
      </c>
    </row>
    <row r="536" spans="1:60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>MATCH($A536,'2026_scenario_alt'!$A$7:$A$736,FALSE)</f>
        <v>530</v>
      </c>
      <c r="I536" s="30">
        <f ca="1">OFFSET('2026_scenario_alt'!$BX$6,$H536,0)</f>
        <v>51.629305048118646</v>
      </c>
      <c r="J536" s="30">
        <f ca="1">OFFSET('2026_scenario_alt'!$BY$6,$H536,0)</f>
        <v>53.027390678048356</v>
      </c>
      <c r="K536">
        <f ca="1">IF(OR($B536=K$5,$J536&lt;71,$G536&lt;71),0,OFFSET('2026_scenario_alt'!$H$6,$H536,K$4))</f>
        <v>0</v>
      </c>
      <c r="L536">
        <f ca="1">IF(OR($B536=L$5,$J536&lt;71,$G536&lt;71),0,OFFSET('2026_scenario_alt'!$H$6,$H536,L$4))</f>
        <v>0</v>
      </c>
      <c r="M536">
        <f ca="1">IF(OR($B536=M$5,$J536&lt;71,$G536&lt;71),0,OFFSET('2026_scenario_alt'!$H$6,$H536,M$4))</f>
        <v>0</v>
      </c>
      <c r="N536">
        <f ca="1">IF(OR($B536=N$5,$J536&lt;71,$G536&lt;71),0,OFFSET('2026_scenario_alt'!$H$6,$H536,N$4))</f>
        <v>0</v>
      </c>
      <c r="O536">
        <f ca="1">IF(OR($B536=O$5,$J536&lt;71,$G536&lt;71),0,OFFSET('2026_scenario_alt'!$H$6,$H536,O$4))</f>
        <v>0</v>
      </c>
      <c r="P536">
        <f ca="1">IF(OR($B536=P$5,$J536&lt;71,$G536&lt;71),0,OFFSET('2026_scenario_alt'!$H$6,$H536,P$4))</f>
        <v>0</v>
      </c>
      <c r="Q536">
        <f ca="1">IF(OR($B536=Q$5,$J536&lt;71,$G536&lt;71),0,OFFSET('2026_scenario_alt'!$H$6,$H536,Q$4))</f>
        <v>0</v>
      </c>
      <c r="R536">
        <f ca="1">IF(OR($B536=R$5,$J536&lt;71,$G536&lt;71),0,OFFSET('2026_scenario_alt'!$H$6,$H536,R$4))</f>
        <v>0</v>
      </c>
      <c r="S536">
        <f ca="1">IF(OR($B536=S$5,$J536&lt;71,$G536&lt;71),0,OFFSET('2026_scenario_alt'!$H$6,$H536,S$4))</f>
        <v>0</v>
      </c>
      <c r="T536">
        <f ca="1">IF(OR($B536=T$5,$J536&lt;71,$G536&lt;71),0,OFFSET('2026_scenario_alt'!$H$6,$H536,T$4))</f>
        <v>0</v>
      </c>
      <c r="U536">
        <f ca="1">IF(OR($B536=U$5,$J536&lt;71,$G536&lt;71),0,OFFSET('2026_scenario_alt'!$H$6,$H536,U$4))</f>
        <v>0</v>
      </c>
      <c r="V536">
        <f ca="1">IF(OR($B536=V$5,$J536&lt;71,$G536&lt;71),0,OFFSET('2026_scenario_alt'!$H$6,$H536,V$4))</f>
        <v>0</v>
      </c>
      <c r="W536">
        <f ca="1">IF(OR($B536=W$5,$J536&lt;71,$G536&lt;71),0,OFFSET('2026_scenario_alt'!$H$6,$H536,W$4))</f>
        <v>0</v>
      </c>
      <c r="X536">
        <f ca="1">IF(OR($B536=X$5,$J536&lt;71,$G536&lt;71),0,OFFSET('2026_scenario_alt'!$H$6,$H536,X$4))</f>
        <v>0</v>
      </c>
      <c r="Y536">
        <f ca="1">IF(OR($B536=Y$5,$J536&lt;71,$G536&lt;71),0,OFFSET('2026_scenario_alt'!$H$6,$H536,Y$4))</f>
        <v>0</v>
      </c>
      <c r="Z536">
        <f ca="1">IF(OR($B536=Z$5,$J536&lt;71,$G536&lt;71),0,OFFSET('2026_scenario_alt'!$H$6,$H536,Z$4))</f>
        <v>0</v>
      </c>
      <c r="AA536">
        <f ca="1">IF(OR($B536=AA$5,$J536&lt;71,$G536&lt;71),0,OFFSET('2026_scenario_alt'!$H$6,$H536,AA$4))</f>
        <v>0</v>
      </c>
      <c r="AB536">
        <f ca="1">IF(OR($B536=AB$5,$J536&lt;71,$G536&lt;71),0,OFFSET('2026_scenario_alt'!$H$6,$H536,AB$4))</f>
        <v>0</v>
      </c>
      <c r="AC536">
        <f ca="1">IF(OR($B536=AC$5,$J536&lt;71,$G536&lt;71),0,OFFSET('2026_scenario_alt'!$H$6,$H536,AC$4))</f>
        <v>0</v>
      </c>
      <c r="AD536">
        <f ca="1">IF(OR($B536=AD$5,$J536&lt;71,$G536&lt;71),0,OFFSET('2026_scenario_alt'!$H$6,$H536,AD$4))</f>
        <v>0</v>
      </c>
      <c r="AE536">
        <f ca="1">IF(OR($B536=AE$5,$J536&lt;71,$G536&lt;71),0,OFFSET('2026_scenario_alt'!$H$6,$H536,AE$4))</f>
        <v>0</v>
      </c>
      <c r="AF536">
        <f ca="1">IF(OR($B536=AF$5,$J536&lt;71,$G536&lt;71),0,OFFSET('2026_scenario_alt'!$H$6,$H536,AF$4))</f>
        <v>0</v>
      </c>
      <c r="AG536">
        <f ca="1">IF(OR($B536=AG$5,$J536&lt;71,$G536&lt;71),0,OFFSET('2026_scenario_alt'!$H$6,$H536,AG$4))</f>
        <v>0</v>
      </c>
      <c r="AH536">
        <f ca="1">IF(OR($B536=AH$5,$J536&lt;71,$G536&lt;71),0,OFFSET('2026_scenario_alt'!$H$6,$H536,AH$4))</f>
        <v>0</v>
      </c>
      <c r="AI536">
        <f ca="1">IF(OR($B536=AI$5,$J536&lt;71,$G536&lt;71),0,OFFSET('2026_scenario_alt'!$H$6,$H536,AI$4))</f>
        <v>0</v>
      </c>
      <c r="AJ536">
        <f ca="1">IF(OR($B536=AJ$5,$J536&lt;71,$G536&lt;71),0,OFFSET('2026_scenario_alt'!$H$6,$H536,AJ$4))</f>
        <v>0</v>
      </c>
      <c r="AK536">
        <f ca="1">IF(OR($B536=AK$5,$J536&lt;71,$G536&lt;71),0,OFFSET('2026_scenario_alt'!$H$6,$H536,AK$4))</f>
        <v>0</v>
      </c>
      <c r="AL536">
        <f ca="1">IF(OR($B536=AL$5,$J536&lt;71,$G536&lt;71),0,OFFSET('2026_scenario_alt'!$H$6,$H536,AL$4))</f>
        <v>0</v>
      </c>
      <c r="AM536">
        <f ca="1">IF(OR($B536=AM$5,$J536&lt;71,$G536&lt;71),0,OFFSET('2026_scenario_alt'!$H$6,$H536,AM$4))</f>
        <v>0</v>
      </c>
      <c r="AN536">
        <f ca="1">IF(OR($B536=AN$5,$J536&lt;71,$G536&lt;71),0,OFFSET('2026_scenario_alt'!$H$6,$H536,AN$4))</f>
        <v>0</v>
      </c>
      <c r="AO536">
        <f ca="1">IF(OR($B536=AO$5,$J536&lt;71,$G536&lt;71),0,OFFSET('2026_scenario_alt'!$H$6,$H536,AO$4))</f>
        <v>0</v>
      </c>
      <c r="AP536">
        <f ca="1">IF(OR($B536=AP$5,$J536&lt;71,$G536&lt;71),0,OFFSET('2026_scenario_alt'!$H$6,$H536,AP$4))</f>
        <v>0</v>
      </c>
      <c r="AQ536">
        <f ca="1">IF(OR($B536=AQ$5,$J536&lt;71,$G536&lt;71),0,OFFSET('2026_scenario_alt'!$H$6,$H536,AQ$4))</f>
        <v>0</v>
      </c>
      <c r="AR536">
        <f ca="1">IF(OR($B536=AR$5,$J536&lt;71,$G536&lt;71),0,OFFSET('2026_scenario_alt'!$H$6,$H536,AR$4))</f>
        <v>0</v>
      </c>
      <c r="AS536">
        <f ca="1">IF(OR($B536=AS$5,$J536&lt;71,$G536&lt;71),0,OFFSET('2026_scenario_alt'!$H$6,$H536,AS$4))</f>
        <v>0</v>
      </c>
      <c r="AT536">
        <f ca="1">IF(OR($B536=AT$5,$J536&lt;71,$G536&lt;71),0,OFFSET('2026_scenario_alt'!$H$6,$H536,AT$4))</f>
        <v>0</v>
      </c>
      <c r="AU536">
        <f ca="1">IF(OR($B536=AU$5,$J536&lt;71,$G536&lt;71),0,OFFSET('2026_scenario_alt'!$H$6,$H536,AU$4))</f>
        <v>0</v>
      </c>
      <c r="AV536">
        <f ca="1">IF(OR($B536=AV$5,$J536&lt;71,$G536&lt;71),0,OFFSET('2026_scenario_alt'!$H$6,$H536,AV$4))</f>
        <v>0</v>
      </c>
      <c r="AW536">
        <f ca="1">IF(OR($B536=AW$5,$J536&lt;71,$G536&lt;71),0,OFFSET('2026_scenario_alt'!$H$6,$H536,AW$4))</f>
        <v>0</v>
      </c>
      <c r="AX536">
        <f ca="1">IF(OR($B536=AX$5,$J536&lt;71,$G536&lt;71),0,OFFSET('2026_scenario_alt'!$H$6,$H536,AX$4))</f>
        <v>0</v>
      </c>
      <c r="AY536">
        <f ca="1">IF(OR($B536=AY$5,$J536&lt;71,$G536&lt;71),0,OFFSET('2026_scenario_alt'!$H$6,$H536,AY$4))</f>
        <v>0</v>
      </c>
      <c r="AZ536">
        <f ca="1">IF(OR($B536=AZ$5,$J536&lt;71,$G536&lt;71),0,OFFSET('2026_scenario_alt'!$H$6,$H536,AZ$4))</f>
        <v>0</v>
      </c>
      <c r="BA536">
        <f ca="1">IF(OR($B536=BA$5,$J536&lt;71,$G536&lt;71),0,OFFSET('2026_scenario_alt'!$H$6,$H536,BA$4))</f>
        <v>0</v>
      </c>
      <c r="BB536">
        <f ca="1">IF(OR($B536=BB$5,$J536&lt;71,$G536&lt;71),0,OFFSET('2026_scenario_alt'!$H$6,$H536,BB$4))</f>
        <v>0</v>
      </c>
      <c r="BC536">
        <f ca="1">IF(OR($B536=BC$5,$J536&lt;71,$G536&lt;71),0,OFFSET('2026_scenario_alt'!$H$6,$H536,BC$4))</f>
        <v>0</v>
      </c>
      <c r="BD536">
        <f ca="1">IF(OR($B536=BD$5,$J536&lt;71,$G536&lt;71),0,OFFSET('2026_scenario_alt'!$H$6,$H536,BD$4))</f>
        <v>0</v>
      </c>
      <c r="BE536">
        <f ca="1">IF(OR($B536=BE$5,$J536&lt;71,$G536&lt;71),0,OFFSET('2026_scenario_alt'!$H$6,$H536,BE$4))</f>
        <v>0</v>
      </c>
      <c r="BF536">
        <f ca="1">IF(OR($B536=BF$5,$J536&lt;71,$G536&lt;71),0,OFFSET('2026_scenario_alt'!$H$6,$H536,BF$4))</f>
        <v>0</v>
      </c>
      <c r="BG536">
        <f ca="1">IF(OR($B536=BG$5,$J536&lt;71,$G536&lt;71),0,OFFSET('2026_scenario_alt'!$H$6,$H536,BG$4))</f>
        <v>0</v>
      </c>
      <c r="BH536">
        <f ca="1">IF(OR($B536=BH$5,$J536&lt;71,$G536&lt;71),0,OFFSET('2026_scenario_alt'!$H$6,$H536,BH$4))</f>
        <v>0</v>
      </c>
    </row>
    <row r="537" spans="1:60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>MATCH($A537,'2026_scenario_alt'!$A$7:$A$736,FALSE)</f>
        <v>531</v>
      </c>
      <c r="I537" s="30">
        <f ca="1">OFFSET('2026_scenario_alt'!$BX$6,$H537,0)</f>
        <v>56.219255504081609</v>
      </c>
      <c r="J537" s="30">
        <f ca="1">OFFSET('2026_scenario_alt'!$BY$6,$H537,0)</f>
        <v>56.82053096401831</v>
      </c>
      <c r="K537">
        <f ca="1">IF(OR($B537=K$5,$J537&lt;71,$G537&lt;71),0,OFFSET('2026_scenario_alt'!$H$6,$H537,K$4))</f>
        <v>0</v>
      </c>
      <c r="L537">
        <f ca="1">IF(OR($B537=L$5,$J537&lt;71,$G537&lt;71),0,OFFSET('2026_scenario_alt'!$H$6,$H537,L$4))</f>
        <v>0</v>
      </c>
      <c r="M537">
        <f ca="1">IF(OR($B537=M$5,$J537&lt;71,$G537&lt;71),0,OFFSET('2026_scenario_alt'!$H$6,$H537,M$4))</f>
        <v>0</v>
      </c>
      <c r="N537">
        <f ca="1">IF(OR($B537=N$5,$J537&lt;71,$G537&lt;71),0,OFFSET('2026_scenario_alt'!$H$6,$H537,N$4))</f>
        <v>0</v>
      </c>
      <c r="O537">
        <f ca="1">IF(OR($B537=O$5,$J537&lt;71,$G537&lt;71),0,OFFSET('2026_scenario_alt'!$H$6,$H537,O$4))</f>
        <v>0</v>
      </c>
      <c r="P537">
        <f ca="1">IF(OR($B537=P$5,$J537&lt;71,$G537&lt;71),0,OFFSET('2026_scenario_alt'!$H$6,$H537,P$4))</f>
        <v>0</v>
      </c>
      <c r="Q537">
        <f ca="1">IF(OR($B537=Q$5,$J537&lt;71,$G537&lt;71),0,OFFSET('2026_scenario_alt'!$H$6,$H537,Q$4))</f>
        <v>0</v>
      </c>
      <c r="R537">
        <f ca="1">IF(OR($B537=R$5,$J537&lt;71,$G537&lt;71),0,OFFSET('2026_scenario_alt'!$H$6,$H537,R$4))</f>
        <v>0</v>
      </c>
      <c r="S537">
        <f ca="1">IF(OR($B537=S$5,$J537&lt;71,$G537&lt;71),0,OFFSET('2026_scenario_alt'!$H$6,$H537,S$4))</f>
        <v>0</v>
      </c>
      <c r="T537">
        <f ca="1">IF(OR($B537=T$5,$J537&lt;71,$G537&lt;71),0,OFFSET('2026_scenario_alt'!$H$6,$H537,T$4))</f>
        <v>0</v>
      </c>
      <c r="U537">
        <f ca="1">IF(OR($B537=U$5,$J537&lt;71,$G537&lt;71),0,OFFSET('2026_scenario_alt'!$H$6,$H537,U$4))</f>
        <v>0</v>
      </c>
      <c r="V537">
        <f ca="1">IF(OR($B537=V$5,$J537&lt;71,$G537&lt;71),0,OFFSET('2026_scenario_alt'!$H$6,$H537,V$4))</f>
        <v>0</v>
      </c>
      <c r="W537">
        <f ca="1">IF(OR($B537=W$5,$J537&lt;71,$G537&lt;71),0,OFFSET('2026_scenario_alt'!$H$6,$H537,W$4))</f>
        <v>0</v>
      </c>
      <c r="X537">
        <f ca="1">IF(OR($B537=X$5,$J537&lt;71,$G537&lt;71),0,OFFSET('2026_scenario_alt'!$H$6,$H537,X$4))</f>
        <v>0</v>
      </c>
      <c r="Y537">
        <f ca="1">IF(OR($B537=Y$5,$J537&lt;71,$G537&lt;71),0,OFFSET('2026_scenario_alt'!$H$6,$H537,Y$4))</f>
        <v>0</v>
      </c>
      <c r="Z537">
        <f ca="1">IF(OR($B537=Z$5,$J537&lt;71,$G537&lt;71),0,OFFSET('2026_scenario_alt'!$H$6,$H537,Z$4))</f>
        <v>0</v>
      </c>
      <c r="AA537">
        <f ca="1">IF(OR($B537=AA$5,$J537&lt;71,$G537&lt;71),0,OFFSET('2026_scenario_alt'!$H$6,$H537,AA$4))</f>
        <v>0</v>
      </c>
      <c r="AB537">
        <f ca="1">IF(OR($B537=AB$5,$J537&lt;71,$G537&lt;71),0,OFFSET('2026_scenario_alt'!$H$6,$H537,AB$4))</f>
        <v>0</v>
      </c>
      <c r="AC537">
        <f ca="1">IF(OR($B537=AC$5,$J537&lt;71,$G537&lt;71),0,OFFSET('2026_scenario_alt'!$H$6,$H537,AC$4))</f>
        <v>0</v>
      </c>
      <c r="AD537">
        <f ca="1">IF(OR($B537=AD$5,$J537&lt;71,$G537&lt;71),0,OFFSET('2026_scenario_alt'!$H$6,$H537,AD$4))</f>
        <v>0</v>
      </c>
      <c r="AE537">
        <f ca="1">IF(OR($B537=AE$5,$J537&lt;71,$G537&lt;71),0,OFFSET('2026_scenario_alt'!$H$6,$H537,AE$4))</f>
        <v>0</v>
      </c>
      <c r="AF537">
        <f ca="1">IF(OR($B537=AF$5,$J537&lt;71,$G537&lt;71),0,OFFSET('2026_scenario_alt'!$H$6,$H537,AF$4))</f>
        <v>0</v>
      </c>
      <c r="AG537">
        <f ca="1">IF(OR($B537=AG$5,$J537&lt;71,$G537&lt;71),0,OFFSET('2026_scenario_alt'!$H$6,$H537,AG$4))</f>
        <v>0</v>
      </c>
      <c r="AH537">
        <f ca="1">IF(OR($B537=AH$5,$J537&lt;71,$G537&lt;71),0,OFFSET('2026_scenario_alt'!$H$6,$H537,AH$4))</f>
        <v>0</v>
      </c>
      <c r="AI537">
        <f ca="1">IF(OR($B537=AI$5,$J537&lt;71,$G537&lt;71),0,OFFSET('2026_scenario_alt'!$H$6,$H537,AI$4))</f>
        <v>0</v>
      </c>
      <c r="AJ537">
        <f ca="1">IF(OR($B537=AJ$5,$J537&lt;71,$G537&lt;71),0,OFFSET('2026_scenario_alt'!$H$6,$H537,AJ$4))</f>
        <v>0</v>
      </c>
      <c r="AK537">
        <f ca="1">IF(OR($B537=AK$5,$J537&lt;71,$G537&lt;71),0,OFFSET('2026_scenario_alt'!$H$6,$H537,AK$4))</f>
        <v>0</v>
      </c>
      <c r="AL537">
        <f ca="1">IF(OR($B537=AL$5,$J537&lt;71,$G537&lt;71),0,OFFSET('2026_scenario_alt'!$H$6,$H537,AL$4))</f>
        <v>0</v>
      </c>
      <c r="AM537">
        <f ca="1">IF(OR($B537=AM$5,$J537&lt;71,$G537&lt;71),0,OFFSET('2026_scenario_alt'!$H$6,$H537,AM$4))</f>
        <v>0</v>
      </c>
      <c r="AN537">
        <f ca="1">IF(OR($B537=AN$5,$J537&lt;71,$G537&lt;71),0,OFFSET('2026_scenario_alt'!$H$6,$H537,AN$4))</f>
        <v>0</v>
      </c>
      <c r="AO537">
        <f ca="1">IF(OR($B537=AO$5,$J537&lt;71,$G537&lt;71),0,OFFSET('2026_scenario_alt'!$H$6,$H537,AO$4))</f>
        <v>0</v>
      </c>
      <c r="AP537">
        <f ca="1">IF(OR($B537=AP$5,$J537&lt;71,$G537&lt;71),0,OFFSET('2026_scenario_alt'!$H$6,$H537,AP$4))</f>
        <v>0</v>
      </c>
      <c r="AQ537">
        <f ca="1">IF(OR($B537=AQ$5,$J537&lt;71,$G537&lt;71),0,OFFSET('2026_scenario_alt'!$H$6,$H537,AQ$4))</f>
        <v>0</v>
      </c>
      <c r="AR537">
        <f ca="1">IF(OR($B537=AR$5,$J537&lt;71,$G537&lt;71),0,OFFSET('2026_scenario_alt'!$H$6,$H537,AR$4))</f>
        <v>0</v>
      </c>
      <c r="AS537">
        <f ca="1">IF(OR($B537=AS$5,$J537&lt;71,$G537&lt;71),0,OFFSET('2026_scenario_alt'!$H$6,$H537,AS$4))</f>
        <v>0</v>
      </c>
      <c r="AT537">
        <f ca="1">IF(OR($B537=AT$5,$J537&lt;71,$G537&lt;71),0,OFFSET('2026_scenario_alt'!$H$6,$H537,AT$4))</f>
        <v>0</v>
      </c>
      <c r="AU537">
        <f ca="1">IF(OR($B537=AU$5,$J537&lt;71,$G537&lt;71),0,OFFSET('2026_scenario_alt'!$H$6,$H537,AU$4))</f>
        <v>0</v>
      </c>
      <c r="AV537">
        <f ca="1">IF(OR($B537=AV$5,$J537&lt;71,$G537&lt;71),0,OFFSET('2026_scenario_alt'!$H$6,$H537,AV$4))</f>
        <v>0</v>
      </c>
      <c r="AW537">
        <f ca="1">IF(OR($B537=AW$5,$J537&lt;71,$G537&lt;71),0,OFFSET('2026_scenario_alt'!$H$6,$H537,AW$4))</f>
        <v>0</v>
      </c>
      <c r="AX537">
        <f ca="1">IF(OR($B537=AX$5,$J537&lt;71,$G537&lt;71),0,OFFSET('2026_scenario_alt'!$H$6,$H537,AX$4))</f>
        <v>0</v>
      </c>
      <c r="AY537">
        <f ca="1">IF(OR($B537=AY$5,$J537&lt;71,$G537&lt;71),0,OFFSET('2026_scenario_alt'!$H$6,$H537,AY$4))</f>
        <v>0</v>
      </c>
      <c r="AZ537">
        <f ca="1">IF(OR($B537=AZ$5,$J537&lt;71,$G537&lt;71),0,OFFSET('2026_scenario_alt'!$H$6,$H537,AZ$4))</f>
        <v>0</v>
      </c>
      <c r="BA537">
        <f ca="1">IF(OR($B537=BA$5,$J537&lt;71,$G537&lt;71),0,OFFSET('2026_scenario_alt'!$H$6,$H537,BA$4))</f>
        <v>0</v>
      </c>
      <c r="BB537">
        <f ca="1">IF(OR($B537=BB$5,$J537&lt;71,$G537&lt;71),0,OFFSET('2026_scenario_alt'!$H$6,$H537,BB$4))</f>
        <v>0</v>
      </c>
      <c r="BC537">
        <f ca="1">IF(OR($B537=BC$5,$J537&lt;71,$G537&lt;71),0,OFFSET('2026_scenario_alt'!$H$6,$H537,BC$4))</f>
        <v>0</v>
      </c>
      <c r="BD537">
        <f ca="1">IF(OR($B537=BD$5,$J537&lt;71,$G537&lt;71),0,OFFSET('2026_scenario_alt'!$H$6,$H537,BD$4))</f>
        <v>0</v>
      </c>
      <c r="BE537">
        <f ca="1">IF(OR($B537=BE$5,$J537&lt;71,$G537&lt;71),0,OFFSET('2026_scenario_alt'!$H$6,$H537,BE$4))</f>
        <v>0</v>
      </c>
      <c r="BF537">
        <f ca="1">IF(OR($B537=BF$5,$J537&lt;71,$G537&lt;71),0,OFFSET('2026_scenario_alt'!$H$6,$H537,BF$4))</f>
        <v>0</v>
      </c>
      <c r="BG537">
        <f ca="1">IF(OR($B537=BG$5,$J537&lt;71,$G537&lt;71),0,OFFSET('2026_scenario_alt'!$H$6,$H537,BG$4))</f>
        <v>0</v>
      </c>
      <c r="BH537">
        <f ca="1">IF(OR($B537=BH$5,$J537&lt;71,$G537&lt;71),0,OFFSET('2026_scenario_alt'!$H$6,$H537,BH$4))</f>
        <v>0</v>
      </c>
    </row>
    <row r="538" spans="1:60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>MATCH($A538,'2026_scenario_alt'!$A$7:$A$736,FALSE)</f>
        <v>532</v>
      </c>
      <c r="I538" s="30">
        <f ca="1">OFFSET('2026_scenario_alt'!$BX$6,$H538,0)</f>
        <v>54.660551571415091</v>
      </c>
      <c r="J538" s="30">
        <f ca="1">OFFSET('2026_scenario_alt'!$BY$6,$H538,0)</f>
        <v>54.660551571415091</v>
      </c>
      <c r="K538">
        <f ca="1">IF(OR($B538=K$5,$J538&lt;71,$G538&lt;71),0,OFFSET('2026_scenario_alt'!$H$6,$H538,K$4))</f>
        <v>0</v>
      </c>
      <c r="L538">
        <f ca="1">IF(OR($B538=L$5,$J538&lt;71,$G538&lt;71),0,OFFSET('2026_scenario_alt'!$H$6,$H538,L$4))</f>
        <v>0</v>
      </c>
      <c r="M538">
        <f ca="1">IF(OR($B538=M$5,$J538&lt;71,$G538&lt;71),0,OFFSET('2026_scenario_alt'!$H$6,$H538,M$4))</f>
        <v>0</v>
      </c>
      <c r="N538">
        <f ca="1">IF(OR($B538=N$5,$J538&lt;71,$G538&lt;71),0,OFFSET('2026_scenario_alt'!$H$6,$H538,N$4))</f>
        <v>0</v>
      </c>
      <c r="O538">
        <f ca="1">IF(OR($B538=O$5,$J538&lt;71,$G538&lt;71),0,OFFSET('2026_scenario_alt'!$H$6,$H538,O$4))</f>
        <v>0</v>
      </c>
      <c r="P538">
        <f ca="1">IF(OR($B538=P$5,$J538&lt;71,$G538&lt;71),0,OFFSET('2026_scenario_alt'!$H$6,$H538,P$4))</f>
        <v>0</v>
      </c>
      <c r="Q538">
        <f ca="1">IF(OR($B538=Q$5,$J538&lt;71,$G538&lt;71),0,OFFSET('2026_scenario_alt'!$H$6,$H538,Q$4))</f>
        <v>0</v>
      </c>
      <c r="R538">
        <f ca="1">IF(OR($B538=R$5,$J538&lt;71,$G538&lt;71),0,OFFSET('2026_scenario_alt'!$H$6,$H538,R$4))</f>
        <v>0</v>
      </c>
      <c r="S538">
        <f ca="1">IF(OR($B538=S$5,$J538&lt;71,$G538&lt;71),0,OFFSET('2026_scenario_alt'!$H$6,$H538,S$4))</f>
        <v>0</v>
      </c>
      <c r="T538">
        <f ca="1">IF(OR($B538=T$5,$J538&lt;71,$G538&lt;71),0,OFFSET('2026_scenario_alt'!$H$6,$H538,T$4))</f>
        <v>0</v>
      </c>
      <c r="U538">
        <f ca="1">IF(OR($B538=U$5,$J538&lt;71,$G538&lt;71),0,OFFSET('2026_scenario_alt'!$H$6,$H538,U$4))</f>
        <v>0</v>
      </c>
      <c r="V538">
        <f ca="1">IF(OR($B538=V$5,$J538&lt;71,$G538&lt;71),0,OFFSET('2026_scenario_alt'!$H$6,$H538,V$4))</f>
        <v>0</v>
      </c>
      <c r="W538">
        <f ca="1">IF(OR($B538=W$5,$J538&lt;71,$G538&lt;71),0,OFFSET('2026_scenario_alt'!$H$6,$H538,W$4))</f>
        <v>0</v>
      </c>
      <c r="X538">
        <f ca="1">IF(OR($B538=X$5,$J538&lt;71,$G538&lt;71),0,OFFSET('2026_scenario_alt'!$H$6,$H538,X$4))</f>
        <v>0</v>
      </c>
      <c r="Y538">
        <f ca="1">IF(OR($B538=Y$5,$J538&lt;71,$G538&lt;71),0,OFFSET('2026_scenario_alt'!$H$6,$H538,Y$4))</f>
        <v>0</v>
      </c>
      <c r="Z538">
        <f ca="1">IF(OR($B538=Z$5,$J538&lt;71,$G538&lt;71),0,OFFSET('2026_scenario_alt'!$H$6,$H538,Z$4))</f>
        <v>0</v>
      </c>
      <c r="AA538">
        <f ca="1">IF(OR($B538=AA$5,$J538&lt;71,$G538&lt;71),0,OFFSET('2026_scenario_alt'!$H$6,$H538,AA$4))</f>
        <v>0</v>
      </c>
      <c r="AB538">
        <f ca="1">IF(OR($B538=AB$5,$J538&lt;71,$G538&lt;71),0,OFFSET('2026_scenario_alt'!$H$6,$H538,AB$4))</f>
        <v>0</v>
      </c>
      <c r="AC538">
        <f ca="1">IF(OR($B538=AC$5,$J538&lt;71,$G538&lt;71),0,OFFSET('2026_scenario_alt'!$H$6,$H538,AC$4))</f>
        <v>0</v>
      </c>
      <c r="AD538">
        <f ca="1">IF(OR($B538=AD$5,$J538&lt;71,$G538&lt;71),0,OFFSET('2026_scenario_alt'!$H$6,$H538,AD$4))</f>
        <v>0</v>
      </c>
      <c r="AE538">
        <f ca="1">IF(OR($B538=AE$5,$J538&lt;71,$G538&lt;71),0,OFFSET('2026_scenario_alt'!$H$6,$H538,AE$4))</f>
        <v>0</v>
      </c>
      <c r="AF538">
        <f ca="1">IF(OR($B538=AF$5,$J538&lt;71,$G538&lt;71),0,OFFSET('2026_scenario_alt'!$H$6,$H538,AF$4))</f>
        <v>0</v>
      </c>
      <c r="AG538">
        <f ca="1">IF(OR($B538=AG$5,$J538&lt;71,$G538&lt;71),0,OFFSET('2026_scenario_alt'!$H$6,$H538,AG$4))</f>
        <v>0</v>
      </c>
      <c r="AH538">
        <f ca="1">IF(OR($B538=AH$5,$J538&lt;71,$G538&lt;71),0,OFFSET('2026_scenario_alt'!$H$6,$H538,AH$4))</f>
        <v>0</v>
      </c>
      <c r="AI538">
        <f ca="1">IF(OR($B538=AI$5,$J538&lt;71,$G538&lt;71),0,OFFSET('2026_scenario_alt'!$H$6,$H538,AI$4))</f>
        <v>0</v>
      </c>
      <c r="AJ538">
        <f ca="1">IF(OR($B538=AJ$5,$J538&lt;71,$G538&lt;71),0,OFFSET('2026_scenario_alt'!$H$6,$H538,AJ$4))</f>
        <v>0</v>
      </c>
      <c r="AK538">
        <f ca="1">IF(OR($B538=AK$5,$J538&lt;71,$G538&lt;71),0,OFFSET('2026_scenario_alt'!$H$6,$H538,AK$4))</f>
        <v>0</v>
      </c>
      <c r="AL538">
        <f ca="1">IF(OR($B538=AL$5,$J538&lt;71,$G538&lt;71),0,OFFSET('2026_scenario_alt'!$H$6,$H538,AL$4))</f>
        <v>0</v>
      </c>
      <c r="AM538">
        <f ca="1">IF(OR($B538=AM$5,$J538&lt;71,$G538&lt;71),0,OFFSET('2026_scenario_alt'!$H$6,$H538,AM$4))</f>
        <v>0</v>
      </c>
      <c r="AN538">
        <f ca="1">IF(OR($B538=AN$5,$J538&lt;71,$G538&lt;71),0,OFFSET('2026_scenario_alt'!$H$6,$H538,AN$4))</f>
        <v>0</v>
      </c>
      <c r="AO538">
        <f ca="1">IF(OR($B538=AO$5,$J538&lt;71,$G538&lt;71),0,OFFSET('2026_scenario_alt'!$H$6,$H538,AO$4))</f>
        <v>0</v>
      </c>
      <c r="AP538">
        <f ca="1">IF(OR($B538=AP$5,$J538&lt;71,$G538&lt;71),0,OFFSET('2026_scenario_alt'!$H$6,$H538,AP$4))</f>
        <v>0</v>
      </c>
      <c r="AQ538">
        <f ca="1">IF(OR($B538=AQ$5,$J538&lt;71,$G538&lt;71),0,OFFSET('2026_scenario_alt'!$H$6,$H538,AQ$4))</f>
        <v>0</v>
      </c>
      <c r="AR538">
        <f ca="1">IF(OR($B538=AR$5,$J538&lt;71,$G538&lt;71),0,OFFSET('2026_scenario_alt'!$H$6,$H538,AR$4))</f>
        <v>0</v>
      </c>
      <c r="AS538">
        <f ca="1">IF(OR($B538=AS$5,$J538&lt;71,$G538&lt;71),0,OFFSET('2026_scenario_alt'!$H$6,$H538,AS$4))</f>
        <v>0</v>
      </c>
      <c r="AT538">
        <f ca="1">IF(OR($B538=AT$5,$J538&lt;71,$G538&lt;71),0,OFFSET('2026_scenario_alt'!$H$6,$H538,AT$4))</f>
        <v>0</v>
      </c>
      <c r="AU538">
        <f ca="1">IF(OR($B538=AU$5,$J538&lt;71,$G538&lt;71),0,OFFSET('2026_scenario_alt'!$H$6,$H538,AU$4))</f>
        <v>0</v>
      </c>
      <c r="AV538">
        <f ca="1">IF(OR($B538=AV$5,$J538&lt;71,$G538&lt;71),0,OFFSET('2026_scenario_alt'!$H$6,$H538,AV$4))</f>
        <v>0</v>
      </c>
      <c r="AW538">
        <f ca="1">IF(OR($B538=AW$5,$J538&lt;71,$G538&lt;71),0,OFFSET('2026_scenario_alt'!$H$6,$H538,AW$4))</f>
        <v>0</v>
      </c>
      <c r="AX538">
        <f ca="1">IF(OR($B538=AX$5,$J538&lt;71,$G538&lt;71),0,OFFSET('2026_scenario_alt'!$H$6,$H538,AX$4))</f>
        <v>0</v>
      </c>
      <c r="AY538">
        <f ca="1">IF(OR($B538=AY$5,$J538&lt;71,$G538&lt;71),0,OFFSET('2026_scenario_alt'!$H$6,$H538,AY$4))</f>
        <v>0</v>
      </c>
      <c r="AZ538">
        <f ca="1">IF(OR($B538=AZ$5,$J538&lt;71,$G538&lt;71),0,OFFSET('2026_scenario_alt'!$H$6,$H538,AZ$4))</f>
        <v>0</v>
      </c>
      <c r="BA538">
        <f ca="1">IF(OR($B538=BA$5,$J538&lt;71,$G538&lt;71),0,OFFSET('2026_scenario_alt'!$H$6,$H538,BA$4))</f>
        <v>0</v>
      </c>
      <c r="BB538">
        <f ca="1">IF(OR($B538=BB$5,$J538&lt;71,$G538&lt;71),0,OFFSET('2026_scenario_alt'!$H$6,$H538,BB$4))</f>
        <v>0</v>
      </c>
      <c r="BC538">
        <f ca="1">IF(OR($B538=BC$5,$J538&lt;71,$G538&lt;71),0,OFFSET('2026_scenario_alt'!$H$6,$H538,BC$4))</f>
        <v>0</v>
      </c>
      <c r="BD538">
        <f ca="1">IF(OR($B538=BD$5,$J538&lt;71,$G538&lt;71),0,OFFSET('2026_scenario_alt'!$H$6,$H538,BD$4))</f>
        <v>0</v>
      </c>
      <c r="BE538">
        <f ca="1">IF(OR($B538=BE$5,$J538&lt;71,$G538&lt;71),0,OFFSET('2026_scenario_alt'!$H$6,$H538,BE$4))</f>
        <v>0</v>
      </c>
      <c r="BF538">
        <f ca="1">IF(OR($B538=BF$5,$J538&lt;71,$G538&lt;71),0,OFFSET('2026_scenario_alt'!$H$6,$H538,BF$4))</f>
        <v>0</v>
      </c>
      <c r="BG538">
        <f ca="1">IF(OR($B538=BG$5,$J538&lt;71,$G538&lt;71),0,OFFSET('2026_scenario_alt'!$H$6,$H538,BG$4))</f>
        <v>0</v>
      </c>
      <c r="BH538">
        <f ca="1">IF(OR($B538=BH$5,$J538&lt;71,$G538&lt;71),0,OFFSET('2026_scenario_alt'!$H$6,$H538,BH$4))</f>
        <v>0</v>
      </c>
    </row>
    <row r="539" spans="1:60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>MATCH($A539,'2026_scenario_alt'!$A$7:$A$736,FALSE)</f>
        <v>533</v>
      </c>
      <c r="I539" s="30">
        <f ca="1">OFFSET('2026_scenario_alt'!$BX$6,$H539,0)</f>
        <v>59.185469272769467</v>
      </c>
      <c r="J539" s="30">
        <f ca="1">OFFSET('2026_scenario_alt'!$BY$6,$H539,0)</f>
        <v>59.484889859309625</v>
      </c>
      <c r="K539">
        <f ca="1">IF(OR($B539=K$5,$J539&lt;71,$G539&lt;71),0,OFFSET('2026_scenario_alt'!$H$6,$H539,K$4))</f>
        <v>0</v>
      </c>
      <c r="L539">
        <f ca="1">IF(OR($B539=L$5,$J539&lt;71,$G539&lt;71),0,OFFSET('2026_scenario_alt'!$H$6,$H539,L$4))</f>
        <v>0</v>
      </c>
      <c r="M539">
        <f ca="1">IF(OR($B539=M$5,$J539&lt;71,$G539&lt;71),0,OFFSET('2026_scenario_alt'!$H$6,$H539,M$4))</f>
        <v>0</v>
      </c>
      <c r="N539">
        <f ca="1">IF(OR($B539=N$5,$J539&lt;71,$G539&lt;71),0,OFFSET('2026_scenario_alt'!$H$6,$H539,N$4))</f>
        <v>0</v>
      </c>
      <c r="O539">
        <f ca="1">IF(OR($B539=O$5,$J539&lt;71,$G539&lt;71),0,OFFSET('2026_scenario_alt'!$H$6,$H539,O$4))</f>
        <v>0</v>
      </c>
      <c r="P539">
        <f ca="1">IF(OR($B539=P$5,$J539&lt;71,$G539&lt;71),0,OFFSET('2026_scenario_alt'!$H$6,$H539,P$4))</f>
        <v>0</v>
      </c>
      <c r="Q539">
        <f ca="1">IF(OR($B539=Q$5,$J539&lt;71,$G539&lt;71),0,OFFSET('2026_scenario_alt'!$H$6,$H539,Q$4))</f>
        <v>0</v>
      </c>
      <c r="R539">
        <f ca="1">IF(OR($B539=R$5,$J539&lt;71,$G539&lt;71),0,OFFSET('2026_scenario_alt'!$H$6,$H539,R$4))</f>
        <v>0</v>
      </c>
      <c r="S539">
        <f ca="1">IF(OR($B539=S$5,$J539&lt;71,$G539&lt;71),0,OFFSET('2026_scenario_alt'!$H$6,$H539,S$4))</f>
        <v>0</v>
      </c>
      <c r="T539">
        <f ca="1">IF(OR($B539=T$5,$J539&lt;71,$G539&lt;71),0,OFFSET('2026_scenario_alt'!$H$6,$H539,T$4))</f>
        <v>0</v>
      </c>
      <c r="U539">
        <f ca="1">IF(OR($B539=U$5,$J539&lt;71,$G539&lt;71),0,OFFSET('2026_scenario_alt'!$H$6,$H539,U$4))</f>
        <v>0</v>
      </c>
      <c r="V539">
        <f ca="1">IF(OR($B539=V$5,$J539&lt;71,$G539&lt;71),0,OFFSET('2026_scenario_alt'!$H$6,$H539,V$4))</f>
        <v>0</v>
      </c>
      <c r="W539">
        <f ca="1">IF(OR($B539=W$5,$J539&lt;71,$G539&lt;71),0,OFFSET('2026_scenario_alt'!$H$6,$H539,W$4))</f>
        <v>0</v>
      </c>
      <c r="X539">
        <f ca="1">IF(OR($B539=X$5,$J539&lt;71,$G539&lt;71),0,OFFSET('2026_scenario_alt'!$H$6,$H539,X$4))</f>
        <v>0</v>
      </c>
      <c r="Y539">
        <f ca="1">IF(OR($B539=Y$5,$J539&lt;71,$G539&lt;71),0,OFFSET('2026_scenario_alt'!$H$6,$H539,Y$4))</f>
        <v>0</v>
      </c>
      <c r="Z539">
        <f ca="1">IF(OR($B539=Z$5,$J539&lt;71,$G539&lt;71),0,OFFSET('2026_scenario_alt'!$H$6,$H539,Z$4))</f>
        <v>0</v>
      </c>
      <c r="AA539">
        <f ca="1">IF(OR($B539=AA$5,$J539&lt;71,$G539&lt;71),0,OFFSET('2026_scenario_alt'!$H$6,$H539,AA$4))</f>
        <v>0</v>
      </c>
      <c r="AB539">
        <f ca="1">IF(OR($B539=AB$5,$J539&lt;71,$G539&lt;71),0,OFFSET('2026_scenario_alt'!$H$6,$H539,AB$4))</f>
        <v>0</v>
      </c>
      <c r="AC539">
        <f ca="1">IF(OR($B539=AC$5,$J539&lt;71,$G539&lt;71),0,OFFSET('2026_scenario_alt'!$H$6,$H539,AC$4))</f>
        <v>0</v>
      </c>
      <c r="AD539">
        <f ca="1">IF(OR($B539=AD$5,$J539&lt;71,$G539&lt;71),0,OFFSET('2026_scenario_alt'!$H$6,$H539,AD$4))</f>
        <v>0</v>
      </c>
      <c r="AE539">
        <f ca="1">IF(OR($B539=AE$5,$J539&lt;71,$G539&lt;71),0,OFFSET('2026_scenario_alt'!$H$6,$H539,AE$4))</f>
        <v>0</v>
      </c>
      <c r="AF539">
        <f ca="1">IF(OR($B539=AF$5,$J539&lt;71,$G539&lt;71),0,OFFSET('2026_scenario_alt'!$H$6,$H539,AF$4))</f>
        <v>0</v>
      </c>
      <c r="AG539">
        <f ca="1">IF(OR($B539=AG$5,$J539&lt;71,$G539&lt;71),0,OFFSET('2026_scenario_alt'!$H$6,$H539,AG$4))</f>
        <v>0</v>
      </c>
      <c r="AH539">
        <f ca="1">IF(OR($B539=AH$5,$J539&lt;71,$G539&lt;71),0,OFFSET('2026_scenario_alt'!$H$6,$H539,AH$4))</f>
        <v>0</v>
      </c>
      <c r="AI539">
        <f ca="1">IF(OR($B539=AI$5,$J539&lt;71,$G539&lt;71),0,OFFSET('2026_scenario_alt'!$H$6,$H539,AI$4))</f>
        <v>0</v>
      </c>
      <c r="AJ539">
        <f ca="1">IF(OR($B539=AJ$5,$J539&lt;71,$G539&lt;71),0,OFFSET('2026_scenario_alt'!$H$6,$H539,AJ$4))</f>
        <v>0</v>
      </c>
      <c r="AK539">
        <f ca="1">IF(OR($B539=AK$5,$J539&lt;71,$G539&lt;71),0,OFFSET('2026_scenario_alt'!$H$6,$H539,AK$4))</f>
        <v>0</v>
      </c>
      <c r="AL539">
        <f ca="1">IF(OR($B539=AL$5,$J539&lt;71,$G539&lt;71),0,OFFSET('2026_scenario_alt'!$H$6,$H539,AL$4))</f>
        <v>0</v>
      </c>
      <c r="AM539">
        <f ca="1">IF(OR($B539=AM$5,$J539&lt;71,$G539&lt;71),0,OFFSET('2026_scenario_alt'!$H$6,$H539,AM$4))</f>
        <v>0</v>
      </c>
      <c r="AN539">
        <f ca="1">IF(OR($B539=AN$5,$J539&lt;71,$G539&lt;71),0,OFFSET('2026_scenario_alt'!$H$6,$H539,AN$4))</f>
        <v>0</v>
      </c>
      <c r="AO539">
        <f ca="1">IF(OR($B539=AO$5,$J539&lt;71,$G539&lt;71),0,OFFSET('2026_scenario_alt'!$H$6,$H539,AO$4))</f>
        <v>0</v>
      </c>
      <c r="AP539">
        <f ca="1">IF(OR($B539=AP$5,$J539&lt;71,$G539&lt;71),0,OFFSET('2026_scenario_alt'!$H$6,$H539,AP$4))</f>
        <v>0</v>
      </c>
      <c r="AQ539">
        <f ca="1">IF(OR($B539=AQ$5,$J539&lt;71,$G539&lt;71),0,OFFSET('2026_scenario_alt'!$H$6,$H539,AQ$4))</f>
        <v>0</v>
      </c>
      <c r="AR539">
        <f ca="1">IF(OR($B539=AR$5,$J539&lt;71,$G539&lt;71),0,OFFSET('2026_scenario_alt'!$H$6,$H539,AR$4))</f>
        <v>0</v>
      </c>
      <c r="AS539">
        <f ca="1">IF(OR($B539=AS$5,$J539&lt;71,$G539&lt;71),0,OFFSET('2026_scenario_alt'!$H$6,$H539,AS$4))</f>
        <v>0</v>
      </c>
      <c r="AT539">
        <f ca="1">IF(OR($B539=AT$5,$J539&lt;71,$G539&lt;71),0,OFFSET('2026_scenario_alt'!$H$6,$H539,AT$4))</f>
        <v>0</v>
      </c>
      <c r="AU539">
        <f ca="1">IF(OR($B539=AU$5,$J539&lt;71,$G539&lt;71),0,OFFSET('2026_scenario_alt'!$H$6,$H539,AU$4))</f>
        <v>0</v>
      </c>
      <c r="AV539">
        <f ca="1">IF(OR($B539=AV$5,$J539&lt;71,$G539&lt;71),0,OFFSET('2026_scenario_alt'!$H$6,$H539,AV$4))</f>
        <v>0</v>
      </c>
      <c r="AW539">
        <f ca="1">IF(OR($B539=AW$5,$J539&lt;71,$G539&lt;71),0,OFFSET('2026_scenario_alt'!$H$6,$H539,AW$4))</f>
        <v>0</v>
      </c>
      <c r="AX539">
        <f ca="1">IF(OR($B539=AX$5,$J539&lt;71,$G539&lt;71),0,OFFSET('2026_scenario_alt'!$H$6,$H539,AX$4))</f>
        <v>0</v>
      </c>
      <c r="AY539">
        <f ca="1">IF(OR($B539=AY$5,$J539&lt;71,$G539&lt;71),0,OFFSET('2026_scenario_alt'!$H$6,$H539,AY$4))</f>
        <v>0</v>
      </c>
      <c r="AZ539">
        <f ca="1">IF(OR($B539=AZ$5,$J539&lt;71,$G539&lt;71),0,OFFSET('2026_scenario_alt'!$H$6,$H539,AZ$4))</f>
        <v>0</v>
      </c>
      <c r="BA539">
        <f ca="1">IF(OR($B539=BA$5,$J539&lt;71,$G539&lt;71),0,OFFSET('2026_scenario_alt'!$H$6,$H539,BA$4))</f>
        <v>0</v>
      </c>
      <c r="BB539">
        <f ca="1">IF(OR($B539=BB$5,$J539&lt;71,$G539&lt;71),0,OFFSET('2026_scenario_alt'!$H$6,$H539,BB$4))</f>
        <v>0</v>
      </c>
      <c r="BC539">
        <f ca="1">IF(OR($B539=BC$5,$J539&lt;71,$G539&lt;71),0,OFFSET('2026_scenario_alt'!$H$6,$H539,BC$4))</f>
        <v>0</v>
      </c>
      <c r="BD539">
        <f ca="1">IF(OR($B539=BD$5,$J539&lt;71,$G539&lt;71),0,OFFSET('2026_scenario_alt'!$H$6,$H539,BD$4))</f>
        <v>0</v>
      </c>
      <c r="BE539">
        <f ca="1">IF(OR($B539=BE$5,$J539&lt;71,$G539&lt;71),0,OFFSET('2026_scenario_alt'!$H$6,$H539,BE$4))</f>
        <v>0</v>
      </c>
      <c r="BF539">
        <f ca="1">IF(OR($B539=BF$5,$J539&lt;71,$G539&lt;71),0,OFFSET('2026_scenario_alt'!$H$6,$H539,BF$4))</f>
        <v>0</v>
      </c>
      <c r="BG539">
        <f ca="1">IF(OR($B539=BG$5,$J539&lt;71,$G539&lt;71),0,OFFSET('2026_scenario_alt'!$H$6,$H539,BG$4))</f>
        <v>0</v>
      </c>
      <c r="BH539">
        <f ca="1">IF(OR($B539=BH$5,$J539&lt;71,$G539&lt;71),0,OFFSET('2026_scenario_alt'!$H$6,$H539,BH$4))</f>
        <v>0</v>
      </c>
    </row>
    <row r="540" spans="1:60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>MATCH($A540,'2026_scenario_alt'!$A$7:$A$736,FALSE)</f>
        <v>534</v>
      </c>
      <c r="I540" s="30">
        <f ca="1">OFFSET('2026_scenario_alt'!$BX$6,$H540,0)</f>
        <v>51.0524523764742</v>
      </c>
      <c r="J540" s="30">
        <f ca="1">OFFSET('2026_scenario_alt'!$BY$6,$H540,0)</f>
        <v>51.653069463256244</v>
      </c>
      <c r="K540">
        <f ca="1">IF(OR($B540=K$5,$J540&lt;71,$G540&lt;71),0,OFFSET('2026_scenario_alt'!$H$6,$H540,K$4))</f>
        <v>0</v>
      </c>
      <c r="L540">
        <f ca="1">IF(OR($B540=L$5,$J540&lt;71,$G540&lt;71),0,OFFSET('2026_scenario_alt'!$H$6,$H540,L$4))</f>
        <v>0</v>
      </c>
      <c r="M540">
        <f ca="1">IF(OR($B540=M$5,$J540&lt;71,$G540&lt;71),0,OFFSET('2026_scenario_alt'!$H$6,$H540,M$4))</f>
        <v>0</v>
      </c>
      <c r="N540">
        <f ca="1">IF(OR($B540=N$5,$J540&lt;71,$G540&lt;71),0,OFFSET('2026_scenario_alt'!$H$6,$H540,N$4))</f>
        <v>0</v>
      </c>
      <c r="O540">
        <f ca="1">IF(OR($B540=O$5,$J540&lt;71,$G540&lt;71),0,OFFSET('2026_scenario_alt'!$H$6,$H540,O$4))</f>
        <v>0</v>
      </c>
      <c r="P540">
        <f ca="1">IF(OR($B540=P$5,$J540&lt;71,$G540&lt;71),0,OFFSET('2026_scenario_alt'!$H$6,$H540,P$4))</f>
        <v>0</v>
      </c>
      <c r="Q540">
        <f ca="1">IF(OR($B540=Q$5,$J540&lt;71,$G540&lt;71),0,OFFSET('2026_scenario_alt'!$H$6,$H540,Q$4))</f>
        <v>0</v>
      </c>
      <c r="R540">
        <f ca="1">IF(OR($B540=R$5,$J540&lt;71,$G540&lt;71),0,OFFSET('2026_scenario_alt'!$H$6,$H540,R$4))</f>
        <v>0</v>
      </c>
      <c r="S540">
        <f ca="1">IF(OR($B540=S$5,$J540&lt;71,$G540&lt;71),0,OFFSET('2026_scenario_alt'!$H$6,$H540,S$4))</f>
        <v>0</v>
      </c>
      <c r="T540">
        <f ca="1">IF(OR($B540=T$5,$J540&lt;71,$G540&lt;71),0,OFFSET('2026_scenario_alt'!$H$6,$H540,T$4))</f>
        <v>0</v>
      </c>
      <c r="U540">
        <f ca="1">IF(OR($B540=U$5,$J540&lt;71,$G540&lt;71),0,OFFSET('2026_scenario_alt'!$H$6,$H540,U$4))</f>
        <v>0</v>
      </c>
      <c r="V540">
        <f ca="1">IF(OR($B540=V$5,$J540&lt;71,$G540&lt;71),0,OFFSET('2026_scenario_alt'!$H$6,$H540,V$4))</f>
        <v>0</v>
      </c>
      <c r="W540">
        <f ca="1">IF(OR($B540=W$5,$J540&lt;71,$G540&lt;71),0,OFFSET('2026_scenario_alt'!$H$6,$H540,W$4))</f>
        <v>0</v>
      </c>
      <c r="X540">
        <f ca="1">IF(OR($B540=X$5,$J540&lt;71,$G540&lt;71),0,OFFSET('2026_scenario_alt'!$H$6,$H540,X$4))</f>
        <v>0</v>
      </c>
      <c r="Y540">
        <f ca="1">IF(OR($B540=Y$5,$J540&lt;71,$G540&lt;71),0,OFFSET('2026_scenario_alt'!$H$6,$H540,Y$4))</f>
        <v>0</v>
      </c>
      <c r="Z540">
        <f ca="1">IF(OR($B540=Z$5,$J540&lt;71,$G540&lt;71),0,OFFSET('2026_scenario_alt'!$H$6,$H540,Z$4))</f>
        <v>0</v>
      </c>
      <c r="AA540">
        <f ca="1">IF(OR($B540=AA$5,$J540&lt;71,$G540&lt;71),0,OFFSET('2026_scenario_alt'!$H$6,$H540,AA$4))</f>
        <v>0</v>
      </c>
      <c r="AB540">
        <f ca="1">IF(OR($B540=AB$5,$J540&lt;71,$G540&lt;71),0,OFFSET('2026_scenario_alt'!$H$6,$H540,AB$4))</f>
        <v>0</v>
      </c>
      <c r="AC540">
        <f ca="1">IF(OR($B540=AC$5,$J540&lt;71,$G540&lt;71),0,OFFSET('2026_scenario_alt'!$H$6,$H540,AC$4))</f>
        <v>0</v>
      </c>
      <c r="AD540">
        <f ca="1">IF(OR($B540=AD$5,$J540&lt;71,$G540&lt;71),0,OFFSET('2026_scenario_alt'!$H$6,$H540,AD$4))</f>
        <v>0</v>
      </c>
      <c r="AE540">
        <f ca="1">IF(OR($B540=AE$5,$J540&lt;71,$G540&lt;71),0,OFFSET('2026_scenario_alt'!$H$6,$H540,AE$4))</f>
        <v>0</v>
      </c>
      <c r="AF540">
        <f ca="1">IF(OR($B540=AF$5,$J540&lt;71,$G540&lt;71),0,OFFSET('2026_scenario_alt'!$H$6,$H540,AF$4))</f>
        <v>0</v>
      </c>
      <c r="AG540">
        <f ca="1">IF(OR($B540=AG$5,$J540&lt;71,$G540&lt;71),0,OFFSET('2026_scenario_alt'!$H$6,$H540,AG$4))</f>
        <v>0</v>
      </c>
      <c r="AH540">
        <f ca="1">IF(OR($B540=AH$5,$J540&lt;71,$G540&lt;71),0,OFFSET('2026_scenario_alt'!$H$6,$H540,AH$4))</f>
        <v>0</v>
      </c>
      <c r="AI540">
        <f ca="1">IF(OR($B540=AI$5,$J540&lt;71,$G540&lt;71),0,OFFSET('2026_scenario_alt'!$H$6,$H540,AI$4))</f>
        <v>0</v>
      </c>
      <c r="AJ540">
        <f ca="1">IF(OR($B540=AJ$5,$J540&lt;71,$G540&lt;71),0,OFFSET('2026_scenario_alt'!$H$6,$H540,AJ$4))</f>
        <v>0</v>
      </c>
      <c r="AK540">
        <f ca="1">IF(OR($B540=AK$5,$J540&lt;71,$G540&lt;71),0,OFFSET('2026_scenario_alt'!$H$6,$H540,AK$4))</f>
        <v>0</v>
      </c>
      <c r="AL540">
        <f ca="1">IF(OR($B540=AL$5,$J540&lt;71,$G540&lt;71),0,OFFSET('2026_scenario_alt'!$H$6,$H540,AL$4))</f>
        <v>0</v>
      </c>
      <c r="AM540">
        <f ca="1">IF(OR($B540=AM$5,$J540&lt;71,$G540&lt;71),0,OFFSET('2026_scenario_alt'!$H$6,$H540,AM$4))</f>
        <v>0</v>
      </c>
      <c r="AN540">
        <f ca="1">IF(OR($B540=AN$5,$J540&lt;71,$G540&lt;71),0,OFFSET('2026_scenario_alt'!$H$6,$H540,AN$4))</f>
        <v>0</v>
      </c>
      <c r="AO540">
        <f ca="1">IF(OR($B540=AO$5,$J540&lt;71,$G540&lt;71),0,OFFSET('2026_scenario_alt'!$H$6,$H540,AO$4))</f>
        <v>0</v>
      </c>
      <c r="AP540">
        <f ca="1">IF(OR($B540=AP$5,$J540&lt;71,$G540&lt;71),0,OFFSET('2026_scenario_alt'!$H$6,$H540,AP$4))</f>
        <v>0</v>
      </c>
      <c r="AQ540">
        <f ca="1">IF(OR($B540=AQ$5,$J540&lt;71,$G540&lt;71),0,OFFSET('2026_scenario_alt'!$H$6,$H540,AQ$4))</f>
        <v>0</v>
      </c>
      <c r="AR540">
        <f ca="1">IF(OR($B540=AR$5,$J540&lt;71,$G540&lt;71),0,OFFSET('2026_scenario_alt'!$H$6,$H540,AR$4))</f>
        <v>0</v>
      </c>
      <c r="AS540">
        <f ca="1">IF(OR($B540=AS$5,$J540&lt;71,$G540&lt;71),0,OFFSET('2026_scenario_alt'!$H$6,$H540,AS$4))</f>
        <v>0</v>
      </c>
      <c r="AT540">
        <f ca="1">IF(OR($B540=AT$5,$J540&lt;71,$G540&lt;71),0,OFFSET('2026_scenario_alt'!$H$6,$H540,AT$4))</f>
        <v>0</v>
      </c>
      <c r="AU540">
        <f ca="1">IF(OR($B540=AU$5,$J540&lt;71,$G540&lt;71),0,OFFSET('2026_scenario_alt'!$H$6,$H540,AU$4))</f>
        <v>0</v>
      </c>
      <c r="AV540">
        <f ca="1">IF(OR($B540=AV$5,$J540&lt;71,$G540&lt;71),0,OFFSET('2026_scenario_alt'!$H$6,$H540,AV$4))</f>
        <v>0</v>
      </c>
      <c r="AW540">
        <f ca="1">IF(OR($B540=AW$5,$J540&lt;71,$G540&lt;71),0,OFFSET('2026_scenario_alt'!$H$6,$H540,AW$4))</f>
        <v>0</v>
      </c>
      <c r="AX540">
        <f ca="1">IF(OR($B540=AX$5,$J540&lt;71,$G540&lt;71),0,OFFSET('2026_scenario_alt'!$H$6,$H540,AX$4))</f>
        <v>0</v>
      </c>
      <c r="AY540">
        <f ca="1">IF(OR($B540=AY$5,$J540&lt;71,$G540&lt;71),0,OFFSET('2026_scenario_alt'!$H$6,$H540,AY$4))</f>
        <v>0</v>
      </c>
      <c r="AZ540">
        <f ca="1">IF(OR($B540=AZ$5,$J540&lt;71,$G540&lt;71),0,OFFSET('2026_scenario_alt'!$H$6,$H540,AZ$4))</f>
        <v>0</v>
      </c>
      <c r="BA540">
        <f ca="1">IF(OR($B540=BA$5,$J540&lt;71,$G540&lt;71),0,OFFSET('2026_scenario_alt'!$H$6,$H540,BA$4))</f>
        <v>0</v>
      </c>
      <c r="BB540">
        <f ca="1">IF(OR($B540=BB$5,$J540&lt;71,$G540&lt;71),0,OFFSET('2026_scenario_alt'!$H$6,$H540,BB$4))</f>
        <v>0</v>
      </c>
      <c r="BC540">
        <f ca="1">IF(OR($B540=BC$5,$J540&lt;71,$G540&lt;71),0,OFFSET('2026_scenario_alt'!$H$6,$H540,BC$4))</f>
        <v>0</v>
      </c>
      <c r="BD540">
        <f ca="1">IF(OR($B540=BD$5,$J540&lt;71,$G540&lt;71),0,OFFSET('2026_scenario_alt'!$H$6,$H540,BD$4))</f>
        <v>0</v>
      </c>
      <c r="BE540">
        <f ca="1">IF(OR($B540=BE$5,$J540&lt;71,$G540&lt;71),0,OFFSET('2026_scenario_alt'!$H$6,$H540,BE$4))</f>
        <v>0</v>
      </c>
      <c r="BF540">
        <f ca="1">IF(OR($B540=BF$5,$J540&lt;71,$G540&lt;71),0,OFFSET('2026_scenario_alt'!$H$6,$H540,BF$4))</f>
        <v>0</v>
      </c>
      <c r="BG540">
        <f ca="1">IF(OR($B540=BG$5,$J540&lt;71,$G540&lt;71),0,OFFSET('2026_scenario_alt'!$H$6,$H540,BG$4))</f>
        <v>0</v>
      </c>
      <c r="BH540">
        <f ca="1">IF(OR($B540=BH$5,$J540&lt;71,$G540&lt;71),0,OFFSET('2026_scenario_alt'!$H$6,$H540,BH$4))</f>
        <v>0</v>
      </c>
    </row>
    <row r="541" spans="1:60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>MATCH($A541,'2026_scenario_alt'!$A$7:$A$736,FALSE)</f>
        <v>535</v>
      </c>
      <c r="I541" s="30">
        <f ca="1">OFFSET('2026_scenario_alt'!$BX$6,$H541,0)</f>
        <v>54.656530021194975</v>
      </c>
      <c r="J541" s="30">
        <f ca="1">OFFSET('2026_scenario_alt'!$BY$6,$H541,0)</f>
        <v>55.565788376445909</v>
      </c>
      <c r="K541">
        <f ca="1">IF(OR($B541=K$5,$J541&lt;71,$G541&lt;71),0,OFFSET('2026_scenario_alt'!$H$6,$H541,K$4))</f>
        <v>0</v>
      </c>
      <c r="L541">
        <f ca="1">IF(OR($B541=L$5,$J541&lt;71,$G541&lt;71),0,OFFSET('2026_scenario_alt'!$H$6,$H541,L$4))</f>
        <v>0</v>
      </c>
      <c r="M541">
        <f ca="1">IF(OR($B541=M$5,$J541&lt;71,$G541&lt;71),0,OFFSET('2026_scenario_alt'!$H$6,$H541,M$4))</f>
        <v>0</v>
      </c>
      <c r="N541">
        <f ca="1">IF(OR($B541=N$5,$J541&lt;71,$G541&lt;71),0,OFFSET('2026_scenario_alt'!$H$6,$H541,N$4))</f>
        <v>0</v>
      </c>
      <c r="O541">
        <f ca="1">IF(OR($B541=O$5,$J541&lt;71,$G541&lt;71),0,OFFSET('2026_scenario_alt'!$H$6,$H541,O$4))</f>
        <v>0</v>
      </c>
      <c r="P541">
        <f ca="1">IF(OR($B541=P$5,$J541&lt;71,$G541&lt;71),0,OFFSET('2026_scenario_alt'!$H$6,$H541,P$4))</f>
        <v>0</v>
      </c>
      <c r="Q541">
        <f ca="1">IF(OR($B541=Q$5,$J541&lt;71,$G541&lt;71),0,OFFSET('2026_scenario_alt'!$H$6,$H541,Q$4))</f>
        <v>0</v>
      </c>
      <c r="R541">
        <f ca="1">IF(OR($B541=R$5,$J541&lt;71,$G541&lt;71),0,OFFSET('2026_scenario_alt'!$H$6,$H541,R$4))</f>
        <v>0</v>
      </c>
      <c r="S541">
        <f ca="1">IF(OR($B541=S$5,$J541&lt;71,$G541&lt;71),0,OFFSET('2026_scenario_alt'!$H$6,$H541,S$4))</f>
        <v>0</v>
      </c>
      <c r="T541">
        <f ca="1">IF(OR($B541=T$5,$J541&lt;71,$G541&lt;71),0,OFFSET('2026_scenario_alt'!$H$6,$H541,T$4))</f>
        <v>0</v>
      </c>
      <c r="U541">
        <f ca="1">IF(OR($B541=U$5,$J541&lt;71,$G541&lt;71),0,OFFSET('2026_scenario_alt'!$H$6,$H541,U$4))</f>
        <v>0</v>
      </c>
      <c r="V541">
        <f ca="1">IF(OR($B541=V$5,$J541&lt;71,$G541&lt;71),0,OFFSET('2026_scenario_alt'!$H$6,$H541,V$4))</f>
        <v>0</v>
      </c>
      <c r="W541">
        <f ca="1">IF(OR($B541=W$5,$J541&lt;71,$G541&lt;71),0,OFFSET('2026_scenario_alt'!$H$6,$H541,W$4))</f>
        <v>0</v>
      </c>
      <c r="X541">
        <f ca="1">IF(OR($B541=X$5,$J541&lt;71,$G541&lt;71),0,OFFSET('2026_scenario_alt'!$H$6,$H541,X$4))</f>
        <v>0</v>
      </c>
      <c r="Y541">
        <f ca="1">IF(OR($B541=Y$5,$J541&lt;71,$G541&lt;71),0,OFFSET('2026_scenario_alt'!$H$6,$H541,Y$4))</f>
        <v>0</v>
      </c>
      <c r="Z541">
        <f ca="1">IF(OR($B541=Z$5,$J541&lt;71,$G541&lt;71),0,OFFSET('2026_scenario_alt'!$H$6,$H541,Z$4))</f>
        <v>0</v>
      </c>
      <c r="AA541">
        <f ca="1">IF(OR($B541=AA$5,$J541&lt;71,$G541&lt;71),0,OFFSET('2026_scenario_alt'!$H$6,$H541,AA$4))</f>
        <v>0</v>
      </c>
      <c r="AB541">
        <f ca="1">IF(OR($B541=AB$5,$J541&lt;71,$G541&lt;71),0,OFFSET('2026_scenario_alt'!$H$6,$H541,AB$4))</f>
        <v>0</v>
      </c>
      <c r="AC541">
        <f ca="1">IF(OR($B541=AC$5,$J541&lt;71,$G541&lt;71),0,OFFSET('2026_scenario_alt'!$H$6,$H541,AC$4))</f>
        <v>0</v>
      </c>
      <c r="AD541">
        <f ca="1">IF(OR($B541=AD$5,$J541&lt;71,$G541&lt;71),0,OFFSET('2026_scenario_alt'!$H$6,$H541,AD$4))</f>
        <v>0</v>
      </c>
      <c r="AE541">
        <f ca="1">IF(OR($B541=AE$5,$J541&lt;71,$G541&lt;71),0,OFFSET('2026_scenario_alt'!$H$6,$H541,AE$4))</f>
        <v>0</v>
      </c>
      <c r="AF541">
        <f ca="1">IF(OR($B541=AF$5,$J541&lt;71,$G541&lt;71),0,OFFSET('2026_scenario_alt'!$H$6,$H541,AF$4))</f>
        <v>0</v>
      </c>
      <c r="AG541">
        <f ca="1">IF(OR($B541=AG$5,$J541&lt;71,$G541&lt;71),0,OFFSET('2026_scenario_alt'!$H$6,$H541,AG$4))</f>
        <v>0</v>
      </c>
      <c r="AH541">
        <f ca="1">IF(OR($B541=AH$5,$J541&lt;71,$G541&lt;71),0,OFFSET('2026_scenario_alt'!$H$6,$H541,AH$4))</f>
        <v>0</v>
      </c>
      <c r="AI541">
        <f ca="1">IF(OR($B541=AI$5,$J541&lt;71,$G541&lt;71),0,OFFSET('2026_scenario_alt'!$H$6,$H541,AI$4))</f>
        <v>0</v>
      </c>
      <c r="AJ541">
        <f ca="1">IF(OR($B541=AJ$5,$J541&lt;71,$G541&lt;71),0,OFFSET('2026_scenario_alt'!$H$6,$H541,AJ$4))</f>
        <v>0</v>
      </c>
      <c r="AK541">
        <f ca="1">IF(OR($B541=AK$5,$J541&lt;71,$G541&lt;71),0,OFFSET('2026_scenario_alt'!$H$6,$H541,AK$4))</f>
        <v>0</v>
      </c>
      <c r="AL541">
        <f ca="1">IF(OR($B541=AL$5,$J541&lt;71,$G541&lt;71),0,OFFSET('2026_scenario_alt'!$H$6,$H541,AL$4))</f>
        <v>0</v>
      </c>
      <c r="AM541">
        <f ca="1">IF(OR($B541=AM$5,$J541&lt;71,$G541&lt;71),0,OFFSET('2026_scenario_alt'!$H$6,$H541,AM$4))</f>
        <v>0</v>
      </c>
      <c r="AN541">
        <f ca="1">IF(OR($B541=AN$5,$J541&lt;71,$G541&lt;71),0,OFFSET('2026_scenario_alt'!$H$6,$H541,AN$4))</f>
        <v>0</v>
      </c>
      <c r="AO541">
        <f ca="1">IF(OR($B541=AO$5,$J541&lt;71,$G541&lt;71),0,OFFSET('2026_scenario_alt'!$H$6,$H541,AO$4))</f>
        <v>0</v>
      </c>
      <c r="AP541">
        <f ca="1">IF(OR($B541=AP$5,$J541&lt;71,$G541&lt;71),0,OFFSET('2026_scenario_alt'!$H$6,$H541,AP$4))</f>
        <v>0</v>
      </c>
      <c r="AQ541">
        <f ca="1">IF(OR($B541=AQ$5,$J541&lt;71,$G541&lt;71),0,OFFSET('2026_scenario_alt'!$H$6,$H541,AQ$4))</f>
        <v>0</v>
      </c>
      <c r="AR541">
        <f ca="1">IF(OR($B541=AR$5,$J541&lt;71,$G541&lt;71),0,OFFSET('2026_scenario_alt'!$H$6,$H541,AR$4))</f>
        <v>0</v>
      </c>
      <c r="AS541">
        <f ca="1">IF(OR($B541=AS$5,$J541&lt;71,$G541&lt;71),0,OFFSET('2026_scenario_alt'!$H$6,$H541,AS$4))</f>
        <v>0</v>
      </c>
      <c r="AT541">
        <f ca="1">IF(OR($B541=AT$5,$J541&lt;71,$G541&lt;71),0,OFFSET('2026_scenario_alt'!$H$6,$H541,AT$4))</f>
        <v>0</v>
      </c>
      <c r="AU541">
        <f ca="1">IF(OR($B541=AU$5,$J541&lt;71,$G541&lt;71),0,OFFSET('2026_scenario_alt'!$H$6,$H541,AU$4))</f>
        <v>0</v>
      </c>
      <c r="AV541">
        <f ca="1">IF(OR($B541=AV$5,$J541&lt;71,$G541&lt;71),0,OFFSET('2026_scenario_alt'!$H$6,$H541,AV$4))</f>
        <v>0</v>
      </c>
      <c r="AW541">
        <f ca="1">IF(OR($B541=AW$5,$J541&lt;71,$G541&lt;71),0,OFFSET('2026_scenario_alt'!$H$6,$H541,AW$4))</f>
        <v>0</v>
      </c>
      <c r="AX541">
        <f ca="1">IF(OR($B541=AX$5,$J541&lt;71,$G541&lt;71),0,OFFSET('2026_scenario_alt'!$H$6,$H541,AX$4))</f>
        <v>0</v>
      </c>
      <c r="AY541">
        <f ca="1">IF(OR($B541=AY$5,$J541&lt;71,$G541&lt;71),0,OFFSET('2026_scenario_alt'!$H$6,$H541,AY$4))</f>
        <v>0</v>
      </c>
      <c r="AZ541">
        <f ca="1">IF(OR($B541=AZ$5,$J541&lt;71,$G541&lt;71),0,OFFSET('2026_scenario_alt'!$H$6,$H541,AZ$4))</f>
        <v>0</v>
      </c>
      <c r="BA541">
        <f ca="1">IF(OR($B541=BA$5,$J541&lt;71,$G541&lt;71),0,OFFSET('2026_scenario_alt'!$H$6,$H541,BA$4))</f>
        <v>0</v>
      </c>
      <c r="BB541">
        <f ca="1">IF(OR($B541=BB$5,$J541&lt;71,$G541&lt;71),0,OFFSET('2026_scenario_alt'!$H$6,$H541,BB$4))</f>
        <v>0</v>
      </c>
      <c r="BC541">
        <f ca="1">IF(OR($B541=BC$5,$J541&lt;71,$G541&lt;71),0,OFFSET('2026_scenario_alt'!$H$6,$H541,BC$4))</f>
        <v>0</v>
      </c>
      <c r="BD541">
        <f ca="1">IF(OR($B541=BD$5,$J541&lt;71,$G541&lt;71),0,OFFSET('2026_scenario_alt'!$H$6,$H541,BD$4))</f>
        <v>0</v>
      </c>
      <c r="BE541">
        <f ca="1">IF(OR($B541=BE$5,$J541&lt;71,$G541&lt;71),0,OFFSET('2026_scenario_alt'!$H$6,$H541,BE$4))</f>
        <v>0</v>
      </c>
      <c r="BF541">
        <f ca="1">IF(OR($B541=BF$5,$J541&lt;71,$G541&lt;71),0,OFFSET('2026_scenario_alt'!$H$6,$H541,BF$4))</f>
        <v>0</v>
      </c>
      <c r="BG541">
        <f ca="1">IF(OR($B541=BG$5,$J541&lt;71,$G541&lt;71),0,OFFSET('2026_scenario_alt'!$H$6,$H541,BG$4))</f>
        <v>0</v>
      </c>
      <c r="BH541">
        <f ca="1">IF(OR($B541=BH$5,$J541&lt;71,$G541&lt;71),0,OFFSET('2026_scenario_alt'!$H$6,$H541,BH$4))</f>
        <v>0</v>
      </c>
    </row>
    <row r="542" spans="1:60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>MATCH($A542,'2026_scenario_alt'!$A$7:$A$736,FALSE)</f>
        <v>536</v>
      </c>
      <c r="I542" s="30">
        <f ca="1">OFFSET('2026_scenario_alt'!$BX$6,$H542,0)</f>
        <v>55.334075040802091</v>
      </c>
      <c r="J542" s="30">
        <f ca="1">OFFSET('2026_scenario_alt'!$BY$6,$H542,0)</f>
        <v>55.334075040802091</v>
      </c>
      <c r="K542">
        <f ca="1">IF(OR($B542=K$5,$J542&lt;71,$G542&lt;71),0,OFFSET('2026_scenario_alt'!$H$6,$H542,K$4))</f>
        <v>0</v>
      </c>
      <c r="L542">
        <f ca="1">IF(OR($B542=L$5,$J542&lt;71,$G542&lt;71),0,OFFSET('2026_scenario_alt'!$H$6,$H542,L$4))</f>
        <v>0</v>
      </c>
      <c r="M542">
        <f ca="1">IF(OR($B542=M$5,$J542&lt;71,$G542&lt;71),0,OFFSET('2026_scenario_alt'!$H$6,$H542,M$4))</f>
        <v>0</v>
      </c>
      <c r="N542">
        <f ca="1">IF(OR($B542=N$5,$J542&lt;71,$G542&lt;71),0,OFFSET('2026_scenario_alt'!$H$6,$H542,N$4))</f>
        <v>0</v>
      </c>
      <c r="O542">
        <f ca="1">IF(OR($B542=O$5,$J542&lt;71,$G542&lt;71),0,OFFSET('2026_scenario_alt'!$H$6,$H542,O$4))</f>
        <v>0</v>
      </c>
      <c r="P542">
        <f ca="1">IF(OR($B542=P$5,$J542&lt;71,$G542&lt;71),0,OFFSET('2026_scenario_alt'!$H$6,$H542,P$4))</f>
        <v>0</v>
      </c>
      <c r="Q542">
        <f ca="1">IF(OR($B542=Q$5,$J542&lt;71,$G542&lt;71),0,OFFSET('2026_scenario_alt'!$H$6,$H542,Q$4))</f>
        <v>0</v>
      </c>
      <c r="R542">
        <f ca="1">IF(OR($B542=R$5,$J542&lt;71,$G542&lt;71),0,OFFSET('2026_scenario_alt'!$H$6,$H542,R$4))</f>
        <v>0</v>
      </c>
      <c r="S542">
        <f ca="1">IF(OR($B542=S$5,$J542&lt;71,$G542&lt;71),0,OFFSET('2026_scenario_alt'!$H$6,$H542,S$4))</f>
        <v>0</v>
      </c>
      <c r="T542">
        <f ca="1">IF(OR($B542=T$5,$J542&lt;71,$G542&lt;71),0,OFFSET('2026_scenario_alt'!$H$6,$H542,T$4))</f>
        <v>0</v>
      </c>
      <c r="U542">
        <f ca="1">IF(OR($B542=U$5,$J542&lt;71,$G542&lt;71),0,OFFSET('2026_scenario_alt'!$H$6,$H542,U$4))</f>
        <v>0</v>
      </c>
      <c r="V542">
        <f ca="1">IF(OR($B542=V$5,$J542&lt;71,$G542&lt;71),0,OFFSET('2026_scenario_alt'!$H$6,$H542,V$4))</f>
        <v>0</v>
      </c>
      <c r="W542">
        <f ca="1">IF(OR($B542=W$5,$J542&lt;71,$G542&lt;71),0,OFFSET('2026_scenario_alt'!$H$6,$H542,W$4))</f>
        <v>0</v>
      </c>
      <c r="X542">
        <f ca="1">IF(OR($B542=X$5,$J542&lt;71,$G542&lt;71),0,OFFSET('2026_scenario_alt'!$H$6,$H542,X$4))</f>
        <v>0</v>
      </c>
      <c r="Y542">
        <f ca="1">IF(OR($B542=Y$5,$J542&lt;71,$G542&lt;71),0,OFFSET('2026_scenario_alt'!$H$6,$H542,Y$4))</f>
        <v>0</v>
      </c>
      <c r="Z542">
        <f ca="1">IF(OR($B542=Z$5,$J542&lt;71,$G542&lt;71),0,OFFSET('2026_scenario_alt'!$H$6,$H542,Z$4))</f>
        <v>0</v>
      </c>
      <c r="AA542">
        <f ca="1">IF(OR($B542=AA$5,$J542&lt;71,$G542&lt;71),0,OFFSET('2026_scenario_alt'!$H$6,$H542,AA$4))</f>
        <v>0</v>
      </c>
      <c r="AB542">
        <f ca="1">IF(OR($B542=AB$5,$J542&lt;71,$G542&lt;71),0,OFFSET('2026_scenario_alt'!$H$6,$H542,AB$4))</f>
        <v>0</v>
      </c>
      <c r="AC542">
        <f ca="1">IF(OR($B542=AC$5,$J542&lt;71,$G542&lt;71),0,OFFSET('2026_scenario_alt'!$H$6,$H542,AC$4))</f>
        <v>0</v>
      </c>
      <c r="AD542">
        <f ca="1">IF(OR($B542=AD$5,$J542&lt;71,$G542&lt;71),0,OFFSET('2026_scenario_alt'!$H$6,$H542,AD$4))</f>
        <v>0</v>
      </c>
      <c r="AE542">
        <f ca="1">IF(OR($B542=AE$5,$J542&lt;71,$G542&lt;71),0,OFFSET('2026_scenario_alt'!$H$6,$H542,AE$4))</f>
        <v>0</v>
      </c>
      <c r="AF542">
        <f ca="1">IF(OR($B542=AF$5,$J542&lt;71,$G542&lt;71),0,OFFSET('2026_scenario_alt'!$H$6,$H542,AF$4))</f>
        <v>0</v>
      </c>
      <c r="AG542">
        <f ca="1">IF(OR($B542=AG$5,$J542&lt;71,$G542&lt;71),0,OFFSET('2026_scenario_alt'!$H$6,$H542,AG$4))</f>
        <v>0</v>
      </c>
      <c r="AH542">
        <f ca="1">IF(OR($B542=AH$5,$J542&lt;71,$G542&lt;71),0,OFFSET('2026_scenario_alt'!$H$6,$H542,AH$4))</f>
        <v>0</v>
      </c>
      <c r="AI542">
        <f ca="1">IF(OR($B542=AI$5,$J542&lt;71,$G542&lt;71),0,OFFSET('2026_scenario_alt'!$H$6,$H542,AI$4))</f>
        <v>0</v>
      </c>
      <c r="AJ542">
        <f ca="1">IF(OR($B542=AJ$5,$J542&lt;71,$G542&lt;71),0,OFFSET('2026_scenario_alt'!$H$6,$H542,AJ$4))</f>
        <v>0</v>
      </c>
      <c r="AK542">
        <f ca="1">IF(OR($B542=AK$5,$J542&lt;71,$G542&lt;71),0,OFFSET('2026_scenario_alt'!$H$6,$H542,AK$4))</f>
        <v>0</v>
      </c>
      <c r="AL542">
        <f ca="1">IF(OR($B542=AL$5,$J542&lt;71,$G542&lt;71),0,OFFSET('2026_scenario_alt'!$H$6,$H542,AL$4))</f>
        <v>0</v>
      </c>
      <c r="AM542">
        <f ca="1">IF(OR($B542=AM$5,$J542&lt;71,$G542&lt;71),0,OFFSET('2026_scenario_alt'!$H$6,$H542,AM$4))</f>
        <v>0</v>
      </c>
      <c r="AN542">
        <f ca="1">IF(OR($B542=AN$5,$J542&lt;71,$G542&lt;71),0,OFFSET('2026_scenario_alt'!$H$6,$H542,AN$4))</f>
        <v>0</v>
      </c>
      <c r="AO542">
        <f ca="1">IF(OR($B542=AO$5,$J542&lt;71,$G542&lt;71),0,OFFSET('2026_scenario_alt'!$H$6,$H542,AO$4))</f>
        <v>0</v>
      </c>
      <c r="AP542">
        <f ca="1">IF(OR($B542=AP$5,$J542&lt;71,$G542&lt;71),0,OFFSET('2026_scenario_alt'!$H$6,$H542,AP$4))</f>
        <v>0</v>
      </c>
      <c r="AQ542">
        <f ca="1">IF(OR($B542=AQ$5,$J542&lt;71,$G542&lt;71),0,OFFSET('2026_scenario_alt'!$H$6,$H542,AQ$4))</f>
        <v>0</v>
      </c>
      <c r="AR542">
        <f ca="1">IF(OR($B542=AR$5,$J542&lt;71,$G542&lt;71),0,OFFSET('2026_scenario_alt'!$H$6,$H542,AR$4))</f>
        <v>0</v>
      </c>
      <c r="AS542">
        <f ca="1">IF(OR($B542=AS$5,$J542&lt;71,$G542&lt;71),0,OFFSET('2026_scenario_alt'!$H$6,$H542,AS$4))</f>
        <v>0</v>
      </c>
      <c r="AT542">
        <f ca="1">IF(OR($B542=AT$5,$J542&lt;71,$G542&lt;71),0,OFFSET('2026_scenario_alt'!$H$6,$H542,AT$4))</f>
        <v>0</v>
      </c>
      <c r="AU542">
        <f ca="1">IF(OR($B542=AU$5,$J542&lt;71,$G542&lt;71),0,OFFSET('2026_scenario_alt'!$H$6,$H542,AU$4))</f>
        <v>0</v>
      </c>
      <c r="AV542">
        <f ca="1">IF(OR($B542=AV$5,$J542&lt;71,$G542&lt;71),0,OFFSET('2026_scenario_alt'!$H$6,$H542,AV$4))</f>
        <v>0</v>
      </c>
      <c r="AW542">
        <f ca="1">IF(OR($B542=AW$5,$J542&lt;71,$G542&lt;71),0,OFFSET('2026_scenario_alt'!$H$6,$H542,AW$4))</f>
        <v>0</v>
      </c>
      <c r="AX542">
        <f ca="1">IF(OR($B542=AX$5,$J542&lt;71,$G542&lt;71),0,OFFSET('2026_scenario_alt'!$H$6,$H542,AX$4))</f>
        <v>0</v>
      </c>
      <c r="AY542">
        <f ca="1">IF(OR($B542=AY$5,$J542&lt;71,$G542&lt;71),0,OFFSET('2026_scenario_alt'!$H$6,$H542,AY$4))</f>
        <v>0</v>
      </c>
      <c r="AZ542">
        <f ca="1">IF(OR($B542=AZ$5,$J542&lt;71,$G542&lt;71),0,OFFSET('2026_scenario_alt'!$H$6,$H542,AZ$4))</f>
        <v>0</v>
      </c>
      <c r="BA542">
        <f ca="1">IF(OR($B542=BA$5,$J542&lt;71,$G542&lt;71),0,OFFSET('2026_scenario_alt'!$H$6,$H542,BA$4))</f>
        <v>0</v>
      </c>
      <c r="BB542">
        <f ca="1">IF(OR($B542=BB$5,$J542&lt;71,$G542&lt;71),0,OFFSET('2026_scenario_alt'!$H$6,$H542,BB$4))</f>
        <v>0</v>
      </c>
      <c r="BC542">
        <f ca="1">IF(OR($B542=BC$5,$J542&lt;71,$G542&lt;71),0,OFFSET('2026_scenario_alt'!$H$6,$H542,BC$4))</f>
        <v>0</v>
      </c>
      <c r="BD542">
        <f ca="1">IF(OR($B542=BD$5,$J542&lt;71,$G542&lt;71),0,OFFSET('2026_scenario_alt'!$H$6,$H542,BD$4))</f>
        <v>0</v>
      </c>
      <c r="BE542">
        <f ca="1">IF(OR($B542=BE$5,$J542&lt;71,$G542&lt;71),0,OFFSET('2026_scenario_alt'!$H$6,$H542,BE$4))</f>
        <v>0</v>
      </c>
      <c r="BF542">
        <f ca="1">IF(OR($B542=BF$5,$J542&lt;71,$G542&lt;71),0,OFFSET('2026_scenario_alt'!$H$6,$H542,BF$4))</f>
        <v>0</v>
      </c>
      <c r="BG542">
        <f ca="1">IF(OR($B542=BG$5,$J542&lt;71,$G542&lt;71),0,OFFSET('2026_scenario_alt'!$H$6,$H542,BG$4))</f>
        <v>0</v>
      </c>
      <c r="BH542">
        <f ca="1">IF(OR($B542=BH$5,$J542&lt;71,$G542&lt;71),0,OFFSET('2026_scenario_alt'!$H$6,$H542,BH$4))</f>
        <v>0</v>
      </c>
    </row>
    <row r="543" spans="1:60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>MATCH($A543,'2026_scenario_alt'!$A$7:$A$736,FALSE)</f>
        <v>537</v>
      </c>
      <c r="I543" s="30">
        <f ca="1">OFFSET('2026_scenario_alt'!$BX$6,$H543,0)</f>
        <v>59.002313457983561</v>
      </c>
      <c r="J543" s="30">
        <f ca="1">OFFSET('2026_scenario_alt'!$BY$6,$H543,0)</f>
        <v>59.609541383794713</v>
      </c>
      <c r="K543">
        <f ca="1">IF(OR($B543=K$5,$J543&lt;71,$G543&lt;71),0,OFFSET('2026_scenario_alt'!$H$6,$H543,K$4))</f>
        <v>0</v>
      </c>
      <c r="L543">
        <f ca="1">IF(OR($B543=L$5,$J543&lt;71,$G543&lt;71),0,OFFSET('2026_scenario_alt'!$H$6,$H543,L$4))</f>
        <v>0</v>
      </c>
      <c r="M543">
        <f ca="1">IF(OR($B543=M$5,$J543&lt;71,$G543&lt;71),0,OFFSET('2026_scenario_alt'!$H$6,$H543,M$4))</f>
        <v>0</v>
      </c>
      <c r="N543">
        <f ca="1">IF(OR($B543=N$5,$J543&lt;71,$G543&lt;71),0,OFFSET('2026_scenario_alt'!$H$6,$H543,N$4))</f>
        <v>0</v>
      </c>
      <c r="O543">
        <f ca="1">IF(OR($B543=O$5,$J543&lt;71,$G543&lt;71),0,OFFSET('2026_scenario_alt'!$H$6,$H543,O$4))</f>
        <v>0</v>
      </c>
      <c r="P543">
        <f ca="1">IF(OR($B543=P$5,$J543&lt;71,$G543&lt;71),0,OFFSET('2026_scenario_alt'!$H$6,$H543,P$4))</f>
        <v>0</v>
      </c>
      <c r="Q543">
        <f ca="1">IF(OR($B543=Q$5,$J543&lt;71,$G543&lt;71),0,OFFSET('2026_scenario_alt'!$H$6,$H543,Q$4))</f>
        <v>0</v>
      </c>
      <c r="R543">
        <f ca="1">IF(OR($B543=R$5,$J543&lt;71,$G543&lt;71),0,OFFSET('2026_scenario_alt'!$H$6,$H543,R$4))</f>
        <v>0</v>
      </c>
      <c r="S543">
        <f ca="1">IF(OR($B543=S$5,$J543&lt;71,$G543&lt;71),0,OFFSET('2026_scenario_alt'!$H$6,$H543,S$4))</f>
        <v>0</v>
      </c>
      <c r="T543">
        <f ca="1">IF(OR($B543=T$5,$J543&lt;71,$G543&lt;71),0,OFFSET('2026_scenario_alt'!$H$6,$H543,T$4))</f>
        <v>0</v>
      </c>
      <c r="U543">
        <f ca="1">IF(OR($B543=U$5,$J543&lt;71,$G543&lt;71),0,OFFSET('2026_scenario_alt'!$H$6,$H543,U$4))</f>
        <v>0</v>
      </c>
      <c r="V543">
        <f ca="1">IF(OR($B543=V$5,$J543&lt;71,$G543&lt;71),0,OFFSET('2026_scenario_alt'!$H$6,$H543,V$4))</f>
        <v>0</v>
      </c>
      <c r="W543">
        <f ca="1">IF(OR($B543=W$5,$J543&lt;71,$G543&lt;71),0,OFFSET('2026_scenario_alt'!$H$6,$H543,W$4))</f>
        <v>0</v>
      </c>
      <c r="X543">
        <f ca="1">IF(OR($B543=X$5,$J543&lt;71,$G543&lt;71),0,OFFSET('2026_scenario_alt'!$H$6,$H543,X$4))</f>
        <v>0</v>
      </c>
      <c r="Y543">
        <f ca="1">IF(OR($B543=Y$5,$J543&lt;71,$G543&lt;71),0,OFFSET('2026_scenario_alt'!$H$6,$H543,Y$4))</f>
        <v>0</v>
      </c>
      <c r="Z543">
        <f ca="1">IF(OR($B543=Z$5,$J543&lt;71,$G543&lt;71),0,OFFSET('2026_scenario_alt'!$H$6,$H543,Z$4))</f>
        <v>0</v>
      </c>
      <c r="AA543">
        <f ca="1">IF(OR($B543=AA$5,$J543&lt;71,$G543&lt;71),0,OFFSET('2026_scenario_alt'!$H$6,$H543,AA$4))</f>
        <v>0</v>
      </c>
      <c r="AB543">
        <f ca="1">IF(OR($B543=AB$5,$J543&lt;71,$G543&lt;71),0,OFFSET('2026_scenario_alt'!$H$6,$H543,AB$4))</f>
        <v>0</v>
      </c>
      <c r="AC543">
        <f ca="1">IF(OR($B543=AC$5,$J543&lt;71,$G543&lt;71),0,OFFSET('2026_scenario_alt'!$H$6,$H543,AC$4))</f>
        <v>0</v>
      </c>
      <c r="AD543">
        <f ca="1">IF(OR($B543=AD$5,$J543&lt;71,$G543&lt;71),0,OFFSET('2026_scenario_alt'!$H$6,$H543,AD$4))</f>
        <v>0</v>
      </c>
      <c r="AE543">
        <f ca="1">IF(OR($B543=AE$5,$J543&lt;71,$G543&lt;71),0,OFFSET('2026_scenario_alt'!$H$6,$H543,AE$4))</f>
        <v>0</v>
      </c>
      <c r="AF543">
        <f ca="1">IF(OR($B543=AF$5,$J543&lt;71,$G543&lt;71),0,OFFSET('2026_scenario_alt'!$H$6,$H543,AF$4))</f>
        <v>0</v>
      </c>
      <c r="AG543">
        <f ca="1">IF(OR($B543=AG$5,$J543&lt;71,$G543&lt;71),0,OFFSET('2026_scenario_alt'!$H$6,$H543,AG$4))</f>
        <v>0</v>
      </c>
      <c r="AH543">
        <f ca="1">IF(OR($B543=AH$5,$J543&lt;71,$G543&lt;71),0,OFFSET('2026_scenario_alt'!$H$6,$H543,AH$4))</f>
        <v>0</v>
      </c>
      <c r="AI543">
        <f ca="1">IF(OR($B543=AI$5,$J543&lt;71,$G543&lt;71),0,OFFSET('2026_scenario_alt'!$H$6,$H543,AI$4))</f>
        <v>0</v>
      </c>
      <c r="AJ543">
        <f ca="1">IF(OR($B543=AJ$5,$J543&lt;71,$G543&lt;71),0,OFFSET('2026_scenario_alt'!$H$6,$H543,AJ$4))</f>
        <v>0</v>
      </c>
      <c r="AK543">
        <f ca="1">IF(OR($B543=AK$5,$J543&lt;71,$G543&lt;71),0,OFFSET('2026_scenario_alt'!$H$6,$H543,AK$4))</f>
        <v>0</v>
      </c>
      <c r="AL543">
        <f ca="1">IF(OR($B543=AL$5,$J543&lt;71,$G543&lt;71),0,OFFSET('2026_scenario_alt'!$H$6,$H543,AL$4))</f>
        <v>0</v>
      </c>
      <c r="AM543">
        <f ca="1">IF(OR($B543=AM$5,$J543&lt;71,$G543&lt;71),0,OFFSET('2026_scenario_alt'!$H$6,$H543,AM$4))</f>
        <v>0</v>
      </c>
      <c r="AN543">
        <f ca="1">IF(OR($B543=AN$5,$J543&lt;71,$G543&lt;71),0,OFFSET('2026_scenario_alt'!$H$6,$H543,AN$4))</f>
        <v>0</v>
      </c>
      <c r="AO543">
        <f ca="1">IF(OR($B543=AO$5,$J543&lt;71,$G543&lt;71),0,OFFSET('2026_scenario_alt'!$H$6,$H543,AO$4))</f>
        <v>0</v>
      </c>
      <c r="AP543">
        <f ca="1">IF(OR($B543=AP$5,$J543&lt;71,$G543&lt;71),0,OFFSET('2026_scenario_alt'!$H$6,$H543,AP$4))</f>
        <v>0</v>
      </c>
      <c r="AQ543">
        <f ca="1">IF(OR($B543=AQ$5,$J543&lt;71,$G543&lt;71),0,OFFSET('2026_scenario_alt'!$H$6,$H543,AQ$4))</f>
        <v>0</v>
      </c>
      <c r="AR543">
        <f ca="1">IF(OR($B543=AR$5,$J543&lt;71,$G543&lt;71),0,OFFSET('2026_scenario_alt'!$H$6,$H543,AR$4))</f>
        <v>0</v>
      </c>
      <c r="AS543">
        <f ca="1">IF(OR($B543=AS$5,$J543&lt;71,$G543&lt;71),0,OFFSET('2026_scenario_alt'!$H$6,$H543,AS$4))</f>
        <v>0</v>
      </c>
      <c r="AT543">
        <f ca="1">IF(OR($B543=AT$5,$J543&lt;71,$G543&lt;71),0,OFFSET('2026_scenario_alt'!$H$6,$H543,AT$4))</f>
        <v>0</v>
      </c>
      <c r="AU543">
        <f ca="1">IF(OR($B543=AU$5,$J543&lt;71,$G543&lt;71),0,OFFSET('2026_scenario_alt'!$H$6,$H543,AU$4))</f>
        <v>0</v>
      </c>
      <c r="AV543">
        <f ca="1">IF(OR($B543=AV$5,$J543&lt;71,$G543&lt;71),0,OFFSET('2026_scenario_alt'!$H$6,$H543,AV$4))</f>
        <v>0</v>
      </c>
      <c r="AW543">
        <f ca="1">IF(OR($B543=AW$5,$J543&lt;71,$G543&lt;71),0,OFFSET('2026_scenario_alt'!$H$6,$H543,AW$4))</f>
        <v>0</v>
      </c>
      <c r="AX543">
        <f ca="1">IF(OR($B543=AX$5,$J543&lt;71,$G543&lt;71),0,OFFSET('2026_scenario_alt'!$H$6,$H543,AX$4))</f>
        <v>0</v>
      </c>
      <c r="AY543">
        <f ca="1">IF(OR($B543=AY$5,$J543&lt;71,$G543&lt;71),0,OFFSET('2026_scenario_alt'!$H$6,$H543,AY$4))</f>
        <v>0</v>
      </c>
      <c r="AZ543">
        <f ca="1">IF(OR($B543=AZ$5,$J543&lt;71,$G543&lt;71),0,OFFSET('2026_scenario_alt'!$H$6,$H543,AZ$4))</f>
        <v>0</v>
      </c>
      <c r="BA543">
        <f ca="1">IF(OR($B543=BA$5,$J543&lt;71,$G543&lt;71),0,OFFSET('2026_scenario_alt'!$H$6,$H543,BA$4))</f>
        <v>0</v>
      </c>
      <c r="BB543">
        <f ca="1">IF(OR($B543=BB$5,$J543&lt;71,$G543&lt;71),0,OFFSET('2026_scenario_alt'!$H$6,$H543,BB$4))</f>
        <v>0</v>
      </c>
      <c r="BC543">
        <f ca="1">IF(OR($B543=BC$5,$J543&lt;71,$G543&lt;71),0,OFFSET('2026_scenario_alt'!$H$6,$H543,BC$4))</f>
        <v>0</v>
      </c>
      <c r="BD543">
        <f ca="1">IF(OR($B543=BD$5,$J543&lt;71,$G543&lt;71),0,OFFSET('2026_scenario_alt'!$H$6,$H543,BD$4))</f>
        <v>0</v>
      </c>
      <c r="BE543">
        <f ca="1">IF(OR($B543=BE$5,$J543&lt;71,$G543&lt;71),0,OFFSET('2026_scenario_alt'!$H$6,$H543,BE$4))</f>
        <v>0</v>
      </c>
      <c r="BF543">
        <f ca="1">IF(OR($B543=BF$5,$J543&lt;71,$G543&lt;71),0,OFFSET('2026_scenario_alt'!$H$6,$H543,BF$4))</f>
        <v>0</v>
      </c>
      <c r="BG543">
        <f ca="1">IF(OR($B543=BG$5,$J543&lt;71,$G543&lt;71),0,OFFSET('2026_scenario_alt'!$H$6,$H543,BG$4))</f>
        <v>0</v>
      </c>
      <c r="BH543">
        <f ca="1">IF(OR($B543=BH$5,$J543&lt;71,$G543&lt;71),0,OFFSET('2026_scenario_alt'!$H$6,$H543,BH$4))</f>
        <v>0</v>
      </c>
    </row>
    <row r="544" spans="1:60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>MATCH($A544,'2026_scenario_alt'!$A$7:$A$736,FALSE)</f>
        <v>538</v>
      </c>
      <c r="I544" s="30">
        <f ca="1">OFFSET('2026_scenario_alt'!$BX$6,$H544,0)</f>
        <v>57.55531246776323</v>
      </c>
      <c r="J544" s="30">
        <f ca="1">OFFSET('2026_scenario_alt'!$BY$6,$H544,0)</f>
        <v>58.163291120591722</v>
      </c>
      <c r="K544">
        <f ca="1">IF(OR($B544=K$5,$J544&lt;71,$G544&lt;71),0,OFFSET('2026_scenario_alt'!$H$6,$H544,K$4))</f>
        <v>0</v>
      </c>
      <c r="L544">
        <f ca="1">IF(OR($B544=L$5,$J544&lt;71,$G544&lt;71),0,OFFSET('2026_scenario_alt'!$H$6,$H544,L$4))</f>
        <v>0</v>
      </c>
      <c r="M544">
        <f ca="1">IF(OR($B544=M$5,$J544&lt;71,$G544&lt;71),0,OFFSET('2026_scenario_alt'!$H$6,$H544,M$4))</f>
        <v>0</v>
      </c>
      <c r="N544">
        <f ca="1">IF(OR($B544=N$5,$J544&lt;71,$G544&lt;71),0,OFFSET('2026_scenario_alt'!$H$6,$H544,N$4))</f>
        <v>0</v>
      </c>
      <c r="O544">
        <f ca="1">IF(OR($B544=O$5,$J544&lt;71,$G544&lt;71),0,OFFSET('2026_scenario_alt'!$H$6,$H544,O$4))</f>
        <v>0</v>
      </c>
      <c r="P544">
        <f ca="1">IF(OR($B544=P$5,$J544&lt;71,$G544&lt;71),0,OFFSET('2026_scenario_alt'!$H$6,$H544,P$4))</f>
        <v>0</v>
      </c>
      <c r="Q544">
        <f ca="1">IF(OR($B544=Q$5,$J544&lt;71,$G544&lt;71),0,OFFSET('2026_scenario_alt'!$H$6,$H544,Q$4))</f>
        <v>0</v>
      </c>
      <c r="R544">
        <f ca="1">IF(OR($B544=R$5,$J544&lt;71,$G544&lt;71),0,OFFSET('2026_scenario_alt'!$H$6,$H544,R$4))</f>
        <v>0</v>
      </c>
      <c r="S544">
        <f ca="1">IF(OR($B544=S$5,$J544&lt;71,$G544&lt;71),0,OFFSET('2026_scenario_alt'!$H$6,$H544,S$4))</f>
        <v>0</v>
      </c>
      <c r="T544">
        <f ca="1">IF(OR($B544=T$5,$J544&lt;71,$G544&lt;71),0,OFFSET('2026_scenario_alt'!$H$6,$H544,T$4))</f>
        <v>0</v>
      </c>
      <c r="U544">
        <f ca="1">IF(OR($B544=U$5,$J544&lt;71,$G544&lt;71),0,OFFSET('2026_scenario_alt'!$H$6,$H544,U$4))</f>
        <v>0</v>
      </c>
      <c r="V544">
        <f ca="1">IF(OR($B544=V$5,$J544&lt;71,$G544&lt;71),0,OFFSET('2026_scenario_alt'!$H$6,$H544,V$4))</f>
        <v>0</v>
      </c>
      <c r="W544">
        <f ca="1">IF(OR($B544=W$5,$J544&lt;71,$G544&lt;71),0,OFFSET('2026_scenario_alt'!$H$6,$H544,W$4))</f>
        <v>0</v>
      </c>
      <c r="X544">
        <f ca="1">IF(OR($B544=X$5,$J544&lt;71,$G544&lt;71),0,OFFSET('2026_scenario_alt'!$H$6,$H544,X$4))</f>
        <v>0</v>
      </c>
      <c r="Y544">
        <f ca="1">IF(OR($B544=Y$5,$J544&lt;71,$G544&lt;71),0,OFFSET('2026_scenario_alt'!$H$6,$H544,Y$4))</f>
        <v>0</v>
      </c>
      <c r="Z544">
        <f ca="1">IF(OR($B544=Z$5,$J544&lt;71,$G544&lt;71),0,OFFSET('2026_scenario_alt'!$H$6,$H544,Z$4))</f>
        <v>0</v>
      </c>
      <c r="AA544">
        <f ca="1">IF(OR($B544=AA$5,$J544&lt;71,$G544&lt;71),0,OFFSET('2026_scenario_alt'!$H$6,$H544,AA$4))</f>
        <v>0</v>
      </c>
      <c r="AB544">
        <f ca="1">IF(OR($B544=AB$5,$J544&lt;71,$G544&lt;71),0,OFFSET('2026_scenario_alt'!$H$6,$H544,AB$4))</f>
        <v>0</v>
      </c>
      <c r="AC544">
        <f ca="1">IF(OR($B544=AC$5,$J544&lt;71,$G544&lt;71),0,OFFSET('2026_scenario_alt'!$H$6,$H544,AC$4))</f>
        <v>0</v>
      </c>
      <c r="AD544">
        <f ca="1">IF(OR($B544=AD$5,$J544&lt;71,$G544&lt;71),0,OFFSET('2026_scenario_alt'!$H$6,$H544,AD$4))</f>
        <v>0</v>
      </c>
      <c r="AE544">
        <f ca="1">IF(OR($B544=AE$5,$J544&lt;71,$G544&lt;71),0,OFFSET('2026_scenario_alt'!$H$6,$H544,AE$4))</f>
        <v>0</v>
      </c>
      <c r="AF544">
        <f ca="1">IF(OR($B544=AF$5,$J544&lt;71,$G544&lt;71),0,OFFSET('2026_scenario_alt'!$H$6,$H544,AF$4))</f>
        <v>0</v>
      </c>
      <c r="AG544">
        <f ca="1">IF(OR($B544=AG$5,$J544&lt;71,$G544&lt;71),0,OFFSET('2026_scenario_alt'!$H$6,$H544,AG$4))</f>
        <v>0</v>
      </c>
      <c r="AH544">
        <f ca="1">IF(OR($B544=AH$5,$J544&lt;71,$G544&lt;71),0,OFFSET('2026_scenario_alt'!$H$6,$H544,AH$4))</f>
        <v>0</v>
      </c>
      <c r="AI544">
        <f ca="1">IF(OR($B544=AI$5,$J544&lt;71,$G544&lt;71),0,OFFSET('2026_scenario_alt'!$H$6,$H544,AI$4))</f>
        <v>0</v>
      </c>
      <c r="AJ544">
        <f ca="1">IF(OR($B544=AJ$5,$J544&lt;71,$G544&lt;71),0,OFFSET('2026_scenario_alt'!$H$6,$H544,AJ$4))</f>
        <v>0</v>
      </c>
      <c r="AK544">
        <f ca="1">IF(OR($B544=AK$5,$J544&lt;71,$G544&lt;71),0,OFFSET('2026_scenario_alt'!$H$6,$H544,AK$4))</f>
        <v>0</v>
      </c>
      <c r="AL544">
        <f ca="1">IF(OR($B544=AL$5,$J544&lt;71,$G544&lt;71),0,OFFSET('2026_scenario_alt'!$H$6,$H544,AL$4))</f>
        <v>0</v>
      </c>
      <c r="AM544">
        <f ca="1">IF(OR($B544=AM$5,$J544&lt;71,$G544&lt;71),0,OFFSET('2026_scenario_alt'!$H$6,$H544,AM$4))</f>
        <v>0</v>
      </c>
      <c r="AN544">
        <f ca="1">IF(OR($B544=AN$5,$J544&lt;71,$G544&lt;71),0,OFFSET('2026_scenario_alt'!$H$6,$H544,AN$4))</f>
        <v>0</v>
      </c>
      <c r="AO544">
        <f ca="1">IF(OR($B544=AO$5,$J544&lt;71,$G544&lt;71),0,OFFSET('2026_scenario_alt'!$H$6,$H544,AO$4))</f>
        <v>0</v>
      </c>
      <c r="AP544">
        <f ca="1">IF(OR($B544=AP$5,$J544&lt;71,$G544&lt;71),0,OFFSET('2026_scenario_alt'!$H$6,$H544,AP$4))</f>
        <v>0</v>
      </c>
      <c r="AQ544">
        <f ca="1">IF(OR($B544=AQ$5,$J544&lt;71,$G544&lt;71),0,OFFSET('2026_scenario_alt'!$H$6,$H544,AQ$4))</f>
        <v>0</v>
      </c>
      <c r="AR544">
        <f ca="1">IF(OR($B544=AR$5,$J544&lt;71,$G544&lt;71),0,OFFSET('2026_scenario_alt'!$H$6,$H544,AR$4))</f>
        <v>0</v>
      </c>
      <c r="AS544">
        <f ca="1">IF(OR($B544=AS$5,$J544&lt;71,$G544&lt;71),0,OFFSET('2026_scenario_alt'!$H$6,$H544,AS$4))</f>
        <v>0</v>
      </c>
      <c r="AT544">
        <f ca="1">IF(OR($B544=AT$5,$J544&lt;71,$G544&lt;71),0,OFFSET('2026_scenario_alt'!$H$6,$H544,AT$4))</f>
        <v>0</v>
      </c>
      <c r="AU544">
        <f ca="1">IF(OR($B544=AU$5,$J544&lt;71,$G544&lt;71),0,OFFSET('2026_scenario_alt'!$H$6,$H544,AU$4))</f>
        <v>0</v>
      </c>
      <c r="AV544">
        <f ca="1">IF(OR($B544=AV$5,$J544&lt;71,$G544&lt;71),0,OFFSET('2026_scenario_alt'!$H$6,$H544,AV$4))</f>
        <v>0</v>
      </c>
      <c r="AW544">
        <f ca="1">IF(OR($B544=AW$5,$J544&lt;71,$G544&lt;71),0,OFFSET('2026_scenario_alt'!$H$6,$H544,AW$4))</f>
        <v>0</v>
      </c>
      <c r="AX544">
        <f ca="1">IF(OR($B544=AX$5,$J544&lt;71,$G544&lt;71),0,OFFSET('2026_scenario_alt'!$H$6,$H544,AX$4))</f>
        <v>0</v>
      </c>
      <c r="AY544">
        <f ca="1">IF(OR($B544=AY$5,$J544&lt;71,$G544&lt;71),0,OFFSET('2026_scenario_alt'!$H$6,$H544,AY$4))</f>
        <v>0</v>
      </c>
      <c r="AZ544">
        <f ca="1">IF(OR($B544=AZ$5,$J544&lt;71,$G544&lt;71),0,OFFSET('2026_scenario_alt'!$H$6,$H544,AZ$4))</f>
        <v>0</v>
      </c>
      <c r="BA544">
        <f ca="1">IF(OR($B544=BA$5,$J544&lt;71,$G544&lt;71),0,OFFSET('2026_scenario_alt'!$H$6,$H544,BA$4))</f>
        <v>0</v>
      </c>
      <c r="BB544">
        <f ca="1">IF(OR($B544=BB$5,$J544&lt;71,$G544&lt;71),0,OFFSET('2026_scenario_alt'!$H$6,$H544,BB$4))</f>
        <v>0</v>
      </c>
      <c r="BC544">
        <f ca="1">IF(OR($B544=BC$5,$J544&lt;71,$G544&lt;71),0,OFFSET('2026_scenario_alt'!$H$6,$H544,BC$4))</f>
        <v>0</v>
      </c>
      <c r="BD544">
        <f ca="1">IF(OR($B544=BD$5,$J544&lt;71,$G544&lt;71),0,OFFSET('2026_scenario_alt'!$H$6,$H544,BD$4))</f>
        <v>0</v>
      </c>
      <c r="BE544">
        <f ca="1">IF(OR($B544=BE$5,$J544&lt;71,$G544&lt;71),0,OFFSET('2026_scenario_alt'!$H$6,$H544,BE$4))</f>
        <v>0</v>
      </c>
      <c r="BF544">
        <f ca="1">IF(OR($B544=BF$5,$J544&lt;71,$G544&lt;71),0,OFFSET('2026_scenario_alt'!$H$6,$H544,BF$4))</f>
        <v>0</v>
      </c>
      <c r="BG544">
        <f ca="1">IF(OR($B544=BG$5,$J544&lt;71,$G544&lt;71),0,OFFSET('2026_scenario_alt'!$H$6,$H544,BG$4))</f>
        <v>0</v>
      </c>
      <c r="BH544">
        <f ca="1">IF(OR($B544=BH$5,$J544&lt;71,$G544&lt;71),0,OFFSET('2026_scenario_alt'!$H$6,$H544,BH$4))</f>
        <v>0</v>
      </c>
    </row>
    <row r="545" spans="1:60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>MATCH($A545,'2026_scenario_alt'!$A$7:$A$736,FALSE)</f>
        <v>539</v>
      </c>
      <c r="I545" s="30">
        <f ca="1">OFFSET('2026_scenario_alt'!$BX$6,$H545,0)</f>
        <v>60.684919862030597</v>
      </c>
      <c r="J545" s="30">
        <f ca="1">OFFSET('2026_scenario_alt'!$BY$6,$H545,0)</f>
        <v>61.595193659961048</v>
      </c>
      <c r="K545">
        <f ca="1">IF(OR($B545=K$5,$J545&lt;71,$G545&lt;71),0,OFFSET('2026_scenario_alt'!$H$6,$H545,K$4))</f>
        <v>0</v>
      </c>
      <c r="L545">
        <f ca="1">IF(OR($B545=L$5,$J545&lt;71,$G545&lt;71),0,OFFSET('2026_scenario_alt'!$H$6,$H545,L$4))</f>
        <v>0</v>
      </c>
      <c r="M545">
        <f ca="1">IF(OR($B545=M$5,$J545&lt;71,$G545&lt;71),0,OFFSET('2026_scenario_alt'!$H$6,$H545,M$4))</f>
        <v>0</v>
      </c>
      <c r="N545">
        <f ca="1">IF(OR($B545=N$5,$J545&lt;71,$G545&lt;71),0,OFFSET('2026_scenario_alt'!$H$6,$H545,N$4))</f>
        <v>0</v>
      </c>
      <c r="O545">
        <f ca="1">IF(OR($B545=O$5,$J545&lt;71,$G545&lt;71),0,OFFSET('2026_scenario_alt'!$H$6,$H545,O$4))</f>
        <v>0</v>
      </c>
      <c r="P545">
        <f ca="1">IF(OR($B545=P$5,$J545&lt;71,$G545&lt;71),0,OFFSET('2026_scenario_alt'!$H$6,$H545,P$4))</f>
        <v>0</v>
      </c>
      <c r="Q545">
        <f ca="1">IF(OR($B545=Q$5,$J545&lt;71,$G545&lt;71),0,OFFSET('2026_scenario_alt'!$H$6,$H545,Q$4))</f>
        <v>0</v>
      </c>
      <c r="R545">
        <f ca="1">IF(OR($B545=R$5,$J545&lt;71,$G545&lt;71),0,OFFSET('2026_scenario_alt'!$H$6,$H545,R$4))</f>
        <v>0</v>
      </c>
      <c r="S545">
        <f ca="1">IF(OR($B545=S$5,$J545&lt;71,$G545&lt;71),0,OFFSET('2026_scenario_alt'!$H$6,$H545,S$4))</f>
        <v>0</v>
      </c>
      <c r="T545">
        <f ca="1">IF(OR($B545=T$5,$J545&lt;71,$G545&lt;71),0,OFFSET('2026_scenario_alt'!$H$6,$H545,T$4))</f>
        <v>0</v>
      </c>
      <c r="U545">
        <f ca="1">IF(OR($B545=U$5,$J545&lt;71,$G545&lt;71),0,OFFSET('2026_scenario_alt'!$H$6,$H545,U$4))</f>
        <v>0</v>
      </c>
      <c r="V545">
        <f ca="1">IF(OR($B545=V$5,$J545&lt;71,$G545&lt;71),0,OFFSET('2026_scenario_alt'!$H$6,$H545,V$4))</f>
        <v>0</v>
      </c>
      <c r="W545">
        <f ca="1">IF(OR($B545=W$5,$J545&lt;71,$G545&lt;71),0,OFFSET('2026_scenario_alt'!$H$6,$H545,W$4))</f>
        <v>0</v>
      </c>
      <c r="X545">
        <f ca="1">IF(OR($B545=X$5,$J545&lt;71,$G545&lt;71),0,OFFSET('2026_scenario_alt'!$H$6,$H545,X$4))</f>
        <v>0</v>
      </c>
      <c r="Y545">
        <f ca="1">IF(OR($B545=Y$5,$J545&lt;71,$G545&lt;71),0,OFFSET('2026_scenario_alt'!$H$6,$H545,Y$4))</f>
        <v>0</v>
      </c>
      <c r="Z545">
        <f ca="1">IF(OR($B545=Z$5,$J545&lt;71,$G545&lt;71),0,OFFSET('2026_scenario_alt'!$H$6,$H545,Z$4))</f>
        <v>0</v>
      </c>
      <c r="AA545">
        <f ca="1">IF(OR($B545=AA$5,$J545&lt;71,$G545&lt;71),0,OFFSET('2026_scenario_alt'!$H$6,$H545,AA$4))</f>
        <v>0</v>
      </c>
      <c r="AB545">
        <f ca="1">IF(OR($B545=AB$5,$J545&lt;71,$G545&lt;71),0,OFFSET('2026_scenario_alt'!$H$6,$H545,AB$4))</f>
        <v>0</v>
      </c>
      <c r="AC545">
        <f ca="1">IF(OR($B545=AC$5,$J545&lt;71,$G545&lt;71),0,OFFSET('2026_scenario_alt'!$H$6,$H545,AC$4))</f>
        <v>0</v>
      </c>
      <c r="AD545">
        <f ca="1">IF(OR($B545=AD$5,$J545&lt;71,$G545&lt;71),0,OFFSET('2026_scenario_alt'!$H$6,$H545,AD$4))</f>
        <v>0</v>
      </c>
      <c r="AE545">
        <f ca="1">IF(OR($B545=AE$5,$J545&lt;71,$G545&lt;71),0,OFFSET('2026_scenario_alt'!$H$6,$H545,AE$4))</f>
        <v>0</v>
      </c>
      <c r="AF545">
        <f ca="1">IF(OR($B545=AF$5,$J545&lt;71,$G545&lt;71),0,OFFSET('2026_scenario_alt'!$H$6,$H545,AF$4))</f>
        <v>0</v>
      </c>
      <c r="AG545">
        <f ca="1">IF(OR($B545=AG$5,$J545&lt;71,$G545&lt;71),0,OFFSET('2026_scenario_alt'!$H$6,$H545,AG$4))</f>
        <v>0</v>
      </c>
      <c r="AH545">
        <f ca="1">IF(OR($B545=AH$5,$J545&lt;71,$G545&lt;71),0,OFFSET('2026_scenario_alt'!$H$6,$H545,AH$4))</f>
        <v>0</v>
      </c>
      <c r="AI545">
        <f ca="1">IF(OR($B545=AI$5,$J545&lt;71,$G545&lt;71),0,OFFSET('2026_scenario_alt'!$H$6,$H545,AI$4))</f>
        <v>0</v>
      </c>
      <c r="AJ545">
        <f ca="1">IF(OR($B545=AJ$5,$J545&lt;71,$G545&lt;71),0,OFFSET('2026_scenario_alt'!$H$6,$H545,AJ$4))</f>
        <v>0</v>
      </c>
      <c r="AK545">
        <f ca="1">IF(OR($B545=AK$5,$J545&lt;71,$G545&lt;71),0,OFFSET('2026_scenario_alt'!$H$6,$H545,AK$4))</f>
        <v>0</v>
      </c>
      <c r="AL545">
        <f ca="1">IF(OR($B545=AL$5,$J545&lt;71,$G545&lt;71),0,OFFSET('2026_scenario_alt'!$H$6,$H545,AL$4))</f>
        <v>0</v>
      </c>
      <c r="AM545">
        <f ca="1">IF(OR($B545=AM$5,$J545&lt;71,$G545&lt;71),0,OFFSET('2026_scenario_alt'!$H$6,$H545,AM$4))</f>
        <v>0</v>
      </c>
      <c r="AN545">
        <f ca="1">IF(OR($B545=AN$5,$J545&lt;71,$G545&lt;71),0,OFFSET('2026_scenario_alt'!$H$6,$H545,AN$4))</f>
        <v>0</v>
      </c>
      <c r="AO545">
        <f ca="1">IF(OR($B545=AO$5,$J545&lt;71,$G545&lt;71),0,OFFSET('2026_scenario_alt'!$H$6,$H545,AO$4))</f>
        <v>0</v>
      </c>
      <c r="AP545">
        <f ca="1">IF(OR($B545=AP$5,$J545&lt;71,$G545&lt;71),0,OFFSET('2026_scenario_alt'!$H$6,$H545,AP$4))</f>
        <v>0</v>
      </c>
      <c r="AQ545">
        <f ca="1">IF(OR($B545=AQ$5,$J545&lt;71,$G545&lt;71),0,OFFSET('2026_scenario_alt'!$H$6,$H545,AQ$4))</f>
        <v>0</v>
      </c>
      <c r="AR545">
        <f ca="1">IF(OR($B545=AR$5,$J545&lt;71,$G545&lt;71),0,OFFSET('2026_scenario_alt'!$H$6,$H545,AR$4))</f>
        <v>0</v>
      </c>
      <c r="AS545">
        <f ca="1">IF(OR($B545=AS$5,$J545&lt;71,$G545&lt;71),0,OFFSET('2026_scenario_alt'!$H$6,$H545,AS$4))</f>
        <v>0</v>
      </c>
      <c r="AT545">
        <f ca="1">IF(OR($B545=AT$5,$J545&lt;71,$G545&lt;71),0,OFFSET('2026_scenario_alt'!$H$6,$H545,AT$4))</f>
        <v>0</v>
      </c>
      <c r="AU545">
        <f ca="1">IF(OR($B545=AU$5,$J545&lt;71,$G545&lt;71),0,OFFSET('2026_scenario_alt'!$H$6,$H545,AU$4))</f>
        <v>0</v>
      </c>
      <c r="AV545">
        <f ca="1">IF(OR($B545=AV$5,$J545&lt;71,$G545&lt;71),0,OFFSET('2026_scenario_alt'!$H$6,$H545,AV$4))</f>
        <v>0</v>
      </c>
      <c r="AW545">
        <f ca="1">IF(OR($B545=AW$5,$J545&lt;71,$G545&lt;71),0,OFFSET('2026_scenario_alt'!$H$6,$H545,AW$4))</f>
        <v>0</v>
      </c>
      <c r="AX545">
        <f ca="1">IF(OR($B545=AX$5,$J545&lt;71,$G545&lt;71),0,OFFSET('2026_scenario_alt'!$H$6,$H545,AX$4))</f>
        <v>0</v>
      </c>
      <c r="AY545">
        <f ca="1">IF(OR($B545=AY$5,$J545&lt;71,$G545&lt;71),0,OFFSET('2026_scenario_alt'!$H$6,$H545,AY$4))</f>
        <v>0</v>
      </c>
      <c r="AZ545">
        <f ca="1">IF(OR($B545=AZ$5,$J545&lt;71,$G545&lt;71),0,OFFSET('2026_scenario_alt'!$H$6,$H545,AZ$4))</f>
        <v>0</v>
      </c>
      <c r="BA545">
        <f ca="1">IF(OR($B545=BA$5,$J545&lt;71,$G545&lt;71),0,OFFSET('2026_scenario_alt'!$H$6,$H545,BA$4))</f>
        <v>0</v>
      </c>
      <c r="BB545">
        <f ca="1">IF(OR($B545=BB$5,$J545&lt;71,$G545&lt;71),0,OFFSET('2026_scenario_alt'!$H$6,$H545,BB$4))</f>
        <v>0</v>
      </c>
      <c r="BC545">
        <f ca="1">IF(OR($B545=BC$5,$J545&lt;71,$G545&lt;71),0,OFFSET('2026_scenario_alt'!$H$6,$H545,BC$4))</f>
        <v>0</v>
      </c>
      <c r="BD545">
        <f ca="1">IF(OR($B545=BD$5,$J545&lt;71,$G545&lt;71),0,OFFSET('2026_scenario_alt'!$H$6,$H545,BD$4))</f>
        <v>0</v>
      </c>
      <c r="BE545">
        <f ca="1">IF(OR($B545=BE$5,$J545&lt;71,$G545&lt;71),0,OFFSET('2026_scenario_alt'!$H$6,$H545,BE$4))</f>
        <v>0</v>
      </c>
      <c r="BF545">
        <f ca="1">IF(OR($B545=BF$5,$J545&lt;71,$G545&lt;71),0,OFFSET('2026_scenario_alt'!$H$6,$H545,BF$4))</f>
        <v>0</v>
      </c>
      <c r="BG545">
        <f ca="1">IF(OR($B545=BG$5,$J545&lt;71,$G545&lt;71),0,OFFSET('2026_scenario_alt'!$H$6,$H545,BG$4))</f>
        <v>0</v>
      </c>
      <c r="BH545">
        <f ca="1">IF(OR($B545=BH$5,$J545&lt;71,$G545&lt;71),0,OFFSET('2026_scenario_alt'!$H$6,$H545,BH$4))</f>
        <v>0</v>
      </c>
    </row>
    <row r="546" spans="1:60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>MATCH($A546,'2026_scenario_alt'!$A$7:$A$736,FALSE)</f>
        <v>540</v>
      </c>
      <c r="I546" s="30">
        <f ca="1">OFFSET('2026_scenario_alt'!$BX$6,$H546,0)</f>
        <v>56.385763469751424</v>
      </c>
      <c r="J546" s="30">
        <f ca="1">OFFSET('2026_scenario_alt'!$BY$6,$H546,0)</f>
        <v>56.385763469751424</v>
      </c>
      <c r="K546">
        <f ca="1">IF(OR($B546=K$5,$J546&lt;71,$G546&lt;71),0,OFFSET('2026_scenario_alt'!$H$6,$H546,K$4))</f>
        <v>0</v>
      </c>
      <c r="L546">
        <f ca="1">IF(OR($B546=L$5,$J546&lt;71,$G546&lt;71),0,OFFSET('2026_scenario_alt'!$H$6,$H546,L$4))</f>
        <v>0</v>
      </c>
      <c r="M546">
        <f ca="1">IF(OR($B546=M$5,$J546&lt;71,$G546&lt;71),0,OFFSET('2026_scenario_alt'!$H$6,$H546,M$4))</f>
        <v>0</v>
      </c>
      <c r="N546">
        <f ca="1">IF(OR($B546=N$5,$J546&lt;71,$G546&lt;71),0,OFFSET('2026_scenario_alt'!$H$6,$H546,N$4))</f>
        <v>0</v>
      </c>
      <c r="O546">
        <f ca="1">IF(OR($B546=O$5,$J546&lt;71,$G546&lt;71),0,OFFSET('2026_scenario_alt'!$H$6,$H546,O$4))</f>
        <v>0</v>
      </c>
      <c r="P546">
        <f ca="1">IF(OR($B546=P$5,$J546&lt;71,$G546&lt;71),0,OFFSET('2026_scenario_alt'!$H$6,$H546,P$4))</f>
        <v>0</v>
      </c>
      <c r="Q546">
        <f ca="1">IF(OR($B546=Q$5,$J546&lt;71,$G546&lt;71),0,OFFSET('2026_scenario_alt'!$H$6,$H546,Q$4))</f>
        <v>0</v>
      </c>
      <c r="R546">
        <f ca="1">IF(OR($B546=R$5,$J546&lt;71,$G546&lt;71),0,OFFSET('2026_scenario_alt'!$H$6,$H546,R$4))</f>
        <v>0</v>
      </c>
      <c r="S546">
        <f ca="1">IF(OR($B546=S$5,$J546&lt;71,$G546&lt;71),0,OFFSET('2026_scenario_alt'!$H$6,$H546,S$4))</f>
        <v>0</v>
      </c>
      <c r="T546">
        <f ca="1">IF(OR($B546=T$5,$J546&lt;71,$G546&lt;71),0,OFFSET('2026_scenario_alt'!$H$6,$H546,T$4))</f>
        <v>0</v>
      </c>
      <c r="U546">
        <f ca="1">IF(OR($B546=U$5,$J546&lt;71,$G546&lt;71),0,OFFSET('2026_scenario_alt'!$H$6,$H546,U$4))</f>
        <v>0</v>
      </c>
      <c r="V546">
        <f ca="1">IF(OR($B546=V$5,$J546&lt;71,$G546&lt;71),0,OFFSET('2026_scenario_alt'!$H$6,$H546,V$4))</f>
        <v>0</v>
      </c>
      <c r="W546">
        <f ca="1">IF(OR($B546=W$5,$J546&lt;71,$G546&lt;71),0,OFFSET('2026_scenario_alt'!$H$6,$H546,W$4))</f>
        <v>0</v>
      </c>
      <c r="X546">
        <f ca="1">IF(OR($B546=X$5,$J546&lt;71,$G546&lt;71),0,OFFSET('2026_scenario_alt'!$H$6,$H546,X$4))</f>
        <v>0</v>
      </c>
      <c r="Y546">
        <f ca="1">IF(OR($B546=Y$5,$J546&lt;71,$G546&lt;71),0,OFFSET('2026_scenario_alt'!$H$6,$H546,Y$4))</f>
        <v>0</v>
      </c>
      <c r="Z546">
        <f ca="1">IF(OR($B546=Z$5,$J546&lt;71,$G546&lt;71),0,OFFSET('2026_scenario_alt'!$H$6,$H546,Z$4))</f>
        <v>0</v>
      </c>
      <c r="AA546">
        <f ca="1">IF(OR($B546=AA$5,$J546&lt;71,$G546&lt;71),0,OFFSET('2026_scenario_alt'!$H$6,$H546,AA$4))</f>
        <v>0</v>
      </c>
      <c r="AB546">
        <f ca="1">IF(OR($B546=AB$5,$J546&lt;71,$G546&lt;71),0,OFFSET('2026_scenario_alt'!$H$6,$H546,AB$4))</f>
        <v>0</v>
      </c>
      <c r="AC546">
        <f ca="1">IF(OR($B546=AC$5,$J546&lt;71,$G546&lt;71),0,OFFSET('2026_scenario_alt'!$H$6,$H546,AC$4))</f>
        <v>0</v>
      </c>
      <c r="AD546">
        <f ca="1">IF(OR($B546=AD$5,$J546&lt;71,$G546&lt;71),0,OFFSET('2026_scenario_alt'!$H$6,$H546,AD$4))</f>
        <v>0</v>
      </c>
      <c r="AE546">
        <f ca="1">IF(OR($B546=AE$5,$J546&lt;71,$G546&lt;71),0,OFFSET('2026_scenario_alt'!$H$6,$H546,AE$4))</f>
        <v>0</v>
      </c>
      <c r="AF546">
        <f ca="1">IF(OR($B546=AF$5,$J546&lt;71,$G546&lt;71),0,OFFSET('2026_scenario_alt'!$H$6,$H546,AF$4))</f>
        <v>0</v>
      </c>
      <c r="AG546">
        <f ca="1">IF(OR($B546=AG$5,$J546&lt;71,$G546&lt;71),0,OFFSET('2026_scenario_alt'!$H$6,$H546,AG$4))</f>
        <v>0</v>
      </c>
      <c r="AH546">
        <f ca="1">IF(OR($B546=AH$5,$J546&lt;71,$G546&lt;71),0,OFFSET('2026_scenario_alt'!$H$6,$H546,AH$4))</f>
        <v>0</v>
      </c>
      <c r="AI546">
        <f ca="1">IF(OR($B546=AI$5,$J546&lt;71,$G546&lt;71),0,OFFSET('2026_scenario_alt'!$H$6,$H546,AI$4))</f>
        <v>0</v>
      </c>
      <c r="AJ546">
        <f ca="1">IF(OR($B546=AJ$5,$J546&lt;71,$G546&lt;71),0,OFFSET('2026_scenario_alt'!$H$6,$H546,AJ$4))</f>
        <v>0</v>
      </c>
      <c r="AK546">
        <f ca="1">IF(OR($B546=AK$5,$J546&lt;71,$G546&lt;71),0,OFFSET('2026_scenario_alt'!$H$6,$H546,AK$4))</f>
        <v>0</v>
      </c>
      <c r="AL546">
        <f ca="1">IF(OR($B546=AL$5,$J546&lt;71,$G546&lt;71),0,OFFSET('2026_scenario_alt'!$H$6,$H546,AL$4))</f>
        <v>0</v>
      </c>
      <c r="AM546">
        <f ca="1">IF(OR($B546=AM$5,$J546&lt;71,$G546&lt;71),0,OFFSET('2026_scenario_alt'!$H$6,$H546,AM$4))</f>
        <v>0</v>
      </c>
      <c r="AN546">
        <f ca="1">IF(OR($B546=AN$5,$J546&lt;71,$G546&lt;71),0,OFFSET('2026_scenario_alt'!$H$6,$H546,AN$4))</f>
        <v>0</v>
      </c>
      <c r="AO546">
        <f ca="1">IF(OR($B546=AO$5,$J546&lt;71,$G546&lt;71),0,OFFSET('2026_scenario_alt'!$H$6,$H546,AO$4))</f>
        <v>0</v>
      </c>
      <c r="AP546">
        <f ca="1">IF(OR($B546=AP$5,$J546&lt;71,$G546&lt;71),0,OFFSET('2026_scenario_alt'!$H$6,$H546,AP$4))</f>
        <v>0</v>
      </c>
      <c r="AQ546">
        <f ca="1">IF(OR($B546=AQ$5,$J546&lt;71,$G546&lt;71),0,OFFSET('2026_scenario_alt'!$H$6,$H546,AQ$4))</f>
        <v>0</v>
      </c>
      <c r="AR546">
        <f ca="1">IF(OR($B546=AR$5,$J546&lt;71,$G546&lt;71),0,OFFSET('2026_scenario_alt'!$H$6,$H546,AR$4))</f>
        <v>0</v>
      </c>
      <c r="AS546">
        <f ca="1">IF(OR($B546=AS$5,$J546&lt;71,$G546&lt;71),0,OFFSET('2026_scenario_alt'!$H$6,$H546,AS$4))</f>
        <v>0</v>
      </c>
      <c r="AT546">
        <f ca="1">IF(OR($B546=AT$5,$J546&lt;71,$G546&lt;71),0,OFFSET('2026_scenario_alt'!$H$6,$H546,AT$4))</f>
        <v>0</v>
      </c>
      <c r="AU546">
        <f ca="1">IF(OR($B546=AU$5,$J546&lt;71,$G546&lt;71),0,OFFSET('2026_scenario_alt'!$H$6,$H546,AU$4))</f>
        <v>0</v>
      </c>
      <c r="AV546">
        <f ca="1">IF(OR($B546=AV$5,$J546&lt;71,$G546&lt;71),0,OFFSET('2026_scenario_alt'!$H$6,$H546,AV$4))</f>
        <v>0</v>
      </c>
      <c r="AW546">
        <f ca="1">IF(OR($B546=AW$5,$J546&lt;71,$G546&lt;71),0,OFFSET('2026_scenario_alt'!$H$6,$H546,AW$4))</f>
        <v>0</v>
      </c>
      <c r="AX546">
        <f ca="1">IF(OR($B546=AX$5,$J546&lt;71,$G546&lt;71),0,OFFSET('2026_scenario_alt'!$H$6,$H546,AX$4))</f>
        <v>0</v>
      </c>
      <c r="AY546">
        <f ca="1">IF(OR($B546=AY$5,$J546&lt;71,$G546&lt;71),0,OFFSET('2026_scenario_alt'!$H$6,$H546,AY$4))</f>
        <v>0</v>
      </c>
      <c r="AZ546">
        <f ca="1">IF(OR($B546=AZ$5,$J546&lt;71,$G546&lt;71),0,OFFSET('2026_scenario_alt'!$H$6,$H546,AZ$4))</f>
        <v>0</v>
      </c>
      <c r="BA546">
        <f ca="1">IF(OR($B546=BA$5,$J546&lt;71,$G546&lt;71),0,OFFSET('2026_scenario_alt'!$H$6,$H546,BA$4))</f>
        <v>0</v>
      </c>
      <c r="BB546">
        <f ca="1">IF(OR($B546=BB$5,$J546&lt;71,$G546&lt;71),0,OFFSET('2026_scenario_alt'!$H$6,$H546,BB$4))</f>
        <v>0</v>
      </c>
      <c r="BC546">
        <f ca="1">IF(OR($B546=BC$5,$J546&lt;71,$G546&lt;71),0,OFFSET('2026_scenario_alt'!$H$6,$H546,BC$4))</f>
        <v>0</v>
      </c>
      <c r="BD546">
        <f ca="1">IF(OR($B546=BD$5,$J546&lt;71,$G546&lt;71),0,OFFSET('2026_scenario_alt'!$H$6,$H546,BD$4))</f>
        <v>0</v>
      </c>
      <c r="BE546">
        <f ca="1">IF(OR($B546=BE$5,$J546&lt;71,$G546&lt;71),0,OFFSET('2026_scenario_alt'!$H$6,$H546,BE$4))</f>
        <v>0</v>
      </c>
      <c r="BF546">
        <f ca="1">IF(OR($B546=BF$5,$J546&lt;71,$G546&lt;71),0,OFFSET('2026_scenario_alt'!$H$6,$H546,BF$4))</f>
        <v>0</v>
      </c>
      <c r="BG546">
        <f ca="1">IF(OR($B546=BG$5,$J546&lt;71,$G546&lt;71),0,OFFSET('2026_scenario_alt'!$H$6,$H546,BG$4))</f>
        <v>0</v>
      </c>
      <c r="BH546">
        <f ca="1">IF(OR($B546=BH$5,$J546&lt;71,$G546&lt;71),0,OFFSET('2026_scenario_alt'!$H$6,$H546,BH$4))</f>
        <v>0</v>
      </c>
    </row>
    <row r="547" spans="1:60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>MATCH($A547,'2026_scenario_alt'!$A$7:$A$736,FALSE)</f>
        <v>541</v>
      </c>
      <c r="I547" s="30">
        <f ca="1">OFFSET('2026_scenario_alt'!$BX$6,$H547,0)</f>
        <v>56.522450573521141</v>
      </c>
      <c r="J547" s="30">
        <f ca="1">OFFSET('2026_scenario_alt'!$BY$6,$H547,0)</f>
        <v>57.429227855449291</v>
      </c>
      <c r="K547">
        <f ca="1">IF(OR($B547=K$5,$J547&lt;71,$G547&lt;71),0,OFFSET('2026_scenario_alt'!$H$6,$H547,K$4))</f>
        <v>0</v>
      </c>
      <c r="L547">
        <f ca="1">IF(OR($B547=L$5,$J547&lt;71,$G547&lt;71),0,OFFSET('2026_scenario_alt'!$H$6,$H547,L$4))</f>
        <v>0</v>
      </c>
      <c r="M547">
        <f ca="1">IF(OR($B547=M$5,$J547&lt;71,$G547&lt;71),0,OFFSET('2026_scenario_alt'!$H$6,$H547,M$4))</f>
        <v>0</v>
      </c>
      <c r="N547">
        <f ca="1">IF(OR($B547=N$5,$J547&lt;71,$G547&lt;71),0,OFFSET('2026_scenario_alt'!$H$6,$H547,N$4))</f>
        <v>0</v>
      </c>
      <c r="O547">
        <f ca="1">IF(OR($B547=O$5,$J547&lt;71,$G547&lt;71),0,OFFSET('2026_scenario_alt'!$H$6,$H547,O$4))</f>
        <v>0</v>
      </c>
      <c r="P547">
        <f ca="1">IF(OR($B547=P$5,$J547&lt;71,$G547&lt;71),0,OFFSET('2026_scenario_alt'!$H$6,$H547,P$4))</f>
        <v>0</v>
      </c>
      <c r="Q547">
        <f ca="1">IF(OR($B547=Q$5,$J547&lt;71,$G547&lt;71),0,OFFSET('2026_scenario_alt'!$H$6,$H547,Q$4))</f>
        <v>0</v>
      </c>
      <c r="R547">
        <f ca="1">IF(OR($B547=R$5,$J547&lt;71,$G547&lt;71),0,OFFSET('2026_scenario_alt'!$H$6,$H547,R$4))</f>
        <v>0</v>
      </c>
      <c r="S547">
        <f ca="1">IF(OR($B547=S$5,$J547&lt;71,$G547&lt;71),0,OFFSET('2026_scenario_alt'!$H$6,$H547,S$4))</f>
        <v>0</v>
      </c>
      <c r="T547">
        <f ca="1">IF(OR($B547=T$5,$J547&lt;71,$G547&lt;71),0,OFFSET('2026_scenario_alt'!$H$6,$H547,T$4))</f>
        <v>0</v>
      </c>
      <c r="U547">
        <f ca="1">IF(OR($B547=U$5,$J547&lt;71,$G547&lt;71),0,OFFSET('2026_scenario_alt'!$H$6,$H547,U$4))</f>
        <v>0</v>
      </c>
      <c r="V547">
        <f ca="1">IF(OR($B547=V$5,$J547&lt;71,$G547&lt;71),0,OFFSET('2026_scenario_alt'!$H$6,$H547,V$4))</f>
        <v>0</v>
      </c>
      <c r="W547">
        <f ca="1">IF(OR($B547=W$5,$J547&lt;71,$G547&lt;71),0,OFFSET('2026_scenario_alt'!$H$6,$H547,W$4))</f>
        <v>0</v>
      </c>
      <c r="X547">
        <f ca="1">IF(OR($B547=X$5,$J547&lt;71,$G547&lt;71),0,OFFSET('2026_scenario_alt'!$H$6,$H547,X$4))</f>
        <v>0</v>
      </c>
      <c r="Y547">
        <f ca="1">IF(OR($B547=Y$5,$J547&lt;71,$G547&lt;71),0,OFFSET('2026_scenario_alt'!$H$6,$H547,Y$4))</f>
        <v>0</v>
      </c>
      <c r="Z547">
        <f ca="1">IF(OR($B547=Z$5,$J547&lt;71,$G547&lt;71),0,OFFSET('2026_scenario_alt'!$H$6,$H547,Z$4))</f>
        <v>0</v>
      </c>
      <c r="AA547">
        <f ca="1">IF(OR($B547=AA$5,$J547&lt;71,$G547&lt;71),0,OFFSET('2026_scenario_alt'!$H$6,$H547,AA$4))</f>
        <v>0</v>
      </c>
      <c r="AB547">
        <f ca="1">IF(OR($B547=AB$5,$J547&lt;71,$G547&lt;71),0,OFFSET('2026_scenario_alt'!$H$6,$H547,AB$4))</f>
        <v>0</v>
      </c>
      <c r="AC547">
        <f ca="1">IF(OR($B547=AC$5,$J547&lt;71,$G547&lt;71),0,OFFSET('2026_scenario_alt'!$H$6,$H547,AC$4))</f>
        <v>0</v>
      </c>
      <c r="AD547">
        <f ca="1">IF(OR($B547=AD$5,$J547&lt;71,$G547&lt;71),0,OFFSET('2026_scenario_alt'!$H$6,$H547,AD$4))</f>
        <v>0</v>
      </c>
      <c r="AE547">
        <f ca="1">IF(OR($B547=AE$5,$J547&lt;71,$G547&lt;71),0,OFFSET('2026_scenario_alt'!$H$6,$H547,AE$4))</f>
        <v>0</v>
      </c>
      <c r="AF547">
        <f ca="1">IF(OR($B547=AF$5,$J547&lt;71,$G547&lt;71),0,OFFSET('2026_scenario_alt'!$H$6,$H547,AF$4))</f>
        <v>0</v>
      </c>
      <c r="AG547">
        <f ca="1">IF(OR($B547=AG$5,$J547&lt;71,$G547&lt;71),0,OFFSET('2026_scenario_alt'!$H$6,$H547,AG$4))</f>
        <v>0</v>
      </c>
      <c r="AH547">
        <f ca="1">IF(OR($B547=AH$5,$J547&lt;71,$G547&lt;71),0,OFFSET('2026_scenario_alt'!$H$6,$H547,AH$4))</f>
        <v>0</v>
      </c>
      <c r="AI547">
        <f ca="1">IF(OR($B547=AI$5,$J547&lt;71,$G547&lt;71),0,OFFSET('2026_scenario_alt'!$H$6,$H547,AI$4))</f>
        <v>0</v>
      </c>
      <c r="AJ547">
        <f ca="1">IF(OR($B547=AJ$5,$J547&lt;71,$G547&lt;71),0,OFFSET('2026_scenario_alt'!$H$6,$H547,AJ$4))</f>
        <v>0</v>
      </c>
      <c r="AK547">
        <f ca="1">IF(OR($B547=AK$5,$J547&lt;71,$G547&lt;71),0,OFFSET('2026_scenario_alt'!$H$6,$H547,AK$4))</f>
        <v>0</v>
      </c>
      <c r="AL547">
        <f ca="1">IF(OR($B547=AL$5,$J547&lt;71,$G547&lt;71),0,OFFSET('2026_scenario_alt'!$H$6,$H547,AL$4))</f>
        <v>0</v>
      </c>
      <c r="AM547">
        <f ca="1">IF(OR($B547=AM$5,$J547&lt;71,$G547&lt;71),0,OFFSET('2026_scenario_alt'!$H$6,$H547,AM$4))</f>
        <v>0</v>
      </c>
      <c r="AN547">
        <f ca="1">IF(OR($B547=AN$5,$J547&lt;71,$G547&lt;71),0,OFFSET('2026_scenario_alt'!$H$6,$H547,AN$4))</f>
        <v>0</v>
      </c>
      <c r="AO547">
        <f ca="1">IF(OR($B547=AO$5,$J547&lt;71,$G547&lt;71),0,OFFSET('2026_scenario_alt'!$H$6,$H547,AO$4))</f>
        <v>0</v>
      </c>
      <c r="AP547">
        <f ca="1">IF(OR($B547=AP$5,$J547&lt;71,$G547&lt;71),0,OFFSET('2026_scenario_alt'!$H$6,$H547,AP$4))</f>
        <v>0</v>
      </c>
      <c r="AQ547">
        <f ca="1">IF(OR($B547=AQ$5,$J547&lt;71,$G547&lt;71),0,OFFSET('2026_scenario_alt'!$H$6,$H547,AQ$4))</f>
        <v>0</v>
      </c>
      <c r="AR547">
        <f ca="1">IF(OR($B547=AR$5,$J547&lt;71,$G547&lt;71),0,OFFSET('2026_scenario_alt'!$H$6,$H547,AR$4))</f>
        <v>0</v>
      </c>
      <c r="AS547">
        <f ca="1">IF(OR($B547=AS$5,$J547&lt;71,$G547&lt;71),0,OFFSET('2026_scenario_alt'!$H$6,$H547,AS$4))</f>
        <v>0</v>
      </c>
      <c r="AT547">
        <f ca="1">IF(OR($B547=AT$5,$J547&lt;71,$G547&lt;71),0,OFFSET('2026_scenario_alt'!$H$6,$H547,AT$4))</f>
        <v>0</v>
      </c>
      <c r="AU547">
        <f ca="1">IF(OR($B547=AU$5,$J547&lt;71,$G547&lt;71),0,OFFSET('2026_scenario_alt'!$H$6,$H547,AU$4))</f>
        <v>0</v>
      </c>
      <c r="AV547">
        <f ca="1">IF(OR($B547=AV$5,$J547&lt;71,$G547&lt;71),0,OFFSET('2026_scenario_alt'!$H$6,$H547,AV$4))</f>
        <v>0</v>
      </c>
      <c r="AW547">
        <f ca="1">IF(OR($B547=AW$5,$J547&lt;71,$G547&lt;71),0,OFFSET('2026_scenario_alt'!$H$6,$H547,AW$4))</f>
        <v>0</v>
      </c>
      <c r="AX547">
        <f ca="1">IF(OR($B547=AX$5,$J547&lt;71,$G547&lt;71),0,OFFSET('2026_scenario_alt'!$H$6,$H547,AX$4))</f>
        <v>0</v>
      </c>
      <c r="AY547">
        <f ca="1">IF(OR($B547=AY$5,$J547&lt;71,$G547&lt;71),0,OFFSET('2026_scenario_alt'!$H$6,$H547,AY$4))</f>
        <v>0</v>
      </c>
      <c r="AZ547">
        <f ca="1">IF(OR($B547=AZ$5,$J547&lt;71,$G547&lt;71),0,OFFSET('2026_scenario_alt'!$H$6,$H547,AZ$4))</f>
        <v>0</v>
      </c>
      <c r="BA547">
        <f ca="1">IF(OR($B547=BA$5,$J547&lt;71,$G547&lt;71),0,OFFSET('2026_scenario_alt'!$H$6,$H547,BA$4))</f>
        <v>0</v>
      </c>
      <c r="BB547">
        <f ca="1">IF(OR($B547=BB$5,$J547&lt;71,$G547&lt;71),0,OFFSET('2026_scenario_alt'!$H$6,$H547,BB$4))</f>
        <v>0</v>
      </c>
      <c r="BC547">
        <f ca="1">IF(OR($B547=BC$5,$J547&lt;71,$G547&lt;71),0,OFFSET('2026_scenario_alt'!$H$6,$H547,BC$4))</f>
        <v>0</v>
      </c>
      <c r="BD547">
        <f ca="1">IF(OR($B547=BD$5,$J547&lt;71,$G547&lt;71),0,OFFSET('2026_scenario_alt'!$H$6,$H547,BD$4))</f>
        <v>0</v>
      </c>
      <c r="BE547">
        <f ca="1">IF(OR($B547=BE$5,$J547&lt;71,$G547&lt;71),0,OFFSET('2026_scenario_alt'!$H$6,$H547,BE$4))</f>
        <v>0</v>
      </c>
      <c r="BF547">
        <f ca="1">IF(OR($B547=BF$5,$J547&lt;71,$G547&lt;71),0,OFFSET('2026_scenario_alt'!$H$6,$H547,BF$4))</f>
        <v>0</v>
      </c>
      <c r="BG547">
        <f ca="1">IF(OR($B547=BG$5,$J547&lt;71,$G547&lt;71),0,OFFSET('2026_scenario_alt'!$H$6,$H547,BG$4))</f>
        <v>0</v>
      </c>
      <c r="BH547">
        <f ca="1">IF(OR($B547=BH$5,$J547&lt;71,$G547&lt;71),0,OFFSET('2026_scenario_alt'!$H$6,$H547,BH$4))</f>
        <v>0</v>
      </c>
    </row>
    <row r="548" spans="1:60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>MATCH($A548,'2026_scenario_alt'!$A$7:$A$736,FALSE)</f>
        <v>542</v>
      </c>
      <c r="I548" s="30">
        <f ca="1">OFFSET('2026_scenario_alt'!$BX$6,$H548,0)</f>
        <v>56.783354938126699</v>
      </c>
      <c r="J548" s="30">
        <f ca="1">OFFSET('2026_scenario_alt'!$BY$6,$H548,0)</f>
        <v>56.783354938126699</v>
      </c>
      <c r="K548">
        <f ca="1">IF(OR($B548=K$5,$J548&lt;71,$G548&lt;71),0,OFFSET('2026_scenario_alt'!$H$6,$H548,K$4))</f>
        <v>0</v>
      </c>
      <c r="L548">
        <f ca="1">IF(OR($B548=L$5,$J548&lt;71,$G548&lt;71),0,OFFSET('2026_scenario_alt'!$H$6,$H548,L$4))</f>
        <v>0</v>
      </c>
      <c r="M548">
        <f ca="1">IF(OR($B548=M$5,$J548&lt;71,$G548&lt;71),0,OFFSET('2026_scenario_alt'!$H$6,$H548,M$4))</f>
        <v>0</v>
      </c>
      <c r="N548">
        <f ca="1">IF(OR($B548=N$5,$J548&lt;71,$G548&lt;71),0,OFFSET('2026_scenario_alt'!$H$6,$H548,N$4))</f>
        <v>0</v>
      </c>
      <c r="O548">
        <f ca="1">IF(OR($B548=O$5,$J548&lt;71,$G548&lt;71),0,OFFSET('2026_scenario_alt'!$H$6,$H548,O$4))</f>
        <v>0</v>
      </c>
      <c r="P548">
        <f ca="1">IF(OR($B548=P$5,$J548&lt;71,$G548&lt;71),0,OFFSET('2026_scenario_alt'!$H$6,$H548,P$4))</f>
        <v>0</v>
      </c>
      <c r="Q548">
        <f ca="1">IF(OR($B548=Q$5,$J548&lt;71,$G548&lt;71),0,OFFSET('2026_scenario_alt'!$H$6,$H548,Q$4))</f>
        <v>0</v>
      </c>
      <c r="R548">
        <f ca="1">IF(OR($B548=R$5,$J548&lt;71,$G548&lt;71),0,OFFSET('2026_scenario_alt'!$H$6,$H548,R$4))</f>
        <v>0</v>
      </c>
      <c r="S548">
        <f ca="1">IF(OR($B548=S$5,$J548&lt;71,$G548&lt;71),0,OFFSET('2026_scenario_alt'!$H$6,$H548,S$4))</f>
        <v>0</v>
      </c>
      <c r="T548">
        <f ca="1">IF(OR($B548=T$5,$J548&lt;71,$G548&lt;71),0,OFFSET('2026_scenario_alt'!$H$6,$H548,T$4))</f>
        <v>0</v>
      </c>
      <c r="U548">
        <f ca="1">IF(OR($B548=U$5,$J548&lt;71,$G548&lt;71),0,OFFSET('2026_scenario_alt'!$H$6,$H548,U$4))</f>
        <v>0</v>
      </c>
      <c r="V548">
        <f ca="1">IF(OR($B548=V$5,$J548&lt;71,$G548&lt;71),0,OFFSET('2026_scenario_alt'!$H$6,$H548,V$4))</f>
        <v>0</v>
      </c>
      <c r="W548">
        <f ca="1">IF(OR($B548=W$5,$J548&lt;71,$G548&lt;71),0,OFFSET('2026_scenario_alt'!$H$6,$H548,W$4))</f>
        <v>0</v>
      </c>
      <c r="X548">
        <f ca="1">IF(OR($B548=X$5,$J548&lt;71,$G548&lt;71),0,OFFSET('2026_scenario_alt'!$H$6,$H548,X$4))</f>
        <v>0</v>
      </c>
      <c r="Y548">
        <f ca="1">IF(OR($B548=Y$5,$J548&lt;71,$G548&lt;71),0,OFFSET('2026_scenario_alt'!$H$6,$H548,Y$4))</f>
        <v>0</v>
      </c>
      <c r="Z548">
        <f ca="1">IF(OR($B548=Z$5,$J548&lt;71,$G548&lt;71),0,OFFSET('2026_scenario_alt'!$H$6,$H548,Z$4))</f>
        <v>0</v>
      </c>
      <c r="AA548">
        <f ca="1">IF(OR($B548=AA$5,$J548&lt;71,$G548&lt;71),0,OFFSET('2026_scenario_alt'!$H$6,$H548,AA$4))</f>
        <v>0</v>
      </c>
      <c r="AB548">
        <f ca="1">IF(OR($B548=AB$5,$J548&lt;71,$G548&lt;71),0,OFFSET('2026_scenario_alt'!$H$6,$H548,AB$4))</f>
        <v>0</v>
      </c>
      <c r="AC548">
        <f ca="1">IF(OR($B548=AC$5,$J548&lt;71,$G548&lt;71),0,OFFSET('2026_scenario_alt'!$H$6,$H548,AC$4))</f>
        <v>0</v>
      </c>
      <c r="AD548">
        <f ca="1">IF(OR($B548=AD$5,$J548&lt;71,$G548&lt;71),0,OFFSET('2026_scenario_alt'!$H$6,$H548,AD$4))</f>
        <v>0</v>
      </c>
      <c r="AE548">
        <f ca="1">IF(OR($B548=AE$5,$J548&lt;71,$G548&lt;71),0,OFFSET('2026_scenario_alt'!$H$6,$H548,AE$4))</f>
        <v>0</v>
      </c>
      <c r="AF548">
        <f ca="1">IF(OR($B548=AF$5,$J548&lt;71,$G548&lt;71),0,OFFSET('2026_scenario_alt'!$H$6,$H548,AF$4))</f>
        <v>0</v>
      </c>
      <c r="AG548">
        <f ca="1">IF(OR($B548=AG$5,$J548&lt;71,$G548&lt;71),0,OFFSET('2026_scenario_alt'!$H$6,$H548,AG$4))</f>
        <v>0</v>
      </c>
      <c r="AH548">
        <f ca="1">IF(OR($B548=AH$5,$J548&lt;71,$G548&lt;71),0,OFFSET('2026_scenario_alt'!$H$6,$H548,AH$4))</f>
        <v>0</v>
      </c>
      <c r="AI548">
        <f ca="1">IF(OR($B548=AI$5,$J548&lt;71,$G548&lt;71),0,OFFSET('2026_scenario_alt'!$H$6,$H548,AI$4))</f>
        <v>0</v>
      </c>
      <c r="AJ548">
        <f ca="1">IF(OR($B548=AJ$5,$J548&lt;71,$G548&lt;71),0,OFFSET('2026_scenario_alt'!$H$6,$H548,AJ$4))</f>
        <v>0</v>
      </c>
      <c r="AK548">
        <f ca="1">IF(OR($B548=AK$5,$J548&lt;71,$G548&lt;71),0,OFFSET('2026_scenario_alt'!$H$6,$H548,AK$4))</f>
        <v>0</v>
      </c>
      <c r="AL548">
        <f ca="1">IF(OR($B548=AL$5,$J548&lt;71,$G548&lt;71),0,OFFSET('2026_scenario_alt'!$H$6,$H548,AL$4))</f>
        <v>0</v>
      </c>
      <c r="AM548">
        <f ca="1">IF(OR($B548=AM$5,$J548&lt;71,$G548&lt;71),0,OFFSET('2026_scenario_alt'!$H$6,$H548,AM$4))</f>
        <v>0</v>
      </c>
      <c r="AN548">
        <f ca="1">IF(OR($B548=AN$5,$J548&lt;71,$G548&lt;71),0,OFFSET('2026_scenario_alt'!$H$6,$H548,AN$4))</f>
        <v>0</v>
      </c>
      <c r="AO548">
        <f ca="1">IF(OR($B548=AO$5,$J548&lt;71,$G548&lt;71),0,OFFSET('2026_scenario_alt'!$H$6,$H548,AO$4))</f>
        <v>0</v>
      </c>
      <c r="AP548">
        <f ca="1">IF(OR($B548=AP$5,$J548&lt;71,$G548&lt;71),0,OFFSET('2026_scenario_alt'!$H$6,$H548,AP$4))</f>
        <v>0</v>
      </c>
      <c r="AQ548">
        <f ca="1">IF(OR($B548=AQ$5,$J548&lt;71,$G548&lt;71),0,OFFSET('2026_scenario_alt'!$H$6,$H548,AQ$4))</f>
        <v>0</v>
      </c>
      <c r="AR548">
        <f ca="1">IF(OR($B548=AR$5,$J548&lt;71,$G548&lt;71),0,OFFSET('2026_scenario_alt'!$H$6,$H548,AR$4))</f>
        <v>0</v>
      </c>
      <c r="AS548">
        <f ca="1">IF(OR($B548=AS$5,$J548&lt;71,$G548&lt;71),0,OFFSET('2026_scenario_alt'!$H$6,$H548,AS$4))</f>
        <v>0</v>
      </c>
      <c r="AT548">
        <f ca="1">IF(OR($B548=AT$5,$J548&lt;71,$G548&lt;71),0,OFFSET('2026_scenario_alt'!$H$6,$H548,AT$4))</f>
        <v>0</v>
      </c>
      <c r="AU548">
        <f ca="1">IF(OR($B548=AU$5,$J548&lt;71,$G548&lt;71),0,OFFSET('2026_scenario_alt'!$H$6,$H548,AU$4))</f>
        <v>0</v>
      </c>
      <c r="AV548">
        <f ca="1">IF(OR($B548=AV$5,$J548&lt;71,$G548&lt;71),0,OFFSET('2026_scenario_alt'!$H$6,$H548,AV$4))</f>
        <v>0</v>
      </c>
      <c r="AW548">
        <f ca="1">IF(OR($B548=AW$5,$J548&lt;71,$G548&lt;71),0,OFFSET('2026_scenario_alt'!$H$6,$H548,AW$4))</f>
        <v>0</v>
      </c>
      <c r="AX548">
        <f ca="1">IF(OR($B548=AX$5,$J548&lt;71,$G548&lt;71),0,OFFSET('2026_scenario_alt'!$H$6,$H548,AX$4))</f>
        <v>0</v>
      </c>
      <c r="AY548">
        <f ca="1">IF(OR($B548=AY$5,$J548&lt;71,$G548&lt;71),0,OFFSET('2026_scenario_alt'!$H$6,$H548,AY$4))</f>
        <v>0</v>
      </c>
      <c r="AZ548">
        <f ca="1">IF(OR($B548=AZ$5,$J548&lt;71,$G548&lt;71),0,OFFSET('2026_scenario_alt'!$H$6,$H548,AZ$4))</f>
        <v>0</v>
      </c>
      <c r="BA548">
        <f ca="1">IF(OR($B548=BA$5,$J548&lt;71,$G548&lt;71),0,OFFSET('2026_scenario_alt'!$H$6,$H548,BA$4))</f>
        <v>0</v>
      </c>
      <c r="BB548">
        <f ca="1">IF(OR($B548=BB$5,$J548&lt;71,$G548&lt;71),0,OFFSET('2026_scenario_alt'!$H$6,$H548,BB$4))</f>
        <v>0</v>
      </c>
      <c r="BC548">
        <f ca="1">IF(OR($B548=BC$5,$J548&lt;71,$G548&lt;71),0,OFFSET('2026_scenario_alt'!$H$6,$H548,BC$4))</f>
        <v>0</v>
      </c>
      <c r="BD548">
        <f ca="1">IF(OR($B548=BD$5,$J548&lt;71,$G548&lt;71),0,OFFSET('2026_scenario_alt'!$H$6,$H548,BD$4))</f>
        <v>0</v>
      </c>
      <c r="BE548">
        <f ca="1">IF(OR($B548=BE$5,$J548&lt;71,$G548&lt;71),0,OFFSET('2026_scenario_alt'!$H$6,$H548,BE$4))</f>
        <v>0</v>
      </c>
      <c r="BF548">
        <f ca="1">IF(OR($B548=BF$5,$J548&lt;71,$G548&lt;71),0,OFFSET('2026_scenario_alt'!$H$6,$H548,BF$4))</f>
        <v>0</v>
      </c>
      <c r="BG548">
        <f ca="1">IF(OR($B548=BG$5,$J548&lt;71,$G548&lt;71),0,OFFSET('2026_scenario_alt'!$H$6,$H548,BG$4))</f>
        <v>0</v>
      </c>
      <c r="BH548">
        <f ca="1">IF(OR($B548=BH$5,$J548&lt;71,$G548&lt;71),0,OFFSET('2026_scenario_alt'!$H$6,$H548,BH$4))</f>
        <v>0</v>
      </c>
    </row>
    <row r="549" spans="1:60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>MATCH($A549,'2026_scenario_alt'!$A$7:$A$736,FALSE)</f>
        <v>543</v>
      </c>
      <c r="I549" s="30">
        <f ca="1">OFFSET('2026_scenario_alt'!$BX$6,$H549,0)</f>
        <v>58.375220653790798</v>
      </c>
      <c r="J549" s="30">
        <f ca="1">OFFSET('2026_scenario_alt'!$BY$6,$H549,0)</f>
        <v>59.28260750333159</v>
      </c>
      <c r="K549">
        <f ca="1">IF(OR($B549=K$5,$J549&lt;71,$G549&lt;71),0,OFFSET('2026_scenario_alt'!$H$6,$H549,K$4))</f>
        <v>0</v>
      </c>
      <c r="L549">
        <f ca="1">IF(OR($B549=L$5,$J549&lt;71,$G549&lt;71),0,OFFSET('2026_scenario_alt'!$H$6,$H549,L$4))</f>
        <v>0</v>
      </c>
      <c r="M549">
        <f ca="1">IF(OR($B549=M$5,$J549&lt;71,$G549&lt;71),0,OFFSET('2026_scenario_alt'!$H$6,$H549,M$4))</f>
        <v>0</v>
      </c>
      <c r="N549">
        <f ca="1">IF(OR($B549=N$5,$J549&lt;71,$G549&lt;71),0,OFFSET('2026_scenario_alt'!$H$6,$H549,N$4))</f>
        <v>0</v>
      </c>
      <c r="O549">
        <f ca="1">IF(OR($B549=O$5,$J549&lt;71,$G549&lt;71),0,OFFSET('2026_scenario_alt'!$H$6,$H549,O$4))</f>
        <v>0</v>
      </c>
      <c r="P549">
        <f ca="1">IF(OR($B549=P$5,$J549&lt;71,$G549&lt;71),0,OFFSET('2026_scenario_alt'!$H$6,$H549,P$4))</f>
        <v>0</v>
      </c>
      <c r="Q549">
        <f ca="1">IF(OR($B549=Q$5,$J549&lt;71,$G549&lt;71),0,OFFSET('2026_scenario_alt'!$H$6,$H549,Q$4))</f>
        <v>0</v>
      </c>
      <c r="R549">
        <f ca="1">IF(OR($B549=R$5,$J549&lt;71,$G549&lt;71),0,OFFSET('2026_scenario_alt'!$H$6,$H549,R$4))</f>
        <v>0</v>
      </c>
      <c r="S549">
        <f ca="1">IF(OR($B549=S$5,$J549&lt;71,$G549&lt;71),0,OFFSET('2026_scenario_alt'!$H$6,$H549,S$4))</f>
        <v>0</v>
      </c>
      <c r="T549">
        <f ca="1">IF(OR($B549=T$5,$J549&lt;71,$G549&lt;71),0,OFFSET('2026_scenario_alt'!$H$6,$H549,T$4))</f>
        <v>0</v>
      </c>
      <c r="U549">
        <f ca="1">IF(OR($B549=U$5,$J549&lt;71,$G549&lt;71),0,OFFSET('2026_scenario_alt'!$H$6,$H549,U$4))</f>
        <v>0</v>
      </c>
      <c r="V549">
        <f ca="1">IF(OR($B549=V$5,$J549&lt;71,$G549&lt;71),0,OFFSET('2026_scenario_alt'!$H$6,$H549,V$4))</f>
        <v>0</v>
      </c>
      <c r="W549">
        <f ca="1">IF(OR($B549=W$5,$J549&lt;71,$G549&lt;71),0,OFFSET('2026_scenario_alt'!$H$6,$H549,W$4))</f>
        <v>0</v>
      </c>
      <c r="X549">
        <f ca="1">IF(OR($B549=X$5,$J549&lt;71,$G549&lt;71),0,OFFSET('2026_scenario_alt'!$H$6,$H549,X$4))</f>
        <v>0</v>
      </c>
      <c r="Y549">
        <f ca="1">IF(OR($B549=Y$5,$J549&lt;71,$G549&lt;71),0,OFFSET('2026_scenario_alt'!$H$6,$H549,Y$4))</f>
        <v>0</v>
      </c>
      <c r="Z549">
        <f ca="1">IF(OR($B549=Z$5,$J549&lt;71,$G549&lt;71),0,OFFSET('2026_scenario_alt'!$H$6,$H549,Z$4))</f>
        <v>0</v>
      </c>
      <c r="AA549">
        <f ca="1">IF(OR($B549=AA$5,$J549&lt;71,$G549&lt;71),0,OFFSET('2026_scenario_alt'!$H$6,$H549,AA$4))</f>
        <v>0</v>
      </c>
      <c r="AB549">
        <f ca="1">IF(OR($B549=AB$5,$J549&lt;71,$G549&lt;71),0,OFFSET('2026_scenario_alt'!$H$6,$H549,AB$4))</f>
        <v>0</v>
      </c>
      <c r="AC549">
        <f ca="1">IF(OR($B549=AC$5,$J549&lt;71,$G549&lt;71),0,OFFSET('2026_scenario_alt'!$H$6,$H549,AC$4))</f>
        <v>0</v>
      </c>
      <c r="AD549">
        <f ca="1">IF(OR($B549=AD$5,$J549&lt;71,$G549&lt;71),0,OFFSET('2026_scenario_alt'!$H$6,$H549,AD$4))</f>
        <v>0</v>
      </c>
      <c r="AE549">
        <f ca="1">IF(OR($B549=AE$5,$J549&lt;71,$G549&lt;71),0,OFFSET('2026_scenario_alt'!$H$6,$H549,AE$4))</f>
        <v>0</v>
      </c>
      <c r="AF549">
        <f ca="1">IF(OR($B549=AF$5,$J549&lt;71,$G549&lt;71),0,OFFSET('2026_scenario_alt'!$H$6,$H549,AF$4))</f>
        <v>0</v>
      </c>
      <c r="AG549">
        <f ca="1">IF(OR($B549=AG$5,$J549&lt;71,$G549&lt;71),0,OFFSET('2026_scenario_alt'!$H$6,$H549,AG$4))</f>
        <v>0</v>
      </c>
      <c r="AH549">
        <f ca="1">IF(OR($B549=AH$5,$J549&lt;71,$G549&lt;71),0,OFFSET('2026_scenario_alt'!$H$6,$H549,AH$4))</f>
        <v>0</v>
      </c>
      <c r="AI549">
        <f ca="1">IF(OR($B549=AI$5,$J549&lt;71,$G549&lt;71),0,OFFSET('2026_scenario_alt'!$H$6,$H549,AI$4))</f>
        <v>0</v>
      </c>
      <c r="AJ549">
        <f ca="1">IF(OR($B549=AJ$5,$J549&lt;71,$G549&lt;71),0,OFFSET('2026_scenario_alt'!$H$6,$H549,AJ$4))</f>
        <v>0</v>
      </c>
      <c r="AK549">
        <f ca="1">IF(OR($B549=AK$5,$J549&lt;71,$G549&lt;71),0,OFFSET('2026_scenario_alt'!$H$6,$H549,AK$4))</f>
        <v>0</v>
      </c>
      <c r="AL549">
        <f ca="1">IF(OR($B549=AL$5,$J549&lt;71,$G549&lt;71),0,OFFSET('2026_scenario_alt'!$H$6,$H549,AL$4))</f>
        <v>0</v>
      </c>
      <c r="AM549">
        <f ca="1">IF(OR($B549=AM$5,$J549&lt;71,$G549&lt;71),0,OFFSET('2026_scenario_alt'!$H$6,$H549,AM$4))</f>
        <v>0</v>
      </c>
      <c r="AN549">
        <f ca="1">IF(OR($B549=AN$5,$J549&lt;71,$G549&lt;71),0,OFFSET('2026_scenario_alt'!$H$6,$H549,AN$4))</f>
        <v>0</v>
      </c>
      <c r="AO549">
        <f ca="1">IF(OR($B549=AO$5,$J549&lt;71,$G549&lt;71),0,OFFSET('2026_scenario_alt'!$H$6,$H549,AO$4))</f>
        <v>0</v>
      </c>
      <c r="AP549">
        <f ca="1">IF(OR($B549=AP$5,$J549&lt;71,$G549&lt;71),0,OFFSET('2026_scenario_alt'!$H$6,$H549,AP$4))</f>
        <v>0</v>
      </c>
      <c r="AQ549">
        <f ca="1">IF(OR($B549=AQ$5,$J549&lt;71,$G549&lt;71),0,OFFSET('2026_scenario_alt'!$H$6,$H549,AQ$4))</f>
        <v>0</v>
      </c>
      <c r="AR549">
        <f ca="1">IF(OR($B549=AR$5,$J549&lt;71,$G549&lt;71),0,OFFSET('2026_scenario_alt'!$H$6,$H549,AR$4))</f>
        <v>0</v>
      </c>
      <c r="AS549">
        <f ca="1">IF(OR($B549=AS$5,$J549&lt;71,$G549&lt;71),0,OFFSET('2026_scenario_alt'!$H$6,$H549,AS$4))</f>
        <v>0</v>
      </c>
      <c r="AT549">
        <f ca="1">IF(OR($B549=AT$5,$J549&lt;71,$G549&lt;71),0,OFFSET('2026_scenario_alt'!$H$6,$H549,AT$4))</f>
        <v>0</v>
      </c>
      <c r="AU549">
        <f ca="1">IF(OR($B549=AU$5,$J549&lt;71,$G549&lt;71),0,OFFSET('2026_scenario_alt'!$H$6,$H549,AU$4))</f>
        <v>0</v>
      </c>
      <c r="AV549">
        <f ca="1">IF(OR($B549=AV$5,$J549&lt;71,$G549&lt;71),0,OFFSET('2026_scenario_alt'!$H$6,$H549,AV$4))</f>
        <v>0</v>
      </c>
      <c r="AW549">
        <f ca="1">IF(OR($B549=AW$5,$J549&lt;71,$G549&lt;71),0,OFFSET('2026_scenario_alt'!$H$6,$H549,AW$4))</f>
        <v>0</v>
      </c>
      <c r="AX549">
        <f ca="1">IF(OR($B549=AX$5,$J549&lt;71,$G549&lt;71),0,OFFSET('2026_scenario_alt'!$H$6,$H549,AX$4))</f>
        <v>0</v>
      </c>
      <c r="AY549">
        <f ca="1">IF(OR($B549=AY$5,$J549&lt;71,$G549&lt;71),0,OFFSET('2026_scenario_alt'!$H$6,$H549,AY$4))</f>
        <v>0</v>
      </c>
      <c r="AZ549">
        <f ca="1">IF(OR($B549=AZ$5,$J549&lt;71,$G549&lt;71),0,OFFSET('2026_scenario_alt'!$H$6,$H549,AZ$4))</f>
        <v>0</v>
      </c>
      <c r="BA549">
        <f ca="1">IF(OR($B549=BA$5,$J549&lt;71,$G549&lt;71),0,OFFSET('2026_scenario_alt'!$H$6,$H549,BA$4))</f>
        <v>0</v>
      </c>
      <c r="BB549">
        <f ca="1">IF(OR($B549=BB$5,$J549&lt;71,$G549&lt;71),0,OFFSET('2026_scenario_alt'!$H$6,$H549,BB$4))</f>
        <v>0</v>
      </c>
      <c r="BC549">
        <f ca="1">IF(OR($B549=BC$5,$J549&lt;71,$G549&lt;71),0,OFFSET('2026_scenario_alt'!$H$6,$H549,BC$4))</f>
        <v>0</v>
      </c>
      <c r="BD549">
        <f ca="1">IF(OR($B549=BD$5,$J549&lt;71,$G549&lt;71),0,OFFSET('2026_scenario_alt'!$H$6,$H549,BD$4))</f>
        <v>0</v>
      </c>
      <c r="BE549">
        <f ca="1">IF(OR($B549=BE$5,$J549&lt;71,$G549&lt;71),0,OFFSET('2026_scenario_alt'!$H$6,$H549,BE$4))</f>
        <v>0</v>
      </c>
      <c r="BF549">
        <f ca="1">IF(OR($B549=BF$5,$J549&lt;71,$G549&lt;71),0,OFFSET('2026_scenario_alt'!$H$6,$H549,BF$4))</f>
        <v>0</v>
      </c>
      <c r="BG549">
        <f ca="1">IF(OR($B549=BG$5,$J549&lt;71,$G549&lt;71),0,OFFSET('2026_scenario_alt'!$H$6,$H549,BG$4))</f>
        <v>0</v>
      </c>
      <c r="BH549">
        <f ca="1">IF(OR($B549=BH$5,$J549&lt;71,$G549&lt;71),0,OFFSET('2026_scenario_alt'!$H$6,$H549,BH$4))</f>
        <v>0</v>
      </c>
    </row>
    <row r="550" spans="1:60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>MATCH($A550,'2026_scenario_alt'!$A$7:$A$736,FALSE)</f>
        <v>544</v>
      </c>
      <c r="I550" s="30">
        <f ca="1">OFFSET('2026_scenario_alt'!$BX$6,$H550,0)</f>
        <v>59.270795697665832</v>
      </c>
      <c r="J550" s="30">
        <f ca="1">OFFSET('2026_scenario_alt'!$BY$6,$H550,0)</f>
        <v>60.28224272322327</v>
      </c>
      <c r="K550">
        <f ca="1">IF(OR($B550=K$5,$J550&lt;71,$G550&lt;71),0,OFFSET('2026_scenario_alt'!$H$6,$H550,K$4))</f>
        <v>0</v>
      </c>
      <c r="L550">
        <f ca="1">IF(OR($B550=L$5,$J550&lt;71,$G550&lt;71),0,OFFSET('2026_scenario_alt'!$H$6,$H550,L$4))</f>
        <v>0</v>
      </c>
      <c r="M550">
        <f ca="1">IF(OR($B550=M$5,$J550&lt;71,$G550&lt;71),0,OFFSET('2026_scenario_alt'!$H$6,$H550,M$4))</f>
        <v>0</v>
      </c>
      <c r="N550">
        <f ca="1">IF(OR($B550=N$5,$J550&lt;71,$G550&lt;71),0,OFFSET('2026_scenario_alt'!$H$6,$H550,N$4))</f>
        <v>0</v>
      </c>
      <c r="O550">
        <f ca="1">IF(OR($B550=O$5,$J550&lt;71,$G550&lt;71),0,OFFSET('2026_scenario_alt'!$H$6,$H550,O$4))</f>
        <v>0</v>
      </c>
      <c r="P550">
        <f ca="1">IF(OR($B550=P$5,$J550&lt;71,$G550&lt;71),0,OFFSET('2026_scenario_alt'!$H$6,$H550,P$4))</f>
        <v>0</v>
      </c>
      <c r="Q550">
        <f ca="1">IF(OR($B550=Q$5,$J550&lt;71,$G550&lt;71),0,OFFSET('2026_scenario_alt'!$H$6,$H550,Q$4))</f>
        <v>0</v>
      </c>
      <c r="R550">
        <f ca="1">IF(OR($B550=R$5,$J550&lt;71,$G550&lt;71),0,OFFSET('2026_scenario_alt'!$H$6,$H550,R$4))</f>
        <v>0</v>
      </c>
      <c r="S550">
        <f ca="1">IF(OR($B550=S$5,$J550&lt;71,$G550&lt;71),0,OFFSET('2026_scenario_alt'!$H$6,$H550,S$4))</f>
        <v>0</v>
      </c>
      <c r="T550">
        <f ca="1">IF(OR($B550=T$5,$J550&lt;71,$G550&lt;71),0,OFFSET('2026_scenario_alt'!$H$6,$H550,T$4))</f>
        <v>0</v>
      </c>
      <c r="U550">
        <f ca="1">IF(OR($B550=U$5,$J550&lt;71,$G550&lt;71),0,OFFSET('2026_scenario_alt'!$H$6,$H550,U$4))</f>
        <v>0</v>
      </c>
      <c r="V550">
        <f ca="1">IF(OR($B550=V$5,$J550&lt;71,$G550&lt;71),0,OFFSET('2026_scenario_alt'!$H$6,$H550,V$4))</f>
        <v>0</v>
      </c>
      <c r="W550">
        <f ca="1">IF(OR($B550=W$5,$J550&lt;71,$G550&lt;71),0,OFFSET('2026_scenario_alt'!$H$6,$H550,W$4))</f>
        <v>0</v>
      </c>
      <c r="X550">
        <f ca="1">IF(OR($B550=X$5,$J550&lt;71,$G550&lt;71),0,OFFSET('2026_scenario_alt'!$H$6,$H550,X$4))</f>
        <v>0</v>
      </c>
      <c r="Y550">
        <f ca="1">IF(OR($B550=Y$5,$J550&lt;71,$G550&lt;71),0,OFFSET('2026_scenario_alt'!$H$6,$H550,Y$4))</f>
        <v>0</v>
      </c>
      <c r="Z550">
        <f ca="1">IF(OR($B550=Z$5,$J550&lt;71,$G550&lt;71),0,OFFSET('2026_scenario_alt'!$H$6,$H550,Z$4))</f>
        <v>0</v>
      </c>
      <c r="AA550">
        <f ca="1">IF(OR($B550=AA$5,$J550&lt;71,$G550&lt;71),0,OFFSET('2026_scenario_alt'!$H$6,$H550,AA$4))</f>
        <v>0</v>
      </c>
      <c r="AB550">
        <f ca="1">IF(OR($B550=AB$5,$J550&lt;71,$G550&lt;71),0,OFFSET('2026_scenario_alt'!$H$6,$H550,AB$4))</f>
        <v>0</v>
      </c>
      <c r="AC550">
        <f ca="1">IF(OR($B550=AC$5,$J550&lt;71,$G550&lt;71),0,OFFSET('2026_scenario_alt'!$H$6,$H550,AC$4))</f>
        <v>0</v>
      </c>
      <c r="AD550">
        <f ca="1">IF(OR($B550=AD$5,$J550&lt;71,$G550&lt;71),0,OFFSET('2026_scenario_alt'!$H$6,$H550,AD$4))</f>
        <v>0</v>
      </c>
      <c r="AE550">
        <f ca="1">IF(OR($B550=AE$5,$J550&lt;71,$G550&lt;71),0,OFFSET('2026_scenario_alt'!$H$6,$H550,AE$4))</f>
        <v>0</v>
      </c>
      <c r="AF550">
        <f ca="1">IF(OR($B550=AF$5,$J550&lt;71,$G550&lt;71),0,OFFSET('2026_scenario_alt'!$H$6,$H550,AF$4))</f>
        <v>0</v>
      </c>
      <c r="AG550">
        <f ca="1">IF(OR($B550=AG$5,$J550&lt;71,$G550&lt;71),0,OFFSET('2026_scenario_alt'!$H$6,$H550,AG$4))</f>
        <v>0</v>
      </c>
      <c r="AH550">
        <f ca="1">IF(OR($B550=AH$5,$J550&lt;71,$G550&lt;71),0,OFFSET('2026_scenario_alt'!$H$6,$H550,AH$4))</f>
        <v>0</v>
      </c>
      <c r="AI550">
        <f ca="1">IF(OR($B550=AI$5,$J550&lt;71,$G550&lt;71),0,OFFSET('2026_scenario_alt'!$H$6,$H550,AI$4))</f>
        <v>0</v>
      </c>
      <c r="AJ550">
        <f ca="1">IF(OR($B550=AJ$5,$J550&lt;71,$G550&lt;71),0,OFFSET('2026_scenario_alt'!$H$6,$H550,AJ$4))</f>
        <v>0</v>
      </c>
      <c r="AK550">
        <f ca="1">IF(OR($B550=AK$5,$J550&lt;71,$G550&lt;71),0,OFFSET('2026_scenario_alt'!$H$6,$H550,AK$4))</f>
        <v>0</v>
      </c>
      <c r="AL550">
        <f ca="1">IF(OR($B550=AL$5,$J550&lt;71,$G550&lt;71),0,OFFSET('2026_scenario_alt'!$H$6,$H550,AL$4))</f>
        <v>0</v>
      </c>
      <c r="AM550">
        <f ca="1">IF(OR($B550=AM$5,$J550&lt;71,$G550&lt;71),0,OFFSET('2026_scenario_alt'!$H$6,$H550,AM$4))</f>
        <v>0</v>
      </c>
      <c r="AN550">
        <f ca="1">IF(OR($B550=AN$5,$J550&lt;71,$G550&lt;71),0,OFFSET('2026_scenario_alt'!$H$6,$H550,AN$4))</f>
        <v>0</v>
      </c>
      <c r="AO550">
        <f ca="1">IF(OR($B550=AO$5,$J550&lt;71,$G550&lt;71),0,OFFSET('2026_scenario_alt'!$H$6,$H550,AO$4))</f>
        <v>0</v>
      </c>
      <c r="AP550">
        <f ca="1">IF(OR($B550=AP$5,$J550&lt;71,$G550&lt;71),0,OFFSET('2026_scenario_alt'!$H$6,$H550,AP$4))</f>
        <v>0</v>
      </c>
      <c r="AQ550">
        <f ca="1">IF(OR($B550=AQ$5,$J550&lt;71,$G550&lt;71),0,OFFSET('2026_scenario_alt'!$H$6,$H550,AQ$4))</f>
        <v>0</v>
      </c>
      <c r="AR550">
        <f ca="1">IF(OR($B550=AR$5,$J550&lt;71,$G550&lt;71),0,OFFSET('2026_scenario_alt'!$H$6,$H550,AR$4))</f>
        <v>0</v>
      </c>
      <c r="AS550">
        <f ca="1">IF(OR($B550=AS$5,$J550&lt;71,$G550&lt;71),0,OFFSET('2026_scenario_alt'!$H$6,$H550,AS$4))</f>
        <v>0</v>
      </c>
      <c r="AT550">
        <f ca="1">IF(OR($B550=AT$5,$J550&lt;71,$G550&lt;71),0,OFFSET('2026_scenario_alt'!$H$6,$H550,AT$4))</f>
        <v>0</v>
      </c>
      <c r="AU550">
        <f ca="1">IF(OR($B550=AU$5,$J550&lt;71,$G550&lt;71),0,OFFSET('2026_scenario_alt'!$H$6,$H550,AU$4))</f>
        <v>0</v>
      </c>
      <c r="AV550">
        <f ca="1">IF(OR($B550=AV$5,$J550&lt;71,$G550&lt;71),0,OFFSET('2026_scenario_alt'!$H$6,$H550,AV$4))</f>
        <v>0</v>
      </c>
      <c r="AW550">
        <f ca="1">IF(OR($B550=AW$5,$J550&lt;71,$G550&lt;71),0,OFFSET('2026_scenario_alt'!$H$6,$H550,AW$4))</f>
        <v>0</v>
      </c>
      <c r="AX550">
        <f ca="1">IF(OR($B550=AX$5,$J550&lt;71,$G550&lt;71),0,OFFSET('2026_scenario_alt'!$H$6,$H550,AX$4))</f>
        <v>0</v>
      </c>
      <c r="AY550">
        <f ca="1">IF(OR($B550=AY$5,$J550&lt;71,$G550&lt;71),0,OFFSET('2026_scenario_alt'!$H$6,$H550,AY$4))</f>
        <v>0</v>
      </c>
      <c r="AZ550">
        <f ca="1">IF(OR($B550=AZ$5,$J550&lt;71,$G550&lt;71),0,OFFSET('2026_scenario_alt'!$H$6,$H550,AZ$4))</f>
        <v>0</v>
      </c>
      <c r="BA550">
        <f ca="1">IF(OR($B550=BA$5,$J550&lt;71,$G550&lt;71),0,OFFSET('2026_scenario_alt'!$H$6,$H550,BA$4))</f>
        <v>0</v>
      </c>
      <c r="BB550">
        <f ca="1">IF(OR($B550=BB$5,$J550&lt;71,$G550&lt;71),0,OFFSET('2026_scenario_alt'!$H$6,$H550,BB$4))</f>
        <v>0</v>
      </c>
      <c r="BC550">
        <f ca="1">IF(OR($B550=BC$5,$J550&lt;71,$G550&lt;71),0,OFFSET('2026_scenario_alt'!$H$6,$H550,BC$4))</f>
        <v>0</v>
      </c>
      <c r="BD550">
        <f ca="1">IF(OR($B550=BD$5,$J550&lt;71,$G550&lt;71),0,OFFSET('2026_scenario_alt'!$H$6,$H550,BD$4))</f>
        <v>0</v>
      </c>
      <c r="BE550">
        <f ca="1">IF(OR($B550=BE$5,$J550&lt;71,$G550&lt;71),0,OFFSET('2026_scenario_alt'!$H$6,$H550,BE$4))</f>
        <v>0</v>
      </c>
      <c r="BF550">
        <f ca="1">IF(OR($B550=BF$5,$J550&lt;71,$G550&lt;71),0,OFFSET('2026_scenario_alt'!$H$6,$H550,BF$4))</f>
        <v>0</v>
      </c>
      <c r="BG550">
        <f ca="1">IF(OR($B550=BG$5,$J550&lt;71,$G550&lt;71),0,OFFSET('2026_scenario_alt'!$H$6,$H550,BG$4))</f>
        <v>0</v>
      </c>
      <c r="BH550">
        <f ca="1">IF(OR($B550=BH$5,$J550&lt;71,$G550&lt;71),0,OFFSET('2026_scenario_alt'!$H$6,$H550,BH$4))</f>
        <v>0</v>
      </c>
    </row>
    <row r="551" spans="1:60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>MATCH($A551,'2026_scenario_alt'!$A$7:$A$736,FALSE)</f>
        <v>545</v>
      </c>
      <c r="I551" s="30">
        <f ca="1">OFFSET('2026_scenario_alt'!$BX$6,$H551,0)</f>
        <v>58.225612541467186</v>
      </c>
      <c r="J551" s="30">
        <f ca="1">OFFSET('2026_scenario_alt'!$BY$6,$H551,0)</f>
        <v>59.031503372490953</v>
      </c>
      <c r="K551">
        <f ca="1">IF(OR($B551=K$5,$J551&lt;71,$G551&lt;71),0,OFFSET('2026_scenario_alt'!$H$6,$H551,K$4))</f>
        <v>0</v>
      </c>
      <c r="L551">
        <f ca="1">IF(OR($B551=L$5,$J551&lt;71,$G551&lt;71),0,OFFSET('2026_scenario_alt'!$H$6,$H551,L$4))</f>
        <v>0</v>
      </c>
      <c r="M551">
        <f ca="1">IF(OR($B551=M$5,$J551&lt;71,$G551&lt;71),0,OFFSET('2026_scenario_alt'!$H$6,$H551,M$4))</f>
        <v>0</v>
      </c>
      <c r="N551">
        <f ca="1">IF(OR($B551=N$5,$J551&lt;71,$G551&lt;71),0,OFFSET('2026_scenario_alt'!$H$6,$H551,N$4))</f>
        <v>0</v>
      </c>
      <c r="O551">
        <f ca="1">IF(OR($B551=O$5,$J551&lt;71,$G551&lt;71),0,OFFSET('2026_scenario_alt'!$H$6,$H551,O$4))</f>
        <v>0</v>
      </c>
      <c r="P551">
        <f ca="1">IF(OR($B551=P$5,$J551&lt;71,$G551&lt;71),0,OFFSET('2026_scenario_alt'!$H$6,$H551,P$4))</f>
        <v>0</v>
      </c>
      <c r="Q551">
        <f ca="1">IF(OR($B551=Q$5,$J551&lt;71,$G551&lt;71),0,OFFSET('2026_scenario_alt'!$H$6,$H551,Q$4))</f>
        <v>0</v>
      </c>
      <c r="R551">
        <f ca="1">IF(OR($B551=R$5,$J551&lt;71,$G551&lt;71),0,OFFSET('2026_scenario_alt'!$H$6,$H551,R$4))</f>
        <v>0</v>
      </c>
      <c r="S551">
        <f ca="1">IF(OR($B551=S$5,$J551&lt;71,$G551&lt;71),0,OFFSET('2026_scenario_alt'!$H$6,$H551,S$4))</f>
        <v>0</v>
      </c>
      <c r="T551">
        <f ca="1">IF(OR($B551=T$5,$J551&lt;71,$G551&lt;71),0,OFFSET('2026_scenario_alt'!$H$6,$H551,T$4))</f>
        <v>0</v>
      </c>
      <c r="U551">
        <f ca="1">IF(OR($B551=U$5,$J551&lt;71,$G551&lt;71),0,OFFSET('2026_scenario_alt'!$H$6,$H551,U$4))</f>
        <v>0</v>
      </c>
      <c r="V551">
        <f ca="1">IF(OR($B551=V$5,$J551&lt;71,$G551&lt;71),0,OFFSET('2026_scenario_alt'!$H$6,$H551,V$4))</f>
        <v>0</v>
      </c>
      <c r="W551">
        <f ca="1">IF(OR($B551=W$5,$J551&lt;71,$G551&lt;71),0,OFFSET('2026_scenario_alt'!$H$6,$H551,W$4))</f>
        <v>0</v>
      </c>
      <c r="X551">
        <f ca="1">IF(OR($B551=X$5,$J551&lt;71,$G551&lt;71),0,OFFSET('2026_scenario_alt'!$H$6,$H551,X$4))</f>
        <v>0</v>
      </c>
      <c r="Y551">
        <f ca="1">IF(OR($B551=Y$5,$J551&lt;71,$G551&lt;71),0,OFFSET('2026_scenario_alt'!$H$6,$H551,Y$4))</f>
        <v>0</v>
      </c>
      <c r="Z551">
        <f ca="1">IF(OR($B551=Z$5,$J551&lt;71,$G551&lt;71),0,OFFSET('2026_scenario_alt'!$H$6,$H551,Z$4))</f>
        <v>0</v>
      </c>
      <c r="AA551">
        <f ca="1">IF(OR($B551=AA$5,$J551&lt;71,$G551&lt;71),0,OFFSET('2026_scenario_alt'!$H$6,$H551,AA$4))</f>
        <v>0</v>
      </c>
      <c r="AB551">
        <f ca="1">IF(OR($B551=AB$5,$J551&lt;71,$G551&lt;71),0,OFFSET('2026_scenario_alt'!$H$6,$H551,AB$4))</f>
        <v>0</v>
      </c>
      <c r="AC551">
        <f ca="1">IF(OR($B551=AC$5,$J551&lt;71,$G551&lt;71),0,OFFSET('2026_scenario_alt'!$H$6,$H551,AC$4))</f>
        <v>0</v>
      </c>
      <c r="AD551">
        <f ca="1">IF(OR($B551=AD$5,$J551&lt;71,$G551&lt;71),0,OFFSET('2026_scenario_alt'!$H$6,$H551,AD$4))</f>
        <v>0</v>
      </c>
      <c r="AE551">
        <f ca="1">IF(OR($B551=AE$5,$J551&lt;71,$G551&lt;71),0,OFFSET('2026_scenario_alt'!$H$6,$H551,AE$4))</f>
        <v>0</v>
      </c>
      <c r="AF551">
        <f ca="1">IF(OR($B551=AF$5,$J551&lt;71,$G551&lt;71),0,OFFSET('2026_scenario_alt'!$H$6,$H551,AF$4))</f>
        <v>0</v>
      </c>
      <c r="AG551">
        <f ca="1">IF(OR($B551=AG$5,$J551&lt;71,$G551&lt;71),0,OFFSET('2026_scenario_alt'!$H$6,$H551,AG$4))</f>
        <v>0</v>
      </c>
      <c r="AH551">
        <f ca="1">IF(OR($B551=AH$5,$J551&lt;71,$G551&lt;71),0,OFFSET('2026_scenario_alt'!$H$6,$H551,AH$4))</f>
        <v>0</v>
      </c>
      <c r="AI551">
        <f ca="1">IF(OR($B551=AI$5,$J551&lt;71,$G551&lt;71),0,OFFSET('2026_scenario_alt'!$H$6,$H551,AI$4))</f>
        <v>0</v>
      </c>
      <c r="AJ551">
        <f ca="1">IF(OR($B551=AJ$5,$J551&lt;71,$G551&lt;71),0,OFFSET('2026_scenario_alt'!$H$6,$H551,AJ$4))</f>
        <v>0</v>
      </c>
      <c r="AK551">
        <f ca="1">IF(OR($B551=AK$5,$J551&lt;71,$G551&lt;71),0,OFFSET('2026_scenario_alt'!$H$6,$H551,AK$4))</f>
        <v>0</v>
      </c>
      <c r="AL551">
        <f ca="1">IF(OR($B551=AL$5,$J551&lt;71,$G551&lt;71),0,OFFSET('2026_scenario_alt'!$H$6,$H551,AL$4))</f>
        <v>0</v>
      </c>
      <c r="AM551">
        <f ca="1">IF(OR($B551=AM$5,$J551&lt;71,$G551&lt;71),0,OFFSET('2026_scenario_alt'!$H$6,$H551,AM$4))</f>
        <v>0</v>
      </c>
      <c r="AN551">
        <f ca="1">IF(OR($B551=AN$5,$J551&lt;71,$G551&lt;71),0,OFFSET('2026_scenario_alt'!$H$6,$H551,AN$4))</f>
        <v>0</v>
      </c>
      <c r="AO551">
        <f ca="1">IF(OR($B551=AO$5,$J551&lt;71,$G551&lt;71),0,OFFSET('2026_scenario_alt'!$H$6,$H551,AO$4))</f>
        <v>0</v>
      </c>
      <c r="AP551">
        <f ca="1">IF(OR($B551=AP$5,$J551&lt;71,$G551&lt;71),0,OFFSET('2026_scenario_alt'!$H$6,$H551,AP$4))</f>
        <v>0</v>
      </c>
      <c r="AQ551">
        <f ca="1">IF(OR($B551=AQ$5,$J551&lt;71,$G551&lt;71),0,OFFSET('2026_scenario_alt'!$H$6,$H551,AQ$4))</f>
        <v>0</v>
      </c>
      <c r="AR551">
        <f ca="1">IF(OR($B551=AR$5,$J551&lt;71,$G551&lt;71),0,OFFSET('2026_scenario_alt'!$H$6,$H551,AR$4))</f>
        <v>0</v>
      </c>
      <c r="AS551">
        <f ca="1">IF(OR($B551=AS$5,$J551&lt;71,$G551&lt;71),0,OFFSET('2026_scenario_alt'!$H$6,$H551,AS$4))</f>
        <v>0</v>
      </c>
      <c r="AT551">
        <f ca="1">IF(OR($B551=AT$5,$J551&lt;71,$G551&lt;71),0,OFFSET('2026_scenario_alt'!$H$6,$H551,AT$4))</f>
        <v>0</v>
      </c>
      <c r="AU551">
        <f ca="1">IF(OR($B551=AU$5,$J551&lt;71,$G551&lt;71),0,OFFSET('2026_scenario_alt'!$H$6,$H551,AU$4))</f>
        <v>0</v>
      </c>
      <c r="AV551">
        <f ca="1">IF(OR($B551=AV$5,$J551&lt;71,$G551&lt;71),0,OFFSET('2026_scenario_alt'!$H$6,$H551,AV$4))</f>
        <v>0</v>
      </c>
      <c r="AW551">
        <f ca="1">IF(OR($B551=AW$5,$J551&lt;71,$G551&lt;71),0,OFFSET('2026_scenario_alt'!$H$6,$H551,AW$4))</f>
        <v>0</v>
      </c>
      <c r="AX551">
        <f ca="1">IF(OR($B551=AX$5,$J551&lt;71,$G551&lt;71),0,OFFSET('2026_scenario_alt'!$H$6,$H551,AX$4))</f>
        <v>0</v>
      </c>
      <c r="AY551">
        <f ca="1">IF(OR($B551=AY$5,$J551&lt;71,$G551&lt;71),0,OFFSET('2026_scenario_alt'!$H$6,$H551,AY$4))</f>
        <v>0</v>
      </c>
      <c r="AZ551">
        <f ca="1">IF(OR($B551=AZ$5,$J551&lt;71,$G551&lt;71),0,OFFSET('2026_scenario_alt'!$H$6,$H551,AZ$4))</f>
        <v>0</v>
      </c>
      <c r="BA551">
        <f ca="1">IF(OR($B551=BA$5,$J551&lt;71,$G551&lt;71),0,OFFSET('2026_scenario_alt'!$H$6,$H551,BA$4))</f>
        <v>0</v>
      </c>
      <c r="BB551">
        <f ca="1">IF(OR($B551=BB$5,$J551&lt;71,$G551&lt;71),0,OFFSET('2026_scenario_alt'!$H$6,$H551,BB$4))</f>
        <v>0</v>
      </c>
      <c r="BC551">
        <f ca="1">IF(OR($B551=BC$5,$J551&lt;71,$G551&lt;71),0,OFFSET('2026_scenario_alt'!$H$6,$H551,BC$4))</f>
        <v>0</v>
      </c>
      <c r="BD551">
        <f ca="1">IF(OR($B551=BD$5,$J551&lt;71,$G551&lt;71),0,OFFSET('2026_scenario_alt'!$H$6,$H551,BD$4))</f>
        <v>0</v>
      </c>
      <c r="BE551">
        <f ca="1">IF(OR($B551=BE$5,$J551&lt;71,$G551&lt;71),0,OFFSET('2026_scenario_alt'!$H$6,$H551,BE$4))</f>
        <v>0</v>
      </c>
      <c r="BF551">
        <f ca="1">IF(OR($B551=BF$5,$J551&lt;71,$G551&lt;71),0,OFFSET('2026_scenario_alt'!$H$6,$H551,BF$4))</f>
        <v>0</v>
      </c>
      <c r="BG551">
        <f ca="1">IF(OR($B551=BG$5,$J551&lt;71,$G551&lt;71),0,OFFSET('2026_scenario_alt'!$H$6,$H551,BG$4))</f>
        <v>0</v>
      </c>
      <c r="BH551">
        <f ca="1">IF(OR($B551=BH$5,$J551&lt;71,$G551&lt;71),0,OFFSET('2026_scenario_alt'!$H$6,$H551,BH$4))</f>
        <v>0</v>
      </c>
    </row>
    <row r="552" spans="1:60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>MATCH($A552,'2026_scenario_alt'!$A$7:$A$736,FALSE)</f>
        <v>546</v>
      </c>
      <c r="I552" s="30">
        <f ca="1">OFFSET('2026_scenario_alt'!$BX$6,$H552,0)</f>
        <v>57.665026907890109</v>
      </c>
      <c r="J552" s="30">
        <f ca="1">OFFSET('2026_scenario_alt'!$BY$6,$H552,0)</f>
        <v>58.474360618878045</v>
      </c>
      <c r="K552">
        <f ca="1">IF(OR($B552=K$5,$J552&lt;71,$G552&lt;71),0,OFFSET('2026_scenario_alt'!$H$6,$H552,K$4))</f>
        <v>0</v>
      </c>
      <c r="L552">
        <f ca="1">IF(OR($B552=L$5,$J552&lt;71,$G552&lt;71),0,OFFSET('2026_scenario_alt'!$H$6,$H552,L$4))</f>
        <v>0</v>
      </c>
      <c r="M552">
        <f ca="1">IF(OR($B552=M$5,$J552&lt;71,$G552&lt;71),0,OFFSET('2026_scenario_alt'!$H$6,$H552,M$4))</f>
        <v>0</v>
      </c>
      <c r="N552">
        <f ca="1">IF(OR($B552=N$5,$J552&lt;71,$G552&lt;71),0,OFFSET('2026_scenario_alt'!$H$6,$H552,N$4))</f>
        <v>0</v>
      </c>
      <c r="O552">
        <f ca="1">IF(OR($B552=O$5,$J552&lt;71,$G552&lt;71),0,OFFSET('2026_scenario_alt'!$H$6,$H552,O$4))</f>
        <v>0</v>
      </c>
      <c r="P552">
        <f ca="1">IF(OR($B552=P$5,$J552&lt;71,$G552&lt;71),0,OFFSET('2026_scenario_alt'!$H$6,$H552,P$4))</f>
        <v>0</v>
      </c>
      <c r="Q552">
        <f ca="1">IF(OR($B552=Q$5,$J552&lt;71,$G552&lt;71),0,OFFSET('2026_scenario_alt'!$H$6,$H552,Q$4))</f>
        <v>0</v>
      </c>
      <c r="R552">
        <f ca="1">IF(OR($B552=R$5,$J552&lt;71,$G552&lt;71),0,OFFSET('2026_scenario_alt'!$H$6,$H552,R$4))</f>
        <v>0</v>
      </c>
      <c r="S552">
        <f ca="1">IF(OR($B552=S$5,$J552&lt;71,$G552&lt;71),0,OFFSET('2026_scenario_alt'!$H$6,$H552,S$4))</f>
        <v>0</v>
      </c>
      <c r="T552">
        <f ca="1">IF(OR($B552=T$5,$J552&lt;71,$G552&lt;71),0,OFFSET('2026_scenario_alt'!$H$6,$H552,T$4))</f>
        <v>0</v>
      </c>
      <c r="U552">
        <f ca="1">IF(OR($B552=U$5,$J552&lt;71,$G552&lt;71),0,OFFSET('2026_scenario_alt'!$H$6,$H552,U$4))</f>
        <v>0</v>
      </c>
      <c r="V552">
        <f ca="1">IF(OR($B552=V$5,$J552&lt;71,$G552&lt;71),0,OFFSET('2026_scenario_alt'!$H$6,$H552,V$4))</f>
        <v>0</v>
      </c>
      <c r="W552">
        <f ca="1">IF(OR($B552=W$5,$J552&lt;71,$G552&lt;71),0,OFFSET('2026_scenario_alt'!$H$6,$H552,W$4))</f>
        <v>0</v>
      </c>
      <c r="X552">
        <f ca="1">IF(OR($B552=X$5,$J552&lt;71,$G552&lt;71),0,OFFSET('2026_scenario_alt'!$H$6,$H552,X$4))</f>
        <v>0</v>
      </c>
      <c r="Y552">
        <f ca="1">IF(OR($B552=Y$5,$J552&lt;71,$G552&lt;71),0,OFFSET('2026_scenario_alt'!$H$6,$H552,Y$4))</f>
        <v>0</v>
      </c>
      <c r="Z552">
        <f ca="1">IF(OR($B552=Z$5,$J552&lt;71,$G552&lt;71),0,OFFSET('2026_scenario_alt'!$H$6,$H552,Z$4))</f>
        <v>0</v>
      </c>
      <c r="AA552">
        <f ca="1">IF(OR($B552=AA$5,$J552&lt;71,$G552&lt;71),0,OFFSET('2026_scenario_alt'!$H$6,$H552,AA$4))</f>
        <v>0</v>
      </c>
      <c r="AB552">
        <f ca="1">IF(OR($B552=AB$5,$J552&lt;71,$G552&lt;71),0,OFFSET('2026_scenario_alt'!$H$6,$H552,AB$4))</f>
        <v>0</v>
      </c>
      <c r="AC552">
        <f ca="1">IF(OR($B552=AC$5,$J552&lt;71,$G552&lt;71),0,OFFSET('2026_scenario_alt'!$H$6,$H552,AC$4))</f>
        <v>0</v>
      </c>
      <c r="AD552">
        <f ca="1">IF(OR($B552=AD$5,$J552&lt;71,$G552&lt;71),0,OFFSET('2026_scenario_alt'!$H$6,$H552,AD$4))</f>
        <v>0</v>
      </c>
      <c r="AE552">
        <f ca="1">IF(OR($B552=AE$5,$J552&lt;71,$G552&lt;71),0,OFFSET('2026_scenario_alt'!$H$6,$H552,AE$4))</f>
        <v>0</v>
      </c>
      <c r="AF552">
        <f ca="1">IF(OR($B552=AF$5,$J552&lt;71,$G552&lt;71),0,OFFSET('2026_scenario_alt'!$H$6,$H552,AF$4))</f>
        <v>0</v>
      </c>
      <c r="AG552">
        <f ca="1">IF(OR($B552=AG$5,$J552&lt;71,$G552&lt;71),0,OFFSET('2026_scenario_alt'!$H$6,$H552,AG$4))</f>
        <v>0</v>
      </c>
      <c r="AH552">
        <f ca="1">IF(OR($B552=AH$5,$J552&lt;71,$G552&lt;71),0,OFFSET('2026_scenario_alt'!$H$6,$H552,AH$4))</f>
        <v>0</v>
      </c>
      <c r="AI552">
        <f ca="1">IF(OR($B552=AI$5,$J552&lt;71,$G552&lt;71),0,OFFSET('2026_scenario_alt'!$H$6,$H552,AI$4))</f>
        <v>0</v>
      </c>
      <c r="AJ552">
        <f ca="1">IF(OR($B552=AJ$5,$J552&lt;71,$G552&lt;71),0,OFFSET('2026_scenario_alt'!$H$6,$H552,AJ$4))</f>
        <v>0</v>
      </c>
      <c r="AK552">
        <f ca="1">IF(OR($B552=AK$5,$J552&lt;71,$G552&lt;71),0,OFFSET('2026_scenario_alt'!$H$6,$H552,AK$4))</f>
        <v>0</v>
      </c>
      <c r="AL552">
        <f ca="1">IF(OR($B552=AL$5,$J552&lt;71,$G552&lt;71),0,OFFSET('2026_scenario_alt'!$H$6,$H552,AL$4))</f>
        <v>0</v>
      </c>
      <c r="AM552">
        <f ca="1">IF(OR($B552=AM$5,$J552&lt;71,$G552&lt;71),0,OFFSET('2026_scenario_alt'!$H$6,$H552,AM$4))</f>
        <v>0</v>
      </c>
      <c r="AN552">
        <f ca="1">IF(OR($B552=AN$5,$J552&lt;71,$G552&lt;71),0,OFFSET('2026_scenario_alt'!$H$6,$H552,AN$4))</f>
        <v>0</v>
      </c>
      <c r="AO552">
        <f ca="1">IF(OR($B552=AO$5,$J552&lt;71,$G552&lt;71),0,OFFSET('2026_scenario_alt'!$H$6,$H552,AO$4))</f>
        <v>0</v>
      </c>
      <c r="AP552">
        <f ca="1">IF(OR($B552=AP$5,$J552&lt;71,$G552&lt;71),0,OFFSET('2026_scenario_alt'!$H$6,$H552,AP$4))</f>
        <v>0</v>
      </c>
      <c r="AQ552">
        <f ca="1">IF(OR($B552=AQ$5,$J552&lt;71,$G552&lt;71),0,OFFSET('2026_scenario_alt'!$H$6,$H552,AQ$4))</f>
        <v>0</v>
      </c>
      <c r="AR552">
        <f ca="1">IF(OR($B552=AR$5,$J552&lt;71,$G552&lt;71),0,OFFSET('2026_scenario_alt'!$H$6,$H552,AR$4))</f>
        <v>0</v>
      </c>
      <c r="AS552">
        <f ca="1">IF(OR($B552=AS$5,$J552&lt;71,$G552&lt;71),0,OFFSET('2026_scenario_alt'!$H$6,$H552,AS$4))</f>
        <v>0</v>
      </c>
      <c r="AT552">
        <f ca="1">IF(OR($B552=AT$5,$J552&lt;71,$G552&lt;71),0,OFFSET('2026_scenario_alt'!$H$6,$H552,AT$4))</f>
        <v>0</v>
      </c>
      <c r="AU552">
        <f ca="1">IF(OR($B552=AU$5,$J552&lt;71,$G552&lt;71),0,OFFSET('2026_scenario_alt'!$H$6,$H552,AU$4))</f>
        <v>0</v>
      </c>
      <c r="AV552">
        <f ca="1">IF(OR($B552=AV$5,$J552&lt;71,$G552&lt;71),0,OFFSET('2026_scenario_alt'!$H$6,$H552,AV$4))</f>
        <v>0</v>
      </c>
      <c r="AW552">
        <f ca="1">IF(OR($B552=AW$5,$J552&lt;71,$G552&lt;71),0,OFFSET('2026_scenario_alt'!$H$6,$H552,AW$4))</f>
        <v>0</v>
      </c>
      <c r="AX552">
        <f ca="1">IF(OR($B552=AX$5,$J552&lt;71,$G552&lt;71),0,OFFSET('2026_scenario_alt'!$H$6,$H552,AX$4))</f>
        <v>0</v>
      </c>
      <c r="AY552">
        <f ca="1">IF(OR($B552=AY$5,$J552&lt;71,$G552&lt;71),0,OFFSET('2026_scenario_alt'!$H$6,$H552,AY$4))</f>
        <v>0</v>
      </c>
      <c r="AZ552">
        <f ca="1">IF(OR($B552=AZ$5,$J552&lt;71,$G552&lt;71),0,OFFSET('2026_scenario_alt'!$H$6,$H552,AZ$4))</f>
        <v>0</v>
      </c>
      <c r="BA552">
        <f ca="1">IF(OR($B552=BA$5,$J552&lt;71,$G552&lt;71),0,OFFSET('2026_scenario_alt'!$H$6,$H552,BA$4))</f>
        <v>0</v>
      </c>
      <c r="BB552">
        <f ca="1">IF(OR($B552=BB$5,$J552&lt;71,$G552&lt;71),0,OFFSET('2026_scenario_alt'!$H$6,$H552,BB$4))</f>
        <v>0</v>
      </c>
      <c r="BC552">
        <f ca="1">IF(OR($B552=BC$5,$J552&lt;71,$G552&lt;71),0,OFFSET('2026_scenario_alt'!$H$6,$H552,BC$4))</f>
        <v>0</v>
      </c>
      <c r="BD552">
        <f ca="1">IF(OR($B552=BD$5,$J552&lt;71,$G552&lt;71),0,OFFSET('2026_scenario_alt'!$H$6,$H552,BD$4))</f>
        <v>0</v>
      </c>
      <c r="BE552">
        <f ca="1">IF(OR($B552=BE$5,$J552&lt;71,$G552&lt;71),0,OFFSET('2026_scenario_alt'!$H$6,$H552,BE$4))</f>
        <v>0</v>
      </c>
      <c r="BF552">
        <f ca="1">IF(OR($B552=BF$5,$J552&lt;71,$G552&lt;71),0,OFFSET('2026_scenario_alt'!$H$6,$H552,BF$4))</f>
        <v>0</v>
      </c>
      <c r="BG552">
        <f ca="1">IF(OR($B552=BG$5,$J552&lt;71,$G552&lt;71),0,OFFSET('2026_scenario_alt'!$H$6,$H552,BG$4))</f>
        <v>0</v>
      </c>
      <c r="BH552">
        <f ca="1">IF(OR($B552=BH$5,$J552&lt;71,$G552&lt;71),0,OFFSET('2026_scenario_alt'!$H$6,$H552,BH$4))</f>
        <v>0</v>
      </c>
    </row>
    <row r="553" spans="1:60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>MATCH($A553,'2026_scenario_alt'!$A$7:$A$736,FALSE)</f>
        <v>547</v>
      </c>
      <c r="I553" s="30">
        <f ca="1">OFFSET('2026_scenario_alt'!$BX$6,$H553,0)</f>
        <v>58.593220882083969</v>
      </c>
      <c r="J553" s="30">
        <f ca="1">OFFSET('2026_scenario_alt'!$BY$6,$H553,0)</f>
        <v>59.698753351557251</v>
      </c>
      <c r="K553">
        <f ca="1">IF(OR($B553=K$5,$J553&lt;71,$G553&lt;71),0,OFFSET('2026_scenario_alt'!$H$6,$H553,K$4))</f>
        <v>0</v>
      </c>
      <c r="L553">
        <f ca="1">IF(OR($B553=L$5,$J553&lt;71,$G553&lt;71),0,OFFSET('2026_scenario_alt'!$H$6,$H553,L$4))</f>
        <v>0</v>
      </c>
      <c r="M553">
        <f ca="1">IF(OR($B553=M$5,$J553&lt;71,$G553&lt;71),0,OFFSET('2026_scenario_alt'!$H$6,$H553,M$4))</f>
        <v>0</v>
      </c>
      <c r="N553">
        <f ca="1">IF(OR($B553=N$5,$J553&lt;71,$G553&lt;71),0,OFFSET('2026_scenario_alt'!$H$6,$H553,N$4))</f>
        <v>0</v>
      </c>
      <c r="O553">
        <f ca="1">IF(OR($B553=O$5,$J553&lt;71,$G553&lt;71),0,OFFSET('2026_scenario_alt'!$H$6,$H553,O$4))</f>
        <v>0</v>
      </c>
      <c r="P553">
        <f ca="1">IF(OR($B553=P$5,$J553&lt;71,$G553&lt;71),0,OFFSET('2026_scenario_alt'!$H$6,$H553,P$4))</f>
        <v>0</v>
      </c>
      <c r="Q553">
        <f ca="1">IF(OR($B553=Q$5,$J553&lt;71,$G553&lt;71),0,OFFSET('2026_scenario_alt'!$H$6,$H553,Q$4))</f>
        <v>0</v>
      </c>
      <c r="R553">
        <f ca="1">IF(OR($B553=R$5,$J553&lt;71,$G553&lt;71),0,OFFSET('2026_scenario_alt'!$H$6,$H553,R$4))</f>
        <v>0</v>
      </c>
      <c r="S553">
        <f ca="1">IF(OR($B553=S$5,$J553&lt;71,$G553&lt;71),0,OFFSET('2026_scenario_alt'!$H$6,$H553,S$4))</f>
        <v>0</v>
      </c>
      <c r="T553">
        <f ca="1">IF(OR($B553=T$5,$J553&lt;71,$G553&lt;71),0,OFFSET('2026_scenario_alt'!$H$6,$H553,T$4))</f>
        <v>0</v>
      </c>
      <c r="U553">
        <f ca="1">IF(OR($B553=U$5,$J553&lt;71,$G553&lt;71),0,OFFSET('2026_scenario_alt'!$H$6,$H553,U$4))</f>
        <v>0</v>
      </c>
      <c r="V553">
        <f ca="1">IF(OR($B553=V$5,$J553&lt;71,$G553&lt;71),0,OFFSET('2026_scenario_alt'!$H$6,$H553,V$4))</f>
        <v>0</v>
      </c>
      <c r="W553">
        <f ca="1">IF(OR($B553=W$5,$J553&lt;71,$G553&lt;71),0,OFFSET('2026_scenario_alt'!$H$6,$H553,W$4))</f>
        <v>0</v>
      </c>
      <c r="X553">
        <f ca="1">IF(OR($B553=X$5,$J553&lt;71,$G553&lt;71),0,OFFSET('2026_scenario_alt'!$H$6,$H553,X$4))</f>
        <v>0</v>
      </c>
      <c r="Y553">
        <f ca="1">IF(OR($B553=Y$5,$J553&lt;71,$G553&lt;71),0,OFFSET('2026_scenario_alt'!$H$6,$H553,Y$4))</f>
        <v>0</v>
      </c>
      <c r="Z553">
        <f ca="1">IF(OR($B553=Z$5,$J553&lt;71,$G553&lt;71),0,OFFSET('2026_scenario_alt'!$H$6,$H553,Z$4))</f>
        <v>0</v>
      </c>
      <c r="AA553">
        <f ca="1">IF(OR($B553=AA$5,$J553&lt;71,$G553&lt;71),0,OFFSET('2026_scenario_alt'!$H$6,$H553,AA$4))</f>
        <v>0</v>
      </c>
      <c r="AB553">
        <f ca="1">IF(OR($B553=AB$5,$J553&lt;71,$G553&lt;71),0,OFFSET('2026_scenario_alt'!$H$6,$H553,AB$4))</f>
        <v>0</v>
      </c>
      <c r="AC553">
        <f ca="1">IF(OR($B553=AC$5,$J553&lt;71,$G553&lt;71),0,OFFSET('2026_scenario_alt'!$H$6,$H553,AC$4))</f>
        <v>0</v>
      </c>
      <c r="AD553">
        <f ca="1">IF(OR($B553=AD$5,$J553&lt;71,$G553&lt;71),0,OFFSET('2026_scenario_alt'!$H$6,$H553,AD$4))</f>
        <v>0</v>
      </c>
      <c r="AE553">
        <f ca="1">IF(OR($B553=AE$5,$J553&lt;71,$G553&lt;71),0,OFFSET('2026_scenario_alt'!$H$6,$H553,AE$4))</f>
        <v>0</v>
      </c>
      <c r="AF553">
        <f ca="1">IF(OR($B553=AF$5,$J553&lt;71,$G553&lt;71),0,OFFSET('2026_scenario_alt'!$H$6,$H553,AF$4))</f>
        <v>0</v>
      </c>
      <c r="AG553">
        <f ca="1">IF(OR($B553=AG$5,$J553&lt;71,$G553&lt;71),0,OFFSET('2026_scenario_alt'!$H$6,$H553,AG$4))</f>
        <v>0</v>
      </c>
      <c r="AH553">
        <f ca="1">IF(OR($B553=AH$5,$J553&lt;71,$G553&lt;71),0,OFFSET('2026_scenario_alt'!$H$6,$H553,AH$4))</f>
        <v>0</v>
      </c>
      <c r="AI553">
        <f ca="1">IF(OR($B553=AI$5,$J553&lt;71,$G553&lt;71),0,OFFSET('2026_scenario_alt'!$H$6,$H553,AI$4))</f>
        <v>0</v>
      </c>
      <c r="AJ553">
        <f ca="1">IF(OR($B553=AJ$5,$J553&lt;71,$G553&lt;71),0,OFFSET('2026_scenario_alt'!$H$6,$H553,AJ$4))</f>
        <v>0</v>
      </c>
      <c r="AK553">
        <f ca="1">IF(OR($B553=AK$5,$J553&lt;71,$G553&lt;71),0,OFFSET('2026_scenario_alt'!$H$6,$H553,AK$4))</f>
        <v>0</v>
      </c>
      <c r="AL553">
        <f ca="1">IF(OR($B553=AL$5,$J553&lt;71,$G553&lt;71),0,OFFSET('2026_scenario_alt'!$H$6,$H553,AL$4))</f>
        <v>0</v>
      </c>
      <c r="AM553">
        <f ca="1">IF(OR($B553=AM$5,$J553&lt;71,$G553&lt;71),0,OFFSET('2026_scenario_alt'!$H$6,$H553,AM$4))</f>
        <v>0</v>
      </c>
      <c r="AN553">
        <f ca="1">IF(OR($B553=AN$5,$J553&lt;71,$G553&lt;71),0,OFFSET('2026_scenario_alt'!$H$6,$H553,AN$4))</f>
        <v>0</v>
      </c>
      <c r="AO553">
        <f ca="1">IF(OR($B553=AO$5,$J553&lt;71,$G553&lt;71),0,OFFSET('2026_scenario_alt'!$H$6,$H553,AO$4))</f>
        <v>0</v>
      </c>
      <c r="AP553">
        <f ca="1">IF(OR($B553=AP$5,$J553&lt;71,$G553&lt;71),0,OFFSET('2026_scenario_alt'!$H$6,$H553,AP$4))</f>
        <v>0</v>
      </c>
      <c r="AQ553">
        <f ca="1">IF(OR($B553=AQ$5,$J553&lt;71,$G553&lt;71),0,OFFSET('2026_scenario_alt'!$H$6,$H553,AQ$4))</f>
        <v>0</v>
      </c>
      <c r="AR553">
        <f ca="1">IF(OR($B553=AR$5,$J553&lt;71,$G553&lt;71),0,OFFSET('2026_scenario_alt'!$H$6,$H553,AR$4))</f>
        <v>0</v>
      </c>
      <c r="AS553">
        <f ca="1">IF(OR($B553=AS$5,$J553&lt;71,$G553&lt;71),0,OFFSET('2026_scenario_alt'!$H$6,$H553,AS$4))</f>
        <v>0</v>
      </c>
      <c r="AT553">
        <f ca="1">IF(OR($B553=AT$5,$J553&lt;71,$G553&lt;71),0,OFFSET('2026_scenario_alt'!$H$6,$H553,AT$4))</f>
        <v>0</v>
      </c>
      <c r="AU553">
        <f ca="1">IF(OR($B553=AU$5,$J553&lt;71,$G553&lt;71),0,OFFSET('2026_scenario_alt'!$H$6,$H553,AU$4))</f>
        <v>0</v>
      </c>
      <c r="AV553">
        <f ca="1">IF(OR($B553=AV$5,$J553&lt;71,$G553&lt;71),0,OFFSET('2026_scenario_alt'!$H$6,$H553,AV$4))</f>
        <v>0</v>
      </c>
      <c r="AW553">
        <f ca="1">IF(OR($B553=AW$5,$J553&lt;71,$G553&lt;71),0,OFFSET('2026_scenario_alt'!$H$6,$H553,AW$4))</f>
        <v>0</v>
      </c>
      <c r="AX553">
        <f ca="1">IF(OR($B553=AX$5,$J553&lt;71,$G553&lt;71),0,OFFSET('2026_scenario_alt'!$H$6,$H553,AX$4))</f>
        <v>0</v>
      </c>
      <c r="AY553">
        <f ca="1">IF(OR($B553=AY$5,$J553&lt;71,$G553&lt;71),0,OFFSET('2026_scenario_alt'!$H$6,$H553,AY$4))</f>
        <v>0</v>
      </c>
      <c r="AZ553">
        <f ca="1">IF(OR($B553=AZ$5,$J553&lt;71,$G553&lt;71),0,OFFSET('2026_scenario_alt'!$H$6,$H553,AZ$4))</f>
        <v>0</v>
      </c>
      <c r="BA553">
        <f ca="1">IF(OR($B553=BA$5,$J553&lt;71,$G553&lt;71),0,OFFSET('2026_scenario_alt'!$H$6,$H553,BA$4))</f>
        <v>0</v>
      </c>
      <c r="BB553">
        <f ca="1">IF(OR($B553=BB$5,$J553&lt;71,$G553&lt;71),0,OFFSET('2026_scenario_alt'!$H$6,$H553,BB$4))</f>
        <v>0</v>
      </c>
      <c r="BC553">
        <f ca="1">IF(OR($B553=BC$5,$J553&lt;71,$G553&lt;71),0,OFFSET('2026_scenario_alt'!$H$6,$H553,BC$4))</f>
        <v>0</v>
      </c>
      <c r="BD553">
        <f ca="1">IF(OR($B553=BD$5,$J553&lt;71,$G553&lt;71),0,OFFSET('2026_scenario_alt'!$H$6,$H553,BD$4))</f>
        <v>0</v>
      </c>
      <c r="BE553">
        <f ca="1">IF(OR($B553=BE$5,$J553&lt;71,$G553&lt;71),0,OFFSET('2026_scenario_alt'!$H$6,$H553,BE$4))</f>
        <v>0</v>
      </c>
      <c r="BF553">
        <f ca="1">IF(OR($B553=BF$5,$J553&lt;71,$G553&lt;71),0,OFFSET('2026_scenario_alt'!$H$6,$H553,BF$4))</f>
        <v>0</v>
      </c>
      <c r="BG553">
        <f ca="1">IF(OR($B553=BG$5,$J553&lt;71,$G553&lt;71),0,OFFSET('2026_scenario_alt'!$H$6,$H553,BG$4))</f>
        <v>0</v>
      </c>
      <c r="BH553">
        <f ca="1">IF(OR($B553=BH$5,$J553&lt;71,$G553&lt;71),0,OFFSET('2026_scenario_alt'!$H$6,$H553,BH$4))</f>
        <v>0</v>
      </c>
    </row>
    <row r="554" spans="1:60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>MATCH($A554,'2026_scenario_alt'!$A$7:$A$736,FALSE)</f>
        <v>548</v>
      </c>
      <c r="I554" s="30">
        <f ca="1">OFFSET('2026_scenario_alt'!$BX$6,$H554,0)</f>
        <v>55.96618421662594</v>
      </c>
      <c r="J554" s="30">
        <f ca="1">OFFSET('2026_scenario_alt'!$BY$6,$H554,0)</f>
        <v>56.570135844862911</v>
      </c>
      <c r="K554">
        <f ca="1">IF(OR($B554=K$5,$J554&lt;71,$G554&lt;71),0,OFFSET('2026_scenario_alt'!$H$6,$H554,K$4))</f>
        <v>0</v>
      </c>
      <c r="L554">
        <f ca="1">IF(OR($B554=L$5,$J554&lt;71,$G554&lt;71),0,OFFSET('2026_scenario_alt'!$H$6,$H554,L$4))</f>
        <v>0</v>
      </c>
      <c r="M554">
        <f ca="1">IF(OR($B554=M$5,$J554&lt;71,$G554&lt;71),0,OFFSET('2026_scenario_alt'!$H$6,$H554,M$4))</f>
        <v>0</v>
      </c>
      <c r="N554">
        <f ca="1">IF(OR($B554=N$5,$J554&lt;71,$G554&lt;71),0,OFFSET('2026_scenario_alt'!$H$6,$H554,N$4))</f>
        <v>0</v>
      </c>
      <c r="O554">
        <f ca="1">IF(OR($B554=O$5,$J554&lt;71,$G554&lt;71),0,OFFSET('2026_scenario_alt'!$H$6,$H554,O$4))</f>
        <v>0</v>
      </c>
      <c r="P554">
        <f ca="1">IF(OR($B554=P$5,$J554&lt;71,$G554&lt;71),0,OFFSET('2026_scenario_alt'!$H$6,$H554,P$4))</f>
        <v>0</v>
      </c>
      <c r="Q554">
        <f ca="1">IF(OR($B554=Q$5,$J554&lt;71,$G554&lt;71),0,OFFSET('2026_scenario_alt'!$H$6,$H554,Q$4))</f>
        <v>0</v>
      </c>
      <c r="R554">
        <f ca="1">IF(OR($B554=R$5,$J554&lt;71,$G554&lt;71),0,OFFSET('2026_scenario_alt'!$H$6,$H554,R$4))</f>
        <v>0</v>
      </c>
      <c r="S554">
        <f ca="1">IF(OR($B554=S$5,$J554&lt;71,$G554&lt;71),0,OFFSET('2026_scenario_alt'!$H$6,$H554,S$4))</f>
        <v>0</v>
      </c>
      <c r="T554">
        <f ca="1">IF(OR($B554=T$5,$J554&lt;71,$G554&lt;71),0,OFFSET('2026_scenario_alt'!$H$6,$H554,T$4))</f>
        <v>0</v>
      </c>
      <c r="U554">
        <f ca="1">IF(OR($B554=U$5,$J554&lt;71,$G554&lt;71),0,OFFSET('2026_scenario_alt'!$H$6,$H554,U$4))</f>
        <v>0</v>
      </c>
      <c r="V554">
        <f ca="1">IF(OR($B554=V$5,$J554&lt;71,$G554&lt;71),0,OFFSET('2026_scenario_alt'!$H$6,$H554,V$4))</f>
        <v>0</v>
      </c>
      <c r="W554">
        <f ca="1">IF(OR($B554=W$5,$J554&lt;71,$G554&lt;71),0,OFFSET('2026_scenario_alt'!$H$6,$H554,W$4))</f>
        <v>0</v>
      </c>
      <c r="X554">
        <f ca="1">IF(OR($B554=X$5,$J554&lt;71,$G554&lt;71),0,OFFSET('2026_scenario_alt'!$H$6,$H554,X$4))</f>
        <v>0</v>
      </c>
      <c r="Y554">
        <f ca="1">IF(OR($B554=Y$5,$J554&lt;71,$G554&lt;71),0,OFFSET('2026_scenario_alt'!$H$6,$H554,Y$4))</f>
        <v>0</v>
      </c>
      <c r="Z554">
        <f ca="1">IF(OR($B554=Z$5,$J554&lt;71,$G554&lt;71),0,OFFSET('2026_scenario_alt'!$H$6,$H554,Z$4))</f>
        <v>0</v>
      </c>
      <c r="AA554">
        <f ca="1">IF(OR($B554=AA$5,$J554&lt;71,$G554&lt;71),0,OFFSET('2026_scenario_alt'!$H$6,$H554,AA$4))</f>
        <v>0</v>
      </c>
      <c r="AB554">
        <f ca="1">IF(OR($B554=AB$5,$J554&lt;71,$G554&lt;71),0,OFFSET('2026_scenario_alt'!$H$6,$H554,AB$4))</f>
        <v>0</v>
      </c>
      <c r="AC554">
        <f ca="1">IF(OR($B554=AC$5,$J554&lt;71,$G554&lt;71),0,OFFSET('2026_scenario_alt'!$H$6,$H554,AC$4))</f>
        <v>0</v>
      </c>
      <c r="AD554">
        <f ca="1">IF(OR($B554=AD$5,$J554&lt;71,$G554&lt;71),0,OFFSET('2026_scenario_alt'!$H$6,$H554,AD$4))</f>
        <v>0</v>
      </c>
      <c r="AE554">
        <f ca="1">IF(OR($B554=AE$5,$J554&lt;71,$G554&lt;71),0,OFFSET('2026_scenario_alt'!$H$6,$H554,AE$4))</f>
        <v>0</v>
      </c>
      <c r="AF554">
        <f ca="1">IF(OR($B554=AF$5,$J554&lt;71,$G554&lt;71),0,OFFSET('2026_scenario_alt'!$H$6,$H554,AF$4))</f>
        <v>0</v>
      </c>
      <c r="AG554">
        <f ca="1">IF(OR($B554=AG$5,$J554&lt;71,$G554&lt;71),0,OFFSET('2026_scenario_alt'!$H$6,$H554,AG$4))</f>
        <v>0</v>
      </c>
      <c r="AH554">
        <f ca="1">IF(OR($B554=AH$5,$J554&lt;71,$G554&lt;71),0,OFFSET('2026_scenario_alt'!$H$6,$H554,AH$4))</f>
        <v>0</v>
      </c>
      <c r="AI554">
        <f ca="1">IF(OR($B554=AI$5,$J554&lt;71,$G554&lt;71),0,OFFSET('2026_scenario_alt'!$H$6,$H554,AI$4))</f>
        <v>0</v>
      </c>
      <c r="AJ554">
        <f ca="1">IF(OR($B554=AJ$5,$J554&lt;71,$G554&lt;71),0,OFFSET('2026_scenario_alt'!$H$6,$H554,AJ$4))</f>
        <v>0</v>
      </c>
      <c r="AK554">
        <f ca="1">IF(OR($B554=AK$5,$J554&lt;71,$G554&lt;71),0,OFFSET('2026_scenario_alt'!$H$6,$H554,AK$4))</f>
        <v>0</v>
      </c>
      <c r="AL554">
        <f ca="1">IF(OR($B554=AL$5,$J554&lt;71,$G554&lt;71),0,OFFSET('2026_scenario_alt'!$H$6,$H554,AL$4))</f>
        <v>0</v>
      </c>
      <c r="AM554">
        <f ca="1">IF(OR($B554=AM$5,$J554&lt;71,$G554&lt;71),0,OFFSET('2026_scenario_alt'!$H$6,$H554,AM$4))</f>
        <v>0</v>
      </c>
      <c r="AN554">
        <f ca="1">IF(OR($B554=AN$5,$J554&lt;71,$G554&lt;71),0,OFFSET('2026_scenario_alt'!$H$6,$H554,AN$4))</f>
        <v>0</v>
      </c>
      <c r="AO554">
        <f ca="1">IF(OR($B554=AO$5,$J554&lt;71,$G554&lt;71),0,OFFSET('2026_scenario_alt'!$H$6,$H554,AO$4))</f>
        <v>0</v>
      </c>
      <c r="AP554">
        <f ca="1">IF(OR($B554=AP$5,$J554&lt;71,$G554&lt;71),0,OFFSET('2026_scenario_alt'!$H$6,$H554,AP$4))</f>
        <v>0</v>
      </c>
      <c r="AQ554">
        <f ca="1">IF(OR($B554=AQ$5,$J554&lt;71,$G554&lt;71),0,OFFSET('2026_scenario_alt'!$H$6,$H554,AQ$4))</f>
        <v>0</v>
      </c>
      <c r="AR554">
        <f ca="1">IF(OR($B554=AR$5,$J554&lt;71,$G554&lt;71),0,OFFSET('2026_scenario_alt'!$H$6,$H554,AR$4))</f>
        <v>0</v>
      </c>
      <c r="AS554">
        <f ca="1">IF(OR($B554=AS$5,$J554&lt;71,$G554&lt;71),0,OFFSET('2026_scenario_alt'!$H$6,$H554,AS$4))</f>
        <v>0</v>
      </c>
      <c r="AT554">
        <f ca="1">IF(OR($B554=AT$5,$J554&lt;71,$G554&lt;71),0,OFFSET('2026_scenario_alt'!$H$6,$H554,AT$4))</f>
        <v>0</v>
      </c>
      <c r="AU554">
        <f ca="1">IF(OR($B554=AU$5,$J554&lt;71,$G554&lt;71),0,OFFSET('2026_scenario_alt'!$H$6,$H554,AU$4))</f>
        <v>0</v>
      </c>
      <c r="AV554">
        <f ca="1">IF(OR($B554=AV$5,$J554&lt;71,$G554&lt;71),0,OFFSET('2026_scenario_alt'!$H$6,$H554,AV$4))</f>
        <v>0</v>
      </c>
      <c r="AW554">
        <f ca="1">IF(OR($B554=AW$5,$J554&lt;71,$G554&lt;71),0,OFFSET('2026_scenario_alt'!$H$6,$H554,AW$4))</f>
        <v>0</v>
      </c>
      <c r="AX554">
        <f ca="1">IF(OR($B554=AX$5,$J554&lt;71,$G554&lt;71),0,OFFSET('2026_scenario_alt'!$H$6,$H554,AX$4))</f>
        <v>0</v>
      </c>
      <c r="AY554">
        <f ca="1">IF(OR($B554=AY$5,$J554&lt;71,$G554&lt;71),0,OFFSET('2026_scenario_alt'!$H$6,$H554,AY$4))</f>
        <v>0</v>
      </c>
      <c r="AZ554">
        <f ca="1">IF(OR($B554=AZ$5,$J554&lt;71,$G554&lt;71),0,OFFSET('2026_scenario_alt'!$H$6,$H554,AZ$4))</f>
        <v>0</v>
      </c>
      <c r="BA554">
        <f ca="1">IF(OR($B554=BA$5,$J554&lt;71,$G554&lt;71),0,OFFSET('2026_scenario_alt'!$H$6,$H554,BA$4))</f>
        <v>0</v>
      </c>
      <c r="BB554">
        <f ca="1">IF(OR($B554=BB$5,$J554&lt;71,$G554&lt;71),0,OFFSET('2026_scenario_alt'!$H$6,$H554,BB$4))</f>
        <v>0</v>
      </c>
      <c r="BC554">
        <f ca="1">IF(OR($B554=BC$5,$J554&lt;71,$G554&lt;71),0,OFFSET('2026_scenario_alt'!$H$6,$H554,BC$4))</f>
        <v>0</v>
      </c>
      <c r="BD554">
        <f ca="1">IF(OR($B554=BD$5,$J554&lt;71,$G554&lt;71),0,OFFSET('2026_scenario_alt'!$H$6,$H554,BD$4))</f>
        <v>0</v>
      </c>
      <c r="BE554">
        <f ca="1">IF(OR($B554=BE$5,$J554&lt;71,$G554&lt;71),0,OFFSET('2026_scenario_alt'!$H$6,$H554,BE$4))</f>
        <v>0</v>
      </c>
      <c r="BF554">
        <f ca="1">IF(OR($B554=BF$5,$J554&lt;71,$G554&lt;71),0,OFFSET('2026_scenario_alt'!$H$6,$H554,BF$4))</f>
        <v>0</v>
      </c>
      <c r="BG554">
        <f ca="1">IF(OR($B554=BG$5,$J554&lt;71,$G554&lt;71),0,OFFSET('2026_scenario_alt'!$H$6,$H554,BG$4))</f>
        <v>0</v>
      </c>
      <c r="BH554">
        <f ca="1">IF(OR($B554=BH$5,$J554&lt;71,$G554&lt;71),0,OFFSET('2026_scenario_alt'!$H$6,$H554,BH$4))</f>
        <v>0</v>
      </c>
    </row>
    <row r="555" spans="1:60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>MATCH($A555,'2026_scenario_alt'!$A$7:$A$736,FALSE)</f>
        <v>549</v>
      </c>
      <c r="I555" s="30">
        <f ca="1">OFFSET('2026_scenario_alt'!$BX$6,$H555,0)</f>
        <v>54.174417046037462</v>
      </c>
      <c r="J555" s="30">
        <f ca="1">OFFSET('2026_scenario_alt'!$BY$6,$H555,0)</f>
        <v>55.282072413149756</v>
      </c>
      <c r="K555">
        <f ca="1">IF(OR($B555=K$5,$J555&lt;71,$G555&lt;71),0,OFFSET('2026_scenario_alt'!$H$6,$H555,K$4))</f>
        <v>0</v>
      </c>
      <c r="L555">
        <f ca="1">IF(OR($B555=L$5,$J555&lt;71,$G555&lt;71),0,OFFSET('2026_scenario_alt'!$H$6,$H555,L$4))</f>
        <v>0</v>
      </c>
      <c r="M555">
        <f ca="1">IF(OR($B555=M$5,$J555&lt;71,$G555&lt;71),0,OFFSET('2026_scenario_alt'!$H$6,$H555,M$4))</f>
        <v>0</v>
      </c>
      <c r="N555">
        <f ca="1">IF(OR($B555=N$5,$J555&lt;71,$G555&lt;71),0,OFFSET('2026_scenario_alt'!$H$6,$H555,N$4))</f>
        <v>0</v>
      </c>
      <c r="O555">
        <f ca="1">IF(OR($B555=O$5,$J555&lt;71,$G555&lt;71),0,OFFSET('2026_scenario_alt'!$H$6,$H555,O$4))</f>
        <v>0</v>
      </c>
      <c r="P555">
        <f ca="1">IF(OR($B555=P$5,$J555&lt;71,$G555&lt;71),0,OFFSET('2026_scenario_alt'!$H$6,$H555,P$4))</f>
        <v>0</v>
      </c>
      <c r="Q555">
        <f ca="1">IF(OR($B555=Q$5,$J555&lt;71,$G555&lt;71),0,OFFSET('2026_scenario_alt'!$H$6,$H555,Q$4))</f>
        <v>0</v>
      </c>
      <c r="R555">
        <f ca="1">IF(OR($B555=R$5,$J555&lt;71,$G555&lt;71),0,OFFSET('2026_scenario_alt'!$H$6,$H555,R$4))</f>
        <v>0</v>
      </c>
      <c r="S555">
        <f ca="1">IF(OR($B555=S$5,$J555&lt;71,$G555&lt;71),0,OFFSET('2026_scenario_alt'!$H$6,$H555,S$4))</f>
        <v>0</v>
      </c>
      <c r="T555">
        <f ca="1">IF(OR($B555=T$5,$J555&lt;71,$G555&lt;71),0,OFFSET('2026_scenario_alt'!$H$6,$H555,T$4))</f>
        <v>0</v>
      </c>
      <c r="U555">
        <f ca="1">IF(OR($B555=U$5,$J555&lt;71,$G555&lt;71),0,OFFSET('2026_scenario_alt'!$H$6,$H555,U$4))</f>
        <v>0</v>
      </c>
      <c r="V555">
        <f ca="1">IF(OR($B555=V$5,$J555&lt;71,$G555&lt;71),0,OFFSET('2026_scenario_alt'!$H$6,$H555,V$4))</f>
        <v>0</v>
      </c>
      <c r="W555">
        <f ca="1">IF(OR($B555=W$5,$J555&lt;71,$G555&lt;71),0,OFFSET('2026_scenario_alt'!$H$6,$H555,W$4))</f>
        <v>0</v>
      </c>
      <c r="X555">
        <f ca="1">IF(OR($B555=X$5,$J555&lt;71,$G555&lt;71),0,OFFSET('2026_scenario_alt'!$H$6,$H555,X$4))</f>
        <v>0</v>
      </c>
      <c r="Y555">
        <f ca="1">IF(OR($B555=Y$5,$J555&lt;71,$G555&lt;71),0,OFFSET('2026_scenario_alt'!$H$6,$H555,Y$4))</f>
        <v>0</v>
      </c>
      <c r="Z555">
        <f ca="1">IF(OR($B555=Z$5,$J555&lt;71,$G555&lt;71),0,OFFSET('2026_scenario_alt'!$H$6,$H555,Z$4))</f>
        <v>0</v>
      </c>
      <c r="AA555">
        <f ca="1">IF(OR($B555=AA$5,$J555&lt;71,$G555&lt;71),0,OFFSET('2026_scenario_alt'!$H$6,$H555,AA$4))</f>
        <v>0</v>
      </c>
      <c r="AB555">
        <f ca="1">IF(OR($B555=AB$5,$J555&lt;71,$G555&lt;71),0,OFFSET('2026_scenario_alt'!$H$6,$H555,AB$4))</f>
        <v>0</v>
      </c>
      <c r="AC555">
        <f ca="1">IF(OR($B555=AC$5,$J555&lt;71,$G555&lt;71),0,OFFSET('2026_scenario_alt'!$H$6,$H555,AC$4))</f>
        <v>0</v>
      </c>
      <c r="AD555">
        <f ca="1">IF(OR($B555=AD$5,$J555&lt;71,$G555&lt;71),0,OFFSET('2026_scenario_alt'!$H$6,$H555,AD$4))</f>
        <v>0</v>
      </c>
      <c r="AE555">
        <f ca="1">IF(OR($B555=AE$5,$J555&lt;71,$G555&lt;71),0,OFFSET('2026_scenario_alt'!$H$6,$H555,AE$4))</f>
        <v>0</v>
      </c>
      <c r="AF555">
        <f ca="1">IF(OR($B555=AF$5,$J555&lt;71,$G555&lt;71),0,OFFSET('2026_scenario_alt'!$H$6,$H555,AF$4))</f>
        <v>0</v>
      </c>
      <c r="AG555">
        <f ca="1">IF(OR($B555=AG$5,$J555&lt;71,$G555&lt;71),0,OFFSET('2026_scenario_alt'!$H$6,$H555,AG$4))</f>
        <v>0</v>
      </c>
      <c r="AH555">
        <f ca="1">IF(OR($B555=AH$5,$J555&lt;71,$G555&lt;71),0,OFFSET('2026_scenario_alt'!$H$6,$H555,AH$4))</f>
        <v>0</v>
      </c>
      <c r="AI555">
        <f ca="1">IF(OR($B555=AI$5,$J555&lt;71,$G555&lt;71),0,OFFSET('2026_scenario_alt'!$H$6,$H555,AI$4))</f>
        <v>0</v>
      </c>
      <c r="AJ555">
        <f ca="1">IF(OR($B555=AJ$5,$J555&lt;71,$G555&lt;71),0,OFFSET('2026_scenario_alt'!$H$6,$H555,AJ$4))</f>
        <v>0</v>
      </c>
      <c r="AK555">
        <f ca="1">IF(OR($B555=AK$5,$J555&lt;71,$G555&lt;71),0,OFFSET('2026_scenario_alt'!$H$6,$H555,AK$4))</f>
        <v>0</v>
      </c>
      <c r="AL555">
        <f ca="1">IF(OR($B555=AL$5,$J555&lt;71,$G555&lt;71),0,OFFSET('2026_scenario_alt'!$H$6,$H555,AL$4))</f>
        <v>0</v>
      </c>
      <c r="AM555">
        <f ca="1">IF(OR($B555=AM$5,$J555&lt;71,$G555&lt;71),0,OFFSET('2026_scenario_alt'!$H$6,$H555,AM$4))</f>
        <v>0</v>
      </c>
      <c r="AN555">
        <f ca="1">IF(OR($B555=AN$5,$J555&lt;71,$G555&lt;71),0,OFFSET('2026_scenario_alt'!$H$6,$H555,AN$4))</f>
        <v>0</v>
      </c>
      <c r="AO555">
        <f ca="1">IF(OR($B555=AO$5,$J555&lt;71,$G555&lt;71),0,OFFSET('2026_scenario_alt'!$H$6,$H555,AO$4))</f>
        <v>0</v>
      </c>
      <c r="AP555">
        <f ca="1">IF(OR($B555=AP$5,$J555&lt;71,$G555&lt;71),0,OFFSET('2026_scenario_alt'!$H$6,$H555,AP$4))</f>
        <v>0</v>
      </c>
      <c r="AQ555">
        <f ca="1">IF(OR($B555=AQ$5,$J555&lt;71,$G555&lt;71),0,OFFSET('2026_scenario_alt'!$H$6,$H555,AQ$4))</f>
        <v>0</v>
      </c>
      <c r="AR555">
        <f ca="1">IF(OR($B555=AR$5,$J555&lt;71,$G555&lt;71),0,OFFSET('2026_scenario_alt'!$H$6,$H555,AR$4))</f>
        <v>0</v>
      </c>
      <c r="AS555">
        <f ca="1">IF(OR($B555=AS$5,$J555&lt;71,$G555&lt;71),0,OFFSET('2026_scenario_alt'!$H$6,$H555,AS$4))</f>
        <v>0</v>
      </c>
      <c r="AT555">
        <f ca="1">IF(OR($B555=AT$5,$J555&lt;71,$G555&lt;71),0,OFFSET('2026_scenario_alt'!$H$6,$H555,AT$4))</f>
        <v>0</v>
      </c>
      <c r="AU555">
        <f ca="1">IF(OR($B555=AU$5,$J555&lt;71,$G555&lt;71),0,OFFSET('2026_scenario_alt'!$H$6,$H555,AU$4))</f>
        <v>0</v>
      </c>
      <c r="AV555">
        <f ca="1">IF(OR($B555=AV$5,$J555&lt;71,$G555&lt;71),0,OFFSET('2026_scenario_alt'!$H$6,$H555,AV$4))</f>
        <v>0</v>
      </c>
      <c r="AW555">
        <f ca="1">IF(OR($B555=AW$5,$J555&lt;71,$G555&lt;71),0,OFFSET('2026_scenario_alt'!$H$6,$H555,AW$4))</f>
        <v>0</v>
      </c>
      <c r="AX555">
        <f ca="1">IF(OR($B555=AX$5,$J555&lt;71,$G555&lt;71),0,OFFSET('2026_scenario_alt'!$H$6,$H555,AX$4))</f>
        <v>0</v>
      </c>
      <c r="AY555">
        <f ca="1">IF(OR($B555=AY$5,$J555&lt;71,$G555&lt;71),0,OFFSET('2026_scenario_alt'!$H$6,$H555,AY$4))</f>
        <v>0</v>
      </c>
      <c r="AZ555">
        <f ca="1">IF(OR($B555=AZ$5,$J555&lt;71,$G555&lt;71),0,OFFSET('2026_scenario_alt'!$H$6,$H555,AZ$4))</f>
        <v>0</v>
      </c>
      <c r="BA555">
        <f ca="1">IF(OR($B555=BA$5,$J555&lt;71,$G555&lt;71),0,OFFSET('2026_scenario_alt'!$H$6,$H555,BA$4))</f>
        <v>0</v>
      </c>
      <c r="BB555">
        <f ca="1">IF(OR($B555=BB$5,$J555&lt;71,$G555&lt;71),0,OFFSET('2026_scenario_alt'!$H$6,$H555,BB$4))</f>
        <v>0</v>
      </c>
      <c r="BC555">
        <f ca="1">IF(OR($B555=BC$5,$J555&lt;71,$G555&lt;71),0,OFFSET('2026_scenario_alt'!$H$6,$H555,BC$4))</f>
        <v>0</v>
      </c>
      <c r="BD555">
        <f ca="1">IF(OR($B555=BD$5,$J555&lt;71,$G555&lt;71),0,OFFSET('2026_scenario_alt'!$H$6,$H555,BD$4))</f>
        <v>0</v>
      </c>
      <c r="BE555">
        <f ca="1">IF(OR($B555=BE$5,$J555&lt;71,$G555&lt;71),0,OFFSET('2026_scenario_alt'!$H$6,$H555,BE$4))</f>
        <v>0</v>
      </c>
      <c r="BF555">
        <f ca="1">IF(OR($B555=BF$5,$J555&lt;71,$G555&lt;71),0,OFFSET('2026_scenario_alt'!$H$6,$H555,BF$4))</f>
        <v>0</v>
      </c>
      <c r="BG555">
        <f ca="1">IF(OR($B555=BG$5,$J555&lt;71,$G555&lt;71),0,OFFSET('2026_scenario_alt'!$H$6,$H555,BG$4))</f>
        <v>0</v>
      </c>
      <c r="BH555">
        <f ca="1">IF(OR($B555=BH$5,$J555&lt;71,$G555&lt;71),0,OFFSET('2026_scenario_alt'!$H$6,$H555,BH$4))</f>
        <v>0</v>
      </c>
    </row>
    <row r="556" spans="1:60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>MATCH($A556,'2026_scenario_alt'!$A$7:$A$736,FALSE)</f>
        <v>550</v>
      </c>
      <c r="I556" s="30">
        <f ca="1">OFFSET('2026_scenario_alt'!$BX$6,$H556,0)</f>
        <v>54.730227718961885</v>
      </c>
      <c r="J556" s="30">
        <f ca="1">OFFSET('2026_scenario_alt'!$BY$6,$H556,0)</f>
        <v>55.235119118583306</v>
      </c>
      <c r="K556">
        <f ca="1">IF(OR($B556=K$5,$J556&lt;71,$G556&lt;71),0,OFFSET('2026_scenario_alt'!$H$6,$H556,K$4))</f>
        <v>0</v>
      </c>
      <c r="L556">
        <f ca="1">IF(OR($B556=L$5,$J556&lt;71,$G556&lt;71),0,OFFSET('2026_scenario_alt'!$H$6,$H556,L$4))</f>
        <v>0</v>
      </c>
      <c r="M556">
        <f ca="1">IF(OR($B556=M$5,$J556&lt;71,$G556&lt;71),0,OFFSET('2026_scenario_alt'!$H$6,$H556,M$4))</f>
        <v>0</v>
      </c>
      <c r="N556">
        <f ca="1">IF(OR($B556=N$5,$J556&lt;71,$G556&lt;71),0,OFFSET('2026_scenario_alt'!$H$6,$H556,N$4))</f>
        <v>0</v>
      </c>
      <c r="O556">
        <f ca="1">IF(OR($B556=O$5,$J556&lt;71,$G556&lt;71),0,OFFSET('2026_scenario_alt'!$H$6,$H556,O$4))</f>
        <v>0</v>
      </c>
      <c r="P556">
        <f ca="1">IF(OR($B556=P$5,$J556&lt;71,$G556&lt;71),0,OFFSET('2026_scenario_alt'!$H$6,$H556,P$4))</f>
        <v>0</v>
      </c>
      <c r="Q556">
        <f ca="1">IF(OR($B556=Q$5,$J556&lt;71,$G556&lt;71),0,OFFSET('2026_scenario_alt'!$H$6,$H556,Q$4))</f>
        <v>0</v>
      </c>
      <c r="R556">
        <f ca="1">IF(OR($B556=R$5,$J556&lt;71,$G556&lt;71),0,OFFSET('2026_scenario_alt'!$H$6,$H556,R$4))</f>
        <v>0</v>
      </c>
      <c r="S556">
        <f ca="1">IF(OR($B556=S$5,$J556&lt;71,$G556&lt;71),0,OFFSET('2026_scenario_alt'!$H$6,$H556,S$4))</f>
        <v>0</v>
      </c>
      <c r="T556">
        <f ca="1">IF(OR($B556=T$5,$J556&lt;71,$G556&lt;71),0,OFFSET('2026_scenario_alt'!$H$6,$H556,T$4))</f>
        <v>0</v>
      </c>
      <c r="U556">
        <f ca="1">IF(OR($B556=U$5,$J556&lt;71,$G556&lt;71),0,OFFSET('2026_scenario_alt'!$H$6,$H556,U$4))</f>
        <v>0</v>
      </c>
      <c r="V556">
        <f ca="1">IF(OR($B556=V$5,$J556&lt;71,$G556&lt;71),0,OFFSET('2026_scenario_alt'!$H$6,$H556,V$4))</f>
        <v>0</v>
      </c>
      <c r="W556">
        <f ca="1">IF(OR($B556=W$5,$J556&lt;71,$G556&lt;71),0,OFFSET('2026_scenario_alt'!$H$6,$H556,W$4))</f>
        <v>0</v>
      </c>
      <c r="X556">
        <f ca="1">IF(OR($B556=X$5,$J556&lt;71,$G556&lt;71),0,OFFSET('2026_scenario_alt'!$H$6,$H556,X$4))</f>
        <v>0</v>
      </c>
      <c r="Y556">
        <f ca="1">IF(OR($B556=Y$5,$J556&lt;71,$G556&lt;71),0,OFFSET('2026_scenario_alt'!$H$6,$H556,Y$4))</f>
        <v>0</v>
      </c>
      <c r="Z556">
        <f ca="1">IF(OR($B556=Z$5,$J556&lt;71,$G556&lt;71),0,OFFSET('2026_scenario_alt'!$H$6,$H556,Z$4))</f>
        <v>0</v>
      </c>
      <c r="AA556">
        <f ca="1">IF(OR($B556=AA$5,$J556&lt;71,$G556&lt;71),0,OFFSET('2026_scenario_alt'!$H$6,$H556,AA$4))</f>
        <v>0</v>
      </c>
      <c r="AB556">
        <f ca="1">IF(OR($B556=AB$5,$J556&lt;71,$G556&lt;71),0,OFFSET('2026_scenario_alt'!$H$6,$H556,AB$4))</f>
        <v>0</v>
      </c>
      <c r="AC556">
        <f ca="1">IF(OR($B556=AC$5,$J556&lt;71,$G556&lt;71),0,OFFSET('2026_scenario_alt'!$H$6,$H556,AC$4))</f>
        <v>0</v>
      </c>
      <c r="AD556">
        <f ca="1">IF(OR($B556=AD$5,$J556&lt;71,$G556&lt;71),0,OFFSET('2026_scenario_alt'!$H$6,$H556,AD$4))</f>
        <v>0</v>
      </c>
      <c r="AE556">
        <f ca="1">IF(OR($B556=AE$5,$J556&lt;71,$G556&lt;71),0,OFFSET('2026_scenario_alt'!$H$6,$H556,AE$4))</f>
        <v>0</v>
      </c>
      <c r="AF556">
        <f ca="1">IF(OR($B556=AF$5,$J556&lt;71,$G556&lt;71),0,OFFSET('2026_scenario_alt'!$H$6,$H556,AF$4))</f>
        <v>0</v>
      </c>
      <c r="AG556">
        <f ca="1">IF(OR($B556=AG$5,$J556&lt;71,$G556&lt;71),0,OFFSET('2026_scenario_alt'!$H$6,$H556,AG$4))</f>
        <v>0</v>
      </c>
      <c r="AH556">
        <f ca="1">IF(OR($B556=AH$5,$J556&lt;71,$G556&lt;71),0,OFFSET('2026_scenario_alt'!$H$6,$H556,AH$4))</f>
        <v>0</v>
      </c>
      <c r="AI556">
        <f ca="1">IF(OR($B556=AI$5,$J556&lt;71,$G556&lt;71),0,OFFSET('2026_scenario_alt'!$H$6,$H556,AI$4))</f>
        <v>0</v>
      </c>
      <c r="AJ556">
        <f ca="1">IF(OR($B556=AJ$5,$J556&lt;71,$G556&lt;71),0,OFFSET('2026_scenario_alt'!$H$6,$H556,AJ$4))</f>
        <v>0</v>
      </c>
      <c r="AK556">
        <f ca="1">IF(OR($B556=AK$5,$J556&lt;71,$G556&lt;71),0,OFFSET('2026_scenario_alt'!$H$6,$H556,AK$4))</f>
        <v>0</v>
      </c>
      <c r="AL556">
        <f ca="1">IF(OR($B556=AL$5,$J556&lt;71,$G556&lt;71),0,OFFSET('2026_scenario_alt'!$H$6,$H556,AL$4))</f>
        <v>0</v>
      </c>
      <c r="AM556">
        <f ca="1">IF(OR($B556=AM$5,$J556&lt;71,$G556&lt;71),0,OFFSET('2026_scenario_alt'!$H$6,$H556,AM$4))</f>
        <v>0</v>
      </c>
      <c r="AN556">
        <f ca="1">IF(OR($B556=AN$5,$J556&lt;71,$G556&lt;71),0,OFFSET('2026_scenario_alt'!$H$6,$H556,AN$4))</f>
        <v>0</v>
      </c>
      <c r="AO556">
        <f ca="1">IF(OR($B556=AO$5,$J556&lt;71,$G556&lt;71),0,OFFSET('2026_scenario_alt'!$H$6,$H556,AO$4))</f>
        <v>0</v>
      </c>
      <c r="AP556">
        <f ca="1">IF(OR($B556=AP$5,$J556&lt;71,$G556&lt;71),0,OFFSET('2026_scenario_alt'!$H$6,$H556,AP$4))</f>
        <v>0</v>
      </c>
      <c r="AQ556">
        <f ca="1">IF(OR($B556=AQ$5,$J556&lt;71,$G556&lt;71),0,OFFSET('2026_scenario_alt'!$H$6,$H556,AQ$4))</f>
        <v>0</v>
      </c>
      <c r="AR556">
        <f ca="1">IF(OR($B556=AR$5,$J556&lt;71,$G556&lt;71),0,OFFSET('2026_scenario_alt'!$H$6,$H556,AR$4))</f>
        <v>0</v>
      </c>
      <c r="AS556">
        <f ca="1">IF(OR($B556=AS$5,$J556&lt;71,$G556&lt;71),0,OFFSET('2026_scenario_alt'!$H$6,$H556,AS$4))</f>
        <v>0</v>
      </c>
      <c r="AT556">
        <f ca="1">IF(OR($B556=AT$5,$J556&lt;71,$G556&lt;71),0,OFFSET('2026_scenario_alt'!$H$6,$H556,AT$4))</f>
        <v>0</v>
      </c>
      <c r="AU556">
        <f ca="1">IF(OR($B556=AU$5,$J556&lt;71,$G556&lt;71),0,OFFSET('2026_scenario_alt'!$H$6,$H556,AU$4))</f>
        <v>0</v>
      </c>
      <c r="AV556">
        <f ca="1">IF(OR($B556=AV$5,$J556&lt;71,$G556&lt;71),0,OFFSET('2026_scenario_alt'!$H$6,$H556,AV$4))</f>
        <v>0</v>
      </c>
      <c r="AW556">
        <f ca="1">IF(OR($B556=AW$5,$J556&lt;71,$G556&lt;71),0,OFFSET('2026_scenario_alt'!$H$6,$H556,AW$4))</f>
        <v>0</v>
      </c>
      <c r="AX556">
        <f ca="1">IF(OR($B556=AX$5,$J556&lt;71,$G556&lt;71),0,OFFSET('2026_scenario_alt'!$H$6,$H556,AX$4))</f>
        <v>0</v>
      </c>
      <c r="AY556">
        <f ca="1">IF(OR($B556=AY$5,$J556&lt;71,$G556&lt;71),0,OFFSET('2026_scenario_alt'!$H$6,$H556,AY$4))</f>
        <v>0</v>
      </c>
      <c r="AZ556">
        <f ca="1">IF(OR($B556=AZ$5,$J556&lt;71,$G556&lt;71),0,OFFSET('2026_scenario_alt'!$H$6,$H556,AZ$4))</f>
        <v>0</v>
      </c>
      <c r="BA556">
        <f ca="1">IF(OR($B556=BA$5,$J556&lt;71,$G556&lt;71),0,OFFSET('2026_scenario_alt'!$H$6,$H556,BA$4))</f>
        <v>0</v>
      </c>
      <c r="BB556">
        <f ca="1">IF(OR($B556=BB$5,$J556&lt;71,$G556&lt;71),0,OFFSET('2026_scenario_alt'!$H$6,$H556,BB$4))</f>
        <v>0</v>
      </c>
      <c r="BC556">
        <f ca="1">IF(OR($B556=BC$5,$J556&lt;71,$G556&lt;71),0,OFFSET('2026_scenario_alt'!$H$6,$H556,BC$4))</f>
        <v>0</v>
      </c>
      <c r="BD556">
        <f ca="1">IF(OR($B556=BD$5,$J556&lt;71,$G556&lt;71),0,OFFSET('2026_scenario_alt'!$H$6,$H556,BD$4))</f>
        <v>0</v>
      </c>
      <c r="BE556">
        <f ca="1">IF(OR($B556=BE$5,$J556&lt;71,$G556&lt;71),0,OFFSET('2026_scenario_alt'!$H$6,$H556,BE$4))</f>
        <v>0</v>
      </c>
      <c r="BF556">
        <f ca="1">IF(OR($B556=BF$5,$J556&lt;71,$G556&lt;71),0,OFFSET('2026_scenario_alt'!$H$6,$H556,BF$4))</f>
        <v>0</v>
      </c>
      <c r="BG556">
        <f ca="1">IF(OR($B556=BG$5,$J556&lt;71,$G556&lt;71),0,OFFSET('2026_scenario_alt'!$H$6,$H556,BG$4))</f>
        <v>0</v>
      </c>
      <c r="BH556">
        <f ca="1">IF(OR($B556=BH$5,$J556&lt;71,$G556&lt;71),0,OFFSET('2026_scenario_alt'!$H$6,$H556,BH$4))</f>
        <v>0</v>
      </c>
    </row>
    <row r="557" spans="1:60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>MATCH($A557,'2026_scenario_alt'!$A$7:$A$736,FALSE)</f>
        <v>551</v>
      </c>
      <c r="I557" s="30">
        <f ca="1">OFFSET('2026_scenario_alt'!$BX$6,$H557,0)</f>
        <v>57.785616041160424</v>
      </c>
      <c r="J557" s="30">
        <f ca="1">OFFSET('2026_scenario_alt'!$BY$6,$H557,0)</f>
        <v>57.785616041160424</v>
      </c>
      <c r="K557">
        <f ca="1">IF(OR($B557=K$5,$J557&lt;71,$G557&lt;71),0,OFFSET('2026_scenario_alt'!$H$6,$H557,K$4))</f>
        <v>0</v>
      </c>
      <c r="L557">
        <f ca="1">IF(OR($B557=L$5,$J557&lt;71,$G557&lt;71),0,OFFSET('2026_scenario_alt'!$H$6,$H557,L$4))</f>
        <v>0</v>
      </c>
      <c r="M557">
        <f ca="1">IF(OR($B557=M$5,$J557&lt;71,$G557&lt;71),0,OFFSET('2026_scenario_alt'!$H$6,$H557,M$4))</f>
        <v>0</v>
      </c>
      <c r="N557">
        <f ca="1">IF(OR($B557=N$5,$J557&lt;71,$G557&lt;71),0,OFFSET('2026_scenario_alt'!$H$6,$H557,N$4))</f>
        <v>0</v>
      </c>
      <c r="O557">
        <f ca="1">IF(OR($B557=O$5,$J557&lt;71,$G557&lt;71),0,OFFSET('2026_scenario_alt'!$H$6,$H557,O$4))</f>
        <v>0</v>
      </c>
      <c r="P557">
        <f ca="1">IF(OR($B557=P$5,$J557&lt;71,$G557&lt;71),0,OFFSET('2026_scenario_alt'!$H$6,$H557,P$4))</f>
        <v>0</v>
      </c>
      <c r="Q557">
        <f ca="1">IF(OR($B557=Q$5,$J557&lt;71,$G557&lt;71),0,OFFSET('2026_scenario_alt'!$H$6,$H557,Q$4))</f>
        <v>0</v>
      </c>
      <c r="R557">
        <f ca="1">IF(OR($B557=R$5,$J557&lt;71,$G557&lt;71),0,OFFSET('2026_scenario_alt'!$H$6,$H557,R$4))</f>
        <v>0</v>
      </c>
      <c r="S557">
        <f ca="1">IF(OR($B557=S$5,$J557&lt;71,$G557&lt;71),0,OFFSET('2026_scenario_alt'!$H$6,$H557,S$4))</f>
        <v>0</v>
      </c>
      <c r="T557">
        <f ca="1">IF(OR($B557=T$5,$J557&lt;71,$G557&lt;71),0,OFFSET('2026_scenario_alt'!$H$6,$H557,T$4))</f>
        <v>0</v>
      </c>
      <c r="U557">
        <f ca="1">IF(OR($B557=U$5,$J557&lt;71,$G557&lt;71),0,OFFSET('2026_scenario_alt'!$H$6,$H557,U$4))</f>
        <v>0</v>
      </c>
      <c r="V557">
        <f ca="1">IF(OR($B557=V$5,$J557&lt;71,$G557&lt;71),0,OFFSET('2026_scenario_alt'!$H$6,$H557,V$4))</f>
        <v>0</v>
      </c>
      <c r="W557">
        <f ca="1">IF(OR($B557=W$5,$J557&lt;71,$G557&lt;71),0,OFFSET('2026_scenario_alt'!$H$6,$H557,W$4))</f>
        <v>0</v>
      </c>
      <c r="X557">
        <f ca="1">IF(OR($B557=X$5,$J557&lt;71,$G557&lt;71),0,OFFSET('2026_scenario_alt'!$H$6,$H557,X$4))</f>
        <v>0</v>
      </c>
      <c r="Y557">
        <f ca="1">IF(OR($B557=Y$5,$J557&lt;71,$G557&lt;71),0,OFFSET('2026_scenario_alt'!$H$6,$H557,Y$4))</f>
        <v>0</v>
      </c>
      <c r="Z557">
        <f ca="1">IF(OR($B557=Z$5,$J557&lt;71,$G557&lt;71),0,OFFSET('2026_scenario_alt'!$H$6,$H557,Z$4))</f>
        <v>0</v>
      </c>
      <c r="AA557">
        <f ca="1">IF(OR($B557=AA$5,$J557&lt;71,$G557&lt;71),0,OFFSET('2026_scenario_alt'!$H$6,$H557,AA$4))</f>
        <v>0</v>
      </c>
      <c r="AB557">
        <f ca="1">IF(OR($B557=AB$5,$J557&lt;71,$G557&lt;71),0,OFFSET('2026_scenario_alt'!$H$6,$H557,AB$4))</f>
        <v>0</v>
      </c>
      <c r="AC557">
        <f ca="1">IF(OR($B557=AC$5,$J557&lt;71,$G557&lt;71),0,OFFSET('2026_scenario_alt'!$H$6,$H557,AC$4))</f>
        <v>0</v>
      </c>
      <c r="AD557">
        <f ca="1">IF(OR($B557=AD$5,$J557&lt;71,$G557&lt;71),0,OFFSET('2026_scenario_alt'!$H$6,$H557,AD$4))</f>
        <v>0</v>
      </c>
      <c r="AE557">
        <f ca="1">IF(OR($B557=AE$5,$J557&lt;71,$G557&lt;71),0,OFFSET('2026_scenario_alt'!$H$6,$H557,AE$4))</f>
        <v>0</v>
      </c>
      <c r="AF557">
        <f ca="1">IF(OR($B557=AF$5,$J557&lt;71,$G557&lt;71),0,OFFSET('2026_scenario_alt'!$H$6,$H557,AF$4))</f>
        <v>0</v>
      </c>
      <c r="AG557">
        <f ca="1">IF(OR($B557=AG$5,$J557&lt;71,$G557&lt;71),0,OFFSET('2026_scenario_alt'!$H$6,$H557,AG$4))</f>
        <v>0</v>
      </c>
      <c r="AH557">
        <f ca="1">IF(OR($B557=AH$5,$J557&lt;71,$G557&lt;71),0,OFFSET('2026_scenario_alt'!$H$6,$H557,AH$4))</f>
        <v>0</v>
      </c>
      <c r="AI557">
        <f ca="1">IF(OR($B557=AI$5,$J557&lt;71,$G557&lt;71),0,OFFSET('2026_scenario_alt'!$H$6,$H557,AI$4))</f>
        <v>0</v>
      </c>
      <c r="AJ557">
        <f ca="1">IF(OR($B557=AJ$5,$J557&lt;71,$G557&lt;71),0,OFFSET('2026_scenario_alt'!$H$6,$H557,AJ$4))</f>
        <v>0</v>
      </c>
      <c r="AK557">
        <f ca="1">IF(OR($B557=AK$5,$J557&lt;71,$G557&lt;71),0,OFFSET('2026_scenario_alt'!$H$6,$H557,AK$4))</f>
        <v>0</v>
      </c>
      <c r="AL557">
        <f ca="1">IF(OR($B557=AL$5,$J557&lt;71,$G557&lt;71),0,OFFSET('2026_scenario_alt'!$H$6,$H557,AL$4))</f>
        <v>0</v>
      </c>
      <c r="AM557">
        <f ca="1">IF(OR($B557=AM$5,$J557&lt;71,$G557&lt;71),0,OFFSET('2026_scenario_alt'!$H$6,$H557,AM$4))</f>
        <v>0</v>
      </c>
      <c r="AN557">
        <f ca="1">IF(OR($B557=AN$5,$J557&lt;71,$G557&lt;71),0,OFFSET('2026_scenario_alt'!$H$6,$H557,AN$4))</f>
        <v>0</v>
      </c>
      <c r="AO557">
        <f ca="1">IF(OR($B557=AO$5,$J557&lt;71,$G557&lt;71),0,OFFSET('2026_scenario_alt'!$H$6,$H557,AO$4))</f>
        <v>0</v>
      </c>
      <c r="AP557">
        <f ca="1">IF(OR($B557=AP$5,$J557&lt;71,$G557&lt;71),0,OFFSET('2026_scenario_alt'!$H$6,$H557,AP$4))</f>
        <v>0</v>
      </c>
      <c r="AQ557">
        <f ca="1">IF(OR($B557=AQ$5,$J557&lt;71,$G557&lt;71),0,OFFSET('2026_scenario_alt'!$H$6,$H557,AQ$4))</f>
        <v>0</v>
      </c>
      <c r="AR557">
        <f ca="1">IF(OR($B557=AR$5,$J557&lt;71,$G557&lt;71),0,OFFSET('2026_scenario_alt'!$H$6,$H557,AR$4))</f>
        <v>0</v>
      </c>
      <c r="AS557">
        <f ca="1">IF(OR($B557=AS$5,$J557&lt;71,$G557&lt;71),0,OFFSET('2026_scenario_alt'!$H$6,$H557,AS$4))</f>
        <v>0</v>
      </c>
      <c r="AT557">
        <f ca="1">IF(OR($B557=AT$5,$J557&lt;71,$G557&lt;71),0,OFFSET('2026_scenario_alt'!$H$6,$H557,AT$4))</f>
        <v>0</v>
      </c>
      <c r="AU557">
        <f ca="1">IF(OR($B557=AU$5,$J557&lt;71,$G557&lt;71),0,OFFSET('2026_scenario_alt'!$H$6,$H557,AU$4))</f>
        <v>0</v>
      </c>
      <c r="AV557">
        <f ca="1">IF(OR($B557=AV$5,$J557&lt;71,$G557&lt;71),0,OFFSET('2026_scenario_alt'!$H$6,$H557,AV$4))</f>
        <v>0</v>
      </c>
      <c r="AW557">
        <f ca="1">IF(OR($B557=AW$5,$J557&lt;71,$G557&lt;71),0,OFFSET('2026_scenario_alt'!$H$6,$H557,AW$4))</f>
        <v>0</v>
      </c>
      <c r="AX557">
        <f ca="1">IF(OR($B557=AX$5,$J557&lt;71,$G557&lt;71),0,OFFSET('2026_scenario_alt'!$H$6,$H557,AX$4))</f>
        <v>0</v>
      </c>
      <c r="AY557">
        <f ca="1">IF(OR($B557=AY$5,$J557&lt;71,$G557&lt;71),0,OFFSET('2026_scenario_alt'!$H$6,$H557,AY$4))</f>
        <v>0</v>
      </c>
      <c r="AZ557">
        <f ca="1">IF(OR($B557=AZ$5,$J557&lt;71,$G557&lt;71),0,OFFSET('2026_scenario_alt'!$H$6,$H557,AZ$4))</f>
        <v>0</v>
      </c>
      <c r="BA557">
        <f ca="1">IF(OR($B557=BA$5,$J557&lt;71,$G557&lt;71),0,OFFSET('2026_scenario_alt'!$H$6,$H557,BA$4))</f>
        <v>0</v>
      </c>
      <c r="BB557">
        <f ca="1">IF(OR($B557=BB$5,$J557&lt;71,$G557&lt;71),0,OFFSET('2026_scenario_alt'!$H$6,$H557,BB$4))</f>
        <v>0</v>
      </c>
      <c r="BC557">
        <f ca="1">IF(OR($B557=BC$5,$J557&lt;71,$G557&lt;71),0,OFFSET('2026_scenario_alt'!$H$6,$H557,BC$4))</f>
        <v>0</v>
      </c>
      <c r="BD557">
        <f ca="1">IF(OR($B557=BD$5,$J557&lt;71,$G557&lt;71),0,OFFSET('2026_scenario_alt'!$H$6,$H557,BD$4))</f>
        <v>0</v>
      </c>
      <c r="BE557">
        <f ca="1">IF(OR($B557=BE$5,$J557&lt;71,$G557&lt;71),0,OFFSET('2026_scenario_alt'!$H$6,$H557,BE$4))</f>
        <v>0</v>
      </c>
      <c r="BF557">
        <f ca="1">IF(OR($B557=BF$5,$J557&lt;71,$G557&lt;71),0,OFFSET('2026_scenario_alt'!$H$6,$H557,BF$4))</f>
        <v>0</v>
      </c>
      <c r="BG557">
        <f ca="1">IF(OR($B557=BG$5,$J557&lt;71,$G557&lt;71),0,OFFSET('2026_scenario_alt'!$H$6,$H557,BG$4))</f>
        <v>0</v>
      </c>
      <c r="BH557">
        <f ca="1">IF(OR($B557=BH$5,$J557&lt;71,$G557&lt;71),0,OFFSET('2026_scenario_alt'!$H$6,$H557,BH$4))</f>
        <v>0</v>
      </c>
    </row>
    <row r="558" spans="1:60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>MATCH($A558,'2026_scenario_alt'!$A$7:$A$736,FALSE)</f>
        <v>552</v>
      </c>
      <c r="I558" s="30">
        <f ca="1">OFFSET('2026_scenario_alt'!$BX$6,$H558,0)</f>
        <v>52.356697830739265</v>
      </c>
      <c r="J558" s="30">
        <f ca="1">OFFSET('2026_scenario_alt'!$BY$6,$H558,0)</f>
        <v>52.762563705396161</v>
      </c>
      <c r="K558">
        <f ca="1">IF(OR($B558=K$5,$J558&lt;71,$G558&lt;71),0,OFFSET('2026_scenario_alt'!$H$6,$H558,K$4))</f>
        <v>0</v>
      </c>
      <c r="L558">
        <f ca="1">IF(OR($B558=L$5,$J558&lt;71,$G558&lt;71),0,OFFSET('2026_scenario_alt'!$H$6,$H558,L$4))</f>
        <v>0</v>
      </c>
      <c r="M558">
        <f ca="1">IF(OR($B558=M$5,$J558&lt;71,$G558&lt;71),0,OFFSET('2026_scenario_alt'!$H$6,$H558,M$4))</f>
        <v>0</v>
      </c>
      <c r="N558">
        <f ca="1">IF(OR($B558=N$5,$J558&lt;71,$G558&lt;71),0,OFFSET('2026_scenario_alt'!$H$6,$H558,N$4))</f>
        <v>0</v>
      </c>
      <c r="O558">
        <f ca="1">IF(OR($B558=O$5,$J558&lt;71,$G558&lt;71),0,OFFSET('2026_scenario_alt'!$H$6,$H558,O$4))</f>
        <v>0</v>
      </c>
      <c r="P558">
        <f ca="1">IF(OR($B558=P$5,$J558&lt;71,$G558&lt;71),0,OFFSET('2026_scenario_alt'!$H$6,$H558,P$4))</f>
        <v>0</v>
      </c>
      <c r="Q558">
        <f ca="1">IF(OR($B558=Q$5,$J558&lt;71,$G558&lt;71),0,OFFSET('2026_scenario_alt'!$H$6,$H558,Q$4))</f>
        <v>0</v>
      </c>
      <c r="R558">
        <f ca="1">IF(OR($B558=R$5,$J558&lt;71,$G558&lt;71),0,OFFSET('2026_scenario_alt'!$H$6,$H558,R$4))</f>
        <v>0</v>
      </c>
      <c r="S558">
        <f ca="1">IF(OR($B558=S$5,$J558&lt;71,$G558&lt;71),0,OFFSET('2026_scenario_alt'!$H$6,$H558,S$4))</f>
        <v>0</v>
      </c>
      <c r="T558">
        <f ca="1">IF(OR($B558=T$5,$J558&lt;71,$G558&lt;71),0,OFFSET('2026_scenario_alt'!$H$6,$H558,T$4))</f>
        <v>0</v>
      </c>
      <c r="U558">
        <f ca="1">IF(OR($B558=U$5,$J558&lt;71,$G558&lt;71),0,OFFSET('2026_scenario_alt'!$H$6,$H558,U$4))</f>
        <v>0</v>
      </c>
      <c r="V558">
        <f ca="1">IF(OR($B558=V$5,$J558&lt;71,$G558&lt;71),0,OFFSET('2026_scenario_alt'!$H$6,$H558,V$4))</f>
        <v>0</v>
      </c>
      <c r="W558">
        <f ca="1">IF(OR($B558=W$5,$J558&lt;71,$G558&lt;71),0,OFFSET('2026_scenario_alt'!$H$6,$H558,W$4))</f>
        <v>0</v>
      </c>
      <c r="X558">
        <f ca="1">IF(OR($B558=X$5,$J558&lt;71,$G558&lt;71),0,OFFSET('2026_scenario_alt'!$H$6,$H558,X$4))</f>
        <v>0</v>
      </c>
      <c r="Y558">
        <f ca="1">IF(OR($B558=Y$5,$J558&lt;71,$G558&lt;71),0,OFFSET('2026_scenario_alt'!$H$6,$H558,Y$4))</f>
        <v>0</v>
      </c>
      <c r="Z558">
        <f ca="1">IF(OR($B558=Z$5,$J558&lt;71,$G558&lt;71),0,OFFSET('2026_scenario_alt'!$H$6,$H558,Z$4))</f>
        <v>0</v>
      </c>
      <c r="AA558">
        <f ca="1">IF(OR($B558=AA$5,$J558&lt;71,$G558&lt;71),0,OFFSET('2026_scenario_alt'!$H$6,$H558,AA$4))</f>
        <v>0</v>
      </c>
      <c r="AB558">
        <f ca="1">IF(OR($B558=AB$5,$J558&lt;71,$G558&lt;71),0,OFFSET('2026_scenario_alt'!$H$6,$H558,AB$4))</f>
        <v>0</v>
      </c>
      <c r="AC558">
        <f ca="1">IF(OR($B558=AC$5,$J558&lt;71,$G558&lt;71),0,OFFSET('2026_scenario_alt'!$H$6,$H558,AC$4))</f>
        <v>0</v>
      </c>
      <c r="AD558">
        <f ca="1">IF(OR($B558=AD$5,$J558&lt;71,$G558&lt;71),0,OFFSET('2026_scenario_alt'!$H$6,$H558,AD$4))</f>
        <v>0</v>
      </c>
      <c r="AE558">
        <f ca="1">IF(OR($B558=AE$5,$J558&lt;71,$G558&lt;71),0,OFFSET('2026_scenario_alt'!$H$6,$H558,AE$4))</f>
        <v>0</v>
      </c>
      <c r="AF558">
        <f ca="1">IF(OR($B558=AF$5,$J558&lt;71,$G558&lt;71),0,OFFSET('2026_scenario_alt'!$H$6,$H558,AF$4))</f>
        <v>0</v>
      </c>
      <c r="AG558">
        <f ca="1">IF(OR($B558=AG$5,$J558&lt;71,$G558&lt;71),0,OFFSET('2026_scenario_alt'!$H$6,$H558,AG$4))</f>
        <v>0</v>
      </c>
      <c r="AH558">
        <f ca="1">IF(OR($B558=AH$5,$J558&lt;71,$G558&lt;71),0,OFFSET('2026_scenario_alt'!$H$6,$H558,AH$4))</f>
        <v>0</v>
      </c>
      <c r="AI558">
        <f ca="1">IF(OR($B558=AI$5,$J558&lt;71,$G558&lt;71),0,OFFSET('2026_scenario_alt'!$H$6,$H558,AI$4))</f>
        <v>0</v>
      </c>
      <c r="AJ558">
        <f ca="1">IF(OR($B558=AJ$5,$J558&lt;71,$G558&lt;71),0,OFFSET('2026_scenario_alt'!$H$6,$H558,AJ$4))</f>
        <v>0</v>
      </c>
      <c r="AK558">
        <f ca="1">IF(OR($B558=AK$5,$J558&lt;71,$G558&lt;71),0,OFFSET('2026_scenario_alt'!$H$6,$H558,AK$4))</f>
        <v>0</v>
      </c>
      <c r="AL558">
        <f ca="1">IF(OR($B558=AL$5,$J558&lt;71,$G558&lt;71),0,OFFSET('2026_scenario_alt'!$H$6,$H558,AL$4))</f>
        <v>0</v>
      </c>
      <c r="AM558">
        <f ca="1">IF(OR($B558=AM$5,$J558&lt;71,$G558&lt;71),0,OFFSET('2026_scenario_alt'!$H$6,$H558,AM$4))</f>
        <v>0</v>
      </c>
      <c r="AN558">
        <f ca="1">IF(OR($B558=AN$5,$J558&lt;71,$G558&lt;71),0,OFFSET('2026_scenario_alt'!$H$6,$H558,AN$4))</f>
        <v>0</v>
      </c>
      <c r="AO558">
        <f ca="1">IF(OR($B558=AO$5,$J558&lt;71,$G558&lt;71),0,OFFSET('2026_scenario_alt'!$H$6,$H558,AO$4))</f>
        <v>0</v>
      </c>
      <c r="AP558">
        <f ca="1">IF(OR($B558=AP$5,$J558&lt;71,$G558&lt;71),0,OFFSET('2026_scenario_alt'!$H$6,$H558,AP$4))</f>
        <v>0</v>
      </c>
      <c r="AQ558">
        <f ca="1">IF(OR($B558=AQ$5,$J558&lt;71,$G558&lt;71),0,OFFSET('2026_scenario_alt'!$H$6,$H558,AQ$4))</f>
        <v>0</v>
      </c>
      <c r="AR558">
        <f ca="1">IF(OR($B558=AR$5,$J558&lt;71,$G558&lt;71),0,OFFSET('2026_scenario_alt'!$H$6,$H558,AR$4))</f>
        <v>0</v>
      </c>
      <c r="AS558">
        <f ca="1">IF(OR($B558=AS$5,$J558&lt;71,$G558&lt;71),0,OFFSET('2026_scenario_alt'!$H$6,$H558,AS$4))</f>
        <v>0</v>
      </c>
      <c r="AT558">
        <f ca="1">IF(OR($B558=AT$5,$J558&lt;71,$G558&lt;71),0,OFFSET('2026_scenario_alt'!$H$6,$H558,AT$4))</f>
        <v>0</v>
      </c>
      <c r="AU558">
        <f ca="1">IF(OR($B558=AU$5,$J558&lt;71,$G558&lt;71),0,OFFSET('2026_scenario_alt'!$H$6,$H558,AU$4))</f>
        <v>0</v>
      </c>
      <c r="AV558">
        <f ca="1">IF(OR($B558=AV$5,$J558&lt;71,$G558&lt;71),0,OFFSET('2026_scenario_alt'!$H$6,$H558,AV$4))</f>
        <v>0</v>
      </c>
      <c r="AW558">
        <f ca="1">IF(OR($B558=AW$5,$J558&lt;71,$G558&lt;71),0,OFFSET('2026_scenario_alt'!$H$6,$H558,AW$4))</f>
        <v>0</v>
      </c>
      <c r="AX558">
        <f ca="1">IF(OR($B558=AX$5,$J558&lt;71,$G558&lt;71),0,OFFSET('2026_scenario_alt'!$H$6,$H558,AX$4))</f>
        <v>0</v>
      </c>
      <c r="AY558">
        <f ca="1">IF(OR($B558=AY$5,$J558&lt;71,$G558&lt;71),0,OFFSET('2026_scenario_alt'!$H$6,$H558,AY$4))</f>
        <v>0</v>
      </c>
      <c r="AZ558">
        <f ca="1">IF(OR($B558=AZ$5,$J558&lt;71,$G558&lt;71),0,OFFSET('2026_scenario_alt'!$H$6,$H558,AZ$4))</f>
        <v>0</v>
      </c>
      <c r="BA558">
        <f ca="1">IF(OR($B558=BA$5,$J558&lt;71,$G558&lt;71),0,OFFSET('2026_scenario_alt'!$H$6,$H558,BA$4))</f>
        <v>0</v>
      </c>
      <c r="BB558">
        <f ca="1">IF(OR($B558=BB$5,$J558&lt;71,$G558&lt;71),0,OFFSET('2026_scenario_alt'!$H$6,$H558,BB$4))</f>
        <v>0</v>
      </c>
      <c r="BC558">
        <f ca="1">IF(OR($B558=BC$5,$J558&lt;71,$G558&lt;71),0,OFFSET('2026_scenario_alt'!$H$6,$H558,BC$4))</f>
        <v>0</v>
      </c>
      <c r="BD558">
        <f ca="1">IF(OR($B558=BD$5,$J558&lt;71,$G558&lt;71),0,OFFSET('2026_scenario_alt'!$H$6,$H558,BD$4))</f>
        <v>0</v>
      </c>
      <c r="BE558">
        <f ca="1">IF(OR($B558=BE$5,$J558&lt;71,$G558&lt;71),0,OFFSET('2026_scenario_alt'!$H$6,$H558,BE$4))</f>
        <v>0</v>
      </c>
      <c r="BF558">
        <f ca="1">IF(OR($B558=BF$5,$J558&lt;71,$G558&lt;71),0,OFFSET('2026_scenario_alt'!$H$6,$H558,BF$4))</f>
        <v>0</v>
      </c>
      <c r="BG558">
        <f ca="1">IF(OR($B558=BG$5,$J558&lt;71,$G558&lt;71),0,OFFSET('2026_scenario_alt'!$H$6,$H558,BG$4))</f>
        <v>0</v>
      </c>
      <c r="BH558">
        <f ca="1">IF(OR($B558=BH$5,$J558&lt;71,$G558&lt;71),0,OFFSET('2026_scenario_alt'!$H$6,$H558,BH$4))</f>
        <v>0</v>
      </c>
    </row>
    <row r="559" spans="1:60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>MATCH($A559,'2026_scenario_alt'!$A$7:$A$736,FALSE)</f>
        <v>553</v>
      </c>
      <c r="I559" s="30">
        <f ca="1">OFFSET('2026_scenario_alt'!$BX$6,$H559,0)</f>
        <v>66.287314759028789</v>
      </c>
      <c r="J559" s="30">
        <f ca="1">OFFSET('2026_scenario_alt'!$BY$6,$H559,0)</f>
        <v>67.697683158157076</v>
      </c>
      <c r="K559">
        <f ca="1">IF(OR($B559=K$5,$J559&lt;71,$G559&lt;71),0,OFFSET('2026_scenario_alt'!$H$6,$H559,K$4))</f>
        <v>0</v>
      </c>
      <c r="L559">
        <f ca="1">IF(OR($B559=L$5,$J559&lt;71,$G559&lt;71),0,OFFSET('2026_scenario_alt'!$H$6,$H559,L$4))</f>
        <v>0</v>
      </c>
      <c r="M559">
        <f ca="1">IF(OR($B559=M$5,$J559&lt;71,$G559&lt;71),0,OFFSET('2026_scenario_alt'!$H$6,$H559,M$4))</f>
        <v>0</v>
      </c>
      <c r="N559">
        <f ca="1">IF(OR($B559=N$5,$J559&lt;71,$G559&lt;71),0,OFFSET('2026_scenario_alt'!$H$6,$H559,N$4))</f>
        <v>0</v>
      </c>
      <c r="O559">
        <f ca="1">IF(OR($B559=O$5,$J559&lt;71,$G559&lt;71),0,OFFSET('2026_scenario_alt'!$H$6,$H559,O$4))</f>
        <v>0</v>
      </c>
      <c r="P559">
        <f ca="1">IF(OR($B559=P$5,$J559&lt;71,$G559&lt;71),0,OFFSET('2026_scenario_alt'!$H$6,$H559,P$4))</f>
        <v>0</v>
      </c>
      <c r="Q559">
        <f ca="1">IF(OR($B559=Q$5,$J559&lt;71,$G559&lt;71),0,OFFSET('2026_scenario_alt'!$H$6,$H559,Q$4))</f>
        <v>0</v>
      </c>
      <c r="R559">
        <f ca="1">IF(OR($B559=R$5,$J559&lt;71,$G559&lt;71),0,OFFSET('2026_scenario_alt'!$H$6,$H559,R$4))</f>
        <v>0</v>
      </c>
      <c r="S559">
        <f ca="1">IF(OR($B559=S$5,$J559&lt;71,$G559&lt;71),0,OFFSET('2026_scenario_alt'!$H$6,$H559,S$4))</f>
        <v>0</v>
      </c>
      <c r="T559">
        <f ca="1">IF(OR($B559=T$5,$J559&lt;71,$G559&lt;71),0,OFFSET('2026_scenario_alt'!$H$6,$H559,T$4))</f>
        <v>0</v>
      </c>
      <c r="U559">
        <f ca="1">IF(OR($B559=U$5,$J559&lt;71,$G559&lt;71),0,OFFSET('2026_scenario_alt'!$H$6,$H559,U$4))</f>
        <v>0</v>
      </c>
      <c r="V559">
        <f ca="1">IF(OR($B559=V$5,$J559&lt;71,$G559&lt;71),0,OFFSET('2026_scenario_alt'!$H$6,$H559,V$4))</f>
        <v>0</v>
      </c>
      <c r="W559">
        <f ca="1">IF(OR($B559=W$5,$J559&lt;71,$G559&lt;71),0,OFFSET('2026_scenario_alt'!$H$6,$H559,W$4))</f>
        <v>0</v>
      </c>
      <c r="X559">
        <f ca="1">IF(OR($B559=X$5,$J559&lt;71,$G559&lt;71),0,OFFSET('2026_scenario_alt'!$H$6,$H559,X$4))</f>
        <v>0</v>
      </c>
      <c r="Y559">
        <f ca="1">IF(OR($B559=Y$5,$J559&lt;71,$G559&lt;71),0,OFFSET('2026_scenario_alt'!$H$6,$H559,Y$4))</f>
        <v>0</v>
      </c>
      <c r="Z559">
        <f ca="1">IF(OR($B559=Z$5,$J559&lt;71,$G559&lt;71),0,OFFSET('2026_scenario_alt'!$H$6,$H559,Z$4))</f>
        <v>0</v>
      </c>
      <c r="AA559">
        <f ca="1">IF(OR($B559=AA$5,$J559&lt;71,$G559&lt;71),0,OFFSET('2026_scenario_alt'!$H$6,$H559,AA$4))</f>
        <v>0</v>
      </c>
      <c r="AB559">
        <f ca="1">IF(OR($B559=AB$5,$J559&lt;71,$G559&lt;71),0,OFFSET('2026_scenario_alt'!$H$6,$H559,AB$4))</f>
        <v>0</v>
      </c>
      <c r="AC559">
        <f ca="1">IF(OR($B559=AC$5,$J559&lt;71,$G559&lt;71),0,OFFSET('2026_scenario_alt'!$H$6,$H559,AC$4))</f>
        <v>0</v>
      </c>
      <c r="AD559">
        <f ca="1">IF(OR($B559=AD$5,$J559&lt;71,$G559&lt;71),0,OFFSET('2026_scenario_alt'!$H$6,$H559,AD$4))</f>
        <v>0</v>
      </c>
      <c r="AE559">
        <f ca="1">IF(OR($B559=AE$5,$J559&lt;71,$G559&lt;71),0,OFFSET('2026_scenario_alt'!$H$6,$H559,AE$4))</f>
        <v>0</v>
      </c>
      <c r="AF559">
        <f ca="1">IF(OR($B559=AF$5,$J559&lt;71,$G559&lt;71),0,OFFSET('2026_scenario_alt'!$H$6,$H559,AF$4))</f>
        <v>0</v>
      </c>
      <c r="AG559">
        <f ca="1">IF(OR($B559=AG$5,$J559&lt;71,$G559&lt;71),0,OFFSET('2026_scenario_alt'!$H$6,$H559,AG$4))</f>
        <v>0</v>
      </c>
      <c r="AH559">
        <f ca="1">IF(OR($B559=AH$5,$J559&lt;71,$G559&lt;71),0,OFFSET('2026_scenario_alt'!$H$6,$H559,AH$4))</f>
        <v>0</v>
      </c>
      <c r="AI559">
        <f ca="1">IF(OR($B559=AI$5,$J559&lt;71,$G559&lt;71),0,OFFSET('2026_scenario_alt'!$H$6,$H559,AI$4))</f>
        <v>0</v>
      </c>
      <c r="AJ559">
        <f ca="1">IF(OR($B559=AJ$5,$J559&lt;71,$G559&lt;71),0,OFFSET('2026_scenario_alt'!$H$6,$H559,AJ$4))</f>
        <v>0</v>
      </c>
      <c r="AK559">
        <f ca="1">IF(OR($B559=AK$5,$J559&lt;71,$G559&lt;71),0,OFFSET('2026_scenario_alt'!$H$6,$H559,AK$4))</f>
        <v>0</v>
      </c>
      <c r="AL559">
        <f ca="1">IF(OR($B559=AL$5,$J559&lt;71,$G559&lt;71),0,OFFSET('2026_scenario_alt'!$H$6,$H559,AL$4))</f>
        <v>0</v>
      </c>
      <c r="AM559">
        <f ca="1">IF(OR($B559=AM$5,$J559&lt;71,$G559&lt;71),0,OFFSET('2026_scenario_alt'!$H$6,$H559,AM$4))</f>
        <v>0</v>
      </c>
      <c r="AN559">
        <f ca="1">IF(OR($B559=AN$5,$J559&lt;71,$G559&lt;71),0,OFFSET('2026_scenario_alt'!$H$6,$H559,AN$4))</f>
        <v>0</v>
      </c>
      <c r="AO559">
        <f ca="1">IF(OR($B559=AO$5,$J559&lt;71,$G559&lt;71),0,OFFSET('2026_scenario_alt'!$H$6,$H559,AO$4))</f>
        <v>0</v>
      </c>
      <c r="AP559">
        <f ca="1">IF(OR($B559=AP$5,$J559&lt;71,$G559&lt;71),0,OFFSET('2026_scenario_alt'!$H$6,$H559,AP$4))</f>
        <v>0</v>
      </c>
      <c r="AQ559">
        <f ca="1">IF(OR($B559=AQ$5,$J559&lt;71,$G559&lt;71),0,OFFSET('2026_scenario_alt'!$H$6,$H559,AQ$4))</f>
        <v>0</v>
      </c>
      <c r="AR559">
        <f ca="1">IF(OR($B559=AR$5,$J559&lt;71,$G559&lt;71),0,OFFSET('2026_scenario_alt'!$H$6,$H559,AR$4))</f>
        <v>0</v>
      </c>
      <c r="AS559">
        <f ca="1">IF(OR($B559=AS$5,$J559&lt;71,$G559&lt;71),0,OFFSET('2026_scenario_alt'!$H$6,$H559,AS$4))</f>
        <v>0</v>
      </c>
      <c r="AT559">
        <f ca="1">IF(OR($B559=AT$5,$J559&lt;71,$G559&lt;71),0,OFFSET('2026_scenario_alt'!$H$6,$H559,AT$4))</f>
        <v>0</v>
      </c>
      <c r="AU559">
        <f ca="1">IF(OR($B559=AU$5,$J559&lt;71,$G559&lt;71),0,OFFSET('2026_scenario_alt'!$H$6,$H559,AU$4))</f>
        <v>0</v>
      </c>
      <c r="AV559">
        <f ca="1">IF(OR($B559=AV$5,$J559&lt;71,$G559&lt;71),0,OFFSET('2026_scenario_alt'!$H$6,$H559,AV$4))</f>
        <v>0</v>
      </c>
      <c r="AW559">
        <f ca="1">IF(OR($B559=AW$5,$J559&lt;71,$G559&lt;71),0,OFFSET('2026_scenario_alt'!$H$6,$H559,AW$4))</f>
        <v>0</v>
      </c>
      <c r="AX559">
        <f ca="1">IF(OR($B559=AX$5,$J559&lt;71,$G559&lt;71),0,OFFSET('2026_scenario_alt'!$H$6,$H559,AX$4))</f>
        <v>0</v>
      </c>
      <c r="AY559">
        <f ca="1">IF(OR($B559=AY$5,$J559&lt;71,$G559&lt;71),0,OFFSET('2026_scenario_alt'!$H$6,$H559,AY$4))</f>
        <v>0</v>
      </c>
      <c r="AZ559">
        <f ca="1">IF(OR($B559=AZ$5,$J559&lt;71,$G559&lt;71),0,OFFSET('2026_scenario_alt'!$H$6,$H559,AZ$4))</f>
        <v>0</v>
      </c>
      <c r="BA559">
        <f ca="1">IF(OR($B559=BA$5,$J559&lt;71,$G559&lt;71),0,OFFSET('2026_scenario_alt'!$H$6,$H559,BA$4))</f>
        <v>0</v>
      </c>
      <c r="BB559">
        <f ca="1">IF(OR($B559=BB$5,$J559&lt;71,$G559&lt;71),0,OFFSET('2026_scenario_alt'!$H$6,$H559,BB$4))</f>
        <v>0</v>
      </c>
      <c r="BC559">
        <f ca="1">IF(OR($B559=BC$5,$J559&lt;71,$G559&lt;71),0,OFFSET('2026_scenario_alt'!$H$6,$H559,BC$4))</f>
        <v>0</v>
      </c>
      <c r="BD559">
        <f ca="1">IF(OR($B559=BD$5,$J559&lt;71,$G559&lt;71),0,OFFSET('2026_scenario_alt'!$H$6,$H559,BD$4))</f>
        <v>0</v>
      </c>
      <c r="BE559">
        <f ca="1">IF(OR($B559=BE$5,$J559&lt;71,$G559&lt;71),0,OFFSET('2026_scenario_alt'!$H$6,$H559,BE$4))</f>
        <v>0</v>
      </c>
      <c r="BF559">
        <f ca="1">IF(OR($B559=BF$5,$J559&lt;71,$G559&lt;71),0,OFFSET('2026_scenario_alt'!$H$6,$H559,BF$4))</f>
        <v>0</v>
      </c>
      <c r="BG559">
        <f ca="1">IF(OR($B559=BG$5,$J559&lt;71,$G559&lt;71),0,OFFSET('2026_scenario_alt'!$H$6,$H559,BG$4))</f>
        <v>0</v>
      </c>
      <c r="BH559">
        <f ca="1">IF(OR($B559=BH$5,$J559&lt;71,$G559&lt;71),0,OFFSET('2026_scenario_alt'!$H$6,$H559,BH$4))</f>
        <v>0</v>
      </c>
    </row>
    <row r="560" spans="1:60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>MATCH($A560,'2026_scenario_alt'!$A$7:$A$736,FALSE)</f>
        <v>554</v>
      </c>
      <c r="I560" s="30">
        <f ca="1">OFFSET('2026_scenario_alt'!$BX$6,$H560,0)</f>
        <v>51.596960244776078</v>
      </c>
      <c r="J560" s="30">
        <f ca="1">OFFSET('2026_scenario_alt'!$BY$6,$H560,0)</f>
        <v>52.211209771499597</v>
      </c>
      <c r="K560">
        <f ca="1">IF(OR($B560=K$5,$J560&lt;71,$G560&lt;71),0,OFFSET('2026_scenario_alt'!$H$6,$H560,K$4))</f>
        <v>0</v>
      </c>
      <c r="L560">
        <f ca="1">IF(OR($B560=L$5,$J560&lt;71,$G560&lt;71),0,OFFSET('2026_scenario_alt'!$H$6,$H560,L$4))</f>
        <v>0</v>
      </c>
      <c r="M560">
        <f ca="1">IF(OR($B560=M$5,$J560&lt;71,$G560&lt;71),0,OFFSET('2026_scenario_alt'!$H$6,$H560,M$4))</f>
        <v>0</v>
      </c>
      <c r="N560">
        <f ca="1">IF(OR($B560=N$5,$J560&lt;71,$G560&lt;71),0,OFFSET('2026_scenario_alt'!$H$6,$H560,N$4))</f>
        <v>0</v>
      </c>
      <c r="O560">
        <f ca="1">IF(OR($B560=O$5,$J560&lt;71,$G560&lt;71),0,OFFSET('2026_scenario_alt'!$H$6,$H560,O$4))</f>
        <v>0</v>
      </c>
      <c r="P560">
        <f ca="1">IF(OR($B560=P$5,$J560&lt;71,$G560&lt;71),0,OFFSET('2026_scenario_alt'!$H$6,$H560,P$4))</f>
        <v>0</v>
      </c>
      <c r="Q560">
        <f ca="1">IF(OR($B560=Q$5,$J560&lt;71,$G560&lt;71),0,OFFSET('2026_scenario_alt'!$H$6,$H560,Q$4))</f>
        <v>0</v>
      </c>
      <c r="R560">
        <f ca="1">IF(OR($B560=R$5,$J560&lt;71,$G560&lt;71),0,OFFSET('2026_scenario_alt'!$H$6,$H560,R$4))</f>
        <v>0</v>
      </c>
      <c r="S560">
        <f ca="1">IF(OR($B560=S$5,$J560&lt;71,$G560&lt;71),0,OFFSET('2026_scenario_alt'!$H$6,$H560,S$4))</f>
        <v>0</v>
      </c>
      <c r="T560">
        <f ca="1">IF(OR($B560=T$5,$J560&lt;71,$G560&lt;71),0,OFFSET('2026_scenario_alt'!$H$6,$H560,T$4))</f>
        <v>0</v>
      </c>
      <c r="U560">
        <f ca="1">IF(OR($B560=U$5,$J560&lt;71,$G560&lt;71),0,OFFSET('2026_scenario_alt'!$H$6,$H560,U$4))</f>
        <v>0</v>
      </c>
      <c r="V560">
        <f ca="1">IF(OR($B560=V$5,$J560&lt;71,$G560&lt;71),0,OFFSET('2026_scenario_alt'!$H$6,$H560,V$4))</f>
        <v>0</v>
      </c>
      <c r="W560">
        <f ca="1">IF(OR($B560=W$5,$J560&lt;71,$G560&lt;71),0,OFFSET('2026_scenario_alt'!$H$6,$H560,W$4))</f>
        <v>0</v>
      </c>
      <c r="X560">
        <f ca="1">IF(OR($B560=X$5,$J560&lt;71,$G560&lt;71),0,OFFSET('2026_scenario_alt'!$H$6,$H560,X$4))</f>
        <v>0</v>
      </c>
      <c r="Y560">
        <f ca="1">IF(OR($B560=Y$5,$J560&lt;71,$G560&lt;71),0,OFFSET('2026_scenario_alt'!$H$6,$H560,Y$4))</f>
        <v>0</v>
      </c>
      <c r="Z560">
        <f ca="1">IF(OR($B560=Z$5,$J560&lt;71,$G560&lt;71),0,OFFSET('2026_scenario_alt'!$H$6,$H560,Z$4))</f>
        <v>0</v>
      </c>
      <c r="AA560">
        <f ca="1">IF(OR($B560=AA$5,$J560&lt;71,$G560&lt;71),0,OFFSET('2026_scenario_alt'!$H$6,$H560,AA$4))</f>
        <v>0</v>
      </c>
      <c r="AB560">
        <f ca="1">IF(OR($B560=AB$5,$J560&lt;71,$G560&lt;71),0,OFFSET('2026_scenario_alt'!$H$6,$H560,AB$4))</f>
        <v>0</v>
      </c>
      <c r="AC560">
        <f ca="1">IF(OR($B560=AC$5,$J560&lt;71,$G560&lt;71),0,OFFSET('2026_scenario_alt'!$H$6,$H560,AC$4))</f>
        <v>0</v>
      </c>
      <c r="AD560">
        <f ca="1">IF(OR($B560=AD$5,$J560&lt;71,$G560&lt;71),0,OFFSET('2026_scenario_alt'!$H$6,$H560,AD$4))</f>
        <v>0</v>
      </c>
      <c r="AE560">
        <f ca="1">IF(OR($B560=AE$5,$J560&lt;71,$G560&lt;71),0,OFFSET('2026_scenario_alt'!$H$6,$H560,AE$4))</f>
        <v>0</v>
      </c>
      <c r="AF560">
        <f ca="1">IF(OR($B560=AF$5,$J560&lt;71,$G560&lt;71),0,OFFSET('2026_scenario_alt'!$H$6,$H560,AF$4))</f>
        <v>0</v>
      </c>
      <c r="AG560">
        <f ca="1">IF(OR($B560=AG$5,$J560&lt;71,$G560&lt;71),0,OFFSET('2026_scenario_alt'!$H$6,$H560,AG$4))</f>
        <v>0</v>
      </c>
      <c r="AH560">
        <f ca="1">IF(OR($B560=AH$5,$J560&lt;71,$G560&lt;71),0,OFFSET('2026_scenario_alt'!$H$6,$H560,AH$4))</f>
        <v>0</v>
      </c>
      <c r="AI560">
        <f ca="1">IF(OR($B560=AI$5,$J560&lt;71,$G560&lt;71),0,OFFSET('2026_scenario_alt'!$H$6,$H560,AI$4))</f>
        <v>0</v>
      </c>
      <c r="AJ560">
        <f ca="1">IF(OR($B560=AJ$5,$J560&lt;71,$G560&lt;71),0,OFFSET('2026_scenario_alt'!$H$6,$H560,AJ$4))</f>
        <v>0</v>
      </c>
      <c r="AK560">
        <f ca="1">IF(OR($B560=AK$5,$J560&lt;71,$G560&lt;71),0,OFFSET('2026_scenario_alt'!$H$6,$H560,AK$4))</f>
        <v>0</v>
      </c>
      <c r="AL560">
        <f ca="1">IF(OR($B560=AL$5,$J560&lt;71,$G560&lt;71),0,OFFSET('2026_scenario_alt'!$H$6,$H560,AL$4))</f>
        <v>0</v>
      </c>
      <c r="AM560">
        <f ca="1">IF(OR($B560=AM$5,$J560&lt;71,$G560&lt;71),0,OFFSET('2026_scenario_alt'!$H$6,$H560,AM$4))</f>
        <v>0</v>
      </c>
      <c r="AN560">
        <f ca="1">IF(OR($B560=AN$5,$J560&lt;71,$G560&lt;71),0,OFFSET('2026_scenario_alt'!$H$6,$H560,AN$4))</f>
        <v>0</v>
      </c>
      <c r="AO560">
        <f ca="1">IF(OR($B560=AO$5,$J560&lt;71,$G560&lt;71),0,OFFSET('2026_scenario_alt'!$H$6,$H560,AO$4))</f>
        <v>0</v>
      </c>
      <c r="AP560">
        <f ca="1">IF(OR($B560=AP$5,$J560&lt;71,$G560&lt;71),0,OFFSET('2026_scenario_alt'!$H$6,$H560,AP$4))</f>
        <v>0</v>
      </c>
      <c r="AQ560">
        <f ca="1">IF(OR($B560=AQ$5,$J560&lt;71,$G560&lt;71),0,OFFSET('2026_scenario_alt'!$H$6,$H560,AQ$4))</f>
        <v>0</v>
      </c>
      <c r="AR560">
        <f ca="1">IF(OR($B560=AR$5,$J560&lt;71,$G560&lt;71),0,OFFSET('2026_scenario_alt'!$H$6,$H560,AR$4))</f>
        <v>0</v>
      </c>
      <c r="AS560">
        <f ca="1">IF(OR($B560=AS$5,$J560&lt;71,$G560&lt;71),0,OFFSET('2026_scenario_alt'!$H$6,$H560,AS$4))</f>
        <v>0</v>
      </c>
      <c r="AT560">
        <f ca="1">IF(OR($B560=AT$5,$J560&lt;71,$G560&lt;71),0,OFFSET('2026_scenario_alt'!$H$6,$H560,AT$4))</f>
        <v>0</v>
      </c>
      <c r="AU560">
        <f ca="1">IF(OR($B560=AU$5,$J560&lt;71,$G560&lt;71),0,OFFSET('2026_scenario_alt'!$H$6,$H560,AU$4))</f>
        <v>0</v>
      </c>
      <c r="AV560">
        <f ca="1">IF(OR($B560=AV$5,$J560&lt;71,$G560&lt;71),0,OFFSET('2026_scenario_alt'!$H$6,$H560,AV$4))</f>
        <v>0</v>
      </c>
      <c r="AW560">
        <f ca="1">IF(OR($B560=AW$5,$J560&lt;71,$G560&lt;71),0,OFFSET('2026_scenario_alt'!$H$6,$H560,AW$4))</f>
        <v>0</v>
      </c>
      <c r="AX560">
        <f ca="1">IF(OR($B560=AX$5,$J560&lt;71,$G560&lt;71),0,OFFSET('2026_scenario_alt'!$H$6,$H560,AX$4))</f>
        <v>0</v>
      </c>
      <c r="AY560">
        <f ca="1">IF(OR($B560=AY$5,$J560&lt;71,$G560&lt;71),0,OFFSET('2026_scenario_alt'!$H$6,$H560,AY$4))</f>
        <v>0</v>
      </c>
      <c r="AZ560">
        <f ca="1">IF(OR($B560=AZ$5,$J560&lt;71,$G560&lt;71),0,OFFSET('2026_scenario_alt'!$H$6,$H560,AZ$4))</f>
        <v>0</v>
      </c>
      <c r="BA560">
        <f ca="1">IF(OR($B560=BA$5,$J560&lt;71,$G560&lt;71),0,OFFSET('2026_scenario_alt'!$H$6,$H560,BA$4))</f>
        <v>0</v>
      </c>
      <c r="BB560">
        <f ca="1">IF(OR($B560=BB$5,$J560&lt;71,$G560&lt;71),0,OFFSET('2026_scenario_alt'!$H$6,$H560,BB$4))</f>
        <v>0</v>
      </c>
      <c r="BC560">
        <f ca="1">IF(OR($B560=BC$5,$J560&lt;71,$G560&lt;71),0,OFFSET('2026_scenario_alt'!$H$6,$H560,BC$4))</f>
        <v>0</v>
      </c>
      <c r="BD560">
        <f ca="1">IF(OR($B560=BD$5,$J560&lt;71,$G560&lt;71),0,OFFSET('2026_scenario_alt'!$H$6,$H560,BD$4))</f>
        <v>0</v>
      </c>
      <c r="BE560">
        <f ca="1">IF(OR($B560=BE$5,$J560&lt;71,$G560&lt;71),0,OFFSET('2026_scenario_alt'!$H$6,$H560,BE$4))</f>
        <v>0</v>
      </c>
      <c r="BF560">
        <f ca="1">IF(OR($B560=BF$5,$J560&lt;71,$G560&lt;71),0,OFFSET('2026_scenario_alt'!$H$6,$H560,BF$4))</f>
        <v>0</v>
      </c>
      <c r="BG560">
        <f ca="1">IF(OR($B560=BG$5,$J560&lt;71,$G560&lt;71),0,OFFSET('2026_scenario_alt'!$H$6,$H560,BG$4))</f>
        <v>0</v>
      </c>
      <c r="BH560">
        <f ca="1">IF(OR($B560=BH$5,$J560&lt;71,$G560&lt;71),0,OFFSET('2026_scenario_alt'!$H$6,$H560,BH$4))</f>
        <v>0</v>
      </c>
    </row>
    <row r="561" spans="1:60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>MATCH($A561,'2026_scenario_alt'!$A$7:$A$736,FALSE)</f>
        <v>555</v>
      </c>
      <c r="I561" s="30">
        <f ca="1">OFFSET('2026_scenario_alt'!$BX$6,$H561,0)</f>
        <v>51.864903597084357</v>
      </c>
      <c r="J561" s="30">
        <f ca="1">OFFSET('2026_scenario_alt'!$BY$6,$H561,0)</f>
        <v>52.47269543611268</v>
      </c>
      <c r="K561">
        <f ca="1">IF(OR($B561=K$5,$J561&lt;71,$G561&lt;71),0,OFFSET('2026_scenario_alt'!$H$6,$H561,K$4))</f>
        <v>0</v>
      </c>
      <c r="L561">
        <f ca="1">IF(OR($B561=L$5,$J561&lt;71,$G561&lt;71),0,OFFSET('2026_scenario_alt'!$H$6,$H561,L$4))</f>
        <v>0</v>
      </c>
      <c r="M561">
        <f ca="1">IF(OR($B561=M$5,$J561&lt;71,$G561&lt;71),0,OFFSET('2026_scenario_alt'!$H$6,$H561,M$4))</f>
        <v>0</v>
      </c>
      <c r="N561">
        <f ca="1">IF(OR($B561=N$5,$J561&lt;71,$G561&lt;71),0,OFFSET('2026_scenario_alt'!$H$6,$H561,N$4))</f>
        <v>0</v>
      </c>
      <c r="O561">
        <f ca="1">IF(OR($B561=O$5,$J561&lt;71,$G561&lt;71),0,OFFSET('2026_scenario_alt'!$H$6,$H561,O$4))</f>
        <v>0</v>
      </c>
      <c r="P561">
        <f ca="1">IF(OR($B561=P$5,$J561&lt;71,$G561&lt;71),0,OFFSET('2026_scenario_alt'!$H$6,$H561,P$4))</f>
        <v>0</v>
      </c>
      <c r="Q561">
        <f ca="1">IF(OR($B561=Q$5,$J561&lt;71,$G561&lt;71),0,OFFSET('2026_scenario_alt'!$H$6,$H561,Q$4))</f>
        <v>0</v>
      </c>
      <c r="R561">
        <f ca="1">IF(OR($B561=R$5,$J561&lt;71,$G561&lt;71),0,OFFSET('2026_scenario_alt'!$H$6,$H561,R$4))</f>
        <v>0</v>
      </c>
      <c r="S561">
        <f ca="1">IF(OR($B561=S$5,$J561&lt;71,$G561&lt;71),0,OFFSET('2026_scenario_alt'!$H$6,$H561,S$4))</f>
        <v>0</v>
      </c>
      <c r="T561">
        <f ca="1">IF(OR($B561=T$5,$J561&lt;71,$G561&lt;71),0,OFFSET('2026_scenario_alt'!$H$6,$H561,T$4))</f>
        <v>0</v>
      </c>
      <c r="U561">
        <f ca="1">IF(OR($B561=U$5,$J561&lt;71,$G561&lt;71),0,OFFSET('2026_scenario_alt'!$H$6,$H561,U$4))</f>
        <v>0</v>
      </c>
      <c r="V561">
        <f ca="1">IF(OR($B561=V$5,$J561&lt;71,$G561&lt;71),0,OFFSET('2026_scenario_alt'!$H$6,$H561,V$4))</f>
        <v>0</v>
      </c>
      <c r="W561">
        <f ca="1">IF(OR($B561=W$5,$J561&lt;71,$G561&lt;71),0,OFFSET('2026_scenario_alt'!$H$6,$H561,W$4))</f>
        <v>0</v>
      </c>
      <c r="X561">
        <f ca="1">IF(OR($B561=X$5,$J561&lt;71,$G561&lt;71),0,OFFSET('2026_scenario_alt'!$H$6,$H561,X$4))</f>
        <v>0</v>
      </c>
      <c r="Y561">
        <f ca="1">IF(OR($B561=Y$5,$J561&lt;71,$G561&lt;71),0,OFFSET('2026_scenario_alt'!$H$6,$H561,Y$4))</f>
        <v>0</v>
      </c>
      <c r="Z561">
        <f ca="1">IF(OR($B561=Z$5,$J561&lt;71,$G561&lt;71),0,OFFSET('2026_scenario_alt'!$H$6,$H561,Z$4))</f>
        <v>0</v>
      </c>
      <c r="AA561">
        <f ca="1">IF(OR($B561=AA$5,$J561&lt;71,$G561&lt;71),0,OFFSET('2026_scenario_alt'!$H$6,$H561,AA$4))</f>
        <v>0</v>
      </c>
      <c r="AB561">
        <f ca="1">IF(OR($B561=AB$5,$J561&lt;71,$G561&lt;71),0,OFFSET('2026_scenario_alt'!$H$6,$H561,AB$4))</f>
        <v>0</v>
      </c>
      <c r="AC561">
        <f ca="1">IF(OR($B561=AC$5,$J561&lt;71,$G561&lt;71),0,OFFSET('2026_scenario_alt'!$H$6,$H561,AC$4))</f>
        <v>0</v>
      </c>
      <c r="AD561">
        <f ca="1">IF(OR($B561=AD$5,$J561&lt;71,$G561&lt;71),0,OFFSET('2026_scenario_alt'!$H$6,$H561,AD$4))</f>
        <v>0</v>
      </c>
      <c r="AE561">
        <f ca="1">IF(OR($B561=AE$5,$J561&lt;71,$G561&lt;71),0,OFFSET('2026_scenario_alt'!$H$6,$H561,AE$4))</f>
        <v>0</v>
      </c>
      <c r="AF561">
        <f ca="1">IF(OR($B561=AF$5,$J561&lt;71,$G561&lt;71),0,OFFSET('2026_scenario_alt'!$H$6,$H561,AF$4))</f>
        <v>0</v>
      </c>
      <c r="AG561">
        <f ca="1">IF(OR($B561=AG$5,$J561&lt;71,$G561&lt;71),0,OFFSET('2026_scenario_alt'!$H$6,$H561,AG$4))</f>
        <v>0</v>
      </c>
      <c r="AH561">
        <f ca="1">IF(OR($B561=AH$5,$J561&lt;71,$G561&lt;71),0,OFFSET('2026_scenario_alt'!$H$6,$H561,AH$4))</f>
        <v>0</v>
      </c>
      <c r="AI561">
        <f ca="1">IF(OR($B561=AI$5,$J561&lt;71,$G561&lt;71),0,OFFSET('2026_scenario_alt'!$H$6,$H561,AI$4))</f>
        <v>0</v>
      </c>
      <c r="AJ561">
        <f ca="1">IF(OR($B561=AJ$5,$J561&lt;71,$G561&lt;71),0,OFFSET('2026_scenario_alt'!$H$6,$H561,AJ$4))</f>
        <v>0</v>
      </c>
      <c r="AK561">
        <f ca="1">IF(OR($B561=AK$5,$J561&lt;71,$G561&lt;71),0,OFFSET('2026_scenario_alt'!$H$6,$H561,AK$4))</f>
        <v>0</v>
      </c>
      <c r="AL561">
        <f ca="1">IF(OR($B561=AL$5,$J561&lt;71,$G561&lt;71),0,OFFSET('2026_scenario_alt'!$H$6,$H561,AL$4))</f>
        <v>0</v>
      </c>
      <c r="AM561">
        <f ca="1">IF(OR($B561=AM$5,$J561&lt;71,$G561&lt;71),0,OFFSET('2026_scenario_alt'!$H$6,$H561,AM$4))</f>
        <v>0</v>
      </c>
      <c r="AN561">
        <f ca="1">IF(OR($B561=AN$5,$J561&lt;71,$G561&lt;71),0,OFFSET('2026_scenario_alt'!$H$6,$H561,AN$4))</f>
        <v>0</v>
      </c>
      <c r="AO561">
        <f ca="1">IF(OR($B561=AO$5,$J561&lt;71,$G561&lt;71),0,OFFSET('2026_scenario_alt'!$H$6,$H561,AO$4))</f>
        <v>0</v>
      </c>
      <c r="AP561">
        <f ca="1">IF(OR($B561=AP$5,$J561&lt;71,$G561&lt;71),0,OFFSET('2026_scenario_alt'!$H$6,$H561,AP$4))</f>
        <v>0</v>
      </c>
      <c r="AQ561">
        <f ca="1">IF(OR($B561=AQ$5,$J561&lt;71,$G561&lt;71),0,OFFSET('2026_scenario_alt'!$H$6,$H561,AQ$4))</f>
        <v>0</v>
      </c>
      <c r="AR561">
        <f ca="1">IF(OR($B561=AR$5,$J561&lt;71,$G561&lt;71),0,OFFSET('2026_scenario_alt'!$H$6,$H561,AR$4))</f>
        <v>0</v>
      </c>
      <c r="AS561">
        <f ca="1">IF(OR($B561=AS$5,$J561&lt;71,$G561&lt;71),0,OFFSET('2026_scenario_alt'!$H$6,$H561,AS$4))</f>
        <v>0</v>
      </c>
      <c r="AT561">
        <f ca="1">IF(OR($B561=AT$5,$J561&lt;71,$G561&lt;71),0,OFFSET('2026_scenario_alt'!$H$6,$H561,AT$4))</f>
        <v>0</v>
      </c>
      <c r="AU561">
        <f ca="1">IF(OR($B561=AU$5,$J561&lt;71,$G561&lt;71),0,OFFSET('2026_scenario_alt'!$H$6,$H561,AU$4))</f>
        <v>0</v>
      </c>
      <c r="AV561">
        <f ca="1">IF(OR($B561=AV$5,$J561&lt;71,$G561&lt;71),0,OFFSET('2026_scenario_alt'!$H$6,$H561,AV$4))</f>
        <v>0</v>
      </c>
      <c r="AW561">
        <f ca="1">IF(OR($B561=AW$5,$J561&lt;71,$G561&lt;71),0,OFFSET('2026_scenario_alt'!$H$6,$H561,AW$4))</f>
        <v>0</v>
      </c>
      <c r="AX561">
        <f ca="1">IF(OR($B561=AX$5,$J561&lt;71,$G561&lt;71),0,OFFSET('2026_scenario_alt'!$H$6,$H561,AX$4))</f>
        <v>0</v>
      </c>
      <c r="AY561">
        <f ca="1">IF(OR($B561=AY$5,$J561&lt;71,$G561&lt;71),0,OFFSET('2026_scenario_alt'!$H$6,$H561,AY$4))</f>
        <v>0</v>
      </c>
      <c r="AZ561">
        <f ca="1">IF(OR($B561=AZ$5,$J561&lt;71,$G561&lt;71),0,OFFSET('2026_scenario_alt'!$H$6,$H561,AZ$4))</f>
        <v>0</v>
      </c>
      <c r="BA561">
        <f ca="1">IF(OR($B561=BA$5,$J561&lt;71,$G561&lt;71),0,OFFSET('2026_scenario_alt'!$H$6,$H561,BA$4))</f>
        <v>0</v>
      </c>
      <c r="BB561">
        <f ca="1">IF(OR($B561=BB$5,$J561&lt;71,$G561&lt;71),0,OFFSET('2026_scenario_alt'!$H$6,$H561,BB$4))</f>
        <v>0</v>
      </c>
      <c r="BC561">
        <f ca="1">IF(OR($B561=BC$5,$J561&lt;71,$G561&lt;71),0,OFFSET('2026_scenario_alt'!$H$6,$H561,BC$4))</f>
        <v>0</v>
      </c>
      <c r="BD561">
        <f ca="1">IF(OR($B561=BD$5,$J561&lt;71,$G561&lt;71),0,OFFSET('2026_scenario_alt'!$H$6,$H561,BD$4))</f>
        <v>0</v>
      </c>
      <c r="BE561">
        <f ca="1">IF(OR($B561=BE$5,$J561&lt;71,$G561&lt;71),0,OFFSET('2026_scenario_alt'!$H$6,$H561,BE$4))</f>
        <v>0</v>
      </c>
      <c r="BF561">
        <f ca="1">IF(OR($B561=BF$5,$J561&lt;71,$G561&lt;71),0,OFFSET('2026_scenario_alt'!$H$6,$H561,BF$4))</f>
        <v>0</v>
      </c>
      <c r="BG561">
        <f ca="1">IF(OR($B561=BG$5,$J561&lt;71,$G561&lt;71),0,OFFSET('2026_scenario_alt'!$H$6,$H561,BG$4))</f>
        <v>0</v>
      </c>
      <c r="BH561">
        <f ca="1">IF(OR($B561=BH$5,$J561&lt;71,$G561&lt;71),0,OFFSET('2026_scenario_alt'!$H$6,$H561,BH$4))</f>
        <v>0</v>
      </c>
    </row>
    <row r="562" spans="1:60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>MATCH($A562,'2026_scenario_alt'!$A$7:$A$736,FALSE)</f>
        <v>556</v>
      </c>
      <c r="I562" s="30">
        <f ca="1">OFFSET('2026_scenario_alt'!$BX$6,$H562,0)</f>
        <v>53.251780697263719</v>
      </c>
      <c r="J562" s="30">
        <f ca="1">OFFSET('2026_scenario_alt'!$BY$6,$H562,0)</f>
        <v>53.45425895086548</v>
      </c>
      <c r="K562">
        <f ca="1">IF(OR($B562=K$5,$J562&lt;71,$G562&lt;71),0,OFFSET('2026_scenario_alt'!$H$6,$H562,K$4))</f>
        <v>0</v>
      </c>
      <c r="L562">
        <f ca="1">IF(OR($B562=L$5,$J562&lt;71,$G562&lt;71),0,OFFSET('2026_scenario_alt'!$H$6,$H562,L$4))</f>
        <v>0</v>
      </c>
      <c r="M562">
        <f ca="1">IF(OR($B562=M$5,$J562&lt;71,$G562&lt;71),0,OFFSET('2026_scenario_alt'!$H$6,$H562,M$4))</f>
        <v>0</v>
      </c>
      <c r="N562">
        <f ca="1">IF(OR($B562=N$5,$J562&lt;71,$G562&lt;71),0,OFFSET('2026_scenario_alt'!$H$6,$H562,N$4))</f>
        <v>0</v>
      </c>
      <c r="O562">
        <f ca="1">IF(OR($B562=O$5,$J562&lt;71,$G562&lt;71),0,OFFSET('2026_scenario_alt'!$H$6,$H562,O$4))</f>
        <v>0</v>
      </c>
      <c r="P562">
        <f ca="1">IF(OR($B562=P$5,$J562&lt;71,$G562&lt;71),0,OFFSET('2026_scenario_alt'!$H$6,$H562,P$4))</f>
        <v>0</v>
      </c>
      <c r="Q562">
        <f ca="1">IF(OR($B562=Q$5,$J562&lt;71,$G562&lt;71),0,OFFSET('2026_scenario_alt'!$H$6,$H562,Q$4))</f>
        <v>0</v>
      </c>
      <c r="R562">
        <f ca="1">IF(OR($B562=R$5,$J562&lt;71,$G562&lt;71),0,OFFSET('2026_scenario_alt'!$H$6,$H562,R$4))</f>
        <v>0</v>
      </c>
      <c r="S562">
        <f ca="1">IF(OR($B562=S$5,$J562&lt;71,$G562&lt;71),0,OFFSET('2026_scenario_alt'!$H$6,$H562,S$4))</f>
        <v>0</v>
      </c>
      <c r="T562">
        <f ca="1">IF(OR($B562=T$5,$J562&lt;71,$G562&lt;71),0,OFFSET('2026_scenario_alt'!$H$6,$H562,T$4))</f>
        <v>0</v>
      </c>
      <c r="U562">
        <f ca="1">IF(OR($B562=U$5,$J562&lt;71,$G562&lt;71),0,OFFSET('2026_scenario_alt'!$H$6,$H562,U$4))</f>
        <v>0</v>
      </c>
      <c r="V562">
        <f ca="1">IF(OR($B562=V$5,$J562&lt;71,$G562&lt;71),0,OFFSET('2026_scenario_alt'!$H$6,$H562,V$4))</f>
        <v>0</v>
      </c>
      <c r="W562">
        <f ca="1">IF(OR($B562=W$5,$J562&lt;71,$G562&lt;71),0,OFFSET('2026_scenario_alt'!$H$6,$H562,W$4))</f>
        <v>0</v>
      </c>
      <c r="X562">
        <f ca="1">IF(OR($B562=X$5,$J562&lt;71,$G562&lt;71),0,OFFSET('2026_scenario_alt'!$H$6,$H562,X$4))</f>
        <v>0</v>
      </c>
      <c r="Y562">
        <f ca="1">IF(OR($B562=Y$5,$J562&lt;71,$G562&lt;71),0,OFFSET('2026_scenario_alt'!$H$6,$H562,Y$4))</f>
        <v>0</v>
      </c>
      <c r="Z562">
        <f ca="1">IF(OR($B562=Z$5,$J562&lt;71,$G562&lt;71),0,OFFSET('2026_scenario_alt'!$H$6,$H562,Z$4))</f>
        <v>0</v>
      </c>
      <c r="AA562">
        <f ca="1">IF(OR($B562=AA$5,$J562&lt;71,$G562&lt;71),0,OFFSET('2026_scenario_alt'!$H$6,$H562,AA$4))</f>
        <v>0</v>
      </c>
      <c r="AB562">
        <f ca="1">IF(OR($B562=AB$5,$J562&lt;71,$G562&lt;71),0,OFFSET('2026_scenario_alt'!$H$6,$H562,AB$4))</f>
        <v>0</v>
      </c>
      <c r="AC562">
        <f ca="1">IF(OR($B562=AC$5,$J562&lt;71,$G562&lt;71),0,OFFSET('2026_scenario_alt'!$H$6,$H562,AC$4))</f>
        <v>0</v>
      </c>
      <c r="AD562">
        <f ca="1">IF(OR($B562=AD$5,$J562&lt;71,$G562&lt;71),0,OFFSET('2026_scenario_alt'!$H$6,$H562,AD$4))</f>
        <v>0</v>
      </c>
      <c r="AE562">
        <f ca="1">IF(OR($B562=AE$5,$J562&lt;71,$G562&lt;71),0,OFFSET('2026_scenario_alt'!$H$6,$H562,AE$4))</f>
        <v>0</v>
      </c>
      <c r="AF562">
        <f ca="1">IF(OR($B562=AF$5,$J562&lt;71,$G562&lt;71),0,OFFSET('2026_scenario_alt'!$H$6,$H562,AF$4))</f>
        <v>0</v>
      </c>
      <c r="AG562">
        <f ca="1">IF(OR($B562=AG$5,$J562&lt;71,$G562&lt;71),0,OFFSET('2026_scenario_alt'!$H$6,$H562,AG$4))</f>
        <v>0</v>
      </c>
      <c r="AH562">
        <f ca="1">IF(OR($B562=AH$5,$J562&lt;71,$G562&lt;71),0,OFFSET('2026_scenario_alt'!$H$6,$H562,AH$4))</f>
        <v>0</v>
      </c>
      <c r="AI562">
        <f ca="1">IF(OR($B562=AI$5,$J562&lt;71,$G562&lt;71),0,OFFSET('2026_scenario_alt'!$H$6,$H562,AI$4))</f>
        <v>0</v>
      </c>
      <c r="AJ562">
        <f ca="1">IF(OR($B562=AJ$5,$J562&lt;71,$G562&lt;71),0,OFFSET('2026_scenario_alt'!$H$6,$H562,AJ$4))</f>
        <v>0</v>
      </c>
      <c r="AK562">
        <f ca="1">IF(OR($B562=AK$5,$J562&lt;71,$G562&lt;71),0,OFFSET('2026_scenario_alt'!$H$6,$H562,AK$4))</f>
        <v>0</v>
      </c>
      <c r="AL562">
        <f ca="1">IF(OR($B562=AL$5,$J562&lt;71,$G562&lt;71),0,OFFSET('2026_scenario_alt'!$H$6,$H562,AL$4))</f>
        <v>0</v>
      </c>
      <c r="AM562">
        <f ca="1">IF(OR($B562=AM$5,$J562&lt;71,$G562&lt;71),0,OFFSET('2026_scenario_alt'!$H$6,$H562,AM$4))</f>
        <v>0</v>
      </c>
      <c r="AN562">
        <f ca="1">IF(OR($B562=AN$5,$J562&lt;71,$G562&lt;71),0,OFFSET('2026_scenario_alt'!$H$6,$H562,AN$4))</f>
        <v>0</v>
      </c>
      <c r="AO562">
        <f ca="1">IF(OR($B562=AO$5,$J562&lt;71,$G562&lt;71),0,OFFSET('2026_scenario_alt'!$H$6,$H562,AO$4))</f>
        <v>0</v>
      </c>
      <c r="AP562">
        <f ca="1">IF(OR($B562=AP$5,$J562&lt;71,$G562&lt;71),0,OFFSET('2026_scenario_alt'!$H$6,$H562,AP$4))</f>
        <v>0</v>
      </c>
      <c r="AQ562">
        <f ca="1">IF(OR($B562=AQ$5,$J562&lt;71,$G562&lt;71),0,OFFSET('2026_scenario_alt'!$H$6,$H562,AQ$4))</f>
        <v>0</v>
      </c>
      <c r="AR562">
        <f ca="1">IF(OR($B562=AR$5,$J562&lt;71,$G562&lt;71),0,OFFSET('2026_scenario_alt'!$H$6,$H562,AR$4))</f>
        <v>0</v>
      </c>
      <c r="AS562">
        <f ca="1">IF(OR($B562=AS$5,$J562&lt;71,$G562&lt;71),0,OFFSET('2026_scenario_alt'!$H$6,$H562,AS$4))</f>
        <v>0</v>
      </c>
      <c r="AT562">
        <f ca="1">IF(OR($B562=AT$5,$J562&lt;71,$G562&lt;71),0,OFFSET('2026_scenario_alt'!$H$6,$H562,AT$4))</f>
        <v>0</v>
      </c>
      <c r="AU562">
        <f ca="1">IF(OR($B562=AU$5,$J562&lt;71,$G562&lt;71),0,OFFSET('2026_scenario_alt'!$H$6,$H562,AU$4))</f>
        <v>0</v>
      </c>
      <c r="AV562">
        <f ca="1">IF(OR($B562=AV$5,$J562&lt;71,$G562&lt;71),0,OFFSET('2026_scenario_alt'!$H$6,$H562,AV$4))</f>
        <v>0</v>
      </c>
      <c r="AW562">
        <f ca="1">IF(OR($B562=AW$5,$J562&lt;71,$G562&lt;71),0,OFFSET('2026_scenario_alt'!$H$6,$H562,AW$4))</f>
        <v>0</v>
      </c>
      <c r="AX562">
        <f ca="1">IF(OR($B562=AX$5,$J562&lt;71,$G562&lt;71),0,OFFSET('2026_scenario_alt'!$H$6,$H562,AX$4))</f>
        <v>0</v>
      </c>
      <c r="AY562">
        <f ca="1">IF(OR($B562=AY$5,$J562&lt;71,$G562&lt;71),0,OFFSET('2026_scenario_alt'!$H$6,$H562,AY$4))</f>
        <v>0</v>
      </c>
      <c r="AZ562">
        <f ca="1">IF(OR($B562=AZ$5,$J562&lt;71,$G562&lt;71),0,OFFSET('2026_scenario_alt'!$H$6,$H562,AZ$4))</f>
        <v>0</v>
      </c>
      <c r="BA562">
        <f ca="1">IF(OR($B562=BA$5,$J562&lt;71,$G562&lt;71),0,OFFSET('2026_scenario_alt'!$H$6,$H562,BA$4))</f>
        <v>0</v>
      </c>
      <c r="BB562">
        <f ca="1">IF(OR($B562=BB$5,$J562&lt;71,$G562&lt;71),0,OFFSET('2026_scenario_alt'!$H$6,$H562,BB$4))</f>
        <v>0</v>
      </c>
      <c r="BC562">
        <f ca="1">IF(OR($B562=BC$5,$J562&lt;71,$G562&lt;71),0,OFFSET('2026_scenario_alt'!$H$6,$H562,BC$4))</f>
        <v>0</v>
      </c>
      <c r="BD562">
        <f ca="1">IF(OR($B562=BD$5,$J562&lt;71,$G562&lt;71),0,OFFSET('2026_scenario_alt'!$H$6,$H562,BD$4))</f>
        <v>0</v>
      </c>
      <c r="BE562">
        <f ca="1">IF(OR($B562=BE$5,$J562&lt;71,$G562&lt;71),0,OFFSET('2026_scenario_alt'!$H$6,$H562,BE$4))</f>
        <v>0</v>
      </c>
      <c r="BF562">
        <f ca="1">IF(OR($B562=BF$5,$J562&lt;71,$G562&lt;71),0,OFFSET('2026_scenario_alt'!$H$6,$H562,BF$4))</f>
        <v>0</v>
      </c>
      <c r="BG562">
        <f ca="1">IF(OR($B562=BG$5,$J562&lt;71,$G562&lt;71),0,OFFSET('2026_scenario_alt'!$H$6,$H562,BG$4))</f>
        <v>0</v>
      </c>
      <c r="BH562">
        <f ca="1">IF(OR($B562=BH$5,$J562&lt;71,$G562&lt;71),0,OFFSET('2026_scenario_alt'!$H$6,$H562,BH$4))</f>
        <v>0</v>
      </c>
    </row>
    <row r="563" spans="1:60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>MATCH($A563,'2026_scenario_alt'!$A$7:$A$736,FALSE)</f>
        <v>557</v>
      </c>
      <c r="I563" s="30">
        <f ca="1">OFFSET('2026_scenario_alt'!$BX$6,$H563,0)</f>
        <v>59.841480609488002</v>
      </c>
      <c r="J563" s="30">
        <f ca="1">OFFSET('2026_scenario_alt'!$BY$6,$H563,0)</f>
        <v>60.042967076186621</v>
      </c>
      <c r="K563">
        <f ca="1">IF(OR($B563=K$5,$J563&lt;71,$G563&lt;71),0,OFFSET('2026_scenario_alt'!$H$6,$H563,K$4))</f>
        <v>0</v>
      </c>
      <c r="L563">
        <f ca="1">IF(OR($B563=L$5,$J563&lt;71,$G563&lt;71),0,OFFSET('2026_scenario_alt'!$H$6,$H563,L$4))</f>
        <v>0</v>
      </c>
      <c r="M563">
        <f ca="1">IF(OR($B563=M$5,$J563&lt;71,$G563&lt;71),0,OFFSET('2026_scenario_alt'!$H$6,$H563,M$4))</f>
        <v>0</v>
      </c>
      <c r="N563">
        <f ca="1">IF(OR($B563=N$5,$J563&lt;71,$G563&lt;71),0,OFFSET('2026_scenario_alt'!$H$6,$H563,N$4))</f>
        <v>0</v>
      </c>
      <c r="O563">
        <f ca="1">IF(OR($B563=O$5,$J563&lt;71,$G563&lt;71),0,OFFSET('2026_scenario_alt'!$H$6,$H563,O$4))</f>
        <v>0</v>
      </c>
      <c r="P563">
        <f ca="1">IF(OR($B563=P$5,$J563&lt;71,$G563&lt;71),0,OFFSET('2026_scenario_alt'!$H$6,$H563,P$4))</f>
        <v>0</v>
      </c>
      <c r="Q563">
        <f ca="1">IF(OR($B563=Q$5,$J563&lt;71,$G563&lt;71),0,OFFSET('2026_scenario_alt'!$H$6,$H563,Q$4))</f>
        <v>0</v>
      </c>
      <c r="R563">
        <f ca="1">IF(OR($B563=R$5,$J563&lt;71,$G563&lt;71),0,OFFSET('2026_scenario_alt'!$H$6,$H563,R$4))</f>
        <v>0</v>
      </c>
      <c r="S563">
        <f ca="1">IF(OR($B563=S$5,$J563&lt;71,$G563&lt;71),0,OFFSET('2026_scenario_alt'!$H$6,$H563,S$4))</f>
        <v>0</v>
      </c>
      <c r="T563">
        <f ca="1">IF(OR($B563=T$5,$J563&lt;71,$G563&lt;71),0,OFFSET('2026_scenario_alt'!$H$6,$H563,T$4))</f>
        <v>0</v>
      </c>
      <c r="U563">
        <f ca="1">IF(OR($B563=U$5,$J563&lt;71,$G563&lt;71),0,OFFSET('2026_scenario_alt'!$H$6,$H563,U$4))</f>
        <v>0</v>
      </c>
      <c r="V563">
        <f ca="1">IF(OR($B563=V$5,$J563&lt;71,$G563&lt;71),0,OFFSET('2026_scenario_alt'!$H$6,$H563,V$4))</f>
        <v>0</v>
      </c>
      <c r="W563">
        <f ca="1">IF(OR($B563=W$5,$J563&lt;71,$G563&lt;71),0,OFFSET('2026_scenario_alt'!$H$6,$H563,W$4))</f>
        <v>0</v>
      </c>
      <c r="X563">
        <f ca="1">IF(OR($B563=X$5,$J563&lt;71,$G563&lt;71),0,OFFSET('2026_scenario_alt'!$H$6,$H563,X$4))</f>
        <v>0</v>
      </c>
      <c r="Y563">
        <f ca="1">IF(OR($B563=Y$5,$J563&lt;71,$G563&lt;71),0,OFFSET('2026_scenario_alt'!$H$6,$H563,Y$4))</f>
        <v>0</v>
      </c>
      <c r="Z563">
        <f ca="1">IF(OR($B563=Z$5,$J563&lt;71,$G563&lt;71),0,OFFSET('2026_scenario_alt'!$H$6,$H563,Z$4))</f>
        <v>0</v>
      </c>
      <c r="AA563">
        <f ca="1">IF(OR($B563=AA$5,$J563&lt;71,$G563&lt;71),0,OFFSET('2026_scenario_alt'!$H$6,$H563,AA$4))</f>
        <v>0</v>
      </c>
      <c r="AB563">
        <f ca="1">IF(OR($B563=AB$5,$J563&lt;71,$G563&lt;71),0,OFFSET('2026_scenario_alt'!$H$6,$H563,AB$4))</f>
        <v>0</v>
      </c>
      <c r="AC563">
        <f ca="1">IF(OR($B563=AC$5,$J563&lt;71,$G563&lt;71),0,OFFSET('2026_scenario_alt'!$H$6,$H563,AC$4))</f>
        <v>0</v>
      </c>
      <c r="AD563">
        <f ca="1">IF(OR($B563=AD$5,$J563&lt;71,$G563&lt;71),0,OFFSET('2026_scenario_alt'!$H$6,$H563,AD$4))</f>
        <v>0</v>
      </c>
      <c r="AE563">
        <f ca="1">IF(OR($B563=AE$5,$J563&lt;71,$G563&lt;71),0,OFFSET('2026_scenario_alt'!$H$6,$H563,AE$4))</f>
        <v>0</v>
      </c>
      <c r="AF563">
        <f ca="1">IF(OR($B563=AF$5,$J563&lt;71,$G563&lt;71),0,OFFSET('2026_scenario_alt'!$H$6,$H563,AF$4))</f>
        <v>0</v>
      </c>
      <c r="AG563">
        <f ca="1">IF(OR($B563=AG$5,$J563&lt;71,$G563&lt;71),0,OFFSET('2026_scenario_alt'!$H$6,$H563,AG$4))</f>
        <v>0</v>
      </c>
      <c r="AH563">
        <f ca="1">IF(OR($B563=AH$5,$J563&lt;71,$G563&lt;71),0,OFFSET('2026_scenario_alt'!$H$6,$H563,AH$4))</f>
        <v>0</v>
      </c>
      <c r="AI563">
        <f ca="1">IF(OR($B563=AI$5,$J563&lt;71,$G563&lt;71),0,OFFSET('2026_scenario_alt'!$H$6,$H563,AI$4))</f>
        <v>0</v>
      </c>
      <c r="AJ563">
        <f ca="1">IF(OR($B563=AJ$5,$J563&lt;71,$G563&lt;71),0,OFFSET('2026_scenario_alt'!$H$6,$H563,AJ$4))</f>
        <v>0</v>
      </c>
      <c r="AK563">
        <f ca="1">IF(OR($B563=AK$5,$J563&lt;71,$G563&lt;71),0,OFFSET('2026_scenario_alt'!$H$6,$H563,AK$4))</f>
        <v>0</v>
      </c>
      <c r="AL563">
        <f ca="1">IF(OR($B563=AL$5,$J563&lt;71,$G563&lt;71),0,OFFSET('2026_scenario_alt'!$H$6,$H563,AL$4))</f>
        <v>0</v>
      </c>
      <c r="AM563">
        <f ca="1">IF(OR($B563=AM$5,$J563&lt;71,$G563&lt;71),0,OFFSET('2026_scenario_alt'!$H$6,$H563,AM$4))</f>
        <v>0</v>
      </c>
      <c r="AN563">
        <f ca="1">IF(OR($B563=AN$5,$J563&lt;71,$G563&lt;71),0,OFFSET('2026_scenario_alt'!$H$6,$H563,AN$4))</f>
        <v>0</v>
      </c>
      <c r="AO563">
        <f ca="1">IF(OR($B563=AO$5,$J563&lt;71,$G563&lt;71),0,OFFSET('2026_scenario_alt'!$H$6,$H563,AO$4))</f>
        <v>0</v>
      </c>
      <c r="AP563">
        <f ca="1">IF(OR($B563=AP$5,$J563&lt;71,$G563&lt;71),0,OFFSET('2026_scenario_alt'!$H$6,$H563,AP$4))</f>
        <v>0</v>
      </c>
      <c r="AQ563">
        <f ca="1">IF(OR($B563=AQ$5,$J563&lt;71,$G563&lt;71),0,OFFSET('2026_scenario_alt'!$H$6,$H563,AQ$4))</f>
        <v>0</v>
      </c>
      <c r="AR563">
        <f ca="1">IF(OR($B563=AR$5,$J563&lt;71,$G563&lt;71),0,OFFSET('2026_scenario_alt'!$H$6,$H563,AR$4))</f>
        <v>0</v>
      </c>
      <c r="AS563">
        <f ca="1">IF(OR($B563=AS$5,$J563&lt;71,$G563&lt;71),0,OFFSET('2026_scenario_alt'!$H$6,$H563,AS$4))</f>
        <v>0</v>
      </c>
      <c r="AT563">
        <f ca="1">IF(OR($B563=AT$5,$J563&lt;71,$G563&lt;71),0,OFFSET('2026_scenario_alt'!$H$6,$H563,AT$4))</f>
        <v>0</v>
      </c>
      <c r="AU563">
        <f ca="1">IF(OR($B563=AU$5,$J563&lt;71,$G563&lt;71),0,OFFSET('2026_scenario_alt'!$H$6,$H563,AU$4))</f>
        <v>0</v>
      </c>
      <c r="AV563">
        <f ca="1">IF(OR($B563=AV$5,$J563&lt;71,$G563&lt;71),0,OFFSET('2026_scenario_alt'!$H$6,$H563,AV$4))</f>
        <v>0</v>
      </c>
      <c r="AW563">
        <f ca="1">IF(OR($B563=AW$5,$J563&lt;71,$G563&lt;71),0,OFFSET('2026_scenario_alt'!$H$6,$H563,AW$4))</f>
        <v>0</v>
      </c>
      <c r="AX563">
        <f ca="1">IF(OR($B563=AX$5,$J563&lt;71,$G563&lt;71),0,OFFSET('2026_scenario_alt'!$H$6,$H563,AX$4))</f>
        <v>0</v>
      </c>
      <c r="AY563">
        <f ca="1">IF(OR($B563=AY$5,$J563&lt;71,$G563&lt;71),0,OFFSET('2026_scenario_alt'!$H$6,$H563,AY$4))</f>
        <v>0</v>
      </c>
      <c r="AZ563">
        <f ca="1">IF(OR($B563=AZ$5,$J563&lt;71,$G563&lt;71),0,OFFSET('2026_scenario_alt'!$H$6,$H563,AZ$4))</f>
        <v>0</v>
      </c>
      <c r="BA563">
        <f ca="1">IF(OR($B563=BA$5,$J563&lt;71,$G563&lt;71),0,OFFSET('2026_scenario_alt'!$H$6,$H563,BA$4))</f>
        <v>0</v>
      </c>
      <c r="BB563">
        <f ca="1">IF(OR($B563=BB$5,$J563&lt;71,$G563&lt;71),0,OFFSET('2026_scenario_alt'!$H$6,$H563,BB$4))</f>
        <v>0</v>
      </c>
      <c r="BC563">
        <f ca="1">IF(OR($B563=BC$5,$J563&lt;71,$G563&lt;71),0,OFFSET('2026_scenario_alt'!$H$6,$H563,BC$4))</f>
        <v>0</v>
      </c>
      <c r="BD563">
        <f ca="1">IF(OR($B563=BD$5,$J563&lt;71,$G563&lt;71),0,OFFSET('2026_scenario_alt'!$H$6,$H563,BD$4))</f>
        <v>0</v>
      </c>
      <c r="BE563">
        <f ca="1">IF(OR($B563=BE$5,$J563&lt;71,$G563&lt;71),0,OFFSET('2026_scenario_alt'!$H$6,$H563,BE$4))</f>
        <v>0</v>
      </c>
      <c r="BF563">
        <f ca="1">IF(OR($B563=BF$5,$J563&lt;71,$G563&lt;71),0,OFFSET('2026_scenario_alt'!$H$6,$H563,BF$4))</f>
        <v>0</v>
      </c>
      <c r="BG563">
        <f ca="1">IF(OR($B563=BG$5,$J563&lt;71,$G563&lt;71),0,OFFSET('2026_scenario_alt'!$H$6,$H563,BG$4))</f>
        <v>0</v>
      </c>
      <c r="BH563">
        <f ca="1">IF(OR($B563=BH$5,$J563&lt;71,$G563&lt;71),0,OFFSET('2026_scenario_alt'!$H$6,$H563,BH$4))</f>
        <v>0</v>
      </c>
    </row>
    <row r="564" spans="1:60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>MATCH($A564,'2026_scenario_alt'!$A$7:$A$736,FALSE)</f>
        <v>558</v>
      </c>
      <c r="I564" s="30">
        <f ca="1">OFFSET('2026_scenario_alt'!$BX$6,$H564,0)</f>
        <v>54.304698849837017</v>
      </c>
      <c r="J564" s="30">
        <f ca="1">OFFSET('2026_scenario_alt'!$BY$6,$H564,0)</f>
        <v>55.417085604675378</v>
      </c>
      <c r="K564">
        <f ca="1">IF(OR($B564=K$5,$J564&lt;71,$G564&lt;71),0,OFFSET('2026_scenario_alt'!$H$6,$H564,K$4))</f>
        <v>0</v>
      </c>
      <c r="L564">
        <f ca="1">IF(OR($B564=L$5,$J564&lt;71,$G564&lt;71),0,OFFSET('2026_scenario_alt'!$H$6,$H564,L$4))</f>
        <v>0</v>
      </c>
      <c r="M564">
        <f ca="1">IF(OR($B564=M$5,$J564&lt;71,$G564&lt;71),0,OFFSET('2026_scenario_alt'!$H$6,$H564,M$4))</f>
        <v>0</v>
      </c>
      <c r="N564">
        <f ca="1">IF(OR($B564=N$5,$J564&lt;71,$G564&lt;71),0,OFFSET('2026_scenario_alt'!$H$6,$H564,N$4))</f>
        <v>0</v>
      </c>
      <c r="O564">
        <f ca="1">IF(OR($B564=O$5,$J564&lt;71,$G564&lt;71),0,OFFSET('2026_scenario_alt'!$H$6,$H564,O$4))</f>
        <v>0</v>
      </c>
      <c r="P564">
        <f ca="1">IF(OR($B564=P$5,$J564&lt;71,$G564&lt;71),0,OFFSET('2026_scenario_alt'!$H$6,$H564,P$4))</f>
        <v>0</v>
      </c>
      <c r="Q564">
        <f ca="1">IF(OR($B564=Q$5,$J564&lt;71,$G564&lt;71),0,OFFSET('2026_scenario_alt'!$H$6,$H564,Q$4))</f>
        <v>0</v>
      </c>
      <c r="R564">
        <f ca="1">IF(OR($B564=R$5,$J564&lt;71,$G564&lt;71),0,OFFSET('2026_scenario_alt'!$H$6,$H564,R$4))</f>
        <v>0</v>
      </c>
      <c r="S564">
        <f ca="1">IF(OR($B564=S$5,$J564&lt;71,$G564&lt;71),0,OFFSET('2026_scenario_alt'!$H$6,$H564,S$4))</f>
        <v>0</v>
      </c>
      <c r="T564">
        <f ca="1">IF(OR($B564=T$5,$J564&lt;71,$G564&lt;71),0,OFFSET('2026_scenario_alt'!$H$6,$H564,T$4))</f>
        <v>0</v>
      </c>
      <c r="U564">
        <f ca="1">IF(OR($B564=U$5,$J564&lt;71,$G564&lt;71),0,OFFSET('2026_scenario_alt'!$H$6,$H564,U$4))</f>
        <v>0</v>
      </c>
      <c r="V564">
        <f ca="1">IF(OR($B564=V$5,$J564&lt;71,$G564&lt;71),0,OFFSET('2026_scenario_alt'!$H$6,$H564,V$4))</f>
        <v>0</v>
      </c>
      <c r="W564">
        <f ca="1">IF(OR($B564=W$5,$J564&lt;71,$G564&lt;71),0,OFFSET('2026_scenario_alt'!$H$6,$H564,W$4))</f>
        <v>0</v>
      </c>
      <c r="X564">
        <f ca="1">IF(OR($B564=X$5,$J564&lt;71,$G564&lt;71),0,OFFSET('2026_scenario_alt'!$H$6,$H564,X$4))</f>
        <v>0</v>
      </c>
      <c r="Y564">
        <f ca="1">IF(OR($B564=Y$5,$J564&lt;71,$G564&lt;71),0,OFFSET('2026_scenario_alt'!$H$6,$H564,Y$4))</f>
        <v>0</v>
      </c>
      <c r="Z564">
        <f ca="1">IF(OR($B564=Z$5,$J564&lt;71,$G564&lt;71),0,OFFSET('2026_scenario_alt'!$H$6,$H564,Z$4))</f>
        <v>0</v>
      </c>
      <c r="AA564">
        <f ca="1">IF(OR($B564=AA$5,$J564&lt;71,$G564&lt;71),0,OFFSET('2026_scenario_alt'!$H$6,$H564,AA$4))</f>
        <v>0</v>
      </c>
      <c r="AB564">
        <f ca="1">IF(OR($B564=AB$5,$J564&lt;71,$G564&lt;71),0,OFFSET('2026_scenario_alt'!$H$6,$H564,AB$4))</f>
        <v>0</v>
      </c>
      <c r="AC564">
        <f ca="1">IF(OR($B564=AC$5,$J564&lt;71,$G564&lt;71),0,OFFSET('2026_scenario_alt'!$H$6,$H564,AC$4))</f>
        <v>0</v>
      </c>
      <c r="AD564">
        <f ca="1">IF(OR($B564=AD$5,$J564&lt;71,$G564&lt;71),0,OFFSET('2026_scenario_alt'!$H$6,$H564,AD$4))</f>
        <v>0</v>
      </c>
      <c r="AE564">
        <f ca="1">IF(OR($B564=AE$5,$J564&lt;71,$G564&lt;71),0,OFFSET('2026_scenario_alt'!$H$6,$H564,AE$4))</f>
        <v>0</v>
      </c>
      <c r="AF564">
        <f ca="1">IF(OR($B564=AF$5,$J564&lt;71,$G564&lt;71),0,OFFSET('2026_scenario_alt'!$H$6,$H564,AF$4))</f>
        <v>0</v>
      </c>
      <c r="AG564">
        <f ca="1">IF(OR($B564=AG$5,$J564&lt;71,$G564&lt;71),0,OFFSET('2026_scenario_alt'!$H$6,$H564,AG$4))</f>
        <v>0</v>
      </c>
      <c r="AH564">
        <f ca="1">IF(OR($B564=AH$5,$J564&lt;71,$G564&lt;71),0,OFFSET('2026_scenario_alt'!$H$6,$H564,AH$4))</f>
        <v>0</v>
      </c>
      <c r="AI564">
        <f ca="1">IF(OR($B564=AI$5,$J564&lt;71,$G564&lt;71),0,OFFSET('2026_scenario_alt'!$H$6,$H564,AI$4))</f>
        <v>0</v>
      </c>
      <c r="AJ564">
        <f ca="1">IF(OR($B564=AJ$5,$J564&lt;71,$G564&lt;71),0,OFFSET('2026_scenario_alt'!$H$6,$H564,AJ$4))</f>
        <v>0</v>
      </c>
      <c r="AK564">
        <f ca="1">IF(OR($B564=AK$5,$J564&lt;71,$G564&lt;71),0,OFFSET('2026_scenario_alt'!$H$6,$H564,AK$4))</f>
        <v>0</v>
      </c>
      <c r="AL564">
        <f ca="1">IF(OR($B564=AL$5,$J564&lt;71,$G564&lt;71),0,OFFSET('2026_scenario_alt'!$H$6,$H564,AL$4))</f>
        <v>0</v>
      </c>
      <c r="AM564">
        <f ca="1">IF(OR($B564=AM$5,$J564&lt;71,$G564&lt;71),0,OFFSET('2026_scenario_alt'!$H$6,$H564,AM$4))</f>
        <v>0</v>
      </c>
      <c r="AN564">
        <f ca="1">IF(OR($B564=AN$5,$J564&lt;71,$G564&lt;71),0,OFFSET('2026_scenario_alt'!$H$6,$H564,AN$4))</f>
        <v>0</v>
      </c>
      <c r="AO564">
        <f ca="1">IF(OR($B564=AO$5,$J564&lt;71,$G564&lt;71),0,OFFSET('2026_scenario_alt'!$H$6,$H564,AO$4))</f>
        <v>0</v>
      </c>
      <c r="AP564">
        <f ca="1">IF(OR($B564=AP$5,$J564&lt;71,$G564&lt;71),0,OFFSET('2026_scenario_alt'!$H$6,$H564,AP$4))</f>
        <v>0</v>
      </c>
      <c r="AQ564">
        <f ca="1">IF(OR($B564=AQ$5,$J564&lt;71,$G564&lt;71),0,OFFSET('2026_scenario_alt'!$H$6,$H564,AQ$4))</f>
        <v>0</v>
      </c>
      <c r="AR564">
        <f ca="1">IF(OR($B564=AR$5,$J564&lt;71,$G564&lt;71),0,OFFSET('2026_scenario_alt'!$H$6,$H564,AR$4))</f>
        <v>0</v>
      </c>
      <c r="AS564">
        <f ca="1">IF(OR($B564=AS$5,$J564&lt;71,$G564&lt;71),0,OFFSET('2026_scenario_alt'!$H$6,$H564,AS$4))</f>
        <v>0</v>
      </c>
      <c r="AT564">
        <f ca="1">IF(OR($B564=AT$5,$J564&lt;71,$G564&lt;71),0,OFFSET('2026_scenario_alt'!$H$6,$H564,AT$4))</f>
        <v>0</v>
      </c>
      <c r="AU564">
        <f ca="1">IF(OR($B564=AU$5,$J564&lt;71,$G564&lt;71),0,OFFSET('2026_scenario_alt'!$H$6,$H564,AU$4))</f>
        <v>0</v>
      </c>
      <c r="AV564">
        <f ca="1">IF(OR($B564=AV$5,$J564&lt;71,$G564&lt;71),0,OFFSET('2026_scenario_alt'!$H$6,$H564,AV$4))</f>
        <v>0</v>
      </c>
      <c r="AW564">
        <f ca="1">IF(OR($B564=AW$5,$J564&lt;71,$G564&lt;71),0,OFFSET('2026_scenario_alt'!$H$6,$H564,AW$4))</f>
        <v>0</v>
      </c>
      <c r="AX564">
        <f ca="1">IF(OR($B564=AX$5,$J564&lt;71,$G564&lt;71),0,OFFSET('2026_scenario_alt'!$H$6,$H564,AX$4))</f>
        <v>0</v>
      </c>
      <c r="AY564">
        <f ca="1">IF(OR($B564=AY$5,$J564&lt;71,$G564&lt;71),0,OFFSET('2026_scenario_alt'!$H$6,$H564,AY$4))</f>
        <v>0</v>
      </c>
      <c r="AZ564">
        <f ca="1">IF(OR($B564=AZ$5,$J564&lt;71,$G564&lt;71),0,OFFSET('2026_scenario_alt'!$H$6,$H564,AZ$4))</f>
        <v>0</v>
      </c>
      <c r="BA564">
        <f ca="1">IF(OR($B564=BA$5,$J564&lt;71,$G564&lt;71),0,OFFSET('2026_scenario_alt'!$H$6,$H564,BA$4))</f>
        <v>0</v>
      </c>
      <c r="BB564">
        <f ca="1">IF(OR($B564=BB$5,$J564&lt;71,$G564&lt;71),0,OFFSET('2026_scenario_alt'!$H$6,$H564,BB$4))</f>
        <v>0</v>
      </c>
      <c r="BC564">
        <f ca="1">IF(OR($B564=BC$5,$J564&lt;71,$G564&lt;71),0,OFFSET('2026_scenario_alt'!$H$6,$H564,BC$4))</f>
        <v>0</v>
      </c>
      <c r="BD564">
        <f ca="1">IF(OR($B564=BD$5,$J564&lt;71,$G564&lt;71),0,OFFSET('2026_scenario_alt'!$H$6,$H564,BD$4))</f>
        <v>0</v>
      </c>
      <c r="BE564">
        <f ca="1">IF(OR($B564=BE$5,$J564&lt;71,$G564&lt;71),0,OFFSET('2026_scenario_alt'!$H$6,$H564,BE$4))</f>
        <v>0</v>
      </c>
      <c r="BF564">
        <f ca="1">IF(OR($B564=BF$5,$J564&lt;71,$G564&lt;71),0,OFFSET('2026_scenario_alt'!$H$6,$H564,BF$4))</f>
        <v>0</v>
      </c>
      <c r="BG564">
        <f ca="1">IF(OR($B564=BG$5,$J564&lt;71,$G564&lt;71),0,OFFSET('2026_scenario_alt'!$H$6,$H564,BG$4))</f>
        <v>0</v>
      </c>
      <c r="BH564">
        <f ca="1">IF(OR($B564=BH$5,$J564&lt;71,$G564&lt;71),0,OFFSET('2026_scenario_alt'!$H$6,$H564,BH$4))</f>
        <v>0</v>
      </c>
    </row>
    <row r="565" spans="1:60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>MATCH($A565,'2026_scenario_alt'!$A$7:$A$736,FALSE)</f>
        <v>559</v>
      </c>
      <c r="I565" s="30">
        <f ca="1">OFFSET('2026_scenario_alt'!$BX$6,$H565,0)</f>
        <v>51.276897701850537</v>
      </c>
      <c r="J565" s="30">
        <f ca="1">OFFSET('2026_scenario_alt'!$BY$6,$H565,0)</f>
        <v>51.883724893588408</v>
      </c>
      <c r="K565">
        <f ca="1">IF(OR($B565=K$5,$J565&lt;71,$G565&lt;71),0,OFFSET('2026_scenario_alt'!$H$6,$H565,K$4))</f>
        <v>0</v>
      </c>
      <c r="L565">
        <f ca="1">IF(OR($B565=L$5,$J565&lt;71,$G565&lt;71),0,OFFSET('2026_scenario_alt'!$H$6,$H565,L$4))</f>
        <v>0</v>
      </c>
      <c r="M565">
        <f ca="1">IF(OR($B565=M$5,$J565&lt;71,$G565&lt;71),0,OFFSET('2026_scenario_alt'!$H$6,$H565,M$4))</f>
        <v>0</v>
      </c>
      <c r="N565">
        <f ca="1">IF(OR($B565=N$5,$J565&lt;71,$G565&lt;71),0,OFFSET('2026_scenario_alt'!$H$6,$H565,N$4))</f>
        <v>0</v>
      </c>
      <c r="O565">
        <f ca="1">IF(OR($B565=O$5,$J565&lt;71,$G565&lt;71),0,OFFSET('2026_scenario_alt'!$H$6,$H565,O$4))</f>
        <v>0</v>
      </c>
      <c r="P565">
        <f ca="1">IF(OR($B565=P$5,$J565&lt;71,$G565&lt;71),0,OFFSET('2026_scenario_alt'!$H$6,$H565,P$4))</f>
        <v>0</v>
      </c>
      <c r="Q565">
        <f ca="1">IF(OR($B565=Q$5,$J565&lt;71,$G565&lt;71),0,OFFSET('2026_scenario_alt'!$H$6,$H565,Q$4))</f>
        <v>0</v>
      </c>
      <c r="R565">
        <f ca="1">IF(OR($B565=R$5,$J565&lt;71,$G565&lt;71),0,OFFSET('2026_scenario_alt'!$H$6,$H565,R$4))</f>
        <v>0</v>
      </c>
      <c r="S565">
        <f ca="1">IF(OR($B565=S$5,$J565&lt;71,$G565&lt;71),0,OFFSET('2026_scenario_alt'!$H$6,$H565,S$4))</f>
        <v>0</v>
      </c>
      <c r="T565">
        <f ca="1">IF(OR($B565=T$5,$J565&lt;71,$G565&lt;71),0,OFFSET('2026_scenario_alt'!$H$6,$H565,T$4))</f>
        <v>0</v>
      </c>
      <c r="U565">
        <f ca="1">IF(OR($B565=U$5,$J565&lt;71,$G565&lt;71),0,OFFSET('2026_scenario_alt'!$H$6,$H565,U$4))</f>
        <v>0</v>
      </c>
      <c r="V565">
        <f ca="1">IF(OR($B565=V$5,$J565&lt;71,$G565&lt;71),0,OFFSET('2026_scenario_alt'!$H$6,$H565,V$4))</f>
        <v>0</v>
      </c>
      <c r="W565">
        <f ca="1">IF(OR($B565=W$5,$J565&lt;71,$G565&lt;71),0,OFFSET('2026_scenario_alt'!$H$6,$H565,W$4))</f>
        <v>0</v>
      </c>
      <c r="X565">
        <f ca="1">IF(OR($B565=X$5,$J565&lt;71,$G565&lt;71),0,OFFSET('2026_scenario_alt'!$H$6,$H565,X$4))</f>
        <v>0</v>
      </c>
      <c r="Y565">
        <f ca="1">IF(OR($B565=Y$5,$J565&lt;71,$G565&lt;71),0,OFFSET('2026_scenario_alt'!$H$6,$H565,Y$4))</f>
        <v>0</v>
      </c>
      <c r="Z565">
        <f ca="1">IF(OR($B565=Z$5,$J565&lt;71,$G565&lt;71),0,OFFSET('2026_scenario_alt'!$H$6,$H565,Z$4))</f>
        <v>0</v>
      </c>
      <c r="AA565">
        <f ca="1">IF(OR($B565=AA$5,$J565&lt;71,$G565&lt;71),0,OFFSET('2026_scenario_alt'!$H$6,$H565,AA$4))</f>
        <v>0</v>
      </c>
      <c r="AB565">
        <f ca="1">IF(OR($B565=AB$5,$J565&lt;71,$G565&lt;71),0,OFFSET('2026_scenario_alt'!$H$6,$H565,AB$4))</f>
        <v>0</v>
      </c>
      <c r="AC565">
        <f ca="1">IF(OR($B565=AC$5,$J565&lt;71,$G565&lt;71),0,OFFSET('2026_scenario_alt'!$H$6,$H565,AC$4))</f>
        <v>0</v>
      </c>
      <c r="AD565">
        <f ca="1">IF(OR($B565=AD$5,$J565&lt;71,$G565&lt;71),0,OFFSET('2026_scenario_alt'!$H$6,$H565,AD$4))</f>
        <v>0</v>
      </c>
      <c r="AE565">
        <f ca="1">IF(OR($B565=AE$5,$J565&lt;71,$G565&lt;71),0,OFFSET('2026_scenario_alt'!$H$6,$H565,AE$4))</f>
        <v>0</v>
      </c>
      <c r="AF565">
        <f ca="1">IF(OR($B565=AF$5,$J565&lt;71,$G565&lt;71),0,OFFSET('2026_scenario_alt'!$H$6,$H565,AF$4))</f>
        <v>0</v>
      </c>
      <c r="AG565">
        <f ca="1">IF(OR($B565=AG$5,$J565&lt;71,$G565&lt;71),0,OFFSET('2026_scenario_alt'!$H$6,$H565,AG$4))</f>
        <v>0</v>
      </c>
      <c r="AH565">
        <f ca="1">IF(OR($B565=AH$5,$J565&lt;71,$G565&lt;71),0,OFFSET('2026_scenario_alt'!$H$6,$H565,AH$4))</f>
        <v>0</v>
      </c>
      <c r="AI565">
        <f ca="1">IF(OR($B565=AI$5,$J565&lt;71,$G565&lt;71),0,OFFSET('2026_scenario_alt'!$H$6,$H565,AI$4))</f>
        <v>0</v>
      </c>
      <c r="AJ565">
        <f ca="1">IF(OR($B565=AJ$5,$J565&lt;71,$G565&lt;71),0,OFFSET('2026_scenario_alt'!$H$6,$H565,AJ$4))</f>
        <v>0</v>
      </c>
      <c r="AK565">
        <f ca="1">IF(OR($B565=AK$5,$J565&lt;71,$G565&lt;71),0,OFFSET('2026_scenario_alt'!$H$6,$H565,AK$4))</f>
        <v>0</v>
      </c>
      <c r="AL565">
        <f ca="1">IF(OR($B565=AL$5,$J565&lt;71,$G565&lt;71),0,OFFSET('2026_scenario_alt'!$H$6,$H565,AL$4))</f>
        <v>0</v>
      </c>
      <c r="AM565">
        <f ca="1">IF(OR($B565=AM$5,$J565&lt;71,$G565&lt;71),0,OFFSET('2026_scenario_alt'!$H$6,$H565,AM$4))</f>
        <v>0</v>
      </c>
      <c r="AN565">
        <f ca="1">IF(OR($B565=AN$5,$J565&lt;71,$G565&lt;71),0,OFFSET('2026_scenario_alt'!$H$6,$H565,AN$4))</f>
        <v>0</v>
      </c>
      <c r="AO565">
        <f ca="1">IF(OR($B565=AO$5,$J565&lt;71,$G565&lt;71),0,OFFSET('2026_scenario_alt'!$H$6,$H565,AO$4))</f>
        <v>0</v>
      </c>
      <c r="AP565">
        <f ca="1">IF(OR($B565=AP$5,$J565&lt;71,$G565&lt;71),0,OFFSET('2026_scenario_alt'!$H$6,$H565,AP$4))</f>
        <v>0</v>
      </c>
      <c r="AQ565">
        <f ca="1">IF(OR($B565=AQ$5,$J565&lt;71,$G565&lt;71),0,OFFSET('2026_scenario_alt'!$H$6,$H565,AQ$4))</f>
        <v>0</v>
      </c>
      <c r="AR565">
        <f ca="1">IF(OR($B565=AR$5,$J565&lt;71,$G565&lt;71),0,OFFSET('2026_scenario_alt'!$H$6,$H565,AR$4))</f>
        <v>0</v>
      </c>
      <c r="AS565">
        <f ca="1">IF(OR($B565=AS$5,$J565&lt;71,$G565&lt;71),0,OFFSET('2026_scenario_alt'!$H$6,$H565,AS$4))</f>
        <v>0</v>
      </c>
      <c r="AT565">
        <f ca="1">IF(OR($B565=AT$5,$J565&lt;71,$G565&lt;71),0,OFFSET('2026_scenario_alt'!$H$6,$H565,AT$4))</f>
        <v>0</v>
      </c>
      <c r="AU565">
        <f ca="1">IF(OR($B565=AU$5,$J565&lt;71,$G565&lt;71),0,OFFSET('2026_scenario_alt'!$H$6,$H565,AU$4))</f>
        <v>0</v>
      </c>
      <c r="AV565">
        <f ca="1">IF(OR($B565=AV$5,$J565&lt;71,$G565&lt;71),0,OFFSET('2026_scenario_alt'!$H$6,$H565,AV$4))</f>
        <v>0</v>
      </c>
      <c r="AW565">
        <f ca="1">IF(OR($B565=AW$5,$J565&lt;71,$G565&lt;71),0,OFFSET('2026_scenario_alt'!$H$6,$H565,AW$4))</f>
        <v>0</v>
      </c>
      <c r="AX565">
        <f ca="1">IF(OR($B565=AX$5,$J565&lt;71,$G565&lt;71),0,OFFSET('2026_scenario_alt'!$H$6,$H565,AX$4))</f>
        <v>0</v>
      </c>
      <c r="AY565">
        <f ca="1">IF(OR($B565=AY$5,$J565&lt;71,$G565&lt;71),0,OFFSET('2026_scenario_alt'!$H$6,$H565,AY$4))</f>
        <v>0</v>
      </c>
      <c r="AZ565">
        <f ca="1">IF(OR($B565=AZ$5,$J565&lt;71,$G565&lt;71),0,OFFSET('2026_scenario_alt'!$H$6,$H565,AZ$4))</f>
        <v>0</v>
      </c>
      <c r="BA565">
        <f ca="1">IF(OR($B565=BA$5,$J565&lt;71,$G565&lt;71),0,OFFSET('2026_scenario_alt'!$H$6,$H565,BA$4))</f>
        <v>0</v>
      </c>
      <c r="BB565">
        <f ca="1">IF(OR($B565=BB$5,$J565&lt;71,$G565&lt;71),0,OFFSET('2026_scenario_alt'!$H$6,$H565,BB$4))</f>
        <v>0</v>
      </c>
      <c r="BC565">
        <f ca="1">IF(OR($B565=BC$5,$J565&lt;71,$G565&lt;71),0,OFFSET('2026_scenario_alt'!$H$6,$H565,BC$4))</f>
        <v>0</v>
      </c>
      <c r="BD565">
        <f ca="1">IF(OR($B565=BD$5,$J565&lt;71,$G565&lt;71),0,OFFSET('2026_scenario_alt'!$H$6,$H565,BD$4))</f>
        <v>0</v>
      </c>
      <c r="BE565">
        <f ca="1">IF(OR($B565=BE$5,$J565&lt;71,$G565&lt;71),0,OFFSET('2026_scenario_alt'!$H$6,$H565,BE$4))</f>
        <v>0</v>
      </c>
      <c r="BF565">
        <f ca="1">IF(OR($B565=BF$5,$J565&lt;71,$G565&lt;71),0,OFFSET('2026_scenario_alt'!$H$6,$H565,BF$4))</f>
        <v>0</v>
      </c>
      <c r="BG565">
        <f ca="1">IF(OR($B565=BG$5,$J565&lt;71,$G565&lt;71),0,OFFSET('2026_scenario_alt'!$H$6,$H565,BG$4))</f>
        <v>0</v>
      </c>
      <c r="BH565">
        <f ca="1">IF(OR($B565=BH$5,$J565&lt;71,$G565&lt;71),0,OFFSET('2026_scenario_alt'!$H$6,$H565,BH$4))</f>
        <v>0</v>
      </c>
    </row>
    <row r="566" spans="1:60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>MATCH($A566,'2026_scenario_alt'!$A$7:$A$736,FALSE)</f>
        <v>560</v>
      </c>
      <c r="I566" s="30">
        <f ca="1">OFFSET('2026_scenario_alt'!$BX$6,$H566,0)</f>
        <v>53.03721433885557</v>
      </c>
      <c r="J566" s="30">
        <f ca="1">OFFSET('2026_scenario_alt'!$BY$6,$H566,0)</f>
        <v>53.84540046211432</v>
      </c>
      <c r="K566">
        <f ca="1">IF(OR($B566=K$5,$J566&lt;71,$G566&lt;71),0,OFFSET('2026_scenario_alt'!$H$6,$H566,K$4))</f>
        <v>0</v>
      </c>
      <c r="L566">
        <f ca="1">IF(OR($B566=L$5,$J566&lt;71,$G566&lt;71),0,OFFSET('2026_scenario_alt'!$H$6,$H566,L$4))</f>
        <v>0</v>
      </c>
      <c r="M566">
        <f ca="1">IF(OR($B566=M$5,$J566&lt;71,$G566&lt;71),0,OFFSET('2026_scenario_alt'!$H$6,$H566,M$4))</f>
        <v>0</v>
      </c>
      <c r="N566">
        <f ca="1">IF(OR($B566=N$5,$J566&lt;71,$G566&lt;71),0,OFFSET('2026_scenario_alt'!$H$6,$H566,N$4))</f>
        <v>0</v>
      </c>
      <c r="O566">
        <f ca="1">IF(OR($B566=O$5,$J566&lt;71,$G566&lt;71),0,OFFSET('2026_scenario_alt'!$H$6,$H566,O$4))</f>
        <v>0</v>
      </c>
      <c r="P566">
        <f ca="1">IF(OR($B566=P$5,$J566&lt;71,$G566&lt;71),0,OFFSET('2026_scenario_alt'!$H$6,$H566,P$4))</f>
        <v>0</v>
      </c>
      <c r="Q566">
        <f ca="1">IF(OR($B566=Q$5,$J566&lt;71,$G566&lt;71),0,OFFSET('2026_scenario_alt'!$H$6,$H566,Q$4))</f>
        <v>0</v>
      </c>
      <c r="R566">
        <f ca="1">IF(OR($B566=R$5,$J566&lt;71,$G566&lt;71),0,OFFSET('2026_scenario_alt'!$H$6,$H566,R$4))</f>
        <v>0</v>
      </c>
      <c r="S566">
        <f ca="1">IF(OR($B566=S$5,$J566&lt;71,$G566&lt;71),0,OFFSET('2026_scenario_alt'!$H$6,$H566,S$4))</f>
        <v>0</v>
      </c>
      <c r="T566">
        <f ca="1">IF(OR($B566=T$5,$J566&lt;71,$G566&lt;71),0,OFFSET('2026_scenario_alt'!$H$6,$H566,T$4))</f>
        <v>0</v>
      </c>
      <c r="U566">
        <f ca="1">IF(OR($B566=U$5,$J566&lt;71,$G566&lt;71),0,OFFSET('2026_scenario_alt'!$H$6,$H566,U$4))</f>
        <v>0</v>
      </c>
      <c r="V566">
        <f ca="1">IF(OR($B566=V$5,$J566&lt;71,$G566&lt;71),0,OFFSET('2026_scenario_alt'!$H$6,$H566,V$4))</f>
        <v>0</v>
      </c>
      <c r="W566">
        <f ca="1">IF(OR($B566=W$5,$J566&lt;71,$G566&lt;71),0,OFFSET('2026_scenario_alt'!$H$6,$H566,W$4))</f>
        <v>0</v>
      </c>
      <c r="X566">
        <f ca="1">IF(OR($B566=X$5,$J566&lt;71,$G566&lt;71),0,OFFSET('2026_scenario_alt'!$H$6,$H566,X$4))</f>
        <v>0</v>
      </c>
      <c r="Y566">
        <f ca="1">IF(OR($B566=Y$5,$J566&lt;71,$G566&lt;71),0,OFFSET('2026_scenario_alt'!$H$6,$H566,Y$4))</f>
        <v>0</v>
      </c>
      <c r="Z566">
        <f ca="1">IF(OR($B566=Z$5,$J566&lt;71,$G566&lt;71),0,OFFSET('2026_scenario_alt'!$H$6,$H566,Z$4))</f>
        <v>0</v>
      </c>
      <c r="AA566">
        <f ca="1">IF(OR($B566=AA$5,$J566&lt;71,$G566&lt;71),0,OFFSET('2026_scenario_alt'!$H$6,$H566,AA$4))</f>
        <v>0</v>
      </c>
      <c r="AB566">
        <f ca="1">IF(OR($B566=AB$5,$J566&lt;71,$G566&lt;71),0,OFFSET('2026_scenario_alt'!$H$6,$H566,AB$4))</f>
        <v>0</v>
      </c>
      <c r="AC566">
        <f ca="1">IF(OR($B566=AC$5,$J566&lt;71,$G566&lt;71),0,OFFSET('2026_scenario_alt'!$H$6,$H566,AC$4))</f>
        <v>0</v>
      </c>
      <c r="AD566">
        <f ca="1">IF(OR($B566=AD$5,$J566&lt;71,$G566&lt;71),0,OFFSET('2026_scenario_alt'!$H$6,$H566,AD$4))</f>
        <v>0</v>
      </c>
      <c r="AE566">
        <f ca="1">IF(OR($B566=AE$5,$J566&lt;71,$G566&lt;71),0,OFFSET('2026_scenario_alt'!$H$6,$H566,AE$4))</f>
        <v>0</v>
      </c>
      <c r="AF566">
        <f ca="1">IF(OR($B566=AF$5,$J566&lt;71,$G566&lt;71),0,OFFSET('2026_scenario_alt'!$H$6,$H566,AF$4))</f>
        <v>0</v>
      </c>
      <c r="AG566">
        <f ca="1">IF(OR($B566=AG$5,$J566&lt;71,$G566&lt;71),0,OFFSET('2026_scenario_alt'!$H$6,$H566,AG$4))</f>
        <v>0</v>
      </c>
      <c r="AH566">
        <f ca="1">IF(OR($B566=AH$5,$J566&lt;71,$G566&lt;71),0,OFFSET('2026_scenario_alt'!$H$6,$H566,AH$4))</f>
        <v>0</v>
      </c>
      <c r="AI566">
        <f ca="1">IF(OR($B566=AI$5,$J566&lt;71,$G566&lt;71),0,OFFSET('2026_scenario_alt'!$H$6,$H566,AI$4))</f>
        <v>0</v>
      </c>
      <c r="AJ566">
        <f ca="1">IF(OR($B566=AJ$5,$J566&lt;71,$G566&lt;71),0,OFFSET('2026_scenario_alt'!$H$6,$H566,AJ$4))</f>
        <v>0</v>
      </c>
      <c r="AK566">
        <f ca="1">IF(OR($B566=AK$5,$J566&lt;71,$G566&lt;71),0,OFFSET('2026_scenario_alt'!$H$6,$H566,AK$4))</f>
        <v>0</v>
      </c>
      <c r="AL566">
        <f ca="1">IF(OR($B566=AL$5,$J566&lt;71,$G566&lt;71),0,OFFSET('2026_scenario_alt'!$H$6,$H566,AL$4))</f>
        <v>0</v>
      </c>
      <c r="AM566">
        <f ca="1">IF(OR($B566=AM$5,$J566&lt;71,$G566&lt;71),0,OFFSET('2026_scenario_alt'!$H$6,$H566,AM$4))</f>
        <v>0</v>
      </c>
      <c r="AN566">
        <f ca="1">IF(OR($B566=AN$5,$J566&lt;71,$G566&lt;71),0,OFFSET('2026_scenario_alt'!$H$6,$H566,AN$4))</f>
        <v>0</v>
      </c>
      <c r="AO566">
        <f ca="1">IF(OR($B566=AO$5,$J566&lt;71,$G566&lt;71),0,OFFSET('2026_scenario_alt'!$H$6,$H566,AO$4))</f>
        <v>0</v>
      </c>
      <c r="AP566">
        <f ca="1">IF(OR($B566=AP$5,$J566&lt;71,$G566&lt;71),0,OFFSET('2026_scenario_alt'!$H$6,$H566,AP$4))</f>
        <v>0</v>
      </c>
      <c r="AQ566">
        <f ca="1">IF(OR($B566=AQ$5,$J566&lt;71,$G566&lt;71),0,OFFSET('2026_scenario_alt'!$H$6,$H566,AQ$4))</f>
        <v>0</v>
      </c>
      <c r="AR566">
        <f ca="1">IF(OR($B566=AR$5,$J566&lt;71,$G566&lt;71),0,OFFSET('2026_scenario_alt'!$H$6,$H566,AR$4))</f>
        <v>0</v>
      </c>
      <c r="AS566">
        <f ca="1">IF(OR($B566=AS$5,$J566&lt;71,$G566&lt;71),0,OFFSET('2026_scenario_alt'!$H$6,$H566,AS$4))</f>
        <v>0</v>
      </c>
      <c r="AT566">
        <f ca="1">IF(OR($B566=AT$5,$J566&lt;71,$G566&lt;71),0,OFFSET('2026_scenario_alt'!$H$6,$H566,AT$4))</f>
        <v>0</v>
      </c>
      <c r="AU566">
        <f ca="1">IF(OR($B566=AU$5,$J566&lt;71,$G566&lt;71),0,OFFSET('2026_scenario_alt'!$H$6,$H566,AU$4))</f>
        <v>0</v>
      </c>
      <c r="AV566">
        <f ca="1">IF(OR($B566=AV$5,$J566&lt;71,$G566&lt;71),0,OFFSET('2026_scenario_alt'!$H$6,$H566,AV$4))</f>
        <v>0</v>
      </c>
      <c r="AW566">
        <f ca="1">IF(OR($B566=AW$5,$J566&lt;71,$G566&lt;71),0,OFFSET('2026_scenario_alt'!$H$6,$H566,AW$4))</f>
        <v>0</v>
      </c>
      <c r="AX566">
        <f ca="1">IF(OR($B566=AX$5,$J566&lt;71,$G566&lt;71),0,OFFSET('2026_scenario_alt'!$H$6,$H566,AX$4))</f>
        <v>0</v>
      </c>
      <c r="AY566">
        <f ca="1">IF(OR($B566=AY$5,$J566&lt;71,$G566&lt;71),0,OFFSET('2026_scenario_alt'!$H$6,$H566,AY$4))</f>
        <v>0</v>
      </c>
      <c r="AZ566">
        <f ca="1">IF(OR($B566=AZ$5,$J566&lt;71,$G566&lt;71),0,OFFSET('2026_scenario_alt'!$H$6,$H566,AZ$4))</f>
        <v>0</v>
      </c>
      <c r="BA566">
        <f ca="1">IF(OR($B566=BA$5,$J566&lt;71,$G566&lt;71),0,OFFSET('2026_scenario_alt'!$H$6,$H566,BA$4))</f>
        <v>0</v>
      </c>
      <c r="BB566">
        <f ca="1">IF(OR($B566=BB$5,$J566&lt;71,$G566&lt;71),0,OFFSET('2026_scenario_alt'!$H$6,$H566,BB$4))</f>
        <v>0</v>
      </c>
      <c r="BC566">
        <f ca="1">IF(OR($B566=BC$5,$J566&lt;71,$G566&lt;71),0,OFFSET('2026_scenario_alt'!$H$6,$H566,BC$4))</f>
        <v>0</v>
      </c>
      <c r="BD566">
        <f ca="1">IF(OR($B566=BD$5,$J566&lt;71,$G566&lt;71),0,OFFSET('2026_scenario_alt'!$H$6,$H566,BD$4))</f>
        <v>0</v>
      </c>
      <c r="BE566">
        <f ca="1">IF(OR($B566=BE$5,$J566&lt;71,$G566&lt;71),0,OFFSET('2026_scenario_alt'!$H$6,$H566,BE$4))</f>
        <v>0</v>
      </c>
      <c r="BF566">
        <f ca="1">IF(OR($B566=BF$5,$J566&lt;71,$G566&lt;71),0,OFFSET('2026_scenario_alt'!$H$6,$H566,BF$4))</f>
        <v>0</v>
      </c>
      <c r="BG566">
        <f ca="1">IF(OR($B566=BG$5,$J566&lt;71,$G566&lt;71),0,OFFSET('2026_scenario_alt'!$H$6,$H566,BG$4))</f>
        <v>0</v>
      </c>
      <c r="BH566">
        <f ca="1">IF(OR($B566=BH$5,$J566&lt;71,$G566&lt;71),0,OFFSET('2026_scenario_alt'!$H$6,$H566,BH$4))</f>
        <v>0</v>
      </c>
    </row>
    <row r="567" spans="1:60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>MATCH($A567,'2026_scenario_alt'!$A$7:$A$736,FALSE)</f>
        <v>561</v>
      </c>
      <c r="I567" s="30">
        <f ca="1">OFFSET('2026_scenario_alt'!$BX$6,$H567,0)</f>
        <v>59.547795101412802</v>
      </c>
      <c r="J567" s="30">
        <f ca="1">OFFSET('2026_scenario_alt'!$BY$6,$H567,0)</f>
        <v>60.151320051764955</v>
      </c>
      <c r="K567">
        <f ca="1">IF(OR($B567=K$5,$J567&lt;71,$G567&lt;71),0,OFFSET('2026_scenario_alt'!$H$6,$H567,K$4))</f>
        <v>0</v>
      </c>
      <c r="L567">
        <f ca="1">IF(OR($B567=L$5,$J567&lt;71,$G567&lt;71),0,OFFSET('2026_scenario_alt'!$H$6,$H567,L$4))</f>
        <v>0</v>
      </c>
      <c r="M567">
        <f ca="1">IF(OR($B567=M$5,$J567&lt;71,$G567&lt;71),0,OFFSET('2026_scenario_alt'!$H$6,$H567,M$4))</f>
        <v>0</v>
      </c>
      <c r="N567">
        <f ca="1">IF(OR($B567=N$5,$J567&lt;71,$G567&lt;71),0,OFFSET('2026_scenario_alt'!$H$6,$H567,N$4))</f>
        <v>0</v>
      </c>
      <c r="O567">
        <f ca="1">IF(OR($B567=O$5,$J567&lt;71,$G567&lt;71),0,OFFSET('2026_scenario_alt'!$H$6,$H567,O$4))</f>
        <v>0</v>
      </c>
      <c r="P567">
        <f ca="1">IF(OR($B567=P$5,$J567&lt;71,$G567&lt;71),0,OFFSET('2026_scenario_alt'!$H$6,$H567,P$4))</f>
        <v>0</v>
      </c>
      <c r="Q567">
        <f ca="1">IF(OR($B567=Q$5,$J567&lt;71,$G567&lt;71),0,OFFSET('2026_scenario_alt'!$H$6,$H567,Q$4))</f>
        <v>0</v>
      </c>
      <c r="R567">
        <f ca="1">IF(OR($B567=R$5,$J567&lt;71,$G567&lt;71),0,OFFSET('2026_scenario_alt'!$H$6,$H567,R$4))</f>
        <v>0</v>
      </c>
      <c r="S567">
        <f ca="1">IF(OR($B567=S$5,$J567&lt;71,$G567&lt;71),0,OFFSET('2026_scenario_alt'!$H$6,$H567,S$4))</f>
        <v>0</v>
      </c>
      <c r="T567">
        <f ca="1">IF(OR($B567=T$5,$J567&lt;71,$G567&lt;71),0,OFFSET('2026_scenario_alt'!$H$6,$H567,T$4))</f>
        <v>0</v>
      </c>
      <c r="U567">
        <f ca="1">IF(OR($B567=U$5,$J567&lt;71,$G567&lt;71),0,OFFSET('2026_scenario_alt'!$H$6,$H567,U$4))</f>
        <v>0</v>
      </c>
      <c r="V567">
        <f ca="1">IF(OR($B567=V$5,$J567&lt;71,$G567&lt;71),0,OFFSET('2026_scenario_alt'!$H$6,$H567,V$4))</f>
        <v>0</v>
      </c>
      <c r="W567">
        <f ca="1">IF(OR($B567=W$5,$J567&lt;71,$G567&lt;71),0,OFFSET('2026_scenario_alt'!$H$6,$H567,W$4))</f>
        <v>0</v>
      </c>
      <c r="X567">
        <f ca="1">IF(OR($B567=X$5,$J567&lt;71,$G567&lt;71),0,OFFSET('2026_scenario_alt'!$H$6,$H567,X$4))</f>
        <v>0</v>
      </c>
      <c r="Y567">
        <f ca="1">IF(OR($B567=Y$5,$J567&lt;71,$G567&lt;71),0,OFFSET('2026_scenario_alt'!$H$6,$H567,Y$4))</f>
        <v>0</v>
      </c>
      <c r="Z567">
        <f ca="1">IF(OR($B567=Z$5,$J567&lt;71,$G567&lt;71),0,OFFSET('2026_scenario_alt'!$H$6,$H567,Z$4))</f>
        <v>0</v>
      </c>
      <c r="AA567">
        <f ca="1">IF(OR($B567=AA$5,$J567&lt;71,$G567&lt;71),0,OFFSET('2026_scenario_alt'!$H$6,$H567,AA$4))</f>
        <v>0</v>
      </c>
      <c r="AB567">
        <f ca="1">IF(OR($B567=AB$5,$J567&lt;71,$G567&lt;71),0,OFFSET('2026_scenario_alt'!$H$6,$H567,AB$4))</f>
        <v>0</v>
      </c>
      <c r="AC567">
        <f ca="1">IF(OR($B567=AC$5,$J567&lt;71,$G567&lt;71),0,OFFSET('2026_scenario_alt'!$H$6,$H567,AC$4))</f>
        <v>0</v>
      </c>
      <c r="AD567">
        <f ca="1">IF(OR($B567=AD$5,$J567&lt;71,$G567&lt;71),0,OFFSET('2026_scenario_alt'!$H$6,$H567,AD$4))</f>
        <v>0</v>
      </c>
      <c r="AE567">
        <f ca="1">IF(OR($B567=AE$5,$J567&lt;71,$G567&lt;71),0,OFFSET('2026_scenario_alt'!$H$6,$H567,AE$4))</f>
        <v>0</v>
      </c>
      <c r="AF567">
        <f ca="1">IF(OR($B567=AF$5,$J567&lt;71,$G567&lt;71),0,OFFSET('2026_scenario_alt'!$H$6,$H567,AF$4))</f>
        <v>0</v>
      </c>
      <c r="AG567">
        <f ca="1">IF(OR($B567=AG$5,$J567&lt;71,$G567&lt;71),0,OFFSET('2026_scenario_alt'!$H$6,$H567,AG$4))</f>
        <v>0</v>
      </c>
      <c r="AH567">
        <f ca="1">IF(OR($B567=AH$5,$J567&lt;71,$G567&lt;71),0,OFFSET('2026_scenario_alt'!$H$6,$H567,AH$4))</f>
        <v>0</v>
      </c>
      <c r="AI567">
        <f ca="1">IF(OR($B567=AI$5,$J567&lt;71,$G567&lt;71),0,OFFSET('2026_scenario_alt'!$H$6,$H567,AI$4))</f>
        <v>0</v>
      </c>
      <c r="AJ567">
        <f ca="1">IF(OR($B567=AJ$5,$J567&lt;71,$G567&lt;71),0,OFFSET('2026_scenario_alt'!$H$6,$H567,AJ$4))</f>
        <v>0</v>
      </c>
      <c r="AK567">
        <f ca="1">IF(OR($B567=AK$5,$J567&lt;71,$G567&lt;71),0,OFFSET('2026_scenario_alt'!$H$6,$H567,AK$4))</f>
        <v>0</v>
      </c>
      <c r="AL567">
        <f ca="1">IF(OR($B567=AL$5,$J567&lt;71,$G567&lt;71),0,OFFSET('2026_scenario_alt'!$H$6,$H567,AL$4))</f>
        <v>0</v>
      </c>
      <c r="AM567">
        <f ca="1">IF(OR($B567=AM$5,$J567&lt;71,$G567&lt;71),0,OFFSET('2026_scenario_alt'!$H$6,$H567,AM$4))</f>
        <v>0</v>
      </c>
      <c r="AN567">
        <f ca="1">IF(OR($B567=AN$5,$J567&lt;71,$G567&lt;71),0,OFFSET('2026_scenario_alt'!$H$6,$H567,AN$4))</f>
        <v>0</v>
      </c>
      <c r="AO567">
        <f ca="1">IF(OR($B567=AO$5,$J567&lt;71,$G567&lt;71),0,OFFSET('2026_scenario_alt'!$H$6,$H567,AO$4))</f>
        <v>0</v>
      </c>
      <c r="AP567">
        <f ca="1">IF(OR($B567=AP$5,$J567&lt;71,$G567&lt;71),0,OFFSET('2026_scenario_alt'!$H$6,$H567,AP$4))</f>
        <v>0</v>
      </c>
      <c r="AQ567">
        <f ca="1">IF(OR($B567=AQ$5,$J567&lt;71,$G567&lt;71),0,OFFSET('2026_scenario_alt'!$H$6,$H567,AQ$4))</f>
        <v>0</v>
      </c>
      <c r="AR567">
        <f ca="1">IF(OR($B567=AR$5,$J567&lt;71,$G567&lt;71),0,OFFSET('2026_scenario_alt'!$H$6,$H567,AR$4))</f>
        <v>0</v>
      </c>
      <c r="AS567">
        <f ca="1">IF(OR($B567=AS$5,$J567&lt;71,$G567&lt;71),0,OFFSET('2026_scenario_alt'!$H$6,$H567,AS$4))</f>
        <v>0</v>
      </c>
      <c r="AT567">
        <f ca="1">IF(OR($B567=AT$5,$J567&lt;71,$G567&lt;71),0,OFFSET('2026_scenario_alt'!$H$6,$H567,AT$4))</f>
        <v>0</v>
      </c>
      <c r="AU567">
        <f ca="1">IF(OR($B567=AU$5,$J567&lt;71,$G567&lt;71),0,OFFSET('2026_scenario_alt'!$H$6,$H567,AU$4))</f>
        <v>0</v>
      </c>
      <c r="AV567">
        <f ca="1">IF(OR($B567=AV$5,$J567&lt;71,$G567&lt;71),0,OFFSET('2026_scenario_alt'!$H$6,$H567,AV$4))</f>
        <v>0</v>
      </c>
      <c r="AW567">
        <f ca="1">IF(OR($B567=AW$5,$J567&lt;71,$G567&lt;71),0,OFFSET('2026_scenario_alt'!$H$6,$H567,AW$4))</f>
        <v>0</v>
      </c>
      <c r="AX567">
        <f ca="1">IF(OR($B567=AX$5,$J567&lt;71,$G567&lt;71),0,OFFSET('2026_scenario_alt'!$H$6,$H567,AX$4))</f>
        <v>0</v>
      </c>
      <c r="AY567">
        <f ca="1">IF(OR($B567=AY$5,$J567&lt;71,$G567&lt;71),0,OFFSET('2026_scenario_alt'!$H$6,$H567,AY$4))</f>
        <v>0</v>
      </c>
      <c r="AZ567">
        <f ca="1">IF(OR($B567=AZ$5,$J567&lt;71,$G567&lt;71),0,OFFSET('2026_scenario_alt'!$H$6,$H567,AZ$4))</f>
        <v>0</v>
      </c>
      <c r="BA567">
        <f ca="1">IF(OR($B567=BA$5,$J567&lt;71,$G567&lt;71),0,OFFSET('2026_scenario_alt'!$H$6,$H567,BA$4))</f>
        <v>0</v>
      </c>
      <c r="BB567">
        <f ca="1">IF(OR($B567=BB$5,$J567&lt;71,$G567&lt;71),0,OFFSET('2026_scenario_alt'!$H$6,$H567,BB$4))</f>
        <v>0</v>
      </c>
      <c r="BC567">
        <f ca="1">IF(OR($B567=BC$5,$J567&lt;71,$G567&lt;71),0,OFFSET('2026_scenario_alt'!$H$6,$H567,BC$4))</f>
        <v>0</v>
      </c>
      <c r="BD567">
        <f ca="1">IF(OR($B567=BD$5,$J567&lt;71,$G567&lt;71),0,OFFSET('2026_scenario_alt'!$H$6,$H567,BD$4))</f>
        <v>0</v>
      </c>
      <c r="BE567">
        <f ca="1">IF(OR($B567=BE$5,$J567&lt;71,$G567&lt;71),0,OFFSET('2026_scenario_alt'!$H$6,$H567,BE$4))</f>
        <v>0</v>
      </c>
      <c r="BF567">
        <f ca="1">IF(OR($B567=BF$5,$J567&lt;71,$G567&lt;71),0,OFFSET('2026_scenario_alt'!$H$6,$H567,BF$4))</f>
        <v>0</v>
      </c>
      <c r="BG567">
        <f ca="1">IF(OR($B567=BG$5,$J567&lt;71,$G567&lt;71),0,OFFSET('2026_scenario_alt'!$H$6,$H567,BG$4))</f>
        <v>0</v>
      </c>
      <c r="BH567">
        <f ca="1">IF(OR($B567=BH$5,$J567&lt;71,$G567&lt;71),0,OFFSET('2026_scenario_alt'!$H$6,$H567,BH$4))</f>
        <v>0</v>
      </c>
    </row>
    <row r="568" spans="1:60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>MATCH($A568,'2026_scenario_alt'!$A$7:$A$736,FALSE)</f>
        <v>562</v>
      </c>
      <c r="I568" s="30">
        <f ca="1">OFFSET('2026_scenario_alt'!$BX$6,$H568,0)</f>
        <v>55.559904334031927</v>
      </c>
      <c r="J568" s="30">
        <f ca="1">OFFSET('2026_scenario_alt'!$BY$6,$H568,0)</f>
        <v>56.363664252064943</v>
      </c>
      <c r="K568">
        <f ca="1">IF(OR($B568=K$5,$J568&lt;71,$G568&lt;71),0,OFFSET('2026_scenario_alt'!$H$6,$H568,K$4))</f>
        <v>0</v>
      </c>
      <c r="L568">
        <f ca="1">IF(OR($B568=L$5,$J568&lt;71,$G568&lt;71),0,OFFSET('2026_scenario_alt'!$H$6,$H568,L$4))</f>
        <v>0</v>
      </c>
      <c r="M568">
        <f ca="1">IF(OR($B568=M$5,$J568&lt;71,$G568&lt;71),0,OFFSET('2026_scenario_alt'!$H$6,$H568,M$4))</f>
        <v>0</v>
      </c>
      <c r="N568">
        <f ca="1">IF(OR($B568=N$5,$J568&lt;71,$G568&lt;71),0,OFFSET('2026_scenario_alt'!$H$6,$H568,N$4))</f>
        <v>0</v>
      </c>
      <c r="O568">
        <f ca="1">IF(OR($B568=O$5,$J568&lt;71,$G568&lt;71),0,OFFSET('2026_scenario_alt'!$H$6,$H568,O$4))</f>
        <v>0</v>
      </c>
      <c r="P568">
        <f ca="1">IF(OR($B568=P$5,$J568&lt;71,$G568&lt;71),0,OFFSET('2026_scenario_alt'!$H$6,$H568,P$4))</f>
        <v>0</v>
      </c>
      <c r="Q568">
        <f ca="1">IF(OR($B568=Q$5,$J568&lt;71,$G568&lt;71),0,OFFSET('2026_scenario_alt'!$H$6,$H568,Q$4))</f>
        <v>0</v>
      </c>
      <c r="R568">
        <f ca="1">IF(OR($B568=R$5,$J568&lt;71,$G568&lt;71),0,OFFSET('2026_scenario_alt'!$H$6,$H568,R$4))</f>
        <v>0</v>
      </c>
      <c r="S568">
        <f ca="1">IF(OR($B568=S$5,$J568&lt;71,$G568&lt;71),0,OFFSET('2026_scenario_alt'!$H$6,$H568,S$4))</f>
        <v>0</v>
      </c>
      <c r="T568">
        <f ca="1">IF(OR($B568=T$5,$J568&lt;71,$G568&lt;71),0,OFFSET('2026_scenario_alt'!$H$6,$H568,T$4))</f>
        <v>0</v>
      </c>
      <c r="U568">
        <f ca="1">IF(OR($B568=U$5,$J568&lt;71,$G568&lt;71),0,OFFSET('2026_scenario_alt'!$H$6,$H568,U$4))</f>
        <v>0</v>
      </c>
      <c r="V568">
        <f ca="1">IF(OR($B568=V$5,$J568&lt;71,$G568&lt;71),0,OFFSET('2026_scenario_alt'!$H$6,$H568,V$4))</f>
        <v>0</v>
      </c>
      <c r="W568">
        <f ca="1">IF(OR($B568=W$5,$J568&lt;71,$G568&lt;71),0,OFFSET('2026_scenario_alt'!$H$6,$H568,W$4))</f>
        <v>0</v>
      </c>
      <c r="X568">
        <f ca="1">IF(OR($B568=X$5,$J568&lt;71,$G568&lt;71),0,OFFSET('2026_scenario_alt'!$H$6,$H568,X$4))</f>
        <v>0</v>
      </c>
      <c r="Y568">
        <f ca="1">IF(OR($B568=Y$5,$J568&lt;71,$G568&lt;71),0,OFFSET('2026_scenario_alt'!$H$6,$H568,Y$4))</f>
        <v>0</v>
      </c>
      <c r="Z568">
        <f ca="1">IF(OR($B568=Z$5,$J568&lt;71,$G568&lt;71),0,OFFSET('2026_scenario_alt'!$H$6,$H568,Z$4))</f>
        <v>0</v>
      </c>
      <c r="AA568">
        <f ca="1">IF(OR($B568=AA$5,$J568&lt;71,$G568&lt;71),0,OFFSET('2026_scenario_alt'!$H$6,$H568,AA$4))</f>
        <v>0</v>
      </c>
      <c r="AB568">
        <f ca="1">IF(OR($B568=AB$5,$J568&lt;71,$G568&lt;71),0,OFFSET('2026_scenario_alt'!$H$6,$H568,AB$4))</f>
        <v>0</v>
      </c>
      <c r="AC568">
        <f ca="1">IF(OR($B568=AC$5,$J568&lt;71,$G568&lt;71),0,OFFSET('2026_scenario_alt'!$H$6,$H568,AC$4))</f>
        <v>0</v>
      </c>
      <c r="AD568">
        <f ca="1">IF(OR($B568=AD$5,$J568&lt;71,$G568&lt;71),0,OFFSET('2026_scenario_alt'!$H$6,$H568,AD$4))</f>
        <v>0</v>
      </c>
      <c r="AE568">
        <f ca="1">IF(OR($B568=AE$5,$J568&lt;71,$G568&lt;71),0,OFFSET('2026_scenario_alt'!$H$6,$H568,AE$4))</f>
        <v>0</v>
      </c>
      <c r="AF568">
        <f ca="1">IF(OR($B568=AF$5,$J568&lt;71,$G568&lt;71),0,OFFSET('2026_scenario_alt'!$H$6,$H568,AF$4))</f>
        <v>0</v>
      </c>
      <c r="AG568">
        <f ca="1">IF(OR($B568=AG$5,$J568&lt;71,$G568&lt;71),0,OFFSET('2026_scenario_alt'!$H$6,$H568,AG$4))</f>
        <v>0</v>
      </c>
      <c r="AH568">
        <f ca="1">IF(OR($B568=AH$5,$J568&lt;71,$G568&lt;71),0,OFFSET('2026_scenario_alt'!$H$6,$H568,AH$4))</f>
        <v>0</v>
      </c>
      <c r="AI568">
        <f ca="1">IF(OR($B568=AI$5,$J568&lt;71,$G568&lt;71),0,OFFSET('2026_scenario_alt'!$H$6,$H568,AI$4))</f>
        <v>0</v>
      </c>
      <c r="AJ568">
        <f ca="1">IF(OR($B568=AJ$5,$J568&lt;71,$G568&lt;71),0,OFFSET('2026_scenario_alt'!$H$6,$H568,AJ$4))</f>
        <v>0</v>
      </c>
      <c r="AK568">
        <f ca="1">IF(OR($B568=AK$5,$J568&lt;71,$G568&lt;71),0,OFFSET('2026_scenario_alt'!$H$6,$H568,AK$4))</f>
        <v>0</v>
      </c>
      <c r="AL568">
        <f ca="1">IF(OR($B568=AL$5,$J568&lt;71,$G568&lt;71),0,OFFSET('2026_scenario_alt'!$H$6,$H568,AL$4))</f>
        <v>0</v>
      </c>
      <c r="AM568">
        <f ca="1">IF(OR($B568=AM$5,$J568&lt;71,$G568&lt;71),0,OFFSET('2026_scenario_alt'!$H$6,$H568,AM$4))</f>
        <v>0</v>
      </c>
      <c r="AN568">
        <f ca="1">IF(OR($B568=AN$5,$J568&lt;71,$G568&lt;71),0,OFFSET('2026_scenario_alt'!$H$6,$H568,AN$4))</f>
        <v>0</v>
      </c>
      <c r="AO568">
        <f ca="1">IF(OR($B568=AO$5,$J568&lt;71,$G568&lt;71),0,OFFSET('2026_scenario_alt'!$H$6,$H568,AO$4))</f>
        <v>0</v>
      </c>
      <c r="AP568">
        <f ca="1">IF(OR($B568=AP$5,$J568&lt;71,$G568&lt;71),0,OFFSET('2026_scenario_alt'!$H$6,$H568,AP$4))</f>
        <v>0</v>
      </c>
      <c r="AQ568">
        <f ca="1">IF(OR($B568=AQ$5,$J568&lt;71,$G568&lt;71),0,OFFSET('2026_scenario_alt'!$H$6,$H568,AQ$4))</f>
        <v>0</v>
      </c>
      <c r="AR568">
        <f ca="1">IF(OR($B568=AR$5,$J568&lt;71,$G568&lt;71),0,OFFSET('2026_scenario_alt'!$H$6,$H568,AR$4))</f>
        <v>0</v>
      </c>
      <c r="AS568">
        <f ca="1">IF(OR($B568=AS$5,$J568&lt;71,$G568&lt;71),0,OFFSET('2026_scenario_alt'!$H$6,$H568,AS$4))</f>
        <v>0</v>
      </c>
      <c r="AT568">
        <f ca="1">IF(OR($B568=AT$5,$J568&lt;71,$G568&lt;71),0,OFFSET('2026_scenario_alt'!$H$6,$H568,AT$4))</f>
        <v>0</v>
      </c>
      <c r="AU568">
        <f ca="1">IF(OR($B568=AU$5,$J568&lt;71,$G568&lt;71),0,OFFSET('2026_scenario_alt'!$H$6,$H568,AU$4))</f>
        <v>0</v>
      </c>
      <c r="AV568">
        <f ca="1">IF(OR($B568=AV$5,$J568&lt;71,$G568&lt;71),0,OFFSET('2026_scenario_alt'!$H$6,$H568,AV$4))</f>
        <v>0</v>
      </c>
      <c r="AW568">
        <f ca="1">IF(OR($B568=AW$5,$J568&lt;71,$G568&lt;71),0,OFFSET('2026_scenario_alt'!$H$6,$H568,AW$4))</f>
        <v>0</v>
      </c>
      <c r="AX568">
        <f ca="1">IF(OR($B568=AX$5,$J568&lt;71,$G568&lt;71),0,OFFSET('2026_scenario_alt'!$H$6,$H568,AX$4))</f>
        <v>0</v>
      </c>
      <c r="AY568">
        <f ca="1">IF(OR($B568=AY$5,$J568&lt;71,$G568&lt;71),0,OFFSET('2026_scenario_alt'!$H$6,$H568,AY$4))</f>
        <v>0</v>
      </c>
      <c r="AZ568">
        <f ca="1">IF(OR($B568=AZ$5,$J568&lt;71,$G568&lt;71),0,OFFSET('2026_scenario_alt'!$H$6,$H568,AZ$4))</f>
        <v>0</v>
      </c>
      <c r="BA568">
        <f ca="1">IF(OR($B568=BA$5,$J568&lt;71,$G568&lt;71),0,OFFSET('2026_scenario_alt'!$H$6,$H568,BA$4))</f>
        <v>0</v>
      </c>
      <c r="BB568">
        <f ca="1">IF(OR($B568=BB$5,$J568&lt;71,$G568&lt;71),0,OFFSET('2026_scenario_alt'!$H$6,$H568,BB$4))</f>
        <v>0</v>
      </c>
      <c r="BC568">
        <f ca="1">IF(OR($B568=BC$5,$J568&lt;71,$G568&lt;71),0,OFFSET('2026_scenario_alt'!$H$6,$H568,BC$4))</f>
        <v>0</v>
      </c>
      <c r="BD568">
        <f ca="1">IF(OR($B568=BD$5,$J568&lt;71,$G568&lt;71),0,OFFSET('2026_scenario_alt'!$H$6,$H568,BD$4))</f>
        <v>0</v>
      </c>
      <c r="BE568">
        <f ca="1">IF(OR($B568=BE$5,$J568&lt;71,$G568&lt;71),0,OFFSET('2026_scenario_alt'!$H$6,$H568,BE$4))</f>
        <v>0</v>
      </c>
      <c r="BF568">
        <f ca="1">IF(OR($B568=BF$5,$J568&lt;71,$G568&lt;71),0,OFFSET('2026_scenario_alt'!$H$6,$H568,BF$4))</f>
        <v>0</v>
      </c>
      <c r="BG568">
        <f ca="1">IF(OR($B568=BG$5,$J568&lt;71,$G568&lt;71),0,OFFSET('2026_scenario_alt'!$H$6,$H568,BG$4))</f>
        <v>0</v>
      </c>
      <c r="BH568">
        <f ca="1">IF(OR($B568=BH$5,$J568&lt;71,$G568&lt;71),0,OFFSET('2026_scenario_alt'!$H$6,$H568,BH$4))</f>
        <v>0</v>
      </c>
    </row>
    <row r="569" spans="1:60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>MATCH($A569,'2026_scenario_alt'!$A$7:$A$736,FALSE)</f>
        <v>563</v>
      </c>
      <c r="I569" s="30">
        <f ca="1">OFFSET('2026_scenario_alt'!$BX$6,$H569,0)</f>
        <v>48.942522309665947</v>
      </c>
      <c r="J569" s="30">
        <f ca="1">OFFSET('2026_scenario_alt'!$BY$6,$H569,0)</f>
        <v>49.550503953264283</v>
      </c>
      <c r="K569">
        <f ca="1">IF(OR($B569=K$5,$J569&lt;71,$G569&lt;71),0,OFFSET('2026_scenario_alt'!$H$6,$H569,K$4))</f>
        <v>0</v>
      </c>
      <c r="L569">
        <f ca="1">IF(OR($B569=L$5,$J569&lt;71,$G569&lt;71),0,OFFSET('2026_scenario_alt'!$H$6,$H569,L$4))</f>
        <v>0</v>
      </c>
      <c r="M569">
        <f ca="1">IF(OR($B569=M$5,$J569&lt;71,$G569&lt;71),0,OFFSET('2026_scenario_alt'!$H$6,$H569,M$4))</f>
        <v>0</v>
      </c>
      <c r="N569">
        <f ca="1">IF(OR($B569=N$5,$J569&lt;71,$G569&lt;71),0,OFFSET('2026_scenario_alt'!$H$6,$H569,N$4))</f>
        <v>0</v>
      </c>
      <c r="O569">
        <f ca="1">IF(OR($B569=O$5,$J569&lt;71,$G569&lt;71),0,OFFSET('2026_scenario_alt'!$H$6,$H569,O$4))</f>
        <v>0</v>
      </c>
      <c r="P569">
        <f ca="1">IF(OR($B569=P$5,$J569&lt;71,$G569&lt;71),0,OFFSET('2026_scenario_alt'!$H$6,$H569,P$4))</f>
        <v>0</v>
      </c>
      <c r="Q569">
        <f ca="1">IF(OR($B569=Q$5,$J569&lt;71,$G569&lt;71),0,OFFSET('2026_scenario_alt'!$H$6,$H569,Q$4))</f>
        <v>0</v>
      </c>
      <c r="R569">
        <f ca="1">IF(OR($B569=R$5,$J569&lt;71,$G569&lt;71),0,OFFSET('2026_scenario_alt'!$H$6,$H569,R$4))</f>
        <v>0</v>
      </c>
      <c r="S569">
        <f ca="1">IF(OR($B569=S$5,$J569&lt;71,$G569&lt;71),0,OFFSET('2026_scenario_alt'!$H$6,$H569,S$4))</f>
        <v>0</v>
      </c>
      <c r="T569">
        <f ca="1">IF(OR($B569=T$5,$J569&lt;71,$G569&lt;71),0,OFFSET('2026_scenario_alt'!$H$6,$H569,T$4))</f>
        <v>0</v>
      </c>
      <c r="U569">
        <f ca="1">IF(OR($B569=U$5,$J569&lt;71,$G569&lt;71),0,OFFSET('2026_scenario_alt'!$H$6,$H569,U$4))</f>
        <v>0</v>
      </c>
      <c r="V569">
        <f ca="1">IF(OR($B569=V$5,$J569&lt;71,$G569&lt;71),0,OFFSET('2026_scenario_alt'!$H$6,$H569,V$4))</f>
        <v>0</v>
      </c>
      <c r="W569">
        <f ca="1">IF(OR($B569=W$5,$J569&lt;71,$G569&lt;71),0,OFFSET('2026_scenario_alt'!$H$6,$H569,W$4))</f>
        <v>0</v>
      </c>
      <c r="X569">
        <f ca="1">IF(OR($B569=X$5,$J569&lt;71,$G569&lt;71),0,OFFSET('2026_scenario_alt'!$H$6,$H569,X$4))</f>
        <v>0</v>
      </c>
      <c r="Y569">
        <f ca="1">IF(OR($B569=Y$5,$J569&lt;71,$G569&lt;71),0,OFFSET('2026_scenario_alt'!$H$6,$H569,Y$4))</f>
        <v>0</v>
      </c>
      <c r="Z569">
        <f ca="1">IF(OR($B569=Z$5,$J569&lt;71,$G569&lt;71),0,OFFSET('2026_scenario_alt'!$H$6,$H569,Z$4))</f>
        <v>0</v>
      </c>
      <c r="AA569">
        <f ca="1">IF(OR($B569=AA$5,$J569&lt;71,$G569&lt;71),0,OFFSET('2026_scenario_alt'!$H$6,$H569,AA$4))</f>
        <v>0</v>
      </c>
      <c r="AB569">
        <f ca="1">IF(OR($B569=AB$5,$J569&lt;71,$G569&lt;71),0,OFFSET('2026_scenario_alt'!$H$6,$H569,AB$4))</f>
        <v>0</v>
      </c>
      <c r="AC569">
        <f ca="1">IF(OR($B569=AC$5,$J569&lt;71,$G569&lt;71),0,OFFSET('2026_scenario_alt'!$H$6,$H569,AC$4))</f>
        <v>0</v>
      </c>
      <c r="AD569">
        <f ca="1">IF(OR($B569=AD$5,$J569&lt;71,$G569&lt;71),0,OFFSET('2026_scenario_alt'!$H$6,$H569,AD$4))</f>
        <v>0</v>
      </c>
      <c r="AE569">
        <f ca="1">IF(OR($B569=AE$5,$J569&lt;71,$G569&lt;71),0,OFFSET('2026_scenario_alt'!$H$6,$H569,AE$4))</f>
        <v>0</v>
      </c>
      <c r="AF569">
        <f ca="1">IF(OR($B569=AF$5,$J569&lt;71,$G569&lt;71),0,OFFSET('2026_scenario_alt'!$H$6,$H569,AF$4))</f>
        <v>0</v>
      </c>
      <c r="AG569">
        <f ca="1">IF(OR($B569=AG$5,$J569&lt;71,$G569&lt;71),0,OFFSET('2026_scenario_alt'!$H$6,$H569,AG$4))</f>
        <v>0</v>
      </c>
      <c r="AH569">
        <f ca="1">IF(OR($B569=AH$5,$J569&lt;71,$G569&lt;71),0,OFFSET('2026_scenario_alt'!$H$6,$H569,AH$4))</f>
        <v>0</v>
      </c>
      <c r="AI569">
        <f ca="1">IF(OR($B569=AI$5,$J569&lt;71,$G569&lt;71),0,OFFSET('2026_scenario_alt'!$H$6,$H569,AI$4))</f>
        <v>0</v>
      </c>
      <c r="AJ569">
        <f ca="1">IF(OR($B569=AJ$5,$J569&lt;71,$G569&lt;71),0,OFFSET('2026_scenario_alt'!$H$6,$H569,AJ$4))</f>
        <v>0</v>
      </c>
      <c r="AK569">
        <f ca="1">IF(OR($B569=AK$5,$J569&lt;71,$G569&lt;71),0,OFFSET('2026_scenario_alt'!$H$6,$H569,AK$4))</f>
        <v>0</v>
      </c>
      <c r="AL569">
        <f ca="1">IF(OR($B569=AL$5,$J569&lt;71,$G569&lt;71),0,OFFSET('2026_scenario_alt'!$H$6,$H569,AL$4))</f>
        <v>0</v>
      </c>
      <c r="AM569">
        <f ca="1">IF(OR($B569=AM$5,$J569&lt;71,$G569&lt;71),0,OFFSET('2026_scenario_alt'!$H$6,$H569,AM$4))</f>
        <v>0</v>
      </c>
      <c r="AN569">
        <f ca="1">IF(OR($B569=AN$5,$J569&lt;71,$G569&lt;71),0,OFFSET('2026_scenario_alt'!$H$6,$H569,AN$4))</f>
        <v>0</v>
      </c>
      <c r="AO569">
        <f ca="1">IF(OR($B569=AO$5,$J569&lt;71,$G569&lt;71),0,OFFSET('2026_scenario_alt'!$H$6,$H569,AO$4))</f>
        <v>0</v>
      </c>
      <c r="AP569">
        <f ca="1">IF(OR($B569=AP$5,$J569&lt;71,$G569&lt;71),0,OFFSET('2026_scenario_alt'!$H$6,$H569,AP$4))</f>
        <v>0</v>
      </c>
      <c r="AQ569">
        <f ca="1">IF(OR($B569=AQ$5,$J569&lt;71,$G569&lt;71),0,OFFSET('2026_scenario_alt'!$H$6,$H569,AQ$4))</f>
        <v>0</v>
      </c>
      <c r="AR569">
        <f ca="1">IF(OR($B569=AR$5,$J569&lt;71,$G569&lt;71),0,OFFSET('2026_scenario_alt'!$H$6,$H569,AR$4))</f>
        <v>0</v>
      </c>
      <c r="AS569">
        <f ca="1">IF(OR($B569=AS$5,$J569&lt;71,$G569&lt;71),0,OFFSET('2026_scenario_alt'!$H$6,$H569,AS$4))</f>
        <v>0</v>
      </c>
      <c r="AT569">
        <f ca="1">IF(OR($B569=AT$5,$J569&lt;71,$G569&lt;71),0,OFFSET('2026_scenario_alt'!$H$6,$H569,AT$4))</f>
        <v>0</v>
      </c>
      <c r="AU569">
        <f ca="1">IF(OR($B569=AU$5,$J569&lt;71,$G569&lt;71),0,OFFSET('2026_scenario_alt'!$H$6,$H569,AU$4))</f>
        <v>0</v>
      </c>
      <c r="AV569">
        <f ca="1">IF(OR($B569=AV$5,$J569&lt;71,$G569&lt;71),0,OFFSET('2026_scenario_alt'!$H$6,$H569,AV$4))</f>
        <v>0</v>
      </c>
      <c r="AW569">
        <f ca="1">IF(OR($B569=AW$5,$J569&lt;71,$G569&lt;71),0,OFFSET('2026_scenario_alt'!$H$6,$H569,AW$4))</f>
        <v>0</v>
      </c>
      <c r="AX569">
        <f ca="1">IF(OR($B569=AX$5,$J569&lt;71,$G569&lt;71),0,OFFSET('2026_scenario_alt'!$H$6,$H569,AX$4))</f>
        <v>0</v>
      </c>
      <c r="AY569">
        <f ca="1">IF(OR($B569=AY$5,$J569&lt;71,$G569&lt;71),0,OFFSET('2026_scenario_alt'!$H$6,$H569,AY$4))</f>
        <v>0</v>
      </c>
      <c r="AZ569">
        <f ca="1">IF(OR($B569=AZ$5,$J569&lt;71,$G569&lt;71),0,OFFSET('2026_scenario_alt'!$H$6,$H569,AZ$4))</f>
        <v>0</v>
      </c>
      <c r="BA569">
        <f ca="1">IF(OR($B569=BA$5,$J569&lt;71,$G569&lt;71),0,OFFSET('2026_scenario_alt'!$H$6,$H569,BA$4))</f>
        <v>0</v>
      </c>
      <c r="BB569">
        <f ca="1">IF(OR($B569=BB$5,$J569&lt;71,$G569&lt;71),0,OFFSET('2026_scenario_alt'!$H$6,$H569,BB$4))</f>
        <v>0</v>
      </c>
      <c r="BC569">
        <f ca="1">IF(OR($B569=BC$5,$J569&lt;71,$G569&lt;71),0,OFFSET('2026_scenario_alt'!$H$6,$H569,BC$4))</f>
        <v>0</v>
      </c>
      <c r="BD569">
        <f ca="1">IF(OR($B569=BD$5,$J569&lt;71,$G569&lt;71),0,OFFSET('2026_scenario_alt'!$H$6,$H569,BD$4))</f>
        <v>0</v>
      </c>
      <c r="BE569">
        <f ca="1">IF(OR($B569=BE$5,$J569&lt;71,$G569&lt;71),0,OFFSET('2026_scenario_alt'!$H$6,$H569,BE$4))</f>
        <v>0</v>
      </c>
      <c r="BF569">
        <f ca="1">IF(OR($B569=BF$5,$J569&lt;71,$G569&lt;71),0,OFFSET('2026_scenario_alt'!$H$6,$H569,BF$4))</f>
        <v>0</v>
      </c>
      <c r="BG569">
        <f ca="1">IF(OR($B569=BG$5,$J569&lt;71,$G569&lt;71),0,OFFSET('2026_scenario_alt'!$H$6,$H569,BG$4))</f>
        <v>0</v>
      </c>
      <c r="BH569">
        <f ca="1">IF(OR($B569=BH$5,$J569&lt;71,$G569&lt;71),0,OFFSET('2026_scenario_alt'!$H$6,$H569,BH$4))</f>
        <v>0</v>
      </c>
    </row>
    <row r="570" spans="1:60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>MATCH($A570,'2026_scenario_alt'!$A$7:$A$736,FALSE)</f>
        <v>564</v>
      </c>
      <c r="I570" s="30">
        <f ca="1">OFFSET('2026_scenario_alt'!$BX$6,$H570,0)</f>
        <v>57.955656802500329</v>
      </c>
      <c r="J570" s="30">
        <f ca="1">OFFSET('2026_scenario_alt'!$BY$6,$H570,0)</f>
        <v>58.858080524338575</v>
      </c>
      <c r="K570">
        <f ca="1">IF(OR($B570=K$5,$J570&lt;71,$G570&lt;71),0,OFFSET('2026_scenario_alt'!$H$6,$H570,K$4))</f>
        <v>0</v>
      </c>
      <c r="L570">
        <f ca="1">IF(OR($B570=L$5,$J570&lt;71,$G570&lt;71),0,OFFSET('2026_scenario_alt'!$H$6,$H570,L$4))</f>
        <v>0</v>
      </c>
      <c r="M570">
        <f ca="1">IF(OR($B570=M$5,$J570&lt;71,$G570&lt;71),0,OFFSET('2026_scenario_alt'!$H$6,$H570,M$4))</f>
        <v>0</v>
      </c>
      <c r="N570">
        <f ca="1">IF(OR($B570=N$5,$J570&lt;71,$G570&lt;71),0,OFFSET('2026_scenario_alt'!$H$6,$H570,N$4))</f>
        <v>0</v>
      </c>
      <c r="O570">
        <f ca="1">IF(OR($B570=O$5,$J570&lt;71,$G570&lt;71),0,OFFSET('2026_scenario_alt'!$H$6,$H570,O$4))</f>
        <v>0</v>
      </c>
      <c r="P570">
        <f ca="1">IF(OR($B570=P$5,$J570&lt;71,$G570&lt;71),0,OFFSET('2026_scenario_alt'!$H$6,$H570,P$4))</f>
        <v>0</v>
      </c>
      <c r="Q570">
        <f ca="1">IF(OR($B570=Q$5,$J570&lt;71,$G570&lt;71),0,OFFSET('2026_scenario_alt'!$H$6,$H570,Q$4))</f>
        <v>0</v>
      </c>
      <c r="R570">
        <f ca="1">IF(OR($B570=R$5,$J570&lt;71,$G570&lt;71),0,OFFSET('2026_scenario_alt'!$H$6,$H570,R$4))</f>
        <v>0</v>
      </c>
      <c r="S570">
        <f ca="1">IF(OR($B570=S$5,$J570&lt;71,$G570&lt;71),0,OFFSET('2026_scenario_alt'!$H$6,$H570,S$4))</f>
        <v>0</v>
      </c>
      <c r="T570">
        <f ca="1">IF(OR($B570=T$5,$J570&lt;71,$G570&lt;71),0,OFFSET('2026_scenario_alt'!$H$6,$H570,T$4))</f>
        <v>0</v>
      </c>
      <c r="U570">
        <f ca="1">IF(OR($B570=U$5,$J570&lt;71,$G570&lt;71),0,OFFSET('2026_scenario_alt'!$H$6,$H570,U$4))</f>
        <v>0</v>
      </c>
      <c r="V570">
        <f ca="1">IF(OR($B570=V$5,$J570&lt;71,$G570&lt;71),0,OFFSET('2026_scenario_alt'!$H$6,$H570,V$4))</f>
        <v>0</v>
      </c>
      <c r="W570">
        <f ca="1">IF(OR($B570=W$5,$J570&lt;71,$G570&lt;71),0,OFFSET('2026_scenario_alt'!$H$6,$H570,W$4))</f>
        <v>0</v>
      </c>
      <c r="X570">
        <f ca="1">IF(OR($B570=X$5,$J570&lt;71,$G570&lt;71),0,OFFSET('2026_scenario_alt'!$H$6,$H570,X$4))</f>
        <v>0</v>
      </c>
      <c r="Y570">
        <f ca="1">IF(OR($B570=Y$5,$J570&lt;71,$G570&lt;71),0,OFFSET('2026_scenario_alt'!$H$6,$H570,Y$4))</f>
        <v>0</v>
      </c>
      <c r="Z570">
        <f ca="1">IF(OR($B570=Z$5,$J570&lt;71,$G570&lt;71),0,OFFSET('2026_scenario_alt'!$H$6,$H570,Z$4))</f>
        <v>0</v>
      </c>
      <c r="AA570">
        <f ca="1">IF(OR($B570=AA$5,$J570&lt;71,$G570&lt;71),0,OFFSET('2026_scenario_alt'!$H$6,$H570,AA$4))</f>
        <v>0</v>
      </c>
      <c r="AB570">
        <f ca="1">IF(OR($B570=AB$5,$J570&lt;71,$G570&lt;71),0,OFFSET('2026_scenario_alt'!$H$6,$H570,AB$4))</f>
        <v>0</v>
      </c>
      <c r="AC570">
        <f ca="1">IF(OR($B570=AC$5,$J570&lt;71,$G570&lt;71),0,OFFSET('2026_scenario_alt'!$H$6,$H570,AC$4))</f>
        <v>0</v>
      </c>
      <c r="AD570">
        <f ca="1">IF(OR($B570=AD$5,$J570&lt;71,$G570&lt;71),0,OFFSET('2026_scenario_alt'!$H$6,$H570,AD$4))</f>
        <v>0</v>
      </c>
      <c r="AE570">
        <f ca="1">IF(OR($B570=AE$5,$J570&lt;71,$G570&lt;71),0,OFFSET('2026_scenario_alt'!$H$6,$H570,AE$4))</f>
        <v>0</v>
      </c>
      <c r="AF570">
        <f ca="1">IF(OR($B570=AF$5,$J570&lt;71,$G570&lt;71),0,OFFSET('2026_scenario_alt'!$H$6,$H570,AF$4))</f>
        <v>0</v>
      </c>
      <c r="AG570">
        <f ca="1">IF(OR($B570=AG$5,$J570&lt;71,$G570&lt;71),0,OFFSET('2026_scenario_alt'!$H$6,$H570,AG$4))</f>
        <v>0</v>
      </c>
      <c r="AH570">
        <f ca="1">IF(OR($B570=AH$5,$J570&lt;71,$G570&lt;71),0,OFFSET('2026_scenario_alt'!$H$6,$H570,AH$4))</f>
        <v>0</v>
      </c>
      <c r="AI570">
        <f ca="1">IF(OR($B570=AI$5,$J570&lt;71,$G570&lt;71),0,OFFSET('2026_scenario_alt'!$H$6,$H570,AI$4))</f>
        <v>0</v>
      </c>
      <c r="AJ570">
        <f ca="1">IF(OR($B570=AJ$5,$J570&lt;71,$G570&lt;71),0,OFFSET('2026_scenario_alt'!$H$6,$H570,AJ$4))</f>
        <v>0</v>
      </c>
      <c r="AK570">
        <f ca="1">IF(OR($B570=AK$5,$J570&lt;71,$G570&lt;71),0,OFFSET('2026_scenario_alt'!$H$6,$H570,AK$4))</f>
        <v>0</v>
      </c>
      <c r="AL570">
        <f ca="1">IF(OR($B570=AL$5,$J570&lt;71,$G570&lt;71),0,OFFSET('2026_scenario_alt'!$H$6,$H570,AL$4))</f>
        <v>0</v>
      </c>
      <c r="AM570">
        <f ca="1">IF(OR($B570=AM$5,$J570&lt;71,$G570&lt;71),0,OFFSET('2026_scenario_alt'!$H$6,$H570,AM$4))</f>
        <v>0</v>
      </c>
      <c r="AN570">
        <f ca="1">IF(OR($B570=AN$5,$J570&lt;71,$G570&lt;71),0,OFFSET('2026_scenario_alt'!$H$6,$H570,AN$4))</f>
        <v>0</v>
      </c>
      <c r="AO570">
        <f ca="1">IF(OR($B570=AO$5,$J570&lt;71,$G570&lt;71),0,OFFSET('2026_scenario_alt'!$H$6,$H570,AO$4))</f>
        <v>0</v>
      </c>
      <c r="AP570">
        <f ca="1">IF(OR($B570=AP$5,$J570&lt;71,$G570&lt;71),0,OFFSET('2026_scenario_alt'!$H$6,$H570,AP$4))</f>
        <v>0</v>
      </c>
      <c r="AQ570">
        <f ca="1">IF(OR($B570=AQ$5,$J570&lt;71,$G570&lt;71),0,OFFSET('2026_scenario_alt'!$H$6,$H570,AQ$4))</f>
        <v>0</v>
      </c>
      <c r="AR570">
        <f ca="1">IF(OR($B570=AR$5,$J570&lt;71,$G570&lt;71),0,OFFSET('2026_scenario_alt'!$H$6,$H570,AR$4))</f>
        <v>0</v>
      </c>
      <c r="AS570">
        <f ca="1">IF(OR($B570=AS$5,$J570&lt;71,$G570&lt;71),0,OFFSET('2026_scenario_alt'!$H$6,$H570,AS$4))</f>
        <v>0</v>
      </c>
      <c r="AT570">
        <f ca="1">IF(OR($B570=AT$5,$J570&lt;71,$G570&lt;71),0,OFFSET('2026_scenario_alt'!$H$6,$H570,AT$4))</f>
        <v>0</v>
      </c>
      <c r="AU570">
        <f ca="1">IF(OR($B570=AU$5,$J570&lt;71,$G570&lt;71),0,OFFSET('2026_scenario_alt'!$H$6,$H570,AU$4))</f>
        <v>0</v>
      </c>
      <c r="AV570">
        <f ca="1">IF(OR($B570=AV$5,$J570&lt;71,$G570&lt;71),0,OFFSET('2026_scenario_alt'!$H$6,$H570,AV$4))</f>
        <v>0</v>
      </c>
      <c r="AW570">
        <f ca="1">IF(OR($B570=AW$5,$J570&lt;71,$G570&lt;71),0,OFFSET('2026_scenario_alt'!$H$6,$H570,AW$4))</f>
        <v>0</v>
      </c>
      <c r="AX570">
        <f ca="1">IF(OR($B570=AX$5,$J570&lt;71,$G570&lt;71),0,OFFSET('2026_scenario_alt'!$H$6,$H570,AX$4))</f>
        <v>0</v>
      </c>
      <c r="AY570">
        <f ca="1">IF(OR($B570=AY$5,$J570&lt;71,$G570&lt;71),0,OFFSET('2026_scenario_alt'!$H$6,$H570,AY$4))</f>
        <v>0</v>
      </c>
      <c r="AZ570">
        <f ca="1">IF(OR($B570=AZ$5,$J570&lt;71,$G570&lt;71),0,OFFSET('2026_scenario_alt'!$H$6,$H570,AZ$4))</f>
        <v>0</v>
      </c>
      <c r="BA570">
        <f ca="1">IF(OR($B570=BA$5,$J570&lt;71,$G570&lt;71),0,OFFSET('2026_scenario_alt'!$H$6,$H570,BA$4))</f>
        <v>0</v>
      </c>
      <c r="BB570">
        <f ca="1">IF(OR($B570=BB$5,$J570&lt;71,$G570&lt;71),0,OFFSET('2026_scenario_alt'!$H$6,$H570,BB$4))</f>
        <v>0</v>
      </c>
      <c r="BC570">
        <f ca="1">IF(OR($B570=BC$5,$J570&lt;71,$G570&lt;71),0,OFFSET('2026_scenario_alt'!$H$6,$H570,BC$4))</f>
        <v>0</v>
      </c>
      <c r="BD570">
        <f ca="1">IF(OR($B570=BD$5,$J570&lt;71,$G570&lt;71),0,OFFSET('2026_scenario_alt'!$H$6,$H570,BD$4))</f>
        <v>0</v>
      </c>
      <c r="BE570">
        <f ca="1">IF(OR($B570=BE$5,$J570&lt;71,$G570&lt;71),0,OFFSET('2026_scenario_alt'!$H$6,$H570,BE$4))</f>
        <v>0</v>
      </c>
      <c r="BF570">
        <f ca="1">IF(OR($B570=BF$5,$J570&lt;71,$G570&lt;71),0,OFFSET('2026_scenario_alt'!$H$6,$H570,BF$4))</f>
        <v>0</v>
      </c>
      <c r="BG570">
        <f ca="1">IF(OR($B570=BG$5,$J570&lt;71,$G570&lt;71),0,OFFSET('2026_scenario_alt'!$H$6,$H570,BG$4))</f>
        <v>0</v>
      </c>
      <c r="BH570">
        <f ca="1">IF(OR($B570=BH$5,$J570&lt;71,$G570&lt;71),0,OFFSET('2026_scenario_alt'!$H$6,$H570,BH$4))</f>
        <v>0</v>
      </c>
    </row>
    <row r="571" spans="1:60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>MATCH($A571,'2026_scenario_alt'!$A$7:$A$736,FALSE)</f>
        <v>565</v>
      </c>
      <c r="I571" s="30">
        <f ca="1">OFFSET('2026_scenario_alt'!$BX$6,$H571,0)</f>
        <v>57.54660948266293</v>
      </c>
      <c r="J571" s="30">
        <f ca="1">OFFSET('2026_scenario_alt'!$BY$6,$H571,0)</f>
        <v>57.750675473736202</v>
      </c>
      <c r="K571">
        <f ca="1">IF(OR($B571=K$5,$J571&lt;71,$G571&lt;71),0,OFFSET('2026_scenario_alt'!$H$6,$H571,K$4))</f>
        <v>0</v>
      </c>
      <c r="L571">
        <f ca="1">IF(OR($B571=L$5,$J571&lt;71,$G571&lt;71),0,OFFSET('2026_scenario_alt'!$H$6,$H571,L$4))</f>
        <v>0</v>
      </c>
      <c r="M571">
        <f ca="1">IF(OR($B571=M$5,$J571&lt;71,$G571&lt;71),0,OFFSET('2026_scenario_alt'!$H$6,$H571,M$4))</f>
        <v>0</v>
      </c>
      <c r="N571">
        <f ca="1">IF(OR($B571=N$5,$J571&lt;71,$G571&lt;71),0,OFFSET('2026_scenario_alt'!$H$6,$H571,N$4))</f>
        <v>0</v>
      </c>
      <c r="O571">
        <f ca="1">IF(OR($B571=O$5,$J571&lt;71,$G571&lt;71),0,OFFSET('2026_scenario_alt'!$H$6,$H571,O$4))</f>
        <v>0</v>
      </c>
      <c r="P571">
        <f ca="1">IF(OR($B571=P$5,$J571&lt;71,$G571&lt;71),0,OFFSET('2026_scenario_alt'!$H$6,$H571,P$4))</f>
        <v>0</v>
      </c>
      <c r="Q571">
        <f ca="1">IF(OR($B571=Q$5,$J571&lt;71,$G571&lt;71),0,OFFSET('2026_scenario_alt'!$H$6,$H571,Q$4))</f>
        <v>0</v>
      </c>
      <c r="R571">
        <f ca="1">IF(OR($B571=R$5,$J571&lt;71,$G571&lt;71),0,OFFSET('2026_scenario_alt'!$H$6,$H571,R$4))</f>
        <v>0</v>
      </c>
      <c r="S571">
        <f ca="1">IF(OR($B571=S$5,$J571&lt;71,$G571&lt;71),0,OFFSET('2026_scenario_alt'!$H$6,$H571,S$4))</f>
        <v>0</v>
      </c>
      <c r="T571">
        <f ca="1">IF(OR($B571=T$5,$J571&lt;71,$G571&lt;71),0,OFFSET('2026_scenario_alt'!$H$6,$H571,T$4))</f>
        <v>0</v>
      </c>
      <c r="U571">
        <f ca="1">IF(OR($B571=U$5,$J571&lt;71,$G571&lt;71),0,OFFSET('2026_scenario_alt'!$H$6,$H571,U$4))</f>
        <v>0</v>
      </c>
      <c r="V571">
        <f ca="1">IF(OR($B571=V$5,$J571&lt;71,$G571&lt;71),0,OFFSET('2026_scenario_alt'!$H$6,$H571,V$4))</f>
        <v>0</v>
      </c>
      <c r="W571">
        <f ca="1">IF(OR($B571=W$5,$J571&lt;71,$G571&lt;71),0,OFFSET('2026_scenario_alt'!$H$6,$H571,W$4))</f>
        <v>0</v>
      </c>
      <c r="X571">
        <f ca="1">IF(OR($B571=X$5,$J571&lt;71,$G571&lt;71),0,OFFSET('2026_scenario_alt'!$H$6,$H571,X$4))</f>
        <v>0</v>
      </c>
      <c r="Y571">
        <f ca="1">IF(OR($B571=Y$5,$J571&lt;71,$G571&lt;71),0,OFFSET('2026_scenario_alt'!$H$6,$H571,Y$4))</f>
        <v>0</v>
      </c>
      <c r="Z571">
        <f ca="1">IF(OR($B571=Z$5,$J571&lt;71,$G571&lt;71),0,OFFSET('2026_scenario_alt'!$H$6,$H571,Z$4))</f>
        <v>0</v>
      </c>
      <c r="AA571">
        <f ca="1">IF(OR($B571=AA$5,$J571&lt;71,$G571&lt;71),0,OFFSET('2026_scenario_alt'!$H$6,$H571,AA$4))</f>
        <v>0</v>
      </c>
      <c r="AB571">
        <f ca="1">IF(OR($B571=AB$5,$J571&lt;71,$G571&lt;71),0,OFFSET('2026_scenario_alt'!$H$6,$H571,AB$4))</f>
        <v>0</v>
      </c>
      <c r="AC571">
        <f ca="1">IF(OR($B571=AC$5,$J571&lt;71,$G571&lt;71),0,OFFSET('2026_scenario_alt'!$H$6,$H571,AC$4))</f>
        <v>0</v>
      </c>
      <c r="AD571">
        <f ca="1">IF(OR($B571=AD$5,$J571&lt;71,$G571&lt;71),0,OFFSET('2026_scenario_alt'!$H$6,$H571,AD$4))</f>
        <v>0</v>
      </c>
      <c r="AE571">
        <f ca="1">IF(OR($B571=AE$5,$J571&lt;71,$G571&lt;71),0,OFFSET('2026_scenario_alt'!$H$6,$H571,AE$4))</f>
        <v>0</v>
      </c>
      <c r="AF571">
        <f ca="1">IF(OR($B571=AF$5,$J571&lt;71,$G571&lt;71),0,OFFSET('2026_scenario_alt'!$H$6,$H571,AF$4))</f>
        <v>0</v>
      </c>
      <c r="AG571">
        <f ca="1">IF(OR($B571=AG$5,$J571&lt;71,$G571&lt;71),0,OFFSET('2026_scenario_alt'!$H$6,$H571,AG$4))</f>
        <v>0</v>
      </c>
      <c r="AH571">
        <f ca="1">IF(OR($B571=AH$5,$J571&lt;71,$G571&lt;71),0,OFFSET('2026_scenario_alt'!$H$6,$H571,AH$4))</f>
        <v>0</v>
      </c>
      <c r="AI571">
        <f ca="1">IF(OR($B571=AI$5,$J571&lt;71,$G571&lt;71),0,OFFSET('2026_scenario_alt'!$H$6,$H571,AI$4))</f>
        <v>0</v>
      </c>
      <c r="AJ571">
        <f ca="1">IF(OR($B571=AJ$5,$J571&lt;71,$G571&lt;71),0,OFFSET('2026_scenario_alt'!$H$6,$H571,AJ$4))</f>
        <v>0</v>
      </c>
      <c r="AK571">
        <f ca="1">IF(OR($B571=AK$5,$J571&lt;71,$G571&lt;71),0,OFFSET('2026_scenario_alt'!$H$6,$H571,AK$4))</f>
        <v>0</v>
      </c>
      <c r="AL571">
        <f ca="1">IF(OR($B571=AL$5,$J571&lt;71,$G571&lt;71),0,OFFSET('2026_scenario_alt'!$H$6,$H571,AL$4))</f>
        <v>0</v>
      </c>
      <c r="AM571">
        <f ca="1">IF(OR($B571=AM$5,$J571&lt;71,$G571&lt;71),0,OFFSET('2026_scenario_alt'!$H$6,$H571,AM$4))</f>
        <v>0</v>
      </c>
      <c r="AN571">
        <f ca="1">IF(OR($B571=AN$5,$J571&lt;71,$G571&lt;71),0,OFFSET('2026_scenario_alt'!$H$6,$H571,AN$4))</f>
        <v>0</v>
      </c>
      <c r="AO571">
        <f ca="1">IF(OR($B571=AO$5,$J571&lt;71,$G571&lt;71),0,OFFSET('2026_scenario_alt'!$H$6,$H571,AO$4))</f>
        <v>0</v>
      </c>
      <c r="AP571">
        <f ca="1">IF(OR($B571=AP$5,$J571&lt;71,$G571&lt;71),0,OFFSET('2026_scenario_alt'!$H$6,$H571,AP$4))</f>
        <v>0</v>
      </c>
      <c r="AQ571">
        <f ca="1">IF(OR($B571=AQ$5,$J571&lt;71,$G571&lt;71),0,OFFSET('2026_scenario_alt'!$H$6,$H571,AQ$4))</f>
        <v>0</v>
      </c>
      <c r="AR571">
        <f ca="1">IF(OR($B571=AR$5,$J571&lt;71,$G571&lt;71),0,OFFSET('2026_scenario_alt'!$H$6,$H571,AR$4))</f>
        <v>0</v>
      </c>
      <c r="AS571">
        <f ca="1">IF(OR($B571=AS$5,$J571&lt;71,$G571&lt;71),0,OFFSET('2026_scenario_alt'!$H$6,$H571,AS$4))</f>
        <v>0</v>
      </c>
      <c r="AT571">
        <f ca="1">IF(OR($B571=AT$5,$J571&lt;71,$G571&lt;71),0,OFFSET('2026_scenario_alt'!$H$6,$H571,AT$4))</f>
        <v>0</v>
      </c>
      <c r="AU571">
        <f ca="1">IF(OR($B571=AU$5,$J571&lt;71,$G571&lt;71),0,OFFSET('2026_scenario_alt'!$H$6,$H571,AU$4))</f>
        <v>0</v>
      </c>
      <c r="AV571">
        <f ca="1">IF(OR($B571=AV$5,$J571&lt;71,$G571&lt;71),0,OFFSET('2026_scenario_alt'!$H$6,$H571,AV$4))</f>
        <v>0</v>
      </c>
      <c r="AW571">
        <f ca="1">IF(OR($B571=AW$5,$J571&lt;71,$G571&lt;71),0,OFFSET('2026_scenario_alt'!$H$6,$H571,AW$4))</f>
        <v>0</v>
      </c>
      <c r="AX571">
        <f ca="1">IF(OR($B571=AX$5,$J571&lt;71,$G571&lt;71),0,OFFSET('2026_scenario_alt'!$H$6,$H571,AX$4))</f>
        <v>0</v>
      </c>
      <c r="AY571">
        <f ca="1">IF(OR($B571=AY$5,$J571&lt;71,$G571&lt;71),0,OFFSET('2026_scenario_alt'!$H$6,$H571,AY$4))</f>
        <v>0</v>
      </c>
      <c r="AZ571">
        <f ca="1">IF(OR($B571=AZ$5,$J571&lt;71,$G571&lt;71),0,OFFSET('2026_scenario_alt'!$H$6,$H571,AZ$4))</f>
        <v>0</v>
      </c>
      <c r="BA571">
        <f ca="1">IF(OR($B571=BA$5,$J571&lt;71,$G571&lt;71),0,OFFSET('2026_scenario_alt'!$H$6,$H571,BA$4))</f>
        <v>0</v>
      </c>
      <c r="BB571">
        <f ca="1">IF(OR($B571=BB$5,$J571&lt;71,$G571&lt;71),0,OFFSET('2026_scenario_alt'!$H$6,$H571,BB$4))</f>
        <v>0</v>
      </c>
      <c r="BC571">
        <f ca="1">IF(OR($B571=BC$5,$J571&lt;71,$G571&lt;71),0,OFFSET('2026_scenario_alt'!$H$6,$H571,BC$4))</f>
        <v>0</v>
      </c>
      <c r="BD571">
        <f ca="1">IF(OR($B571=BD$5,$J571&lt;71,$G571&lt;71),0,OFFSET('2026_scenario_alt'!$H$6,$H571,BD$4))</f>
        <v>0</v>
      </c>
      <c r="BE571">
        <f ca="1">IF(OR($B571=BE$5,$J571&lt;71,$G571&lt;71),0,OFFSET('2026_scenario_alt'!$H$6,$H571,BE$4))</f>
        <v>0</v>
      </c>
      <c r="BF571">
        <f ca="1">IF(OR($B571=BF$5,$J571&lt;71,$G571&lt;71),0,OFFSET('2026_scenario_alt'!$H$6,$H571,BF$4))</f>
        <v>0</v>
      </c>
      <c r="BG571">
        <f ca="1">IF(OR($B571=BG$5,$J571&lt;71,$G571&lt;71),0,OFFSET('2026_scenario_alt'!$H$6,$H571,BG$4))</f>
        <v>0</v>
      </c>
      <c r="BH571">
        <f ca="1">IF(OR($B571=BH$5,$J571&lt;71,$G571&lt;71),0,OFFSET('2026_scenario_alt'!$H$6,$H571,BH$4))</f>
        <v>0</v>
      </c>
    </row>
    <row r="572" spans="1:60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>MATCH($A572,'2026_scenario_alt'!$A$7:$A$736,FALSE)</f>
        <v>566</v>
      </c>
      <c r="I572" s="30">
        <f ca="1">OFFSET('2026_scenario_alt'!$BX$6,$H572,0)</f>
        <v>55.062572994754596</v>
      </c>
      <c r="J572" s="30">
        <f ca="1">OFFSET('2026_scenario_alt'!$BY$6,$H572,0)</f>
        <v>55.971863190998249</v>
      </c>
      <c r="K572">
        <f ca="1">IF(OR($B572=K$5,$J572&lt;71,$G572&lt;71),0,OFFSET('2026_scenario_alt'!$H$6,$H572,K$4))</f>
        <v>0</v>
      </c>
      <c r="L572">
        <f ca="1">IF(OR($B572=L$5,$J572&lt;71,$G572&lt;71),0,OFFSET('2026_scenario_alt'!$H$6,$H572,L$4))</f>
        <v>0</v>
      </c>
      <c r="M572">
        <f ca="1">IF(OR($B572=M$5,$J572&lt;71,$G572&lt;71),0,OFFSET('2026_scenario_alt'!$H$6,$H572,M$4))</f>
        <v>0</v>
      </c>
      <c r="N572">
        <f ca="1">IF(OR($B572=N$5,$J572&lt;71,$G572&lt;71),0,OFFSET('2026_scenario_alt'!$H$6,$H572,N$4))</f>
        <v>0</v>
      </c>
      <c r="O572">
        <f ca="1">IF(OR($B572=O$5,$J572&lt;71,$G572&lt;71),0,OFFSET('2026_scenario_alt'!$H$6,$H572,O$4))</f>
        <v>0</v>
      </c>
      <c r="P572">
        <f ca="1">IF(OR($B572=P$5,$J572&lt;71,$G572&lt;71),0,OFFSET('2026_scenario_alt'!$H$6,$H572,P$4))</f>
        <v>0</v>
      </c>
      <c r="Q572">
        <f ca="1">IF(OR($B572=Q$5,$J572&lt;71,$G572&lt;71),0,OFFSET('2026_scenario_alt'!$H$6,$H572,Q$4))</f>
        <v>0</v>
      </c>
      <c r="R572">
        <f ca="1">IF(OR($B572=R$5,$J572&lt;71,$G572&lt;71),0,OFFSET('2026_scenario_alt'!$H$6,$H572,R$4))</f>
        <v>0</v>
      </c>
      <c r="S572">
        <f ca="1">IF(OR($B572=S$5,$J572&lt;71,$G572&lt;71),0,OFFSET('2026_scenario_alt'!$H$6,$H572,S$4))</f>
        <v>0</v>
      </c>
      <c r="T572">
        <f ca="1">IF(OR($B572=T$5,$J572&lt;71,$G572&lt;71),0,OFFSET('2026_scenario_alt'!$H$6,$H572,T$4))</f>
        <v>0</v>
      </c>
      <c r="U572">
        <f ca="1">IF(OR($B572=U$5,$J572&lt;71,$G572&lt;71),0,OFFSET('2026_scenario_alt'!$H$6,$H572,U$4))</f>
        <v>0</v>
      </c>
      <c r="V572">
        <f ca="1">IF(OR($B572=V$5,$J572&lt;71,$G572&lt;71),0,OFFSET('2026_scenario_alt'!$H$6,$H572,V$4))</f>
        <v>0</v>
      </c>
      <c r="W572">
        <f ca="1">IF(OR($B572=W$5,$J572&lt;71,$G572&lt;71),0,OFFSET('2026_scenario_alt'!$H$6,$H572,W$4))</f>
        <v>0</v>
      </c>
      <c r="X572">
        <f ca="1">IF(OR($B572=X$5,$J572&lt;71,$G572&lt;71),0,OFFSET('2026_scenario_alt'!$H$6,$H572,X$4))</f>
        <v>0</v>
      </c>
      <c r="Y572">
        <f ca="1">IF(OR($B572=Y$5,$J572&lt;71,$G572&lt;71),0,OFFSET('2026_scenario_alt'!$H$6,$H572,Y$4))</f>
        <v>0</v>
      </c>
      <c r="Z572">
        <f ca="1">IF(OR($B572=Z$5,$J572&lt;71,$G572&lt;71),0,OFFSET('2026_scenario_alt'!$H$6,$H572,Z$4))</f>
        <v>0</v>
      </c>
      <c r="AA572">
        <f ca="1">IF(OR($B572=AA$5,$J572&lt;71,$G572&lt;71),0,OFFSET('2026_scenario_alt'!$H$6,$H572,AA$4))</f>
        <v>0</v>
      </c>
      <c r="AB572">
        <f ca="1">IF(OR($B572=AB$5,$J572&lt;71,$G572&lt;71),0,OFFSET('2026_scenario_alt'!$H$6,$H572,AB$4))</f>
        <v>0</v>
      </c>
      <c r="AC572">
        <f ca="1">IF(OR($B572=AC$5,$J572&lt;71,$G572&lt;71),0,OFFSET('2026_scenario_alt'!$H$6,$H572,AC$4))</f>
        <v>0</v>
      </c>
      <c r="AD572">
        <f ca="1">IF(OR($B572=AD$5,$J572&lt;71,$G572&lt;71),0,OFFSET('2026_scenario_alt'!$H$6,$H572,AD$4))</f>
        <v>0</v>
      </c>
      <c r="AE572">
        <f ca="1">IF(OR($B572=AE$5,$J572&lt;71,$G572&lt;71),0,OFFSET('2026_scenario_alt'!$H$6,$H572,AE$4))</f>
        <v>0</v>
      </c>
      <c r="AF572">
        <f ca="1">IF(OR($B572=AF$5,$J572&lt;71,$G572&lt;71),0,OFFSET('2026_scenario_alt'!$H$6,$H572,AF$4))</f>
        <v>0</v>
      </c>
      <c r="AG572">
        <f ca="1">IF(OR($B572=AG$5,$J572&lt;71,$G572&lt;71),0,OFFSET('2026_scenario_alt'!$H$6,$H572,AG$4))</f>
        <v>0</v>
      </c>
      <c r="AH572">
        <f ca="1">IF(OR($B572=AH$5,$J572&lt;71,$G572&lt;71),0,OFFSET('2026_scenario_alt'!$H$6,$H572,AH$4))</f>
        <v>0</v>
      </c>
      <c r="AI572">
        <f ca="1">IF(OR($B572=AI$5,$J572&lt;71,$G572&lt;71),0,OFFSET('2026_scenario_alt'!$H$6,$H572,AI$4))</f>
        <v>0</v>
      </c>
      <c r="AJ572">
        <f ca="1">IF(OR($B572=AJ$5,$J572&lt;71,$G572&lt;71),0,OFFSET('2026_scenario_alt'!$H$6,$H572,AJ$4))</f>
        <v>0</v>
      </c>
      <c r="AK572">
        <f ca="1">IF(OR($B572=AK$5,$J572&lt;71,$G572&lt;71),0,OFFSET('2026_scenario_alt'!$H$6,$H572,AK$4))</f>
        <v>0</v>
      </c>
      <c r="AL572">
        <f ca="1">IF(OR($B572=AL$5,$J572&lt;71,$G572&lt;71),0,OFFSET('2026_scenario_alt'!$H$6,$H572,AL$4))</f>
        <v>0</v>
      </c>
      <c r="AM572">
        <f ca="1">IF(OR($B572=AM$5,$J572&lt;71,$G572&lt;71),0,OFFSET('2026_scenario_alt'!$H$6,$H572,AM$4))</f>
        <v>0</v>
      </c>
      <c r="AN572">
        <f ca="1">IF(OR($B572=AN$5,$J572&lt;71,$G572&lt;71),0,OFFSET('2026_scenario_alt'!$H$6,$H572,AN$4))</f>
        <v>0</v>
      </c>
      <c r="AO572">
        <f ca="1">IF(OR($B572=AO$5,$J572&lt;71,$G572&lt;71),0,OFFSET('2026_scenario_alt'!$H$6,$H572,AO$4))</f>
        <v>0</v>
      </c>
      <c r="AP572">
        <f ca="1">IF(OR($B572=AP$5,$J572&lt;71,$G572&lt;71),0,OFFSET('2026_scenario_alt'!$H$6,$H572,AP$4))</f>
        <v>0</v>
      </c>
      <c r="AQ572">
        <f ca="1">IF(OR($B572=AQ$5,$J572&lt;71,$G572&lt;71),0,OFFSET('2026_scenario_alt'!$H$6,$H572,AQ$4))</f>
        <v>0</v>
      </c>
      <c r="AR572">
        <f ca="1">IF(OR($B572=AR$5,$J572&lt;71,$G572&lt;71),0,OFFSET('2026_scenario_alt'!$H$6,$H572,AR$4))</f>
        <v>0</v>
      </c>
      <c r="AS572">
        <f ca="1">IF(OR($B572=AS$5,$J572&lt;71,$G572&lt;71),0,OFFSET('2026_scenario_alt'!$H$6,$H572,AS$4))</f>
        <v>0</v>
      </c>
      <c r="AT572">
        <f ca="1">IF(OR($B572=AT$5,$J572&lt;71,$G572&lt;71),0,OFFSET('2026_scenario_alt'!$H$6,$H572,AT$4))</f>
        <v>0</v>
      </c>
      <c r="AU572">
        <f ca="1">IF(OR($B572=AU$5,$J572&lt;71,$G572&lt;71),0,OFFSET('2026_scenario_alt'!$H$6,$H572,AU$4))</f>
        <v>0</v>
      </c>
      <c r="AV572">
        <f ca="1">IF(OR($B572=AV$5,$J572&lt;71,$G572&lt;71),0,OFFSET('2026_scenario_alt'!$H$6,$H572,AV$4))</f>
        <v>0</v>
      </c>
      <c r="AW572">
        <f ca="1">IF(OR($B572=AW$5,$J572&lt;71,$G572&lt;71),0,OFFSET('2026_scenario_alt'!$H$6,$H572,AW$4))</f>
        <v>0</v>
      </c>
      <c r="AX572">
        <f ca="1">IF(OR($B572=AX$5,$J572&lt;71,$G572&lt;71),0,OFFSET('2026_scenario_alt'!$H$6,$H572,AX$4))</f>
        <v>0</v>
      </c>
      <c r="AY572">
        <f ca="1">IF(OR($B572=AY$5,$J572&lt;71,$G572&lt;71),0,OFFSET('2026_scenario_alt'!$H$6,$H572,AY$4))</f>
        <v>0</v>
      </c>
      <c r="AZ572">
        <f ca="1">IF(OR($B572=AZ$5,$J572&lt;71,$G572&lt;71),0,OFFSET('2026_scenario_alt'!$H$6,$H572,AZ$4))</f>
        <v>0</v>
      </c>
      <c r="BA572">
        <f ca="1">IF(OR($B572=BA$5,$J572&lt;71,$G572&lt;71),0,OFFSET('2026_scenario_alt'!$H$6,$H572,BA$4))</f>
        <v>0</v>
      </c>
      <c r="BB572">
        <f ca="1">IF(OR($B572=BB$5,$J572&lt;71,$G572&lt;71),0,OFFSET('2026_scenario_alt'!$H$6,$H572,BB$4))</f>
        <v>0</v>
      </c>
      <c r="BC572">
        <f ca="1">IF(OR($B572=BC$5,$J572&lt;71,$G572&lt;71),0,OFFSET('2026_scenario_alt'!$H$6,$H572,BC$4))</f>
        <v>0</v>
      </c>
      <c r="BD572">
        <f ca="1">IF(OR($B572=BD$5,$J572&lt;71,$G572&lt;71),0,OFFSET('2026_scenario_alt'!$H$6,$H572,BD$4))</f>
        <v>0</v>
      </c>
      <c r="BE572">
        <f ca="1">IF(OR($B572=BE$5,$J572&lt;71,$G572&lt;71),0,OFFSET('2026_scenario_alt'!$H$6,$H572,BE$4))</f>
        <v>0</v>
      </c>
      <c r="BF572">
        <f ca="1">IF(OR($B572=BF$5,$J572&lt;71,$G572&lt;71),0,OFFSET('2026_scenario_alt'!$H$6,$H572,BF$4))</f>
        <v>0</v>
      </c>
      <c r="BG572">
        <f ca="1">IF(OR($B572=BG$5,$J572&lt;71,$G572&lt;71),0,OFFSET('2026_scenario_alt'!$H$6,$H572,BG$4))</f>
        <v>0</v>
      </c>
      <c r="BH572">
        <f ca="1">IF(OR($B572=BH$5,$J572&lt;71,$G572&lt;71),0,OFFSET('2026_scenario_alt'!$H$6,$H572,BH$4))</f>
        <v>0</v>
      </c>
    </row>
    <row r="573" spans="1:60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>MATCH($A573,'2026_scenario_alt'!$A$7:$A$736,FALSE)</f>
        <v>567</v>
      </c>
      <c r="I573" s="30">
        <f ca="1">OFFSET('2026_scenario_alt'!$BX$6,$H573,0)</f>
        <v>52.13529665526972</v>
      </c>
      <c r="J573" s="30">
        <f ca="1">OFFSET('2026_scenario_alt'!$BY$6,$H573,0)</f>
        <v>53.448782811313336</v>
      </c>
      <c r="K573">
        <f ca="1">IF(OR($B573=K$5,$J573&lt;71,$G573&lt;71),0,OFFSET('2026_scenario_alt'!$H$6,$H573,K$4))</f>
        <v>0</v>
      </c>
      <c r="L573">
        <f ca="1">IF(OR($B573=L$5,$J573&lt;71,$G573&lt;71),0,OFFSET('2026_scenario_alt'!$H$6,$H573,L$4))</f>
        <v>0</v>
      </c>
      <c r="M573">
        <f ca="1">IF(OR($B573=M$5,$J573&lt;71,$G573&lt;71),0,OFFSET('2026_scenario_alt'!$H$6,$H573,M$4))</f>
        <v>0</v>
      </c>
      <c r="N573">
        <f ca="1">IF(OR($B573=N$5,$J573&lt;71,$G573&lt;71),0,OFFSET('2026_scenario_alt'!$H$6,$H573,N$4))</f>
        <v>0</v>
      </c>
      <c r="O573">
        <f ca="1">IF(OR($B573=O$5,$J573&lt;71,$G573&lt;71),0,OFFSET('2026_scenario_alt'!$H$6,$H573,O$4))</f>
        <v>0</v>
      </c>
      <c r="P573">
        <f ca="1">IF(OR($B573=P$5,$J573&lt;71,$G573&lt;71),0,OFFSET('2026_scenario_alt'!$H$6,$H573,P$4))</f>
        <v>0</v>
      </c>
      <c r="Q573">
        <f ca="1">IF(OR($B573=Q$5,$J573&lt;71,$G573&lt;71),0,OFFSET('2026_scenario_alt'!$H$6,$H573,Q$4))</f>
        <v>0</v>
      </c>
      <c r="R573">
        <f ca="1">IF(OR($B573=R$5,$J573&lt;71,$G573&lt;71),0,OFFSET('2026_scenario_alt'!$H$6,$H573,R$4))</f>
        <v>0</v>
      </c>
      <c r="S573">
        <f ca="1">IF(OR($B573=S$5,$J573&lt;71,$G573&lt;71),0,OFFSET('2026_scenario_alt'!$H$6,$H573,S$4))</f>
        <v>0</v>
      </c>
      <c r="T573">
        <f ca="1">IF(OR($B573=T$5,$J573&lt;71,$G573&lt;71),0,OFFSET('2026_scenario_alt'!$H$6,$H573,T$4))</f>
        <v>0</v>
      </c>
      <c r="U573">
        <f ca="1">IF(OR($B573=U$5,$J573&lt;71,$G573&lt;71),0,OFFSET('2026_scenario_alt'!$H$6,$H573,U$4))</f>
        <v>0</v>
      </c>
      <c r="V573">
        <f ca="1">IF(OR($B573=V$5,$J573&lt;71,$G573&lt;71),0,OFFSET('2026_scenario_alt'!$H$6,$H573,V$4))</f>
        <v>0</v>
      </c>
      <c r="W573">
        <f ca="1">IF(OR($B573=W$5,$J573&lt;71,$G573&lt;71),0,OFFSET('2026_scenario_alt'!$H$6,$H573,W$4))</f>
        <v>0</v>
      </c>
      <c r="X573">
        <f ca="1">IF(OR($B573=X$5,$J573&lt;71,$G573&lt;71),0,OFFSET('2026_scenario_alt'!$H$6,$H573,X$4))</f>
        <v>0</v>
      </c>
      <c r="Y573">
        <f ca="1">IF(OR($B573=Y$5,$J573&lt;71,$G573&lt;71),0,OFFSET('2026_scenario_alt'!$H$6,$H573,Y$4))</f>
        <v>0</v>
      </c>
      <c r="Z573">
        <f ca="1">IF(OR($B573=Z$5,$J573&lt;71,$G573&lt;71),0,OFFSET('2026_scenario_alt'!$H$6,$H573,Z$4))</f>
        <v>0</v>
      </c>
      <c r="AA573">
        <f ca="1">IF(OR($B573=AA$5,$J573&lt;71,$G573&lt;71),0,OFFSET('2026_scenario_alt'!$H$6,$H573,AA$4))</f>
        <v>0</v>
      </c>
      <c r="AB573">
        <f ca="1">IF(OR($B573=AB$5,$J573&lt;71,$G573&lt;71),0,OFFSET('2026_scenario_alt'!$H$6,$H573,AB$4))</f>
        <v>0</v>
      </c>
      <c r="AC573">
        <f ca="1">IF(OR($B573=AC$5,$J573&lt;71,$G573&lt;71),0,OFFSET('2026_scenario_alt'!$H$6,$H573,AC$4))</f>
        <v>0</v>
      </c>
      <c r="AD573">
        <f ca="1">IF(OR($B573=AD$5,$J573&lt;71,$G573&lt;71),0,OFFSET('2026_scenario_alt'!$H$6,$H573,AD$4))</f>
        <v>0</v>
      </c>
      <c r="AE573">
        <f ca="1">IF(OR($B573=AE$5,$J573&lt;71,$G573&lt;71),0,OFFSET('2026_scenario_alt'!$H$6,$H573,AE$4))</f>
        <v>0</v>
      </c>
      <c r="AF573">
        <f ca="1">IF(OR($B573=AF$5,$J573&lt;71,$G573&lt;71),0,OFFSET('2026_scenario_alt'!$H$6,$H573,AF$4))</f>
        <v>0</v>
      </c>
      <c r="AG573">
        <f ca="1">IF(OR($B573=AG$5,$J573&lt;71,$G573&lt;71),0,OFFSET('2026_scenario_alt'!$H$6,$H573,AG$4))</f>
        <v>0</v>
      </c>
      <c r="AH573">
        <f ca="1">IF(OR($B573=AH$5,$J573&lt;71,$G573&lt;71),0,OFFSET('2026_scenario_alt'!$H$6,$H573,AH$4))</f>
        <v>0</v>
      </c>
      <c r="AI573">
        <f ca="1">IF(OR($B573=AI$5,$J573&lt;71,$G573&lt;71),0,OFFSET('2026_scenario_alt'!$H$6,$H573,AI$4))</f>
        <v>0</v>
      </c>
      <c r="AJ573">
        <f ca="1">IF(OR($B573=AJ$5,$J573&lt;71,$G573&lt;71),0,OFFSET('2026_scenario_alt'!$H$6,$H573,AJ$4))</f>
        <v>0</v>
      </c>
      <c r="AK573">
        <f ca="1">IF(OR($B573=AK$5,$J573&lt;71,$G573&lt;71),0,OFFSET('2026_scenario_alt'!$H$6,$H573,AK$4))</f>
        <v>0</v>
      </c>
      <c r="AL573">
        <f ca="1">IF(OR($B573=AL$5,$J573&lt;71,$G573&lt;71),0,OFFSET('2026_scenario_alt'!$H$6,$H573,AL$4))</f>
        <v>0</v>
      </c>
      <c r="AM573">
        <f ca="1">IF(OR($B573=AM$5,$J573&lt;71,$G573&lt;71),0,OFFSET('2026_scenario_alt'!$H$6,$H573,AM$4))</f>
        <v>0</v>
      </c>
      <c r="AN573">
        <f ca="1">IF(OR($B573=AN$5,$J573&lt;71,$G573&lt;71),0,OFFSET('2026_scenario_alt'!$H$6,$H573,AN$4))</f>
        <v>0</v>
      </c>
      <c r="AO573">
        <f ca="1">IF(OR($B573=AO$5,$J573&lt;71,$G573&lt;71),0,OFFSET('2026_scenario_alt'!$H$6,$H573,AO$4))</f>
        <v>0</v>
      </c>
      <c r="AP573">
        <f ca="1">IF(OR($B573=AP$5,$J573&lt;71,$G573&lt;71),0,OFFSET('2026_scenario_alt'!$H$6,$H573,AP$4))</f>
        <v>0</v>
      </c>
      <c r="AQ573">
        <f ca="1">IF(OR($B573=AQ$5,$J573&lt;71,$G573&lt;71),0,OFFSET('2026_scenario_alt'!$H$6,$H573,AQ$4))</f>
        <v>0</v>
      </c>
      <c r="AR573">
        <f ca="1">IF(OR($B573=AR$5,$J573&lt;71,$G573&lt;71),0,OFFSET('2026_scenario_alt'!$H$6,$H573,AR$4))</f>
        <v>0</v>
      </c>
      <c r="AS573">
        <f ca="1">IF(OR($B573=AS$5,$J573&lt;71,$G573&lt;71),0,OFFSET('2026_scenario_alt'!$H$6,$H573,AS$4))</f>
        <v>0</v>
      </c>
      <c r="AT573">
        <f ca="1">IF(OR($B573=AT$5,$J573&lt;71,$G573&lt;71),0,OFFSET('2026_scenario_alt'!$H$6,$H573,AT$4))</f>
        <v>0</v>
      </c>
      <c r="AU573">
        <f ca="1">IF(OR($B573=AU$5,$J573&lt;71,$G573&lt;71),0,OFFSET('2026_scenario_alt'!$H$6,$H573,AU$4))</f>
        <v>0</v>
      </c>
      <c r="AV573">
        <f ca="1">IF(OR($B573=AV$5,$J573&lt;71,$G573&lt;71),0,OFFSET('2026_scenario_alt'!$H$6,$H573,AV$4))</f>
        <v>0</v>
      </c>
      <c r="AW573">
        <f ca="1">IF(OR($B573=AW$5,$J573&lt;71,$G573&lt;71),0,OFFSET('2026_scenario_alt'!$H$6,$H573,AW$4))</f>
        <v>0</v>
      </c>
      <c r="AX573">
        <f ca="1">IF(OR($B573=AX$5,$J573&lt;71,$G573&lt;71),0,OFFSET('2026_scenario_alt'!$H$6,$H573,AX$4))</f>
        <v>0</v>
      </c>
      <c r="AY573">
        <f ca="1">IF(OR($B573=AY$5,$J573&lt;71,$G573&lt;71),0,OFFSET('2026_scenario_alt'!$H$6,$H573,AY$4))</f>
        <v>0</v>
      </c>
      <c r="AZ573">
        <f ca="1">IF(OR($B573=AZ$5,$J573&lt;71,$G573&lt;71),0,OFFSET('2026_scenario_alt'!$H$6,$H573,AZ$4))</f>
        <v>0</v>
      </c>
      <c r="BA573">
        <f ca="1">IF(OR($B573=BA$5,$J573&lt;71,$G573&lt;71),0,OFFSET('2026_scenario_alt'!$H$6,$H573,BA$4))</f>
        <v>0</v>
      </c>
      <c r="BB573">
        <f ca="1">IF(OR($B573=BB$5,$J573&lt;71,$G573&lt;71),0,OFFSET('2026_scenario_alt'!$H$6,$H573,BB$4))</f>
        <v>0</v>
      </c>
      <c r="BC573">
        <f ca="1">IF(OR($B573=BC$5,$J573&lt;71,$G573&lt;71),0,OFFSET('2026_scenario_alt'!$H$6,$H573,BC$4))</f>
        <v>0</v>
      </c>
      <c r="BD573">
        <f ca="1">IF(OR($B573=BD$5,$J573&lt;71,$G573&lt;71),0,OFFSET('2026_scenario_alt'!$H$6,$H573,BD$4))</f>
        <v>0</v>
      </c>
      <c r="BE573">
        <f ca="1">IF(OR($B573=BE$5,$J573&lt;71,$G573&lt;71),0,OFFSET('2026_scenario_alt'!$H$6,$H573,BE$4))</f>
        <v>0</v>
      </c>
      <c r="BF573">
        <f ca="1">IF(OR($B573=BF$5,$J573&lt;71,$G573&lt;71),0,OFFSET('2026_scenario_alt'!$H$6,$H573,BF$4))</f>
        <v>0</v>
      </c>
      <c r="BG573">
        <f ca="1">IF(OR($B573=BG$5,$J573&lt;71,$G573&lt;71),0,OFFSET('2026_scenario_alt'!$H$6,$H573,BG$4))</f>
        <v>0</v>
      </c>
      <c r="BH573">
        <f ca="1">IF(OR($B573=BH$5,$J573&lt;71,$G573&lt;71),0,OFFSET('2026_scenario_alt'!$H$6,$H573,BH$4))</f>
        <v>0</v>
      </c>
    </row>
    <row r="574" spans="1:60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>MATCH($A574,'2026_scenario_alt'!$A$7:$A$736,FALSE)</f>
        <v>568</v>
      </c>
      <c r="I574" s="30">
        <f ca="1">OFFSET('2026_scenario_alt'!$BX$6,$H574,0)</f>
        <v>55.671798624383207</v>
      </c>
      <c r="J574" s="30">
        <f ca="1">OFFSET('2026_scenario_alt'!$BY$6,$H574,0)</f>
        <v>56.278025106681397</v>
      </c>
      <c r="K574">
        <f ca="1">IF(OR($B574=K$5,$J574&lt;71,$G574&lt;71),0,OFFSET('2026_scenario_alt'!$H$6,$H574,K$4))</f>
        <v>0</v>
      </c>
      <c r="L574">
        <f ca="1">IF(OR($B574=L$5,$J574&lt;71,$G574&lt;71),0,OFFSET('2026_scenario_alt'!$H$6,$H574,L$4))</f>
        <v>0</v>
      </c>
      <c r="M574">
        <f ca="1">IF(OR($B574=M$5,$J574&lt;71,$G574&lt;71),0,OFFSET('2026_scenario_alt'!$H$6,$H574,M$4))</f>
        <v>0</v>
      </c>
      <c r="N574">
        <f ca="1">IF(OR($B574=N$5,$J574&lt;71,$G574&lt;71),0,OFFSET('2026_scenario_alt'!$H$6,$H574,N$4))</f>
        <v>0</v>
      </c>
      <c r="O574">
        <f ca="1">IF(OR($B574=O$5,$J574&lt;71,$G574&lt;71),0,OFFSET('2026_scenario_alt'!$H$6,$H574,O$4))</f>
        <v>0</v>
      </c>
      <c r="P574">
        <f ca="1">IF(OR($B574=P$5,$J574&lt;71,$G574&lt;71),0,OFFSET('2026_scenario_alt'!$H$6,$H574,P$4))</f>
        <v>0</v>
      </c>
      <c r="Q574">
        <f ca="1">IF(OR($B574=Q$5,$J574&lt;71,$G574&lt;71),0,OFFSET('2026_scenario_alt'!$H$6,$H574,Q$4))</f>
        <v>0</v>
      </c>
      <c r="R574">
        <f ca="1">IF(OR($B574=R$5,$J574&lt;71,$G574&lt;71),0,OFFSET('2026_scenario_alt'!$H$6,$H574,R$4))</f>
        <v>0</v>
      </c>
      <c r="S574">
        <f ca="1">IF(OR($B574=S$5,$J574&lt;71,$G574&lt;71),0,OFFSET('2026_scenario_alt'!$H$6,$H574,S$4))</f>
        <v>0</v>
      </c>
      <c r="T574">
        <f ca="1">IF(OR($B574=T$5,$J574&lt;71,$G574&lt;71),0,OFFSET('2026_scenario_alt'!$H$6,$H574,T$4))</f>
        <v>0</v>
      </c>
      <c r="U574">
        <f ca="1">IF(OR($B574=U$5,$J574&lt;71,$G574&lt;71),0,OFFSET('2026_scenario_alt'!$H$6,$H574,U$4))</f>
        <v>0</v>
      </c>
      <c r="V574">
        <f ca="1">IF(OR($B574=V$5,$J574&lt;71,$G574&lt;71),0,OFFSET('2026_scenario_alt'!$H$6,$H574,V$4))</f>
        <v>0</v>
      </c>
      <c r="W574">
        <f ca="1">IF(OR($B574=W$5,$J574&lt;71,$G574&lt;71),0,OFFSET('2026_scenario_alt'!$H$6,$H574,W$4))</f>
        <v>0</v>
      </c>
      <c r="X574">
        <f ca="1">IF(OR($B574=X$5,$J574&lt;71,$G574&lt;71),0,OFFSET('2026_scenario_alt'!$H$6,$H574,X$4))</f>
        <v>0</v>
      </c>
      <c r="Y574">
        <f ca="1">IF(OR($B574=Y$5,$J574&lt;71,$G574&lt;71),0,OFFSET('2026_scenario_alt'!$H$6,$H574,Y$4))</f>
        <v>0</v>
      </c>
      <c r="Z574">
        <f ca="1">IF(OR($B574=Z$5,$J574&lt;71,$G574&lt;71),0,OFFSET('2026_scenario_alt'!$H$6,$H574,Z$4))</f>
        <v>0</v>
      </c>
      <c r="AA574">
        <f ca="1">IF(OR($B574=AA$5,$J574&lt;71,$G574&lt;71),0,OFFSET('2026_scenario_alt'!$H$6,$H574,AA$4))</f>
        <v>0</v>
      </c>
      <c r="AB574">
        <f ca="1">IF(OR($B574=AB$5,$J574&lt;71,$G574&lt;71),0,OFFSET('2026_scenario_alt'!$H$6,$H574,AB$4))</f>
        <v>0</v>
      </c>
      <c r="AC574">
        <f ca="1">IF(OR($B574=AC$5,$J574&lt;71,$G574&lt;71),0,OFFSET('2026_scenario_alt'!$H$6,$H574,AC$4))</f>
        <v>0</v>
      </c>
      <c r="AD574">
        <f ca="1">IF(OR($B574=AD$5,$J574&lt;71,$G574&lt;71),0,OFFSET('2026_scenario_alt'!$H$6,$H574,AD$4))</f>
        <v>0</v>
      </c>
      <c r="AE574">
        <f ca="1">IF(OR($B574=AE$5,$J574&lt;71,$G574&lt;71),0,OFFSET('2026_scenario_alt'!$H$6,$H574,AE$4))</f>
        <v>0</v>
      </c>
      <c r="AF574">
        <f ca="1">IF(OR($B574=AF$5,$J574&lt;71,$G574&lt;71),0,OFFSET('2026_scenario_alt'!$H$6,$H574,AF$4))</f>
        <v>0</v>
      </c>
      <c r="AG574">
        <f ca="1">IF(OR($B574=AG$5,$J574&lt;71,$G574&lt;71),0,OFFSET('2026_scenario_alt'!$H$6,$H574,AG$4))</f>
        <v>0</v>
      </c>
      <c r="AH574">
        <f ca="1">IF(OR($B574=AH$5,$J574&lt;71,$G574&lt;71),0,OFFSET('2026_scenario_alt'!$H$6,$H574,AH$4))</f>
        <v>0</v>
      </c>
      <c r="AI574">
        <f ca="1">IF(OR($B574=AI$5,$J574&lt;71,$G574&lt;71),0,OFFSET('2026_scenario_alt'!$H$6,$H574,AI$4))</f>
        <v>0</v>
      </c>
      <c r="AJ574">
        <f ca="1">IF(OR($B574=AJ$5,$J574&lt;71,$G574&lt;71),0,OFFSET('2026_scenario_alt'!$H$6,$H574,AJ$4))</f>
        <v>0</v>
      </c>
      <c r="AK574">
        <f ca="1">IF(OR($B574=AK$5,$J574&lt;71,$G574&lt;71),0,OFFSET('2026_scenario_alt'!$H$6,$H574,AK$4))</f>
        <v>0</v>
      </c>
      <c r="AL574">
        <f ca="1">IF(OR($B574=AL$5,$J574&lt;71,$G574&lt;71),0,OFFSET('2026_scenario_alt'!$H$6,$H574,AL$4))</f>
        <v>0</v>
      </c>
      <c r="AM574">
        <f ca="1">IF(OR($B574=AM$5,$J574&lt;71,$G574&lt;71),0,OFFSET('2026_scenario_alt'!$H$6,$H574,AM$4))</f>
        <v>0</v>
      </c>
      <c r="AN574">
        <f ca="1">IF(OR($B574=AN$5,$J574&lt;71,$G574&lt;71),0,OFFSET('2026_scenario_alt'!$H$6,$H574,AN$4))</f>
        <v>0</v>
      </c>
      <c r="AO574">
        <f ca="1">IF(OR($B574=AO$5,$J574&lt;71,$G574&lt;71),0,OFFSET('2026_scenario_alt'!$H$6,$H574,AO$4))</f>
        <v>0</v>
      </c>
      <c r="AP574">
        <f ca="1">IF(OR($B574=AP$5,$J574&lt;71,$G574&lt;71),0,OFFSET('2026_scenario_alt'!$H$6,$H574,AP$4))</f>
        <v>0</v>
      </c>
      <c r="AQ574">
        <f ca="1">IF(OR($B574=AQ$5,$J574&lt;71,$G574&lt;71),0,OFFSET('2026_scenario_alt'!$H$6,$H574,AQ$4))</f>
        <v>0</v>
      </c>
      <c r="AR574">
        <f ca="1">IF(OR($B574=AR$5,$J574&lt;71,$G574&lt;71),0,OFFSET('2026_scenario_alt'!$H$6,$H574,AR$4))</f>
        <v>0</v>
      </c>
      <c r="AS574">
        <f ca="1">IF(OR($B574=AS$5,$J574&lt;71,$G574&lt;71),0,OFFSET('2026_scenario_alt'!$H$6,$H574,AS$4))</f>
        <v>0</v>
      </c>
      <c r="AT574">
        <f ca="1">IF(OR($B574=AT$5,$J574&lt;71,$G574&lt;71),0,OFFSET('2026_scenario_alt'!$H$6,$H574,AT$4))</f>
        <v>0</v>
      </c>
      <c r="AU574">
        <f ca="1">IF(OR($B574=AU$5,$J574&lt;71,$G574&lt;71),0,OFFSET('2026_scenario_alt'!$H$6,$H574,AU$4))</f>
        <v>0</v>
      </c>
      <c r="AV574">
        <f ca="1">IF(OR($B574=AV$5,$J574&lt;71,$G574&lt;71),0,OFFSET('2026_scenario_alt'!$H$6,$H574,AV$4))</f>
        <v>0</v>
      </c>
      <c r="AW574">
        <f ca="1">IF(OR($B574=AW$5,$J574&lt;71,$G574&lt;71),0,OFFSET('2026_scenario_alt'!$H$6,$H574,AW$4))</f>
        <v>0</v>
      </c>
      <c r="AX574">
        <f ca="1">IF(OR($B574=AX$5,$J574&lt;71,$G574&lt;71),0,OFFSET('2026_scenario_alt'!$H$6,$H574,AX$4))</f>
        <v>0</v>
      </c>
      <c r="AY574">
        <f ca="1">IF(OR($B574=AY$5,$J574&lt;71,$G574&lt;71),0,OFFSET('2026_scenario_alt'!$H$6,$H574,AY$4))</f>
        <v>0</v>
      </c>
      <c r="AZ574">
        <f ca="1">IF(OR($B574=AZ$5,$J574&lt;71,$G574&lt;71),0,OFFSET('2026_scenario_alt'!$H$6,$H574,AZ$4))</f>
        <v>0</v>
      </c>
      <c r="BA574">
        <f ca="1">IF(OR($B574=BA$5,$J574&lt;71,$G574&lt;71),0,OFFSET('2026_scenario_alt'!$H$6,$H574,BA$4))</f>
        <v>0</v>
      </c>
      <c r="BB574">
        <f ca="1">IF(OR($B574=BB$5,$J574&lt;71,$G574&lt;71),0,OFFSET('2026_scenario_alt'!$H$6,$H574,BB$4))</f>
        <v>0</v>
      </c>
      <c r="BC574">
        <f ca="1">IF(OR($B574=BC$5,$J574&lt;71,$G574&lt;71),0,OFFSET('2026_scenario_alt'!$H$6,$H574,BC$4))</f>
        <v>0</v>
      </c>
      <c r="BD574">
        <f ca="1">IF(OR($B574=BD$5,$J574&lt;71,$G574&lt;71),0,OFFSET('2026_scenario_alt'!$H$6,$H574,BD$4))</f>
        <v>0</v>
      </c>
      <c r="BE574">
        <f ca="1">IF(OR($B574=BE$5,$J574&lt;71,$G574&lt;71),0,OFFSET('2026_scenario_alt'!$H$6,$H574,BE$4))</f>
        <v>0</v>
      </c>
      <c r="BF574">
        <f ca="1">IF(OR($B574=BF$5,$J574&lt;71,$G574&lt;71),0,OFFSET('2026_scenario_alt'!$H$6,$H574,BF$4))</f>
        <v>0</v>
      </c>
      <c r="BG574">
        <f ca="1">IF(OR($B574=BG$5,$J574&lt;71,$G574&lt;71),0,OFFSET('2026_scenario_alt'!$H$6,$H574,BG$4))</f>
        <v>0</v>
      </c>
      <c r="BH574">
        <f ca="1">IF(OR($B574=BH$5,$J574&lt;71,$G574&lt;71),0,OFFSET('2026_scenario_alt'!$H$6,$H574,BH$4))</f>
        <v>0</v>
      </c>
    </row>
    <row r="575" spans="1:60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>MATCH($A575,'2026_scenario_alt'!$A$7:$A$736,FALSE)</f>
        <v>569</v>
      </c>
      <c r="I575" s="30">
        <f ca="1">OFFSET('2026_scenario_alt'!$BX$6,$H575,0)</f>
        <v>53.485229945004853</v>
      </c>
      <c r="J575" s="30">
        <f ca="1">OFFSET('2026_scenario_alt'!$BY$6,$H575,0)</f>
        <v>54.292554170589831</v>
      </c>
      <c r="K575">
        <f ca="1">IF(OR($B575=K$5,$J575&lt;71,$G575&lt;71),0,OFFSET('2026_scenario_alt'!$H$6,$H575,K$4))</f>
        <v>0</v>
      </c>
      <c r="L575">
        <f ca="1">IF(OR($B575=L$5,$J575&lt;71,$G575&lt;71),0,OFFSET('2026_scenario_alt'!$H$6,$H575,L$4))</f>
        <v>0</v>
      </c>
      <c r="M575">
        <f ca="1">IF(OR($B575=M$5,$J575&lt;71,$G575&lt;71),0,OFFSET('2026_scenario_alt'!$H$6,$H575,M$4))</f>
        <v>0</v>
      </c>
      <c r="N575">
        <f ca="1">IF(OR($B575=N$5,$J575&lt;71,$G575&lt;71),0,OFFSET('2026_scenario_alt'!$H$6,$H575,N$4))</f>
        <v>0</v>
      </c>
      <c r="O575">
        <f ca="1">IF(OR($B575=O$5,$J575&lt;71,$G575&lt;71),0,OFFSET('2026_scenario_alt'!$H$6,$H575,O$4))</f>
        <v>0</v>
      </c>
      <c r="P575">
        <f ca="1">IF(OR($B575=P$5,$J575&lt;71,$G575&lt;71),0,OFFSET('2026_scenario_alt'!$H$6,$H575,P$4))</f>
        <v>0</v>
      </c>
      <c r="Q575">
        <f ca="1">IF(OR($B575=Q$5,$J575&lt;71,$G575&lt;71),0,OFFSET('2026_scenario_alt'!$H$6,$H575,Q$4))</f>
        <v>0</v>
      </c>
      <c r="R575">
        <f ca="1">IF(OR($B575=R$5,$J575&lt;71,$G575&lt;71),0,OFFSET('2026_scenario_alt'!$H$6,$H575,R$4))</f>
        <v>0</v>
      </c>
      <c r="S575">
        <f ca="1">IF(OR($B575=S$5,$J575&lt;71,$G575&lt;71),0,OFFSET('2026_scenario_alt'!$H$6,$H575,S$4))</f>
        <v>0</v>
      </c>
      <c r="T575">
        <f ca="1">IF(OR($B575=T$5,$J575&lt;71,$G575&lt;71),0,OFFSET('2026_scenario_alt'!$H$6,$H575,T$4))</f>
        <v>0</v>
      </c>
      <c r="U575">
        <f ca="1">IF(OR($B575=U$5,$J575&lt;71,$G575&lt;71),0,OFFSET('2026_scenario_alt'!$H$6,$H575,U$4))</f>
        <v>0</v>
      </c>
      <c r="V575">
        <f ca="1">IF(OR($B575=V$5,$J575&lt;71,$G575&lt;71),0,OFFSET('2026_scenario_alt'!$H$6,$H575,V$4))</f>
        <v>0</v>
      </c>
      <c r="W575">
        <f ca="1">IF(OR($B575=W$5,$J575&lt;71,$G575&lt;71),0,OFFSET('2026_scenario_alt'!$H$6,$H575,W$4))</f>
        <v>0</v>
      </c>
      <c r="X575">
        <f ca="1">IF(OR($B575=X$5,$J575&lt;71,$G575&lt;71),0,OFFSET('2026_scenario_alt'!$H$6,$H575,X$4))</f>
        <v>0</v>
      </c>
      <c r="Y575">
        <f ca="1">IF(OR($B575=Y$5,$J575&lt;71,$G575&lt;71),0,OFFSET('2026_scenario_alt'!$H$6,$H575,Y$4))</f>
        <v>0</v>
      </c>
      <c r="Z575">
        <f ca="1">IF(OR($B575=Z$5,$J575&lt;71,$G575&lt;71),0,OFFSET('2026_scenario_alt'!$H$6,$H575,Z$4))</f>
        <v>0</v>
      </c>
      <c r="AA575">
        <f ca="1">IF(OR($B575=AA$5,$J575&lt;71,$G575&lt;71),0,OFFSET('2026_scenario_alt'!$H$6,$H575,AA$4))</f>
        <v>0</v>
      </c>
      <c r="AB575">
        <f ca="1">IF(OR($B575=AB$5,$J575&lt;71,$G575&lt;71),0,OFFSET('2026_scenario_alt'!$H$6,$H575,AB$4))</f>
        <v>0</v>
      </c>
      <c r="AC575">
        <f ca="1">IF(OR($B575=AC$5,$J575&lt;71,$G575&lt;71),0,OFFSET('2026_scenario_alt'!$H$6,$H575,AC$4))</f>
        <v>0</v>
      </c>
      <c r="AD575">
        <f ca="1">IF(OR($B575=AD$5,$J575&lt;71,$G575&lt;71),0,OFFSET('2026_scenario_alt'!$H$6,$H575,AD$4))</f>
        <v>0</v>
      </c>
      <c r="AE575">
        <f ca="1">IF(OR($B575=AE$5,$J575&lt;71,$G575&lt;71),0,OFFSET('2026_scenario_alt'!$H$6,$H575,AE$4))</f>
        <v>0</v>
      </c>
      <c r="AF575">
        <f ca="1">IF(OR($B575=AF$5,$J575&lt;71,$G575&lt;71),0,OFFSET('2026_scenario_alt'!$H$6,$H575,AF$4))</f>
        <v>0</v>
      </c>
      <c r="AG575">
        <f ca="1">IF(OR($B575=AG$5,$J575&lt;71,$G575&lt;71),0,OFFSET('2026_scenario_alt'!$H$6,$H575,AG$4))</f>
        <v>0</v>
      </c>
      <c r="AH575">
        <f ca="1">IF(OR($B575=AH$5,$J575&lt;71,$G575&lt;71),0,OFFSET('2026_scenario_alt'!$H$6,$H575,AH$4))</f>
        <v>0</v>
      </c>
      <c r="AI575">
        <f ca="1">IF(OR($B575=AI$5,$J575&lt;71,$G575&lt;71),0,OFFSET('2026_scenario_alt'!$H$6,$H575,AI$4))</f>
        <v>0</v>
      </c>
      <c r="AJ575">
        <f ca="1">IF(OR($B575=AJ$5,$J575&lt;71,$G575&lt;71),0,OFFSET('2026_scenario_alt'!$H$6,$H575,AJ$4))</f>
        <v>0</v>
      </c>
      <c r="AK575">
        <f ca="1">IF(OR($B575=AK$5,$J575&lt;71,$G575&lt;71),0,OFFSET('2026_scenario_alt'!$H$6,$H575,AK$4))</f>
        <v>0</v>
      </c>
      <c r="AL575">
        <f ca="1">IF(OR($B575=AL$5,$J575&lt;71,$G575&lt;71),0,OFFSET('2026_scenario_alt'!$H$6,$H575,AL$4))</f>
        <v>0</v>
      </c>
      <c r="AM575">
        <f ca="1">IF(OR($B575=AM$5,$J575&lt;71,$G575&lt;71),0,OFFSET('2026_scenario_alt'!$H$6,$H575,AM$4))</f>
        <v>0</v>
      </c>
      <c r="AN575">
        <f ca="1">IF(OR($B575=AN$5,$J575&lt;71,$G575&lt;71),0,OFFSET('2026_scenario_alt'!$H$6,$H575,AN$4))</f>
        <v>0</v>
      </c>
      <c r="AO575">
        <f ca="1">IF(OR($B575=AO$5,$J575&lt;71,$G575&lt;71),0,OFFSET('2026_scenario_alt'!$H$6,$H575,AO$4))</f>
        <v>0</v>
      </c>
      <c r="AP575">
        <f ca="1">IF(OR($B575=AP$5,$J575&lt;71,$G575&lt;71),0,OFFSET('2026_scenario_alt'!$H$6,$H575,AP$4))</f>
        <v>0</v>
      </c>
      <c r="AQ575">
        <f ca="1">IF(OR($B575=AQ$5,$J575&lt;71,$G575&lt;71),0,OFFSET('2026_scenario_alt'!$H$6,$H575,AQ$4))</f>
        <v>0</v>
      </c>
      <c r="AR575">
        <f ca="1">IF(OR($B575=AR$5,$J575&lt;71,$G575&lt;71),0,OFFSET('2026_scenario_alt'!$H$6,$H575,AR$4))</f>
        <v>0</v>
      </c>
      <c r="AS575">
        <f ca="1">IF(OR($B575=AS$5,$J575&lt;71,$G575&lt;71),0,OFFSET('2026_scenario_alt'!$H$6,$H575,AS$4))</f>
        <v>0</v>
      </c>
      <c r="AT575">
        <f ca="1">IF(OR($B575=AT$5,$J575&lt;71,$G575&lt;71),0,OFFSET('2026_scenario_alt'!$H$6,$H575,AT$4))</f>
        <v>0</v>
      </c>
      <c r="AU575">
        <f ca="1">IF(OR($B575=AU$5,$J575&lt;71,$G575&lt;71),0,OFFSET('2026_scenario_alt'!$H$6,$H575,AU$4))</f>
        <v>0</v>
      </c>
      <c r="AV575">
        <f ca="1">IF(OR($B575=AV$5,$J575&lt;71,$G575&lt;71),0,OFFSET('2026_scenario_alt'!$H$6,$H575,AV$4))</f>
        <v>0</v>
      </c>
      <c r="AW575">
        <f ca="1">IF(OR($B575=AW$5,$J575&lt;71,$G575&lt;71),0,OFFSET('2026_scenario_alt'!$H$6,$H575,AW$4))</f>
        <v>0</v>
      </c>
      <c r="AX575">
        <f ca="1">IF(OR($B575=AX$5,$J575&lt;71,$G575&lt;71),0,OFFSET('2026_scenario_alt'!$H$6,$H575,AX$4))</f>
        <v>0</v>
      </c>
      <c r="AY575">
        <f ca="1">IF(OR($B575=AY$5,$J575&lt;71,$G575&lt;71),0,OFFSET('2026_scenario_alt'!$H$6,$H575,AY$4))</f>
        <v>0</v>
      </c>
      <c r="AZ575">
        <f ca="1">IF(OR($B575=AZ$5,$J575&lt;71,$G575&lt;71),0,OFFSET('2026_scenario_alt'!$H$6,$H575,AZ$4))</f>
        <v>0</v>
      </c>
      <c r="BA575">
        <f ca="1">IF(OR($B575=BA$5,$J575&lt;71,$G575&lt;71),0,OFFSET('2026_scenario_alt'!$H$6,$H575,BA$4))</f>
        <v>0</v>
      </c>
      <c r="BB575">
        <f ca="1">IF(OR($B575=BB$5,$J575&lt;71,$G575&lt;71),0,OFFSET('2026_scenario_alt'!$H$6,$H575,BB$4))</f>
        <v>0</v>
      </c>
      <c r="BC575">
        <f ca="1">IF(OR($B575=BC$5,$J575&lt;71,$G575&lt;71),0,OFFSET('2026_scenario_alt'!$H$6,$H575,BC$4))</f>
        <v>0</v>
      </c>
      <c r="BD575">
        <f ca="1">IF(OR($B575=BD$5,$J575&lt;71,$G575&lt;71),0,OFFSET('2026_scenario_alt'!$H$6,$H575,BD$4))</f>
        <v>0</v>
      </c>
      <c r="BE575">
        <f ca="1">IF(OR($B575=BE$5,$J575&lt;71,$G575&lt;71),0,OFFSET('2026_scenario_alt'!$H$6,$H575,BE$4))</f>
        <v>0</v>
      </c>
      <c r="BF575">
        <f ca="1">IF(OR($B575=BF$5,$J575&lt;71,$G575&lt;71),0,OFFSET('2026_scenario_alt'!$H$6,$H575,BF$4))</f>
        <v>0</v>
      </c>
      <c r="BG575">
        <f ca="1">IF(OR($B575=BG$5,$J575&lt;71,$G575&lt;71),0,OFFSET('2026_scenario_alt'!$H$6,$H575,BG$4))</f>
        <v>0</v>
      </c>
      <c r="BH575">
        <f ca="1">IF(OR($B575=BH$5,$J575&lt;71,$G575&lt;71),0,OFFSET('2026_scenario_alt'!$H$6,$H575,BH$4))</f>
        <v>0</v>
      </c>
    </row>
    <row r="576" spans="1:60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>MATCH($A576,'2026_scenario_alt'!$A$7:$A$736,FALSE)</f>
        <v>570</v>
      </c>
      <c r="I576" s="30">
        <f ca="1">OFFSET('2026_scenario_alt'!$BX$6,$H576,0)</f>
        <v>54.874269155624646</v>
      </c>
      <c r="J576" s="30">
        <f ca="1">OFFSET('2026_scenario_alt'!$BY$6,$H576,0)</f>
        <v>56.286474611835565</v>
      </c>
      <c r="K576">
        <f ca="1">IF(OR($B576=K$5,$J576&lt;71,$G576&lt;71),0,OFFSET('2026_scenario_alt'!$H$6,$H576,K$4))</f>
        <v>0</v>
      </c>
      <c r="L576">
        <f ca="1">IF(OR($B576=L$5,$J576&lt;71,$G576&lt;71),0,OFFSET('2026_scenario_alt'!$H$6,$H576,L$4))</f>
        <v>0</v>
      </c>
      <c r="M576">
        <f ca="1">IF(OR($B576=M$5,$J576&lt;71,$G576&lt;71),0,OFFSET('2026_scenario_alt'!$H$6,$H576,M$4))</f>
        <v>0</v>
      </c>
      <c r="N576">
        <f ca="1">IF(OR($B576=N$5,$J576&lt;71,$G576&lt;71),0,OFFSET('2026_scenario_alt'!$H$6,$H576,N$4))</f>
        <v>0</v>
      </c>
      <c r="O576">
        <f ca="1">IF(OR($B576=O$5,$J576&lt;71,$G576&lt;71),0,OFFSET('2026_scenario_alt'!$H$6,$H576,O$4))</f>
        <v>0</v>
      </c>
      <c r="P576">
        <f ca="1">IF(OR($B576=P$5,$J576&lt;71,$G576&lt;71),0,OFFSET('2026_scenario_alt'!$H$6,$H576,P$4))</f>
        <v>0</v>
      </c>
      <c r="Q576">
        <f ca="1">IF(OR($B576=Q$5,$J576&lt;71,$G576&lt;71),0,OFFSET('2026_scenario_alt'!$H$6,$H576,Q$4))</f>
        <v>0</v>
      </c>
      <c r="R576">
        <f ca="1">IF(OR($B576=R$5,$J576&lt;71,$G576&lt;71),0,OFFSET('2026_scenario_alt'!$H$6,$H576,R$4))</f>
        <v>0</v>
      </c>
      <c r="S576">
        <f ca="1">IF(OR($B576=S$5,$J576&lt;71,$G576&lt;71),0,OFFSET('2026_scenario_alt'!$H$6,$H576,S$4))</f>
        <v>0</v>
      </c>
      <c r="T576">
        <f ca="1">IF(OR($B576=T$5,$J576&lt;71,$G576&lt;71),0,OFFSET('2026_scenario_alt'!$H$6,$H576,T$4))</f>
        <v>0</v>
      </c>
      <c r="U576">
        <f ca="1">IF(OR($B576=U$5,$J576&lt;71,$G576&lt;71),0,OFFSET('2026_scenario_alt'!$H$6,$H576,U$4))</f>
        <v>0</v>
      </c>
      <c r="V576">
        <f ca="1">IF(OR($B576=V$5,$J576&lt;71,$G576&lt;71),0,OFFSET('2026_scenario_alt'!$H$6,$H576,V$4))</f>
        <v>0</v>
      </c>
      <c r="W576">
        <f ca="1">IF(OR($B576=W$5,$J576&lt;71,$G576&lt;71),0,OFFSET('2026_scenario_alt'!$H$6,$H576,W$4))</f>
        <v>0</v>
      </c>
      <c r="X576">
        <f ca="1">IF(OR($B576=X$5,$J576&lt;71,$G576&lt;71),0,OFFSET('2026_scenario_alt'!$H$6,$H576,X$4))</f>
        <v>0</v>
      </c>
      <c r="Y576">
        <f ca="1">IF(OR($B576=Y$5,$J576&lt;71,$G576&lt;71),0,OFFSET('2026_scenario_alt'!$H$6,$H576,Y$4))</f>
        <v>0</v>
      </c>
      <c r="Z576">
        <f ca="1">IF(OR($B576=Z$5,$J576&lt;71,$G576&lt;71),0,OFFSET('2026_scenario_alt'!$H$6,$H576,Z$4))</f>
        <v>0</v>
      </c>
      <c r="AA576">
        <f ca="1">IF(OR($B576=AA$5,$J576&lt;71,$G576&lt;71),0,OFFSET('2026_scenario_alt'!$H$6,$H576,AA$4))</f>
        <v>0</v>
      </c>
      <c r="AB576">
        <f ca="1">IF(OR($B576=AB$5,$J576&lt;71,$G576&lt;71),0,OFFSET('2026_scenario_alt'!$H$6,$H576,AB$4))</f>
        <v>0</v>
      </c>
      <c r="AC576">
        <f ca="1">IF(OR($B576=AC$5,$J576&lt;71,$G576&lt;71),0,OFFSET('2026_scenario_alt'!$H$6,$H576,AC$4))</f>
        <v>0</v>
      </c>
      <c r="AD576">
        <f ca="1">IF(OR($B576=AD$5,$J576&lt;71,$G576&lt;71),0,OFFSET('2026_scenario_alt'!$H$6,$H576,AD$4))</f>
        <v>0</v>
      </c>
      <c r="AE576">
        <f ca="1">IF(OR($B576=AE$5,$J576&lt;71,$G576&lt;71),0,OFFSET('2026_scenario_alt'!$H$6,$H576,AE$4))</f>
        <v>0</v>
      </c>
      <c r="AF576">
        <f ca="1">IF(OR($B576=AF$5,$J576&lt;71,$G576&lt;71),0,OFFSET('2026_scenario_alt'!$H$6,$H576,AF$4))</f>
        <v>0</v>
      </c>
      <c r="AG576">
        <f ca="1">IF(OR($B576=AG$5,$J576&lt;71,$G576&lt;71),0,OFFSET('2026_scenario_alt'!$H$6,$H576,AG$4))</f>
        <v>0</v>
      </c>
      <c r="AH576">
        <f ca="1">IF(OR($B576=AH$5,$J576&lt;71,$G576&lt;71),0,OFFSET('2026_scenario_alt'!$H$6,$H576,AH$4))</f>
        <v>0</v>
      </c>
      <c r="AI576">
        <f ca="1">IF(OR($B576=AI$5,$J576&lt;71,$G576&lt;71),0,OFFSET('2026_scenario_alt'!$H$6,$H576,AI$4))</f>
        <v>0</v>
      </c>
      <c r="AJ576">
        <f ca="1">IF(OR($B576=AJ$5,$J576&lt;71,$G576&lt;71),0,OFFSET('2026_scenario_alt'!$H$6,$H576,AJ$4))</f>
        <v>0</v>
      </c>
      <c r="AK576">
        <f ca="1">IF(OR($B576=AK$5,$J576&lt;71,$G576&lt;71),0,OFFSET('2026_scenario_alt'!$H$6,$H576,AK$4))</f>
        <v>0</v>
      </c>
      <c r="AL576">
        <f ca="1">IF(OR($B576=AL$5,$J576&lt;71,$G576&lt;71),0,OFFSET('2026_scenario_alt'!$H$6,$H576,AL$4))</f>
        <v>0</v>
      </c>
      <c r="AM576">
        <f ca="1">IF(OR($B576=AM$5,$J576&lt;71,$G576&lt;71),0,OFFSET('2026_scenario_alt'!$H$6,$H576,AM$4))</f>
        <v>0</v>
      </c>
      <c r="AN576">
        <f ca="1">IF(OR($B576=AN$5,$J576&lt;71,$G576&lt;71),0,OFFSET('2026_scenario_alt'!$H$6,$H576,AN$4))</f>
        <v>0</v>
      </c>
      <c r="AO576">
        <f ca="1">IF(OR($B576=AO$5,$J576&lt;71,$G576&lt;71),0,OFFSET('2026_scenario_alt'!$H$6,$H576,AO$4))</f>
        <v>0</v>
      </c>
      <c r="AP576">
        <f ca="1">IF(OR($B576=AP$5,$J576&lt;71,$G576&lt;71),0,OFFSET('2026_scenario_alt'!$H$6,$H576,AP$4))</f>
        <v>0</v>
      </c>
      <c r="AQ576">
        <f ca="1">IF(OR($B576=AQ$5,$J576&lt;71,$G576&lt;71),0,OFFSET('2026_scenario_alt'!$H$6,$H576,AQ$4))</f>
        <v>0</v>
      </c>
      <c r="AR576">
        <f ca="1">IF(OR($B576=AR$5,$J576&lt;71,$G576&lt;71),0,OFFSET('2026_scenario_alt'!$H$6,$H576,AR$4))</f>
        <v>0</v>
      </c>
      <c r="AS576">
        <f ca="1">IF(OR($B576=AS$5,$J576&lt;71,$G576&lt;71),0,OFFSET('2026_scenario_alt'!$H$6,$H576,AS$4))</f>
        <v>0</v>
      </c>
      <c r="AT576">
        <f ca="1">IF(OR($B576=AT$5,$J576&lt;71,$G576&lt;71),0,OFFSET('2026_scenario_alt'!$H$6,$H576,AT$4))</f>
        <v>0</v>
      </c>
      <c r="AU576">
        <f ca="1">IF(OR($B576=AU$5,$J576&lt;71,$G576&lt;71),0,OFFSET('2026_scenario_alt'!$H$6,$H576,AU$4))</f>
        <v>0</v>
      </c>
      <c r="AV576">
        <f ca="1">IF(OR($B576=AV$5,$J576&lt;71,$G576&lt;71),0,OFFSET('2026_scenario_alt'!$H$6,$H576,AV$4))</f>
        <v>0</v>
      </c>
      <c r="AW576">
        <f ca="1">IF(OR($B576=AW$5,$J576&lt;71,$G576&lt;71),0,OFFSET('2026_scenario_alt'!$H$6,$H576,AW$4))</f>
        <v>0</v>
      </c>
      <c r="AX576">
        <f ca="1">IF(OR($B576=AX$5,$J576&lt;71,$G576&lt;71),0,OFFSET('2026_scenario_alt'!$H$6,$H576,AX$4))</f>
        <v>0</v>
      </c>
      <c r="AY576">
        <f ca="1">IF(OR($B576=AY$5,$J576&lt;71,$G576&lt;71),0,OFFSET('2026_scenario_alt'!$H$6,$H576,AY$4))</f>
        <v>0</v>
      </c>
      <c r="AZ576">
        <f ca="1">IF(OR($B576=AZ$5,$J576&lt;71,$G576&lt;71),0,OFFSET('2026_scenario_alt'!$H$6,$H576,AZ$4))</f>
        <v>0</v>
      </c>
      <c r="BA576">
        <f ca="1">IF(OR($B576=BA$5,$J576&lt;71,$G576&lt;71),0,OFFSET('2026_scenario_alt'!$H$6,$H576,BA$4))</f>
        <v>0</v>
      </c>
      <c r="BB576">
        <f ca="1">IF(OR($B576=BB$5,$J576&lt;71,$G576&lt;71),0,OFFSET('2026_scenario_alt'!$H$6,$H576,BB$4))</f>
        <v>0</v>
      </c>
      <c r="BC576">
        <f ca="1">IF(OR($B576=BC$5,$J576&lt;71,$G576&lt;71),0,OFFSET('2026_scenario_alt'!$H$6,$H576,BC$4))</f>
        <v>0</v>
      </c>
      <c r="BD576">
        <f ca="1">IF(OR($B576=BD$5,$J576&lt;71,$G576&lt;71),0,OFFSET('2026_scenario_alt'!$H$6,$H576,BD$4))</f>
        <v>0</v>
      </c>
      <c r="BE576">
        <f ca="1">IF(OR($B576=BE$5,$J576&lt;71,$G576&lt;71),0,OFFSET('2026_scenario_alt'!$H$6,$H576,BE$4))</f>
        <v>0</v>
      </c>
      <c r="BF576">
        <f ca="1">IF(OR($B576=BF$5,$J576&lt;71,$G576&lt;71),0,OFFSET('2026_scenario_alt'!$H$6,$H576,BF$4))</f>
        <v>0</v>
      </c>
      <c r="BG576">
        <f ca="1">IF(OR($B576=BG$5,$J576&lt;71,$G576&lt;71),0,OFFSET('2026_scenario_alt'!$H$6,$H576,BG$4))</f>
        <v>0</v>
      </c>
      <c r="BH576">
        <f ca="1">IF(OR($B576=BH$5,$J576&lt;71,$G576&lt;71),0,OFFSET('2026_scenario_alt'!$H$6,$H576,BH$4))</f>
        <v>0</v>
      </c>
    </row>
    <row r="577" spans="1:60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>MATCH($A577,'2026_scenario_alt'!$A$7:$A$736,FALSE)</f>
        <v>571</v>
      </c>
      <c r="I577" s="30">
        <f ca="1">OFFSET('2026_scenario_alt'!$BX$6,$H577,0)</f>
        <v>55.581328412958463</v>
      </c>
      <c r="J577" s="30">
        <f ca="1">OFFSET('2026_scenario_alt'!$BY$6,$H577,0)</f>
        <v>56.389784098965123</v>
      </c>
      <c r="K577">
        <f ca="1">IF(OR($B577=K$5,$J577&lt;71,$G577&lt;71),0,OFFSET('2026_scenario_alt'!$H$6,$H577,K$4))</f>
        <v>0</v>
      </c>
      <c r="L577">
        <f ca="1">IF(OR($B577=L$5,$J577&lt;71,$G577&lt;71),0,OFFSET('2026_scenario_alt'!$H$6,$H577,L$4))</f>
        <v>0</v>
      </c>
      <c r="M577">
        <f ca="1">IF(OR($B577=M$5,$J577&lt;71,$G577&lt;71),0,OFFSET('2026_scenario_alt'!$H$6,$H577,M$4))</f>
        <v>0</v>
      </c>
      <c r="N577">
        <f ca="1">IF(OR($B577=N$5,$J577&lt;71,$G577&lt;71),0,OFFSET('2026_scenario_alt'!$H$6,$H577,N$4))</f>
        <v>0</v>
      </c>
      <c r="O577">
        <f ca="1">IF(OR($B577=O$5,$J577&lt;71,$G577&lt;71),0,OFFSET('2026_scenario_alt'!$H$6,$H577,O$4))</f>
        <v>0</v>
      </c>
      <c r="P577">
        <f ca="1">IF(OR($B577=P$5,$J577&lt;71,$G577&lt;71),0,OFFSET('2026_scenario_alt'!$H$6,$H577,P$4))</f>
        <v>0</v>
      </c>
      <c r="Q577">
        <f ca="1">IF(OR($B577=Q$5,$J577&lt;71,$G577&lt;71),0,OFFSET('2026_scenario_alt'!$H$6,$H577,Q$4))</f>
        <v>0</v>
      </c>
      <c r="R577">
        <f ca="1">IF(OR($B577=R$5,$J577&lt;71,$G577&lt;71),0,OFFSET('2026_scenario_alt'!$H$6,$H577,R$4))</f>
        <v>0</v>
      </c>
      <c r="S577">
        <f ca="1">IF(OR($B577=S$5,$J577&lt;71,$G577&lt;71),0,OFFSET('2026_scenario_alt'!$H$6,$H577,S$4))</f>
        <v>0</v>
      </c>
      <c r="T577">
        <f ca="1">IF(OR($B577=T$5,$J577&lt;71,$G577&lt;71),0,OFFSET('2026_scenario_alt'!$H$6,$H577,T$4))</f>
        <v>0</v>
      </c>
      <c r="U577">
        <f ca="1">IF(OR($B577=U$5,$J577&lt;71,$G577&lt;71),0,OFFSET('2026_scenario_alt'!$H$6,$H577,U$4))</f>
        <v>0</v>
      </c>
      <c r="V577">
        <f ca="1">IF(OR($B577=V$5,$J577&lt;71,$G577&lt;71),0,OFFSET('2026_scenario_alt'!$H$6,$H577,V$4))</f>
        <v>0</v>
      </c>
      <c r="W577">
        <f ca="1">IF(OR($B577=W$5,$J577&lt;71,$G577&lt;71),0,OFFSET('2026_scenario_alt'!$H$6,$H577,W$4))</f>
        <v>0</v>
      </c>
      <c r="X577">
        <f ca="1">IF(OR($B577=X$5,$J577&lt;71,$G577&lt;71),0,OFFSET('2026_scenario_alt'!$H$6,$H577,X$4))</f>
        <v>0</v>
      </c>
      <c r="Y577">
        <f ca="1">IF(OR($B577=Y$5,$J577&lt;71,$G577&lt;71),0,OFFSET('2026_scenario_alt'!$H$6,$H577,Y$4))</f>
        <v>0</v>
      </c>
      <c r="Z577">
        <f ca="1">IF(OR($B577=Z$5,$J577&lt;71,$G577&lt;71),0,OFFSET('2026_scenario_alt'!$H$6,$H577,Z$4))</f>
        <v>0</v>
      </c>
      <c r="AA577">
        <f ca="1">IF(OR($B577=AA$5,$J577&lt;71,$G577&lt;71),0,OFFSET('2026_scenario_alt'!$H$6,$H577,AA$4))</f>
        <v>0</v>
      </c>
      <c r="AB577">
        <f ca="1">IF(OR($B577=AB$5,$J577&lt;71,$G577&lt;71),0,OFFSET('2026_scenario_alt'!$H$6,$H577,AB$4))</f>
        <v>0</v>
      </c>
      <c r="AC577">
        <f ca="1">IF(OR($B577=AC$5,$J577&lt;71,$G577&lt;71),0,OFFSET('2026_scenario_alt'!$H$6,$H577,AC$4))</f>
        <v>0</v>
      </c>
      <c r="AD577">
        <f ca="1">IF(OR($B577=AD$5,$J577&lt;71,$G577&lt;71),0,OFFSET('2026_scenario_alt'!$H$6,$H577,AD$4))</f>
        <v>0</v>
      </c>
      <c r="AE577">
        <f ca="1">IF(OR($B577=AE$5,$J577&lt;71,$G577&lt;71),0,OFFSET('2026_scenario_alt'!$H$6,$H577,AE$4))</f>
        <v>0</v>
      </c>
      <c r="AF577">
        <f ca="1">IF(OR($B577=AF$5,$J577&lt;71,$G577&lt;71),0,OFFSET('2026_scenario_alt'!$H$6,$H577,AF$4))</f>
        <v>0</v>
      </c>
      <c r="AG577">
        <f ca="1">IF(OR($B577=AG$5,$J577&lt;71,$G577&lt;71),0,OFFSET('2026_scenario_alt'!$H$6,$H577,AG$4))</f>
        <v>0</v>
      </c>
      <c r="AH577">
        <f ca="1">IF(OR($B577=AH$5,$J577&lt;71,$G577&lt;71),0,OFFSET('2026_scenario_alt'!$H$6,$H577,AH$4))</f>
        <v>0</v>
      </c>
      <c r="AI577">
        <f ca="1">IF(OR($B577=AI$5,$J577&lt;71,$G577&lt;71),0,OFFSET('2026_scenario_alt'!$H$6,$H577,AI$4))</f>
        <v>0</v>
      </c>
      <c r="AJ577">
        <f ca="1">IF(OR($B577=AJ$5,$J577&lt;71,$G577&lt;71),0,OFFSET('2026_scenario_alt'!$H$6,$H577,AJ$4))</f>
        <v>0</v>
      </c>
      <c r="AK577">
        <f ca="1">IF(OR($B577=AK$5,$J577&lt;71,$G577&lt;71),0,OFFSET('2026_scenario_alt'!$H$6,$H577,AK$4))</f>
        <v>0</v>
      </c>
      <c r="AL577">
        <f ca="1">IF(OR($B577=AL$5,$J577&lt;71,$G577&lt;71),0,OFFSET('2026_scenario_alt'!$H$6,$H577,AL$4))</f>
        <v>0</v>
      </c>
      <c r="AM577">
        <f ca="1">IF(OR($B577=AM$5,$J577&lt;71,$G577&lt;71),0,OFFSET('2026_scenario_alt'!$H$6,$H577,AM$4))</f>
        <v>0</v>
      </c>
      <c r="AN577">
        <f ca="1">IF(OR($B577=AN$5,$J577&lt;71,$G577&lt;71),0,OFFSET('2026_scenario_alt'!$H$6,$H577,AN$4))</f>
        <v>0</v>
      </c>
      <c r="AO577">
        <f ca="1">IF(OR($B577=AO$5,$J577&lt;71,$G577&lt;71),0,OFFSET('2026_scenario_alt'!$H$6,$H577,AO$4))</f>
        <v>0</v>
      </c>
      <c r="AP577">
        <f ca="1">IF(OR($B577=AP$5,$J577&lt;71,$G577&lt;71),0,OFFSET('2026_scenario_alt'!$H$6,$H577,AP$4))</f>
        <v>0</v>
      </c>
      <c r="AQ577">
        <f ca="1">IF(OR($B577=AQ$5,$J577&lt;71,$G577&lt;71),0,OFFSET('2026_scenario_alt'!$H$6,$H577,AQ$4))</f>
        <v>0</v>
      </c>
      <c r="AR577">
        <f ca="1">IF(OR($B577=AR$5,$J577&lt;71,$G577&lt;71),0,OFFSET('2026_scenario_alt'!$H$6,$H577,AR$4))</f>
        <v>0</v>
      </c>
      <c r="AS577">
        <f ca="1">IF(OR($B577=AS$5,$J577&lt;71,$G577&lt;71),0,OFFSET('2026_scenario_alt'!$H$6,$H577,AS$4))</f>
        <v>0</v>
      </c>
      <c r="AT577">
        <f ca="1">IF(OR($B577=AT$5,$J577&lt;71,$G577&lt;71),0,OFFSET('2026_scenario_alt'!$H$6,$H577,AT$4))</f>
        <v>0</v>
      </c>
      <c r="AU577">
        <f ca="1">IF(OR($B577=AU$5,$J577&lt;71,$G577&lt;71),0,OFFSET('2026_scenario_alt'!$H$6,$H577,AU$4))</f>
        <v>0</v>
      </c>
      <c r="AV577">
        <f ca="1">IF(OR($B577=AV$5,$J577&lt;71,$G577&lt;71),0,OFFSET('2026_scenario_alt'!$H$6,$H577,AV$4))</f>
        <v>0</v>
      </c>
      <c r="AW577">
        <f ca="1">IF(OR($B577=AW$5,$J577&lt;71,$G577&lt;71),0,OFFSET('2026_scenario_alt'!$H$6,$H577,AW$4))</f>
        <v>0</v>
      </c>
      <c r="AX577">
        <f ca="1">IF(OR($B577=AX$5,$J577&lt;71,$G577&lt;71),0,OFFSET('2026_scenario_alt'!$H$6,$H577,AX$4))</f>
        <v>0</v>
      </c>
      <c r="AY577">
        <f ca="1">IF(OR($B577=AY$5,$J577&lt;71,$G577&lt;71),0,OFFSET('2026_scenario_alt'!$H$6,$H577,AY$4))</f>
        <v>0</v>
      </c>
      <c r="AZ577">
        <f ca="1">IF(OR($B577=AZ$5,$J577&lt;71,$G577&lt;71),0,OFFSET('2026_scenario_alt'!$H$6,$H577,AZ$4))</f>
        <v>0</v>
      </c>
      <c r="BA577">
        <f ca="1">IF(OR($B577=BA$5,$J577&lt;71,$G577&lt;71),0,OFFSET('2026_scenario_alt'!$H$6,$H577,BA$4))</f>
        <v>0</v>
      </c>
      <c r="BB577">
        <f ca="1">IF(OR($B577=BB$5,$J577&lt;71,$G577&lt;71),0,OFFSET('2026_scenario_alt'!$H$6,$H577,BB$4))</f>
        <v>0</v>
      </c>
      <c r="BC577">
        <f ca="1">IF(OR($B577=BC$5,$J577&lt;71,$G577&lt;71),0,OFFSET('2026_scenario_alt'!$H$6,$H577,BC$4))</f>
        <v>0</v>
      </c>
      <c r="BD577">
        <f ca="1">IF(OR($B577=BD$5,$J577&lt;71,$G577&lt;71),0,OFFSET('2026_scenario_alt'!$H$6,$H577,BD$4))</f>
        <v>0</v>
      </c>
      <c r="BE577">
        <f ca="1">IF(OR($B577=BE$5,$J577&lt;71,$G577&lt;71),0,OFFSET('2026_scenario_alt'!$H$6,$H577,BE$4))</f>
        <v>0</v>
      </c>
      <c r="BF577">
        <f ca="1">IF(OR($B577=BF$5,$J577&lt;71,$G577&lt;71),0,OFFSET('2026_scenario_alt'!$H$6,$H577,BF$4))</f>
        <v>0</v>
      </c>
      <c r="BG577">
        <f ca="1">IF(OR($B577=BG$5,$J577&lt;71,$G577&lt;71),0,OFFSET('2026_scenario_alt'!$H$6,$H577,BG$4))</f>
        <v>0</v>
      </c>
      <c r="BH577">
        <f ca="1">IF(OR($B577=BH$5,$J577&lt;71,$G577&lt;71),0,OFFSET('2026_scenario_alt'!$H$6,$H577,BH$4))</f>
        <v>0</v>
      </c>
    </row>
    <row r="578" spans="1:60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>MATCH($A578,'2026_scenario_alt'!$A$7:$A$736,FALSE)</f>
        <v>572</v>
      </c>
      <c r="I578" s="30">
        <f ca="1">OFFSET('2026_scenario_alt'!$BX$6,$H578,0)</f>
        <v>58.30438595007714</v>
      </c>
      <c r="J578" s="30">
        <f ca="1">OFFSET('2026_scenario_alt'!$BY$6,$H578,0)</f>
        <v>58.60700387023325</v>
      </c>
      <c r="K578">
        <f ca="1">IF(OR($B578=K$5,$J578&lt;71,$G578&lt;71),0,OFFSET('2026_scenario_alt'!$H$6,$H578,K$4))</f>
        <v>0</v>
      </c>
      <c r="L578">
        <f ca="1">IF(OR($B578=L$5,$J578&lt;71,$G578&lt;71),0,OFFSET('2026_scenario_alt'!$H$6,$H578,L$4))</f>
        <v>0</v>
      </c>
      <c r="M578">
        <f ca="1">IF(OR($B578=M$5,$J578&lt;71,$G578&lt;71),0,OFFSET('2026_scenario_alt'!$H$6,$H578,M$4))</f>
        <v>0</v>
      </c>
      <c r="N578">
        <f ca="1">IF(OR($B578=N$5,$J578&lt;71,$G578&lt;71),0,OFFSET('2026_scenario_alt'!$H$6,$H578,N$4))</f>
        <v>0</v>
      </c>
      <c r="O578">
        <f ca="1">IF(OR($B578=O$5,$J578&lt;71,$G578&lt;71),0,OFFSET('2026_scenario_alt'!$H$6,$H578,O$4))</f>
        <v>0</v>
      </c>
      <c r="P578">
        <f ca="1">IF(OR($B578=P$5,$J578&lt;71,$G578&lt;71),0,OFFSET('2026_scenario_alt'!$H$6,$H578,P$4))</f>
        <v>0</v>
      </c>
      <c r="Q578">
        <f ca="1">IF(OR($B578=Q$5,$J578&lt;71,$G578&lt;71),0,OFFSET('2026_scenario_alt'!$H$6,$H578,Q$4))</f>
        <v>0</v>
      </c>
      <c r="R578">
        <f ca="1">IF(OR($B578=R$5,$J578&lt;71,$G578&lt;71),0,OFFSET('2026_scenario_alt'!$H$6,$H578,R$4))</f>
        <v>0</v>
      </c>
      <c r="S578">
        <f ca="1">IF(OR($B578=S$5,$J578&lt;71,$G578&lt;71),0,OFFSET('2026_scenario_alt'!$H$6,$H578,S$4))</f>
        <v>0</v>
      </c>
      <c r="T578">
        <f ca="1">IF(OR($B578=T$5,$J578&lt;71,$G578&lt;71),0,OFFSET('2026_scenario_alt'!$H$6,$H578,T$4))</f>
        <v>0</v>
      </c>
      <c r="U578">
        <f ca="1">IF(OR($B578=U$5,$J578&lt;71,$G578&lt;71),0,OFFSET('2026_scenario_alt'!$H$6,$H578,U$4))</f>
        <v>0</v>
      </c>
      <c r="V578">
        <f ca="1">IF(OR($B578=V$5,$J578&lt;71,$G578&lt;71),0,OFFSET('2026_scenario_alt'!$H$6,$H578,V$4))</f>
        <v>0</v>
      </c>
      <c r="W578">
        <f ca="1">IF(OR($B578=W$5,$J578&lt;71,$G578&lt;71),0,OFFSET('2026_scenario_alt'!$H$6,$H578,W$4))</f>
        <v>0</v>
      </c>
      <c r="X578">
        <f ca="1">IF(OR($B578=X$5,$J578&lt;71,$G578&lt;71),0,OFFSET('2026_scenario_alt'!$H$6,$H578,X$4))</f>
        <v>0</v>
      </c>
      <c r="Y578">
        <f ca="1">IF(OR($B578=Y$5,$J578&lt;71,$G578&lt;71),0,OFFSET('2026_scenario_alt'!$H$6,$H578,Y$4))</f>
        <v>0</v>
      </c>
      <c r="Z578">
        <f ca="1">IF(OR($B578=Z$5,$J578&lt;71,$G578&lt;71),0,OFFSET('2026_scenario_alt'!$H$6,$H578,Z$4))</f>
        <v>0</v>
      </c>
      <c r="AA578">
        <f ca="1">IF(OR($B578=AA$5,$J578&lt;71,$G578&lt;71),0,OFFSET('2026_scenario_alt'!$H$6,$H578,AA$4))</f>
        <v>0</v>
      </c>
      <c r="AB578">
        <f ca="1">IF(OR($B578=AB$5,$J578&lt;71,$G578&lt;71),0,OFFSET('2026_scenario_alt'!$H$6,$H578,AB$4))</f>
        <v>0</v>
      </c>
      <c r="AC578">
        <f ca="1">IF(OR($B578=AC$5,$J578&lt;71,$G578&lt;71),0,OFFSET('2026_scenario_alt'!$H$6,$H578,AC$4))</f>
        <v>0</v>
      </c>
      <c r="AD578">
        <f ca="1">IF(OR($B578=AD$5,$J578&lt;71,$G578&lt;71),0,OFFSET('2026_scenario_alt'!$H$6,$H578,AD$4))</f>
        <v>0</v>
      </c>
      <c r="AE578">
        <f ca="1">IF(OR($B578=AE$5,$J578&lt;71,$G578&lt;71),0,OFFSET('2026_scenario_alt'!$H$6,$H578,AE$4))</f>
        <v>0</v>
      </c>
      <c r="AF578">
        <f ca="1">IF(OR($B578=AF$5,$J578&lt;71,$G578&lt;71),0,OFFSET('2026_scenario_alt'!$H$6,$H578,AF$4))</f>
        <v>0</v>
      </c>
      <c r="AG578">
        <f ca="1">IF(OR($B578=AG$5,$J578&lt;71,$G578&lt;71),0,OFFSET('2026_scenario_alt'!$H$6,$H578,AG$4))</f>
        <v>0</v>
      </c>
      <c r="AH578">
        <f ca="1">IF(OR($B578=AH$5,$J578&lt;71,$G578&lt;71),0,OFFSET('2026_scenario_alt'!$H$6,$H578,AH$4))</f>
        <v>0</v>
      </c>
      <c r="AI578">
        <f ca="1">IF(OR($B578=AI$5,$J578&lt;71,$G578&lt;71),0,OFFSET('2026_scenario_alt'!$H$6,$H578,AI$4))</f>
        <v>0</v>
      </c>
      <c r="AJ578">
        <f ca="1">IF(OR($B578=AJ$5,$J578&lt;71,$G578&lt;71),0,OFFSET('2026_scenario_alt'!$H$6,$H578,AJ$4))</f>
        <v>0</v>
      </c>
      <c r="AK578">
        <f ca="1">IF(OR($B578=AK$5,$J578&lt;71,$G578&lt;71),0,OFFSET('2026_scenario_alt'!$H$6,$H578,AK$4))</f>
        <v>0</v>
      </c>
      <c r="AL578">
        <f ca="1">IF(OR($B578=AL$5,$J578&lt;71,$G578&lt;71),0,OFFSET('2026_scenario_alt'!$H$6,$H578,AL$4))</f>
        <v>0</v>
      </c>
      <c r="AM578">
        <f ca="1">IF(OR($B578=AM$5,$J578&lt;71,$G578&lt;71),0,OFFSET('2026_scenario_alt'!$H$6,$H578,AM$4))</f>
        <v>0</v>
      </c>
      <c r="AN578">
        <f ca="1">IF(OR($B578=AN$5,$J578&lt;71,$G578&lt;71),0,OFFSET('2026_scenario_alt'!$H$6,$H578,AN$4))</f>
        <v>0</v>
      </c>
      <c r="AO578">
        <f ca="1">IF(OR($B578=AO$5,$J578&lt;71,$G578&lt;71),0,OFFSET('2026_scenario_alt'!$H$6,$H578,AO$4))</f>
        <v>0</v>
      </c>
      <c r="AP578">
        <f ca="1">IF(OR($B578=AP$5,$J578&lt;71,$G578&lt;71),0,OFFSET('2026_scenario_alt'!$H$6,$H578,AP$4))</f>
        <v>0</v>
      </c>
      <c r="AQ578">
        <f ca="1">IF(OR($B578=AQ$5,$J578&lt;71,$G578&lt;71),0,OFFSET('2026_scenario_alt'!$H$6,$H578,AQ$4))</f>
        <v>0</v>
      </c>
      <c r="AR578">
        <f ca="1">IF(OR($B578=AR$5,$J578&lt;71,$G578&lt;71),0,OFFSET('2026_scenario_alt'!$H$6,$H578,AR$4))</f>
        <v>0</v>
      </c>
      <c r="AS578">
        <f ca="1">IF(OR($B578=AS$5,$J578&lt;71,$G578&lt;71),0,OFFSET('2026_scenario_alt'!$H$6,$H578,AS$4))</f>
        <v>0</v>
      </c>
      <c r="AT578">
        <f ca="1">IF(OR($B578=AT$5,$J578&lt;71,$G578&lt;71),0,OFFSET('2026_scenario_alt'!$H$6,$H578,AT$4))</f>
        <v>0</v>
      </c>
      <c r="AU578">
        <f ca="1">IF(OR($B578=AU$5,$J578&lt;71,$G578&lt;71),0,OFFSET('2026_scenario_alt'!$H$6,$H578,AU$4))</f>
        <v>0</v>
      </c>
      <c r="AV578">
        <f ca="1">IF(OR($B578=AV$5,$J578&lt;71,$G578&lt;71),0,OFFSET('2026_scenario_alt'!$H$6,$H578,AV$4))</f>
        <v>0</v>
      </c>
      <c r="AW578">
        <f ca="1">IF(OR($B578=AW$5,$J578&lt;71,$G578&lt;71),0,OFFSET('2026_scenario_alt'!$H$6,$H578,AW$4))</f>
        <v>0</v>
      </c>
      <c r="AX578">
        <f ca="1">IF(OR($B578=AX$5,$J578&lt;71,$G578&lt;71),0,OFFSET('2026_scenario_alt'!$H$6,$H578,AX$4))</f>
        <v>0</v>
      </c>
      <c r="AY578">
        <f ca="1">IF(OR($B578=AY$5,$J578&lt;71,$G578&lt;71),0,OFFSET('2026_scenario_alt'!$H$6,$H578,AY$4))</f>
        <v>0</v>
      </c>
      <c r="AZ578">
        <f ca="1">IF(OR($B578=AZ$5,$J578&lt;71,$G578&lt;71),0,OFFSET('2026_scenario_alt'!$H$6,$H578,AZ$4))</f>
        <v>0</v>
      </c>
      <c r="BA578">
        <f ca="1">IF(OR($B578=BA$5,$J578&lt;71,$G578&lt;71),0,OFFSET('2026_scenario_alt'!$H$6,$H578,BA$4))</f>
        <v>0</v>
      </c>
      <c r="BB578">
        <f ca="1">IF(OR($B578=BB$5,$J578&lt;71,$G578&lt;71),0,OFFSET('2026_scenario_alt'!$H$6,$H578,BB$4))</f>
        <v>0</v>
      </c>
      <c r="BC578">
        <f ca="1">IF(OR($B578=BC$5,$J578&lt;71,$G578&lt;71),0,OFFSET('2026_scenario_alt'!$H$6,$H578,BC$4))</f>
        <v>0</v>
      </c>
      <c r="BD578">
        <f ca="1">IF(OR($B578=BD$5,$J578&lt;71,$G578&lt;71),0,OFFSET('2026_scenario_alt'!$H$6,$H578,BD$4))</f>
        <v>0</v>
      </c>
      <c r="BE578">
        <f ca="1">IF(OR($B578=BE$5,$J578&lt;71,$G578&lt;71),0,OFFSET('2026_scenario_alt'!$H$6,$H578,BE$4))</f>
        <v>0</v>
      </c>
      <c r="BF578">
        <f ca="1">IF(OR($B578=BF$5,$J578&lt;71,$G578&lt;71),0,OFFSET('2026_scenario_alt'!$H$6,$H578,BF$4))</f>
        <v>0</v>
      </c>
      <c r="BG578">
        <f ca="1">IF(OR($B578=BG$5,$J578&lt;71,$G578&lt;71),0,OFFSET('2026_scenario_alt'!$H$6,$H578,BG$4))</f>
        <v>0</v>
      </c>
      <c r="BH578">
        <f ca="1">IF(OR($B578=BH$5,$J578&lt;71,$G578&lt;71),0,OFFSET('2026_scenario_alt'!$H$6,$H578,BH$4))</f>
        <v>0</v>
      </c>
    </row>
    <row r="579" spans="1:60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>MATCH($A579,'2026_scenario_alt'!$A$7:$A$736,FALSE)</f>
        <v>573</v>
      </c>
      <c r="I579" s="30">
        <f ca="1">OFFSET('2026_scenario_alt'!$BX$6,$H579,0)</f>
        <v>52.819525231078202</v>
      </c>
      <c r="J579" s="30">
        <f ca="1">OFFSET('2026_scenario_alt'!$BY$6,$H579,0)</f>
        <v>52.819525231078202</v>
      </c>
      <c r="K579">
        <f ca="1">IF(OR($B579=K$5,$J579&lt;71,$G579&lt;71),0,OFFSET('2026_scenario_alt'!$H$6,$H579,K$4))</f>
        <v>0</v>
      </c>
      <c r="L579">
        <f ca="1">IF(OR($B579=L$5,$J579&lt;71,$G579&lt;71),0,OFFSET('2026_scenario_alt'!$H$6,$H579,L$4))</f>
        <v>0</v>
      </c>
      <c r="M579">
        <f ca="1">IF(OR($B579=M$5,$J579&lt;71,$G579&lt;71),0,OFFSET('2026_scenario_alt'!$H$6,$H579,M$4))</f>
        <v>0</v>
      </c>
      <c r="N579">
        <f ca="1">IF(OR($B579=N$5,$J579&lt;71,$G579&lt;71),0,OFFSET('2026_scenario_alt'!$H$6,$H579,N$4))</f>
        <v>0</v>
      </c>
      <c r="O579">
        <f ca="1">IF(OR($B579=O$5,$J579&lt;71,$G579&lt;71),0,OFFSET('2026_scenario_alt'!$H$6,$H579,O$4))</f>
        <v>0</v>
      </c>
      <c r="P579">
        <f ca="1">IF(OR($B579=P$5,$J579&lt;71,$G579&lt;71),0,OFFSET('2026_scenario_alt'!$H$6,$H579,P$4))</f>
        <v>0</v>
      </c>
      <c r="Q579">
        <f ca="1">IF(OR($B579=Q$5,$J579&lt;71,$G579&lt;71),0,OFFSET('2026_scenario_alt'!$H$6,$H579,Q$4))</f>
        <v>0</v>
      </c>
      <c r="R579">
        <f ca="1">IF(OR($B579=R$5,$J579&lt;71,$G579&lt;71),0,OFFSET('2026_scenario_alt'!$H$6,$H579,R$4))</f>
        <v>0</v>
      </c>
      <c r="S579">
        <f ca="1">IF(OR($B579=S$5,$J579&lt;71,$G579&lt;71),0,OFFSET('2026_scenario_alt'!$H$6,$H579,S$4))</f>
        <v>0</v>
      </c>
      <c r="T579">
        <f ca="1">IF(OR($B579=T$5,$J579&lt;71,$G579&lt;71),0,OFFSET('2026_scenario_alt'!$H$6,$H579,T$4))</f>
        <v>0</v>
      </c>
      <c r="U579">
        <f ca="1">IF(OR($B579=U$5,$J579&lt;71,$G579&lt;71),0,OFFSET('2026_scenario_alt'!$H$6,$H579,U$4))</f>
        <v>0</v>
      </c>
      <c r="V579">
        <f ca="1">IF(OR($B579=V$5,$J579&lt;71,$G579&lt;71),0,OFFSET('2026_scenario_alt'!$H$6,$H579,V$4))</f>
        <v>0</v>
      </c>
      <c r="W579">
        <f ca="1">IF(OR($B579=W$5,$J579&lt;71,$G579&lt;71),0,OFFSET('2026_scenario_alt'!$H$6,$H579,W$4))</f>
        <v>0</v>
      </c>
      <c r="X579">
        <f ca="1">IF(OR($B579=X$5,$J579&lt;71,$G579&lt;71),0,OFFSET('2026_scenario_alt'!$H$6,$H579,X$4))</f>
        <v>0</v>
      </c>
      <c r="Y579">
        <f ca="1">IF(OR($B579=Y$5,$J579&lt;71,$G579&lt;71),0,OFFSET('2026_scenario_alt'!$H$6,$H579,Y$4))</f>
        <v>0</v>
      </c>
      <c r="Z579">
        <f ca="1">IF(OR($B579=Z$5,$J579&lt;71,$G579&lt;71),0,OFFSET('2026_scenario_alt'!$H$6,$H579,Z$4))</f>
        <v>0</v>
      </c>
      <c r="AA579">
        <f ca="1">IF(OR($B579=AA$5,$J579&lt;71,$G579&lt;71),0,OFFSET('2026_scenario_alt'!$H$6,$H579,AA$4))</f>
        <v>0</v>
      </c>
      <c r="AB579">
        <f ca="1">IF(OR($B579=AB$5,$J579&lt;71,$G579&lt;71),0,OFFSET('2026_scenario_alt'!$H$6,$H579,AB$4))</f>
        <v>0</v>
      </c>
      <c r="AC579">
        <f ca="1">IF(OR($B579=AC$5,$J579&lt;71,$G579&lt;71),0,OFFSET('2026_scenario_alt'!$H$6,$H579,AC$4))</f>
        <v>0</v>
      </c>
      <c r="AD579">
        <f ca="1">IF(OR($B579=AD$5,$J579&lt;71,$G579&lt;71),0,OFFSET('2026_scenario_alt'!$H$6,$H579,AD$4))</f>
        <v>0</v>
      </c>
      <c r="AE579">
        <f ca="1">IF(OR($B579=AE$5,$J579&lt;71,$G579&lt;71),0,OFFSET('2026_scenario_alt'!$H$6,$H579,AE$4))</f>
        <v>0</v>
      </c>
      <c r="AF579">
        <f ca="1">IF(OR($B579=AF$5,$J579&lt;71,$G579&lt;71),0,OFFSET('2026_scenario_alt'!$H$6,$H579,AF$4))</f>
        <v>0</v>
      </c>
      <c r="AG579">
        <f ca="1">IF(OR($B579=AG$5,$J579&lt;71,$G579&lt;71),0,OFFSET('2026_scenario_alt'!$H$6,$H579,AG$4))</f>
        <v>0</v>
      </c>
      <c r="AH579">
        <f ca="1">IF(OR($B579=AH$5,$J579&lt;71,$G579&lt;71),0,OFFSET('2026_scenario_alt'!$H$6,$H579,AH$4))</f>
        <v>0</v>
      </c>
      <c r="AI579">
        <f ca="1">IF(OR($B579=AI$5,$J579&lt;71,$G579&lt;71),0,OFFSET('2026_scenario_alt'!$H$6,$H579,AI$4))</f>
        <v>0</v>
      </c>
      <c r="AJ579">
        <f ca="1">IF(OR($B579=AJ$5,$J579&lt;71,$G579&lt;71),0,OFFSET('2026_scenario_alt'!$H$6,$H579,AJ$4))</f>
        <v>0</v>
      </c>
      <c r="AK579">
        <f ca="1">IF(OR($B579=AK$5,$J579&lt;71,$G579&lt;71),0,OFFSET('2026_scenario_alt'!$H$6,$H579,AK$4))</f>
        <v>0</v>
      </c>
      <c r="AL579">
        <f ca="1">IF(OR($B579=AL$5,$J579&lt;71,$G579&lt;71),0,OFFSET('2026_scenario_alt'!$H$6,$H579,AL$4))</f>
        <v>0</v>
      </c>
      <c r="AM579">
        <f ca="1">IF(OR($B579=AM$5,$J579&lt;71,$G579&lt;71),0,OFFSET('2026_scenario_alt'!$H$6,$H579,AM$4))</f>
        <v>0</v>
      </c>
      <c r="AN579">
        <f ca="1">IF(OR($B579=AN$5,$J579&lt;71,$G579&lt;71),0,OFFSET('2026_scenario_alt'!$H$6,$H579,AN$4))</f>
        <v>0</v>
      </c>
      <c r="AO579">
        <f ca="1">IF(OR($B579=AO$5,$J579&lt;71,$G579&lt;71),0,OFFSET('2026_scenario_alt'!$H$6,$H579,AO$4))</f>
        <v>0</v>
      </c>
      <c r="AP579">
        <f ca="1">IF(OR($B579=AP$5,$J579&lt;71,$G579&lt;71),0,OFFSET('2026_scenario_alt'!$H$6,$H579,AP$4))</f>
        <v>0</v>
      </c>
      <c r="AQ579">
        <f ca="1">IF(OR($B579=AQ$5,$J579&lt;71,$G579&lt;71),0,OFFSET('2026_scenario_alt'!$H$6,$H579,AQ$4))</f>
        <v>0</v>
      </c>
      <c r="AR579">
        <f ca="1">IF(OR($B579=AR$5,$J579&lt;71,$G579&lt;71),0,OFFSET('2026_scenario_alt'!$H$6,$H579,AR$4))</f>
        <v>0</v>
      </c>
      <c r="AS579">
        <f ca="1">IF(OR($B579=AS$5,$J579&lt;71,$G579&lt;71),0,OFFSET('2026_scenario_alt'!$H$6,$H579,AS$4))</f>
        <v>0</v>
      </c>
      <c r="AT579">
        <f ca="1">IF(OR($B579=AT$5,$J579&lt;71,$G579&lt;71),0,OFFSET('2026_scenario_alt'!$H$6,$H579,AT$4))</f>
        <v>0</v>
      </c>
      <c r="AU579">
        <f ca="1">IF(OR($B579=AU$5,$J579&lt;71,$G579&lt;71),0,OFFSET('2026_scenario_alt'!$H$6,$H579,AU$4))</f>
        <v>0</v>
      </c>
      <c r="AV579">
        <f ca="1">IF(OR($B579=AV$5,$J579&lt;71,$G579&lt;71),0,OFFSET('2026_scenario_alt'!$H$6,$H579,AV$4))</f>
        <v>0</v>
      </c>
      <c r="AW579">
        <f ca="1">IF(OR($B579=AW$5,$J579&lt;71,$G579&lt;71),0,OFFSET('2026_scenario_alt'!$H$6,$H579,AW$4))</f>
        <v>0</v>
      </c>
      <c r="AX579">
        <f ca="1">IF(OR($B579=AX$5,$J579&lt;71,$G579&lt;71),0,OFFSET('2026_scenario_alt'!$H$6,$H579,AX$4))</f>
        <v>0</v>
      </c>
      <c r="AY579">
        <f ca="1">IF(OR($B579=AY$5,$J579&lt;71,$G579&lt;71),0,OFFSET('2026_scenario_alt'!$H$6,$H579,AY$4))</f>
        <v>0</v>
      </c>
      <c r="AZ579">
        <f ca="1">IF(OR($B579=AZ$5,$J579&lt;71,$G579&lt;71),0,OFFSET('2026_scenario_alt'!$H$6,$H579,AZ$4))</f>
        <v>0</v>
      </c>
      <c r="BA579">
        <f ca="1">IF(OR($B579=BA$5,$J579&lt;71,$G579&lt;71),0,OFFSET('2026_scenario_alt'!$H$6,$H579,BA$4))</f>
        <v>0</v>
      </c>
      <c r="BB579">
        <f ca="1">IF(OR($B579=BB$5,$J579&lt;71,$G579&lt;71),0,OFFSET('2026_scenario_alt'!$H$6,$H579,BB$4))</f>
        <v>0</v>
      </c>
      <c r="BC579">
        <f ca="1">IF(OR($B579=BC$5,$J579&lt;71,$G579&lt;71),0,OFFSET('2026_scenario_alt'!$H$6,$H579,BC$4))</f>
        <v>0</v>
      </c>
      <c r="BD579">
        <f ca="1">IF(OR($B579=BD$5,$J579&lt;71,$G579&lt;71),0,OFFSET('2026_scenario_alt'!$H$6,$H579,BD$4))</f>
        <v>0</v>
      </c>
      <c r="BE579">
        <f ca="1">IF(OR($B579=BE$5,$J579&lt;71,$G579&lt;71),0,OFFSET('2026_scenario_alt'!$H$6,$H579,BE$4))</f>
        <v>0</v>
      </c>
      <c r="BF579">
        <f ca="1">IF(OR($B579=BF$5,$J579&lt;71,$G579&lt;71),0,OFFSET('2026_scenario_alt'!$H$6,$H579,BF$4))</f>
        <v>0</v>
      </c>
      <c r="BG579">
        <f ca="1">IF(OR($B579=BG$5,$J579&lt;71,$G579&lt;71),0,OFFSET('2026_scenario_alt'!$H$6,$H579,BG$4))</f>
        <v>0</v>
      </c>
      <c r="BH579">
        <f ca="1">IF(OR($B579=BH$5,$J579&lt;71,$G579&lt;71),0,OFFSET('2026_scenario_alt'!$H$6,$H579,BH$4))</f>
        <v>0</v>
      </c>
    </row>
    <row r="580" spans="1:60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>MATCH($A580,'2026_scenario_alt'!$A$7:$A$736,FALSE)</f>
        <v>574</v>
      </c>
      <c r="I580" s="30">
        <f ca="1">OFFSET('2026_scenario_alt'!$BX$6,$H580,0)</f>
        <v>56.911289561966569</v>
      </c>
      <c r="J580" s="30">
        <f ca="1">OFFSET('2026_scenario_alt'!$BY$6,$H580,0)</f>
        <v>57.212407496156871</v>
      </c>
      <c r="K580">
        <f ca="1">IF(OR($B580=K$5,$J580&lt;71,$G580&lt;71),0,OFFSET('2026_scenario_alt'!$H$6,$H580,K$4))</f>
        <v>0</v>
      </c>
      <c r="L580">
        <f ca="1">IF(OR($B580=L$5,$J580&lt;71,$G580&lt;71),0,OFFSET('2026_scenario_alt'!$H$6,$H580,L$4))</f>
        <v>0</v>
      </c>
      <c r="M580">
        <f ca="1">IF(OR($B580=M$5,$J580&lt;71,$G580&lt;71),0,OFFSET('2026_scenario_alt'!$H$6,$H580,M$4))</f>
        <v>0</v>
      </c>
      <c r="N580">
        <f ca="1">IF(OR($B580=N$5,$J580&lt;71,$G580&lt;71),0,OFFSET('2026_scenario_alt'!$H$6,$H580,N$4))</f>
        <v>0</v>
      </c>
      <c r="O580">
        <f ca="1">IF(OR($B580=O$5,$J580&lt;71,$G580&lt;71),0,OFFSET('2026_scenario_alt'!$H$6,$H580,O$4))</f>
        <v>0</v>
      </c>
      <c r="P580">
        <f ca="1">IF(OR($B580=P$5,$J580&lt;71,$G580&lt;71),0,OFFSET('2026_scenario_alt'!$H$6,$H580,P$4))</f>
        <v>0</v>
      </c>
      <c r="Q580">
        <f ca="1">IF(OR($B580=Q$5,$J580&lt;71,$G580&lt;71),0,OFFSET('2026_scenario_alt'!$H$6,$H580,Q$4))</f>
        <v>0</v>
      </c>
      <c r="R580">
        <f ca="1">IF(OR($B580=R$5,$J580&lt;71,$G580&lt;71),0,OFFSET('2026_scenario_alt'!$H$6,$H580,R$4))</f>
        <v>0</v>
      </c>
      <c r="S580">
        <f ca="1">IF(OR($B580=S$5,$J580&lt;71,$G580&lt;71),0,OFFSET('2026_scenario_alt'!$H$6,$H580,S$4))</f>
        <v>0</v>
      </c>
      <c r="T580">
        <f ca="1">IF(OR($B580=T$5,$J580&lt;71,$G580&lt;71),0,OFFSET('2026_scenario_alt'!$H$6,$H580,T$4))</f>
        <v>0</v>
      </c>
      <c r="U580">
        <f ca="1">IF(OR($B580=U$5,$J580&lt;71,$G580&lt;71),0,OFFSET('2026_scenario_alt'!$H$6,$H580,U$4))</f>
        <v>0</v>
      </c>
      <c r="V580">
        <f ca="1">IF(OR($B580=V$5,$J580&lt;71,$G580&lt;71),0,OFFSET('2026_scenario_alt'!$H$6,$H580,V$4))</f>
        <v>0</v>
      </c>
      <c r="W580">
        <f ca="1">IF(OR($B580=W$5,$J580&lt;71,$G580&lt;71),0,OFFSET('2026_scenario_alt'!$H$6,$H580,W$4))</f>
        <v>0</v>
      </c>
      <c r="X580">
        <f ca="1">IF(OR($B580=X$5,$J580&lt;71,$G580&lt;71),0,OFFSET('2026_scenario_alt'!$H$6,$H580,X$4))</f>
        <v>0</v>
      </c>
      <c r="Y580">
        <f ca="1">IF(OR($B580=Y$5,$J580&lt;71,$G580&lt;71),0,OFFSET('2026_scenario_alt'!$H$6,$H580,Y$4))</f>
        <v>0</v>
      </c>
      <c r="Z580">
        <f ca="1">IF(OR($B580=Z$5,$J580&lt;71,$G580&lt;71),0,OFFSET('2026_scenario_alt'!$H$6,$H580,Z$4))</f>
        <v>0</v>
      </c>
      <c r="AA580">
        <f ca="1">IF(OR($B580=AA$5,$J580&lt;71,$G580&lt;71),0,OFFSET('2026_scenario_alt'!$H$6,$H580,AA$4))</f>
        <v>0</v>
      </c>
      <c r="AB580">
        <f ca="1">IF(OR($B580=AB$5,$J580&lt;71,$G580&lt;71),0,OFFSET('2026_scenario_alt'!$H$6,$H580,AB$4))</f>
        <v>0</v>
      </c>
      <c r="AC580">
        <f ca="1">IF(OR($B580=AC$5,$J580&lt;71,$G580&lt;71),0,OFFSET('2026_scenario_alt'!$H$6,$H580,AC$4))</f>
        <v>0</v>
      </c>
      <c r="AD580">
        <f ca="1">IF(OR($B580=AD$5,$J580&lt;71,$G580&lt;71),0,OFFSET('2026_scenario_alt'!$H$6,$H580,AD$4))</f>
        <v>0</v>
      </c>
      <c r="AE580">
        <f ca="1">IF(OR($B580=AE$5,$J580&lt;71,$G580&lt;71),0,OFFSET('2026_scenario_alt'!$H$6,$H580,AE$4))</f>
        <v>0</v>
      </c>
      <c r="AF580">
        <f ca="1">IF(OR($B580=AF$5,$J580&lt;71,$G580&lt;71),0,OFFSET('2026_scenario_alt'!$H$6,$H580,AF$4))</f>
        <v>0</v>
      </c>
      <c r="AG580">
        <f ca="1">IF(OR($B580=AG$5,$J580&lt;71,$G580&lt;71),0,OFFSET('2026_scenario_alt'!$H$6,$H580,AG$4))</f>
        <v>0</v>
      </c>
      <c r="AH580">
        <f ca="1">IF(OR($B580=AH$5,$J580&lt;71,$G580&lt;71),0,OFFSET('2026_scenario_alt'!$H$6,$H580,AH$4))</f>
        <v>0</v>
      </c>
      <c r="AI580">
        <f ca="1">IF(OR($B580=AI$5,$J580&lt;71,$G580&lt;71),0,OFFSET('2026_scenario_alt'!$H$6,$H580,AI$4))</f>
        <v>0</v>
      </c>
      <c r="AJ580">
        <f ca="1">IF(OR($B580=AJ$5,$J580&lt;71,$G580&lt;71),0,OFFSET('2026_scenario_alt'!$H$6,$H580,AJ$4))</f>
        <v>0</v>
      </c>
      <c r="AK580">
        <f ca="1">IF(OR($B580=AK$5,$J580&lt;71,$G580&lt;71),0,OFFSET('2026_scenario_alt'!$H$6,$H580,AK$4))</f>
        <v>0</v>
      </c>
      <c r="AL580">
        <f ca="1">IF(OR($B580=AL$5,$J580&lt;71,$G580&lt;71),0,OFFSET('2026_scenario_alt'!$H$6,$H580,AL$4))</f>
        <v>0</v>
      </c>
      <c r="AM580">
        <f ca="1">IF(OR($B580=AM$5,$J580&lt;71,$G580&lt;71),0,OFFSET('2026_scenario_alt'!$H$6,$H580,AM$4))</f>
        <v>0</v>
      </c>
      <c r="AN580">
        <f ca="1">IF(OR($B580=AN$5,$J580&lt;71,$G580&lt;71),0,OFFSET('2026_scenario_alt'!$H$6,$H580,AN$4))</f>
        <v>0</v>
      </c>
      <c r="AO580">
        <f ca="1">IF(OR($B580=AO$5,$J580&lt;71,$G580&lt;71),0,OFFSET('2026_scenario_alt'!$H$6,$H580,AO$4))</f>
        <v>0</v>
      </c>
      <c r="AP580">
        <f ca="1">IF(OR($B580=AP$5,$J580&lt;71,$G580&lt;71),0,OFFSET('2026_scenario_alt'!$H$6,$H580,AP$4))</f>
        <v>0</v>
      </c>
      <c r="AQ580">
        <f ca="1">IF(OR($B580=AQ$5,$J580&lt;71,$G580&lt;71),0,OFFSET('2026_scenario_alt'!$H$6,$H580,AQ$4))</f>
        <v>0</v>
      </c>
      <c r="AR580">
        <f ca="1">IF(OR($B580=AR$5,$J580&lt;71,$G580&lt;71),0,OFFSET('2026_scenario_alt'!$H$6,$H580,AR$4))</f>
        <v>0</v>
      </c>
      <c r="AS580">
        <f ca="1">IF(OR($B580=AS$5,$J580&lt;71,$G580&lt;71),0,OFFSET('2026_scenario_alt'!$H$6,$H580,AS$4))</f>
        <v>0</v>
      </c>
      <c r="AT580">
        <f ca="1">IF(OR($B580=AT$5,$J580&lt;71,$G580&lt;71),0,OFFSET('2026_scenario_alt'!$H$6,$H580,AT$4))</f>
        <v>0</v>
      </c>
      <c r="AU580">
        <f ca="1">IF(OR($B580=AU$5,$J580&lt;71,$G580&lt;71),0,OFFSET('2026_scenario_alt'!$H$6,$H580,AU$4))</f>
        <v>0</v>
      </c>
      <c r="AV580">
        <f ca="1">IF(OR($B580=AV$5,$J580&lt;71,$G580&lt;71),0,OFFSET('2026_scenario_alt'!$H$6,$H580,AV$4))</f>
        <v>0</v>
      </c>
      <c r="AW580">
        <f ca="1">IF(OR($B580=AW$5,$J580&lt;71,$G580&lt;71),0,OFFSET('2026_scenario_alt'!$H$6,$H580,AW$4))</f>
        <v>0</v>
      </c>
      <c r="AX580">
        <f ca="1">IF(OR($B580=AX$5,$J580&lt;71,$G580&lt;71),0,OFFSET('2026_scenario_alt'!$H$6,$H580,AX$4))</f>
        <v>0</v>
      </c>
      <c r="AY580">
        <f ca="1">IF(OR($B580=AY$5,$J580&lt;71,$G580&lt;71),0,OFFSET('2026_scenario_alt'!$H$6,$H580,AY$4))</f>
        <v>0</v>
      </c>
      <c r="AZ580">
        <f ca="1">IF(OR($B580=AZ$5,$J580&lt;71,$G580&lt;71),0,OFFSET('2026_scenario_alt'!$H$6,$H580,AZ$4))</f>
        <v>0</v>
      </c>
      <c r="BA580">
        <f ca="1">IF(OR($B580=BA$5,$J580&lt;71,$G580&lt;71),0,OFFSET('2026_scenario_alt'!$H$6,$H580,BA$4))</f>
        <v>0</v>
      </c>
      <c r="BB580">
        <f ca="1">IF(OR($B580=BB$5,$J580&lt;71,$G580&lt;71),0,OFFSET('2026_scenario_alt'!$H$6,$H580,BB$4))</f>
        <v>0</v>
      </c>
      <c r="BC580">
        <f ca="1">IF(OR($B580=BC$5,$J580&lt;71,$G580&lt;71),0,OFFSET('2026_scenario_alt'!$H$6,$H580,BC$4))</f>
        <v>0</v>
      </c>
      <c r="BD580">
        <f ca="1">IF(OR($B580=BD$5,$J580&lt;71,$G580&lt;71),0,OFFSET('2026_scenario_alt'!$H$6,$H580,BD$4))</f>
        <v>0</v>
      </c>
      <c r="BE580">
        <f ca="1">IF(OR($B580=BE$5,$J580&lt;71,$G580&lt;71),0,OFFSET('2026_scenario_alt'!$H$6,$H580,BE$4))</f>
        <v>0</v>
      </c>
      <c r="BF580">
        <f ca="1">IF(OR($B580=BF$5,$J580&lt;71,$G580&lt;71),0,OFFSET('2026_scenario_alt'!$H$6,$H580,BF$4))</f>
        <v>0</v>
      </c>
      <c r="BG580">
        <f ca="1">IF(OR($B580=BG$5,$J580&lt;71,$G580&lt;71),0,OFFSET('2026_scenario_alt'!$H$6,$H580,BG$4))</f>
        <v>0</v>
      </c>
      <c r="BH580">
        <f ca="1">IF(OR($B580=BH$5,$J580&lt;71,$G580&lt;71),0,OFFSET('2026_scenario_alt'!$H$6,$H580,BH$4))</f>
        <v>0</v>
      </c>
    </row>
    <row r="581" spans="1:60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>MATCH($A581,'2026_scenario_alt'!$A$7:$A$736,FALSE)</f>
        <v>575</v>
      </c>
      <c r="I581" s="30">
        <f ca="1">OFFSET('2026_scenario_alt'!$BX$6,$H581,0)</f>
        <v>53.959006731723122</v>
      </c>
      <c r="J581" s="30">
        <f ca="1">OFFSET('2026_scenario_alt'!$BY$6,$H581,0)</f>
        <v>54.563025463794645</v>
      </c>
      <c r="K581">
        <f ca="1">IF(OR($B581=K$5,$J581&lt;71,$G581&lt;71),0,OFFSET('2026_scenario_alt'!$H$6,$H581,K$4))</f>
        <v>0</v>
      </c>
      <c r="L581">
        <f ca="1">IF(OR($B581=L$5,$J581&lt;71,$G581&lt;71),0,OFFSET('2026_scenario_alt'!$H$6,$H581,L$4))</f>
        <v>0</v>
      </c>
      <c r="M581">
        <f ca="1">IF(OR($B581=M$5,$J581&lt;71,$G581&lt;71),0,OFFSET('2026_scenario_alt'!$H$6,$H581,M$4))</f>
        <v>0</v>
      </c>
      <c r="N581">
        <f ca="1">IF(OR($B581=N$5,$J581&lt;71,$G581&lt;71),0,OFFSET('2026_scenario_alt'!$H$6,$H581,N$4))</f>
        <v>0</v>
      </c>
      <c r="O581">
        <f ca="1">IF(OR($B581=O$5,$J581&lt;71,$G581&lt;71),0,OFFSET('2026_scenario_alt'!$H$6,$H581,O$4))</f>
        <v>0</v>
      </c>
      <c r="P581">
        <f ca="1">IF(OR($B581=P$5,$J581&lt;71,$G581&lt;71),0,OFFSET('2026_scenario_alt'!$H$6,$H581,P$4))</f>
        <v>0</v>
      </c>
      <c r="Q581">
        <f ca="1">IF(OR($B581=Q$5,$J581&lt;71,$G581&lt;71),0,OFFSET('2026_scenario_alt'!$H$6,$H581,Q$4))</f>
        <v>0</v>
      </c>
      <c r="R581">
        <f ca="1">IF(OR($B581=R$5,$J581&lt;71,$G581&lt;71),0,OFFSET('2026_scenario_alt'!$H$6,$H581,R$4))</f>
        <v>0</v>
      </c>
      <c r="S581">
        <f ca="1">IF(OR($B581=S$5,$J581&lt;71,$G581&lt;71),0,OFFSET('2026_scenario_alt'!$H$6,$H581,S$4))</f>
        <v>0</v>
      </c>
      <c r="T581">
        <f ca="1">IF(OR($B581=T$5,$J581&lt;71,$G581&lt;71),0,OFFSET('2026_scenario_alt'!$H$6,$H581,T$4))</f>
        <v>0</v>
      </c>
      <c r="U581">
        <f ca="1">IF(OR($B581=U$5,$J581&lt;71,$G581&lt;71),0,OFFSET('2026_scenario_alt'!$H$6,$H581,U$4))</f>
        <v>0</v>
      </c>
      <c r="V581">
        <f ca="1">IF(OR($B581=V$5,$J581&lt;71,$G581&lt;71),0,OFFSET('2026_scenario_alt'!$H$6,$H581,V$4))</f>
        <v>0</v>
      </c>
      <c r="W581">
        <f ca="1">IF(OR($B581=W$5,$J581&lt;71,$G581&lt;71),0,OFFSET('2026_scenario_alt'!$H$6,$H581,W$4))</f>
        <v>0</v>
      </c>
      <c r="X581">
        <f ca="1">IF(OR($B581=X$5,$J581&lt;71,$G581&lt;71),0,OFFSET('2026_scenario_alt'!$H$6,$H581,X$4))</f>
        <v>0</v>
      </c>
      <c r="Y581">
        <f ca="1">IF(OR($B581=Y$5,$J581&lt;71,$G581&lt;71),0,OFFSET('2026_scenario_alt'!$H$6,$H581,Y$4))</f>
        <v>0</v>
      </c>
      <c r="Z581">
        <f ca="1">IF(OR($B581=Z$5,$J581&lt;71,$G581&lt;71),0,OFFSET('2026_scenario_alt'!$H$6,$H581,Z$4))</f>
        <v>0</v>
      </c>
      <c r="AA581">
        <f ca="1">IF(OR($B581=AA$5,$J581&lt;71,$G581&lt;71),0,OFFSET('2026_scenario_alt'!$H$6,$H581,AA$4))</f>
        <v>0</v>
      </c>
      <c r="AB581">
        <f ca="1">IF(OR($B581=AB$5,$J581&lt;71,$G581&lt;71),0,OFFSET('2026_scenario_alt'!$H$6,$H581,AB$4))</f>
        <v>0</v>
      </c>
      <c r="AC581">
        <f ca="1">IF(OR($B581=AC$5,$J581&lt;71,$G581&lt;71),0,OFFSET('2026_scenario_alt'!$H$6,$H581,AC$4))</f>
        <v>0</v>
      </c>
      <c r="AD581">
        <f ca="1">IF(OR($B581=AD$5,$J581&lt;71,$G581&lt;71),0,OFFSET('2026_scenario_alt'!$H$6,$H581,AD$4))</f>
        <v>0</v>
      </c>
      <c r="AE581">
        <f ca="1">IF(OR($B581=AE$5,$J581&lt;71,$G581&lt;71),0,OFFSET('2026_scenario_alt'!$H$6,$H581,AE$4))</f>
        <v>0</v>
      </c>
      <c r="AF581">
        <f ca="1">IF(OR($B581=AF$5,$J581&lt;71,$G581&lt;71),0,OFFSET('2026_scenario_alt'!$H$6,$H581,AF$4))</f>
        <v>0</v>
      </c>
      <c r="AG581">
        <f ca="1">IF(OR($B581=AG$5,$J581&lt;71,$G581&lt;71),0,OFFSET('2026_scenario_alt'!$H$6,$H581,AG$4))</f>
        <v>0</v>
      </c>
      <c r="AH581">
        <f ca="1">IF(OR($B581=AH$5,$J581&lt;71,$G581&lt;71),0,OFFSET('2026_scenario_alt'!$H$6,$H581,AH$4))</f>
        <v>0</v>
      </c>
      <c r="AI581">
        <f ca="1">IF(OR($B581=AI$5,$J581&lt;71,$G581&lt;71),0,OFFSET('2026_scenario_alt'!$H$6,$H581,AI$4))</f>
        <v>0</v>
      </c>
      <c r="AJ581">
        <f ca="1">IF(OR($B581=AJ$5,$J581&lt;71,$G581&lt;71),0,OFFSET('2026_scenario_alt'!$H$6,$H581,AJ$4))</f>
        <v>0</v>
      </c>
      <c r="AK581">
        <f ca="1">IF(OR($B581=AK$5,$J581&lt;71,$G581&lt;71),0,OFFSET('2026_scenario_alt'!$H$6,$H581,AK$4))</f>
        <v>0</v>
      </c>
      <c r="AL581">
        <f ca="1">IF(OR($B581=AL$5,$J581&lt;71,$G581&lt;71),0,OFFSET('2026_scenario_alt'!$H$6,$H581,AL$4))</f>
        <v>0</v>
      </c>
      <c r="AM581">
        <f ca="1">IF(OR($B581=AM$5,$J581&lt;71,$G581&lt;71),0,OFFSET('2026_scenario_alt'!$H$6,$H581,AM$4))</f>
        <v>0</v>
      </c>
      <c r="AN581">
        <f ca="1">IF(OR($B581=AN$5,$J581&lt;71,$G581&lt;71),0,OFFSET('2026_scenario_alt'!$H$6,$H581,AN$4))</f>
        <v>0</v>
      </c>
      <c r="AO581">
        <f ca="1">IF(OR($B581=AO$5,$J581&lt;71,$G581&lt;71),0,OFFSET('2026_scenario_alt'!$H$6,$H581,AO$4))</f>
        <v>0</v>
      </c>
      <c r="AP581">
        <f ca="1">IF(OR($B581=AP$5,$J581&lt;71,$G581&lt;71),0,OFFSET('2026_scenario_alt'!$H$6,$H581,AP$4))</f>
        <v>0</v>
      </c>
      <c r="AQ581">
        <f ca="1">IF(OR($B581=AQ$5,$J581&lt;71,$G581&lt;71),0,OFFSET('2026_scenario_alt'!$H$6,$H581,AQ$4))</f>
        <v>0</v>
      </c>
      <c r="AR581">
        <f ca="1">IF(OR($B581=AR$5,$J581&lt;71,$G581&lt;71),0,OFFSET('2026_scenario_alt'!$H$6,$H581,AR$4))</f>
        <v>0</v>
      </c>
      <c r="AS581">
        <f ca="1">IF(OR($B581=AS$5,$J581&lt;71,$G581&lt;71),0,OFFSET('2026_scenario_alt'!$H$6,$H581,AS$4))</f>
        <v>0</v>
      </c>
      <c r="AT581">
        <f ca="1">IF(OR($B581=AT$5,$J581&lt;71,$G581&lt;71),0,OFFSET('2026_scenario_alt'!$H$6,$H581,AT$4))</f>
        <v>0</v>
      </c>
      <c r="AU581">
        <f ca="1">IF(OR($B581=AU$5,$J581&lt;71,$G581&lt;71),0,OFFSET('2026_scenario_alt'!$H$6,$H581,AU$4))</f>
        <v>0</v>
      </c>
      <c r="AV581">
        <f ca="1">IF(OR($B581=AV$5,$J581&lt;71,$G581&lt;71),0,OFFSET('2026_scenario_alt'!$H$6,$H581,AV$4))</f>
        <v>0</v>
      </c>
      <c r="AW581">
        <f ca="1">IF(OR($B581=AW$5,$J581&lt;71,$G581&lt;71),0,OFFSET('2026_scenario_alt'!$H$6,$H581,AW$4))</f>
        <v>0</v>
      </c>
      <c r="AX581">
        <f ca="1">IF(OR($B581=AX$5,$J581&lt;71,$G581&lt;71),0,OFFSET('2026_scenario_alt'!$H$6,$H581,AX$4))</f>
        <v>0</v>
      </c>
      <c r="AY581">
        <f ca="1">IF(OR($B581=AY$5,$J581&lt;71,$G581&lt;71),0,OFFSET('2026_scenario_alt'!$H$6,$H581,AY$4))</f>
        <v>0</v>
      </c>
      <c r="AZ581">
        <f ca="1">IF(OR($B581=AZ$5,$J581&lt;71,$G581&lt;71),0,OFFSET('2026_scenario_alt'!$H$6,$H581,AZ$4))</f>
        <v>0</v>
      </c>
      <c r="BA581">
        <f ca="1">IF(OR($B581=BA$5,$J581&lt;71,$G581&lt;71),0,OFFSET('2026_scenario_alt'!$H$6,$H581,BA$4))</f>
        <v>0</v>
      </c>
      <c r="BB581">
        <f ca="1">IF(OR($B581=BB$5,$J581&lt;71,$G581&lt;71),0,OFFSET('2026_scenario_alt'!$H$6,$H581,BB$4))</f>
        <v>0</v>
      </c>
      <c r="BC581">
        <f ca="1">IF(OR($B581=BC$5,$J581&lt;71,$G581&lt;71),0,OFFSET('2026_scenario_alt'!$H$6,$H581,BC$4))</f>
        <v>0</v>
      </c>
      <c r="BD581">
        <f ca="1">IF(OR($B581=BD$5,$J581&lt;71,$G581&lt;71),0,OFFSET('2026_scenario_alt'!$H$6,$H581,BD$4))</f>
        <v>0</v>
      </c>
      <c r="BE581">
        <f ca="1">IF(OR($B581=BE$5,$J581&lt;71,$G581&lt;71),0,OFFSET('2026_scenario_alt'!$H$6,$H581,BE$4))</f>
        <v>0</v>
      </c>
      <c r="BF581">
        <f ca="1">IF(OR($B581=BF$5,$J581&lt;71,$G581&lt;71),0,OFFSET('2026_scenario_alt'!$H$6,$H581,BF$4))</f>
        <v>0</v>
      </c>
      <c r="BG581">
        <f ca="1">IF(OR($B581=BG$5,$J581&lt;71,$G581&lt;71),0,OFFSET('2026_scenario_alt'!$H$6,$H581,BG$4))</f>
        <v>0</v>
      </c>
      <c r="BH581">
        <f ca="1">IF(OR($B581=BH$5,$J581&lt;71,$G581&lt;71),0,OFFSET('2026_scenario_alt'!$H$6,$H581,BH$4))</f>
        <v>0</v>
      </c>
    </row>
    <row r="582" spans="1:60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>MATCH($A582,'2026_scenario_alt'!$A$7:$A$736,FALSE)</f>
        <v>576</v>
      </c>
      <c r="I582" s="30">
        <f ca="1">OFFSET('2026_scenario_alt'!$BX$6,$H582,0)</f>
        <v>55.121802297258057</v>
      </c>
      <c r="J582" s="30">
        <f ca="1">OFFSET('2026_scenario_alt'!$BY$6,$H582,0)</f>
        <v>56.234352435367853</v>
      </c>
      <c r="K582">
        <f ca="1">IF(OR($B582=K$5,$J582&lt;71,$G582&lt;71),0,OFFSET('2026_scenario_alt'!$H$6,$H582,K$4))</f>
        <v>0</v>
      </c>
      <c r="L582">
        <f ca="1">IF(OR($B582=L$5,$J582&lt;71,$G582&lt;71),0,OFFSET('2026_scenario_alt'!$H$6,$H582,L$4))</f>
        <v>0</v>
      </c>
      <c r="M582">
        <f ca="1">IF(OR($B582=M$5,$J582&lt;71,$G582&lt;71),0,OFFSET('2026_scenario_alt'!$H$6,$H582,M$4))</f>
        <v>0</v>
      </c>
      <c r="N582">
        <f ca="1">IF(OR($B582=N$5,$J582&lt;71,$G582&lt;71),0,OFFSET('2026_scenario_alt'!$H$6,$H582,N$4))</f>
        <v>0</v>
      </c>
      <c r="O582">
        <f ca="1">IF(OR($B582=O$5,$J582&lt;71,$G582&lt;71),0,OFFSET('2026_scenario_alt'!$H$6,$H582,O$4))</f>
        <v>0</v>
      </c>
      <c r="P582">
        <f ca="1">IF(OR($B582=P$5,$J582&lt;71,$G582&lt;71),0,OFFSET('2026_scenario_alt'!$H$6,$H582,P$4))</f>
        <v>0</v>
      </c>
      <c r="Q582">
        <f ca="1">IF(OR($B582=Q$5,$J582&lt;71,$G582&lt;71),0,OFFSET('2026_scenario_alt'!$H$6,$H582,Q$4))</f>
        <v>0</v>
      </c>
      <c r="R582">
        <f ca="1">IF(OR($B582=R$5,$J582&lt;71,$G582&lt;71),0,OFFSET('2026_scenario_alt'!$H$6,$H582,R$4))</f>
        <v>0</v>
      </c>
      <c r="S582">
        <f ca="1">IF(OR($B582=S$5,$J582&lt;71,$G582&lt;71),0,OFFSET('2026_scenario_alt'!$H$6,$H582,S$4))</f>
        <v>0</v>
      </c>
      <c r="T582">
        <f ca="1">IF(OR($B582=T$5,$J582&lt;71,$G582&lt;71),0,OFFSET('2026_scenario_alt'!$H$6,$H582,T$4))</f>
        <v>0</v>
      </c>
      <c r="U582">
        <f ca="1">IF(OR($B582=U$5,$J582&lt;71,$G582&lt;71),0,OFFSET('2026_scenario_alt'!$H$6,$H582,U$4))</f>
        <v>0</v>
      </c>
      <c r="V582">
        <f ca="1">IF(OR($B582=V$5,$J582&lt;71,$G582&lt;71),0,OFFSET('2026_scenario_alt'!$H$6,$H582,V$4))</f>
        <v>0</v>
      </c>
      <c r="W582">
        <f ca="1">IF(OR($B582=W$5,$J582&lt;71,$G582&lt;71),0,OFFSET('2026_scenario_alt'!$H$6,$H582,W$4))</f>
        <v>0</v>
      </c>
      <c r="X582">
        <f ca="1">IF(OR($B582=X$5,$J582&lt;71,$G582&lt;71),0,OFFSET('2026_scenario_alt'!$H$6,$H582,X$4))</f>
        <v>0</v>
      </c>
      <c r="Y582">
        <f ca="1">IF(OR($B582=Y$5,$J582&lt;71,$G582&lt;71),0,OFFSET('2026_scenario_alt'!$H$6,$H582,Y$4))</f>
        <v>0</v>
      </c>
      <c r="Z582">
        <f ca="1">IF(OR($B582=Z$5,$J582&lt;71,$G582&lt;71),0,OFFSET('2026_scenario_alt'!$H$6,$H582,Z$4))</f>
        <v>0</v>
      </c>
      <c r="AA582">
        <f ca="1">IF(OR($B582=AA$5,$J582&lt;71,$G582&lt;71),0,OFFSET('2026_scenario_alt'!$H$6,$H582,AA$4))</f>
        <v>0</v>
      </c>
      <c r="AB582">
        <f ca="1">IF(OR($B582=AB$5,$J582&lt;71,$G582&lt;71),0,OFFSET('2026_scenario_alt'!$H$6,$H582,AB$4))</f>
        <v>0</v>
      </c>
      <c r="AC582">
        <f ca="1">IF(OR($B582=AC$5,$J582&lt;71,$G582&lt;71),0,OFFSET('2026_scenario_alt'!$H$6,$H582,AC$4))</f>
        <v>0</v>
      </c>
      <c r="AD582">
        <f ca="1">IF(OR($B582=AD$5,$J582&lt;71,$G582&lt;71),0,OFFSET('2026_scenario_alt'!$H$6,$H582,AD$4))</f>
        <v>0</v>
      </c>
      <c r="AE582">
        <f ca="1">IF(OR($B582=AE$5,$J582&lt;71,$G582&lt;71),0,OFFSET('2026_scenario_alt'!$H$6,$H582,AE$4))</f>
        <v>0</v>
      </c>
      <c r="AF582">
        <f ca="1">IF(OR($B582=AF$5,$J582&lt;71,$G582&lt;71),0,OFFSET('2026_scenario_alt'!$H$6,$H582,AF$4))</f>
        <v>0</v>
      </c>
      <c r="AG582">
        <f ca="1">IF(OR($B582=AG$5,$J582&lt;71,$G582&lt;71),0,OFFSET('2026_scenario_alt'!$H$6,$H582,AG$4))</f>
        <v>0</v>
      </c>
      <c r="AH582">
        <f ca="1">IF(OR($B582=AH$5,$J582&lt;71,$G582&lt;71),0,OFFSET('2026_scenario_alt'!$H$6,$H582,AH$4))</f>
        <v>0</v>
      </c>
      <c r="AI582">
        <f ca="1">IF(OR($B582=AI$5,$J582&lt;71,$G582&lt;71),0,OFFSET('2026_scenario_alt'!$H$6,$H582,AI$4))</f>
        <v>0</v>
      </c>
      <c r="AJ582">
        <f ca="1">IF(OR($B582=AJ$5,$J582&lt;71,$G582&lt;71),0,OFFSET('2026_scenario_alt'!$H$6,$H582,AJ$4))</f>
        <v>0</v>
      </c>
      <c r="AK582">
        <f ca="1">IF(OR($B582=AK$5,$J582&lt;71,$G582&lt;71),0,OFFSET('2026_scenario_alt'!$H$6,$H582,AK$4))</f>
        <v>0</v>
      </c>
      <c r="AL582">
        <f ca="1">IF(OR($B582=AL$5,$J582&lt;71,$G582&lt;71),0,OFFSET('2026_scenario_alt'!$H$6,$H582,AL$4))</f>
        <v>0</v>
      </c>
      <c r="AM582">
        <f ca="1">IF(OR($B582=AM$5,$J582&lt;71,$G582&lt;71),0,OFFSET('2026_scenario_alt'!$H$6,$H582,AM$4))</f>
        <v>0</v>
      </c>
      <c r="AN582">
        <f ca="1">IF(OR($B582=AN$5,$J582&lt;71,$G582&lt;71),0,OFFSET('2026_scenario_alt'!$H$6,$H582,AN$4))</f>
        <v>0</v>
      </c>
      <c r="AO582">
        <f ca="1">IF(OR($B582=AO$5,$J582&lt;71,$G582&lt;71),0,OFFSET('2026_scenario_alt'!$H$6,$H582,AO$4))</f>
        <v>0</v>
      </c>
      <c r="AP582">
        <f ca="1">IF(OR($B582=AP$5,$J582&lt;71,$G582&lt;71),0,OFFSET('2026_scenario_alt'!$H$6,$H582,AP$4))</f>
        <v>0</v>
      </c>
      <c r="AQ582">
        <f ca="1">IF(OR($B582=AQ$5,$J582&lt;71,$G582&lt;71),0,OFFSET('2026_scenario_alt'!$H$6,$H582,AQ$4))</f>
        <v>0</v>
      </c>
      <c r="AR582">
        <f ca="1">IF(OR($B582=AR$5,$J582&lt;71,$G582&lt;71),0,OFFSET('2026_scenario_alt'!$H$6,$H582,AR$4))</f>
        <v>0</v>
      </c>
      <c r="AS582">
        <f ca="1">IF(OR($B582=AS$5,$J582&lt;71,$G582&lt;71),0,OFFSET('2026_scenario_alt'!$H$6,$H582,AS$4))</f>
        <v>0</v>
      </c>
      <c r="AT582">
        <f ca="1">IF(OR($B582=AT$5,$J582&lt;71,$G582&lt;71),0,OFFSET('2026_scenario_alt'!$H$6,$H582,AT$4))</f>
        <v>0</v>
      </c>
      <c r="AU582">
        <f ca="1">IF(OR($B582=AU$5,$J582&lt;71,$G582&lt;71),0,OFFSET('2026_scenario_alt'!$H$6,$H582,AU$4))</f>
        <v>0</v>
      </c>
      <c r="AV582">
        <f ca="1">IF(OR($B582=AV$5,$J582&lt;71,$G582&lt;71),0,OFFSET('2026_scenario_alt'!$H$6,$H582,AV$4))</f>
        <v>0</v>
      </c>
      <c r="AW582">
        <f ca="1">IF(OR($B582=AW$5,$J582&lt;71,$G582&lt;71),0,OFFSET('2026_scenario_alt'!$H$6,$H582,AW$4))</f>
        <v>0</v>
      </c>
      <c r="AX582">
        <f ca="1">IF(OR($B582=AX$5,$J582&lt;71,$G582&lt;71),0,OFFSET('2026_scenario_alt'!$H$6,$H582,AX$4))</f>
        <v>0</v>
      </c>
      <c r="AY582">
        <f ca="1">IF(OR($B582=AY$5,$J582&lt;71,$G582&lt;71),0,OFFSET('2026_scenario_alt'!$H$6,$H582,AY$4))</f>
        <v>0</v>
      </c>
      <c r="AZ582">
        <f ca="1">IF(OR($B582=AZ$5,$J582&lt;71,$G582&lt;71),0,OFFSET('2026_scenario_alt'!$H$6,$H582,AZ$4))</f>
        <v>0</v>
      </c>
      <c r="BA582">
        <f ca="1">IF(OR($B582=BA$5,$J582&lt;71,$G582&lt;71),0,OFFSET('2026_scenario_alt'!$H$6,$H582,BA$4))</f>
        <v>0</v>
      </c>
      <c r="BB582">
        <f ca="1">IF(OR($B582=BB$5,$J582&lt;71,$G582&lt;71),0,OFFSET('2026_scenario_alt'!$H$6,$H582,BB$4))</f>
        <v>0</v>
      </c>
      <c r="BC582">
        <f ca="1">IF(OR($B582=BC$5,$J582&lt;71,$G582&lt;71),0,OFFSET('2026_scenario_alt'!$H$6,$H582,BC$4))</f>
        <v>0</v>
      </c>
      <c r="BD582">
        <f ca="1">IF(OR($B582=BD$5,$J582&lt;71,$G582&lt;71),0,OFFSET('2026_scenario_alt'!$H$6,$H582,BD$4))</f>
        <v>0</v>
      </c>
      <c r="BE582">
        <f ca="1">IF(OR($B582=BE$5,$J582&lt;71,$G582&lt;71),0,OFFSET('2026_scenario_alt'!$H$6,$H582,BE$4))</f>
        <v>0</v>
      </c>
      <c r="BF582">
        <f ca="1">IF(OR($B582=BF$5,$J582&lt;71,$G582&lt;71),0,OFFSET('2026_scenario_alt'!$H$6,$H582,BF$4))</f>
        <v>0</v>
      </c>
      <c r="BG582">
        <f ca="1">IF(OR($B582=BG$5,$J582&lt;71,$G582&lt;71),0,OFFSET('2026_scenario_alt'!$H$6,$H582,BG$4))</f>
        <v>0</v>
      </c>
      <c r="BH582">
        <f ca="1">IF(OR($B582=BH$5,$J582&lt;71,$G582&lt;71),0,OFFSET('2026_scenario_alt'!$H$6,$H582,BH$4))</f>
        <v>0</v>
      </c>
    </row>
    <row r="583" spans="1:60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>MATCH($A583,'2026_scenario_alt'!$A$7:$A$736,FALSE)</f>
        <v>577</v>
      </c>
      <c r="I583" s="30">
        <f ca="1">OFFSET('2026_scenario_alt'!$BX$6,$H583,0)</f>
        <v>60.136709577447569</v>
      </c>
      <c r="J583" s="30">
        <f ca="1">OFFSET('2026_scenario_alt'!$BY$6,$H583,0)</f>
        <v>60.640367111597044</v>
      </c>
      <c r="K583">
        <f ca="1">IF(OR($B583=K$5,$J583&lt;71,$G583&lt;71),0,OFFSET('2026_scenario_alt'!$H$6,$H583,K$4))</f>
        <v>0</v>
      </c>
      <c r="L583">
        <f ca="1">IF(OR($B583=L$5,$J583&lt;71,$G583&lt;71),0,OFFSET('2026_scenario_alt'!$H$6,$H583,L$4))</f>
        <v>0</v>
      </c>
      <c r="M583">
        <f ca="1">IF(OR($B583=M$5,$J583&lt;71,$G583&lt;71),0,OFFSET('2026_scenario_alt'!$H$6,$H583,M$4))</f>
        <v>0</v>
      </c>
      <c r="N583">
        <f ca="1">IF(OR($B583=N$5,$J583&lt;71,$G583&lt;71),0,OFFSET('2026_scenario_alt'!$H$6,$H583,N$4))</f>
        <v>0</v>
      </c>
      <c r="O583">
        <f ca="1">IF(OR($B583=O$5,$J583&lt;71,$G583&lt;71),0,OFFSET('2026_scenario_alt'!$H$6,$H583,O$4))</f>
        <v>0</v>
      </c>
      <c r="P583">
        <f ca="1">IF(OR($B583=P$5,$J583&lt;71,$G583&lt;71),0,OFFSET('2026_scenario_alt'!$H$6,$H583,P$4))</f>
        <v>0</v>
      </c>
      <c r="Q583">
        <f ca="1">IF(OR($B583=Q$5,$J583&lt;71,$G583&lt;71),0,OFFSET('2026_scenario_alt'!$H$6,$H583,Q$4))</f>
        <v>0</v>
      </c>
      <c r="R583">
        <f ca="1">IF(OR($B583=R$5,$J583&lt;71,$G583&lt;71),0,OFFSET('2026_scenario_alt'!$H$6,$H583,R$4))</f>
        <v>0</v>
      </c>
      <c r="S583">
        <f ca="1">IF(OR($B583=S$5,$J583&lt;71,$G583&lt;71),0,OFFSET('2026_scenario_alt'!$H$6,$H583,S$4))</f>
        <v>0</v>
      </c>
      <c r="T583">
        <f ca="1">IF(OR($B583=T$5,$J583&lt;71,$G583&lt;71),0,OFFSET('2026_scenario_alt'!$H$6,$H583,T$4))</f>
        <v>0</v>
      </c>
      <c r="U583">
        <f ca="1">IF(OR($B583=U$5,$J583&lt;71,$G583&lt;71),0,OFFSET('2026_scenario_alt'!$H$6,$H583,U$4))</f>
        <v>0</v>
      </c>
      <c r="V583">
        <f ca="1">IF(OR($B583=V$5,$J583&lt;71,$G583&lt;71),0,OFFSET('2026_scenario_alt'!$H$6,$H583,V$4))</f>
        <v>0</v>
      </c>
      <c r="W583">
        <f ca="1">IF(OR($B583=W$5,$J583&lt;71,$G583&lt;71),0,OFFSET('2026_scenario_alt'!$H$6,$H583,W$4))</f>
        <v>0</v>
      </c>
      <c r="X583">
        <f ca="1">IF(OR($B583=X$5,$J583&lt;71,$G583&lt;71),0,OFFSET('2026_scenario_alt'!$H$6,$H583,X$4))</f>
        <v>0</v>
      </c>
      <c r="Y583">
        <f ca="1">IF(OR($B583=Y$5,$J583&lt;71,$G583&lt;71),0,OFFSET('2026_scenario_alt'!$H$6,$H583,Y$4))</f>
        <v>0</v>
      </c>
      <c r="Z583">
        <f ca="1">IF(OR($B583=Z$5,$J583&lt;71,$G583&lt;71),0,OFFSET('2026_scenario_alt'!$H$6,$H583,Z$4))</f>
        <v>0</v>
      </c>
      <c r="AA583">
        <f ca="1">IF(OR($B583=AA$5,$J583&lt;71,$G583&lt;71),0,OFFSET('2026_scenario_alt'!$H$6,$H583,AA$4))</f>
        <v>0</v>
      </c>
      <c r="AB583">
        <f ca="1">IF(OR($B583=AB$5,$J583&lt;71,$G583&lt;71),0,OFFSET('2026_scenario_alt'!$H$6,$H583,AB$4))</f>
        <v>0</v>
      </c>
      <c r="AC583">
        <f ca="1">IF(OR($B583=AC$5,$J583&lt;71,$G583&lt;71),0,OFFSET('2026_scenario_alt'!$H$6,$H583,AC$4))</f>
        <v>0</v>
      </c>
      <c r="AD583">
        <f ca="1">IF(OR($B583=AD$5,$J583&lt;71,$G583&lt;71),0,OFFSET('2026_scenario_alt'!$H$6,$H583,AD$4))</f>
        <v>0</v>
      </c>
      <c r="AE583">
        <f ca="1">IF(OR($B583=AE$5,$J583&lt;71,$G583&lt;71),0,OFFSET('2026_scenario_alt'!$H$6,$H583,AE$4))</f>
        <v>0</v>
      </c>
      <c r="AF583">
        <f ca="1">IF(OR($B583=AF$5,$J583&lt;71,$G583&lt;71),0,OFFSET('2026_scenario_alt'!$H$6,$H583,AF$4))</f>
        <v>0</v>
      </c>
      <c r="AG583">
        <f ca="1">IF(OR($B583=AG$5,$J583&lt;71,$G583&lt;71),0,OFFSET('2026_scenario_alt'!$H$6,$H583,AG$4))</f>
        <v>0</v>
      </c>
      <c r="AH583">
        <f ca="1">IF(OR($B583=AH$5,$J583&lt;71,$G583&lt;71),0,OFFSET('2026_scenario_alt'!$H$6,$H583,AH$4))</f>
        <v>0</v>
      </c>
      <c r="AI583">
        <f ca="1">IF(OR($B583=AI$5,$J583&lt;71,$G583&lt;71),0,OFFSET('2026_scenario_alt'!$H$6,$H583,AI$4))</f>
        <v>0</v>
      </c>
      <c r="AJ583">
        <f ca="1">IF(OR($B583=AJ$5,$J583&lt;71,$G583&lt;71),0,OFFSET('2026_scenario_alt'!$H$6,$H583,AJ$4))</f>
        <v>0</v>
      </c>
      <c r="AK583">
        <f ca="1">IF(OR($B583=AK$5,$J583&lt;71,$G583&lt;71),0,OFFSET('2026_scenario_alt'!$H$6,$H583,AK$4))</f>
        <v>0</v>
      </c>
      <c r="AL583">
        <f ca="1">IF(OR($B583=AL$5,$J583&lt;71,$G583&lt;71),0,OFFSET('2026_scenario_alt'!$H$6,$H583,AL$4))</f>
        <v>0</v>
      </c>
      <c r="AM583">
        <f ca="1">IF(OR($B583=AM$5,$J583&lt;71,$G583&lt;71),0,OFFSET('2026_scenario_alt'!$H$6,$H583,AM$4))</f>
        <v>0</v>
      </c>
      <c r="AN583">
        <f ca="1">IF(OR($B583=AN$5,$J583&lt;71,$G583&lt;71),0,OFFSET('2026_scenario_alt'!$H$6,$H583,AN$4))</f>
        <v>0</v>
      </c>
      <c r="AO583">
        <f ca="1">IF(OR($B583=AO$5,$J583&lt;71,$G583&lt;71),0,OFFSET('2026_scenario_alt'!$H$6,$H583,AO$4))</f>
        <v>0</v>
      </c>
      <c r="AP583">
        <f ca="1">IF(OR($B583=AP$5,$J583&lt;71,$G583&lt;71),0,OFFSET('2026_scenario_alt'!$H$6,$H583,AP$4))</f>
        <v>0</v>
      </c>
      <c r="AQ583">
        <f ca="1">IF(OR($B583=AQ$5,$J583&lt;71,$G583&lt;71),0,OFFSET('2026_scenario_alt'!$H$6,$H583,AQ$4))</f>
        <v>0</v>
      </c>
      <c r="AR583">
        <f ca="1">IF(OR($B583=AR$5,$J583&lt;71,$G583&lt;71),0,OFFSET('2026_scenario_alt'!$H$6,$H583,AR$4))</f>
        <v>0</v>
      </c>
      <c r="AS583">
        <f ca="1">IF(OR($B583=AS$5,$J583&lt;71,$G583&lt;71),0,OFFSET('2026_scenario_alt'!$H$6,$H583,AS$4))</f>
        <v>0</v>
      </c>
      <c r="AT583">
        <f ca="1">IF(OR($B583=AT$5,$J583&lt;71,$G583&lt;71),0,OFFSET('2026_scenario_alt'!$H$6,$H583,AT$4))</f>
        <v>0</v>
      </c>
      <c r="AU583">
        <f ca="1">IF(OR($B583=AU$5,$J583&lt;71,$G583&lt;71),0,OFFSET('2026_scenario_alt'!$H$6,$H583,AU$4))</f>
        <v>0</v>
      </c>
      <c r="AV583">
        <f ca="1">IF(OR($B583=AV$5,$J583&lt;71,$G583&lt;71),0,OFFSET('2026_scenario_alt'!$H$6,$H583,AV$4))</f>
        <v>0</v>
      </c>
      <c r="AW583">
        <f ca="1">IF(OR($B583=AW$5,$J583&lt;71,$G583&lt;71),0,OFFSET('2026_scenario_alt'!$H$6,$H583,AW$4))</f>
        <v>0</v>
      </c>
      <c r="AX583">
        <f ca="1">IF(OR($B583=AX$5,$J583&lt;71,$G583&lt;71),0,OFFSET('2026_scenario_alt'!$H$6,$H583,AX$4))</f>
        <v>0</v>
      </c>
      <c r="AY583">
        <f ca="1">IF(OR($B583=AY$5,$J583&lt;71,$G583&lt;71),0,OFFSET('2026_scenario_alt'!$H$6,$H583,AY$4))</f>
        <v>0</v>
      </c>
      <c r="AZ583">
        <f ca="1">IF(OR($B583=AZ$5,$J583&lt;71,$G583&lt;71),0,OFFSET('2026_scenario_alt'!$H$6,$H583,AZ$4))</f>
        <v>0</v>
      </c>
      <c r="BA583">
        <f ca="1">IF(OR($B583=BA$5,$J583&lt;71,$G583&lt;71),0,OFFSET('2026_scenario_alt'!$H$6,$H583,BA$4))</f>
        <v>0</v>
      </c>
      <c r="BB583">
        <f ca="1">IF(OR($B583=BB$5,$J583&lt;71,$G583&lt;71),0,OFFSET('2026_scenario_alt'!$H$6,$H583,BB$4))</f>
        <v>0</v>
      </c>
      <c r="BC583">
        <f ca="1">IF(OR($B583=BC$5,$J583&lt;71,$G583&lt;71),0,OFFSET('2026_scenario_alt'!$H$6,$H583,BC$4))</f>
        <v>0</v>
      </c>
      <c r="BD583">
        <f ca="1">IF(OR($B583=BD$5,$J583&lt;71,$G583&lt;71),0,OFFSET('2026_scenario_alt'!$H$6,$H583,BD$4))</f>
        <v>0</v>
      </c>
      <c r="BE583">
        <f ca="1">IF(OR($B583=BE$5,$J583&lt;71,$G583&lt;71),0,OFFSET('2026_scenario_alt'!$H$6,$H583,BE$4))</f>
        <v>0</v>
      </c>
      <c r="BF583">
        <f ca="1">IF(OR($B583=BF$5,$J583&lt;71,$G583&lt;71),0,OFFSET('2026_scenario_alt'!$H$6,$H583,BF$4))</f>
        <v>0</v>
      </c>
      <c r="BG583">
        <f ca="1">IF(OR($B583=BG$5,$J583&lt;71,$G583&lt;71),0,OFFSET('2026_scenario_alt'!$H$6,$H583,BG$4))</f>
        <v>0</v>
      </c>
      <c r="BH583">
        <f ca="1">IF(OR($B583=BH$5,$J583&lt;71,$G583&lt;71),0,OFFSET('2026_scenario_alt'!$H$6,$H583,BH$4))</f>
        <v>0</v>
      </c>
    </row>
    <row r="584" spans="1:60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>MATCH($A584,'2026_scenario_alt'!$A$7:$A$736,FALSE)</f>
        <v>578</v>
      </c>
      <c r="I584" s="30">
        <f ca="1">OFFSET('2026_scenario_alt'!$BX$6,$H584,0)</f>
        <v>58.037570332646666</v>
      </c>
      <c r="J584" s="30">
        <f ca="1">OFFSET('2026_scenario_alt'!$BY$6,$H584,0)</f>
        <v>58.945984476983746</v>
      </c>
      <c r="K584">
        <f ca="1">IF(OR($B584=K$5,$J584&lt;71,$G584&lt;71),0,OFFSET('2026_scenario_alt'!$H$6,$H584,K$4))</f>
        <v>0</v>
      </c>
      <c r="L584">
        <f ca="1">IF(OR($B584=L$5,$J584&lt;71,$G584&lt;71),0,OFFSET('2026_scenario_alt'!$H$6,$H584,L$4))</f>
        <v>0</v>
      </c>
      <c r="M584">
        <f ca="1">IF(OR($B584=M$5,$J584&lt;71,$G584&lt;71),0,OFFSET('2026_scenario_alt'!$H$6,$H584,M$4))</f>
        <v>0</v>
      </c>
      <c r="N584">
        <f ca="1">IF(OR($B584=N$5,$J584&lt;71,$G584&lt;71),0,OFFSET('2026_scenario_alt'!$H$6,$H584,N$4))</f>
        <v>0</v>
      </c>
      <c r="O584">
        <f ca="1">IF(OR($B584=O$5,$J584&lt;71,$G584&lt;71),0,OFFSET('2026_scenario_alt'!$H$6,$H584,O$4))</f>
        <v>0</v>
      </c>
      <c r="P584">
        <f ca="1">IF(OR($B584=P$5,$J584&lt;71,$G584&lt;71),0,OFFSET('2026_scenario_alt'!$H$6,$H584,P$4))</f>
        <v>0</v>
      </c>
      <c r="Q584">
        <f ca="1">IF(OR($B584=Q$5,$J584&lt;71,$G584&lt;71),0,OFFSET('2026_scenario_alt'!$H$6,$H584,Q$4))</f>
        <v>0</v>
      </c>
      <c r="R584">
        <f ca="1">IF(OR($B584=R$5,$J584&lt;71,$G584&lt;71),0,OFFSET('2026_scenario_alt'!$H$6,$H584,R$4))</f>
        <v>0</v>
      </c>
      <c r="S584">
        <f ca="1">IF(OR($B584=S$5,$J584&lt;71,$G584&lt;71),0,OFFSET('2026_scenario_alt'!$H$6,$H584,S$4))</f>
        <v>0</v>
      </c>
      <c r="T584">
        <f ca="1">IF(OR($B584=T$5,$J584&lt;71,$G584&lt;71),0,OFFSET('2026_scenario_alt'!$H$6,$H584,T$4))</f>
        <v>0</v>
      </c>
      <c r="U584">
        <f ca="1">IF(OR($B584=U$5,$J584&lt;71,$G584&lt;71),0,OFFSET('2026_scenario_alt'!$H$6,$H584,U$4))</f>
        <v>0</v>
      </c>
      <c r="V584">
        <f ca="1">IF(OR($B584=V$5,$J584&lt;71,$G584&lt;71),0,OFFSET('2026_scenario_alt'!$H$6,$H584,V$4))</f>
        <v>0</v>
      </c>
      <c r="W584">
        <f ca="1">IF(OR($B584=W$5,$J584&lt;71,$G584&lt;71),0,OFFSET('2026_scenario_alt'!$H$6,$H584,W$4))</f>
        <v>0</v>
      </c>
      <c r="X584">
        <f ca="1">IF(OR($B584=X$5,$J584&lt;71,$G584&lt;71),0,OFFSET('2026_scenario_alt'!$H$6,$H584,X$4))</f>
        <v>0</v>
      </c>
      <c r="Y584">
        <f ca="1">IF(OR($B584=Y$5,$J584&lt;71,$G584&lt;71),0,OFFSET('2026_scenario_alt'!$H$6,$H584,Y$4))</f>
        <v>0</v>
      </c>
      <c r="Z584">
        <f ca="1">IF(OR($B584=Z$5,$J584&lt;71,$G584&lt;71),0,OFFSET('2026_scenario_alt'!$H$6,$H584,Z$4))</f>
        <v>0</v>
      </c>
      <c r="AA584">
        <f ca="1">IF(OR($B584=AA$5,$J584&lt;71,$G584&lt;71),0,OFFSET('2026_scenario_alt'!$H$6,$H584,AA$4))</f>
        <v>0</v>
      </c>
      <c r="AB584">
        <f ca="1">IF(OR($B584=AB$5,$J584&lt;71,$G584&lt;71),0,OFFSET('2026_scenario_alt'!$H$6,$H584,AB$4))</f>
        <v>0</v>
      </c>
      <c r="AC584">
        <f ca="1">IF(OR($B584=AC$5,$J584&lt;71,$G584&lt;71),0,OFFSET('2026_scenario_alt'!$H$6,$H584,AC$4))</f>
        <v>0</v>
      </c>
      <c r="AD584">
        <f ca="1">IF(OR($B584=AD$5,$J584&lt;71,$G584&lt;71),0,OFFSET('2026_scenario_alt'!$H$6,$H584,AD$4))</f>
        <v>0</v>
      </c>
      <c r="AE584">
        <f ca="1">IF(OR($B584=AE$5,$J584&lt;71,$G584&lt;71),0,OFFSET('2026_scenario_alt'!$H$6,$H584,AE$4))</f>
        <v>0</v>
      </c>
      <c r="AF584">
        <f ca="1">IF(OR($B584=AF$5,$J584&lt;71,$G584&lt;71),0,OFFSET('2026_scenario_alt'!$H$6,$H584,AF$4))</f>
        <v>0</v>
      </c>
      <c r="AG584">
        <f ca="1">IF(OR($B584=AG$5,$J584&lt;71,$G584&lt;71),0,OFFSET('2026_scenario_alt'!$H$6,$H584,AG$4))</f>
        <v>0</v>
      </c>
      <c r="AH584">
        <f ca="1">IF(OR($B584=AH$5,$J584&lt;71,$G584&lt;71),0,OFFSET('2026_scenario_alt'!$H$6,$H584,AH$4))</f>
        <v>0</v>
      </c>
      <c r="AI584">
        <f ca="1">IF(OR($B584=AI$5,$J584&lt;71,$G584&lt;71),0,OFFSET('2026_scenario_alt'!$H$6,$H584,AI$4))</f>
        <v>0</v>
      </c>
      <c r="AJ584">
        <f ca="1">IF(OR($B584=AJ$5,$J584&lt;71,$G584&lt;71),0,OFFSET('2026_scenario_alt'!$H$6,$H584,AJ$4))</f>
        <v>0</v>
      </c>
      <c r="AK584">
        <f ca="1">IF(OR($B584=AK$5,$J584&lt;71,$G584&lt;71),0,OFFSET('2026_scenario_alt'!$H$6,$H584,AK$4))</f>
        <v>0</v>
      </c>
      <c r="AL584">
        <f ca="1">IF(OR($B584=AL$5,$J584&lt;71,$G584&lt;71),0,OFFSET('2026_scenario_alt'!$H$6,$H584,AL$4))</f>
        <v>0</v>
      </c>
      <c r="AM584">
        <f ca="1">IF(OR($B584=AM$5,$J584&lt;71,$G584&lt;71),0,OFFSET('2026_scenario_alt'!$H$6,$H584,AM$4))</f>
        <v>0</v>
      </c>
      <c r="AN584">
        <f ca="1">IF(OR($B584=AN$5,$J584&lt;71,$G584&lt;71),0,OFFSET('2026_scenario_alt'!$H$6,$H584,AN$4))</f>
        <v>0</v>
      </c>
      <c r="AO584">
        <f ca="1">IF(OR($B584=AO$5,$J584&lt;71,$G584&lt;71),0,OFFSET('2026_scenario_alt'!$H$6,$H584,AO$4))</f>
        <v>0</v>
      </c>
      <c r="AP584">
        <f ca="1">IF(OR($B584=AP$5,$J584&lt;71,$G584&lt;71),0,OFFSET('2026_scenario_alt'!$H$6,$H584,AP$4))</f>
        <v>0</v>
      </c>
      <c r="AQ584">
        <f ca="1">IF(OR($B584=AQ$5,$J584&lt;71,$G584&lt;71),0,OFFSET('2026_scenario_alt'!$H$6,$H584,AQ$4))</f>
        <v>0</v>
      </c>
      <c r="AR584">
        <f ca="1">IF(OR($B584=AR$5,$J584&lt;71,$G584&lt;71),0,OFFSET('2026_scenario_alt'!$H$6,$H584,AR$4))</f>
        <v>0</v>
      </c>
      <c r="AS584">
        <f ca="1">IF(OR($B584=AS$5,$J584&lt;71,$G584&lt;71),0,OFFSET('2026_scenario_alt'!$H$6,$H584,AS$4))</f>
        <v>0</v>
      </c>
      <c r="AT584">
        <f ca="1">IF(OR($B584=AT$5,$J584&lt;71,$G584&lt;71),0,OFFSET('2026_scenario_alt'!$H$6,$H584,AT$4))</f>
        <v>0</v>
      </c>
      <c r="AU584">
        <f ca="1">IF(OR($B584=AU$5,$J584&lt;71,$G584&lt;71),0,OFFSET('2026_scenario_alt'!$H$6,$H584,AU$4))</f>
        <v>0</v>
      </c>
      <c r="AV584">
        <f ca="1">IF(OR($B584=AV$5,$J584&lt;71,$G584&lt;71),0,OFFSET('2026_scenario_alt'!$H$6,$H584,AV$4))</f>
        <v>0</v>
      </c>
      <c r="AW584">
        <f ca="1">IF(OR($B584=AW$5,$J584&lt;71,$G584&lt;71),0,OFFSET('2026_scenario_alt'!$H$6,$H584,AW$4))</f>
        <v>0</v>
      </c>
      <c r="AX584">
        <f ca="1">IF(OR($B584=AX$5,$J584&lt;71,$G584&lt;71),0,OFFSET('2026_scenario_alt'!$H$6,$H584,AX$4))</f>
        <v>0</v>
      </c>
      <c r="AY584">
        <f ca="1">IF(OR($B584=AY$5,$J584&lt;71,$G584&lt;71),0,OFFSET('2026_scenario_alt'!$H$6,$H584,AY$4))</f>
        <v>0</v>
      </c>
      <c r="AZ584">
        <f ca="1">IF(OR($B584=AZ$5,$J584&lt;71,$G584&lt;71),0,OFFSET('2026_scenario_alt'!$H$6,$H584,AZ$4))</f>
        <v>0</v>
      </c>
      <c r="BA584">
        <f ca="1">IF(OR($B584=BA$5,$J584&lt;71,$G584&lt;71),0,OFFSET('2026_scenario_alt'!$H$6,$H584,BA$4))</f>
        <v>0</v>
      </c>
      <c r="BB584">
        <f ca="1">IF(OR($B584=BB$5,$J584&lt;71,$G584&lt;71),0,OFFSET('2026_scenario_alt'!$H$6,$H584,BB$4))</f>
        <v>0</v>
      </c>
      <c r="BC584">
        <f ca="1">IF(OR($B584=BC$5,$J584&lt;71,$G584&lt;71),0,OFFSET('2026_scenario_alt'!$H$6,$H584,BC$4))</f>
        <v>0</v>
      </c>
      <c r="BD584">
        <f ca="1">IF(OR($B584=BD$5,$J584&lt;71,$G584&lt;71),0,OFFSET('2026_scenario_alt'!$H$6,$H584,BD$4))</f>
        <v>0</v>
      </c>
      <c r="BE584">
        <f ca="1">IF(OR($B584=BE$5,$J584&lt;71,$G584&lt;71),0,OFFSET('2026_scenario_alt'!$H$6,$H584,BE$4))</f>
        <v>0</v>
      </c>
      <c r="BF584">
        <f ca="1">IF(OR($B584=BF$5,$J584&lt;71,$G584&lt;71),0,OFFSET('2026_scenario_alt'!$H$6,$H584,BF$4))</f>
        <v>0</v>
      </c>
      <c r="BG584">
        <f ca="1">IF(OR($B584=BG$5,$J584&lt;71,$G584&lt;71),0,OFFSET('2026_scenario_alt'!$H$6,$H584,BG$4))</f>
        <v>0</v>
      </c>
      <c r="BH584">
        <f ca="1">IF(OR($B584=BH$5,$J584&lt;71,$G584&lt;71),0,OFFSET('2026_scenario_alt'!$H$6,$H584,BH$4))</f>
        <v>0</v>
      </c>
    </row>
    <row r="585" spans="1:60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>MATCH($A585,'2026_scenario_alt'!$A$7:$A$736,FALSE)</f>
        <v>579</v>
      </c>
      <c r="I585" s="30">
        <f ca="1">OFFSET('2026_scenario_alt'!$BX$6,$H585,0)</f>
        <v>57.339722608287403</v>
      </c>
      <c r="J585" s="30">
        <f ca="1">OFFSET('2026_scenario_alt'!$BY$6,$H585,0)</f>
        <v>57.339722608287403</v>
      </c>
      <c r="K585">
        <f ca="1">IF(OR($B585=K$5,$J585&lt;71,$G585&lt;71),0,OFFSET('2026_scenario_alt'!$H$6,$H585,K$4))</f>
        <v>0</v>
      </c>
      <c r="L585">
        <f ca="1">IF(OR($B585=L$5,$J585&lt;71,$G585&lt;71),0,OFFSET('2026_scenario_alt'!$H$6,$H585,L$4))</f>
        <v>0</v>
      </c>
      <c r="M585">
        <f ca="1">IF(OR($B585=M$5,$J585&lt;71,$G585&lt;71),0,OFFSET('2026_scenario_alt'!$H$6,$H585,M$4))</f>
        <v>0</v>
      </c>
      <c r="N585">
        <f ca="1">IF(OR($B585=N$5,$J585&lt;71,$G585&lt;71),0,OFFSET('2026_scenario_alt'!$H$6,$H585,N$4))</f>
        <v>0</v>
      </c>
      <c r="O585">
        <f ca="1">IF(OR($B585=O$5,$J585&lt;71,$G585&lt;71),0,OFFSET('2026_scenario_alt'!$H$6,$H585,O$4))</f>
        <v>0</v>
      </c>
      <c r="P585">
        <f ca="1">IF(OR($B585=P$5,$J585&lt;71,$G585&lt;71),0,OFFSET('2026_scenario_alt'!$H$6,$H585,P$4))</f>
        <v>0</v>
      </c>
      <c r="Q585">
        <f ca="1">IF(OR($B585=Q$5,$J585&lt;71,$G585&lt;71),0,OFFSET('2026_scenario_alt'!$H$6,$H585,Q$4))</f>
        <v>0</v>
      </c>
      <c r="R585">
        <f ca="1">IF(OR($B585=R$5,$J585&lt;71,$G585&lt;71),0,OFFSET('2026_scenario_alt'!$H$6,$H585,R$4))</f>
        <v>0</v>
      </c>
      <c r="S585">
        <f ca="1">IF(OR($B585=S$5,$J585&lt;71,$G585&lt;71),0,OFFSET('2026_scenario_alt'!$H$6,$H585,S$4))</f>
        <v>0</v>
      </c>
      <c r="T585">
        <f ca="1">IF(OR($B585=T$5,$J585&lt;71,$G585&lt;71),0,OFFSET('2026_scenario_alt'!$H$6,$H585,T$4))</f>
        <v>0</v>
      </c>
      <c r="U585">
        <f ca="1">IF(OR($B585=U$5,$J585&lt;71,$G585&lt;71),0,OFFSET('2026_scenario_alt'!$H$6,$H585,U$4))</f>
        <v>0</v>
      </c>
      <c r="V585">
        <f ca="1">IF(OR($B585=V$5,$J585&lt;71,$G585&lt;71),0,OFFSET('2026_scenario_alt'!$H$6,$H585,V$4))</f>
        <v>0</v>
      </c>
      <c r="W585">
        <f ca="1">IF(OR($B585=W$5,$J585&lt;71,$G585&lt;71),0,OFFSET('2026_scenario_alt'!$H$6,$H585,W$4))</f>
        <v>0</v>
      </c>
      <c r="X585">
        <f ca="1">IF(OR($B585=X$5,$J585&lt;71,$G585&lt;71),0,OFFSET('2026_scenario_alt'!$H$6,$H585,X$4))</f>
        <v>0</v>
      </c>
      <c r="Y585">
        <f ca="1">IF(OR($B585=Y$5,$J585&lt;71,$G585&lt;71),0,OFFSET('2026_scenario_alt'!$H$6,$H585,Y$4))</f>
        <v>0</v>
      </c>
      <c r="Z585">
        <f ca="1">IF(OR($B585=Z$5,$J585&lt;71,$G585&lt;71),0,OFFSET('2026_scenario_alt'!$H$6,$H585,Z$4))</f>
        <v>0</v>
      </c>
      <c r="AA585">
        <f ca="1">IF(OR($B585=AA$5,$J585&lt;71,$G585&lt;71),0,OFFSET('2026_scenario_alt'!$H$6,$H585,AA$4))</f>
        <v>0</v>
      </c>
      <c r="AB585">
        <f ca="1">IF(OR($B585=AB$5,$J585&lt;71,$G585&lt;71),0,OFFSET('2026_scenario_alt'!$H$6,$H585,AB$4))</f>
        <v>0</v>
      </c>
      <c r="AC585">
        <f ca="1">IF(OR($B585=AC$5,$J585&lt;71,$G585&lt;71),0,OFFSET('2026_scenario_alt'!$H$6,$H585,AC$4))</f>
        <v>0</v>
      </c>
      <c r="AD585">
        <f ca="1">IF(OR($B585=AD$5,$J585&lt;71,$G585&lt;71),0,OFFSET('2026_scenario_alt'!$H$6,$H585,AD$4))</f>
        <v>0</v>
      </c>
      <c r="AE585">
        <f ca="1">IF(OR($B585=AE$5,$J585&lt;71,$G585&lt;71),0,OFFSET('2026_scenario_alt'!$H$6,$H585,AE$4))</f>
        <v>0</v>
      </c>
      <c r="AF585">
        <f ca="1">IF(OR($B585=AF$5,$J585&lt;71,$G585&lt;71),0,OFFSET('2026_scenario_alt'!$H$6,$H585,AF$4))</f>
        <v>0</v>
      </c>
      <c r="AG585">
        <f ca="1">IF(OR($B585=AG$5,$J585&lt;71,$G585&lt;71),0,OFFSET('2026_scenario_alt'!$H$6,$H585,AG$4))</f>
        <v>0</v>
      </c>
      <c r="AH585">
        <f ca="1">IF(OR($B585=AH$5,$J585&lt;71,$G585&lt;71),0,OFFSET('2026_scenario_alt'!$H$6,$H585,AH$4))</f>
        <v>0</v>
      </c>
      <c r="AI585">
        <f ca="1">IF(OR($B585=AI$5,$J585&lt;71,$G585&lt;71),0,OFFSET('2026_scenario_alt'!$H$6,$H585,AI$4))</f>
        <v>0</v>
      </c>
      <c r="AJ585">
        <f ca="1">IF(OR($B585=AJ$5,$J585&lt;71,$G585&lt;71),0,OFFSET('2026_scenario_alt'!$H$6,$H585,AJ$4))</f>
        <v>0</v>
      </c>
      <c r="AK585">
        <f ca="1">IF(OR($B585=AK$5,$J585&lt;71,$G585&lt;71),0,OFFSET('2026_scenario_alt'!$H$6,$H585,AK$4))</f>
        <v>0</v>
      </c>
      <c r="AL585">
        <f ca="1">IF(OR($B585=AL$5,$J585&lt;71,$G585&lt;71),0,OFFSET('2026_scenario_alt'!$H$6,$H585,AL$4))</f>
        <v>0</v>
      </c>
      <c r="AM585">
        <f ca="1">IF(OR($B585=AM$5,$J585&lt;71,$G585&lt;71),0,OFFSET('2026_scenario_alt'!$H$6,$H585,AM$4))</f>
        <v>0</v>
      </c>
      <c r="AN585">
        <f ca="1">IF(OR($B585=AN$5,$J585&lt;71,$G585&lt;71),0,OFFSET('2026_scenario_alt'!$H$6,$H585,AN$4))</f>
        <v>0</v>
      </c>
      <c r="AO585">
        <f ca="1">IF(OR($B585=AO$5,$J585&lt;71,$G585&lt;71),0,OFFSET('2026_scenario_alt'!$H$6,$H585,AO$4))</f>
        <v>0</v>
      </c>
      <c r="AP585">
        <f ca="1">IF(OR($B585=AP$5,$J585&lt;71,$G585&lt;71),0,OFFSET('2026_scenario_alt'!$H$6,$H585,AP$4))</f>
        <v>0</v>
      </c>
      <c r="AQ585">
        <f ca="1">IF(OR($B585=AQ$5,$J585&lt;71,$G585&lt;71),0,OFFSET('2026_scenario_alt'!$H$6,$H585,AQ$4))</f>
        <v>0</v>
      </c>
      <c r="AR585">
        <f ca="1">IF(OR($B585=AR$5,$J585&lt;71,$G585&lt;71),0,OFFSET('2026_scenario_alt'!$H$6,$H585,AR$4))</f>
        <v>0</v>
      </c>
      <c r="AS585">
        <f ca="1">IF(OR($B585=AS$5,$J585&lt;71,$G585&lt;71),0,OFFSET('2026_scenario_alt'!$H$6,$H585,AS$4))</f>
        <v>0</v>
      </c>
      <c r="AT585">
        <f ca="1">IF(OR($B585=AT$5,$J585&lt;71,$G585&lt;71),0,OFFSET('2026_scenario_alt'!$H$6,$H585,AT$4))</f>
        <v>0</v>
      </c>
      <c r="AU585">
        <f ca="1">IF(OR($B585=AU$5,$J585&lt;71,$G585&lt;71),0,OFFSET('2026_scenario_alt'!$H$6,$H585,AU$4))</f>
        <v>0</v>
      </c>
      <c r="AV585">
        <f ca="1">IF(OR($B585=AV$5,$J585&lt;71,$G585&lt;71),0,OFFSET('2026_scenario_alt'!$H$6,$H585,AV$4))</f>
        <v>0</v>
      </c>
      <c r="AW585">
        <f ca="1">IF(OR($B585=AW$5,$J585&lt;71,$G585&lt;71),0,OFFSET('2026_scenario_alt'!$H$6,$H585,AW$4))</f>
        <v>0</v>
      </c>
      <c r="AX585">
        <f ca="1">IF(OR($B585=AX$5,$J585&lt;71,$G585&lt;71),0,OFFSET('2026_scenario_alt'!$H$6,$H585,AX$4))</f>
        <v>0</v>
      </c>
      <c r="AY585">
        <f ca="1">IF(OR($B585=AY$5,$J585&lt;71,$G585&lt;71),0,OFFSET('2026_scenario_alt'!$H$6,$H585,AY$4))</f>
        <v>0</v>
      </c>
      <c r="AZ585">
        <f ca="1">IF(OR($B585=AZ$5,$J585&lt;71,$G585&lt;71),0,OFFSET('2026_scenario_alt'!$H$6,$H585,AZ$4))</f>
        <v>0</v>
      </c>
      <c r="BA585">
        <f ca="1">IF(OR($B585=BA$5,$J585&lt;71,$G585&lt;71),0,OFFSET('2026_scenario_alt'!$H$6,$H585,BA$4))</f>
        <v>0</v>
      </c>
      <c r="BB585">
        <f ca="1">IF(OR($B585=BB$5,$J585&lt;71,$G585&lt;71),0,OFFSET('2026_scenario_alt'!$H$6,$H585,BB$4))</f>
        <v>0</v>
      </c>
      <c r="BC585">
        <f ca="1">IF(OR($B585=BC$5,$J585&lt;71,$G585&lt;71),0,OFFSET('2026_scenario_alt'!$H$6,$H585,BC$4))</f>
        <v>0</v>
      </c>
      <c r="BD585">
        <f ca="1">IF(OR($B585=BD$5,$J585&lt;71,$G585&lt;71),0,OFFSET('2026_scenario_alt'!$H$6,$H585,BD$4))</f>
        <v>0</v>
      </c>
      <c r="BE585">
        <f ca="1">IF(OR($B585=BE$5,$J585&lt;71,$G585&lt;71),0,OFFSET('2026_scenario_alt'!$H$6,$H585,BE$4))</f>
        <v>0</v>
      </c>
      <c r="BF585">
        <f ca="1">IF(OR($B585=BF$5,$J585&lt;71,$G585&lt;71),0,OFFSET('2026_scenario_alt'!$H$6,$H585,BF$4))</f>
        <v>0</v>
      </c>
      <c r="BG585">
        <f ca="1">IF(OR($B585=BG$5,$J585&lt;71,$G585&lt;71),0,OFFSET('2026_scenario_alt'!$H$6,$H585,BG$4))</f>
        <v>0</v>
      </c>
      <c r="BH585">
        <f ca="1">IF(OR($B585=BH$5,$J585&lt;71,$G585&lt;71),0,OFFSET('2026_scenario_alt'!$H$6,$H585,BH$4))</f>
        <v>0</v>
      </c>
    </row>
    <row r="586" spans="1:60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>MATCH($A586,'2026_scenario_alt'!$A$7:$A$736,FALSE)</f>
        <v>580</v>
      </c>
      <c r="I586" s="30">
        <f ca="1">OFFSET('2026_scenario_alt'!$BX$6,$H586,0)</f>
        <v>51.045277621018734</v>
      </c>
      <c r="J586" s="30">
        <f ca="1">OFFSET('2026_scenario_alt'!$BY$6,$H586,0)</f>
        <v>51.045277621018734</v>
      </c>
      <c r="K586">
        <f ca="1">IF(OR($B586=K$5,$J586&lt;71,$G586&lt;71),0,OFFSET('2026_scenario_alt'!$H$6,$H586,K$4))</f>
        <v>0</v>
      </c>
      <c r="L586">
        <f ca="1">IF(OR($B586=L$5,$J586&lt;71,$G586&lt;71),0,OFFSET('2026_scenario_alt'!$H$6,$H586,L$4))</f>
        <v>0</v>
      </c>
      <c r="M586">
        <f ca="1">IF(OR($B586=M$5,$J586&lt;71,$G586&lt;71),0,OFFSET('2026_scenario_alt'!$H$6,$H586,M$4))</f>
        <v>0</v>
      </c>
      <c r="N586">
        <f ca="1">IF(OR($B586=N$5,$J586&lt;71,$G586&lt;71),0,OFFSET('2026_scenario_alt'!$H$6,$H586,N$4))</f>
        <v>0</v>
      </c>
      <c r="O586">
        <f ca="1">IF(OR($B586=O$5,$J586&lt;71,$G586&lt;71),0,OFFSET('2026_scenario_alt'!$H$6,$H586,O$4))</f>
        <v>0</v>
      </c>
      <c r="P586">
        <f ca="1">IF(OR($B586=P$5,$J586&lt;71,$G586&lt;71),0,OFFSET('2026_scenario_alt'!$H$6,$H586,P$4))</f>
        <v>0</v>
      </c>
      <c r="Q586">
        <f ca="1">IF(OR($B586=Q$5,$J586&lt;71,$G586&lt;71),0,OFFSET('2026_scenario_alt'!$H$6,$H586,Q$4))</f>
        <v>0</v>
      </c>
      <c r="R586">
        <f ca="1">IF(OR($B586=R$5,$J586&lt;71,$G586&lt;71),0,OFFSET('2026_scenario_alt'!$H$6,$H586,R$4))</f>
        <v>0</v>
      </c>
      <c r="S586">
        <f ca="1">IF(OR($B586=S$5,$J586&lt;71,$G586&lt;71),0,OFFSET('2026_scenario_alt'!$H$6,$H586,S$4))</f>
        <v>0</v>
      </c>
      <c r="T586">
        <f ca="1">IF(OR($B586=T$5,$J586&lt;71,$G586&lt;71),0,OFFSET('2026_scenario_alt'!$H$6,$H586,T$4))</f>
        <v>0</v>
      </c>
      <c r="U586">
        <f ca="1">IF(OR($B586=U$5,$J586&lt;71,$G586&lt;71),0,OFFSET('2026_scenario_alt'!$H$6,$H586,U$4))</f>
        <v>0</v>
      </c>
      <c r="V586">
        <f ca="1">IF(OR($B586=V$5,$J586&lt;71,$G586&lt;71),0,OFFSET('2026_scenario_alt'!$H$6,$H586,V$4))</f>
        <v>0</v>
      </c>
      <c r="W586">
        <f ca="1">IF(OR($B586=W$5,$J586&lt;71,$G586&lt;71),0,OFFSET('2026_scenario_alt'!$H$6,$H586,W$4))</f>
        <v>0</v>
      </c>
      <c r="X586">
        <f ca="1">IF(OR($B586=X$5,$J586&lt;71,$G586&lt;71),0,OFFSET('2026_scenario_alt'!$H$6,$H586,X$4))</f>
        <v>0</v>
      </c>
      <c r="Y586">
        <f ca="1">IF(OR($B586=Y$5,$J586&lt;71,$G586&lt;71),0,OFFSET('2026_scenario_alt'!$H$6,$H586,Y$4))</f>
        <v>0</v>
      </c>
      <c r="Z586">
        <f ca="1">IF(OR($B586=Z$5,$J586&lt;71,$G586&lt;71),0,OFFSET('2026_scenario_alt'!$H$6,$H586,Z$4))</f>
        <v>0</v>
      </c>
      <c r="AA586">
        <f ca="1">IF(OR($B586=AA$5,$J586&lt;71,$G586&lt;71),0,OFFSET('2026_scenario_alt'!$H$6,$H586,AA$4))</f>
        <v>0</v>
      </c>
      <c r="AB586">
        <f ca="1">IF(OR($B586=AB$5,$J586&lt;71,$G586&lt;71),0,OFFSET('2026_scenario_alt'!$H$6,$H586,AB$4))</f>
        <v>0</v>
      </c>
      <c r="AC586">
        <f ca="1">IF(OR($B586=AC$5,$J586&lt;71,$G586&lt;71),0,OFFSET('2026_scenario_alt'!$H$6,$H586,AC$4))</f>
        <v>0</v>
      </c>
      <c r="AD586">
        <f ca="1">IF(OR($B586=AD$5,$J586&lt;71,$G586&lt;71),0,OFFSET('2026_scenario_alt'!$H$6,$H586,AD$4))</f>
        <v>0</v>
      </c>
      <c r="AE586">
        <f ca="1">IF(OR($B586=AE$5,$J586&lt;71,$G586&lt;71),0,OFFSET('2026_scenario_alt'!$H$6,$H586,AE$4))</f>
        <v>0</v>
      </c>
      <c r="AF586">
        <f ca="1">IF(OR($B586=AF$5,$J586&lt;71,$G586&lt;71),0,OFFSET('2026_scenario_alt'!$H$6,$H586,AF$4))</f>
        <v>0</v>
      </c>
      <c r="AG586">
        <f ca="1">IF(OR($B586=AG$5,$J586&lt;71,$G586&lt;71),0,OFFSET('2026_scenario_alt'!$H$6,$H586,AG$4))</f>
        <v>0</v>
      </c>
      <c r="AH586">
        <f ca="1">IF(OR($B586=AH$5,$J586&lt;71,$G586&lt;71),0,OFFSET('2026_scenario_alt'!$H$6,$H586,AH$4))</f>
        <v>0</v>
      </c>
      <c r="AI586">
        <f ca="1">IF(OR($B586=AI$5,$J586&lt;71,$G586&lt;71),0,OFFSET('2026_scenario_alt'!$H$6,$H586,AI$4))</f>
        <v>0</v>
      </c>
      <c r="AJ586">
        <f ca="1">IF(OR($B586=AJ$5,$J586&lt;71,$G586&lt;71),0,OFFSET('2026_scenario_alt'!$H$6,$H586,AJ$4))</f>
        <v>0</v>
      </c>
      <c r="AK586">
        <f ca="1">IF(OR($B586=AK$5,$J586&lt;71,$G586&lt;71),0,OFFSET('2026_scenario_alt'!$H$6,$H586,AK$4))</f>
        <v>0</v>
      </c>
      <c r="AL586">
        <f ca="1">IF(OR($B586=AL$5,$J586&lt;71,$G586&lt;71),0,OFFSET('2026_scenario_alt'!$H$6,$H586,AL$4))</f>
        <v>0</v>
      </c>
      <c r="AM586">
        <f ca="1">IF(OR($B586=AM$5,$J586&lt;71,$G586&lt;71),0,OFFSET('2026_scenario_alt'!$H$6,$H586,AM$4))</f>
        <v>0</v>
      </c>
      <c r="AN586">
        <f ca="1">IF(OR($B586=AN$5,$J586&lt;71,$G586&lt;71),0,OFFSET('2026_scenario_alt'!$H$6,$H586,AN$4))</f>
        <v>0</v>
      </c>
      <c r="AO586">
        <f ca="1">IF(OR($B586=AO$5,$J586&lt;71,$G586&lt;71),0,OFFSET('2026_scenario_alt'!$H$6,$H586,AO$4))</f>
        <v>0</v>
      </c>
      <c r="AP586">
        <f ca="1">IF(OR($B586=AP$5,$J586&lt;71,$G586&lt;71),0,OFFSET('2026_scenario_alt'!$H$6,$H586,AP$4))</f>
        <v>0</v>
      </c>
      <c r="AQ586">
        <f ca="1">IF(OR($B586=AQ$5,$J586&lt;71,$G586&lt;71),0,OFFSET('2026_scenario_alt'!$H$6,$H586,AQ$4))</f>
        <v>0</v>
      </c>
      <c r="AR586">
        <f ca="1">IF(OR($B586=AR$5,$J586&lt;71,$G586&lt;71),0,OFFSET('2026_scenario_alt'!$H$6,$H586,AR$4))</f>
        <v>0</v>
      </c>
      <c r="AS586">
        <f ca="1">IF(OR($B586=AS$5,$J586&lt;71,$G586&lt;71),0,OFFSET('2026_scenario_alt'!$H$6,$H586,AS$4))</f>
        <v>0</v>
      </c>
      <c r="AT586">
        <f ca="1">IF(OR($B586=AT$5,$J586&lt;71,$G586&lt;71),0,OFFSET('2026_scenario_alt'!$H$6,$H586,AT$4))</f>
        <v>0</v>
      </c>
      <c r="AU586">
        <f ca="1">IF(OR($B586=AU$5,$J586&lt;71,$G586&lt;71),0,OFFSET('2026_scenario_alt'!$H$6,$H586,AU$4))</f>
        <v>0</v>
      </c>
      <c r="AV586">
        <f ca="1">IF(OR($B586=AV$5,$J586&lt;71,$G586&lt;71),0,OFFSET('2026_scenario_alt'!$H$6,$H586,AV$4))</f>
        <v>0</v>
      </c>
      <c r="AW586">
        <f ca="1">IF(OR($B586=AW$5,$J586&lt;71,$G586&lt;71),0,OFFSET('2026_scenario_alt'!$H$6,$H586,AW$4))</f>
        <v>0</v>
      </c>
      <c r="AX586">
        <f ca="1">IF(OR($B586=AX$5,$J586&lt;71,$G586&lt;71),0,OFFSET('2026_scenario_alt'!$H$6,$H586,AX$4))</f>
        <v>0</v>
      </c>
      <c r="AY586">
        <f ca="1">IF(OR($B586=AY$5,$J586&lt;71,$G586&lt;71),0,OFFSET('2026_scenario_alt'!$H$6,$H586,AY$4))</f>
        <v>0</v>
      </c>
      <c r="AZ586">
        <f ca="1">IF(OR($B586=AZ$5,$J586&lt;71,$G586&lt;71),0,OFFSET('2026_scenario_alt'!$H$6,$H586,AZ$4))</f>
        <v>0</v>
      </c>
      <c r="BA586">
        <f ca="1">IF(OR($B586=BA$5,$J586&lt;71,$G586&lt;71),0,OFFSET('2026_scenario_alt'!$H$6,$H586,BA$4))</f>
        <v>0</v>
      </c>
      <c r="BB586">
        <f ca="1">IF(OR($B586=BB$5,$J586&lt;71,$G586&lt;71),0,OFFSET('2026_scenario_alt'!$H$6,$H586,BB$4))</f>
        <v>0</v>
      </c>
      <c r="BC586">
        <f ca="1">IF(OR($B586=BC$5,$J586&lt;71,$G586&lt;71),0,OFFSET('2026_scenario_alt'!$H$6,$H586,BC$4))</f>
        <v>0</v>
      </c>
      <c r="BD586">
        <f ca="1">IF(OR($B586=BD$5,$J586&lt;71,$G586&lt;71),0,OFFSET('2026_scenario_alt'!$H$6,$H586,BD$4))</f>
        <v>0</v>
      </c>
      <c r="BE586">
        <f ca="1">IF(OR($B586=BE$5,$J586&lt;71,$G586&lt;71),0,OFFSET('2026_scenario_alt'!$H$6,$H586,BE$4))</f>
        <v>0</v>
      </c>
      <c r="BF586">
        <f ca="1">IF(OR($B586=BF$5,$J586&lt;71,$G586&lt;71),0,OFFSET('2026_scenario_alt'!$H$6,$H586,BF$4))</f>
        <v>0</v>
      </c>
      <c r="BG586">
        <f ca="1">IF(OR($B586=BG$5,$J586&lt;71,$G586&lt;71),0,OFFSET('2026_scenario_alt'!$H$6,$H586,BG$4))</f>
        <v>0</v>
      </c>
      <c r="BH586">
        <f ca="1">IF(OR($B586=BH$5,$J586&lt;71,$G586&lt;71),0,OFFSET('2026_scenario_alt'!$H$6,$H586,BH$4))</f>
        <v>0</v>
      </c>
    </row>
    <row r="587" spans="1:60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>MATCH($A587,'2026_scenario_alt'!$A$7:$A$736,FALSE)</f>
        <v>581</v>
      </c>
      <c r="I587" s="30">
        <f ca="1">OFFSET('2026_scenario_alt'!$BX$6,$H587,0)</f>
        <v>65.458691343385979</v>
      </c>
      <c r="J587" s="30">
        <f ca="1">OFFSET('2026_scenario_alt'!$BY$6,$H587,0)</f>
        <v>65.660102701365631</v>
      </c>
      <c r="K587">
        <f ca="1">IF(OR($B587=K$5,$J587&lt;71,$G587&lt;71),0,OFFSET('2026_scenario_alt'!$H$6,$H587,K$4))</f>
        <v>0</v>
      </c>
      <c r="L587">
        <f ca="1">IF(OR($B587=L$5,$J587&lt;71,$G587&lt;71),0,OFFSET('2026_scenario_alt'!$H$6,$H587,L$4))</f>
        <v>0</v>
      </c>
      <c r="M587">
        <f ca="1">IF(OR($B587=M$5,$J587&lt;71,$G587&lt;71),0,OFFSET('2026_scenario_alt'!$H$6,$H587,M$4))</f>
        <v>0</v>
      </c>
      <c r="N587">
        <f ca="1">IF(OR($B587=N$5,$J587&lt;71,$G587&lt;71),0,OFFSET('2026_scenario_alt'!$H$6,$H587,N$4))</f>
        <v>0</v>
      </c>
      <c r="O587">
        <f ca="1">IF(OR($B587=O$5,$J587&lt;71,$G587&lt;71),0,OFFSET('2026_scenario_alt'!$H$6,$H587,O$4))</f>
        <v>0</v>
      </c>
      <c r="P587">
        <f ca="1">IF(OR($B587=P$5,$J587&lt;71,$G587&lt;71),0,OFFSET('2026_scenario_alt'!$H$6,$H587,P$4))</f>
        <v>0</v>
      </c>
      <c r="Q587">
        <f ca="1">IF(OR($B587=Q$5,$J587&lt;71,$G587&lt;71),0,OFFSET('2026_scenario_alt'!$H$6,$H587,Q$4))</f>
        <v>0</v>
      </c>
      <c r="R587">
        <f ca="1">IF(OR($B587=R$5,$J587&lt;71,$G587&lt;71),0,OFFSET('2026_scenario_alt'!$H$6,$H587,R$4))</f>
        <v>0</v>
      </c>
      <c r="S587">
        <f ca="1">IF(OR($B587=S$5,$J587&lt;71,$G587&lt;71),0,OFFSET('2026_scenario_alt'!$H$6,$H587,S$4))</f>
        <v>0</v>
      </c>
      <c r="T587">
        <f ca="1">IF(OR($B587=T$5,$J587&lt;71,$G587&lt;71),0,OFFSET('2026_scenario_alt'!$H$6,$H587,T$4))</f>
        <v>0</v>
      </c>
      <c r="U587">
        <f ca="1">IF(OR($B587=U$5,$J587&lt;71,$G587&lt;71),0,OFFSET('2026_scenario_alt'!$H$6,$H587,U$4))</f>
        <v>0</v>
      </c>
      <c r="V587">
        <f ca="1">IF(OR($B587=V$5,$J587&lt;71,$G587&lt;71),0,OFFSET('2026_scenario_alt'!$H$6,$H587,V$4))</f>
        <v>0</v>
      </c>
      <c r="W587">
        <f ca="1">IF(OR($B587=W$5,$J587&lt;71,$G587&lt;71),0,OFFSET('2026_scenario_alt'!$H$6,$H587,W$4))</f>
        <v>0</v>
      </c>
      <c r="X587">
        <f ca="1">IF(OR($B587=X$5,$J587&lt;71,$G587&lt;71),0,OFFSET('2026_scenario_alt'!$H$6,$H587,X$4))</f>
        <v>0</v>
      </c>
      <c r="Y587">
        <f ca="1">IF(OR($B587=Y$5,$J587&lt;71,$G587&lt;71),0,OFFSET('2026_scenario_alt'!$H$6,$H587,Y$4))</f>
        <v>0</v>
      </c>
      <c r="Z587">
        <f ca="1">IF(OR($B587=Z$5,$J587&lt;71,$G587&lt;71),0,OFFSET('2026_scenario_alt'!$H$6,$H587,Z$4))</f>
        <v>0</v>
      </c>
      <c r="AA587">
        <f ca="1">IF(OR($B587=AA$5,$J587&lt;71,$G587&lt;71),0,OFFSET('2026_scenario_alt'!$H$6,$H587,AA$4))</f>
        <v>0</v>
      </c>
      <c r="AB587">
        <f ca="1">IF(OR($B587=AB$5,$J587&lt;71,$G587&lt;71),0,OFFSET('2026_scenario_alt'!$H$6,$H587,AB$4))</f>
        <v>0</v>
      </c>
      <c r="AC587">
        <f ca="1">IF(OR($B587=AC$5,$J587&lt;71,$G587&lt;71),0,OFFSET('2026_scenario_alt'!$H$6,$H587,AC$4))</f>
        <v>0</v>
      </c>
      <c r="AD587">
        <f ca="1">IF(OR($B587=AD$5,$J587&lt;71,$G587&lt;71),0,OFFSET('2026_scenario_alt'!$H$6,$H587,AD$4))</f>
        <v>0</v>
      </c>
      <c r="AE587">
        <f ca="1">IF(OR($B587=AE$5,$J587&lt;71,$G587&lt;71),0,OFFSET('2026_scenario_alt'!$H$6,$H587,AE$4))</f>
        <v>0</v>
      </c>
      <c r="AF587">
        <f ca="1">IF(OR($B587=AF$5,$J587&lt;71,$G587&lt;71),0,OFFSET('2026_scenario_alt'!$H$6,$H587,AF$4))</f>
        <v>0</v>
      </c>
      <c r="AG587">
        <f ca="1">IF(OR($B587=AG$5,$J587&lt;71,$G587&lt;71),0,OFFSET('2026_scenario_alt'!$H$6,$H587,AG$4))</f>
        <v>0</v>
      </c>
      <c r="AH587">
        <f ca="1">IF(OR($B587=AH$5,$J587&lt;71,$G587&lt;71),0,OFFSET('2026_scenario_alt'!$H$6,$H587,AH$4))</f>
        <v>0</v>
      </c>
      <c r="AI587">
        <f ca="1">IF(OR($B587=AI$5,$J587&lt;71,$G587&lt;71),0,OFFSET('2026_scenario_alt'!$H$6,$H587,AI$4))</f>
        <v>0</v>
      </c>
      <c r="AJ587">
        <f ca="1">IF(OR($B587=AJ$5,$J587&lt;71,$G587&lt;71),0,OFFSET('2026_scenario_alt'!$H$6,$H587,AJ$4))</f>
        <v>0</v>
      </c>
      <c r="AK587">
        <f ca="1">IF(OR($B587=AK$5,$J587&lt;71,$G587&lt;71),0,OFFSET('2026_scenario_alt'!$H$6,$H587,AK$4))</f>
        <v>0</v>
      </c>
      <c r="AL587">
        <f ca="1">IF(OR($B587=AL$5,$J587&lt;71,$G587&lt;71),0,OFFSET('2026_scenario_alt'!$H$6,$H587,AL$4))</f>
        <v>0</v>
      </c>
      <c r="AM587">
        <f ca="1">IF(OR($B587=AM$5,$J587&lt;71,$G587&lt;71),0,OFFSET('2026_scenario_alt'!$H$6,$H587,AM$4))</f>
        <v>0</v>
      </c>
      <c r="AN587">
        <f ca="1">IF(OR($B587=AN$5,$J587&lt;71,$G587&lt;71),0,OFFSET('2026_scenario_alt'!$H$6,$H587,AN$4))</f>
        <v>0</v>
      </c>
      <c r="AO587">
        <f ca="1">IF(OR($B587=AO$5,$J587&lt;71,$G587&lt;71),0,OFFSET('2026_scenario_alt'!$H$6,$H587,AO$4))</f>
        <v>0</v>
      </c>
      <c r="AP587">
        <f ca="1">IF(OR($B587=AP$5,$J587&lt;71,$G587&lt;71),0,OFFSET('2026_scenario_alt'!$H$6,$H587,AP$4))</f>
        <v>0</v>
      </c>
      <c r="AQ587">
        <f ca="1">IF(OR($B587=AQ$5,$J587&lt;71,$G587&lt;71),0,OFFSET('2026_scenario_alt'!$H$6,$H587,AQ$4))</f>
        <v>0</v>
      </c>
      <c r="AR587">
        <f ca="1">IF(OR($B587=AR$5,$J587&lt;71,$G587&lt;71),0,OFFSET('2026_scenario_alt'!$H$6,$H587,AR$4))</f>
        <v>0</v>
      </c>
      <c r="AS587">
        <f ca="1">IF(OR($B587=AS$5,$J587&lt;71,$G587&lt;71),0,OFFSET('2026_scenario_alt'!$H$6,$H587,AS$4))</f>
        <v>0</v>
      </c>
      <c r="AT587">
        <f ca="1">IF(OR($B587=AT$5,$J587&lt;71,$G587&lt;71),0,OFFSET('2026_scenario_alt'!$H$6,$H587,AT$4))</f>
        <v>0</v>
      </c>
      <c r="AU587">
        <f ca="1">IF(OR($B587=AU$5,$J587&lt;71,$G587&lt;71),0,OFFSET('2026_scenario_alt'!$H$6,$H587,AU$4))</f>
        <v>0</v>
      </c>
      <c r="AV587">
        <f ca="1">IF(OR($B587=AV$5,$J587&lt;71,$G587&lt;71),0,OFFSET('2026_scenario_alt'!$H$6,$H587,AV$4))</f>
        <v>0</v>
      </c>
      <c r="AW587">
        <f ca="1">IF(OR($B587=AW$5,$J587&lt;71,$G587&lt;71),0,OFFSET('2026_scenario_alt'!$H$6,$H587,AW$4))</f>
        <v>0</v>
      </c>
      <c r="AX587">
        <f ca="1">IF(OR($B587=AX$5,$J587&lt;71,$G587&lt;71),0,OFFSET('2026_scenario_alt'!$H$6,$H587,AX$4))</f>
        <v>0</v>
      </c>
      <c r="AY587">
        <f ca="1">IF(OR($B587=AY$5,$J587&lt;71,$G587&lt;71),0,OFFSET('2026_scenario_alt'!$H$6,$H587,AY$4))</f>
        <v>0</v>
      </c>
      <c r="AZ587">
        <f ca="1">IF(OR($B587=AZ$5,$J587&lt;71,$G587&lt;71),0,OFFSET('2026_scenario_alt'!$H$6,$H587,AZ$4))</f>
        <v>0</v>
      </c>
      <c r="BA587">
        <f ca="1">IF(OR($B587=BA$5,$J587&lt;71,$G587&lt;71),0,OFFSET('2026_scenario_alt'!$H$6,$H587,BA$4))</f>
        <v>0</v>
      </c>
      <c r="BB587">
        <f ca="1">IF(OR($B587=BB$5,$J587&lt;71,$G587&lt;71),0,OFFSET('2026_scenario_alt'!$H$6,$H587,BB$4))</f>
        <v>0</v>
      </c>
      <c r="BC587">
        <f ca="1">IF(OR($B587=BC$5,$J587&lt;71,$G587&lt;71),0,OFFSET('2026_scenario_alt'!$H$6,$H587,BC$4))</f>
        <v>0</v>
      </c>
      <c r="BD587">
        <f ca="1">IF(OR($B587=BD$5,$J587&lt;71,$G587&lt;71),0,OFFSET('2026_scenario_alt'!$H$6,$H587,BD$4))</f>
        <v>0</v>
      </c>
      <c r="BE587">
        <f ca="1">IF(OR($B587=BE$5,$J587&lt;71,$G587&lt;71),0,OFFSET('2026_scenario_alt'!$H$6,$H587,BE$4))</f>
        <v>0</v>
      </c>
      <c r="BF587">
        <f ca="1">IF(OR($B587=BF$5,$J587&lt;71,$G587&lt;71),0,OFFSET('2026_scenario_alt'!$H$6,$H587,BF$4))</f>
        <v>0</v>
      </c>
      <c r="BG587">
        <f ca="1">IF(OR($B587=BG$5,$J587&lt;71,$G587&lt;71),0,OFFSET('2026_scenario_alt'!$H$6,$H587,BG$4))</f>
        <v>0</v>
      </c>
      <c r="BH587">
        <f ca="1">IF(OR($B587=BH$5,$J587&lt;71,$G587&lt;71),0,OFFSET('2026_scenario_alt'!$H$6,$H587,BH$4))</f>
        <v>0</v>
      </c>
    </row>
    <row r="588" spans="1:60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>MATCH($A588,'2026_scenario_alt'!$A$7:$A$736,FALSE)</f>
        <v>582</v>
      </c>
      <c r="I588" s="30">
        <f ca="1">OFFSET('2026_scenario_alt'!$BX$6,$H588,0)</f>
        <v>63.009170218365412</v>
      </c>
      <c r="J588" s="30">
        <f ca="1">OFFSET('2026_scenario_alt'!$BY$6,$H588,0)</f>
        <v>63.613091977646867</v>
      </c>
      <c r="K588">
        <f ca="1">IF(OR($B588=K$5,$J588&lt;71,$G588&lt;71),0,OFFSET('2026_scenario_alt'!$H$6,$H588,K$4))</f>
        <v>0</v>
      </c>
      <c r="L588">
        <f ca="1">IF(OR($B588=L$5,$J588&lt;71,$G588&lt;71),0,OFFSET('2026_scenario_alt'!$H$6,$H588,L$4))</f>
        <v>0</v>
      </c>
      <c r="M588">
        <f ca="1">IF(OR($B588=M$5,$J588&lt;71,$G588&lt;71),0,OFFSET('2026_scenario_alt'!$H$6,$H588,M$4))</f>
        <v>0</v>
      </c>
      <c r="N588">
        <f ca="1">IF(OR($B588=N$5,$J588&lt;71,$G588&lt;71),0,OFFSET('2026_scenario_alt'!$H$6,$H588,N$4))</f>
        <v>0</v>
      </c>
      <c r="O588">
        <f ca="1">IF(OR($B588=O$5,$J588&lt;71,$G588&lt;71),0,OFFSET('2026_scenario_alt'!$H$6,$H588,O$4))</f>
        <v>0</v>
      </c>
      <c r="P588">
        <f ca="1">IF(OR($B588=P$5,$J588&lt;71,$G588&lt;71),0,OFFSET('2026_scenario_alt'!$H$6,$H588,P$4))</f>
        <v>0</v>
      </c>
      <c r="Q588">
        <f ca="1">IF(OR($B588=Q$5,$J588&lt;71,$G588&lt;71),0,OFFSET('2026_scenario_alt'!$H$6,$H588,Q$4))</f>
        <v>0</v>
      </c>
      <c r="R588">
        <f ca="1">IF(OR($B588=R$5,$J588&lt;71,$G588&lt;71),0,OFFSET('2026_scenario_alt'!$H$6,$H588,R$4))</f>
        <v>0</v>
      </c>
      <c r="S588">
        <f ca="1">IF(OR($B588=S$5,$J588&lt;71,$G588&lt;71),0,OFFSET('2026_scenario_alt'!$H$6,$H588,S$4))</f>
        <v>0</v>
      </c>
      <c r="T588">
        <f ca="1">IF(OR($B588=T$5,$J588&lt;71,$G588&lt;71),0,OFFSET('2026_scenario_alt'!$H$6,$H588,T$4))</f>
        <v>0</v>
      </c>
      <c r="U588">
        <f ca="1">IF(OR($B588=U$5,$J588&lt;71,$G588&lt;71),0,OFFSET('2026_scenario_alt'!$H$6,$H588,U$4))</f>
        <v>0</v>
      </c>
      <c r="V588">
        <f ca="1">IF(OR($B588=V$5,$J588&lt;71,$G588&lt;71),0,OFFSET('2026_scenario_alt'!$H$6,$H588,V$4))</f>
        <v>0</v>
      </c>
      <c r="W588">
        <f ca="1">IF(OR($B588=W$5,$J588&lt;71,$G588&lt;71),0,OFFSET('2026_scenario_alt'!$H$6,$H588,W$4))</f>
        <v>0</v>
      </c>
      <c r="X588">
        <f ca="1">IF(OR($B588=X$5,$J588&lt;71,$G588&lt;71),0,OFFSET('2026_scenario_alt'!$H$6,$H588,X$4))</f>
        <v>0</v>
      </c>
      <c r="Y588">
        <f ca="1">IF(OR($B588=Y$5,$J588&lt;71,$G588&lt;71),0,OFFSET('2026_scenario_alt'!$H$6,$H588,Y$4))</f>
        <v>0</v>
      </c>
      <c r="Z588">
        <f ca="1">IF(OR($B588=Z$5,$J588&lt;71,$G588&lt;71),0,OFFSET('2026_scenario_alt'!$H$6,$H588,Z$4))</f>
        <v>0</v>
      </c>
      <c r="AA588">
        <f ca="1">IF(OR($B588=AA$5,$J588&lt;71,$G588&lt;71),0,OFFSET('2026_scenario_alt'!$H$6,$H588,AA$4))</f>
        <v>0</v>
      </c>
      <c r="AB588">
        <f ca="1">IF(OR($B588=AB$5,$J588&lt;71,$G588&lt;71),0,OFFSET('2026_scenario_alt'!$H$6,$H588,AB$4))</f>
        <v>0</v>
      </c>
      <c r="AC588">
        <f ca="1">IF(OR($B588=AC$5,$J588&lt;71,$G588&lt;71),0,OFFSET('2026_scenario_alt'!$H$6,$H588,AC$4))</f>
        <v>0</v>
      </c>
      <c r="AD588">
        <f ca="1">IF(OR($B588=AD$5,$J588&lt;71,$G588&lt;71),0,OFFSET('2026_scenario_alt'!$H$6,$H588,AD$4))</f>
        <v>0</v>
      </c>
      <c r="AE588">
        <f ca="1">IF(OR($B588=AE$5,$J588&lt;71,$G588&lt;71),0,OFFSET('2026_scenario_alt'!$H$6,$H588,AE$4))</f>
        <v>0</v>
      </c>
      <c r="AF588">
        <f ca="1">IF(OR($B588=AF$5,$J588&lt;71,$G588&lt;71),0,OFFSET('2026_scenario_alt'!$H$6,$H588,AF$4))</f>
        <v>0</v>
      </c>
      <c r="AG588">
        <f ca="1">IF(OR($B588=AG$5,$J588&lt;71,$G588&lt;71),0,OFFSET('2026_scenario_alt'!$H$6,$H588,AG$4))</f>
        <v>0</v>
      </c>
      <c r="AH588">
        <f ca="1">IF(OR($B588=AH$5,$J588&lt;71,$G588&lt;71),0,OFFSET('2026_scenario_alt'!$H$6,$H588,AH$4))</f>
        <v>0</v>
      </c>
      <c r="AI588">
        <f ca="1">IF(OR($B588=AI$5,$J588&lt;71,$G588&lt;71),0,OFFSET('2026_scenario_alt'!$H$6,$H588,AI$4))</f>
        <v>0</v>
      </c>
      <c r="AJ588">
        <f ca="1">IF(OR($B588=AJ$5,$J588&lt;71,$G588&lt;71),0,OFFSET('2026_scenario_alt'!$H$6,$H588,AJ$4))</f>
        <v>0</v>
      </c>
      <c r="AK588">
        <f ca="1">IF(OR($B588=AK$5,$J588&lt;71,$G588&lt;71),0,OFFSET('2026_scenario_alt'!$H$6,$H588,AK$4))</f>
        <v>0</v>
      </c>
      <c r="AL588">
        <f ca="1">IF(OR($B588=AL$5,$J588&lt;71,$G588&lt;71),0,OFFSET('2026_scenario_alt'!$H$6,$H588,AL$4))</f>
        <v>0</v>
      </c>
      <c r="AM588">
        <f ca="1">IF(OR($B588=AM$5,$J588&lt;71,$G588&lt;71),0,OFFSET('2026_scenario_alt'!$H$6,$H588,AM$4))</f>
        <v>0</v>
      </c>
      <c r="AN588">
        <f ca="1">IF(OR($B588=AN$5,$J588&lt;71,$G588&lt;71),0,OFFSET('2026_scenario_alt'!$H$6,$H588,AN$4))</f>
        <v>0</v>
      </c>
      <c r="AO588">
        <f ca="1">IF(OR($B588=AO$5,$J588&lt;71,$G588&lt;71),0,OFFSET('2026_scenario_alt'!$H$6,$H588,AO$4))</f>
        <v>0</v>
      </c>
      <c r="AP588">
        <f ca="1">IF(OR($B588=AP$5,$J588&lt;71,$G588&lt;71),0,OFFSET('2026_scenario_alt'!$H$6,$H588,AP$4))</f>
        <v>0</v>
      </c>
      <c r="AQ588">
        <f ca="1">IF(OR($B588=AQ$5,$J588&lt;71,$G588&lt;71),0,OFFSET('2026_scenario_alt'!$H$6,$H588,AQ$4))</f>
        <v>0</v>
      </c>
      <c r="AR588">
        <f ca="1">IF(OR($B588=AR$5,$J588&lt;71,$G588&lt;71),0,OFFSET('2026_scenario_alt'!$H$6,$H588,AR$4))</f>
        <v>0</v>
      </c>
      <c r="AS588">
        <f ca="1">IF(OR($B588=AS$5,$J588&lt;71,$G588&lt;71),0,OFFSET('2026_scenario_alt'!$H$6,$H588,AS$4))</f>
        <v>0</v>
      </c>
      <c r="AT588">
        <f ca="1">IF(OR($B588=AT$5,$J588&lt;71,$G588&lt;71),0,OFFSET('2026_scenario_alt'!$H$6,$H588,AT$4))</f>
        <v>0</v>
      </c>
      <c r="AU588">
        <f ca="1">IF(OR($B588=AU$5,$J588&lt;71,$G588&lt;71),0,OFFSET('2026_scenario_alt'!$H$6,$H588,AU$4))</f>
        <v>0</v>
      </c>
      <c r="AV588">
        <f ca="1">IF(OR($B588=AV$5,$J588&lt;71,$G588&lt;71),0,OFFSET('2026_scenario_alt'!$H$6,$H588,AV$4))</f>
        <v>0</v>
      </c>
      <c r="AW588">
        <f ca="1">IF(OR($B588=AW$5,$J588&lt;71,$G588&lt;71),0,OFFSET('2026_scenario_alt'!$H$6,$H588,AW$4))</f>
        <v>0</v>
      </c>
      <c r="AX588">
        <f ca="1">IF(OR($B588=AX$5,$J588&lt;71,$G588&lt;71),0,OFFSET('2026_scenario_alt'!$H$6,$H588,AX$4))</f>
        <v>0</v>
      </c>
      <c r="AY588">
        <f ca="1">IF(OR($B588=AY$5,$J588&lt;71,$G588&lt;71),0,OFFSET('2026_scenario_alt'!$H$6,$H588,AY$4))</f>
        <v>0</v>
      </c>
      <c r="AZ588">
        <f ca="1">IF(OR($B588=AZ$5,$J588&lt;71,$G588&lt;71),0,OFFSET('2026_scenario_alt'!$H$6,$H588,AZ$4))</f>
        <v>0</v>
      </c>
      <c r="BA588">
        <f ca="1">IF(OR($B588=BA$5,$J588&lt;71,$G588&lt;71),0,OFFSET('2026_scenario_alt'!$H$6,$H588,BA$4))</f>
        <v>0</v>
      </c>
      <c r="BB588">
        <f ca="1">IF(OR($B588=BB$5,$J588&lt;71,$G588&lt;71),0,OFFSET('2026_scenario_alt'!$H$6,$H588,BB$4))</f>
        <v>0</v>
      </c>
      <c r="BC588">
        <f ca="1">IF(OR($B588=BC$5,$J588&lt;71,$G588&lt;71),0,OFFSET('2026_scenario_alt'!$H$6,$H588,BC$4))</f>
        <v>0</v>
      </c>
      <c r="BD588">
        <f ca="1">IF(OR($B588=BD$5,$J588&lt;71,$G588&lt;71),0,OFFSET('2026_scenario_alt'!$H$6,$H588,BD$4))</f>
        <v>0</v>
      </c>
      <c r="BE588">
        <f ca="1">IF(OR($B588=BE$5,$J588&lt;71,$G588&lt;71),0,OFFSET('2026_scenario_alt'!$H$6,$H588,BE$4))</f>
        <v>0</v>
      </c>
      <c r="BF588">
        <f ca="1">IF(OR($B588=BF$5,$J588&lt;71,$G588&lt;71),0,OFFSET('2026_scenario_alt'!$H$6,$H588,BF$4))</f>
        <v>0</v>
      </c>
      <c r="BG588">
        <f ca="1">IF(OR($B588=BG$5,$J588&lt;71,$G588&lt;71),0,OFFSET('2026_scenario_alt'!$H$6,$H588,BG$4))</f>
        <v>0</v>
      </c>
      <c r="BH588">
        <f ca="1">IF(OR($B588=BH$5,$J588&lt;71,$G588&lt;71),0,OFFSET('2026_scenario_alt'!$H$6,$H588,BH$4))</f>
        <v>0</v>
      </c>
    </row>
    <row r="589" spans="1:60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>MATCH($A589,'2026_scenario_alt'!$A$7:$A$736,FALSE)</f>
        <v>583</v>
      </c>
      <c r="I589" s="30">
        <f ca="1">OFFSET('2026_scenario_alt'!$BX$6,$H589,0)</f>
        <v>56.630426320258877</v>
      </c>
      <c r="J589" s="30">
        <f ca="1">OFFSET('2026_scenario_alt'!$BY$6,$H589,0)</f>
        <v>56.630426320258877</v>
      </c>
      <c r="K589">
        <f ca="1">IF(OR($B589=K$5,$J589&lt;71,$G589&lt;71),0,OFFSET('2026_scenario_alt'!$H$6,$H589,K$4))</f>
        <v>0</v>
      </c>
      <c r="L589">
        <f ca="1">IF(OR($B589=L$5,$J589&lt;71,$G589&lt;71),0,OFFSET('2026_scenario_alt'!$H$6,$H589,L$4))</f>
        <v>0</v>
      </c>
      <c r="M589">
        <f ca="1">IF(OR($B589=M$5,$J589&lt;71,$G589&lt;71),0,OFFSET('2026_scenario_alt'!$H$6,$H589,M$4))</f>
        <v>0</v>
      </c>
      <c r="N589">
        <f ca="1">IF(OR($B589=N$5,$J589&lt;71,$G589&lt;71),0,OFFSET('2026_scenario_alt'!$H$6,$H589,N$4))</f>
        <v>0</v>
      </c>
      <c r="O589">
        <f ca="1">IF(OR($B589=O$5,$J589&lt;71,$G589&lt;71),0,OFFSET('2026_scenario_alt'!$H$6,$H589,O$4))</f>
        <v>0</v>
      </c>
      <c r="P589">
        <f ca="1">IF(OR($B589=P$5,$J589&lt;71,$G589&lt;71),0,OFFSET('2026_scenario_alt'!$H$6,$H589,P$4))</f>
        <v>0</v>
      </c>
      <c r="Q589">
        <f ca="1">IF(OR($B589=Q$5,$J589&lt;71,$G589&lt;71),0,OFFSET('2026_scenario_alt'!$H$6,$H589,Q$4))</f>
        <v>0</v>
      </c>
      <c r="R589">
        <f ca="1">IF(OR($B589=R$5,$J589&lt;71,$G589&lt;71),0,OFFSET('2026_scenario_alt'!$H$6,$H589,R$4))</f>
        <v>0</v>
      </c>
      <c r="S589">
        <f ca="1">IF(OR($B589=S$5,$J589&lt;71,$G589&lt;71),0,OFFSET('2026_scenario_alt'!$H$6,$H589,S$4))</f>
        <v>0</v>
      </c>
      <c r="T589">
        <f ca="1">IF(OR($B589=T$5,$J589&lt;71,$G589&lt;71),0,OFFSET('2026_scenario_alt'!$H$6,$H589,T$4))</f>
        <v>0</v>
      </c>
      <c r="U589">
        <f ca="1">IF(OR($B589=U$5,$J589&lt;71,$G589&lt;71),0,OFFSET('2026_scenario_alt'!$H$6,$H589,U$4))</f>
        <v>0</v>
      </c>
      <c r="V589">
        <f ca="1">IF(OR($B589=V$5,$J589&lt;71,$G589&lt;71),0,OFFSET('2026_scenario_alt'!$H$6,$H589,V$4))</f>
        <v>0</v>
      </c>
      <c r="W589">
        <f ca="1">IF(OR($B589=W$5,$J589&lt;71,$G589&lt;71),0,OFFSET('2026_scenario_alt'!$H$6,$H589,W$4))</f>
        <v>0</v>
      </c>
      <c r="X589">
        <f ca="1">IF(OR($B589=X$5,$J589&lt;71,$G589&lt;71),0,OFFSET('2026_scenario_alt'!$H$6,$H589,X$4))</f>
        <v>0</v>
      </c>
      <c r="Y589">
        <f ca="1">IF(OR($B589=Y$5,$J589&lt;71,$G589&lt;71),0,OFFSET('2026_scenario_alt'!$H$6,$H589,Y$4))</f>
        <v>0</v>
      </c>
      <c r="Z589">
        <f ca="1">IF(OR($B589=Z$5,$J589&lt;71,$G589&lt;71),0,OFFSET('2026_scenario_alt'!$H$6,$H589,Z$4))</f>
        <v>0</v>
      </c>
      <c r="AA589">
        <f ca="1">IF(OR($B589=AA$5,$J589&lt;71,$G589&lt;71),0,OFFSET('2026_scenario_alt'!$H$6,$H589,AA$4))</f>
        <v>0</v>
      </c>
      <c r="AB589">
        <f ca="1">IF(OR($B589=AB$5,$J589&lt;71,$G589&lt;71),0,OFFSET('2026_scenario_alt'!$H$6,$H589,AB$4))</f>
        <v>0</v>
      </c>
      <c r="AC589">
        <f ca="1">IF(OR($B589=AC$5,$J589&lt;71,$G589&lt;71),0,OFFSET('2026_scenario_alt'!$H$6,$H589,AC$4))</f>
        <v>0</v>
      </c>
      <c r="AD589">
        <f ca="1">IF(OR($B589=AD$5,$J589&lt;71,$G589&lt;71),0,OFFSET('2026_scenario_alt'!$H$6,$H589,AD$4))</f>
        <v>0</v>
      </c>
      <c r="AE589">
        <f ca="1">IF(OR($B589=AE$5,$J589&lt;71,$G589&lt;71),0,OFFSET('2026_scenario_alt'!$H$6,$H589,AE$4))</f>
        <v>0</v>
      </c>
      <c r="AF589">
        <f ca="1">IF(OR($B589=AF$5,$J589&lt;71,$G589&lt;71),0,OFFSET('2026_scenario_alt'!$H$6,$H589,AF$4))</f>
        <v>0</v>
      </c>
      <c r="AG589">
        <f ca="1">IF(OR($B589=AG$5,$J589&lt;71,$G589&lt;71),0,OFFSET('2026_scenario_alt'!$H$6,$H589,AG$4))</f>
        <v>0</v>
      </c>
      <c r="AH589">
        <f ca="1">IF(OR($B589=AH$5,$J589&lt;71,$G589&lt;71),0,OFFSET('2026_scenario_alt'!$H$6,$H589,AH$4))</f>
        <v>0</v>
      </c>
      <c r="AI589">
        <f ca="1">IF(OR($B589=AI$5,$J589&lt;71,$G589&lt;71),0,OFFSET('2026_scenario_alt'!$H$6,$H589,AI$4))</f>
        <v>0</v>
      </c>
      <c r="AJ589">
        <f ca="1">IF(OR($B589=AJ$5,$J589&lt;71,$G589&lt;71),0,OFFSET('2026_scenario_alt'!$H$6,$H589,AJ$4))</f>
        <v>0</v>
      </c>
      <c r="AK589">
        <f ca="1">IF(OR($B589=AK$5,$J589&lt;71,$G589&lt;71),0,OFFSET('2026_scenario_alt'!$H$6,$H589,AK$4))</f>
        <v>0</v>
      </c>
      <c r="AL589">
        <f ca="1">IF(OR($B589=AL$5,$J589&lt;71,$G589&lt;71),0,OFFSET('2026_scenario_alt'!$H$6,$H589,AL$4))</f>
        <v>0</v>
      </c>
      <c r="AM589">
        <f ca="1">IF(OR($B589=AM$5,$J589&lt;71,$G589&lt;71),0,OFFSET('2026_scenario_alt'!$H$6,$H589,AM$4))</f>
        <v>0</v>
      </c>
      <c r="AN589">
        <f ca="1">IF(OR($B589=AN$5,$J589&lt;71,$G589&lt;71),0,OFFSET('2026_scenario_alt'!$H$6,$H589,AN$4))</f>
        <v>0</v>
      </c>
      <c r="AO589">
        <f ca="1">IF(OR($B589=AO$5,$J589&lt;71,$G589&lt;71),0,OFFSET('2026_scenario_alt'!$H$6,$H589,AO$4))</f>
        <v>0</v>
      </c>
      <c r="AP589">
        <f ca="1">IF(OR($B589=AP$5,$J589&lt;71,$G589&lt;71),0,OFFSET('2026_scenario_alt'!$H$6,$H589,AP$4))</f>
        <v>0</v>
      </c>
      <c r="AQ589">
        <f ca="1">IF(OR($B589=AQ$5,$J589&lt;71,$G589&lt;71),0,OFFSET('2026_scenario_alt'!$H$6,$H589,AQ$4))</f>
        <v>0</v>
      </c>
      <c r="AR589">
        <f ca="1">IF(OR($B589=AR$5,$J589&lt;71,$G589&lt;71),0,OFFSET('2026_scenario_alt'!$H$6,$H589,AR$4))</f>
        <v>0</v>
      </c>
      <c r="AS589">
        <f ca="1">IF(OR($B589=AS$5,$J589&lt;71,$G589&lt;71),0,OFFSET('2026_scenario_alt'!$H$6,$H589,AS$4))</f>
        <v>0</v>
      </c>
      <c r="AT589">
        <f ca="1">IF(OR($B589=AT$5,$J589&lt;71,$G589&lt;71),0,OFFSET('2026_scenario_alt'!$H$6,$H589,AT$4))</f>
        <v>0</v>
      </c>
      <c r="AU589">
        <f ca="1">IF(OR($B589=AU$5,$J589&lt;71,$G589&lt;71),0,OFFSET('2026_scenario_alt'!$H$6,$H589,AU$4))</f>
        <v>0</v>
      </c>
      <c r="AV589">
        <f ca="1">IF(OR($B589=AV$5,$J589&lt;71,$G589&lt;71),0,OFFSET('2026_scenario_alt'!$H$6,$H589,AV$4))</f>
        <v>0</v>
      </c>
      <c r="AW589">
        <f ca="1">IF(OR($B589=AW$5,$J589&lt;71,$G589&lt;71),0,OFFSET('2026_scenario_alt'!$H$6,$H589,AW$4))</f>
        <v>0</v>
      </c>
      <c r="AX589">
        <f ca="1">IF(OR($B589=AX$5,$J589&lt;71,$G589&lt;71),0,OFFSET('2026_scenario_alt'!$H$6,$H589,AX$4))</f>
        <v>0</v>
      </c>
      <c r="AY589">
        <f ca="1">IF(OR($B589=AY$5,$J589&lt;71,$G589&lt;71),0,OFFSET('2026_scenario_alt'!$H$6,$H589,AY$4))</f>
        <v>0</v>
      </c>
      <c r="AZ589">
        <f ca="1">IF(OR($B589=AZ$5,$J589&lt;71,$G589&lt;71),0,OFFSET('2026_scenario_alt'!$H$6,$H589,AZ$4))</f>
        <v>0</v>
      </c>
      <c r="BA589">
        <f ca="1">IF(OR($B589=BA$5,$J589&lt;71,$G589&lt;71),0,OFFSET('2026_scenario_alt'!$H$6,$H589,BA$4))</f>
        <v>0</v>
      </c>
      <c r="BB589">
        <f ca="1">IF(OR($B589=BB$5,$J589&lt;71,$G589&lt;71),0,OFFSET('2026_scenario_alt'!$H$6,$H589,BB$4))</f>
        <v>0</v>
      </c>
      <c r="BC589">
        <f ca="1">IF(OR($B589=BC$5,$J589&lt;71,$G589&lt;71),0,OFFSET('2026_scenario_alt'!$H$6,$H589,BC$4))</f>
        <v>0</v>
      </c>
      <c r="BD589">
        <f ca="1">IF(OR($B589=BD$5,$J589&lt;71,$G589&lt;71),0,OFFSET('2026_scenario_alt'!$H$6,$H589,BD$4))</f>
        <v>0</v>
      </c>
      <c r="BE589">
        <f ca="1">IF(OR($B589=BE$5,$J589&lt;71,$G589&lt;71),0,OFFSET('2026_scenario_alt'!$H$6,$H589,BE$4))</f>
        <v>0</v>
      </c>
      <c r="BF589">
        <f ca="1">IF(OR($B589=BF$5,$J589&lt;71,$G589&lt;71),0,OFFSET('2026_scenario_alt'!$H$6,$H589,BF$4))</f>
        <v>0</v>
      </c>
      <c r="BG589">
        <f ca="1">IF(OR($B589=BG$5,$J589&lt;71,$G589&lt;71),0,OFFSET('2026_scenario_alt'!$H$6,$H589,BG$4))</f>
        <v>0</v>
      </c>
      <c r="BH589">
        <f ca="1">IF(OR($B589=BH$5,$J589&lt;71,$G589&lt;71),0,OFFSET('2026_scenario_alt'!$H$6,$H589,BH$4))</f>
        <v>0</v>
      </c>
    </row>
    <row r="590" spans="1:60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>MATCH($A590,'2026_scenario_alt'!$A$7:$A$736,FALSE)</f>
        <v>584</v>
      </c>
      <c r="I590" s="30">
        <f ca="1">OFFSET('2026_scenario_alt'!$BX$6,$H590,0)</f>
        <v>58.452620264828198</v>
      </c>
      <c r="J590" s="30">
        <f ca="1">OFFSET('2026_scenario_alt'!$BY$6,$H590,0)</f>
        <v>59.257475621314647</v>
      </c>
      <c r="K590">
        <f ca="1">IF(OR($B590=K$5,$J590&lt;71,$G590&lt;71),0,OFFSET('2026_scenario_alt'!$H$6,$H590,K$4))</f>
        <v>0</v>
      </c>
      <c r="L590">
        <f ca="1">IF(OR($B590=L$5,$J590&lt;71,$G590&lt;71),0,OFFSET('2026_scenario_alt'!$H$6,$H590,L$4))</f>
        <v>0</v>
      </c>
      <c r="M590">
        <f ca="1">IF(OR($B590=M$5,$J590&lt;71,$G590&lt;71),0,OFFSET('2026_scenario_alt'!$H$6,$H590,M$4))</f>
        <v>0</v>
      </c>
      <c r="N590">
        <f ca="1">IF(OR($B590=N$5,$J590&lt;71,$G590&lt;71),0,OFFSET('2026_scenario_alt'!$H$6,$H590,N$4))</f>
        <v>0</v>
      </c>
      <c r="O590">
        <f ca="1">IF(OR($B590=O$5,$J590&lt;71,$G590&lt;71),0,OFFSET('2026_scenario_alt'!$H$6,$H590,O$4))</f>
        <v>0</v>
      </c>
      <c r="P590">
        <f ca="1">IF(OR($B590=P$5,$J590&lt;71,$G590&lt;71),0,OFFSET('2026_scenario_alt'!$H$6,$H590,P$4))</f>
        <v>0</v>
      </c>
      <c r="Q590">
        <f ca="1">IF(OR($B590=Q$5,$J590&lt;71,$G590&lt;71),0,OFFSET('2026_scenario_alt'!$H$6,$H590,Q$4))</f>
        <v>0</v>
      </c>
      <c r="R590">
        <f ca="1">IF(OR($B590=R$5,$J590&lt;71,$G590&lt;71),0,OFFSET('2026_scenario_alt'!$H$6,$H590,R$4))</f>
        <v>0</v>
      </c>
      <c r="S590">
        <f ca="1">IF(OR($B590=S$5,$J590&lt;71,$G590&lt;71),0,OFFSET('2026_scenario_alt'!$H$6,$H590,S$4))</f>
        <v>0</v>
      </c>
      <c r="T590">
        <f ca="1">IF(OR($B590=T$5,$J590&lt;71,$G590&lt;71),0,OFFSET('2026_scenario_alt'!$H$6,$H590,T$4))</f>
        <v>0</v>
      </c>
      <c r="U590">
        <f ca="1">IF(OR($B590=U$5,$J590&lt;71,$G590&lt;71),0,OFFSET('2026_scenario_alt'!$H$6,$H590,U$4))</f>
        <v>0</v>
      </c>
      <c r="V590">
        <f ca="1">IF(OR($B590=V$5,$J590&lt;71,$G590&lt;71),0,OFFSET('2026_scenario_alt'!$H$6,$H590,V$4))</f>
        <v>0</v>
      </c>
      <c r="W590">
        <f ca="1">IF(OR($B590=W$5,$J590&lt;71,$G590&lt;71),0,OFFSET('2026_scenario_alt'!$H$6,$H590,W$4))</f>
        <v>0</v>
      </c>
      <c r="X590">
        <f ca="1">IF(OR($B590=X$5,$J590&lt;71,$G590&lt;71),0,OFFSET('2026_scenario_alt'!$H$6,$H590,X$4))</f>
        <v>0</v>
      </c>
      <c r="Y590">
        <f ca="1">IF(OR($B590=Y$5,$J590&lt;71,$G590&lt;71),0,OFFSET('2026_scenario_alt'!$H$6,$H590,Y$4))</f>
        <v>0</v>
      </c>
      <c r="Z590">
        <f ca="1">IF(OR($B590=Z$5,$J590&lt;71,$G590&lt;71),0,OFFSET('2026_scenario_alt'!$H$6,$H590,Z$4))</f>
        <v>0</v>
      </c>
      <c r="AA590">
        <f ca="1">IF(OR($B590=AA$5,$J590&lt;71,$G590&lt;71),0,OFFSET('2026_scenario_alt'!$H$6,$H590,AA$4))</f>
        <v>0</v>
      </c>
      <c r="AB590">
        <f ca="1">IF(OR($B590=AB$5,$J590&lt;71,$G590&lt;71),0,OFFSET('2026_scenario_alt'!$H$6,$H590,AB$4))</f>
        <v>0</v>
      </c>
      <c r="AC590">
        <f ca="1">IF(OR($B590=AC$5,$J590&lt;71,$G590&lt;71),0,OFFSET('2026_scenario_alt'!$H$6,$H590,AC$4))</f>
        <v>0</v>
      </c>
      <c r="AD590">
        <f ca="1">IF(OR($B590=AD$5,$J590&lt;71,$G590&lt;71),0,OFFSET('2026_scenario_alt'!$H$6,$H590,AD$4))</f>
        <v>0</v>
      </c>
      <c r="AE590">
        <f ca="1">IF(OR($B590=AE$5,$J590&lt;71,$G590&lt;71),0,OFFSET('2026_scenario_alt'!$H$6,$H590,AE$4))</f>
        <v>0</v>
      </c>
      <c r="AF590">
        <f ca="1">IF(OR($B590=AF$5,$J590&lt;71,$G590&lt;71),0,OFFSET('2026_scenario_alt'!$H$6,$H590,AF$4))</f>
        <v>0</v>
      </c>
      <c r="AG590">
        <f ca="1">IF(OR($B590=AG$5,$J590&lt;71,$G590&lt;71),0,OFFSET('2026_scenario_alt'!$H$6,$H590,AG$4))</f>
        <v>0</v>
      </c>
      <c r="AH590">
        <f ca="1">IF(OR($B590=AH$5,$J590&lt;71,$G590&lt;71),0,OFFSET('2026_scenario_alt'!$H$6,$H590,AH$4))</f>
        <v>0</v>
      </c>
      <c r="AI590">
        <f ca="1">IF(OR($B590=AI$5,$J590&lt;71,$G590&lt;71),0,OFFSET('2026_scenario_alt'!$H$6,$H590,AI$4))</f>
        <v>0</v>
      </c>
      <c r="AJ590">
        <f ca="1">IF(OR($B590=AJ$5,$J590&lt;71,$G590&lt;71),0,OFFSET('2026_scenario_alt'!$H$6,$H590,AJ$4))</f>
        <v>0</v>
      </c>
      <c r="AK590">
        <f ca="1">IF(OR($B590=AK$5,$J590&lt;71,$G590&lt;71),0,OFFSET('2026_scenario_alt'!$H$6,$H590,AK$4))</f>
        <v>0</v>
      </c>
      <c r="AL590">
        <f ca="1">IF(OR($B590=AL$5,$J590&lt;71,$G590&lt;71),0,OFFSET('2026_scenario_alt'!$H$6,$H590,AL$4))</f>
        <v>0</v>
      </c>
      <c r="AM590">
        <f ca="1">IF(OR($B590=AM$5,$J590&lt;71,$G590&lt;71),0,OFFSET('2026_scenario_alt'!$H$6,$H590,AM$4))</f>
        <v>0</v>
      </c>
      <c r="AN590">
        <f ca="1">IF(OR($B590=AN$5,$J590&lt;71,$G590&lt;71),0,OFFSET('2026_scenario_alt'!$H$6,$H590,AN$4))</f>
        <v>0</v>
      </c>
      <c r="AO590">
        <f ca="1">IF(OR($B590=AO$5,$J590&lt;71,$G590&lt;71),0,OFFSET('2026_scenario_alt'!$H$6,$H590,AO$4))</f>
        <v>0</v>
      </c>
      <c r="AP590">
        <f ca="1">IF(OR($B590=AP$5,$J590&lt;71,$G590&lt;71),0,OFFSET('2026_scenario_alt'!$H$6,$H590,AP$4))</f>
        <v>0</v>
      </c>
      <c r="AQ590">
        <f ca="1">IF(OR($B590=AQ$5,$J590&lt;71,$G590&lt;71),0,OFFSET('2026_scenario_alt'!$H$6,$H590,AQ$4))</f>
        <v>0</v>
      </c>
      <c r="AR590">
        <f ca="1">IF(OR($B590=AR$5,$J590&lt;71,$G590&lt;71),0,OFFSET('2026_scenario_alt'!$H$6,$H590,AR$4))</f>
        <v>0</v>
      </c>
      <c r="AS590">
        <f ca="1">IF(OR($B590=AS$5,$J590&lt;71,$G590&lt;71),0,OFFSET('2026_scenario_alt'!$H$6,$H590,AS$4))</f>
        <v>0</v>
      </c>
      <c r="AT590">
        <f ca="1">IF(OR($B590=AT$5,$J590&lt;71,$G590&lt;71),0,OFFSET('2026_scenario_alt'!$H$6,$H590,AT$4))</f>
        <v>0</v>
      </c>
      <c r="AU590">
        <f ca="1">IF(OR($B590=AU$5,$J590&lt;71,$G590&lt;71),0,OFFSET('2026_scenario_alt'!$H$6,$H590,AU$4))</f>
        <v>0</v>
      </c>
      <c r="AV590">
        <f ca="1">IF(OR($B590=AV$5,$J590&lt;71,$G590&lt;71),0,OFFSET('2026_scenario_alt'!$H$6,$H590,AV$4))</f>
        <v>0</v>
      </c>
      <c r="AW590">
        <f ca="1">IF(OR($B590=AW$5,$J590&lt;71,$G590&lt;71),0,OFFSET('2026_scenario_alt'!$H$6,$H590,AW$4))</f>
        <v>0</v>
      </c>
      <c r="AX590">
        <f ca="1">IF(OR($B590=AX$5,$J590&lt;71,$G590&lt;71),0,OFFSET('2026_scenario_alt'!$H$6,$H590,AX$4))</f>
        <v>0</v>
      </c>
      <c r="AY590">
        <f ca="1">IF(OR($B590=AY$5,$J590&lt;71,$G590&lt;71),0,OFFSET('2026_scenario_alt'!$H$6,$H590,AY$4))</f>
        <v>0</v>
      </c>
      <c r="AZ590">
        <f ca="1">IF(OR($B590=AZ$5,$J590&lt;71,$G590&lt;71),0,OFFSET('2026_scenario_alt'!$H$6,$H590,AZ$4))</f>
        <v>0</v>
      </c>
      <c r="BA590">
        <f ca="1">IF(OR($B590=BA$5,$J590&lt;71,$G590&lt;71),0,OFFSET('2026_scenario_alt'!$H$6,$H590,BA$4))</f>
        <v>0</v>
      </c>
      <c r="BB590">
        <f ca="1">IF(OR($B590=BB$5,$J590&lt;71,$G590&lt;71),0,OFFSET('2026_scenario_alt'!$H$6,$H590,BB$4))</f>
        <v>0</v>
      </c>
      <c r="BC590">
        <f ca="1">IF(OR($B590=BC$5,$J590&lt;71,$G590&lt;71),0,OFFSET('2026_scenario_alt'!$H$6,$H590,BC$4))</f>
        <v>0</v>
      </c>
      <c r="BD590">
        <f ca="1">IF(OR($B590=BD$5,$J590&lt;71,$G590&lt;71),0,OFFSET('2026_scenario_alt'!$H$6,$H590,BD$4))</f>
        <v>0</v>
      </c>
      <c r="BE590">
        <f ca="1">IF(OR($B590=BE$5,$J590&lt;71,$G590&lt;71),0,OFFSET('2026_scenario_alt'!$H$6,$H590,BE$4))</f>
        <v>0</v>
      </c>
      <c r="BF590">
        <f ca="1">IF(OR($B590=BF$5,$J590&lt;71,$G590&lt;71),0,OFFSET('2026_scenario_alt'!$H$6,$H590,BF$4))</f>
        <v>0</v>
      </c>
      <c r="BG590">
        <f ca="1">IF(OR($B590=BG$5,$J590&lt;71,$G590&lt;71),0,OFFSET('2026_scenario_alt'!$H$6,$H590,BG$4))</f>
        <v>0</v>
      </c>
      <c r="BH590">
        <f ca="1">IF(OR($B590=BH$5,$J590&lt;71,$G590&lt;71),0,OFFSET('2026_scenario_alt'!$H$6,$H590,BH$4))</f>
        <v>0</v>
      </c>
    </row>
    <row r="591" spans="1:60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>MATCH($A591,'2026_scenario_alt'!$A$7:$A$736,FALSE)</f>
        <v>585</v>
      </c>
      <c r="I591" s="30">
        <f ca="1">OFFSET('2026_scenario_alt'!$BX$6,$H591,0)</f>
        <v>56.156006317020434</v>
      </c>
      <c r="J591" s="30">
        <f ca="1">OFFSET('2026_scenario_alt'!$BY$6,$H591,0)</f>
        <v>56.156006317020434</v>
      </c>
      <c r="K591">
        <f ca="1">IF(OR($B591=K$5,$J591&lt;71,$G591&lt;71),0,OFFSET('2026_scenario_alt'!$H$6,$H591,K$4))</f>
        <v>0</v>
      </c>
      <c r="L591">
        <f ca="1">IF(OR($B591=L$5,$J591&lt;71,$G591&lt;71),0,OFFSET('2026_scenario_alt'!$H$6,$H591,L$4))</f>
        <v>0</v>
      </c>
      <c r="M591">
        <f ca="1">IF(OR($B591=M$5,$J591&lt;71,$G591&lt;71),0,OFFSET('2026_scenario_alt'!$H$6,$H591,M$4))</f>
        <v>0</v>
      </c>
      <c r="N591">
        <f ca="1">IF(OR($B591=N$5,$J591&lt;71,$G591&lt;71),0,OFFSET('2026_scenario_alt'!$H$6,$H591,N$4))</f>
        <v>0</v>
      </c>
      <c r="O591">
        <f ca="1">IF(OR($B591=O$5,$J591&lt;71,$G591&lt;71),0,OFFSET('2026_scenario_alt'!$H$6,$H591,O$4))</f>
        <v>0</v>
      </c>
      <c r="P591">
        <f ca="1">IF(OR($B591=P$5,$J591&lt;71,$G591&lt;71),0,OFFSET('2026_scenario_alt'!$H$6,$H591,P$4))</f>
        <v>0</v>
      </c>
      <c r="Q591">
        <f ca="1">IF(OR($B591=Q$5,$J591&lt;71,$G591&lt;71),0,OFFSET('2026_scenario_alt'!$H$6,$H591,Q$4))</f>
        <v>0</v>
      </c>
      <c r="R591">
        <f ca="1">IF(OR($B591=R$5,$J591&lt;71,$G591&lt;71),0,OFFSET('2026_scenario_alt'!$H$6,$H591,R$4))</f>
        <v>0</v>
      </c>
      <c r="S591">
        <f ca="1">IF(OR($B591=S$5,$J591&lt;71,$G591&lt;71),0,OFFSET('2026_scenario_alt'!$H$6,$H591,S$4))</f>
        <v>0</v>
      </c>
      <c r="T591">
        <f ca="1">IF(OR($B591=T$5,$J591&lt;71,$G591&lt;71),0,OFFSET('2026_scenario_alt'!$H$6,$H591,T$4))</f>
        <v>0</v>
      </c>
      <c r="U591">
        <f ca="1">IF(OR($B591=U$5,$J591&lt;71,$G591&lt;71),0,OFFSET('2026_scenario_alt'!$H$6,$H591,U$4))</f>
        <v>0</v>
      </c>
      <c r="V591">
        <f ca="1">IF(OR($B591=V$5,$J591&lt;71,$G591&lt;71),0,OFFSET('2026_scenario_alt'!$H$6,$H591,V$4))</f>
        <v>0</v>
      </c>
      <c r="W591">
        <f ca="1">IF(OR($B591=W$5,$J591&lt;71,$G591&lt;71),0,OFFSET('2026_scenario_alt'!$H$6,$H591,W$4))</f>
        <v>0</v>
      </c>
      <c r="X591">
        <f ca="1">IF(OR($B591=X$5,$J591&lt;71,$G591&lt;71),0,OFFSET('2026_scenario_alt'!$H$6,$H591,X$4))</f>
        <v>0</v>
      </c>
      <c r="Y591">
        <f ca="1">IF(OR($B591=Y$5,$J591&lt;71,$G591&lt;71),0,OFFSET('2026_scenario_alt'!$H$6,$H591,Y$4))</f>
        <v>0</v>
      </c>
      <c r="Z591">
        <f ca="1">IF(OR($B591=Z$5,$J591&lt;71,$G591&lt;71),0,OFFSET('2026_scenario_alt'!$H$6,$H591,Z$4))</f>
        <v>0</v>
      </c>
      <c r="AA591">
        <f ca="1">IF(OR($B591=AA$5,$J591&lt;71,$G591&lt;71),0,OFFSET('2026_scenario_alt'!$H$6,$H591,AA$4))</f>
        <v>0</v>
      </c>
      <c r="AB591">
        <f ca="1">IF(OR($B591=AB$5,$J591&lt;71,$G591&lt;71),0,OFFSET('2026_scenario_alt'!$H$6,$H591,AB$4))</f>
        <v>0</v>
      </c>
      <c r="AC591">
        <f ca="1">IF(OR($B591=AC$5,$J591&lt;71,$G591&lt;71),0,OFFSET('2026_scenario_alt'!$H$6,$H591,AC$4))</f>
        <v>0</v>
      </c>
      <c r="AD591">
        <f ca="1">IF(OR($B591=AD$5,$J591&lt;71,$G591&lt;71),0,OFFSET('2026_scenario_alt'!$H$6,$H591,AD$4))</f>
        <v>0</v>
      </c>
      <c r="AE591">
        <f ca="1">IF(OR($B591=AE$5,$J591&lt;71,$G591&lt;71),0,OFFSET('2026_scenario_alt'!$H$6,$H591,AE$4))</f>
        <v>0</v>
      </c>
      <c r="AF591">
        <f ca="1">IF(OR($B591=AF$5,$J591&lt;71,$G591&lt;71),0,OFFSET('2026_scenario_alt'!$H$6,$H591,AF$4))</f>
        <v>0</v>
      </c>
      <c r="AG591">
        <f ca="1">IF(OR($B591=AG$5,$J591&lt;71,$G591&lt;71),0,OFFSET('2026_scenario_alt'!$H$6,$H591,AG$4))</f>
        <v>0</v>
      </c>
      <c r="AH591">
        <f ca="1">IF(OR($B591=AH$5,$J591&lt;71,$G591&lt;71),0,OFFSET('2026_scenario_alt'!$H$6,$H591,AH$4))</f>
        <v>0</v>
      </c>
      <c r="AI591">
        <f ca="1">IF(OR($B591=AI$5,$J591&lt;71,$G591&lt;71),0,OFFSET('2026_scenario_alt'!$H$6,$H591,AI$4))</f>
        <v>0</v>
      </c>
      <c r="AJ591">
        <f ca="1">IF(OR($B591=AJ$5,$J591&lt;71,$G591&lt;71),0,OFFSET('2026_scenario_alt'!$H$6,$H591,AJ$4))</f>
        <v>0</v>
      </c>
      <c r="AK591">
        <f ca="1">IF(OR($B591=AK$5,$J591&lt;71,$G591&lt;71),0,OFFSET('2026_scenario_alt'!$H$6,$H591,AK$4))</f>
        <v>0</v>
      </c>
      <c r="AL591">
        <f ca="1">IF(OR($B591=AL$5,$J591&lt;71,$G591&lt;71),0,OFFSET('2026_scenario_alt'!$H$6,$H591,AL$4))</f>
        <v>0</v>
      </c>
      <c r="AM591">
        <f ca="1">IF(OR($B591=AM$5,$J591&lt;71,$G591&lt;71),0,OFFSET('2026_scenario_alt'!$H$6,$H591,AM$4))</f>
        <v>0</v>
      </c>
      <c r="AN591">
        <f ca="1">IF(OR($B591=AN$5,$J591&lt;71,$G591&lt;71),0,OFFSET('2026_scenario_alt'!$H$6,$H591,AN$4))</f>
        <v>0</v>
      </c>
      <c r="AO591">
        <f ca="1">IF(OR($B591=AO$5,$J591&lt;71,$G591&lt;71),0,OFFSET('2026_scenario_alt'!$H$6,$H591,AO$4))</f>
        <v>0</v>
      </c>
      <c r="AP591">
        <f ca="1">IF(OR($B591=AP$5,$J591&lt;71,$G591&lt;71),0,OFFSET('2026_scenario_alt'!$H$6,$H591,AP$4))</f>
        <v>0</v>
      </c>
      <c r="AQ591">
        <f ca="1">IF(OR($B591=AQ$5,$J591&lt;71,$G591&lt;71),0,OFFSET('2026_scenario_alt'!$H$6,$H591,AQ$4))</f>
        <v>0</v>
      </c>
      <c r="AR591">
        <f ca="1">IF(OR($B591=AR$5,$J591&lt;71,$G591&lt;71),0,OFFSET('2026_scenario_alt'!$H$6,$H591,AR$4))</f>
        <v>0</v>
      </c>
      <c r="AS591">
        <f ca="1">IF(OR($B591=AS$5,$J591&lt;71,$G591&lt;71),0,OFFSET('2026_scenario_alt'!$H$6,$H591,AS$4))</f>
        <v>0</v>
      </c>
      <c r="AT591">
        <f ca="1">IF(OR($B591=AT$5,$J591&lt;71,$G591&lt;71),0,OFFSET('2026_scenario_alt'!$H$6,$H591,AT$4))</f>
        <v>0</v>
      </c>
      <c r="AU591">
        <f ca="1">IF(OR($B591=AU$5,$J591&lt;71,$G591&lt;71),0,OFFSET('2026_scenario_alt'!$H$6,$H591,AU$4))</f>
        <v>0</v>
      </c>
      <c r="AV591">
        <f ca="1">IF(OR($B591=AV$5,$J591&lt;71,$G591&lt;71),0,OFFSET('2026_scenario_alt'!$H$6,$H591,AV$4))</f>
        <v>0</v>
      </c>
      <c r="AW591">
        <f ca="1">IF(OR($B591=AW$5,$J591&lt;71,$G591&lt;71),0,OFFSET('2026_scenario_alt'!$H$6,$H591,AW$4))</f>
        <v>0</v>
      </c>
      <c r="AX591">
        <f ca="1">IF(OR($B591=AX$5,$J591&lt;71,$G591&lt;71),0,OFFSET('2026_scenario_alt'!$H$6,$H591,AX$4))</f>
        <v>0</v>
      </c>
      <c r="AY591">
        <f ca="1">IF(OR($B591=AY$5,$J591&lt;71,$G591&lt;71),0,OFFSET('2026_scenario_alt'!$H$6,$H591,AY$4))</f>
        <v>0</v>
      </c>
      <c r="AZ591">
        <f ca="1">IF(OR($B591=AZ$5,$J591&lt;71,$G591&lt;71),0,OFFSET('2026_scenario_alt'!$H$6,$H591,AZ$4))</f>
        <v>0</v>
      </c>
      <c r="BA591">
        <f ca="1">IF(OR($B591=BA$5,$J591&lt;71,$G591&lt;71),0,OFFSET('2026_scenario_alt'!$H$6,$H591,BA$4))</f>
        <v>0</v>
      </c>
      <c r="BB591">
        <f ca="1">IF(OR($B591=BB$5,$J591&lt;71,$G591&lt;71),0,OFFSET('2026_scenario_alt'!$H$6,$H591,BB$4))</f>
        <v>0</v>
      </c>
      <c r="BC591">
        <f ca="1">IF(OR($B591=BC$5,$J591&lt;71,$G591&lt;71),0,OFFSET('2026_scenario_alt'!$H$6,$H591,BC$4))</f>
        <v>0</v>
      </c>
      <c r="BD591">
        <f ca="1">IF(OR($B591=BD$5,$J591&lt;71,$G591&lt;71),0,OFFSET('2026_scenario_alt'!$H$6,$H591,BD$4))</f>
        <v>0</v>
      </c>
      <c r="BE591">
        <f ca="1">IF(OR($B591=BE$5,$J591&lt;71,$G591&lt;71),0,OFFSET('2026_scenario_alt'!$H$6,$H591,BE$4))</f>
        <v>0</v>
      </c>
      <c r="BF591">
        <f ca="1">IF(OR($B591=BF$5,$J591&lt;71,$G591&lt;71),0,OFFSET('2026_scenario_alt'!$H$6,$H591,BF$4))</f>
        <v>0</v>
      </c>
      <c r="BG591">
        <f ca="1">IF(OR($B591=BG$5,$J591&lt;71,$G591&lt;71),0,OFFSET('2026_scenario_alt'!$H$6,$H591,BG$4))</f>
        <v>0</v>
      </c>
      <c r="BH591">
        <f ca="1">IF(OR($B591=BH$5,$J591&lt;71,$G591&lt;71),0,OFFSET('2026_scenario_alt'!$H$6,$H591,BH$4))</f>
        <v>0</v>
      </c>
    </row>
    <row r="592" spans="1:60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>MATCH($A592,'2026_scenario_alt'!$A$7:$A$736,FALSE)</f>
        <v>586</v>
      </c>
      <c r="I592" s="30">
        <f ca="1">OFFSET('2026_scenario_alt'!$BX$6,$H592,0)</f>
        <v>58.6019929673974</v>
      </c>
      <c r="J592" s="30">
        <f ca="1">OFFSET('2026_scenario_alt'!$BY$6,$H592,0)</f>
        <v>58.6019929673974</v>
      </c>
      <c r="K592">
        <f ca="1">IF(OR($B592=K$5,$J592&lt;71,$G592&lt;71),0,OFFSET('2026_scenario_alt'!$H$6,$H592,K$4))</f>
        <v>0</v>
      </c>
      <c r="L592">
        <f ca="1">IF(OR($B592=L$5,$J592&lt;71,$G592&lt;71),0,OFFSET('2026_scenario_alt'!$H$6,$H592,L$4))</f>
        <v>0</v>
      </c>
      <c r="M592">
        <f ca="1">IF(OR($B592=M$5,$J592&lt;71,$G592&lt;71),0,OFFSET('2026_scenario_alt'!$H$6,$H592,M$4))</f>
        <v>0</v>
      </c>
      <c r="N592">
        <f ca="1">IF(OR($B592=N$5,$J592&lt;71,$G592&lt;71),0,OFFSET('2026_scenario_alt'!$H$6,$H592,N$4))</f>
        <v>0</v>
      </c>
      <c r="O592">
        <f ca="1">IF(OR($B592=O$5,$J592&lt;71,$G592&lt;71),0,OFFSET('2026_scenario_alt'!$H$6,$H592,O$4))</f>
        <v>0</v>
      </c>
      <c r="P592">
        <f ca="1">IF(OR($B592=P$5,$J592&lt;71,$G592&lt;71),0,OFFSET('2026_scenario_alt'!$H$6,$H592,P$4))</f>
        <v>0</v>
      </c>
      <c r="Q592">
        <f ca="1">IF(OR($B592=Q$5,$J592&lt;71,$G592&lt;71),0,OFFSET('2026_scenario_alt'!$H$6,$H592,Q$4))</f>
        <v>0</v>
      </c>
      <c r="R592">
        <f ca="1">IF(OR($B592=R$5,$J592&lt;71,$G592&lt;71),0,OFFSET('2026_scenario_alt'!$H$6,$H592,R$4))</f>
        <v>0</v>
      </c>
      <c r="S592">
        <f ca="1">IF(OR($B592=S$5,$J592&lt;71,$G592&lt;71),0,OFFSET('2026_scenario_alt'!$H$6,$H592,S$4))</f>
        <v>0</v>
      </c>
      <c r="T592">
        <f ca="1">IF(OR($B592=T$5,$J592&lt;71,$G592&lt;71),0,OFFSET('2026_scenario_alt'!$H$6,$H592,T$4))</f>
        <v>0</v>
      </c>
      <c r="U592">
        <f ca="1">IF(OR($B592=U$5,$J592&lt;71,$G592&lt;71),0,OFFSET('2026_scenario_alt'!$H$6,$H592,U$4))</f>
        <v>0</v>
      </c>
      <c r="V592">
        <f ca="1">IF(OR($B592=V$5,$J592&lt;71,$G592&lt;71),0,OFFSET('2026_scenario_alt'!$H$6,$H592,V$4))</f>
        <v>0</v>
      </c>
      <c r="W592">
        <f ca="1">IF(OR($B592=W$5,$J592&lt;71,$G592&lt;71),0,OFFSET('2026_scenario_alt'!$H$6,$H592,W$4))</f>
        <v>0</v>
      </c>
      <c r="X592">
        <f ca="1">IF(OR($B592=X$5,$J592&lt;71,$G592&lt;71),0,OFFSET('2026_scenario_alt'!$H$6,$H592,X$4))</f>
        <v>0</v>
      </c>
      <c r="Y592">
        <f ca="1">IF(OR($B592=Y$5,$J592&lt;71,$G592&lt;71),0,OFFSET('2026_scenario_alt'!$H$6,$H592,Y$4))</f>
        <v>0</v>
      </c>
      <c r="Z592">
        <f ca="1">IF(OR($B592=Z$5,$J592&lt;71,$G592&lt;71),0,OFFSET('2026_scenario_alt'!$H$6,$H592,Z$4))</f>
        <v>0</v>
      </c>
      <c r="AA592">
        <f ca="1">IF(OR($B592=AA$5,$J592&lt;71,$G592&lt;71),0,OFFSET('2026_scenario_alt'!$H$6,$H592,AA$4))</f>
        <v>0</v>
      </c>
      <c r="AB592">
        <f ca="1">IF(OR($B592=AB$5,$J592&lt;71,$G592&lt;71),0,OFFSET('2026_scenario_alt'!$H$6,$H592,AB$4))</f>
        <v>0</v>
      </c>
      <c r="AC592">
        <f ca="1">IF(OR($B592=AC$5,$J592&lt;71,$G592&lt;71),0,OFFSET('2026_scenario_alt'!$H$6,$H592,AC$4))</f>
        <v>0</v>
      </c>
      <c r="AD592">
        <f ca="1">IF(OR($B592=AD$5,$J592&lt;71,$G592&lt;71),0,OFFSET('2026_scenario_alt'!$H$6,$H592,AD$4))</f>
        <v>0</v>
      </c>
      <c r="AE592">
        <f ca="1">IF(OR($B592=AE$5,$J592&lt;71,$G592&lt;71),0,OFFSET('2026_scenario_alt'!$H$6,$H592,AE$4))</f>
        <v>0</v>
      </c>
      <c r="AF592">
        <f ca="1">IF(OR($B592=AF$5,$J592&lt;71,$G592&lt;71),0,OFFSET('2026_scenario_alt'!$H$6,$H592,AF$4))</f>
        <v>0</v>
      </c>
      <c r="AG592">
        <f ca="1">IF(OR($B592=AG$5,$J592&lt;71,$G592&lt;71),0,OFFSET('2026_scenario_alt'!$H$6,$H592,AG$4))</f>
        <v>0</v>
      </c>
      <c r="AH592">
        <f ca="1">IF(OR($B592=AH$5,$J592&lt;71,$G592&lt;71),0,OFFSET('2026_scenario_alt'!$H$6,$H592,AH$4))</f>
        <v>0</v>
      </c>
      <c r="AI592">
        <f ca="1">IF(OR($B592=AI$5,$J592&lt;71,$G592&lt;71),0,OFFSET('2026_scenario_alt'!$H$6,$H592,AI$4))</f>
        <v>0</v>
      </c>
      <c r="AJ592">
        <f ca="1">IF(OR($B592=AJ$5,$J592&lt;71,$G592&lt;71),0,OFFSET('2026_scenario_alt'!$H$6,$H592,AJ$4))</f>
        <v>0</v>
      </c>
      <c r="AK592">
        <f ca="1">IF(OR($B592=AK$5,$J592&lt;71,$G592&lt;71),0,OFFSET('2026_scenario_alt'!$H$6,$H592,AK$4))</f>
        <v>0</v>
      </c>
      <c r="AL592">
        <f ca="1">IF(OR($B592=AL$5,$J592&lt;71,$G592&lt;71),0,OFFSET('2026_scenario_alt'!$H$6,$H592,AL$4))</f>
        <v>0</v>
      </c>
      <c r="AM592">
        <f ca="1">IF(OR($B592=AM$5,$J592&lt;71,$G592&lt;71),0,OFFSET('2026_scenario_alt'!$H$6,$H592,AM$4))</f>
        <v>0</v>
      </c>
      <c r="AN592">
        <f ca="1">IF(OR($B592=AN$5,$J592&lt;71,$G592&lt;71),0,OFFSET('2026_scenario_alt'!$H$6,$H592,AN$4))</f>
        <v>0</v>
      </c>
      <c r="AO592">
        <f ca="1">IF(OR($B592=AO$5,$J592&lt;71,$G592&lt;71),0,OFFSET('2026_scenario_alt'!$H$6,$H592,AO$4))</f>
        <v>0</v>
      </c>
      <c r="AP592">
        <f ca="1">IF(OR($B592=AP$5,$J592&lt;71,$G592&lt;71),0,OFFSET('2026_scenario_alt'!$H$6,$H592,AP$4))</f>
        <v>0</v>
      </c>
      <c r="AQ592">
        <f ca="1">IF(OR($B592=AQ$5,$J592&lt;71,$G592&lt;71),0,OFFSET('2026_scenario_alt'!$H$6,$H592,AQ$4))</f>
        <v>0</v>
      </c>
      <c r="AR592">
        <f ca="1">IF(OR($B592=AR$5,$J592&lt;71,$G592&lt;71),0,OFFSET('2026_scenario_alt'!$H$6,$H592,AR$4))</f>
        <v>0</v>
      </c>
      <c r="AS592">
        <f ca="1">IF(OR($B592=AS$5,$J592&lt;71,$G592&lt;71),0,OFFSET('2026_scenario_alt'!$H$6,$H592,AS$4))</f>
        <v>0</v>
      </c>
      <c r="AT592">
        <f ca="1">IF(OR($B592=AT$5,$J592&lt;71,$G592&lt;71),0,OFFSET('2026_scenario_alt'!$H$6,$H592,AT$4))</f>
        <v>0</v>
      </c>
      <c r="AU592">
        <f ca="1">IF(OR($B592=AU$5,$J592&lt;71,$G592&lt;71),0,OFFSET('2026_scenario_alt'!$H$6,$H592,AU$4))</f>
        <v>0</v>
      </c>
      <c r="AV592">
        <f ca="1">IF(OR($B592=AV$5,$J592&lt;71,$G592&lt;71),0,OFFSET('2026_scenario_alt'!$H$6,$H592,AV$4))</f>
        <v>0</v>
      </c>
      <c r="AW592">
        <f ca="1">IF(OR($B592=AW$5,$J592&lt;71,$G592&lt;71),0,OFFSET('2026_scenario_alt'!$H$6,$H592,AW$4))</f>
        <v>0</v>
      </c>
      <c r="AX592">
        <f ca="1">IF(OR($B592=AX$5,$J592&lt;71,$G592&lt;71),0,OFFSET('2026_scenario_alt'!$H$6,$H592,AX$4))</f>
        <v>0</v>
      </c>
      <c r="AY592">
        <f ca="1">IF(OR($B592=AY$5,$J592&lt;71,$G592&lt;71),0,OFFSET('2026_scenario_alt'!$H$6,$H592,AY$4))</f>
        <v>0</v>
      </c>
      <c r="AZ592">
        <f ca="1">IF(OR($B592=AZ$5,$J592&lt;71,$G592&lt;71),0,OFFSET('2026_scenario_alt'!$H$6,$H592,AZ$4))</f>
        <v>0</v>
      </c>
      <c r="BA592">
        <f ca="1">IF(OR($B592=BA$5,$J592&lt;71,$G592&lt;71),0,OFFSET('2026_scenario_alt'!$H$6,$H592,BA$4))</f>
        <v>0</v>
      </c>
      <c r="BB592">
        <f ca="1">IF(OR($B592=BB$5,$J592&lt;71,$G592&lt;71),0,OFFSET('2026_scenario_alt'!$H$6,$H592,BB$4))</f>
        <v>0</v>
      </c>
      <c r="BC592">
        <f ca="1">IF(OR($B592=BC$5,$J592&lt;71,$G592&lt;71),0,OFFSET('2026_scenario_alt'!$H$6,$H592,BC$4))</f>
        <v>0</v>
      </c>
      <c r="BD592">
        <f ca="1">IF(OR($B592=BD$5,$J592&lt;71,$G592&lt;71),0,OFFSET('2026_scenario_alt'!$H$6,$H592,BD$4))</f>
        <v>0</v>
      </c>
      <c r="BE592">
        <f ca="1">IF(OR($B592=BE$5,$J592&lt;71,$G592&lt;71),0,OFFSET('2026_scenario_alt'!$H$6,$H592,BE$4))</f>
        <v>0</v>
      </c>
      <c r="BF592">
        <f ca="1">IF(OR($B592=BF$5,$J592&lt;71,$G592&lt;71),0,OFFSET('2026_scenario_alt'!$H$6,$H592,BF$4))</f>
        <v>0</v>
      </c>
      <c r="BG592">
        <f ca="1">IF(OR($B592=BG$5,$J592&lt;71,$G592&lt;71),0,OFFSET('2026_scenario_alt'!$H$6,$H592,BG$4))</f>
        <v>0</v>
      </c>
      <c r="BH592">
        <f ca="1">IF(OR($B592=BH$5,$J592&lt;71,$G592&lt;71),0,OFFSET('2026_scenario_alt'!$H$6,$H592,BH$4))</f>
        <v>0</v>
      </c>
    </row>
    <row r="593" spans="1:60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>MATCH($A593,'2026_scenario_alt'!$A$7:$A$736,FALSE)</f>
        <v>587</v>
      </c>
      <c r="I593" s="30">
        <f ca="1">OFFSET('2026_scenario_alt'!$BX$6,$H593,0)</f>
        <v>58.355564517432249</v>
      </c>
      <c r="J593" s="30">
        <f ca="1">OFFSET('2026_scenario_alt'!$BY$6,$H593,0)</f>
        <v>59.159083478085364</v>
      </c>
      <c r="K593">
        <f ca="1">IF(OR($B593=K$5,$J593&lt;71,$G593&lt;71),0,OFFSET('2026_scenario_alt'!$H$6,$H593,K$4))</f>
        <v>0</v>
      </c>
      <c r="L593">
        <f ca="1">IF(OR($B593=L$5,$J593&lt;71,$G593&lt;71),0,OFFSET('2026_scenario_alt'!$H$6,$H593,L$4))</f>
        <v>0</v>
      </c>
      <c r="M593">
        <f ca="1">IF(OR($B593=M$5,$J593&lt;71,$G593&lt;71),0,OFFSET('2026_scenario_alt'!$H$6,$H593,M$4))</f>
        <v>0</v>
      </c>
      <c r="N593">
        <f ca="1">IF(OR($B593=N$5,$J593&lt;71,$G593&lt;71),0,OFFSET('2026_scenario_alt'!$H$6,$H593,N$4))</f>
        <v>0</v>
      </c>
      <c r="O593">
        <f ca="1">IF(OR($B593=O$5,$J593&lt;71,$G593&lt;71),0,OFFSET('2026_scenario_alt'!$H$6,$H593,O$4))</f>
        <v>0</v>
      </c>
      <c r="P593">
        <f ca="1">IF(OR($B593=P$5,$J593&lt;71,$G593&lt;71),0,OFFSET('2026_scenario_alt'!$H$6,$H593,P$4))</f>
        <v>0</v>
      </c>
      <c r="Q593">
        <f ca="1">IF(OR($B593=Q$5,$J593&lt;71,$G593&lt;71),0,OFFSET('2026_scenario_alt'!$H$6,$H593,Q$4))</f>
        <v>0</v>
      </c>
      <c r="R593">
        <f ca="1">IF(OR($B593=R$5,$J593&lt;71,$G593&lt;71),0,OFFSET('2026_scenario_alt'!$H$6,$H593,R$4))</f>
        <v>0</v>
      </c>
      <c r="S593">
        <f ca="1">IF(OR($B593=S$5,$J593&lt;71,$G593&lt;71),0,OFFSET('2026_scenario_alt'!$H$6,$H593,S$4))</f>
        <v>0</v>
      </c>
      <c r="T593">
        <f ca="1">IF(OR($B593=T$5,$J593&lt;71,$G593&lt;71),0,OFFSET('2026_scenario_alt'!$H$6,$H593,T$4))</f>
        <v>0</v>
      </c>
      <c r="U593">
        <f ca="1">IF(OR($B593=U$5,$J593&lt;71,$G593&lt;71),0,OFFSET('2026_scenario_alt'!$H$6,$H593,U$4))</f>
        <v>0</v>
      </c>
      <c r="V593">
        <f ca="1">IF(OR($B593=V$5,$J593&lt;71,$G593&lt;71),0,OFFSET('2026_scenario_alt'!$H$6,$H593,V$4))</f>
        <v>0</v>
      </c>
      <c r="W593">
        <f ca="1">IF(OR($B593=W$5,$J593&lt;71,$G593&lt;71),0,OFFSET('2026_scenario_alt'!$H$6,$H593,W$4))</f>
        <v>0</v>
      </c>
      <c r="X593">
        <f ca="1">IF(OR($B593=X$5,$J593&lt;71,$G593&lt;71),0,OFFSET('2026_scenario_alt'!$H$6,$H593,X$4))</f>
        <v>0</v>
      </c>
      <c r="Y593">
        <f ca="1">IF(OR($B593=Y$5,$J593&lt;71,$G593&lt;71),0,OFFSET('2026_scenario_alt'!$H$6,$H593,Y$4))</f>
        <v>0</v>
      </c>
      <c r="Z593">
        <f ca="1">IF(OR($B593=Z$5,$J593&lt;71,$G593&lt;71),0,OFFSET('2026_scenario_alt'!$H$6,$H593,Z$4))</f>
        <v>0</v>
      </c>
      <c r="AA593">
        <f ca="1">IF(OR($B593=AA$5,$J593&lt;71,$G593&lt;71),0,OFFSET('2026_scenario_alt'!$H$6,$H593,AA$4))</f>
        <v>0</v>
      </c>
      <c r="AB593">
        <f ca="1">IF(OR($B593=AB$5,$J593&lt;71,$G593&lt;71),0,OFFSET('2026_scenario_alt'!$H$6,$H593,AB$4))</f>
        <v>0</v>
      </c>
      <c r="AC593">
        <f ca="1">IF(OR($B593=AC$5,$J593&lt;71,$G593&lt;71),0,OFFSET('2026_scenario_alt'!$H$6,$H593,AC$4))</f>
        <v>0</v>
      </c>
      <c r="AD593">
        <f ca="1">IF(OR($B593=AD$5,$J593&lt;71,$G593&lt;71),0,OFFSET('2026_scenario_alt'!$H$6,$H593,AD$4))</f>
        <v>0</v>
      </c>
      <c r="AE593">
        <f ca="1">IF(OR($B593=AE$5,$J593&lt;71,$G593&lt;71),0,OFFSET('2026_scenario_alt'!$H$6,$H593,AE$4))</f>
        <v>0</v>
      </c>
      <c r="AF593">
        <f ca="1">IF(OR($B593=AF$5,$J593&lt;71,$G593&lt;71),0,OFFSET('2026_scenario_alt'!$H$6,$H593,AF$4))</f>
        <v>0</v>
      </c>
      <c r="AG593">
        <f ca="1">IF(OR($B593=AG$5,$J593&lt;71,$G593&lt;71),0,OFFSET('2026_scenario_alt'!$H$6,$H593,AG$4))</f>
        <v>0</v>
      </c>
      <c r="AH593">
        <f ca="1">IF(OR($B593=AH$5,$J593&lt;71,$G593&lt;71),0,OFFSET('2026_scenario_alt'!$H$6,$H593,AH$4))</f>
        <v>0</v>
      </c>
      <c r="AI593">
        <f ca="1">IF(OR($B593=AI$5,$J593&lt;71,$G593&lt;71),0,OFFSET('2026_scenario_alt'!$H$6,$H593,AI$4))</f>
        <v>0</v>
      </c>
      <c r="AJ593">
        <f ca="1">IF(OR($B593=AJ$5,$J593&lt;71,$G593&lt;71),0,OFFSET('2026_scenario_alt'!$H$6,$H593,AJ$4))</f>
        <v>0</v>
      </c>
      <c r="AK593">
        <f ca="1">IF(OR($B593=AK$5,$J593&lt;71,$G593&lt;71),0,OFFSET('2026_scenario_alt'!$H$6,$H593,AK$4))</f>
        <v>0</v>
      </c>
      <c r="AL593">
        <f ca="1">IF(OR($B593=AL$5,$J593&lt;71,$G593&lt;71),0,OFFSET('2026_scenario_alt'!$H$6,$H593,AL$4))</f>
        <v>0</v>
      </c>
      <c r="AM593">
        <f ca="1">IF(OR($B593=AM$5,$J593&lt;71,$G593&lt;71),0,OFFSET('2026_scenario_alt'!$H$6,$H593,AM$4))</f>
        <v>0</v>
      </c>
      <c r="AN593">
        <f ca="1">IF(OR($B593=AN$5,$J593&lt;71,$G593&lt;71),0,OFFSET('2026_scenario_alt'!$H$6,$H593,AN$4))</f>
        <v>0</v>
      </c>
      <c r="AO593">
        <f ca="1">IF(OR($B593=AO$5,$J593&lt;71,$G593&lt;71),0,OFFSET('2026_scenario_alt'!$H$6,$H593,AO$4))</f>
        <v>0</v>
      </c>
      <c r="AP593">
        <f ca="1">IF(OR($B593=AP$5,$J593&lt;71,$G593&lt;71),0,OFFSET('2026_scenario_alt'!$H$6,$H593,AP$4))</f>
        <v>0</v>
      </c>
      <c r="AQ593">
        <f ca="1">IF(OR($B593=AQ$5,$J593&lt;71,$G593&lt;71),0,OFFSET('2026_scenario_alt'!$H$6,$H593,AQ$4))</f>
        <v>0</v>
      </c>
      <c r="AR593">
        <f ca="1">IF(OR($B593=AR$5,$J593&lt;71,$G593&lt;71),0,OFFSET('2026_scenario_alt'!$H$6,$H593,AR$4))</f>
        <v>0</v>
      </c>
      <c r="AS593">
        <f ca="1">IF(OR($B593=AS$5,$J593&lt;71,$G593&lt;71),0,OFFSET('2026_scenario_alt'!$H$6,$H593,AS$4))</f>
        <v>0</v>
      </c>
      <c r="AT593">
        <f ca="1">IF(OR($B593=AT$5,$J593&lt;71,$G593&lt;71),0,OFFSET('2026_scenario_alt'!$H$6,$H593,AT$4))</f>
        <v>0</v>
      </c>
      <c r="AU593">
        <f ca="1">IF(OR($B593=AU$5,$J593&lt;71,$G593&lt;71),0,OFFSET('2026_scenario_alt'!$H$6,$H593,AU$4))</f>
        <v>0</v>
      </c>
      <c r="AV593">
        <f ca="1">IF(OR($B593=AV$5,$J593&lt;71,$G593&lt;71),0,OFFSET('2026_scenario_alt'!$H$6,$H593,AV$4))</f>
        <v>0</v>
      </c>
      <c r="AW593">
        <f ca="1">IF(OR($B593=AW$5,$J593&lt;71,$G593&lt;71),0,OFFSET('2026_scenario_alt'!$H$6,$H593,AW$4))</f>
        <v>0</v>
      </c>
      <c r="AX593">
        <f ca="1">IF(OR($B593=AX$5,$J593&lt;71,$G593&lt;71),0,OFFSET('2026_scenario_alt'!$H$6,$H593,AX$4))</f>
        <v>0</v>
      </c>
      <c r="AY593">
        <f ca="1">IF(OR($B593=AY$5,$J593&lt;71,$G593&lt;71),0,OFFSET('2026_scenario_alt'!$H$6,$H593,AY$4))</f>
        <v>0</v>
      </c>
      <c r="AZ593">
        <f ca="1">IF(OR($B593=AZ$5,$J593&lt;71,$G593&lt;71),0,OFFSET('2026_scenario_alt'!$H$6,$H593,AZ$4))</f>
        <v>0</v>
      </c>
      <c r="BA593">
        <f ca="1">IF(OR($B593=BA$5,$J593&lt;71,$G593&lt;71),0,OFFSET('2026_scenario_alt'!$H$6,$H593,BA$4))</f>
        <v>0</v>
      </c>
      <c r="BB593">
        <f ca="1">IF(OR($B593=BB$5,$J593&lt;71,$G593&lt;71),0,OFFSET('2026_scenario_alt'!$H$6,$H593,BB$4))</f>
        <v>0</v>
      </c>
      <c r="BC593">
        <f ca="1">IF(OR($B593=BC$5,$J593&lt;71,$G593&lt;71),0,OFFSET('2026_scenario_alt'!$H$6,$H593,BC$4))</f>
        <v>0</v>
      </c>
      <c r="BD593">
        <f ca="1">IF(OR($B593=BD$5,$J593&lt;71,$G593&lt;71),0,OFFSET('2026_scenario_alt'!$H$6,$H593,BD$4))</f>
        <v>0</v>
      </c>
      <c r="BE593">
        <f ca="1">IF(OR($B593=BE$5,$J593&lt;71,$G593&lt;71),0,OFFSET('2026_scenario_alt'!$H$6,$H593,BE$4))</f>
        <v>0</v>
      </c>
      <c r="BF593">
        <f ca="1">IF(OR($B593=BF$5,$J593&lt;71,$G593&lt;71),0,OFFSET('2026_scenario_alt'!$H$6,$H593,BF$4))</f>
        <v>0</v>
      </c>
      <c r="BG593">
        <f ca="1">IF(OR($B593=BG$5,$J593&lt;71,$G593&lt;71),0,OFFSET('2026_scenario_alt'!$H$6,$H593,BG$4))</f>
        <v>0</v>
      </c>
      <c r="BH593">
        <f ca="1">IF(OR($B593=BH$5,$J593&lt;71,$G593&lt;71),0,OFFSET('2026_scenario_alt'!$H$6,$H593,BH$4))</f>
        <v>0</v>
      </c>
    </row>
    <row r="594" spans="1:60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>MATCH($A594,'2026_scenario_alt'!$A$7:$A$736,FALSE)</f>
        <v>588</v>
      </c>
      <c r="I594" s="30">
        <f ca="1">OFFSET('2026_scenario_alt'!$BX$6,$H594,0)</f>
        <v>51.863607343664491</v>
      </c>
      <c r="J594" s="30">
        <f ca="1">OFFSET('2026_scenario_alt'!$BY$6,$H594,0)</f>
        <v>52.065411263289647</v>
      </c>
      <c r="K594">
        <f ca="1">IF(OR($B594=K$5,$J594&lt;71,$G594&lt;71),0,OFFSET('2026_scenario_alt'!$H$6,$H594,K$4))</f>
        <v>0</v>
      </c>
      <c r="L594">
        <f ca="1">IF(OR($B594=L$5,$J594&lt;71,$G594&lt;71),0,OFFSET('2026_scenario_alt'!$H$6,$H594,L$4))</f>
        <v>0</v>
      </c>
      <c r="M594">
        <f ca="1">IF(OR($B594=M$5,$J594&lt;71,$G594&lt;71),0,OFFSET('2026_scenario_alt'!$H$6,$H594,M$4))</f>
        <v>0</v>
      </c>
      <c r="N594">
        <f ca="1">IF(OR($B594=N$5,$J594&lt;71,$G594&lt;71),0,OFFSET('2026_scenario_alt'!$H$6,$H594,N$4))</f>
        <v>0</v>
      </c>
      <c r="O594">
        <f ca="1">IF(OR($B594=O$5,$J594&lt;71,$G594&lt;71),0,OFFSET('2026_scenario_alt'!$H$6,$H594,O$4))</f>
        <v>0</v>
      </c>
      <c r="P594">
        <f ca="1">IF(OR($B594=P$5,$J594&lt;71,$G594&lt;71),0,OFFSET('2026_scenario_alt'!$H$6,$H594,P$4))</f>
        <v>0</v>
      </c>
      <c r="Q594">
        <f ca="1">IF(OR($B594=Q$5,$J594&lt;71,$G594&lt;71),0,OFFSET('2026_scenario_alt'!$H$6,$H594,Q$4))</f>
        <v>0</v>
      </c>
      <c r="R594">
        <f ca="1">IF(OR($B594=R$5,$J594&lt;71,$G594&lt;71),0,OFFSET('2026_scenario_alt'!$H$6,$H594,R$4))</f>
        <v>0</v>
      </c>
      <c r="S594">
        <f ca="1">IF(OR($B594=S$5,$J594&lt;71,$G594&lt;71),0,OFFSET('2026_scenario_alt'!$H$6,$H594,S$4))</f>
        <v>0</v>
      </c>
      <c r="T594">
        <f ca="1">IF(OR($B594=T$5,$J594&lt;71,$G594&lt;71),0,OFFSET('2026_scenario_alt'!$H$6,$H594,T$4))</f>
        <v>0</v>
      </c>
      <c r="U594">
        <f ca="1">IF(OR($B594=U$5,$J594&lt;71,$G594&lt;71),0,OFFSET('2026_scenario_alt'!$H$6,$H594,U$4))</f>
        <v>0</v>
      </c>
      <c r="V594">
        <f ca="1">IF(OR($B594=V$5,$J594&lt;71,$G594&lt;71),0,OFFSET('2026_scenario_alt'!$H$6,$H594,V$4))</f>
        <v>0</v>
      </c>
      <c r="W594">
        <f ca="1">IF(OR($B594=W$5,$J594&lt;71,$G594&lt;71),0,OFFSET('2026_scenario_alt'!$H$6,$H594,W$4))</f>
        <v>0</v>
      </c>
      <c r="X594">
        <f ca="1">IF(OR($B594=X$5,$J594&lt;71,$G594&lt;71),0,OFFSET('2026_scenario_alt'!$H$6,$H594,X$4))</f>
        <v>0</v>
      </c>
      <c r="Y594">
        <f ca="1">IF(OR($B594=Y$5,$J594&lt;71,$G594&lt;71),0,OFFSET('2026_scenario_alt'!$H$6,$H594,Y$4))</f>
        <v>0</v>
      </c>
      <c r="Z594">
        <f ca="1">IF(OR($B594=Z$5,$J594&lt;71,$G594&lt;71),0,OFFSET('2026_scenario_alt'!$H$6,$H594,Z$4))</f>
        <v>0</v>
      </c>
      <c r="AA594">
        <f ca="1">IF(OR($B594=AA$5,$J594&lt;71,$G594&lt;71),0,OFFSET('2026_scenario_alt'!$H$6,$H594,AA$4))</f>
        <v>0</v>
      </c>
      <c r="AB594">
        <f ca="1">IF(OR($B594=AB$5,$J594&lt;71,$G594&lt;71),0,OFFSET('2026_scenario_alt'!$H$6,$H594,AB$4))</f>
        <v>0</v>
      </c>
      <c r="AC594">
        <f ca="1">IF(OR($B594=AC$5,$J594&lt;71,$G594&lt;71),0,OFFSET('2026_scenario_alt'!$H$6,$H594,AC$4))</f>
        <v>0</v>
      </c>
      <c r="AD594">
        <f ca="1">IF(OR($B594=AD$5,$J594&lt;71,$G594&lt;71),0,OFFSET('2026_scenario_alt'!$H$6,$H594,AD$4))</f>
        <v>0</v>
      </c>
      <c r="AE594">
        <f ca="1">IF(OR($B594=AE$5,$J594&lt;71,$G594&lt;71),0,OFFSET('2026_scenario_alt'!$H$6,$H594,AE$4))</f>
        <v>0</v>
      </c>
      <c r="AF594">
        <f ca="1">IF(OR($B594=AF$5,$J594&lt;71,$G594&lt;71),0,OFFSET('2026_scenario_alt'!$H$6,$H594,AF$4))</f>
        <v>0</v>
      </c>
      <c r="AG594">
        <f ca="1">IF(OR($B594=AG$5,$J594&lt;71,$G594&lt;71),0,OFFSET('2026_scenario_alt'!$H$6,$H594,AG$4))</f>
        <v>0</v>
      </c>
      <c r="AH594">
        <f ca="1">IF(OR($B594=AH$5,$J594&lt;71,$G594&lt;71),0,OFFSET('2026_scenario_alt'!$H$6,$H594,AH$4))</f>
        <v>0</v>
      </c>
      <c r="AI594">
        <f ca="1">IF(OR($B594=AI$5,$J594&lt;71,$G594&lt;71),0,OFFSET('2026_scenario_alt'!$H$6,$H594,AI$4))</f>
        <v>0</v>
      </c>
      <c r="AJ594">
        <f ca="1">IF(OR($B594=AJ$5,$J594&lt;71,$G594&lt;71),0,OFFSET('2026_scenario_alt'!$H$6,$H594,AJ$4))</f>
        <v>0</v>
      </c>
      <c r="AK594">
        <f ca="1">IF(OR($B594=AK$5,$J594&lt;71,$G594&lt;71),0,OFFSET('2026_scenario_alt'!$H$6,$H594,AK$4))</f>
        <v>0</v>
      </c>
      <c r="AL594">
        <f ca="1">IF(OR($B594=AL$5,$J594&lt;71,$G594&lt;71),0,OFFSET('2026_scenario_alt'!$H$6,$H594,AL$4))</f>
        <v>0</v>
      </c>
      <c r="AM594">
        <f ca="1">IF(OR($B594=AM$5,$J594&lt;71,$G594&lt;71),0,OFFSET('2026_scenario_alt'!$H$6,$H594,AM$4))</f>
        <v>0</v>
      </c>
      <c r="AN594">
        <f ca="1">IF(OR($B594=AN$5,$J594&lt;71,$G594&lt;71),0,OFFSET('2026_scenario_alt'!$H$6,$H594,AN$4))</f>
        <v>0</v>
      </c>
      <c r="AO594">
        <f ca="1">IF(OR($B594=AO$5,$J594&lt;71,$G594&lt;71),0,OFFSET('2026_scenario_alt'!$H$6,$H594,AO$4))</f>
        <v>0</v>
      </c>
      <c r="AP594">
        <f ca="1">IF(OR($B594=AP$5,$J594&lt;71,$G594&lt;71),0,OFFSET('2026_scenario_alt'!$H$6,$H594,AP$4))</f>
        <v>0</v>
      </c>
      <c r="AQ594">
        <f ca="1">IF(OR($B594=AQ$5,$J594&lt;71,$G594&lt;71),0,OFFSET('2026_scenario_alt'!$H$6,$H594,AQ$4))</f>
        <v>0</v>
      </c>
      <c r="AR594">
        <f ca="1">IF(OR($B594=AR$5,$J594&lt;71,$G594&lt;71),0,OFFSET('2026_scenario_alt'!$H$6,$H594,AR$4))</f>
        <v>0</v>
      </c>
      <c r="AS594">
        <f ca="1">IF(OR($B594=AS$5,$J594&lt;71,$G594&lt;71),0,OFFSET('2026_scenario_alt'!$H$6,$H594,AS$4))</f>
        <v>0</v>
      </c>
      <c r="AT594">
        <f ca="1">IF(OR($B594=AT$5,$J594&lt;71,$G594&lt;71),0,OFFSET('2026_scenario_alt'!$H$6,$H594,AT$4))</f>
        <v>0</v>
      </c>
      <c r="AU594">
        <f ca="1">IF(OR($B594=AU$5,$J594&lt;71,$G594&lt;71),0,OFFSET('2026_scenario_alt'!$H$6,$H594,AU$4))</f>
        <v>0</v>
      </c>
      <c r="AV594">
        <f ca="1">IF(OR($B594=AV$5,$J594&lt;71,$G594&lt;71),0,OFFSET('2026_scenario_alt'!$H$6,$H594,AV$4))</f>
        <v>0</v>
      </c>
      <c r="AW594">
        <f ca="1">IF(OR($B594=AW$5,$J594&lt;71,$G594&lt;71),0,OFFSET('2026_scenario_alt'!$H$6,$H594,AW$4))</f>
        <v>0</v>
      </c>
      <c r="AX594">
        <f ca="1">IF(OR($B594=AX$5,$J594&lt;71,$G594&lt;71),0,OFFSET('2026_scenario_alt'!$H$6,$H594,AX$4))</f>
        <v>0</v>
      </c>
      <c r="AY594">
        <f ca="1">IF(OR($B594=AY$5,$J594&lt;71,$G594&lt;71),0,OFFSET('2026_scenario_alt'!$H$6,$H594,AY$4))</f>
        <v>0</v>
      </c>
      <c r="AZ594">
        <f ca="1">IF(OR($B594=AZ$5,$J594&lt;71,$G594&lt;71),0,OFFSET('2026_scenario_alt'!$H$6,$H594,AZ$4))</f>
        <v>0</v>
      </c>
      <c r="BA594">
        <f ca="1">IF(OR($B594=BA$5,$J594&lt;71,$G594&lt;71),0,OFFSET('2026_scenario_alt'!$H$6,$H594,BA$4))</f>
        <v>0</v>
      </c>
      <c r="BB594">
        <f ca="1">IF(OR($B594=BB$5,$J594&lt;71,$G594&lt;71),0,OFFSET('2026_scenario_alt'!$H$6,$H594,BB$4))</f>
        <v>0</v>
      </c>
      <c r="BC594">
        <f ca="1">IF(OR($B594=BC$5,$J594&lt;71,$G594&lt;71),0,OFFSET('2026_scenario_alt'!$H$6,$H594,BC$4))</f>
        <v>0</v>
      </c>
      <c r="BD594">
        <f ca="1">IF(OR($B594=BD$5,$J594&lt;71,$G594&lt;71),0,OFFSET('2026_scenario_alt'!$H$6,$H594,BD$4))</f>
        <v>0</v>
      </c>
      <c r="BE594">
        <f ca="1">IF(OR($B594=BE$5,$J594&lt;71,$G594&lt;71),0,OFFSET('2026_scenario_alt'!$H$6,$H594,BE$4))</f>
        <v>0</v>
      </c>
      <c r="BF594">
        <f ca="1">IF(OR($B594=BF$5,$J594&lt;71,$G594&lt;71),0,OFFSET('2026_scenario_alt'!$H$6,$H594,BF$4))</f>
        <v>0</v>
      </c>
      <c r="BG594">
        <f ca="1">IF(OR($B594=BG$5,$J594&lt;71,$G594&lt;71),0,OFFSET('2026_scenario_alt'!$H$6,$H594,BG$4))</f>
        <v>0</v>
      </c>
      <c r="BH594">
        <f ca="1">IF(OR($B594=BH$5,$J594&lt;71,$G594&lt;71),0,OFFSET('2026_scenario_alt'!$H$6,$H594,BH$4))</f>
        <v>0</v>
      </c>
    </row>
    <row r="595" spans="1:60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>MATCH($A595,'2026_scenario_alt'!$A$7:$A$736,FALSE)</f>
        <v>589</v>
      </c>
      <c r="I595" s="30">
        <f ca="1">OFFSET('2026_scenario_alt'!$BX$6,$H595,0)</f>
        <v>55.227063370009063</v>
      </c>
      <c r="J595" s="30">
        <f ca="1">OFFSET('2026_scenario_alt'!$BY$6,$H595,0)</f>
        <v>56.034771792239532</v>
      </c>
      <c r="K595">
        <f ca="1">IF(OR($B595=K$5,$J595&lt;71,$G595&lt;71),0,OFFSET('2026_scenario_alt'!$H$6,$H595,K$4))</f>
        <v>0</v>
      </c>
      <c r="L595">
        <f ca="1">IF(OR($B595=L$5,$J595&lt;71,$G595&lt;71),0,OFFSET('2026_scenario_alt'!$H$6,$H595,L$4))</f>
        <v>0</v>
      </c>
      <c r="M595">
        <f ca="1">IF(OR($B595=M$5,$J595&lt;71,$G595&lt;71),0,OFFSET('2026_scenario_alt'!$H$6,$H595,M$4))</f>
        <v>0</v>
      </c>
      <c r="N595">
        <f ca="1">IF(OR($B595=N$5,$J595&lt;71,$G595&lt;71),0,OFFSET('2026_scenario_alt'!$H$6,$H595,N$4))</f>
        <v>0</v>
      </c>
      <c r="O595">
        <f ca="1">IF(OR($B595=O$5,$J595&lt;71,$G595&lt;71),0,OFFSET('2026_scenario_alt'!$H$6,$H595,O$4))</f>
        <v>0</v>
      </c>
      <c r="P595">
        <f ca="1">IF(OR($B595=P$5,$J595&lt;71,$G595&lt;71),0,OFFSET('2026_scenario_alt'!$H$6,$H595,P$4))</f>
        <v>0</v>
      </c>
      <c r="Q595">
        <f ca="1">IF(OR($B595=Q$5,$J595&lt;71,$G595&lt;71),0,OFFSET('2026_scenario_alt'!$H$6,$H595,Q$4))</f>
        <v>0</v>
      </c>
      <c r="R595">
        <f ca="1">IF(OR($B595=R$5,$J595&lt;71,$G595&lt;71),0,OFFSET('2026_scenario_alt'!$H$6,$H595,R$4))</f>
        <v>0</v>
      </c>
      <c r="S595">
        <f ca="1">IF(OR($B595=S$5,$J595&lt;71,$G595&lt;71),0,OFFSET('2026_scenario_alt'!$H$6,$H595,S$4))</f>
        <v>0</v>
      </c>
      <c r="T595">
        <f ca="1">IF(OR($B595=T$5,$J595&lt;71,$G595&lt;71),0,OFFSET('2026_scenario_alt'!$H$6,$H595,T$4))</f>
        <v>0</v>
      </c>
      <c r="U595">
        <f ca="1">IF(OR($B595=U$5,$J595&lt;71,$G595&lt;71),0,OFFSET('2026_scenario_alt'!$H$6,$H595,U$4))</f>
        <v>0</v>
      </c>
      <c r="V595">
        <f ca="1">IF(OR($B595=V$5,$J595&lt;71,$G595&lt;71),0,OFFSET('2026_scenario_alt'!$H$6,$H595,V$4))</f>
        <v>0</v>
      </c>
      <c r="W595">
        <f ca="1">IF(OR($B595=W$5,$J595&lt;71,$G595&lt;71),0,OFFSET('2026_scenario_alt'!$H$6,$H595,W$4))</f>
        <v>0</v>
      </c>
      <c r="X595">
        <f ca="1">IF(OR($B595=X$5,$J595&lt;71,$G595&lt;71),0,OFFSET('2026_scenario_alt'!$H$6,$H595,X$4))</f>
        <v>0</v>
      </c>
      <c r="Y595">
        <f ca="1">IF(OR($B595=Y$5,$J595&lt;71,$G595&lt;71),0,OFFSET('2026_scenario_alt'!$H$6,$H595,Y$4))</f>
        <v>0</v>
      </c>
      <c r="Z595">
        <f ca="1">IF(OR($B595=Z$5,$J595&lt;71,$G595&lt;71),0,OFFSET('2026_scenario_alt'!$H$6,$H595,Z$4))</f>
        <v>0</v>
      </c>
      <c r="AA595">
        <f ca="1">IF(OR($B595=AA$5,$J595&lt;71,$G595&lt;71),0,OFFSET('2026_scenario_alt'!$H$6,$H595,AA$4))</f>
        <v>0</v>
      </c>
      <c r="AB595">
        <f ca="1">IF(OR($B595=AB$5,$J595&lt;71,$G595&lt;71),0,OFFSET('2026_scenario_alt'!$H$6,$H595,AB$4))</f>
        <v>0</v>
      </c>
      <c r="AC595">
        <f ca="1">IF(OR($B595=AC$5,$J595&lt;71,$G595&lt;71),0,OFFSET('2026_scenario_alt'!$H$6,$H595,AC$4))</f>
        <v>0</v>
      </c>
      <c r="AD595">
        <f ca="1">IF(OR($B595=AD$5,$J595&lt;71,$G595&lt;71),0,OFFSET('2026_scenario_alt'!$H$6,$H595,AD$4))</f>
        <v>0</v>
      </c>
      <c r="AE595">
        <f ca="1">IF(OR($B595=AE$5,$J595&lt;71,$G595&lt;71),0,OFFSET('2026_scenario_alt'!$H$6,$H595,AE$4))</f>
        <v>0</v>
      </c>
      <c r="AF595">
        <f ca="1">IF(OR($B595=AF$5,$J595&lt;71,$G595&lt;71),0,OFFSET('2026_scenario_alt'!$H$6,$H595,AF$4))</f>
        <v>0</v>
      </c>
      <c r="AG595">
        <f ca="1">IF(OR($B595=AG$5,$J595&lt;71,$G595&lt;71),0,OFFSET('2026_scenario_alt'!$H$6,$H595,AG$4))</f>
        <v>0</v>
      </c>
      <c r="AH595">
        <f ca="1">IF(OR($B595=AH$5,$J595&lt;71,$G595&lt;71),0,OFFSET('2026_scenario_alt'!$H$6,$H595,AH$4))</f>
        <v>0</v>
      </c>
      <c r="AI595">
        <f ca="1">IF(OR($B595=AI$5,$J595&lt;71,$G595&lt;71),0,OFFSET('2026_scenario_alt'!$H$6,$H595,AI$4))</f>
        <v>0</v>
      </c>
      <c r="AJ595">
        <f ca="1">IF(OR($B595=AJ$5,$J595&lt;71,$G595&lt;71),0,OFFSET('2026_scenario_alt'!$H$6,$H595,AJ$4))</f>
        <v>0</v>
      </c>
      <c r="AK595">
        <f ca="1">IF(OR($B595=AK$5,$J595&lt;71,$G595&lt;71),0,OFFSET('2026_scenario_alt'!$H$6,$H595,AK$4))</f>
        <v>0</v>
      </c>
      <c r="AL595">
        <f ca="1">IF(OR($B595=AL$5,$J595&lt;71,$G595&lt;71),0,OFFSET('2026_scenario_alt'!$H$6,$H595,AL$4))</f>
        <v>0</v>
      </c>
      <c r="AM595">
        <f ca="1">IF(OR($B595=AM$5,$J595&lt;71,$G595&lt;71),0,OFFSET('2026_scenario_alt'!$H$6,$H595,AM$4))</f>
        <v>0</v>
      </c>
      <c r="AN595">
        <f ca="1">IF(OR($B595=AN$5,$J595&lt;71,$G595&lt;71),0,OFFSET('2026_scenario_alt'!$H$6,$H595,AN$4))</f>
        <v>0</v>
      </c>
      <c r="AO595">
        <f ca="1">IF(OR($B595=AO$5,$J595&lt;71,$G595&lt;71),0,OFFSET('2026_scenario_alt'!$H$6,$H595,AO$4))</f>
        <v>0</v>
      </c>
      <c r="AP595">
        <f ca="1">IF(OR($B595=AP$5,$J595&lt;71,$G595&lt;71),0,OFFSET('2026_scenario_alt'!$H$6,$H595,AP$4))</f>
        <v>0</v>
      </c>
      <c r="AQ595">
        <f ca="1">IF(OR($B595=AQ$5,$J595&lt;71,$G595&lt;71),0,OFFSET('2026_scenario_alt'!$H$6,$H595,AQ$4))</f>
        <v>0</v>
      </c>
      <c r="AR595">
        <f ca="1">IF(OR($B595=AR$5,$J595&lt;71,$G595&lt;71),0,OFFSET('2026_scenario_alt'!$H$6,$H595,AR$4))</f>
        <v>0</v>
      </c>
      <c r="AS595">
        <f ca="1">IF(OR($B595=AS$5,$J595&lt;71,$G595&lt;71),0,OFFSET('2026_scenario_alt'!$H$6,$H595,AS$4))</f>
        <v>0</v>
      </c>
      <c r="AT595">
        <f ca="1">IF(OR($B595=AT$5,$J595&lt;71,$G595&lt;71),0,OFFSET('2026_scenario_alt'!$H$6,$H595,AT$4))</f>
        <v>0</v>
      </c>
      <c r="AU595">
        <f ca="1">IF(OR($B595=AU$5,$J595&lt;71,$G595&lt;71),0,OFFSET('2026_scenario_alt'!$H$6,$H595,AU$4))</f>
        <v>0</v>
      </c>
      <c r="AV595">
        <f ca="1">IF(OR($B595=AV$5,$J595&lt;71,$G595&lt;71),0,OFFSET('2026_scenario_alt'!$H$6,$H595,AV$4))</f>
        <v>0</v>
      </c>
      <c r="AW595">
        <f ca="1">IF(OR($B595=AW$5,$J595&lt;71,$G595&lt;71),0,OFFSET('2026_scenario_alt'!$H$6,$H595,AW$4))</f>
        <v>0</v>
      </c>
      <c r="AX595">
        <f ca="1">IF(OR($B595=AX$5,$J595&lt;71,$G595&lt;71),0,OFFSET('2026_scenario_alt'!$H$6,$H595,AX$4))</f>
        <v>0</v>
      </c>
      <c r="AY595">
        <f ca="1">IF(OR($B595=AY$5,$J595&lt;71,$G595&lt;71),0,OFFSET('2026_scenario_alt'!$H$6,$H595,AY$4))</f>
        <v>0</v>
      </c>
      <c r="AZ595">
        <f ca="1">IF(OR($B595=AZ$5,$J595&lt;71,$G595&lt;71),0,OFFSET('2026_scenario_alt'!$H$6,$H595,AZ$4))</f>
        <v>0</v>
      </c>
      <c r="BA595">
        <f ca="1">IF(OR($B595=BA$5,$J595&lt;71,$G595&lt;71),0,OFFSET('2026_scenario_alt'!$H$6,$H595,BA$4))</f>
        <v>0</v>
      </c>
      <c r="BB595">
        <f ca="1">IF(OR($B595=BB$5,$J595&lt;71,$G595&lt;71),0,OFFSET('2026_scenario_alt'!$H$6,$H595,BB$4))</f>
        <v>0</v>
      </c>
      <c r="BC595">
        <f ca="1">IF(OR($B595=BC$5,$J595&lt;71,$G595&lt;71),0,OFFSET('2026_scenario_alt'!$H$6,$H595,BC$4))</f>
        <v>0</v>
      </c>
      <c r="BD595">
        <f ca="1">IF(OR($B595=BD$5,$J595&lt;71,$G595&lt;71),0,OFFSET('2026_scenario_alt'!$H$6,$H595,BD$4))</f>
        <v>0</v>
      </c>
      <c r="BE595">
        <f ca="1">IF(OR($B595=BE$5,$J595&lt;71,$G595&lt;71),0,OFFSET('2026_scenario_alt'!$H$6,$H595,BE$4))</f>
        <v>0</v>
      </c>
      <c r="BF595">
        <f ca="1">IF(OR($B595=BF$5,$J595&lt;71,$G595&lt;71),0,OFFSET('2026_scenario_alt'!$H$6,$H595,BF$4))</f>
        <v>0</v>
      </c>
      <c r="BG595">
        <f ca="1">IF(OR($B595=BG$5,$J595&lt;71,$G595&lt;71),0,OFFSET('2026_scenario_alt'!$H$6,$H595,BG$4))</f>
        <v>0</v>
      </c>
      <c r="BH595">
        <f ca="1">IF(OR($B595=BH$5,$J595&lt;71,$G595&lt;71),0,OFFSET('2026_scenario_alt'!$H$6,$H595,BH$4))</f>
        <v>0</v>
      </c>
    </row>
    <row r="596" spans="1:60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>MATCH($A596,'2026_scenario_alt'!$A$7:$A$736,FALSE)</f>
        <v>590</v>
      </c>
      <c r="I596" s="30">
        <f ca="1">OFFSET('2026_scenario_alt'!$BX$6,$H596,0)</f>
        <v>60.984130237688831</v>
      </c>
      <c r="J596" s="30">
        <f ca="1">OFFSET('2026_scenario_alt'!$BY$6,$H596,0)</f>
        <v>62.39300453360903</v>
      </c>
      <c r="K596">
        <f ca="1">IF(OR($B596=K$5,$J596&lt;71,$G596&lt;71),0,OFFSET('2026_scenario_alt'!$H$6,$H596,K$4))</f>
        <v>0</v>
      </c>
      <c r="L596">
        <f ca="1">IF(OR($B596=L$5,$J596&lt;71,$G596&lt;71),0,OFFSET('2026_scenario_alt'!$H$6,$H596,L$4))</f>
        <v>0</v>
      </c>
      <c r="M596">
        <f ca="1">IF(OR($B596=M$5,$J596&lt;71,$G596&lt;71),0,OFFSET('2026_scenario_alt'!$H$6,$H596,M$4))</f>
        <v>0</v>
      </c>
      <c r="N596">
        <f ca="1">IF(OR($B596=N$5,$J596&lt;71,$G596&lt;71),0,OFFSET('2026_scenario_alt'!$H$6,$H596,N$4))</f>
        <v>0</v>
      </c>
      <c r="O596">
        <f ca="1">IF(OR($B596=O$5,$J596&lt;71,$G596&lt;71),0,OFFSET('2026_scenario_alt'!$H$6,$H596,O$4))</f>
        <v>0</v>
      </c>
      <c r="P596">
        <f ca="1">IF(OR($B596=P$5,$J596&lt;71,$G596&lt;71),0,OFFSET('2026_scenario_alt'!$H$6,$H596,P$4))</f>
        <v>0</v>
      </c>
      <c r="Q596">
        <f ca="1">IF(OR($B596=Q$5,$J596&lt;71,$G596&lt;71),0,OFFSET('2026_scenario_alt'!$H$6,$H596,Q$4))</f>
        <v>0</v>
      </c>
      <c r="R596">
        <f ca="1">IF(OR($B596=R$5,$J596&lt;71,$G596&lt;71),0,OFFSET('2026_scenario_alt'!$H$6,$H596,R$4))</f>
        <v>0</v>
      </c>
      <c r="S596">
        <f ca="1">IF(OR($B596=S$5,$J596&lt;71,$G596&lt;71),0,OFFSET('2026_scenario_alt'!$H$6,$H596,S$4))</f>
        <v>0</v>
      </c>
      <c r="T596">
        <f ca="1">IF(OR($B596=T$5,$J596&lt;71,$G596&lt;71),0,OFFSET('2026_scenario_alt'!$H$6,$H596,T$4))</f>
        <v>0</v>
      </c>
      <c r="U596">
        <f ca="1">IF(OR($B596=U$5,$J596&lt;71,$G596&lt;71),0,OFFSET('2026_scenario_alt'!$H$6,$H596,U$4))</f>
        <v>0</v>
      </c>
      <c r="V596">
        <f ca="1">IF(OR($B596=V$5,$J596&lt;71,$G596&lt;71),0,OFFSET('2026_scenario_alt'!$H$6,$H596,V$4))</f>
        <v>0</v>
      </c>
      <c r="W596">
        <f ca="1">IF(OR($B596=W$5,$J596&lt;71,$G596&lt;71),0,OFFSET('2026_scenario_alt'!$H$6,$H596,W$4))</f>
        <v>0</v>
      </c>
      <c r="X596">
        <f ca="1">IF(OR($B596=X$5,$J596&lt;71,$G596&lt;71),0,OFFSET('2026_scenario_alt'!$H$6,$H596,X$4))</f>
        <v>0</v>
      </c>
      <c r="Y596">
        <f ca="1">IF(OR($B596=Y$5,$J596&lt;71,$G596&lt;71),0,OFFSET('2026_scenario_alt'!$H$6,$H596,Y$4))</f>
        <v>0</v>
      </c>
      <c r="Z596">
        <f ca="1">IF(OR($B596=Z$5,$J596&lt;71,$G596&lt;71),0,OFFSET('2026_scenario_alt'!$H$6,$H596,Z$4))</f>
        <v>0</v>
      </c>
      <c r="AA596">
        <f ca="1">IF(OR($B596=AA$5,$J596&lt;71,$G596&lt;71),0,OFFSET('2026_scenario_alt'!$H$6,$H596,AA$4))</f>
        <v>0</v>
      </c>
      <c r="AB596">
        <f ca="1">IF(OR($B596=AB$5,$J596&lt;71,$G596&lt;71),0,OFFSET('2026_scenario_alt'!$H$6,$H596,AB$4))</f>
        <v>0</v>
      </c>
      <c r="AC596">
        <f ca="1">IF(OR($B596=AC$5,$J596&lt;71,$G596&lt;71),0,OFFSET('2026_scenario_alt'!$H$6,$H596,AC$4))</f>
        <v>0</v>
      </c>
      <c r="AD596">
        <f ca="1">IF(OR($B596=AD$5,$J596&lt;71,$G596&lt;71),0,OFFSET('2026_scenario_alt'!$H$6,$H596,AD$4))</f>
        <v>0</v>
      </c>
      <c r="AE596">
        <f ca="1">IF(OR($B596=AE$5,$J596&lt;71,$G596&lt;71),0,OFFSET('2026_scenario_alt'!$H$6,$H596,AE$4))</f>
        <v>0</v>
      </c>
      <c r="AF596">
        <f ca="1">IF(OR($B596=AF$5,$J596&lt;71,$G596&lt;71),0,OFFSET('2026_scenario_alt'!$H$6,$H596,AF$4))</f>
        <v>0</v>
      </c>
      <c r="AG596">
        <f ca="1">IF(OR($B596=AG$5,$J596&lt;71,$G596&lt;71),0,OFFSET('2026_scenario_alt'!$H$6,$H596,AG$4))</f>
        <v>0</v>
      </c>
      <c r="AH596">
        <f ca="1">IF(OR($B596=AH$5,$J596&lt;71,$G596&lt;71),0,OFFSET('2026_scenario_alt'!$H$6,$H596,AH$4))</f>
        <v>0</v>
      </c>
      <c r="AI596">
        <f ca="1">IF(OR($B596=AI$5,$J596&lt;71,$G596&lt;71),0,OFFSET('2026_scenario_alt'!$H$6,$H596,AI$4))</f>
        <v>0</v>
      </c>
      <c r="AJ596">
        <f ca="1">IF(OR($B596=AJ$5,$J596&lt;71,$G596&lt;71),0,OFFSET('2026_scenario_alt'!$H$6,$H596,AJ$4))</f>
        <v>0</v>
      </c>
      <c r="AK596">
        <f ca="1">IF(OR($B596=AK$5,$J596&lt;71,$G596&lt;71),0,OFFSET('2026_scenario_alt'!$H$6,$H596,AK$4))</f>
        <v>0</v>
      </c>
      <c r="AL596">
        <f ca="1">IF(OR($B596=AL$5,$J596&lt;71,$G596&lt;71),0,OFFSET('2026_scenario_alt'!$H$6,$H596,AL$4))</f>
        <v>0</v>
      </c>
      <c r="AM596">
        <f ca="1">IF(OR($B596=AM$5,$J596&lt;71,$G596&lt;71),0,OFFSET('2026_scenario_alt'!$H$6,$H596,AM$4))</f>
        <v>0</v>
      </c>
      <c r="AN596">
        <f ca="1">IF(OR($B596=AN$5,$J596&lt;71,$G596&lt;71),0,OFFSET('2026_scenario_alt'!$H$6,$H596,AN$4))</f>
        <v>0</v>
      </c>
      <c r="AO596">
        <f ca="1">IF(OR($B596=AO$5,$J596&lt;71,$G596&lt;71),0,OFFSET('2026_scenario_alt'!$H$6,$H596,AO$4))</f>
        <v>0</v>
      </c>
      <c r="AP596">
        <f ca="1">IF(OR($B596=AP$5,$J596&lt;71,$G596&lt;71),0,OFFSET('2026_scenario_alt'!$H$6,$H596,AP$4))</f>
        <v>0</v>
      </c>
      <c r="AQ596">
        <f ca="1">IF(OR($B596=AQ$5,$J596&lt;71,$G596&lt;71),0,OFFSET('2026_scenario_alt'!$H$6,$H596,AQ$4))</f>
        <v>0</v>
      </c>
      <c r="AR596">
        <f ca="1">IF(OR($B596=AR$5,$J596&lt;71,$G596&lt;71),0,OFFSET('2026_scenario_alt'!$H$6,$H596,AR$4))</f>
        <v>0</v>
      </c>
      <c r="AS596">
        <f ca="1">IF(OR($B596=AS$5,$J596&lt;71,$G596&lt;71),0,OFFSET('2026_scenario_alt'!$H$6,$H596,AS$4))</f>
        <v>0</v>
      </c>
      <c r="AT596">
        <f ca="1">IF(OR($B596=AT$5,$J596&lt;71,$G596&lt;71),0,OFFSET('2026_scenario_alt'!$H$6,$H596,AT$4))</f>
        <v>0</v>
      </c>
      <c r="AU596">
        <f ca="1">IF(OR($B596=AU$5,$J596&lt;71,$G596&lt;71),0,OFFSET('2026_scenario_alt'!$H$6,$H596,AU$4))</f>
        <v>0</v>
      </c>
      <c r="AV596">
        <f ca="1">IF(OR($B596=AV$5,$J596&lt;71,$G596&lt;71),0,OFFSET('2026_scenario_alt'!$H$6,$H596,AV$4))</f>
        <v>0</v>
      </c>
      <c r="AW596">
        <f ca="1">IF(OR($B596=AW$5,$J596&lt;71,$G596&lt;71),0,OFFSET('2026_scenario_alt'!$H$6,$H596,AW$4))</f>
        <v>0</v>
      </c>
      <c r="AX596">
        <f ca="1">IF(OR($B596=AX$5,$J596&lt;71,$G596&lt;71),0,OFFSET('2026_scenario_alt'!$H$6,$H596,AX$4))</f>
        <v>0</v>
      </c>
      <c r="AY596">
        <f ca="1">IF(OR($B596=AY$5,$J596&lt;71,$G596&lt;71),0,OFFSET('2026_scenario_alt'!$H$6,$H596,AY$4))</f>
        <v>0</v>
      </c>
      <c r="AZ596">
        <f ca="1">IF(OR($B596=AZ$5,$J596&lt;71,$G596&lt;71),0,OFFSET('2026_scenario_alt'!$H$6,$H596,AZ$4))</f>
        <v>0</v>
      </c>
      <c r="BA596">
        <f ca="1">IF(OR($B596=BA$5,$J596&lt;71,$G596&lt;71),0,OFFSET('2026_scenario_alt'!$H$6,$H596,BA$4))</f>
        <v>0</v>
      </c>
      <c r="BB596">
        <f ca="1">IF(OR($B596=BB$5,$J596&lt;71,$G596&lt;71),0,OFFSET('2026_scenario_alt'!$H$6,$H596,BB$4))</f>
        <v>0</v>
      </c>
      <c r="BC596">
        <f ca="1">IF(OR($B596=BC$5,$J596&lt;71,$G596&lt;71),0,OFFSET('2026_scenario_alt'!$H$6,$H596,BC$4))</f>
        <v>0</v>
      </c>
      <c r="BD596">
        <f ca="1">IF(OR($B596=BD$5,$J596&lt;71,$G596&lt;71),0,OFFSET('2026_scenario_alt'!$H$6,$H596,BD$4))</f>
        <v>0</v>
      </c>
      <c r="BE596">
        <f ca="1">IF(OR($B596=BE$5,$J596&lt;71,$G596&lt;71),0,OFFSET('2026_scenario_alt'!$H$6,$H596,BE$4))</f>
        <v>0</v>
      </c>
      <c r="BF596">
        <f ca="1">IF(OR($B596=BF$5,$J596&lt;71,$G596&lt;71),0,OFFSET('2026_scenario_alt'!$H$6,$H596,BF$4))</f>
        <v>0</v>
      </c>
      <c r="BG596">
        <f ca="1">IF(OR($B596=BG$5,$J596&lt;71,$G596&lt;71),0,OFFSET('2026_scenario_alt'!$H$6,$H596,BG$4))</f>
        <v>0</v>
      </c>
      <c r="BH596">
        <f ca="1">IF(OR($B596=BH$5,$J596&lt;71,$G596&lt;71),0,OFFSET('2026_scenario_alt'!$H$6,$H596,BH$4))</f>
        <v>0</v>
      </c>
    </row>
    <row r="597" spans="1:60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>MATCH($A597,'2026_scenario_alt'!$A$7:$A$736,FALSE)</f>
        <v>591</v>
      </c>
      <c r="I597" s="30">
        <f ca="1">OFFSET('2026_scenario_alt'!$BX$6,$H597,0)</f>
        <v>59.205948213108179</v>
      </c>
      <c r="J597" s="30">
        <f ca="1">OFFSET('2026_scenario_alt'!$BY$6,$H597,0)</f>
        <v>62.025279080399045</v>
      </c>
      <c r="K597">
        <f ca="1">IF(OR($B597=K$5,$J597&lt;71,$G597&lt;71),0,OFFSET('2026_scenario_alt'!$H$6,$H597,K$4))</f>
        <v>0</v>
      </c>
      <c r="L597">
        <f ca="1">IF(OR($B597=L$5,$J597&lt;71,$G597&lt;71),0,OFFSET('2026_scenario_alt'!$H$6,$H597,L$4))</f>
        <v>0</v>
      </c>
      <c r="M597">
        <f ca="1">IF(OR($B597=M$5,$J597&lt;71,$G597&lt;71),0,OFFSET('2026_scenario_alt'!$H$6,$H597,M$4))</f>
        <v>0</v>
      </c>
      <c r="N597">
        <f ca="1">IF(OR($B597=N$5,$J597&lt;71,$G597&lt;71),0,OFFSET('2026_scenario_alt'!$H$6,$H597,N$4))</f>
        <v>0</v>
      </c>
      <c r="O597">
        <f ca="1">IF(OR($B597=O$5,$J597&lt;71,$G597&lt;71),0,OFFSET('2026_scenario_alt'!$H$6,$H597,O$4))</f>
        <v>0</v>
      </c>
      <c r="P597">
        <f ca="1">IF(OR($B597=P$5,$J597&lt;71,$G597&lt;71),0,OFFSET('2026_scenario_alt'!$H$6,$H597,P$4))</f>
        <v>0</v>
      </c>
      <c r="Q597">
        <f ca="1">IF(OR($B597=Q$5,$J597&lt;71,$G597&lt;71),0,OFFSET('2026_scenario_alt'!$H$6,$H597,Q$4))</f>
        <v>0</v>
      </c>
      <c r="R597">
        <f ca="1">IF(OR($B597=R$5,$J597&lt;71,$G597&lt;71),0,OFFSET('2026_scenario_alt'!$H$6,$H597,R$4))</f>
        <v>0</v>
      </c>
      <c r="S597">
        <f ca="1">IF(OR($B597=S$5,$J597&lt;71,$G597&lt;71),0,OFFSET('2026_scenario_alt'!$H$6,$H597,S$4))</f>
        <v>0</v>
      </c>
      <c r="T597">
        <f ca="1">IF(OR($B597=T$5,$J597&lt;71,$G597&lt;71),0,OFFSET('2026_scenario_alt'!$H$6,$H597,T$4))</f>
        <v>0</v>
      </c>
      <c r="U597">
        <f ca="1">IF(OR($B597=U$5,$J597&lt;71,$G597&lt;71),0,OFFSET('2026_scenario_alt'!$H$6,$H597,U$4))</f>
        <v>0</v>
      </c>
      <c r="V597">
        <f ca="1">IF(OR($B597=V$5,$J597&lt;71,$G597&lt;71),0,OFFSET('2026_scenario_alt'!$H$6,$H597,V$4))</f>
        <v>0</v>
      </c>
      <c r="W597">
        <f ca="1">IF(OR($B597=W$5,$J597&lt;71,$G597&lt;71),0,OFFSET('2026_scenario_alt'!$H$6,$H597,W$4))</f>
        <v>0</v>
      </c>
      <c r="X597">
        <f ca="1">IF(OR($B597=X$5,$J597&lt;71,$G597&lt;71),0,OFFSET('2026_scenario_alt'!$H$6,$H597,X$4))</f>
        <v>0</v>
      </c>
      <c r="Y597">
        <f ca="1">IF(OR($B597=Y$5,$J597&lt;71,$G597&lt;71),0,OFFSET('2026_scenario_alt'!$H$6,$H597,Y$4))</f>
        <v>0</v>
      </c>
      <c r="Z597">
        <f ca="1">IF(OR($B597=Z$5,$J597&lt;71,$G597&lt;71),0,OFFSET('2026_scenario_alt'!$H$6,$H597,Z$4))</f>
        <v>0</v>
      </c>
      <c r="AA597">
        <f ca="1">IF(OR($B597=AA$5,$J597&lt;71,$G597&lt;71),0,OFFSET('2026_scenario_alt'!$H$6,$H597,AA$4))</f>
        <v>0</v>
      </c>
      <c r="AB597">
        <f ca="1">IF(OR($B597=AB$5,$J597&lt;71,$G597&lt;71),0,OFFSET('2026_scenario_alt'!$H$6,$H597,AB$4))</f>
        <v>0</v>
      </c>
      <c r="AC597">
        <f ca="1">IF(OR($B597=AC$5,$J597&lt;71,$G597&lt;71),0,OFFSET('2026_scenario_alt'!$H$6,$H597,AC$4))</f>
        <v>0</v>
      </c>
      <c r="AD597">
        <f ca="1">IF(OR($B597=AD$5,$J597&lt;71,$G597&lt;71),0,OFFSET('2026_scenario_alt'!$H$6,$H597,AD$4))</f>
        <v>0</v>
      </c>
      <c r="AE597">
        <f ca="1">IF(OR($B597=AE$5,$J597&lt;71,$G597&lt;71),0,OFFSET('2026_scenario_alt'!$H$6,$H597,AE$4))</f>
        <v>0</v>
      </c>
      <c r="AF597">
        <f ca="1">IF(OR($B597=AF$5,$J597&lt;71,$G597&lt;71),0,OFFSET('2026_scenario_alt'!$H$6,$H597,AF$4))</f>
        <v>0</v>
      </c>
      <c r="AG597">
        <f ca="1">IF(OR($B597=AG$5,$J597&lt;71,$G597&lt;71),0,OFFSET('2026_scenario_alt'!$H$6,$H597,AG$4))</f>
        <v>0</v>
      </c>
      <c r="AH597">
        <f ca="1">IF(OR($B597=AH$5,$J597&lt;71,$G597&lt;71),0,OFFSET('2026_scenario_alt'!$H$6,$H597,AH$4))</f>
        <v>0</v>
      </c>
      <c r="AI597">
        <f ca="1">IF(OR($B597=AI$5,$J597&lt;71,$G597&lt;71),0,OFFSET('2026_scenario_alt'!$H$6,$H597,AI$4))</f>
        <v>0</v>
      </c>
      <c r="AJ597">
        <f ca="1">IF(OR($B597=AJ$5,$J597&lt;71,$G597&lt;71),0,OFFSET('2026_scenario_alt'!$H$6,$H597,AJ$4))</f>
        <v>0</v>
      </c>
      <c r="AK597">
        <f ca="1">IF(OR($B597=AK$5,$J597&lt;71,$G597&lt;71),0,OFFSET('2026_scenario_alt'!$H$6,$H597,AK$4))</f>
        <v>0</v>
      </c>
      <c r="AL597">
        <f ca="1">IF(OR($B597=AL$5,$J597&lt;71,$G597&lt;71),0,OFFSET('2026_scenario_alt'!$H$6,$H597,AL$4))</f>
        <v>0</v>
      </c>
      <c r="AM597">
        <f ca="1">IF(OR($B597=AM$5,$J597&lt;71,$G597&lt;71),0,OFFSET('2026_scenario_alt'!$H$6,$H597,AM$4))</f>
        <v>0</v>
      </c>
      <c r="AN597">
        <f ca="1">IF(OR($B597=AN$5,$J597&lt;71,$G597&lt;71),0,OFFSET('2026_scenario_alt'!$H$6,$H597,AN$4))</f>
        <v>0</v>
      </c>
      <c r="AO597">
        <f ca="1">IF(OR($B597=AO$5,$J597&lt;71,$G597&lt;71),0,OFFSET('2026_scenario_alt'!$H$6,$H597,AO$4))</f>
        <v>0</v>
      </c>
      <c r="AP597">
        <f ca="1">IF(OR($B597=AP$5,$J597&lt;71,$G597&lt;71),0,OFFSET('2026_scenario_alt'!$H$6,$H597,AP$4))</f>
        <v>0</v>
      </c>
      <c r="AQ597">
        <f ca="1">IF(OR($B597=AQ$5,$J597&lt;71,$G597&lt;71),0,OFFSET('2026_scenario_alt'!$H$6,$H597,AQ$4))</f>
        <v>0</v>
      </c>
      <c r="AR597">
        <f ca="1">IF(OR($B597=AR$5,$J597&lt;71,$G597&lt;71),0,OFFSET('2026_scenario_alt'!$H$6,$H597,AR$4))</f>
        <v>0</v>
      </c>
      <c r="AS597">
        <f ca="1">IF(OR($B597=AS$5,$J597&lt;71,$G597&lt;71),0,OFFSET('2026_scenario_alt'!$H$6,$H597,AS$4))</f>
        <v>0</v>
      </c>
      <c r="AT597">
        <f ca="1">IF(OR($B597=AT$5,$J597&lt;71,$G597&lt;71),0,OFFSET('2026_scenario_alt'!$H$6,$H597,AT$4))</f>
        <v>0</v>
      </c>
      <c r="AU597">
        <f ca="1">IF(OR($B597=AU$5,$J597&lt;71,$G597&lt;71),0,OFFSET('2026_scenario_alt'!$H$6,$H597,AU$4))</f>
        <v>0</v>
      </c>
      <c r="AV597">
        <f ca="1">IF(OR($B597=AV$5,$J597&lt;71,$G597&lt;71),0,OFFSET('2026_scenario_alt'!$H$6,$H597,AV$4))</f>
        <v>0</v>
      </c>
      <c r="AW597">
        <f ca="1">IF(OR($B597=AW$5,$J597&lt;71,$G597&lt;71),0,OFFSET('2026_scenario_alt'!$H$6,$H597,AW$4))</f>
        <v>0</v>
      </c>
      <c r="AX597">
        <f ca="1">IF(OR($B597=AX$5,$J597&lt;71,$G597&lt;71),0,OFFSET('2026_scenario_alt'!$H$6,$H597,AX$4))</f>
        <v>0</v>
      </c>
      <c r="AY597">
        <f ca="1">IF(OR($B597=AY$5,$J597&lt;71,$G597&lt;71),0,OFFSET('2026_scenario_alt'!$H$6,$H597,AY$4))</f>
        <v>0</v>
      </c>
      <c r="AZ597">
        <f ca="1">IF(OR($B597=AZ$5,$J597&lt;71,$G597&lt;71),0,OFFSET('2026_scenario_alt'!$H$6,$H597,AZ$4))</f>
        <v>0</v>
      </c>
      <c r="BA597">
        <f ca="1">IF(OR($B597=BA$5,$J597&lt;71,$G597&lt;71),0,OFFSET('2026_scenario_alt'!$H$6,$H597,BA$4))</f>
        <v>0</v>
      </c>
      <c r="BB597">
        <f ca="1">IF(OR($B597=BB$5,$J597&lt;71,$G597&lt;71),0,OFFSET('2026_scenario_alt'!$H$6,$H597,BB$4))</f>
        <v>0</v>
      </c>
      <c r="BC597">
        <f ca="1">IF(OR($B597=BC$5,$J597&lt;71,$G597&lt;71),0,OFFSET('2026_scenario_alt'!$H$6,$H597,BC$4))</f>
        <v>0</v>
      </c>
      <c r="BD597">
        <f ca="1">IF(OR($B597=BD$5,$J597&lt;71,$G597&lt;71),0,OFFSET('2026_scenario_alt'!$H$6,$H597,BD$4))</f>
        <v>0</v>
      </c>
      <c r="BE597">
        <f ca="1">IF(OR($B597=BE$5,$J597&lt;71,$G597&lt;71),0,OFFSET('2026_scenario_alt'!$H$6,$H597,BE$4))</f>
        <v>0</v>
      </c>
      <c r="BF597">
        <f ca="1">IF(OR($B597=BF$5,$J597&lt;71,$G597&lt;71),0,OFFSET('2026_scenario_alt'!$H$6,$H597,BF$4))</f>
        <v>0</v>
      </c>
      <c r="BG597">
        <f ca="1">IF(OR($B597=BG$5,$J597&lt;71,$G597&lt;71),0,OFFSET('2026_scenario_alt'!$H$6,$H597,BG$4))</f>
        <v>0</v>
      </c>
      <c r="BH597">
        <f ca="1">IF(OR($B597=BH$5,$J597&lt;71,$G597&lt;71),0,OFFSET('2026_scenario_alt'!$H$6,$H597,BH$4))</f>
        <v>0</v>
      </c>
    </row>
    <row r="598" spans="1:60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>MATCH($A598,'2026_scenario_alt'!$A$7:$A$736,FALSE)</f>
        <v>592</v>
      </c>
      <c r="I598" s="30">
        <f ca="1">OFFSET('2026_scenario_alt'!$BX$6,$H598,0)</f>
        <v>59.411501289600032</v>
      </c>
      <c r="J598" s="30">
        <f ca="1">OFFSET('2026_scenario_alt'!$BY$6,$H598,0)</f>
        <v>60.818880338761453</v>
      </c>
      <c r="K598">
        <f ca="1">IF(OR($B598=K$5,$J598&lt;71,$G598&lt;71),0,OFFSET('2026_scenario_alt'!$H$6,$H598,K$4))</f>
        <v>0</v>
      </c>
      <c r="L598">
        <f ca="1">IF(OR($B598=L$5,$J598&lt;71,$G598&lt;71),0,OFFSET('2026_scenario_alt'!$H$6,$H598,L$4))</f>
        <v>0</v>
      </c>
      <c r="M598">
        <f ca="1">IF(OR($B598=M$5,$J598&lt;71,$G598&lt;71),0,OFFSET('2026_scenario_alt'!$H$6,$H598,M$4))</f>
        <v>0</v>
      </c>
      <c r="N598">
        <f ca="1">IF(OR($B598=N$5,$J598&lt;71,$G598&lt;71),0,OFFSET('2026_scenario_alt'!$H$6,$H598,N$4))</f>
        <v>0</v>
      </c>
      <c r="O598">
        <f ca="1">IF(OR($B598=O$5,$J598&lt;71,$G598&lt;71),0,OFFSET('2026_scenario_alt'!$H$6,$H598,O$4))</f>
        <v>0</v>
      </c>
      <c r="P598">
        <f ca="1">IF(OR($B598=P$5,$J598&lt;71,$G598&lt;71),0,OFFSET('2026_scenario_alt'!$H$6,$H598,P$4))</f>
        <v>0</v>
      </c>
      <c r="Q598">
        <f ca="1">IF(OR($B598=Q$5,$J598&lt;71,$G598&lt;71),0,OFFSET('2026_scenario_alt'!$H$6,$H598,Q$4))</f>
        <v>0</v>
      </c>
      <c r="R598">
        <f ca="1">IF(OR($B598=R$5,$J598&lt;71,$G598&lt;71),0,OFFSET('2026_scenario_alt'!$H$6,$H598,R$4))</f>
        <v>0</v>
      </c>
      <c r="S598">
        <f ca="1">IF(OR($B598=S$5,$J598&lt;71,$G598&lt;71),0,OFFSET('2026_scenario_alt'!$H$6,$H598,S$4))</f>
        <v>0</v>
      </c>
      <c r="T598">
        <f ca="1">IF(OR($B598=T$5,$J598&lt;71,$G598&lt;71),0,OFFSET('2026_scenario_alt'!$H$6,$H598,T$4))</f>
        <v>0</v>
      </c>
      <c r="U598">
        <f ca="1">IF(OR($B598=U$5,$J598&lt;71,$G598&lt;71),0,OFFSET('2026_scenario_alt'!$H$6,$H598,U$4))</f>
        <v>0</v>
      </c>
      <c r="V598">
        <f ca="1">IF(OR($B598=V$5,$J598&lt;71,$G598&lt;71),0,OFFSET('2026_scenario_alt'!$H$6,$H598,V$4))</f>
        <v>0</v>
      </c>
      <c r="W598">
        <f ca="1">IF(OR($B598=W$5,$J598&lt;71,$G598&lt;71),0,OFFSET('2026_scenario_alt'!$H$6,$H598,W$4))</f>
        <v>0</v>
      </c>
      <c r="X598">
        <f ca="1">IF(OR($B598=X$5,$J598&lt;71,$G598&lt;71),0,OFFSET('2026_scenario_alt'!$H$6,$H598,X$4))</f>
        <v>0</v>
      </c>
      <c r="Y598">
        <f ca="1">IF(OR($B598=Y$5,$J598&lt;71,$G598&lt;71),0,OFFSET('2026_scenario_alt'!$H$6,$H598,Y$4))</f>
        <v>0</v>
      </c>
      <c r="Z598">
        <f ca="1">IF(OR($B598=Z$5,$J598&lt;71,$G598&lt;71),0,OFFSET('2026_scenario_alt'!$H$6,$H598,Z$4))</f>
        <v>0</v>
      </c>
      <c r="AA598">
        <f ca="1">IF(OR($B598=AA$5,$J598&lt;71,$G598&lt;71),0,OFFSET('2026_scenario_alt'!$H$6,$H598,AA$4))</f>
        <v>0</v>
      </c>
      <c r="AB598">
        <f ca="1">IF(OR($B598=AB$5,$J598&lt;71,$G598&lt;71),0,OFFSET('2026_scenario_alt'!$H$6,$H598,AB$4))</f>
        <v>0</v>
      </c>
      <c r="AC598">
        <f ca="1">IF(OR($B598=AC$5,$J598&lt;71,$G598&lt;71),0,OFFSET('2026_scenario_alt'!$H$6,$H598,AC$4))</f>
        <v>0</v>
      </c>
      <c r="AD598">
        <f ca="1">IF(OR($B598=AD$5,$J598&lt;71,$G598&lt;71),0,OFFSET('2026_scenario_alt'!$H$6,$H598,AD$4))</f>
        <v>0</v>
      </c>
      <c r="AE598">
        <f ca="1">IF(OR($B598=AE$5,$J598&lt;71,$G598&lt;71),0,OFFSET('2026_scenario_alt'!$H$6,$H598,AE$4))</f>
        <v>0</v>
      </c>
      <c r="AF598">
        <f ca="1">IF(OR($B598=AF$5,$J598&lt;71,$G598&lt;71),0,OFFSET('2026_scenario_alt'!$H$6,$H598,AF$4))</f>
        <v>0</v>
      </c>
      <c r="AG598">
        <f ca="1">IF(OR($B598=AG$5,$J598&lt;71,$G598&lt;71),0,OFFSET('2026_scenario_alt'!$H$6,$H598,AG$4))</f>
        <v>0</v>
      </c>
      <c r="AH598">
        <f ca="1">IF(OR($B598=AH$5,$J598&lt;71,$G598&lt;71),0,OFFSET('2026_scenario_alt'!$H$6,$H598,AH$4))</f>
        <v>0</v>
      </c>
      <c r="AI598">
        <f ca="1">IF(OR($B598=AI$5,$J598&lt;71,$G598&lt;71),0,OFFSET('2026_scenario_alt'!$H$6,$H598,AI$4))</f>
        <v>0</v>
      </c>
      <c r="AJ598">
        <f ca="1">IF(OR($B598=AJ$5,$J598&lt;71,$G598&lt;71),0,OFFSET('2026_scenario_alt'!$H$6,$H598,AJ$4))</f>
        <v>0</v>
      </c>
      <c r="AK598">
        <f ca="1">IF(OR($B598=AK$5,$J598&lt;71,$G598&lt;71),0,OFFSET('2026_scenario_alt'!$H$6,$H598,AK$4))</f>
        <v>0</v>
      </c>
      <c r="AL598">
        <f ca="1">IF(OR($B598=AL$5,$J598&lt;71,$G598&lt;71),0,OFFSET('2026_scenario_alt'!$H$6,$H598,AL$4))</f>
        <v>0</v>
      </c>
      <c r="AM598">
        <f ca="1">IF(OR($B598=AM$5,$J598&lt;71,$G598&lt;71),0,OFFSET('2026_scenario_alt'!$H$6,$H598,AM$4))</f>
        <v>0</v>
      </c>
      <c r="AN598">
        <f ca="1">IF(OR($B598=AN$5,$J598&lt;71,$G598&lt;71),0,OFFSET('2026_scenario_alt'!$H$6,$H598,AN$4))</f>
        <v>0</v>
      </c>
      <c r="AO598">
        <f ca="1">IF(OR($B598=AO$5,$J598&lt;71,$G598&lt;71),0,OFFSET('2026_scenario_alt'!$H$6,$H598,AO$4))</f>
        <v>0</v>
      </c>
      <c r="AP598">
        <f ca="1">IF(OR($B598=AP$5,$J598&lt;71,$G598&lt;71),0,OFFSET('2026_scenario_alt'!$H$6,$H598,AP$4))</f>
        <v>0</v>
      </c>
      <c r="AQ598">
        <f ca="1">IF(OR($B598=AQ$5,$J598&lt;71,$G598&lt;71),0,OFFSET('2026_scenario_alt'!$H$6,$H598,AQ$4))</f>
        <v>0</v>
      </c>
      <c r="AR598">
        <f ca="1">IF(OR($B598=AR$5,$J598&lt;71,$G598&lt;71),0,OFFSET('2026_scenario_alt'!$H$6,$H598,AR$4))</f>
        <v>0</v>
      </c>
      <c r="AS598">
        <f ca="1">IF(OR($B598=AS$5,$J598&lt;71,$G598&lt;71),0,OFFSET('2026_scenario_alt'!$H$6,$H598,AS$4))</f>
        <v>0</v>
      </c>
      <c r="AT598">
        <f ca="1">IF(OR($B598=AT$5,$J598&lt;71,$G598&lt;71),0,OFFSET('2026_scenario_alt'!$H$6,$H598,AT$4))</f>
        <v>0</v>
      </c>
      <c r="AU598">
        <f ca="1">IF(OR($B598=AU$5,$J598&lt;71,$G598&lt;71),0,OFFSET('2026_scenario_alt'!$H$6,$H598,AU$4))</f>
        <v>0</v>
      </c>
      <c r="AV598">
        <f ca="1">IF(OR($B598=AV$5,$J598&lt;71,$G598&lt;71),0,OFFSET('2026_scenario_alt'!$H$6,$H598,AV$4))</f>
        <v>0</v>
      </c>
      <c r="AW598">
        <f ca="1">IF(OR($B598=AW$5,$J598&lt;71,$G598&lt;71),0,OFFSET('2026_scenario_alt'!$H$6,$H598,AW$4))</f>
        <v>0</v>
      </c>
      <c r="AX598">
        <f ca="1">IF(OR($B598=AX$5,$J598&lt;71,$G598&lt;71),0,OFFSET('2026_scenario_alt'!$H$6,$H598,AX$4))</f>
        <v>0</v>
      </c>
      <c r="AY598">
        <f ca="1">IF(OR($B598=AY$5,$J598&lt;71,$G598&lt;71),0,OFFSET('2026_scenario_alt'!$H$6,$H598,AY$4))</f>
        <v>0</v>
      </c>
      <c r="AZ598">
        <f ca="1">IF(OR($B598=AZ$5,$J598&lt;71,$G598&lt;71),0,OFFSET('2026_scenario_alt'!$H$6,$H598,AZ$4))</f>
        <v>0</v>
      </c>
      <c r="BA598">
        <f ca="1">IF(OR($B598=BA$5,$J598&lt;71,$G598&lt;71),0,OFFSET('2026_scenario_alt'!$H$6,$H598,BA$4))</f>
        <v>0</v>
      </c>
      <c r="BB598">
        <f ca="1">IF(OR($B598=BB$5,$J598&lt;71,$G598&lt;71),0,OFFSET('2026_scenario_alt'!$H$6,$H598,BB$4))</f>
        <v>0</v>
      </c>
      <c r="BC598">
        <f ca="1">IF(OR($B598=BC$5,$J598&lt;71,$G598&lt;71),0,OFFSET('2026_scenario_alt'!$H$6,$H598,BC$4))</f>
        <v>0</v>
      </c>
      <c r="BD598">
        <f ca="1">IF(OR($B598=BD$5,$J598&lt;71,$G598&lt;71),0,OFFSET('2026_scenario_alt'!$H$6,$H598,BD$4))</f>
        <v>0</v>
      </c>
      <c r="BE598">
        <f ca="1">IF(OR($B598=BE$5,$J598&lt;71,$G598&lt;71),0,OFFSET('2026_scenario_alt'!$H$6,$H598,BE$4))</f>
        <v>0</v>
      </c>
      <c r="BF598">
        <f ca="1">IF(OR($B598=BF$5,$J598&lt;71,$G598&lt;71),0,OFFSET('2026_scenario_alt'!$H$6,$H598,BF$4))</f>
        <v>0</v>
      </c>
      <c r="BG598">
        <f ca="1">IF(OR($B598=BG$5,$J598&lt;71,$G598&lt;71),0,OFFSET('2026_scenario_alt'!$H$6,$H598,BG$4))</f>
        <v>0</v>
      </c>
      <c r="BH598">
        <f ca="1">IF(OR($B598=BH$5,$J598&lt;71,$G598&lt;71),0,OFFSET('2026_scenario_alt'!$H$6,$H598,BH$4))</f>
        <v>0</v>
      </c>
    </row>
    <row r="599" spans="1:60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>MATCH($A599,'2026_scenario_alt'!$A$7:$A$736,FALSE)</f>
        <v>593</v>
      </c>
      <c r="I599" s="30">
        <f ca="1">OFFSET('2026_scenario_alt'!$BX$6,$H599,0)</f>
        <v>46.840993798528778</v>
      </c>
      <c r="J599" s="30">
        <f ca="1">OFFSET('2026_scenario_alt'!$BY$6,$H599,0)</f>
        <v>48.131105915861141</v>
      </c>
      <c r="K599">
        <f ca="1">IF(OR($B599=K$5,$J599&lt;71,$G599&lt;71),0,OFFSET('2026_scenario_alt'!$H$6,$H599,K$4))</f>
        <v>0</v>
      </c>
      <c r="L599">
        <f ca="1">IF(OR($B599=L$5,$J599&lt;71,$G599&lt;71),0,OFFSET('2026_scenario_alt'!$H$6,$H599,L$4))</f>
        <v>0</v>
      </c>
      <c r="M599">
        <f ca="1">IF(OR($B599=M$5,$J599&lt;71,$G599&lt;71),0,OFFSET('2026_scenario_alt'!$H$6,$H599,M$4))</f>
        <v>0</v>
      </c>
      <c r="N599">
        <f ca="1">IF(OR($B599=N$5,$J599&lt;71,$G599&lt;71),0,OFFSET('2026_scenario_alt'!$H$6,$H599,N$4))</f>
        <v>0</v>
      </c>
      <c r="O599">
        <f ca="1">IF(OR($B599=O$5,$J599&lt;71,$G599&lt;71),0,OFFSET('2026_scenario_alt'!$H$6,$H599,O$4))</f>
        <v>0</v>
      </c>
      <c r="P599">
        <f ca="1">IF(OR($B599=P$5,$J599&lt;71,$G599&lt;71),0,OFFSET('2026_scenario_alt'!$H$6,$H599,P$4))</f>
        <v>0</v>
      </c>
      <c r="Q599">
        <f ca="1">IF(OR($B599=Q$5,$J599&lt;71,$G599&lt;71),0,OFFSET('2026_scenario_alt'!$H$6,$H599,Q$4))</f>
        <v>0</v>
      </c>
      <c r="R599">
        <f ca="1">IF(OR($B599=R$5,$J599&lt;71,$G599&lt;71),0,OFFSET('2026_scenario_alt'!$H$6,$H599,R$4))</f>
        <v>0</v>
      </c>
      <c r="S599">
        <f ca="1">IF(OR($B599=S$5,$J599&lt;71,$G599&lt;71),0,OFFSET('2026_scenario_alt'!$H$6,$H599,S$4))</f>
        <v>0</v>
      </c>
      <c r="T599">
        <f ca="1">IF(OR($B599=T$5,$J599&lt;71,$G599&lt;71),0,OFFSET('2026_scenario_alt'!$H$6,$H599,T$4))</f>
        <v>0</v>
      </c>
      <c r="U599">
        <f ca="1">IF(OR($B599=U$5,$J599&lt;71,$G599&lt;71),0,OFFSET('2026_scenario_alt'!$H$6,$H599,U$4))</f>
        <v>0</v>
      </c>
      <c r="V599">
        <f ca="1">IF(OR($B599=V$5,$J599&lt;71,$G599&lt;71),0,OFFSET('2026_scenario_alt'!$H$6,$H599,V$4))</f>
        <v>0</v>
      </c>
      <c r="W599">
        <f ca="1">IF(OR($B599=W$5,$J599&lt;71,$G599&lt;71),0,OFFSET('2026_scenario_alt'!$H$6,$H599,W$4))</f>
        <v>0</v>
      </c>
      <c r="X599">
        <f ca="1">IF(OR($B599=X$5,$J599&lt;71,$G599&lt;71),0,OFFSET('2026_scenario_alt'!$H$6,$H599,X$4))</f>
        <v>0</v>
      </c>
      <c r="Y599">
        <f ca="1">IF(OR($B599=Y$5,$J599&lt;71,$G599&lt;71),0,OFFSET('2026_scenario_alt'!$H$6,$H599,Y$4))</f>
        <v>0</v>
      </c>
      <c r="Z599">
        <f ca="1">IF(OR($B599=Z$5,$J599&lt;71,$G599&lt;71),0,OFFSET('2026_scenario_alt'!$H$6,$H599,Z$4))</f>
        <v>0</v>
      </c>
      <c r="AA599">
        <f ca="1">IF(OR($B599=AA$5,$J599&lt;71,$G599&lt;71),0,OFFSET('2026_scenario_alt'!$H$6,$H599,AA$4))</f>
        <v>0</v>
      </c>
      <c r="AB599">
        <f ca="1">IF(OR($B599=AB$5,$J599&lt;71,$G599&lt;71),0,OFFSET('2026_scenario_alt'!$H$6,$H599,AB$4))</f>
        <v>0</v>
      </c>
      <c r="AC599">
        <f ca="1">IF(OR($B599=AC$5,$J599&lt;71,$G599&lt;71),0,OFFSET('2026_scenario_alt'!$H$6,$H599,AC$4))</f>
        <v>0</v>
      </c>
      <c r="AD599">
        <f ca="1">IF(OR($B599=AD$5,$J599&lt;71,$G599&lt;71),0,OFFSET('2026_scenario_alt'!$H$6,$H599,AD$4))</f>
        <v>0</v>
      </c>
      <c r="AE599">
        <f ca="1">IF(OR($B599=AE$5,$J599&lt;71,$G599&lt;71),0,OFFSET('2026_scenario_alt'!$H$6,$H599,AE$4))</f>
        <v>0</v>
      </c>
      <c r="AF599">
        <f ca="1">IF(OR($B599=AF$5,$J599&lt;71,$G599&lt;71),0,OFFSET('2026_scenario_alt'!$H$6,$H599,AF$4))</f>
        <v>0</v>
      </c>
      <c r="AG599">
        <f ca="1">IF(OR($B599=AG$5,$J599&lt;71,$G599&lt;71),0,OFFSET('2026_scenario_alt'!$H$6,$H599,AG$4))</f>
        <v>0</v>
      </c>
      <c r="AH599">
        <f ca="1">IF(OR($B599=AH$5,$J599&lt;71,$G599&lt;71),0,OFFSET('2026_scenario_alt'!$H$6,$H599,AH$4))</f>
        <v>0</v>
      </c>
      <c r="AI599">
        <f ca="1">IF(OR($B599=AI$5,$J599&lt;71,$G599&lt;71),0,OFFSET('2026_scenario_alt'!$H$6,$H599,AI$4))</f>
        <v>0</v>
      </c>
      <c r="AJ599">
        <f ca="1">IF(OR($B599=AJ$5,$J599&lt;71,$G599&lt;71),0,OFFSET('2026_scenario_alt'!$H$6,$H599,AJ$4))</f>
        <v>0</v>
      </c>
      <c r="AK599">
        <f ca="1">IF(OR($B599=AK$5,$J599&lt;71,$G599&lt;71),0,OFFSET('2026_scenario_alt'!$H$6,$H599,AK$4))</f>
        <v>0</v>
      </c>
      <c r="AL599">
        <f ca="1">IF(OR($B599=AL$5,$J599&lt;71,$G599&lt;71),0,OFFSET('2026_scenario_alt'!$H$6,$H599,AL$4))</f>
        <v>0</v>
      </c>
      <c r="AM599">
        <f ca="1">IF(OR($B599=AM$5,$J599&lt;71,$G599&lt;71),0,OFFSET('2026_scenario_alt'!$H$6,$H599,AM$4))</f>
        <v>0</v>
      </c>
      <c r="AN599">
        <f ca="1">IF(OR($B599=AN$5,$J599&lt;71,$G599&lt;71),0,OFFSET('2026_scenario_alt'!$H$6,$H599,AN$4))</f>
        <v>0</v>
      </c>
      <c r="AO599">
        <f ca="1">IF(OR($B599=AO$5,$J599&lt;71,$G599&lt;71),0,OFFSET('2026_scenario_alt'!$H$6,$H599,AO$4))</f>
        <v>0</v>
      </c>
      <c r="AP599">
        <f ca="1">IF(OR($B599=AP$5,$J599&lt;71,$G599&lt;71),0,OFFSET('2026_scenario_alt'!$H$6,$H599,AP$4))</f>
        <v>0</v>
      </c>
      <c r="AQ599">
        <f ca="1">IF(OR($B599=AQ$5,$J599&lt;71,$G599&lt;71),0,OFFSET('2026_scenario_alt'!$H$6,$H599,AQ$4))</f>
        <v>0</v>
      </c>
      <c r="AR599">
        <f ca="1">IF(OR($B599=AR$5,$J599&lt;71,$G599&lt;71),0,OFFSET('2026_scenario_alt'!$H$6,$H599,AR$4))</f>
        <v>0</v>
      </c>
      <c r="AS599">
        <f ca="1">IF(OR($B599=AS$5,$J599&lt;71,$G599&lt;71),0,OFFSET('2026_scenario_alt'!$H$6,$H599,AS$4))</f>
        <v>0</v>
      </c>
      <c r="AT599">
        <f ca="1">IF(OR($B599=AT$5,$J599&lt;71,$G599&lt;71),0,OFFSET('2026_scenario_alt'!$H$6,$H599,AT$4))</f>
        <v>0</v>
      </c>
      <c r="AU599">
        <f ca="1">IF(OR($B599=AU$5,$J599&lt;71,$G599&lt;71),0,OFFSET('2026_scenario_alt'!$H$6,$H599,AU$4))</f>
        <v>0</v>
      </c>
      <c r="AV599">
        <f ca="1">IF(OR($B599=AV$5,$J599&lt;71,$G599&lt;71),0,OFFSET('2026_scenario_alt'!$H$6,$H599,AV$4))</f>
        <v>0</v>
      </c>
      <c r="AW599">
        <f ca="1">IF(OR($B599=AW$5,$J599&lt;71,$G599&lt;71),0,OFFSET('2026_scenario_alt'!$H$6,$H599,AW$4))</f>
        <v>0</v>
      </c>
      <c r="AX599">
        <f ca="1">IF(OR($B599=AX$5,$J599&lt;71,$G599&lt;71),0,OFFSET('2026_scenario_alt'!$H$6,$H599,AX$4))</f>
        <v>0</v>
      </c>
      <c r="AY599">
        <f ca="1">IF(OR($B599=AY$5,$J599&lt;71,$G599&lt;71),0,OFFSET('2026_scenario_alt'!$H$6,$H599,AY$4))</f>
        <v>0</v>
      </c>
      <c r="AZ599">
        <f ca="1">IF(OR($B599=AZ$5,$J599&lt;71,$G599&lt;71),0,OFFSET('2026_scenario_alt'!$H$6,$H599,AZ$4))</f>
        <v>0</v>
      </c>
      <c r="BA599">
        <f ca="1">IF(OR($B599=BA$5,$J599&lt;71,$G599&lt;71),0,OFFSET('2026_scenario_alt'!$H$6,$H599,BA$4))</f>
        <v>0</v>
      </c>
      <c r="BB599">
        <f ca="1">IF(OR($B599=BB$5,$J599&lt;71,$G599&lt;71),0,OFFSET('2026_scenario_alt'!$H$6,$H599,BB$4))</f>
        <v>0</v>
      </c>
      <c r="BC599">
        <f ca="1">IF(OR($B599=BC$5,$J599&lt;71,$G599&lt;71),0,OFFSET('2026_scenario_alt'!$H$6,$H599,BC$4))</f>
        <v>0</v>
      </c>
      <c r="BD599">
        <f ca="1">IF(OR($B599=BD$5,$J599&lt;71,$G599&lt;71),0,OFFSET('2026_scenario_alt'!$H$6,$H599,BD$4))</f>
        <v>0</v>
      </c>
      <c r="BE599">
        <f ca="1">IF(OR($B599=BE$5,$J599&lt;71,$G599&lt;71),0,OFFSET('2026_scenario_alt'!$H$6,$H599,BE$4))</f>
        <v>0</v>
      </c>
      <c r="BF599">
        <f ca="1">IF(OR($B599=BF$5,$J599&lt;71,$G599&lt;71),0,OFFSET('2026_scenario_alt'!$H$6,$H599,BF$4))</f>
        <v>0</v>
      </c>
      <c r="BG599">
        <f ca="1">IF(OR($B599=BG$5,$J599&lt;71,$G599&lt;71),0,OFFSET('2026_scenario_alt'!$H$6,$H599,BG$4))</f>
        <v>0</v>
      </c>
      <c r="BH599">
        <f ca="1">IF(OR($B599=BH$5,$J599&lt;71,$G599&lt;71),0,OFFSET('2026_scenario_alt'!$H$6,$H599,BH$4))</f>
        <v>0</v>
      </c>
    </row>
    <row r="600" spans="1:60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>MATCH($A600,'2026_scenario_alt'!$A$7:$A$736,FALSE)</f>
        <v>594</v>
      </c>
      <c r="I600" s="30">
        <f ca="1">OFFSET('2026_scenario_alt'!$BX$6,$H600,0)</f>
        <v>51.010846130821875</v>
      </c>
      <c r="J600" s="30">
        <f ca="1">OFFSET('2026_scenario_alt'!$BY$6,$H600,0)</f>
        <v>52.402954992091871</v>
      </c>
      <c r="K600">
        <f ca="1">IF(OR($B600=K$5,$J600&lt;71,$G600&lt;71),0,OFFSET('2026_scenario_alt'!$H$6,$H600,K$4))</f>
        <v>0</v>
      </c>
      <c r="L600">
        <f ca="1">IF(OR($B600=L$5,$J600&lt;71,$G600&lt;71),0,OFFSET('2026_scenario_alt'!$H$6,$H600,L$4))</f>
        <v>0</v>
      </c>
      <c r="M600">
        <f ca="1">IF(OR($B600=M$5,$J600&lt;71,$G600&lt;71),0,OFFSET('2026_scenario_alt'!$H$6,$H600,M$4))</f>
        <v>0</v>
      </c>
      <c r="N600">
        <f ca="1">IF(OR($B600=N$5,$J600&lt;71,$G600&lt;71),0,OFFSET('2026_scenario_alt'!$H$6,$H600,N$4))</f>
        <v>0</v>
      </c>
      <c r="O600">
        <f ca="1">IF(OR($B600=O$5,$J600&lt;71,$G600&lt;71),0,OFFSET('2026_scenario_alt'!$H$6,$H600,O$4))</f>
        <v>0</v>
      </c>
      <c r="P600">
        <f ca="1">IF(OR($B600=P$5,$J600&lt;71,$G600&lt;71),0,OFFSET('2026_scenario_alt'!$H$6,$H600,P$4))</f>
        <v>0</v>
      </c>
      <c r="Q600">
        <f ca="1">IF(OR($B600=Q$5,$J600&lt;71,$G600&lt;71),0,OFFSET('2026_scenario_alt'!$H$6,$H600,Q$4))</f>
        <v>0</v>
      </c>
      <c r="R600">
        <f ca="1">IF(OR($B600=R$5,$J600&lt;71,$G600&lt;71),0,OFFSET('2026_scenario_alt'!$H$6,$H600,R$4))</f>
        <v>0</v>
      </c>
      <c r="S600">
        <f ca="1">IF(OR($B600=S$5,$J600&lt;71,$G600&lt;71),0,OFFSET('2026_scenario_alt'!$H$6,$H600,S$4))</f>
        <v>0</v>
      </c>
      <c r="T600">
        <f ca="1">IF(OR($B600=T$5,$J600&lt;71,$G600&lt;71),0,OFFSET('2026_scenario_alt'!$H$6,$H600,T$4))</f>
        <v>0</v>
      </c>
      <c r="U600">
        <f ca="1">IF(OR($B600=U$5,$J600&lt;71,$G600&lt;71),0,OFFSET('2026_scenario_alt'!$H$6,$H600,U$4))</f>
        <v>0</v>
      </c>
      <c r="V600">
        <f ca="1">IF(OR($B600=V$5,$J600&lt;71,$G600&lt;71),0,OFFSET('2026_scenario_alt'!$H$6,$H600,V$4))</f>
        <v>0</v>
      </c>
      <c r="W600">
        <f ca="1">IF(OR($B600=W$5,$J600&lt;71,$G600&lt;71),0,OFFSET('2026_scenario_alt'!$H$6,$H600,W$4))</f>
        <v>0</v>
      </c>
      <c r="X600">
        <f ca="1">IF(OR($B600=X$5,$J600&lt;71,$G600&lt;71),0,OFFSET('2026_scenario_alt'!$H$6,$H600,X$4))</f>
        <v>0</v>
      </c>
      <c r="Y600">
        <f ca="1">IF(OR($B600=Y$5,$J600&lt;71,$G600&lt;71),0,OFFSET('2026_scenario_alt'!$H$6,$H600,Y$4))</f>
        <v>0</v>
      </c>
      <c r="Z600">
        <f ca="1">IF(OR($B600=Z$5,$J600&lt;71,$G600&lt;71),0,OFFSET('2026_scenario_alt'!$H$6,$H600,Z$4))</f>
        <v>0</v>
      </c>
      <c r="AA600">
        <f ca="1">IF(OR($B600=AA$5,$J600&lt;71,$G600&lt;71),0,OFFSET('2026_scenario_alt'!$H$6,$H600,AA$4))</f>
        <v>0</v>
      </c>
      <c r="AB600">
        <f ca="1">IF(OR($B600=AB$5,$J600&lt;71,$G600&lt;71),0,OFFSET('2026_scenario_alt'!$H$6,$H600,AB$4))</f>
        <v>0</v>
      </c>
      <c r="AC600">
        <f ca="1">IF(OR($B600=AC$5,$J600&lt;71,$G600&lt;71),0,OFFSET('2026_scenario_alt'!$H$6,$H600,AC$4))</f>
        <v>0</v>
      </c>
      <c r="AD600">
        <f ca="1">IF(OR($B600=AD$5,$J600&lt;71,$G600&lt;71),0,OFFSET('2026_scenario_alt'!$H$6,$H600,AD$4))</f>
        <v>0</v>
      </c>
      <c r="AE600">
        <f ca="1">IF(OR($B600=AE$5,$J600&lt;71,$G600&lt;71),0,OFFSET('2026_scenario_alt'!$H$6,$H600,AE$4))</f>
        <v>0</v>
      </c>
      <c r="AF600">
        <f ca="1">IF(OR($B600=AF$5,$J600&lt;71,$G600&lt;71),0,OFFSET('2026_scenario_alt'!$H$6,$H600,AF$4))</f>
        <v>0</v>
      </c>
      <c r="AG600">
        <f ca="1">IF(OR($B600=AG$5,$J600&lt;71,$G600&lt;71),0,OFFSET('2026_scenario_alt'!$H$6,$H600,AG$4))</f>
        <v>0</v>
      </c>
      <c r="AH600">
        <f ca="1">IF(OR($B600=AH$5,$J600&lt;71,$G600&lt;71),0,OFFSET('2026_scenario_alt'!$H$6,$H600,AH$4))</f>
        <v>0</v>
      </c>
      <c r="AI600">
        <f ca="1">IF(OR($B600=AI$5,$J600&lt;71,$G600&lt;71),0,OFFSET('2026_scenario_alt'!$H$6,$H600,AI$4))</f>
        <v>0</v>
      </c>
      <c r="AJ600">
        <f ca="1">IF(OR($B600=AJ$5,$J600&lt;71,$G600&lt;71),0,OFFSET('2026_scenario_alt'!$H$6,$H600,AJ$4))</f>
        <v>0</v>
      </c>
      <c r="AK600">
        <f ca="1">IF(OR($B600=AK$5,$J600&lt;71,$G600&lt;71),0,OFFSET('2026_scenario_alt'!$H$6,$H600,AK$4))</f>
        <v>0</v>
      </c>
      <c r="AL600">
        <f ca="1">IF(OR($B600=AL$5,$J600&lt;71,$G600&lt;71),0,OFFSET('2026_scenario_alt'!$H$6,$H600,AL$4))</f>
        <v>0</v>
      </c>
      <c r="AM600">
        <f ca="1">IF(OR($B600=AM$5,$J600&lt;71,$G600&lt;71),0,OFFSET('2026_scenario_alt'!$H$6,$H600,AM$4))</f>
        <v>0</v>
      </c>
      <c r="AN600">
        <f ca="1">IF(OR($B600=AN$5,$J600&lt;71,$G600&lt;71),0,OFFSET('2026_scenario_alt'!$H$6,$H600,AN$4))</f>
        <v>0</v>
      </c>
      <c r="AO600">
        <f ca="1">IF(OR($B600=AO$5,$J600&lt;71,$G600&lt;71),0,OFFSET('2026_scenario_alt'!$H$6,$H600,AO$4))</f>
        <v>0</v>
      </c>
      <c r="AP600">
        <f ca="1">IF(OR($B600=AP$5,$J600&lt;71,$G600&lt;71),0,OFFSET('2026_scenario_alt'!$H$6,$H600,AP$4))</f>
        <v>0</v>
      </c>
      <c r="AQ600">
        <f ca="1">IF(OR($B600=AQ$5,$J600&lt;71,$G600&lt;71),0,OFFSET('2026_scenario_alt'!$H$6,$H600,AQ$4))</f>
        <v>0</v>
      </c>
      <c r="AR600">
        <f ca="1">IF(OR($B600=AR$5,$J600&lt;71,$G600&lt;71),0,OFFSET('2026_scenario_alt'!$H$6,$H600,AR$4))</f>
        <v>0</v>
      </c>
      <c r="AS600">
        <f ca="1">IF(OR($B600=AS$5,$J600&lt;71,$G600&lt;71),0,OFFSET('2026_scenario_alt'!$H$6,$H600,AS$4))</f>
        <v>0</v>
      </c>
      <c r="AT600">
        <f ca="1">IF(OR($B600=AT$5,$J600&lt;71,$G600&lt;71),0,OFFSET('2026_scenario_alt'!$H$6,$H600,AT$4))</f>
        <v>0</v>
      </c>
      <c r="AU600">
        <f ca="1">IF(OR($B600=AU$5,$J600&lt;71,$G600&lt;71),0,OFFSET('2026_scenario_alt'!$H$6,$H600,AU$4))</f>
        <v>0</v>
      </c>
      <c r="AV600">
        <f ca="1">IF(OR($B600=AV$5,$J600&lt;71,$G600&lt;71),0,OFFSET('2026_scenario_alt'!$H$6,$H600,AV$4))</f>
        <v>0</v>
      </c>
      <c r="AW600">
        <f ca="1">IF(OR($B600=AW$5,$J600&lt;71,$G600&lt;71),0,OFFSET('2026_scenario_alt'!$H$6,$H600,AW$4))</f>
        <v>0</v>
      </c>
      <c r="AX600">
        <f ca="1">IF(OR($B600=AX$5,$J600&lt;71,$G600&lt;71),0,OFFSET('2026_scenario_alt'!$H$6,$H600,AX$4))</f>
        <v>0</v>
      </c>
      <c r="AY600">
        <f ca="1">IF(OR($B600=AY$5,$J600&lt;71,$G600&lt;71),0,OFFSET('2026_scenario_alt'!$H$6,$H600,AY$4))</f>
        <v>0</v>
      </c>
      <c r="AZ600">
        <f ca="1">IF(OR($B600=AZ$5,$J600&lt;71,$G600&lt;71),0,OFFSET('2026_scenario_alt'!$H$6,$H600,AZ$4))</f>
        <v>0</v>
      </c>
      <c r="BA600">
        <f ca="1">IF(OR($B600=BA$5,$J600&lt;71,$G600&lt;71),0,OFFSET('2026_scenario_alt'!$H$6,$H600,BA$4))</f>
        <v>0</v>
      </c>
      <c r="BB600">
        <f ca="1">IF(OR($B600=BB$5,$J600&lt;71,$G600&lt;71),0,OFFSET('2026_scenario_alt'!$H$6,$H600,BB$4))</f>
        <v>0</v>
      </c>
      <c r="BC600">
        <f ca="1">IF(OR($B600=BC$5,$J600&lt;71,$G600&lt;71),0,OFFSET('2026_scenario_alt'!$H$6,$H600,BC$4))</f>
        <v>0</v>
      </c>
      <c r="BD600">
        <f ca="1">IF(OR($B600=BD$5,$J600&lt;71,$G600&lt;71),0,OFFSET('2026_scenario_alt'!$H$6,$H600,BD$4))</f>
        <v>0</v>
      </c>
      <c r="BE600">
        <f ca="1">IF(OR($B600=BE$5,$J600&lt;71,$G600&lt;71),0,OFFSET('2026_scenario_alt'!$H$6,$H600,BE$4))</f>
        <v>0</v>
      </c>
      <c r="BF600">
        <f ca="1">IF(OR($B600=BF$5,$J600&lt;71,$G600&lt;71),0,OFFSET('2026_scenario_alt'!$H$6,$H600,BF$4))</f>
        <v>0</v>
      </c>
      <c r="BG600">
        <f ca="1">IF(OR($B600=BG$5,$J600&lt;71,$G600&lt;71),0,OFFSET('2026_scenario_alt'!$H$6,$H600,BG$4))</f>
        <v>0</v>
      </c>
      <c r="BH600">
        <f ca="1">IF(OR($B600=BH$5,$J600&lt;71,$G600&lt;71),0,OFFSET('2026_scenario_alt'!$H$6,$H600,BH$4))</f>
        <v>0</v>
      </c>
    </row>
    <row r="601" spans="1:60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>MATCH($A601,'2026_scenario_alt'!$A$7:$A$736,FALSE)</f>
        <v>595</v>
      </c>
      <c r="I601" s="30">
        <f ca="1">OFFSET('2026_scenario_alt'!$BX$6,$H601,0)</f>
        <v>50.870283172446996</v>
      </c>
      <c r="J601" s="30">
        <f ca="1">OFFSET('2026_scenario_alt'!$BY$6,$H601,0)</f>
        <v>51.069774479005609</v>
      </c>
      <c r="K601">
        <f ca="1">IF(OR($B601=K$5,$J601&lt;71,$G601&lt;71),0,OFFSET('2026_scenario_alt'!$H$6,$H601,K$4))</f>
        <v>0</v>
      </c>
      <c r="L601">
        <f ca="1">IF(OR($B601=L$5,$J601&lt;71,$G601&lt;71),0,OFFSET('2026_scenario_alt'!$H$6,$H601,L$4))</f>
        <v>0</v>
      </c>
      <c r="M601">
        <f ca="1">IF(OR($B601=M$5,$J601&lt;71,$G601&lt;71),0,OFFSET('2026_scenario_alt'!$H$6,$H601,M$4))</f>
        <v>0</v>
      </c>
      <c r="N601">
        <f ca="1">IF(OR($B601=N$5,$J601&lt;71,$G601&lt;71),0,OFFSET('2026_scenario_alt'!$H$6,$H601,N$4))</f>
        <v>0</v>
      </c>
      <c r="O601">
        <f ca="1">IF(OR($B601=O$5,$J601&lt;71,$G601&lt;71),0,OFFSET('2026_scenario_alt'!$H$6,$H601,O$4))</f>
        <v>0</v>
      </c>
      <c r="P601">
        <f ca="1">IF(OR($B601=P$5,$J601&lt;71,$G601&lt;71),0,OFFSET('2026_scenario_alt'!$H$6,$H601,P$4))</f>
        <v>0</v>
      </c>
      <c r="Q601">
        <f ca="1">IF(OR($B601=Q$5,$J601&lt;71,$G601&lt;71),0,OFFSET('2026_scenario_alt'!$H$6,$H601,Q$4))</f>
        <v>0</v>
      </c>
      <c r="R601">
        <f ca="1">IF(OR($B601=R$5,$J601&lt;71,$G601&lt;71),0,OFFSET('2026_scenario_alt'!$H$6,$H601,R$4))</f>
        <v>0</v>
      </c>
      <c r="S601">
        <f ca="1">IF(OR($B601=S$5,$J601&lt;71,$G601&lt;71),0,OFFSET('2026_scenario_alt'!$H$6,$H601,S$4))</f>
        <v>0</v>
      </c>
      <c r="T601">
        <f ca="1">IF(OR($B601=T$5,$J601&lt;71,$G601&lt;71),0,OFFSET('2026_scenario_alt'!$H$6,$H601,T$4))</f>
        <v>0</v>
      </c>
      <c r="U601">
        <f ca="1">IF(OR($B601=U$5,$J601&lt;71,$G601&lt;71),0,OFFSET('2026_scenario_alt'!$H$6,$H601,U$4))</f>
        <v>0</v>
      </c>
      <c r="V601">
        <f ca="1">IF(OR($B601=V$5,$J601&lt;71,$G601&lt;71),0,OFFSET('2026_scenario_alt'!$H$6,$H601,V$4))</f>
        <v>0</v>
      </c>
      <c r="W601">
        <f ca="1">IF(OR($B601=W$5,$J601&lt;71,$G601&lt;71),0,OFFSET('2026_scenario_alt'!$H$6,$H601,W$4))</f>
        <v>0</v>
      </c>
      <c r="X601">
        <f ca="1">IF(OR($B601=X$5,$J601&lt;71,$G601&lt;71),0,OFFSET('2026_scenario_alt'!$H$6,$H601,X$4))</f>
        <v>0</v>
      </c>
      <c r="Y601">
        <f ca="1">IF(OR($B601=Y$5,$J601&lt;71,$G601&lt;71),0,OFFSET('2026_scenario_alt'!$H$6,$H601,Y$4))</f>
        <v>0</v>
      </c>
      <c r="Z601">
        <f ca="1">IF(OR($B601=Z$5,$J601&lt;71,$G601&lt;71),0,OFFSET('2026_scenario_alt'!$H$6,$H601,Z$4))</f>
        <v>0</v>
      </c>
      <c r="AA601">
        <f ca="1">IF(OR($B601=AA$5,$J601&lt;71,$G601&lt;71),0,OFFSET('2026_scenario_alt'!$H$6,$H601,AA$4))</f>
        <v>0</v>
      </c>
      <c r="AB601">
        <f ca="1">IF(OR($B601=AB$5,$J601&lt;71,$G601&lt;71),0,OFFSET('2026_scenario_alt'!$H$6,$H601,AB$4))</f>
        <v>0</v>
      </c>
      <c r="AC601">
        <f ca="1">IF(OR($B601=AC$5,$J601&lt;71,$G601&lt;71),0,OFFSET('2026_scenario_alt'!$H$6,$H601,AC$4))</f>
        <v>0</v>
      </c>
      <c r="AD601">
        <f ca="1">IF(OR($B601=AD$5,$J601&lt;71,$G601&lt;71),0,OFFSET('2026_scenario_alt'!$H$6,$H601,AD$4))</f>
        <v>0</v>
      </c>
      <c r="AE601">
        <f ca="1">IF(OR($B601=AE$5,$J601&lt;71,$G601&lt;71),0,OFFSET('2026_scenario_alt'!$H$6,$H601,AE$4))</f>
        <v>0</v>
      </c>
      <c r="AF601">
        <f ca="1">IF(OR($B601=AF$5,$J601&lt;71,$G601&lt;71),0,OFFSET('2026_scenario_alt'!$H$6,$H601,AF$4))</f>
        <v>0</v>
      </c>
      <c r="AG601">
        <f ca="1">IF(OR($B601=AG$5,$J601&lt;71,$G601&lt;71),0,OFFSET('2026_scenario_alt'!$H$6,$H601,AG$4))</f>
        <v>0</v>
      </c>
      <c r="AH601">
        <f ca="1">IF(OR($B601=AH$5,$J601&lt;71,$G601&lt;71),0,OFFSET('2026_scenario_alt'!$H$6,$H601,AH$4))</f>
        <v>0</v>
      </c>
      <c r="AI601">
        <f ca="1">IF(OR($B601=AI$5,$J601&lt;71,$G601&lt;71),0,OFFSET('2026_scenario_alt'!$H$6,$H601,AI$4))</f>
        <v>0</v>
      </c>
      <c r="AJ601">
        <f ca="1">IF(OR($B601=AJ$5,$J601&lt;71,$G601&lt;71),0,OFFSET('2026_scenario_alt'!$H$6,$H601,AJ$4))</f>
        <v>0</v>
      </c>
      <c r="AK601">
        <f ca="1">IF(OR($B601=AK$5,$J601&lt;71,$G601&lt;71),0,OFFSET('2026_scenario_alt'!$H$6,$H601,AK$4))</f>
        <v>0</v>
      </c>
      <c r="AL601">
        <f ca="1">IF(OR($B601=AL$5,$J601&lt;71,$G601&lt;71),0,OFFSET('2026_scenario_alt'!$H$6,$H601,AL$4))</f>
        <v>0</v>
      </c>
      <c r="AM601">
        <f ca="1">IF(OR($B601=AM$5,$J601&lt;71,$G601&lt;71),0,OFFSET('2026_scenario_alt'!$H$6,$H601,AM$4))</f>
        <v>0</v>
      </c>
      <c r="AN601">
        <f ca="1">IF(OR($B601=AN$5,$J601&lt;71,$G601&lt;71),0,OFFSET('2026_scenario_alt'!$H$6,$H601,AN$4))</f>
        <v>0</v>
      </c>
      <c r="AO601">
        <f ca="1">IF(OR($B601=AO$5,$J601&lt;71,$G601&lt;71),0,OFFSET('2026_scenario_alt'!$H$6,$H601,AO$4))</f>
        <v>0</v>
      </c>
      <c r="AP601">
        <f ca="1">IF(OR($B601=AP$5,$J601&lt;71,$G601&lt;71),0,OFFSET('2026_scenario_alt'!$H$6,$H601,AP$4))</f>
        <v>0</v>
      </c>
      <c r="AQ601">
        <f ca="1">IF(OR($B601=AQ$5,$J601&lt;71,$G601&lt;71),0,OFFSET('2026_scenario_alt'!$H$6,$H601,AQ$4))</f>
        <v>0</v>
      </c>
      <c r="AR601">
        <f ca="1">IF(OR($B601=AR$5,$J601&lt;71,$G601&lt;71),0,OFFSET('2026_scenario_alt'!$H$6,$H601,AR$4))</f>
        <v>0</v>
      </c>
      <c r="AS601">
        <f ca="1">IF(OR($B601=AS$5,$J601&lt;71,$G601&lt;71),0,OFFSET('2026_scenario_alt'!$H$6,$H601,AS$4))</f>
        <v>0</v>
      </c>
      <c r="AT601">
        <f ca="1">IF(OR($B601=AT$5,$J601&lt;71,$G601&lt;71),0,OFFSET('2026_scenario_alt'!$H$6,$H601,AT$4))</f>
        <v>0</v>
      </c>
      <c r="AU601">
        <f ca="1">IF(OR($B601=AU$5,$J601&lt;71,$G601&lt;71),0,OFFSET('2026_scenario_alt'!$H$6,$H601,AU$4))</f>
        <v>0</v>
      </c>
      <c r="AV601">
        <f ca="1">IF(OR($B601=AV$5,$J601&lt;71,$G601&lt;71),0,OFFSET('2026_scenario_alt'!$H$6,$H601,AV$4))</f>
        <v>0</v>
      </c>
      <c r="AW601">
        <f ca="1">IF(OR($B601=AW$5,$J601&lt;71,$G601&lt;71),0,OFFSET('2026_scenario_alt'!$H$6,$H601,AW$4))</f>
        <v>0</v>
      </c>
      <c r="AX601">
        <f ca="1">IF(OR($B601=AX$5,$J601&lt;71,$G601&lt;71),0,OFFSET('2026_scenario_alt'!$H$6,$H601,AX$4))</f>
        <v>0</v>
      </c>
      <c r="AY601">
        <f ca="1">IF(OR($B601=AY$5,$J601&lt;71,$G601&lt;71),0,OFFSET('2026_scenario_alt'!$H$6,$H601,AY$4))</f>
        <v>0</v>
      </c>
      <c r="AZ601">
        <f ca="1">IF(OR($B601=AZ$5,$J601&lt;71,$G601&lt;71),0,OFFSET('2026_scenario_alt'!$H$6,$H601,AZ$4))</f>
        <v>0</v>
      </c>
      <c r="BA601">
        <f ca="1">IF(OR($B601=BA$5,$J601&lt;71,$G601&lt;71),0,OFFSET('2026_scenario_alt'!$H$6,$H601,BA$4))</f>
        <v>0</v>
      </c>
      <c r="BB601">
        <f ca="1">IF(OR($B601=BB$5,$J601&lt;71,$G601&lt;71),0,OFFSET('2026_scenario_alt'!$H$6,$H601,BB$4))</f>
        <v>0</v>
      </c>
      <c r="BC601">
        <f ca="1">IF(OR($B601=BC$5,$J601&lt;71,$G601&lt;71),0,OFFSET('2026_scenario_alt'!$H$6,$H601,BC$4))</f>
        <v>0</v>
      </c>
      <c r="BD601">
        <f ca="1">IF(OR($B601=BD$5,$J601&lt;71,$G601&lt;71),0,OFFSET('2026_scenario_alt'!$H$6,$H601,BD$4))</f>
        <v>0</v>
      </c>
      <c r="BE601">
        <f ca="1">IF(OR($B601=BE$5,$J601&lt;71,$G601&lt;71),0,OFFSET('2026_scenario_alt'!$H$6,$H601,BE$4))</f>
        <v>0</v>
      </c>
      <c r="BF601">
        <f ca="1">IF(OR($B601=BF$5,$J601&lt;71,$G601&lt;71),0,OFFSET('2026_scenario_alt'!$H$6,$H601,BF$4))</f>
        <v>0</v>
      </c>
      <c r="BG601">
        <f ca="1">IF(OR($B601=BG$5,$J601&lt;71,$G601&lt;71),0,OFFSET('2026_scenario_alt'!$H$6,$H601,BG$4))</f>
        <v>0</v>
      </c>
      <c r="BH601">
        <f ca="1">IF(OR($B601=BH$5,$J601&lt;71,$G601&lt;71),0,OFFSET('2026_scenario_alt'!$H$6,$H601,BH$4))</f>
        <v>0</v>
      </c>
    </row>
    <row r="602" spans="1:60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>MATCH($A602,'2026_scenario_alt'!$A$7:$A$736,FALSE)</f>
        <v>596</v>
      </c>
      <c r="I602" s="30">
        <f ca="1">OFFSET('2026_scenario_alt'!$BX$6,$H602,0)</f>
        <v>49.620322362218722</v>
      </c>
      <c r="J602" s="30">
        <f ca="1">OFFSET('2026_scenario_alt'!$BY$6,$H602,0)</f>
        <v>50.419039824789643</v>
      </c>
      <c r="K602">
        <f ca="1">IF(OR($B602=K$5,$J602&lt;71,$G602&lt;71),0,OFFSET('2026_scenario_alt'!$H$6,$H602,K$4))</f>
        <v>0</v>
      </c>
      <c r="L602">
        <f ca="1">IF(OR($B602=L$5,$J602&lt;71,$G602&lt;71),0,OFFSET('2026_scenario_alt'!$H$6,$H602,L$4))</f>
        <v>0</v>
      </c>
      <c r="M602">
        <f ca="1">IF(OR($B602=M$5,$J602&lt;71,$G602&lt;71),0,OFFSET('2026_scenario_alt'!$H$6,$H602,M$4))</f>
        <v>0</v>
      </c>
      <c r="N602">
        <f ca="1">IF(OR($B602=N$5,$J602&lt;71,$G602&lt;71),0,OFFSET('2026_scenario_alt'!$H$6,$H602,N$4))</f>
        <v>0</v>
      </c>
      <c r="O602">
        <f ca="1">IF(OR($B602=O$5,$J602&lt;71,$G602&lt;71),0,OFFSET('2026_scenario_alt'!$H$6,$H602,O$4))</f>
        <v>0</v>
      </c>
      <c r="P602">
        <f ca="1">IF(OR($B602=P$5,$J602&lt;71,$G602&lt;71),0,OFFSET('2026_scenario_alt'!$H$6,$H602,P$4))</f>
        <v>0</v>
      </c>
      <c r="Q602">
        <f ca="1">IF(OR($B602=Q$5,$J602&lt;71,$G602&lt;71),0,OFFSET('2026_scenario_alt'!$H$6,$H602,Q$4))</f>
        <v>0</v>
      </c>
      <c r="R602">
        <f ca="1">IF(OR($B602=R$5,$J602&lt;71,$G602&lt;71),0,OFFSET('2026_scenario_alt'!$H$6,$H602,R$4))</f>
        <v>0</v>
      </c>
      <c r="S602">
        <f ca="1">IF(OR($B602=S$5,$J602&lt;71,$G602&lt;71),0,OFFSET('2026_scenario_alt'!$H$6,$H602,S$4))</f>
        <v>0</v>
      </c>
      <c r="T602">
        <f ca="1">IF(OR($B602=T$5,$J602&lt;71,$G602&lt;71),0,OFFSET('2026_scenario_alt'!$H$6,$H602,T$4))</f>
        <v>0</v>
      </c>
      <c r="U602">
        <f ca="1">IF(OR($B602=U$5,$J602&lt;71,$G602&lt;71),0,OFFSET('2026_scenario_alt'!$H$6,$H602,U$4))</f>
        <v>0</v>
      </c>
      <c r="V602">
        <f ca="1">IF(OR($B602=V$5,$J602&lt;71,$G602&lt;71),0,OFFSET('2026_scenario_alt'!$H$6,$H602,V$4))</f>
        <v>0</v>
      </c>
      <c r="W602">
        <f ca="1">IF(OR($B602=W$5,$J602&lt;71,$G602&lt;71),0,OFFSET('2026_scenario_alt'!$H$6,$H602,W$4))</f>
        <v>0</v>
      </c>
      <c r="X602">
        <f ca="1">IF(OR($B602=X$5,$J602&lt;71,$G602&lt;71),0,OFFSET('2026_scenario_alt'!$H$6,$H602,X$4))</f>
        <v>0</v>
      </c>
      <c r="Y602">
        <f ca="1">IF(OR($B602=Y$5,$J602&lt;71,$G602&lt;71),0,OFFSET('2026_scenario_alt'!$H$6,$H602,Y$4))</f>
        <v>0</v>
      </c>
      <c r="Z602">
        <f ca="1">IF(OR($B602=Z$5,$J602&lt;71,$G602&lt;71),0,OFFSET('2026_scenario_alt'!$H$6,$H602,Z$4))</f>
        <v>0</v>
      </c>
      <c r="AA602">
        <f ca="1">IF(OR($B602=AA$5,$J602&lt;71,$G602&lt;71),0,OFFSET('2026_scenario_alt'!$H$6,$H602,AA$4))</f>
        <v>0</v>
      </c>
      <c r="AB602">
        <f ca="1">IF(OR($B602=AB$5,$J602&lt;71,$G602&lt;71),0,OFFSET('2026_scenario_alt'!$H$6,$H602,AB$4))</f>
        <v>0</v>
      </c>
      <c r="AC602">
        <f ca="1">IF(OR($B602=AC$5,$J602&lt;71,$G602&lt;71),0,OFFSET('2026_scenario_alt'!$H$6,$H602,AC$4))</f>
        <v>0</v>
      </c>
      <c r="AD602">
        <f ca="1">IF(OR($B602=AD$5,$J602&lt;71,$G602&lt;71),0,OFFSET('2026_scenario_alt'!$H$6,$H602,AD$4))</f>
        <v>0</v>
      </c>
      <c r="AE602">
        <f ca="1">IF(OR($B602=AE$5,$J602&lt;71,$G602&lt;71),0,OFFSET('2026_scenario_alt'!$H$6,$H602,AE$4))</f>
        <v>0</v>
      </c>
      <c r="AF602">
        <f ca="1">IF(OR($B602=AF$5,$J602&lt;71,$G602&lt;71),0,OFFSET('2026_scenario_alt'!$H$6,$H602,AF$4))</f>
        <v>0</v>
      </c>
      <c r="AG602">
        <f ca="1">IF(OR($B602=AG$5,$J602&lt;71,$G602&lt;71),0,OFFSET('2026_scenario_alt'!$H$6,$H602,AG$4))</f>
        <v>0</v>
      </c>
      <c r="AH602">
        <f ca="1">IF(OR($B602=AH$5,$J602&lt;71,$G602&lt;71),0,OFFSET('2026_scenario_alt'!$H$6,$H602,AH$4))</f>
        <v>0</v>
      </c>
      <c r="AI602">
        <f ca="1">IF(OR($B602=AI$5,$J602&lt;71,$G602&lt;71),0,OFFSET('2026_scenario_alt'!$H$6,$H602,AI$4))</f>
        <v>0</v>
      </c>
      <c r="AJ602">
        <f ca="1">IF(OR($B602=AJ$5,$J602&lt;71,$G602&lt;71),0,OFFSET('2026_scenario_alt'!$H$6,$H602,AJ$4))</f>
        <v>0</v>
      </c>
      <c r="AK602">
        <f ca="1">IF(OR($B602=AK$5,$J602&lt;71,$G602&lt;71),0,OFFSET('2026_scenario_alt'!$H$6,$H602,AK$4))</f>
        <v>0</v>
      </c>
      <c r="AL602">
        <f ca="1">IF(OR($B602=AL$5,$J602&lt;71,$G602&lt;71),0,OFFSET('2026_scenario_alt'!$H$6,$H602,AL$4))</f>
        <v>0</v>
      </c>
      <c r="AM602">
        <f ca="1">IF(OR($B602=AM$5,$J602&lt;71,$G602&lt;71),0,OFFSET('2026_scenario_alt'!$H$6,$H602,AM$4))</f>
        <v>0</v>
      </c>
      <c r="AN602">
        <f ca="1">IF(OR($B602=AN$5,$J602&lt;71,$G602&lt;71),0,OFFSET('2026_scenario_alt'!$H$6,$H602,AN$4))</f>
        <v>0</v>
      </c>
      <c r="AO602">
        <f ca="1">IF(OR($B602=AO$5,$J602&lt;71,$G602&lt;71),0,OFFSET('2026_scenario_alt'!$H$6,$H602,AO$4))</f>
        <v>0</v>
      </c>
      <c r="AP602">
        <f ca="1">IF(OR($B602=AP$5,$J602&lt;71,$G602&lt;71),0,OFFSET('2026_scenario_alt'!$H$6,$H602,AP$4))</f>
        <v>0</v>
      </c>
      <c r="AQ602">
        <f ca="1">IF(OR($B602=AQ$5,$J602&lt;71,$G602&lt;71),0,OFFSET('2026_scenario_alt'!$H$6,$H602,AQ$4))</f>
        <v>0</v>
      </c>
      <c r="AR602">
        <f ca="1">IF(OR($B602=AR$5,$J602&lt;71,$G602&lt;71),0,OFFSET('2026_scenario_alt'!$H$6,$H602,AR$4))</f>
        <v>0</v>
      </c>
      <c r="AS602">
        <f ca="1">IF(OR($B602=AS$5,$J602&lt;71,$G602&lt;71),0,OFFSET('2026_scenario_alt'!$H$6,$H602,AS$4))</f>
        <v>0</v>
      </c>
      <c r="AT602">
        <f ca="1">IF(OR($B602=AT$5,$J602&lt;71,$G602&lt;71),0,OFFSET('2026_scenario_alt'!$H$6,$H602,AT$4))</f>
        <v>0</v>
      </c>
      <c r="AU602">
        <f ca="1">IF(OR($B602=AU$5,$J602&lt;71,$G602&lt;71),0,OFFSET('2026_scenario_alt'!$H$6,$H602,AU$4))</f>
        <v>0</v>
      </c>
      <c r="AV602">
        <f ca="1">IF(OR($B602=AV$5,$J602&lt;71,$G602&lt;71),0,OFFSET('2026_scenario_alt'!$H$6,$H602,AV$4))</f>
        <v>0</v>
      </c>
      <c r="AW602">
        <f ca="1">IF(OR($B602=AW$5,$J602&lt;71,$G602&lt;71),0,OFFSET('2026_scenario_alt'!$H$6,$H602,AW$4))</f>
        <v>0</v>
      </c>
      <c r="AX602">
        <f ca="1">IF(OR($B602=AX$5,$J602&lt;71,$G602&lt;71),0,OFFSET('2026_scenario_alt'!$H$6,$H602,AX$4))</f>
        <v>0</v>
      </c>
      <c r="AY602">
        <f ca="1">IF(OR($B602=AY$5,$J602&lt;71,$G602&lt;71),0,OFFSET('2026_scenario_alt'!$H$6,$H602,AY$4))</f>
        <v>0</v>
      </c>
      <c r="AZ602">
        <f ca="1">IF(OR($B602=AZ$5,$J602&lt;71,$G602&lt;71),0,OFFSET('2026_scenario_alt'!$H$6,$H602,AZ$4))</f>
        <v>0</v>
      </c>
      <c r="BA602">
        <f ca="1">IF(OR($B602=BA$5,$J602&lt;71,$G602&lt;71),0,OFFSET('2026_scenario_alt'!$H$6,$H602,BA$4))</f>
        <v>0</v>
      </c>
      <c r="BB602">
        <f ca="1">IF(OR($B602=BB$5,$J602&lt;71,$G602&lt;71),0,OFFSET('2026_scenario_alt'!$H$6,$H602,BB$4))</f>
        <v>0</v>
      </c>
      <c r="BC602">
        <f ca="1">IF(OR($B602=BC$5,$J602&lt;71,$G602&lt;71),0,OFFSET('2026_scenario_alt'!$H$6,$H602,BC$4))</f>
        <v>0</v>
      </c>
      <c r="BD602">
        <f ca="1">IF(OR($B602=BD$5,$J602&lt;71,$G602&lt;71),0,OFFSET('2026_scenario_alt'!$H$6,$H602,BD$4))</f>
        <v>0</v>
      </c>
      <c r="BE602">
        <f ca="1">IF(OR($B602=BE$5,$J602&lt;71,$G602&lt;71),0,OFFSET('2026_scenario_alt'!$H$6,$H602,BE$4))</f>
        <v>0</v>
      </c>
      <c r="BF602">
        <f ca="1">IF(OR($B602=BF$5,$J602&lt;71,$G602&lt;71),0,OFFSET('2026_scenario_alt'!$H$6,$H602,BF$4))</f>
        <v>0</v>
      </c>
      <c r="BG602">
        <f ca="1">IF(OR($B602=BG$5,$J602&lt;71,$G602&lt;71),0,OFFSET('2026_scenario_alt'!$H$6,$H602,BG$4))</f>
        <v>0</v>
      </c>
      <c r="BH602">
        <f ca="1">IF(OR($B602=BH$5,$J602&lt;71,$G602&lt;71),0,OFFSET('2026_scenario_alt'!$H$6,$H602,BH$4))</f>
        <v>0</v>
      </c>
    </row>
    <row r="603" spans="1:60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>MATCH($A603,'2026_scenario_alt'!$A$7:$A$736,FALSE)</f>
        <v>597</v>
      </c>
      <c r="I603" s="30">
        <f ca="1">OFFSET('2026_scenario_alt'!$BX$6,$H603,0)</f>
        <v>52.846783617226912</v>
      </c>
      <c r="J603" s="30">
        <f ca="1">OFFSET('2026_scenario_alt'!$BY$6,$H603,0)</f>
        <v>53.641472092673929</v>
      </c>
      <c r="K603">
        <f ca="1">IF(OR($B603=K$5,$J603&lt;71,$G603&lt;71),0,OFFSET('2026_scenario_alt'!$H$6,$H603,K$4))</f>
        <v>0</v>
      </c>
      <c r="L603">
        <f ca="1">IF(OR($B603=L$5,$J603&lt;71,$G603&lt;71),0,OFFSET('2026_scenario_alt'!$H$6,$H603,L$4))</f>
        <v>0</v>
      </c>
      <c r="M603">
        <f ca="1">IF(OR($B603=M$5,$J603&lt;71,$G603&lt;71),0,OFFSET('2026_scenario_alt'!$H$6,$H603,M$4))</f>
        <v>0</v>
      </c>
      <c r="N603">
        <f ca="1">IF(OR($B603=N$5,$J603&lt;71,$G603&lt;71),0,OFFSET('2026_scenario_alt'!$H$6,$H603,N$4))</f>
        <v>0</v>
      </c>
      <c r="O603">
        <f ca="1">IF(OR($B603=O$5,$J603&lt;71,$G603&lt;71),0,OFFSET('2026_scenario_alt'!$H$6,$H603,O$4))</f>
        <v>0</v>
      </c>
      <c r="P603">
        <f ca="1">IF(OR($B603=P$5,$J603&lt;71,$G603&lt;71),0,OFFSET('2026_scenario_alt'!$H$6,$H603,P$4))</f>
        <v>0</v>
      </c>
      <c r="Q603">
        <f ca="1">IF(OR($B603=Q$5,$J603&lt;71,$G603&lt;71),0,OFFSET('2026_scenario_alt'!$H$6,$H603,Q$4))</f>
        <v>0</v>
      </c>
      <c r="R603">
        <f ca="1">IF(OR($B603=R$5,$J603&lt;71,$G603&lt;71),0,OFFSET('2026_scenario_alt'!$H$6,$H603,R$4))</f>
        <v>0</v>
      </c>
      <c r="S603">
        <f ca="1">IF(OR($B603=S$5,$J603&lt;71,$G603&lt;71),0,OFFSET('2026_scenario_alt'!$H$6,$H603,S$4))</f>
        <v>0</v>
      </c>
      <c r="T603">
        <f ca="1">IF(OR($B603=T$5,$J603&lt;71,$G603&lt;71),0,OFFSET('2026_scenario_alt'!$H$6,$H603,T$4))</f>
        <v>0</v>
      </c>
      <c r="U603">
        <f ca="1">IF(OR($B603=U$5,$J603&lt;71,$G603&lt;71),0,OFFSET('2026_scenario_alt'!$H$6,$H603,U$4))</f>
        <v>0</v>
      </c>
      <c r="V603">
        <f ca="1">IF(OR($B603=V$5,$J603&lt;71,$G603&lt;71),0,OFFSET('2026_scenario_alt'!$H$6,$H603,V$4))</f>
        <v>0</v>
      </c>
      <c r="W603">
        <f ca="1">IF(OR($B603=W$5,$J603&lt;71,$G603&lt;71),0,OFFSET('2026_scenario_alt'!$H$6,$H603,W$4))</f>
        <v>0</v>
      </c>
      <c r="X603">
        <f ca="1">IF(OR($B603=X$5,$J603&lt;71,$G603&lt;71),0,OFFSET('2026_scenario_alt'!$H$6,$H603,X$4))</f>
        <v>0</v>
      </c>
      <c r="Y603">
        <f ca="1">IF(OR($B603=Y$5,$J603&lt;71,$G603&lt;71),0,OFFSET('2026_scenario_alt'!$H$6,$H603,Y$4))</f>
        <v>0</v>
      </c>
      <c r="Z603">
        <f ca="1">IF(OR($B603=Z$5,$J603&lt;71,$G603&lt;71),0,OFFSET('2026_scenario_alt'!$H$6,$H603,Z$4))</f>
        <v>0</v>
      </c>
      <c r="AA603">
        <f ca="1">IF(OR($B603=AA$5,$J603&lt;71,$G603&lt;71),0,OFFSET('2026_scenario_alt'!$H$6,$H603,AA$4))</f>
        <v>0</v>
      </c>
      <c r="AB603">
        <f ca="1">IF(OR($B603=AB$5,$J603&lt;71,$G603&lt;71),0,OFFSET('2026_scenario_alt'!$H$6,$H603,AB$4))</f>
        <v>0</v>
      </c>
      <c r="AC603">
        <f ca="1">IF(OR($B603=AC$5,$J603&lt;71,$G603&lt;71),0,OFFSET('2026_scenario_alt'!$H$6,$H603,AC$4))</f>
        <v>0</v>
      </c>
      <c r="AD603">
        <f ca="1">IF(OR($B603=AD$5,$J603&lt;71,$G603&lt;71),0,OFFSET('2026_scenario_alt'!$H$6,$H603,AD$4))</f>
        <v>0</v>
      </c>
      <c r="AE603">
        <f ca="1">IF(OR($B603=AE$5,$J603&lt;71,$G603&lt;71),0,OFFSET('2026_scenario_alt'!$H$6,$H603,AE$4))</f>
        <v>0</v>
      </c>
      <c r="AF603">
        <f ca="1">IF(OR($B603=AF$5,$J603&lt;71,$G603&lt;71),0,OFFSET('2026_scenario_alt'!$H$6,$H603,AF$4))</f>
        <v>0</v>
      </c>
      <c r="AG603">
        <f ca="1">IF(OR($B603=AG$5,$J603&lt;71,$G603&lt;71),0,OFFSET('2026_scenario_alt'!$H$6,$H603,AG$4))</f>
        <v>0</v>
      </c>
      <c r="AH603">
        <f ca="1">IF(OR($B603=AH$5,$J603&lt;71,$G603&lt;71),0,OFFSET('2026_scenario_alt'!$H$6,$H603,AH$4))</f>
        <v>0</v>
      </c>
      <c r="AI603">
        <f ca="1">IF(OR($B603=AI$5,$J603&lt;71,$G603&lt;71),0,OFFSET('2026_scenario_alt'!$H$6,$H603,AI$4))</f>
        <v>0</v>
      </c>
      <c r="AJ603">
        <f ca="1">IF(OR($B603=AJ$5,$J603&lt;71,$G603&lt;71),0,OFFSET('2026_scenario_alt'!$H$6,$H603,AJ$4))</f>
        <v>0</v>
      </c>
      <c r="AK603">
        <f ca="1">IF(OR($B603=AK$5,$J603&lt;71,$G603&lt;71),0,OFFSET('2026_scenario_alt'!$H$6,$H603,AK$4))</f>
        <v>0</v>
      </c>
      <c r="AL603">
        <f ca="1">IF(OR($B603=AL$5,$J603&lt;71,$G603&lt;71),0,OFFSET('2026_scenario_alt'!$H$6,$H603,AL$4))</f>
        <v>0</v>
      </c>
      <c r="AM603">
        <f ca="1">IF(OR($B603=AM$5,$J603&lt;71,$G603&lt;71),0,OFFSET('2026_scenario_alt'!$H$6,$H603,AM$4))</f>
        <v>0</v>
      </c>
      <c r="AN603">
        <f ca="1">IF(OR($B603=AN$5,$J603&lt;71,$G603&lt;71),0,OFFSET('2026_scenario_alt'!$H$6,$H603,AN$4))</f>
        <v>0</v>
      </c>
      <c r="AO603">
        <f ca="1">IF(OR($B603=AO$5,$J603&lt;71,$G603&lt;71),0,OFFSET('2026_scenario_alt'!$H$6,$H603,AO$4))</f>
        <v>0</v>
      </c>
      <c r="AP603">
        <f ca="1">IF(OR($B603=AP$5,$J603&lt;71,$G603&lt;71),0,OFFSET('2026_scenario_alt'!$H$6,$H603,AP$4))</f>
        <v>0</v>
      </c>
      <c r="AQ603">
        <f ca="1">IF(OR($B603=AQ$5,$J603&lt;71,$G603&lt;71),0,OFFSET('2026_scenario_alt'!$H$6,$H603,AQ$4))</f>
        <v>0</v>
      </c>
      <c r="AR603">
        <f ca="1">IF(OR($B603=AR$5,$J603&lt;71,$G603&lt;71),0,OFFSET('2026_scenario_alt'!$H$6,$H603,AR$4))</f>
        <v>0</v>
      </c>
      <c r="AS603">
        <f ca="1">IF(OR($B603=AS$5,$J603&lt;71,$G603&lt;71),0,OFFSET('2026_scenario_alt'!$H$6,$H603,AS$4))</f>
        <v>0</v>
      </c>
      <c r="AT603">
        <f ca="1">IF(OR($B603=AT$5,$J603&lt;71,$G603&lt;71),0,OFFSET('2026_scenario_alt'!$H$6,$H603,AT$4))</f>
        <v>0</v>
      </c>
      <c r="AU603">
        <f ca="1">IF(OR($B603=AU$5,$J603&lt;71,$G603&lt;71),0,OFFSET('2026_scenario_alt'!$H$6,$H603,AU$4))</f>
        <v>0</v>
      </c>
      <c r="AV603">
        <f ca="1">IF(OR($B603=AV$5,$J603&lt;71,$G603&lt;71),0,OFFSET('2026_scenario_alt'!$H$6,$H603,AV$4))</f>
        <v>0</v>
      </c>
      <c r="AW603">
        <f ca="1">IF(OR($B603=AW$5,$J603&lt;71,$G603&lt;71),0,OFFSET('2026_scenario_alt'!$H$6,$H603,AW$4))</f>
        <v>0</v>
      </c>
      <c r="AX603">
        <f ca="1">IF(OR($B603=AX$5,$J603&lt;71,$G603&lt;71),0,OFFSET('2026_scenario_alt'!$H$6,$H603,AX$4))</f>
        <v>0</v>
      </c>
      <c r="AY603">
        <f ca="1">IF(OR($B603=AY$5,$J603&lt;71,$G603&lt;71),0,OFFSET('2026_scenario_alt'!$H$6,$H603,AY$4))</f>
        <v>0</v>
      </c>
      <c r="AZ603">
        <f ca="1">IF(OR($B603=AZ$5,$J603&lt;71,$G603&lt;71),0,OFFSET('2026_scenario_alt'!$H$6,$H603,AZ$4))</f>
        <v>0</v>
      </c>
      <c r="BA603">
        <f ca="1">IF(OR($B603=BA$5,$J603&lt;71,$G603&lt;71),0,OFFSET('2026_scenario_alt'!$H$6,$H603,BA$4))</f>
        <v>0</v>
      </c>
      <c r="BB603">
        <f ca="1">IF(OR($B603=BB$5,$J603&lt;71,$G603&lt;71),0,OFFSET('2026_scenario_alt'!$H$6,$H603,BB$4))</f>
        <v>0</v>
      </c>
      <c r="BC603">
        <f ca="1">IF(OR($B603=BC$5,$J603&lt;71,$G603&lt;71),0,OFFSET('2026_scenario_alt'!$H$6,$H603,BC$4))</f>
        <v>0</v>
      </c>
      <c r="BD603">
        <f ca="1">IF(OR($B603=BD$5,$J603&lt;71,$G603&lt;71),0,OFFSET('2026_scenario_alt'!$H$6,$H603,BD$4))</f>
        <v>0</v>
      </c>
      <c r="BE603">
        <f ca="1">IF(OR($B603=BE$5,$J603&lt;71,$G603&lt;71),0,OFFSET('2026_scenario_alt'!$H$6,$H603,BE$4))</f>
        <v>0</v>
      </c>
      <c r="BF603">
        <f ca="1">IF(OR($B603=BF$5,$J603&lt;71,$G603&lt;71),0,OFFSET('2026_scenario_alt'!$H$6,$H603,BF$4))</f>
        <v>0</v>
      </c>
      <c r="BG603">
        <f ca="1">IF(OR($B603=BG$5,$J603&lt;71,$G603&lt;71),0,OFFSET('2026_scenario_alt'!$H$6,$H603,BG$4))</f>
        <v>0</v>
      </c>
      <c r="BH603">
        <f ca="1">IF(OR($B603=BH$5,$J603&lt;71,$G603&lt;71),0,OFFSET('2026_scenario_alt'!$H$6,$H603,BH$4))</f>
        <v>0</v>
      </c>
    </row>
    <row r="604" spans="1:60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>MATCH($A604,'2026_scenario_alt'!$A$7:$A$736,FALSE)</f>
        <v>598</v>
      </c>
      <c r="I604" s="30">
        <f ca="1">OFFSET('2026_scenario_alt'!$BX$6,$H604,0)</f>
        <v>48.803205625380748</v>
      </c>
      <c r="J604" s="30">
        <f ca="1">OFFSET('2026_scenario_alt'!$BY$6,$H604,0)</f>
        <v>50.203297590043313</v>
      </c>
      <c r="K604">
        <f ca="1">IF(OR($B604=K$5,$J604&lt;71,$G604&lt;71),0,OFFSET('2026_scenario_alt'!$H$6,$H604,K$4))</f>
        <v>0</v>
      </c>
      <c r="L604">
        <f ca="1">IF(OR($B604=L$5,$J604&lt;71,$G604&lt;71),0,OFFSET('2026_scenario_alt'!$H$6,$H604,L$4))</f>
        <v>0</v>
      </c>
      <c r="M604">
        <f ca="1">IF(OR($B604=M$5,$J604&lt;71,$G604&lt;71),0,OFFSET('2026_scenario_alt'!$H$6,$H604,M$4))</f>
        <v>0</v>
      </c>
      <c r="N604">
        <f ca="1">IF(OR($B604=N$5,$J604&lt;71,$G604&lt;71),0,OFFSET('2026_scenario_alt'!$H$6,$H604,N$4))</f>
        <v>0</v>
      </c>
      <c r="O604">
        <f ca="1">IF(OR($B604=O$5,$J604&lt;71,$G604&lt;71),0,OFFSET('2026_scenario_alt'!$H$6,$H604,O$4))</f>
        <v>0</v>
      </c>
      <c r="P604">
        <f ca="1">IF(OR($B604=P$5,$J604&lt;71,$G604&lt;71),0,OFFSET('2026_scenario_alt'!$H$6,$H604,P$4))</f>
        <v>0</v>
      </c>
      <c r="Q604">
        <f ca="1">IF(OR($B604=Q$5,$J604&lt;71,$G604&lt;71),0,OFFSET('2026_scenario_alt'!$H$6,$H604,Q$4))</f>
        <v>0</v>
      </c>
      <c r="R604">
        <f ca="1">IF(OR($B604=R$5,$J604&lt;71,$G604&lt;71),0,OFFSET('2026_scenario_alt'!$H$6,$H604,R$4))</f>
        <v>0</v>
      </c>
      <c r="S604">
        <f ca="1">IF(OR($B604=S$5,$J604&lt;71,$G604&lt;71),0,OFFSET('2026_scenario_alt'!$H$6,$H604,S$4))</f>
        <v>0</v>
      </c>
      <c r="T604">
        <f ca="1">IF(OR($B604=T$5,$J604&lt;71,$G604&lt;71),0,OFFSET('2026_scenario_alt'!$H$6,$H604,T$4))</f>
        <v>0</v>
      </c>
      <c r="U604">
        <f ca="1">IF(OR($B604=U$5,$J604&lt;71,$G604&lt;71),0,OFFSET('2026_scenario_alt'!$H$6,$H604,U$4))</f>
        <v>0</v>
      </c>
      <c r="V604">
        <f ca="1">IF(OR($B604=V$5,$J604&lt;71,$G604&lt;71),0,OFFSET('2026_scenario_alt'!$H$6,$H604,V$4))</f>
        <v>0</v>
      </c>
      <c r="W604">
        <f ca="1">IF(OR($B604=W$5,$J604&lt;71,$G604&lt;71),0,OFFSET('2026_scenario_alt'!$H$6,$H604,W$4))</f>
        <v>0</v>
      </c>
      <c r="X604">
        <f ca="1">IF(OR($B604=X$5,$J604&lt;71,$G604&lt;71),0,OFFSET('2026_scenario_alt'!$H$6,$H604,X$4))</f>
        <v>0</v>
      </c>
      <c r="Y604">
        <f ca="1">IF(OR($B604=Y$5,$J604&lt;71,$G604&lt;71),0,OFFSET('2026_scenario_alt'!$H$6,$H604,Y$4))</f>
        <v>0</v>
      </c>
      <c r="Z604">
        <f ca="1">IF(OR($B604=Z$5,$J604&lt;71,$G604&lt;71),0,OFFSET('2026_scenario_alt'!$H$6,$H604,Z$4))</f>
        <v>0</v>
      </c>
      <c r="AA604">
        <f ca="1">IF(OR($B604=AA$5,$J604&lt;71,$G604&lt;71),0,OFFSET('2026_scenario_alt'!$H$6,$H604,AA$4))</f>
        <v>0</v>
      </c>
      <c r="AB604">
        <f ca="1">IF(OR($B604=AB$5,$J604&lt;71,$G604&lt;71),0,OFFSET('2026_scenario_alt'!$H$6,$H604,AB$4))</f>
        <v>0</v>
      </c>
      <c r="AC604">
        <f ca="1">IF(OR($B604=AC$5,$J604&lt;71,$G604&lt;71),0,OFFSET('2026_scenario_alt'!$H$6,$H604,AC$4))</f>
        <v>0</v>
      </c>
      <c r="AD604">
        <f ca="1">IF(OR($B604=AD$5,$J604&lt;71,$G604&lt;71),0,OFFSET('2026_scenario_alt'!$H$6,$H604,AD$4))</f>
        <v>0</v>
      </c>
      <c r="AE604">
        <f ca="1">IF(OR($B604=AE$5,$J604&lt;71,$G604&lt;71),0,OFFSET('2026_scenario_alt'!$H$6,$H604,AE$4))</f>
        <v>0</v>
      </c>
      <c r="AF604">
        <f ca="1">IF(OR($B604=AF$5,$J604&lt;71,$G604&lt;71),0,OFFSET('2026_scenario_alt'!$H$6,$H604,AF$4))</f>
        <v>0</v>
      </c>
      <c r="AG604">
        <f ca="1">IF(OR($B604=AG$5,$J604&lt;71,$G604&lt;71),0,OFFSET('2026_scenario_alt'!$H$6,$H604,AG$4))</f>
        <v>0</v>
      </c>
      <c r="AH604">
        <f ca="1">IF(OR($B604=AH$5,$J604&lt;71,$G604&lt;71),0,OFFSET('2026_scenario_alt'!$H$6,$H604,AH$4))</f>
        <v>0</v>
      </c>
      <c r="AI604">
        <f ca="1">IF(OR($B604=AI$5,$J604&lt;71,$G604&lt;71),0,OFFSET('2026_scenario_alt'!$H$6,$H604,AI$4))</f>
        <v>0</v>
      </c>
      <c r="AJ604">
        <f ca="1">IF(OR($B604=AJ$5,$J604&lt;71,$G604&lt;71),0,OFFSET('2026_scenario_alt'!$H$6,$H604,AJ$4))</f>
        <v>0</v>
      </c>
      <c r="AK604">
        <f ca="1">IF(OR($B604=AK$5,$J604&lt;71,$G604&lt;71),0,OFFSET('2026_scenario_alt'!$H$6,$H604,AK$4))</f>
        <v>0</v>
      </c>
      <c r="AL604">
        <f ca="1">IF(OR($B604=AL$5,$J604&lt;71,$G604&lt;71),0,OFFSET('2026_scenario_alt'!$H$6,$H604,AL$4))</f>
        <v>0</v>
      </c>
      <c r="AM604">
        <f ca="1">IF(OR($B604=AM$5,$J604&lt;71,$G604&lt;71),0,OFFSET('2026_scenario_alt'!$H$6,$H604,AM$4))</f>
        <v>0</v>
      </c>
      <c r="AN604">
        <f ca="1">IF(OR($B604=AN$5,$J604&lt;71,$G604&lt;71),0,OFFSET('2026_scenario_alt'!$H$6,$H604,AN$4))</f>
        <v>0</v>
      </c>
      <c r="AO604">
        <f ca="1">IF(OR($B604=AO$5,$J604&lt;71,$G604&lt;71),0,OFFSET('2026_scenario_alt'!$H$6,$H604,AO$4))</f>
        <v>0</v>
      </c>
      <c r="AP604">
        <f ca="1">IF(OR($B604=AP$5,$J604&lt;71,$G604&lt;71),0,OFFSET('2026_scenario_alt'!$H$6,$H604,AP$4))</f>
        <v>0</v>
      </c>
      <c r="AQ604">
        <f ca="1">IF(OR($B604=AQ$5,$J604&lt;71,$G604&lt;71),0,OFFSET('2026_scenario_alt'!$H$6,$H604,AQ$4))</f>
        <v>0</v>
      </c>
      <c r="AR604">
        <f ca="1">IF(OR($B604=AR$5,$J604&lt;71,$G604&lt;71),0,OFFSET('2026_scenario_alt'!$H$6,$H604,AR$4))</f>
        <v>0</v>
      </c>
      <c r="AS604">
        <f ca="1">IF(OR($B604=AS$5,$J604&lt;71,$G604&lt;71),0,OFFSET('2026_scenario_alt'!$H$6,$H604,AS$4))</f>
        <v>0</v>
      </c>
      <c r="AT604">
        <f ca="1">IF(OR($B604=AT$5,$J604&lt;71,$G604&lt;71),0,OFFSET('2026_scenario_alt'!$H$6,$H604,AT$4))</f>
        <v>0</v>
      </c>
      <c r="AU604">
        <f ca="1">IF(OR($B604=AU$5,$J604&lt;71,$G604&lt;71),0,OFFSET('2026_scenario_alt'!$H$6,$H604,AU$4))</f>
        <v>0</v>
      </c>
      <c r="AV604">
        <f ca="1">IF(OR($B604=AV$5,$J604&lt;71,$G604&lt;71),0,OFFSET('2026_scenario_alt'!$H$6,$H604,AV$4))</f>
        <v>0</v>
      </c>
      <c r="AW604">
        <f ca="1">IF(OR($B604=AW$5,$J604&lt;71,$G604&lt;71),0,OFFSET('2026_scenario_alt'!$H$6,$H604,AW$4))</f>
        <v>0</v>
      </c>
      <c r="AX604">
        <f ca="1">IF(OR($B604=AX$5,$J604&lt;71,$G604&lt;71),0,OFFSET('2026_scenario_alt'!$H$6,$H604,AX$4))</f>
        <v>0</v>
      </c>
      <c r="AY604">
        <f ca="1">IF(OR($B604=AY$5,$J604&lt;71,$G604&lt;71),0,OFFSET('2026_scenario_alt'!$H$6,$H604,AY$4))</f>
        <v>0</v>
      </c>
      <c r="AZ604">
        <f ca="1">IF(OR($B604=AZ$5,$J604&lt;71,$G604&lt;71),0,OFFSET('2026_scenario_alt'!$H$6,$H604,AZ$4))</f>
        <v>0</v>
      </c>
      <c r="BA604">
        <f ca="1">IF(OR($B604=BA$5,$J604&lt;71,$G604&lt;71),0,OFFSET('2026_scenario_alt'!$H$6,$H604,BA$4))</f>
        <v>0</v>
      </c>
      <c r="BB604">
        <f ca="1">IF(OR($B604=BB$5,$J604&lt;71,$G604&lt;71),0,OFFSET('2026_scenario_alt'!$H$6,$H604,BB$4))</f>
        <v>0</v>
      </c>
      <c r="BC604">
        <f ca="1">IF(OR($B604=BC$5,$J604&lt;71,$G604&lt;71),0,OFFSET('2026_scenario_alt'!$H$6,$H604,BC$4))</f>
        <v>0</v>
      </c>
      <c r="BD604">
        <f ca="1">IF(OR($B604=BD$5,$J604&lt;71,$G604&lt;71),0,OFFSET('2026_scenario_alt'!$H$6,$H604,BD$4))</f>
        <v>0</v>
      </c>
      <c r="BE604">
        <f ca="1">IF(OR($B604=BE$5,$J604&lt;71,$G604&lt;71),0,OFFSET('2026_scenario_alt'!$H$6,$H604,BE$4))</f>
        <v>0</v>
      </c>
      <c r="BF604">
        <f ca="1">IF(OR($B604=BF$5,$J604&lt;71,$G604&lt;71),0,OFFSET('2026_scenario_alt'!$H$6,$H604,BF$4))</f>
        <v>0</v>
      </c>
      <c r="BG604">
        <f ca="1">IF(OR($B604=BG$5,$J604&lt;71,$G604&lt;71),0,OFFSET('2026_scenario_alt'!$H$6,$H604,BG$4))</f>
        <v>0</v>
      </c>
      <c r="BH604">
        <f ca="1">IF(OR($B604=BH$5,$J604&lt;71,$G604&lt;71),0,OFFSET('2026_scenario_alt'!$H$6,$H604,BH$4))</f>
        <v>0</v>
      </c>
    </row>
    <row r="605" spans="1:60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>MATCH($A605,'2026_scenario_alt'!$A$7:$A$736,FALSE)</f>
        <v>599</v>
      </c>
      <c r="I605" s="30">
        <f ca="1">OFFSET('2026_scenario_alt'!$BX$6,$H605,0)</f>
        <v>51.066519156060828</v>
      </c>
      <c r="J605" s="30">
        <f ca="1">OFFSET('2026_scenario_alt'!$BY$6,$H605,0)</f>
        <v>51.066519156060828</v>
      </c>
      <c r="K605">
        <f ca="1">IF(OR($B605=K$5,$J605&lt;71,$G605&lt;71),0,OFFSET('2026_scenario_alt'!$H$6,$H605,K$4))</f>
        <v>0</v>
      </c>
      <c r="L605">
        <f ca="1">IF(OR($B605=L$5,$J605&lt;71,$G605&lt;71),0,OFFSET('2026_scenario_alt'!$H$6,$H605,L$4))</f>
        <v>0</v>
      </c>
      <c r="M605">
        <f ca="1">IF(OR($B605=M$5,$J605&lt;71,$G605&lt;71),0,OFFSET('2026_scenario_alt'!$H$6,$H605,M$4))</f>
        <v>0</v>
      </c>
      <c r="N605">
        <f ca="1">IF(OR($B605=N$5,$J605&lt;71,$G605&lt;71),0,OFFSET('2026_scenario_alt'!$H$6,$H605,N$4))</f>
        <v>0</v>
      </c>
      <c r="O605">
        <f ca="1">IF(OR($B605=O$5,$J605&lt;71,$G605&lt;71),0,OFFSET('2026_scenario_alt'!$H$6,$H605,O$4))</f>
        <v>0</v>
      </c>
      <c r="P605">
        <f ca="1">IF(OR($B605=P$5,$J605&lt;71,$G605&lt;71),0,OFFSET('2026_scenario_alt'!$H$6,$H605,P$4))</f>
        <v>0</v>
      </c>
      <c r="Q605">
        <f ca="1">IF(OR($B605=Q$5,$J605&lt;71,$G605&lt;71),0,OFFSET('2026_scenario_alt'!$H$6,$H605,Q$4))</f>
        <v>0</v>
      </c>
      <c r="R605">
        <f ca="1">IF(OR($B605=R$5,$J605&lt;71,$G605&lt;71),0,OFFSET('2026_scenario_alt'!$H$6,$H605,R$4))</f>
        <v>0</v>
      </c>
      <c r="S605">
        <f ca="1">IF(OR($B605=S$5,$J605&lt;71,$G605&lt;71),0,OFFSET('2026_scenario_alt'!$H$6,$H605,S$4))</f>
        <v>0</v>
      </c>
      <c r="T605">
        <f ca="1">IF(OR($B605=T$5,$J605&lt;71,$G605&lt;71),0,OFFSET('2026_scenario_alt'!$H$6,$H605,T$4))</f>
        <v>0</v>
      </c>
      <c r="U605">
        <f ca="1">IF(OR($B605=U$5,$J605&lt;71,$G605&lt;71),0,OFFSET('2026_scenario_alt'!$H$6,$H605,U$4))</f>
        <v>0</v>
      </c>
      <c r="V605">
        <f ca="1">IF(OR($B605=V$5,$J605&lt;71,$G605&lt;71),0,OFFSET('2026_scenario_alt'!$H$6,$H605,V$4))</f>
        <v>0</v>
      </c>
      <c r="W605">
        <f ca="1">IF(OR($B605=W$5,$J605&lt;71,$G605&lt;71),0,OFFSET('2026_scenario_alt'!$H$6,$H605,W$4))</f>
        <v>0</v>
      </c>
      <c r="X605">
        <f ca="1">IF(OR($B605=X$5,$J605&lt;71,$G605&lt;71),0,OFFSET('2026_scenario_alt'!$H$6,$H605,X$4))</f>
        <v>0</v>
      </c>
      <c r="Y605">
        <f ca="1">IF(OR($B605=Y$5,$J605&lt;71,$G605&lt;71),0,OFFSET('2026_scenario_alt'!$H$6,$H605,Y$4))</f>
        <v>0</v>
      </c>
      <c r="Z605">
        <f ca="1">IF(OR($B605=Z$5,$J605&lt;71,$G605&lt;71),0,OFFSET('2026_scenario_alt'!$H$6,$H605,Z$4))</f>
        <v>0</v>
      </c>
      <c r="AA605">
        <f ca="1">IF(OR($B605=AA$5,$J605&lt;71,$G605&lt;71),0,OFFSET('2026_scenario_alt'!$H$6,$H605,AA$4))</f>
        <v>0</v>
      </c>
      <c r="AB605">
        <f ca="1">IF(OR($B605=AB$5,$J605&lt;71,$G605&lt;71),0,OFFSET('2026_scenario_alt'!$H$6,$H605,AB$4))</f>
        <v>0</v>
      </c>
      <c r="AC605">
        <f ca="1">IF(OR($B605=AC$5,$J605&lt;71,$G605&lt;71),0,OFFSET('2026_scenario_alt'!$H$6,$H605,AC$4))</f>
        <v>0</v>
      </c>
      <c r="AD605">
        <f ca="1">IF(OR($B605=AD$5,$J605&lt;71,$G605&lt;71),0,OFFSET('2026_scenario_alt'!$H$6,$H605,AD$4))</f>
        <v>0</v>
      </c>
      <c r="AE605">
        <f ca="1">IF(OR($B605=AE$5,$J605&lt;71,$G605&lt;71),0,OFFSET('2026_scenario_alt'!$H$6,$H605,AE$4))</f>
        <v>0</v>
      </c>
      <c r="AF605">
        <f ca="1">IF(OR($B605=AF$5,$J605&lt;71,$G605&lt;71),0,OFFSET('2026_scenario_alt'!$H$6,$H605,AF$4))</f>
        <v>0</v>
      </c>
      <c r="AG605">
        <f ca="1">IF(OR($B605=AG$5,$J605&lt;71,$G605&lt;71),0,OFFSET('2026_scenario_alt'!$H$6,$H605,AG$4))</f>
        <v>0</v>
      </c>
      <c r="AH605">
        <f ca="1">IF(OR($B605=AH$5,$J605&lt;71,$G605&lt;71),0,OFFSET('2026_scenario_alt'!$H$6,$H605,AH$4))</f>
        <v>0</v>
      </c>
      <c r="AI605">
        <f ca="1">IF(OR($B605=AI$5,$J605&lt;71,$G605&lt;71),0,OFFSET('2026_scenario_alt'!$H$6,$H605,AI$4))</f>
        <v>0</v>
      </c>
      <c r="AJ605">
        <f ca="1">IF(OR($B605=AJ$5,$J605&lt;71,$G605&lt;71),0,OFFSET('2026_scenario_alt'!$H$6,$H605,AJ$4))</f>
        <v>0</v>
      </c>
      <c r="AK605">
        <f ca="1">IF(OR($B605=AK$5,$J605&lt;71,$G605&lt;71),0,OFFSET('2026_scenario_alt'!$H$6,$H605,AK$4))</f>
        <v>0</v>
      </c>
      <c r="AL605">
        <f ca="1">IF(OR($B605=AL$5,$J605&lt;71,$G605&lt;71),0,OFFSET('2026_scenario_alt'!$H$6,$H605,AL$4))</f>
        <v>0</v>
      </c>
      <c r="AM605">
        <f ca="1">IF(OR($B605=AM$5,$J605&lt;71,$G605&lt;71),0,OFFSET('2026_scenario_alt'!$H$6,$H605,AM$4))</f>
        <v>0</v>
      </c>
      <c r="AN605">
        <f ca="1">IF(OR($B605=AN$5,$J605&lt;71,$G605&lt;71),0,OFFSET('2026_scenario_alt'!$H$6,$H605,AN$4))</f>
        <v>0</v>
      </c>
      <c r="AO605">
        <f ca="1">IF(OR($B605=AO$5,$J605&lt;71,$G605&lt;71),0,OFFSET('2026_scenario_alt'!$H$6,$H605,AO$4))</f>
        <v>0</v>
      </c>
      <c r="AP605">
        <f ca="1">IF(OR($B605=AP$5,$J605&lt;71,$G605&lt;71),0,OFFSET('2026_scenario_alt'!$H$6,$H605,AP$4))</f>
        <v>0</v>
      </c>
      <c r="AQ605">
        <f ca="1">IF(OR($B605=AQ$5,$J605&lt;71,$G605&lt;71),0,OFFSET('2026_scenario_alt'!$H$6,$H605,AQ$4))</f>
        <v>0</v>
      </c>
      <c r="AR605">
        <f ca="1">IF(OR($B605=AR$5,$J605&lt;71,$G605&lt;71),0,OFFSET('2026_scenario_alt'!$H$6,$H605,AR$4))</f>
        <v>0</v>
      </c>
      <c r="AS605">
        <f ca="1">IF(OR($B605=AS$5,$J605&lt;71,$G605&lt;71),0,OFFSET('2026_scenario_alt'!$H$6,$H605,AS$4))</f>
        <v>0</v>
      </c>
      <c r="AT605">
        <f ca="1">IF(OR($B605=AT$5,$J605&lt;71,$G605&lt;71),0,OFFSET('2026_scenario_alt'!$H$6,$H605,AT$4))</f>
        <v>0</v>
      </c>
      <c r="AU605">
        <f ca="1">IF(OR($B605=AU$5,$J605&lt;71,$G605&lt;71),0,OFFSET('2026_scenario_alt'!$H$6,$H605,AU$4))</f>
        <v>0</v>
      </c>
      <c r="AV605">
        <f ca="1">IF(OR($B605=AV$5,$J605&lt;71,$G605&lt;71),0,OFFSET('2026_scenario_alt'!$H$6,$H605,AV$4))</f>
        <v>0</v>
      </c>
      <c r="AW605">
        <f ca="1">IF(OR($B605=AW$5,$J605&lt;71,$G605&lt;71),0,OFFSET('2026_scenario_alt'!$H$6,$H605,AW$4))</f>
        <v>0</v>
      </c>
      <c r="AX605">
        <f ca="1">IF(OR($B605=AX$5,$J605&lt;71,$G605&lt;71),0,OFFSET('2026_scenario_alt'!$H$6,$H605,AX$4))</f>
        <v>0</v>
      </c>
      <c r="AY605">
        <f ca="1">IF(OR($B605=AY$5,$J605&lt;71,$G605&lt;71),0,OFFSET('2026_scenario_alt'!$H$6,$H605,AY$4))</f>
        <v>0</v>
      </c>
      <c r="AZ605">
        <f ca="1">IF(OR($B605=AZ$5,$J605&lt;71,$G605&lt;71),0,OFFSET('2026_scenario_alt'!$H$6,$H605,AZ$4))</f>
        <v>0</v>
      </c>
      <c r="BA605">
        <f ca="1">IF(OR($B605=BA$5,$J605&lt;71,$G605&lt;71),0,OFFSET('2026_scenario_alt'!$H$6,$H605,BA$4))</f>
        <v>0</v>
      </c>
      <c r="BB605">
        <f ca="1">IF(OR($B605=BB$5,$J605&lt;71,$G605&lt;71),0,OFFSET('2026_scenario_alt'!$H$6,$H605,BB$4))</f>
        <v>0</v>
      </c>
      <c r="BC605">
        <f ca="1">IF(OR($B605=BC$5,$J605&lt;71,$G605&lt;71),0,OFFSET('2026_scenario_alt'!$H$6,$H605,BC$4))</f>
        <v>0</v>
      </c>
      <c r="BD605">
        <f ca="1">IF(OR($B605=BD$5,$J605&lt;71,$G605&lt;71),0,OFFSET('2026_scenario_alt'!$H$6,$H605,BD$4))</f>
        <v>0</v>
      </c>
      <c r="BE605">
        <f ca="1">IF(OR($B605=BE$5,$J605&lt;71,$G605&lt;71),0,OFFSET('2026_scenario_alt'!$H$6,$H605,BE$4))</f>
        <v>0</v>
      </c>
      <c r="BF605">
        <f ca="1">IF(OR($B605=BF$5,$J605&lt;71,$G605&lt;71),0,OFFSET('2026_scenario_alt'!$H$6,$H605,BF$4))</f>
        <v>0</v>
      </c>
      <c r="BG605">
        <f ca="1">IF(OR($B605=BG$5,$J605&lt;71,$G605&lt;71),0,OFFSET('2026_scenario_alt'!$H$6,$H605,BG$4))</f>
        <v>0</v>
      </c>
      <c r="BH605">
        <f ca="1">IF(OR($B605=BH$5,$J605&lt;71,$G605&lt;71),0,OFFSET('2026_scenario_alt'!$H$6,$H605,BH$4))</f>
        <v>0</v>
      </c>
    </row>
    <row r="606" spans="1:60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>MATCH($A606,'2026_scenario_alt'!$A$7:$A$736,FALSE)</f>
        <v>600</v>
      </c>
      <c r="I606" s="30">
        <f ca="1">OFFSET('2026_scenario_alt'!$BX$6,$H606,0)</f>
        <v>50.433473618498986</v>
      </c>
      <c r="J606" s="30">
        <f ca="1">OFFSET('2026_scenario_alt'!$BY$6,$H606,0)</f>
        <v>50.738514789578623</v>
      </c>
      <c r="K606">
        <f ca="1">IF(OR($B606=K$5,$J606&lt;71,$G606&lt;71),0,OFFSET('2026_scenario_alt'!$H$6,$H606,K$4))</f>
        <v>0</v>
      </c>
      <c r="L606">
        <f ca="1">IF(OR($B606=L$5,$J606&lt;71,$G606&lt;71),0,OFFSET('2026_scenario_alt'!$H$6,$H606,L$4))</f>
        <v>0</v>
      </c>
      <c r="M606">
        <f ca="1">IF(OR($B606=M$5,$J606&lt;71,$G606&lt;71),0,OFFSET('2026_scenario_alt'!$H$6,$H606,M$4))</f>
        <v>0</v>
      </c>
      <c r="N606">
        <f ca="1">IF(OR($B606=N$5,$J606&lt;71,$G606&lt;71),0,OFFSET('2026_scenario_alt'!$H$6,$H606,N$4))</f>
        <v>0</v>
      </c>
      <c r="O606">
        <f ca="1">IF(OR($B606=O$5,$J606&lt;71,$G606&lt;71),0,OFFSET('2026_scenario_alt'!$H$6,$H606,O$4))</f>
        <v>0</v>
      </c>
      <c r="P606">
        <f ca="1">IF(OR($B606=P$5,$J606&lt;71,$G606&lt;71),0,OFFSET('2026_scenario_alt'!$H$6,$H606,P$4))</f>
        <v>0</v>
      </c>
      <c r="Q606">
        <f ca="1">IF(OR($B606=Q$5,$J606&lt;71,$G606&lt;71),0,OFFSET('2026_scenario_alt'!$H$6,$H606,Q$4))</f>
        <v>0</v>
      </c>
      <c r="R606">
        <f ca="1">IF(OR($B606=R$5,$J606&lt;71,$G606&lt;71),0,OFFSET('2026_scenario_alt'!$H$6,$H606,R$4))</f>
        <v>0</v>
      </c>
      <c r="S606">
        <f ca="1">IF(OR($B606=S$5,$J606&lt;71,$G606&lt;71),0,OFFSET('2026_scenario_alt'!$H$6,$H606,S$4))</f>
        <v>0</v>
      </c>
      <c r="T606">
        <f ca="1">IF(OR($B606=T$5,$J606&lt;71,$G606&lt;71),0,OFFSET('2026_scenario_alt'!$H$6,$H606,T$4))</f>
        <v>0</v>
      </c>
      <c r="U606">
        <f ca="1">IF(OR($B606=U$5,$J606&lt;71,$G606&lt;71),0,OFFSET('2026_scenario_alt'!$H$6,$H606,U$4))</f>
        <v>0</v>
      </c>
      <c r="V606">
        <f ca="1">IF(OR($B606=V$5,$J606&lt;71,$G606&lt;71),0,OFFSET('2026_scenario_alt'!$H$6,$H606,V$4))</f>
        <v>0</v>
      </c>
      <c r="W606">
        <f ca="1">IF(OR($B606=W$5,$J606&lt;71,$G606&lt;71),0,OFFSET('2026_scenario_alt'!$H$6,$H606,W$4))</f>
        <v>0</v>
      </c>
      <c r="X606">
        <f ca="1">IF(OR($B606=X$5,$J606&lt;71,$G606&lt;71),0,OFFSET('2026_scenario_alt'!$H$6,$H606,X$4))</f>
        <v>0</v>
      </c>
      <c r="Y606">
        <f ca="1">IF(OR($B606=Y$5,$J606&lt;71,$G606&lt;71),0,OFFSET('2026_scenario_alt'!$H$6,$H606,Y$4))</f>
        <v>0</v>
      </c>
      <c r="Z606">
        <f ca="1">IF(OR($B606=Z$5,$J606&lt;71,$G606&lt;71),0,OFFSET('2026_scenario_alt'!$H$6,$H606,Z$4))</f>
        <v>0</v>
      </c>
      <c r="AA606">
        <f ca="1">IF(OR($B606=AA$5,$J606&lt;71,$G606&lt;71),0,OFFSET('2026_scenario_alt'!$H$6,$H606,AA$4))</f>
        <v>0</v>
      </c>
      <c r="AB606">
        <f ca="1">IF(OR($B606=AB$5,$J606&lt;71,$G606&lt;71),0,OFFSET('2026_scenario_alt'!$H$6,$H606,AB$4))</f>
        <v>0</v>
      </c>
      <c r="AC606">
        <f ca="1">IF(OR($B606=AC$5,$J606&lt;71,$G606&lt;71),0,OFFSET('2026_scenario_alt'!$H$6,$H606,AC$4))</f>
        <v>0</v>
      </c>
      <c r="AD606">
        <f ca="1">IF(OR($B606=AD$5,$J606&lt;71,$G606&lt;71),0,OFFSET('2026_scenario_alt'!$H$6,$H606,AD$4))</f>
        <v>0</v>
      </c>
      <c r="AE606">
        <f ca="1">IF(OR($B606=AE$5,$J606&lt;71,$G606&lt;71),0,OFFSET('2026_scenario_alt'!$H$6,$H606,AE$4))</f>
        <v>0</v>
      </c>
      <c r="AF606">
        <f ca="1">IF(OR($B606=AF$5,$J606&lt;71,$G606&lt;71),0,OFFSET('2026_scenario_alt'!$H$6,$H606,AF$4))</f>
        <v>0</v>
      </c>
      <c r="AG606">
        <f ca="1">IF(OR($B606=AG$5,$J606&lt;71,$G606&lt;71),0,OFFSET('2026_scenario_alt'!$H$6,$H606,AG$4))</f>
        <v>0</v>
      </c>
      <c r="AH606">
        <f ca="1">IF(OR($B606=AH$5,$J606&lt;71,$G606&lt;71),0,OFFSET('2026_scenario_alt'!$H$6,$H606,AH$4))</f>
        <v>0</v>
      </c>
      <c r="AI606">
        <f ca="1">IF(OR($B606=AI$5,$J606&lt;71,$G606&lt;71),0,OFFSET('2026_scenario_alt'!$H$6,$H606,AI$4))</f>
        <v>0</v>
      </c>
      <c r="AJ606">
        <f ca="1">IF(OR($B606=AJ$5,$J606&lt;71,$G606&lt;71),0,OFFSET('2026_scenario_alt'!$H$6,$H606,AJ$4))</f>
        <v>0</v>
      </c>
      <c r="AK606">
        <f ca="1">IF(OR($B606=AK$5,$J606&lt;71,$G606&lt;71),0,OFFSET('2026_scenario_alt'!$H$6,$H606,AK$4))</f>
        <v>0</v>
      </c>
      <c r="AL606">
        <f ca="1">IF(OR($B606=AL$5,$J606&lt;71,$G606&lt;71),0,OFFSET('2026_scenario_alt'!$H$6,$H606,AL$4))</f>
        <v>0</v>
      </c>
      <c r="AM606">
        <f ca="1">IF(OR($B606=AM$5,$J606&lt;71,$G606&lt;71),0,OFFSET('2026_scenario_alt'!$H$6,$H606,AM$4))</f>
        <v>0</v>
      </c>
      <c r="AN606">
        <f ca="1">IF(OR($B606=AN$5,$J606&lt;71,$G606&lt;71),0,OFFSET('2026_scenario_alt'!$H$6,$H606,AN$4))</f>
        <v>0</v>
      </c>
      <c r="AO606">
        <f ca="1">IF(OR($B606=AO$5,$J606&lt;71,$G606&lt;71),0,OFFSET('2026_scenario_alt'!$H$6,$H606,AO$4))</f>
        <v>0</v>
      </c>
      <c r="AP606">
        <f ca="1">IF(OR($B606=AP$5,$J606&lt;71,$G606&lt;71),0,OFFSET('2026_scenario_alt'!$H$6,$H606,AP$4))</f>
        <v>0</v>
      </c>
      <c r="AQ606">
        <f ca="1">IF(OR($B606=AQ$5,$J606&lt;71,$G606&lt;71),0,OFFSET('2026_scenario_alt'!$H$6,$H606,AQ$4))</f>
        <v>0</v>
      </c>
      <c r="AR606">
        <f ca="1">IF(OR($B606=AR$5,$J606&lt;71,$G606&lt;71),0,OFFSET('2026_scenario_alt'!$H$6,$H606,AR$4))</f>
        <v>0</v>
      </c>
      <c r="AS606">
        <f ca="1">IF(OR($B606=AS$5,$J606&lt;71,$G606&lt;71),0,OFFSET('2026_scenario_alt'!$H$6,$H606,AS$4))</f>
        <v>0</v>
      </c>
      <c r="AT606">
        <f ca="1">IF(OR($B606=AT$5,$J606&lt;71,$G606&lt;71),0,OFFSET('2026_scenario_alt'!$H$6,$H606,AT$4))</f>
        <v>0</v>
      </c>
      <c r="AU606">
        <f ca="1">IF(OR($B606=AU$5,$J606&lt;71,$G606&lt;71),0,OFFSET('2026_scenario_alt'!$H$6,$H606,AU$4))</f>
        <v>0</v>
      </c>
      <c r="AV606">
        <f ca="1">IF(OR($B606=AV$5,$J606&lt;71,$G606&lt;71),0,OFFSET('2026_scenario_alt'!$H$6,$H606,AV$4))</f>
        <v>0</v>
      </c>
      <c r="AW606">
        <f ca="1">IF(OR($B606=AW$5,$J606&lt;71,$G606&lt;71),0,OFFSET('2026_scenario_alt'!$H$6,$H606,AW$4))</f>
        <v>0</v>
      </c>
      <c r="AX606">
        <f ca="1">IF(OR($B606=AX$5,$J606&lt;71,$G606&lt;71),0,OFFSET('2026_scenario_alt'!$H$6,$H606,AX$4))</f>
        <v>0</v>
      </c>
      <c r="AY606">
        <f ca="1">IF(OR($B606=AY$5,$J606&lt;71,$G606&lt;71),0,OFFSET('2026_scenario_alt'!$H$6,$H606,AY$4))</f>
        <v>0</v>
      </c>
      <c r="AZ606">
        <f ca="1">IF(OR($B606=AZ$5,$J606&lt;71,$G606&lt;71),0,OFFSET('2026_scenario_alt'!$H$6,$H606,AZ$4))</f>
        <v>0</v>
      </c>
      <c r="BA606">
        <f ca="1">IF(OR($B606=BA$5,$J606&lt;71,$G606&lt;71),0,OFFSET('2026_scenario_alt'!$H$6,$H606,BA$4))</f>
        <v>0</v>
      </c>
      <c r="BB606">
        <f ca="1">IF(OR($B606=BB$5,$J606&lt;71,$G606&lt;71),0,OFFSET('2026_scenario_alt'!$H$6,$H606,BB$4))</f>
        <v>0</v>
      </c>
      <c r="BC606">
        <f ca="1">IF(OR($B606=BC$5,$J606&lt;71,$G606&lt;71),0,OFFSET('2026_scenario_alt'!$H$6,$H606,BC$4))</f>
        <v>0</v>
      </c>
      <c r="BD606">
        <f ca="1">IF(OR($B606=BD$5,$J606&lt;71,$G606&lt;71),0,OFFSET('2026_scenario_alt'!$H$6,$H606,BD$4))</f>
        <v>0</v>
      </c>
      <c r="BE606">
        <f ca="1">IF(OR($B606=BE$5,$J606&lt;71,$G606&lt;71),0,OFFSET('2026_scenario_alt'!$H$6,$H606,BE$4))</f>
        <v>0</v>
      </c>
      <c r="BF606">
        <f ca="1">IF(OR($B606=BF$5,$J606&lt;71,$G606&lt;71),0,OFFSET('2026_scenario_alt'!$H$6,$H606,BF$4))</f>
        <v>0</v>
      </c>
      <c r="BG606">
        <f ca="1">IF(OR($B606=BG$5,$J606&lt;71,$G606&lt;71),0,OFFSET('2026_scenario_alt'!$H$6,$H606,BG$4))</f>
        <v>0</v>
      </c>
      <c r="BH606">
        <f ca="1">IF(OR($B606=BH$5,$J606&lt;71,$G606&lt;71),0,OFFSET('2026_scenario_alt'!$H$6,$H606,BH$4))</f>
        <v>0</v>
      </c>
    </row>
    <row r="607" spans="1:60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>MATCH($A607,'2026_scenario_alt'!$A$7:$A$736,FALSE)</f>
        <v>601</v>
      </c>
      <c r="I607" s="30">
        <f ca="1">OFFSET('2026_scenario_alt'!$BX$6,$H607,0)</f>
        <v>54.367871743503102</v>
      </c>
      <c r="J607" s="30">
        <f ca="1">OFFSET('2026_scenario_alt'!$BY$6,$H607,0)</f>
        <v>54.367871743503102</v>
      </c>
      <c r="K607">
        <f ca="1">IF(OR($B607=K$5,$J607&lt;71,$G607&lt;71),0,OFFSET('2026_scenario_alt'!$H$6,$H607,K$4))</f>
        <v>0</v>
      </c>
      <c r="L607">
        <f ca="1">IF(OR($B607=L$5,$J607&lt;71,$G607&lt;71),0,OFFSET('2026_scenario_alt'!$H$6,$H607,L$4))</f>
        <v>0</v>
      </c>
      <c r="M607">
        <f ca="1">IF(OR($B607=M$5,$J607&lt;71,$G607&lt;71),0,OFFSET('2026_scenario_alt'!$H$6,$H607,M$4))</f>
        <v>0</v>
      </c>
      <c r="N607">
        <f ca="1">IF(OR($B607=N$5,$J607&lt;71,$G607&lt;71),0,OFFSET('2026_scenario_alt'!$H$6,$H607,N$4))</f>
        <v>0</v>
      </c>
      <c r="O607">
        <f ca="1">IF(OR($B607=O$5,$J607&lt;71,$G607&lt;71),0,OFFSET('2026_scenario_alt'!$H$6,$H607,O$4))</f>
        <v>0</v>
      </c>
      <c r="P607">
        <f ca="1">IF(OR($B607=P$5,$J607&lt;71,$G607&lt;71),0,OFFSET('2026_scenario_alt'!$H$6,$H607,P$4))</f>
        <v>0</v>
      </c>
      <c r="Q607">
        <f ca="1">IF(OR($B607=Q$5,$J607&lt;71,$G607&lt;71),0,OFFSET('2026_scenario_alt'!$H$6,$H607,Q$4))</f>
        <v>0</v>
      </c>
      <c r="R607">
        <f ca="1">IF(OR($B607=R$5,$J607&lt;71,$G607&lt;71),0,OFFSET('2026_scenario_alt'!$H$6,$H607,R$4))</f>
        <v>0</v>
      </c>
      <c r="S607">
        <f ca="1">IF(OR($B607=S$5,$J607&lt;71,$G607&lt;71),0,OFFSET('2026_scenario_alt'!$H$6,$H607,S$4))</f>
        <v>0</v>
      </c>
      <c r="T607">
        <f ca="1">IF(OR($B607=T$5,$J607&lt;71,$G607&lt;71),0,OFFSET('2026_scenario_alt'!$H$6,$H607,T$4))</f>
        <v>0</v>
      </c>
      <c r="U607">
        <f ca="1">IF(OR($B607=U$5,$J607&lt;71,$G607&lt;71),0,OFFSET('2026_scenario_alt'!$H$6,$H607,U$4))</f>
        <v>0</v>
      </c>
      <c r="V607">
        <f ca="1">IF(OR($B607=V$5,$J607&lt;71,$G607&lt;71),0,OFFSET('2026_scenario_alt'!$H$6,$H607,V$4))</f>
        <v>0</v>
      </c>
      <c r="W607">
        <f ca="1">IF(OR($B607=W$5,$J607&lt;71,$G607&lt;71),0,OFFSET('2026_scenario_alt'!$H$6,$H607,W$4))</f>
        <v>0</v>
      </c>
      <c r="X607">
        <f ca="1">IF(OR($B607=X$5,$J607&lt;71,$G607&lt;71),0,OFFSET('2026_scenario_alt'!$H$6,$H607,X$4))</f>
        <v>0</v>
      </c>
      <c r="Y607">
        <f ca="1">IF(OR($B607=Y$5,$J607&lt;71,$G607&lt;71),0,OFFSET('2026_scenario_alt'!$H$6,$H607,Y$4))</f>
        <v>0</v>
      </c>
      <c r="Z607">
        <f ca="1">IF(OR($B607=Z$5,$J607&lt;71,$G607&lt;71),0,OFFSET('2026_scenario_alt'!$H$6,$H607,Z$4))</f>
        <v>0</v>
      </c>
      <c r="AA607">
        <f ca="1">IF(OR($B607=AA$5,$J607&lt;71,$G607&lt;71),0,OFFSET('2026_scenario_alt'!$H$6,$H607,AA$4))</f>
        <v>0</v>
      </c>
      <c r="AB607">
        <f ca="1">IF(OR($B607=AB$5,$J607&lt;71,$G607&lt;71),0,OFFSET('2026_scenario_alt'!$H$6,$H607,AB$4))</f>
        <v>0</v>
      </c>
      <c r="AC607">
        <f ca="1">IF(OR($B607=AC$5,$J607&lt;71,$G607&lt;71),0,OFFSET('2026_scenario_alt'!$H$6,$H607,AC$4))</f>
        <v>0</v>
      </c>
      <c r="AD607">
        <f ca="1">IF(OR($B607=AD$5,$J607&lt;71,$G607&lt;71),0,OFFSET('2026_scenario_alt'!$H$6,$H607,AD$4))</f>
        <v>0</v>
      </c>
      <c r="AE607">
        <f ca="1">IF(OR($B607=AE$5,$J607&lt;71,$G607&lt;71),0,OFFSET('2026_scenario_alt'!$H$6,$H607,AE$4))</f>
        <v>0</v>
      </c>
      <c r="AF607">
        <f ca="1">IF(OR($B607=AF$5,$J607&lt;71,$G607&lt;71),0,OFFSET('2026_scenario_alt'!$H$6,$H607,AF$4))</f>
        <v>0</v>
      </c>
      <c r="AG607">
        <f ca="1">IF(OR($B607=AG$5,$J607&lt;71,$G607&lt;71),0,OFFSET('2026_scenario_alt'!$H$6,$H607,AG$4))</f>
        <v>0</v>
      </c>
      <c r="AH607">
        <f ca="1">IF(OR($B607=AH$5,$J607&lt;71,$G607&lt;71),0,OFFSET('2026_scenario_alt'!$H$6,$H607,AH$4))</f>
        <v>0</v>
      </c>
      <c r="AI607">
        <f ca="1">IF(OR($B607=AI$5,$J607&lt;71,$G607&lt;71),0,OFFSET('2026_scenario_alt'!$H$6,$H607,AI$4))</f>
        <v>0</v>
      </c>
      <c r="AJ607">
        <f ca="1">IF(OR($B607=AJ$5,$J607&lt;71,$G607&lt;71),0,OFFSET('2026_scenario_alt'!$H$6,$H607,AJ$4))</f>
        <v>0</v>
      </c>
      <c r="AK607">
        <f ca="1">IF(OR($B607=AK$5,$J607&lt;71,$G607&lt;71),0,OFFSET('2026_scenario_alt'!$H$6,$H607,AK$4))</f>
        <v>0</v>
      </c>
      <c r="AL607">
        <f ca="1">IF(OR($B607=AL$5,$J607&lt;71,$G607&lt;71),0,OFFSET('2026_scenario_alt'!$H$6,$H607,AL$4))</f>
        <v>0</v>
      </c>
      <c r="AM607">
        <f ca="1">IF(OR($B607=AM$5,$J607&lt;71,$G607&lt;71),0,OFFSET('2026_scenario_alt'!$H$6,$H607,AM$4))</f>
        <v>0</v>
      </c>
      <c r="AN607">
        <f ca="1">IF(OR($B607=AN$5,$J607&lt;71,$G607&lt;71),0,OFFSET('2026_scenario_alt'!$H$6,$H607,AN$4))</f>
        <v>0</v>
      </c>
      <c r="AO607">
        <f ca="1">IF(OR($B607=AO$5,$J607&lt;71,$G607&lt;71),0,OFFSET('2026_scenario_alt'!$H$6,$H607,AO$4))</f>
        <v>0</v>
      </c>
      <c r="AP607">
        <f ca="1">IF(OR($B607=AP$5,$J607&lt;71,$G607&lt;71),0,OFFSET('2026_scenario_alt'!$H$6,$H607,AP$4))</f>
        <v>0</v>
      </c>
      <c r="AQ607">
        <f ca="1">IF(OR($B607=AQ$5,$J607&lt;71,$G607&lt;71),0,OFFSET('2026_scenario_alt'!$H$6,$H607,AQ$4))</f>
        <v>0</v>
      </c>
      <c r="AR607">
        <f ca="1">IF(OR($B607=AR$5,$J607&lt;71,$G607&lt;71),0,OFFSET('2026_scenario_alt'!$H$6,$H607,AR$4))</f>
        <v>0</v>
      </c>
      <c r="AS607">
        <f ca="1">IF(OR($B607=AS$5,$J607&lt;71,$G607&lt;71),0,OFFSET('2026_scenario_alt'!$H$6,$H607,AS$4))</f>
        <v>0</v>
      </c>
      <c r="AT607">
        <f ca="1">IF(OR($B607=AT$5,$J607&lt;71,$G607&lt;71),0,OFFSET('2026_scenario_alt'!$H$6,$H607,AT$4))</f>
        <v>0</v>
      </c>
      <c r="AU607">
        <f ca="1">IF(OR($B607=AU$5,$J607&lt;71,$G607&lt;71),0,OFFSET('2026_scenario_alt'!$H$6,$H607,AU$4))</f>
        <v>0</v>
      </c>
      <c r="AV607">
        <f ca="1">IF(OR($B607=AV$5,$J607&lt;71,$G607&lt;71),0,OFFSET('2026_scenario_alt'!$H$6,$H607,AV$4))</f>
        <v>0</v>
      </c>
      <c r="AW607">
        <f ca="1">IF(OR($B607=AW$5,$J607&lt;71,$G607&lt;71),0,OFFSET('2026_scenario_alt'!$H$6,$H607,AW$4))</f>
        <v>0</v>
      </c>
      <c r="AX607">
        <f ca="1">IF(OR($B607=AX$5,$J607&lt;71,$G607&lt;71),0,OFFSET('2026_scenario_alt'!$H$6,$H607,AX$4))</f>
        <v>0</v>
      </c>
      <c r="AY607">
        <f ca="1">IF(OR($B607=AY$5,$J607&lt;71,$G607&lt;71),0,OFFSET('2026_scenario_alt'!$H$6,$H607,AY$4))</f>
        <v>0</v>
      </c>
      <c r="AZ607">
        <f ca="1">IF(OR($B607=AZ$5,$J607&lt;71,$G607&lt;71),0,OFFSET('2026_scenario_alt'!$H$6,$H607,AZ$4))</f>
        <v>0</v>
      </c>
      <c r="BA607">
        <f ca="1">IF(OR($B607=BA$5,$J607&lt;71,$G607&lt;71),0,OFFSET('2026_scenario_alt'!$H$6,$H607,BA$4))</f>
        <v>0</v>
      </c>
      <c r="BB607">
        <f ca="1">IF(OR($B607=BB$5,$J607&lt;71,$G607&lt;71),0,OFFSET('2026_scenario_alt'!$H$6,$H607,BB$4))</f>
        <v>0</v>
      </c>
      <c r="BC607">
        <f ca="1">IF(OR($B607=BC$5,$J607&lt;71,$G607&lt;71),0,OFFSET('2026_scenario_alt'!$H$6,$H607,BC$4))</f>
        <v>0</v>
      </c>
      <c r="BD607">
        <f ca="1">IF(OR($B607=BD$5,$J607&lt;71,$G607&lt;71),0,OFFSET('2026_scenario_alt'!$H$6,$H607,BD$4))</f>
        <v>0</v>
      </c>
      <c r="BE607">
        <f ca="1">IF(OR($B607=BE$5,$J607&lt;71,$G607&lt;71),0,OFFSET('2026_scenario_alt'!$H$6,$H607,BE$4))</f>
        <v>0</v>
      </c>
      <c r="BF607">
        <f ca="1">IF(OR($B607=BF$5,$J607&lt;71,$G607&lt;71),0,OFFSET('2026_scenario_alt'!$H$6,$H607,BF$4))</f>
        <v>0</v>
      </c>
      <c r="BG607">
        <f ca="1">IF(OR($B607=BG$5,$J607&lt;71,$G607&lt;71),0,OFFSET('2026_scenario_alt'!$H$6,$H607,BG$4))</f>
        <v>0</v>
      </c>
      <c r="BH607">
        <f ca="1">IF(OR($B607=BH$5,$J607&lt;71,$G607&lt;71),0,OFFSET('2026_scenario_alt'!$H$6,$H607,BH$4))</f>
        <v>0</v>
      </c>
    </row>
    <row r="608" spans="1:60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>MATCH($A608,'2026_scenario_alt'!$A$7:$A$736,FALSE)</f>
        <v>602</v>
      </c>
      <c r="I608" s="30">
        <f ca="1">OFFSET('2026_scenario_alt'!$BX$6,$H608,0)</f>
        <v>53.23161072685442</v>
      </c>
      <c r="J608" s="30">
        <f ca="1">OFFSET('2026_scenario_alt'!$BY$6,$H608,0)</f>
        <v>53.534063060529739</v>
      </c>
      <c r="K608">
        <f ca="1">IF(OR($B608=K$5,$J608&lt;71,$G608&lt;71),0,OFFSET('2026_scenario_alt'!$H$6,$H608,K$4))</f>
        <v>0</v>
      </c>
      <c r="L608">
        <f ca="1">IF(OR($B608=L$5,$J608&lt;71,$G608&lt;71),0,OFFSET('2026_scenario_alt'!$H$6,$H608,L$4))</f>
        <v>0</v>
      </c>
      <c r="M608">
        <f ca="1">IF(OR($B608=M$5,$J608&lt;71,$G608&lt;71),0,OFFSET('2026_scenario_alt'!$H$6,$H608,M$4))</f>
        <v>0</v>
      </c>
      <c r="N608">
        <f ca="1">IF(OR($B608=N$5,$J608&lt;71,$G608&lt;71),0,OFFSET('2026_scenario_alt'!$H$6,$H608,N$4))</f>
        <v>0</v>
      </c>
      <c r="O608">
        <f ca="1">IF(OR($B608=O$5,$J608&lt;71,$G608&lt;71),0,OFFSET('2026_scenario_alt'!$H$6,$H608,O$4))</f>
        <v>0</v>
      </c>
      <c r="P608">
        <f ca="1">IF(OR($B608=P$5,$J608&lt;71,$G608&lt;71),0,OFFSET('2026_scenario_alt'!$H$6,$H608,P$4))</f>
        <v>0</v>
      </c>
      <c r="Q608">
        <f ca="1">IF(OR($B608=Q$5,$J608&lt;71,$G608&lt;71),0,OFFSET('2026_scenario_alt'!$H$6,$H608,Q$4))</f>
        <v>0</v>
      </c>
      <c r="R608">
        <f ca="1">IF(OR($B608=R$5,$J608&lt;71,$G608&lt;71),0,OFFSET('2026_scenario_alt'!$H$6,$H608,R$4))</f>
        <v>0</v>
      </c>
      <c r="S608">
        <f ca="1">IF(OR($B608=S$5,$J608&lt;71,$G608&lt;71),0,OFFSET('2026_scenario_alt'!$H$6,$H608,S$4))</f>
        <v>0</v>
      </c>
      <c r="T608">
        <f ca="1">IF(OR($B608=T$5,$J608&lt;71,$G608&lt;71),0,OFFSET('2026_scenario_alt'!$H$6,$H608,T$4))</f>
        <v>0</v>
      </c>
      <c r="U608">
        <f ca="1">IF(OR($B608=U$5,$J608&lt;71,$G608&lt;71),0,OFFSET('2026_scenario_alt'!$H$6,$H608,U$4))</f>
        <v>0</v>
      </c>
      <c r="V608">
        <f ca="1">IF(OR($B608=V$5,$J608&lt;71,$G608&lt;71),0,OFFSET('2026_scenario_alt'!$H$6,$H608,V$4))</f>
        <v>0</v>
      </c>
      <c r="W608">
        <f ca="1">IF(OR($B608=W$5,$J608&lt;71,$G608&lt;71),0,OFFSET('2026_scenario_alt'!$H$6,$H608,W$4))</f>
        <v>0</v>
      </c>
      <c r="X608">
        <f ca="1">IF(OR($B608=X$5,$J608&lt;71,$G608&lt;71),0,OFFSET('2026_scenario_alt'!$H$6,$H608,X$4))</f>
        <v>0</v>
      </c>
      <c r="Y608">
        <f ca="1">IF(OR($B608=Y$5,$J608&lt;71,$G608&lt;71),0,OFFSET('2026_scenario_alt'!$H$6,$H608,Y$4))</f>
        <v>0</v>
      </c>
      <c r="Z608">
        <f ca="1">IF(OR($B608=Z$5,$J608&lt;71,$G608&lt;71),0,OFFSET('2026_scenario_alt'!$H$6,$H608,Z$4))</f>
        <v>0</v>
      </c>
      <c r="AA608">
        <f ca="1">IF(OR($B608=AA$5,$J608&lt;71,$G608&lt;71),0,OFFSET('2026_scenario_alt'!$H$6,$H608,AA$4))</f>
        <v>0</v>
      </c>
      <c r="AB608">
        <f ca="1">IF(OR($B608=AB$5,$J608&lt;71,$G608&lt;71),0,OFFSET('2026_scenario_alt'!$H$6,$H608,AB$4))</f>
        <v>0</v>
      </c>
      <c r="AC608">
        <f ca="1">IF(OR($B608=AC$5,$J608&lt;71,$G608&lt;71),0,OFFSET('2026_scenario_alt'!$H$6,$H608,AC$4))</f>
        <v>0</v>
      </c>
      <c r="AD608">
        <f ca="1">IF(OR($B608=AD$5,$J608&lt;71,$G608&lt;71),0,OFFSET('2026_scenario_alt'!$H$6,$H608,AD$4))</f>
        <v>0</v>
      </c>
      <c r="AE608">
        <f ca="1">IF(OR($B608=AE$5,$J608&lt;71,$G608&lt;71),0,OFFSET('2026_scenario_alt'!$H$6,$H608,AE$4))</f>
        <v>0</v>
      </c>
      <c r="AF608">
        <f ca="1">IF(OR($B608=AF$5,$J608&lt;71,$G608&lt;71),0,OFFSET('2026_scenario_alt'!$H$6,$H608,AF$4))</f>
        <v>0</v>
      </c>
      <c r="AG608">
        <f ca="1">IF(OR($B608=AG$5,$J608&lt;71,$G608&lt;71),0,OFFSET('2026_scenario_alt'!$H$6,$H608,AG$4))</f>
        <v>0</v>
      </c>
      <c r="AH608">
        <f ca="1">IF(OR($B608=AH$5,$J608&lt;71,$G608&lt;71),0,OFFSET('2026_scenario_alt'!$H$6,$H608,AH$4))</f>
        <v>0</v>
      </c>
      <c r="AI608">
        <f ca="1">IF(OR($B608=AI$5,$J608&lt;71,$G608&lt;71),0,OFFSET('2026_scenario_alt'!$H$6,$H608,AI$4))</f>
        <v>0</v>
      </c>
      <c r="AJ608">
        <f ca="1">IF(OR($B608=AJ$5,$J608&lt;71,$G608&lt;71),0,OFFSET('2026_scenario_alt'!$H$6,$H608,AJ$4))</f>
        <v>0</v>
      </c>
      <c r="AK608">
        <f ca="1">IF(OR($B608=AK$5,$J608&lt;71,$G608&lt;71),0,OFFSET('2026_scenario_alt'!$H$6,$H608,AK$4))</f>
        <v>0</v>
      </c>
      <c r="AL608">
        <f ca="1">IF(OR($B608=AL$5,$J608&lt;71,$G608&lt;71),0,OFFSET('2026_scenario_alt'!$H$6,$H608,AL$4))</f>
        <v>0</v>
      </c>
      <c r="AM608">
        <f ca="1">IF(OR($B608=AM$5,$J608&lt;71,$G608&lt;71),0,OFFSET('2026_scenario_alt'!$H$6,$H608,AM$4))</f>
        <v>0</v>
      </c>
      <c r="AN608">
        <f ca="1">IF(OR($B608=AN$5,$J608&lt;71,$G608&lt;71),0,OFFSET('2026_scenario_alt'!$H$6,$H608,AN$4))</f>
        <v>0</v>
      </c>
      <c r="AO608">
        <f ca="1">IF(OR($B608=AO$5,$J608&lt;71,$G608&lt;71),0,OFFSET('2026_scenario_alt'!$H$6,$H608,AO$4))</f>
        <v>0</v>
      </c>
      <c r="AP608">
        <f ca="1">IF(OR($B608=AP$5,$J608&lt;71,$G608&lt;71),0,OFFSET('2026_scenario_alt'!$H$6,$H608,AP$4))</f>
        <v>0</v>
      </c>
      <c r="AQ608">
        <f ca="1">IF(OR($B608=AQ$5,$J608&lt;71,$G608&lt;71),0,OFFSET('2026_scenario_alt'!$H$6,$H608,AQ$4))</f>
        <v>0</v>
      </c>
      <c r="AR608">
        <f ca="1">IF(OR($B608=AR$5,$J608&lt;71,$G608&lt;71),0,OFFSET('2026_scenario_alt'!$H$6,$H608,AR$4))</f>
        <v>0</v>
      </c>
      <c r="AS608">
        <f ca="1">IF(OR($B608=AS$5,$J608&lt;71,$G608&lt;71),0,OFFSET('2026_scenario_alt'!$H$6,$H608,AS$4))</f>
        <v>0</v>
      </c>
      <c r="AT608">
        <f ca="1">IF(OR($B608=AT$5,$J608&lt;71,$G608&lt;71),0,OFFSET('2026_scenario_alt'!$H$6,$H608,AT$4))</f>
        <v>0</v>
      </c>
      <c r="AU608">
        <f ca="1">IF(OR($B608=AU$5,$J608&lt;71,$G608&lt;71),0,OFFSET('2026_scenario_alt'!$H$6,$H608,AU$4))</f>
        <v>0</v>
      </c>
      <c r="AV608">
        <f ca="1">IF(OR($B608=AV$5,$J608&lt;71,$G608&lt;71),0,OFFSET('2026_scenario_alt'!$H$6,$H608,AV$4))</f>
        <v>0</v>
      </c>
      <c r="AW608">
        <f ca="1">IF(OR($B608=AW$5,$J608&lt;71,$G608&lt;71),0,OFFSET('2026_scenario_alt'!$H$6,$H608,AW$4))</f>
        <v>0</v>
      </c>
      <c r="AX608">
        <f ca="1">IF(OR($B608=AX$5,$J608&lt;71,$G608&lt;71),0,OFFSET('2026_scenario_alt'!$H$6,$H608,AX$4))</f>
        <v>0</v>
      </c>
      <c r="AY608">
        <f ca="1">IF(OR($B608=AY$5,$J608&lt;71,$G608&lt;71),0,OFFSET('2026_scenario_alt'!$H$6,$H608,AY$4))</f>
        <v>0</v>
      </c>
      <c r="AZ608">
        <f ca="1">IF(OR($B608=AZ$5,$J608&lt;71,$G608&lt;71),0,OFFSET('2026_scenario_alt'!$H$6,$H608,AZ$4))</f>
        <v>0</v>
      </c>
      <c r="BA608">
        <f ca="1">IF(OR($B608=BA$5,$J608&lt;71,$G608&lt;71),0,OFFSET('2026_scenario_alt'!$H$6,$H608,BA$4))</f>
        <v>0</v>
      </c>
      <c r="BB608">
        <f ca="1">IF(OR($B608=BB$5,$J608&lt;71,$G608&lt;71),0,OFFSET('2026_scenario_alt'!$H$6,$H608,BB$4))</f>
        <v>0</v>
      </c>
      <c r="BC608">
        <f ca="1">IF(OR($B608=BC$5,$J608&lt;71,$G608&lt;71),0,OFFSET('2026_scenario_alt'!$H$6,$H608,BC$4))</f>
        <v>0</v>
      </c>
      <c r="BD608">
        <f ca="1">IF(OR($B608=BD$5,$J608&lt;71,$G608&lt;71),0,OFFSET('2026_scenario_alt'!$H$6,$H608,BD$4))</f>
        <v>0</v>
      </c>
      <c r="BE608">
        <f ca="1">IF(OR($B608=BE$5,$J608&lt;71,$G608&lt;71),0,OFFSET('2026_scenario_alt'!$H$6,$H608,BE$4))</f>
        <v>0</v>
      </c>
      <c r="BF608">
        <f ca="1">IF(OR($B608=BF$5,$J608&lt;71,$G608&lt;71),0,OFFSET('2026_scenario_alt'!$H$6,$H608,BF$4))</f>
        <v>0</v>
      </c>
      <c r="BG608">
        <f ca="1">IF(OR($B608=BG$5,$J608&lt;71,$G608&lt;71),0,OFFSET('2026_scenario_alt'!$H$6,$H608,BG$4))</f>
        <v>0</v>
      </c>
      <c r="BH608">
        <f ca="1">IF(OR($B608=BH$5,$J608&lt;71,$G608&lt;71),0,OFFSET('2026_scenario_alt'!$H$6,$H608,BH$4))</f>
        <v>0</v>
      </c>
    </row>
    <row r="609" spans="1:60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>MATCH($A609,'2026_scenario_alt'!$A$7:$A$736,FALSE)</f>
        <v>603</v>
      </c>
      <c r="I609" s="30">
        <f ca="1">OFFSET('2026_scenario_alt'!$BX$6,$H609,0)</f>
        <v>53.635288163521217</v>
      </c>
      <c r="J609" s="30">
        <f ca="1">OFFSET('2026_scenario_alt'!$BY$6,$H609,0)</f>
        <v>54.443352768621345</v>
      </c>
      <c r="K609">
        <f ca="1">IF(OR($B609=K$5,$J609&lt;71,$G609&lt;71),0,OFFSET('2026_scenario_alt'!$H$6,$H609,K$4))</f>
        <v>0</v>
      </c>
      <c r="L609">
        <f ca="1">IF(OR($B609=L$5,$J609&lt;71,$G609&lt;71),0,OFFSET('2026_scenario_alt'!$H$6,$H609,L$4))</f>
        <v>0</v>
      </c>
      <c r="M609">
        <f ca="1">IF(OR($B609=M$5,$J609&lt;71,$G609&lt;71),0,OFFSET('2026_scenario_alt'!$H$6,$H609,M$4))</f>
        <v>0</v>
      </c>
      <c r="N609">
        <f ca="1">IF(OR($B609=N$5,$J609&lt;71,$G609&lt;71),0,OFFSET('2026_scenario_alt'!$H$6,$H609,N$4))</f>
        <v>0</v>
      </c>
      <c r="O609">
        <f ca="1">IF(OR($B609=O$5,$J609&lt;71,$G609&lt;71),0,OFFSET('2026_scenario_alt'!$H$6,$H609,O$4))</f>
        <v>0</v>
      </c>
      <c r="P609">
        <f ca="1">IF(OR($B609=P$5,$J609&lt;71,$G609&lt;71),0,OFFSET('2026_scenario_alt'!$H$6,$H609,P$4))</f>
        <v>0</v>
      </c>
      <c r="Q609">
        <f ca="1">IF(OR($B609=Q$5,$J609&lt;71,$G609&lt;71),0,OFFSET('2026_scenario_alt'!$H$6,$H609,Q$4))</f>
        <v>0</v>
      </c>
      <c r="R609">
        <f ca="1">IF(OR($B609=R$5,$J609&lt;71,$G609&lt;71),0,OFFSET('2026_scenario_alt'!$H$6,$H609,R$4))</f>
        <v>0</v>
      </c>
      <c r="S609">
        <f ca="1">IF(OR($B609=S$5,$J609&lt;71,$G609&lt;71),0,OFFSET('2026_scenario_alt'!$H$6,$H609,S$4))</f>
        <v>0</v>
      </c>
      <c r="T609">
        <f ca="1">IF(OR($B609=T$5,$J609&lt;71,$G609&lt;71),0,OFFSET('2026_scenario_alt'!$H$6,$H609,T$4))</f>
        <v>0</v>
      </c>
      <c r="U609">
        <f ca="1">IF(OR($B609=U$5,$J609&lt;71,$G609&lt;71),0,OFFSET('2026_scenario_alt'!$H$6,$H609,U$4))</f>
        <v>0</v>
      </c>
      <c r="V609">
        <f ca="1">IF(OR($B609=V$5,$J609&lt;71,$G609&lt;71),0,OFFSET('2026_scenario_alt'!$H$6,$H609,V$4))</f>
        <v>0</v>
      </c>
      <c r="W609">
        <f ca="1">IF(OR($B609=W$5,$J609&lt;71,$G609&lt;71),0,OFFSET('2026_scenario_alt'!$H$6,$H609,W$4))</f>
        <v>0</v>
      </c>
      <c r="X609">
        <f ca="1">IF(OR($B609=X$5,$J609&lt;71,$G609&lt;71),0,OFFSET('2026_scenario_alt'!$H$6,$H609,X$4))</f>
        <v>0</v>
      </c>
      <c r="Y609">
        <f ca="1">IF(OR($B609=Y$5,$J609&lt;71,$G609&lt;71),0,OFFSET('2026_scenario_alt'!$H$6,$H609,Y$4))</f>
        <v>0</v>
      </c>
      <c r="Z609">
        <f ca="1">IF(OR($B609=Z$5,$J609&lt;71,$G609&lt;71),0,OFFSET('2026_scenario_alt'!$H$6,$H609,Z$4))</f>
        <v>0</v>
      </c>
      <c r="AA609">
        <f ca="1">IF(OR($B609=AA$5,$J609&lt;71,$G609&lt;71),0,OFFSET('2026_scenario_alt'!$H$6,$H609,AA$4))</f>
        <v>0</v>
      </c>
      <c r="AB609">
        <f ca="1">IF(OR($B609=AB$5,$J609&lt;71,$G609&lt;71),0,OFFSET('2026_scenario_alt'!$H$6,$H609,AB$4))</f>
        <v>0</v>
      </c>
      <c r="AC609">
        <f ca="1">IF(OR($B609=AC$5,$J609&lt;71,$G609&lt;71),0,OFFSET('2026_scenario_alt'!$H$6,$H609,AC$4))</f>
        <v>0</v>
      </c>
      <c r="AD609">
        <f ca="1">IF(OR($B609=AD$5,$J609&lt;71,$G609&lt;71),0,OFFSET('2026_scenario_alt'!$H$6,$H609,AD$4))</f>
        <v>0</v>
      </c>
      <c r="AE609">
        <f ca="1">IF(OR($B609=AE$5,$J609&lt;71,$G609&lt;71),0,OFFSET('2026_scenario_alt'!$H$6,$H609,AE$4))</f>
        <v>0</v>
      </c>
      <c r="AF609">
        <f ca="1">IF(OR($B609=AF$5,$J609&lt;71,$G609&lt;71),0,OFFSET('2026_scenario_alt'!$H$6,$H609,AF$4))</f>
        <v>0</v>
      </c>
      <c r="AG609">
        <f ca="1">IF(OR($B609=AG$5,$J609&lt;71,$G609&lt;71),0,OFFSET('2026_scenario_alt'!$H$6,$H609,AG$4))</f>
        <v>0</v>
      </c>
      <c r="AH609">
        <f ca="1">IF(OR($B609=AH$5,$J609&lt;71,$G609&lt;71),0,OFFSET('2026_scenario_alt'!$H$6,$H609,AH$4))</f>
        <v>0</v>
      </c>
      <c r="AI609">
        <f ca="1">IF(OR($B609=AI$5,$J609&lt;71,$G609&lt;71),0,OFFSET('2026_scenario_alt'!$H$6,$H609,AI$4))</f>
        <v>0</v>
      </c>
      <c r="AJ609">
        <f ca="1">IF(OR($B609=AJ$5,$J609&lt;71,$G609&lt;71),0,OFFSET('2026_scenario_alt'!$H$6,$H609,AJ$4))</f>
        <v>0</v>
      </c>
      <c r="AK609">
        <f ca="1">IF(OR($B609=AK$5,$J609&lt;71,$G609&lt;71),0,OFFSET('2026_scenario_alt'!$H$6,$H609,AK$4))</f>
        <v>0</v>
      </c>
      <c r="AL609">
        <f ca="1">IF(OR($B609=AL$5,$J609&lt;71,$G609&lt;71),0,OFFSET('2026_scenario_alt'!$H$6,$H609,AL$4))</f>
        <v>0</v>
      </c>
      <c r="AM609">
        <f ca="1">IF(OR($B609=AM$5,$J609&lt;71,$G609&lt;71),0,OFFSET('2026_scenario_alt'!$H$6,$H609,AM$4))</f>
        <v>0</v>
      </c>
      <c r="AN609">
        <f ca="1">IF(OR($B609=AN$5,$J609&lt;71,$G609&lt;71),0,OFFSET('2026_scenario_alt'!$H$6,$H609,AN$4))</f>
        <v>0</v>
      </c>
      <c r="AO609">
        <f ca="1">IF(OR($B609=AO$5,$J609&lt;71,$G609&lt;71),0,OFFSET('2026_scenario_alt'!$H$6,$H609,AO$4))</f>
        <v>0</v>
      </c>
      <c r="AP609">
        <f ca="1">IF(OR($B609=AP$5,$J609&lt;71,$G609&lt;71),0,OFFSET('2026_scenario_alt'!$H$6,$H609,AP$4))</f>
        <v>0</v>
      </c>
      <c r="AQ609">
        <f ca="1">IF(OR($B609=AQ$5,$J609&lt;71,$G609&lt;71),0,OFFSET('2026_scenario_alt'!$H$6,$H609,AQ$4))</f>
        <v>0</v>
      </c>
      <c r="AR609">
        <f ca="1">IF(OR($B609=AR$5,$J609&lt;71,$G609&lt;71),0,OFFSET('2026_scenario_alt'!$H$6,$H609,AR$4))</f>
        <v>0</v>
      </c>
      <c r="AS609">
        <f ca="1">IF(OR($B609=AS$5,$J609&lt;71,$G609&lt;71),0,OFFSET('2026_scenario_alt'!$H$6,$H609,AS$4))</f>
        <v>0</v>
      </c>
      <c r="AT609">
        <f ca="1">IF(OR($B609=AT$5,$J609&lt;71,$G609&lt;71),0,OFFSET('2026_scenario_alt'!$H$6,$H609,AT$4))</f>
        <v>0</v>
      </c>
      <c r="AU609">
        <f ca="1">IF(OR($B609=AU$5,$J609&lt;71,$G609&lt;71),0,OFFSET('2026_scenario_alt'!$H$6,$H609,AU$4))</f>
        <v>0</v>
      </c>
      <c r="AV609">
        <f ca="1">IF(OR($B609=AV$5,$J609&lt;71,$G609&lt;71),0,OFFSET('2026_scenario_alt'!$H$6,$H609,AV$4))</f>
        <v>0</v>
      </c>
      <c r="AW609">
        <f ca="1">IF(OR($B609=AW$5,$J609&lt;71,$G609&lt;71),0,OFFSET('2026_scenario_alt'!$H$6,$H609,AW$4))</f>
        <v>0</v>
      </c>
      <c r="AX609">
        <f ca="1">IF(OR($B609=AX$5,$J609&lt;71,$G609&lt;71),0,OFFSET('2026_scenario_alt'!$H$6,$H609,AX$4))</f>
        <v>0</v>
      </c>
      <c r="AY609">
        <f ca="1">IF(OR($B609=AY$5,$J609&lt;71,$G609&lt;71),0,OFFSET('2026_scenario_alt'!$H$6,$H609,AY$4))</f>
        <v>0</v>
      </c>
      <c r="AZ609">
        <f ca="1">IF(OR($B609=AZ$5,$J609&lt;71,$G609&lt;71),0,OFFSET('2026_scenario_alt'!$H$6,$H609,AZ$4))</f>
        <v>0</v>
      </c>
      <c r="BA609">
        <f ca="1">IF(OR($B609=BA$5,$J609&lt;71,$G609&lt;71),0,OFFSET('2026_scenario_alt'!$H$6,$H609,BA$4))</f>
        <v>0</v>
      </c>
      <c r="BB609">
        <f ca="1">IF(OR($B609=BB$5,$J609&lt;71,$G609&lt;71),0,OFFSET('2026_scenario_alt'!$H$6,$H609,BB$4))</f>
        <v>0</v>
      </c>
      <c r="BC609">
        <f ca="1">IF(OR($B609=BC$5,$J609&lt;71,$G609&lt;71),0,OFFSET('2026_scenario_alt'!$H$6,$H609,BC$4))</f>
        <v>0</v>
      </c>
      <c r="BD609">
        <f ca="1">IF(OR($B609=BD$5,$J609&lt;71,$G609&lt;71),0,OFFSET('2026_scenario_alt'!$H$6,$H609,BD$4))</f>
        <v>0</v>
      </c>
      <c r="BE609">
        <f ca="1">IF(OR($B609=BE$5,$J609&lt;71,$G609&lt;71),0,OFFSET('2026_scenario_alt'!$H$6,$H609,BE$4))</f>
        <v>0</v>
      </c>
      <c r="BF609">
        <f ca="1">IF(OR($B609=BF$5,$J609&lt;71,$G609&lt;71),0,OFFSET('2026_scenario_alt'!$H$6,$H609,BF$4))</f>
        <v>0</v>
      </c>
      <c r="BG609">
        <f ca="1">IF(OR($B609=BG$5,$J609&lt;71,$G609&lt;71),0,OFFSET('2026_scenario_alt'!$H$6,$H609,BG$4))</f>
        <v>0</v>
      </c>
      <c r="BH609">
        <f ca="1">IF(OR($B609=BH$5,$J609&lt;71,$G609&lt;71),0,OFFSET('2026_scenario_alt'!$H$6,$H609,BH$4))</f>
        <v>0</v>
      </c>
    </row>
    <row r="610" spans="1:60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>MATCH($A610,'2026_scenario_alt'!$A$7:$A$736,FALSE)</f>
        <v>604</v>
      </c>
      <c r="I610" s="30">
        <f ca="1">OFFSET('2026_scenario_alt'!$BX$6,$H610,0)</f>
        <v>50.084412352453022</v>
      </c>
      <c r="J610" s="30">
        <f ca="1">OFFSET('2026_scenario_alt'!$BY$6,$H610,0)</f>
        <v>50.588279679942488</v>
      </c>
      <c r="K610">
        <f ca="1">IF(OR($B610=K$5,$J610&lt;71,$G610&lt;71),0,OFFSET('2026_scenario_alt'!$H$6,$H610,K$4))</f>
        <v>0</v>
      </c>
      <c r="L610">
        <f ca="1">IF(OR($B610=L$5,$J610&lt;71,$G610&lt;71),0,OFFSET('2026_scenario_alt'!$H$6,$H610,L$4))</f>
        <v>0</v>
      </c>
      <c r="M610">
        <f ca="1">IF(OR($B610=M$5,$J610&lt;71,$G610&lt;71),0,OFFSET('2026_scenario_alt'!$H$6,$H610,M$4))</f>
        <v>0</v>
      </c>
      <c r="N610">
        <f ca="1">IF(OR($B610=N$5,$J610&lt;71,$G610&lt;71),0,OFFSET('2026_scenario_alt'!$H$6,$H610,N$4))</f>
        <v>0</v>
      </c>
      <c r="O610">
        <f ca="1">IF(OR($B610=O$5,$J610&lt;71,$G610&lt;71),0,OFFSET('2026_scenario_alt'!$H$6,$H610,O$4))</f>
        <v>0</v>
      </c>
      <c r="P610">
        <f ca="1">IF(OR($B610=P$5,$J610&lt;71,$G610&lt;71),0,OFFSET('2026_scenario_alt'!$H$6,$H610,P$4))</f>
        <v>0</v>
      </c>
      <c r="Q610">
        <f ca="1">IF(OR($B610=Q$5,$J610&lt;71,$G610&lt;71),0,OFFSET('2026_scenario_alt'!$H$6,$H610,Q$4))</f>
        <v>0</v>
      </c>
      <c r="R610">
        <f ca="1">IF(OR($B610=R$5,$J610&lt;71,$G610&lt;71),0,OFFSET('2026_scenario_alt'!$H$6,$H610,R$4))</f>
        <v>0</v>
      </c>
      <c r="S610">
        <f ca="1">IF(OR($B610=S$5,$J610&lt;71,$G610&lt;71),0,OFFSET('2026_scenario_alt'!$H$6,$H610,S$4))</f>
        <v>0</v>
      </c>
      <c r="T610">
        <f ca="1">IF(OR($B610=T$5,$J610&lt;71,$G610&lt;71),0,OFFSET('2026_scenario_alt'!$H$6,$H610,T$4))</f>
        <v>0</v>
      </c>
      <c r="U610">
        <f ca="1">IF(OR($B610=U$5,$J610&lt;71,$G610&lt;71),0,OFFSET('2026_scenario_alt'!$H$6,$H610,U$4))</f>
        <v>0</v>
      </c>
      <c r="V610">
        <f ca="1">IF(OR($B610=V$5,$J610&lt;71,$G610&lt;71),0,OFFSET('2026_scenario_alt'!$H$6,$H610,V$4))</f>
        <v>0</v>
      </c>
      <c r="W610">
        <f ca="1">IF(OR($B610=W$5,$J610&lt;71,$G610&lt;71),0,OFFSET('2026_scenario_alt'!$H$6,$H610,W$4))</f>
        <v>0</v>
      </c>
      <c r="X610">
        <f ca="1">IF(OR($B610=X$5,$J610&lt;71,$G610&lt;71),0,OFFSET('2026_scenario_alt'!$H$6,$H610,X$4))</f>
        <v>0</v>
      </c>
      <c r="Y610">
        <f ca="1">IF(OR($B610=Y$5,$J610&lt;71,$G610&lt;71),0,OFFSET('2026_scenario_alt'!$H$6,$H610,Y$4))</f>
        <v>0</v>
      </c>
      <c r="Z610">
        <f ca="1">IF(OR($B610=Z$5,$J610&lt;71,$G610&lt;71),0,OFFSET('2026_scenario_alt'!$H$6,$H610,Z$4))</f>
        <v>0</v>
      </c>
      <c r="AA610">
        <f ca="1">IF(OR($B610=AA$5,$J610&lt;71,$G610&lt;71),0,OFFSET('2026_scenario_alt'!$H$6,$H610,AA$4))</f>
        <v>0</v>
      </c>
      <c r="AB610">
        <f ca="1">IF(OR($B610=AB$5,$J610&lt;71,$G610&lt;71),0,OFFSET('2026_scenario_alt'!$H$6,$H610,AB$4))</f>
        <v>0</v>
      </c>
      <c r="AC610">
        <f ca="1">IF(OR($B610=AC$5,$J610&lt;71,$G610&lt;71),0,OFFSET('2026_scenario_alt'!$H$6,$H610,AC$4))</f>
        <v>0</v>
      </c>
      <c r="AD610">
        <f ca="1">IF(OR($B610=AD$5,$J610&lt;71,$G610&lt;71),0,OFFSET('2026_scenario_alt'!$H$6,$H610,AD$4))</f>
        <v>0</v>
      </c>
      <c r="AE610">
        <f ca="1">IF(OR($B610=AE$5,$J610&lt;71,$G610&lt;71),0,OFFSET('2026_scenario_alt'!$H$6,$H610,AE$4))</f>
        <v>0</v>
      </c>
      <c r="AF610">
        <f ca="1">IF(OR($B610=AF$5,$J610&lt;71,$G610&lt;71),0,OFFSET('2026_scenario_alt'!$H$6,$H610,AF$4))</f>
        <v>0</v>
      </c>
      <c r="AG610">
        <f ca="1">IF(OR($B610=AG$5,$J610&lt;71,$G610&lt;71),0,OFFSET('2026_scenario_alt'!$H$6,$H610,AG$4))</f>
        <v>0</v>
      </c>
      <c r="AH610">
        <f ca="1">IF(OR($B610=AH$5,$J610&lt;71,$G610&lt;71),0,OFFSET('2026_scenario_alt'!$H$6,$H610,AH$4))</f>
        <v>0</v>
      </c>
      <c r="AI610">
        <f ca="1">IF(OR($B610=AI$5,$J610&lt;71,$G610&lt;71),0,OFFSET('2026_scenario_alt'!$H$6,$H610,AI$4))</f>
        <v>0</v>
      </c>
      <c r="AJ610">
        <f ca="1">IF(OR($B610=AJ$5,$J610&lt;71,$G610&lt;71),0,OFFSET('2026_scenario_alt'!$H$6,$H610,AJ$4))</f>
        <v>0</v>
      </c>
      <c r="AK610">
        <f ca="1">IF(OR($B610=AK$5,$J610&lt;71,$G610&lt;71),0,OFFSET('2026_scenario_alt'!$H$6,$H610,AK$4))</f>
        <v>0</v>
      </c>
      <c r="AL610">
        <f ca="1">IF(OR($B610=AL$5,$J610&lt;71,$G610&lt;71),0,OFFSET('2026_scenario_alt'!$H$6,$H610,AL$4))</f>
        <v>0</v>
      </c>
      <c r="AM610">
        <f ca="1">IF(OR($B610=AM$5,$J610&lt;71,$G610&lt;71),0,OFFSET('2026_scenario_alt'!$H$6,$H610,AM$4))</f>
        <v>0</v>
      </c>
      <c r="AN610">
        <f ca="1">IF(OR($B610=AN$5,$J610&lt;71,$G610&lt;71),0,OFFSET('2026_scenario_alt'!$H$6,$H610,AN$4))</f>
        <v>0</v>
      </c>
      <c r="AO610">
        <f ca="1">IF(OR($B610=AO$5,$J610&lt;71,$G610&lt;71),0,OFFSET('2026_scenario_alt'!$H$6,$H610,AO$4))</f>
        <v>0</v>
      </c>
      <c r="AP610">
        <f ca="1">IF(OR($B610=AP$5,$J610&lt;71,$G610&lt;71),0,OFFSET('2026_scenario_alt'!$H$6,$H610,AP$4))</f>
        <v>0</v>
      </c>
      <c r="AQ610">
        <f ca="1">IF(OR($B610=AQ$5,$J610&lt;71,$G610&lt;71),0,OFFSET('2026_scenario_alt'!$H$6,$H610,AQ$4))</f>
        <v>0</v>
      </c>
      <c r="AR610">
        <f ca="1">IF(OR($B610=AR$5,$J610&lt;71,$G610&lt;71),0,OFFSET('2026_scenario_alt'!$H$6,$H610,AR$4))</f>
        <v>0</v>
      </c>
      <c r="AS610">
        <f ca="1">IF(OR($B610=AS$5,$J610&lt;71,$G610&lt;71),0,OFFSET('2026_scenario_alt'!$H$6,$H610,AS$4))</f>
        <v>0</v>
      </c>
      <c r="AT610">
        <f ca="1">IF(OR($B610=AT$5,$J610&lt;71,$G610&lt;71),0,OFFSET('2026_scenario_alt'!$H$6,$H610,AT$4))</f>
        <v>0</v>
      </c>
      <c r="AU610">
        <f ca="1">IF(OR($B610=AU$5,$J610&lt;71,$G610&lt;71),0,OFFSET('2026_scenario_alt'!$H$6,$H610,AU$4))</f>
        <v>0</v>
      </c>
      <c r="AV610">
        <f ca="1">IF(OR($B610=AV$5,$J610&lt;71,$G610&lt;71),0,OFFSET('2026_scenario_alt'!$H$6,$H610,AV$4))</f>
        <v>0</v>
      </c>
      <c r="AW610">
        <f ca="1">IF(OR($B610=AW$5,$J610&lt;71,$G610&lt;71),0,OFFSET('2026_scenario_alt'!$H$6,$H610,AW$4))</f>
        <v>0</v>
      </c>
      <c r="AX610">
        <f ca="1">IF(OR($B610=AX$5,$J610&lt;71,$G610&lt;71),0,OFFSET('2026_scenario_alt'!$H$6,$H610,AX$4))</f>
        <v>0</v>
      </c>
      <c r="AY610">
        <f ca="1">IF(OR($B610=AY$5,$J610&lt;71,$G610&lt;71),0,OFFSET('2026_scenario_alt'!$H$6,$H610,AY$4))</f>
        <v>0</v>
      </c>
      <c r="AZ610">
        <f ca="1">IF(OR($B610=AZ$5,$J610&lt;71,$G610&lt;71),0,OFFSET('2026_scenario_alt'!$H$6,$H610,AZ$4))</f>
        <v>0</v>
      </c>
      <c r="BA610">
        <f ca="1">IF(OR($B610=BA$5,$J610&lt;71,$G610&lt;71),0,OFFSET('2026_scenario_alt'!$H$6,$H610,BA$4))</f>
        <v>0</v>
      </c>
      <c r="BB610">
        <f ca="1">IF(OR($B610=BB$5,$J610&lt;71,$G610&lt;71),0,OFFSET('2026_scenario_alt'!$H$6,$H610,BB$4))</f>
        <v>0</v>
      </c>
      <c r="BC610">
        <f ca="1">IF(OR($B610=BC$5,$J610&lt;71,$G610&lt;71),0,OFFSET('2026_scenario_alt'!$H$6,$H610,BC$4))</f>
        <v>0</v>
      </c>
      <c r="BD610">
        <f ca="1">IF(OR($B610=BD$5,$J610&lt;71,$G610&lt;71),0,OFFSET('2026_scenario_alt'!$H$6,$H610,BD$4))</f>
        <v>0</v>
      </c>
      <c r="BE610">
        <f ca="1">IF(OR($B610=BE$5,$J610&lt;71,$G610&lt;71),0,OFFSET('2026_scenario_alt'!$H$6,$H610,BE$4))</f>
        <v>0</v>
      </c>
      <c r="BF610">
        <f ca="1">IF(OR($B610=BF$5,$J610&lt;71,$G610&lt;71),0,OFFSET('2026_scenario_alt'!$H$6,$H610,BF$4))</f>
        <v>0</v>
      </c>
      <c r="BG610">
        <f ca="1">IF(OR($B610=BG$5,$J610&lt;71,$G610&lt;71),0,OFFSET('2026_scenario_alt'!$H$6,$H610,BG$4))</f>
        <v>0</v>
      </c>
      <c r="BH610">
        <f ca="1">IF(OR($B610=BH$5,$J610&lt;71,$G610&lt;71),0,OFFSET('2026_scenario_alt'!$H$6,$H610,BH$4))</f>
        <v>0</v>
      </c>
    </row>
    <row r="611" spans="1:60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>MATCH($A611,'2026_scenario_alt'!$A$7:$A$736,FALSE)</f>
        <v>605</v>
      </c>
      <c r="I611" s="30">
        <f ca="1">OFFSET('2026_scenario_alt'!$BX$6,$H611,0)</f>
        <v>53.026834142954769</v>
      </c>
      <c r="J611" s="30">
        <f ca="1">OFFSET('2026_scenario_alt'!$BY$6,$H611,0)</f>
        <v>53.329844623771642</v>
      </c>
      <c r="K611">
        <f ca="1">IF(OR($B611=K$5,$J611&lt;71,$G611&lt;71),0,OFFSET('2026_scenario_alt'!$H$6,$H611,K$4))</f>
        <v>0</v>
      </c>
      <c r="L611">
        <f ca="1">IF(OR($B611=L$5,$J611&lt;71,$G611&lt;71),0,OFFSET('2026_scenario_alt'!$H$6,$H611,L$4))</f>
        <v>0</v>
      </c>
      <c r="M611">
        <f ca="1">IF(OR($B611=M$5,$J611&lt;71,$G611&lt;71),0,OFFSET('2026_scenario_alt'!$H$6,$H611,M$4))</f>
        <v>0</v>
      </c>
      <c r="N611">
        <f ca="1">IF(OR($B611=N$5,$J611&lt;71,$G611&lt;71),0,OFFSET('2026_scenario_alt'!$H$6,$H611,N$4))</f>
        <v>0</v>
      </c>
      <c r="O611">
        <f ca="1">IF(OR($B611=O$5,$J611&lt;71,$G611&lt;71),0,OFFSET('2026_scenario_alt'!$H$6,$H611,O$4))</f>
        <v>0</v>
      </c>
      <c r="P611">
        <f ca="1">IF(OR($B611=P$5,$J611&lt;71,$G611&lt;71),0,OFFSET('2026_scenario_alt'!$H$6,$H611,P$4))</f>
        <v>0</v>
      </c>
      <c r="Q611">
        <f ca="1">IF(OR($B611=Q$5,$J611&lt;71,$G611&lt;71),0,OFFSET('2026_scenario_alt'!$H$6,$H611,Q$4))</f>
        <v>0</v>
      </c>
      <c r="R611">
        <f ca="1">IF(OR($B611=R$5,$J611&lt;71,$G611&lt;71),0,OFFSET('2026_scenario_alt'!$H$6,$H611,R$4))</f>
        <v>0</v>
      </c>
      <c r="S611">
        <f ca="1">IF(OR($B611=S$5,$J611&lt;71,$G611&lt;71),0,OFFSET('2026_scenario_alt'!$H$6,$H611,S$4))</f>
        <v>0</v>
      </c>
      <c r="T611">
        <f ca="1">IF(OR($B611=T$5,$J611&lt;71,$G611&lt;71),0,OFFSET('2026_scenario_alt'!$H$6,$H611,T$4))</f>
        <v>0</v>
      </c>
      <c r="U611">
        <f ca="1">IF(OR($B611=U$5,$J611&lt;71,$G611&lt;71),0,OFFSET('2026_scenario_alt'!$H$6,$H611,U$4))</f>
        <v>0</v>
      </c>
      <c r="V611">
        <f ca="1">IF(OR($B611=V$5,$J611&lt;71,$G611&lt;71),0,OFFSET('2026_scenario_alt'!$H$6,$H611,V$4))</f>
        <v>0</v>
      </c>
      <c r="W611">
        <f ca="1">IF(OR($B611=W$5,$J611&lt;71,$G611&lt;71),0,OFFSET('2026_scenario_alt'!$H$6,$H611,W$4))</f>
        <v>0</v>
      </c>
      <c r="X611">
        <f ca="1">IF(OR($B611=X$5,$J611&lt;71,$G611&lt;71),0,OFFSET('2026_scenario_alt'!$H$6,$H611,X$4))</f>
        <v>0</v>
      </c>
      <c r="Y611">
        <f ca="1">IF(OR($B611=Y$5,$J611&lt;71,$G611&lt;71),0,OFFSET('2026_scenario_alt'!$H$6,$H611,Y$4))</f>
        <v>0</v>
      </c>
      <c r="Z611">
        <f ca="1">IF(OR($B611=Z$5,$J611&lt;71,$G611&lt;71),0,OFFSET('2026_scenario_alt'!$H$6,$H611,Z$4))</f>
        <v>0</v>
      </c>
      <c r="AA611">
        <f ca="1">IF(OR($B611=AA$5,$J611&lt;71,$G611&lt;71),0,OFFSET('2026_scenario_alt'!$H$6,$H611,AA$4))</f>
        <v>0</v>
      </c>
      <c r="AB611">
        <f ca="1">IF(OR($B611=AB$5,$J611&lt;71,$G611&lt;71),0,OFFSET('2026_scenario_alt'!$H$6,$H611,AB$4))</f>
        <v>0</v>
      </c>
      <c r="AC611">
        <f ca="1">IF(OR($B611=AC$5,$J611&lt;71,$G611&lt;71),0,OFFSET('2026_scenario_alt'!$H$6,$H611,AC$4))</f>
        <v>0</v>
      </c>
      <c r="AD611">
        <f ca="1">IF(OR($B611=AD$5,$J611&lt;71,$G611&lt;71),0,OFFSET('2026_scenario_alt'!$H$6,$H611,AD$4))</f>
        <v>0</v>
      </c>
      <c r="AE611">
        <f ca="1">IF(OR($B611=AE$5,$J611&lt;71,$G611&lt;71),0,OFFSET('2026_scenario_alt'!$H$6,$H611,AE$4))</f>
        <v>0</v>
      </c>
      <c r="AF611">
        <f ca="1">IF(OR($B611=AF$5,$J611&lt;71,$G611&lt;71),0,OFFSET('2026_scenario_alt'!$H$6,$H611,AF$4))</f>
        <v>0</v>
      </c>
      <c r="AG611">
        <f ca="1">IF(OR($B611=AG$5,$J611&lt;71,$G611&lt;71),0,OFFSET('2026_scenario_alt'!$H$6,$H611,AG$4))</f>
        <v>0</v>
      </c>
      <c r="AH611">
        <f ca="1">IF(OR($B611=AH$5,$J611&lt;71,$G611&lt;71),0,OFFSET('2026_scenario_alt'!$H$6,$H611,AH$4))</f>
        <v>0</v>
      </c>
      <c r="AI611">
        <f ca="1">IF(OR($B611=AI$5,$J611&lt;71,$G611&lt;71),0,OFFSET('2026_scenario_alt'!$H$6,$H611,AI$4))</f>
        <v>0</v>
      </c>
      <c r="AJ611">
        <f ca="1">IF(OR($B611=AJ$5,$J611&lt;71,$G611&lt;71),0,OFFSET('2026_scenario_alt'!$H$6,$H611,AJ$4))</f>
        <v>0</v>
      </c>
      <c r="AK611">
        <f ca="1">IF(OR($B611=AK$5,$J611&lt;71,$G611&lt;71),0,OFFSET('2026_scenario_alt'!$H$6,$H611,AK$4))</f>
        <v>0</v>
      </c>
      <c r="AL611">
        <f ca="1">IF(OR($B611=AL$5,$J611&lt;71,$G611&lt;71),0,OFFSET('2026_scenario_alt'!$H$6,$H611,AL$4))</f>
        <v>0</v>
      </c>
      <c r="AM611">
        <f ca="1">IF(OR($B611=AM$5,$J611&lt;71,$G611&lt;71),0,OFFSET('2026_scenario_alt'!$H$6,$H611,AM$4))</f>
        <v>0</v>
      </c>
      <c r="AN611">
        <f ca="1">IF(OR($B611=AN$5,$J611&lt;71,$G611&lt;71),0,OFFSET('2026_scenario_alt'!$H$6,$H611,AN$4))</f>
        <v>0</v>
      </c>
      <c r="AO611">
        <f ca="1">IF(OR($B611=AO$5,$J611&lt;71,$G611&lt;71),0,OFFSET('2026_scenario_alt'!$H$6,$H611,AO$4))</f>
        <v>0</v>
      </c>
      <c r="AP611">
        <f ca="1">IF(OR($B611=AP$5,$J611&lt;71,$G611&lt;71),0,OFFSET('2026_scenario_alt'!$H$6,$H611,AP$4))</f>
        <v>0</v>
      </c>
      <c r="AQ611">
        <f ca="1">IF(OR($B611=AQ$5,$J611&lt;71,$G611&lt;71),0,OFFSET('2026_scenario_alt'!$H$6,$H611,AQ$4))</f>
        <v>0</v>
      </c>
      <c r="AR611">
        <f ca="1">IF(OR($B611=AR$5,$J611&lt;71,$G611&lt;71),0,OFFSET('2026_scenario_alt'!$H$6,$H611,AR$4))</f>
        <v>0</v>
      </c>
      <c r="AS611">
        <f ca="1">IF(OR($B611=AS$5,$J611&lt;71,$G611&lt;71),0,OFFSET('2026_scenario_alt'!$H$6,$H611,AS$4))</f>
        <v>0</v>
      </c>
      <c r="AT611">
        <f ca="1">IF(OR($B611=AT$5,$J611&lt;71,$G611&lt;71),0,OFFSET('2026_scenario_alt'!$H$6,$H611,AT$4))</f>
        <v>0</v>
      </c>
      <c r="AU611">
        <f ca="1">IF(OR($B611=AU$5,$J611&lt;71,$G611&lt;71),0,OFFSET('2026_scenario_alt'!$H$6,$H611,AU$4))</f>
        <v>0</v>
      </c>
      <c r="AV611">
        <f ca="1">IF(OR($B611=AV$5,$J611&lt;71,$G611&lt;71),0,OFFSET('2026_scenario_alt'!$H$6,$H611,AV$4))</f>
        <v>0</v>
      </c>
      <c r="AW611">
        <f ca="1">IF(OR($B611=AW$5,$J611&lt;71,$G611&lt;71),0,OFFSET('2026_scenario_alt'!$H$6,$H611,AW$4))</f>
        <v>0</v>
      </c>
      <c r="AX611">
        <f ca="1">IF(OR($B611=AX$5,$J611&lt;71,$G611&lt;71),0,OFFSET('2026_scenario_alt'!$H$6,$H611,AX$4))</f>
        <v>0</v>
      </c>
      <c r="AY611">
        <f ca="1">IF(OR($B611=AY$5,$J611&lt;71,$G611&lt;71),0,OFFSET('2026_scenario_alt'!$H$6,$H611,AY$4))</f>
        <v>0</v>
      </c>
      <c r="AZ611">
        <f ca="1">IF(OR($B611=AZ$5,$J611&lt;71,$G611&lt;71),0,OFFSET('2026_scenario_alt'!$H$6,$H611,AZ$4))</f>
        <v>0</v>
      </c>
      <c r="BA611">
        <f ca="1">IF(OR($B611=BA$5,$J611&lt;71,$G611&lt;71),0,OFFSET('2026_scenario_alt'!$H$6,$H611,BA$4))</f>
        <v>0</v>
      </c>
      <c r="BB611">
        <f ca="1">IF(OR($B611=BB$5,$J611&lt;71,$G611&lt;71),0,OFFSET('2026_scenario_alt'!$H$6,$H611,BB$4))</f>
        <v>0</v>
      </c>
      <c r="BC611">
        <f ca="1">IF(OR($B611=BC$5,$J611&lt;71,$G611&lt;71),0,OFFSET('2026_scenario_alt'!$H$6,$H611,BC$4))</f>
        <v>0</v>
      </c>
      <c r="BD611">
        <f ca="1">IF(OR($B611=BD$5,$J611&lt;71,$G611&lt;71),0,OFFSET('2026_scenario_alt'!$H$6,$H611,BD$4))</f>
        <v>0</v>
      </c>
      <c r="BE611">
        <f ca="1">IF(OR($B611=BE$5,$J611&lt;71,$G611&lt;71),0,OFFSET('2026_scenario_alt'!$H$6,$H611,BE$4))</f>
        <v>0</v>
      </c>
      <c r="BF611">
        <f ca="1">IF(OR($B611=BF$5,$J611&lt;71,$G611&lt;71),0,OFFSET('2026_scenario_alt'!$H$6,$H611,BF$4))</f>
        <v>0</v>
      </c>
      <c r="BG611">
        <f ca="1">IF(OR($B611=BG$5,$J611&lt;71,$G611&lt;71),0,OFFSET('2026_scenario_alt'!$H$6,$H611,BG$4))</f>
        <v>0</v>
      </c>
      <c r="BH611">
        <f ca="1">IF(OR($B611=BH$5,$J611&lt;71,$G611&lt;71),0,OFFSET('2026_scenario_alt'!$H$6,$H611,BH$4))</f>
        <v>0</v>
      </c>
    </row>
    <row r="612" spans="1:60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>MATCH($A612,'2026_scenario_alt'!$A$7:$A$736,FALSE)</f>
        <v>606</v>
      </c>
      <c r="I612" s="30">
        <f ca="1">OFFSET('2026_scenario_alt'!$BX$6,$H612,0)</f>
        <v>53.951531491166243</v>
      </c>
      <c r="J612" s="30">
        <f ca="1">OFFSET('2026_scenario_alt'!$BY$6,$H612,0)</f>
        <v>54.75979413522866</v>
      </c>
      <c r="K612">
        <f ca="1">IF(OR($B612=K$5,$J612&lt;71,$G612&lt;71),0,OFFSET('2026_scenario_alt'!$H$6,$H612,K$4))</f>
        <v>0</v>
      </c>
      <c r="L612">
        <f ca="1">IF(OR($B612=L$5,$J612&lt;71,$G612&lt;71),0,OFFSET('2026_scenario_alt'!$H$6,$H612,L$4))</f>
        <v>0</v>
      </c>
      <c r="M612">
        <f ca="1">IF(OR($B612=M$5,$J612&lt;71,$G612&lt;71),0,OFFSET('2026_scenario_alt'!$H$6,$H612,M$4))</f>
        <v>0</v>
      </c>
      <c r="N612">
        <f ca="1">IF(OR($B612=N$5,$J612&lt;71,$G612&lt;71),0,OFFSET('2026_scenario_alt'!$H$6,$H612,N$4))</f>
        <v>0</v>
      </c>
      <c r="O612">
        <f ca="1">IF(OR($B612=O$5,$J612&lt;71,$G612&lt;71),0,OFFSET('2026_scenario_alt'!$H$6,$H612,O$4))</f>
        <v>0</v>
      </c>
      <c r="P612">
        <f ca="1">IF(OR($B612=P$5,$J612&lt;71,$G612&lt;71),0,OFFSET('2026_scenario_alt'!$H$6,$H612,P$4))</f>
        <v>0</v>
      </c>
      <c r="Q612">
        <f ca="1">IF(OR($B612=Q$5,$J612&lt;71,$G612&lt;71),0,OFFSET('2026_scenario_alt'!$H$6,$H612,Q$4))</f>
        <v>0</v>
      </c>
      <c r="R612">
        <f ca="1">IF(OR($B612=R$5,$J612&lt;71,$G612&lt;71),0,OFFSET('2026_scenario_alt'!$H$6,$H612,R$4))</f>
        <v>0</v>
      </c>
      <c r="S612">
        <f ca="1">IF(OR($B612=S$5,$J612&lt;71,$G612&lt;71),0,OFFSET('2026_scenario_alt'!$H$6,$H612,S$4))</f>
        <v>0</v>
      </c>
      <c r="T612">
        <f ca="1">IF(OR($B612=T$5,$J612&lt;71,$G612&lt;71),0,OFFSET('2026_scenario_alt'!$H$6,$H612,T$4))</f>
        <v>0</v>
      </c>
      <c r="U612">
        <f ca="1">IF(OR($B612=U$5,$J612&lt;71,$G612&lt;71),0,OFFSET('2026_scenario_alt'!$H$6,$H612,U$4))</f>
        <v>0</v>
      </c>
      <c r="V612">
        <f ca="1">IF(OR($B612=V$5,$J612&lt;71,$G612&lt;71),0,OFFSET('2026_scenario_alt'!$H$6,$H612,V$4))</f>
        <v>0</v>
      </c>
      <c r="W612">
        <f ca="1">IF(OR($B612=W$5,$J612&lt;71,$G612&lt;71),0,OFFSET('2026_scenario_alt'!$H$6,$H612,W$4))</f>
        <v>0</v>
      </c>
      <c r="X612">
        <f ca="1">IF(OR($B612=X$5,$J612&lt;71,$G612&lt;71),0,OFFSET('2026_scenario_alt'!$H$6,$H612,X$4))</f>
        <v>0</v>
      </c>
      <c r="Y612">
        <f ca="1">IF(OR($B612=Y$5,$J612&lt;71,$G612&lt;71),0,OFFSET('2026_scenario_alt'!$H$6,$H612,Y$4))</f>
        <v>0</v>
      </c>
      <c r="Z612">
        <f ca="1">IF(OR($B612=Z$5,$J612&lt;71,$G612&lt;71),0,OFFSET('2026_scenario_alt'!$H$6,$H612,Z$4))</f>
        <v>0</v>
      </c>
      <c r="AA612">
        <f ca="1">IF(OR($B612=AA$5,$J612&lt;71,$G612&lt;71),0,OFFSET('2026_scenario_alt'!$H$6,$H612,AA$4))</f>
        <v>0</v>
      </c>
      <c r="AB612">
        <f ca="1">IF(OR($B612=AB$5,$J612&lt;71,$G612&lt;71),0,OFFSET('2026_scenario_alt'!$H$6,$H612,AB$4))</f>
        <v>0</v>
      </c>
      <c r="AC612">
        <f ca="1">IF(OR($B612=AC$5,$J612&lt;71,$G612&lt;71),0,OFFSET('2026_scenario_alt'!$H$6,$H612,AC$4))</f>
        <v>0</v>
      </c>
      <c r="AD612">
        <f ca="1">IF(OR($B612=AD$5,$J612&lt;71,$G612&lt;71),0,OFFSET('2026_scenario_alt'!$H$6,$H612,AD$4))</f>
        <v>0</v>
      </c>
      <c r="AE612">
        <f ca="1">IF(OR($B612=AE$5,$J612&lt;71,$G612&lt;71),0,OFFSET('2026_scenario_alt'!$H$6,$H612,AE$4))</f>
        <v>0</v>
      </c>
      <c r="AF612">
        <f ca="1">IF(OR($B612=AF$5,$J612&lt;71,$G612&lt;71),0,OFFSET('2026_scenario_alt'!$H$6,$H612,AF$4))</f>
        <v>0</v>
      </c>
      <c r="AG612">
        <f ca="1">IF(OR($B612=AG$5,$J612&lt;71,$G612&lt;71),0,OFFSET('2026_scenario_alt'!$H$6,$H612,AG$4))</f>
        <v>0</v>
      </c>
      <c r="AH612">
        <f ca="1">IF(OR($B612=AH$5,$J612&lt;71,$G612&lt;71),0,OFFSET('2026_scenario_alt'!$H$6,$H612,AH$4))</f>
        <v>0</v>
      </c>
      <c r="AI612">
        <f ca="1">IF(OR($B612=AI$5,$J612&lt;71,$G612&lt;71),0,OFFSET('2026_scenario_alt'!$H$6,$H612,AI$4))</f>
        <v>0</v>
      </c>
      <c r="AJ612">
        <f ca="1">IF(OR($B612=AJ$5,$J612&lt;71,$G612&lt;71),0,OFFSET('2026_scenario_alt'!$H$6,$H612,AJ$4))</f>
        <v>0</v>
      </c>
      <c r="AK612">
        <f ca="1">IF(OR($B612=AK$5,$J612&lt;71,$G612&lt;71),0,OFFSET('2026_scenario_alt'!$H$6,$H612,AK$4))</f>
        <v>0</v>
      </c>
      <c r="AL612">
        <f ca="1">IF(OR($B612=AL$5,$J612&lt;71,$G612&lt;71),0,OFFSET('2026_scenario_alt'!$H$6,$H612,AL$4))</f>
        <v>0</v>
      </c>
      <c r="AM612">
        <f ca="1">IF(OR($B612=AM$5,$J612&lt;71,$G612&lt;71),0,OFFSET('2026_scenario_alt'!$H$6,$H612,AM$4))</f>
        <v>0</v>
      </c>
      <c r="AN612">
        <f ca="1">IF(OR($B612=AN$5,$J612&lt;71,$G612&lt;71),0,OFFSET('2026_scenario_alt'!$H$6,$H612,AN$4))</f>
        <v>0</v>
      </c>
      <c r="AO612">
        <f ca="1">IF(OR($B612=AO$5,$J612&lt;71,$G612&lt;71),0,OFFSET('2026_scenario_alt'!$H$6,$H612,AO$4))</f>
        <v>0</v>
      </c>
      <c r="AP612">
        <f ca="1">IF(OR($B612=AP$5,$J612&lt;71,$G612&lt;71),0,OFFSET('2026_scenario_alt'!$H$6,$H612,AP$4))</f>
        <v>0</v>
      </c>
      <c r="AQ612">
        <f ca="1">IF(OR($B612=AQ$5,$J612&lt;71,$G612&lt;71),0,OFFSET('2026_scenario_alt'!$H$6,$H612,AQ$4))</f>
        <v>0</v>
      </c>
      <c r="AR612">
        <f ca="1">IF(OR($B612=AR$5,$J612&lt;71,$G612&lt;71),0,OFFSET('2026_scenario_alt'!$H$6,$H612,AR$4))</f>
        <v>0</v>
      </c>
      <c r="AS612">
        <f ca="1">IF(OR($B612=AS$5,$J612&lt;71,$G612&lt;71),0,OFFSET('2026_scenario_alt'!$H$6,$H612,AS$4))</f>
        <v>0</v>
      </c>
      <c r="AT612">
        <f ca="1">IF(OR($B612=AT$5,$J612&lt;71,$G612&lt;71),0,OFFSET('2026_scenario_alt'!$H$6,$H612,AT$4))</f>
        <v>0</v>
      </c>
      <c r="AU612">
        <f ca="1">IF(OR($B612=AU$5,$J612&lt;71,$G612&lt;71),0,OFFSET('2026_scenario_alt'!$H$6,$H612,AU$4))</f>
        <v>0</v>
      </c>
      <c r="AV612">
        <f ca="1">IF(OR($B612=AV$5,$J612&lt;71,$G612&lt;71),0,OFFSET('2026_scenario_alt'!$H$6,$H612,AV$4))</f>
        <v>0</v>
      </c>
      <c r="AW612">
        <f ca="1">IF(OR($B612=AW$5,$J612&lt;71,$G612&lt;71),0,OFFSET('2026_scenario_alt'!$H$6,$H612,AW$4))</f>
        <v>0</v>
      </c>
      <c r="AX612">
        <f ca="1">IF(OR($B612=AX$5,$J612&lt;71,$G612&lt;71),0,OFFSET('2026_scenario_alt'!$H$6,$H612,AX$4))</f>
        <v>0</v>
      </c>
      <c r="AY612">
        <f ca="1">IF(OR($B612=AY$5,$J612&lt;71,$G612&lt;71),0,OFFSET('2026_scenario_alt'!$H$6,$H612,AY$4))</f>
        <v>0</v>
      </c>
      <c r="AZ612">
        <f ca="1">IF(OR($B612=AZ$5,$J612&lt;71,$G612&lt;71),0,OFFSET('2026_scenario_alt'!$H$6,$H612,AZ$4))</f>
        <v>0</v>
      </c>
      <c r="BA612">
        <f ca="1">IF(OR($B612=BA$5,$J612&lt;71,$G612&lt;71),0,OFFSET('2026_scenario_alt'!$H$6,$H612,BA$4))</f>
        <v>0</v>
      </c>
      <c r="BB612">
        <f ca="1">IF(OR($B612=BB$5,$J612&lt;71,$G612&lt;71),0,OFFSET('2026_scenario_alt'!$H$6,$H612,BB$4))</f>
        <v>0</v>
      </c>
      <c r="BC612">
        <f ca="1">IF(OR($B612=BC$5,$J612&lt;71,$G612&lt;71),0,OFFSET('2026_scenario_alt'!$H$6,$H612,BC$4))</f>
        <v>0</v>
      </c>
      <c r="BD612">
        <f ca="1">IF(OR($B612=BD$5,$J612&lt;71,$G612&lt;71),0,OFFSET('2026_scenario_alt'!$H$6,$H612,BD$4))</f>
        <v>0</v>
      </c>
      <c r="BE612">
        <f ca="1">IF(OR($B612=BE$5,$J612&lt;71,$G612&lt;71),0,OFFSET('2026_scenario_alt'!$H$6,$H612,BE$4))</f>
        <v>0</v>
      </c>
      <c r="BF612">
        <f ca="1">IF(OR($B612=BF$5,$J612&lt;71,$G612&lt;71),0,OFFSET('2026_scenario_alt'!$H$6,$H612,BF$4))</f>
        <v>0</v>
      </c>
      <c r="BG612">
        <f ca="1">IF(OR($B612=BG$5,$J612&lt;71,$G612&lt;71),0,OFFSET('2026_scenario_alt'!$H$6,$H612,BG$4))</f>
        <v>0</v>
      </c>
      <c r="BH612">
        <f ca="1">IF(OR($B612=BH$5,$J612&lt;71,$G612&lt;71),0,OFFSET('2026_scenario_alt'!$H$6,$H612,BH$4))</f>
        <v>0</v>
      </c>
    </row>
    <row r="613" spans="1:60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>MATCH($A613,'2026_scenario_alt'!$A$7:$A$736,FALSE)</f>
        <v>607</v>
      </c>
      <c r="I613" s="30">
        <f ca="1">OFFSET('2026_scenario_alt'!$BX$6,$H613,0)</f>
        <v>53.124041334045607</v>
      </c>
      <c r="J613" s="30">
        <f ca="1">OFFSET('2026_scenario_alt'!$BY$6,$H613,0)</f>
        <v>53.938202887057798</v>
      </c>
      <c r="K613">
        <f ca="1">IF(OR($B613=K$5,$J613&lt;71,$G613&lt;71),0,OFFSET('2026_scenario_alt'!$H$6,$H613,K$4))</f>
        <v>0</v>
      </c>
      <c r="L613">
        <f ca="1">IF(OR($B613=L$5,$J613&lt;71,$G613&lt;71),0,OFFSET('2026_scenario_alt'!$H$6,$H613,L$4))</f>
        <v>0</v>
      </c>
      <c r="M613">
        <f ca="1">IF(OR($B613=M$5,$J613&lt;71,$G613&lt;71),0,OFFSET('2026_scenario_alt'!$H$6,$H613,M$4))</f>
        <v>0</v>
      </c>
      <c r="N613">
        <f ca="1">IF(OR($B613=N$5,$J613&lt;71,$G613&lt;71),0,OFFSET('2026_scenario_alt'!$H$6,$H613,N$4))</f>
        <v>0</v>
      </c>
      <c r="O613">
        <f ca="1">IF(OR($B613=O$5,$J613&lt;71,$G613&lt;71),0,OFFSET('2026_scenario_alt'!$H$6,$H613,O$4))</f>
        <v>0</v>
      </c>
      <c r="P613">
        <f ca="1">IF(OR($B613=P$5,$J613&lt;71,$G613&lt;71),0,OFFSET('2026_scenario_alt'!$H$6,$H613,P$4))</f>
        <v>0</v>
      </c>
      <c r="Q613">
        <f ca="1">IF(OR($B613=Q$5,$J613&lt;71,$G613&lt;71),0,OFFSET('2026_scenario_alt'!$H$6,$H613,Q$4))</f>
        <v>0</v>
      </c>
      <c r="R613">
        <f ca="1">IF(OR($B613=R$5,$J613&lt;71,$G613&lt;71),0,OFFSET('2026_scenario_alt'!$H$6,$H613,R$4))</f>
        <v>0</v>
      </c>
      <c r="S613">
        <f ca="1">IF(OR($B613=S$5,$J613&lt;71,$G613&lt;71),0,OFFSET('2026_scenario_alt'!$H$6,$H613,S$4))</f>
        <v>0</v>
      </c>
      <c r="T613">
        <f ca="1">IF(OR($B613=T$5,$J613&lt;71,$G613&lt;71),0,OFFSET('2026_scenario_alt'!$H$6,$H613,T$4))</f>
        <v>0</v>
      </c>
      <c r="U613">
        <f ca="1">IF(OR($B613=U$5,$J613&lt;71,$G613&lt;71),0,OFFSET('2026_scenario_alt'!$H$6,$H613,U$4))</f>
        <v>0</v>
      </c>
      <c r="V613">
        <f ca="1">IF(OR($B613=V$5,$J613&lt;71,$G613&lt;71),0,OFFSET('2026_scenario_alt'!$H$6,$H613,V$4))</f>
        <v>0</v>
      </c>
      <c r="W613">
        <f ca="1">IF(OR($B613=W$5,$J613&lt;71,$G613&lt;71),0,OFFSET('2026_scenario_alt'!$H$6,$H613,W$4))</f>
        <v>0</v>
      </c>
      <c r="X613">
        <f ca="1">IF(OR($B613=X$5,$J613&lt;71,$G613&lt;71),0,OFFSET('2026_scenario_alt'!$H$6,$H613,X$4))</f>
        <v>0</v>
      </c>
      <c r="Y613">
        <f ca="1">IF(OR($B613=Y$5,$J613&lt;71,$G613&lt;71),0,OFFSET('2026_scenario_alt'!$H$6,$H613,Y$4))</f>
        <v>0</v>
      </c>
      <c r="Z613">
        <f ca="1">IF(OR($B613=Z$5,$J613&lt;71,$G613&lt;71),0,OFFSET('2026_scenario_alt'!$H$6,$H613,Z$4))</f>
        <v>0</v>
      </c>
      <c r="AA613">
        <f ca="1">IF(OR($B613=AA$5,$J613&lt;71,$G613&lt;71),0,OFFSET('2026_scenario_alt'!$H$6,$H613,AA$4))</f>
        <v>0</v>
      </c>
      <c r="AB613">
        <f ca="1">IF(OR($B613=AB$5,$J613&lt;71,$G613&lt;71),0,OFFSET('2026_scenario_alt'!$H$6,$H613,AB$4))</f>
        <v>0</v>
      </c>
      <c r="AC613">
        <f ca="1">IF(OR($B613=AC$5,$J613&lt;71,$G613&lt;71),0,OFFSET('2026_scenario_alt'!$H$6,$H613,AC$4))</f>
        <v>0</v>
      </c>
      <c r="AD613">
        <f ca="1">IF(OR($B613=AD$5,$J613&lt;71,$G613&lt;71),0,OFFSET('2026_scenario_alt'!$H$6,$H613,AD$4))</f>
        <v>0</v>
      </c>
      <c r="AE613">
        <f ca="1">IF(OR($B613=AE$5,$J613&lt;71,$G613&lt;71),0,OFFSET('2026_scenario_alt'!$H$6,$H613,AE$4))</f>
        <v>0</v>
      </c>
      <c r="AF613">
        <f ca="1">IF(OR($B613=AF$5,$J613&lt;71,$G613&lt;71),0,OFFSET('2026_scenario_alt'!$H$6,$H613,AF$4))</f>
        <v>0</v>
      </c>
      <c r="AG613">
        <f ca="1">IF(OR($B613=AG$5,$J613&lt;71,$G613&lt;71),0,OFFSET('2026_scenario_alt'!$H$6,$H613,AG$4))</f>
        <v>0</v>
      </c>
      <c r="AH613">
        <f ca="1">IF(OR($B613=AH$5,$J613&lt;71,$G613&lt;71),0,OFFSET('2026_scenario_alt'!$H$6,$H613,AH$4))</f>
        <v>0</v>
      </c>
      <c r="AI613">
        <f ca="1">IF(OR($B613=AI$5,$J613&lt;71,$G613&lt;71),0,OFFSET('2026_scenario_alt'!$H$6,$H613,AI$4))</f>
        <v>0</v>
      </c>
      <c r="AJ613">
        <f ca="1">IF(OR($B613=AJ$5,$J613&lt;71,$G613&lt;71),0,OFFSET('2026_scenario_alt'!$H$6,$H613,AJ$4))</f>
        <v>0</v>
      </c>
      <c r="AK613">
        <f ca="1">IF(OR($B613=AK$5,$J613&lt;71,$G613&lt;71),0,OFFSET('2026_scenario_alt'!$H$6,$H613,AK$4))</f>
        <v>0</v>
      </c>
      <c r="AL613">
        <f ca="1">IF(OR($B613=AL$5,$J613&lt;71,$G613&lt;71),0,OFFSET('2026_scenario_alt'!$H$6,$H613,AL$4))</f>
        <v>0</v>
      </c>
      <c r="AM613">
        <f ca="1">IF(OR($B613=AM$5,$J613&lt;71,$G613&lt;71),0,OFFSET('2026_scenario_alt'!$H$6,$H613,AM$4))</f>
        <v>0</v>
      </c>
      <c r="AN613">
        <f ca="1">IF(OR($B613=AN$5,$J613&lt;71,$G613&lt;71),0,OFFSET('2026_scenario_alt'!$H$6,$H613,AN$4))</f>
        <v>0</v>
      </c>
      <c r="AO613">
        <f ca="1">IF(OR($B613=AO$5,$J613&lt;71,$G613&lt;71),0,OFFSET('2026_scenario_alt'!$H$6,$H613,AO$4))</f>
        <v>0</v>
      </c>
      <c r="AP613">
        <f ca="1">IF(OR($B613=AP$5,$J613&lt;71,$G613&lt;71),0,OFFSET('2026_scenario_alt'!$H$6,$H613,AP$4))</f>
        <v>0</v>
      </c>
      <c r="AQ613">
        <f ca="1">IF(OR($B613=AQ$5,$J613&lt;71,$G613&lt;71),0,OFFSET('2026_scenario_alt'!$H$6,$H613,AQ$4))</f>
        <v>0</v>
      </c>
      <c r="AR613">
        <f ca="1">IF(OR($B613=AR$5,$J613&lt;71,$G613&lt;71),0,OFFSET('2026_scenario_alt'!$H$6,$H613,AR$4))</f>
        <v>0</v>
      </c>
      <c r="AS613">
        <f ca="1">IF(OR($B613=AS$5,$J613&lt;71,$G613&lt;71),0,OFFSET('2026_scenario_alt'!$H$6,$H613,AS$4))</f>
        <v>0</v>
      </c>
      <c r="AT613">
        <f ca="1">IF(OR($B613=AT$5,$J613&lt;71,$G613&lt;71),0,OFFSET('2026_scenario_alt'!$H$6,$H613,AT$4))</f>
        <v>0</v>
      </c>
      <c r="AU613">
        <f ca="1">IF(OR($B613=AU$5,$J613&lt;71,$G613&lt;71),0,OFFSET('2026_scenario_alt'!$H$6,$H613,AU$4))</f>
        <v>0</v>
      </c>
      <c r="AV613">
        <f ca="1">IF(OR($B613=AV$5,$J613&lt;71,$G613&lt;71),0,OFFSET('2026_scenario_alt'!$H$6,$H613,AV$4))</f>
        <v>0</v>
      </c>
      <c r="AW613">
        <f ca="1">IF(OR($B613=AW$5,$J613&lt;71,$G613&lt;71),0,OFFSET('2026_scenario_alt'!$H$6,$H613,AW$4))</f>
        <v>0</v>
      </c>
      <c r="AX613">
        <f ca="1">IF(OR($B613=AX$5,$J613&lt;71,$G613&lt;71),0,OFFSET('2026_scenario_alt'!$H$6,$H613,AX$4))</f>
        <v>0</v>
      </c>
      <c r="AY613">
        <f ca="1">IF(OR($B613=AY$5,$J613&lt;71,$G613&lt;71),0,OFFSET('2026_scenario_alt'!$H$6,$H613,AY$4))</f>
        <v>0</v>
      </c>
      <c r="AZ613">
        <f ca="1">IF(OR($B613=AZ$5,$J613&lt;71,$G613&lt;71),0,OFFSET('2026_scenario_alt'!$H$6,$H613,AZ$4))</f>
        <v>0</v>
      </c>
      <c r="BA613">
        <f ca="1">IF(OR($B613=BA$5,$J613&lt;71,$G613&lt;71),0,OFFSET('2026_scenario_alt'!$H$6,$H613,BA$4))</f>
        <v>0</v>
      </c>
      <c r="BB613">
        <f ca="1">IF(OR($B613=BB$5,$J613&lt;71,$G613&lt;71),0,OFFSET('2026_scenario_alt'!$H$6,$H613,BB$4))</f>
        <v>0</v>
      </c>
      <c r="BC613">
        <f ca="1">IF(OR($B613=BC$5,$J613&lt;71,$G613&lt;71),0,OFFSET('2026_scenario_alt'!$H$6,$H613,BC$4))</f>
        <v>0</v>
      </c>
      <c r="BD613">
        <f ca="1">IF(OR($B613=BD$5,$J613&lt;71,$G613&lt;71),0,OFFSET('2026_scenario_alt'!$H$6,$H613,BD$4))</f>
        <v>0</v>
      </c>
      <c r="BE613">
        <f ca="1">IF(OR($B613=BE$5,$J613&lt;71,$G613&lt;71),0,OFFSET('2026_scenario_alt'!$H$6,$H613,BE$4))</f>
        <v>0</v>
      </c>
      <c r="BF613">
        <f ca="1">IF(OR($B613=BF$5,$J613&lt;71,$G613&lt;71),0,OFFSET('2026_scenario_alt'!$H$6,$H613,BF$4))</f>
        <v>0</v>
      </c>
      <c r="BG613">
        <f ca="1">IF(OR($B613=BG$5,$J613&lt;71,$G613&lt;71),0,OFFSET('2026_scenario_alt'!$H$6,$H613,BG$4))</f>
        <v>0</v>
      </c>
      <c r="BH613">
        <f ca="1">IF(OR($B613=BH$5,$J613&lt;71,$G613&lt;71),0,OFFSET('2026_scenario_alt'!$H$6,$H613,BH$4))</f>
        <v>0</v>
      </c>
    </row>
    <row r="614" spans="1:60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>MATCH($A614,'2026_scenario_alt'!$A$7:$A$736,FALSE)</f>
        <v>608</v>
      </c>
      <c r="I614" s="30">
        <f ca="1">OFFSET('2026_scenario_alt'!$BX$6,$H614,0)</f>
        <v>50.943629701062918</v>
      </c>
      <c r="J614" s="30">
        <f ca="1">OFFSET('2026_scenario_alt'!$BY$6,$H614,0)</f>
        <v>51.553733050776252</v>
      </c>
      <c r="K614">
        <f ca="1">IF(OR($B614=K$5,$J614&lt;71,$G614&lt;71),0,OFFSET('2026_scenario_alt'!$H$6,$H614,K$4))</f>
        <v>0</v>
      </c>
      <c r="L614">
        <f ca="1">IF(OR($B614=L$5,$J614&lt;71,$G614&lt;71),0,OFFSET('2026_scenario_alt'!$H$6,$H614,L$4))</f>
        <v>0</v>
      </c>
      <c r="M614">
        <f ca="1">IF(OR($B614=M$5,$J614&lt;71,$G614&lt;71),0,OFFSET('2026_scenario_alt'!$H$6,$H614,M$4))</f>
        <v>0</v>
      </c>
      <c r="N614">
        <f ca="1">IF(OR($B614=N$5,$J614&lt;71,$G614&lt;71),0,OFFSET('2026_scenario_alt'!$H$6,$H614,N$4))</f>
        <v>0</v>
      </c>
      <c r="O614">
        <f ca="1">IF(OR($B614=O$5,$J614&lt;71,$G614&lt;71),0,OFFSET('2026_scenario_alt'!$H$6,$H614,O$4))</f>
        <v>0</v>
      </c>
      <c r="P614">
        <f ca="1">IF(OR($B614=P$5,$J614&lt;71,$G614&lt;71),0,OFFSET('2026_scenario_alt'!$H$6,$H614,P$4))</f>
        <v>0</v>
      </c>
      <c r="Q614">
        <f ca="1">IF(OR($B614=Q$5,$J614&lt;71,$G614&lt;71),0,OFFSET('2026_scenario_alt'!$H$6,$H614,Q$4))</f>
        <v>0</v>
      </c>
      <c r="R614">
        <f ca="1">IF(OR($B614=R$5,$J614&lt;71,$G614&lt;71),0,OFFSET('2026_scenario_alt'!$H$6,$H614,R$4))</f>
        <v>0</v>
      </c>
      <c r="S614">
        <f ca="1">IF(OR($B614=S$5,$J614&lt;71,$G614&lt;71),0,OFFSET('2026_scenario_alt'!$H$6,$H614,S$4))</f>
        <v>0</v>
      </c>
      <c r="T614">
        <f ca="1">IF(OR($B614=T$5,$J614&lt;71,$G614&lt;71),0,OFFSET('2026_scenario_alt'!$H$6,$H614,T$4))</f>
        <v>0</v>
      </c>
      <c r="U614">
        <f ca="1">IF(OR($B614=U$5,$J614&lt;71,$G614&lt;71),0,OFFSET('2026_scenario_alt'!$H$6,$H614,U$4))</f>
        <v>0</v>
      </c>
      <c r="V614">
        <f ca="1">IF(OR($B614=V$5,$J614&lt;71,$G614&lt;71),0,OFFSET('2026_scenario_alt'!$H$6,$H614,V$4))</f>
        <v>0</v>
      </c>
      <c r="W614">
        <f ca="1">IF(OR($B614=W$5,$J614&lt;71,$G614&lt;71),0,OFFSET('2026_scenario_alt'!$H$6,$H614,W$4))</f>
        <v>0</v>
      </c>
      <c r="X614">
        <f ca="1">IF(OR($B614=X$5,$J614&lt;71,$G614&lt;71),0,OFFSET('2026_scenario_alt'!$H$6,$H614,X$4))</f>
        <v>0</v>
      </c>
      <c r="Y614">
        <f ca="1">IF(OR($B614=Y$5,$J614&lt;71,$G614&lt;71),0,OFFSET('2026_scenario_alt'!$H$6,$H614,Y$4))</f>
        <v>0</v>
      </c>
      <c r="Z614">
        <f ca="1">IF(OR($B614=Z$5,$J614&lt;71,$G614&lt;71),0,OFFSET('2026_scenario_alt'!$H$6,$H614,Z$4))</f>
        <v>0</v>
      </c>
      <c r="AA614">
        <f ca="1">IF(OR($B614=AA$5,$J614&lt;71,$G614&lt;71),0,OFFSET('2026_scenario_alt'!$H$6,$H614,AA$4))</f>
        <v>0</v>
      </c>
      <c r="AB614">
        <f ca="1">IF(OR($B614=AB$5,$J614&lt;71,$G614&lt;71),0,OFFSET('2026_scenario_alt'!$H$6,$H614,AB$4))</f>
        <v>0</v>
      </c>
      <c r="AC614">
        <f ca="1">IF(OR($B614=AC$5,$J614&lt;71,$G614&lt;71),0,OFFSET('2026_scenario_alt'!$H$6,$H614,AC$4))</f>
        <v>0</v>
      </c>
      <c r="AD614">
        <f ca="1">IF(OR($B614=AD$5,$J614&lt;71,$G614&lt;71),0,OFFSET('2026_scenario_alt'!$H$6,$H614,AD$4))</f>
        <v>0</v>
      </c>
      <c r="AE614">
        <f ca="1">IF(OR($B614=AE$5,$J614&lt;71,$G614&lt;71),0,OFFSET('2026_scenario_alt'!$H$6,$H614,AE$4))</f>
        <v>0</v>
      </c>
      <c r="AF614">
        <f ca="1">IF(OR($B614=AF$5,$J614&lt;71,$G614&lt;71),0,OFFSET('2026_scenario_alt'!$H$6,$H614,AF$4))</f>
        <v>0</v>
      </c>
      <c r="AG614">
        <f ca="1">IF(OR($B614=AG$5,$J614&lt;71,$G614&lt;71),0,OFFSET('2026_scenario_alt'!$H$6,$H614,AG$4))</f>
        <v>0</v>
      </c>
      <c r="AH614">
        <f ca="1">IF(OR($B614=AH$5,$J614&lt;71,$G614&lt;71),0,OFFSET('2026_scenario_alt'!$H$6,$H614,AH$4))</f>
        <v>0</v>
      </c>
      <c r="AI614">
        <f ca="1">IF(OR($B614=AI$5,$J614&lt;71,$G614&lt;71),0,OFFSET('2026_scenario_alt'!$H$6,$H614,AI$4))</f>
        <v>0</v>
      </c>
      <c r="AJ614">
        <f ca="1">IF(OR($B614=AJ$5,$J614&lt;71,$G614&lt;71),0,OFFSET('2026_scenario_alt'!$H$6,$H614,AJ$4))</f>
        <v>0</v>
      </c>
      <c r="AK614">
        <f ca="1">IF(OR($B614=AK$5,$J614&lt;71,$G614&lt;71),0,OFFSET('2026_scenario_alt'!$H$6,$H614,AK$4))</f>
        <v>0</v>
      </c>
      <c r="AL614">
        <f ca="1">IF(OR($B614=AL$5,$J614&lt;71,$G614&lt;71),0,OFFSET('2026_scenario_alt'!$H$6,$H614,AL$4))</f>
        <v>0</v>
      </c>
      <c r="AM614">
        <f ca="1">IF(OR($B614=AM$5,$J614&lt;71,$G614&lt;71),0,OFFSET('2026_scenario_alt'!$H$6,$H614,AM$4))</f>
        <v>0</v>
      </c>
      <c r="AN614">
        <f ca="1">IF(OR($B614=AN$5,$J614&lt;71,$G614&lt;71),0,OFFSET('2026_scenario_alt'!$H$6,$H614,AN$4))</f>
        <v>0</v>
      </c>
      <c r="AO614">
        <f ca="1">IF(OR($B614=AO$5,$J614&lt;71,$G614&lt;71),0,OFFSET('2026_scenario_alt'!$H$6,$H614,AO$4))</f>
        <v>0</v>
      </c>
      <c r="AP614">
        <f ca="1">IF(OR($B614=AP$5,$J614&lt;71,$G614&lt;71),0,OFFSET('2026_scenario_alt'!$H$6,$H614,AP$4))</f>
        <v>0</v>
      </c>
      <c r="AQ614">
        <f ca="1">IF(OR($B614=AQ$5,$J614&lt;71,$G614&lt;71),0,OFFSET('2026_scenario_alt'!$H$6,$H614,AQ$4))</f>
        <v>0</v>
      </c>
      <c r="AR614">
        <f ca="1">IF(OR($B614=AR$5,$J614&lt;71,$G614&lt;71),0,OFFSET('2026_scenario_alt'!$H$6,$H614,AR$4))</f>
        <v>0</v>
      </c>
      <c r="AS614">
        <f ca="1">IF(OR($B614=AS$5,$J614&lt;71,$G614&lt;71),0,OFFSET('2026_scenario_alt'!$H$6,$H614,AS$4))</f>
        <v>0</v>
      </c>
      <c r="AT614">
        <f ca="1">IF(OR($B614=AT$5,$J614&lt;71,$G614&lt;71),0,OFFSET('2026_scenario_alt'!$H$6,$H614,AT$4))</f>
        <v>0</v>
      </c>
      <c r="AU614">
        <f ca="1">IF(OR($B614=AU$5,$J614&lt;71,$G614&lt;71),0,OFFSET('2026_scenario_alt'!$H$6,$H614,AU$4))</f>
        <v>0</v>
      </c>
      <c r="AV614">
        <f ca="1">IF(OR($B614=AV$5,$J614&lt;71,$G614&lt;71),0,OFFSET('2026_scenario_alt'!$H$6,$H614,AV$4))</f>
        <v>0</v>
      </c>
      <c r="AW614">
        <f ca="1">IF(OR($B614=AW$5,$J614&lt;71,$G614&lt;71),0,OFFSET('2026_scenario_alt'!$H$6,$H614,AW$4))</f>
        <v>0</v>
      </c>
      <c r="AX614">
        <f ca="1">IF(OR($B614=AX$5,$J614&lt;71,$G614&lt;71),0,OFFSET('2026_scenario_alt'!$H$6,$H614,AX$4))</f>
        <v>0</v>
      </c>
      <c r="AY614">
        <f ca="1">IF(OR($B614=AY$5,$J614&lt;71,$G614&lt;71),0,OFFSET('2026_scenario_alt'!$H$6,$H614,AY$4))</f>
        <v>0</v>
      </c>
      <c r="AZ614">
        <f ca="1">IF(OR($B614=AZ$5,$J614&lt;71,$G614&lt;71),0,OFFSET('2026_scenario_alt'!$H$6,$H614,AZ$4))</f>
        <v>0</v>
      </c>
      <c r="BA614">
        <f ca="1">IF(OR($B614=BA$5,$J614&lt;71,$G614&lt;71),0,OFFSET('2026_scenario_alt'!$H$6,$H614,BA$4))</f>
        <v>0</v>
      </c>
      <c r="BB614">
        <f ca="1">IF(OR($B614=BB$5,$J614&lt;71,$G614&lt;71),0,OFFSET('2026_scenario_alt'!$H$6,$H614,BB$4))</f>
        <v>0</v>
      </c>
      <c r="BC614">
        <f ca="1">IF(OR($B614=BC$5,$J614&lt;71,$G614&lt;71),0,OFFSET('2026_scenario_alt'!$H$6,$H614,BC$4))</f>
        <v>0</v>
      </c>
      <c r="BD614">
        <f ca="1">IF(OR($B614=BD$5,$J614&lt;71,$G614&lt;71),0,OFFSET('2026_scenario_alt'!$H$6,$H614,BD$4))</f>
        <v>0</v>
      </c>
      <c r="BE614">
        <f ca="1">IF(OR($B614=BE$5,$J614&lt;71,$G614&lt;71),0,OFFSET('2026_scenario_alt'!$H$6,$H614,BE$4))</f>
        <v>0</v>
      </c>
      <c r="BF614">
        <f ca="1">IF(OR($B614=BF$5,$J614&lt;71,$G614&lt;71),0,OFFSET('2026_scenario_alt'!$H$6,$H614,BF$4))</f>
        <v>0</v>
      </c>
      <c r="BG614">
        <f ca="1">IF(OR($B614=BG$5,$J614&lt;71,$G614&lt;71),0,OFFSET('2026_scenario_alt'!$H$6,$H614,BG$4))</f>
        <v>0</v>
      </c>
      <c r="BH614">
        <f ca="1">IF(OR($B614=BH$5,$J614&lt;71,$G614&lt;71),0,OFFSET('2026_scenario_alt'!$H$6,$H614,BH$4))</f>
        <v>0</v>
      </c>
    </row>
    <row r="615" spans="1:60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>MATCH($A615,'2026_scenario_alt'!$A$7:$A$736,FALSE)</f>
        <v>609</v>
      </c>
      <c r="I615" s="30">
        <f ca="1">OFFSET('2026_scenario_alt'!$BX$6,$H615,0)</f>
        <v>53.047717057679925</v>
      </c>
      <c r="J615" s="30">
        <f ca="1">OFFSET('2026_scenario_alt'!$BY$6,$H615,0)</f>
        <v>53.25096501575532</v>
      </c>
      <c r="K615">
        <f ca="1">IF(OR($B615=K$5,$J615&lt;71,$G615&lt;71),0,OFFSET('2026_scenario_alt'!$H$6,$H615,K$4))</f>
        <v>0</v>
      </c>
      <c r="L615">
        <f ca="1">IF(OR($B615=L$5,$J615&lt;71,$G615&lt;71),0,OFFSET('2026_scenario_alt'!$H$6,$H615,L$4))</f>
        <v>0</v>
      </c>
      <c r="M615">
        <f ca="1">IF(OR($B615=M$5,$J615&lt;71,$G615&lt;71),0,OFFSET('2026_scenario_alt'!$H$6,$H615,M$4))</f>
        <v>0</v>
      </c>
      <c r="N615">
        <f ca="1">IF(OR($B615=N$5,$J615&lt;71,$G615&lt;71),0,OFFSET('2026_scenario_alt'!$H$6,$H615,N$4))</f>
        <v>0</v>
      </c>
      <c r="O615">
        <f ca="1">IF(OR($B615=O$5,$J615&lt;71,$G615&lt;71),0,OFFSET('2026_scenario_alt'!$H$6,$H615,O$4))</f>
        <v>0</v>
      </c>
      <c r="P615">
        <f ca="1">IF(OR($B615=P$5,$J615&lt;71,$G615&lt;71),0,OFFSET('2026_scenario_alt'!$H$6,$H615,P$4))</f>
        <v>0</v>
      </c>
      <c r="Q615">
        <f ca="1">IF(OR($B615=Q$5,$J615&lt;71,$G615&lt;71),0,OFFSET('2026_scenario_alt'!$H$6,$H615,Q$4))</f>
        <v>0</v>
      </c>
      <c r="R615">
        <f ca="1">IF(OR($B615=R$5,$J615&lt;71,$G615&lt;71),0,OFFSET('2026_scenario_alt'!$H$6,$H615,R$4))</f>
        <v>0</v>
      </c>
      <c r="S615">
        <f ca="1">IF(OR($B615=S$5,$J615&lt;71,$G615&lt;71),0,OFFSET('2026_scenario_alt'!$H$6,$H615,S$4))</f>
        <v>0</v>
      </c>
      <c r="T615">
        <f ca="1">IF(OR($B615=T$5,$J615&lt;71,$G615&lt;71),0,OFFSET('2026_scenario_alt'!$H$6,$H615,T$4))</f>
        <v>0</v>
      </c>
      <c r="U615">
        <f ca="1">IF(OR($B615=U$5,$J615&lt;71,$G615&lt;71),0,OFFSET('2026_scenario_alt'!$H$6,$H615,U$4))</f>
        <v>0</v>
      </c>
      <c r="V615">
        <f ca="1">IF(OR($B615=V$5,$J615&lt;71,$G615&lt;71),0,OFFSET('2026_scenario_alt'!$H$6,$H615,V$4))</f>
        <v>0</v>
      </c>
      <c r="W615">
        <f ca="1">IF(OR($B615=W$5,$J615&lt;71,$G615&lt;71),0,OFFSET('2026_scenario_alt'!$H$6,$H615,W$4))</f>
        <v>0</v>
      </c>
      <c r="X615">
        <f ca="1">IF(OR($B615=X$5,$J615&lt;71,$G615&lt;71),0,OFFSET('2026_scenario_alt'!$H$6,$H615,X$4))</f>
        <v>0</v>
      </c>
      <c r="Y615">
        <f ca="1">IF(OR($B615=Y$5,$J615&lt;71,$G615&lt;71),0,OFFSET('2026_scenario_alt'!$H$6,$H615,Y$4))</f>
        <v>0</v>
      </c>
      <c r="Z615">
        <f ca="1">IF(OR($B615=Z$5,$J615&lt;71,$G615&lt;71),0,OFFSET('2026_scenario_alt'!$H$6,$H615,Z$4))</f>
        <v>0</v>
      </c>
      <c r="AA615">
        <f ca="1">IF(OR($B615=AA$5,$J615&lt;71,$G615&lt;71),0,OFFSET('2026_scenario_alt'!$H$6,$H615,AA$4))</f>
        <v>0</v>
      </c>
      <c r="AB615">
        <f ca="1">IF(OR($B615=AB$5,$J615&lt;71,$G615&lt;71),0,OFFSET('2026_scenario_alt'!$H$6,$H615,AB$4))</f>
        <v>0</v>
      </c>
      <c r="AC615">
        <f ca="1">IF(OR($B615=AC$5,$J615&lt;71,$G615&lt;71),0,OFFSET('2026_scenario_alt'!$H$6,$H615,AC$4))</f>
        <v>0</v>
      </c>
      <c r="AD615">
        <f ca="1">IF(OR($B615=AD$5,$J615&lt;71,$G615&lt;71),0,OFFSET('2026_scenario_alt'!$H$6,$H615,AD$4))</f>
        <v>0</v>
      </c>
      <c r="AE615">
        <f ca="1">IF(OR($B615=AE$5,$J615&lt;71,$G615&lt;71),0,OFFSET('2026_scenario_alt'!$H$6,$H615,AE$4))</f>
        <v>0</v>
      </c>
      <c r="AF615">
        <f ca="1">IF(OR($B615=AF$5,$J615&lt;71,$G615&lt;71),0,OFFSET('2026_scenario_alt'!$H$6,$H615,AF$4))</f>
        <v>0</v>
      </c>
      <c r="AG615">
        <f ca="1">IF(OR($B615=AG$5,$J615&lt;71,$G615&lt;71),0,OFFSET('2026_scenario_alt'!$H$6,$H615,AG$4))</f>
        <v>0</v>
      </c>
      <c r="AH615">
        <f ca="1">IF(OR($B615=AH$5,$J615&lt;71,$G615&lt;71),0,OFFSET('2026_scenario_alt'!$H$6,$H615,AH$4))</f>
        <v>0</v>
      </c>
      <c r="AI615">
        <f ca="1">IF(OR($B615=AI$5,$J615&lt;71,$G615&lt;71),0,OFFSET('2026_scenario_alt'!$H$6,$H615,AI$4))</f>
        <v>0</v>
      </c>
      <c r="AJ615">
        <f ca="1">IF(OR($B615=AJ$5,$J615&lt;71,$G615&lt;71),0,OFFSET('2026_scenario_alt'!$H$6,$H615,AJ$4))</f>
        <v>0</v>
      </c>
      <c r="AK615">
        <f ca="1">IF(OR($B615=AK$5,$J615&lt;71,$G615&lt;71),0,OFFSET('2026_scenario_alt'!$H$6,$H615,AK$4))</f>
        <v>0</v>
      </c>
      <c r="AL615">
        <f ca="1">IF(OR($B615=AL$5,$J615&lt;71,$G615&lt;71),0,OFFSET('2026_scenario_alt'!$H$6,$H615,AL$4))</f>
        <v>0</v>
      </c>
      <c r="AM615">
        <f ca="1">IF(OR($B615=AM$5,$J615&lt;71,$G615&lt;71),0,OFFSET('2026_scenario_alt'!$H$6,$H615,AM$4))</f>
        <v>0</v>
      </c>
      <c r="AN615">
        <f ca="1">IF(OR($B615=AN$5,$J615&lt;71,$G615&lt;71),0,OFFSET('2026_scenario_alt'!$H$6,$H615,AN$4))</f>
        <v>0</v>
      </c>
      <c r="AO615">
        <f ca="1">IF(OR($B615=AO$5,$J615&lt;71,$G615&lt;71),0,OFFSET('2026_scenario_alt'!$H$6,$H615,AO$4))</f>
        <v>0</v>
      </c>
      <c r="AP615">
        <f ca="1">IF(OR($B615=AP$5,$J615&lt;71,$G615&lt;71),0,OFFSET('2026_scenario_alt'!$H$6,$H615,AP$4))</f>
        <v>0</v>
      </c>
      <c r="AQ615">
        <f ca="1">IF(OR($B615=AQ$5,$J615&lt;71,$G615&lt;71),0,OFFSET('2026_scenario_alt'!$H$6,$H615,AQ$4))</f>
        <v>0</v>
      </c>
      <c r="AR615">
        <f ca="1">IF(OR($B615=AR$5,$J615&lt;71,$G615&lt;71),0,OFFSET('2026_scenario_alt'!$H$6,$H615,AR$4))</f>
        <v>0</v>
      </c>
      <c r="AS615">
        <f ca="1">IF(OR($B615=AS$5,$J615&lt;71,$G615&lt;71),0,OFFSET('2026_scenario_alt'!$H$6,$H615,AS$4))</f>
        <v>0</v>
      </c>
      <c r="AT615">
        <f ca="1">IF(OR($B615=AT$5,$J615&lt;71,$G615&lt;71),0,OFFSET('2026_scenario_alt'!$H$6,$H615,AT$4))</f>
        <v>0</v>
      </c>
      <c r="AU615">
        <f ca="1">IF(OR($B615=AU$5,$J615&lt;71,$G615&lt;71),0,OFFSET('2026_scenario_alt'!$H$6,$H615,AU$4))</f>
        <v>0</v>
      </c>
      <c r="AV615">
        <f ca="1">IF(OR($B615=AV$5,$J615&lt;71,$G615&lt;71),0,OFFSET('2026_scenario_alt'!$H$6,$H615,AV$4))</f>
        <v>0</v>
      </c>
      <c r="AW615">
        <f ca="1">IF(OR($B615=AW$5,$J615&lt;71,$G615&lt;71),0,OFFSET('2026_scenario_alt'!$H$6,$H615,AW$4))</f>
        <v>0</v>
      </c>
      <c r="AX615">
        <f ca="1">IF(OR($B615=AX$5,$J615&lt;71,$G615&lt;71),0,OFFSET('2026_scenario_alt'!$H$6,$H615,AX$4))</f>
        <v>0</v>
      </c>
      <c r="AY615">
        <f ca="1">IF(OR($B615=AY$5,$J615&lt;71,$G615&lt;71),0,OFFSET('2026_scenario_alt'!$H$6,$H615,AY$4))</f>
        <v>0</v>
      </c>
      <c r="AZ615">
        <f ca="1">IF(OR($B615=AZ$5,$J615&lt;71,$G615&lt;71),0,OFFSET('2026_scenario_alt'!$H$6,$H615,AZ$4))</f>
        <v>0</v>
      </c>
      <c r="BA615">
        <f ca="1">IF(OR($B615=BA$5,$J615&lt;71,$G615&lt;71),0,OFFSET('2026_scenario_alt'!$H$6,$H615,BA$4))</f>
        <v>0</v>
      </c>
      <c r="BB615">
        <f ca="1">IF(OR($B615=BB$5,$J615&lt;71,$G615&lt;71),0,OFFSET('2026_scenario_alt'!$H$6,$H615,BB$4))</f>
        <v>0</v>
      </c>
      <c r="BC615">
        <f ca="1">IF(OR($B615=BC$5,$J615&lt;71,$G615&lt;71),0,OFFSET('2026_scenario_alt'!$H$6,$H615,BC$4))</f>
        <v>0</v>
      </c>
      <c r="BD615">
        <f ca="1">IF(OR($B615=BD$5,$J615&lt;71,$G615&lt;71),0,OFFSET('2026_scenario_alt'!$H$6,$H615,BD$4))</f>
        <v>0</v>
      </c>
      <c r="BE615">
        <f ca="1">IF(OR($B615=BE$5,$J615&lt;71,$G615&lt;71),0,OFFSET('2026_scenario_alt'!$H$6,$H615,BE$4))</f>
        <v>0</v>
      </c>
      <c r="BF615">
        <f ca="1">IF(OR($B615=BF$5,$J615&lt;71,$G615&lt;71),0,OFFSET('2026_scenario_alt'!$H$6,$H615,BF$4))</f>
        <v>0</v>
      </c>
      <c r="BG615">
        <f ca="1">IF(OR($B615=BG$5,$J615&lt;71,$G615&lt;71),0,OFFSET('2026_scenario_alt'!$H$6,$H615,BG$4))</f>
        <v>0</v>
      </c>
      <c r="BH615">
        <f ca="1">IF(OR($B615=BH$5,$J615&lt;71,$G615&lt;71),0,OFFSET('2026_scenario_alt'!$H$6,$H615,BH$4))</f>
        <v>0</v>
      </c>
    </row>
    <row r="616" spans="1:60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>MATCH($A616,'2026_scenario_alt'!$A$7:$A$736,FALSE)</f>
        <v>610</v>
      </c>
      <c r="I616" s="30">
        <f ca="1">OFFSET('2026_scenario_alt'!$BX$6,$H616,0)</f>
        <v>54.182065681306561</v>
      </c>
      <c r="J616" s="30">
        <f ca="1">OFFSET('2026_scenario_alt'!$BY$6,$H616,0)</f>
        <v>54.892317478627064</v>
      </c>
      <c r="K616">
        <f ca="1">IF(OR($B616=K$5,$J616&lt;71,$G616&lt;71),0,OFFSET('2026_scenario_alt'!$H$6,$H616,K$4))</f>
        <v>0</v>
      </c>
      <c r="L616">
        <f ca="1">IF(OR($B616=L$5,$J616&lt;71,$G616&lt;71),0,OFFSET('2026_scenario_alt'!$H$6,$H616,L$4))</f>
        <v>0</v>
      </c>
      <c r="M616">
        <f ca="1">IF(OR($B616=M$5,$J616&lt;71,$G616&lt;71),0,OFFSET('2026_scenario_alt'!$H$6,$H616,M$4))</f>
        <v>0</v>
      </c>
      <c r="N616">
        <f ca="1">IF(OR($B616=N$5,$J616&lt;71,$G616&lt;71),0,OFFSET('2026_scenario_alt'!$H$6,$H616,N$4))</f>
        <v>0</v>
      </c>
      <c r="O616">
        <f ca="1">IF(OR($B616=O$5,$J616&lt;71,$G616&lt;71),0,OFFSET('2026_scenario_alt'!$H$6,$H616,O$4))</f>
        <v>0</v>
      </c>
      <c r="P616">
        <f ca="1">IF(OR($B616=P$5,$J616&lt;71,$G616&lt;71),0,OFFSET('2026_scenario_alt'!$H$6,$H616,P$4))</f>
        <v>0</v>
      </c>
      <c r="Q616">
        <f ca="1">IF(OR($B616=Q$5,$J616&lt;71,$G616&lt;71),0,OFFSET('2026_scenario_alt'!$H$6,$H616,Q$4))</f>
        <v>0</v>
      </c>
      <c r="R616">
        <f ca="1">IF(OR($B616=R$5,$J616&lt;71,$G616&lt;71),0,OFFSET('2026_scenario_alt'!$H$6,$H616,R$4))</f>
        <v>0</v>
      </c>
      <c r="S616">
        <f ca="1">IF(OR($B616=S$5,$J616&lt;71,$G616&lt;71),0,OFFSET('2026_scenario_alt'!$H$6,$H616,S$4))</f>
        <v>0</v>
      </c>
      <c r="T616">
        <f ca="1">IF(OR($B616=T$5,$J616&lt;71,$G616&lt;71),0,OFFSET('2026_scenario_alt'!$H$6,$H616,T$4))</f>
        <v>0</v>
      </c>
      <c r="U616">
        <f ca="1">IF(OR($B616=U$5,$J616&lt;71,$G616&lt;71),0,OFFSET('2026_scenario_alt'!$H$6,$H616,U$4))</f>
        <v>0</v>
      </c>
      <c r="V616">
        <f ca="1">IF(OR($B616=V$5,$J616&lt;71,$G616&lt;71),0,OFFSET('2026_scenario_alt'!$H$6,$H616,V$4))</f>
        <v>0</v>
      </c>
      <c r="W616">
        <f ca="1">IF(OR($B616=W$5,$J616&lt;71,$G616&lt;71),0,OFFSET('2026_scenario_alt'!$H$6,$H616,W$4))</f>
        <v>0</v>
      </c>
      <c r="X616">
        <f ca="1">IF(OR($B616=X$5,$J616&lt;71,$G616&lt;71),0,OFFSET('2026_scenario_alt'!$H$6,$H616,X$4))</f>
        <v>0</v>
      </c>
      <c r="Y616">
        <f ca="1">IF(OR($B616=Y$5,$J616&lt;71,$G616&lt;71),0,OFFSET('2026_scenario_alt'!$H$6,$H616,Y$4))</f>
        <v>0</v>
      </c>
      <c r="Z616">
        <f ca="1">IF(OR($B616=Z$5,$J616&lt;71,$G616&lt;71),0,OFFSET('2026_scenario_alt'!$H$6,$H616,Z$4))</f>
        <v>0</v>
      </c>
      <c r="AA616">
        <f ca="1">IF(OR($B616=AA$5,$J616&lt;71,$G616&lt;71),0,OFFSET('2026_scenario_alt'!$H$6,$H616,AA$4))</f>
        <v>0</v>
      </c>
      <c r="AB616">
        <f ca="1">IF(OR($B616=AB$5,$J616&lt;71,$G616&lt;71),0,OFFSET('2026_scenario_alt'!$H$6,$H616,AB$4))</f>
        <v>0</v>
      </c>
      <c r="AC616">
        <f ca="1">IF(OR($B616=AC$5,$J616&lt;71,$G616&lt;71),0,OFFSET('2026_scenario_alt'!$H$6,$H616,AC$4))</f>
        <v>0</v>
      </c>
      <c r="AD616">
        <f ca="1">IF(OR($B616=AD$5,$J616&lt;71,$G616&lt;71),0,OFFSET('2026_scenario_alt'!$H$6,$H616,AD$4))</f>
        <v>0</v>
      </c>
      <c r="AE616">
        <f ca="1">IF(OR($B616=AE$5,$J616&lt;71,$G616&lt;71),0,OFFSET('2026_scenario_alt'!$H$6,$H616,AE$4))</f>
        <v>0</v>
      </c>
      <c r="AF616">
        <f ca="1">IF(OR($B616=AF$5,$J616&lt;71,$G616&lt;71),0,OFFSET('2026_scenario_alt'!$H$6,$H616,AF$4))</f>
        <v>0</v>
      </c>
      <c r="AG616">
        <f ca="1">IF(OR($B616=AG$5,$J616&lt;71,$G616&lt;71),0,OFFSET('2026_scenario_alt'!$H$6,$H616,AG$4))</f>
        <v>0</v>
      </c>
      <c r="AH616">
        <f ca="1">IF(OR($B616=AH$5,$J616&lt;71,$G616&lt;71),0,OFFSET('2026_scenario_alt'!$H$6,$H616,AH$4))</f>
        <v>0</v>
      </c>
      <c r="AI616">
        <f ca="1">IF(OR($B616=AI$5,$J616&lt;71,$G616&lt;71),0,OFFSET('2026_scenario_alt'!$H$6,$H616,AI$4))</f>
        <v>0</v>
      </c>
      <c r="AJ616">
        <f ca="1">IF(OR($B616=AJ$5,$J616&lt;71,$G616&lt;71),0,OFFSET('2026_scenario_alt'!$H$6,$H616,AJ$4))</f>
        <v>0</v>
      </c>
      <c r="AK616">
        <f ca="1">IF(OR($B616=AK$5,$J616&lt;71,$G616&lt;71),0,OFFSET('2026_scenario_alt'!$H$6,$H616,AK$4))</f>
        <v>0</v>
      </c>
      <c r="AL616">
        <f ca="1">IF(OR($B616=AL$5,$J616&lt;71,$G616&lt;71),0,OFFSET('2026_scenario_alt'!$H$6,$H616,AL$4))</f>
        <v>0</v>
      </c>
      <c r="AM616">
        <f ca="1">IF(OR($B616=AM$5,$J616&lt;71,$G616&lt;71),0,OFFSET('2026_scenario_alt'!$H$6,$H616,AM$4))</f>
        <v>0</v>
      </c>
      <c r="AN616">
        <f ca="1">IF(OR($B616=AN$5,$J616&lt;71,$G616&lt;71),0,OFFSET('2026_scenario_alt'!$H$6,$H616,AN$4))</f>
        <v>0</v>
      </c>
      <c r="AO616">
        <f ca="1">IF(OR($B616=AO$5,$J616&lt;71,$G616&lt;71),0,OFFSET('2026_scenario_alt'!$H$6,$H616,AO$4))</f>
        <v>0</v>
      </c>
      <c r="AP616">
        <f ca="1">IF(OR($B616=AP$5,$J616&lt;71,$G616&lt;71),0,OFFSET('2026_scenario_alt'!$H$6,$H616,AP$4))</f>
        <v>0</v>
      </c>
      <c r="AQ616">
        <f ca="1">IF(OR($B616=AQ$5,$J616&lt;71,$G616&lt;71),0,OFFSET('2026_scenario_alt'!$H$6,$H616,AQ$4))</f>
        <v>0</v>
      </c>
      <c r="AR616">
        <f ca="1">IF(OR($B616=AR$5,$J616&lt;71,$G616&lt;71),0,OFFSET('2026_scenario_alt'!$H$6,$H616,AR$4))</f>
        <v>0</v>
      </c>
      <c r="AS616">
        <f ca="1">IF(OR($B616=AS$5,$J616&lt;71,$G616&lt;71),0,OFFSET('2026_scenario_alt'!$H$6,$H616,AS$4))</f>
        <v>0</v>
      </c>
      <c r="AT616">
        <f ca="1">IF(OR($B616=AT$5,$J616&lt;71,$G616&lt;71),0,OFFSET('2026_scenario_alt'!$H$6,$H616,AT$4))</f>
        <v>0</v>
      </c>
      <c r="AU616">
        <f ca="1">IF(OR($B616=AU$5,$J616&lt;71,$G616&lt;71),0,OFFSET('2026_scenario_alt'!$H$6,$H616,AU$4))</f>
        <v>0</v>
      </c>
      <c r="AV616">
        <f ca="1">IF(OR($B616=AV$5,$J616&lt;71,$G616&lt;71),0,OFFSET('2026_scenario_alt'!$H$6,$H616,AV$4))</f>
        <v>0</v>
      </c>
      <c r="AW616">
        <f ca="1">IF(OR($B616=AW$5,$J616&lt;71,$G616&lt;71),0,OFFSET('2026_scenario_alt'!$H$6,$H616,AW$4))</f>
        <v>0</v>
      </c>
      <c r="AX616">
        <f ca="1">IF(OR($B616=AX$5,$J616&lt;71,$G616&lt;71),0,OFFSET('2026_scenario_alt'!$H$6,$H616,AX$4))</f>
        <v>0</v>
      </c>
      <c r="AY616">
        <f ca="1">IF(OR($B616=AY$5,$J616&lt;71,$G616&lt;71),0,OFFSET('2026_scenario_alt'!$H$6,$H616,AY$4))</f>
        <v>0</v>
      </c>
      <c r="AZ616">
        <f ca="1">IF(OR($B616=AZ$5,$J616&lt;71,$G616&lt;71),0,OFFSET('2026_scenario_alt'!$H$6,$H616,AZ$4))</f>
        <v>0</v>
      </c>
      <c r="BA616">
        <f ca="1">IF(OR($B616=BA$5,$J616&lt;71,$G616&lt;71),0,OFFSET('2026_scenario_alt'!$H$6,$H616,BA$4))</f>
        <v>0</v>
      </c>
      <c r="BB616">
        <f ca="1">IF(OR($B616=BB$5,$J616&lt;71,$G616&lt;71),0,OFFSET('2026_scenario_alt'!$H$6,$H616,BB$4))</f>
        <v>0</v>
      </c>
      <c r="BC616">
        <f ca="1">IF(OR($B616=BC$5,$J616&lt;71,$G616&lt;71),0,OFFSET('2026_scenario_alt'!$H$6,$H616,BC$4))</f>
        <v>0</v>
      </c>
      <c r="BD616">
        <f ca="1">IF(OR($B616=BD$5,$J616&lt;71,$G616&lt;71),0,OFFSET('2026_scenario_alt'!$H$6,$H616,BD$4))</f>
        <v>0</v>
      </c>
      <c r="BE616">
        <f ca="1">IF(OR($B616=BE$5,$J616&lt;71,$G616&lt;71),0,OFFSET('2026_scenario_alt'!$H$6,$H616,BE$4))</f>
        <v>0</v>
      </c>
      <c r="BF616">
        <f ca="1">IF(OR($B616=BF$5,$J616&lt;71,$G616&lt;71),0,OFFSET('2026_scenario_alt'!$H$6,$H616,BF$4))</f>
        <v>0</v>
      </c>
      <c r="BG616">
        <f ca="1">IF(OR($B616=BG$5,$J616&lt;71,$G616&lt;71),0,OFFSET('2026_scenario_alt'!$H$6,$H616,BG$4))</f>
        <v>0</v>
      </c>
      <c r="BH616">
        <f ca="1">IF(OR($B616=BH$5,$J616&lt;71,$G616&lt;71),0,OFFSET('2026_scenario_alt'!$H$6,$H616,BH$4))</f>
        <v>0</v>
      </c>
    </row>
    <row r="617" spans="1:60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>MATCH($A617,'2026_scenario_alt'!$A$7:$A$736,FALSE)</f>
        <v>611</v>
      </c>
      <c r="I617" s="30">
        <f ca="1">OFFSET('2026_scenario_alt'!$BX$6,$H617,0)</f>
        <v>55.579461910904406</v>
      </c>
      <c r="J617" s="30">
        <f ca="1">OFFSET('2026_scenario_alt'!$BY$6,$H617,0)</f>
        <v>56.184682911749107</v>
      </c>
      <c r="K617">
        <f ca="1">IF(OR($B617=K$5,$J617&lt;71,$G617&lt;71),0,OFFSET('2026_scenario_alt'!$H$6,$H617,K$4))</f>
        <v>0</v>
      </c>
      <c r="L617">
        <f ca="1">IF(OR($B617=L$5,$J617&lt;71,$G617&lt;71),0,OFFSET('2026_scenario_alt'!$H$6,$H617,L$4))</f>
        <v>0</v>
      </c>
      <c r="M617">
        <f ca="1">IF(OR($B617=M$5,$J617&lt;71,$G617&lt;71),0,OFFSET('2026_scenario_alt'!$H$6,$H617,M$4))</f>
        <v>0</v>
      </c>
      <c r="N617">
        <f ca="1">IF(OR($B617=N$5,$J617&lt;71,$G617&lt;71),0,OFFSET('2026_scenario_alt'!$H$6,$H617,N$4))</f>
        <v>0</v>
      </c>
      <c r="O617">
        <f ca="1">IF(OR($B617=O$5,$J617&lt;71,$G617&lt;71),0,OFFSET('2026_scenario_alt'!$H$6,$H617,O$4))</f>
        <v>0</v>
      </c>
      <c r="P617">
        <f ca="1">IF(OR($B617=P$5,$J617&lt;71,$G617&lt;71),0,OFFSET('2026_scenario_alt'!$H$6,$H617,P$4))</f>
        <v>0</v>
      </c>
      <c r="Q617">
        <f ca="1">IF(OR($B617=Q$5,$J617&lt;71,$G617&lt;71),0,OFFSET('2026_scenario_alt'!$H$6,$H617,Q$4))</f>
        <v>0</v>
      </c>
      <c r="R617">
        <f ca="1">IF(OR($B617=R$5,$J617&lt;71,$G617&lt;71),0,OFFSET('2026_scenario_alt'!$H$6,$H617,R$4))</f>
        <v>0</v>
      </c>
      <c r="S617">
        <f ca="1">IF(OR($B617=S$5,$J617&lt;71,$G617&lt;71),0,OFFSET('2026_scenario_alt'!$H$6,$H617,S$4))</f>
        <v>0</v>
      </c>
      <c r="T617">
        <f ca="1">IF(OR($B617=T$5,$J617&lt;71,$G617&lt;71),0,OFFSET('2026_scenario_alt'!$H$6,$H617,T$4))</f>
        <v>0</v>
      </c>
      <c r="U617">
        <f ca="1">IF(OR($B617=U$5,$J617&lt;71,$G617&lt;71),0,OFFSET('2026_scenario_alt'!$H$6,$H617,U$4))</f>
        <v>0</v>
      </c>
      <c r="V617">
        <f ca="1">IF(OR($B617=V$5,$J617&lt;71,$G617&lt;71),0,OFFSET('2026_scenario_alt'!$H$6,$H617,V$4))</f>
        <v>0</v>
      </c>
      <c r="W617">
        <f ca="1">IF(OR($B617=W$5,$J617&lt;71,$G617&lt;71),0,OFFSET('2026_scenario_alt'!$H$6,$H617,W$4))</f>
        <v>0</v>
      </c>
      <c r="X617">
        <f ca="1">IF(OR($B617=X$5,$J617&lt;71,$G617&lt;71),0,OFFSET('2026_scenario_alt'!$H$6,$H617,X$4))</f>
        <v>0</v>
      </c>
      <c r="Y617">
        <f ca="1">IF(OR($B617=Y$5,$J617&lt;71,$G617&lt;71),0,OFFSET('2026_scenario_alt'!$H$6,$H617,Y$4))</f>
        <v>0</v>
      </c>
      <c r="Z617">
        <f ca="1">IF(OR($B617=Z$5,$J617&lt;71,$G617&lt;71),0,OFFSET('2026_scenario_alt'!$H$6,$H617,Z$4))</f>
        <v>0</v>
      </c>
      <c r="AA617">
        <f ca="1">IF(OR($B617=AA$5,$J617&lt;71,$G617&lt;71),0,OFFSET('2026_scenario_alt'!$H$6,$H617,AA$4))</f>
        <v>0</v>
      </c>
      <c r="AB617">
        <f ca="1">IF(OR($B617=AB$5,$J617&lt;71,$G617&lt;71),0,OFFSET('2026_scenario_alt'!$H$6,$H617,AB$4))</f>
        <v>0</v>
      </c>
      <c r="AC617">
        <f ca="1">IF(OR($B617=AC$5,$J617&lt;71,$G617&lt;71),0,OFFSET('2026_scenario_alt'!$H$6,$H617,AC$4))</f>
        <v>0</v>
      </c>
      <c r="AD617">
        <f ca="1">IF(OR($B617=AD$5,$J617&lt;71,$G617&lt;71),0,OFFSET('2026_scenario_alt'!$H$6,$H617,AD$4))</f>
        <v>0</v>
      </c>
      <c r="AE617">
        <f ca="1">IF(OR($B617=AE$5,$J617&lt;71,$G617&lt;71),0,OFFSET('2026_scenario_alt'!$H$6,$H617,AE$4))</f>
        <v>0</v>
      </c>
      <c r="AF617">
        <f ca="1">IF(OR($B617=AF$5,$J617&lt;71,$G617&lt;71),0,OFFSET('2026_scenario_alt'!$H$6,$H617,AF$4))</f>
        <v>0</v>
      </c>
      <c r="AG617">
        <f ca="1">IF(OR($B617=AG$5,$J617&lt;71,$G617&lt;71),0,OFFSET('2026_scenario_alt'!$H$6,$H617,AG$4))</f>
        <v>0</v>
      </c>
      <c r="AH617">
        <f ca="1">IF(OR($B617=AH$5,$J617&lt;71,$G617&lt;71),0,OFFSET('2026_scenario_alt'!$H$6,$H617,AH$4))</f>
        <v>0</v>
      </c>
      <c r="AI617">
        <f ca="1">IF(OR($B617=AI$5,$J617&lt;71,$G617&lt;71),0,OFFSET('2026_scenario_alt'!$H$6,$H617,AI$4))</f>
        <v>0</v>
      </c>
      <c r="AJ617">
        <f ca="1">IF(OR($B617=AJ$5,$J617&lt;71,$G617&lt;71),0,OFFSET('2026_scenario_alt'!$H$6,$H617,AJ$4))</f>
        <v>0</v>
      </c>
      <c r="AK617">
        <f ca="1">IF(OR($B617=AK$5,$J617&lt;71,$G617&lt;71),0,OFFSET('2026_scenario_alt'!$H$6,$H617,AK$4))</f>
        <v>0</v>
      </c>
      <c r="AL617">
        <f ca="1">IF(OR($B617=AL$5,$J617&lt;71,$G617&lt;71),0,OFFSET('2026_scenario_alt'!$H$6,$H617,AL$4))</f>
        <v>0</v>
      </c>
      <c r="AM617">
        <f ca="1">IF(OR($B617=AM$5,$J617&lt;71,$G617&lt;71),0,OFFSET('2026_scenario_alt'!$H$6,$H617,AM$4))</f>
        <v>0</v>
      </c>
      <c r="AN617">
        <f ca="1">IF(OR($B617=AN$5,$J617&lt;71,$G617&lt;71),0,OFFSET('2026_scenario_alt'!$H$6,$H617,AN$4))</f>
        <v>0</v>
      </c>
      <c r="AO617">
        <f ca="1">IF(OR($B617=AO$5,$J617&lt;71,$G617&lt;71),0,OFFSET('2026_scenario_alt'!$H$6,$H617,AO$4))</f>
        <v>0</v>
      </c>
      <c r="AP617">
        <f ca="1">IF(OR($B617=AP$5,$J617&lt;71,$G617&lt;71),0,OFFSET('2026_scenario_alt'!$H$6,$H617,AP$4))</f>
        <v>0</v>
      </c>
      <c r="AQ617">
        <f ca="1">IF(OR($B617=AQ$5,$J617&lt;71,$G617&lt;71),0,OFFSET('2026_scenario_alt'!$H$6,$H617,AQ$4))</f>
        <v>0</v>
      </c>
      <c r="AR617">
        <f ca="1">IF(OR($B617=AR$5,$J617&lt;71,$G617&lt;71),0,OFFSET('2026_scenario_alt'!$H$6,$H617,AR$4))</f>
        <v>0</v>
      </c>
      <c r="AS617">
        <f ca="1">IF(OR($B617=AS$5,$J617&lt;71,$G617&lt;71),0,OFFSET('2026_scenario_alt'!$H$6,$H617,AS$4))</f>
        <v>0</v>
      </c>
      <c r="AT617">
        <f ca="1">IF(OR($B617=AT$5,$J617&lt;71,$G617&lt;71),0,OFFSET('2026_scenario_alt'!$H$6,$H617,AT$4))</f>
        <v>0</v>
      </c>
      <c r="AU617">
        <f ca="1">IF(OR($B617=AU$5,$J617&lt;71,$G617&lt;71),0,OFFSET('2026_scenario_alt'!$H$6,$H617,AU$4))</f>
        <v>0</v>
      </c>
      <c r="AV617">
        <f ca="1">IF(OR($B617=AV$5,$J617&lt;71,$G617&lt;71),0,OFFSET('2026_scenario_alt'!$H$6,$H617,AV$4))</f>
        <v>0</v>
      </c>
      <c r="AW617">
        <f ca="1">IF(OR($B617=AW$5,$J617&lt;71,$G617&lt;71),0,OFFSET('2026_scenario_alt'!$H$6,$H617,AW$4))</f>
        <v>0</v>
      </c>
      <c r="AX617">
        <f ca="1">IF(OR($B617=AX$5,$J617&lt;71,$G617&lt;71),0,OFFSET('2026_scenario_alt'!$H$6,$H617,AX$4))</f>
        <v>0</v>
      </c>
      <c r="AY617">
        <f ca="1">IF(OR($B617=AY$5,$J617&lt;71,$G617&lt;71),0,OFFSET('2026_scenario_alt'!$H$6,$H617,AY$4))</f>
        <v>0</v>
      </c>
      <c r="AZ617">
        <f ca="1">IF(OR($B617=AZ$5,$J617&lt;71,$G617&lt;71),0,OFFSET('2026_scenario_alt'!$H$6,$H617,AZ$4))</f>
        <v>0</v>
      </c>
      <c r="BA617">
        <f ca="1">IF(OR($B617=BA$5,$J617&lt;71,$G617&lt;71),0,OFFSET('2026_scenario_alt'!$H$6,$H617,BA$4))</f>
        <v>0</v>
      </c>
      <c r="BB617">
        <f ca="1">IF(OR($B617=BB$5,$J617&lt;71,$G617&lt;71),0,OFFSET('2026_scenario_alt'!$H$6,$H617,BB$4))</f>
        <v>0</v>
      </c>
      <c r="BC617">
        <f ca="1">IF(OR($B617=BC$5,$J617&lt;71,$G617&lt;71),0,OFFSET('2026_scenario_alt'!$H$6,$H617,BC$4))</f>
        <v>0</v>
      </c>
      <c r="BD617">
        <f ca="1">IF(OR($B617=BD$5,$J617&lt;71,$G617&lt;71),0,OFFSET('2026_scenario_alt'!$H$6,$H617,BD$4))</f>
        <v>0</v>
      </c>
      <c r="BE617">
        <f ca="1">IF(OR($B617=BE$5,$J617&lt;71,$G617&lt;71),0,OFFSET('2026_scenario_alt'!$H$6,$H617,BE$4))</f>
        <v>0</v>
      </c>
      <c r="BF617">
        <f ca="1">IF(OR($B617=BF$5,$J617&lt;71,$G617&lt;71),0,OFFSET('2026_scenario_alt'!$H$6,$H617,BF$4))</f>
        <v>0</v>
      </c>
      <c r="BG617">
        <f ca="1">IF(OR($B617=BG$5,$J617&lt;71,$G617&lt;71),0,OFFSET('2026_scenario_alt'!$H$6,$H617,BG$4))</f>
        <v>0</v>
      </c>
      <c r="BH617">
        <f ca="1">IF(OR($B617=BH$5,$J617&lt;71,$G617&lt;71),0,OFFSET('2026_scenario_alt'!$H$6,$H617,BH$4))</f>
        <v>0</v>
      </c>
    </row>
    <row r="618" spans="1:60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>MATCH($A618,'2026_scenario_alt'!$A$7:$A$736,FALSE)</f>
        <v>612</v>
      </c>
      <c r="I618" s="30">
        <f ca="1">OFFSET('2026_scenario_alt'!$BX$6,$H618,0)</f>
        <v>55.883600200369131</v>
      </c>
      <c r="J618" s="30">
        <f ca="1">OFFSET('2026_scenario_alt'!$BY$6,$H618,0)</f>
        <v>56.185673714965716</v>
      </c>
      <c r="K618">
        <f ca="1">IF(OR($B618=K$5,$J618&lt;71,$G618&lt;71),0,OFFSET('2026_scenario_alt'!$H$6,$H618,K$4))</f>
        <v>0</v>
      </c>
      <c r="L618">
        <f ca="1">IF(OR($B618=L$5,$J618&lt;71,$G618&lt;71),0,OFFSET('2026_scenario_alt'!$H$6,$H618,L$4))</f>
        <v>0</v>
      </c>
      <c r="M618">
        <f ca="1">IF(OR($B618=M$5,$J618&lt;71,$G618&lt;71),0,OFFSET('2026_scenario_alt'!$H$6,$H618,M$4))</f>
        <v>0</v>
      </c>
      <c r="N618">
        <f ca="1">IF(OR($B618=N$5,$J618&lt;71,$G618&lt;71),0,OFFSET('2026_scenario_alt'!$H$6,$H618,N$4))</f>
        <v>0</v>
      </c>
      <c r="O618">
        <f ca="1">IF(OR($B618=O$5,$J618&lt;71,$G618&lt;71),0,OFFSET('2026_scenario_alt'!$H$6,$H618,O$4))</f>
        <v>0</v>
      </c>
      <c r="P618">
        <f ca="1">IF(OR($B618=P$5,$J618&lt;71,$G618&lt;71),0,OFFSET('2026_scenario_alt'!$H$6,$H618,P$4))</f>
        <v>0</v>
      </c>
      <c r="Q618">
        <f ca="1">IF(OR($B618=Q$5,$J618&lt;71,$G618&lt;71),0,OFFSET('2026_scenario_alt'!$H$6,$H618,Q$4))</f>
        <v>0</v>
      </c>
      <c r="R618">
        <f ca="1">IF(OR($B618=R$5,$J618&lt;71,$G618&lt;71),0,OFFSET('2026_scenario_alt'!$H$6,$H618,R$4))</f>
        <v>0</v>
      </c>
      <c r="S618">
        <f ca="1">IF(OR($B618=S$5,$J618&lt;71,$G618&lt;71),0,OFFSET('2026_scenario_alt'!$H$6,$H618,S$4))</f>
        <v>0</v>
      </c>
      <c r="T618">
        <f ca="1">IF(OR($B618=T$5,$J618&lt;71,$G618&lt;71),0,OFFSET('2026_scenario_alt'!$H$6,$H618,T$4))</f>
        <v>0</v>
      </c>
      <c r="U618">
        <f ca="1">IF(OR($B618=U$5,$J618&lt;71,$G618&lt;71),0,OFFSET('2026_scenario_alt'!$H$6,$H618,U$4))</f>
        <v>0</v>
      </c>
      <c r="V618">
        <f ca="1">IF(OR($B618=V$5,$J618&lt;71,$G618&lt;71),0,OFFSET('2026_scenario_alt'!$H$6,$H618,V$4))</f>
        <v>0</v>
      </c>
      <c r="W618">
        <f ca="1">IF(OR($B618=W$5,$J618&lt;71,$G618&lt;71),0,OFFSET('2026_scenario_alt'!$H$6,$H618,W$4))</f>
        <v>0</v>
      </c>
      <c r="X618">
        <f ca="1">IF(OR($B618=X$5,$J618&lt;71,$G618&lt;71),0,OFFSET('2026_scenario_alt'!$H$6,$H618,X$4))</f>
        <v>0</v>
      </c>
      <c r="Y618">
        <f ca="1">IF(OR($B618=Y$5,$J618&lt;71,$G618&lt;71),0,OFFSET('2026_scenario_alt'!$H$6,$H618,Y$4))</f>
        <v>0</v>
      </c>
      <c r="Z618">
        <f ca="1">IF(OR($B618=Z$5,$J618&lt;71,$G618&lt;71),0,OFFSET('2026_scenario_alt'!$H$6,$H618,Z$4))</f>
        <v>0</v>
      </c>
      <c r="AA618">
        <f ca="1">IF(OR($B618=AA$5,$J618&lt;71,$G618&lt;71),0,OFFSET('2026_scenario_alt'!$H$6,$H618,AA$4))</f>
        <v>0</v>
      </c>
      <c r="AB618">
        <f ca="1">IF(OR($B618=AB$5,$J618&lt;71,$G618&lt;71),0,OFFSET('2026_scenario_alt'!$H$6,$H618,AB$4))</f>
        <v>0</v>
      </c>
      <c r="AC618">
        <f ca="1">IF(OR($B618=AC$5,$J618&lt;71,$G618&lt;71),0,OFFSET('2026_scenario_alt'!$H$6,$H618,AC$4))</f>
        <v>0</v>
      </c>
      <c r="AD618">
        <f ca="1">IF(OR($B618=AD$5,$J618&lt;71,$G618&lt;71),0,OFFSET('2026_scenario_alt'!$H$6,$H618,AD$4))</f>
        <v>0</v>
      </c>
      <c r="AE618">
        <f ca="1">IF(OR($B618=AE$5,$J618&lt;71,$G618&lt;71),0,OFFSET('2026_scenario_alt'!$H$6,$H618,AE$4))</f>
        <v>0</v>
      </c>
      <c r="AF618">
        <f ca="1">IF(OR($B618=AF$5,$J618&lt;71,$G618&lt;71),0,OFFSET('2026_scenario_alt'!$H$6,$H618,AF$4))</f>
        <v>0</v>
      </c>
      <c r="AG618">
        <f ca="1">IF(OR($B618=AG$5,$J618&lt;71,$G618&lt;71),0,OFFSET('2026_scenario_alt'!$H$6,$H618,AG$4))</f>
        <v>0</v>
      </c>
      <c r="AH618">
        <f ca="1">IF(OR($B618=AH$5,$J618&lt;71,$G618&lt;71),0,OFFSET('2026_scenario_alt'!$H$6,$H618,AH$4))</f>
        <v>0</v>
      </c>
      <c r="AI618">
        <f ca="1">IF(OR($B618=AI$5,$J618&lt;71,$G618&lt;71),0,OFFSET('2026_scenario_alt'!$H$6,$H618,AI$4))</f>
        <v>0</v>
      </c>
      <c r="AJ618">
        <f ca="1">IF(OR($B618=AJ$5,$J618&lt;71,$G618&lt;71),0,OFFSET('2026_scenario_alt'!$H$6,$H618,AJ$4))</f>
        <v>0</v>
      </c>
      <c r="AK618">
        <f ca="1">IF(OR($B618=AK$5,$J618&lt;71,$G618&lt;71),0,OFFSET('2026_scenario_alt'!$H$6,$H618,AK$4))</f>
        <v>0</v>
      </c>
      <c r="AL618">
        <f ca="1">IF(OR($B618=AL$5,$J618&lt;71,$G618&lt;71),0,OFFSET('2026_scenario_alt'!$H$6,$H618,AL$4))</f>
        <v>0</v>
      </c>
      <c r="AM618">
        <f ca="1">IF(OR($B618=AM$5,$J618&lt;71,$G618&lt;71),0,OFFSET('2026_scenario_alt'!$H$6,$H618,AM$4))</f>
        <v>0</v>
      </c>
      <c r="AN618">
        <f ca="1">IF(OR($B618=AN$5,$J618&lt;71,$G618&lt;71),0,OFFSET('2026_scenario_alt'!$H$6,$H618,AN$4))</f>
        <v>0</v>
      </c>
      <c r="AO618">
        <f ca="1">IF(OR($B618=AO$5,$J618&lt;71,$G618&lt;71),0,OFFSET('2026_scenario_alt'!$H$6,$H618,AO$4))</f>
        <v>0</v>
      </c>
      <c r="AP618">
        <f ca="1">IF(OR($B618=AP$5,$J618&lt;71,$G618&lt;71),0,OFFSET('2026_scenario_alt'!$H$6,$H618,AP$4))</f>
        <v>0</v>
      </c>
      <c r="AQ618">
        <f ca="1">IF(OR($B618=AQ$5,$J618&lt;71,$G618&lt;71),0,OFFSET('2026_scenario_alt'!$H$6,$H618,AQ$4))</f>
        <v>0</v>
      </c>
      <c r="AR618">
        <f ca="1">IF(OR($B618=AR$5,$J618&lt;71,$G618&lt;71),0,OFFSET('2026_scenario_alt'!$H$6,$H618,AR$4))</f>
        <v>0</v>
      </c>
      <c r="AS618">
        <f ca="1">IF(OR($B618=AS$5,$J618&lt;71,$G618&lt;71),0,OFFSET('2026_scenario_alt'!$H$6,$H618,AS$4))</f>
        <v>0</v>
      </c>
      <c r="AT618">
        <f ca="1">IF(OR($B618=AT$5,$J618&lt;71,$G618&lt;71),0,OFFSET('2026_scenario_alt'!$H$6,$H618,AT$4))</f>
        <v>0</v>
      </c>
      <c r="AU618">
        <f ca="1">IF(OR($B618=AU$5,$J618&lt;71,$G618&lt;71),0,OFFSET('2026_scenario_alt'!$H$6,$H618,AU$4))</f>
        <v>0</v>
      </c>
      <c r="AV618">
        <f ca="1">IF(OR($B618=AV$5,$J618&lt;71,$G618&lt;71),0,OFFSET('2026_scenario_alt'!$H$6,$H618,AV$4))</f>
        <v>0</v>
      </c>
      <c r="AW618">
        <f ca="1">IF(OR($B618=AW$5,$J618&lt;71,$G618&lt;71),0,OFFSET('2026_scenario_alt'!$H$6,$H618,AW$4))</f>
        <v>0</v>
      </c>
      <c r="AX618">
        <f ca="1">IF(OR($B618=AX$5,$J618&lt;71,$G618&lt;71),0,OFFSET('2026_scenario_alt'!$H$6,$H618,AX$4))</f>
        <v>0</v>
      </c>
      <c r="AY618">
        <f ca="1">IF(OR($B618=AY$5,$J618&lt;71,$G618&lt;71),0,OFFSET('2026_scenario_alt'!$H$6,$H618,AY$4))</f>
        <v>0</v>
      </c>
      <c r="AZ618">
        <f ca="1">IF(OR($B618=AZ$5,$J618&lt;71,$G618&lt;71),0,OFFSET('2026_scenario_alt'!$H$6,$H618,AZ$4))</f>
        <v>0</v>
      </c>
      <c r="BA618">
        <f ca="1">IF(OR($B618=BA$5,$J618&lt;71,$G618&lt;71),0,OFFSET('2026_scenario_alt'!$H$6,$H618,BA$4))</f>
        <v>0</v>
      </c>
      <c r="BB618">
        <f ca="1">IF(OR($B618=BB$5,$J618&lt;71,$G618&lt;71),0,OFFSET('2026_scenario_alt'!$H$6,$H618,BB$4))</f>
        <v>0</v>
      </c>
      <c r="BC618">
        <f ca="1">IF(OR($B618=BC$5,$J618&lt;71,$G618&lt;71),0,OFFSET('2026_scenario_alt'!$H$6,$H618,BC$4))</f>
        <v>0</v>
      </c>
      <c r="BD618">
        <f ca="1">IF(OR($B618=BD$5,$J618&lt;71,$G618&lt;71),0,OFFSET('2026_scenario_alt'!$H$6,$H618,BD$4))</f>
        <v>0</v>
      </c>
      <c r="BE618">
        <f ca="1">IF(OR($B618=BE$5,$J618&lt;71,$G618&lt;71),0,OFFSET('2026_scenario_alt'!$H$6,$H618,BE$4))</f>
        <v>0</v>
      </c>
      <c r="BF618">
        <f ca="1">IF(OR($B618=BF$5,$J618&lt;71,$G618&lt;71),0,OFFSET('2026_scenario_alt'!$H$6,$H618,BF$4))</f>
        <v>0</v>
      </c>
      <c r="BG618">
        <f ca="1">IF(OR($B618=BG$5,$J618&lt;71,$G618&lt;71),0,OFFSET('2026_scenario_alt'!$H$6,$H618,BG$4))</f>
        <v>0</v>
      </c>
      <c r="BH618">
        <f ca="1">IF(OR($B618=BH$5,$J618&lt;71,$G618&lt;71),0,OFFSET('2026_scenario_alt'!$H$6,$H618,BH$4))</f>
        <v>0</v>
      </c>
    </row>
    <row r="619" spans="1:60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>MATCH($A619,'2026_scenario_alt'!$A$7:$A$736,FALSE)</f>
        <v>613</v>
      </c>
      <c r="I619" s="30">
        <f ca="1">OFFSET('2026_scenario_alt'!$BX$6,$H619,0)</f>
        <v>56.79140707140531</v>
      </c>
      <c r="J619" s="30">
        <f ca="1">OFFSET('2026_scenario_alt'!$BY$6,$H619,0)</f>
        <v>58.203626785436711</v>
      </c>
      <c r="K619">
        <f ca="1">IF(OR($B619=K$5,$J619&lt;71,$G619&lt;71),0,OFFSET('2026_scenario_alt'!$H$6,$H619,K$4))</f>
        <v>0</v>
      </c>
      <c r="L619">
        <f ca="1">IF(OR($B619=L$5,$J619&lt;71,$G619&lt;71),0,OFFSET('2026_scenario_alt'!$H$6,$H619,L$4))</f>
        <v>0</v>
      </c>
      <c r="M619">
        <f ca="1">IF(OR($B619=M$5,$J619&lt;71,$G619&lt;71),0,OFFSET('2026_scenario_alt'!$H$6,$H619,M$4))</f>
        <v>0</v>
      </c>
      <c r="N619">
        <f ca="1">IF(OR($B619=N$5,$J619&lt;71,$G619&lt;71),0,OFFSET('2026_scenario_alt'!$H$6,$H619,N$4))</f>
        <v>0</v>
      </c>
      <c r="O619">
        <f ca="1">IF(OR($B619=O$5,$J619&lt;71,$G619&lt;71),0,OFFSET('2026_scenario_alt'!$H$6,$H619,O$4))</f>
        <v>0</v>
      </c>
      <c r="P619">
        <f ca="1">IF(OR($B619=P$5,$J619&lt;71,$G619&lt;71),0,OFFSET('2026_scenario_alt'!$H$6,$H619,P$4))</f>
        <v>0</v>
      </c>
      <c r="Q619">
        <f ca="1">IF(OR($B619=Q$5,$J619&lt;71,$G619&lt;71),0,OFFSET('2026_scenario_alt'!$H$6,$H619,Q$4))</f>
        <v>0</v>
      </c>
      <c r="R619">
        <f ca="1">IF(OR($B619=R$5,$J619&lt;71,$G619&lt;71),0,OFFSET('2026_scenario_alt'!$H$6,$H619,R$4))</f>
        <v>0</v>
      </c>
      <c r="S619">
        <f ca="1">IF(OR($B619=S$5,$J619&lt;71,$G619&lt;71),0,OFFSET('2026_scenario_alt'!$H$6,$H619,S$4))</f>
        <v>0</v>
      </c>
      <c r="T619">
        <f ca="1">IF(OR($B619=T$5,$J619&lt;71,$G619&lt;71),0,OFFSET('2026_scenario_alt'!$H$6,$H619,T$4))</f>
        <v>0</v>
      </c>
      <c r="U619">
        <f ca="1">IF(OR($B619=U$5,$J619&lt;71,$G619&lt;71),0,OFFSET('2026_scenario_alt'!$H$6,$H619,U$4))</f>
        <v>0</v>
      </c>
      <c r="V619">
        <f ca="1">IF(OR($B619=V$5,$J619&lt;71,$G619&lt;71),0,OFFSET('2026_scenario_alt'!$H$6,$H619,V$4))</f>
        <v>0</v>
      </c>
      <c r="W619">
        <f ca="1">IF(OR($B619=W$5,$J619&lt;71,$G619&lt;71),0,OFFSET('2026_scenario_alt'!$H$6,$H619,W$4))</f>
        <v>0</v>
      </c>
      <c r="X619">
        <f ca="1">IF(OR($B619=X$5,$J619&lt;71,$G619&lt;71),0,OFFSET('2026_scenario_alt'!$H$6,$H619,X$4))</f>
        <v>0</v>
      </c>
      <c r="Y619">
        <f ca="1">IF(OR($B619=Y$5,$J619&lt;71,$G619&lt;71),0,OFFSET('2026_scenario_alt'!$H$6,$H619,Y$4))</f>
        <v>0</v>
      </c>
      <c r="Z619">
        <f ca="1">IF(OR($B619=Z$5,$J619&lt;71,$G619&lt;71),0,OFFSET('2026_scenario_alt'!$H$6,$H619,Z$4))</f>
        <v>0</v>
      </c>
      <c r="AA619">
        <f ca="1">IF(OR($B619=AA$5,$J619&lt;71,$G619&lt;71),0,OFFSET('2026_scenario_alt'!$H$6,$H619,AA$4))</f>
        <v>0</v>
      </c>
      <c r="AB619">
        <f ca="1">IF(OR($B619=AB$5,$J619&lt;71,$G619&lt;71),0,OFFSET('2026_scenario_alt'!$H$6,$H619,AB$4))</f>
        <v>0</v>
      </c>
      <c r="AC619">
        <f ca="1">IF(OR($B619=AC$5,$J619&lt;71,$G619&lt;71),0,OFFSET('2026_scenario_alt'!$H$6,$H619,AC$4))</f>
        <v>0</v>
      </c>
      <c r="AD619">
        <f ca="1">IF(OR($B619=AD$5,$J619&lt;71,$G619&lt;71),0,OFFSET('2026_scenario_alt'!$H$6,$H619,AD$4))</f>
        <v>0</v>
      </c>
      <c r="AE619">
        <f ca="1">IF(OR($B619=AE$5,$J619&lt;71,$G619&lt;71),0,OFFSET('2026_scenario_alt'!$H$6,$H619,AE$4))</f>
        <v>0</v>
      </c>
      <c r="AF619">
        <f ca="1">IF(OR($B619=AF$5,$J619&lt;71,$G619&lt;71),0,OFFSET('2026_scenario_alt'!$H$6,$H619,AF$4))</f>
        <v>0</v>
      </c>
      <c r="AG619">
        <f ca="1">IF(OR($B619=AG$5,$J619&lt;71,$G619&lt;71),0,OFFSET('2026_scenario_alt'!$H$6,$H619,AG$4))</f>
        <v>0</v>
      </c>
      <c r="AH619">
        <f ca="1">IF(OR($B619=AH$5,$J619&lt;71,$G619&lt;71),0,OFFSET('2026_scenario_alt'!$H$6,$H619,AH$4))</f>
        <v>0</v>
      </c>
      <c r="AI619">
        <f ca="1">IF(OR($B619=AI$5,$J619&lt;71,$G619&lt;71),0,OFFSET('2026_scenario_alt'!$H$6,$H619,AI$4))</f>
        <v>0</v>
      </c>
      <c r="AJ619">
        <f ca="1">IF(OR($B619=AJ$5,$J619&lt;71,$G619&lt;71),0,OFFSET('2026_scenario_alt'!$H$6,$H619,AJ$4))</f>
        <v>0</v>
      </c>
      <c r="AK619">
        <f ca="1">IF(OR($B619=AK$5,$J619&lt;71,$G619&lt;71),0,OFFSET('2026_scenario_alt'!$H$6,$H619,AK$4))</f>
        <v>0</v>
      </c>
      <c r="AL619">
        <f ca="1">IF(OR($B619=AL$5,$J619&lt;71,$G619&lt;71),0,OFFSET('2026_scenario_alt'!$H$6,$H619,AL$4))</f>
        <v>0</v>
      </c>
      <c r="AM619">
        <f ca="1">IF(OR($B619=AM$5,$J619&lt;71,$G619&lt;71),0,OFFSET('2026_scenario_alt'!$H$6,$H619,AM$4))</f>
        <v>0</v>
      </c>
      <c r="AN619">
        <f ca="1">IF(OR($B619=AN$5,$J619&lt;71,$G619&lt;71),0,OFFSET('2026_scenario_alt'!$H$6,$H619,AN$4))</f>
        <v>0</v>
      </c>
      <c r="AO619">
        <f ca="1">IF(OR($B619=AO$5,$J619&lt;71,$G619&lt;71),0,OFFSET('2026_scenario_alt'!$H$6,$H619,AO$4))</f>
        <v>0</v>
      </c>
      <c r="AP619">
        <f ca="1">IF(OR($B619=AP$5,$J619&lt;71,$G619&lt;71),0,OFFSET('2026_scenario_alt'!$H$6,$H619,AP$4))</f>
        <v>0</v>
      </c>
      <c r="AQ619">
        <f ca="1">IF(OR($B619=AQ$5,$J619&lt;71,$G619&lt;71),0,OFFSET('2026_scenario_alt'!$H$6,$H619,AQ$4))</f>
        <v>0</v>
      </c>
      <c r="AR619">
        <f ca="1">IF(OR($B619=AR$5,$J619&lt;71,$G619&lt;71),0,OFFSET('2026_scenario_alt'!$H$6,$H619,AR$4))</f>
        <v>0</v>
      </c>
      <c r="AS619">
        <f ca="1">IF(OR($B619=AS$5,$J619&lt;71,$G619&lt;71),0,OFFSET('2026_scenario_alt'!$H$6,$H619,AS$4))</f>
        <v>0</v>
      </c>
      <c r="AT619">
        <f ca="1">IF(OR($B619=AT$5,$J619&lt;71,$G619&lt;71),0,OFFSET('2026_scenario_alt'!$H$6,$H619,AT$4))</f>
        <v>0</v>
      </c>
      <c r="AU619">
        <f ca="1">IF(OR($B619=AU$5,$J619&lt;71,$G619&lt;71),0,OFFSET('2026_scenario_alt'!$H$6,$H619,AU$4))</f>
        <v>0</v>
      </c>
      <c r="AV619">
        <f ca="1">IF(OR($B619=AV$5,$J619&lt;71,$G619&lt;71),0,OFFSET('2026_scenario_alt'!$H$6,$H619,AV$4))</f>
        <v>0</v>
      </c>
      <c r="AW619">
        <f ca="1">IF(OR($B619=AW$5,$J619&lt;71,$G619&lt;71),0,OFFSET('2026_scenario_alt'!$H$6,$H619,AW$4))</f>
        <v>0</v>
      </c>
      <c r="AX619">
        <f ca="1">IF(OR($B619=AX$5,$J619&lt;71,$G619&lt;71),0,OFFSET('2026_scenario_alt'!$H$6,$H619,AX$4))</f>
        <v>0</v>
      </c>
      <c r="AY619">
        <f ca="1">IF(OR($B619=AY$5,$J619&lt;71,$G619&lt;71),0,OFFSET('2026_scenario_alt'!$H$6,$H619,AY$4))</f>
        <v>0</v>
      </c>
      <c r="AZ619">
        <f ca="1">IF(OR($B619=AZ$5,$J619&lt;71,$G619&lt;71),0,OFFSET('2026_scenario_alt'!$H$6,$H619,AZ$4))</f>
        <v>0</v>
      </c>
      <c r="BA619">
        <f ca="1">IF(OR($B619=BA$5,$J619&lt;71,$G619&lt;71),0,OFFSET('2026_scenario_alt'!$H$6,$H619,BA$4))</f>
        <v>0</v>
      </c>
      <c r="BB619">
        <f ca="1">IF(OR($B619=BB$5,$J619&lt;71,$G619&lt;71),0,OFFSET('2026_scenario_alt'!$H$6,$H619,BB$4))</f>
        <v>0</v>
      </c>
      <c r="BC619">
        <f ca="1">IF(OR($B619=BC$5,$J619&lt;71,$G619&lt;71),0,OFFSET('2026_scenario_alt'!$H$6,$H619,BC$4))</f>
        <v>0</v>
      </c>
      <c r="BD619">
        <f ca="1">IF(OR($B619=BD$5,$J619&lt;71,$G619&lt;71),0,OFFSET('2026_scenario_alt'!$H$6,$H619,BD$4))</f>
        <v>0</v>
      </c>
      <c r="BE619">
        <f ca="1">IF(OR($B619=BE$5,$J619&lt;71,$G619&lt;71),0,OFFSET('2026_scenario_alt'!$H$6,$H619,BE$4))</f>
        <v>0</v>
      </c>
      <c r="BF619">
        <f ca="1">IF(OR($B619=BF$5,$J619&lt;71,$G619&lt;71),0,OFFSET('2026_scenario_alt'!$H$6,$H619,BF$4))</f>
        <v>0</v>
      </c>
      <c r="BG619">
        <f ca="1">IF(OR($B619=BG$5,$J619&lt;71,$G619&lt;71),0,OFFSET('2026_scenario_alt'!$H$6,$H619,BG$4))</f>
        <v>0</v>
      </c>
      <c r="BH619">
        <f ca="1">IF(OR($B619=BH$5,$J619&lt;71,$G619&lt;71),0,OFFSET('2026_scenario_alt'!$H$6,$H619,BH$4))</f>
        <v>0</v>
      </c>
    </row>
    <row r="620" spans="1:60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>MATCH($A620,'2026_scenario_alt'!$A$7:$A$736,FALSE)</f>
        <v>614</v>
      </c>
      <c r="I620" s="30">
        <f ca="1">OFFSET('2026_scenario_alt'!$BX$6,$H620,0)</f>
        <v>55.333111619485763</v>
      </c>
      <c r="J620" s="30">
        <f ca="1">OFFSET('2026_scenario_alt'!$BY$6,$H620,0)</f>
        <v>55.534689439593187</v>
      </c>
      <c r="K620">
        <f ca="1">IF(OR($B620=K$5,$J620&lt;71,$G620&lt;71),0,OFFSET('2026_scenario_alt'!$H$6,$H620,K$4))</f>
        <v>0</v>
      </c>
      <c r="L620">
        <f ca="1">IF(OR($B620=L$5,$J620&lt;71,$G620&lt;71),0,OFFSET('2026_scenario_alt'!$H$6,$H620,L$4))</f>
        <v>0</v>
      </c>
      <c r="M620">
        <f ca="1">IF(OR($B620=M$5,$J620&lt;71,$G620&lt;71),0,OFFSET('2026_scenario_alt'!$H$6,$H620,M$4))</f>
        <v>0</v>
      </c>
      <c r="N620">
        <f ca="1">IF(OR($B620=N$5,$J620&lt;71,$G620&lt;71),0,OFFSET('2026_scenario_alt'!$H$6,$H620,N$4))</f>
        <v>0</v>
      </c>
      <c r="O620">
        <f ca="1">IF(OR($B620=O$5,$J620&lt;71,$G620&lt;71),0,OFFSET('2026_scenario_alt'!$H$6,$H620,O$4))</f>
        <v>0</v>
      </c>
      <c r="P620">
        <f ca="1">IF(OR($B620=P$5,$J620&lt;71,$G620&lt;71),0,OFFSET('2026_scenario_alt'!$H$6,$H620,P$4))</f>
        <v>0</v>
      </c>
      <c r="Q620">
        <f ca="1">IF(OR($B620=Q$5,$J620&lt;71,$G620&lt;71),0,OFFSET('2026_scenario_alt'!$H$6,$H620,Q$4))</f>
        <v>0</v>
      </c>
      <c r="R620">
        <f ca="1">IF(OR($B620=R$5,$J620&lt;71,$G620&lt;71),0,OFFSET('2026_scenario_alt'!$H$6,$H620,R$4))</f>
        <v>0</v>
      </c>
      <c r="S620">
        <f ca="1">IF(OR($B620=S$5,$J620&lt;71,$G620&lt;71),0,OFFSET('2026_scenario_alt'!$H$6,$H620,S$4))</f>
        <v>0</v>
      </c>
      <c r="T620">
        <f ca="1">IF(OR($B620=T$5,$J620&lt;71,$G620&lt;71),0,OFFSET('2026_scenario_alt'!$H$6,$H620,T$4))</f>
        <v>0</v>
      </c>
      <c r="U620">
        <f ca="1">IF(OR($B620=U$5,$J620&lt;71,$G620&lt;71),0,OFFSET('2026_scenario_alt'!$H$6,$H620,U$4))</f>
        <v>0</v>
      </c>
      <c r="V620">
        <f ca="1">IF(OR($B620=V$5,$J620&lt;71,$G620&lt;71),0,OFFSET('2026_scenario_alt'!$H$6,$H620,V$4))</f>
        <v>0</v>
      </c>
      <c r="W620">
        <f ca="1">IF(OR($B620=W$5,$J620&lt;71,$G620&lt;71),0,OFFSET('2026_scenario_alt'!$H$6,$H620,W$4))</f>
        <v>0</v>
      </c>
      <c r="X620">
        <f ca="1">IF(OR($B620=X$5,$J620&lt;71,$G620&lt;71),0,OFFSET('2026_scenario_alt'!$H$6,$H620,X$4))</f>
        <v>0</v>
      </c>
      <c r="Y620">
        <f ca="1">IF(OR($B620=Y$5,$J620&lt;71,$G620&lt;71),0,OFFSET('2026_scenario_alt'!$H$6,$H620,Y$4))</f>
        <v>0</v>
      </c>
      <c r="Z620">
        <f ca="1">IF(OR($B620=Z$5,$J620&lt;71,$G620&lt;71),0,OFFSET('2026_scenario_alt'!$H$6,$H620,Z$4))</f>
        <v>0</v>
      </c>
      <c r="AA620">
        <f ca="1">IF(OR($B620=AA$5,$J620&lt;71,$G620&lt;71),0,OFFSET('2026_scenario_alt'!$H$6,$H620,AA$4))</f>
        <v>0</v>
      </c>
      <c r="AB620">
        <f ca="1">IF(OR($B620=AB$5,$J620&lt;71,$G620&lt;71),0,OFFSET('2026_scenario_alt'!$H$6,$H620,AB$4))</f>
        <v>0</v>
      </c>
      <c r="AC620">
        <f ca="1">IF(OR($B620=AC$5,$J620&lt;71,$G620&lt;71),0,OFFSET('2026_scenario_alt'!$H$6,$H620,AC$4))</f>
        <v>0</v>
      </c>
      <c r="AD620">
        <f ca="1">IF(OR($B620=AD$5,$J620&lt;71,$G620&lt;71),0,OFFSET('2026_scenario_alt'!$H$6,$H620,AD$4))</f>
        <v>0</v>
      </c>
      <c r="AE620">
        <f ca="1">IF(OR($B620=AE$5,$J620&lt;71,$G620&lt;71),0,OFFSET('2026_scenario_alt'!$H$6,$H620,AE$4))</f>
        <v>0</v>
      </c>
      <c r="AF620">
        <f ca="1">IF(OR($B620=AF$5,$J620&lt;71,$G620&lt;71),0,OFFSET('2026_scenario_alt'!$H$6,$H620,AF$4))</f>
        <v>0</v>
      </c>
      <c r="AG620">
        <f ca="1">IF(OR($B620=AG$5,$J620&lt;71,$G620&lt;71),0,OFFSET('2026_scenario_alt'!$H$6,$H620,AG$4))</f>
        <v>0</v>
      </c>
      <c r="AH620">
        <f ca="1">IF(OR($B620=AH$5,$J620&lt;71,$G620&lt;71),0,OFFSET('2026_scenario_alt'!$H$6,$H620,AH$4))</f>
        <v>0</v>
      </c>
      <c r="AI620">
        <f ca="1">IF(OR($B620=AI$5,$J620&lt;71,$G620&lt;71),0,OFFSET('2026_scenario_alt'!$H$6,$H620,AI$4))</f>
        <v>0</v>
      </c>
      <c r="AJ620">
        <f ca="1">IF(OR($B620=AJ$5,$J620&lt;71,$G620&lt;71),0,OFFSET('2026_scenario_alt'!$H$6,$H620,AJ$4))</f>
        <v>0</v>
      </c>
      <c r="AK620">
        <f ca="1">IF(OR($B620=AK$5,$J620&lt;71,$G620&lt;71),0,OFFSET('2026_scenario_alt'!$H$6,$H620,AK$4))</f>
        <v>0</v>
      </c>
      <c r="AL620">
        <f ca="1">IF(OR($B620=AL$5,$J620&lt;71,$G620&lt;71),0,OFFSET('2026_scenario_alt'!$H$6,$H620,AL$4))</f>
        <v>0</v>
      </c>
      <c r="AM620">
        <f ca="1">IF(OR($B620=AM$5,$J620&lt;71,$G620&lt;71),0,OFFSET('2026_scenario_alt'!$H$6,$H620,AM$4))</f>
        <v>0</v>
      </c>
      <c r="AN620">
        <f ca="1">IF(OR($B620=AN$5,$J620&lt;71,$G620&lt;71),0,OFFSET('2026_scenario_alt'!$H$6,$H620,AN$4))</f>
        <v>0</v>
      </c>
      <c r="AO620">
        <f ca="1">IF(OR($B620=AO$5,$J620&lt;71,$G620&lt;71),0,OFFSET('2026_scenario_alt'!$H$6,$H620,AO$4))</f>
        <v>0</v>
      </c>
      <c r="AP620">
        <f ca="1">IF(OR($B620=AP$5,$J620&lt;71,$G620&lt;71),0,OFFSET('2026_scenario_alt'!$H$6,$H620,AP$4))</f>
        <v>0</v>
      </c>
      <c r="AQ620">
        <f ca="1">IF(OR($B620=AQ$5,$J620&lt;71,$G620&lt;71),0,OFFSET('2026_scenario_alt'!$H$6,$H620,AQ$4))</f>
        <v>0</v>
      </c>
      <c r="AR620">
        <f ca="1">IF(OR($B620=AR$5,$J620&lt;71,$G620&lt;71),0,OFFSET('2026_scenario_alt'!$H$6,$H620,AR$4))</f>
        <v>0</v>
      </c>
      <c r="AS620">
        <f ca="1">IF(OR($B620=AS$5,$J620&lt;71,$G620&lt;71),0,OFFSET('2026_scenario_alt'!$H$6,$H620,AS$4))</f>
        <v>0</v>
      </c>
      <c r="AT620">
        <f ca="1">IF(OR($B620=AT$5,$J620&lt;71,$G620&lt;71),0,OFFSET('2026_scenario_alt'!$H$6,$H620,AT$4))</f>
        <v>0</v>
      </c>
      <c r="AU620">
        <f ca="1">IF(OR($B620=AU$5,$J620&lt;71,$G620&lt;71),0,OFFSET('2026_scenario_alt'!$H$6,$H620,AU$4))</f>
        <v>0</v>
      </c>
      <c r="AV620">
        <f ca="1">IF(OR($B620=AV$5,$J620&lt;71,$G620&lt;71),0,OFFSET('2026_scenario_alt'!$H$6,$H620,AV$4))</f>
        <v>0</v>
      </c>
      <c r="AW620">
        <f ca="1">IF(OR($B620=AW$5,$J620&lt;71,$G620&lt;71),0,OFFSET('2026_scenario_alt'!$H$6,$H620,AW$4))</f>
        <v>0</v>
      </c>
      <c r="AX620">
        <f ca="1">IF(OR($B620=AX$5,$J620&lt;71,$G620&lt;71),0,OFFSET('2026_scenario_alt'!$H$6,$H620,AX$4))</f>
        <v>0</v>
      </c>
      <c r="AY620">
        <f ca="1">IF(OR($B620=AY$5,$J620&lt;71,$G620&lt;71),0,OFFSET('2026_scenario_alt'!$H$6,$H620,AY$4))</f>
        <v>0</v>
      </c>
      <c r="AZ620">
        <f ca="1">IF(OR($B620=AZ$5,$J620&lt;71,$G620&lt;71),0,OFFSET('2026_scenario_alt'!$H$6,$H620,AZ$4))</f>
        <v>0</v>
      </c>
      <c r="BA620">
        <f ca="1">IF(OR($B620=BA$5,$J620&lt;71,$G620&lt;71),0,OFFSET('2026_scenario_alt'!$H$6,$H620,BA$4))</f>
        <v>0</v>
      </c>
      <c r="BB620">
        <f ca="1">IF(OR($B620=BB$5,$J620&lt;71,$G620&lt;71),0,OFFSET('2026_scenario_alt'!$H$6,$H620,BB$4))</f>
        <v>0</v>
      </c>
      <c r="BC620">
        <f ca="1">IF(OR($B620=BC$5,$J620&lt;71,$G620&lt;71),0,OFFSET('2026_scenario_alt'!$H$6,$H620,BC$4))</f>
        <v>0</v>
      </c>
      <c r="BD620">
        <f ca="1">IF(OR($B620=BD$5,$J620&lt;71,$G620&lt;71),0,OFFSET('2026_scenario_alt'!$H$6,$H620,BD$4))</f>
        <v>0</v>
      </c>
      <c r="BE620">
        <f ca="1">IF(OR($B620=BE$5,$J620&lt;71,$G620&lt;71),0,OFFSET('2026_scenario_alt'!$H$6,$H620,BE$4))</f>
        <v>0</v>
      </c>
      <c r="BF620">
        <f ca="1">IF(OR($B620=BF$5,$J620&lt;71,$G620&lt;71),0,OFFSET('2026_scenario_alt'!$H$6,$H620,BF$4))</f>
        <v>0</v>
      </c>
      <c r="BG620">
        <f ca="1">IF(OR($B620=BG$5,$J620&lt;71,$G620&lt;71),0,OFFSET('2026_scenario_alt'!$H$6,$H620,BG$4))</f>
        <v>0</v>
      </c>
      <c r="BH620">
        <f ca="1">IF(OR($B620=BH$5,$J620&lt;71,$G620&lt;71),0,OFFSET('2026_scenario_alt'!$H$6,$H620,BH$4))</f>
        <v>0</v>
      </c>
    </row>
    <row r="621" spans="1:60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>MATCH($A621,'2026_scenario_alt'!$A$7:$A$736,FALSE)</f>
        <v>615</v>
      </c>
      <c r="I621" s="30">
        <f ca="1">OFFSET('2026_scenario_alt'!$BX$6,$H621,0)</f>
        <v>53.70143308303286</v>
      </c>
      <c r="J621" s="30">
        <f ca="1">OFFSET('2026_scenario_alt'!$BY$6,$H621,0)</f>
        <v>53.70143308303286</v>
      </c>
      <c r="K621">
        <f ca="1">IF(OR($B621=K$5,$J621&lt;71,$G621&lt;71),0,OFFSET('2026_scenario_alt'!$H$6,$H621,K$4))</f>
        <v>0</v>
      </c>
      <c r="L621">
        <f ca="1">IF(OR($B621=L$5,$J621&lt;71,$G621&lt;71),0,OFFSET('2026_scenario_alt'!$H$6,$H621,L$4))</f>
        <v>0</v>
      </c>
      <c r="M621">
        <f ca="1">IF(OR($B621=M$5,$J621&lt;71,$G621&lt;71),0,OFFSET('2026_scenario_alt'!$H$6,$H621,M$4))</f>
        <v>0</v>
      </c>
      <c r="N621">
        <f ca="1">IF(OR($B621=N$5,$J621&lt;71,$G621&lt;71),0,OFFSET('2026_scenario_alt'!$H$6,$H621,N$4))</f>
        <v>0</v>
      </c>
      <c r="O621">
        <f ca="1">IF(OR($B621=O$5,$J621&lt;71,$G621&lt;71),0,OFFSET('2026_scenario_alt'!$H$6,$H621,O$4))</f>
        <v>0</v>
      </c>
      <c r="P621">
        <f ca="1">IF(OR($B621=P$5,$J621&lt;71,$G621&lt;71),0,OFFSET('2026_scenario_alt'!$H$6,$H621,P$4))</f>
        <v>0</v>
      </c>
      <c r="Q621">
        <f ca="1">IF(OR($B621=Q$5,$J621&lt;71,$G621&lt;71),0,OFFSET('2026_scenario_alt'!$H$6,$H621,Q$4))</f>
        <v>0</v>
      </c>
      <c r="R621">
        <f ca="1">IF(OR($B621=R$5,$J621&lt;71,$G621&lt;71),0,OFFSET('2026_scenario_alt'!$H$6,$H621,R$4))</f>
        <v>0</v>
      </c>
      <c r="S621">
        <f ca="1">IF(OR($B621=S$5,$J621&lt;71,$G621&lt;71),0,OFFSET('2026_scenario_alt'!$H$6,$H621,S$4))</f>
        <v>0</v>
      </c>
      <c r="T621">
        <f ca="1">IF(OR($B621=T$5,$J621&lt;71,$G621&lt;71),0,OFFSET('2026_scenario_alt'!$H$6,$H621,T$4))</f>
        <v>0</v>
      </c>
      <c r="U621">
        <f ca="1">IF(OR($B621=U$5,$J621&lt;71,$G621&lt;71),0,OFFSET('2026_scenario_alt'!$H$6,$H621,U$4))</f>
        <v>0</v>
      </c>
      <c r="V621">
        <f ca="1">IF(OR($B621=V$5,$J621&lt;71,$G621&lt;71),0,OFFSET('2026_scenario_alt'!$H$6,$H621,V$4))</f>
        <v>0</v>
      </c>
      <c r="W621">
        <f ca="1">IF(OR($B621=W$5,$J621&lt;71,$G621&lt;71),0,OFFSET('2026_scenario_alt'!$H$6,$H621,W$4))</f>
        <v>0</v>
      </c>
      <c r="X621">
        <f ca="1">IF(OR($B621=X$5,$J621&lt;71,$G621&lt;71),0,OFFSET('2026_scenario_alt'!$H$6,$H621,X$4))</f>
        <v>0</v>
      </c>
      <c r="Y621">
        <f ca="1">IF(OR($B621=Y$5,$J621&lt;71,$G621&lt;71),0,OFFSET('2026_scenario_alt'!$H$6,$H621,Y$4))</f>
        <v>0</v>
      </c>
      <c r="Z621">
        <f ca="1">IF(OR($B621=Z$5,$J621&lt;71,$G621&lt;71),0,OFFSET('2026_scenario_alt'!$H$6,$H621,Z$4))</f>
        <v>0</v>
      </c>
      <c r="AA621">
        <f ca="1">IF(OR($B621=AA$5,$J621&lt;71,$G621&lt;71),0,OFFSET('2026_scenario_alt'!$H$6,$H621,AA$4))</f>
        <v>0</v>
      </c>
      <c r="AB621">
        <f ca="1">IF(OR($B621=AB$5,$J621&lt;71,$G621&lt;71),0,OFFSET('2026_scenario_alt'!$H$6,$H621,AB$4))</f>
        <v>0</v>
      </c>
      <c r="AC621">
        <f ca="1">IF(OR($B621=AC$5,$J621&lt;71,$G621&lt;71),0,OFFSET('2026_scenario_alt'!$H$6,$H621,AC$4))</f>
        <v>0</v>
      </c>
      <c r="AD621">
        <f ca="1">IF(OR($B621=AD$5,$J621&lt;71,$G621&lt;71),0,OFFSET('2026_scenario_alt'!$H$6,$H621,AD$4))</f>
        <v>0</v>
      </c>
      <c r="AE621">
        <f ca="1">IF(OR($B621=AE$5,$J621&lt;71,$G621&lt;71),0,OFFSET('2026_scenario_alt'!$H$6,$H621,AE$4))</f>
        <v>0</v>
      </c>
      <c r="AF621">
        <f ca="1">IF(OR($B621=AF$5,$J621&lt;71,$G621&lt;71),0,OFFSET('2026_scenario_alt'!$H$6,$H621,AF$4))</f>
        <v>0</v>
      </c>
      <c r="AG621">
        <f ca="1">IF(OR($B621=AG$5,$J621&lt;71,$G621&lt;71),0,OFFSET('2026_scenario_alt'!$H$6,$H621,AG$4))</f>
        <v>0</v>
      </c>
      <c r="AH621">
        <f ca="1">IF(OR($B621=AH$5,$J621&lt;71,$G621&lt;71),0,OFFSET('2026_scenario_alt'!$H$6,$H621,AH$4))</f>
        <v>0</v>
      </c>
      <c r="AI621">
        <f ca="1">IF(OR($B621=AI$5,$J621&lt;71,$G621&lt;71),0,OFFSET('2026_scenario_alt'!$H$6,$H621,AI$4))</f>
        <v>0</v>
      </c>
      <c r="AJ621">
        <f ca="1">IF(OR($B621=AJ$5,$J621&lt;71,$G621&lt;71),0,OFFSET('2026_scenario_alt'!$H$6,$H621,AJ$4))</f>
        <v>0</v>
      </c>
      <c r="AK621">
        <f ca="1">IF(OR($B621=AK$5,$J621&lt;71,$G621&lt;71),0,OFFSET('2026_scenario_alt'!$H$6,$H621,AK$4))</f>
        <v>0</v>
      </c>
      <c r="AL621">
        <f ca="1">IF(OR($B621=AL$5,$J621&lt;71,$G621&lt;71),0,OFFSET('2026_scenario_alt'!$H$6,$H621,AL$4))</f>
        <v>0</v>
      </c>
      <c r="AM621">
        <f ca="1">IF(OR($B621=AM$5,$J621&lt;71,$G621&lt;71),0,OFFSET('2026_scenario_alt'!$H$6,$H621,AM$4))</f>
        <v>0</v>
      </c>
      <c r="AN621">
        <f ca="1">IF(OR($B621=AN$5,$J621&lt;71,$G621&lt;71),0,OFFSET('2026_scenario_alt'!$H$6,$H621,AN$4))</f>
        <v>0</v>
      </c>
      <c r="AO621">
        <f ca="1">IF(OR($B621=AO$5,$J621&lt;71,$G621&lt;71),0,OFFSET('2026_scenario_alt'!$H$6,$H621,AO$4))</f>
        <v>0</v>
      </c>
      <c r="AP621">
        <f ca="1">IF(OR($B621=AP$5,$J621&lt;71,$G621&lt;71),0,OFFSET('2026_scenario_alt'!$H$6,$H621,AP$4))</f>
        <v>0</v>
      </c>
      <c r="AQ621">
        <f ca="1">IF(OR($B621=AQ$5,$J621&lt;71,$G621&lt;71),0,OFFSET('2026_scenario_alt'!$H$6,$H621,AQ$4))</f>
        <v>0</v>
      </c>
      <c r="AR621">
        <f ca="1">IF(OR($B621=AR$5,$J621&lt;71,$G621&lt;71),0,OFFSET('2026_scenario_alt'!$H$6,$H621,AR$4))</f>
        <v>0</v>
      </c>
      <c r="AS621">
        <f ca="1">IF(OR($B621=AS$5,$J621&lt;71,$G621&lt;71),0,OFFSET('2026_scenario_alt'!$H$6,$H621,AS$4))</f>
        <v>0</v>
      </c>
      <c r="AT621">
        <f ca="1">IF(OR($B621=AT$5,$J621&lt;71,$G621&lt;71),0,OFFSET('2026_scenario_alt'!$H$6,$H621,AT$4))</f>
        <v>0</v>
      </c>
      <c r="AU621">
        <f ca="1">IF(OR($B621=AU$5,$J621&lt;71,$G621&lt;71),0,OFFSET('2026_scenario_alt'!$H$6,$H621,AU$4))</f>
        <v>0</v>
      </c>
      <c r="AV621">
        <f ca="1">IF(OR($B621=AV$5,$J621&lt;71,$G621&lt;71),0,OFFSET('2026_scenario_alt'!$H$6,$H621,AV$4))</f>
        <v>0</v>
      </c>
      <c r="AW621">
        <f ca="1">IF(OR($B621=AW$5,$J621&lt;71,$G621&lt;71),0,OFFSET('2026_scenario_alt'!$H$6,$H621,AW$4))</f>
        <v>0</v>
      </c>
      <c r="AX621">
        <f ca="1">IF(OR($B621=AX$5,$J621&lt;71,$G621&lt;71),0,OFFSET('2026_scenario_alt'!$H$6,$H621,AX$4))</f>
        <v>0</v>
      </c>
      <c r="AY621">
        <f ca="1">IF(OR($B621=AY$5,$J621&lt;71,$G621&lt;71),0,OFFSET('2026_scenario_alt'!$H$6,$H621,AY$4))</f>
        <v>0</v>
      </c>
      <c r="AZ621">
        <f ca="1">IF(OR($B621=AZ$5,$J621&lt;71,$G621&lt;71),0,OFFSET('2026_scenario_alt'!$H$6,$H621,AZ$4))</f>
        <v>0</v>
      </c>
      <c r="BA621">
        <f ca="1">IF(OR($B621=BA$5,$J621&lt;71,$G621&lt;71),0,OFFSET('2026_scenario_alt'!$H$6,$H621,BA$4))</f>
        <v>0</v>
      </c>
      <c r="BB621">
        <f ca="1">IF(OR($B621=BB$5,$J621&lt;71,$G621&lt;71),0,OFFSET('2026_scenario_alt'!$H$6,$H621,BB$4))</f>
        <v>0</v>
      </c>
      <c r="BC621">
        <f ca="1">IF(OR($B621=BC$5,$J621&lt;71,$G621&lt;71),0,OFFSET('2026_scenario_alt'!$H$6,$H621,BC$4))</f>
        <v>0</v>
      </c>
      <c r="BD621">
        <f ca="1">IF(OR($B621=BD$5,$J621&lt;71,$G621&lt;71),0,OFFSET('2026_scenario_alt'!$H$6,$H621,BD$4))</f>
        <v>0</v>
      </c>
      <c r="BE621">
        <f ca="1">IF(OR($B621=BE$5,$J621&lt;71,$G621&lt;71),0,OFFSET('2026_scenario_alt'!$H$6,$H621,BE$4))</f>
        <v>0</v>
      </c>
      <c r="BF621">
        <f ca="1">IF(OR($B621=BF$5,$J621&lt;71,$G621&lt;71),0,OFFSET('2026_scenario_alt'!$H$6,$H621,BF$4))</f>
        <v>0</v>
      </c>
      <c r="BG621">
        <f ca="1">IF(OR($B621=BG$5,$J621&lt;71,$G621&lt;71),0,OFFSET('2026_scenario_alt'!$H$6,$H621,BG$4))</f>
        <v>0</v>
      </c>
      <c r="BH621">
        <f ca="1">IF(OR($B621=BH$5,$J621&lt;71,$G621&lt;71),0,OFFSET('2026_scenario_alt'!$H$6,$H621,BH$4))</f>
        <v>0</v>
      </c>
    </row>
    <row r="622" spans="1:60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>MATCH($A622,'2026_scenario_alt'!$A$7:$A$736,FALSE)</f>
        <v>616</v>
      </c>
      <c r="I622" s="30">
        <f ca="1">OFFSET('2026_scenario_alt'!$BX$6,$H622,0)</f>
        <v>53.072188535362308</v>
      </c>
      <c r="J622" s="30">
        <f ca="1">OFFSET('2026_scenario_alt'!$BY$6,$H622,0)</f>
        <v>53.27398392903288</v>
      </c>
      <c r="K622">
        <f ca="1">IF(OR($B622=K$5,$J622&lt;71,$G622&lt;71),0,OFFSET('2026_scenario_alt'!$H$6,$H622,K$4))</f>
        <v>0</v>
      </c>
      <c r="L622">
        <f ca="1">IF(OR($B622=L$5,$J622&lt;71,$G622&lt;71),0,OFFSET('2026_scenario_alt'!$H$6,$H622,L$4))</f>
        <v>0</v>
      </c>
      <c r="M622">
        <f ca="1">IF(OR($B622=M$5,$J622&lt;71,$G622&lt;71),0,OFFSET('2026_scenario_alt'!$H$6,$H622,M$4))</f>
        <v>0</v>
      </c>
      <c r="N622">
        <f ca="1">IF(OR($B622=N$5,$J622&lt;71,$G622&lt;71),0,OFFSET('2026_scenario_alt'!$H$6,$H622,N$4))</f>
        <v>0</v>
      </c>
      <c r="O622">
        <f ca="1">IF(OR($B622=O$5,$J622&lt;71,$G622&lt;71),0,OFFSET('2026_scenario_alt'!$H$6,$H622,O$4))</f>
        <v>0</v>
      </c>
      <c r="P622">
        <f ca="1">IF(OR($B622=P$5,$J622&lt;71,$G622&lt;71),0,OFFSET('2026_scenario_alt'!$H$6,$H622,P$4))</f>
        <v>0</v>
      </c>
      <c r="Q622">
        <f ca="1">IF(OR($B622=Q$5,$J622&lt;71,$G622&lt;71),0,OFFSET('2026_scenario_alt'!$H$6,$H622,Q$4))</f>
        <v>0</v>
      </c>
      <c r="R622">
        <f ca="1">IF(OR($B622=R$5,$J622&lt;71,$G622&lt;71),0,OFFSET('2026_scenario_alt'!$H$6,$H622,R$4))</f>
        <v>0</v>
      </c>
      <c r="S622">
        <f ca="1">IF(OR($B622=S$5,$J622&lt;71,$G622&lt;71),0,OFFSET('2026_scenario_alt'!$H$6,$H622,S$4))</f>
        <v>0</v>
      </c>
      <c r="T622">
        <f ca="1">IF(OR($B622=T$5,$J622&lt;71,$G622&lt;71),0,OFFSET('2026_scenario_alt'!$H$6,$H622,T$4))</f>
        <v>0</v>
      </c>
      <c r="U622">
        <f ca="1">IF(OR($B622=U$5,$J622&lt;71,$G622&lt;71),0,OFFSET('2026_scenario_alt'!$H$6,$H622,U$4))</f>
        <v>0</v>
      </c>
      <c r="V622">
        <f ca="1">IF(OR($B622=V$5,$J622&lt;71,$G622&lt;71),0,OFFSET('2026_scenario_alt'!$H$6,$H622,V$4))</f>
        <v>0</v>
      </c>
      <c r="W622">
        <f ca="1">IF(OR($B622=W$5,$J622&lt;71,$G622&lt;71),0,OFFSET('2026_scenario_alt'!$H$6,$H622,W$4))</f>
        <v>0</v>
      </c>
      <c r="X622">
        <f ca="1">IF(OR($B622=X$5,$J622&lt;71,$G622&lt;71),0,OFFSET('2026_scenario_alt'!$H$6,$H622,X$4))</f>
        <v>0</v>
      </c>
      <c r="Y622">
        <f ca="1">IF(OR($B622=Y$5,$J622&lt;71,$G622&lt;71),0,OFFSET('2026_scenario_alt'!$H$6,$H622,Y$4))</f>
        <v>0</v>
      </c>
      <c r="Z622">
        <f ca="1">IF(OR($B622=Z$5,$J622&lt;71,$G622&lt;71),0,OFFSET('2026_scenario_alt'!$H$6,$H622,Z$4))</f>
        <v>0</v>
      </c>
      <c r="AA622">
        <f ca="1">IF(OR($B622=AA$5,$J622&lt;71,$G622&lt;71),0,OFFSET('2026_scenario_alt'!$H$6,$H622,AA$4))</f>
        <v>0</v>
      </c>
      <c r="AB622">
        <f ca="1">IF(OR($B622=AB$5,$J622&lt;71,$G622&lt;71),0,OFFSET('2026_scenario_alt'!$H$6,$H622,AB$4))</f>
        <v>0</v>
      </c>
      <c r="AC622">
        <f ca="1">IF(OR($B622=AC$5,$J622&lt;71,$G622&lt;71),0,OFFSET('2026_scenario_alt'!$H$6,$H622,AC$4))</f>
        <v>0</v>
      </c>
      <c r="AD622">
        <f ca="1">IF(OR($B622=AD$5,$J622&lt;71,$G622&lt;71),0,OFFSET('2026_scenario_alt'!$H$6,$H622,AD$4))</f>
        <v>0</v>
      </c>
      <c r="AE622">
        <f ca="1">IF(OR($B622=AE$5,$J622&lt;71,$G622&lt;71),0,OFFSET('2026_scenario_alt'!$H$6,$H622,AE$4))</f>
        <v>0</v>
      </c>
      <c r="AF622">
        <f ca="1">IF(OR($B622=AF$5,$J622&lt;71,$G622&lt;71),0,OFFSET('2026_scenario_alt'!$H$6,$H622,AF$4))</f>
        <v>0</v>
      </c>
      <c r="AG622">
        <f ca="1">IF(OR($B622=AG$5,$J622&lt;71,$G622&lt;71),0,OFFSET('2026_scenario_alt'!$H$6,$H622,AG$4))</f>
        <v>0</v>
      </c>
      <c r="AH622">
        <f ca="1">IF(OR($B622=AH$5,$J622&lt;71,$G622&lt;71),0,OFFSET('2026_scenario_alt'!$H$6,$H622,AH$4))</f>
        <v>0</v>
      </c>
      <c r="AI622">
        <f ca="1">IF(OR($B622=AI$5,$J622&lt;71,$G622&lt;71),0,OFFSET('2026_scenario_alt'!$H$6,$H622,AI$4))</f>
        <v>0</v>
      </c>
      <c r="AJ622">
        <f ca="1">IF(OR($B622=AJ$5,$J622&lt;71,$G622&lt;71),0,OFFSET('2026_scenario_alt'!$H$6,$H622,AJ$4))</f>
        <v>0</v>
      </c>
      <c r="AK622">
        <f ca="1">IF(OR($B622=AK$5,$J622&lt;71,$G622&lt;71),0,OFFSET('2026_scenario_alt'!$H$6,$H622,AK$4))</f>
        <v>0</v>
      </c>
      <c r="AL622">
        <f ca="1">IF(OR($B622=AL$5,$J622&lt;71,$G622&lt;71),0,OFFSET('2026_scenario_alt'!$H$6,$H622,AL$4))</f>
        <v>0</v>
      </c>
      <c r="AM622">
        <f ca="1">IF(OR($B622=AM$5,$J622&lt;71,$G622&lt;71),0,OFFSET('2026_scenario_alt'!$H$6,$H622,AM$4))</f>
        <v>0</v>
      </c>
      <c r="AN622">
        <f ca="1">IF(OR($B622=AN$5,$J622&lt;71,$G622&lt;71),0,OFFSET('2026_scenario_alt'!$H$6,$H622,AN$4))</f>
        <v>0</v>
      </c>
      <c r="AO622">
        <f ca="1">IF(OR($B622=AO$5,$J622&lt;71,$G622&lt;71),0,OFFSET('2026_scenario_alt'!$H$6,$H622,AO$4))</f>
        <v>0</v>
      </c>
      <c r="AP622">
        <f ca="1">IF(OR($B622=AP$5,$J622&lt;71,$G622&lt;71),0,OFFSET('2026_scenario_alt'!$H$6,$H622,AP$4))</f>
        <v>0</v>
      </c>
      <c r="AQ622">
        <f ca="1">IF(OR($B622=AQ$5,$J622&lt;71,$G622&lt;71),0,OFFSET('2026_scenario_alt'!$H$6,$H622,AQ$4))</f>
        <v>0</v>
      </c>
      <c r="AR622">
        <f ca="1">IF(OR($B622=AR$5,$J622&lt;71,$G622&lt;71),0,OFFSET('2026_scenario_alt'!$H$6,$H622,AR$4))</f>
        <v>0</v>
      </c>
      <c r="AS622">
        <f ca="1">IF(OR($B622=AS$5,$J622&lt;71,$G622&lt;71),0,OFFSET('2026_scenario_alt'!$H$6,$H622,AS$4))</f>
        <v>0</v>
      </c>
      <c r="AT622">
        <f ca="1">IF(OR($B622=AT$5,$J622&lt;71,$G622&lt;71),0,OFFSET('2026_scenario_alt'!$H$6,$H622,AT$4))</f>
        <v>0</v>
      </c>
      <c r="AU622">
        <f ca="1">IF(OR($B622=AU$5,$J622&lt;71,$G622&lt;71),0,OFFSET('2026_scenario_alt'!$H$6,$H622,AU$4))</f>
        <v>0</v>
      </c>
      <c r="AV622">
        <f ca="1">IF(OR($B622=AV$5,$J622&lt;71,$G622&lt;71),0,OFFSET('2026_scenario_alt'!$H$6,$H622,AV$4))</f>
        <v>0</v>
      </c>
      <c r="AW622">
        <f ca="1">IF(OR($B622=AW$5,$J622&lt;71,$G622&lt;71),0,OFFSET('2026_scenario_alt'!$H$6,$H622,AW$4))</f>
        <v>0</v>
      </c>
      <c r="AX622">
        <f ca="1">IF(OR($B622=AX$5,$J622&lt;71,$G622&lt;71),0,OFFSET('2026_scenario_alt'!$H$6,$H622,AX$4))</f>
        <v>0</v>
      </c>
      <c r="AY622">
        <f ca="1">IF(OR($B622=AY$5,$J622&lt;71,$G622&lt;71),0,OFFSET('2026_scenario_alt'!$H$6,$H622,AY$4))</f>
        <v>0</v>
      </c>
      <c r="AZ622">
        <f ca="1">IF(OR($B622=AZ$5,$J622&lt;71,$G622&lt;71),0,OFFSET('2026_scenario_alt'!$H$6,$H622,AZ$4))</f>
        <v>0</v>
      </c>
      <c r="BA622">
        <f ca="1">IF(OR($B622=BA$5,$J622&lt;71,$G622&lt;71),0,OFFSET('2026_scenario_alt'!$H$6,$H622,BA$4))</f>
        <v>0</v>
      </c>
      <c r="BB622">
        <f ca="1">IF(OR($B622=BB$5,$J622&lt;71,$G622&lt;71),0,OFFSET('2026_scenario_alt'!$H$6,$H622,BB$4))</f>
        <v>0</v>
      </c>
      <c r="BC622">
        <f ca="1">IF(OR($B622=BC$5,$J622&lt;71,$G622&lt;71),0,OFFSET('2026_scenario_alt'!$H$6,$H622,BC$4))</f>
        <v>0</v>
      </c>
      <c r="BD622">
        <f ca="1">IF(OR($B622=BD$5,$J622&lt;71,$G622&lt;71),0,OFFSET('2026_scenario_alt'!$H$6,$H622,BD$4))</f>
        <v>0</v>
      </c>
      <c r="BE622">
        <f ca="1">IF(OR($B622=BE$5,$J622&lt;71,$G622&lt;71),0,OFFSET('2026_scenario_alt'!$H$6,$H622,BE$4))</f>
        <v>0</v>
      </c>
      <c r="BF622">
        <f ca="1">IF(OR($B622=BF$5,$J622&lt;71,$G622&lt;71),0,OFFSET('2026_scenario_alt'!$H$6,$H622,BF$4))</f>
        <v>0</v>
      </c>
      <c r="BG622">
        <f ca="1">IF(OR($B622=BG$5,$J622&lt;71,$G622&lt;71),0,OFFSET('2026_scenario_alt'!$H$6,$H622,BG$4))</f>
        <v>0</v>
      </c>
      <c r="BH622">
        <f ca="1">IF(OR($B622=BH$5,$J622&lt;71,$G622&lt;71),0,OFFSET('2026_scenario_alt'!$H$6,$H622,BH$4))</f>
        <v>0</v>
      </c>
    </row>
    <row r="623" spans="1:60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>MATCH($A623,'2026_scenario_alt'!$A$7:$A$736,FALSE)</f>
        <v>617</v>
      </c>
      <c r="I623" s="30">
        <f ca="1">OFFSET('2026_scenario_alt'!$BX$6,$H623,0)</f>
        <v>53.361847228465905</v>
      </c>
      <c r="J623" s="30">
        <f ca="1">OFFSET('2026_scenario_alt'!$BY$6,$H623,0)</f>
        <v>53.96708557132186</v>
      </c>
      <c r="K623">
        <f ca="1">IF(OR($B623=K$5,$J623&lt;71,$G623&lt;71),0,OFFSET('2026_scenario_alt'!$H$6,$H623,K$4))</f>
        <v>0</v>
      </c>
      <c r="L623">
        <f ca="1">IF(OR($B623=L$5,$J623&lt;71,$G623&lt;71),0,OFFSET('2026_scenario_alt'!$H$6,$H623,L$4))</f>
        <v>0</v>
      </c>
      <c r="M623">
        <f ca="1">IF(OR($B623=M$5,$J623&lt;71,$G623&lt;71),0,OFFSET('2026_scenario_alt'!$H$6,$H623,M$4))</f>
        <v>0</v>
      </c>
      <c r="N623">
        <f ca="1">IF(OR($B623=N$5,$J623&lt;71,$G623&lt;71),0,OFFSET('2026_scenario_alt'!$H$6,$H623,N$4))</f>
        <v>0</v>
      </c>
      <c r="O623">
        <f ca="1">IF(OR($B623=O$5,$J623&lt;71,$G623&lt;71),0,OFFSET('2026_scenario_alt'!$H$6,$H623,O$4))</f>
        <v>0</v>
      </c>
      <c r="P623">
        <f ca="1">IF(OR($B623=P$5,$J623&lt;71,$G623&lt;71),0,OFFSET('2026_scenario_alt'!$H$6,$H623,P$4))</f>
        <v>0</v>
      </c>
      <c r="Q623">
        <f ca="1">IF(OR($B623=Q$5,$J623&lt;71,$G623&lt;71),0,OFFSET('2026_scenario_alt'!$H$6,$H623,Q$4))</f>
        <v>0</v>
      </c>
      <c r="R623">
        <f ca="1">IF(OR($B623=R$5,$J623&lt;71,$G623&lt;71),0,OFFSET('2026_scenario_alt'!$H$6,$H623,R$4))</f>
        <v>0</v>
      </c>
      <c r="S623">
        <f ca="1">IF(OR($B623=S$5,$J623&lt;71,$G623&lt;71),0,OFFSET('2026_scenario_alt'!$H$6,$H623,S$4))</f>
        <v>0</v>
      </c>
      <c r="T623">
        <f ca="1">IF(OR($B623=T$5,$J623&lt;71,$G623&lt;71),0,OFFSET('2026_scenario_alt'!$H$6,$H623,T$4))</f>
        <v>0</v>
      </c>
      <c r="U623">
        <f ca="1">IF(OR($B623=U$5,$J623&lt;71,$G623&lt;71),0,OFFSET('2026_scenario_alt'!$H$6,$H623,U$4))</f>
        <v>0</v>
      </c>
      <c r="V623">
        <f ca="1">IF(OR($B623=V$5,$J623&lt;71,$G623&lt;71),0,OFFSET('2026_scenario_alt'!$H$6,$H623,V$4))</f>
        <v>0</v>
      </c>
      <c r="W623">
        <f ca="1">IF(OR($B623=W$5,$J623&lt;71,$G623&lt;71),0,OFFSET('2026_scenario_alt'!$H$6,$H623,W$4))</f>
        <v>0</v>
      </c>
      <c r="X623">
        <f ca="1">IF(OR($B623=X$5,$J623&lt;71,$G623&lt;71),0,OFFSET('2026_scenario_alt'!$H$6,$H623,X$4))</f>
        <v>0</v>
      </c>
      <c r="Y623">
        <f ca="1">IF(OR($B623=Y$5,$J623&lt;71,$G623&lt;71),0,OFFSET('2026_scenario_alt'!$H$6,$H623,Y$4))</f>
        <v>0</v>
      </c>
      <c r="Z623">
        <f ca="1">IF(OR($B623=Z$5,$J623&lt;71,$G623&lt;71),0,OFFSET('2026_scenario_alt'!$H$6,$H623,Z$4))</f>
        <v>0</v>
      </c>
      <c r="AA623">
        <f ca="1">IF(OR($B623=AA$5,$J623&lt;71,$G623&lt;71),0,OFFSET('2026_scenario_alt'!$H$6,$H623,AA$4))</f>
        <v>0</v>
      </c>
      <c r="AB623">
        <f ca="1">IF(OR($B623=AB$5,$J623&lt;71,$G623&lt;71),0,OFFSET('2026_scenario_alt'!$H$6,$H623,AB$4))</f>
        <v>0</v>
      </c>
      <c r="AC623">
        <f ca="1">IF(OR($B623=AC$5,$J623&lt;71,$G623&lt;71),0,OFFSET('2026_scenario_alt'!$H$6,$H623,AC$4))</f>
        <v>0</v>
      </c>
      <c r="AD623">
        <f ca="1">IF(OR($B623=AD$5,$J623&lt;71,$G623&lt;71),0,OFFSET('2026_scenario_alt'!$H$6,$H623,AD$4))</f>
        <v>0</v>
      </c>
      <c r="AE623">
        <f ca="1">IF(OR($B623=AE$5,$J623&lt;71,$G623&lt;71),0,OFFSET('2026_scenario_alt'!$H$6,$H623,AE$4))</f>
        <v>0</v>
      </c>
      <c r="AF623">
        <f ca="1">IF(OR($B623=AF$5,$J623&lt;71,$G623&lt;71),0,OFFSET('2026_scenario_alt'!$H$6,$H623,AF$4))</f>
        <v>0</v>
      </c>
      <c r="AG623">
        <f ca="1">IF(OR($B623=AG$5,$J623&lt;71,$G623&lt;71),0,OFFSET('2026_scenario_alt'!$H$6,$H623,AG$4))</f>
        <v>0</v>
      </c>
      <c r="AH623">
        <f ca="1">IF(OR($B623=AH$5,$J623&lt;71,$G623&lt;71),0,OFFSET('2026_scenario_alt'!$H$6,$H623,AH$4))</f>
        <v>0</v>
      </c>
      <c r="AI623">
        <f ca="1">IF(OR($B623=AI$5,$J623&lt;71,$G623&lt;71),0,OFFSET('2026_scenario_alt'!$H$6,$H623,AI$4))</f>
        <v>0</v>
      </c>
      <c r="AJ623">
        <f ca="1">IF(OR($B623=AJ$5,$J623&lt;71,$G623&lt;71),0,OFFSET('2026_scenario_alt'!$H$6,$H623,AJ$4))</f>
        <v>0</v>
      </c>
      <c r="AK623">
        <f ca="1">IF(OR($B623=AK$5,$J623&lt;71,$G623&lt;71),0,OFFSET('2026_scenario_alt'!$H$6,$H623,AK$4))</f>
        <v>0</v>
      </c>
      <c r="AL623">
        <f ca="1">IF(OR($B623=AL$5,$J623&lt;71,$G623&lt;71),0,OFFSET('2026_scenario_alt'!$H$6,$H623,AL$4))</f>
        <v>0</v>
      </c>
      <c r="AM623">
        <f ca="1">IF(OR($B623=AM$5,$J623&lt;71,$G623&lt;71),0,OFFSET('2026_scenario_alt'!$H$6,$H623,AM$4))</f>
        <v>0</v>
      </c>
      <c r="AN623">
        <f ca="1">IF(OR($B623=AN$5,$J623&lt;71,$G623&lt;71),0,OFFSET('2026_scenario_alt'!$H$6,$H623,AN$4))</f>
        <v>0</v>
      </c>
      <c r="AO623">
        <f ca="1">IF(OR($B623=AO$5,$J623&lt;71,$G623&lt;71),0,OFFSET('2026_scenario_alt'!$H$6,$H623,AO$4))</f>
        <v>0</v>
      </c>
      <c r="AP623">
        <f ca="1">IF(OR($B623=AP$5,$J623&lt;71,$G623&lt;71),0,OFFSET('2026_scenario_alt'!$H$6,$H623,AP$4))</f>
        <v>0</v>
      </c>
      <c r="AQ623">
        <f ca="1">IF(OR($B623=AQ$5,$J623&lt;71,$G623&lt;71),0,OFFSET('2026_scenario_alt'!$H$6,$H623,AQ$4))</f>
        <v>0</v>
      </c>
      <c r="AR623">
        <f ca="1">IF(OR($B623=AR$5,$J623&lt;71,$G623&lt;71),0,OFFSET('2026_scenario_alt'!$H$6,$H623,AR$4))</f>
        <v>0</v>
      </c>
      <c r="AS623">
        <f ca="1">IF(OR($B623=AS$5,$J623&lt;71,$G623&lt;71),0,OFFSET('2026_scenario_alt'!$H$6,$H623,AS$4))</f>
        <v>0</v>
      </c>
      <c r="AT623">
        <f ca="1">IF(OR($B623=AT$5,$J623&lt;71,$G623&lt;71),0,OFFSET('2026_scenario_alt'!$H$6,$H623,AT$4))</f>
        <v>0</v>
      </c>
      <c r="AU623">
        <f ca="1">IF(OR($B623=AU$5,$J623&lt;71,$G623&lt;71),0,OFFSET('2026_scenario_alt'!$H$6,$H623,AU$4))</f>
        <v>0</v>
      </c>
      <c r="AV623">
        <f ca="1">IF(OR($B623=AV$5,$J623&lt;71,$G623&lt;71),0,OFFSET('2026_scenario_alt'!$H$6,$H623,AV$4))</f>
        <v>0</v>
      </c>
      <c r="AW623">
        <f ca="1">IF(OR($B623=AW$5,$J623&lt;71,$G623&lt;71),0,OFFSET('2026_scenario_alt'!$H$6,$H623,AW$4))</f>
        <v>0</v>
      </c>
      <c r="AX623">
        <f ca="1">IF(OR($B623=AX$5,$J623&lt;71,$G623&lt;71),0,OFFSET('2026_scenario_alt'!$H$6,$H623,AX$4))</f>
        <v>0</v>
      </c>
      <c r="AY623">
        <f ca="1">IF(OR($B623=AY$5,$J623&lt;71,$G623&lt;71),0,OFFSET('2026_scenario_alt'!$H$6,$H623,AY$4))</f>
        <v>0</v>
      </c>
      <c r="AZ623">
        <f ca="1">IF(OR($B623=AZ$5,$J623&lt;71,$G623&lt;71),0,OFFSET('2026_scenario_alt'!$H$6,$H623,AZ$4))</f>
        <v>0</v>
      </c>
      <c r="BA623">
        <f ca="1">IF(OR($B623=BA$5,$J623&lt;71,$G623&lt;71),0,OFFSET('2026_scenario_alt'!$H$6,$H623,BA$4))</f>
        <v>0</v>
      </c>
      <c r="BB623">
        <f ca="1">IF(OR($B623=BB$5,$J623&lt;71,$G623&lt;71),0,OFFSET('2026_scenario_alt'!$H$6,$H623,BB$4))</f>
        <v>0</v>
      </c>
      <c r="BC623">
        <f ca="1">IF(OR($B623=BC$5,$J623&lt;71,$G623&lt;71),0,OFFSET('2026_scenario_alt'!$H$6,$H623,BC$4))</f>
        <v>0</v>
      </c>
      <c r="BD623">
        <f ca="1">IF(OR($B623=BD$5,$J623&lt;71,$G623&lt;71),0,OFFSET('2026_scenario_alt'!$H$6,$H623,BD$4))</f>
        <v>0</v>
      </c>
      <c r="BE623">
        <f ca="1">IF(OR($B623=BE$5,$J623&lt;71,$G623&lt;71),0,OFFSET('2026_scenario_alt'!$H$6,$H623,BE$4))</f>
        <v>0</v>
      </c>
      <c r="BF623">
        <f ca="1">IF(OR($B623=BF$5,$J623&lt;71,$G623&lt;71),0,OFFSET('2026_scenario_alt'!$H$6,$H623,BF$4))</f>
        <v>0</v>
      </c>
      <c r="BG623">
        <f ca="1">IF(OR($B623=BG$5,$J623&lt;71,$G623&lt;71),0,OFFSET('2026_scenario_alt'!$H$6,$H623,BG$4))</f>
        <v>0</v>
      </c>
      <c r="BH623">
        <f ca="1">IF(OR($B623=BH$5,$J623&lt;71,$G623&lt;71),0,OFFSET('2026_scenario_alt'!$H$6,$H623,BH$4))</f>
        <v>0</v>
      </c>
    </row>
    <row r="624" spans="1:60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>MATCH($A624,'2026_scenario_alt'!$A$7:$A$736,FALSE)</f>
        <v>618</v>
      </c>
      <c r="I624" s="30">
        <f ca="1">OFFSET('2026_scenario_alt'!$BX$6,$H624,0)</f>
        <v>49.017585417731567</v>
      </c>
      <c r="J624" s="30">
        <f ca="1">OFFSET('2026_scenario_alt'!$BY$6,$H624,0)</f>
        <v>49.622740793259119</v>
      </c>
      <c r="K624">
        <f ca="1">IF(OR($B624=K$5,$J624&lt;71,$G624&lt;71),0,OFFSET('2026_scenario_alt'!$H$6,$H624,K$4))</f>
        <v>0</v>
      </c>
      <c r="L624">
        <f ca="1">IF(OR($B624=L$5,$J624&lt;71,$G624&lt;71),0,OFFSET('2026_scenario_alt'!$H$6,$H624,L$4))</f>
        <v>0</v>
      </c>
      <c r="M624">
        <f ca="1">IF(OR($B624=M$5,$J624&lt;71,$G624&lt;71),0,OFFSET('2026_scenario_alt'!$H$6,$H624,M$4))</f>
        <v>0</v>
      </c>
      <c r="N624">
        <f ca="1">IF(OR($B624=N$5,$J624&lt;71,$G624&lt;71),0,OFFSET('2026_scenario_alt'!$H$6,$H624,N$4))</f>
        <v>0</v>
      </c>
      <c r="O624">
        <f ca="1">IF(OR($B624=O$5,$J624&lt;71,$G624&lt;71),0,OFFSET('2026_scenario_alt'!$H$6,$H624,O$4))</f>
        <v>0</v>
      </c>
      <c r="P624">
        <f ca="1">IF(OR($B624=P$5,$J624&lt;71,$G624&lt;71),0,OFFSET('2026_scenario_alt'!$H$6,$H624,P$4))</f>
        <v>0</v>
      </c>
      <c r="Q624">
        <f ca="1">IF(OR($B624=Q$5,$J624&lt;71,$G624&lt;71),0,OFFSET('2026_scenario_alt'!$H$6,$H624,Q$4))</f>
        <v>0</v>
      </c>
      <c r="R624">
        <f ca="1">IF(OR($B624=R$5,$J624&lt;71,$G624&lt;71),0,OFFSET('2026_scenario_alt'!$H$6,$H624,R$4))</f>
        <v>0</v>
      </c>
      <c r="S624">
        <f ca="1">IF(OR($B624=S$5,$J624&lt;71,$G624&lt;71),0,OFFSET('2026_scenario_alt'!$H$6,$H624,S$4))</f>
        <v>0</v>
      </c>
      <c r="T624">
        <f ca="1">IF(OR($B624=T$5,$J624&lt;71,$G624&lt;71),0,OFFSET('2026_scenario_alt'!$H$6,$H624,T$4))</f>
        <v>0</v>
      </c>
      <c r="U624">
        <f ca="1">IF(OR($B624=U$5,$J624&lt;71,$G624&lt;71),0,OFFSET('2026_scenario_alt'!$H$6,$H624,U$4))</f>
        <v>0</v>
      </c>
      <c r="V624">
        <f ca="1">IF(OR($B624=V$5,$J624&lt;71,$G624&lt;71),0,OFFSET('2026_scenario_alt'!$H$6,$H624,V$4))</f>
        <v>0</v>
      </c>
      <c r="W624">
        <f ca="1">IF(OR($B624=W$5,$J624&lt;71,$G624&lt;71),0,OFFSET('2026_scenario_alt'!$H$6,$H624,W$4))</f>
        <v>0</v>
      </c>
      <c r="X624">
        <f ca="1">IF(OR($B624=X$5,$J624&lt;71,$G624&lt;71),0,OFFSET('2026_scenario_alt'!$H$6,$H624,X$4))</f>
        <v>0</v>
      </c>
      <c r="Y624">
        <f ca="1">IF(OR($B624=Y$5,$J624&lt;71,$G624&lt;71),0,OFFSET('2026_scenario_alt'!$H$6,$H624,Y$4))</f>
        <v>0</v>
      </c>
      <c r="Z624">
        <f ca="1">IF(OR($B624=Z$5,$J624&lt;71,$G624&lt;71),0,OFFSET('2026_scenario_alt'!$H$6,$H624,Z$4))</f>
        <v>0</v>
      </c>
      <c r="AA624">
        <f ca="1">IF(OR($B624=AA$5,$J624&lt;71,$G624&lt;71),0,OFFSET('2026_scenario_alt'!$H$6,$H624,AA$4))</f>
        <v>0</v>
      </c>
      <c r="AB624">
        <f ca="1">IF(OR($B624=AB$5,$J624&lt;71,$G624&lt;71),0,OFFSET('2026_scenario_alt'!$H$6,$H624,AB$4))</f>
        <v>0</v>
      </c>
      <c r="AC624">
        <f ca="1">IF(OR($B624=AC$5,$J624&lt;71,$G624&lt;71),0,OFFSET('2026_scenario_alt'!$H$6,$H624,AC$4))</f>
        <v>0</v>
      </c>
      <c r="AD624">
        <f ca="1">IF(OR($B624=AD$5,$J624&lt;71,$G624&lt;71),0,OFFSET('2026_scenario_alt'!$H$6,$H624,AD$4))</f>
        <v>0</v>
      </c>
      <c r="AE624">
        <f ca="1">IF(OR($B624=AE$5,$J624&lt;71,$G624&lt;71),0,OFFSET('2026_scenario_alt'!$H$6,$H624,AE$4))</f>
        <v>0</v>
      </c>
      <c r="AF624">
        <f ca="1">IF(OR($B624=AF$5,$J624&lt;71,$G624&lt;71),0,OFFSET('2026_scenario_alt'!$H$6,$H624,AF$4))</f>
        <v>0</v>
      </c>
      <c r="AG624">
        <f ca="1">IF(OR($B624=AG$5,$J624&lt;71,$G624&lt;71),0,OFFSET('2026_scenario_alt'!$H$6,$H624,AG$4))</f>
        <v>0</v>
      </c>
      <c r="AH624">
        <f ca="1">IF(OR($B624=AH$5,$J624&lt;71,$G624&lt;71),0,OFFSET('2026_scenario_alt'!$H$6,$H624,AH$4))</f>
        <v>0</v>
      </c>
      <c r="AI624">
        <f ca="1">IF(OR($B624=AI$5,$J624&lt;71,$G624&lt;71),0,OFFSET('2026_scenario_alt'!$H$6,$H624,AI$4))</f>
        <v>0</v>
      </c>
      <c r="AJ624">
        <f ca="1">IF(OR($B624=AJ$5,$J624&lt;71,$G624&lt;71),0,OFFSET('2026_scenario_alt'!$H$6,$H624,AJ$4))</f>
        <v>0</v>
      </c>
      <c r="AK624">
        <f ca="1">IF(OR($B624=AK$5,$J624&lt;71,$G624&lt;71),0,OFFSET('2026_scenario_alt'!$H$6,$H624,AK$4))</f>
        <v>0</v>
      </c>
      <c r="AL624">
        <f ca="1">IF(OR($B624=AL$5,$J624&lt;71,$G624&lt;71),0,OFFSET('2026_scenario_alt'!$H$6,$H624,AL$4))</f>
        <v>0</v>
      </c>
      <c r="AM624">
        <f ca="1">IF(OR($B624=AM$5,$J624&lt;71,$G624&lt;71),0,OFFSET('2026_scenario_alt'!$H$6,$H624,AM$4))</f>
        <v>0</v>
      </c>
      <c r="AN624">
        <f ca="1">IF(OR($B624=AN$5,$J624&lt;71,$G624&lt;71),0,OFFSET('2026_scenario_alt'!$H$6,$H624,AN$4))</f>
        <v>0</v>
      </c>
      <c r="AO624">
        <f ca="1">IF(OR($B624=AO$5,$J624&lt;71,$G624&lt;71),0,OFFSET('2026_scenario_alt'!$H$6,$H624,AO$4))</f>
        <v>0</v>
      </c>
      <c r="AP624">
        <f ca="1">IF(OR($B624=AP$5,$J624&lt;71,$G624&lt;71),0,OFFSET('2026_scenario_alt'!$H$6,$H624,AP$4))</f>
        <v>0</v>
      </c>
      <c r="AQ624">
        <f ca="1">IF(OR($B624=AQ$5,$J624&lt;71,$G624&lt;71),0,OFFSET('2026_scenario_alt'!$H$6,$H624,AQ$4))</f>
        <v>0</v>
      </c>
      <c r="AR624">
        <f ca="1">IF(OR($B624=AR$5,$J624&lt;71,$G624&lt;71),0,OFFSET('2026_scenario_alt'!$H$6,$H624,AR$4))</f>
        <v>0</v>
      </c>
      <c r="AS624">
        <f ca="1">IF(OR($B624=AS$5,$J624&lt;71,$G624&lt;71),0,OFFSET('2026_scenario_alt'!$H$6,$H624,AS$4))</f>
        <v>0</v>
      </c>
      <c r="AT624">
        <f ca="1">IF(OR($B624=AT$5,$J624&lt;71,$G624&lt;71),0,OFFSET('2026_scenario_alt'!$H$6,$H624,AT$4))</f>
        <v>0</v>
      </c>
      <c r="AU624">
        <f ca="1">IF(OR($B624=AU$5,$J624&lt;71,$G624&lt;71),0,OFFSET('2026_scenario_alt'!$H$6,$H624,AU$4))</f>
        <v>0</v>
      </c>
      <c r="AV624">
        <f ca="1">IF(OR($B624=AV$5,$J624&lt;71,$G624&lt;71),0,OFFSET('2026_scenario_alt'!$H$6,$H624,AV$4))</f>
        <v>0</v>
      </c>
      <c r="AW624">
        <f ca="1">IF(OR($B624=AW$5,$J624&lt;71,$G624&lt;71),0,OFFSET('2026_scenario_alt'!$H$6,$H624,AW$4))</f>
        <v>0</v>
      </c>
      <c r="AX624">
        <f ca="1">IF(OR($B624=AX$5,$J624&lt;71,$G624&lt;71),0,OFFSET('2026_scenario_alt'!$H$6,$H624,AX$4))</f>
        <v>0</v>
      </c>
      <c r="AY624">
        <f ca="1">IF(OR($B624=AY$5,$J624&lt;71,$G624&lt;71),0,OFFSET('2026_scenario_alt'!$H$6,$H624,AY$4))</f>
        <v>0</v>
      </c>
      <c r="AZ624">
        <f ca="1">IF(OR($B624=AZ$5,$J624&lt;71,$G624&lt;71),0,OFFSET('2026_scenario_alt'!$H$6,$H624,AZ$4))</f>
        <v>0</v>
      </c>
      <c r="BA624">
        <f ca="1">IF(OR($B624=BA$5,$J624&lt;71,$G624&lt;71),0,OFFSET('2026_scenario_alt'!$H$6,$H624,BA$4))</f>
        <v>0</v>
      </c>
      <c r="BB624">
        <f ca="1">IF(OR($B624=BB$5,$J624&lt;71,$G624&lt;71),0,OFFSET('2026_scenario_alt'!$H$6,$H624,BB$4))</f>
        <v>0</v>
      </c>
      <c r="BC624">
        <f ca="1">IF(OR($B624=BC$5,$J624&lt;71,$G624&lt;71),0,OFFSET('2026_scenario_alt'!$H$6,$H624,BC$4))</f>
        <v>0</v>
      </c>
      <c r="BD624">
        <f ca="1">IF(OR($B624=BD$5,$J624&lt;71,$G624&lt;71),0,OFFSET('2026_scenario_alt'!$H$6,$H624,BD$4))</f>
        <v>0</v>
      </c>
      <c r="BE624">
        <f ca="1">IF(OR($B624=BE$5,$J624&lt;71,$G624&lt;71),0,OFFSET('2026_scenario_alt'!$H$6,$H624,BE$4))</f>
        <v>0</v>
      </c>
      <c r="BF624">
        <f ca="1">IF(OR($B624=BF$5,$J624&lt;71,$G624&lt;71),0,OFFSET('2026_scenario_alt'!$H$6,$H624,BF$4))</f>
        <v>0</v>
      </c>
      <c r="BG624">
        <f ca="1">IF(OR($B624=BG$5,$J624&lt;71,$G624&lt;71),0,OFFSET('2026_scenario_alt'!$H$6,$H624,BG$4))</f>
        <v>0</v>
      </c>
      <c r="BH624">
        <f ca="1">IF(OR($B624=BH$5,$J624&lt;71,$G624&lt;71),0,OFFSET('2026_scenario_alt'!$H$6,$H624,BH$4))</f>
        <v>0</v>
      </c>
    </row>
    <row r="625" spans="1:60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>MATCH($A625,'2026_scenario_alt'!$A$7:$A$736,FALSE)</f>
        <v>619</v>
      </c>
      <c r="I625" s="30">
        <f ca="1">OFFSET('2026_scenario_alt'!$BX$6,$H625,0)</f>
        <v>50.958655467273388</v>
      </c>
      <c r="J625" s="30">
        <f ca="1">OFFSET('2026_scenario_alt'!$BY$6,$H625,0)</f>
        <v>51.362288381865653</v>
      </c>
      <c r="K625">
        <f ca="1">IF(OR($B625=K$5,$J625&lt;71,$G625&lt;71),0,OFFSET('2026_scenario_alt'!$H$6,$H625,K$4))</f>
        <v>0</v>
      </c>
      <c r="L625">
        <f ca="1">IF(OR($B625=L$5,$J625&lt;71,$G625&lt;71),0,OFFSET('2026_scenario_alt'!$H$6,$H625,L$4))</f>
        <v>0</v>
      </c>
      <c r="M625">
        <f ca="1">IF(OR($B625=M$5,$J625&lt;71,$G625&lt;71),0,OFFSET('2026_scenario_alt'!$H$6,$H625,M$4))</f>
        <v>0</v>
      </c>
      <c r="N625">
        <f ca="1">IF(OR($B625=N$5,$J625&lt;71,$G625&lt;71),0,OFFSET('2026_scenario_alt'!$H$6,$H625,N$4))</f>
        <v>0</v>
      </c>
      <c r="O625">
        <f ca="1">IF(OR($B625=O$5,$J625&lt;71,$G625&lt;71),0,OFFSET('2026_scenario_alt'!$H$6,$H625,O$4))</f>
        <v>0</v>
      </c>
      <c r="P625">
        <f ca="1">IF(OR($B625=P$5,$J625&lt;71,$G625&lt;71),0,OFFSET('2026_scenario_alt'!$H$6,$H625,P$4))</f>
        <v>0</v>
      </c>
      <c r="Q625">
        <f ca="1">IF(OR($B625=Q$5,$J625&lt;71,$G625&lt;71),0,OFFSET('2026_scenario_alt'!$H$6,$H625,Q$4))</f>
        <v>0</v>
      </c>
      <c r="R625">
        <f ca="1">IF(OR($B625=R$5,$J625&lt;71,$G625&lt;71),0,OFFSET('2026_scenario_alt'!$H$6,$H625,R$4))</f>
        <v>0</v>
      </c>
      <c r="S625">
        <f ca="1">IF(OR($B625=S$5,$J625&lt;71,$G625&lt;71),0,OFFSET('2026_scenario_alt'!$H$6,$H625,S$4))</f>
        <v>0</v>
      </c>
      <c r="T625">
        <f ca="1">IF(OR($B625=T$5,$J625&lt;71,$G625&lt;71),0,OFFSET('2026_scenario_alt'!$H$6,$H625,T$4))</f>
        <v>0</v>
      </c>
      <c r="U625">
        <f ca="1">IF(OR($B625=U$5,$J625&lt;71,$G625&lt;71),0,OFFSET('2026_scenario_alt'!$H$6,$H625,U$4))</f>
        <v>0</v>
      </c>
      <c r="V625">
        <f ca="1">IF(OR($B625=V$5,$J625&lt;71,$G625&lt;71),0,OFFSET('2026_scenario_alt'!$H$6,$H625,V$4))</f>
        <v>0</v>
      </c>
      <c r="W625">
        <f ca="1">IF(OR($B625=W$5,$J625&lt;71,$G625&lt;71),0,OFFSET('2026_scenario_alt'!$H$6,$H625,W$4))</f>
        <v>0</v>
      </c>
      <c r="X625">
        <f ca="1">IF(OR($B625=X$5,$J625&lt;71,$G625&lt;71),0,OFFSET('2026_scenario_alt'!$H$6,$H625,X$4))</f>
        <v>0</v>
      </c>
      <c r="Y625">
        <f ca="1">IF(OR($B625=Y$5,$J625&lt;71,$G625&lt;71),0,OFFSET('2026_scenario_alt'!$H$6,$H625,Y$4))</f>
        <v>0</v>
      </c>
      <c r="Z625">
        <f ca="1">IF(OR($B625=Z$5,$J625&lt;71,$G625&lt;71),0,OFFSET('2026_scenario_alt'!$H$6,$H625,Z$4))</f>
        <v>0</v>
      </c>
      <c r="AA625">
        <f ca="1">IF(OR($B625=AA$5,$J625&lt;71,$G625&lt;71),0,OFFSET('2026_scenario_alt'!$H$6,$H625,AA$4))</f>
        <v>0</v>
      </c>
      <c r="AB625">
        <f ca="1">IF(OR($B625=AB$5,$J625&lt;71,$G625&lt;71),0,OFFSET('2026_scenario_alt'!$H$6,$H625,AB$4))</f>
        <v>0</v>
      </c>
      <c r="AC625">
        <f ca="1">IF(OR($B625=AC$5,$J625&lt;71,$G625&lt;71),0,OFFSET('2026_scenario_alt'!$H$6,$H625,AC$4))</f>
        <v>0</v>
      </c>
      <c r="AD625">
        <f ca="1">IF(OR($B625=AD$5,$J625&lt;71,$G625&lt;71),0,OFFSET('2026_scenario_alt'!$H$6,$H625,AD$4))</f>
        <v>0</v>
      </c>
      <c r="AE625">
        <f ca="1">IF(OR($B625=AE$5,$J625&lt;71,$G625&lt;71),0,OFFSET('2026_scenario_alt'!$H$6,$H625,AE$4))</f>
        <v>0</v>
      </c>
      <c r="AF625">
        <f ca="1">IF(OR($B625=AF$5,$J625&lt;71,$G625&lt;71),0,OFFSET('2026_scenario_alt'!$H$6,$H625,AF$4))</f>
        <v>0</v>
      </c>
      <c r="AG625">
        <f ca="1">IF(OR($B625=AG$5,$J625&lt;71,$G625&lt;71),0,OFFSET('2026_scenario_alt'!$H$6,$H625,AG$4))</f>
        <v>0</v>
      </c>
      <c r="AH625">
        <f ca="1">IF(OR($B625=AH$5,$J625&lt;71,$G625&lt;71),0,OFFSET('2026_scenario_alt'!$H$6,$H625,AH$4))</f>
        <v>0</v>
      </c>
      <c r="AI625">
        <f ca="1">IF(OR($B625=AI$5,$J625&lt;71,$G625&lt;71),0,OFFSET('2026_scenario_alt'!$H$6,$H625,AI$4))</f>
        <v>0</v>
      </c>
      <c r="AJ625">
        <f ca="1">IF(OR($B625=AJ$5,$J625&lt;71,$G625&lt;71),0,OFFSET('2026_scenario_alt'!$H$6,$H625,AJ$4))</f>
        <v>0</v>
      </c>
      <c r="AK625">
        <f ca="1">IF(OR($B625=AK$5,$J625&lt;71,$G625&lt;71),0,OFFSET('2026_scenario_alt'!$H$6,$H625,AK$4))</f>
        <v>0</v>
      </c>
      <c r="AL625">
        <f ca="1">IF(OR($B625=AL$5,$J625&lt;71,$G625&lt;71),0,OFFSET('2026_scenario_alt'!$H$6,$H625,AL$4))</f>
        <v>0</v>
      </c>
      <c r="AM625">
        <f ca="1">IF(OR($B625=AM$5,$J625&lt;71,$G625&lt;71),0,OFFSET('2026_scenario_alt'!$H$6,$H625,AM$4))</f>
        <v>0</v>
      </c>
      <c r="AN625">
        <f ca="1">IF(OR($B625=AN$5,$J625&lt;71,$G625&lt;71),0,OFFSET('2026_scenario_alt'!$H$6,$H625,AN$4))</f>
        <v>0</v>
      </c>
      <c r="AO625">
        <f ca="1">IF(OR($B625=AO$5,$J625&lt;71,$G625&lt;71),0,OFFSET('2026_scenario_alt'!$H$6,$H625,AO$4))</f>
        <v>0</v>
      </c>
      <c r="AP625">
        <f ca="1">IF(OR($B625=AP$5,$J625&lt;71,$G625&lt;71),0,OFFSET('2026_scenario_alt'!$H$6,$H625,AP$4))</f>
        <v>0</v>
      </c>
      <c r="AQ625">
        <f ca="1">IF(OR($B625=AQ$5,$J625&lt;71,$G625&lt;71),0,OFFSET('2026_scenario_alt'!$H$6,$H625,AQ$4))</f>
        <v>0</v>
      </c>
      <c r="AR625">
        <f ca="1">IF(OR($B625=AR$5,$J625&lt;71,$G625&lt;71),0,OFFSET('2026_scenario_alt'!$H$6,$H625,AR$4))</f>
        <v>0</v>
      </c>
      <c r="AS625">
        <f ca="1">IF(OR($B625=AS$5,$J625&lt;71,$G625&lt;71),0,OFFSET('2026_scenario_alt'!$H$6,$H625,AS$4))</f>
        <v>0</v>
      </c>
      <c r="AT625">
        <f ca="1">IF(OR($B625=AT$5,$J625&lt;71,$G625&lt;71),0,OFFSET('2026_scenario_alt'!$H$6,$H625,AT$4))</f>
        <v>0</v>
      </c>
      <c r="AU625">
        <f ca="1">IF(OR($B625=AU$5,$J625&lt;71,$G625&lt;71),0,OFFSET('2026_scenario_alt'!$H$6,$H625,AU$4))</f>
        <v>0</v>
      </c>
      <c r="AV625">
        <f ca="1">IF(OR($B625=AV$5,$J625&lt;71,$G625&lt;71),0,OFFSET('2026_scenario_alt'!$H$6,$H625,AV$4))</f>
        <v>0</v>
      </c>
      <c r="AW625">
        <f ca="1">IF(OR($B625=AW$5,$J625&lt;71,$G625&lt;71),0,OFFSET('2026_scenario_alt'!$H$6,$H625,AW$4))</f>
        <v>0</v>
      </c>
      <c r="AX625">
        <f ca="1">IF(OR($B625=AX$5,$J625&lt;71,$G625&lt;71),0,OFFSET('2026_scenario_alt'!$H$6,$H625,AX$4))</f>
        <v>0</v>
      </c>
      <c r="AY625">
        <f ca="1">IF(OR($B625=AY$5,$J625&lt;71,$G625&lt;71),0,OFFSET('2026_scenario_alt'!$H$6,$H625,AY$4))</f>
        <v>0</v>
      </c>
      <c r="AZ625">
        <f ca="1">IF(OR($B625=AZ$5,$J625&lt;71,$G625&lt;71),0,OFFSET('2026_scenario_alt'!$H$6,$H625,AZ$4))</f>
        <v>0</v>
      </c>
      <c r="BA625">
        <f ca="1">IF(OR($B625=BA$5,$J625&lt;71,$G625&lt;71),0,OFFSET('2026_scenario_alt'!$H$6,$H625,BA$4))</f>
        <v>0</v>
      </c>
      <c r="BB625">
        <f ca="1">IF(OR($B625=BB$5,$J625&lt;71,$G625&lt;71),0,OFFSET('2026_scenario_alt'!$H$6,$H625,BB$4))</f>
        <v>0</v>
      </c>
      <c r="BC625">
        <f ca="1">IF(OR($B625=BC$5,$J625&lt;71,$G625&lt;71),0,OFFSET('2026_scenario_alt'!$H$6,$H625,BC$4))</f>
        <v>0</v>
      </c>
      <c r="BD625">
        <f ca="1">IF(OR($B625=BD$5,$J625&lt;71,$G625&lt;71),0,OFFSET('2026_scenario_alt'!$H$6,$H625,BD$4))</f>
        <v>0</v>
      </c>
      <c r="BE625">
        <f ca="1">IF(OR($B625=BE$5,$J625&lt;71,$G625&lt;71),0,OFFSET('2026_scenario_alt'!$H$6,$H625,BE$4))</f>
        <v>0</v>
      </c>
      <c r="BF625">
        <f ca="1">IF(OR($B625=BF$5,$J625&lt;71,$G625&lt;71),0,OFFSET('2026_scenario_alt'!$H$6,$H625,BF$4))</f>
        <v>0</v>
      </c>
      <c r="BG625">
        <f ca="1">IF(OR($B625=BG$5,$J625&lt;71,$G625&lt;71),0,OFFSET('2026_scenario_alt'!$H$6,$H625,BG$4))</f>
        <v>0</v>
      </c>
      <c r="BH625">
        <f ca="1">IF(OR($B625=BH$5,$J625&lt;71,$G625&lt;71),0,OFFSET('2026_scenario_alt'!$H$6,$H625,BH$4))</f>
        <v>0</v>
      </c>
    </row>
    <row r="626" spans="1:60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>MATCH($A626,'2026_scenario_alt'!$A$7:$A$736,FALSE)</f>
        <v>620</v>
      </c>
      <c r="I626" s="30">
        <f ca="1">OFFSET('2026_scenario_alt'!$BX$6,$H626,0)</f>
        <v>65.783526185532509</v>
      </c>
      <c r="J626" s="30">
        <f ca="1">OFFSET('2026_scenario_alt'!$BY$6,$H626,0)</f>
        <v>66.697186271442689</v>
      </c>
      <c r="K626">
        <f ca="1">IF(OR($B626=K$5,$J626&lt;71,$G626&lt;71),0,OFFSET('2026_scenario_alt'!$H$6,$H626,K$4))</f>
        <v>0</v>
      </c>
      <c r="L626">
        <f ca="1">IF(OR($B626=L$5,$J626&lt;71,$G626&lt;71),0,OFFSET('2026_scenario_alt'!$H$6,$H626,L$4))</f>
        <v>0</v>
      </c>
      <c r="M626">
        <f ca="1">IF(OR($B626=M$5,$J626&lt;71,$G626&lt;71),0,OFFSET('2026_scenario_alt'!$H$6,$H626,M$4))</f>
        <v>0</v>
      </c>
      <c r="N626">
        <f ca="1">IF(OR($B626=N$5,$J626&lt;71,$G626&lt;71),0,OFFSET('2026_scenario_alt'!$H$6,$H626,N$4))</f>
        <v>0</v>
      </c>
      <c r="O626">
        <f ca="1">IF(OR($B626=O$5,$J626&lt;71,$G626&lt;71),0,OFFSET('2026_scenario_alt'!$H$6,$H626,O$4))</f>
        <v>0</v>
      </c>
      <c r="P626">
        <f ca="1">IF(OR($B626=P$5,$J626&lt;71,$G626&lt;71),0,OFFSET('2026_scenario_alt'!$H$6,$H626,P$4))</f>
        <v>0</v>
      </c>
      <c r="Q626">
        <f ca="1">IF(OR($B626=Q$5,$J626&lt;71,$G626&lt;71),0,OFFSET('2026_scenario_alt'!$H$6,$H626,Q$4))</f>
        <v>0</v>
      </c>
      <c r="R626">
        <f ca="1">IF(OR($B626=R$5,$J626&lt;71,$G626&lt;71),0,OFFSET('2026_scenario_alt'!$H$6,$H626,R$4))</f>
        <v>0</v>
      </c>
      <c r="S626">
        <f ca="1">IF(OR($B626=S$5,$J626&lt;71,$G626&lt;71),0,OFFSET('2026_scenario_alt'!$H$6,$H626,S$4))</f>
        <v>0</v>
      </c>
      <c r="T626">
        <f ca="1">IF(OR($B626=T$5,$J626&lt;71,$G626&lt;71),0,OFFSET('2026_scenario_alt'!$H$6,$H626,T$4))</f>
        <v>0</v>
      </c>
      <c r="U626">
        <f ca="1">IF(OR($B626=U$5,$J626&lt;71,$G626&lt;71),0,OFFSET('2026_scenario_alt'!$H$6,$H626,U$4))</f>
        <v>0</v>
      </c>
      <c r="V626">
        <f ca="1">IF(OR($B626=V$5,$J626&lt;71,$G626&lt;71),0,OFFSET('2026_scenario_alt'!$H$6,$H626,V$4))</f>
        <v>0</v>
      </c>
      <c r="W626">
        <f ca="1">IF(OR($B626=W$5,$J626&lt;71,$G626&lt;71),0,OFFSET('2026_scenario_alt'!$H$6,$H626,W$4))</f>
        <v>0</v>
      </c>
      <c r="X626">
        <f ca="1">IF(OR($B626=X$5,$J626&lt;71,$G626&lt;71),0,OFFSET('2026_scenario_alt'!$H$6,$H626,X$4))</f>
        <v>0</v>
      </c>
      <c r="Y626">
        <f ca="1">IF(OR($B626=Y$5,$J626&lt;71,$G626&lt;71),0,OFFSET('2026_scenario_alt'!$H$6,$H626,Y$4))</f>
        <v>0</v>
      </c>
      <c r="Z626">
        <f ca="1">IF(OR($B626=Z$5,$J626&lt;71,$G626&lt;71),0,OFFSET('2026_scenario_alt'!$H$6,$H626,Z$4))</f>
        <v>0</v>
      </c>
      <c r="AA626">
        <f ca="1">IF(OR($B626=AA$5,$J626&lt;71,$G626&lt;71),0,OFFSET('2026_scenario_alt'!$H$6,$H626,AA$4))</f>
        <v>0</v>
      </c>
      <c r="AB626">
        <f ca="1">IF(OR($B626=AB$5,$J626&lt;71,$G626&lt;71),0,OFFSET('2026_scenario_alt'!$H$6,$H626,AB$4))</f>
        <v>0</v>
      </c>
      <c r="AC626">
        <f ca="1">IF(OR($B626=AC$5,$J626&lt;71,$G626&lt;71),0,OFFSET('2026_scenario_alt'!$H$6,$H626,AC$4))</f>
        <v>0</v>
      </c>
      <c r="AD626">
        <f ca="1">IF(OR($B626=AD$5,$J626&lt;71,$G626&lt;71),0,OFFSET('2026_scenario_alt'!$H$6,$H626,AD$4))</f>
        <v>0</v>
      </c>
      <c r="AE626">
        <f ca="1">IF(OR($B626=AE$5,$J626&lt;71,$G626&lt;71),0,OFFSET('2026_scenario_alt'!$H$6,$H626,AE$4))</f>
        <v>0</v>
      </c>
      <c r="AF626">
        <f ca="1">IF(OR($B626=AF$5,$J626&lt;71,$G626&lt;71),0,OFFSET('2026_scenario_alt'!$H$6,$H626,AF$4))</f>
        <v>0</v>
      </c>
      <c r="AG626">
        <f ca="1">IF(OR($B626=AG$5,$J626&lt;71,$G626&lt;71),0,OFFSET('2026_scenario_alt'!$H$6,$H626,AG$4))</f>
        <v>0</v>
      </c>
      <c r="AH626">
        <f ca="1">IF(OR($B626=AH$5,$J626&lt;71,$G626&lt;71),0,OFFSET('2026_scenario_alt'!$H$6,$H626,AH$4))</f>
        <v>0</v>
      </c>
      <c r="AI626">
        <f ca="1">IF(OR($B626=AI$5,$J626&lt;71,$G626&lt;71),0,OFFSET('2026_scenario_alt'!$H$6,$H626,AI$4))</f>
        <v>0</v>
      </c>
      <c r="AJ626">
        <f ca="1">IF(OR($B626=AJ$5,$J626&lt;71,$G626&lt;71),0,OFFSET('2026_scenario_alt'!$H$6,$H626,AJ$4))</f>
        <v>0</v>
      </c>
      <c r="AK626">
        <f ca="1">IF(OR($B626=AK$5,$J626&lt;71,$G626&lt;71),0,OFFSET('2026_scenario_alt'!$H$6,$H626,AK$4))</f>
        <v>0</v>
      </c>
      <c r="AL626">
        <f ca="1">IF(OR($B626=AL$5,$J626&lt;71,$G626&lt;71),0,OFFSET('2026_scenario_alt'!$H$6,$H626,AL$4))</f>
        <v>0</v>
      </c>
      <c r="AM626">
        <f ca="1">IF(OR($B626=AM$5,$J626&lt;71,$G626&lt;71),0,OFFSET('2026_scenario_alt'!$H$6,$H626,AM$4))</f>
        <v>0</v>
      </c>
      <c r="AN626">
        <f ca="1">IF(OR($B626=AN$5,$J626&lt;71,$G626&lt;71),0,OFFSET('2026_scenario_alt'!$H$6,$H626,AN$4))</f>
        <v>0</v>
      </c>
      <c r="AO626">
        <f ca="1">IF(OR($B626=AO$5,$J626&lt;71,$G626&lt;71),0,OFFSET('2026_scenario_alt'!$H$6,$H626,AO$4))</f>
        <v>0</v>
      </c>
      <c r="AP626">
        <f ca="1">IF(OR($B626=AP$5,$J626&lt;71,$G626&lt;71),0,OFFSET('2026_scenario_alt'!$H$6,$H626,AP$4))</f>
        <v>0</v>
      </c>
      <c r="AQ626">
        <f ca="1">IF(OR($B626=AQ$5,$J626&lt;71,$G626&lt;71),0,OFFSET('2026_scenario_alt'!$H$6,$H626,AQ$4))</f>
        <v>0</v>
      </c>
      <c r="AR626">
        <f ca="1">IF(OR($B626=AR$5,$J626&lt;71,$G626&lt;71),0,OFFSET('2026_scenario_alt'!$H$6,$H626,AR$4))</f>
        <v>0</v>
      </c>
      <c r="AS626">
        <f ca="1">IF(OR($B626=AS$5,$J626&lt;71,$G626&lt;71),0,OFFSET('2026_scenario_alt'!$H$6,$H626,AS$4))</f>
        <v>0</v>
      </c>
      <c r="AT626">
        <f ca="1">IF(OR($B626=AT$5,$J626&lt;71,$G626&lt;71),0,OFFSET('2026_scenario_alt'!$H$6,$H626,AT$4))</f>
        <v>0</v>
      </c>
      <c r="AU626">
        <f ca="1">IF(OR($B626=AU$5,$J626&lt;71,$G626&lt;71),0,OFFSET('2026_scenario_alt'!$H$6,$H626,AU$4))</f>
        <v>0</v>
      </c>
      <c r="AV626">
        <f ca="1">IF(OR($B626=AV$5,$J626&lt;71,$G626&lt;71),0,OFFSET('2026_scenario_alt'!$H$6,$H626,AV$4))</f>
        <v>0</v>
      </c>
      <c r="AW626">
        <f ca="1">IF(OR($B626=AW$5,$J626&lt;71,$G626&lt;71),0,OFFSET('2026_scenario_alt'!$H$6,$H626,AW$4))</f>
        <v>0</v>
      </c>
      <c r="AX626">
        <f ca="1">IF(OR($B626=AX$5,$J626&lt;71,$G626&lt;71),0,OFFSET('2026_scenario_alt'!$H$6,$H626,AX$4))</f>
        <v>0</v>
      </c>
      <c r="AY626">
        <f ca="1">IF(OR($B626=AY$5,$J626&lt;71,$G626&lt;71),0,OFFSET('2026_scenario_alt'!$H$6,$H626,AY$4))</f>
        <v>0</v>
      </c>
      <c r="AZ626">
        <f ca="1">IF(OR($B626=AZ$5,$J626&lt;71,$G626&lt;71),0,OFFSET('2026_scenario_alt'!$H$6,$H626,AZ$4))</f>
        <v>0</v>
      </c>
      <c r="BA626">
        <f ca="1">IF(OR($B626=BA$5,$J626&lt;71,$G626&lt;71),0,OFFSET('2026_scenario_alt'!$H$6,$H626,BA$4))</f>
        <v>0</v>
      </c>
      <c r="BB626">
        <f ca="1">IF(OR($B626=BB$5,$J626&lt;71,$G626&lt;71),0,OFFSET('2026_scenario_alt'!$H$6,$H626,BB$4))</f>
        <v>0</v>
      </c>
      <c r="BC626">
        <f ca="1">IF(OR($B626=BC$5,$J626&lt;71,$G626&lt;71),0,OFFSET('2026_scenario_alt'!$H$6,$H626,BC$4))</f>
        <v>0</v>
      </c>
      <c r="BD626">
        <f ca="1">IF(OR($B626=BD$5,$J626&lt;71,$G626&lt;71),0,OFFSET('2026_scenario_alt'!$H$6,$H626,BD$4))</f>
        <v>0</v>
      </c>
      <c r="BE626">
        <f ca="1">IF(OR($B626=BE$5,$J626&lt;71,$G626&lt;71),0,OFFSET('2026_scenario_alt'!$H$6,$H626,BE$4))</f>
        <v>0</v>
      </c>
      <c r="BF626">
        <f ca="1">IF(OR($B626=BF$5,$J626&lt;71,$G626&lt;71),0,OFFSET('2026_scenario_alt'!$H$6,$H626,BF$4))</f>
        <v>0</v>
      </c>
      <c r="BG626">
        <f ca="1">IF(OR($B626=BG$5,$J626&lt;71,$G626&lt;71),0,OFFSET('2026_scenario_alt'!$H$6,$H626,BG$4))</f>
        <v>0</v>
      </c>
      <c r="BH626">
        <f ca="1">IF(OR($B626=BH$5,$J626&lt;71,$G626&lt;71),0,OFFSET('2026_scenario_alt'!$H$6,$H626,BH$4))</f>
        <v>0</v>
      </c>
    </row>
    <row r="627" spans="1:60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>MATCH($A627,'2026_scenario_alt'!$A$7:$A$736,FALSE)</f>
        <v>621</v>
      </c>
      <c r="I627" s="30">
        <f ca="1">OFFSET('2026_scenario_alt'!$BX$6,$H627,0)</f>
        <v>65.851410138547806</v>
      </c>
      <c r="J627" s="30">
        <f ca="1">OFFSET('2026_scenario_alt'!$BY$6,$H627,0)</f>
        <v>66.459269309057476</v>
      </c>
      <c r="K627">
        <f ca="1">IF(OR($B627=K$5,$J627&lt;71,$G627&lt;71),0,OFFSET('2026_scenario_alt'!$H$6,$H627,K$4))</f>
        <v>0</v>
      </c>
      <c r="L627">
        <f ca="1">IF(OR($B627=L$5,$J627&lt;71,$G627&lt;71),0,OFFSET('2026_scenario_alt'!$H$6,$H627,L$4))</f>
        <v>0</v>
      </c>
      <c r="M627">
        <f ca="1">IF(OR($B627=M$5,$J627&lt;71,$G627&lt;71),0,OFFSET('2026_scenario_alt'!$H$6,$H627,M$4))</f>
        <v>0</v>
      </c>
      <c r="N627">
        <f ca="1">IF(OR($B627=N$5,$J627&lt;71,$G627&lt;71),0,OFFSET('2026_scenario_alt'!$H$6,$H627,N$4))</f>
        <v>0</v>
      </c>
      <c r="O627">
        <f ca="1">IF(OR($B627=O$5,$J627&lt;71,$G627&lt;71),0,OFFSET('2026_scenario_alt'!$H$6,$H627,O$4))</f>
        <v>0</v>
      </c>
      <c r="P627">
        <f ca="1">IF(OR($B627=P$5,$J627&lt;71,$G627&lt;71),0,OFFSET('2026_scenario_alt'!$H$6,$H627,P$4))</f>
        <v>0</v>
      </c>
      <c r="Q627">
        <f ca="1">IF(OR($B627=Q$5,$J627&lt;71,$G627&lt;71),0,OFFSET('2026_scenario_alt'!$H$6,$H627,Q$4))</f>
        <v>0</v>
      </c>
      <c r="R627">
        <f ca="1">IF(OR($B627=R$5,$J627&lt;71,$G627&lt;71),0,OFFSET('2026_scenario_alt'!$H$6,$H627,R$4))</f>
        <v>0</v>
      </c>
      <c r="S627">
        <f ca="1">IF(OR($B627=S$5,$J627&lt;71,$G627&lt;71),0,OFFSET('2026_scenario_alt'!$H$6,$H627,S$4))</f>
        <v>0</v>
      </c>
      <c r="T627">
        <f ca="1">IF(OR($B627=T$5,$J627&lt;71,$G627&lt;71),0,OFFSET('2026_scenario_alt'!$H$6,$H627,T$4))</f>
        <v>0</v>
      </c>
      <c r="U627">
        <f ca="1">IF(OR($B627=U$5,$J627&lt;71,$G627&lt;71),0,OFFSET('2026_scenario_alt'!$H$6,$H627,U$4))</f>
        <v>0</v>
      </c>
      <c r="V627">
        <f ca="1">IF(OR($B627=V$5,$J627&lt;71,$G627&lt;71),0,OFFSET('2026_scenario_alt'!$H$6,$H627,V$4))</f>
        <v>0</v>
      </c>
      <c r="W627">
        <f ca="1">IF(OR($B627=W$5,$J627&lt;71,$G627&lt;71),0,OFFSET('2026_scenario_alt'!$H$6,$H627,W$4))</f>
        <v>0</v>
      </c>
      <c r="X627">
        <f ca="1">IF(OR($B627=X$5,$J627&lt;71,$G627&lt;71),0,OFFSET('2026_scenario_alt'!$H$6,$H627,X$4))</f>
        <v>0</v>
      </c>
      <c r="Y627">
        <f ca="1">IF(OR($B627=Y$5,$J627&lt;71,$G627&lt;71),0,OFFSET('2026_scenario_alt'!$H$6,$H627,Y$4))</f>
        <v>0</v>
      </c>
      <c r="Z627">
        <f ca="1">IF(OR($B627=Z$5,$J627&lt;71,$G627&lt;71),0,OFFSET('2026_scenario_alt'!$H$6,$H627,Z$4))</f>
        <v>0</v>
      </c>
      <c r="AA627">
        <f ca="1">IF(OR($B627=AA$5,$J627&lt;71,$G627&lt;71),0,OFFSET('2026_scenario_alt'!$H$6,$H627,AA$4))</f>
        <v>0</v>
      </c>
      <c r="AB627">
        <f ca="1">IF(OR($B627=AB$5,$J627&lt;71,$G627&lt;71),0,OFFSET('2026_scenario_alt'!$H$6,$H627,AB$4))</f>
        <v>0</v>
      </c>
      <c r="AC627">
        <f ca="1">IF(OR($B627=AC$5,$J627&lt;71,$G627&lt;71),0,OFFSET('2026_scenario_alt'!$H$6,$H627,AC$4))</f>
        <v>0</v>
      </c>
      <c r="AD627">
        <f ca="1">IF(OR($B627=AD$5,$J627&lt;71,$G627&lt;71),0,OFFSET('2026_scenario_alt'!$H$6,$H627,AD$4))</f>
        <v>0</v>
      </c>
      <c r="AE627">
        <f ca="1">IF(OR($B627=AE$5,$J627&lt;71,$G627&lt;71),0,OFFSET('2026_scenario_alt'!$H$6,$H627,AE$4))</f>
        <v>0</v>
      </c>
      <c r="AF627">
        <f ca="1">IF(OR($B627=AF$5,$J627&lt;71,$G627&lt;71),0,OFFSET('2026_scenario_alt'!$H$6,$H627,AF$4))</f>
        <v>0</v>
      </c>
      <c r="AG627">
        <f ca="1">IF(OR($B627=AG$5,$J627&lt;71,$G627&lt;71),0,OFFSET('2026_scenario_alt'!$H$6,$H627,AG$4))</f>
        <v>0</v>
      </c>
      <c r="AH627">
        <f ca="1">IF(OR($B627=AH$5,$J627&lt;71,$G627&lt;71),0,OFFSET('2026_scenario_alt'!$H$6,$H627,AH$4))</f>
        <v>0</v>
      </c>
      <c r="AI627">
        <f ca="1">IF(OR($B627=AI$5,$J627&lt;71,$G627&lt;71),0,OFFSET('2026_scenario_alt'!$H$6,$H627,AI$4))</f>
        <v>0</v>
      </c>
      <c r="AJ627">
        <f ca="1">IF(OR($B627=AJ$5,$J627&lt;71,$G627&lt;71),0,OFFSET('2026_scenario_alt'!$H$6,$H627,AJ$4))</f>
        <v>0</v>
      </c>
      <c r="AK627">
        <f ca="1">IF(OR($B627=AK$5,$J627&lt;71,$G627&lt;71),0,OFFSET('2026_scenario_alt'!$H$6,$H627,AK$4))</f>
        <v>0</v>
      </c>
      <c r="AL627">
        <f ca="1">IF(OR($B627=AL$5,$J627&lt;71,$G627&lt;71),0,OFFSET('2026_scenario_alt'!$H$6,$H627,AL$4))</f>
        <v>0</v>
      </c>
      <c r="AM627">
        <f ca="1">IF(OR($B627=AM$5,$J627&lt;71,$G627&lt;71),0,OFFSET('2026_scenario_alt'!$H$6,$H627,AM$4))</f>
        <v>0</v>
      </c>
      <c r="AN627">
        <f ca="1">IF(OR($B627=AN$5,$J627&lt;71,$G627&lt;71),0,OFFSET('2026_scenario_alt'!$H$6,$H627,AN$4))</f>
        <v>0</v>
      </c>
      <c r="AO627">
        <f ca="1">IF(OR($B627=AO$5,$J627&lt;71,$G627&lt;71),0,OFFSET('2026_scenario_alt'!$H$6,$H627,AO$4))</f>
        <v>0</v>
      </c>
      <c r="AP627">
        <f ca="1">IF(OR($B627=AP$5,$J627&lt;71,$G627&lt;71),0,OFFSET('2026_scenario_alt'!$H$6,$H627,AP$4))</f>
        <v>0</v>
      </c>
      <c r="AQ627">
        <f ca="1">IF(OR($B627=AQ$5,$J627&lt;71,$G627&lt;71),0,OFFSET('2026_scenario_alt'!$H$6,$H627,AQ$4))</f>
        <v>0</v>
      </c>
      <c r="AR627">
        <f ca="1">IF(OR($B627=AR$5,$J627&lt;71,$G627&lt;71),0,OFFSET('2026_scenario_alt'!$H$6,$H627,AR$4))</f>
        <v>0</v>
      </c>
      <c r="AS627">
        <f ca="1">IF(OR($B627=AS$5,$J627&lt;71,$G627&lt;71),0,OFFSET('2026_scenario_alt'!$H$6,$H627,AS$4))</f>
        <v>0</v>
      </c>
      <c r="AT627">
        <f ca="1">IF(OR($B627=AT$5,$J627&lt;71,$G627&lt;71),0,OFFSET('2026_scenario_alt'!$H$6,$H627,AT$4))</f>
        <v>0</v>
      </c>
      <c r="AU627">
        <f ca="1">IF(OR($B627=AU$5,$J627&lt;71,$G627&lt;71),0,OFFSET('2026_scenario_alt'!$H$6,$H627,AU$4))</f>
        <v>0</v>
      </c>
      <c r="AV627">
        <f ca="1">IF(OR($B627=AV$5,$J627&lt;71,$G627&lt;71),0,OFFSET('2026_scenario_alt'!$H$6,$H627,AV$4))</f>
        <v>0</v>
      </c>
      <c r="AW627">
        <f ca="1">IF(OR($B627=AW$5,$J627&lt;71,$G627&lt;71),0,OFFSET('2026_scenario_alt'!$H$6,$H627,AW$4))</f>
        <v>0</v>
      </c>
      <c r="AX627">
        <f ca="1">IF(OR($B627=AX$5,$J627&lt;71,$G627&lt;71),0,OFFSET('2026_scenario_alt'!$H$6,$H627,AX$4))</f>
        <v>0</v>
      </c>
      <c r="AY627">
        <f ca="1">IF(OR($B627=AY$5,$J627&lt;71,$G627&lt;71),0,OFFSET('2026_scenario_alt'!$H$6,$H627,AY$4))</f>
        <v>0</v>
      </c>
      <c r="AZ627">
        <f ca="1">IF(OR($B627=AZ$5,$J627&lt;71,$G627&lt;71),0,OFFSET('2026_scenario_alt'!$H$6,$H627,AZ$4))</f>
        <v>0</v>
      </c>
      <c r="BA627">
        <f ca="1">IF(OR($B627=BA$5,$J627&lt;71,$G627&lt;71),0,OFFSET('2026_scenario_alt'!$H$6,$H627,BA$4))</f>
        <v>0</v>
      </c>
      <c r="BB627">
        <f ca="1">IF(OR($B627=BB$5,$J627&lt;71,$G627&lt;71),0,OFFSET('2026_scenario_alt'!$H$6,$H627,BB$4))</f>
        <v>0</v>
      </c>
      <c r="BC627">
        <f ca="1">IF(OR($B627=BC$5,$J627&lt;71,$G627&lt;71),0,OFFSET('2026_scenario_alt'!$H$6,$H627,BC$4))</f>
        <v>0</v>
      </c>
      <c r="BD627">
        <f ca="1">IF(OR($B627=BD$5,$J627&lt;71,$G627&lt;71),0,OFFSET('2026_scenario_alt'!$H$6,$H627,BD$4))</f>
        <v>0</v>
      </c>
      <c r="BE627">
        <f ca="1">IF(OR($B627=BE$5,$J627&lt;71,$G627&lt;71),0,OFFSET('2026_scenario_alt'!$H$6,$H627,BE$4))</f>
        <v>0</v>
      </c>
      <c r="BF627">
        <f ca="1">IF(OR($B627=BF$5,$J627&lt;71,$G627&lt;71),0,OFFSET('2026_scenario_alt'!$H$6,$H627,BF$4))</f>
        <v>0</v>
      </c>
      <c r="BG627">
        <f ca="1">IF(OR($B627=BG$5,$J627&lt;71,$G627&lt;71),0,OFFSET('2026_scenario_alt'!$H$6,$H627,BG$4))</f>
        <v>0</v>
      </c>
      <c r="BH627">
        <f ca="1">IF(OR($B627=BH$5,$J627&lt;71,$G627&lt;71),0,OFFSET('2026_scenario_alt'!$H$6,$H627,BH$4))</f>
        <v>0</v>
      </c>
    </row>
    <row r="628" spans="1:60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>MATCH($A628,'2026_scenario_alt'!$A$7:$A$736,FALSE)</f>
        <v>622</v>
      </c>
      <c r="I628" s="30">
        <f ca="1">OFFSET('2026_scenario_alt'!$BX$6,$H628,0)</f>
        <v>69.615720515278255</v>
      </c>
      <c r="J628" s="30">
        <f ca="1">OFFSET('2026_scenario_alt'!$BY$6,$H628,0)</f>
        <v>71.731393642370648</v>
      </c>
      <c r="K628">
        <f ca="1">IF(OR($B628=K$5,$J628&lt;71,$G628&lt;71),0,OFFSET('2026_scenario_alt'!$H$6,$H628,K$4))</f>
        <v>0.25751934781708025</v>
      </c>
      <c r="L628">
        <f ca="1">IF(OR($B628=L$5,$J628&lt;71,$G628&lt;71),0,OFFSET('2026_scenario_alt'!$H$6,$H628,L$4))</f>
        <v>1.0342254913210291E-2</v>
      </c>
      <c r="M628">
        <f ca="1">IF(OR($B628=M$5,$J628&lt;71,$G628&lt;71),0,OFFSET('2026_scenario_alt'!$H$6,$H628,M$4))</f>
        <v>1.141463502443733</v>
      </c>
      <c r="N628">
        <f ca="1">IF(OR($B628=N$5,$J628&lt;71,$G628&lt;71),0,OFFSET('2026_scenario_alt'!$H$6,$H628,N$4))</f>
        <v>1.4929890048190042E-2</v>
      </c>
      <c r="O628">
        <f ca="1">IF(OR($B628=O$5,$J628&lt;71,$G628&lt;71),0,OFFSET('2026_scenario_alt'!$H$6,$H628,O$4))</f>
        <v>4.8819741393484696E-2</v>
      </c>
      <c r="P628">
        <f ca="1">IF(OR($B628=P$5,$J628&lt;71,$G628&lt;71),0,OFFSET('2026_scenario_alt'!$H$6,$H628,P$4))</f>
        <v>1.1901657582914244E-3</v>
      </c>
      <c r="Q628">
        <f ca="1">IF(OR($B628=Q$5,$J628&lt;71,$G628&lt;71),0,OFFSET('2026_scenario_alt'!$H$6,$H628,Q$4))</f>
        <v>1.1689604193556749E-3</v>
      </c>
      <c r="R628">
        <f ca="1">IF(OR($B628=R$5,$J628&lt;71,$G628&lt;71),0,OFFSET('2026_scenario_alt'!$H$6,$H628,R$4))</f>
        <v>2.3531599761699297E-4</v>
      </c>
      <c r="S628">
        <f ca="1">IF(OR($B628=S$5,$J628&lt;71,$G628&lt;71),0,OFFSET('2026_scenario_alt'!$H$6,$H628,S$4))</f>
        <v>9.9678034653687381E-2</v>
      </c>
      <c r="T628">
        <f ca="1">IF(OR($B628=T$5,$J628&lt;71,$G628&lt;71),0,OFFSET('2026_scenario_alt'!$H$6,$H628,T$4))</f>
        <v>9.4232912795210996E-2</v>
      </c>
      <c r="U628">
        <f ca="1">IF(OR($B628=U$5,$J628&lt;71,$G628&lt;71),0,OFFSET('2026_scenario_alt'!$H$6,$H628,U$4))</f>
        <v>1.1937025982303853E-2</v>
      </c>
      <c r="V628">
        <f ca="1">IF(OR($B628=V$5,$J628&lt;71,$G628&lt;71),0,OFFSET('2026_scenario_alt'!$H$6,$H628,V$4))</f>
        <v>7.0504198757759498E-2</v>
      </c>
      <c r="W628">
        <f ca="1">IF(OR($B628=W$5,$J628&lt;71,$G628&lt;71),0,OFFSET('2026_scenario_alt'!$H$6,$H628,W$4))</f>
        <v>6.2914239513285064E-2</v>
      </c>
      <c r="X628">
        <f ca="1">IF(OR($B628=X$5,$J628&lt;71,$G628&lt;71),0,OFFSET('2026_scenario_alt'!$H$6,$H628,X$4))</f>
        <v>0.23941586194341935</v>
      </c>
      <c r="Y628">
        <f ca="1">IF(OR($B628=Y$5,$J628&lt;71,$G628&lt;71),0,OFFSET('2026_scenario_alt'!$H$6,$H628,Y$4))</f>
        <v>0.34515469729780246</v>
      </c>
      <c r="Z628">
        <f ca="1">IF(OR($B628=Z$5,$J628&lt;71,$G628&lt;71),0,OFFSET('2026_scenario_alt'!$H$6,$H628,Z$4))</f>
        <v>8.7989273635855569E-2</v>
      </c>
      <c r="AA628">
        <f ca="1">IF(OR($B628=AA$5,$J628&lt;71,$G628&lt;71),0,OFFSET('2026_scenario_alt'!$H$6,$H628,AA$4))</f>
        <v>5.1500491053831841</v>
      </c>
      <c r="AB628">
        <f ca="1">IF(OR($B628=AB$5,$J628&lt;71,$G628&lt;71),0,OFFSET('2026_scenario_alt'!$H$6,$H628,AB$4))</f>
        <v>1.0587356648900799E-3</v>
      </c>
      <c r="AC628">
        <f ca="1">IF(OR($B628=AC$5,$J628&lt;71,$G628&lt;71),0,OFFSET('2026_scenario_alt'!$H$6,$H628,AC$4))</f>
        <v>4.9658667466115644E-3</v>
      </c>
      <c r="AD628">
        <f ca="1">IF(OR($B628=AD$5,$J628&lt;71,$G628&lt;71),0,OFFSET('2026_scenario_alt'!$H$6,$H628,AD$4))</f>
        <v>2.6929743863404534E-3</v>
      </c>
      <c r="AE628">
        <f ca="1">IF(OR($B628=AE$5,$J628&lt;71,$G628&lt;71),0,OFFSET('2026_scenario_alt'!$H$6,$H628,AE$4))</f>
        <v>3.8925463339428384E-3</v>
      </c>
      <c r="AF628">
        <f ca="1">IF(OR($B628=AF$5,$J628&lt;71,$G628&lt;71),0,OFFSET('2026_scenario_alt'!$H$6,$H628,AF$4))</f>
        <v>0.1362160934662828</v>
      </c>
      <c r="AG628">
        <f ca="1">IF(OR($B628=AG$5,$J628&lt;71,$G628&lt;71),0,OFFSET('2026_scenario_alt'!$H$6,$H628,AG$4))</f>
        <v>0.54647757507351968</v>
      </c>
      <c r="AH628">
        <f ca="1">IF(OR($B628=AH$5,$J628&lt;71,$G628&lt;71),0,OFFSET('2026_scenario_alt'!$H$6,$H628,AH$4))</f>
        <v>0.61334088836075196</v>
      </c>
      <c r="AI628">
        <f ca="1">IF(OR($B628=AI$5,$J628&lt;71,$G628&lt;71),0,OFFSET('2026_scenario_alt'!$H$6,$H628,AI$4))</f>
        <v>4.7929057512811325E-2</v>
      </c>
      <c r="AJ628">
        <f ca="1">IF(OR($B628=AJ$5,$J628&lt;71,$G628&lt;71),0,OFFSET('2026_scenario_alt'!$H$6,$H628,AJ$4))</f>
        <v>0.19262324527844035</v>
      </c>
      <c r="AK628">
        <f ca="1">IF(OR($B628=AK$5,$J628&lt;71,$G628&lt;71),0,OFFSET('2026_scenario_alt'!$H$6,$H628,AK$4))</f>
        <v>5.1580661610933758E-3</v>
      </c>
      <c r="AL628">
        <f ca="1">IF(OR($B628=AL$5,$J628&lt;71,$G628&lt;71),0,OFFSET('2026_scenario_alt'!$H$6,$H628,AL$4))</f>
        <v>5.8956765861783761E-4</v>
      </c>
      <c r="AM628">
        <f ca="1">IF(OR($B628=AM$5,$J628&lt;71,$G628&lt;71),0,OFFSET('2026_scenario_alt'!$H$6,$H628,AM$4))</f>
        <v>4.3753949952369531E-3</v>
      </c>
      <c r="AN628">
        <f ca="1">IF(OR($B628=AN$5,$J628&lt;71,$G628&lt;71),0,OFFSET('2026_scenario_alt'!$H$6,$H628,AN$4))</f>
        <v>3.5901641714546899E-2</v>
      </c>
      <c r="AO628">
        <f ca="1">IF(OR($B628=AO$5,$J628&lt;71,$G628&lt;71),0,OFFSET('2026_scenario_alt'!$H$6,$H628,AO$4))</f>
        <v>5.2307368550805452E-3</v>
      </c>
      <c r="AP628">
        <f ca="1">IF(OR($B628=AP$5,$J628&lt;71,$G628&lt;71),0,OFFSET('2026_scenario_alt'!$H$6,$H628,AP$4))</f>
        <v>2.3959558311532434E-2</v>
      </c>
      <c r="AQ628">
        <f ca="1">IF(OR($B628=AQ$5,$J628&lt;71,$G628&lt;71),0,OFFSET('2026_scenario_alt'!$H$6,$H628,AQ$4))</f>
        <v>0.11433297088283555</v>
      </c>
      <c r="AR628">
        <f ca="1">IF(OR($B628=AR$5,$J628&lt;71,$G628&lt;71),0,OFFSET('2026_scenario_alt'!$H$6,$H628,AR$4))</f>
        <v>2.2364959495130038E-2</v>
      </c>
      <c r="AS628">
        <f ca="1">IF(OR($B628=AS$5,$J628&lt;71,$G628&lt;71),0,OFFSET('2026_scenario_alt'!$H$6,$H628,AS$4))</f>
        <v>0.59419053219883355</v>
      </c>
      <c r="AT628">
        <f ca="1">IF(OR($B628=AT$5,$J628&lt;71,$G628&lt;71),0,OFFSET('2026_scenario_alt'!$H$6,$H628,AT$4))</f>
        <v>8.8998827666246783E-3</v>
      </c>
      <c r="AU628">
        <f ca="1">IF(OR($B628=AU$5,$J628&lt;71,$G628&lt;71),0,OFFSET('2026_scenario_alt'!$H$6,$H628,AU$4))</f>
        <v>9.1323696012109174E-3</v>
      </c>
      <c r="AV628">
        <f ca="1">IF(OR($B628=AV$5,$J628&lt;71,$G628&lt;71),0,OFFSET('2026_scenario_alt'!$H$6,$H628,AV$4))</f>
        <v>4.4345365177512097E-4</v>
      </c>
      <c r="AW628">
        <f ca="1">IF(OR($B628=AW$5,$J628&lt;71,$G628&lt;71),0,OFFSET('2026_scenario_alt'!$H$6,$H628,AW$4))</f>
        <v>1.4714481442142909E-2</v>
      </c>
      <c r="AX628">
        <f ca="1">IF(OR($B628=AX$5,$J628&lt;71,$G628&lt;71),0,OFFSET('2026_scenario_alt'!$H$6,$H628,AX$4))</f>
        <v>4.9630426813096089E-2</v>
      </c>
      <c r="AY628">
        <f ca="1">IF(OR($B628=AY$5,$J628&lt;71,$G628&lt;71),0,OFFSET('2026_scenario_alt'!$H$6,$H628,AY$4))</f>
        <v>0.18951320129967852</v>
      </c>
      <c r="AZ628">
        <f ca="1">IF(OR($B628=AZ$5,$J628&lt;71,$G628&lt;71),0,OFFSET('2026_scenario_alt'!$H$6,$H628,AZ$4))</f>
        <v>0</v>
      </c>
      <c r="BA628">
        <f ca="1">IF(OR($B628=BA$5,$J628&lt;71,$G628&lt;71),0,OFFSET('2026_scenario_alt'!$H$6,$H628,BA$4))</f>
        <v>1.5114095798996396E-2</v>
      </c>
      <c r="BB628">
        <f ca="1">IF(OR($B628=BB$5,$J628&lt;71,$G628&lt;71),0,OFFSET('2026_scenario_alt'!$H$6,$H628,BB$4))</f>
        <v>2.1486920089878379E-4</v>
      </c>
      <c r="BC628">
        <f ca="1">IF(OR($B628=BC$5,$J628&lt;71,$G628&lt;71),0,OFFSET('2026_scenario_alt'!$H$6,$H628,BC$4))</f>
        <v>1.5922799291411497E-2</v>
      </c>
      <c r="BD628">
        <f ca="1">IF(OR($B628=BD$5,$J628&lt;71,$G628&lt;71),0,OFFSET('2026_scenario_alt'!$H$6,$H628,BD$4))</f>
        <v>2.5301166211997125E-2</v>
      </c>
      <c r="BE628">
        <f ca="1">IF(OR($B628=BE$5,$J628&lt;71,$G628&lt;71),0,OFFSET('2026_scenario_alt'!$H$6,$H628,BE$4))</f>
        <v>9.901821272153926E-3</v>
      </c>
      <c r="BF628">
        <f ca="1">IF(OR($B628=BF$5,$J628&lt;71,$G628&lt;71),0,OFFSET('2026_scenario_alt'!$H$6,$H628,BF$4))</f>
        <v>1.5585066756862871E-2</v>
      </c>
      <c r="BG628">
        <f ca="1">IF(OR($B628=BG$5,$J628&lt;71,$G628&lt;71),0,OFFSET('2026_scenario_alt'!$H$6,$H628,BG$4))</f>
        <v>5.1949998318475181E-2</v>
      </c>
      <c r="BH628">
        <f ca="1">IF(OR($B628=BH$5,$J628&lt;71,$G628&lt;71),0,OFFSET('2026_scenario_alt'!$H$6,$H628,BH$4))</f>
        <v>2.3297498097766978E-3</v>
      </c>
    </row>
    <row r="629" spans="1:60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>MATCH($A629,'2026_scenario_alt'!$A$7:$A$736,FALSE)</f>
        <v>623</v>
      </c>
      <c r="I629" s="30">
        <f ca="1">OFFSET('2026_scenario_alt'!$BX$6,$H629,0)</f>
        <v>58.789298218166863</v>
      </c>
      <c r="J629" s="30">
        <f ca="1">OFFSET('2026_scenario_alt'!$BY$6,$H629,0)</f>
        <v>59.698411077210679</v>
      </c>
      <c r="K629">
        <f ca="1">IF(OR($B629=K$5,$J629&lt;71,$G629&lt;71),0,OFFSET('2026_scenario_alt'!$H$6,$H629,K$4))</f>
        <v>0</v>
      </c>
      <c r="L629">
        <f ca="1">IF(OR($B629=L$5,$J629&lt;71,$G629&lt;71),0,OFFSET('2026_scenario_alt'!$H$6,$H629,L$4))</f>
        <v>0</v>
      </c>
      <c r="M629">
        <f ca="1">IF(OR($B629=M$5,$J629&lt;71,$G629&lt;71),0,OFFSET('2026_scenario_alt'!$H$6,$H629,M$4))</f>
        <v>0</v>
      </c>
      <c r="N629">
        <f ca="1">IF(OR($B629=N$5,$J629&lt;71,$G629&lt;71),0,OFFSET('2026_scenario_alt'!$H$6,$H629,N$4))</f>
        <v>0</v>
      </c>
      <c r="O629">
        <f ca="1">IF(OR($B629=O$5,$J629&lt;71,$G629&lt;71),0,OFFSET('2026_scenario_alt'!$H$6,$H629,O$4))</f>
        <v>0</v>
      </c>
      <c r="P629">
        <f ca="1">IF(OR($B629=P$5,$J629&lt;71,$G629&lt;71),0,OFFSET('2026_scenario_alt'!$H$6,$H629,P$4))</f>
        <v>0</v>
      </c>
      <c r="Q629">
        <f ca="1">IF(OR($B629=Q$5,$J629&lt;71,$G629&lt;71),0,OFFSET('2026_scenario_alt'!$H$6,$H629,Q$4))</f>
        <v>0</v>
      </c>
      <c r="R629">
        <f ca="1">IF(OR($B629=R$5,$J629&lt;71,$G629&lt;71),0,OFFSET('2026_scenario_alt'!$H$6,$H629,R$4))</f>
        <v>0</v>
      </c>
      <c r="S629">
        <f ca="1">IF(OR($B629=S$5,$J629&lt;71,$G629&lt;71),0,OFFSET('2026_scenario_alt'!$H$6,$H629,S$4))</f>
        <v>0</v>
      </c>
      <c r="T629">
        <f ca="1">IF(OR($B629=T$5,$J629&lt;71,$G629&lt;71),0,OFFSET('2026_scenario_alt'!$H$6,$H629,T$4))</f>
        <v>0</v>
      </c>
      <c r="U629">
        <f ca="1">IF(OR($B629=U$5,$J629&lt;71,$G629&lt;71),0,OFFSET('2026_scenario_alt'!$H$6,$H629,U$4))</f>
        <v>0</v>
      </c>
      <c r="V629">
        <f ca="1">IF(OR($B629=V$5,$J629&lt;71,$G629&lt;71),0,OFFSET('2026_scenario_alt'!$H$6,$H629,V$4))</f>
        <v>0</v>
      </c>
      <c r="W629">
        <f ca="1">IF(OR($B629=W$5,$J629&lt;71,$G629&lt;71),0,OFFSET('2026_scenario_alt'!$H$6,$H629,W$4))</f>
        <v>0</v>
      </c>
      <c r="X629">
        <f ca="1">IF(OR($B629=X$5,$J629&lt;71,$G629&lt;71),0,OFFSET('2026_scenario_alt'!$H$6,$H629,X$4))</f>
        <v>0</v>
      </c>
      <c r="Y629">
        <f ca="1">IF(OR($B629=Y$5,$J629&lt;71,$G629&lt;71),0,OFFSET('2026_scenario_alt'!$H$6,$H629,Y$4))</f>
        <v>0</v>
      </c>
      <c r="Z629">
        <f ca="1">IF(OR($B629=Z$5,$J629&lt;71,$G629&lt;71),0,OFFSET('2026_scenario_alt'!$H$6,$H629,Z$4))</f>
        <v>0</v>
      </c>
      <c r="AA629">
        <f ca="1">IF(OR($B629=AA$5,$J629&lt;71,$G629&lt;71),0,OFFSET('2026_scenario_alt'!$H$6,$H629,AA$4))</f>
        <v>0</v>
      </c>
      <c r="AB629">
        <f ca="1">IF(OR($B629=AB$5,$J629&lt;71,$G629&lt;71),0,OFFSET('2026_scenario_alt'!$H$6,$H629,AB$4))</f>
        <v>0</v>
      </c>
      <c r="AC629">
        <f ca="1">IF(OR($B629=AC$5,$J629&lt;71,$G629&lt;71),0,OFFSET('2026_scenario_alt'!$H$6,$H629,AC$4))</f>
        <v>0</v>
      </c>
      <c r="AD629">
        <f ca="1">IF(OR($B629=AD$5,$J629&lt;71,$G629&lt;71),0,OFFSET('2026_scenario_alt'!$H$6,$H629,AD$4))</f>
        <v>0</v>
      </c>
      <c r="AE629">
        <f ca="1">IF(OR($B629=AE$5,$J629&lt;71,$G629&lt;71),0,OFFSET('2026_scenario_alt'!$H$6,$H629,AE$4))</f>
        <v>0</v>
      </c>
      <c r="AF629">
        <f ca="1">IF(OR($B629=AF$5,$J629&lt;71,$G629&lt;71),0,OFFSET('2026_scenario_alt'!$H$6,$H629,AF$4))</f>
        <v>0</v>
      </c>
      <c r="AG629">
        <f ca="1">IF(OR($B629=AG$5,$J629&lt;71,$G629&lt;71),0,OFFSET('2026_scenario_alt'!$H$6,$H629,AG$4))</f>
        <v>0</v>
      </c>
      <c r="AH629">
        <f ca="1">IF(OR($B629=AH$5,$J629&lt;71,$G629&lt;71),0,OFFSET('2026_scenario_alt'!$H$6,$H629,AH$4))</f>
        <v>0</v>
      </c>
      <c r="AI629">
        <f ca="1">IF(OR($B629=AI$5,$J629&lt;71,$G629&lt;71),0,OFFSET('2026_scenario_alt'!$H$6,$H629,AI$4))</f>
        <v>0</v>
      </c>
      <c r="AJ629">
        <f ca="1">IF(OR($B629=AJ$5,$J629&lt;71,$G629&lt;71),0,OFFSET('2026_scenario_alt'!$H$6,$H629,AJ$4))</f>
        <v>0</v>
      </c>
      <c r="AK629">
        <f ca="1">IF(OR($B629=AK$5,$J629&lt;71,$G629&lt;71),0,OFFSET('2026_scenario_alt'!$H$6,$H629,AK$4))</f>
        <v>0</v>
      </c>
      <c r="AL629">
        <f ca="1">IF(OR($B629=AL$5,$J629&lt;71,$G629&lt;71),0,OFFSET('2026_scenario_alt'!$H$6,$H629,AL$4))</f>
        <v>0</v>
      </c>
      <c r="AM629">
        <f ca="1">IF(OR($B629=AM$5,$J629&lt;71,$G629&lt;71),0,OFFSET('2026_scenario_alt'!$H$6,$H629,AM$4))</f>
        <v>0</v>
      </c>
      <c r="AN629">
        <f ca="1">IF(OR($B629=AN$5,$J629&lt;71,$G629&lt;71),0,OFFSET('2026_scenario_alt'!$H$6,$H629,AN$4))</f>
        <v>0</v>
      </c>
      <c r="AO629">
        <f ca="1">IF(OR($B629=AO$5,$J629&lt;71,$G629&lt;71),0,OFFSET('2026_scenario_alt'!$H$6,$H629,AO$4))</f>
        <v>0</v>
      </c>
      <c r="AP629">
        <f ca="1">IF(OR($B629=AP$5,$J629&lt;71,$G629&lt;71),0,OFFSET('2026_scenario_alt'!$H$6,$H629,AP$4))</f>
        <v>0</v>
      </c>
      <c r="AQ629">
        <f ca="1">IF(OR($B629=AQ$5,$J629&lt;71,$G629&lt;71),0,OFFSET('2026_scenario_alt'!$H$6,$H629,AQ$4))</f>
        <v>0</v>
      </c>
      <c r="AR629">
        <f ca="1">IF(OR($B629=AR$5,$J629&lt;71,$G629&lt;71),0,OFFSET('2026_scenario_alt'!$H$6,$H629,AR$4))</f>
        <v>0</v>
      </c>
      <c r="AS629">
        <f ca="1">IF(OR($B629=AS$5,$J629&lt;71,$G629&lt;71),0,OFFSET('2026_scenario_alt'!$H$6,$H629,AS$4))</f>
        <v>0</v>
      </c>
      <c r="AT629">
        <f ca="1">IF(OR($B629=AT$5,$J629&lt;71,$G629&lt;71),0,OFFSET('2026_scenario_alt'!$H$6,$H629,AT$4))</f>
        <v>0</v>
      </c>
      <c r="AU629">
        <f ca="1">IF(OR($B629=AU$5,$J629&lt;71,$G629&lt;71),0,OFFSET('2026_scenario_alt'!$H$6,$H629,AU$4))</f>
        <v>0</v>
      </c>
      <c r="AV629">
        <f ca="1">IF(OR($B629=AV$5,$J629&lt;71,$G629&lt;71),0,OFFSET('2026_scenario_alt'!$H$6,$H629,AV$4))</f>
        <v>0</v>
      </c>
      <c r="AW629">
        <f ca="1">IF(OR($B629=AW$5,$J629&lt;71,$G629&lt;71),0,OFFSET('2026_scenario_alt'!$H$6,$H629,AW$4))</f>
        <v>0</v>
      </c>
      <c r="AX629">
        <f ca="1">IF(OR($B629=AX$5,$J629&lt;71,$G629&lt;71),0,OFFSET('2026_scenario_alt'!$H$6,$H629,AX$4))</f>
        <v>0</v>
      </c>
      <c r="AY629">
        <f ca="1">IF(OR($B629=AY$5,$J629&lt;71,$G629&lt;71),0,OFFSET('2026_scenario_alt'!$H$6,$H629,AY$4))</f>
        <v>0</v>
      </c>
      <c r="AZ629">
        <f ca="1">IF(OR($B629=AZ$5,$J629&lt;71,$G629&lt;71),0,OFFSET('2026_scenario_alt'!$H$6,$H629,AZ$4))</f>
        <v>0</v>
      </c>
      <c r="BA629">
        <f ca="1">IF(OR($B629=BA$5,$J629&lt;71,$G629&lt;71),0,OFFSET('2026_scenario_alt'!$H$6,$H629,BA$4))</f>
        <v>0</v>
      </c>
      <c r="BB629">
        <f ca="1">IF(OR($B629=BB$5,$J629&lt;71,$G629&lt;71),0,OFFSET('2026_scenario_alt'!$H$6,$H629,BB$4))</f>
        <v>0</v>
      </c>
      <c r="BC629">
        <f ca="1">IF(OR($B629=BC$5,$J629&lt;71,$G629&lt;71),0,OFFSET('2026_scenario_alt'!$H$6,$H629,BC$4))</f>
        <v>0</v>
      </c>
      <c r="BD629">
        <f ca="1">IF(OR($B629=BD$5,$J629&lt;71,$G629&lt;71),0,OFFSET('2026_scenario_alt'!$H$6,$H629,BD$4))</f>
        <v>0</v>
      </c>
      <c r="BE629">
        <f ca="1">IF(OR($B629=BE$5,$J629&lt;71,$G629&lt;71),0,OFFSET('2026_scenario_alt'!$H$6,$H629,BE$4))</f>
        <v>0</v>
      </c>
      <c r="BF629">
        <f ca="1">IF(OR($B629=BF$5,$J629&lt;71,$G629&lt;71),0,OFFSET('2026_scenario_alt'!$H$6,$H629,BF$4))</f>
        <v>0</v>
      </c>
      <c r="BG629">
        <f ca="1">IF(OR($B629=BG$5,$J629&lt;71,$G629&lt;71),0,OFFSET('2026_scenario_alt'!$H$6,$H629,BG$4))</f>
        <v>0</v>
      </c>
      <c r="BH629">
        <f ca="1">IF(OR($B629=BH$5,$J629&lt;71,$G629&lt;71),0,OFFSET('2026_scenario_alt'!$H$6,$H629,BH$4))</f>
        <v>0</v>
      </c>
    </row>
    <row r="630" spans="1:60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>MATCH($A630,'2026_scenario_alt'!$A$7:$A$736,FALSE)</f>
        <v>624</v>
      </c>
      <c r="I630" s="30">
        <f ca="1">OFFSET('2026_scenario_alt'!$BX$6,$H630,0)</f>
        <v>64.220000807400979</v>
      </c>
      <c r="J630" s="30">
        <f ca="1">OFFSET('2026_scenario_alt'!$BY$6,$H630,0)</f>
        <v>64.826803964636255</v>
      </c>
      <c r="K630">
        <f ca="1">IF(OR($B630=K$5,$J630&lt;71,$G630&lt;71),0,OFFSET('2026_scenario_alt'!$H$6,$H630,K$4))</f>
        <v>0</v>
      </c>
      <c r="L630">
        <f ca="1">IF(OR($B630=L$5,$J630&lt;71,$G630&lt;71),0,OFFSET('2026_scenario_alt'!$H$6,$H630,L$4))</f>
        <v>0</v>
      </c>
      <c r="M630">
        <f ca="1">IF(OR($B630=M$5,$J630&lt;71,$G630&lt;71),0,OFFSET('2026_scenario_alt'!$H$6,$H630,M$4))</f>
        <v>0</v>
      </c>
      <c r="N630">
        <f ca="1">IF(OR($B630=N$5,$J630&lt;71,$G630&lt;71),0,OFFSET('2026_scenario_alt'!$H$6,$H630,N$4))</f>
        <v>0</v>
      </c>
      <c r="O630">
        <f ca="1">IF(OR($B630=O$5,$J630&lt;71,$G630&lt;71),0,OFFSET('2026_scenario_alt'!$H$6,$H630,O$4))</f>
        <v>0</v>
      </c>
      <c r="P630">
        <f ca="1">IF(OR($B630=P$5,$J630&lt;71,$G630&lt;71),0,OFFSET('2026_scenario_alt'!$H$6,$H630,P$4))</f>
        <v>0</v>
      </c>
      <c r="Q630">
        <f ca="1">IF(OR($B630=Q$5,$J630&lt;71,$G630&lt;71),0,OFFSET('2026_scenario_alt'!$H$6,$H630,Q$4))</f>
        <v>0</v>
      </c>
      <c r="R630">
        <f ca="1">IF(OR($B630=R$5,$J630&lt;71,$G630&lt;71),0,OFFSET('2026_scenario_alt'!$H$6,$H630,R$4))</f>
        <v>0</v>
      </c>
      <c r="S630">
        <f ca="1">IF(OR($B630=S$5,$J630&lt;71,$G630&lt;71),0,OFFSET('2026_scenario_alt'!$H$6,$H630,S$4))</f>
        <v>0</v>
      </c>
      <c r="T630">
        <f ca="1">IF(OR($B630=T$5,$J630&lt;71,$G630&lt;71),0,OFFSET('2026_scenario_alt'!$H$6,$H630,T$4))</f>
        <v>0</v>
      </c>
      <c r="U630">
        <f ca="1">IF(OR($B630=U$5,$J630&lt;71,$G630&lt;71),0,OFFSET('2026_scenario_alt'!$H$6,$H630,U$4))</f>
        <v>0</v>
      </c>
      <c r="V630">
        <f ca="1">IF(OR($B630=V$5,$J630&lt;71,$G630&lt;71),0,OFFSET('2026_scenario_alt'!$H$6,$H630,V$4))</f>
        <v>0</v>
      </c>
      <c r="W630">
        <f ca="1">IF(OR($B630=W$5,$J630&lt;71,$G630&lt;71),0,OFFSET('2026_scenario_alt'!$H$6,$H630,W$4))</f>
        <v>0</v>
      </c>
      <c r="X630">
        <f ca="1">IF(OR($B630=X$5,$J630&lt;71,$G630&lt;71),0,OFFSET('2026_scenario_alt'!$H$6,$H630,X$4))</f>
        <v>0</v>
      </c>
      <c r="Y630">
        <f ca="1">IF(OR($B630=Y$5,$J630&lt;71,$G630&lt;71),0,OFFSET('2026_scenario_alt'!$H$6,$H630,Y$4))</f>
        <v>0</v>
      </c>
      <c r="Z630">
        <f ca="1">IF(OR($B630=Z$5,$J630&lt;71,$G630&lt;71),0,OFFSET('2026_scenario_alt'!$H$6,$H630,Z$4))</f>
        <v>0</v>
      </c>
      <c r="AA630">
        <f ca="1">IF(OR($B630=AA$5,$J630&lt;71,$G630&lt;71),0,OFFSET('2026_scenario_alt'!$H$6,$H630,AA$4))</f>
        <v>0</v>
      </c>
      <c r="AB630">
        <f ca="1">IF(OR($B630=AB$5,$J630&lt;71,$G630&lt;71),0,OFFSET('2026_scenario_alt'!$H$6,$H630,AB$4))</f>
        <v>0</v>
      </c>
      <c r="AC630">
        <f ca="1">IF(OR($B630=AC$5,$J630&lt;71,$G630&lt;71),0,OFFSET('2026_scenario_alt'!$H$6,$H630,AC$4))</f>
        <v>0</v>
      </c>
      <c r="AD630">
        <f ca="1">IF(OR($B630=AD$5,$J630&lt;71,$G630&lt;71),0,OFFSET('2026_scenario_alt'!$H$6,$H630,AD$4))</f>
        <v>0</v>
      </c>
      <c r="AE630">
        <f ca="1">IF(OR($B630=AE$5,$J630&lt;71,$G630&lt;71),0,OFFSET('2026_scenario_alt'!$H$6,$H630,AE$4))</f>
        <v>0</v>
      </c>
      <c r="AF630">
        <f ca="1">IF(OR($B630=AF$5,$J630&lt;71,$G630&lt;71),0,OFFSET('2026_scenario_alt'!$H$6,$H630,AF$4))</f>
        <v>0</v>
      </c>
      <c r="AG630">
        <f ca="1">IF(OR($B630=AG$5,$J630&lt;71,$G630&lt;71),0,OFFSET('2026_scenario_alt'!$H$6,$H630,AG$4))</f>
        <v>0</v>
      </c>
      <c r="AH630">
        <f ca="1">IF(OR($B630=AH$5,$J630&lt;71,$G630&lt;71),0,OFFSET('2026_scenario_alt'!$H$6,$H630,AH$4))</f>
        <v>0</v>
      </c>
      <c r="AI630">
        <f ca="1">IF(OR($B630=AI$5,$J630&lt;71,$G630&lt;71),0,OFFSET('2026_scenario_alt'!$H$6,$H630,AI$4))</f>
        <v>0</v>
      </c>
      <c r="AJ630">
        <f ca="1">IF(OR($B630=AJ$5,$J630&lt;71,$G630&lt;71),0,OFFSET('2026_scenario_alt'!$H$6,$H630,AJ$4))</f>
        <v>0</v>
      </c>
      <c r="AK630">
        <f ca="1">IF(OR($B630=AK$5,$J630&lt;71,$G630&lt;71),0,OFFSET('2026_scenario_alt'!$H$6,$H630,AK$4))</f>
        <v>0</v>
      </c>
      <c r="AL630">
        <f ca="1">IF(OR($B630=AL$5,$J630&lt;71,$G630&lt;71),0,OFFSET('2026_scenario_alt'!$H$6,$H630,AL$4))</f>
        <v>0</v>
      </c>
      <c r="AM630">
        <f ca="1">IF(OR($B630=AM$5,$J630&lt;71,$G630&lt;71),0,OFFSET('2026_scenario_alt'!$H$6,$H630,AM$4))</f>
        <v>0</v>
      </c>
      <c r="AN630">
        <f ca="1">IF(OR($B630=AN$5,$J630&lt;71,$G630&lt;71),0,OFFSET('2026_scenario_alt'!$H$6,$H630,AN$4))</f>
        <v>0</v>
      </c>
      <c r="AO630">
        <f ca="1">IF(OR($B630=AO$5,$J630&lt;71,$G630&lt;71),0,OFFSET('2026_scenario_alt'!$H$6,$H630,AO$4))</f>
        <v>0</v>
      </c>
      <c r="AP630">
        <f ca="1">IF(OR($B630=AP$5,$J630&lt;71,$G630&lt;71),0,OFFSET('2026_scenario_alt'!$H$6,$H630,AP$4))</f>
        <v>0</v>
      </c>
      <c r="AQ630">
        <f ca="1">IF(OR($B630=AQ$5,$J630&lt;71,$G630&lt;71),0,OFFSET('2026_scenario_alt'!$H$6,$H630,AQ$4))</f>
        <v>0</v>
      </c>
      <c r="AR630">
        <f ca="1">IF(OR($B630=AR$5,$J630&lt;71,$G630&lt;71),0,OFFSET('2026_scenario_alt'!$H$6,$H630,AR$4))</f>
        <v>0</v>
      </c>
      <c r="AS630">
        <f ca="1">IF(OR($B630=AS$5,$J630&lt;71,$G630&lt;71),0,OFFSET('2026_scenario_alt'!$H$6,$H630,AS$4))</f>
        <v>0</v>
      </c>
      <c r="AT630">
        <f ca="1">IF(OR($B630=AT$5,$J630&lt;71,$G630&lt;71),0,OFFSET('2026_scenario_alt'!$H$6,$H630,AT$4))</f>
        <v>0</v>
      </c>
      <c r="AU630">
        <f ca="1">IF(OR($B630=AU$5,$J630&lt;71,$G630&lt;71),0,OFFSET('2026_scenario_alt'!$H$6,$H630,AU$4))</f>
        <v>0</v>
      </c>
      <c r="AV630">
        <f ca="1">IF(OR($B630=AV$5,$J630&lt;71,$G630&lt;71),0,OFFSET('2026_scenario_alt'!$H$6,$H630,AV$4))</f>
        <v>0</v>
      </c>
      <c r="AW630">
        <f ca="1">IF(OR($B630=AW$5,$J630&lt;71,$G630&lt;71),0,OFFSET('2026_scenario_alt'!$H$6,$H630,AW$4))</f>
        <v>0</v>
      </c>
      <c r="AX630">
        <f ca="1">IF(OR($B630=AX$5,$J630&lt;71,$G630&lt;71),0,OFFSET('2026_scenario_alt'!$H$6,$H630,AX$4))</f>
        <v>0</v>
      </c>
      <c r="AY630">
        <f ca="1">IF(OR($B630=AY$5,$J630&lt;71,$G630&lt;71),0,OFFSET('2026_scenario_alt'!$H$6,$H630,AY$4))</f>
        <v>0</v>
      </c>
      <c r="AZ630">
        <f ca="1">IF(OR($B630=AZ$5,$J630&lt;71,$G630&lt;71),0,OFFSET('2026_scenario_alt'!$H$6,$H630,AZ$4))</f>
        <v>0</v>
      </c>
      <c r="BA630">
        <f ca="1">IF(OR($B630=BA$5,$J630&lt;71,$G630&lt;71),0,OFFSET('2026_scenario_alt'!$H$6,$H630,BA$4))</f>
        <v>0</v>
      </c>
      <c r="BB630">
        <f ca="1">IF(OR($B630=BB$5,$J630&lt;71,$G630&lt;71),0,OFFSET('2026_scenario_alt'!$H$6,$H630,BB$4))</f>
        <v>0</v>
      </c>
      <c r="BC630">
        <f ca="1">IF(OR($B630=BC$5,$J630&lt;71,$G630&lt;71),0,OFFSET('2026_scenario_alt'!$H$6,$H630,BC$4))</f>
        <v>0</v>
      </c>
      <c r="BD630">
        <f ca="1">IF(OR($B630=BD$5,$J630&lt;71,$G630&lt;71),0,OFFSET('2026_scenario_alt'!$H$6,$H630,BD$4))</f>
        <v>0</v>
      </c>
      <c r="BE630">
        <f ca="1">IF(OR($B630=BE$5,$J630&lt;71,$G630&lt;71),0,OFFSET('2026_scenario_alt'!$H$6,$H630,BE$4))</f>
        <v>0</v>
      </c>
      <c r="BF630">
        <f ca="1">IF(OR($B630=BF$5,$J630&lt;71,$G630&lt;71),0,OFFSET('2026_scenario_alt'!$H$6,$H630,BF$4))</f>
        <v>0</v>
      </c>
      <c r="BG630">
        <f ca="1">IF(OR($B630=BG$5,$J630&lt;71,$G630&lt;71),0,OFFSET('2026_scenario_alt'!$H$6,$H630,BG$4))</f>
        <v>0</v>
      </c>
      <c r="BH630">
        <f ca="1">IF(OR($B630=BH$5,$J630&lt;71,$G630&lt;71),0,OFFSET('2026_scenario_alt'!$H$6,$H630,BH$4))</f>
        <v>0</v>
      </c>
    </row>
    <row r="631" spans="1:60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>MATCH($A631,'2026_scenario_alt'!$A$7:$A$736,FALSE)</f>
        <v>625</v>
      </c>
      <c r="I631" s="30">
        <f ca="1">OFFSET('2026_scenario_alt'!$BX$6,$H631,0)</f>
        <v>63.049668253845027</v>
      </c>
      <c r="J631" s="30">
        <f ca="1">OFFSET('2026_scenario_alt'!$BY$6,$H631,0)</f>
        <v>63.960498132311486</v>
      </c>
      <c r="K631">
        <f ca="1">IF(OR($B631=K$5,$J631&lt;71,$G631&lt;71),0,OFFSET('2026_scenario_alt'!$H$6,$H631,K$4))</f>
        <v>0</v>
      </c>
      <c r="L631">
        <f ca="1">IF(OR($B631=L$5,$J631&lt;71,$G631&lt;71),0,OFFSET('2026_scenario_alt'!$H$6,$H631,L$4))</f>
        <v>0</v>
      </c>
      <c r="M631">
        <f ca="1">IF(OR($B631=M$5,$J631&lt;71,$G631&lt;71),0,OFFSET('2026_scenario_alt'!$H$6,$H631,M$4))</f>
        <v>0</v>
      </c>
      <c r="N631">
        <f ca="1">IF(OR($B631=N$5,$J631&lt;71,$G631&lt;71),0,OFFSET('2026_scenario_alt'!$H$6,$H631,N$4))</f>
        <v>0</v>
      </c>
      <c r="O631">
        <f ca="1">IF(OR($B631=O$5,$J631&lt;71,$G631&lt;71),0,OFFSET('2026_scenario_alt'!$H$6,$H631,O$4))</f>
        <v>0</v>
      </c>
      <c r="P631">
        <f ca="1">IF(OR($B631=P$5,$J631&lt;71,$G631&lt;71),0,OFFSET('2026_scenario_alt'!$H$6,$H631,P$4))</f>
        <v>0</v>
      </c>
      <c r="Q631">
        <f ca="1">IF(OR($B631=Q$5,$J631&lt;71,$G631&lt;71),0,OFFSET('2026_scenario_alt'!$H$6,$H631,Q$4))</f>
        <v>0</v>
      </c>
      <c r="R631">
        <f ca="1">IF(OR($B631=R$5,$J631&lt;71,$G631&lt;71),0,OFFSET('2026_scenario_alt'!$H$6,$H631,R$4))</f>
        <v>0</v>
      </c>
      <c r="S631">
        <f ca="1">IF(OR($B631=S$5,$J631&lt;71,$G631&lt;71),0,OFFSET('2026_scenario_alt'!$H$6,$H631,S$4))</f>
        <v>0</v>
      </c>
      <c r="T631">
        <f ca="1">IF(OR($B631=T$5,$J631&lt;71,$G631&lt;71),0,OFFSET('2026_scenario_alt'!$H$6,$H631,T$4))</f>
        <v>0</v>
      </c>
      <c r="U631">
        <f ca="1">IF(OR($B631=U$5,$J631&lt;71,$G631&lt;71),0,OFFSET('2026_scenario_alt'!$H$6,$H631,U$4))</f>
        <v>0</v>
      </c>
      <c r="V631">
        <f ca="1">IF(OR($B631=V$5,$J631&lt;71,$G631&lt;71),0,OFFSET('2026_scenario_alt'!$H$6,$H631,V$4))</f>
        <v>0</v>
      </c>
      <c r="W631">
        <f ca="1">IF(OR($B631=W$5,$J631&lt;71,$G631&lt;71),0,OFFSET('2026_scenario_alt'!$H$6,$H631,W$4))</f>
        <v>0</v>
      </c>
      <c r="X631">
        <f ca="1">IF(OR($B631=X$5,$J631&lt;71,$G631&lt;71),0,OFFSET('2026_scenario_alt'!$H$6,$H631,X$4))</f>
        <v>0</v>
      </c>
      <c r="Y631">
        <f ca="1">IF(OR($B631=Y$5,$J631&lt;71,$G631&lt;71),0,OFFSET('2026_scenario_alt'!$H$6,$H631,Y$4))</f>
        <v>0</v>
      </c>
      <c r="Z631">
        <f ca="1">IF(OR($B631=Z$5,$J631&lt;71,$G631&lt;71),0,OFFSET('2026_scenario_alt'!$H$6,$H631,Z$4))</f>
        <v>0</v>
      </c>
      <c r="AA631">
        <f ca="1">IF(OR($B631=AA$5,$J631&lt;71,$G631&lt;71),0,OFFSET('2026_scenario_alt'!$H$6,$H631,AA$4))</f>
        <v>0</v>
      </c>
      <c r="AB631">
        <f ca="1">IF(OR($B631=AB$5,$J631&lt;71,$G631&lt;71),0,OFFSET('2026_scenario_alt'!$H$6,$H631,AB$4))</f>
        <v>0</v>
      </c>
      <c r="AC631">
        <f ca="1">IF(OR($B631=AC$5,$J631&lt;71,$G631&lt;71),0,OFFSET('2026_scenario_alt'!$H$6,$H631,AC$4))</f>
        <v>0</v>
      </c>
      <c r="AD631">
        <f ca="1">IF(OR($B631=AD$5,$J631&lt;71,$G631&lt;71),0,OFFSET('2026_scenario_alt'!$H$6,$H631,AD$4))</f>
        <v>0</v>
      </c>
      <c r="AE631">
        <f ca="1">IF(OR($B631=AE$5,$J631&lt;71,$G631&lt;71),0,OFFSET('2026_scenario_alt'!$H$6,$H631,AE$4))</f>
        <v>0</v>
      </c>
      <c r="AF631">
        <f ca="1">IF(OR($B631=AF$5,$J631&lt;71,$G631&lt;71),0,OFFSET('2026_scenario_alt'!$H$6,$H631,AF$4))</f>
        <v>0</v>
      </c>
      <c r="AG631">
        <f ca="1">IF(OR($B631=AG$5,$J631&lt;71,$G631&lt;71),0,OFFSET('2026_scenario_alt'!$H$6,$H631,AG$4))</f>
        <v>0</v>
      </c>
      <c r="AH631">
        <f ca="1">IF(OR($B631=AH$5,$J631&lt;71,$G631&lt;71),0,OFFSET('2026_scenario_alt'!$H$6,$H631,AH$4))</f>
        <v>0</v>
      </c>
      <c r="AI631">
        <f ca="1">IF(OR($B631=AI$5,$J631&lt;71,$G631&lt;71),0,OFFSET('2026_scenario_alt'!$H$6,$H631,AI$4))</f>
        <v>0</v>
      </c>
      <c r="AJ631">
        <f ca="1">IF(OR($B631=AJ$5,$J631&lt;71,$G631&lt;71),0,OFFSET('2026_scenario_alt'!$H$6,$H631,AJ$4))</f>
        <v>0</v>
      </c>
      <c r="AK631">
        <f ca="1">IF(OR($B631=AK$5,$J631&lt;71,$G631&lt;71),0,OFFSET('2026_scenario_alt'!$H$6,$H631,AK$4))</f>
        <v>0</v>
      </c>
      <c r="AL631">
        <f ca="1">IF(OR($B631=AL$5,$J631&lt;71,$G631&lt;71),0,OFFSET('2026_scenario_alt'!$H$6,$H631,AL$4))</f>
        <v>0</v>
      </c>
      <c r="AM631">
        <f ca="1">IF(OR($B631=AM$5,$J631&lt;71,$G631&lt;71),0,OFFSET('2026_scenario_alt'!$H$6,$H631,AM$4))</f>
        <v>0</v>
      </c>
      <c r="AN631">
        <f ca="1">IF(OR($B631=AN$5,$J631&lt;71,$G631&lt;71),0,OFFSET('2026_scenario_alt'!$H$6,$H631,AN$4))</f>
        <v>0</v>
      </c>
      <c r="AO631">
        <f ca="1">IF(OR($B631=AO$5,$J631&lt;71,$G631&lt;71),0,OFFSET('2026_scenario_alt'!$H$6,$H631,AO$4))</f>
        <v>0</v>
      </c>
      <c r="AP631">
        <f ca="1">IF(OR($B631=AP$5,$J631&lt;71,$G631&lt;71),0,OFFSET('2026_scenario_alt'!$H$6,$H631,AP$4))</f>
        <v>0</v>
      </c>
      <c r="AQ631">
        <f ca="1">IF(OR($B631=AQ$5,$J631&lt;71,$G631&lt;71),0,OFFSET('2026_scenario_alt'!$H$6,$H631,AQ$4))</f>
        <v>0</v>
      </c>
      <c r="AR631">
        <f ca="1">IF(OR($B631=AR$5,$J631&lt;71,$G631&lt;71),0,OFFSET('2026_scenario_alt'!$H$6,$H631,AR$4))</f>
        <v>0</v>
      </c>
      <c r="AS631">
        <f ca="1">IF(OR($B631=AS$5,$J631&lt;71,$G631&lt;71),0,OFFSET('2026_scenario_alt'!$H$6,$H631,AS$4))</f>
        <v>0</v>
      </c>
      <c r="AT631">
        <f ca="1">IF(OR($B631=AT$5,$J631&lt;71,$G631&lt;71),0,OFFSET('2026_scenario_alt'!$H$6,$H631,AT$4))</f>
        <v>0</v>
      </c>
      <c r="AU631">
        <f ca="1">IF(OR($B631=AU$5,$J631&lt;71,$G631&lt;71),0,OFFSET('2026_scenario_alt'!$H$6,$H631,AU$4))</f>
        <v>0</v>
      </c>
      <c r="AV631">
        <f ca="1">IF(OR($B631=AV$5,$J631&lt;71,$G631&lt;71),0,OFFSET('2026_scenario_alt'!$H$6,$H631,AV$4))</f>
        <v>0</v>
      </c>
      <c r="AW631">
        <f ca="1">IF(OR($B631=AW$5,$J631&lt;71,$G631&lt;71),0,OFFSET('2026_scenario_alt'!$H$6,$H631,AW$4))</f>
        <v>0</v>
      </c>
      <c r="AX631">
        <f ca="1">IF(OR($B631=AX$5,$J631&lt;71,$G631&lt;71),0,OFFSET('2026_scenario_alt'!$H$6,$H631,AX$4))</f>
        <v>0</v>
      </c>
      <c r="AY631">
        <f ca="1">IF(OR($B631=AY$5,$J631&lt;71,$G631&lt;71),0,OFFSET('2026_scenario_alt'!$H$6,$H631,AY$4))</f>
        <v>0</v>
      </c>
      <c r="AZ631">
        <f ca="1">IF(OR($B631=AZ$5,$J631&lt;71,$G631&lt;71),0,OFFSET('2026_scenario_alt'!$H$6,$H631,AZ$4))</f>
        <v>0</v>
      </c>
      <c r="BA631">
        <f ca="1">IF(OR($B631=BA$5,$J631&lt;71,$G631&lt;71),0,OFFSET('2026_scenario_alt'!$H$6,$H631,BA$4))</f>
        <v>0</v>
      </c>
      <c r="BB631">
        <f ca="1">IF(OR($B631=BB$5,$J631&lt;71,$G631&lt;71),0,OFFSET('2026_scenario_alt'!$H$6,$H631,BB$4))</f>
        <v>0</v>
      </c>
      <c r="BC631">
        <f ca="1">IF(OR($B631=BC$5,$J631&lt;71,$G631&lt;71),0,OFFSET('2026_scenario_alt'!$H$6,$H631,BC$4))</f>
        <v>0</v>
      </c>
      <c r="BD631">
        <f ca="1">IF(OR($B631=BD$5,$J631&lt;71,$G631&lt;71),0,OFFSET('2026_scenario_alt'!$H$6,$H631,BD$4))</f>
        <v>0</v>
      </c>
      <c r="BE631">
        <f ca="1">IF(OR($B631=BE$5,$J631&lt;71,$G631&lt;71),0,OFFSET('2026_scenario_alt'!$H$6,$H631,BE$4))</f>
        <v>0</v>
      </c>
      <c r="BF631">
        <f ca="1">IF(OR($B631=BF$5,$J631&lt;71,$G631&lt;71),0,OFFSET('2026_scenario_alt'!$H$6,$H631,BF$4))</f>
        <v>0</v>
      </c>
      <c r="BG631">
        <f ca="1">IF(OR($B631=BG$5,$J631&lt;71,$G631&lt;71),0,OFFSET('2026_scenario_alt'!$H$6,$H631,BG$4))</f>
        <v>0</v>
      </c>
      <c r="BH631">
        <f ca="1">IF(OR($B631=BH$5,$J631&lt;71,$G631&lt;71),0,OFFSET('2026_scenario_alt'!$H$6,$H631,BH$4))</f>
        <v>0</v>
      </c>
    </row>
    <row r="632" spans="1:60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>MATCH($A632,'2026_scenario_alt'!$A$7:$A$736,FALSE)</f>
        <v>626</v>
      </c>
      <c r="I632" s="30">
        <f ca="1">OFFSET('2026_scenario_alt'!$BX$6,$H632,0)</f>
        <v>64.129606398496804</v>
      </c>
      <c r="J632" s="30">
        <f ca="1">OFFSET('2026_scenario_alt'!$BY$6,$H632,0)</f>
        <v>65.240512966029826</v>
      </c>
      <c r="K632">
        <f ca="1">IF(OR($B632=K$5,$J632&lt;71,$G632&lt;71),0,OFFSET('2026_scenario_alt'!$H$6,$H632,K$4))</f>
        <v>0</v>
      </c>
      <c r="L632">
        <f ca="1">IF(OR($B632=L$5,$J632&lt;71,$G632&lt;71),0,OFFSET('2026_scenario_alt'!$H$6,$H632,L$4))</f>
        <v>0</v>
      </c>
      <c r="M632">
        <f ca="1">IF(OR($B632=M$5,$J632&lt;71,$G632&lt;71),0,OFFSET('2026_scenario_alt'!$H$6,$H632,M$4))</f>
        <v>0</v>
      </c>
      <c r="N632">
        <f ca="1">IF(OR($B632=N$5,$J632&lt;71,$G632&lt;71),0,OFFSET('2026_scenario_alt'!$H$6,$H632,N$4))</f>
        <v>0</v>
      </c>
      <c r="O632">
        <f ca="1">IF(OR($B632=O$5,$J632&lt;71,$G632&lt;71),0,OFFSET('2026_scenario_alt'!$H$6,$H632,O$4))</f>
        <v>0</v>
      </c>
      <c r="P632">
        <f ca="1">IF(OR($B632=P$5,$J632&lt;71,$G632&lt;71),0,OFFSET('2026_scenario_alt'!$H$6,$H632,P$4))</f>
        <v>0</v>
      </c>
      <c r="Q632">
        <f ca="1">IF(OR($B632=Q$5,$J632&lt;71,$G632&lt;71),0,OFFSET('2026_scenario_alt'!$H$6,$H632,Q$4))</f>
        <v>0</v>
      </c>
      <c r="R632">
        <f ca="1">IF(OR($B632=R$5,$J632&lt;71,$G632&lt;71),0,OFFSET('2026_scenario_alt'!$H$6,$H632,R$4))</f>
        <v>0</v>
      </c>
      <c r="S632">
        <f ca="1">IF(OR($B632=S$5,$J632&lt;71,$G632&lt;71),0,OFFSET('2026_scenario_alt'!$H$6,$H632,S$4))</f>
        <v>0</v>
      </c>
      <c r="T632">
        <f ca="1">IF(OR($B632=T$5,$J632&lt;71,$G632&lt;71),0,OFFSET('2026_scenario_alt'!$H$6,$H632,T$4))</f>
        <v>0</v>
      </c>
      <c r="U632">
        <f ca="1">IF(OR($B632=U$5,$J632&lt;71,$G632&lt;71),0,OFFSET('2026_scenario_alt'!$H$6,$H632,U$4))</f>
        <v>0</v>
      </c>
      <c r="V632">
        <f ca="1">IF(OR($B632=V$5,$J632&lt;71,$G632&lt;71),0,OFFSET('2026_scenario_alt'!$H$6,$H632,V$4))</f>
        <v>0</v>
      </c>
      <c r="W632">
        <f ca="1">IF(OR($B632=W$5,$J632&lt;71,$G632&lt;71),0,OFFSET('2026_scenario_alt'!$H$6,$H632,W$4))</f>
        <v>0</v>
      </c>
      <c r="X632">
        <f ca="1">IF(OR($B632=X$5,$J632&lt;71,$G632&lt;71),0,OFFSET('2026_scenario_alt'!$H$6,$H632,X$4))</f>
        <v>0</v>
      </c>
      <c r="Y632">
        <f ca="1">IF(OR($B632=Y$5,$J632&lt;71,$G632&lt;71),0,OFFSET('2026_scenario_alt'!$H$6,$H632,Y$4))</f>
        <v>0</v>
      </c>
      <c r="Z632">
        <f ca="1">IF(OR($B632=Z$5,$J632&lt;71,$G632&lt;71),0,OFFSET('2026_scenario_alt'!$H$6,$H632,Z$4))</f>
        <v>0</v>
      </c>
      <c r="AA632">
        <f ca="1">IF(OR($B632=AA$5,$J632&lt;71,$G632&lt;71),0,OFFSET('2026_scenario_alt'!$H$6,$H632,AA$4))</f>
        <v>0</v>
      </c>
      <c r="AB632">
        <f ca="1">IF(OR($B632=AB$5,$J632&lt;71,$G632&lt;71),0,OFFSET('2026_scenario_alt'!$H$6,$H632,AB$4))</f>
        <v>0</v>
      </c>
      <c r="AC632">
        <f ca="1">IF(OR($B632=AC$5,$J632&lt;71,$G632&lt;71),0,OFFSET('2026_scenario_alt'!$H$6,$H632,AC$4))</f>
        <v>0</v>
      </c>
      <c r="AD632">
        <f ca="1">IF(OR($B632=AD$5,$J632&lt;71,$G632&lt;71),0,OFFSET('2026_scenario_alt'!$H$6,$H632,AD$4))</f>
        <v>0</v>
      </c>
      <c r="AE632">
        <f ca="1">IF(OR($B632=AE$5,$J632&lt;71,$G632&lt;71),0,OFFSET('2026_scenario_alt'!$H$6,$H632,AE$4))</f>
        <v>0</v>
      </c>
      <c r="AF632">
        <f ca="1">IF(OR($B632=AF$5,$J632&lt;71,$G632&lt;71),0,OFFSET('2026_scenario_alt'!$H$6,$H632,AF$4))</f>
        <v>0</v>
      </c>
      <c r="AG632">
        <f ca="1">IF(OR($B632=AG$5,$J632&lt;71,$G632&lt;71),0,OFFSET('2026_scenario_alt'!$H$6,$H632,AG$4))</f>
        <v>0</v>
      </c>
      <c r="AH632">
        <f ca="1">IF(OR($B632=AH$5,$J632&lt;71,$G632&lt;71),0,OFFSET('2026_scenario_alt'!$H$6,$H632,AH$4))</f>
        <v>0</v>
      </c>
      <c r="AI632">
        <f ca="1">IF(OR($B632=AI$5,$J632&lt;71,$G632&lt;71),0,OFFSET('2026_scenario_alt'!$H$6,$H632,AI$4))</f>
        <v>0</v>
      </c>
      <c r="AJ632">
        <f ca="1">IF(OR($B632=AJ$5,$J632&lt;71,$G632&lt;71),0,OFFSET('2026_scenario_alt'!$H$6,$H632,AJ$4))</f>
        <v>0</v>
      </c>
      <c r="AK632">
        <f ca="1">IF(OR($B632=AK$5,$J632&lt;71,$G632&lt;71),0,OFFSET('2026_scenario_alt'!$H$6,$H632,AK$4))</f>
        <v>0</v>
      </c>
      <c r="AL632">
        <f ca="1">IF(OR($B632=AL$5,$J632&lt;71,$G632&lt;71),0,OFFSET('2026_scenario_alt'!$H$6,$H632,AL$4))</f>
        <v>0</v>
      </c>
      <c r="AM632">
        <f ca="1">IF(OR($B632=AM$5,$J632&lt;71,$G632&lt;71),0,OFFSET('2026_scenario_alt'!$H$6,$H632,AM$4))</f>
        <v>0</v>
      </c>
      <c r="AN632">
        <f ca="1">IF(OR($B632=AN$5,$J632&lt;71,$G632&lt;71),0,OFFSET('2026_scenario_alt'!$H$6,$H632,AN$4))</f>
        <v>0</v>
      </c>
      <c r="AO632">
        <f ca="1">IF(OR($B632=AO$5,$J632&lt;71,$G632&lt;71),0,OFFSET('2026_scenario_alt'!$H$6,$H632,AO$4))</f>
        <v>0</v>
      </c>
      <c r="AP632">
        <f ca="1">IF(OR($B632=AP$5,$J632&lt;71,$G632&lt;71),0,OFFSET('2026_scenario_alt'!$H$6,$H632,AP$4))</f>
        <v>0</v>
      </c>
      <c r="AQ632">
        <f ca="1">IF(OR($B632=AQ$5,$J632&lt;71,$G632&lt;71),0,OFFSET('2026_scenario_alt'!$H$6,$H632,AQ$4))</f>
        <v>0</v>
      </c>
      <c r="AR632">
        <f ca="1">IF(OR($B632=AR$5,$J632&lt;71,$G632&lt;71),0,OFFSET('2026_scenario_alt'!$H$6,$H632,AR$4))</f>
        <v>0</v>
      </c>
      <c r="AS632">
        <f ca="1">IF(OR($B632=AS$5,$J632&lt;71,$G632&lt;71),0,OFFSET('2026_scenario_alt'!$H$6,$H632,AS$4))</f>
        <v>0</v>
      </c>
      <c r="AT632">
        <f ca="1">IF(OR($B632=AT$5,$J632&lt;71,$G632&lt;71),0,OFFSET('2026_scenario_alt'!$H$6,$H632,AT$4))</f>
        <v>0</v>
      </c>
      <c r="AU632">
        <f ca="1">IF(OR($B632=AU$5,$J632&lt;71,$G632&lt;71),0,OFFSET('2026_scenario_alt'!$H$6,$H632,AU$4))</f>
        <v>0</v>
      </c>
      <c r="AV632">
        <f ca="1">IF(OR($B632=AV$5,$J632&lt;71,$G632&lt;71),0,OFFSET('2026_scenario_alt'!$H$6,$H632,AV$4))</f>
        <v>0</v>
      </c>
      <c r="AW632">
        <f ca="1">IF(OR($B632=AW$5,$J632&lt;71,$G632&lt;71),0,OFFSET('2026_scenario_alt'!$H$6,$H632,AW$4))</f>
        <v>0</v>
      </c>
      <c r="AX632">
        <f ca="1">IF(OR($B632=AX$5,$J632&lt;71,$G632&lt;71),0,OFFSET('2026_scenario_alt'!$H$6,$H632,AX$4))</f>
        <v>0</v>
      </c>
      <c r="AY632">
        <f ca="1">IF(OR($B632=AY$5,$J632&lt;71,$G632&lt;71),0,OFFSET('2026_scenario_alt'!$H$6,$H632,AY$4))</f>
        <v>0</v>
      </c>
      <c r="AZ632">
        <f ca="1">IF(OR($B632=AZ$5,$J632&lt;71,$G632&lt;71),0,OFFSET('2026_scenario_alt'!$H$6,$H632,AZ$4))</f>
        <v>0</v>
      </c>
      <c r="BA632">
        <f ca="1">IF(OR($B632=BA$5,$J632&lt;71,$G632&lt;71),0,OFFSET('2026_scenario_alt'!$H$6,$H632,BA$4))</f>
        <v>0</v>
      </c>
      <c r="BB632">
        <f ca="1">IF(OR($B632=BB$5,$J632&lt;71,$G632&lt;71),0,OFFSET('2026_scenario_alt'!$H$6,$H632,BB$4))</f>
        <v>0</v>
      </c>
      <c r="BC632">
        <f ca="1">IF(OR($B632=BC$5,$J632&lt;71,$G632&lt;71),0,OFFSET('2026_scenario_alt'!$H$6,$H632,BC$4))</f>
        <v>0</v>
      </c>
      <c r="BD632">
        <f ca="1">IF(OR($B632=BD$5,$J632&lt;71,$G632&lt;71),0,OFFSET('2026_scenario_alt'!$H$6,$H632,BD$4))</f>
        <v>0</v>
      </c>
      <c r="BE632">
        <f ca="1">IF(OR($B632=BE$5,$J632&lt;71,$G632&lt;71),0,OFFSET('2026_scenario_alt'!$H$6,$H632,BE$4))</f>
        <v>0</v>
      </c>
      <c r="BF632">
        <f ca="1">IF(OR($B632=BF$5,$J632&lt;71,$G632&lt;71),0,OFFSET('2026_scenario_alt'!$H$6,$H632,BF$4))</f>
        <v>0</v>
      </c>
      <c r="BG632">
        <f ca="1">IF(OR($B632=BG$5,$J632&lt;71,$G632&lt;71),0,OFFSET('2026_scenario_alt'!$H$6,$H632,BG$4))</f>
        <v>0</v>
      </c>
      <c r="BH632">
        <f ca="1">IF(OR($B632=BH$5,$J632&lt;71,$G632&lt;71),0,OFFSET('2026_scenario_alt'!$H$6,$H632,BH$4))</f>
        <v>0</v>
      </c>
    </row>
    <row r="633" spans="1:60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>MATCH($A633,'2026_scenario_alt'!$A$7:$A$736,FALSE)</f>
        <v>627</v>
      </c>
      <c r="I633" s="30">
        <f ca="1">OFFSET('2026_scenario_alt'!$BX$6,$H633,0)</f>
        <v>56.507539138651964</v>
      </c>
      <c r="J633" s="30">
        <f ca="1">OFFSET('2026_scenario_alt'!$BY$6,$H633,0)</f>
        <v>57.617508657446912</v>
      </c>
      <c r="K633">
        <f ca="1">IF(OR($B633=K$5,$J633&lt;71,$G633&lt;71),0,OFFSET('2026_scenario_alt'!$H$6,$H633,K$4))</f>
        <v>0</v>
      </c>
      <c r="L633">
        <f ca="1">IF(OR($B633=L$5,$J633&lt;71,$G633&lt;71),0,OFFSET('2026_scenario_alt'!$H$6,$H633,L$4))</f>
        <v>0</v>
      </c>
      <c r="M633">
        <f ca="1">IF(OR($B633=M$5,$J633&lt;71,$G633&lt;71),0,OFFSET('2026_scenario_alt'!$H$6,$H633,M$4))</f>
        <v>0</v>
      </c>
      <c r="N633">
        <f ca="1">IF(OR($B633=N$5,$J633&lt;71,$G633&lt;71),0,OFFSET('2026_scenario_alt'!$H$6,$H633,N$4))</f>
        <v>0</v>
      </c>
      <c r="O633">
        <f ca="1">IF(OR($B633=O$5,$J633&lt;71,$G633&lt;71),0,OFFSET('2026_scenario_alt'!$H$6,$H633,O$4))</f>
        <v>0</v>
      </c>
      <c r="P633">
        <f ca="1">IF(OR($B633=P$5,$J633&lt;71,$G633&lt;71),0,OFFSET('2026_scenario_alt'!$H$6,$H633,P$4))</f>
        <v>0</v>
      </c>
      <c r="Q633">
        <f ca="1">IF(OR($B633=Q$5,$J633&lt;71,$G633&lt;71),0,OFFSET('2026_scenario_alt'!$H$6,$H633,Q$4))</f>
        <v>0</v>
      </c>
      <c r="R633">
        <f ca="1">IF(OR($B633=R$5,$J633&lt;71,$G633&lt;71),0,OFFSET('2026_scenario_alt'!$H$6,$H633,R$4))</f>
        <v>0</v>
      </c>
      <c r="S633">
        <f ca="1">IF(OR($B633=S$5,$J633&lt;71,$G633&lt;71),0,OFFSET('2026_scenario_alt'!$H$6,$H633,S$4))</f>
        <v>0</v>
      </c>
      <c r="T633">
        <f ca="1">IF(OR($B633=T$5,$J633&lt;71,$G633&lt;71),0,OFFSET('2026_scenario_alt'!$H$6,$H633,T$4))</f>
        <v>0</v>
      </c>
      <c r="U633">
        <f ca="1">IF(OR($B633=U$5,$J633&lt;71,$G633&lt;71),0,OFFSET('2026_scenario_alt'!$H$6,$H633,U$4))</f>
        <v>0</v>
      </c>
      <c r="V633">
        <f ca="1">IF(OR($B633=V$5,$J633&lt;71,$G633&lt;71),0,OFFSET('2026_scenario_alt'!$H$6,$H633,V$4))</f>
        <v>0</v>
      </c>
      <c r="W633">
        <f ca="1">IF(OR($B633=W$5,$J633&lt;71,$G633&lt;71),0,OFFSET('2026_scenario_alt'!$H$6,$H633,W$4))</f>
        <v>0</v>
      </c>
      <c r="X633">
        <f ca="1">IF(OR($B633=X$5,$J633&lt;71,$G633&lt;71),0,OFFSET('2026_scenario_alt'!$H$6,$H633,X$4))</f>
        <v>0</v>
      </c>
      <c r="Y633">
        <f ca="1">IF(OR($B633=Y$5,$J633&lt;71,$G633&lt;71),0,OFFSET('2026_scenario_alt'!$H$6,$H633,Y$4))</f>
        <v>0</v>
      </c>
      <c r="Z633">
        <f ca="1">IF(OR($B633=Z$5,$J633&lt;71,$G633&lt;71),0,OFFSET('2026_scenario_alt'!$H$6,$H633,Z$4))</f>
        <v>0</v>
      </c>
      <c r="AA633">
        <f ca="1">IF(OR($B633=AA$5,$J633&lt;71,$G633&lt;71),0,OFFSET('2026_scenario_alt'!$H$6,$H633,AA$4))</f>
        <v>0</v>
      </c>
      <c r="AB633">
        <f ca="1">IF(OR($B633=AB$5,$J633&lt;71,$G633&lt;71),0,OFFSET('2026_scenario_alt'!$H$6,$H633,AB$4))</f>
        <v>0</v>
      </c>
      <c r="AC633">
        <f ca="1">IF(OR($B633=AC$5,$J633&lt;71,$G633&lt;71),0,OFFSET('2026_scenario_alt'!$H$6,$H633,AC$4))</f>
        <v>0</v>
      </c>
      <c r="AD633">
        <f ca="1">IF(OR($B633=AD$5,$J633&lt;71,$G633&lt;71),0,OFFSET('2026_scenario_alt'!$H$6,$H633,AD$4))</f>
        <v>0</v>
      </c>
      <c r="AE633">
        <f ca="1">IF(OR($B633=AE$5,$J633&lt;71,$G633&lt;71),0,OFFSET('2026_scenario_alt'!$H$6,$H633,AE$4))</f>
        <v>0</v>
      </c>
      <c r="AF633">
        <f ca="1">IF(OR($B633=AF$5,$J633&lt;71,$G633&lt;71),0,OFFSET('2026_scenario_alt'!$H$6,$H633,AF$4))</f>
        <v>0</v>
      </c>
      <c r="AG633">
        <f ca="1">IF(OR($B633=AG$5,$J633&lt;71,$G633&lt;71),0,OFFSET('2026_scenario_alt'!$H$6,$H633,AG$4))</f>
        <v>0</v>
      </c>
      <c r="AH633">
        <f ca="1">IF(OR($B633=AH$5,$J633&lt;71,$G633&lt;71),0,OFFSET('2026_scenario_alt'!$H$6,$H633,AH$4))</f>
        <v>0</v>
      </c>
      <c r="AI633">
        <f ca="1">IF(OR($B633=AI$5,$J633&lt;71,$G633&lt;71),0,OFFSET('2026_scenario_alt'!$H$6,$H633,AI$4))</f>
        <v>0</v>
      </c>
      <c r="AJ633">
        <f ca="1">IF(OR($B633=AJ$5,$J633&lt;71,$G633&lt;71),0,OFFSET('2026_scenario_alt'!$H$6,$H633,AJ$4))</f>
        <v>0</v>
      </c>
      <c r="AK633">
        <f ca="1">IF(OR($B633=AK$5,$J633&lt;71,$G633&lt;71),0,OFFSET('2026_scenario_alt'!$H$6,$H633,AK$4))</f>
        <v>0</v>
      </c>
      <c r="AL633">
        <f ca="1">IF(OR($B633=AL$5,$J633&lt;71,$G633&lt;71),0,OFFSET('2026_scenario_alt'!$H$6,$H633,AL$4))</f>
        <v>0</v>
      </c>
      <c r="AM633">
        <f ca="1">IF(OR($B633=AM$5,$J633&lt;71,$G633&lt;71),0,OFFSET('2026_scenario_alt'!$H$6,$H633,AM$4))</f>
        <v>0</v>
      </c>
      <c r="AN633">
        <f ca="1">IF(OR($B633=AN$5,$J633&lt;71,$G633&lt;71),0,OFFSET('2026_scenario_alt'!$H$6,$H633,AN$4))</f>
        <v>0</v>
      </c>
      <c r="AO633">
        <f ca="1">IF(OR($B633=AO$5,$J633&lt;71,$G633&lt;71),0,OFFSET('2026_scenario_alt'!$H$6,$H633,AO$4))</f>
        <v>0</v>
      </c>
      <c r="AP633">
        <f ca="1">IF(OR($B633=AP$5,$J633&lt;71,$G633&lt;71),0,OFFSET('2026_scenario_alt'!$H$6,$H633,AP$4))</f>
        <v>0</v>
      </c>
      <c r="AQ633">
        <f ca="1">IF(OR($B633=AQ$5,$J633&lt;71,$G633&lt;71),0,OFFSET('2026_scenario_alt'!$H$6,$H633,AQ$4))</f>
        <v>0</v>
      </c>
      <c r="AR633">
        <f ca="1">IF(OR($B633=AR$5,$J633&lt;71,$G633&lt;71),0,OFFSET('2026_scenario_alt'!$H$6,$H633,AR$4))</f>
        <v>0</v>
      </c>
      <c r="AS633">
        <f ca="1">IF(OR($B633=AS$5,$J633&lt;71,$G633&lt;71),0,OFFSET('2026_scenario_alt'!$H$6,$H633,AS$4))</f>
        <v>0</v>
      </c>
      <c r="AT633">
        <f ca="1">IF(OR($B633=AT$5,$J633&lt;71,$G633&lt;71),0,OFFSET('2026_scenario_alt'!$H$6,$H633,AT$4))</f>
        <v>0</v>
      </c>
      <c r="AU633">
        <f ca="1">IF(OR($B633=AU$5,$J633&lt;71,$G633&lt;71),0,OFFSET('2026_scenario_alt'!$H$6,$H633,AU$4))</f>
        <v>0</v>
      </c>
      <c r="AV633">
        <f ca="1">IF(OR($B633=AV$5,$J633&lt;71,$G633&lt;71),0,OFFSET('2026_scenario_alt'!$H$6,$H633,AV$4))</f>
        <v>0</v>
      </c>
      <c r="AW633">
        <f ca="1">IF(OR($B633=AW$5,$J633&lt;71,$G633&lt;71),0,OFFSET('2026_scenario_alt'!$H$6,$H633,AW$4))</f>
        <v>0</v>
      </c>
      <c r="AX633">
        <f ca="1">IF(OR($B633=AX$5,$J633&lt;71,$G633&lt;71),0,OFFSET('2026_scenario_alt'!$H$6,$H633,AX$4))</f>
        <v>0</v>
      </c>
      <c r="AY633">
        <f ca="1">IF(OR($B633=AY$5,$J633&lt;71,$G633&lt;71),0,OFFSET('2026_scenario_alt'!$H$6,$H633,AY$4))</f>
        <v>0</v>
      </c>
      <c r="AZ633">
        <f ca="1">IF(OR($B633=AZ$5,$J633&lt;71,$G633&lt;71),0,OFFSET('2026_scenario_alt'!$H$6,$H633,AZ$4))</f>
        <v>0</v>
      </c>
      <c r="BA633">
        <f ca="1">IF(OR($B633=BA$5,$J633&lt;71,$G633&lt;71),0,OFFSET('2026_scenario_alt'!$H$6,$H633,BA$4))</f>
        <v>0</v>
      </c>
      <c r="BB633">
        <f ca="1">IF(OR($B633=BB$5,$J633&lt;71,$G633&lt;71),0,OFFSET('2026_scenario_alt'!$H$6,$H633,BB$4))</f>
        <v>0</v>
      </c>
      <c r="BC633">
        <f ca="1">IF(OR($B633=BC$5,$J633&lt;71,$G633&lt;71),0,OFFSET('2026_scenario_alt'!$H$6,$H633,BC$4))</f>
        <v>0</v>
      </c>
      <c r="BD633">
        <f ca="1">IF(OR($B633=BD$5,$J633&lt;71,$G633&lt;71),0,OFFSET('2026_scenario_alt'!$H$6,$H633,BD$4))</f>
        <v>0</v>
      </c>
      <c r="BE633">
        <f ca="1">IF(OR($B633=BE$5,$J633&lt;71,$G633&lt;71),0,OFFSET('2026_scenario_alt'!$H$6,$H633,BE$4))</f>
        <v>0</v>
      </c>
      <c r="BF633">
        <f ca="1">IF(OR($B633=BF$5,$J633&lt;71,$G633&lt;71),0,OFFSET('2026_scenario_alt'!$H$6,$H633,BF$4))</f>
        <v>0</v>
      </c>
      <c r="BG633">
        <f ca="1">IF(OR($B633=BG$5,$J633&lt;71,$G633&lt;71),0,OFFSET('2026_scenario_alt'!$H$6,$H633,BG$4))</f>
        <v>0</v>
      </c>
      <c r="BH633">
        <f ca="1">IF(OR($B633=BH$5,$J633&lt;71,$G633&lt;71),0,OFFSET('2026_scenario_alt'!$H$6,$H633,BH$4))</f>
        <v>0</v>
      </c>
    </row>
    <row r="634" spans="1:60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>MATCH($A634,'2026_scenario_alt'!$A$7:$A$736,FALSE)</f>
        <v>628</v>
      </c>
      <c r="I634" s="30">
        <f ca="1">OFFSET('2026_scenario_alt'!$BX$6,$H634,0)</f>
        <v>68.84927209784351</v>
      </c>
      <c r="J634" s="30">
        <f ca="1">OFFSET('2026_scenario_alt'!$BY$6,$H634,0)</f>
        <v>70.562943584905511</v>
      </c>
      <c r="K634">
        <f ca="1">IF(OR($B634=K$5,$J634&lt;71,$G634&lt;71),0,OFFSET('2026_scenario_alt'!$H$6,$H634,K$4))</f>
        <v>0</v>
      </c>
      <c r="L634">
        <f ca="1">IF(OR($B634=L$5,$J634&lt;71,$G634&lt;71),0,OFFSET('2026_scenario_alt'!$H$6,$H634,L$4))</f>
        <v>0</v>
      </c>
      <c r="M634">
        <f ca="1">IF(OR($B634=M$5,$J634&lt;71,$G634&lt;71),0,OFFSET('2026_scenario_alt'!$H$6,$H634,M$4))</f>
        <v>0</v>
      </c>
      <c r="N634">
        <f ca="1">IF(OR($B634=N$5,$J634&lt;71,$G634&lt;71),0,OFFSET('2026_scenario_alt'!$H$6,$H634,N$4))</f>
        <v>0</v>
      </c>
      <c r="O634">
        <f ca="1">IF(OR($B634=O$5,$J634&lt;71,$G634&lt;71),0,OFFSET('2026_scenario_alt'!$H$6,$H634,O$4))</f>
        <v>0</v>
      </c>
      <c r="P634">
        <f ca="1">IF(OR($B634=P$5,$J634&lt;71,$G634&lt;71),0,OFFSET('2026_scenario_alt'!$H$6,$H634,P$4))</f>
        <v>0</v>
      </c>
      <c r="Q634">
        <f ca="1">IF(OR($B634=Q$5,$J634&lt;71,$G634&lt;71),0,OFFSET('2026_scenario_alt'!$H$6,$H634,Q$4))</f>
        <v>0</v>
      </c>
      <c r="R634">
        <f ca="1">IF(OR($B634=R$5,$J634&lt;71,$G634&lt;71),0,OFFSET('2026_scenario_alt'!$H$6,$H634,R$4))</f>
        <v>0</v>
      </c>
      <c r="S634">
        <f ca="1">IF(OR($B634=S$5,$J634&lt;71,$G634&lt;71),0,OFFSET('2026_scenario_alt'!$H$6,$H634,S$4))</f>
        <v>0</v>
      </c>
      <c r="T634">
        <f ca="1">IF(OR($B634=T$5,$J634&lt;71,$G634&lt;71),0,OFFSET('2026_scenario_alt'!$H$6,$H634,T$4))</f>
        <v>0</v>
      </c>
      <c r="U634">
        <f ca="1">IF(OR($B634=U$5,$J634&lt;71,$G634&lt;71),0,OFFSET('2026_scenario_alt'!$H$6,$H634,U$4))</f>
        <v>0</v>
      </c>
      <c r="V634">
        <f ca="1">IF(OR($B634=V$5,$J634&lt;71,$G634&lt;71),0,OFFSET('2026_scenario_alt'!$H$6,$H634,V$4))</f>
        <v>0</v>
      </c>
      <c r="W634">
        <f ca="1">IF(OR($B634=W$5,$J634&lt;71,$G634&lt;71),0,OFFSET('2026_scenario_alt'!$H$6,$H634,W$4))</f>
        <v>0</v>
      </c>
      <c r="X634">
        <f ca="1">IF(OR($B634=X$5,$J634&lt;71,$G634&lt;71),0,OFFSET('2026_scenario_alt'!$H$6,$H634,X$4))</f>
        <v>0</v>
      </c>
      <c r="Y634">
        <f ca="1">IF(OR($B634=Y$5,$J634&lt;71,$G634&lt;71),0,OFFSET('2026_scenario_alt'!$H$6,$H634,Y$4))</f>
        <v>0</v>
      </c>
      <c r="Z634">
        <f ca="1">IF(OR($B634=Z$5,$J634&lt;71,$G634&lt;71),0,OFFSET('2026_scenario_alt'!$H$6,$H634,Z$4))</f>
        <v>0</v>
      </c>
      <c r="AA634">
        <f ca="1">IF(OR($B634=AA$5,$J634&lt;71,$G634&lt;71),0,OFFSET('2026_scenario_alt'!$H$6,$H634,AA$4))</f>
        <v>0</v>
      </c>
      <c r="AB634">
        <f ca="1">IF(OR($B634=AB$5,$J634&lt;71,$G634&lt;71),0,OFFSET('2026_scenario_alt'!$H$6,$H634,AB$4))</f>
        <v>0</v>
      </c>
      <c r="AC634">
        <f ca="1">IF(OR($B634=AC$5,$J634&lt;71,$G634&lt;71),0,OFFSET('2026_scenario_alt'!$H$6,$H634,AC$4))</f>
        <v>0</v>
      </c>
      <c r="AD634">
        <f ca="1">IF(OR($B634=AD$5,$J634&lt;71,$G634&lt;71),0,OFFSET('2026_scenario_alt'!$H$6,$H634,AD$4))</f>
        <v>0</v>
      </c>
      <c r="AE634">
        <f ca="1">IF(OR($B634=AE$5,$J634&lt;71,$G634&lt;71),0,OFFSET('2026_scenario_alt'!$H$6,$H634,AE$4))</f>
        <v>0</v>
      </c>
      <c r="AF634">
        <f ca="1">IF(OR($B634=AF$5,$J634&lt;71,$G634&lt;71),0,OFFSET('2026_scenario_alt'!$H$6,$H634,AF$4))</f>
        <v>0</v>
      </c>
      <c r="AG634">
        <f ca="1">IF(OR($B634=AG$5,$J634&lt;71,$G634&lt;71),0,OFFSET('2026_scenario_alt'!$H$6,$H634,AG$4))</f>
        <v>0</v>
      </c>
      <c r="AH634">
        <f ca="1">IF(OR($B634=AH$5,$J634&lt;71,$G634&lt;71),0,OFFSET('2026_scenario_alt'!$H$6,$H634,AH$4))</f>
        <v>0</v>
      </c>
      <c r="AI634">
        <f ca="1">IF(OR($B634=AI$5,$J634&lt;71,$G634&lt;71),0,OFFSET('2026_scenario_alt'!$H$6,$H634,AI$4))</f>
        <v>0</v>
      </c>
      <c r="AJ634">
        <f ca="1">IF(OR($B634=AJ$5,$J634&lt;71,$G634&lt;71),0,OFFSET('2026_scenario_alt'!$H$6,$H634,AJ$4))</f>
        <v>0</v>
      </c>
      <c r="AK634">
        <f ca="1">IF(OR($B634=AK$5,$J634&lt;71,$G634&lt;71),0,OFFSET('2026_scenario_alt'!$H$6,$H634,AK$4))</f>
        <v>0</v>
      </c>
      <c r="AL634">
        <f ca="1">IF(OR($B634=AL$5,$J634&lt;71,$G634&lt;71),0,OFFSET('2026_scenario_alt'!$H$6,$H634,AL$4))</f>
        <v>0</v>
      </c>
      <c r="AM634">
        <f ca="1">IF(OR($B634=AM$5,$J634&lt;71,$G634&lt;71),0,OFFSET('2026_scenario_alt'!$H$6,$H634,AM$4))</f>
        <v>0</v>
      </c>
      <c r="AN634">
        <f ca="1">IF(OR($B634=AN$5,$J634&lt;71,$G634&lt;71),0,OFFSET('2026_scenario_alt'!$H$6,$H634,AN$4))</f>
        <v>0</v>
      </c>
      <c r="AO634">
        <f ca="1">IF(OR($B634=AO$5,$J634&lt;71,$G634&lt;71),0,OFFSET('2026_scenario_alt'!$H$6,$H634,AO$4))</f>
        <v>0</v>
      </c>
      <c r="AP634">
        <f ca="1">IF(OR($B634=AP$5,$J634&lt;71,$G634&lt;71),0,OFFSET('2026_scenario_alt'!$H$6,$H634,AP$4))</f>
        <v>0</v>
      </c>
      <c r="AQ634">
        <f ca="1">IF(OR($B634=AQ$5,$J634&lt;71,$G634&lt;71),0,OFFSET('2026_scenario_alt'!$H$6,$H634,AQ$4))</f>
        <v>0</v>
      </c>
      <c r="AR634">
        <f ca="1">IF(OR($B634=AR$5,$J634&lt;71,$G634&lt;71),0,OFFSET('2026_scenario_alt'!$H$6,$H634,AR$4))</f>
        <v>0</v>
      </c>
      <c r="AS634">
        <f ca="1">IF(OR($B634=AS$5,$J634&lt;71,$G634&lt;71),0,OFFSET('2026_scenario_alt'!$H$6,$H634,AS$4))</f>
        <v>0</v>
      </c>
      <c r="AT634">
        <f ca="1">IF(OR($B634=AT$5,$J634&lt;71,$G634&lt;71),0,OFFSET('2026_scenario_alt'!$H$6,$H634,AT$4))</f>
        <v>0</v>
      </c>
      <c r="AU634">
        <f ca="1">IF(OR($B634=AU$5,$J634&lt;71,$G634&lt;71),0,OFFSET('2026_scenario_alt'!$H$6,$H634,AU$4))</f>
        <v>0</v>
      </c>
      <c r="AV634">
        <f ca="1">IF(OR($B634=AV$5,$J634&lt;71,$G634&lt;71),0,OFFSET('2026_scenario_alt'!$H$6,$H634,AV$4))</f>
        <v>0</v>
      </c>
      <c r="AW634">
        <f ca="1">IF(OR($B634=AW$5,$J634&lt;71,$G634&lt;71),0,OFFSET('2026_scenario_alt'!$H$6,$H634,AW$4))</f>
        <v>0</v>
      </c>
      <c r="AX634">
        <f ca="1">IF(OR($B634=AX$5,$J634&lt;71,$G634&lt;71),0,OFFSET('2026_scenario_alt'!$H$6,$H634,AX$4))</f>
        <v>0</v>
      </c>
      <c r="AY634">
        <f ca="1">IF(OR($B634=AY$5,$J634&lt;71,$G634&lt;71),0,OFFSET('2026_scenario_alt'!$H$6,$H634,AY$4))</f>
        <v>0</v>
      </c>
      <c r="AZ634">
        <f ca="1">IF(OR($B634=AZ$5,$J634&lt;71,$G634&lt;71),0,OFFSET('2026_scenario_alt'!$H$6,$H634,AZ$4))</f>
        <v>0</v>
      </c>
      <c r="BA634">
        <f ca="1">IF(OR($B634=BA$5,$J634&lt;71,$G634&lt;71),0,OFFSET('2026_scenario_alt'!$H$6,$H634,BA$4))</f>
        <v>0</v>
      </c>
      <c r="BB634">
        <f ca="1">IF(OR($B634=BB$5,$J634&lt;71,$G634&lt;71),0,OFFSET('2026_scenario_alt'!$H$6,$H634,BB$4))</f>
        <v>0</v>
      </c>
      <c r="BC634">
        <f ca="1">IF(OR($B634=BC$5,$J634&lt;71,$G634&lt;71),0,OFFSET('2026_scenario_alt'!$H$6,$H634,BC$4))</f>
        <v>0</v>
      </c>
      <c r="BD634">
        <f ca="1">IF(OR($B634=BD$5,$J634&lt;71,$G634&lt;71),0,OFFSET('2026_scenario_alt'!$H$6,$H634,BD$4))</f>
        <v>0</v>
      </c>
      <c r="BE634">
        <f ca="1">IF(OR($B634=BE$5,$J634&lt;71,$G634&lt;71),0,OFFSET('2026_scenario_alt'!$H$6,$H634,BE$4))</f>
        <v>0</v>
      </c>
      <c r="BF634">
        <f ca="1">IF(OR($B634=BF$5,$J634&lt;71,$G634&lt;71),0,OFFSET('2026_scenario_alt'!$H$6,$H634,BF$4))</f>
        <v>0</v>
      </c>
      <c r="BG634">
        <f ca="1">IF(OR($B634=BG$5,$J634&lt;71,$G634&lt;71),0,OFFSET('2026_scenario_alt'!$H$6,$H634,BG$4))</f>
        <v>0</v>
      </c>
      <c r="BH634">
        <f ca="1">IF(OR($B634=BH$5,$J634&lt;71,$G634&lt;71),0,OFFSET('2026_scenario_alt'!$H$6,$H634,BH$4))</f>
        <v>0</v>
      </c>
    </row>
    <row r="635" spans="1:60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>MATCH($A635,'2026_scenario_alt'!$A$7:$A$736,FALSE)</f>
        <v>629</v>
      </c>
      <c r="I635" s="30">
        <f ca="1">OFFSET('2026_scenario_alt'!$BX$6,$H635,0)</f>
        <v>64.958749914750769</v>
      </c>
      <c r="J635" s="30">
        <f ca="1">OFFSET('2026_scenario_alt'!$BY$6,$H635,0)</f>
        <v>66.673499524301633</v>
      </c>
      <c r="K635">
        <f ca="1">IF(OR($B635=K$5,$J635&lt;71,$G635&lt;71),0,OFFSET('2026_scenario_alt'!$H$6,$H635,K$4))</f>
        <v>0</v>
      </c>
      <c r="L635">
        <f ca="1">IF(OR($B635=L$5,$J635&lt;71,$G635&lt;71),0,OFFSET('2026_scenario_alt'!$H$6,$H635,L$4))</f>
        <v>0</v>
      </c>
      <c r="M635">
        <f ca="1">IF(OR($B635=M$5,$J635&lt;71,$G635&lt;71),0,OFFSET('2026_scenario_alt'!$H$6,$H635,M$4))</f>
        <v>0</v>
      </c>
      <c r="N635">
        <f ca="1">IF(OR($B635=N$5,$J635&lt;71,$G635&lt;71),0,OFFSET('2026_scenario_alt'!$H$6,$H635,N$4))</f>
        <v>0</v>
      </c>
      <c r="O635">
        <f ca="1">IF(OR($B635=O$5,$J635&lt;71,$G635&lt;71),0,OFFSET('2026_scenario_alt'!$H$6,$H635,O$4))</f>
        <v>0</v>
      </c>
      <c r="P635">
        <f ca="1">IF(OR($B635=P$5,$J635&lt;71,$G635&lt;71),0,OFFSET('2026_scenario_alt'!$H$6,$H635,P$4))</f>
        <v>0</v>
      </c>
      <c r="Q635">
        <f ca="1">IF(OR($B635=Q$5,$J635&lt;71,$G635&lt;71),0,OFFSET('2026_scenario_alt'!$H$6,$H635,Q$4))</f>
        <v>0</v>
      </c>
      <c r="R635">
        <f ca="1">IF(OR($B635=R$5,$J635&lt;71,$G635&lt;71),0,OFFSET('2026_scenario_alt'!$H$6,$H635,R$4))</f>
        <v>0</v>
      </c>
      <c r="S635">
        <f ca="1">IF(OR($B635=S$5,$J635&lt;71,$G635&lt;71),0,OFFSET('2026_scenario_alt'!$H$6,$H635,S$4))</f>
        <v>0</v>
      </c>
      <c r="T635">
        <f ca="1">IF(OR($B635=T$5,$J635&lt;71,$G635&lt;71),0,OFFSET('2026_scenario_alt'!$H$6,$H635,T$4))</f>
        <v>0</v>
      </c>
      <c r="U635">
        <f ca="1">IF(OR($B635=U$5,$J635&lt;71,$G635&lt;71),0,OFFSET('2026_scenario_alt'!$H$6,$H635,U$4))</f>
        <v>0</v>
      </c>
      <c r="V635">
        <f ca="1">IF(OR($B635=V$5,$J635&lt;71,$G635&lt;71),0,OFFSET('2026_scenario_alt'!$H$6,$H635,V$4))</f>
        <v>0</v>
      </c>
      <c r="W635">
        <f ca="1">IF(OR($B635=W$5,$J635&lt;71,$G635&lt;71),0,OFFSET('2026_scenario_alt'!$H$6,$H635,W$4))</f>
        <v>0</v>
      </c>
      <c r="X635">
        <f ca="1">IF(OR($B635=X$5,$J635&lt;71,$G635&lt;71),0,OFFSET('2026_scenario_alt'!$H$6,$H635,X$4))</f>
        <v>0</v>
      </c>
      <c r="Y635">
        <f ca="1">IF(OR($B635=Y$5,$J635&lt;71,$G635&lt;71),0,OFFSET('2026_scenario_alt'!$H$6,$H635,Y$4))</f>
        <v>0</v>
      </c>
      <c r="Z635">
        <f ca="1">IF(OR($B635=Z$5,$J635&lt;71,$G635&lt;71),0,OFFSET('2026_scenario_alt'!$H$6,$H635,Z$4))</f>
        <v>0</v>
      </c>
      <c r="AA635">
        <f ca="1">IF(OR($B635=AA$5,$J635&lt;71,$G635&lt;71),0,OFFSET('2026_scenario_alt'!$H$6,$H635,AA$4))</f>
        <v>0</v>
      </c>
      <c r="AB635">
        <f ca="1">IF(OR($B635=AB$5,$J635&lt;71,$G635&lt;71),0,OFFSET('2026_scenario_alt'!$H$6,$H635,AB$4))</f>
        <v>0</v>
      </c>
      <c r="AC635">
        <f ca="1">IF(OR($B635=AC$5,$J635&lt;71,$G635&lt;71),0,OFFSET('2026_scenario_alt'!$H$6,$H635,AC$4))</f>
        <v>0</v>
      </c>
      <c r="AD635">
        <f ca="1">IF(OR($B635=AD$5,$J635&lt;71,$G635&lt;71),0,OFFSET('2026_scenario_alt'!$H$6,$H635,AD$4))</f>
        <v>0</v>
      </c>
      <c r="AE635">
        <f ca="1">IF(OR($B635=AE$5,$J635&lt;71,$G635&lt;71),0,OFFSET('2026_scenario_alt'!$H$6,$H635,AE$4))</f>
        <v>0</v>
      </c>
      <c r="AF635">
        <f ca="1">IF(OR($B635=AF$5,$J635&lt;71,$G635&lt;71),0,OFFSET('2026_scenario_alt'!$H$6,$H635,AF$4))</f>
        <v>0</v>
      </c>
      <c r="AG635">
        <f ca="1">IF(OR($B635=AG$5,$J635&lt;71,$G635&lt;71),0,OFFSET('2026_scenario_alt'!$H$6,$H635,AG$4))</f>
        <v>0</v>
      </c>
      <c r="AH635">
        <f ca="1">IF(OR($B635=AH$5,$J635&lt;71,$G635&lt;71),0,OFFSET('2026_scenario_alt'!$H$6,$H635,AH$4))</f>
        <v>0</v>
      </c>
      <c r="AI635">
        <f ca="1">IF(OR($B635=AI$5,$J635&lt;71,$G635&lt;71),0,OFFSET('2026_scenario_alt'!$H$6,$H635,AI$4))</f>
        <v>0</v>
      </c>
      <c r="AJ635">
        <f ca="1">IF(OR($B635=AJ$5,$J635&lt;71,$G635&lt;71),0,OFFSET('2026_scenario_alt'!$H$6,$H635,AJ$4))</f>
        <v>0</v>
      </c>
      <c r="AK635">
        <f ca="1">IF(OR($B635=AK$5,$J635&lt;71,$G635&lt;71),0,OFFSET('2026_scenario_alt'!$H$6,$H635,AK$4))</f>
        <v>0</v>
      </c>
      <c r="AL635">
        <f ca="1">IF(OR($B635=AL$5,$J635&lt;71,$G635&lt;71),0,OFFSET('2026_scenario_alt'!$H$6,$H635,AL$4))</f>
        <v>0</v>
      </c>
      <c r="AM635">
        <f ca="1">IF(OR($B635=AM$5,$J635&lt;71,$G635&lt;71),0,OFFSET('2026_scenario_alt'!$H$6,$H635,AM$4))</f>
        <v>0</v>
      </c>
      <c r="AN635">
        <f ca="1">IF(OR($B635=AN$5,$J635&lt;71,$G635&lt;71),0,OFFSET('2026_scenario_alt'!$H$6,$H635,AN$4))</f>
        <v>0</v>
      </c>
      <c r="AO635">
        <f ca="1">IF(OR($B635=AO$5,$J635&lt;71,$G635&lt;71),0,OFFSET('2026_scenario_alt'!$H$6,$H635,AO$4))</f>
        <v>0</v>
      </c>
      <c r="AP635">
        <f ca="1">IF(OR($B635=AP$5,$J635&lt;71,$G635&lt;71),0,OFFSET('2026_scenario_alt'!$H$6,$H635,AP$4))</f>
        <v>0</v>
      </c>
      <c r="AQ635">
        <f ca="1">IF(OR($B635=AQ$5,$J635&lt;71,$G635&lt;71),0,OFFSET('2026_scenario_alt'!$H$6,$H635,AQ$4))</f>
        <v>0</v>
      </c>
      <c r="AR635">
        <f ca="1">IF(OR($B635=AR$5,$J635&lt;71,$G635&lt;71),0,OFFSET('2026_scenario_alt'!$H$6,$H635,AR$4))</f>
        <v>0</v>
      </c>
      <c r="AS635">
        <f ca="1">IF(OR($B635=AS$5,$J635&lt;71,$G635&lt;71),0,OFFSET('2026_scenario_alt'!$H$6,$H635,AS$4))</f>
        <v>0</v>
      </c>
      <c r="AT635">
        <f ca="1">IF(OR($B635=AT$5,$J635&lt;71,$G635&lt;71),0,OFFSET('2026_scenario_alt'!$H$6,$H635,AT$4))</f>
        <v>0</v>
      </c>
      <c r="AU635">
        <f ca="1">IF(OR($B635=AU$5,$J635&lt;71,$G635&lt;71),0,OFFSET('2026_scenario_alt'!$H$6,$H635,AU$4))</f>
        <v>0</v>
      </c>
      <c r="AV635">
        <f ca="1">IF(OR($B635=AV$5,$J635&lt;71,$G635&lt;71),0,OFFSET('2026_scenario_alt'!$H$6,$H635,AV$4))</f>
        <v>0</v>
      </c>
      <c r="AW635">
        <f ca="1">IF(OR($B635=AW$5,$J635&lt;71,$G635&lt;71),0,OFFSET('2026_scenario_alt'!$H$6,$H635,AW$4))</f>
        <v>0</v>
      </c>
      <c r="AX635">
        <f ca="1">IF(OR($B635=AX$5,$J635&lt;71,$G635&lt;71),0,OFFSET('2026_scenario_alt'!$H$6,$H635,AX$4))</f>
        <v>0</v>
      </c>
      <c r="AY635">
        <f ca="1">IF(OR($B635=AY$5,$J635&lt;71,$G635&lt;71),0,OFFSET('2026_scenario_alt'!$H$6,$H635,AY$4))</f>
        <v>0</v>
      </c>
      <c r="AZ635">
        <f ca="1">IF(OR($B635=AZ$5,$J635&lt;71,$G635&lt;71),0,OFFSET('2026_scenario_alt'!$H$6,$H635,AZ$4))</f>
        <v>0</v>
      </c>
      <c r="BA635">
        <f ca="1">IF(OR($B635=BA$5,$J635&lt;71,$G635&lt;71),0,OFFSET('2026_scenario_alt'!$H$6,$H635,BA$4))</f>
        <v>0</v>
      </c>
      <c r="BB635">
        <f ca="1">IF(OR($B635=BB$5,$J635&lt;71,$G635&lt;71),0,OFFSET('2026_scenario_alt'!$H$6,$H635,BB$4))</f>
        <v>0</v>
      </c>
      <c r="BC635">
        <f ca="1">IF(OR($B635=BC$5,$J635&lt;71,$G635&lt;71),0,OFFSET('2026_scenario_alt'!$H$6,$H635,BC$4))</f>
        <v>0</v>
      </c>
      <c r="BD635">
        <f ca="1">IF(OR($B635=BD$5,$J635&lt;71,$G635&lt;71),0,OFFSET('2026_scenario_alt'!$H$6,$H635,BD$4))</f>
        <v>0</v>
      </c>
      <c r="BE635">
        <f ca="1">IF(OR($B635=BE$5,$J635&lt;71,$G635&lt;71),0,OFFSET('2026_scenario_alt'!$H$6,$H635,BE$4))</f>
        <v>0</v>
      </c>
      <c r="BF635">
        <f ca="1">IF(OR($B635=BF$5,$J635&lt;71,$G635&lt;71),0,OFFSET('2026_scenario_alt'!$H$6,$H635,BF$4))</f>
        <v>0</v>
      </c>
      <c r="BG635">
        <f ca="1">IF(OR($B635=BG$5,$J635&lt;71,$G635&lt;71),0,OFFSET('2026_scenario_alt'!$H$6,$H635,BG$4))</f>
        <v>0</v>
      </c>
      <c r="BH635">
        <f ca="1">IF(OR($B635=BH$5,$J635&lt;71,$G635&lt;71),0,OFFSET('2026_scenario_alt'!$H$6,$H635,BH$4))</f>
        <v>0</v>
      </c>
    </row>
    <row r="636" spans="1:60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>MATCH($A636,'2026_scenario_alt'!$A$7:$A$736,FALSE)</f>
        <v>630</v>
      </c>
      <c r="I636" s="30">
        <f ca="1">OFFSET('2026_scenario_alt'!$BX$6,$H636,0)</f>
        <v>61.489305733918705</v>
      </c>
      <c r="J636" s="30">
        <f ca="1">OFFSET('2026_scenario_alt'!$BY$6,$H636,0)</f>
        <v>63.69609974068252</v>
      </c>
      <c r="K636">
        <f ca="1">IF(OR($B636=K$5,$J636&lt;71,$G636&lt;71),0,OFFSET('2026_scenario_alt'!$H$6,$H636,K$4))</f>
        <v>0</v>
      </c>
      <c r="L636">
        <f ca="1">IF(OR($B636=L$5,$J636&lt;71,$G636&lt;71),0,OFFSET('2026_scenario_alt'!$H$6,$H636,L$4))</f>
        <v>0</v>
      </c>
      <c r="M636">
        <f ca="1">IF(OR($B636=M$5,$J636&lt;71,$G636&lt;71),0,OFFSET('2026_scenario_alt'!$H$6,$H636,M$4))</f>
        <v>0</v>
      </c>
      <c r="N636">
        <f ca="1">IF(OR($B636=N$5,$J636&lt;71,$G636&lt;71),0,OFFSET('2026_scenario_alt'!$H$6,$H636,N$4))</f>
        <v>0</v>
      </c>
      <c r="O636">
        <f ca="1">IF(OR($B636=O$5,$J636&lt;71,$G636&lt;71),0,OFFSET('2026_scenario_alt'!$H$6,$H636,O$4))</f>
        <v>0</v>
      </c>
      <c r="P636">
        <f ca="1">IF(OR($B636=P$5,$J636&lt;71,$G636&lt;71),0,OFFSET('2026_scenario_alt'!$H$6,$H636,P$4))</f>
        <v>0</v>
      </c>
      <c r="Q636">
        <f ca="1">IF(OR($B636=Q$5,$J636&lt;71,$G636&lt;71),0,OFFSET('2026_scenario_alt'!$H$6,$H636,Q$4))</f>
        <v>0</v>
      </c>
      <c r="R636">
        <f ca="1">IF(OR($B636=R$5,$J636&lt;71,$G636&lt;71),0,OFFSET('2026_scenario_alt'!$H$6,$H636,R$4))</f>
        <v>0</v>
      </c>
      <c r="S636">
        <f ca="1">IF(OR($B636=S$5,$J636&lt;71,$G636&lt;71),0,OFFSET('2026_scenario_alt'!$H$6,$H636,S$4))</f>
        <v>0</v>
      </c>
      <c r="T636">
        <f ca="1">IF(OR($B636=T$5,$J636&lt;71,$G636&lt;71),0,OFFSET('2026_scenario_alt'!$H$6,$H636,T$4))</f>
        <v>0</v>
      </c>
      <c r="U636">
        <f ca="1">IF(OR($B636=U$5,$J636&lt;71,$G636&lt;71),0,OFFSET('2026_scenario_alt'!$H$6,$H636,U$4))</f>
        <v>0</v>
      </c>
      <c r="V636">
        <f ca="1">IF(OR($B636=V$5,$J636&lt;71,$G636&lt;71),0,OFFSET('2026_scenario_alt'!$H$6,$H636,V$4))</f>
        <v>0</v>
      </c>
      <c r="W636">
        <f ca="1">IF(OR($B636=W$5,$J636&lt;71,$G636&lt;71),0,OFFSET('2026_scenario_alt'!$H$6,$H636,W$4))</f>
        <v>0</v>
      </c>
      <c r="X636">
        <f ca="1">IF(OR($B636=X$5,$J636&lt;71,$G636&lt;71),0,OFFSET('2026_scenario_alt'!$H$6,$H636,X$4))</f>
        <v>0</v>
      </c>
      <c r="Y636">
        <f ca="1">IF(OR($B636=Y$5,$J636&lt;71,$G636&lt;71),0,OFFSET('2026_scenario_alt'!$H$6,$H636,Y$4))</f>
        <v>0</v>
      </c>
      <c r="Z636">
        <f ca="1">IF(OR($B636=Z$5,$J636&lt;71,$G636&lt;71),0,OFFSET('2026_scenario_alt'!$H$6,$H636,Z$4))</f>
        <v>0</v>
      </c>
      <c r="AA636">
        <f ca="1">IF(OR($B636=AA$5,$J636&lt;71,$G636&lt;71),0,OFFSET('2026_scenario_alt'!$H$6,$H636,AA$4))</f>
        <v>0</v>
      </c>
      <c r="AB636">
        <f ca="1">IF(OR($B636=AB$5,$J636&lt;71,$G636&lt;71),0,OFFSET('2026_scenario_alt'!$H$6,$H636,AB$4))</f>
        <v>0</v>
      </c>
      <c r="AC636">
        <f ca="1">IF(OR($B636=AC$5,$J636&lt;71,$G636&lt;71),0,OFFSET('2026_scenario_alt'!$H$6,$H636,AC$4))</f>
        <v>0</v>
      </c>
      <c r="AD636">
        <f ca="1">IF(OR($B636=AD$5,$J636&lt;71,$G636&lt;71),0,OFFSET('2026_scenario_alt'!$H$6,$H636,AD$4))</f>
        <v>0</v>
      </c>
      <c r="AE636">
        <f ca="1">IF(OR($B636=AE$5,$J636&lt;71,$G636&lt;71),0,OFFSET('2026_scenario_alt'!$H$6,$H636,AE$4))</f>
        <v>0</v>
      </c>
      <c r="AF636">
        <f ca="1">IF(OR($B636=AF$5,$J636&lt;71,$G636&lt;71),0,OFFSET('2026_scenario_alt'!$H$6,$H636,AF$4))</f>
        <v>0</v>
      </c>
      <c r="AG636">
        <f ca="1">IF(OR($B636=AG$5,$J636&lt;71,$G636&lt;71),0,OFFSET('2026_scenario_alt'!$H$6,$H636,AG$4))</f>
        <v>0</v>
      </c>
      <c r="AH636">
        <f ca="1">IF(OR($B636=AH$5,$J636&lt;71,$G636&lt;71),0,OFFSET('2026_scenario_alt'!$H$6,$H636,AH$4))</f>
        <v>0</v>
      </c>
      <c r="AI636">
        <f ca="1">IF(OR($B636=AI$5,$J636&lt;71,$G636&lt;71),0,OFFSET('2026_scenario_alt'!$H$6,$H636,AI$4))</f>
        <v>0</v>
      </c>
      <c r="AJ636">
        <f ca="1">IF(OR($B636=AJ$5,$J636&lt;71,$G636&lt;71),0,OFFSET('2026_scenario_alt'!$H$6,$H636,AJ$4))</f>
        <v>0</v>
      </c>
      <c r="AK636">
        <f ca="1">IF(OR($B636=AK$5,$J636&lt;71,$G636&lt;71),0,OFFSET('2026_scenario_alt'!$H$6,$H636,AK$4))</f>
        <v>0</v>
      </c>
      <c r="AL636">
        <f ca="1">IF(OR($B636=AL$5,$J636&lt;71,$G636&lt;71),0,OFFSET('2026_scenario_alt'!$H$6,$H636,AL$4))</f>
        <v>0</v>
      </c>
      <c r="AM636">
        <f ca="1">IF(OR($B636=AM$5,$J636&lt;71,$G636&lt;71),0,OFFSET('2026_scenario_alt'!$H$6,$H636,AM$4))</f>
        <v>0</v>
      </c>
      <c r="AN636">
        <f ca="1">IF(OR($B636=AN$5,$J636&lt;71,$G636&lt;71),0,OFFSET('2026_scenario_alt'!$H$6,$H636,AN$4))</f>
        <v>0</v>
      </c>
      <c r="AO636">
        <f ca="1">IF(OR($B636=AO$5,$J636&lt;71,$G636&lt;71),0,OFFSET('2026_scenario_alt'!$H$6,$H636,AO$4))</f>
        <v>0</v>
      </c>
      <c r="AP636">
        <f ca="1">IF(OR($B636=AP$5,$J636&lt;71,$G636&lt;71),0,OFFSET('2026_scenario_alt'!$H$6,$H636,AP$4))</f>
        <v>0</v>
      </c>
      <c r="AQ636">
        <f ca="1">IF(OR($B636=AQ$5,$J636&lt;71,$G636&lt;71),0,OFFSET('2026_scenario_alt'!$H$6,$H636,AQ$4))</f>
        <v>0</v>
      </c>
      <c r="AR636">
        <f ca="1">IF(OR($B636=AR$5,$J636&lt;71,$G636&lt;71),0,OFFSET('2026_scenario_alt'!$H$6,$H636,AR$4))</f>
        <v>0</v>
      </c>
      <c r="AS636">
        <f ca="1">IF(OR($B636=AS$5,$J636&lt;71,$G636&lt;71),0,OFFSET('2026_scenario_alt'!$H$6,$H636,AS$4))</f>
        <v>0</v>
      </c>
      <c r="AT636">
        <f ca="1">IF(OR($B636=AT$5,$J636&lt;71,$G636&lt;71),0,OFFSET('2026_scenario_alt'!$H$6,$H636,AT$4))</f>
        <v>0</v>
      </c>
      <c r="AU636">
        <f ca="1">IF(OR($B636=AU$5,$J636&lt;71,$G636&lt;71),0,OFFSET('2026_scenario_alt'!$H$6,$H636,AU$4))</f>
        <v>0</v>
      </c>
      <c r="AV636">
        <f ca="1">IF(OR($B636=AV$5,$J636&lt;71,$G636&lt;71),0,OFFSET('2026_scenario_alt'!$H$6,$H636,AV$4))</f>
        <v>0</v>
      </c>
      <c r="AW636">
        <f ca="1">IF(OR($B636=AW$5,$J636&lt;71,$G636&lt;71),0,OFFSET('2026_scenario_alt'!$H$6,$H636,AW$4))</f>
        <v>0</v>
      </c>
      <c r="AX636">
        <f ca="1">IF(OR($B636=AX$5,$J636&lt;71,$G636&lt;71),0,OFFSET('2026_scenario_alt'!$H$6,$H636,AX$4))</f>
        <v>0</v>
      </c>
      <c r="AY636">
        <f ca="1">IF(OR($B636=AY$5,$J636&lt;71,$G636&lt;71),0,OFFSET('2026_scenario_alt'!$H$6,$H636,AY$4))</f>
        <v>0</v>
      </c>
      <c r="AZ636">
        <f ca="1">IF(OR($B636=AZ$5,$J636&lt;71,$G636&lt;71),0,OFFSET('2026_scenario_alt'!$H$6,$H636,AZ$4))</f>
        <v>0</v>
      </c>
      <c r="BA636">
        <f ca="1">IF(OR($B636=BA$5,$J636&lt;71,$G636&lt;71),0,OFFSET('2026_scenario_alt'!$H$6,$H636,BA$4))</f>
        <v>0</v>
      </c>
      <c r="BB636">
        <f ca="1">IF(OR($B636=BB$5,$J636&lt;71,$G636&lt;71),0,OFFSET('2026_scenario_alt'!$H$6,$H636,BB$4))</f>
        <v>0</v>
      </c>
      <c r="BC636">
        <f ca="1">IF(OR($B636=BC$5,$J636&lt;71,$G636&lt;71),0,OFFSET('2026_scenario_alt'!$H$6,$H636,BC$4))</f>
        <v>0</v>
      </c>
      <c r="BD636">
        <f ca="1">IF(OR($B636=BD$5,$J636&lt;71,$G636&lt;71),0,OFFSET('2026_scenario_alt'!$H$6,$H636,BD$4))</f>
        <v>0</v>
      </c>
      <c r="BE636">
        <f ca="1">IF(OR($B636=BE$5,$J636&lt;71,$G636&lt;71),0,OFFSET('2026_scenario_alt'!$H$6,$H636,BE$4))</f>
        <v>0</v>
      </c>
      <c r="BF636">
        <f ca="1">IF(OR($B636=BF$5,$J636&lt;71,$G636&lt;71),0,OFFSET('2026_scenario_alt'!$H$6,$H636,BF$4))</f>
        <v>0</v>
      </c>
      <c r="BG636">
        <f ca="1">IF(OR($B636=BG$5,$J636&lt;71,$G636&lt;71),0,OFFSET('2026_scenario_alt'!$H$6,$H636,BG$4))</f>
        <v>0</v>
      </c>
      <c r="BH636">
        <f ca="1">IF(OR($B636=BH$5,$J636&lt;71,$G636&lt;71),0,OFFSET('2026_scenario_alt'!$H$6,$H636,BH$4))</f>
        <v>0</v>
      </c>
    </row>
    <row r="637" spans="1:60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>MATCH($A637,'2026_scenario_alt'!$A$7:$A$736,FALSE)</f>
        <v>631</v>
      </c>
      <c r="I637" s="30">
        <f ca="1">OFFSET('2026_scenario_alt'!$BX$6,$H637,0)</f>
        <v>69.217111302902381</v>
      </c>
      <c r="J637" s="30">
        <f ca="1">OFFSET('2026_scenario_alt'!$BY$6,$H637,0)</f>
        <v>70.922460421959386</v>
      </c>
      <c r="K637">
        <f ca="1">IF(OR($B637=K$5,$J637&lt;71,$G637&lt;71),0,OFFSET('2026_scenario_alt'!$H$6,$H637,K$4))</f>
        <v>0</v>
      </c>
      <c r="L637">
        <f ca="1">IF(OR($B637=L$5,$J637&lt;71,$G637&lt;71),0,OFFSET('2026_scenario_alt'!$H$6,$H637,L$4))</f>
        <v>0</v>
      </c>
      <c r="M637">
        <f ca="1">IF(OR($B637=M$5,$J637&lt;71,$G637&lt;71),0,OFFSET('2026_scenario_alt'!$H$6,$H637,M$4))</f>
        <v>0</v>
      </c>
      <c r="N637">
        <f ca="1">IF(OR($B637=N$5,$J637&lt;71,$G637&lt;71),0,OFFSET('2026_scenario_alt'!$H$6,$H637,N$4))</f>
        <v>0</v>
      </c>
      <c r="O637">
        <f ca="1">IF(OR($B637=O$5,$J637&lt;71,$G637&lt;71),0,OFFSET('2026_scenario_alt'!$H$6,$H637,O$4))</f>
        <v>0</v>
      </c>
      <c r="P637">
        <f ca="1">IF(OR($B637=P$5,$J637&lt;71,$G637&lt;71),0,OFFSET('2026_scenario_alt'!$H$6,$H637,P$4))</f>
        <v>0</v>
      </c>
      <c r="Q637">
        <f ca="1">IF(OR($B637=Q$5,$J637&lt;71,$G637&lt;71),0,OFFSET('2026_scenario_alt'!$H$6,$H637,Q$4))</f>
        <v>0</v>
      </c>
      <c r="R637">
        <f ca="1">IF(OR($B637=R$5,$J637&lt;71,$G637&lt;71),0,OFFSET('2026_scenario_alt'!$H$6,$H637,R$4))</f>
        <v>0</v>
      </c>
      <c r="S637">
        <f ca="1">IF(OR($B637=S$5,$J637&lt;71,$G637&lt;71),0,OFFSET('2026_scenario_alt'!$H$6,$H637,S$4))</f>
        <v>0</v>
      </c>
      <c r="T637">
        <f ca="1">IF(OR($B637=T$5,$J637&lt;71,$G637&lt;71),0,OFFSET('2026_scenario_alt'!$H$6,$H637,T$4))</f>
        <v>0</v>
      </c>
      <c r="U637">
        <f ca="1">IF(OR($B637=U$5,$J637&lt;71,$G637&lt;71),0,OFFSET('2026_scenario_alt'!$H$6,$H637,U$4))</f>
        <v>0</v>
      </c>
      <c r="V637">
        <f ca="1">IF(OR($B637=V$5,$J637&lt;71,$G637&lt;71),0,OFFSET('2026_scenario_alt'!$H$6,$H637,V$4))</f>
        <v>0</v>
      </c>
      <c r="W637">
        <f ca="1">IF(OR($B637=W$5,$J637&lt;71,$G637&lt;71),0,OFFSET('2026_scenario_alt'!$H$6,$H637,W$4))</f>
        <v>0</v>
      </c>
      <c r="X637">
        <f ca="1">IF(OR($B637=X$5,$J637&lt;71,$G637&lt;71),0,OFFSET('2026_scenario_alt'!$H$6,$H637,X$4))</f>
        <v>0</v>
      </c>
      <c r="Y637">
        <f ca="1">IF(OR($B637=Y$5,$J637&lt;71,$G637&lt;71),0,OFFSET('2026_scenario_alt'!$H$6,$H637,Y$4))</f>
        <v>0</v>
      </c>
      <c r="Z637">
        <f ca="1">IF(OR($B637=Z$5,$J637&lt;71,$G637&lt;71),0,OFFSET('2026_scenario_alt'!$H$6,$H637,Z$4))</f>
        <v>0</v>
      </c>
      <c r="AA637">
        <f ca="1">IF(OR($B637=AA$5,$J637&lt;71,$G637&lt;71),0,OFFSET('2026_scenario_alt'!$H$6,$H637,AA$4))</f>
        <v>0</v>
      </c>
      <c r="AB637">
        <f ca="1">IF(OR($B637=AB$5,$J637&lt;71,$G637&lt;71),0,OFFSET('2026_scenario_alt'!$H$6,$H637,AB$4))</f>
        <v>0</v>
      </c>
      <c r="AC637">
        <f ca="1">IF(OR($B637=AC$5,$J637&lt;71,$G637&lt;71),0,OFFSET('2026_scenario_alt'!$H$6,$H637,AC$4))</f>
        <v>0</v>
      </c>
      <c r="AD637">
        <f ca="1">IF(OR($B637=AD$5,$J637&lt;71,$G637&lt;71),0,OFFSET('2026_scenario_alt'!$H$6,$H637,AD$4))</f>
        <v>0</v>
      </c>
      <c r="AE637">
        <f ca="1">IF(OR($B637=AE$5,$J637&lt;71,$G637&lt;71),0,OFFSET('2026_scenario_alt'!$H$6,$H637,AE$4))</f>
        <v>0</v>
      </c>
      <c r="AF637">
        <f ca="1">IF(OR($B637=AF$5,$J637&lt;71,$G637&lt;71),0,OFFSET('2026_scenario_alt'!$H$6,$H637,AF$4))</f>
        <v>0</v>
      </c>
      <c r="AG637">
        <f ca="1">IF(OR($B637=AG$5,$J637&lt;71,$G637&lt;71),0,OFFSET('2026_scenario_alt'!$H$6,$H637,AG$4))</f>
        <v>0</v>
      </c>
      <c r="AH637">
        <f ca="1">IF(OR($B637=AH$5,$J637&lt;71,$G637&lt;71),0,OFFSET('2026_scenario_alt'!$H$6,$H637,AH$4))</f>
        <v>0</v>
      </c>
      <c r="AI637">
        <f ca="1">IF(OR($B637=AI$5,$J637&lt;71,$G637&lt;71),0,OFFSET('2026_scenario_alt'!$H$6,$H637,AI$4))</f>
        <v>0</v>
      </c>
      <c r="AJ637">
        <f ca="1">IF(OR($B637=AJ$5,$J637&lt;71,$G637&lt;71),0,OFFSET('2026_scenario_alt'!$H$6,$H637,AJ$4))</f>
        <v>0</v>
      </c>
      <c r="AK637">
        <f ca="1">IF(OR($B637=AK$5,$J637&lt;71,$G637&lt;71),0,OFFSET('2026_scenario_alt'!$H$6,$H637,AK$4))</f>
        <v>0</v>
      </c>
      <c r="AL637">
        <f ca="1">IF(OR($B637=AL$5,$J637&lt;71,$G637&lt;71),0,OFFSET('2026_scenario_alt'!$H$6,$H637,AL$4))</f>
        <v>0</v>
      </c>
      <c r="AM637">
        <f ca="1">IF(OR($B637=AM$5,$J637&lt;71,$G637&lt;71),0,OFFSET('2026_scenario_alt'!$H$6,$H637,AM$4))</f>
        <v>0</v>
      </c>
      <c r="AN637">
        <f ca="1">IF(OR($B637=AN$5,$J637&lt;71,$G637&lt;71),0,OFFSET('2026_scenario_alt'!$H$6,$H637,AN$4))</f>
        <v>0</v>
      </c>
      <c r="AO637">
        <f ca="1">IF(OR($B637=AO$5,$J637&lt;71,$G637&lt;71),0,OFFSET('2026_scenario_alt'!$H$6,$H637,AO$4))</f>
        <v>0</v>
      </c>
      <c r="AP637">
        <f ca="1">IF(OR($B637=AP$5,$J637&lt;71,$G637&lt;71),0,OFFSET('2026_scenario_alt'!$H$6,$H637,AP$4))</f>
        <v>0</v>
      </c>
      <c r="AQ637">
        <f ca="1">IF(OR($B637=AQ$5,$J637&lt;71,$G637&lt;71),0,OFFSET('2026_scenario_alt'!$H$6,$H637,AQ$4))</f>
        <v>0</v>
      </c>
      <c r="AR637">
        <f ca="1">IF(OR($B637=AR$5,$J637&lt;71,$G637&lt;71),0,OFFSET('2026_scenario_alt'!$H$6,$H637,AR$4))</f>
        <v>0</v>
      </c>
      <c r="AS637">
        <f ca="1">IF(OR($B637=AS$5,$J637&lt;71,$G637&lt;71),0,OFFSET('2026_scenario_alt'!$H$6,$H637,AS$4))</f>
        <v>0</v>
      </c>
      <c r="AT637">
        <f ca="1">IF(OR($B637=AT$5,$J637&lt;71,$G637&lt;71),0,OFFSET('2026_scenario_alt'!$H$6,$H637,AT$4))</f>
        <v>0</v>
      </c>
      <c r="AU637">
        <f ca="1">IF(OR($B637=AU$5,$J637&lt;71,$G637&lt;71),0,OFFSET('2026_scenario_alt'!$H$6,$H637,AU$4))</f>
        <v>0</v>
      </c>
      <c r="AV637">
        <f ca="1">IF(OR($B637=AV$5,$J637&lt;71,$G637&lt;71),0,OFFSET('2026_scenario_alt'!$H$6,$H637,AV$4))</f>
        <v>0</v>
      </c>
      <c r="AW637">
        <f ca="1">IF(OR($B637=AW$5,$J637&lt;71,$G637&lt;71),0,OFFSET('2026_scenario_alt'!$H$6,$H637,AW$4))</f>
        <v>0</v>
      </c>
      <c r="AX637">
        <f ca="1">IF(OR($B637=AX$5,$J637&lt;71,$G637&lt;71),0,OFFSET('2026_scenario_alt'!$H$6,$H637,AX$4))</f>
        <v>0</v>
      </c>
      <c r="AY637">
        <f ca="1">IF(OR($B637=AY$5,$J637&lt;71,$G637&lt;71),0,OFFSET('2026_scenario_alt'!$H$6,$H637,AY$4))</f>
        <v>0</v>
      </c>
      <c r="AZ637">
        <f ca="1">IF(OR($B637=AZ$5,$J637&lt;71,$G637&lt;71),0,OFFSET('2026_scenario_alt'!$H$6,$H637,AZ$4))</f>
        <v>0</v>
      </c>
      <c r="BA637">
        <f ca="1">IF(OR($B637=BA$5,$J637&lt;71,$G637&lt;71),0,OFFSET('2026_scenario_alt'!$H$6,$H637,BA$4))</f>
        <v>0</v>
      </c>
      <c r="BB637">
        <f ca="1">IF(OR($B637=BB$5,$J637&lt;71,$G637&lt;71),0,OFFSET('2026_scenario_alt'!$H$6,$H637,BB$4))</f>
        <v>0</v>
      </c>
      <c r="BC637">
        <f ca="1">IF(OR($B637=BC$5,$J637&lt;71,$G637&lt;71),0,OFFSET('2026_scenario_alt'!$H$6,$H637,BC$4))</f>
        <v>0</v>
      </c>
      <c r="BD637">
        <f ca="1">IF(OR($B637=BD$5,$J637&lt;71,$G637&lt;71),0,OFFSET('2026_scenario_alt'!$H$6,$H637,BD$4))</f>
        <v>0</v>
      </c>
      <c r="BE637">
        <f ca="1">IF(OR($B637=BE$5,$J637&lt;71,$G637&lt;71),0,OFFSET('2026_scenario_alt'!$H$6,$H637,BE$4))</f>
        <v>0</v>
      </c>
      <c r="BF637">
        <f ca="1">IF(OR($B637=BF$5,$J637&lt;71,$G637&lt;71),0,OFFSET('2026_scenario_alt'!$H$6,$H637,BF$4))</f>
        <v>0</v>
      </c>
      <c r="BG637">
        <f ca="1">IF(OR($B637=BG$5,$J637&lt;71,$G637&lt;71),0,OFFSET('2026_scenario_alt'!$H$6,$H637,BG$4))</f>
        <v>0</v>
      </c>
      <c r="BH637">
        <f ca="1">IF(OR($B637=BH$5,$J637&lt;71,$G637&lt;71),0,OFFSET('2026_scenario_alt'!$H$6,$H637,BH$4))</f>
        <v>0</v>
      </c>
    </row>
    <row r="638" spans="1:60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>MATCH($A638,'2026_scenario_alt'!$A$7:$A$736,FALSE)</f>
        <v>632</v>
      </c>
      <c r="I638" s="30">
        <f ca="1">OFFSET('2026_scenario_alt'!$BX$6,$H638,0)</f>
        <v>66.990358156495674</v>
      </c>
      <c r="J638" s="30">
        <f ca="1">OFFSET('2026_scenario_alt'!$BY$6,$H638,0)</f>
        <v>68.895772535198404</v>
      </c>
      <c r="K638">
        <f ca="1">IF(OR($B638=K$5,$J638&lt;71,$G638&lt;71),0,OFFSET('2026_scenario_alt'!$H$6,$H638,K$4))</f>
        <v>0</v>
      </c>
      <c r="L638">
        <f ca="1">IF(OR($B638=L$5,$J638&lt;71,$G638&lt;71),0,OFFSET('2026_scenario_alt'!$H$6,$H638,L$4))</f>
        <v>0</v>
      </c>
      <c r="M638">
        <f ca="1">IF(OR($B638=M$5,$J638&lt;71,$G638&lt;71),0,OFFSET('2026_scenario_alt'!$H$6,$H638,M$4))</f>
        <v>0</v>
      </c>
      <c r="N638">
        <f ca="1">IF(OR($B638=N$5,$J638&lt;71,$G638&lt;71),0,OFFSET('2026_scenario_alt'!$H$6,$H638,N$4))</f>
        <v>0</v>
      </c>
      <c r="O638">
        <f ca="1">IF(OR($B638=O$5,$J638&lt;71,$G638&lt;71),0,OFFSET('2026_scenario_alt'!$H$6,$H638,O$4))</f>
        <v>0</v>
      </c>
      <c r="P638">
        <f ca="1">IF(OR($B638=P$5,$J638&lt;71,$G638&lt;71),0,OFFSET('2026_scenario_alt'!$H$6,$H638,P$4))</f>
        <v>0</v>
      </c>
      <c r="Q638">
        <f ca="1">IF(OR($B638=Q$5,$J638&lt;71,$G638&lt;71),0,OFFSET('2026_scenario_alt'!$H$6,$H638,Q$4))</f>
        <v>0</v>
      </c>
      <c r="R638">
        <f ca="1">IF(OR($B638=R$5,$J638&lt;71,$G638&lt;71),0,OFFSET('2026_scenario_alt'!$H$6,$H638,R$4))</f>
        <v>0</v>
      </c>
      <c r="S638">
        <f ca="1">IF(OR($B638=S$5,$J638&lt;71,$G638&lt;71),0,OFFSET('2026_scenario_alt'!$H$6,$H638,S$4))</f>
        <v>0</v>
      </c>
      <c r="T638">
        <f ca="1">IF(OR($B638=T$5,$J638&lt;71,$G638&lt;71),0,OFFSET('2026_scenario_alt'!$H$6,$H638,T$4))</f>
        <v>0</v>
      </c>
      <c r="U638">
        <f ca="1">IF(OR($B638=U$5,$J638&lt;71,$G638&lt;71),0,OFFSET('2026_scenario_alt'!$H$6,$H638,U$4))</f>
        <v>0</v>
      </c>
      <c r="V638">
        <f ca="1">IF(OR($B638=V$5,$J638&lt;71,$G638&lt;71),0,OFFSET('2026_scenario_alt'!$H$6,$H638,V$4))</f>
        <v>0</v>
      </c>
      <c r="W638">
        <f ca="1">IF(OR($B638=W$5,$J638&lt;71,$G638&lt;71),0,OFFSET('2026_scenario_alt'!$H$6,$H638,W$4))</f>
        <v>0</v>
      </c>
      <c r="X638">
        <f ca="1">IF(OR($B638=X$5,$J638&lt;71,$G638&lt;71),0,OFFSET('2026_scenario_alt'!$H$6,$H638,X$4))</f>
        <v>0</v>
      </c>
      <c r="Y638">
        <f ca="1">IF(OR($B638=Y$5,$J638&lt;71,$G638&lt;71),0,OFFSET('2026_scenario_alt'!$H$6,$H638,Y$4))</f>
        <v>0</v>
      </c>
      <c r="Z638">
        <f ca="1">IF(OR($B638=Z$5,$J638&lt;71,$G638&lt;71),0,OFFSET('2026_scenario_alt'!$H$6,$H638,Z$4))</f>
        <v>0</v>
      </c>
      <c r="AA638">
        <f ca="1">IF(OR($B638=AA$5,$J638&lt;71,$G638&lt;71),0,OFFSET('2026_scenario_alt'!$H$6,$H638,AA$4))</f>
        <v>0</v>
      </c>
      <c r="AB638">
        <f ca="1">IF(OR($B638=AB$5,$J638&lt;71,$G638&lt;71),0,OFFSET('2026_scenario_alt'!$H$6,$H638,AB$4))</f>
        <v>0</v>
      </c>
      <c r="AC638">
        <f ca="1">IF(OR($B638=AC$5,$J638&lt;71,$G638&lt;71),0,OFFSET('2026_scenario_alt'!$H$6,$H638,AC$4))</f>
        <v>0</v>
      </c>
      <c r="AD638">
        <f ca="1">IF(OR($B638=AD$5,$J638&lt;71,$G638&lt;71),0,OFFSET('2026_scenario_alt'!$H$6,$H638,AD$4))</f>
        <v>0</v>
      </c>
      <c r="AE638">
        <f ca="1">IF(OR($B638=AE$5,$J638&lt;71,$G638&lt;71),0,OFFSET('2026_scenario_alt'!$H$6,$H638,AE$4))</f>
        <v>0</v>
      </c>
      <c r="AF638">
        <f ca="1">IF(OR($B638=AF$5,$J638&lt;71,$G638&lt;71),0,OFFSET('2026_scenario_alt'!$H$6,$H638,AF$4))</f>
        <v>0</v>
      </c>
      <c r="AG638">
        <f ca="1">IF(OR($B638=AG$5,$J638&lt;71,$G638&lt;71),0,OFFSET('2026_scenario_alt'!$H$6,$H638,AG$4))</f>
        <v>0</v>
      </c>
      <c r="AH638">
        <f ca="1">IF(OR($B638=AH$5,$J638&lt;71,$G638&lt;71),0,OFFSET('2026_scenario_alt'!$H$6,$H638,AH$4))</f>
        <v>0</v>
      </c>
      <c r="AI638">
        <f ca="1">IF(OR($B638=AI$5,$J638&lt;71,$G638&lt;71),0,OFFSET('2026_scenario_alt'!$H$6,$H638,AI$4))</f>
        <v>0</v>
      </c>
      <c r="AJ638">
        <f ca="1">IF(OR($B638=AJ$5,$J638&lt;71,$G638&lt;71),0,OFFSET('2026_scenario_alt'!$H$6,$H638,AJ$4))</f>
        <v>0</v>
      </c>
      <c r="AK638">
        <f ca="1">IF(OR($B638=AK$5,$J638&lt;71,$G638&lt;71),0,OFFSET('2026_scenario_alt'!$H$6,$H638,AK$4))</f>
        <v>0</v>
      </c>
      <c r="AL638">
        <f ca="1">IF(OR($B638=AL$5,$J638&lt;71,$G638&lt;71),0,OFFSET('2026_scenario_alt'!$H$6,$H638,AL$4))</f>
        <v>0</v>
      </c>
      <c r="AM638">
        <f ca="1">IF(OR($B638=AM$5,$J638&lt;71,$G638&lt;71),0,OFFSET('2026_scenario_alt'!$H$6,$H638,AM$4))</f>
        <v>0</v>
      </c>
      <c r="AN638">
        <f ca="1">IF(OR($B638=AN$5,$J638&lt;71,$G638&lt;71),0,OFFSET('2026_scenario_alt'!$H$6,$H638,AN$4))</f>
        <v>0</v>
      </c>
      <c r="AO638">
        <f ca="1">IF(OR($B638=AO$5,$J638&lt;71,$G638&lt;71),0,OFFSET('2026_scenario_alt'!$H$6,$H638,AO$4))</f>
        <v>0</v>
      </c>
      <c r="AP638">
        <f ca="1">IF(OR($B638=AP$5,$J638&lt;71,$G638&lt;71),0,OFFSET('2026_scenario_alt'!$H$6,$H638,AP$4))</f>
        <v>0</v>
      </c>
      <c r="AQ638">
        <f ca="1">IF(OR($B638=AQ$5,$J638&lt;71,$G638&lt;71),0,OFFSET('2026_scenario_alt'!$H$6,$H638,AQ$4))</f>
        <v>0</v>
      </c>
      <c r="AR638">
        <f ca="1">IF(OR($B638=AR$5,$J638&lt;71,$G638&lt;71),0,OFFSET('2026_scenario_alt'!$H$6,$H638,AR$4))</f>
        <v>0</v>
      </c>
      <c r="AS638">
        <f ca="1">IF(OR($B638=AS$5,$J638&lt;71,$G638&lt;71),0,OFFSET('2026_scenario_alt'!$H$6,$H638,AS$4))</f>
        <v>0</v>
      </c>
      <c r="AT638">
        <f ca="1">IF(OR($B638=AT$5,$J638&lt;71,$G638&lt;71),0,OFFSET('2026_scenario_alt'!$H$6,$H638,AT$4))</f>
        <v>0</v>
      </c>
      <c r="AU638">
        <f ca="1">IF(OR($B638=AU$5,$J638&lt;71,$G638&lt;71),0,OFFSET('2026_scenario_alt'!$H$6,$H638,AU$4))</f>
        <v>0</v>
      </c>
      <c r="AV638">
        <f ca="1">IF(OR($B638=AV$5,$J638&lt;71,$G638&lt;71),0,OFFSET('2026_scenario_alt'!$H$6,$H638,AV$4))</f>
        <v>0</v>
      </c>
      <c r="AW638">
        <f ca="1">IF(OR($B638=AW$5,$J638&lt;71,$G638&lt;71),0,OFFSET('2026_scenario_alt'!$H$6,$H638,AW$4))</f>
        <v>0</v>
      </c>
      <c r="AX638">
        <f ca="1">IF(OR($B638=AX$5,$J638&lt;71,$G638&lt;71),0,OFFSET('2026_scenario_alt'!$H$6,$H638,AX$4))</f>
        <v>0</v>
      </c>
      <c r="AY638">
        <f ca="1">IF(OR($B638=AY$5,$J638&lt;71,$G638&lt;71),0,OFFSET('2026_scenario_alt'!$H$6,$H638,AY$4))</f>
        <v>0</v>
      </c>
      <c r="AZ638">
        <f ca="1">IF(OR($B638=AZ$5,$J638&lt;71,$G638&lt;71),0,OFFSET('2026_scenario_alt'!$H$6,$H638,AZ$4))</f>
        <v>0</v>
      </c>
      <c r="BA638">
        <f ca="1">IF(OR($B638=BA$5,$J638&lt;71,$G638&lt;71),0,OFFSET('2026_scenario_alt'!$H$6,$H638,BA$4))</f>
        <v>0</v>
      </c>
      <c r="BB638">
        <f ca="1">IF(OR($B638=BB$5,$J638&lt;71,$G638&lt;71),0,OFFSET('2026_scenario_alt'!$H$6,$H638,BB$4))</f>
        <v>0</v>
      </c>
      <c r="BC638">
        <f ca="1">IF(OR($B638=BC$5,$J638&lt;71,$G638&lt;71),0,OFFSET('2026_scenario_alt'!$H$6,$H638,BC$4))</f>
        <v>0</v>
      </c>
      <c r="BD638">
        <f ca="1">IF(OR($B638=BD$5,$J638&lt;71,$G638&lt;71),0,OFFSET('2026_scenario_alt'!$H$6,$H638,BD$4))</f>
        <v>0</v>
      </c>
      <c r="BE638">
        <f ca="1">IF(OR($B638=BE$5,$J638&lt;71,$G638&lt;71),0,OFFSET('2026_scenario_alt'!$H$6,$H638,BE$4))</f>
        <v>0</v>
      </c>
      <c r="BF638">
        <f ca="1">IF(OR($B638=BF$5,$J638&lt;71,$G638&lt;71),0,OFFSET('2026_scenario_alt'!$H$6,$H638,BF$4))</f>
        <v>0</v>
      </c>
      <c r="BG638">
        <f ca="1">IF(OR($B638=BG$5,$J638&lt;71,$G638&lt;71),0,OFFSET('2026_scenario_alt'!$H$6,$H638,BG$4))</f>
        <v>0</v>
      </c>
      <c r="BH638">
        <f ca="1">IF(OR($B638=BH$5,$J638&lt;71,$G638&lt;71),0,OFFSET('2026_scenario_alt'!$H$6,$H638,BH$4))</f>
        <v>0</v>
      </c>
    </row>
    <row r="639" spans="1:60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>MATCH($A639,'2026_scenario_alt'!$A$7:$A$736,FALSE)</f>
        <v>633</v>
      </c>
      <c r="I639" s="30">
        <f ca="1">OFFSET('2026_scenario_alt'!$BX$6,$H639,0)</f>
        <v>64.090159457629412</v>
      </c>
      <c r="J639" s="30">
        <f ca="1">OFFSET('2026_scenario_alt'!$BY$6,$H639,0)</f>
        <v>66.998789542560942</v>
      </c>
      <c r="K639">
        <f ca="1">IF(OR($B639=K$5,$J639&lt;71,$G639&lt;71),0,OFFSET('2026_scenario_alt'!$H$6,$H639,K$4))</f>
        <v>0</v>
      </c>
      <c r="L639">
        <f ca="1">IF(OR($B639=L$5,$J639&lt;71,$G639&lt;71),0,OFFSET('2026_scenario_alt'!$H$6,$H639,L$4))</f>
        <v>0</v>
      </c>
      <c r="M639">
        <f ca="1">IF(OR($B639=M$5,$J639&lt;71,$G639&lt;71),0,OFFSET('2026_scenario_alt'!$H$6,$H639,M$4))</f>
        <v>0</v>
      </c>
      <c r="N639">
        <f ca="1">IF(OR($B639=N$5,$J639&lt;71,$G639&lt;71),0,OFFSET('2026_scenario_alt'!$H$6,$H639,N$4))</f>
        <v>0</v>
      </c>
      <c r="O639">
        <f ca="1">IF(OR($B639=O$5,$J639&lt;71,$G639&lt;71),0,OFFSET('2026_scenario_alt'!$H$6,$H639,O$4))</f>
        <v>0</v>
      </c>
      <c r="P639">
        <f ca="1">IF(OR($B639=P$5,$J639&lt;71,$G639&lt;71),0,OFFSET('2026_scenario_alt'!$H$6,$H639,P$4))</f>
        <v>0</v>
      </c>
      <c r="Q639">
        <f ca="1">IF(OR($B639=Q$5,$J639&lt;71,$G639&lt;71),0,OFFSET('2026_scenario_alt'!$H$6,$H639,Q$4))</f>
        <v>0</v>
      </c>
      <c r="R639">
        <f ca="1">IF(OR($B639=R$5,$J639&lt;71,$G639&lt;71),0,OFFSET('2026_scenario_alt'!$H$6,$H639,R$4))</f>
        <v>0</v>
      </c>
      <c r="S639">
        <f ca="1">IF(OR($B639=S$5,$J639&lt;71,$G639&lt;71),0,OFFSET('2026_scenario_alt'!$H$6,$H639,S$4))</f>
        <v>0</v>
      </c>
      <c r="T639">
        <f ca="1">IF(OR($B639=T$5,$J639&lt;71,$G639&lt;71),0,OFFSET('2026_scenario_alt'!$H$6,$H639,T$4))</f>
        <v>0</v>
      </c>
      <c r="U639">
        <f ca="1">IF(OR($B639=U$5,$J639&lt;71,$G639&lt;71),0,OFFSET('2026_scenario_alt'!$H$6,$H639,U$4))</f>
        <v>0</v>
      </c>
      <c r="V639">
        <f ca="1">IF(OR($B639=V$5,$J639&lt;71,$G639&lt;71),0,OFFSET('2026_scenario_alt'!$H$6,$H639,V$4))</f>
        <v>0</v>
      </c>
      <c r="W639">
        <f ca="1">IF(OR($B639=W$5,$J639&lt;71,$G639&lt;71),0,OFFSET('2026_scenario_alt'!$H$6,$H639,W$4))</f>
        <v>0</v>
      </c>
      <c r="X639">
        <f ca="1">IF(OR($B639=X$5,$J639&lt;71,$G639&lt;71),0,OFFSET('2026_scenario_alt'!$H$6,$H639,X$4))</f>
        <v>0</v>
      </c>
      <c r="Y639">
        <f ca="1">IF(OR($B639=Y$5,$J639&lt;71,$G639&lt;71),0,OFFSET('2026_scenario_alt'!$H$6,$H639,Y$4))</f>
        <v>0</v>
      </c>
      <c r="Z639">
        <f ca="1">IF(OR($B639=Z$5,$J639&lt;71,$G639&lt;71),0,OFFSET('2026_scenario_alt'!$H$6,$H639,Z$4))</f>
        <v>0</v>
      </c>
      <c r="AA639">
        <f ca="1">IF(OR($B639=AA$5,$J639&lt;71,$G639&lt;71),0,OFFSET('2026_scenario_alt'!$H$6,$H639,AA$4))</f>
        <v>0</v>
      </c>
      <c r="AB639">
        <f ca="1">IF(OR($B639=AB$5,$J639&lt;71,$G639&lt;71),0,OFFSET('2026_scenario_alt'!$H$6,$H639,AB$4))</f>
        <v>0</v>
      </c>
      <c r="AC639">
        <f ca="1">IF(OR($B639=AC$5,$J639&lt;71,$G639&lt;71),0,OFFSET('2026_scenario_alt'!$H$6,$H639,AC$4))</f>
        <v>0</v>
      </c>
      <c r="AD639">
        <f ca="1">IF(OR($B639=AD$5,$J639&lt;71,$G639&lt;71),0,OFFSET('2026_scenario_alt'!$H$6,$H639,AD$4))</f>
        <v>0</v>
      </c>
      <c r="AE639">
        <f ca="1">IF(OR($B639=AE$5,$J639&lt;71,$G639&lt;71),0,OFFSET('2026_scenario_alt'!$H$6,$H639,AE$4))</f>
        <v>0</v>
      </c>
      <c r="AF639">
        <f ca="1">IF(OR($B639=AF$5,$J639&lt;71,$G639&lt;71),0,OFFSET('2026_scenario_alt'!$H$6,$H639,AF$4))</f>
        <v>0</v>
      </c>
      <c r="AG639">
        <f ca="1">IF(OR($B639=AG$5,$J639&lt;71,$G639&lt;71),0,OFFSET('2026_scenario_alt'!$H$6,$H639,AG$4))</f>
        <v>0</v>
      </c>
      <c r="AH639">
        <f ca="1">IF(OR($B639=AH$5,$J639&lt;71,$G639&lt;71),0,OFFSET('2026_scenario_alt'!$H$6,$H639,AH$4))</f>
        <v>0</v>
      </c>
      <c r="AI639">
        <f ca="1">IF(OR($B639=AI$5,$J639&lt;71,$G639&lt;71),0,OFFSET('2026_scenario_alt'!$H$6,$H639,AI$4))</f>
        <v>0</v>
      </c>
      <c r="AJ639">
        <f ca="1">IF(OR($B639=AJ$5,$J639&lt;71,$G639&lt;71),0,OFFSET('2026_scenario_alt'!$H$6,$H639,AJ$4))</f>
        <v>0</v>
      </c>
      <c r="AK639">
        <f ca="1">IF(OR($B639=AK$5,$J639&lt;71,$G639&lt;71),0,OFFSET('2026_scenario_alt'!$H$6,$H639,AK$4))</f>
        <v>0</v>
      </c>
      <c r="AL639">
        <f ca="1">IF(OR($B639=AL$5,$J639&lt;71,$G639&lt;71),0,OFFSET('2026_scenario_alt'!$H$6,$H639,AL$4))</f>
        <v>0</v>
      </c>
      <c r="AM639">
        <f ca="1">IF(OR($B639=AM$5,$J639&lt;71,$G639&lt;71),0,OFFSET('2026_scenario_alt'!$H$6,$H639,AM$4))</f>
        <v>0</v>
      </c>
      <c r="AN639">
        <f ca="1">IF(OR($B639=AN$5,$J639&lt;71,$G639&lt;71),0,OFFSET('2026_scenario_alt'!$H$6,$H639,AN$4))</f>
        <v>0</v>
      </c>
      <c r="AO639">
        <f ca="1">IF(OR($B639=AO$5,$J639&lt;71,$G639&lt;71),0,OFFSET('2026_scenario_alt'!$H$6,$H639,AO$4))</f>
        <v>0</v>
      </c>
      <c r="AP639">
        <f ca="1">IF(OR($B639=AP$5,$J639&lt;71,$G639&lt;71),0,OFFSET('2026_scenario_alt'!$H$6,$H639,AP$4))</f>
        <v>0</v>
      </c>
      <c r="AQ639">
        <f ca="1">IF(OR($B639=AQ$5,$J639&lt;71,$G639&lt;71),0,OFFSET('2026_scenario_alt'!$H$6,$H639,AQ$4))</f>
        <v>0</v>
      </c>
      <c r="AR639">
        <f ca="1">IF(OR($B639=AR$5,$J639&lt;71,$G639&lt;71),0,OFFSET('2026_scenario_alt'!$H$6,$H639,AR$4))</f>
        <v>0</v>
      </c>
      <c r="AS639">
        <f ca="1">IF(OR($B639=AS$5,$J639&lt;71,$G639&lt;71),0,OFFSET('2026_scenario_alt'!$H$6,$H639,AS$4))</f>
        <v>0</v>
      </c>
      <c r="AT639">
        <f ca="1">IF(OR($B639=AT$5,$J639&lt;71,$G639&lt;71),0,OFFSET('2026_scenario_alt'!$H$6,$H639,AT$4))</f>
        <v>0</v>
      </c>
      <c r="AU639">
        <f ca="1">IF(OR($B639=AU$5,$J639&lt;71,$G639&lt;71),0,OFFSET('2026_scenario_alt'!$H$6,$H639,AU$4))</f>
        <v>0</v>
      </c>
      <c r="AV639">
        <f ca="1">IF(OR($B639=AV$5,$J639&lt;71,$G639&lt;71),0,OFFSET('2026_scenario_alt'!$H$6,$H639,AV$4))</f>
        <v>0</v>
      </c>
      <c r="AW639">
        <f ca="1">IF(OR($B639=AW$5,$J639&lt;71,$G639&lt;71),0,OFFSET('2026_scenario_alt'!$H$6,$H639,AW$4))</f>
        <v>0</v>
      </c>
      <c r="AX639">
        <f ca="1">IF(OR($B639=AX$5,$J639&lt;71,$G639&lt;71),0,OFFSET('2026_scenario_alt'!$H$6,$H639,AX$4))</f>
        <v>0</v>
      </c>
      <c r="AY639">
        <f ca="1">IF(OR($B639=AY$5,$J639&lt;71,$G639&lt;71),0,OFFSET('2026_scenario_alt'!$H$6,$H639,AY$4))</f>
        <v>0</v>
      </c>
      <c r="AZ639">
        <f ca="1">IF(OR($B639=AZ$5,$J639&lt;71,$G639&lt;71),0,OFFSET('2026_scenario_alt'!$H$6,$H639,AZ$4))</f>
        <v>0</v>
      </c>
      <c r="BA639">
        <f ca="1">IF(OR($B639=BA$5,$J639&lt;71,$G639&lt;71),0,OFFSET('2026_scenario_alt'!$H$6,$H639,BA$4))</f>
        <v>0</v>
      </c>
      <c r="BB639">
        <f ca="1">IF(OR($B639=BB$5,$J639&lt;71,$G639&lt;71),0,OFFSET('2026_scenario_alt'!$H$6,$H639,BB$4))</f>
        <v>0</v>
      </c>
      <c r="BC639">
        <f ca="1">IF(OR($B639=BC$5,$J639&lt;71,$G639&lt;71),0,OFFSET('2026_scenario_alt'!$H$6,$H639,BC$4))</f>
        <v>0</v>
      </c>
      <c r="BD639">
        <f ca="1">IF(OR($B639=BD$5,$J639&lt;71,$G639&lt;71),0,OFFSET('2026_scenario_alt'!$H$6,$H639,BD$4))</f>
        <v>0</v>
      </c>
      <c r="BE639">
        <f ca="1">IF(OR($B639=BE$5,$J639&lt;71,$G639&lt;71),0,OFFSET('2026_scenario_alt'!$H$6,$H639,BE$4))</f>
        <v>0</v>
      </c>
      <c r="BF639">
        <f ca="1">IF(OR($B639=BF$5,$J639&lt;71,$G639&lt;71),0,OFFSET('2026_scenario_alt'!$H$6,$H639,BF$4))</f>
        <v>0</v>
      </c>
      <c r="BG639">
        <f ca="1">IF(OR($B639=BG$5,$J639&lt;71,$G639&lt;71),0,OFFSET('2026_scenario_alt'!$H$6,$H639,BG$4))</f>
        <v>0</v>
      </c>
      <c r="BH639">
        <f ca="1">IF(OR($B639=BH$5,$J639&lt;71,$G639&lt;71),0,OFFSET('2026_scenario_alt'!$H$6,$H639,BH$4))</f>
        <v>0</v>
      </c>
    </row>
    <row r="640" spans="1:60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>MATCH($A640,'2026_scenario_alt'!$A$7:$A$736,FALSE)</f>
        <v>634</v>
      </c>
      <c r="I640" s="30">
        <f ca="1">OFFSET('2026_scenario_alt'!$BX$6,$H640,0)</f>
        <v>62.984761321552647</v>
      </c>
      <c r="J640" s="30">
        <f ca="1">OFFSET('2026_scenario_alt'!$BY$6,$H640,0)</f>
        <v>63.686820763034916</v>
      </c>
      <c r="K640">
        <f ca="1">IF(OR($B640=K$5,$J640&lt;71,$G640&lt;71),0,OFFSET('2026_scenario_alt'!$H$6,$H640,K$4))</f>
        <v>0</v>
      </c>
      <c r="L640">
        <f ca="1">IF(OR($B640=L$5,$J640&lt;71,$G640&lt;71),0,OFFSET('2026_scenario_alt'!$H$6,$H640,L$4))</f>
        <v>0</v>
      </c>
      <c r="M640">
        <f ca="1">IF(OR($B640=M$5,$J640&lt;71,$G640&lt;71),0,OFFSET('2026_scenario_alt'!$H$6,$H640,M$4))</f>
        <v>0</v>
      </c>
      <c r="N640">
        <f ca="1">IF(OR($B640=N$5,$J640&lt;71,$G640&lt;71),0,OFFSET('2026_scenario_alt'!$H$6,$H640,N$4))</f>
        <v>0</v>
      </c>
      <c r="O640">
        <f ca="1">IF(OR($B640=O$5,$J640&lt;71,$G640&lt;71),0,OFFSET('2026_scenario_alt'!$H$6,$H640,O$4))</f>
        <v>0</v>
      </c>
      <c r="P640">
        <f ca="1">IF(OR($B640=P$5,$J640&lt;71,$G640&lt;71),0,OFFSET('2026_scenario_alt'!$H$6,$H640,P$4))</f>
        <v>0</v>
      </c>
      <c r="Q640">
        <f ca="1">IF(OR($B640=Q$5,$J640&lt;71,$G640&lt;71),0,OFFSET('2026_scenario_alt'!$H$6,$H640,Q$4))</f>
        <v>0</v>
      </c>
      <c r="R640">
        <f ca="1">IF(OR($B640=R$5,$J640&lt;71,$G640&lt;71),0,OFFSET('2026_scenario_alt'!$H$6,$H640,R$4))</f>
        <v>0</v>
      </c>
      <c r="S640">
        <f ca="1">IF(OR($B640=S$5,$J640&lt;71,$G640&lt;71),0,OFFSET('2026_scenario_alt'!$H$6,$H640,S$4))</f>
        <v>0</v>
      </c>
      <c r="T640">
        <f ca="1">IF(OR($B640=T$5,$J640&lt;71,$G640&lt;71),0,OFFSET('2026_scenario_alt'!$H$6,$H640,T$4))</f>
        <v>0</v>
      </c>
      <c r="U640">
        <f ca="1">IF(OR($B640=U$5,$J640&lt;71,$G640&lt;71),0,OFFSET('2026_scenario_alt'!$H$6,$H640,U$4))</f>
        <v>0</v>
      </c>
      <c r="V640">
        <f ca="1">IF(OR($B640=V$5,$J640&lt;71,$G640&lt;71),0,OFFSET('2026_scenario_alt'!$H$6,$H640,V$4))</f>
        <v>0</v>
      </c>
      <c r="W640">
        <f ca="1">IF(OR($B640=W$5,$J640&lt;71,$G640&lt;71),0,OFFSET('2026_scenario_alt'!$H$6,$H640,W$4))</f>
        <v>0</v>
      </c>
      <c r="X640">
        <f ca="1">IF(OR($B640=X$5,$J640&lt;71,$G640&lt;71),0,OFFSET('2026_scenario_alt'!$H$6,$H640,X$4))</f>
        <v>0</v>
      </c>
      <c r="Y640">
        <f ca="1">IF(OR($B640=Y$5,$J640&lt;71,$G640&lt;71),0,OFFSET('2026_scenario_alt'!$H$6,$H640,Y$4))</f>
        <v>0</v>
      </c>
      <c r="Z640">
        <f ca="1">IF(OR($B640=Z$5,$J640&lt;71,$G640&lt;71),0,OFFSET('2026_scenario_alt'!$H$6,$H640,Z$4))</f>
        <v>0</v>
      </c>
      <c r="AA640">
        <f ca="1">IF(OR($B640=AA$5,$J640&lt;71,$G640&lt;71),0,OFFSET('2026_scenario_alt'!$H$6,$H640,AA$4))</f>
        <v>0</v>
      </c>
      <c r="AB640">
        <f ca="1">IF(OR($B640=AB$5,$J640&lt;71,$G640&lt;71),0,OFFSET('2026_scenario_alt'!$H$6,$H640,AB$4))</f>
        <v>0</v>
      </c>
      <c r="AC640">
        <f ca="1">IF(OR($B640=AC$5,$J640&lt;71,$G640&lt;71),0,OFFSET('2026_scenario_alt'!$H$6,$H640,AC$4))</f>
        <v>0</v>
      </c>
      <c r="AD640">
        <f ca="1">IF(OR($B640=AD$5,$J640&lt;71,$G640&lt;71),0,OFFSET('2026_scenario_alt'!$H$6,$H640,AD$4))</f>
        <v>0</v>
      </c>
      <c r="AE640">
        <f ca="1">IF(OR($B640=AE$5,$J640&lt;71,$G640&lt;71),0,OFFSET('2026_scenario_alt'!$H$6,$H640,AE$4))</f>
        <v>0</v>
      </c>
      <c r="AF640">
        <f ca="1">IF(OR($B640=AF$5,$J640&lt;71,$G640&lt;71),0,OFFSET('2026_scenario_alt'!$H$6,$H640,AF$4))</f>
        <v>0</v>
      </c>
      <c r="AG640">
        <f ca="1">IF(OR($B640=AG$5,$J640&lt;71,$G640&lt;71),0,OFFSET('2026_scenario_alt'!$H$6,$H640,AG$4))</f>
        <v>0</v>
      </c>
      <c r="AH640">
        <f ca="1">IF(OR($B640=AH$5,$J640&lt;71,$G640&lt;71),0,OFFSET('2026_scenario_alt'!$H$6,$H640,AH$4))</f>
        <v>0</v>
      </c>
      <c r="AI640">
        <f ca="1">IF(OR($B640=AI$5,$J640&lt;71,$G640&lt;71),0,OFFSET('2026_scenario_alt'!$H$6,$H640,AI$4))</f>
        <v>0</v>
      </c>
      <c r="AJ640">
        <f ca="1">IF(OR($B640=AJ$5,$J640&lt;71,$G640&lt;71),0,OFFSET('2026_scenario_alt'!$H$6,$H640,AJ$4))</f>
        <v>0</v>
      </c>
      <c r="AK640">
        <f ca="1">IF(OR($B640=AK$5,$J640&lt;71,$G640&lt;71),0,OFFSET('2026_scenario_alt'!$H$6,$H640,AK$4))</f>
        <v>0</v>
      </c>
      <c r="AL640">
        <f ca="1">IF(OR($B640=AL$5,$J640&lt;71,$G640&lt;71),0,OFFSET('2026_scenario_alt'!$H$6,$H640,AL$4))</f>
        <v>0</v>
      </c>
      <c r="AM640">
        <f ca="1">IF(OR($B640=AM$5,$J640&lt;71,$G640&lt;71),0,OFFSET('2026_scenario_alt'!$H$6,$H640,AM$4))</f>
        <v>0</v>
      </c>
      <c r="AN640">
        <f ca="1">IF(OR($B640=AN$5,$J640&lt;71,$G640&lt;71),0,OFFSET('2026_scenario_alt'!$H$6,$H640,AN$4))</f>
        <v>0</v>
      </c>
      <c r="AO640">
        <f ca="1">IF(OR($B640=AO$5,$J640&lt;71,$G640&lt;71),0,OFFSET('2026_scenario_alt'!$H$6,$H640,AO$4))</f>
        <v>0</v>
      </c>
      <c r="AP640">
        <f ca="1">IF(OR($B640=AP$5,$J640&lt;71,$G640&lt;71),0,OFFSET('2026_scenario_alt'!$H$6,$H640,AP$4))</f>
        <v>0</v>
      </c>
      <c r="AQ640">
        <f ca="1">IF(OR($B640=AQ$5,$J640&lt;71,$G640&lt;71),0,OFFSET('2026_scenario_alt'!$H$6,$H640,AQ$4))</f>
        <v>0</v>
      </c>
      <c r="AR640">
        <f ca="1">IF(OR($B640=AR$5,$J640&lt;71,$G640&lt;71),0,OFFSET('2026_scenario_alt'!$H$6,$H640,AR$4))</f>
        <v>0</v>
      </c>
      <c r="AS640">
        <f ca="1">IF(OR($B640=AS$5,$J640&lt;71,$G640&lt;71),0,OFFSET('2026_scenario_alt'!$H$6,$H640,AS$4))</f>
        <v>0</v>
      </c>
      <c r="AT640">
        <f ca="1">IF(OR($B640=AT$5,$J640&lt;71,$G640&lt;71),0,OFFSET('2026_scenario_alt'!$H$6,$H640,AT$4))</f>
        <v>0</v>
      </c>
      <c r="AU640">
        <f ca="1">IF(OR($B640=AU$5,$J640&lt;71,$G640&lt;71),0,OFFSET('2026_scenario_alt'!$H$6,$H640,AU$4))</f>
        <v>0</v>
      </c>
      <c r="AV640">
        <f ca="1">IF(OR($B640=AV$5,$J640&lt;71,$G640&lt;71),0,OFFSET('2026_scenario_alt'!$H$6,$H640,AV$4))</f>
        <v>0</v>
      </c>
      <c r="AW640">
        <f ca="1">IF(OR($B640=AW$5,$J640&lt;71,$G640&lt;71),0,OFFSET('2026_scenario_alt'!$H$6,$H640,AW$4))</f>
        <v>0</v>
      </c>
      <c r="AX640">
        <f ca="1">IF(OR($B640=AX$5,$J640&lt;71,$G640&lt;71),0,OFFSET('2026_scenario_alt'!$H$6,$H640,AX$4))</f>
        <v>0</v>
      </c>
      <c r="AY640">
        <f ca="1">IF(OR($B640=AY$5,$J640&lt;71,$G640&lt;71),0,OFFSET('2026_scenario_alt'!$H$6,$H640,AY$4))</f>
        <v>0</v>
      </c>
      <c r="AZ640">
        <f ca="1">IF(OR($B640=AZ$5,$J640&lt;71,$G640&lt;71),0,OFFSET('2026_scenario_alt'!$H$6,$H640,AZ$4))</f>
        <v>0</v>
      </c>
      <c r="BA640">
        <f ca="1">IF(OR($B640=BA$5,$J640&lt;71,$G640&lt;71),0,OFFSET('2026_scenario_alt'!$H$6,$H640,BA$4))</f>
        <v>0</v>
      </c>
      <c r="BB640">
        <f ca="1">IF(OR($B640=BB$5,$J640&lt;71,$G640&lt;71),0,OFFSET('2026_scenario_alt'!$H$6,$H640,BB$4))</f>
        <v>0</v>
      </c>
      <c r="BC640">
        <f ca="1">IF(OR($B640=BC$5,$J640&lt;71,$G640&lt;71),0,OFFSET('2026_scenario_alt'!$H$6,$H640,BC$4))</f>
        <v>0</v>
      </c>
      <c r="BD640">
        <f ca="1">IF(OR($B640=BD$5,$J640&lt;71,$G640&lt;71),0,OFFSET('2026_scenario_alt'!$H$6,$H640,BD$4))</f>
        <v>0</v>
      </c>
      <c r="BE640">
        <f ca="1">IF(OR($B640=BE$5,$J640&lt;71,$G640&lt;71),0,OFFSET('2026_scenario_alt'!$H$6,$H640,BE$4))</f>
        <v>0</v>
      </c>
      <c r="BF640">
        <f ca="1">IF(OR($B640=BF$5,$J640&lt;71,$G640&lt;71),0,OFFSET('2026_scenario_alt'!$H$6,$H640,BF$4))</f>
        <v>0</v>
      </c>
      <c r="BG640">
        <f ca="1">IF(OR($B640=BG$5,$J640&lt;71,$G640&lt;71),0,OFFSET('2026_scenario_alt'!$H$6,$H640,BG$4))</f>
        <v>0</v>
      </c>
      <c r="BH640">
        <f ca="1">IF(OR($B640=BH$5,$J640&lt;71,$G640&lt;71),0,OFFSET('2026_scenario_alt'!$H$6,$H640,BH$4))</f>
        <v>0</v>
      </c>
    </row>
    <row r="641" spans="1:60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>MATCH($A641,'2026_scenario_alt'!$A$7:$A$736,FALSE)</f>
        <v>635</v>
      </c>
      <c r="I641" s="30">
        <f ca="1">OFFSET('2026_scenario_alt'!$BX$6,$H641,0)</f>
        <v>67.85393522934605</v>
      </c>
      <c r="J641" s="30">
        <f ca="1">OFFSET('2026_scenario_alt'!$BY$6,$H641,0)</f>
        <v>69.861448105953912</v>
      </c>
      <c r="K641">
        <f ca="1">IF(OR($B641=K$5,$J641&lt;71,$G641&lt;71),0,OFFSET('2026_scenario_alt'!$H$6,$H641,K$4))</f>
        <v>0</v>
      </c>
      <c r="L641">
        <f ca="1">IF(OR($B641=L$5,$J641&lt;71,$G641&lt;71),0,OFFSET('2026_scenario_alt'!$H$6,$H641,L$4))</f>
        <v>0</v>
      </c>
      <c r="M641">
        <f ca="1">IF(OR($B641=M$5,$J641&lt;71,$G641&lt;71),0,OFFSET('2026_scenario_alt'!$H$6,$H641,M$4))</f>
        <v>0</v>
      </c>
      <c r="N641">
        <f ca="1">IF(OR($B641=N$5,$J641&lt;71,$G641&lt;71),0,OFFSET('2026_scenario_alt'!$H$6,$H641,N$4))</f>
        <v>0</v>
      </c>
      <c r="O641">
        <f ca="1">IF(OR($B641=O$5,$J641&lt;71,$G641&lt;71),0,OFFSET('2026_scenario_alt'!$H$6,$H641,O$4))</f>
        <v>0</v>
      </c>
      <c r="P641">
        <f ca="1">IF(OR($B641=P$5,$J641&lt;71,$G641&lt;71),0,OFFSET('2026_scenario_alt'!$H$6,$H641,P$4))</f>
        <v>0</v>
      </c>
      <c r="Q641">
        <f ca="1">IF(OR($B641=Q$5,$J641&lt;71,$G641&lt;71),0,OFFSET('2026_scenario_alt'!$H$6,$H641,Q$4))</f>
        <v>0</v>
      </c>
      <c r="R641">
        <f ca="1">IF(OR($B641=R$5,$J641&lt;71,$G641&lt;71),0,OFFSET('2026_scenario_alt'!$H$6,$H641,R$4))</f>
        <v>0</v>
      </c>
      <c r="S641">
        <f ca="1">IF(OR($B641=S$5,$J641&lt;71,$G641&lt;71),0,OFFSET('2026_scenario_alt'!$H$6,$H641,S$4))</f>
        <v>0</v>
      </c>
      <c r="T641">
        <f ca="1">IF(OR($B641=T$5,$J641&lt;71,$G641&lt;71),0,OFFSET('2026_scenario_alt'!$H$6,$H641,T$4))</f>
        <v>0</v>
      </c>
      <c r="U641">
        <f ca="1">IF(OR($B641=U$5,$J641&lt;71,$G641&lt;71),0,OFFSET('2026_scenario_alt'!$H$6,$H641,U$4))</f>
        <v>0</v>
      </c>
      <c r="V641">
        <f ca="1">IF(OR($B641=V$5,$J641&lt;71,$G641&lt;71),0,OFFSET('2026_scenario_alt'!$H$6,$H641,V$4))</f>
        <v>0</v>
      </c>
      <c r="W641">
        <f ca="1">IF(OR($B641=W$5,$J641&lt;71,$G641&lt;71),0,OFFSET('2026_scenario_alt'!$H$6,$H641,W$4))</f>
        <v>0</v>
      </c>
      <c r="X641">
        <f ca="1">IF(OR($B641=X$5,$J641&lt;71,$G641&lt;71),0,OFFSET('2026_scenario_alt'!$H$6,$H641,X$4))</f>
        <v>0</v>
      </c>
      <c r="Y641">
        <f ca="1">IF(OR($B641=Y$5,$J641&lt;71,$G641&lt;71),0,OFFSET('2026_scenario_alt'!$H$6,$H641,Y$4))</f>
        <v>0</v>
      </c>
      <c r="Z641">
        <f ca="1">IF(OR($B641=Z$5,$J641&lt;71,$G641&lt;71),0,OFFSET('2026_scenario_alt'!$H$6,$H641,Z$4))</f>
        <v>0</v>
      </c>
      <c r="AA641">
        <f ca="1">IF(OR($B641=AA$5,$J641&lt;71,$G641&lt;71),0,OFFSET('2026_scenario_alt'!$H$6,$H641,AA$4))</f>
        <v>0</v>
      </c>
      <c r="AB641">
        <f ca="1">IF(OR($B641=AB$5,$J641&lt;71,$G641&lt;71),0,OFFSET('2026_scenario_alt'!$H$6,$H641,AB$4))</f>
        <v>0</v>
      </c>
      <c r="AC641">
        <f ca="1">IF(OR($B641=AC$5,$J641&lt;71,$G641&lt;71),0,OFFSET('2026_scenario_alt'!$H$6,$H641,AC$4))</f>
        <v>0</v>
      </c>
      <c r="AD641">
        <f ca="1">IF(OR($B641=AD$5,$J641&lt;71,$G641&lt;71),0,OFFSET('2026_scenario_alt'!$H$6,$H641,AD$4))</f>
        <v>0</v>
      </c>
      <c r="AE641">
        <f ca="1">IF(OR($B641=AE$5,$J641&lt;71,$G641&lt;71),0,OFFSET('2026_scenario_alt'!$H$6,$H641,AE$4))</f>
        <v>0</v>
      </c>
      <c r="AF641">
        <f ca="1">IF(OR($B641=AF$5,$J641&lt;71,$G641&lt;71),0,OFFSET('2026_scenario_alt'!$H$6,$H641,AF$4))</f>
        <v>0</v>
      </c>
      <c r="AG641">
        <f ca="1">IF(OR($B641=AG$5,$J641&lt;71,$G641&lt;71),0,OFFSET('2026_scenario_alt'!$H$6,$H641,AG$4))</f>
        <v>0</v>
      </c>
      <c r="AH641">
        <f ca="1">IF(OR($B641=AH$5,$J641&lt;71,$G641&lt;71),0,OFFSET('2026_scenario_alt'!$H$6,$H641,AH$4))</f>
        <v>0</v>
      </c>
      <c r="AI641">
        <f ca="1">IF(OR($B641=AI$5,$J641&lt;71,$G641&lt;71),0,OFFSET('2026_scenario_alt'!$H$6,$H641,AI$4))</f>
        <v>0</v>
      </c>
      <c r="AJ641">
        <f ca="1">IF(OR($B641=AJ$5,$J641&lt;71,$G641&lt;71),0,OFFSET('2026_scenario_alt'!$H$6,$H641,AJ$4))</f>
        <v>0</v>
      </c>
      <c r="AK641">
        <f ca="1">IF(OR($B641=AK$5,$J641&lt;71,$G641&lt;71),0,OFFSET('2026_scenario_alt'!$H$6,$H641,AK$4))</f>
        <v>0</v>
      </c>
      <c r="AL641">
        <f ca="1">IF(OR($B641=AL$5,$J641&lt;71,$G641&lt;71),0,OFFSET('2026_scenario_alt'!$H$6,$H641,AL$4))</f>
        <v>0</v>
      </c>
      <c r="AM641">
        <f ca="1">IF(OR($B641=AM$5,$J641&lt;71,$G641&lt;71),0,OFFSET('2026_scenario_alt'!$H$6,$H641,AM$4))</f>
        <v>0</v>
      </c>
      <c r="AN641">
        <f ca="1">IF(OR($B641=AN$5,$J641&lt;71,$G641&lt;71),0,OFFSET('2026_scenario_alt'!$H$6,$H641,AN$4))</f>
        <v>0</v>
      </c>
      <c r="AO641">
        <f ca="1">IF(OR($B641=AO$5,$J641&lt;71,$G641&lt;71),0,OFFSET('2026_scenario_alt'!$H$6,$H641,AO$4))</f>
        <v>0</v>
      </c>
      <c r="AP641">
        <f ca="1">IF(OR($B641=AP$5,$J641&lt;71,$G641&lt;71),0,OFFSET('2026_scenario_alt'!$H$6,$H641,AP$4))</f>
        <v>0</v>
      </c>
      <c r="AQ641">
        <f ca="1">IF(OR($B641=AQ$5,$J641&lt;71,$G641&lt;71),0,OFFSET('2026_scenario_alt'!$H$6,$H641,AQ$4))</f>
        <v>0</v>
      </c>
      <c r="AR641">
        <f ca="1">IF(OR($B641=AR$5,$J641&lt;71,$G641&lt;71),0,OFFSET('2026_scenario_alt'!$H$6,$H641,AR$4))</f>
        <v>0</v>
      </c>
      <c r="AS641">
        <f ca="1">IF(OR($B641=AS$5,$J641&lt;71,$G641&lt;71),0,OFFSET('2026_scenario_alt'!$H$6,$H641,AS$4))</f>
        <v>0</v>
      </c>
      <c r="AT641">
        <f ca="1">IF(OR($B641=AT$5,$J641&lt;71,$G641&lt;71),0,OFFSET('2026_scenario_alt'!$H$6,$H641,AT$4))</f>
        <v>0</v>
      </c>
      <c r="AU641">
        <f ca="1">IF(OR($B641=AU$5,$J641&lt;71,$G641&lt;71),0,OFFSET('2026_scenario_alt'!$H$6,$H641,AU$4))</f>
        <v>0</v>
      </c>
      <c r="AV641">
        <f ca="1">IF(OR($B641=AV$5,$J641&lt;71,$G641&lt;71),0,OFFSET('2026_scenario_alt'!$H$6,$H641,AV$4))</f>
        <v>0</v>
      </c>
      <c r="AW641">
        <f ca="1">IF(OR($B641=AW$5,$J641&lt;71,$G641&lt;71),0,OFFSET('2026_scenario_alt'!$H$6,$H641,AW$4))</f>
        <v>0</v>
      </c>
      <c r="AX641">
        <f ca="1">IF(OR($B641=AX$5,$J641&lt;71,$G641&lt;71),0,OFFSET('2026_scenario_alt'!$H$6,$H641,AX$4))</f>
        <v>0</v>
      </c>
      <c r="AY641">
        <f ca="1">IF(OR($B641=AY$5,$J641&lt;71,$G641&lt;71),0,OFFSET('2026_scenario_alt'!$H$6,$H641,AY$4))</f>
        <v>0</v>
      </c>
      <c r="AZ641">
        <f ca="1">IF(OR($B641=AZ$5,$J641&lt;71,$G641&lt;71),0,OFFSET('2026_scenario_alt'!$H$6,$H641,AZ$4))</f>
        <v>0</v>
      </c>
      <c r="BA641">
        <f ca="1">IF(OR($B641=BA$5,$J641&lt;71,$G641&lt;71),0,OFFSET('2026_scenario_alt'!$H$6,$H641,BA$4))</f>
        <v>0</v>
      </c>
      <c r="BB641">
        <f ca="1">IF(OR($B641=BB$5,$J641&lt;71,$G641&lt;71),0,OFFSET('2026_scenario_alt'!$H$6,$H641,BB$4))</f>
        <v>0</v>
      </c>
      <c r="BC641">
        <f ca="1">IF(OR($B641=BC$5,$J641&lt;71,$G641&lt;71),0,OFFSET('2026_scenario_alt'!$H$6,$H641,BC$4))</f>
        <v>0</v>
      </c>
      <c r="BD641">
        <f ca="1">IF(OR($B641=BD$5,$J641&lt;71,$G641&lt;71),0,OFFSET('2026_scenario_alt'!$H$6,$H641,BD$4))</f>
        <v>0</v>
      </c>
      <c r="BE641">
        <f ca="1">IF(OR($B641=BE$5,$J641&lt;71,$G641&lt;71),0,OFFSET('2026_scenario_alt'!$H$6,$H641,BE$4))</f>
        <v>0</v>
      </c>
      <c r="BF641">
        <f ca="1">IF(OR($B641=BF$5,$J641&lt;71,$G641&lt;71),0,OFFSET('2026_scenario_alt'!$H$6,$H641,BF$4))</f>
        <v>0</v>
      </c>
      <c r="BG641">
        <f ca="1">IF(OR($B641=BG$5,$J641&lt;71,$G641&lt;71),0,OFFSET('2026_scenario_alt'!$H$6,$H641,BG$4))</f>
        <v>0</v>
      </c>
      <c r="BH641">
        <f ca="1">IF(OR($B641=BH$5,$J641&lt;71,$G641&lt;71),0,OFFSET('2026_scenario_alt'!$H$6,$H641,BH$4))</f>
        <v>0</v>
      </c>
    </row>
    <row r="642" spans="1:60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>MATCH($A642,'2026_scenario_alt'!$A$7:$A$736,FALSE)</f>
        <v>636</v>
      </c>
      <c r="I642" s="30">
        <f ca="1">OFFSET('2026_scenario_alt'!$BX$6,$H642,0)</f>
        <v>70.711786984570878</v>
      </c>
      <c r="J642" s="30">
        <f ca="1">OFFSET('2026_scenario_alt'!$BY$6,$H642,0)</f>
        <v>71.920535480033621</v>
      </c>
      <c r="K642">
        <f ca="1">IF(OR($B642=K$5,$J642&lt;71,$G642&lt;71),0,OFFSET('2026_scenario_alt'!$H$6,$H642,K$4))</f>
        <v>0.71059835493324819</v>
      </c>
      <c r="L642">
        <f ca="1">IF(OR($B642=L$5,$J642&lt;71,$G642&lt;71),0,OFFSET('2026_scenario_alt'!$H$6,$H642,L$4))</f>
        <v>4.7047293127139719E-2</v>
      </c>
      <c r="M642">
        <f ca="1">IF(OR($B642=M$5,$J642&lt;71,$G642&lt;71),0,OFFSET('2026_scenario_alt'!$H$6,$H642,M$4))</f>
        <v>0.85462820185768951</v>
      </c>
      <c r="N642">
        <f ca="1">IF(OR($B642=N$5,$J642&lt;71,$G642&lt;71),0,OFFSET('2026_scenario_alt'!$H$6,$H642,N$4))</f>
        <v>4.7173076779110097E-2</v>
      </c>
      <c r="O642">
        <f ca="1">IF(OR($B642=O$5,$J642&lt;71,$G642&lt;71),0,OFFSET('2026_scenario_alt'!$H$6,$H642,O$4))</f>
        <v>0.129824163509517</v>
      </c>
      <c r="P642">
        <f ca="1">IF(OR($B642=P$5,$J642&lt;71,$G642&lt;71),0,OFFSET('2026_scenario_alt'!$H$6,$H642,P$4))</f>
        <v>1.8880172064209464E-3</v>
      </c>
      <c r="Q642">
        <f ca="1">IF(OR($B642=Q$5,$J642&lt;71,$G642&lt;71),0,OFFSET('2026_scenario_alt'!$H$6,$H642,Q$4))</f>
        <v>1.9307525032268098E-3</v>
      </c>
      <c r="R642">
        <f ca="1">IF(OR($B642=R$5,$J642&lt;71,$G642&lt;71),0,OFFSET('2026_scenario_alt'!$H$6,$H642,R$4))</f>
        <v>2.0843866587233099E-4</v>
      </c>
      <c r="S642">
        <f ca="1">IF(OR($B642=S$5,$J642&lt;71,$G642&lt;71),0,OFFSET('2026_scenario_alt'!$H$6,$H642,S$4))</f>
        <v>0.18450544706762162</v>
      </c>
      <c r="T642">
        <f ca="1">IF(OR($B642=T$5,$J642&lt;71,$G642&lt;71),0,OFFSET('2026_scenario_alt'!$H$6,$H642,T$4))</f>
        <v>0.16915073873586389</v>
      </c>
      <c r="U642">
        <f ca="1">IF(OR($B642=U$5,$J642&lt;71,$G642&lt;71),0,OFFSET('2026_scenario_alt'!$H$6,$H642,U$4))</f>
        <v>1.691742471639639E-2</v>
      </c>
      <c r="V642">
        <f ca="1">IF(OR($B642=V$5,$J642&lt;71,$G642&lt;71),0,OFFSET('2026_scenario_alt'!$H$6,$H642,V$4))</f>
        <v>0.14647423878105037</v>
      </c>
      <c r="W642">
        <f ca="1">IF(OR($B642=W$5,$J642&lt;71,$G642&lt;71),0,OFFSET('2026_scenario_alt'!$H$6,$H642,W$4))</f>
        <v>0.34284758552292516</v>
      </c>
      <c r="X642">
        <f ca="1">IF(OR($B642=X$5,$J642&lt;71,$G642&lt;71),0,OFFSET('2026_scenario_alt'!$H$6,$H642,X$4))</f>
        <v>0.20010068175154797</v>
      </c>
      <c r="Y642">
        <f ca="1">IF(OR($B642=Y$5,$J642&lt;71,$G642&lt;71),0,OFFSET('2026_scenario_alt'!$H$6,$H642,Y$4))</f>
        <v>0.43202376038507606</v>
      </c>
      <c r="Z642">
        <f ca="1">IF(OR($B642=Z$5,$J642&lt;71,$G642&lt;71),0,OFFSET('2026_scenario_alt'!$H$6,$H642,Z$4))</f>
        <v>0.383621548821655</v>
      </c>
      <c r="AA642">
        <f ca="1">IF(OR($B642=AA$5,$J642&lt;71,$G642&lt;71),0,OFFSET('2026_scenario_alt'!$H$6,$H642,AA$4))</f>
        <v>9.4602438251078187</v>
      </c>
      <c r="AB642">
        <f ca="1">IF(OR($B642=AB$5,$J642&lt;71,$G642&lt;71),0,OFFSET('2026_scenario_alt'!$H$6,$H642,AB$4))</f>
        <v>2.2124669189771076E-4</v>
      </c>
      <c r="AC642">
        <f ca="1">IF(OR($B642=AC$5,$J642&lt;71,$G642&lt;71),0,OFFSET('2026_scenario_alt'!$H$6,$H642,AC$4))</f>
        <v>5.5069000599586729E-3</v>
      </c>
      <c r="AD642">
        <f ca="1">IF(OR($B642=AD$5,$J642&lt;71,$G642&lt;71),0,OFFSET('2026_scenario_alt'!$H$6,$H642,AD$4))</f>
        <v>2.3603397812181235E-3</v>
      </c>
      <c r="AE642">
        <f ca="1">IF(OR($B642=AE$5,$J642&lt;71,$G642&lt;71),0,OFFSET('2026_scenario_alt'!$H$6,$H642,AE$4))</f>
        <v>0.1729366992676839</v>
      </c>
      <c r="AF642">
        <f ca="1">IF(OR($B642=AF$5,$J642&lt;71,$G642&lt;71),0,OFFSET('2026_scenario_alt'!$H$6,$H642,AF$4))</f>
        <v>0.19915897600276203</v>
      </c>
      <c r="AG642">
        <f ca="1">IF(OR($B642=AG$5,$J642&lt;71,$G642&lt;71),0,OFFSET('2026_scenario_alt'!$H$6,$H642,AG$4))</f>
        <v>1.343171367879457</v>
      </c>
      <c r="AH642">
        <f ca="1">IF(OR($B642=AH$5,$J642&lt;71,$G642&lt;71),0,OFFSET('2026_scenario_alt'!$H$6,$H642,AH$4))</f>
        <v>0.4452076019220903</v>
      </c>
      <c r="AI642">
        <f ca="1">IF(OR($B642=AI$5,$J642&lt;71,$G642&lt;71),0,OFFSET('2026_scenario_alt'!$H$6,$H642,AI$4))</f>
        <v>4.2112395834224346E-2</v>
      </c>
      <c r="AJ642">
        <f ca="1">IF(OR($B642=AJ$5,$J642&lt;71,$G642&lt;71),0,OFFSET('2026_scenario_alt'!$H$6,$H642,AJ$4))</f>
        <v>0.18263965794006987</v>
      </c>
      <c r="AK642">
        <f ca="1">IF(OR($B642=AK$5,$J642&lt;71,$G642&lt;71),0,OFFSET('2026_scenario_alt'!$H$6,$H642,AK$4))</f>
        <v>1.0567659788036947E-2</v>
      </c>
      <c r="AL642">
        <f ca="1">IF(OR($B642=AL$5,$J642&lt;71,$G642&lt;71),0,OFFSET('2026_scenario_alt'!$H$6,$H642,AL$4))</f>
        <v>4.936541268942701E-4</v>
      </c>
      <c r="AM642">
        <f ca="1">IF(OR($B642=AM$5,$J642&lt;71,$G642&lt;71),0,OFFSET('2026_scenario_alt'!$H$6,$H642,AM$4))</f>
        <v>7.0872372992653787E-3</v>
      </c>
      <c r="AN642">
        <f ca="1">IF(OR($B642=AN$5,$J642&lt;71,$G642&lt;71),0,OFFSET('2026_scenario_alt'!$H$6,$H642,AN$4))</f>
        <v>0.12887747924476253</v>
      </c>
      <c r="AO642">
        <f ca="1">IF(OR($B642=AO$5,$J642&lt;71,$G642&lt;71),0,OFFSET('2026_scenario_alt'!$H$6,$H642,AO$4))</f>
        <v>1.8342947420322182E-2</v>
      </c>
      <c r="AP642">
        <f ca="1">IF(OR($B642=AP$5,$J642&lt;71,$G642&lt;71),0,OFFSET('2026_scenario_alt'!$H$6,$H642,AP$4))</f>
        <v>3.4449627325355489E-2</v>
      </c>
      <c r="AQ642">
        <f ca="1">IF(OR($B642=AQ$5,$J642&lt;71,$G642&lt;71),0,OFFSET('2026_scenario_alt'!$H$6,$H642,AQ$4))</f>
        <v>0.15610976793618711</v>
      </c>
      <c r="AR642">
        <f ca="1">IF(OR($B642=AR$5,$J642&lt;71,$G642&lt;71),0,OFFSET('2026_scenario_alt'!$H$6,$H642,AR$4))</f>
        <v>0.29260230487929728</v>
      </c>
      <c r="AS642">
        <f ca="1">IF(OR($B642=AS$5,$J642&lt;71,$G642&lt;71),0,OFFSET('2026_scenario_alt'!$H$6,$H642,AS$4))</f>
        <v>0.76671574374822249</v>
      </c>
      <c r="AT642">
        <f ca="1">IF(OR($B642=AT$5,$J642&lt;71,$G642&lt;71),0,OFFSET('2026_scenario_alt'!$H$6,$H642,AT$4))</f>
        <v>7.7313605647581531E-3</v>
      </c>
      <c r="AU642">
        <f ca="1">IF(OR($B642=AU$5,$J642&lt;71,$G642&lt;71),0,OFFSET('2026_scenario_alt'!$H$6,$H642,AU$4))</f>
        <v>3.1156758584818554E-2</v>
      </c>
      <c r="AV642">
        <f ca="1">IF(OR($B642=AV$5,$J642&lt;71,$G642&lt;71),0,OFFSET('2026_scenario_alt'!$H$6,$H642,AV$4))</f>
        <v>3.9345365177512095E-4</v>
      </c>
      <c r="AW642">
        <f ca="1">IF(OR($B642=AW$5,$J642&lt;71,$G642&lt;71),0,OFFSET('2026_scenario_alt'!$H$6,$H642,AW$4))</f>
        <v>6.8473818465944455E-2</v>
      </c>
      <c r="AX642">
        <f ca="1">IF(OR($B642=AX$5,$J642&lt;71,$G642&lt;71),0,OFFSET('2026_scenario_alt'!$H$6,$H642,AX$4))</f>
        <v>4.0816879470630105E-2</v>
      </c>
      <c r="AY642">
        <f ca="1">IF(OR($B642=AY$5,$J642&lt;71,$G642&lt;71),0,OFFSET('2026_scenario_alt'!$H$6,$H642,AY$4))</f>
        <v>0.55869781753713454</v>
      </c>
      <c r="AZ642">
        <f ca="1">IF(OR($B642=AZ$5,$J642&lt;71,$G642&lt;71),0,OFFSET('2026_scenario_alt'!$H$6,$H642,AZ$4))</f>
        <v>0</v>
      </c>
      <c r="BA642">
        <f ca="1">IF(OR($B642=BA$5,$J642&lt;71,$G642&lt;71),0,OFFSET('2026_scenario_alt'!$H$6,$H642,BA$4))</f>
        <v>4.2209662057860392E-2</v>
      </c>
      <c r="BB642">
        <f ca="1">IF(OR($B642=BB$5,$J642&lt;71,$G642&lt;71),0,OFFSET('2026_scenario_alt'!$H$6,$H642,BB$4))</f>
        <v>4.5811533483130633E-4</v>
      </c>
      <c r="BC642">
        <f ca="1">IF(OR($B642=BC$5,$J642&lt;71,$G642&lt;71),0,OFFSET('2026_scenario_alt'!$H$6,$H642,BC$4))</f>
        <v>1.4883346920891473E-2</v>
      </c>
      <c r="BD642">
        <f ca="1">IF(OR($B642=BD$5,$J642&lt;71,$G642&lt;71),0,OFFSET('2026_scenario_alt'!$H$6,$H642,BD$4))</f>
        <v>1.4632450981168386E-2</v>
      </c>
      <c r="BE642">
        <f ca="1">IF(OR($B642=BE$5,$J642&lt;71,$G642&lt;71),0,OFFSET('2026_scenario_alt'!$H$6,$H642,BE$4))</f>
        <v>3.3450365225679166E-2</v>
      </c>
      <c r="BF642">
        <f ca="1">IF(OR($B642=BF$5,$J642&lt;71,$G642&lt;71),0,OFFSET('2026_scenario_alt'!$H$6,$H642,BF$4))</f>
        <v>7.2757506342498279E-2</v>
      </c>
      <c r="BG642">
        <f ca="1">IF(OR($B642=BG$5,$J642&lt;71,$G642&lt;71),0,OFFSET('2026_scenario_alt'!$H$6,$H642,BG$4))</f>
        <v>9.8439408599482678E-2</v>
      </c>
      <c r="BH642">
        <f ca="1">IF(OR($B642=BH$5,$J642&lt;71,$G642&lt;71),0,OFFSET('2026_scenario_alt'!$H$6,$H642,BH$4))</f>
        <v>7.2709405498526522E-3</v>
      </c>
    </row>
    <row r="643" spans="1:60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>MATCH($A643,'2026_scenario_alt'!$A$7:$A$736,FALSE)</f>
        <v>637</v>
      </c>
      <c r="I643" s="30">
        <f ca="1">OFFSET('2026_scenario_alt'!$BX$6,$H643,0)</f>
        <v>58.34889778035226</v>
      </c>
      <c r="J643" s="30">
        <f ca="1">OFFSET('2026_scenario_alt'!$BY$6,$H643,0)</f>
        <v>58.959881003183177</v>
      </c>
      <c r="K643">
        <f ca="1">IF(OR($B643=K$5,$J643&lt;71,$G643&lt;71),0,OFFSET('2026_scenario_alt'!$H$6,$H643,K$4))</f>
        <v>0</v>
      </c>
      <c r="L643">
        <f ca="1">IF(OR($B643=L$5,$J643&lt;71,$G643&lt;71),0,OFFSET('2026_scenario_alt'!$H$6,$H643,L$4))</f>
        <v>0</v>
      </c>
      <c r="M643">
        <f ca="1">IF(OR($B643=M$5,$J643&lt;71,$G643&lt;71),0,OFFSET('2026_scenario_alt'!$H$6,$H643,M$4))</f>
        <v>0</v>
      </c>
      <c r="N643">
        <f ca="1">IF(OR($B643=N$5,$J643&lt;71,$G643&lt;71),0,OFFSET('2026_scenario_alt'!$H$6,$H643,N$4))</f>
        <v>0</v>
      </c>
      <c r="O643">
        <f ca="1">IF(OR($B643=O$5,$J643&lt;71,$G643&lt;71),0,OFFSET('2026_scenario_alt'!$H$6,$H643,O$4))</f>
        <v>0</v>
      </c>
      <c r="P643">
        <f ca="1">IF(OR($B643=P$5,$J643&lt;71,$G643&lt;71),0,OFFSET('2026_scenario_alt'!$H$6,$H643,P$4))</f>
        <v>0</v>
      </c>
      <c r="Q643">
        <f ca="1">IF(OR($B643=Q$5,$J643&lt;71,$G643&lt;71),0,OFFSET('2026_scenario_alt'!$H$6,$H643,Q$4))</f>
        <v>0</v>
      </c>
      <c r="R643">
        <f ca="1">IF(OR($B643=R$5,$J643&lt;71,$G643&lt;71),0,OFFSET('2026_scenario_alt'!$H$6,$H643,R$4))</f>
        <v>0</v>
      </c>
      <c r="S643">
        <f ca="1">IF(OR($B643=S$5,$J643&lt;71,$G643&lt;71),0,OFFSET('2026_scenario_alt'!$H$6,$H643,S$4))</f>
        <v>0</v>
      </c>
      <c r="T643">
        <f ca="1">IF(OR($B643=T$5,$J643&lt;71,$G643&lt;71),0,OFFSET('2026_scenario_alt'!$H$6,$H643,T$4))</f>
        <v>0</v>
      </c>
      <c r="U643">
        <f ca="1">IF(OR($B643=U$5,$J643&lt;71,$G643&lt;71),0,OFFSET('2026_scenario_alt'!$H$6,$H643,U$4))</f>
        <v>0</v>
      </c>
      <c r="V643">
        <f ca="1">IF(OR($B643=V$5,$J643&lt;71,$G643&lt;71),0,OFFSET('2026_scenario_alt'!$H$6,$H643,V$4))</f>
        <v>0</v>
      </c>
      <c r="W643">
        <f ca="1">IF(OR($B643=W$5,$J643&lt;71,$G643&lt;71),0,OFFSET('2026_scenario_alt'!$H$6,$H643,W$4))</f>
        <v>0</v>
      </c>
      <c r="X643">
        <f ca="1">IF(OR($B643=X$5,$J643&lt;71,$G643&lt;71),0,OFFSET('2026_scenario_alt'!$H$6,$H643,X$4))</f>
        <v>0</v>
      </c>
      <c r="Y643">
        <f ca="1">IF(OR($B643=Y$5,$J643&lt;71,$G643&lt;71),0,OFFSET('2026_scenario_alt'!$H$6,$H643,Y$4))</f>
        <v>0</v>
      </c>
      <c r="Z643">
        <f ca="1">IF(OR($B643=Z$5,$J643&lt;71,$G643&lt;71),0,OFFSET('2026_scenario_alt'!$H$6,$H643,Z$4))</f>
        <v>0</v>
      </c>
      <c r="AA643">
        <f ca="1">IF(OR($B643=AA$5,$J643&lt;71,$G643&lt;71),0,OFFSET('2026_scenario_alt'!$H$6,$H643,AA$4))</f>
        <v>0</v>
      </c>
      <c r="AB643">
        <f ca="1">IF(OR($B643=AB$5,$J643&lt;71,$G643&lt;71),0,OFFSET('2026_scenario_alt'!$H$6,$H643,AB$4))</f>
        <v>0</v>
      </c>
      <c r="AC643">
        <f ca="1">IF(OR($B643=AC$5,$J643&lt;71,$G643&lt;71),0,OFFSET('2026_scenario_alt'!$H$6,$H643,AC$4))</f>
        <v>0</v>
      </c>
      <c r="AD643">
        <f ca="1">IF(OR($B643=AD$5,$J643&lt;71,$G643&lt;71),0,OFFSET('2026_scenario_alt'!$H$6,$H643,AD$4))</f>
        <v>0</v>
      </c>
      <c r="AE643">
        <f ca="1">IF(OR($B643=AE$5,$J643&lt;71,$G643&lt;71),0,OFFSET('2026_scenario_alt'!$H$6,$H643,AE$4))</f>
        <v>0</v>
      </c>
      <c r="AF643">
        <f ca="1">IF(OR($B643=AF$5,$J643&lt;71,$G643&lt;71),0,OFFSET('2026_scenario_alt'!$H$6,$H643,AF$4))</f>
        <v>0</v>
      </c>
      <c r="AG643">
        <f ca="1">IF(OR($B643=AG$5,$J643&lt;71,$G643&lt;71),0,OFFSET('2026_scenario_alt'!$H$6,$H643,AG$4))</f>
        <v>0</v>
      </c>
      <c r="AH643">
        <f ca="1">IF(OR($B643=AH$5,$J643&lt;71,$G643&lt;71),0,OFFSET('2026_scenario_alt'!$H$6,$H643,AH$4))</f>
        <v>0</v>
      </c>
      <c r="AI643">
        <f ca="1">IF(OR($B643=AI$5,$J643&lt;71,$G643&lt;71),0,OFFSET('2026_scenario_alt'!$H$6,$H643,AI$4))</f>
        <v>0</v>
      </c>
      <c r="AJ643">
        <f ca="1">IF(OR($B643=AJ$5,$J643&lt;71,$G643&lt;71),0,OFFSET('2026_scenario_alt'!$H$6,$H643,AJ$4))</f>
        <v>0</v>
      </c>
      <c r="AK643">
        <f ca="1">IF(OR($B643=AK$5,$J643&lt;71,$G643&lt;71),0,OFFSET('2026_scenario_alt'!$H$6,$H643,AK$4))</f>
        <v>0</v>
      </c>
      <c r="AL643">
        <f ca="1">IF(OR($B643=AL$5,$J643&lt;71,$G643&lt;71),0,OFFSET('2026_scenario_alt'!$H$6,$H643,AL$4))</f>
        <v>0</v>
      </c>
      <c r="AM643">
        <f ca="1">IF(OR($B643=AM$5,$J643&lt;71,$G643&lt;71),0,OFFSET('2026_scenario_alt'!$H$6,$H643,AM$4))</f>
        <v>0</v>
      </c>
      <c r="AN643">
        <f ca="1">IF(OR($B643=AN$5,$J643&lt;71,$G643&lt;71),0,OFFSET('2026_scenario_alt'!$H$6,$H643,AN$4))</f>
        <v>0</v>
      </c>
      <c r="AO643">
        <f ca="1">IF(OR($B643=AO$5,$J643&lt;71,$G643&lt;71),0,OFFSET('2026_scenario_alt'!$H$6,$H643,AO$4))</f>
        <v>0</v>
      </c>
      <c r="AP643">
        <f ca="1">IF(OR($B643=AP$5,$J643&lt;71,$G643&lt;71),0,OFFSET('2026_scenario_alt'!$H$6,$H643,AP$4))</f>
        <v>0</v>
      </c>
      <c r="AQ643">
        <f ca="1">IF(OR($B643=AQ$5,$J643&lt;71,$G643&lt;71),0,OFFSET('2026_scenario_alt'!$H$6,$H643,AQ$4))</f>
        <v>0</v>
      </c>
      <c r="AR643">
        <f ca="1">IF(OR($B643=AR$5,$J643&lt;71,$G643&lt;71),0,OFFSET('2026_scenario_alt'!$H$6,$H643,AR$4))</f>
        <v>0</v>
      </c>
      <c r="AS643">
        <f ca="1">IF(OR($B643=AS$5,$J643&lt;71,$G643&lt;71),0,OFFSET('2026_scenario_alt'!$H$6,$H643,AS$4))</f>
        <v>0</v>
      </c>
      <c r="AT643">
        <f ca="1">IF(OR($B643=AT$5,$J643&lt;71,$G643&lt;71),0,OFFSET('2026_scenario_alt'!$H$6,$H643,AT$4))</f>
        <v>0</v>
      </c>
      <c r="AU643">
        <f ca="1">IF(OR($B643=AU$5,$J643&lt;71,$G643&lt;71),0,OFFSET('2026_scenario_alt'!$H$6,$H643,AU$4))</f>
        <v>0</v>
      </c>
      <c r="AV643">
        <f ca="1">IF(OR($B643=AV$5,$J643&lt;71,$G643&lt;71),0,OFFSET('2026_scenario_alt'!$H$6,$H643,AV$4))</f>
        <v>0</v>
      </c>
      <c r="AW643">
        <f ca="1">IF(OR($B643=AW$5,$J643&lt;71,$G643&lt;71),0,OFFSET('2026_scenario_alt'!$H$6,$H643,AW$4))</f>
        <v>0</v>
      </c>
      <c r="AX643">
        <f ca="1">IF(OR($B643=AX$5,$J643&lt;71,$G643&lt;71),0,OFFSET('2026_scenario_alt'!$H$6,$H643,AX$4))</f>
        <v>0</v>
      </c>
      <c r="AY643">
        <f ca="1">IF(OR($B643=AY$5,$J643&lt;71,$G643&lt;71),0,OFFSET('2026_scenario_alt'!$H$6,$H643,AY$4))</f>
        <v>0</v>
      </c>
      <c r="AZ643">
        <f ca="1">IF(OR($B643=AZ$5,$J643&lt;71,$G643&lt;71),0,OFFSET('2026_scenario_alt'!$H$6,$H643,AZ$4))</f>
        <v>0</v>
      </c>
      <c r="BA643">
        <f ca="1">IF(OR($B643=BA$5,$J643&lt;71,$G643&lt;71),0,OFFSET('2026_scenario_alt'!$H$6,$H643,BA$4))</f>
        <v>0</v>
      </c>
      <c r="BB643">
        <f ca="1">IF(OR($B643=BB$5,$J643&lt;71,$G643&lt;71),0,OFFSET('2026_scenario_alt'!$H$6,$H643,BB$4))</f>
        <v>0</v>
      </c>
      <c r="BC643">
        <f ca="1">IF(OR($B643=BC$5,$J643&lt;71,$G643&lt;71),0,OFFSET('2026_scenario_alt'!$H$6,$H643,BC$4))</f>
        <v>0</v>
      </c>
      <c r="BD643">
        <f ca="1">IF(OR($B643=BD$5,$J643&lt;71,$G643&lt;71),0,OFFSET('2026_scenario_alt'!$H$6,$H643,BD$4))</f>
        <v>0</v>
      </c>
      <c r="BE643">
        <f ca="1">IF(OR($B643=BE$5,$J643&lt;71,$G643&lt;71),0,OFFSET('2026_scenario_alt'!$H$6,$H643,BE$4))</f>
        <v>0</v>
      </c>
      <c r="BF643">
        <f ca="1">IF(OR($B643=BF$5,$J643&lt;71,$G643&lt;71),0,OFFSET('2026_scenario_alt'!$H$6,$H643,BF$4))</f>
        <v>0</v>
      </c>
      <c r="BG643">
        <f ca="1">IF(OR($B643=BG$5,$J643&lt;71,$G643&lt;71),0,OFFSET('2026_scenario_alt'!$H$6,$H643,BG$4))</f>
        <v>0</v>
      </c>
      <c r="BH643">
        <f ca="1">IF(OR($B643=BH$5,$J643&lt;71,$G643&lt;71),0,OFFSET('2026_scenario_alt'!$H$6,$H643,BH$4))</f>
        <v>0</v>
      </c>
    </row>
    <row r="644" spans="1:60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>MATCH($A644,'2026_scenario_alt'!$A$7:$A$736,FALSE)</f>
        <v>638</v>
      </c>
      <c r="I644" s="30">
        <f ca="1">OFFSET('2026_scenario_alt'!$BX$6,$H644,0)</f>
        <v>74.421643353793726</v>
      </c>
      <c r="J644" s="30">
        <f ca="1">OFFSET('2026_scenario_alt'!$BY$6,$H644,0)</f>
        <v>76.032937391223626</v>
      </c>
      <c r="K644">
        <f ca="1">IF(OR($B644=K$5,$J644&lt;71,$G644&lt;71),0,OFFSET('2026_scenario_alt'!$H$6,$H644,K$4))</f>
        <v>0.2141515080597744</v>
      </c>
      <c r="L644">
        <f ca="1">IF(OR($B644=L$5,$J644&lt;71,$G644&lt;71),0,OFFSET('2026_scenario_alt'!$H$6,$H644,L$4))</f>
        <v>8.226845477515541E-3</v>
      </c>
      <c r="M644">
        <f ca="1">IF(OR($B644=M$5,$J644&lt;71,$G644&lt;71),0,OFFSET('2026_scenario_alt'!$H$6,$H644,M$4))</f>
        <v>0.52192816209703252</v>
      </c>
      <c r="N644">
        <f ca="1">IF(OR($B644=N$5,$J644&lt;71,$G644&lt;71),0,OFFSET('2026_scenario_alt'!$H$6,$H644,N$4))</f>
        <v>9.1120579065336587E-3</v>
      </c>
      <c r="O644">
        <f ca="1">IF(OR($B644=O$5,$J644&lt;71,$G644&lt;71),0,OFFSET('2026_scenario_alt'!$H$6,$H644,O$4))</f>
        <v>9.8777203096632651E-3</v>
      </c>
      <c r="P644">
        <f ca="1">IF(OR($B644=P$5,$J644&lt;71,$G644&lt;71),0,OFFSET('2026_scenario_alt'!$H$6,$H644,P$4))</f>
        <v>2.8785144812952198E-4</v>
      </c>
      <c r="Q644">
        <f ca="1">IF(OR($B644=Q$5,$J644&lt;71,$G644&lt;71),0,OFFSET('2026_scenario_alt'!$H$6,$H644,Q$4))</f>
        <v>1.658960419355675E-4</v>
      </c>
      <c r="R644">
        <f ca="1">IF(OR($B644=R$5,$J644&lt;71,$G644&lt;71),0,OFFSET('2026_scenario_alt'!$H$6,$H644,R$4))</f>
        <v>3.0000000000000001E-5</v>
      </c>
      <c r="S644">
        <f ca="1">IF(OR($B644=S$5,$J644&lt;71,$G644&lt;71),0,OFFSET('2026_scenario_alt'!$H$6,$H644,S$4))</f>
        <v>0.48557920068442073</v>
      </c>
      <c r="T644">
        <f ca="1">IF(OR($B644=T$5,$J644&lt;71,$G644&lt;71),0,OFFSET('2026_scenario_alt'!$H$6,$H644,T$4))</f>
        <v>4.737049139180248E-2</v>
      </c>
      <c r="U644">
        <f ca="1">IF(OR($B644=U$5,$J644&lt;71,$G644&lt;71),0,OFFSET('2026_scenario_alt'!$H$6,$H644,U$4))</f>
        <v>4.5980819452182261E-3</v>
      </c>
      <c r="V644">
        <f ca="1">IF(OR($B644=V$5,$J644&lt;71,$G644&lt;71),0,OFFSET('2026_scenario_alt'!$H$6,$H644,V$4))</f>
        <v>1.7894135326085879E-2</v>
      </c>
      <c r="W644">
        <f ca="1">IF(OR($B644=W$5,$J644&lt;71,$G644&lt;71),0,OFFSET('2026_scenario_alt'!$H$6,$H644,W$4))</f>
        <v>1.6633114697194182E-2</v>
      </c>
      <c r="X644">
        <f ca="1">IF(OR($B644=X$5,$J644&lt;71,$G644&lt;71),0,OFFSET('2026_scenario_alt'!$H$6,$H644,X$4))</f>
        <v>0.15034896152358043</v>
      </c>
      <c r="Y644">
        <f ca="1">IF(OR($B644=Y$5,$J644&lt;71,$G644&lt;71),0,OFFSET('2026_scenario_alt'!$H$6,$H644,Y$4))</f>
        <v>0.14496426470878096</v>
      </c>
      <c r="Z644">
        <f ca="1">IF(OR($B644=Z$5,$J644&lt;71,$G644&lt;71),0,OFFSET('2026_scenario_alt'!$H$6,$H644,Z$4))</f>
        <v>1.5461202073652754E-2</v>
      </c>
      <c r="AA644">
        <f ca="1">IF(OR($B644=AA$5,$J644&lt;71,$G644&lt;71),0,OFFSET('2026_scenario_alt'!$H$6,$H644,AA$4))</f>
        <v>4.68913323247825</v>
      </c>
      <c r="AB644">
        <f ca="1">IF(OR($B644=AB$5,$J644&lt;71,$G644&lt;71),0,OFFSET('2026_scenario_alt'!$H$6,$H644,AB$4))</f>
        <v>3.6249338379542152E-4</v>
      </c>
      <c r="AC644">
        <f ca="1">IF(OR($B644=AC$5,$J644&lt;71,$G644&lt;71),0,OFFSET('2026_scenario_alt'!$H$6,$H644,AC$4))</f>
        <v>4.8526667030052563E-4</v>
      </c>
      <c r="AD644">
        <f ca="1">IF(OR($B644=AD$5,$J644&lt;71,$G644&lt;71),0,OFFSET('2026_scenario_alt'!$H$6,$H644,AD$4))</f>
        <v>9.4560899146278331E-4</v>
      </c>
      <c r="AE644">
        <f ca="1">IF(OR($B644=AE$5,$J644&lt;71,$G644&lt;71),0,OFFSET('2026_scenario_alt'!$H$6,$H644,AE$4))</f>
        <v>2.9294097504571292E-3</v>
      </c>
      <c r="AF644">
        <f ca="1">IF(OR($B644=AF$5,$J644&lt;71,$G644&lt;71),0,OFFSET('2026_scenario_alt'!$H$6,$H644,AF$4))</f>
        <v>9.5606847936057143E-2</v>
      </c>
      <c r="AG644">
        <f ca="1">IF(OR($B644=AG$5,$J644&lt;71,$G644&lt;71),0,OFFSET('2026_scenario_alt'!$H$6,$H644,AG$4))</f>
        <v>0.3630287350182867</v>
      </c>
      <c r="AH644">
        <f ca="1">IF(OR($B644=AH$5,$J644&lt;71,$G644&lt;71),0,OFFSET('2026_scenario_alt'!$H$6,$H644,AH$4))</f>
        <v>0.23928211761062002</v>
      </c>
      <c r="AI644">
        <f ca="1">IF(OR($B644=AI$5,$J644&lt;71,$G644&lt;71),0,OFFSET('2026_scenario_alt'!$H$6,$H644,AI$4))</f>
        <v>1.2824692195239774E-2</v>
      </c>
      <c r="AJ644">
        <f ca="1">IF(OR($B644=AJ$5,$J644&lt;71,$G644&lt;71),0,OFFSET('2026_scenario_alt'!$H$6,$H644,AJ$4))</f>
        <v>9.3118092008999814E-2</v>
      </c>
      <c r="AK644">
        <f ca="1">IF(OR($B644=AK$5,$J644&lt;71,$G644&lt;71),0,OFFSET('2026_scenario_alt'!$H$6,$H644,AK$4))</f>
        <v>2.6105248104100155E-3</v>
      </c>
      <c r="AL644">
        <f ca="1">IF(OR($B644=AL$5,$J644&lt;71,$G644&lt;71),0,OFFSET('2026_scenario_alt'!$H$6,$H644,AL$4))</f>
        <v>2.7365412689427007E-4</v>
      </c>
      <c r="AM644">
        <f ca="1">IF(OR($B644=AM$5,$J644&lt;71,$G644&lt;71),0,OFFSET('2026_scenario_alt'!$H$6,$H644,AM$4))</f>
        <v>3.8118423040284254E-4</v>
      </c>
      <c r="AN644">
        <f ca="1">IF(OR($B644=AN$5,$J644&lt;71,$G644&lt;71),0,OFFSET('2026_scenario_alt'!$H$6,$H644,AN$4))</f>
        <v>3.4560564395531151E-2</v>
      </c>
      <c r="AO644">
        <f ca="1">IF(OR($B644=AO$5,$J644&lt;71,$G644&lt;71),0,OFFSET('2026_scenario_alt'!$H$6,$H644,AO$4))</f>
        <v>7.5683041224012127E-4</v>
      </c>
      <c r="AP644">
        <f ca="1">IF(OR($B644=AP$5,$J644&lt;71,$G644&lt;71),0,OFFSET('2026_scenario_alt'!$H$6,$H644,AP$4))</f>
        <v>1.0128367042611506E-2</v>
      </c>
      <c r="AQ644">
        <f ca="1">IF(OR($B644=AQ$5,$J644&lt;71,$G644&lt;71),0,OFFSET('2026_scenario_alt'!$H$6,$H644,AQ$4))</f>
        <v>3.7136103773588738E-2</v>
      </c>
      <c r="AR644">
        <f ca="1">IF(OR($B644=AR$5,$J644&lt;71,$G644&lt;71),0,OFFSET('2026_scenario_alt'!$H$6,$H644,AR$4))</f>
        <v>3.9796259567981543E-3</v>
      </c>
      <c r="AS644">
        <f ca="1">IF(OR($B644=AS$5,$J644&lt;71,$G644&lt;71),0,OFFSET('2026_scenario_alt'!$H$6,$H644,AS$4))</f>
        <v>0.19811249896592908</v>
      </c>
      <c r="AT644">
        <f ca="1">IF(OR($B644=AT$5,$J644&lt;71,$G644&lt;71),0,OFFSET('2026_scenario_alt'!$H$6,$H644,AT$4))</f>
        <v>3.7156802823790766E-3</v>
      </c>
      <c r="AU644">
        <f ca="1">IF(OR($B644=AU$5,$J644&lt;71,$G644&lt;71),0,OFFSET('2026_scenario_alt'!$H$6,$H644,AU$4))</f>
        <v>1.0010581225725426E-3</v>
      </c>
      <c r="AV644">
        <f ca="1">IF(OR($B644=AV$5,$J644&lt;71,$G644&lt;71),0,OFFSET('2026_scenario_alt'!$H$6,$H644,AV$4))</f>
        <v>1.8115121725837365E-4</v>
      </c>
      <c r="AW644">
        <f ca="1">IF(OR($B644=AW$5,$J644&lt;71,$G644&lt;71),0,OFFSET('2026_scenario_alt'!$H$6,$H644,AW$4))</f>
        <v>8.1515249923406162E-3</v>
      </c>
      <c r="AX644">
        <f ca="1">IF(OR($B644=AX$5,$J644&lt;71,$G644&lt;71),0,OFFSET('2026_scenario_alt'!$H$6,$H644,AX$4))</f>
        <v>2.0175749634548882E-2</v>
      </c>
      <c r="AY644">
        <f ca="1">IF(OR($B644=AY$5,$J644&lt;71,$G644&lt;71),0,OFFSET('2026_scenario_alt'!$H$6,$H644,AY$4))</f>
        <v>5.2137668914259042E-2</v>
      </c>
      <c r="AZ644">
        <f ca="1">IF(OR($B644=AZ$5,$J644&lt;71,$G644&lt;71),0,OFFSET('2026_scenario_alt'!$H$6,$H644,AZ$4))</f>
        <v>0</v>
      </c>
      <c r="BA644">
        <f ca="1">IF(OR($B644=BA$5,$J644&lt;71,$G644&lt;71),0,OFFSET('2026_scenario_alt'!$H$6,$H644,BA$4))</f>
        <v>5.2680058220840112E-3</v>
      </c>
      <c r="BB644">
        <f ca="1">IF(OR($B644=BB$5,$J644&lt;71,$G644&lt;71),0,OFFSET('2026_scenario_alt'!$H$6,$H644,BB$4))</f>
        <v>1.548692008987838E-4</v>
      </c>
      <c r="BC644">
        <f ca="1">IF(OR($B644=BC$5,$J644&lt;71,$G644&lt;71),0,OFFSET('2026_scenario_alt'!$H$6,$H644,BC$4))</f>
        <v>2.9640588392154392E-3</v>
      </c>
      <c r="BD644">
        <f ca="1">IF(OR($B644=BD$5,$J644&lt;71,$G644&lt;71),0,OFFSET('2026_scenario_alt'!$H$6,$H644,BD$4))</f>
        <v>8.3068450757132588E-3</v>
      </c>
      <c r="BE644">
        <f ca="1">IF(OR($B644=BE$5,$J644&lt;71,$G644&lt;71),0,OFFSET('2026_scenario_alt'!$H$6,$H644,BE$4))</f>
        <v>1.2889091792043978E-3</v>
      </c>
      <c r="BF644">
        <f ca="1">IF(OR($B644=BF$5,$J644&lt;71,$G644&lt;71),0,OFFSET('2026_scenario_alt'!$H$6,$H644,BF$4))</f>
        <v>1.0952917723749714E-2</v>
      </c>
      <c r="BG644">
        <f ca="1">IF(OR($B644=BG$5,$J644&lt;71,$G644&lt;71),0,OFFSET('2026_scenario_alt'!$H$6,$H644,BG$4))</f>
        <v>1.3379337722181764E-2</v>
      </c>
      <c r="BH644">
        <f ca="1">IF(OR($B644=BH$5,$J644&lt;71,$G644&lt;71),0,OFFSET('2026_scenario_alt'!$H$6,$H644,BH$4))</f>
        <v>1.11402934462707E-3</v>
      </c>
    </row>
    <row r="645" spans="1:60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>MATCH($A645,'2026_scenario_alt'!$A$7:$A$736,FALSE)</f>
        <v>639</v>
      </c>
      <c r="I645" s="30">
        <f ca="1">OFFSET('2026_scenario_alt'!$BX$6,$H645,0)</f>
        <v>64.701600649053645</v>
      </c>
      <c r="J645" s="30">
        <f ca="1">OFFSET('2026_scenario_alt'!$BY$6,$H645,0)</f>
        <v>65.305348089013719</v>
      </c>
      <c r="K645">
        <f ca="1">IF(OR($B645=K$5,$J645&lt;71,$G645&lt;71),0,OFFSET('2026_scenario_alt'!$H$6,$H645,K$4))</f>
        <v>0</v>
      </c>
      <c r="L645">
        <f ca="1">IF(OR($B645=L$5,$J645&lt;71,$G645&lt;71),0,OFFSET('2026_scenario_alt'!$H$6,$H645,L$4))</f>
        <v>0</v>
      </c>
      <c r="M645">
        <f ca="1">IF(OR($B645=M$5,$J645&lt;71,$G645&lt;71),0,OFFSET('2026_scenario_alt'!$H$6,$H645,M$4))</f>
        <v>0</v>
      </c>
      <c r="N645">
        <f ca="1">IF(OR($B645=N$5,$J645&lt;71,$G645&lt;71),0,OFFSET('2026_scenario_alt'!$H$6,$H645,N$4))</f>
        <v>0</v>
      </c>
      <c r="O645">
        <f ca="1">IF(OR($B645=O$5,$J645&lt;71,$G645&lt;71),0,OFFSET('2026_scenario_alt'!$H$6,$H645,O$4))</f>
        <v>0</v>
      </c>
      <c r="P645">
        <f ca="1">IF(OR($B645=P$5,$J645&lt;71,$G645&lt;71),0,OFFSET('2026_scenario_alt'!$H$6,$H645,P$4))</f>
        <v>0</v>
      </c>
      <c r="Q645">
        <f ca="1">IF(OR($B645=Q$5,$J645&lt;71,$G645&lt;71),0,OFFSET('2026_scenario_alt'!$H$6,$H645,Q$4))</f>
        <v>0</v>
      </c>
      <c r="R645">
        <f ca="1">IF(OR($B645=R$5,$J645&lt;71,$G645&lt;71),0,OFFSET('2026_scenario_alt'!$H$6,$H645,R$4))</f>
        <v>0</v>
      </c>
      <c r="S645">
        <f ca="1">IF(OR($B645=S$5,$J645&lt;71,$G645&lt;71),0,OFFSET('2026_scenario_alt'!$H$6,$H645,S$4))</f>
        <v>0</v>
      </c>
      <c r="T645">
        <f ca="1">IF(OR($B645=T$5,$J645&lt;71,$G645&lt;71),0,OFFSET('2026_scenario_alt'!$H$6,$H645,T$4))</f>
        <v>0</v>
      </c>
      <c r="U645">
        <f ca="1">IF(OR($B645=U$5,$J645&lt;71,$G645&lt;71),0,OFFSET('2026_scenario_alt'!$H$6,$H645,U$4))</f>
        <v>0</v>
      </c>
      <c r="V645">
        <f ca="1">IF(OR($B645=V$5,$J645&lt;71,$G645&lt;71),0,OFFSET('2026_scenario_alt'!$H$6,$H645,V$4))</f>
        <v>0</v>
      </c>
      <c r="W645">
        <f ca="1">IF(OR($B645=W$5,$J645&lt;71,$G645&lt;71),0,OFFSET('2026_scenario_alt'!$H$6,$H645,W$4))</f>
        <v>0</v>
      </c>
      <c r="X645">
        <f ca="1">IF(OR($B645=X$5,$J645&lt;71,$G645&lt;71),0,OFFSET('2026_scenario_alt'!$H$6,$H645,X$4))</f>
        <v>0</v>
      </c>
      <c r="Y645">
        <f ca="1">IF(OR($B645=Y$5,$J645&lt;71,$G645&lt;71),0,OFFSET('2026_scenario_alt'!$H$6,$H645,Y$4))</f>
        <v>0</v>
      </c>
      <c r="Z645">
        <f ca="1">IF(OR($B645=Z$5,$J645&lt;71,$G645&lt;71),0,OFFSET('2026_scenario_alt'!$H$6,$H645,Z$4))</f>
        <v>0</v>
      </c>
      <c r="AA645">
        <f ca="1">IF(OR($B645=AA$5,$J645&lt;71,$G645&lt;71),0,OFFSET('2026_scenario_alt'!$H$6,$H645,AA$4))</f>
        <v>0</v>
      </c>
      <c r="AB645">
        <f ca="1">IF(OR($B645=AB$5,$J645&lt;71,$G645&lt;71),0,OFFSET('2026_scenario_alt'!$H$6,$H645,AB$4))</f>
        <v>0</v>
      </c>
      <c r="AC645">
        <f ca="1">IF(OR($B645=AC$5,$J645&lt;71,$G645&lt;71),0,OFFSET('2026_scenario_alt'!$H$6,$H645,AC$4))</f>
        <v>0</v>
      </c>
      <c r="AD645">
        <f ca="1">IF(OR($B645=AD$5,$J645&lt;71,$G645&lt;71),0,OFFSET('2026_scenario_alt'!$H$6,$H645,AD$4))</f>
        <v>0</v>
      </c>
      <c r="AE645">
        <f ca="1">IF(OR($B645=AE$5,$J645&lt;71,$G645&lt;71),0,OFFSET('2026_scenario_alt'!$H$6,$H645,AE$4))</f>
        <v>0</v>
      </c>
      <c r="AF645">
        <f ca="1">IF(OR($B645=AF$5,$J645&lt;71,$G645&lt;71),0,OFFSET('2026_scenario_alt'!$H$6,$H645,AF$4))</f>
        <v>0</v>
      </c>
      <c r="AG645">
        <f ca="1">IF(OR($B645=AG$5,$J645&lt;71,$G645&lt;71),0,OFFSET('2026_scenario_alt'!$H$6,$H645,AG$4))</f>
        <v>0</v>
      </c>
      <c r="AH645">
        <f ca="1">IF(OR($B645=AH$5,$J645&lt;71,$G645&lt;71),0,OFFSET('2026_scenario_alt'!$H$6,$H645,AH$4))</f>
        <v>0</v>
      </c>
      <c r="AI645">
        <f ca="1">IF(OR($B645=AI$5,$J645&lt;71,$G645&lt;71),0,OFFSET('2026_scenario_alt'!$H$6,$H645,AI$4))</f>
        <v>0</v>
      </c>
      <c r="AJ645">
        <f ca="1">IF(OR($B645=AJ$5,$J645&lt;71,$G645&lt;71),0,OFFSET('2026_scenario_alt'!$H$6,$H645,AJ$4))</f>
        <v>0</v>
      </c>
      <c r="AK645">
        <f ca="1">IF(OR($B645=AK$5,$J645&lt;71,$G645&lt;71),0,OFFSET('2026_scenario_alt'!$H$6,$H645,AK$4))</f>
        <v>0</v>
      </c>
      <c r="AL645">
        <f ca="1">IF(OR($B645=AL$5,$J645&lt;71,$G645&lt;71),0,OFFSET('2026_scenario_alt'!$H$6,$H645,AL$4))</f>
        <v>0</v>
      </c>
      <c r="AM645">
        <f ca="1">IF(OR($B645=AM$5,$J645&lt;71,$G645&lt;71),0,OFFSET('2026_scenario_alt'!$H$6,$H645,AM$4))</f>
        <v>0</v>
      </c>
      <c r="AN645">
        <f ca="1">IF(OR($B645=AN$5,$J645&lt;71,$G645&lt;71),0,OFFSET('2026_scenario_alt'!$H$6,$H645,AN$4))</f>
        <v>0</v>
      </c>
      <c r="AO645">
        <f ca="1">IF(OR($B645=AO$5,$J645&lt;71,$G645&lt;71),0,OFFSET('2026_scenario_alt'!$H$6,$H645,AO$4))</f>
        <v>0</v>
      </c>
      <c r="AP645">
        <f ca="1">IF(OR($B645=AP$5,$J645&lt;71,$G645&lt;71),0,OFFSET('2026_scenario_alt'!$H$6,$H645,AP$4))</f>
        <v>0</v>
      </c>
      <c r="AQ645">
        <f ca="1">IF(OR($B645=AQ$5,$J645&lt;71,$G645&lt;71),0,OFFSET('2026_scenario_alt'!$H$6,$H645,AQ$4))</f>
        <v>0</v>
      </c>
      <c r="AR645">
        <f ca="1">IF(OR($B645=AR$5,$J645&lt;71,$G645&lt;71),0,OFFSET('2026_scenario_alt'!$H$6,$H645,AR$4))</f>
        <v>0</v>
      </c>
      <c r="AS645">
        <f ca="1">IF(OR($B645=AS$5,$J645&lt;71,$G645&lt;71),0,OFFSET('2026_scenario_alt'!$H$6,$H645,AS$4))</f>
        <v>0</v>
      </c>
      <c r="AT645">
        <f ca="1">IF(OR($B645=AT$5,$J645&lt;71,$G645&lt;71),0,OFFSET('2026_scenario_alt'!$H$6,$H645,AT$4))</f>
        <v>0</v>
      </c>
      <c r="AU645">
        <f ca="1">IF(OR($B645=AU$5,$J645&lt;71,$G645&lt;71),0,OFFSET('2026_scenario_alt'!$H$6,$H645,AU$4))</f>
        <v>0</v>
      </c>
      <c r="AV645">
        <f ca="1">IF(OR($B645=AV$5,$J645&lt;71,$G645&lt;71),0,OFFSET('2026_scenario_alt'!$H$6,$H645,AV$4))</f>
        <v>0</v>
      </c>
      <c r="AW645">
        <f ca="1">IF(OR($B645=AW$5,$J645&lt;71,$G645&lt;71),0,OFFSET('2026_scenario_alt'!$H$6,$H645,AW$4))</f>
        <v>0</v>
      </c>
      <c r="AX645">
        <f ca="1">IF(OR($B645=AX$5,$J645&lt;71,$G645&lt;71),0,OFFSET('2026_scenario_alt'!$H$6,$H645,AX$4))</f>
        <v>0</v>
      </c>
      <c r="AY645">
        <f ca="1">IF(OR($B645=AY$5,$J645&lt;71,$G645&lt;71),0,OFFSET('2026_scenario_alt'!$H$6,$H645,AY$4))</f>
        <v>0</v>
      </c>
      <c r="AZ645">
        <f ca="1">IF(OR($B645=AZ$5,$J645&lt;71,$G645&lt;71),0,OFFSET('2026_scenario_alt'!$H$6,$H645,AZ$4))</f>
        <v>0</v>
      </c>
      <c r="BA645">
        <f ca="1">IF(OR($B645=BA$5,$J645&lt;71,$G645&lt;71),0,OFFSET('2026_scenario_alt'!$H$6,$H645,BA$4))</f>
        <v>0</v>
      </c>
      <c r="BB645">
        <f ca="1">IF(OR($B645=BB$5,$J645&lt;71,$G645&lt;71),0,OFFSET('2026_scenario_alt'!$H$6,$H645,BB$4))</f>
        <v>0</v>
      </c>
      <c r="BC645">
        <f ca="1">IF(OR($B645=BC$5,$J645&lt;71,$G645&lt;71),0,OFFSET('2026_scenario_alt'!$H$6,$H645,BC$4))</f>
        <v>0</v>
      </c>
      <c r="BD645">
        <f ca="1">IF(OR($B645=BD$5,$J645&lt;71,$G645&lt;71),0,OFFSET('2026_scenario_alt'!$H$6,$H645,BD$4))</f>
        <v>0</v>
      </c>
      <c r="BE645">
        <f ca="1">IF(OR($B645=BE$5,$J645&lt;71,$G645&lt;71),0,OFFSET('2026_scenario_alt'!$H$6,$H645,BE$4))</f>
        <v>0</v>
      </c>
      <c r="BF645">
        <f ca="1">IF(OR($B645=BF$5,$J645&lt;71,$G645&lt;71),0,OFFSET('2026_scenario_alt'!$H$6,$H645,BF$4))</f>
        <v>0</v>
      </c>
      <c r="BG645">
        <f ca="1">IF(OR($B645=BG$5,$J645&lt;71,$G645&lt;71),0,OFFSET('2026_scenario_alt'!$H$6,$H645,BG$4))</f>
        <v>0</v>
      </c>
      <c r="BH645">
        <f ca="1">IF(OR($B645=BH$5,$J645&lt;71,$G645&lt;71),0,OFFSET('2026_scenario_alt'!$H$6,$H645,BH$4))</f>
        <v>0</v>
      </c>
    </row>
    <row r="646" spans="1:60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>MATCH($A646,'2026_scenario_alt'!$A$7:$A$736,FALSE)</f>
        <v>640</v>
      </c>
      <c r="I646" s="30">
        <f ca="1">OFFSET('2026_scenario_alt'!$BX$6,$H646,0)</f>
        <v>64.23669410373877</v>
      </c>
      <c r="J646" s="30">
        <f ca="1">OFFSET('2026_scenario_alt'!$BY$6,$H646,0)</f>
        <v>65.749332112461033</v>
      </c>
      <c r="K646">
        <f ca="1">IF(OR($B646=K$5,$J646&lt;71,$G646&lt;71),0,OFFSET('2026_scenario_alt'!$H$6,$H646,K$4))</f>
        <v>0</v>
      </c>
      <c r="L646">
        <f ca="1">IF(OR($B646=L$5,$J646&lt;71,$G646&lt;71),0,OFFSET('2026_scenario_alt'!$H$6,$H646,L$4))</f>
        <v>0</v>
      </c>
      <c r="M646">
        <f ca="1">IF(OR($B646=M$5,$J646&lt;71,$G646&lt;71),0,OFFSET('2026_scenario_alt'!$H$6,$H646,M$4))</f>
        <v>0</v>
      </c>
      <c r="N646">
        <f ca="1">IF(OR($B646=N$5,$J646&lt;71,$G646&lt;71),0,OFFSET('2026_scenario_alt'!$H$6,$H646,N$4))</f>
        <v>0</v>
      </c>
      <c r="O646">
        <f ca="1">IF(OR($B646=O$5,$J646&lt;71,$G646&lt;71),0,OFFSET('2026_scenario_alt'!$H$6,$H646,O$4))</f>
        <v>0</v>
      </c>
      <c r="P646">
        <f ca="1">IF(OR($B646=P$5,$J646&lt;71,$G646&lt;71),0,OFFSET('2026_scenario_alt'!$H$6,$H646,P$4))</f>
        <v>0</v>
      </c>
      <c r="Q646">
        <f ca="1">IF(OR($B646=Q$5,$J646&lt;71,$G646&lt;71),0,OFFSET('2026_scenario_alt'!$H$6,$H646,Q$4))</f>
        <v>0</v>
      </c>
      <c r="R646">
        <f ca="1">IF(OR($B646=R$5,$J646&lt;71,$G646&lt;71),0,OFFSET('2026_scenario_alt'!$H$6,$H646,R$4))</f>
        <v>0</v>
      </c>
      <c r="S646">
        <f ca="1">IF(OR($B646=S$5,$J646&lt;71,$G646&lt;71),0,OFFSET('2026_scenario_alt'!$H$6,$H646,S$4))</f>
        <v>0</v>
      </c>
      <c r="T646">
        <f ca="1">IF(OR($B646=T$5,$J646&lt;71,$G646&lt;71),0,OFFSET('2026_scenario_alt'!$H$6,$H646,T$4))</f>
        <v>0</v>
      </c>
      <c r="U646">
        <f ca="1">IF(OR($B646=U$5,$J646&lt;71,$G646&lt;71),0,OFFSET('2026_scenario_alt'!$H$6,$H646,U$4))</f>
        <v>0</v>
      </c>
      <c r="V646">
        <f ca="1">IF(OR($B646=V$5,$J646&lt;71,$G646&lt;71),0,OFFSET('2026_scenario_alt'!$H$6,$H646,V$4))</f>
        <v>0</v>
      </c>
      <c r="W646">
        <f ca="1">IF(OR($B646=W$5,$J646&lt;71,$G646&lt;71),0,OFFSET('2026_scenario_alt'!$H$6,$H646,W$4))</f>
        <v>0</v>
      </c>
      <c r="X646">
        <f ca="1">IF(OR($B646=X$5,$J646&lt;71,$G646&lt;71),0,OFFSET('2026_scenario_alt'!$H$6,$H646,X$4))</f>
        <v>0</v>
      </c>
      <c r="Y646">
        <f ca="1">IF(OR($B646=Y$5,$J646&lt;71,$G646&lt;71),0,OFFSET('2026_scenario_alt'!$H$6,$H646,Y$4))</f>
        <v>0</v>
      </c>
      <c r="Z646">
        <f ca="1">IF(OR($B646=Z$5,$J646&lt;71,$G646&lt;71),0,OFFSET('2026_scenario_alt'!$H$6,$H646,Z$4))</f>
        <v>0</v>
      </c>
      <c r="AA646">
        <f ca="1">IF(OR($B646=AA$5,$J646&lt;71,$G646&lt;71),0,OFFSET('2026_scenario_alt'!$H$6,$H646,AA$4))</f>
        <v>0</v>
      </c>
      <c r="AB646">
        <f ca="1">IF(OR($B646=AB$5,$J646&lt;71,$G646&lt;71),0,OFFSET('2026_scenario_alt'!$H$6,$H646,AB$4))</f>
        <v>0</v>
      </c>
      <c r="AC646">
        <f ca="1">IF(OR($B646=AC$5,$J646&lt;71,$G646&lt;71),0,OFFSET('2026_scenario_alt'!$H$6,$H646,AC$4))</f>
        <v>0</v>
      </c>
      <c r="AD646">
        <f ca="1">IF(OR($B646=AD$5,$J646&lt;71,$G646&lt;71),0,OFFSET('2026_scenario_alt'!$H$6,$H646,AD$4))</f>
        <v>0</v>
      </c>
      <c r="AE646">
        <f ca="1">IF(OR($B646=AE$5,$J646&lt;71,$G646&lt;71),0,OFFSET('2026_scenario_alt'!$H$6,$H646,AE$4))</f>
        <v>0</v>
      </c>
      <c r="AF646">
        <f ca="1">IF(OR($B646=AF$5,$J646&lt;71,$G646&lt;71),0,OFFSET('2026_scenario_alt'!$H$6,$H646,AF$4))</f>
        <v>0</v>
      </c>
      <c r="AG646">
        <f ca="1">IF(OR($B646=AG$5,$J646&lt;71,$G646&lt;71),0,OFFSET('2026_scenario_alt'!$H$6,$H646,AG$4))</f>
        <v>0</v>
      </c>
      <c r="AH646">
        <f ca="1">IF(OR($B646=AH$5,$J646&lt;71,$G646&lt;71),0,OFFSET('2026_scenario_alt'!$H$6,$H646,AH$4))</f>
        <v>0</v>
      </c>
      <c r="AI646">
        <f ca="1">IF(OR($B646=AI$5,$J646&lt;71,$G646&lt;71),0,OFFSET('2026_scenario_alt'!$H$6,$H646,AI$4))</f>
        <v>0</v>
      </c>
      <c r="AJ646">
        <f ca="1">IF(OR($B646=AJ$5,$J646&lt;71,$G646&lt;71),0,OFFSET('2026_scenario_alt'!$H$6,$H646,AJ$4))</f>
        <v>0</v>
      </c>
      <c r="AK646">
        <f ca="1">IF(OR($B646=AK$5,$J646&lt;71,$G646&lt;71),0,OFFSET('2026_scenario_alt'!$H$6,$H646,AK$4))</f>
        <v>0</v>
      </c>
      <c r="AL646">
        <f ca="1">IF(OR($B646=AL$5,$J646&lt;71,$G646&lt;71),0,OFFSET('2026_scenario_alt'!$H$6,$H646,AL$4))</f>
        <v>0</v>
      </c>
      <c r="AM646">
        <f ca="1">IF(OR($B646=AM$5,$J646&lt;71,$G646&lt;71),0,OFFSET('2026_scenario_alt'!$H$6,$H646,AM$4))</f>
        <v>0</v>
      </c>
      <c r="AN646">
        <f ca="1">IF(OR($B646=AN$5,$J646&lt;71,$G646&lt;71),0,OFFSET('2026_scenario_alt'!$H$6,$H646,AN$4))</f>
        <v>0</v>
      </c>
      <c r="AO646">
        <f ca="1">IF(OR($B646=AO$5,$J646&lt;71,$G646&lt;71),0,OFFSET('2026_scenario_alt'!$H$6,$H646,AO$4))</f>
        <v>0</v>
      </c>
      <c r="AP646">
        <f ca="1">IF(OR($B646=AP$5,$J646&lt;71,$G646&lt;71),0,OFFSET('2026_scenario_alt'!$H$6,$H646,AP$4))</f>
        <v>0</v>
      </c>
      <c r="AQ646">
        <f ca="1">IF(OR($B646=AQ$5,$J646&lt;71,$G646&lt;71),0,OFFSET('2026_scenario_alt'!$H$6,$H646,AQ$4))</f>
        <v>0</v>
      </c>
      <c r="AR646">
        <f ca="1">IF(OR($B646=AR$5,$J646&lt;71,$G646&lt;71),0,OFFSET('2026_scenario_alt'!$H$6,$H646,AR$4))</f>
        <v>0</v>
      </c>
      <c r="AS646">
        <f ca="1">IF(OR($B646=AS$5,$J646&lt;71,$G646&lt;71),0,OFFSET('2026_scenario_alt'!$H$6,$H646,AS$4))</f>
        <v>0</v>
      </c>
      <c r="AT646">
        <f ca="1">IF(OR($B646=AT$5,$J646&lt;71,$G646&lt;71),0,OFFSET('2026_scenario_alt'!$H$6,$H646,AT$4))</f>
        <v>0</v>
      </c>
      <c r="AU646">
        <f ca="1">IF(OR($B646=AU$5,$J646&lt;71,$G646&lt;71),0,OFFSET('2026_scenario_alt'!$H$6,$H646,AU$4))</f>
        <v>0</v>
      </c>
      <c r="AV646">
        <f ca="1">IF(OR($B646=AV$5,$J646&lt;71,$G646&lt;71),0,OFFSET('2026_scenario_alt'!$H$6,$H646,AV$4))</f>
        <v>0</v>
      </c>
      <c r="AW646">
        <f ca="1">IF(OR($B646=AW$5,$J646&lt;71,$G646&lt;71),0,OFFSET('2026_scenario_alt'!$H$6,$H646,AW$4))</f>
        <v>0</v>
      </c>
      <c r="AX646">
        <f ca="1">IF(OR($B646=AX$5,$J646&lt;71,$G646&lt;71),0,OFFSET('2026_scenario_alt'!$H$6,$H646,AX$4))</f>
        <v>0</v>
      </c>
      <c r="AY646">
        <f ca="1">IF(OR($B646=AY$5,$J646&lt;71,$G646&lt;71),0,OFFSET('2026_scenario_alt'!$H$6,$H646,AY$4))</f>
        <v>0</v>
      </c>
      <c r="AZ646">
        <f ca="1">IF(OR($B646=AZ$5,$J646&lt;71,$G646&lt;71),0,OFFSET('2026_scenario_alt'!$H$6,$H646,AZ$4))</f>
        <v>0</v>
      </c>
      <c r="BA646">
        <f ca="1">IF(OR($B646=BA$5,$J646&lt;71,$G646&lt;71),0,OFFSET('2026_scenario_alt'!$H$6,$H646,BA$4))</f>
        <v>0</v>
      </c>
      <c r="BB646">
        <f ca="1">IF(OR($B646=BB$5,$J646&lt;71,$G646&lt;71),0,OFFSET('2026_scenario_alt'!$H$6,$H646,BB$4))</f>
        <v>0</v>
      </c>
      <c r="BC646">
        <f ca="1">IF(OR($B646=BC$5,$J646&lt;71,$G646&lt;71),0,OFFSET('2026_scenario_alt'!$H$6,$H646,BC$4))</f>
        <v>0</v>
      </c>
      <c r="BD646">
        <f ca="1">IF(OR($B646=BD$5,$J646&lt;71,$G646&lt;71),0,OFFSET('2026_scenario_alt'!$H$6,$H646,BD$4))</f>
        <v>0</v>
      </c>
      <c r="BE646">
        <f ca="1">IF(OR($B646=BE$5,$J646&lt;71,$G646&lt;71),0,OFFSET('2026_scenario_alt'!$H$6,$H646,BE$4))</f>
        <v>0</v>
      </c>
      <c r="BF646">
        <f ca="1">IF(OR($B646=BF$5,$J646&lt;71,$G646&lt;71),0,OFFSET('2026_scenario_alt'!$H$6,$H646,BF$4))</f>
        <v>0</v>
      </c>
      <c r="BG646">
        <f ca="1">IF(OR($B646=BG$5,$J646&lt;71,$G646&lt;71),0,OFFSET('2026_scenario_alt'!$H$6,$H646,BG$4))</f>
        <v>0</v>
      </c>
      <c r="BH646">
        <f ca="1">IF(OR($B646=BH$5,$J646&lt;71,$G646&lt;71),0,OFFSET('2026_scenario_alt'!$H$6,$H646,BH$4))</f>
        <v>0</v>
      </c>
    </row>
    <row r="647" spans="1:60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>MATCH($A647,'2026_scenario_alt'!$A$7:$A$736,FALSE)</f>
        <v>641</v>
      </c>
      <c r="I647" s="30">
        <f ca="1">OFFSET('2026_scenario_alt'!$BX$6,$H647,0)</f>
        <v>62.834783688318076</v>
      </c>
      <c r="J647" s="30">
        <f ca="1">OFFSET('2026_scenario_alt'!$BY$6,$H647,0)</f>
        <v>64.748022294212376</v>
      </c>
      <c r="K647">
        <f ca="1">IF(OR($B647=K$5,$J647&lt;71,$G647&lt;71),0,OFFSET('2026_scenario_alt'!$H$6,$H647,K$4))</f>
        <v>0</v>
      </c>
      <c r="L647">
        <f ca="1">IF(OR($B647=L$5,$J647&lt;71,$G647&lt;71),0,OFFSET('2026_scenario_alt'!$H$6,$H647,L$4))</f>
        <v>0</v>
      </c>
      <c r="M647">
        <f ca="1">IF(OR($B647=M$5,$J647&lt;71,$G647&lt;71),0,OFFSET('2026_scenario_alt'!$H$6,$H647,M$4))</f>
        <v>0</v>
      </c>
      <c r="N647">
        <f ca="1">IF(OR($B647=N$5,$J647&lt;71,$G647&lt;71),0,OFFSET('2026_scenario_alt'!$H$6,$H647,N$4))</f>
        <v>0</v>
      </c>
      <c r="O647">
        <f ca="1">IF(OR($B647=O$5,$J647&lt;71,$G647&lt;71),0,OFFSET('2026_scenario_alt'!$H$6,$H647,O$4))</f>
        <v>0</v>
      </c>
      <c r="P647">
        <f ca="1">IF(OR($B647=P$5,$J647&lt;71,$G647&lt;71),0,OFFSET('2026_scenario_alt'!$H$6,$H647,P$4))</f>
        <v>0</v>
      </c>
      <c r="Q647">
        <f ca="1">IF(OR($B647=Q$5,$J647&lt;71,$G647&lt;71),0,OFFSET('2026_scenario_alt'!$H$6,$H647,Q$4))</f>
        <v>0</v>
      </c>
      <c r="R647">
        <f ca="1">IF(OR($B647=R$5,$J647&lt;71,$G647&lt;71),0,OFFSET('2026_scenario_alt'!$H$6,$H647,R$4))</f>
        <v>0</v>
      </c>
      <c r="S647">
        <f ca="1">IF(OR($B647=S$5,$J647&lt;71,$G647&lt;71),0,OFFSET('2026_scenario_alt'!$H$6,$H647,S$4))</f>
        <v>0</v>
      </c>
      <c r="T647">
        <f ca="1">IF(OR($B647=T$5,$J647&lt;71,$G647&lt;71),0,OFFSET('2026_scenario_alt'!$H$6,$H647,T$4))</f>
        <v>0</v>
      </c>
      <c r="U647">
        <f ca="1">IF(OR($B647=U$5,$J647&lt;71,$G647&lt;71),0,OFFSET('2026_scenario_alt'!$H$6,$H647,U$4))</f>
        <v>0</v>
      </c>
      <c r="V647">
        <f ca="1">IF(OR($B647=V$5,$J647&lt;71,$G647&lt;71),0,OFFSET('2026_scenario_alt'!$H$6,$H647,V$4))</f>
        <v>0</v>
      </c>
      <c r="W647">
        <f ca="1">IF(OR($B647=W$5,$J647&lt;71,$G647&lt;71),0,OFFSET('2026_scenario_alt'!$H$6,$H647,W$4))</f>
        <v>0</v>
      </c>
      <c r="X647">
        <f ca="1">IF(OR($B647=X$5,$J647&lt;71,$G647&lt;71),0,OFFSET('2026_scenario_alt'!$H$6,$H647,X$4))</f>
        <v>0</v>
      </c>
      <c r="Y647">
        <f ca="1">IF(OR($B647=Y$5,$J647&lt;71,$G647&lt;71),0,OFFSET('2026_scenario_alt'!$H$6,$H647,Y$4))</f>
        <v>0</v>
      </c>
      <c r="Z647">
        <f ca="1">IF(OR($B647=Z$5,$J647&lt;71,$G647&lt;71),0,OFFSET('2026_scenario_alt'!$H$6,$H647,Z$4))</f>
        <v>0</v>
      </c>
      <c r="AA647">
        <f ca="1">IF(OR($B647=AA$5,$J647&lt;71,$G647&lt;71),0,OFFSET('2026_scenario_alt'!$H$6,$H647,AA$4))</f>
        <v>0</v>
      </c>
      <c r="AB647">
        <f ca="1">IF(OR($B647=AB$5,$J647&lt;71,$G647&lt;71),0,OFFSET('2026_scenario_alt'!$H$6,$H647,AB$4))</f>
        <v>0</v>
      </c>
      <c r="AC647">
        <f ca="1">IF(OR($B647=AC$5,$J647&lt;71,$G647&lt;71),0,OFFSET('2026_scenario_alt'!$H$6,$H647,AC$4))</f>
        <v>0</v>
      </c>
      <c r="AD647">
        <f ca="1">IF(OR($B647=AD$5,$J647&lt;71,$G647&lt;71),0,OFFSET('2026_scenario_alt'!$H$6,$H647,AD$4))</f>
        <v>0</v>
      </c>
      <c r="AE647">
        <f ca="1">IF(OR($B647=AE$5,$J647&lt;71,$G647&lt;71),0,OFFSET('2026_scenario_alt'!$H$6,$H647,AE$4))</f>
        <v>0</v>
      </c>
      <c r="AF647">
        <f ca="1">IF(OR($B647=AF$5,$J647&lt;71,$G647&lt;71),0,OFFSET('2026_scenario_alt'!$H$6,$H647,AF$4))</f>
        <v>0</v>
      </c>
      <c r="AG647">
        <f ca="1">IF(OR($B647=AG$5,$J647&lt;71,$G647&lt;71),0,OFFSET('2026_scenario_alt'!$H$6,$H647,AG$4))</f>
        <v>0</v>
      </c>
      <c r="AH647">
        <f ca="1">IF(OR($B647=AH$5,$J647&lt;71,$G647&lt;71),0,OFFSET('2026_scenario_alt'!$H$6,$H647,AH$4))</f>
        <v>0</v>
      </c>
      <c r="AI647">
        <f ca="1">IF(OR($B647=AI$5,$J647&lt;71,$G647&lt;71),0,OFFSET('2026_scenario_alt'!$H$6,$H647,AI$4))</f>
        <v>0</v>
      </c>
      <c r="AJ647">
        <f ca="1">IF(OR($B647=AJ$5,$J647&lt;71,$G647&lt;71),0,OFFSET('2026_scenario_alt'!$H$6,$H647,AJ$4))</f>
        <v>0</v>
      </c>
      <c r="AK647">
        <f ca="1">IF(OR($B647=AK$5,$J647&lt;71,$G647&lt;71),0,OFFSET('2026_scenario_alt'!$H$6,$H647,AK$4))</f>
        <v>0</v>
      </c>
      <c r="AL647">
        <f ca="1">IF(OR($B647=AL$5,$J647&lt;71,$G647&lt;71),0,OFFSET('2026_scenario_alt'!$H$6,$H647,AL$4))</f>
        <v>0</v>
      </c>
      <c r="AM647">
        <f ca="1">IF(OR($B647=AM$5,$J647&lt;71,$G647&lt;71),0,OFFSET('2026_scenario_alt'!$H$6,$H647,AM$4))</f>
        <v>0</v>
      </c>
      <c r="AN647">
        <f ca="1">IF(OR($B647=AN$5,$J647&lt;71,$G647&lt;71),0,OFFSET('2026_scenario_alt'!$H$6,$H647,AN$4))</f>
        <v>0</v>
      </c>
      <c r="AO647">
        <f ca="1">IF(OR($B647=AO$5,$J647&lt;71,$G647&lt;71),0,OFFSET('2026_scenario_alt'!$H$6,$H647,AO$4))</f>
        <v>0</v>
      </c>
      <c r="AP647">
        <f ca="1">IF(OR($B647=AP$5,$J647&lt;71,$G647&lt;71),0,OFFSET('2026_scenario_alt'!$H$6,$H647,AP$4))</f>
        <v>0</v>
      </c>
      <c r="AQ647">
        <f ca="1">IF(OR($B647=AQ$5,$J647&lt;71,$G647&lt;71),0,OFFSET('2026_scenario_alt'!$H$6,$H647,AQ$4))</f>
        <v>0</v>
      </c>
      <c r="AR647">
        <f ca="1">IF(OR($B647=AR$5,$J647&lt;71,$G647&lt;71),0,OFFSET('2026_scenario_alt'!$H$6,$H647,AR$4))</f>
        <v>0</v>
      </c>
      <c r="AS647">
        <f ca="1">IF(OR($B647=AS$5,$J647&lt;71,$G647&lt;71),0,OFFSET('2026_scenario_alt'!$H$6,$H647,AS$4))</f>
        <v>0</v>
      </c>
      <c r="AT647">
        <f ca="1">IF(OR($B647=AT$5,$J647&lt;71,$G647&lt;71),0,OFFSET('2026_scenario_alt'!$H$6,$H647,AT$4))</f>
        <v>0</v>
      </c>
      <c r="AU647">
        <f ca="1">IF(OR($B647=AU$5,$J647&lt;71,$G647&lt;71),0,OFFSET('2026_scenario_alt'!$H$6,$H647,AU$4))</f>
        <v>0</v>
      </c>
      <c r="AV647">
        <f ca="1">IF(OR($B647=AV$5,$J647&lt;71,$G647&lt;71),0,OFFSET('2026_scenario_alt'!$H$6,$H647,AV$4))</f>
        <v>0</v>
      </c>
      <c r="AW647">
        <f ca="1">IF(OR($B647=AW$5,$J647&lt;71,$G647&lt;71),0,OFFSET('2026_scenario_alt'!$H$6,$H647,AW$4))</f>
        <v>0</v>
      </c>
      <c r="AX647">
        <f ca="1">IF(OR($B647=AX$5,$J647&lt;71,$G647&lt;71),0,OFFSET('2026_scenario_alt'!$H$6,$H647,AX$4))</f>
        <v>0</v>
      </c>
      <c r="AY647">
        <f ca="1">IF(OR($B647=AY$5,$J647&lt;71,$G647&lt;71),0,OFFSET('2026_scenario_alt'!$H$6,$H647,AY$4))</f>
        <v>0</v>
      </c>
      <c r="AZ647">
        <f ca="1">IF(OR($B647=AZ$5,$J647&lt;71,$G647&lt;71),0,OFFSET('2026_scenario_alt'!$H$6,$H647,AZ$4))</f>
        <v>0</v>
      </c>
      <c r="BA647">
        <f ca="1">IF(OR($B647=BA$5,$J647&lt;71,$G647&lt;71),0,OFFSET('2026_scenario_alt'!$H$6,$H647,BA$4))</f>
        <v>0</v>
      </c>
      <c r="BB647">
        <f ca="1">IF(OR($B647=BB$5,$J647&lt;71,$G647&lt;71),0,OFFSET('2026_scenario_alt'!$H$6,$H647,BB$4))</f>
        <v>0</v>
      </c>
      <c r="BC647">
        <f ca="1">IF(OR($B647=BC$5,$J647&lt;71,$G647&lt;71),0,OFFSET('2026_scenario_alt'!$H$6,$H647,BC$4))</f>
        <v>0</v>
      </c>
      <c r="BD647">
        <f ca="1">IF(OR($B647=BD$5,$J647&lt;71,$G647&lt;71),0,OFFSET('2026_scenario_alt'!$H$6,$H647,BD$4))</f>
        <v>0</v>
      </c>
      <c r="BE647">
        <f ca="1">IF(OR($B647=BE$5,$J647&lt;71,$G647&lt;71),0,OFFSET('2026_scenario_alt'!$H$6,$H647,BE$4))</f>
        <v>0</v>
      </c>
      <c r="BF647">
        <f ca="1">IF(OR($B647=BF$5,$J647&lt;71,$G647&lt;71),0,OFFSET('2026_scenario_alt'!$H$6,$H647,BF$4))</f>
        <v>0</v>
      </c>
      <c r="BG647">
        <f ca="1">IF(OR($B647=BG$5,$J647&lt;71,$G647&lt;71),0,OFFSET('2026_scenario_alt'!$H$6,$H647,BG$4))</f>
        <v>0</v>
      </c>
      <c r="BH647">
        <f ca="1">IF(OR($B647=BH$5,$J647&lt;71,$G647&lt;71),0,OFFSET('2026_scenario_alt'!$H$6,$H647,BH$4))</f>
        <v>0</v>
      </c>
    </row>
    <row r="648" spans="1:60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>MATCH($A648,'2026_scenario_alt'!$A$7:$A$736,FALSE)</f>
        <v>642</v>
      </c>
      <c r="I648" s="30">
        <f ca="1">OFFSET('2026_scenario_alt'!$BX$6,$H648,0)</f>
        <v>67.695281411294786</v>
      </c>
      <c r="J648" s="30">
        <f ca="1">OFFSET('2026_scenario_alt'!$BY$6,$H648,0)</f>
        <v>69.813911679010431</v>
      </c>
      <c r="K648">
        <f ca="1">IF(OR($B648=K$5,$J648&lt;71,$G648&lt;71),0,OFFSET('2026_scenario_alt'!$H$6,$H648,K$4))</f>
        <v>0</v>
      </c>
      <c r="L648">
        <f ca="1">IF(OR($B648=L$5,$J648&lt;71,$G648&lt;71),0,OFFSET('2026_scenario_alt'!$H$6,$H648,L$4))</f>
        <v>0</v>
      </c>
      <c r="M648">
        <f ca="1">IF(OR($B648=M$5,$J648&lt;71,$G648&lt;71),0,OFFSET('2026_scenario_alt'!$H$6,$H648,M$4))</f>
        <v>0</v>
      </c>
      <c r="N648">
        <f ca="1">IF(OR($B648=N$5,$J648&lt;71,$G648&lt;71),0,OFFSET('2026_scenario_alt'!$H$6,$H648,N$4))</f>
        <v>0</v>
      </c>
      <c r="O648">
        <f ca="1">IF(OR($B648=O$5,$J648&lt;71,$G648&lt;71),0,OFFSET('2026_scenario_alt'!$H$6,$H648,O$4))</f>
        <v>0</v>
      </c>
      <c r="P648">
        <f ca="1">IF(OR($B648=P$5,$J648&lt;71,$G648&lt;71),0,OFFSET('2026_scenario_alt'!$H$6,$H648,P$4))</f>
        <v>0</v>
      </c>
      <c r="Q648">
        <f ca="1">IF(OR($B648=Q$5,$J648&lt;71,$G648&lt;71),0,OFFSET('2026_scenario_alt'!$H$6,$H648,Q$4))</f>
        <v>0</v>
      </c>
      <c r="R648">
        <f ca="1">IF(OR($B648=R$5,$J648&lt;71,$G648&lt;71),0,OFFSET('2026_scenario_alt'!$H$6,$H648,R$4))</f>
        <v>0</v>
      </c>
      <c r="S648">
        <f ca="1">IF(OR($B648=S$5,$J648&lt;71,$G648&lt;71),0,OFFSET('2026_scenario_alt'!$H$6,$H648,S$4))</f>
        <v>0</v>
      </c>
      <c r="T648">
        <f ca="1">IF(OR($B648=T$5,$J648&lt;71,$G648&lt;71),0,OFFSET('2026_scenario_alt'!$H$6,$H648,T$4))</f>
        <v>0</v>
      </c>
      <c r="U648">
        <f ca="1">IF(OR($B648=U$5,$J648&lt;71,$G648&lt;71),0,OFFSET('2026_scenario_alt'!$H$6,$H648,U$4))</f>
        <v>0</v>
      </c>
      <c r="V648">
        <f ca="1">IF(OR($B648=V$5,$J648&lt;71,$G648&lt;71),0,OFFSET('2026_scenario_alt'!$H$6,$H648,V$4))</f>
        <v>0</v>
      </c>
      <c r="W648">
        <f ca="1">IF(OR($B648=W$5,$J648&lt;71,$G648&lt;71),0,OFFSET('2026_scenario_alt'!$H$6,$H648,W$4))</f>
        <v>0</v>
      </c>
      <c r="X648">
        <f ca="1">IF(OR($B648=X$5,$J648&lt;71,$G648&lt;71),0,OFFSET('2026_scenario_alt'!$H$6,$H648,X$4))</f>
        <v>0</v>
      </c>
      <c r="Y648">
        <f ca="1">IF(OR($B648=Y$5,$J648&lt;71,$G648&lt;71),0,OFFSET('2026_scenario_alt'!$H$6,$H648,Y$4))</f>
        <v>0</v>
      </c>
      <c r="Z648">
        <f ca="1">IF(OR($B648=Z$5,$J648&lt;71,$G648&lt;71),0,OFFSET('2026_scenario_alt'!$H$6,$H648,Z$4))</f>
        <v>0</v>
      </c>
      <c r="AA648">
        <f ca="1">IF(OR($B648=AA$5,$J648&lt;71,$G648&lt;71),0,OFFSET('2026_scenario_alt'!$H$6,$H648,AA$4))</f>
        <v>0</v>
      </c>
      <c r="AB648">
        <f ca="1">IF(OR($B648=AB$5,$J648&lt;71,$G648&lt;71),0,OFFSET('2026_scenario_alt'!$H$6,$H648,AB$4))</f>
        <v>0</v>
      </c>
      <c r="AC648">
        <f ca="1">IF(OR($B648=AC$5,$J648&lt;71,$G648&lt;71),0,OFFSET('2026_scenario_alt'!$H$6,$H648,AC$4))</f>
        <v>0</v>
      </c>
      <c r="AD648">
        <f ca="1">IF(OR($B648=AD$5,$J648&lt;71,$G648&lt;71),0,OFFSET('2026_scenario_alt'!$H$6,$H648,AD$4))</f>
        <v>0</v>
      </c>
      <c r="AE648">
        <f ca="1">IF(OR($B648=AE$5,$J648&lt;71,$G648&lt;71),0,OFFSET('2026_scenario_alt'!$H$6,$H648,AE$4))</f>
        <v>0</v>
      </c>
      <c r="AF648">
        <f ca="1">IF(OR($B648=AF$5,$J648&lt;71,$G648&lt;71),0,OFFSET('2026_scenario_alt'!$H$6,$H648,AF$4))</f>
        <v>0</v>
      </c>
      <c r="AG648">
        <f ca="1">IF(OR($B648=AG$5,$J648&lt;71,$G648&lt;71),0,OFFSET('2026_scenario_alt'!$H$6,$H648,AG$4))</f>
        <v>0</v>
      </c>
      <c r="AH648">
        <f ca="1">IF(OR($B648=AH$5,$J648&lt;71,$G648&lt;71),0,OFFSET('2026_scenario_alt'!$H$6,$H648,AH$4))</f>
        <v>0</v>
      </c>
      <c r="AI648">
        <f ca="1">IF(OR($B648=AI$5,$J648&lt;71,$G648&lt;71),0,OFFSET('2026_scenario_alt'!$H$6,$H648,AI$4))</f>
        <v>0</v>
      </c>
      <c r="AJ648">
        <f ca="1">IF(OR($B648=AJ$5,$J648&lt;71,$G648&lt;71),0,OFFSET('2026_scenario_alt'!$H$6,$H648,AJ$4))</f>
        <v>0</v>
      </c>
      <c r="AK648">
        <f ca="1">IF(OR($B648=AK$5,$J648&lt;71,$G648&lt;71),0,OFFSET('2026_scenario_alt'!$H$6,$H648,AK$4))</f>
        <v>0</v>
      </c>
      <c r="AL648">
        <f ca="1">IF(OR($B648=AL$5,$J648&lt;71,$G648&lt;71),0,OFFSET('2026_scenario_alt'!$H$6,$H648,AL$4))</f>
        <v>0</v>
      </c>
      <c r="AM648">
        <f ca="1">IF(OR($B648=AM$5,$J648&lt;71,$G648&lt;71),0,OFFSET('2026_scenario_alt'!$H$6,$H648,AM$4))</f>
        <v>0</v>
      </c>
      <c r="AN648">
        <f ca="1">IF(OR($B648=AN$5,$J648&lt;71,$G648&lt;71),0,OFFSET('2026_scenario_alt'!$H$6,$H648,AN$4))</f>
        <v>0</v>
      </c>
      <c r="AO648">
        <f ca="1">IF(OR($B648=AO$5,$J648&lt;71,$G648&lt;71),0,OFFSET('2026_scenario_alt'!$H$6,$H648,AO$4))</f>
        <v>0</v>
      </c>
      <c r="AP648">
        <f ca="1">IF(OR($B648=AP$5,$J648&lt;71,$G648&lt;71),0,OFFSET('2026_scenario_alt'!$H$6,$H648,AP$4))</f>
        <v>0</v>
      </c>
      <c r="AQ648">
        <f ca="1">IF(OR($B648=AQ$5,$J648&lt;71,$G648&lt;71),0,OFFSET('2026_scenario_alt'!$H$6,$H648,AQ$4))</f>
        <v>0</v>
      </c>
      <c r="AR648">
        <f ca="1">IF(OR($B648=AR$5,$J648&lt;71,$G648&lt;71),0,OFFSET('2026_scenario_alt'!$H$6,$H648,AR$4))</f>
        <v>0</v>
      </c>
      <c r="AS648">
        <f ca="1">IF(OR($B648=AS$5,$J648&lt;71,$G648&lt;71),0,OFFSET('2026_scenario_alt'!$H$6,$H648,AS$4))</f>
        <v>0</v>
      </c>
      <c r="AT648">
        <f ca="1">IF(OR($B648=AT$5,$J648&lt;71,$G648&lt;71),0,OFFSET('2026_scenario_alt'!$H$6,$H648,AT$4))</f>
        <v>0</v>
      </c>
      <c r="AU648">
        <f ca="1">IF(OR($B648=AU$5,$J648&lt;71,$G648&lt;71),0,OFFSET('2026_scenario_alt'!$H$6,$H648,AU$4))</f>
        <v>0</v>
      </c>
      <c r="AV648">
        <f ca="1">IF(OR($B648=AV$5,$J648&lt;71,$G648&lt;71),0,OFFSET('2026_scenario_alt'!$H$6,$H648,AV$4))</f>
        <v>0</v>
      </c>
      <c r="AW648">
        <f ca="1">IF(OR($B648=AW$5,$J648&lt;71,$G648&lt;71),0,OFFSET('2026_scenario_alt'!$H$6,$H648,AW$4))</f>
        <v>0</v>
      </c>
      <c r="AX648">
        <f ca="1">IF(OR($B648=AX$5,$J648&lt;71,$G648&lt;71),0,OFFSET('2026_scenario_alt'!$H$6,$H648,AX$4))</f>
        <v>0</v>
      </c>
      <c r="AY648">
        <f ca="1">IF(OR($B648=AY$5,$J648&lt;71,$G648&lt;71),0,OFFSET('2026_scenario_alt'!$H$6,$H648,AY$4))</f>
        <v>0</v>
      </c>
      <c r="AZ648">
        <f ca="1">IF(OR($B648=AZ$5,$J648&lt;71,$G648&lt;71),0,OFFSET('2026_scenario_alt'!$H$6,$H648,AZ$4))</f>
        <v>0</v>
      </c>
      <c r="BA648">
        <f ca="1">IF(OR($B648=BA$5,$J648&lt;71,$G648&lt;71),0,OFFSET('2026_scenario_alt'!$H$6,$H648,BA$4))</f>
        <v>0</v>
      </c>
      <c r="BB648">
        <f ca="1">IF(OR($B648=BB$5,$J648&lt;71,$G648&lt;71),0,OFFSET('2026_scenario_alt'!$H$6,$H648,BB$4))</f>
        <v>0</v>
      </c>
      <c r="BC648">
        <f ca="1">IF(OR($B648=BC$5,$J648&lt;71,$G648&lt;71),0,OFFSET('2026_scenario_alt'!$H$6,$H648,BC$4))</f>
        <v>0</v>
      </c>
      <c r="BD648">
        <f ca="1">IF(OR($B648=BD$5,$J648&lt;71,$G648&lt;71),0,OFFSET('2026_scenario_alt'!$H$6,$H648,BD$4))</f>
        <v>0</v>
      </c>
      <c r="BE648">
        <f ca="1">IF(OR($B648=BE$5,$J648&lt;71,$G648&lt;71),0,OFFSET('2026_scenario_alt'!$H$6,$H648,BE$4))</f>
        <v>0</v>
      </c>
      <c r="BF648">
        <f ca="1">IF(OR($B648=BF$5,$J648&lt;71,$G648&lt;71),0,OFFSET('2026_scenario_alt'!$H$6,$H648,BF$4))</f>
        <v>0</v>
      </c>
      <c r="BG648">
        <f ca="1">IF(OR($B648=BG$5,$J648&lt;71,$G648&lt;71),0,OFFSET('2026_scenario_alt'!$H$6,$H648,BG$4))</f>
        <v>0</v>
      </c>
      <c r="BH648">
        <f ca="1">IF(OR($B648=BH$5,$J648&lt;71,$G648&lt;71),0,OFFSET('2026_scenario_alt'!$H$6,$H648,BH$4))</f>
        <v>0</v>
      </c>
    </row>
    <row r="649" spans="1:60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>MATCH($A649,'2026_scenario_alt'!$A$7:$A$736,FALSE)</f>
        <v>643</v>
      </c>
      <c r="I649" s="30">
        <f ca="1">OFFSET('2026_scenario_alt'!$BX$6,$H649,0)</f>
        <v>64.552364090250435</v>
      </c>
      <c r="J649" s="30">
        <f ca="1">OFFSET('2026_scenario_alt'!$BY$6,$H649,0)</f>
        <v>65.460131710269593</v>
      </c>
      <c r="K649">
        <f ca="1">IF(OR($B649=K$5,$J649&lt;71,$G649&lt;71),0,OFFSET('2026_scenario_alt'!$H$6,$H649,K$4))</f>
        <v>0</v>
      </c>
      <c r="L649">
        <f ca="1">IF(OR($B649=L$5,$J649&lt;71,$G649&lt;71),0,OFFSET('2026_scenario_alt'!$H$6,$H649,L$4))</f>
        <v>0</v>
      </c>
      <c r="M649">
        <f ca="1">IF(OR($B649=M$5,$J649&lt;71,$G649&lt;71),0,OFFSET('2026_scenario_alt'!$H$6,$H649,M$4))</f>
        <v>0</v>
      </c>
      <c r="N649">
        <f ca="1">IF(OR($B649=N$5,$J649&lt;71,$G649&lt;71),0,OFFSET('2026_scenario_alt'!$H$6,$H649,N$4))</f>
        <v>0</v>
      </c>
      <c r="O649">
        <f ca="1">IF(OR($B649=O$5,$J649&lt;71,$G649&lt;71),0,OFFSET('2026_scenario_alt'!$H$6,$H649,O$4))</f>
        <v>0</v>
      </c>
      <c r="P649">
        <f ca="1">IF(OR($B649=P$5,$J649&lt;71,$G649&lt;71),0,OFFSET('2026_scenario_alt'!$H$6,$H649,P$4))</f>
        <v>0</v>
      </c>
      <c r="Q649">
        <f ca="1">IF(OR($B649=Q$5,$J649&lt;71,$G649&lt;71),0,OFFSET('2026_scenario_alt'!$H$6,$H649,Q$4))</f>
        <v>0</v>
      </c>
      <c r="R649">
        <f ca="1">IF(OR($B649=R$5,$J649&lt;71,$G649&lt;71),0,OFFSET('2026_scenario_alt'!$H$6,$H649,R$4))</f>
        <v>0</v>
      </c>
      <c r="S649">
        <f ca="1">IF(OR($B649=S$5,$J649&lt;71,$G649&lt;71),0,OFFSET('2026_scenario_alt'!$H$6,$H649,S$4))</f>
        <v>0</v>
      </c>
      <c r="T649">
        <f ca="1">IF(OR($B649=T$5,$J649&lt;71,$G649&lt;71),0,OFFSET('2026_scenario_alt'!$H$6,$H649,T$4))</f>
        <v>0</v>
      </c>
      <c r="U649">
        <f ca="1">IF(OR($B649=U$5,$J649&lt;71,$G649&lt;71),0,OFFSET('2026_scenario_alt'!$H$6,$H649,U$4))</f>
        <v>0</v>
      </c>
      <c r="V649">
        <f ca="1">IF(OR($B649=V$5,$J649&lt;71,$G649&lt;71),0,OFFSET('2026_scenario_alt'!$H$6,$H649,V$4))</f>
        <v>0</v>
      </c>
      <c r="W649">
        <f ca="1">IF(OR($B649=W$5,$J649&lt;71,$G649&lt;71),0,OFFSET('2026_scenario_alt'!$H$6,$H649,W$4))</f>
        <v>0</v>
      </c>
      <c r="X649">
        <f ca="1">IF(OR($B649=X$5,$J649&lt;71,$G649&lt;71),0,OFFSET('2026_scenario_alt'!$H$6,$H649,X$4))</f>
        <v>0</v>
      </c>
      <c r="Y649">
        <f ca="1">IF(OR($B649=Y$5,$J649&lt;71,$G649&lt;71),0,OFFSET('2026_scenario_alt'!$H$6,$H649,Y$4))</f>
        <v>0</v>
      </c>
      <c r="Z649">
        <f ca="1">IF(OR($B649=Z$5,$J649&lt;71,$G649&lt;71),0,OFFSET('2026_scenario_alt'!$H$6,$H649,Z$4))</f>
        <v>0</v>
      </c>
      <c r="AA649">
        <f ca="1">IF(OR($B649=AA$5,$J649&lt;71,$G649&lt;71),0,OFFSET('2026_scenario_alt'!$H$6,$H649,AA$4))</f>
        <v>0</v>
      </c>
      <c r="AB649">
        <f ca="1">IF(OR($B649=AB$5,$J649&lt;71,$G649&lt;71),0,OFFSET('2026_scenario_alt'!$H$6,$H649,AB$4))</f>
        <v>0</v>
      </c>
      <c r="AC649">
        <f ca="1">IF(OR($B649=AC$5,$J649&lt;71,$G649&lt;71),0,OFFSET('2026_scenario_alt'!$H$6,$H649,AC$4))</f>
        <v>0</v>
      </c>
      <c r="AD649">
        <f ca="1">IF(OR($B649=AD$5,$J649&lt;71,$G649&lt;71),0,OFFSET('2026_scenario_alt'!$H$6,$H649,AD$4))</f>
        <v>0</v>
      </c>
      <c r="AE649">
        <f ca="1">IF(OR($B649=AE$5,$J649&lt;71,$G649&lt;71),0,OFFSET('2026_scenario_alt'!$H$6,$H649,AE$4))</f>
        <v>0</v>
      </c>
      <c r="AF649">
        <f ca="1">IF(OR($B649=AF$5,$J649&lt;71,$G649&lt;71),0,OFFSET('2026_scenario_alt'!$H$6,$H649,AF$4))</f>
        <v>0</v>
      </c>
      <c r="AG649">
        <f ca="1">IF(OR($B649=AG$5,$J649&lt;71,$G649&lt;71),0,OFFSET('2026_scenario_alt'!$H$6,$H649,AG$4))</f>
        <v>0</v>
      </c>
      <c r="AH649">
        <f ca="1">IF(OR($B649=AH$5,$J649&lt;71,$G649&lt;71),0,OFFSET('2026_scenario_alt'!$H$6,$H649,AH$4))</f>
        <v>0</v>
      </c>
      <c r="AI649">
        <f ca="1">IF(OR($B649=AI$5,$J649&lt;71,$G649&lt;71),0,OFFSET('2026_scenario_alt'!$H$6,$H649,AI$4))</f>
        <v>0</v>
      </c>
      <c r="AJ649">
        <f ca="1">IF(OR($B649=AJ$5,$J649&lt;71,$G649&lt;71),0,OFFSET('2026_scenario_alt'!$H$6,$H649,AJ$4))</f>
        <v>0</v>
      </c>
      <c r="AK649">
        <f ca="1">IF(OR($B649=AK$5,$J649&lt;71,$G649&lt;71),0,OFFSET('2026_scenario_alt'!$H$6,$H649,AK$4))</f>
        <v>0</v>
      </c>
      <c r="AL649">
        <f ca="1">IF(OR($B649=AL$5,$J649&lt;71,$G649&lt;71),0,OFFSET('2026_scenario_alt'!$H$6,$H649,AL$4))</f>
        <v>0</v>
      </c>
      <c r="AM649">
        <f ca="1">IF(OR($B649=AM$5,$J649&lt;71,$G649&lt;71),0,OFFSET('2026_scenario_alt'!$H$6,$H649,AM$4))</f>
        <v>0</v>
      </c>
      <c r="AN649">
        <f ca="1">IF(OR($B649=AN$5,$J649&lt;71,$G649&lt;71),0,OFFSET('2026_scenario_alt'!$H$6,$H649,AN$4))</f>
        <v>0</v>
      </c>
      <c r="AO649">
        <f ca="1">IF(OR($B649=AO$5,$J649&lt;71,$G649&lt;71),0,OFFSET('2026_scenario_alt'!$H$6,$H649,AO$4))</f>
        <v>0</v>
      </c>
      <c r="AP649">
        <f ca="1">IF(OR($B649=AP$5,$J649&lt;71,$G649&lt;71),0,OFFSET('2026_scenario_alt'!$H$6,$H649,AP$4))</f>
        <v>0</v>
      </c>
      <c r="AQ649">
        <f ca="1">IF(OR($B649=AQ$5,$J649&lt;71,$G649&lt;71),0,OFFSET('2026_scenario_alt'!$H$6,$H649,AQ$4))</f>
        <v>0</v>
      </c>
      <c r="AR649">
        <f ca="1">IF(OR($B649=AR$5,$J649&lt;71,$G649&lt;71),0,OFFSET('2026_scenario_alt'!$H$6,$H649,AR$4))</f>
        <v>0</v>
      </c>
      <c r="AS649">
        <f ca="1">IF(OR($B649=AS$5,$J649&lt;71,$G649&lt;71),0,OFFSET('2026_scenario_alt'!$H$6,$H649,AS$4))</f>
        <v>0</v>
      </c>
      <c r="AT649">
        <f ca="1">IF(OR($B649=AT$5,$J649&lt;71,$G649&lt;71),0,OFFSET('2026_scenario_alt'!$H$6,$H649,AT$4))</f>
        <v>0</v>
      </c>
      <c r="AU649">
        <f ca="1">IF(OR($B649=AU$5,$J649&lt;71,$G649&lt;71),0,OFFSET('2026_scenario_alt'!$H$6,$H649,AU$4))</f>
        <v>0</v>
      </c>
      <c r="AV649">
        <f ca="1">IF(OR($B649=AV$5,$J649&lt;71,$G649&lt;71),0,OFFSET('2026_scenario_alt'!$H$6,$H649,AV$4))</f>
        <v>0</v>
      </c>
      <c r="AW649">
        <f ca="1">IF(OR($B649=AW$5,$J649&lt;71,$G649&lt;71),0,OFFSET('2026_scenario_alt'!$H$6,$H649,AW$4))</f>
        <v>0</v>
      </c>
      <c r="AX649">
        <f ca="1">IF(OR($B649=AX$5,$J649&lt;71,$G649&lt;71),0,OFFSET('2026_scenario_alt'!$H$6,$H649,AX$4))</f>
        <v>0</v>
      </c>
      <c r="AY649">
        <f ca="1">IF(OR($B649=AY$5,$J649&lt;71,$G649&lt;71),0,OFFSET('2026_scenario_alt'!$H$6,$H649,AY$4))</f>
        <v>0</v>
      </c>
      <c r="AZ649">
        <f ca="1">IF(OR($B649=AZ$5,$J649&lt;71,$G649&lt;71),0,OFFSET('2026_scenario_alt'!$H$6,$H649,AZ$4))</f>
        <v>0</v>
      </c>
      <c r="BA649">
        <f ca="1">IF(OR($B649=BA$5,$J649&lt;71,$G649&lt;71),0,OFFSET('2026_scenario_alt'!$H$6,$H649,BA$4))</f>
        <v>0</v>
      </c>
      <c r="BB649">
        <f ca="1">IF(OR($B649=BB$5,$J649&lt;71,$G649&lt;71),0,OFFSET('2026_scenario_alt'!$H$6,$H649,BB$4))</f>
        <v>0</v>
      </c>
      <c r="BC649">
        <f ca="1">IF(OR($B649=BC$5,$J649&lt;71,$G649&lt;71),0,OFFSET('2026_scenario_alt'!$H$6,$H649,BC$4))</f>
        <v>0</v>
      </c>
      <c r="BD649">
        <f ca="1">IF(OR($B649=BD$5,$J649&lt;71,$G649&lt;71),0,OFFSET('2026_scenario_alt'!$H$6,$H649,BD$4))</f>
        <v>0</v>
      </c>
      <c r="BE649">
        <f ca="1">IF(OR($B649=BE$5,$J649&lt;71,$G649&lt;71),0,OFFSET('2026_scenario_alt'!$H$6,$H649,BE$4))</f>
        <v>0</v>
      </c>
      <c r="BF649">
        <f ca="1">IF(OR($B649=BF$5,$J649&lt;71,$G649&lt;71),0,OFFSET('2026_scenario_alt'!$H$6,$H649,BF$4))</f>
        <v>0</v>
      </c>
      <c r="BG649">
        <f ca="1">IF(OR($B649=BG$5,$J649&lt;71,$G649&lt;71),0,OFFSET('2026_scenario_alt'!$H$6,$H649,BG$4))</f>
        <v>0</v>
      </c>
      <c r="BH649">
        <f ca="1">IF(OR($B649=BH$5,$J649&lt;71,$G649&lt;71),0,OFFSET('2026_scenario_alt'!$H$6,$H649,BH$4))</f>
        <v>0</v>
      </c>
    </row>
    <row r="650" spans="1:60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>MATCH($A650,'2026_scenario_alt'!$A$7:$A$736,FALSE)</f>
        <v>644</v>
      </c>
      <c r="I650" s="30">
        <f ca="1">OFFSET('2026_scenario_alt'!$BX$6,$H650,0)</f>
        <v>70.037572073401108</v>
      </c>
      <c r="J650" s="30">
        <f ca="1">OFFSET('2026_scenario_alt'!$BY$6,$H650,0)</f>
        <v>71.04675899088528</v>
      </c>
      <c r="K650">
        <f ca="1">IF(OR($B650=K$5,$J650&lt;71,$G650&lt;71),0,OFFSET('2026_scenario_alt'!$H$6,$H650,K$4))</f>
        <v>0</v>
      </c>
      <c r="L650">
        <f ca="1">IF(OR($B650=L$5,$J650&lt;71,$G650&lt;71),0,OFFSET('2026_scenario_alt'!$H$6,$H650,L$4))</f>
        <v>0</v>
      </c>
      <c r="M650">
        <f ca="1">IF(OR($B650=M$5,$J650&lt;71,$G650&lt;71),0,OFFSET('2026_scenario_alt'!$H$6,$H650,M$4))</f>
        <v>0</v>
      </c>
      <c r="N650">
        <f ca="1">IF(OR($B650=N$5,$J650&lt;71,$G650&lt;71),0,OFFSET('2026_scenario_alt'!$H$6,$H650,N$4))</f>
        <v>0</v>
      </c>
      <c r="O650">
        <f ca="1">IF(OR($B650=O$5,$J650&lt;71,$G650&lt;71),0,OFFSET('2026_scenario_alt'!$H$6,$H650,O$4))</f>
        <v>0</v>
      </c>
      <c r="P650">
        <f ca="1">IF(OR($B650=P$5,$J650&lt;71,$G650&lt;71),0,OFFSET('2026_scenario_alt'!$H$6,$H650,P$4))</f>
        <v>0</v>
      </c>
      <c r="Q650">
        <f ca="1">IF(OR($B650=Q$5,$J650&lt;71,$G650&lt;71),0,OFFSET('2026_scenario_alt'!$H$6,$H650,Q$4))</f>
        <v>0</v>
      </c>
      <c r="R650">
        <f ca="1">IF(OR($B650=R$5,$J650&lt;71,$G650&lt;71),0,OFFSET('2026_scenario_alt'!$H$6,$H650,R$4))</f>
        <v>0</v>
      </c>
      <c r="S650">
        <f ca="1">IF(OR($B650=S$5,$J650&lt;71,$G650&lt;71),0,OFFSET('2026_scenario_alt'!$H$6,$H650,S$4))</f>
        <v>0</v>
      </c>
      <c r="T650">
        <f ca="1">IF(OR($B650=T$5,$J650&lt;71,$G650&lt;71),0,OFFSET('2026_scenario_alt'!$H$6,$H650,T$4))</f>
        <v>0</v>
      </c>
      <c r="U650">
        <f ca="1">IF(OR($B650=U$5,$J650&lt;71,$G650&lt;71),0,OFFSET('2026_scenario_alt'!$H$6,$H650,U$4))</f>
        <v>0</v>
      </c>
      <c r="V650">
        <f ca="1">IF(OR($B650=V$5,$J650&lt;71,$G650&lt;71),0,OFFSET('2026_scenario_alt'!$H$6,$H650,V$4))</f>
        <v>0</v>
      </c>
      <c r="W650">
        <f ca="1">IF(OR($B650=W$5,$J650&lt;71,$G650&lt;71),0,OFFSET('2026_scenario_alt'!$H$6,$H650,W$4))</f>
        <v>0</v>
      </c>
      <c r="X650">
        <f ca="1">IF(OR($B650=X$5,$J650&lt;71,$G650&lt;71),0,OFFSET('2026_scenario_alt'!$H$6,$H650,X$4))</f>
        <v>0</v>
      </c>
      <c r="Y650">
        <f ca="1">IF(OR($B650=Y$5,$J650&lt;71,$G650&lt;71),0,OFFSET('2026_scenario_alt'!$H$6,$H650,Y$4))</f>
        <v>0</v>
      </c>
      <c r="Z650">
        <f ca="1">IF(OR($B650=Z$5,$J650&lt;71,$G650&lt;71),0,OFFSET('2026_scenario_alt'!$H$6,$H650,Z$4))</f>
        <v>0</v>
      </c>
      <c r="AA650">
        <f ca="1">IF(OR($B650=AA$5,$J650&lt;71,$G650&lt;71),0,OFFSET('2026_scenario_alt'!$H$6,$H650,AA$4))</f>
        <v>0</v>
      </c>
      <c r="AB650">
        <f ca="1">IF(OR($B650=AB$5,$J650&lt;71,$G650&lt;71),0,OFFSET('2026_scenario_alt'!$H$6,$H650,AB$4))</f>
        <v>0</v>
      </c>
      <c r="AC650">
        <f ca="1">IF(OR($B650=AC$5,$J650&lt;71,$G650&lt;71),0,OFFSET('2026_scenario_alt'!$H$6,$H650,AC$4))</f>
        <v>0</v>
      </c>
      <c r="AD650">
        <f ca="1">IF(OR($B650=AD$5,$J650&lt;71,$G650&lt;71),0,OFFSET('2026_scenario_alt'!$H$6,$H650,AD$4))</f>
        <v>0</v>
      </c>
      <c r="AE650">
        <f ca="1">IF(OR($B650=AE$5,$J650&lt;71,$G650&lt;71),0,OFFSET('2026_scenario_alt'!$H$6,$H650,AE$4))</f>
        <v>0</v>
      </c>
      <c r="AF650">
        <f ca="1">IF(OR($B650=AF$5,$J650&lt;71,$G650&lt;71),0,OFFSET('2026_scenario_alt'!$H$6,$H650,AF$4))</f>
        <v>0</v>
      </c>
      <c r="AG650">
        <f ca="1">IF(OR($B650=AG$5,$J650&lt;71,$G650&lt;71),0,OFFSET('2026_scenario_alt'!$H$6,$H650,AG$4))</f>
        <v>0</v>
      </c>
      <c r="AH650">
        <f ca="1">IF(OR($B650=AH$5,$J650&lt;71,$G650&lt;71),0,OFFSET('2026_scenario_alt'!$H$6,$H650,AH$4))</f>
        <v>0</v>
      </c>
      <c r="AI650">
        <f ca="1">IF(OR($B650=AI$5,$J650&lt;71,$G650&lt;71),0,OFFSET('2026_scenario_alt'!$H$6,$H650,AI$4))</f>
        <v>0</v>
      </c>
      <c r="AJ650">
        <f ca="1">IF(OR($B650=AJ$5,$J650&lt;71,$G650&lt;71),0,OFFSET('2026_scenario_alt'!$H$6,$H650,AJ$4))</f>
        <v>0</v>
      </c>
      <c r="AK650">
        <f ca="1">IF(OR($B650=AK$5,$J650&lt;71,$G650&lt;71),0,OFFSET('2026_scenario_alt'!$H$6,$H650,AK$4))</f>
        <v>0</v>
      </c>
      <c r="AL650">
        <f ca="1">IF(OR($B650=AL$5,$J650&lt;71,$G650&lt;71),0,OFFSET('2026_scenario_alt'!$H$6,$H650,AL$4))</f>
        <v>0</v>
      </c>
      <c r="AM650">
        <f ca="1">IF(OR($B650=AM$5,$J650&lt;71,$G650&lt;71),0,OFFSET('2026_scenario_alt'!$H$6,$H650,AM$4))</f>
        <v>0</v>
      </c>
      <c r="AN650">
        <f ca="1">IF(OR($B650=AN$5,$J650&lt;71,$G650&lt;71),0,OFFSET('2026_scenario_alt'!$H$6,$H650,AN$4))</f>
        <v>0</v>
      </c>
      <c r="AO650">
        <f ca="1">IF(OR($B650=AO$5,$J650&lt;71,$G650&lt;71),0,OFFSET('2026_scenario_alt'!$H$6,$H650,AO$4))</f>
        <v>0</v>
      </c>
      <c r="AP650">
        <f ca="1">IF(OR($B650=AP$5,$J650&lt;71,$G650&lt;71),0,OFFSET('2026_scenario_alt'!$H$6,$H650,AP$4))</f>
        <v>0</v>
      </c>
      <c r="AQ650">
        <f ca="1">IF(OR($B650=AQ$5,$J650&lt;71,$G650&lt;71),0,OFFSET('2026_scenario_alt'!$H$6,$H650,AQ$4))</f>
        <v>0</v>
      </c>
      <c r="AR650">
        <f ca="1">IF(OR($B650=AR$5,$J650&lt;71,$G650&lt;71),0,OFFSET('2026_scenario_alt'!$H$6,$H650,AR$4))</f>
        <v>0</v>
      </c>
      <c r="AS650">
        <f ca="1">IF(OR($B650=AS$5,$J650&lt;71,$G650&lt;71),0,OFFSET('2026_scenario_alt'!$H$6,$H650,AS$4))</f>
        <v>0</v>
      </c>
      <c r="AT650">
        <f ca="1">IF(OR($B650=AT$5,$J650&lt;71,$G650&lt;71),0,OFFSET('2026_scenario_alt'!$H$6,$H650,AT$4))</f>
        <v>0</v>
      </c>
      <c r="AU650">
        <f ca="1">IF(OR($B650=AU$5,$J650&lt;71,$G650&lt;71),0,OFFSET('2026_scenario_alt'!$H$6,$H650,AU$4))</f>
        <v>0</v>
      </c>
      <c r="AV650">
        <f ca="1">IF(OR($B650=AV$5,$J650&lt;71,$G650&lt;71),0,OFFSET('2026_scenario_alt'!$H$6,$H650,AV$4))</f>
        <v>0</v>
      </c>
      <c r="AW650">
        <f ca="1">IF(OR($B650=AW$5,$J650&lt;71,$G650&lt;71),0,OFFSET('2026_scenario_alt'!$H$6,$H650,AW$4))</f>
        <v>0</v>
      </c>
      <c r="AX650">
        <f ca="1">IF(OR($B650=AX$5,$J650&lt;71,$G650&lt;71),0,OFFSET('2026_scenario_alt'!$H$6,$H650,AX$4))</f>
        <v>0</v>
      </c>
      <c r="AY650">
        <f ca="1">IF(OR($B650=AY$5,$J650&lt;71,$G650&lt;71),0,OFFSET('2026_scenario_alt'!$H$6,$H650,AY$4))</f>
        <v>0</v>
      </c>
      <c r="AZ650">
        <f ca="1">IF(OR($B650=AZ$5,$J650&lt;71,$G650&lt;71),0,OFFSET('2026_scenario_alt'!$H$6,$H650,AZ$4))</f>
        <v>0</v>
      </c>
      <c r="BA650">
        <f ca="1">IF(OR($B650=BA$5,$J650&lt;71,$G650&lt;71),0,OFFSET('2026_scenario_alt'!$H$6,$H650,BA$4))</f>
        <v>0</v>
      </c>
      <c r="BB650">
        <f ca="1">IF(OR($B650=BB$5,$J650&lt;71,$G650&lt;71),0,OFFSET('2026_scenario_alt'!$H$6,$H650,BB$4))</f>
        <v>0</v>
      </c>
      <c r="BC650">
        <f ca="1">IF(OR($B650=BC$5,$J650&lt;71,$G650&lt;71),0,OFFSET('2026_scenario_alt'!$H$6,$H650,BC$4))</f>
        <v>0</v>
      </c>
      <c r="BD650">
        <f ca="1">IF(OR($B650=BD$5,$J650&lt;71,$G650&lt;71),0,OFFSET('2026_scenario_alt'!$H$6,$H650,BD$4))</f>
        <v>0</v>
      </c>
      <c r="BE650">
        <f ca="1">IF(OR($B650=BE$5,$J650&lt;71,$G650&lt;71),0,OFFSET('2026_scenario_alt'!$H$6,$H650,BE$4))</f>
        <v>0</v>
      </c>
      <c r="BF650">
        <f ca="1">IF(OR($B650=BF$5,$J650&lt;71,$G650&lt;71),0,OFFSET('2026_scenario_alt'!$H$6,$H650,BF$4))</f>
        <v>0</v>
      </c>
      <c r="BG650">
        <f ca="1">IF(OR($B650=BG$5,$J650&lt;71,$G650&lt;71),0,OFFSET('2026_scenario_alt'!$H$6,$H650,BG$4))</f>
        <v>0</v>
      </c>
      <c r="BH650">
        <f ca="1">IF(OR($B650=BH$5,$J650&lt;71,$G650&lt;71),0,OFFSET('2026_scenario_alt'!$H$6,$H650,BH$4))</f>
        <v>0</v>
      </c>
    </row>
    <row r="651" spans="1:60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>MATCH($A651,'2026_scenario_alt'!$A$7:$A$736,FALSE)</f>
        <v>645</v>
      </c>
      <c r="I651" s="30">
        <f ca="1">OFFSET('2026_scenario_alt'!$BX$6,$H651,0)</f>
        <v>60.433081523365296</v>
      </c>
      <c r="J651" s="30">
        <f ca="1">OFFSET('2026_scenario_alt'!$BY$6,$H651,0)</f>
        <v>62.343611554885996</v>
      </c>
      <c r="K651">
        <f ca="1">IF(OR($B651=K$5,$J651&lt;71,$G651&lt;71),0,OFFSET('2026_scenario_alt'!$H$6,$H651,K$4))</f>
        <v>0</v>
      </c>
      <c r="L651">
        <f ca="1">IF(OR($B651=L$5,$J651&lt;71,$G651&lt;71),0,OFFSET('2026_scenario_alt'!$H$6,$H651,L$4))</f>
        <v>0</v>
      </c>
      <c r="M651">
        <f ca="1">IF(OR($B651=M$5,$J651&lt;71,$G651&lt;71),0,OFFSET('2026_scenario_alt'!$H$6,$H651,M$4))</f>
        <v>0</v>
      </c>
      <c r="N651">
        <f ca="1">IF(OR($B651=N$5,$J651&lt;71,$G651&lt;71),0,OFFSET('2026_scenario_alt'!$H$6,$H651,N$4))</f>
        <v>0</v>
      </c>
      <c r="O651">
        <f ca="1">IF(OR($B651=O$5,$J651&lt;71,$G651&lt;71),0,OFFSET('2026_scenario_alt'!$H$6,$H651,O$4))</f>
        <v>0</v>
      </c>
      <c r="P651">
        <f ca="1">IF(OR($B651=P$5,$J651&lt;71,$G651&lt;71),0,OFFSET('2026_scenario_alt'!$H$6,$H651,P$4))</f>
        <v>0</v>
      </c>
      <c r="Q651">
        <f ca="1">IF(OR($B651=Q$5,$J651&lt;71,$G651&lt;71),0,OFFSET('2026_scenario_alt'!$H$6,$H651,Q$4))</f>
        <v>0</v>
      </c>
      <c r="R651">
        <f ca="1">IF(OR($B651=R$5,$J651&lt;71,$G651&lt;71),0,OFFSET('2026_scenario_alt'!$H$6,$H651,R$4))</f>
        <v>0</v>
      </c>
      <c r="S651">
        <f ca="1">IF(OR($B651=S$5,$J651&lt;71,$G651&lt;71),0,OFFSET('2026_scenario_alt'!$H$6,$H651,S$4))</f>
        <v>0</v>
      </c>
      <c r="T651">
        <f ca="1">IF(OR($B651=T$5,$J651&lt;71,$G651&lt;71),0,OFFSET('2026_scenario_alt'!$H$6,$H651,T$4))</f>
        <v>0</v>
      </c>
      <c r="U651">
        <f ca="1">IF(OR($B651=U$5,$J651&lt;71,$G651&lt;71),0,OFFSET('2026_scenario_alt'!$H$6,$H651,U$4))</f>
        <v>0</v>
      </c>
      <c r="V651">
        <f ca="1">IF(OR($B651=V$5,$J651&lt;71,$G651&lt;71),0,OFFSET('2026_scenario_alt'!$H$6,$H651,V$4))</f>
        <v>0</v>
      </c>
      <c r="W651">
        <f ca="1">IF(OR($B651=W$5,$J651&lt;71,$G651&lt;71),0,OFFSET('2026_scenario_alt'!$H$6,$H651,W$4))</f>
        <v>0</v>
      </c>
      <c r="X651">
        <f ca="1">IF(OR($B651=X$5,$J651&lt;71,$G651&lt;71),0,OFFSET('2026_scenario_alt'!$H$6,$H651,X$4))</f>
        <v>0</v>
      </c>
      <c r="Y651">
        <f ca="1">IF(OR($B651=Y$5,$J651&lt;71,$G651&lt;71),0,OFFSET('2026_scenario_alt'!$H$6,$H651,Y$4))</f>
        <v>0</v>
      </c>
      <c r="Z651">
        <f ca="1">IF(OR($B651=Z$5,$J651&lt;71,$G651&lt;71),0,OFFSET('2026_scenario_alt'!$H$6,$H651,Z$4))</f>
        <v>0</v>
      </c>
      <c r="AA651">
        <f ca="1">IF(OR($B651=AA$5,$J651&lt;71,$G651&lt;71),0,OFFSET('2026_scenario_alt'!$H$6,$H651,AA$4))</f>
        <v>0</v>
      </c>
      <c r="AB651">
        <f ca="1">IF(OR($B651=AB$5,$J651&lt;71,$G651&lt;71),0,OFFSET('2026_scenario_alt'!$H$6,$H651,AB$4))</f>
        <v>0</v>
      </c>
      <c r="AC651">
        <f ca="1">IF(OR($B651=AC$5,$J651&lt;71,$G651&lt;71),0,OFFSET('2026_scenario_alt'!$H$6,$H651,AC$4))</f>
        <v>0</v>
      </c>
      <c r="AD651">
        <f ca="1">IF(OR($B651=AD$5,$J651&lt;71,$G651&lt;71),0,OFFSET('2026_scenario_alt'!$H$6,$H651,AD$4))</f>
        <v>0</v>
      </c>
      <c r="AE651">
        <f ca="1">IF(OR($B651=AE$5,$J651&lt;71,$G651&lt;71),0,OFFSET('2026_scenario_alt'!$H$6,$H651,AE$4))</f>
        <v>0</v>
      </c>
      <c r="AF651">
        <f ca="1">IF(OR($B651=AF$5,$J651&lt;71,$G651&lt;71),0,OFFSET('2026_scenario_alt'!$H$6,$H651,AF$4))</f>
        <v>0</v>
      </c>
      <c r="AG651">
        <f ca="1">IF(OR($B651=AG$5,$J651&lt;71,$G651&lt;71),0,OFFSET('2026_scenario_alt'!$H$6,$H651,AG$4))</f>
        <v>0</v>
      </c>
      <c r="AH651">
        <f ca="1">IF(OR($B651=AH$5,$J651&lt;71,$G651&lt;71),0,OFFSET('2026_scenario_alt'!$H$6,$H651,AH$4))</f>
        <v>0</v>
      </c>
      <c r="AI651">
        <f ca="1">IF(OR($B651=AI$5,$J651&lt;71,$G651&lt;71),0,OFFSET('2026_scenario_alt'!$H$6,$H651,AI$4))</f>
        <v>0</v>
      </c>
      <c r="AJ651">
        <f ca="1">IF(OR($B651=AJ$5,$J651&lt;71,$G651&lt;71),0,OFFSET('2026_scenario_alt'!$H$6,$H651,AJ$4))</f>
        <v>0</v>
      </c>
      <c r="AK651">
        <f ca="1">IF(OR($B651=AK$5,$J651&lt;71,$G651&lt;71),0,OFFSET('2026_scenario_alt'!$H$6,$H651,AK$4))</f>
        <v>0</v>
      </c>
      <c r="AL651">
        <f ca="1">IF(OR($B651=AL$5,$J651&lt;71,$G651&lt;71),0,OFFSET('2026_scenario_alt'!$H$6,$H651,AL$4))</f>
        <v>0</v>
      </c>
      <c r="AM651">
        <f ca="1">IF(OR($B651=AM$5,$J651&lt;71,$G651&lt;71),0,OFFSET('2026_scenario_alt'!$H$6,$H651,AM$4))</f>
        <v>0</v>
      </c>
      <c r="AN651">
        <f ca="1">IF(OR($B651=AN$5,$J651&lt;71,$G651&lt;71),0,OFFSET('2026_scenario_alt'!$H$6,$H651,AN$4))</f>
        <v>0</v>
      </c>
      <c r="AO651">
        <f ca="1">IF(OR($B651=AO$5,$J651&lt;71,$G651&lt;71),0,OFFSET('2026_scenario_alt'!$H$6,$H651,AO$4))</f>
        <v>0</v>
      </c>
      <c r="AP651">
        <f ca="1">IF(OR($B651=AP$5,$J651&lt;71,$G651&lt;71),0,OFFSET('2026_scenario_alt'!$H$6,$H651,AP$4))</f>
        <v>0</v>
      </c>
      <c r="AQ651">
        <f ca="1">IF(OR($B651=AQ$5,$J651&lt;71,$G651&lt;71),0,OFFSET('2026_scenario_alt'!$H$6,$H651,AQ$4))</f>
        <v>0</v>
      </c>
      <c r="AR651">
        <f ca="1">IF(OR($B651=AR$5,$J651&lt;71,$G651&lt;71),0,OFFSET('2026_scenario_alt'!$H$6,$H651,AR$4))</f>
        <v>0</v>
      </c>
      <c r="AS651">
        <f ca="1">IF(OR($B651=AS$5,$J651&lt;71,$G651&lt;71),0,OFFSET('2026_scenario_alt'!$H$6,$H651,AS$4))</f>
        <v>0</v>
      </c>
      <c r="AT651">
        <f ca="1">IF(OR($B651=AT$5,$J651&lt;71,$G651&lt;71),0,OFFSET('2026_scenario_alt'!$H$6,$H651,AT$4))</f>
        <v>0</v>
      </c>
      <c r="AU651">
        <f ca="1">IF(OR($B651=AU$5,$J651&lt;71,$G651&lt;71),0,OFFSET('2026_scenario_alt'!$H$6,$H651,AU$4))</f>
        <v>0</v>
      </c>
      <c r="AV651">
        <f ca="1">IF(OR($B651=AV$5,$J651&lt;71,$G651&lt;71),0,OFFSET('2026_scenario_alt'!$H$6,$H651,AV$4))</f>
        <v>0</v>
      </c>
      <c r="AW651">
        <f ca="1">IF(OR($B651=AW$5,$J651&lt;71,$G651&lt;71),0,OFFSET('2026_scenario_alt'!$H$6,$H651,AW$4))</f>
        <v>0</v>
      </c>
      <c r="AX651">
        <f ca="1">IF(OR($B651=AX$5,$J651&lt;71,$G651&lt;71),0,OFFSET('2026_scenario_alt'!$H$6,$H651,AX$4))</f>
        <v>0</v>
      </c>
      <c r="AY651">
        <f ca="1">IF(OR($B651=AY$5,$J651&lt;71,$G651&lt;71),0,OFFSET('2026_scenario_alt'!$H$6,$H651,AY$4))</f>
        <v>0</v>
      </c>
      <c r="AZ651">
        <f ca="1">IF(OR($B651=AZ$5,$J651&lt;71,$G651&lt;71),0,OFFSET('2026_scenario_alt'!$H$6,$H651,AZ$4))</f>
        <v>0</v>
      </c>
      <c r="BA651">
        <f ca="1">IF(OR($B651=BA$5,$J651&lt;71,$G651&lt;71),0,OFFSET('2026_scenario_alt'!$H$6,$H651,BA$4))</f>
        <v>0</v>
      </c>
      <c r="BB651">
        <f ca="1">IF(OR($B651=BB$5,$J651&lt;71,$G651&lt;71),0,OFFSET('2026_scenario_alt'!$H$6,$H651,BB$4))</f>
        <v>0</v>
      </c>
      <c r="BC651">
        <f ca="1">IF(OR($B651=BC$5,$J651&lt;71,$G651&lt;71),0,OFFSET('2026_scenario_alt'!$H$6,$H651,BC$4))</f>
        <v>0</v>
      </c>
      <c r="BD651">
        <f ca="1">IF(OR($B651=BD$5,$J651&lt;71,$G651&lt;71),0,OFFSET('2026_scenario_alt'!$H$6,$H651,BD$4))</f>
        <v>0</v>
      </c>
      <c r="BE651">
        <f ca="1">IF(OR($B651=BE$5,$J651&lt;71,$G651&lt;71),0,OFFSET('2026_scenario_alt'!$H$6,$H651,BE$4))</f>
        <v>0</v>
      </c>
      <c r="BF651">
        <f ca="1">IF(OR($B651=BF$5,$J651&lt;71,$G651&lt;71),0,OFFSET('2026_scenario_alt'!$H$6,$H651,BF$4))</f>
        <v>0</v>
      </c>
      <c r="BG651">
        <f ca="1">IF(OR($B651=BG$5,$J651&lt;71,$G651&lt;71),0,OFFSET('2026_scenario_alt'!$H$6,$H651,BG$4))</f>
        <v>0</v>
      </c>
      <c r="BH651">
        <f ca="1">IF(OR($B651=BH$5,$J651&lt;71,$G651&lt;71),0,OFFSET('2026_scenario_alt'!$H$6,$H651,BH$4))</f>
        <v>0</v>
      </c>
    </row>
    <row r="652" spans="1:60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>MATCH($A652,'2026_scenario_alt'!$A$7:$A$736,FALSE)</f>
        <v>646</v>
      </c>
      <c r="I652" s="30">
        <f ca="1">OFFSET('2026_scenario_alt'!$BX$6,$H652,0)</f>
        <v>67.858016605126423</v>
      </c>
      <c r="J652" s="30">
        <f ca="1">OFFSET('2026_scenario_alt'!$BY$6,$H652,0)</f>
        <v>68.766829327516504</v>
      </c>
      <c r="K652">
        <f ca="1">IF(OR($B652=K$5,$J652&lt;71,$G652&lt;71),0,OFFSET('2026_scenario_alt'!$H$6,$H652,K$4))</f>
        <v>0</v>
      </c>
      <c r="L652">
        <f ca="1">IF(OR($B652=L$5,$J652&lt;71,$G652&lt;71),0,OFFSET('2026_scenario_alt'!$H$6,$H652,L$4))</f>
        <v>0</v>
      </c>
      <c r="M652">
        <f ca="1">IF(OR($B652=M$5,$J652&lt;71,$G652&lt;71),0,OFFSET('2026_scenario_alt'!$H$6,$H652,M$4))</f>
        <v>0</v>
      </c>
      <c r="N652">
        <f ca="1">IF(OR($B652=N$5,$J652&lt;71,$G652&lt;71),0,OFFSET('2026_scenario_alt'!$H$6,$H652,N$4))</f>
        <v>0</v>
      </c>
      <c r="O652">
        <f ca="1">IF(OR($B652=O$5,$J652&lt;71,$G652&lt;71),0,OFFSET('2026_scenario_alt'!$H$6,$H652,O$4))</f>
        <v>0</v>
      </c>
      <c r="P652">
        <f ca="1">IF(OR($B652=P$5,$J652&lt;71,$G652&lt;71),0,OFFSET('2026_scenario_alt'!$H$6,$H652,P$4))</f>
        <v>0</v>
      </c>
      <c r="Q652">
        <f ca="1">IF(OR($B652=Q$5,$J652&lt;71,$G652&lt;71),0,OFFSET('2026_scenario_alt'!$H$6,$H652,Q$4))</f>
        <v>0</v>
      </c>
      <c r="R652">
        <f ca="1">IF(OR($B652=R$5,$J652&lt;71,$G652&lt;71),0,OFFSET('2026_scenario_alt'!$H$6,$H652,R$4))</f>
        <v>0</v>
      </c>
      <c r="S652">
        <f ca="1">IF(OR($B652=S$5,$J652&lt;71,$G652&lt;71),0,OFFSET('2026_scenario_alt'!$H$6,$H652,S$4))</f>
        <v>0</v>
      </c>
      <c r="T652">
        <f ca="1">IF(OR($B652=T$5,$J652&lt;71,$G652&lt;71),0,OFFSET('2026_scenario_alt'!$H$6,$H652,T$4))</f>
        <v>0</v>
      </c>
      <c r="U652">
        <f ca="1">IF(OR($B652=U$5,$J652&lt;71,$G652&lt;71),0,OFFSET('2026_scenario_alt'!$H$6,$H652,U$4))</f>
        <v>0</v>
      </c>
      <c r="V652">
        <f ca="1">IF(OR($B652=V$5,$J652&lt;71,$G652&lt;71),0,OFFSET('2026_scenario_alt'!$H$6,$H652,V$4))</f>
        <v>0</v>
      </c>
      <c r="W652">
        <f ca="1">IF(OR($B652=W$5,$J652&lt;71,$G652&lt;71),0,OFFSET('2026_scenario_alt'!$H$6,$H652,W$4))</f>
        <v>0</v>
      </c>
      <c r="X652">
        <f ca="1">IF(OR($B652=X$5,$J652&lt;71,$G652&lt;71),0,OFFSET('2026_scenario_alt'!$H$6,$H652,X$4))</f>
        <v>0</v>
      </c>
      <c r="Y652">
        <f ca="1">IF(OR($B652=Y$5,$J652&lt;71,$G652&lt;71),0,OFFSET('2026_scenario_alt'!$H$6,$H652,Y$4))</f>
        <v>0</v>
      </c>
      <c r="Z652">
        <f ca="1">IF(OR($B652=Z$5,$J652&lt;71,$G652&lt;71),0,OFFSET('2026_scenario_alt'!$H$6,$H652,Z$4))</f>
        <v>0</v>
      </c>
      <c r="AA652">
        <f ca="1">IF(OR($B652=AA$5,$J652&lt;71,$G652&lt;71),0,OFFSET('2026_scenario_alt'!$H$6,$H652,AA$4))</f>
        <v>0</v>
      </c>
      <c r="AB652">
        <f ca="1">IF(OR($B652=AB$5,$J652&lt;71,$G652&lt;71),0,OFFSET('2026_scenario_alt'!$H$6,$H652,AB$4))</f>
        <v>0</v>
      </c>
      <c r="AC652">
        <f ca="1">IF(OR($B652=AC$5,$J652&lt;71,$G652&lt;71),0,OFFSET('2026_scenario_alt'!$H$6,$H652,AC$4))</f>
        <v>0</v>
      </c>
      <c r="AD652">
        <f ca="1">IF(OR($B652=AD$5,$J652&lt;71,$G652&lt;71),0,OFFSET('2026_scenario_alt'!$H$6,$H652,AD$4))</f>
        <v>0</v>
      </c>
      <c r="AE652">
        <f ca="1">IF(OR($B652=AE$5,$J652&lt;71,$G652&lt;71),0,OFFSET('2026_scenario_alt'!$H$6,$H652,AE$4))</f>
        <v>0</v>
      </c>
      <c r="AF652">
        <f ca="1">IF(OR($B652=AF$5,$J652&lt;71,$G652&lt;71),0,OFFSET('2026_scenario_alt'!$H$6,$H652,AF$4))</f>
        <v>0</v>
      </c>
      <c r="AG652">
        <f ca="1">IF(OR($B652=AG$5,$J652&lt;71,$G652&lt;71),0,OFFSET('2026_scenario_alt'!$H$6,$H652,AG$4))</f>
        <v>0</v>
      </c>
      <c r="AH652">
        <f ca="1">IF(OR($B652=AH$5,$J652&lt;71,$G652&lt;71),0,OFFSET('2026_scenario_alt'!$H$6,$H652,AH$4))</f>
        <v>0</v>
      </c>
      <c r="AI652">
        <f ca="1">IF(OR($B652=AI$5,$J652&lt;71,$G652&lt;71),0,OFFSET('2026_scenario_alt'!$H$6,$H652,AI$4))</f>
        <v>0</v>
      </c>
      <c r="AJ652">
        <f ca="1">IF(OR($B652=AJ$5,$J652&lt;71,$G652&lt;71),0,OFFSET('2026_scenario_alt'!$H$6,$H652,AJ$4))</f>
        <v>0</v>
      </c>
      <c r="AK652">
        <f ca="1">IF(OR($B652=AK$5,$J652&lt;71,$G652&lt;71),0,OFFSET('2026_scenario_alt'!$H$6,$H652,AK$4))</f>
        <v>0</v>
      </c>
      <c r="AL652">
        <f ca="1">IF(OR($B652=AL$5,$J652&lt;71,$G652&lt;71),0,OFFSET('2026_scenario_alt'!$H$6,$H652,AL$4))</f>
        <v>0</v>
      </c>
      <c r="AM652">
        <f ca="1">IF(OR($B652=AM$5,$J652&lt;71,$G652&lt;71),0,OFFSET('2026_scenario_alt'!$H$6,$H652,AM$4))</f>
        <v>0</v>
      </c>
      <c r="AN652">
        <f ca="1">IF(OR($B652=AN$5,$J652&lt;71,$G652&lt;71),0,OFFSET('2026_scenario_alt'!$H$6,$H652,AN$4))</f>
        <v>0</v>
      </c>
      <c r="AO652">
        <f ca="1">IF(OR($B652=AO$5,$J652&lt;71,$G652&lt;71),0,OFFSET('2026_scenario_alt'!$H$6,$H652,AO$4))</f>
        <v>0</v>
      </c>
      <c r="AP652">
        <f ca="1">IF(OR($B652=AP$5,$J652&lt;71,$G652&lt;71),0,OFFSET('2026_scenario_alt'!$H$6,$H652,AP$4))</f>
        <v>0</v>
      </c>
      <c r="AQ652">
        <f ca="1">IF(OR($B652=AQ$5,$J652&lt;71,$G652&lt;71),0,OFFSET('2026_scenario_alt'!$H$6,$H652,AQ$4))</f>
        <v>0</v>
      </c>
      <c r="AR652">
        <f ca="1">IF(OR($B652=AR$5,$J652&lt;71,$G652&lt;71),0,OFFSET('2026_scenario_alt'!$H$6,$H652,AR$4))</f>
        <v>0</v>
      </c>
      <c r="AS652">
        <f ca="1">IF(OR($B652=AS$5,$J652&lt;71,$G652&lt;71),0,OFFSET('2026_scenario_alt'!$H$6,$H652,AS$4))</f>
        <v>0</v>
      </c>
      <c r="AT652">
        <f ca="1">IF(OR($B652=AT$5,$J652&lt;71,$G652&lt;71),0,OFFSET('2026_scenario_alt'!$H$6,$H652,AT$4))</f>
        <v>0</v>
      </c>
      <c r="AU652">
        <f ca="1">IF(OR($B652=AU$5,$J652&lt;71,$G652&lt;71),0,OFFSET('2026_scenario_alt'!$H$6,$H652,AU$4))</f>
        <v>0</v>
      </c>
      <c r="AV652">
        <f ca="1">IF(OR($B652=AV$5,$J652&lt;71,$G652&lt;71),0,OFFSET('2026_scenario_alt'!$H$6,$H652,AV$4))</f>
        <v>0</v>
      </c>
      <c r="AW652">
        <f ca="1">IF(OR($B652=AW$5,$J652&lt;71,$G652&lt;71),0,OFFSET('2026_scenario_alt'!$H$6,$H652,AW$4))</f>
        <v>0</v>
      </c>
      <c r="AX652">
        <f ca="1">IF(OR($B652=AX$5,$J652&lt;71,$G652&lt;71),0,OFFSET('2026_scenario_alt'!$H$6,$H652,AX$4))</f>
        <v>0</v>
      </c>
      <c r="AY652">
        <f ca="1">IF(OR($B652=AY$5,$J652&lt;71,$G652&lt;71),0,OFFSET('2026_scenario_alt'!$H$6,$H652,AY$4))</f>
        <v>0</v>
      </c>
      <c r="AZ652">
        <f ca="1">IF(OR($B652=AZ$5,$J652&lt;71,$G652&lt;71),0,OFFSET('2026_scenario_alt'!$H$6,$H652,AZ$4))</f>
        <v>0</v>
      </c>
      <c r="BA652">
        <f ca="1">IF(OR($B652=BA$5,$J652&lt;71,$G652&lt;71),0,OFFSET('2026_scenario_alt'!$H$6,$H652,BA$4))</f>
        <v>0</v>
      </c>
      <c r="BB652">
        <f ca="1">IF(OR($B652=BB$5,$J652&lt;71,$G652&lt;71),0,OFFSET('2026_scenario_alt'!$H$6,$H652,BB$4))</f>
        <v>0</v>
      </c>
      <c r="BC652">
        <f ca="1">IF(OR($B652=BC$5,$J652&lt;71,$G652&lt;71),0,OFFSET('2026_scenario_alt'!$H$6,$H652,BC$4))</f>
        <v>0</v>
      </c>
      <c r="BD652">
        <f ca="1">IF(OR($B652=BD$5,$J652&lt;71,$G652&lt;71),0,OFFSET('2026_scenario_alt'!$H$6,$H652,BD$4))</f>
        <v>0</v>
      </c>
      <c r="BE652">
        <f ca="1">IF(OR($B652=BE$5,$J652&lt;71,$G652&lt;71),0,OFFSET('2026_scenario_alt'!$H$6,$H652,BE$4))</f>
        <v>0</v>
      </c>
      <c r="BF652">
        <f ca="1">IF(OR($B652=BF$5,$J652&lt;71,$G652&lt;71),0,OFFSET('2026_scenario_alt'!$H$6,$H652,BF$4))</f>
        <v>0</v>
      </c>
      <c r="BG652">
        <f ca="1">IF(OR($B652=BG$5,$J652&lt;71,$G652&lt;71),0,OFFSET('2026_scenario_alt'!$H$6,$H652,BG$4))</f>
        <v>0</v>
      </c>
      <c r="BH652">
        <f ca="1">IF(OR($B652=BH$5,$J652&lt;71,$G652&lt;71),0,OFFSET('2026_scenario_alt'!$H$6,$H652,BH$4))</f>
        <v>0</v>
      </c>
    </row>
    <row r="653" spans="1:60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>MATCH($A653,'2026_scenario_alt'!$A$7:$A$736,FALSE)</f>
        <v>647</v>
      </c>
      <c r="I653" s="30">
        <f ca="1">OFFSET('2026_scenario_alt'!$BX$6,$H653,0)</f>
        <v>68.016629938103719</v>
      </c>
      <c r="J653" s="30">
        <f ca="1">OFFSET('2026_scenario_alt'!$BY$6,$H653,0)</f>
        <v>69.628875981080981</v>
      </c>
      <c r="K653">
        <f ca="1">IF(OR($B653=K$5,$J653&lt;71,$G653&lt;71),0,OFFSET('2026_scenario_alt'!$H$6,$H653,K$4))</f>
        <v>0</v>
      </c>
      <c r="L653">
        <f ca="1">IF(OR($B653=L$5,$J653&lt;71,$G653&lt;71),0,OFFSET('2026_scenario_alt'!$H$6,$H653,L$4))</f>
        <v>0</v>
      </c>
      <c r="M653">
        <f ca="1">IF(OR($B653=M$5,$J653&lt;71,$G653&lt;71),0,OFFSET('2026_scenario_alt'!$H$6,$H653,M$4))</f>
        <v>0</v>
      </c>
      <c r="N653">
        <f ca="1">IF(OR($B653=N$5,$J653&lt;71,$G653&lt;71),0,OFFSET('2026_scenario_alt'!$H$6,$H653,N$4))</f>
        <v>0</v>
      </c>
      <c r="O653">
        <f ca="1">IF(OR($B653=O$5,$J653&lt;71,$G653&lt;71),0,OFFSET('2026_scenario_alt'!$H$6,$H653,O$4))</f>
        <v>0</v>
      </c>
      <c r="P653">
        <f ca="1">IF(OR($B653=P$5,$J653&lt;71,$G653&lt;71),0,OFFSET('2026_scenario_alt'!$H$6,$H653,P$4))</f>
        <v>0</v>
      </c>
      <c r="Q653">
        <f ca="1">IF(OR($B653=Q$5,$J653&lt;71,$G653&lt;71),0,OFFSET('2026_scenario_alt'!$H$6,$H653,Q$4))</f>
        <v>0</v>
      </c>
      <c r="R653">
        <f ca="1">IF(OR($B653=R$5,$J653&lt;71,$G653&lt;71),0,OFFSET('2026_scenario_alt'!$H$6,$H653,R$4))</f>
        <v>0</v>
      </c>
      <c r="S653">
        <f ca="1">IF(OR($B653=S$5,$J653&lt;71,$G653&lt;71),0,OFFSET('2026_scenario_alt'!$H$6,$H653,S$4))</f>
        <v>0</v>
      </c>
      <c r="T653">
        <f ca="1">IF(OR($B653=T$5,$J653&lt;71,$G653&lt;71),0,OFFSET('2026_scenario_alt'!$H$6,$H653,T$4))</f>
        <v>0</v>
      </c>
      <c r="U653">
        <f ca="1">IF(OR($B653=U$5,$J653&lt;71,$G653&lt;71),0,OFFSET('2026_scenario_alt'!$H$6,$H653,U$4))</f>
        <v>0</v>
      </c>
      <c r="V653">
        <f ca="1">IF(OR($B653=V$5,$J653&lt;71,$G653&lt;71),0,OFFSET('2026_scenario_alt'!$H$6,$H653,V$4))</f>
        <v>0</v>
      </c>
      <c r="W653">
        <f ca="1">IF(OR($B653=W$5,$J653&lt;71,$G653&lt;71),0,OFFSET('2026_scenario_alt'!$H$6,$H653,W$4))</f>
        <v>0</v>
      </c>
      <c r="X653">
        <f ca="1">IF(OR($B653=X$5,$J653&lt;71,$G653&lt;71),0,OFFSET('2026_scenario_alt'!$H$6,$H653,X$4))</f>
        <v>0</v>
      </c>
      <c r="Y653">
        <f ca="1">IF(OR($B653=Y$5,$J653&lt;71,$G653&lt;71),0,OFFSET('2026_scenario_alt'!$H$6,$H653,Y$4))</f>
        <v>0</v>
      </c>
      <c r="Z653">
        <f ca="1">IF(OR($B653=Z$5,$J653&lt;71,$G653&lt;71),0,OFFSET('2026_scenario_alt'!$H$6,$H653,Z$4))</f>
        <v>0</v>
      </c>
      <c r="AA653">
        <f ca="1">IF(OR($B653=AA$5,$J653&lt;71,$G653&lt;71),0,OFFSET('2026_scenario_alt'!$H$6,$H653,AA$4))</f>
        <v>0</v>
      </c>
      <c r="AB653">
        <f ca="1">IF(OR($B653=AB$5,$J653&lt;71,$G653&lt;71),0,OFFSET('2026_scenario_alt'!$H$6,$H653,AB$4))</f>
        <v>0</v>
      </c>
      <c r="AC653">
        <f ca="1">IF(OR($B653=AC$5,$J653&lt;71,$G653&lt;71),0,OFFSET('2026_scenario_alt'!$H$6,$H653,AC$4))</f>
        <v>0</v>
      </c>
      <c r="AD653">
        <f ca="1">IF(OR($B653=AD$5,$J653&lt;71,$G653&lt;71),0,OFFSET('2026_scenario_alt'!$H$6,$H653,AD$4))</f>
        <v>0</v>
      </c>
      <c r="AE653">
        <f ca="1">IF(OR($B653=AE$5,$J653&lt;71,$G653&lt;71),0,OFFSET('2026_scenario_alt'!$H$6,$H653,AE$4))</f>
        <v>0</v>
      </c>
      <c r="AF653">
        <f ca="1">IF(OR($B653=AF$5,$J653&lt;71,$G653&lt;71),0,OFFSET('2026_scenario_alt'!$H$6,$H653,AF$4))</f>
        <v>0</v>
      </c>
      <c r="AG653">
        <f ca="1">IF(OR($B653=AG$5,$J653&lt;71,$G653&lt;71),0,OFFSET('2026_scenario_alt'!$H$6,$H653,AG$4))</f>
        <v>0</v>
      </c>
      <c r="AH653">
        <f ca="1">IF(OR($B653=AH$5,$J653&lt;71,$G653&lt;71),0,OFFSET('2026_scenario_alt'!$H$6,$H653,AH$4))</f>
        <v>0</v>
      </c>
      <c r="AI653">
        <f ca="1">IF(OR($B653=AI$5,$J653&lt;71,$G653&lt;71),0,OFFSET('2026_scenario_alt'!$H$6,$H653,AI$4))</f>
        <v>0</v>
      </c>
      <c r="AJ653">
        <f ca="1">IF(OR($B653=AJ$5,$J653&lt;71,$G653&lt;71),0,OFFSET('2026_scenario_alt'!$H$6,$H653,AJ$4))</f>
        <v>0</v>
      </c>
      <c r="AK653">
        <f ca="1">IF(OR($B653=AK$5,$J653&lt;71,$G653&lt;71),0,OFFSET('2026_scenario_alt'!$H$6,$H653,AK$4))</f>
        <v>0</v>
      </c>
      <c r="AL653">
        <f ca="1">IF(OR($B653=AL$5,$J653&lt;71,$G653&lt;71),0,OFFSET('2026_scenario_alt'!$H$6,$H653,AL$4))</f>
        <v>0</v>
      </c>
      <c r="AM653">
        <f ca="1">IF(OR($B653=AM$5,$J653&lt;71,$G653&lt;71),0,OFFSET('2026_scenario_alt'!$H$6,$H653,AM$4))</f>
        <v>0</v>
      </c>
      <c r="AN653">
        <f ca="1">IF(OR($B653=AN$5,$J653&lt;71,$G653&lt;71),0,OFFSET('2026_scenario_alt'!$H$6,$H653,AN$4))</f>
        <v>0</v>
      </c>
      <c r="AO653">
        <f ca="1">IF(OR($B653=AO$5,$J653&lt;71,$G653&lt;71),0,OFFSET('2026_scenario_alt'!$H$6,$H653,AO$4))</f>
        <v>0</v>
      </c>
      <c r="AP653">
        <f ca="1">IF(OR($B653=AP$5,$J653&lt;71,$G653&lt;71),0,OFFSET('2026_scenario_alt'!$H$6,$H653,AP$4))</f>
        <v>0</v>
      </c>
      <c r="AQ653">
        <f ca="1">IF(OR($B653=AQ$5,$J653&lt;71,$G653&lt;71),0,OFFSET('2026_scenario_alt'!$H$6,$H653,AQ$4))</f>
        <v>0</v>
      </c>
      <c r="AR653">
        <f ca="1">IF(OR($B653=AR$5,$J653&lt;71,$G653&lt;71),0,OFFSET('2026_scenario_alt'!$H$6,$H653,AR$4))</f>
        <v>0</v>
      </c>
      <c r="AS653">
        <f ca="1">IF(OR($B653=AS$5,$J653&lt;71,$G653&lt;71),0,OFFSET('2026_scenario_alt'!$H$6,$H653,AS$4))</f>
        <v>0</v>
      </c>
      <c r="AT653">
        <f ca="1">IF(OR($B653=AT$5,$J653&lt;71,$G653&lt;71),0,OFFSET('2026_scenario_alt'!$H$6,$H653,AT$4))</f>
        <v>0</v>
      </c>
      <c r="AU653">
        <f ca="1">IF(OR($B653=AU$5,$J653&lt;71,$G653&lt;71),0,OFFSET('2026_scenario_alt'!$H$6,$H653,AU$4))</f>
        <v>0</v>
      </c>
      <c r="AV653">
        <f ca="1">IF(OR($B653=AV$5,$J653&lt;71,$G653&lt;71),0,OFFSET('2026_scenario_alt'!$H$6,$H653,AV$4))</f>
        <v>0</v>
      </c>
      <c r="AW653">
        <f ca="1">IF(OR($B653=AW$5,$J653&lt;71,$G653&lt;71),0,OFFSET('2026_scenario_alt'!$H$6,$H653,AW$4))</f>
        <v>0</v>
      </c>
      <c r="AX653">
        <f ca="1">IF(OR($B653=AX$5,$J653&lt;71,$G653&lt;71),0,OFFSET('2026_scenario_alt'!$H$6,$H653,AX$4))</f>
        <v>0</v>
      </c>
      <c r="AY653">
        <f ca="1">IF(OR($B653=AY$5,$J653&lt;71,$G653&lt;71),0,OFFSET('2026_scenario_alt'!$H$6,$H653,AY$4))</f>
        <v>0</v>
      </c>
      <c r="AZ653">
        <f ca="1">IF(OR($B653=AZ$5,$J653&lt;71,$G653&lt;71),0,OFFSET('2026_scenario_alt'!$H$6,$H653,AZ$4))</f>
        <v>0</v>
      </c>
      <c r="BA653">
        <f ca="1">IF(OR($B653=BA$5,$J653&lt;71,$G653&lt;71),0,OFFSET('2026_scenario_alt'!$H$6,$H653,BA$4))</f>
        <v>0</v>
      </c>
      <c r="BB653">
        <f ca="1">IF(OR($B653=BB$5,$J653&lt;71,$G653&lt;71),0,OFFSET('2026_scenario_alt'!$H$6,$H653,BB$4))</f>
        <v>0</v>
      </c>
      <c r="BC653">
        <f ca="1">IF(OR($B653=BC$5,$J653&lt;71,$G653&lt;71),0,OFFSET('2026_scenario_alt'!$H$6,$H653,BC$4))</f>
        <v>0</v>
      </c>
      <c r="BD653">
        <f ca="1">IF(OR($B653=BD$5,$J653&lt;71,$G653&lt;71),0,OFFSET('2026_scenario_alt'!$H$6,$H653,BD$4))</f>
        <v>0</v>
      </c>
      <c r="BE653">
        <f ca="1">IF(OR($B653=BE$5,$J653&lt;71,$G653&lt;71),0,OFFSET('2026_scenario_alt'!$H$6,$H653,BE$4))</f>
        <v>0</v>
      </c>
      <c r="BF653">
        <f ca="1">IF(OR($B653=BF$5,$J653&lt;71,$G653&lt;71),0,OFFSET('2026_scenario_alt'!$H$6,$H653,BF$4))</f>
        <v>0</v>
      </c>
      <c r="BG653">
        <f ca="1">IF(OR($B653=BG$5,$J653&lt;71,$G653&lt;71),0,OFFSET('2026_scenario_alt'!$H$6,$H653,BG$4))</f>
        <v>0</v>
      </c>
      <c r="BH653">
        <f ca="1">IF(OR($B653=BH$5,$J653&lt;71,$G653&lt;71),0,OFFSET('2026_scenario_alt'!$H$6,$H653,BH$4))</f>
        <v>0</v>
      </c>
    </row>
    <row r="654" spans="1:60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>MATCH($A654,'2026_scenario_alt'!$A$7:$A$736,FALSE)</f>
        <v>648</v>
      </c>
      <c r="I654" s="30">
        <f ca="1">OFFSET('2026_scenario_alt'!$BX$6,$H654,0)</f>
        <v>61.560997040395868</v>
      </c>
      <c r="J654" s="30">
        <f ca="1">OFFSET('2026_scenario_alt'!$BY$6,$H654,0)</f>
        <v>61.560997040395868</v>
      </c>
      <c r="K654">
        <f ca="1">IF(OR($B654=K$5,$J654&lt;71,$G654&lt;71),0,OFFSET('2026_scenario_alt'!$H$6,$H654,K$4))</f>
        <v>0</v>
      </c>
      <c r="L654">
        <f ca="1">IF(OR($B654=L$5,$J654&lt;71,$G654&lt;71),0,OFFSET('2026_scenario_alt'!$H$6,$H654,L$4))</f>
        <v>0</v>
      </c>
      <c r="M654">
        <f ca="1">IF(OR($B654=M$5,$J654&lt;71,$G654&lt;71),0,OFFSET('2026_scenario_alt'!$H$6,$H654,M$4))</f>
        <v>0</v>
      </c>
      <c r="N654">
        <f ca="1">IF(OR($B654=N$5,$J654&lt;71,$G654&lt;71),0,OFFSET('2026_scenario_alt'!$H$6,$H654,N$4))</f>
        <v>0</v>
      </c>
      <c r="O654">
        <f ca="1">IF(OR($B654=O$5,$J654&lt;71,$G654&lt;71),0,OFFSET('2026_scenario_alt'!$H$6,$H654,O$4))</f>
        <v>0</v>
      </c>
      <c r="P654">
        <f ca="1">IF(OR($B654=P$5,$J654&lt;71,$G654&lt;71),0,OFFSET('2026_scenario_alt'!$H$6,$H654,P$4))</f>
        <v>0</v>
      </c>
      <c r="Q654">
        <f ca="1">IF(OR($B654=Q$5,$J654&lt;71,$G654&lt;71),0,OFFSET('2026_scenario_alt'!$H$6,$H654,Q$4))</f>
        <v>0</v>
      </c>
      <c r="R654">
        <f ca="1">IF(OR($B654=R$5,$J654&lt;71,$G654&lt;71),0,OFFSET('2026_scenario_alt'!$H$6,$H654,R$4))</f>
        <v>0</v>
      </c>
      <c r="S654">
        <f ca="1">IF(OR($B654=S$5,$J654&lt;71,$G654&lt;71),0,OFFSET('2026_scenario_alt'!$H$6,$H654,S$4))</f>
        <v>0</v>
      </c>
      <c r="T654">
        <f ca="1">IF(OR($B654=T$5,$J654&lt;71,$G654&lt;71),0,OFFSET('2026_scenario_alt'!$H$6,$H654,T$4))</f>
        <v>0</v>
      </c>
      <c r="U654">
        <f ca="1">IF(OR($B654=U$5,$J654&lt;71,$G654&lt;71),0,OFFSET('2026_scenario_alt'!$H$6,$H654,U$4))</f>
        <v>0</v>
      </c>
      <c r="V654">
        <f ca="1">IF(OR($B654=V$5,$J654&lt;71,$G654&lt;71),0,OFFSET('2026_scenario_alt'!$H$6,$H654,V$4))</f>
        <v>0</v>
      </c>
      <c r="W654">
        <f ca="1">IF(OR($B654=W$5,$J654&lt;71,$G654&lt;71),0,OFFSET('2026_scenario_alt'!$H$6,$H654,W$4))</f>
        <v>0</v>
      </c>
      <c r="X654">
        <f ca="1">IF(OR($B654=X$5,$J654&lt;71,$G654&lt;71),0,OFFSET('2026_scenario_alt'!$H$6,$H654,X$4))</f>
        <v>0</v>
      </c>
      <c r="Y654">
        <f ca="1">IF(OR($B654=Y$5,$J654&lt;71,$G654&lt;71),0,OFFSET('2026_scenario_alt'!$H$6,$H654,Y$4))</f>
        <v>0</v>
      </c>
      <c r="Z654">
        <f ca="1">IF(OR($B654=Z$5,$J654&lt;71,$G654&lt;71),0,OFFSET('2026_scenario_alt'!$H$6,$H654,Z$4))</f>
        <v>0</v>
      </c>
      <c r="AA654">
        <f ca="1">IF(OR($B654=AA$5,$J654&lt;71,$G654&lt;71),0,OFFSET('2026_scenario_alt'!$H$6,$H654,AA$4))</f>
        <v>0</v>
      </c>
      <c r="AB654">
        <f ca="1">IF(OR($B654=AB$5,$J654&lt;71,$G654&lt;71),0,OFFSET('2026_scenario_alt'!$H$6,$H654,AB$4))</f>
        <v>0</v>
      </c>
      <c r="AC654">
        <f ca="1">IF(OR($B654=AC$5,$J654&lt;71,$G654&lt;71),0,OFFSET('2026_scenario_alt'!$H$6,$H654,AC$4))</f>
        <v>0</v>
      </c>
      <c r="AD654">
        <f ca="1">IF(OR($B654=AD$5,$J654&lt;71,$G654&lt;71),0,OFFSET('2026_scenario_alt'!$H$6,$H654,AD$4))</f>
        <v>0</v>
      </c>
      <c r="AE654">
        <f ca="1">IF(OR($B654=AE$5,$J654&lt;71,$G654&lt;71),0,OFFSET('2026_scenario_alt'!$H$6,$H654,AE$4))</f>
        <v>0</v>
      </c>
      <c r="AF654">
        <f ca="1">IF(OR($B654=AF$5,$J654&lt;71,$G654&lt;71),0,OFFSET('2026_scenario_alt'!$H$6,$H654,AF$4))</f>
        <v>0</v>
      </c>
      <c r="AG654">
        <f ca="1">IF(OR($B654=AG$5,$J654&lt;71,$G654&lt;71),0,OFFSET('2026_scenario_alt'!$H$6,$H654,AG$4))</f>
        <v>0</v>
      </c>
      <c r="AH654">
        <f ca="1">IF(OR($B654=AH$5,$J654&lt;71,$G654&lt;71),0,OFFSET('2026_scenario_alt'!$H$6,$H654,AH$4))</f>
        <v>0</v>
      </c>
      <c r="AI654">
        <f ca="1">IF(OR($B654=AI$5,$J654&lt;71,$G654&lt;71),0,OFFSET('2026_scenario_alt'!$H$6,$H654,AI$4))</f>
        <v>0</v>
      </c>
      <c r="AJ654">
        <f ca="1">IF(OR($B654=AJ$5,$J654&lt;71,$G654&lt;71),0,OFFSET('2026_scenario_alt'!$H$6,$H654,AJ$4))</f>
        <v>0</v>
      </c>
      <c r="AK654">
        <f ca="1">IF(OR($B654=AK$5,$J654&lt;71,$G654&lt;71),0,OFFSET('2026_scenario_alt'!$H$6,$H654,AK$4))</f>
        <v>0</v>
      </c>
      <c r="AL654">
        <f ca="1">IF(OR($B654=AL$5,$J654&lt;71,$G654&lt;71),0,OFFSET('2026_scenario_alt'!$H$6,$H654,AL$4))</f>
        <v>0</v>
      </c>
      <c r="AM654">
        <f ca="1">IF(OR($B654=AM$5,$J654&lt;71,$G654&lt;71),0,OFFSET('2026_scenario_alt'!$H$6,$H654,AM$4))</f>
        <v>0</v>
      </c>
      <c r="AN654">
        <f ca="1">IF(OR($B654=AN$5,$J654&lt;71,$G654&lt;71),0,OFFSET('2026_scenario_alt'!$H$6,$H654,AN$4))</f>
        <v>0</v>
      </c>
      <c r="AO654">
        <f ca="1">IF(OR($B654=AO$5,$J654&lt;71,$G654&lt;71),0,OFFSET('2026_scenario_alt'!$H$6,$H654,AO$4))</f>
        <v>0</v>
      </c>
      <c r="AP654">
        <f ca="1">IF(OR($B654=AP$5,$J654&lt;71,$G654&lt;71),0,OFFSET('2026_scenario_alt'!$H$6,$H654,AP$4))</f>
        <v>0</v>
      </c>
      <c r="AQ654">
        <f ca="1">IF(OR($B654=AQ$5,$J654&lt;71,$G654&lt;71),0,OFFSET('2026_scenario_alt'!$H$6,$H654,AQ$4))</f>
        <v>0</v>
      </c>
      <c r="AR654">
        <f ca="1">IF(OR($B654=AR$5,$J654&lt;71,$G654&lt;71),0,OFFSET('2026_scenario_alt'!$H$6,$H654,AR$4))</f>
        <v>0</v>
      </c>
      <c r="AS654">
        <f ca="1">IF(OR($B654=AS$5,$J654&lt;71,$G654&lt;71),0,OFFSET('2026_scenario_alt'!$H$6,$H654,AS$4))</f>
        <v>0</v>
      </c>
      <c r="AT654">
        <f ca="1">IF(OR($B654=AT$5,$J654&lt;71,$G654&lt;71),0,OFFSET('2026_scenario_alt'!$H$6,$H654,AT$4))</f>
        <v>0</v>
      </c>
      <c r="AU654">
        <f ca="1">IF(OR($B654=AU$5,$J654&lt;71,$G654&lt;71),0,OFFSET('2026_scenario_alt'!$H$6,$H654,AU$4))</f>
        <v>0</v>
      </c>
      <c r="AV654">
        <f ca="1">IF(OR($B654=AV$5,$J654&lt;71,$G654&lt;71),0,OFFSET('2026_scenario_alt'!$H$6,$H654,AV$4))</f>
        <v>0</v>
      </c>
      <c r="AW654">
        <f ca="1">IF(OR($B654=AW$5,$J654&lt;71,$G654&lt;71),0,OFFSET('2026_scenario_alt'!$H$6,$H654,AW$4))</f>
        <v>0</v>
      </c>
      <c r="AX654">
        <f ca="1">IF(OR($B654=AX$5,$J654&lt;71,$G654&lt;71),0,OFFSET('2026_scenario_alt'!$H$6,$H654,AX$4))</f>
        <v>0</v>
      </c>
      <c r="AY654">
        <f ca="1">IF(OR($B654=AY$5,$J654&lt;71,$G654&lt;71),0,OFFSET('2026_scenario_alt'!$H$6,$H654,AY$4))</f>
        <v>0</v>
      </c>
      <c r="AZ654">
        <f ca="1">IF(OR($B654=AZ$5,$J654&lt;71,$G654&lt;71),0,OFFSET('2026_scenario_alt'!$H$6,$H654,AZ$4))</f>
        <v>0</v>
      </c>
      <c r="BA654">
        <f ca="1">IF(OR($B654=BA$5,$J654&lt;71,$G654&lt;71),0,OFFSET('2026_scenario_alt'!$H$6,$H654,BA$4))</f>
        <v>0</v>
      </c>
      <c r="BB654">
        <f ca="1">IF(OR($B654=BB$5,$J654&lt;71,$G654&lt;71),0,OFFSET('2026_scenario_alt'!$H$6,$H654,BB$4))</f>
        <v>0</v>
      </c>
      <c r="BC654">
        <f ca="1">IF(OR($B654=BC$5,$J654&lt;71,$G654&lt;71),0,OFFSET('2026_scenario_alt'!$H$6,$H654,BC$4))</f>
        <v>0</v>
      </c>
      <c r="BD654">
        <f ca="1">IF(OR($B654=BD$5,$J654&lt;71,$G654&lt;71),0,OFFSET('2026_scenario_alt'!$H$6,$H654,BD$4))</f>
        <v>0</v>
      </c>
      <c r="BE654">
        <f ca="1">IF(OR($B654=BE$5,$J654&lt;71,$G654&lt;71),0,OFFSET('2026_scenario_alt'!$H$6,$H654,BE$4))</f>
        <v>0</v>
      </c>
      <c r="BF654">
        <f ca="1">IF(OR($B654=BF$5,$J654&lt;71,$G654&lt;71),0,OFFSET('2026_scenario_alt'!$H$6,$H654,BF$4))</f>
        <v>0</v>
      </c>
      <c r="BG654">
        <f ca="1">IF(OR($B654=BG$5,$J654&lt;71,$G654&lt;71),0,OFFSET('2026_scenario_alt'!$H$6,$H654,BG$4))</f>
        <v>0</v>
      </c>
      <c r="BH654">
        <f ca="1">IF(OR($B654=BH$5,$J654&lt;71,$G654&lt;71),0,OFFSET('2026_scenario_alt'!$H$6,$H654,BH$4))</f>
        <v>0</v>
      </c>
    </row>
    <row r="655" spans="1:60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>MATCH($A655,'2026_scenario_alt'!$A$7:$A$736,FALSE)</f>
        <v>649</v>
      </c>
      <c r="I655" s="30">
        <f ca="1">OFFSET('2026_scenario_alt'!$BX$6,$H655,0)</f>
        <v>66.49361142950805</v>
      </c>
      <c r="J655" s="30">
        <f ca="1">OFFSET('2026_scenario_alt'!$BY$6,$H655,0)</f>
        <v>68.40492552506123</v>
      </c>
      <c r="K655">
        <f ca="1">IF(OR($B655=K$5,$J655&lt;71,$G655&lt;71),0,OFFSET('2026_scenario_alt'!$H$6,$H655,K$4))</f>
        <v>0</v>
      </c>
      <c r="L655">
        <f ca="1">IF(OR($B655=L$5,$J655&lt;71,$G655&lt;71),0,OFFSET('2026_scenario_alt'!$H$6,$H655,L$4))</f>
        <v>0</v>
      </c>
      <c r="M655">
        <f ca="1">IF(OR($B655=M$5,$J655&lt;71,$G655&lt;71),0,OFFSET('2026_scenario_alt'!$H$6,$H655,M$4))</f>
        <v>0</v>
      </c>
      <c r="N655">
        <f ca="1">IF(OR($B655=N$5,$J655&lt;71,$G655&lt;71),0,OFFSET('2026_scenario_alt'!$H$6,$H655,N$4))</f>
        <v>0</v>
      </c>
      <c r="O655">
        <f ca="1">IF(OR($B655=O$5,$J655&lt;71,$G655&lt;71),0,OFFSET('2026_scenario_alt'!$H$6,$H655,O$4))</f>
        <v>0</v>
      </c>
      <c r="P655">
        <f ca="1">IF(OR($B655=P$5,$J655&lt;71,$G655&lt;71),0,OFFSET('2026_scenario_alt'!$H$6,$H655,P$4))</f>
        <v>0</v>
      </c>
      <c r="Q655">
        <f ca="1">IF(OR($B655=Q$5,$J655&lt;71,$G655&lt;71),0,OFFSET('2026_scenario_alt'!$H$6,$H655,Q$4))</f>
        <v>0</v>
      </c>
      <c r="R655">
        <f ca="1">IF(OR($B655=R$5,$J655&lt;71,$G655&lt;71),0,OFFSET('2026_scenario_alt'!$H$6,$H655,R$4))</f>
        <v>0</v>
      </c>
      <c r="S655">
        <f ca="1">IF(OR($B655=S$5,$J655&lt;71,$G655&lt;71),0,OFFSET('2026_scenario_alt'!$H$6,$H655,S$4))</f>
        <v>0</v>
      </c>
      <c r="T655">
        <f ca="1">IF(OR($B655=T$5,$J655&lt;71,$G655&lt;71),0,OFFSET('2026_scenario_alt'!$H$6,$H655,T$4))</f>
        <v>0</v>
      </c>
      <c r="U655">
        <f ca="1">IF(OR($B655=U$5,$J655&lt;71,$G655&lt;71),0,OFFSET('2026_scenario_alt'!$H$6,$H655,U$4))</f>
        <v>0</v>
      </c>
      <c r="V655">
        <f ca="1">IF(OR($B655=V$5,$J655&lt;71,$G655&lt;71),0,OFFSET('2026_scenario_alt'!$H$6,$H655,V$4))</f>
        <v>0</v>
      </c>
      <c r="W655">
        <f ca="1">IF(OR($B655=W$5,$J655&lt;71,$G655&lt;71),0,OFFSET('2026_scenario_alt'!$H$6,$H655,W$4))</f>
        <v>0</v>
      </c>
      <c r="X655">
        <f ca="1">IF(OR($B655=X$5,$J655&lt;71,$G655&lt;71),0,OFFSET('2026_scenario_alt'!$H$6,$H655,X$4))</f>
        <v>0</v>
      </c>
      <c r="Y655">
        <f ca="1">IF(OR($B655=Y$5,$J655&lt;71,$G655&lt;71),0,OFFSET('2026_scenario_alt'!$H$6,$H655,Y$4))</f>
        <v>0</v>
      </c>
      <c r="Z655">
        <f ca="1">IF(OR($B655=Z$5,$J655&lt;71,$G655&lt;71),0,OFFSET('2026_scenario_alt'!$H$6,$H655,Z$4))</f>
        <v>0</v>
      </c>
      <c r="AA655">
        <f ca="1">IF(OR($B655=AA$5,$J655&lt;71,$G655&lt;71),0,OFFSET('2026_scenario_alt'!$H$6,$H655,AA$4))</f>
        <v>0</v>
      </c>
      <c r="AB655">
        <f ca="1">IF(OR($B655=AB$5,$J655&lt;71,$G655&lt;71),0,OFFSET('2026_scenario_alt'!$H$6,$H655,AB$4))</f>
        <v>0</v>
      </c>
      <c r="AC655">
        <f ca="1">IF(OR($B655=AC$5,$J655&lt;71,$G655&lt;71),0,OFFSET('2026_scenario_alt'!$H$6,$H655,AC$4))</f>
        <v>0</v>
      </c>
      <c r="AD655">
        <f ca="1">IF(OR($B655=AD$5,$J655&lt;71,$G655&lt;71),0,OFFSET('2026_scenario_alt'!$H$6,$H655,AD$4))</f>
        <v>0</v>
      </c>
      <c r="AE655">
        <f ca="1">IF(OR($B655=AE$5,$J655&lt;71,$G655&lt;71),0,OFFSET('2026_scenario_alt'!$H$6,$H655,AE$4))</f>
        <v>0</v>
      </c>
      <c r="AF655">
        <f ca="1">IF(OR($B655=AF$5,$J655&lt;71,$G655&lt;71),0,OFFSET('2026_scenario_alt'!$H$6,$H655,AF$4))</f>
        <v>0</v>
      </c>
      <c r="AG655">
        <f ca="1">IF(OR($B655=AG$5,$J655&lt;71,$G655&lt;71),0,OFFSET('2026_scenario_alt'!$H$6,$H655,AG$4))</f>
        <v>0</v>
      </c>
      <c r="AH655">
        <f ca="1">IF(OR($B655=AH$5,$J655&lt;71,$G655&lt;71),0,OFFSET('2026_scenario_alt'!$H$6,$H655,AH$4))</f>
        <v>0</v>
      </c>
      <c r="AI655">
        <f ca="1">IF(OR($B655=AI$5,$J655&lt;71,$G655&lt;71),0,OFFSET('2026_scenario_alt'!$H$6,$H655,AI$4))</f>
        <v>0</v>
      </c>
      <c r="AJ655">
        <f ca="1">IF(OR($B655=AJ$5,$J655&lt;71,$G655&lt;71),0,OFFSET('2026_scenario_alt'!$H$6,$H655,AJ$4))</f>
        <v>0</v>
      </c>
      <c r="AK655">
        <f ca="1">IF(OR($B655=AK$5,$J655&lt;71,$G655&lt;71),0,OFFSET('2026_scenario_alt'!$H$6,$H655,AK$4))</f>
        <v>0</v>
      </c>
      <c r="AL655">
        <f ca="1">IF(OR($B655=AL$5,$J655&lt;71,$G655&lt;71),0,OFFSET('2026_scenario_alt'!$H$6,$H655,AL$4))</f>
        <v>0</v>
      </c>
      <c r="AM655">
        <f ca="1">IF(OR($B655=AM$5,$J655&lt;71,$G655&lt;71),0,OFFSET('2026_scenario_alt'!$H$6,$H655,AM$4))</f>
        <v>0</v>
      </c>
      <c r="AN655">
        <f ca="1">IF(OR($B655=AN$5,$J655&lt;71,$G655&lt;71),0,OFFSET('2026_scenario_alt'!$H$6,$H655,AN$4))</f>
        <v>0</v>
      </c>
      <c r="AO655">
        <f ca="1">IF(OR($B655=AO$5,$J655&lt;71,$G655&lt;71),0,OFFSET('2026_scenario_alt'!$H$6,$H655,AO$4))</f>
        <v>0</v>
      </c>
      <c r="AP655">
        <f ca="1">IF(OR($B655=AP$5,$J655&lt;71,$G655&lt;71),0,OFFSET('2026_scenario_alt'!$H$6,$H655,AP$4))</f>
        <v>0</v>
      </c>
      <c r="AQ655">
        <f ca="1">IF(OR($B655=AQ$5,$J655&lt;71,$G655&lt;71),0,OFFSET('2026_scenario_alt'!$H$6,$H655,AQ$4))</f>
        <v>0</v>
      </c>
      <c r="AR655">
        <f ca="1">IF(OR($B655=AR$5,$J655&lt;71,$G655&lt;71),0,OFFSET('2026_scenario_alt'!$H$6,$H655,AR$4))</f>
        <v>0</v>
      </c>
      <c r="AS655">
        <f ca="1">IF(OR($B655=AS$5,$J655&lt;71,$G655&lt;71),0,OFFSET('2026_scenario_alt'!$H$6,$H655,AS$4))</f>
        <v>0</v>
      </c>
      <c r="AT655">
        <f ca="1">IF(OR($B655=AT$5,$J655&lt;71,$G655&lt;71),0,OFFSET('2026_scenario_alt'!$H$6,$H655,AT$4))</f>
        <v>0</v>
      </c>
      <c r="AU655">
        <f ca="1">IF(OR($B655=AU$5,$J655&lt;71,$G655&lt;71),0,OFFSET('2026_scenario_alt'!$H$6,$H655,AU$4))</f>
        <v>0</v>
      </c>
      <c r="AV655">
        <f ca="1">IF(OR($B655=AV$5,$J655&lt;71,$G655&lt;71),0,OFFSET('2026_scenario_alt'!$H$6,$H655,AV$4))</f>
        <v>0</v>
      </c>
      <c r="AW655">
        <f ca="1">IF(OR($B655=AW$5,$J655&lt;71,$G655&lt;71),0,OFFSET('2026_scenario_alt'!$H$6,$H655,AW$4))</f>
        <v>0</v>
      </c>
      <c r="AX655">
        <f ca="1">IF(OR($B655=AX$5,$J655&lt;71,$G655&lt;71),0,OFFSET('2026_scenario_alt'!$H$6,$H655,AX$4))</f>
        <v>0</v>
      </c>
      <c r="AY655">
        <f ca="1">IF(OR($B655=AY$5,$J655&lt;71,$G655&lt;71),0,OFFSET('2026_scenario_alt'!$H$6,$H655,AY$4))</f>
        <v>0</v>
      </c>
      <c r="AZ655">
        <f ca="1">IF(OR($B655=AZ$5,$J655&lt;71,$G655&lt;71),0,OFFSET('2026_scenario_alt'!$H$6,$H655,AZ$4))</f>
        <v>0</v>
      </c>
      <c r="BA655">
        <f ca="1">IF(OR($B655=BA$5,$J655&lt;71,$G655&lt;71),0,OFFSET('2026_scenario_alt'!$H$6,$H655,BA$4))</f>
        <v>0</v>
      </c>
      <c r="BB655">
        <f ca="1">IF(OR($B655=BB$5,$J655&lt;71,$G655&lt;71),0,OFFSET('2026_scenario_alt'!$H$6,$H655,BB$4))</f>
        <v>0</v>
      </c>
      <c r="BC655">
        <f ca="1">IF(OR($B655=BC$5,$J655&lt;71,$G655&lt;71),0,OFFSET('2026_scenario_alt'!$H$6,$H655,BC$4))</f>
        <v>0</v>
      </c>
      <c r="BD655">
        <f ca="1">IF(OR($B655=BD$5,$J655&lt;71,$G655&lt;71),0,OFFSET('2026_scenario_alt'!$H$6,$H655,BD$4))</f>
        <v>0</v>
      </c>
      <c r="BE655">
        <f ca="1">IF(OR($B655=BE$5,$J655&lt;71,$G655&lt;71),0,OFFSET('2026_scenario_alt'!$H$6,$H655,BE$4))</f>
        <v>0</v>
      </c>
      <c r="BF655">
        <f ca="1">IF(OR($B655=BF$5,$J655&lt;71,$G655&lt;71),0,OFFSET('2026_scenario_alt'!$H$6,$H655,BF$4))</f>
        <v>0</v>
      </c>
      <c r="BG655">
        <f ca="1">IF(OR($B655=BG$5,$J655&lt;71,$G655&lt;71),0,OFFSET('2026_scenario_alt'!$H$6,$H655,BG$4))</f>
        <v>0</v>
      </c>
      <c r="BH655">
        <f ca="1">IF(OR($B655=BH$5,$J655&lt;71,$G655&lt;71),0,OFFSET('2026_scenario_alt'!$H$6,$H655,BH$4))</f>
        <v>0</v>
      </c>
    </row>
    <row r="656" spans="1:60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>MATCH($A656,'2026_scenario_alt'!$A$7:$A$736,FALSE)</f>
        <v>650</v>
      </c>
      <c r="I656" s="30">
        <f ca="1">OFFSET('2026_scenario_alt'!$BX$6,$H656,0)</f>
        <v>69.381951473846016</v>
      </c>
      <c r="J656" s="30">
        <f ca="1">OFFSET('2026_scenario_alt'!$BY$6,$H656,0)</f>
        <v>70.691044897880843</v>
      </c>
      <c r="K656">
        <f ca="1">IF(OR($B656=K$5,$J656&lt;71,$G656&lt;71),0,OFFSET('2026_scenario_alt'!$H$6,$H656,K$4))</f>
        <v>0</v>
      </c>
      <c r="L656">
        <f ca="1">IF(OR($B656=L$5,$J656&lt;71,$G656&lt;71),0,OFFSET('2026_scenario_alt'!$H$6,$H656,L$4))</f>
        <v>0</v>
      </c>
      <c r="M656">
        <f ca="1">IF(OR($B656=M$5,$J656&lt;71,$G656&lt;71),0,OFFSET('2026_scenario_alt'!$H$6,$H656,M$4))</f>
        <v>0</v>
      </c>
      <c r="N656">
        <f ca="1">IF(OR($B656=N$5,$J656&lt;71,$G656&lt;71),0,OFFSET('2026_scenario_alt'!$H$6,$H656,N$4))</f>
        <v>0</v>
      </c>
      <c r="O656">
        <f ca="1">IF(OR($B656=O$5,$J656&lt;71,$G656&lt;71),0,OFFSET('2026_scenario_alt'!$H$6,$H656,O$4))</f>
        <v>0</v>
      </c>
      <c r="P656">
        <f ca="1">IF(OR($B656=P$5,$J656&lt;71,$G656&lt;71),0,OFFSET('2026_scenario_alt'!$H$6,$H656,P$4))</f>
        <v>0</v>
      </c>
      <c r="Q656">
        <f ca="1">IF(OR($B656=Q$5,$J656&lt;71,$G656&lt;71),0,OFFSET('2026_scenario_alt'!$H$6,$H656,Q$4))</f>
        <v>0</v>
      </c>
      <c r="R656">
        <f ca="1">IF(OR($B656=R$5,$J656&lt;71,$G656&lt;71),0,OFFSET('2026_scenario_alt'!$H$6,$H656,R$4))</f>
        <v>0</v>
      </c>
      <c r="S656">
        <f ca="1">IF(OR($B656=S$5,$J656&lt;71,$G656&lt;71),0,OFFSET('2026_scenario_alt'!$H$6,$H656,S$4))</f>
        <v>0</v>
      </c>
      <c r="T656">
        <f ca="1">IF(OR($B656=T$5,$J656&lt;71,$G656&lt;71),0,OFFSET('2026_scenario_alt'!$H$6,$H656,T$4))</f>
        <v>0</v>
      </c>
      <c r="U656">
        <f ca="1">IF(OR($B656=U$5,$J656&lt;71,$G656&lt;71),0,OFFSET('2026_scenario_alt'!$H$6,$H656,U$4))</f>
        <v>0</v>
      </c>
      <c r="V656">
        <f ca="1">IF(OR($B656=V$5,$J656&lt;71,$G656&lt;71),0,OFFSET('2026_scenario_alt'!$H$6,$H656,V$4))</f>
        <v>0</v>
      </c>
      <c r="W656">
        <f ca="1">IF(OR($B656=W$5,$J656&lt;71,$G656&lt;71),0,OFFSET('2026_scenario_alt'!$H$6,$H656,W$4))</f>
        <v>0</v>
      </c>
      <c r="X656">
        <f ca="1">IF(OR($B656=X$5,$J656&lt;71,$G656&lt;71),0,OFFSET('2026_scenario_alt'!$H$6,$H656,X$4))</f>
        <v>0</v>
      </c>
      <c r="Y656">
        <f ca="1">IF(OR($B656=Y$5,$J656&lt;71,$G656&lt;71),0,OFFSET('2026_scenario_alt'!$H$6,$H656,Y$4))</f>
        <v>0</v>
      </c>
      <c r="Z656">
        <f ca="1">IF(OR($B656=Z$5,$J656&lt;71,$G656&lt;71),0,OFFSET('2026_scenario_alt'!$H$6,$H656,Z$4))</f>
        <v>0</v>
      </c>
      <c r="AA656">
        <f ca="1">IF(OR($B656=AA$5,$J656&lt;71,$G656&lt;71),0,OFFSET('2026_scenario_alt'!$H$6,$H656,AA$4))</f>
        <v>0</v>
      </c>
      <c r="AB656">
        <f ca="1">IF(OR($B656=AB$5,$J656&lt;71,$G656&lt;71),0,OFFSET('2026_scenario_alt'!$H$6,$H656,AB$4))</f>
        <v>0</v>
      </c>
      <c r="AC656">
        <f ca="1">IF(OR($B656=AC$5,$J656&lt;71,$G656&lt;71),0,OFFSET('2026_scenario_alt'!$H$6,$H656,AC$4))</f>
        <v>0</v>
      </c>
      <c r="AD656">
        <f ca="1">IF(OR($B656=AD$5,$J656&lt;71,$G656&lt;71),0,OFFSET('2026_scenario_alt'!$H$6,$H656,AD$4))</f>
        <v>0</v>
      </c>
      <c r="AE656">
        <f ca="1">IF(OR($B656=AE$5,$J656&lt;71,$G656&lt;71),0,OFFSET('2026_scenario_alt'!$H$6,$H656,AE$4))</f>
        <v>0</v>
      </c>
      <c r="AF656">
        <f ca="1">IF(OR($B656=AF$5,$J656&lt;71,$G656&lt;71),0,OFFSET('2026_scenario_alt'!$H$6,$H656,AF$4))</f>
        <v>0</v>
      </c>
      <c r="AG656">
        <f ca="1">IF(OR($B656=AG$5,$J656&lt;71,$G656&lt;71),0,OFFSET('2026_scenario_alt'!$H$6,$H656,AG$4))</f>
        <v>0</v>
      </c>
      <c r="AH656">
        <f ca="1">IF(OR($B656=AH$5,$J656&lt;71,$G656&lt;71),0,OFFSET('2026_scenario_alt'!$H$6,$H656,AH$4))</f>
        <v>0</v>
      </c>
      <c r="AI656">
        <f ca="1">IF(OR($B656=AI$5,$J656&lt;71,$G656&lt;71),0,OFFSET('2026_scenario_alt'!$H$6,$H656,AI$4))</f>
        <v>0</v>
      </c>
      <c r="AJ656">
        <f ca="1">IF(OR($B656=AJ$5,$J656&lt;71,$G656&lt;71),0,OFFSET('2026_scenario_alt'!$H$6,$H656,AJ$4))</f>
        <v>0</v>
      </c>
      <c r="AK656">
        <f ca="1">IF(OR($B656=AK$5,$J656&lt;71,$G656&lt;71),0,OFFSET('2026_scenario_alt'!$H$6,$H656,AK$4))</f>
        <v>0</v>
      </c>
      <c r="AL656">
        <f ca="1">IF(OR($B656=AL$5,$J656&lt;71,$G656&lt;71),0,OFFSET('2026_scenario_alt'!$H$6,$H656,AL$4))</f>
        <v>0</v>
      </c>
      <c r="AM656">
        <f ca="1">IF(OR($B656=AM$5,$J656&lt;71,$G656&lt;71),0,OFFSET('2026_scenario_alt'!$H$6,$H656,AM$4))</f>
        <v>0</v>
      </c>
      <c r="AN656">
        <f ca="1">IF(OR($B656=AN$5,$J656&lt;71,$G656&lt;71),0,OFFSET('2026_scenario_alt'!$H$6,$H656,AN$4))</f>
        <v>0</v>
      </c>
      <c r="AO656">
        <f ca="1">IF(OR($B656=AO$5,$J656&lt;71,$G656&lt;71),0,OFFSET('2026_scenario_alt'!$H$6,$H656,AO$4))</f>
        <v>0</v>
      </c>
      <c r="AP656">
        <f ca="1">IF(OR($B656=AP$5,$J656&lt;71,$G656&lt;71),0,OFFSET('2026_scenario_alt'!$H$6,$H656,AP$4))</f>
        <v>0</v>
      </c>
      <c r="AQ656">
        <f ca="1">IF(OR($B656=AQ$5,$J656&lt;71,$G656&lt;71),0,OFFSET('2026_scenario_alt'!$H$6,$H656,AQ$4))</f>
        <v>0</v>
      </c>
      <c r="AR656">
        <f ca="1">IF(OR($B656=AR$5,$J656&lt;71,$G656&lt;71),0,OFFSET('2026_scenario_alt'!$H$6,$H656,AR$4))</f>
        <v>0</v>
      </c>
      <c r="AS656">
        <f ca="1">IF(OR($B656=AS$5,$J656&lt;71,$G656&lt;71),0,OFFSET('2026_scenario_alt'!$H$6,$H656,AS$4))</f>
        <v>0</v>
      </c>
      <c r="AT656">
        <f ca="1">IF(OR($B656=AT$5,$J656&lt;71,$G656&lt;71),0,OFFSET('2026_scenario_alt'!$H$6,$H656,AT$4))</f>
        <v>0</v>
      </c>
      <c r="AU656">
        <f ca="1">IF(OR($B656=AU$5,$J656&lt;71,$G656&lt;71),0,OFFSET('2026_scenario_alt'!$H$6,$H656,AU$4))</f>
        <v>0</v>
      </c>
      <c r="AV656">
        <f ca="1">IF(OR($B656=AV$5,$J656&lt;71,$G656&lt;71),0,OFFSET('2026_scenario_alt'!$H$6,$H656,AV$4))</f>
        <v>0</v>
      </c>
      <c r="AW656">
        <f ca="1">IF(OR($B656=AW$5,$J656&lt;71,$G656&lt;71),0,OFFSET('2026_scenario_alt'!$H$6,$H656,AW$4))</f>
        <v>0</v>
      </c>
      <c r="AX656">
        <f ca="1">IF(OR($B656=AX$5,$J656&lt;71,$G656&lt;71),0,OFFSET('2026_scenario_alt'!$H$6,$H656,AX$4))</f>
        <v>0</v>
      </c>
      <c r="AY656">
        <f ca="1">IF(OR($B656=AY$5,$J656&lt;71,$G656&lt;71),0,OFFSET('2026_scenario_alt'!$H$6,$H656,AY$4))</f>
        <v>0</v>
      </c>
      <c r="AZ656">
        <f ca="1">IF(OR($B656=AZ$5,$J656&lt;71,$G656&lt;71),0,OFFSET('2026_scenario_alt'!$H$6,$H656,AZ$4))</f>
        <v>0</v>
      </c>
      <c r="BA656">
        <f ca="1">IF(OR($B656=BA$5,$J656&lt;71,$G656&lt;71),0,OFFSET('2026_scenario_alt'!$H$6,$H656,BA$4))</f>
        <v>0</v>
      </c>
      <c r="BB656">
        <f ca="1">IF(OR($B656=BB$5,$J656&lt;71,$G656&lt;71),0,OFFSET('2026_scenario_alt'!$H$6,$H656,BB$4))</f>
        <v>0</v>
      </c>
      <c r="BC656">
        <f ca="1">IF(OR($B656=BC$5,$J656&lt;71,$G656&lt;71),0,OFFSET('2026_scenario_alt'!$H$6,$H656,BC$4))</f>
        <v>0</v>
      </c>
      <c r="BD656">
        <f ca="1">IF(OR($B656=BD$5,$J656&lt;71,$G656&lt;71),0,OFFSET('2026_scenario_alt'!$H$6,$H656,BD$4))</f>
        <v>0</v>
      </c>
      <c r="BE656">
        <f ca="1">IF(OR($B656=BE$5,$J656&lt;71,$G656&lt;71),0,OFFSET('2026_scenario_alt'!$H$6,$H656,BE$4))</f>
        <v>0</v>
      </c>
      <c r="BF656">
        <f ca="1">IF(OR($B656=BF$5,$J656&lt;71,$G656&lt;71),0,OFFSET('2026_scenario_alt'!$H$6,$H656,BF$4))</f>
        <v>0</v>
      </c>
      <c r="BG656">
        <f ca="1">IF(OR($B656=BG$5,$J656&lt;71,$G656&lt;71),0,OFFSET('2026_scenario_alt'!$H$6,$H656,BG$4))</f>
        <v>0</v>
      </c>
      <c r="BH656">
        <f ca="1">IF(OR($B656=BH$5,$J656&lt;71,$G656&lt;71),0,OFFSET('2026_scenario_alt'!$H$6,$H656,BH$4))</f>
        <v>0</v>
      </c>
    </row>
    <row r="657" spans="1:60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>MATCH($A657,'2026_scenario_alt'!$A$7:$A$736,FALSE)</f>
        <v>651</v>
      </c>
      <c r="I657" s="30">
        <f ca="1">OFFSET('2026_scenario_alt'!$BX$6,$H657,0)</f>
        <v>67.141094594466523</v>
      </c>
      <c r="J657" s="30">
        <f ca="1">OFFSET('2026_scenario_alt'!$BY$6,$H657,0)</f>
        <v>70.664240487729387</v>
      </c>
      <c r="K657">
        <f ca="1">IF(OR($B657=K$5,$J657&lt;71,$G657&lt;71),0,OFFSET('2026_scenario_alt'!$H$6,$H657,K$4))</f>
        <v>0</v>
      </c>
      <c r="L657">
        <f ca="1">IF(OR($B657=L$5,$J657&lt;71,$G657&lt;71),0,OFFSET('2026_scenario_alt'!$H$6,$H657,L$4))</f>
        <v>0</v>
      </c>
      <c r="M657">
        <f ca="1">IF(OR($B657=M$5,$J657&lt;71,$G657&lt;71),0,OFFSET('2026_scenario_alt'!$H$6,$H657,M$4))</f>
        <v>0</v>
      </c>
      <c r="N657">
        <f ca="1">IF(OR($B657=N$5,$J657&lt;71,$G657&lt;71),0,OFFSET('2026_scenario_alt'!$H$6,$H657,N$4))</f>
        <v>0</v>
      </c>
      <c r="O657">
        <f ca="1">IF(OR($B657=O$5,$J657&lt;71,$G657&lt;71),0,OFFSET('2026_scenario_alt'!$H$6,$H657,O$4))</f>
        <v>0</v>
      </c>
      <c r="P657">
        <f ca="1">IF(OR($B657=P$5,$J657&lt;71,$G657&lt;71),0,OFFSET('2026_scenario_alt'!$H$6,$H657,P$4))</f>
        <v>0</v>
      </c>
      <c r="Q657">
        <f ca="1">IF(OR($B657=Q$5,$J657&lt;71,$G657&lt;71),0,OFFSET('2026_scenario_alt'!$H$6,$H657,Q$4))</f>
        <v>0</v>
      </c>
      <c r="R657">
        <f ca="1">IF(OR($B657=R$5,$J657&lt;71,$G657&lt;71),0,OFFSET('2026_scenario_alt'!$H$6,$H657,R$4))</f>
        <v>0</v>
      </c>
      <c r="S657">
        <f ca="1">IF(OR($B657=S$5,$J657&lt;71,$G657&lt;71),0,OFFSET('2026_scenario_alt'!$H$6,$H657,S$4))</f>
        <v>0</v>
      </c>
      <c r="T657">
        <f ca="1">IF(OR($B657=T$5,$J657&lt;71,$G657&lt;71),0,OFFSET('2026_scenario_alt'!$H$6,$H657,T$4))</f>
        <v>0</v>
      </c>
      <c r="U657">
        <f ca="1">IF(OR($B657=U$5,$J657&lt;71,$G657&lt;71),0,OFFSET('2026_scenario_alt'!$H$6,$H657,U$4))</f>
        <v>0</v>
      </c>
      <c r="V657">
        <f ca="1">IF(OR($B657=V$5,$J657&lt;71,$G657&lt;71),0,OFFSET('2026_scenario_alt'!$H$6,$H657,V$4))</f>
        <v>0</v>
      </c>
      <c r="W657">
        <f ca="1">IF(OR($B657=W$5,$J657&lt;71,$G657&lt;71),0,OFFSET('2026_scenario_alt'!$H$6,$H657,W$4))</f>
        <v>0</v>
      </c>
      <c r="X657">
        <f ca="1">IF(OR($B657=X$5,$J657&lt;71,$G657&lt;71),0,OFFSET('2026_scenario_alt'!$H$6,$H657,X$4))</f>
        <v>0</v>
      </c>
      <c r="Y657">
        <f ca="1">IF(OR($B657=Y$5,$J657&lt;71,$G657&lt;71),0,OFFSET('2026_scenario_alt'!$H$6,$H657,Y$4))</f>
        <v>0</v>
      </c>
      <c r="Z657">
        <f ca="1">IF(OR($B657=Z$5,$J657&lt;71,$G657&lt;71),0,OFFSET('2026_scenario_alt'!$H$6,$H657,Z$4))</f>
        <v>0</v>
      </c>
      <c r="AA657">
        <f ca="1">IF(OR($B657=AA$5,$J657&lt;71,$G657&lt;71),0,OFFSET('2026_scenario_alt'!$H$6,$H657,AA$4))</f>
        <v>0</v>
      </c>
      <c r="AB657">
        <f ca="1">IF(OR($B657=AB$5,$J657&lt;71,$G657&lt;71),0,OFFSET('2026_scenario_alt'!$H$6,$H657,AB$4))</f>
        <v>0</v>
      </c>
      <c r="AC657">
        <f ca="1">IF(OR($B657=AC$5,$J657&lt;71,$G657&lt;71),0,OFFSET('2026_scenario_alt'!$H$6,$H657,AC$4))</f>
        <v>0</v>
      </c>
      <c r="AD657">
        <f ca="1">IF(OR($B657=AD$5,$J657&lt;71,$G657&lt;71),0,OFFSET('2026_scenario_alt'!$H$6,$H657,AD$4))</f>
        <v>0</v>
      </c>
      <c r="AE657">
        <f ca="1">IF(OR($B657=AE$5,$J657&lt;71,$G657&lt;71),0,OFFSET('2026_scenario_alt'!$H$6,$H657,AE$4))</f>
        <v>0</v>
      </c>
      <c r="AF657">
        <f ca="1">IF(OR($B657=AF$5,$J657&lt;71,$G657&lt;71),0,OFFSET('2026_scenario_alt'!$H$6,$H657,AF$4))</f>
        <v>0</v>
      </c>
      <c r="AG657">
        <f ca="1">IF(OR($B657=AG$5,$J657&lt;71,$G657&lt;71),0,OFFSET('2026_scenario_alt'!$H$6,$H657,AG$4))</f>
        <v>0</v>
      </c>
      <c r="AH657">
        <f ca="1">IF(OR($B657=AH$5,$J657&lt;71,$G657&lt;71),0,OFFSET('2026_scenario_alt'!$H$6,$H657,AH$4))</f>
        <v>0</v>
      </c>
      <c r="AI657">
        <f ca="1">IF(OR($B657=AI$5,$J657&lt;71,$G657&lt;71),0,OFFSET('2026_scenario_alt'!$H$6,$H657,AI$4))</f>
        <v>0</v>
      </c>
      <c r="AJ657">
        <f ca="1">IF(OR($B657=AJ$5,$J657&lt;71,$G657&lt;71),0,OFFSET('2026_scenario_alt'!$H$6,$H657,AJ$4))</f>
        <v>0</v>
      </c>
      <c r="AK657">
        <f ca="1">IF(OR($B657=AK$5,$J657&lt;71,$G657&lt;71),0,OFFSET('2026_scenario_alt'!$H$6,$H657,AK$4))</f>
        <v>0</v>
      </c>
      <c r="AL657">
        <f ca="1">IF(OR($B657=AL$5,$J657&lt;71,$G657&lt;71),0,OFFSET('2026_scenario_alt'!$H$6,$H657,AL$4))</f>
        <v>0</v>
      </c>
      <c r="AM657">
        <f ca="1">IF(OR($B657=AM$5,$J657&lt;71,$G657&lt;71),0,OFFSET('2026_scenario_alt'!$H$6,$H657,AM$4))</f>
        <v>0</v>
      </c>
      <c r="AN657">
        <f ca="1">IF(OR($B657=AN$5,$J657&lt;71,$G657&lt;71),0,OFFSET('2026_scenario_alt'!$H$6,$H657,AN$4))</f>
        <v>0</v>
      </c>
      <c r="AO657">
        <f ca="1">IF(OR($B657=AO$5,$J657&lt;71,$G657&lt;71),0,OFFSET('2026_scenario_alt'!$H$6,$H657,AO$4))</f>
        <v>0</v>
      </c>
      <c r="AP657">
        <f ca="1">IF(OR($B657=AP$5,$J657&lt;71,$G657&lt;71),0,OFFSET('2026_scenario_alt'!$H$6,$H657,AP$4))</f>
        <v>0</v>
      </c>
      <c r="AQ657">
        <f ca="1">IF(OR($B657=AQ$5,$J657&lt;71,$G657&lt;71),0,OFFSET('2026_scenario_alt'!$H$6,$H657,AQ$4))</f>
        <v>0</v>
      </c>
      <c r="AR657">
        <f ca="1">IF(OR($B657=AR$5,$J657&lt;71,$G657&lt;71),0,OFFSET('2026_scenario_alt'!$H$6,$H657,AR$4))</f>
        <v>0</v>
      </c>
      <c r="AS657">
        <f ca="1">IF(OR($B657=AS$5,$J657&lt;71,$G657&lt;71),0,OFFSET('2026_scenario_alt'!$H$6,$H657,AS$4))</f>
        <v>0</v>
      </c>
      <c r="AT657">
        <f ca="1">IF(OR($B657=AT$5,$J657&lt;71,$G657&lt;71),0,OFFSET('2026_scenario_alt'!$H$6,$H657,AT$4))</f>
        <v>0</v>
      </c>
      <c r="AU657">
        <f ca="1">IF(OR($B657=AU$5,$J657&lt;71,$G657&lt;71),0,OFFSET('2026_scenario_alt'!$H$6,$H657,AU$4))</f>
        <v>0</v>
      </c>
      <c r="AV657">
        <f ca="1">IF(OR($B657=AV$5,$J657&lt;71,$G657&lt;71),0,OFFSET('2026_scenario_alt'!$H$6,$H657,AV$4))</f>
        <v>0</v>
      </c>
      <c r="AW657">
        <f ca="1">IF(OR($B657=AW$5,$J657&lt;71,$G657&lt;71),0,OFFSET('2026_scenario_alt'!$H$6,$H657,AW$4))</f>
        <v>0</v>
      </c>
      <c r="AX657">
        <f ca="1">IF(OR($B657=AX$5,$J657&lt;71,$G657&lt;71),0,OFFSET('2026_scenario_alt'!$H$6,$H657,AX$4))</f>
        <v>0</v>
      </c>
      <c r="AY657">
        <f ca="1">IF(OR($B657=AY$5,$J657&lt;71,$G657&lt;71),0,OFFSET('2026_scenario_alt'!$H$6,$H657,AY$4))</f>
        <v>0</v>
      </c>
      <c r="AZ657">
        <f ca="1">IF(OR($B657=AZ$5,$J657&lt;71,$G657&lt;71),0,OFFSET('2026_scenario_alt'!$H$6,$H657,AZ$4))</f>
        <v>0</v>
      </c>
      <c r="BA657">
        <f ca="1">IF(OR($B657=BA$5,$J657&lt;71,$G657&lt;71),0,OFFSET('2026_scenario_alt'!$H$6,$H657,BA$4))</f>
        <v>0</v>
      </c>
      <c r="BB657">
        <f ca="1">IF(OR($B657=BB$5,$J657&lt;71,$G657&lt;71),0,OFFSET('2026_scenario_alt'!$H$6,$H657,BB$4))</f>
        <v>0</v>
      </c>
      <c r="BC657">
        <f ca="1">IF(OR($B657=BC$5,$J657&lt;71,$G657&lt;71),0,OFFSET('2026_scenario_alt'!$H$6,$H657,BC$4))</f>
        <v>0</v>
      </c>
      <c r="BD657">
        <f ca="1">IF(OR($B657=BD$5,$J657&lt;71,$G657&lt;71),0,OFFSET('2026_scenario_alt'!$H$6,$H657,BD$4))</f>
        <v>0</v>
      </c>
      <c r="BE657">
        <f ca="1">IF(OR($B657=BE$5,$J657&lt;71,$G657&lt;71),0,OFFSET('2026_scenario_alt'!$H$6,$H657,BE$4))</f>
        <v>0</v>
      </c>
      <c r="BF657">
        <f ca="1">IF(OR($B657=BF$5,$J657&lt;71,$G657&lt;71),0,OFFSET('2026_scenario_alt'!$H$6,$H657,BF$4))</f>
        <v>0</v>
      </c>
      <c r="BG657">
        <f ca="1">IF(OR($B657=BG$5,$J657&lt;71,$G657&lt;71),0,OFFSET('2026_scenario_alt'!$H$6,$H657,BG$4))</f>
        <v>0</v>
      </c>
      <c r="BH657">
        <f ca="1">IF(OR($B657=BH$5,$J657&lt;71,$G657&lt;71),0,OFFSET('2026_scenario_alt'!$H$6,$H657,BH$4))</f>
        <v>0</v>
      </c>
    </row>
    <row r="658" spans="1:60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>MATCH($A658,'2026_scenario_alt'!$A$7:$A$736,FALSE)</f>
        <v>652</v>
      </c>
      <c r="I658" s="30">
        <f ca="1">OFFSET('2026_scenario_alt'!$BX$6,$H658,0)</f>
        <v>65.241672844157634</v>
      </c>
      <c r="J658" s="30">
        <f ca="1">OFFSET('2026_scenario_alt'!$BY$6,$H658,0)</f>
        <v>67.45666790985436</v>
      </c>
      <c r="K658">
        <f ca="1">IF(OR($B658=K$5,$J658&lt;71,$G658&lt;71),0,OFFSET('2026_scenario_alt'!$H$6,$H658,K$4))</f>
        <v>0</v>
      </c>
      <c r="L658">
        <f ca="1">IF(OR($B658=L$5,$J658&lt;71,$G658&lt;71),0,OFFSET('2026_scenario_alt'!$H$6,$H658,L$4))</f>
        <v>0</v>
      </c>
      <c r="M658">
        <f ca="1">IF(OR($B658=M$5,$J658&lt;71,$G658&lt;71),0,OFFSET('2026_scenario_alt'!$H$6,$H658,M$4))</f>
        <v>0</v>
      </c>
      <c r="N658">
        <f ca="1">IF(OR($B658=N$5,$J658&lt;71,$G658&lt;71),0,OFFSET('2026_scenario_alt'!$H$6,$H658,N$4))</f>
        <v>0</v>
      </c>
      <c r="O658">
        <f ca="1">IF(OR($B658=O$5,$J658&lt;71,$G658&lt;71),0,OFFSET('2026_scenario_alt'!$H$6,$H658,O$4))</f>
        <v>0</v>
      </c>
      <c r="P658">
        <f ca="1">IF(OR($B658=P$5,$J658&lt;71,$G658&lt;71),0,OFFSET('2026_scenario_alt'!$H$6,$H658,P$4))</f>
        <v>0</v>
      </c>
      <c r="Q658">
        <f ca="1">IF(OR($B658=Q$5,$J658&lt;71,$G658&lt;71),0,OFFSET('2026_scenario_alt'!$H$6,$H658,Q$4))</f>
        <v>0</v>
      </c>
      <c r="R658">
        <f ca="1">IF(OR($B658=R$5,$J658&lt;71,$G658&lt;71),0,OFFSET('2026_scenario_alt'!$H$6,$H658,R$4))</f>
        <v>0</v>
      </c>
      <c r="S658">
        <f ca="1">IF(OR($B658=S$5,$J658&lt;71,$G658&lt;71),0,OFFSET('2026_scenario_alt'!$H$6,$H658,S$4))</f>
        <v>0</v>
      </c>
      <c r="T658">
        <f ca="1">IF(OR($B658=T$5,$J658&lt;71,$G658&lt;71),0,OFFSET('2026_scenario_alt'!$H$6,$H658,T$4))</f>
        <v>0</v>
      </c>
      <c r="U658">
        <f ca="1">IF(OR($B658=U$5,$J658&lt;71,$G658&lt;71),0,OFFSET('2026_scenario_alt'!$H$6,$H658,U$4))</f>
        <v>0</v>
      </c>
      <c r="V658">
        <f ca="1">IF(OR($B658=V$5,$J658&lt;71,$G658&lt;71),0,OFFSET('2026_scenario_alt'!$H$6,$H658,V$4))</f>
        <v>0</v>
      </c>
      <c r="W658">
        <f ca="1">IF(OR($B658=W$5,$J658&lt;71,$G658&lt;71),0,OFFSET('2026_scenario_alt'!$H$6,$H658,W$4))</f>
        <v>0</v>
      </c>
      <c r="X658">
        <f ca="1">IF(OR($B658=X$5,$J658&lt;71,$G658&lt;71),0,OFFSET('2026_scenario_alt'!$H$6,$H658,X$4))</f>
        <v>0</v>
      </c>
      <c r="Y658">
        <f ca="1">IF(OR($B658=Y$5,$J658&lt;71,$G658&lt;71),0,OFFSET('2026_scenario_alt'!$H$6,$H658,Y$4))</f>
        <v>0</v>
      </c>
      <c r="Z658">
        <f ca="1">IF(OR($B658=Z$5,$J658&lt;71,$G658&lt;71),0,OFFSET('2026_scenario_alt'!$H$6,$H658,Z$4))</f>
        <v>0</v>
      </c>
      <c r="AA658">
        <f ca="1">IF(OR($B658=AA$5,$J658&lt;71,$G658&lt;71),0,OFFSET('2026_scenario_alt'!$H$6,$H658,AA$4))</f>
        <v>0</v>
      </c>
      <c r="AB658">
        <f ca="1">IF(OR($B658=AB$5,$J658&lt;71,$G658&lt;71),0,OFFSET('2026_scenario_alt'!$H$6,$H658,AB$4))</f>
        <v>0</v>
      </c>
      <c r="AC658">
        <f ca="1">IF(OR($B658=AC$5,$J658&lt;71,$G658&lt;71),0,OFFSET('2026_scenario_alt'!$H$6,$H658,AC$4))</f>
        <v>0</v>
      </c>
      <c r="AD658">
        <f ca="1">IF(OR($B658=AD$5,$J658&lt;71,$G658&lt;71),0,OFFSET('2026_scenario_alt'!$H$6,$H658,AD$4))</f>
        <v>0</v>
      </c>
      <c r="AE658">
        <f ca="1">IF(OR($B658=AE$5,$J658&lt;71,$G658&lt;71),0,OFFSET('2026_scenario_alt'!$H$6,$H658,AE$4))</f>
        <v>0</v>
      </c>
      <c r="AF658">
        <f ca="1">IF(OR($B658=AF$5,$J658&lt;71,$G658&lt;71),0,OFFSET('2026_scenario_alt'!$H$6,$H658,AF$4))</f>
        <v>0</v>
      </c>
      <c r="AG658">
        <f ca="1">IF(OR($B658=AG$5,$J658&lt;71,$G658&lt;71),0,OFFSET('2026_scenario_alt'!$H$6,$H658,AG$4))</f>
        <v>0</v>
      </c>
      <c r="AH658">
        <f ca="1">IF(OR($B658=AH$5,$J658&lt;71,$G658&lt;71),0,OFFSET('2026_scenario_alt'!$H$6,$H658,AH$4))</f>
        <v>0</v>
      </c>
      <c r="AI658">
        <f ca="1">IF(OR($B658=AI$5,$J658&lt;71,$G658&lt;71),0,OFFSET('2026_scenario_alt'!$H$6,$H658,AI$4))</f>
        <v>0</v>
      </c>
      <c r="AJ658">
        <f ca="1">IF(OR($B658=AJ$5,$J658&lt;71,$G658&lt;71),0,OFFSET('2026_scenario_alt'!$H$6,$H658,AJ$4))</f>
        <v>0</v>
      </c>
      <c r="AK658">
        <f ca="1">IF(OR($B658=AK$5,$J658&lt;71,$G658&lt;71),0,OFFSET('2026_scenario_alt'!$H$6,$H658,AK$4))</f>
        <v>0</v>
      </c>
      <c r="AL658">
        <f ca="1">IF(OR($B658=AL$5,$J658&lt;71,$G658&lt;71),0,OFFSET('2026_scenario_alt'!$H$6,$H658,AL$4))</f>
        <v>0</v>
      </c>
      <c r="AM658">
        <f ca="1">IF(OR($B658=AM$5,$J658&lt;71,$G658&lt;71),0,OFFSET('2026_scenario_alt'!$H$6,$H658,AM$4))</f>
        <v>0</v>
      </c>
      <c r="AN658">
        <f ca="1">IF(OR($B658=AN$5,$J658&lt;71,$G658&lt;71),0,OFFSET('2026_scenario_alt'!$H$6,$H658,AN$4))</f>
        <v>0</v>
      </c>
      <c r="AO658">
        <f ca="1">IF(OR($B658=AO$5,$J658&lt;71,$G658&lt;71),0,OFFSET('2026_scenario_alt'!$H$6,$H658,AO$4))</f>
        <v>0</v>
      </c>
      <c r="AP658">
        <f ca="1">IF(OR($B658=AP$5,$J658&lt;71,$G658&lt;71),0,OFFSET('2026_scenario_alt'!$H$6,$H658,AP$4))</f>
        <v>0</v>
      </c>
      <c r="AQ658">
        <f ca="1">IF(OR($B658=AQ$5,$J658&lt;71,$G658&lt;71),0,OFFSET('2026_scenario_alt'!$H$6,$H658,AQ$4))</f>
        <v>0</v>
      </c>
      <c r="AR658">
        <f ca="1">IF(OR($B658=AR$5,$J658&lt;71,$G658&lt;71),0,OFFSET('2026_scenario_alt'!$H$6,$H658,AR$4))</f>
        <v>0</v>
      </c>
      <c r="AS658">
        <f ca="1">IF(OR($B658=AS$5,$J658&lt;71,$G658&lt;71),0,OFFSET('2026_scenario_alt'!$H$6,$H658,AS$4))</f>
        <v>0</v>
      </c>
      <c r="AT658">
        <f ca="1">IF(OR($B658=AT$5,$J658&lt;71,$G658&lt;71),0,OFFSET('2026_scenario_alt'!$H$6,$H658,AT$4))</f>
        <v>0</v>
      </c>
      <c r="AU658">
        <f ca="1">IF(OR($B658=AU$5,$J658&lt;71,$G658&lt;71),0,OFFSET('2026_scenario_alt'!$H$6,$H658,AU$4))</f>
        <v>0</v>
      </c>
      <c r="AV658">
        <f ca="1">IF(OR($B658=AV$5,$J658&lt;71,$G658&lt;71),0,OFFSET('2026_scenario_alt'!$H$6,$H658,AV$4))</f>
        <v>0</v>
      </c>
      <c r="AW658">
        <f ca="1">IF(OR($B658=AW$5,$J658&lt;71,$G658&lt;71),0,OFFSET('2026_scenario_alt'!$H$6,$H658,AW$4))</f>
        <v>0</v>
      </c>
      <c r="AX658">
        <f ca="1">IF(OR($B658=AX$5,$J658&lt;71,$G658&lt;71),0,OFFSET('2026_scenario_alt'!$H$6,$H658,AX$4))</f>
        <v>0</v>
      </c>
      <c r="AY658">
        <f ca="1">IF(OR($B658=AY$5,$J658&lt;71,$G658&lt;71),0,OFFSET('2026_scenario_alt'!$H$6,$H658,AY$4))</f>
        <v>0</v>
      </c>
      <c r="AZ658">
        <f ca="1">IF(OR($B658=AZ$5,$J658&lt;71,$G658&lt;71),0,OFFSET('2026_scenario_alt'!$H$6,$H658,AZ$4))</f>
        <v>0</v>
      </c>
      <c r="BA658">
        <f ca="1">IF(OR($B658=BA$5,$J658&lt;71,$G658&lt;71),0,OFFSET('2026_scenario_alt'!$H$6,$H658,BA$4))</f>
        <v>0</v>
      </c>
      <c r="BB658">
        <f ca="1">IF(OR($B658=BB$5,$J658&lt;71,$G658&lt;71),0,OFFSET('2026_scenario_alt'!$H$6,$H658,BB$4))</f>
        <v>0</v>
      </c>
      <c r="BC658">
        <f ca="1">IF(OR($B658=BC$5,$J658&lt;71,$G658&lt;71),0,OFFSET('2026_scenario_alt'!$H$6,$H658,BC$4))</f>
        <v>0</v>
      </c>
      <c r="BD658">
        <f ca="1">IF(OR($B658=BD$5,$J658&lt;71,$G658&lt;71),0,OFFSET('2026_scenario_alt'!$H$6,$H658,BD$4))</f>
        <v>0</v>
      </c>
      <c r="BE658">
        <f ca="1">IF(OR($B658=BE$5,$J658&lt;71,$G658&lt;71),0,OFFSET('2026_scenario_alt'!$H$6,$H658,BE$4))</f>
        <v>0</v>
      </c>
      <c r="BF658">
        <f ca="1">IF(OR($B658=BF$5,$J658&lt;71,$G658&lt;71),0,OFFSET('2026_scenario_alt'!$H$6,$H658,BF$4))</f>
        <v>0</v>
      </c>
      <c r="BG658">
        <f ca="1">IF(OR($B658=BG$5,$J658&lt;71,$G658&lt;71),0,OFFSET('2026_scenario_alt'!$H$6,$H658,BG$4))</f>
        <v>0</v>
      </c>
      <c r="BH658">
        <f ca="1">IF(OR($B658=BH$5,$J658&lt;71,$G658&lt;71),0,OFFSET('2026_scenario_alt'!$H$6,$H658,BH$4))</f>
        <v>0</v>
      </c>
    </row>
    <row r="659" spans="1:60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>MATCH($A659,'2026_scenario_alt'!$A$7:$A$736,FALSE)</f>
        <v>653</v>
      </c>
      <c r="I659" s="30">
        <f ca="1">OFFSET('2026_scenario_alt'!$BX$6,$H659,0)</f>
        <v>53.384707198720236</v>
      </c>
      <c r="J659" s="30">
        <f ca="1">OFFSET('2026_scenario_alt'!$BY$6,$H659,0)</f>
        <v>53.994818138134185</v>
      </c>
      <c r="K659">
        <f ca="1">IF(OR($B659=K$5,$J659&lt;71,$G659&lt;71),0,OFFSET('2026_scenario_alt'!$H$6,$H659,K$4))</f>
        <v>0</v>
      </c>
      <c r="L659">
        <f ca="1">IF(OR($B659=L$5,$J659&lt;71,$G659&lt;71),0,OFFSET('2026_scenario_alt'!$H$6,$H659,L$4))</f>
        <v>0</v>
      </c>
      <c r="M659">
        <f ca="1">IF(OR($B659=M$5,$J659&lt;71,$G659&lt;71),0,OFFSET('2026_scenario_alt'!$H$6,$H659,M$4))</f>
        <v>0</v>
      </c>
      <c r="N659">
        <f ca="1">IF(OR($B659=N$5,$J659&lt;71,$G659&lt;71),0,OFFSET('2026_scenario_alt'!$H$6,$H659,N$4))</f>
        <v>0</v>
      </c>
      <c r="O659">
        <f ca="1">IF(OR($B659=O$5,$J659&lt;71,$G659&lt;71),0,OFFSET('2026_scenario_alt'!$H$6,$H659,O$4))</f>
        <v>0</v>
      </c>
      <c r="P659">
        <f ca="1">IF(OR($B659=P$5,$J659&lt;71,$G659&lt;71),0,OFFSET('2026_scenario_alt'!$H$6,$H659,P$4))</f>
        <v>0</v>
      </c>
      <c r="Q659">
        <f ca="1">IF(OR($B659=Q$5,$J659&lt;71,$G659&lt;71),0,OFFSET('2026_scenario_alt'!$H$6,$H659,Q$4))</f>
        <v>0</v>
      </c>
      <c r="R659">
        <f ca="1">IF(OR($B659=R$5,$J659&lt;71,$G659&lt;71),0,OFFSET('2026_scenario_alt'!$H$6,$H659,R$4))</f>
        <v>0</v>
      </c>
      <c r="S659">
        <f ca="1">IF(OR($B659=S$5,$J659&lt;71,$G659&lt;71),0,OFFSET('2026_scenario_alt'!$H$6,$H659,S$4))</f>
        <v>0</v>
      </c>
      <c r="T659">
        <f ca="1">IF(OR($B659=T$5,$J659&lt;71,$G659&lt;71),0,OFFSET('2026_scenario_alt'!$H$6,$H659,T$4))</f>
        <v>0</v>
      </c>
      <c r="U659">
        <f ca="1">IF(OR($B659=U$5,$J659&lt;71,$G659&lt;71),0,OFFSET('2026_scenario_alt'!$H$6,$H659,U$4))</f>
        <v>0</v>
      </c>
      <c r="V659">
        <f ca="1">IF(OR($B659=V$5,$J659&lt;71,$G659&lt;71),0,OFFSET('2026_scenario_alt'!$H$6,$H659,V$4))</f>
        <v>0</v>
      </c>
      <c r="W659">
        <f ca="1">IF(OR($B659=W$5,$J659&lt;71,$G659&lt;71),0,OFFSET('2026_scenario_alt'!$H$6,$H659,W$4))</f>
        <v>0</v>
      </c>
      <c r="X659">
        <f ca="1">IF(OR($B659=X$5,$J659&lt;71,$G659&lt;71),0,OFFSET('2026_scenario_alt'!$H$6,$H659,X$4))</f>
        <v>0</v>
      </c>
      <c r="Y659">
        <f ca="1">IF(OR($B659=Y$5,$J659&lt;71,$G659&lt;71),0,OFFSET('2026_scenario_alt'!$H$6,$H659,Y$4))</f>
        <v>0</v>
      </c>
      <c r="Z659">
        <f ca="1">IF(OR($B659=Z$5,$J659&lt;71,$G659&lt;71),0,OFFSET('2026_scenario_alt'!$H$6,$H659,Z$4))</f>
        <v>0</v>
      </c>
      <c r="AA659">
        <f ca="1">IF(OR($B659=AA$5,$J659&lt;71,$G659&lt;71),0,OFFSET('2026_scenario_alt'!$H$6,$H659,AA$4))</f>
        <v>0</v>
      </c>
      <c r="AB659">
        <f ca="1">IF(OR($B659=AB$5,$J659&lt;71,$G659&lt;71),0,OFFSET('2026_scenario_alt'!$H$6,$H659,AB$4))</f>
        <v>0</v>
      </c>
      <c r="AC659">
        <f ca="1">IF(OR($B659=AC$5,$J659&lt;71,$G659&lt;71),0,OFFSET('2026_scenario_alt'!$H$6,$H659,AC$4))</f>
        <v>0</v>
      </c>
      <c r="AD659">
        <f ca="1">IF(OR($B659=AD$5,$J659&lt;71,$G659&lt;71),0,OFFSET('2026_scenario_alt'!$H$6,$H659,AD$4))</f>
        <v>0</v>
      </c>
      <c r="AE659">
        <f ca="1">IF(OR($B659=AE$5,$J659&lt;71,$G659&lt;71),0,OFFSET('2026_scenario_alt'!$H$6,$H659,AE$4))</f>
        <v>0</v>
      </c>
      <c r="AF659">
        <f ca="1">IF(OR($B659=AF$5,$J659&lt;71,$G659&lt;71),0,OFFSET('2026_scenario_alt'!$H$6,$H659,AF$4))</f>
        <v>0</v>
      </c>
      <c r="AG659">
        <f ca="1">IF(OR($B659=AG$5,$J659&lt;71,$G659&lt;71),0,OFFSET('2026_scenario_alt'!$H$6,$H659,AG$4))</f>
        <v>0</v>
      </c>
      <c r="AH659">
        <f ca="1">IF(OR($B659=AH$5,$J659&lt;71,$G659&lt;71),0,OFFSET('2026_scenario_alt'!$H$6,$H659,AH$4))</f>
        <v>0</v>
      </c>
      <c r="AI659">
        <f ca="1">IF(OR($B659=AI$5,$J659&lt;71,$G659&lt;71),0,OFFSET('2026_scenario_alt'!$H$6,$H659,AI$4))</f>
        <v>0</v>
      </c>
      <c r="AJ659">
        <f ca="1">IF(OR($B659=AJ$5,$J659&lt;71,$G659&lt;71),0,OFFSET('2026_scenario_alt'!$H$6,$H659,AJ$4))</f>
        <v>0</v>
      </c>
      <c r="AK659">
        <f ca="1">IF(OR($B659=AK$5,$J659&lt;71,$G659&lt;71),0,OFFSET('2026_scenario_alt'!$H$6,$H659,AK$4))</f>
        <v>0</v>
      </c>
      <c r="AL659">
        <f ca="1">IF(OR($B659=AL$5,$J659&lt;71,$G659&lt;71),0,OFFSET('2026_scenario_alt'!$H$6,$H659,AL$4))</f>
        <v>0</v>
      </c>
      <c r="AM659">
        <f ca="1">IF(OR($B659=AM$5,$J659&lt;71,$G659&lt;71),0,OFFSET('2026_scenario_alt'!$H$6,$H659,AM$4))</f>
        <v>0</v>
      </c>
      <c r="AN659">
        <f ca="1">IF(OR($B659=AN$5,$J659&lt;71,$G659&lt;71),0,OFFSET('2026_scenario_alt'!$H$6,$H659,AN$4))</f>
        <v>0</v>
      </c>
      <c r="AO659">
        <f ca="1">IF(OR($B659=AO$5,$J659&lt;71,$G659&lt;71),0,OFFSET('2026_scenario_alt'!$H$6,$H659,AO$4))</f>
        <v>0</v>
      </c>
      <c r="AP659">
        <f ca="1">IF(OR($B659=AP$5,$J659&lt;71,$G659&lt;71),0,OFFSET('2026_scenario_alt'!$H$6,$H659,AP$4))</f>
        <v>0</v>
      </c>
      <c r="AQ659">
        <f ca="1">IF(OR($B659=AQ$5,$J659&lt;71,$G659&lt;71),0,OFFSET('2026_scenario_alt'!$H$6,$H659,AQ$4))</f>
        <v>0</v>
      </c>
      <c r="AR659">
        <f ca="1">IF(OR($B659=AR$5,$J659&lt;71,$G659&lt;71),0,OFFSET('2026_scenario_alt'!$H$6,$H659,AR$4))</f>
        <v>0</v>
      </c>
      <c r="AS659">
        <f ca="1">IF(OR($B659=AS$5,$J659&lt;71,$G659&lt;71),0,OFFSET('2026_scenario_alt'!$H$6,$H659,AS$4))</f>
        <v>0</v>
      </c>
      <c r="AT659">
        <f ca="1">IF(OR($B659=AT$5,$J659&lt;71,$G659&lt;71),0,OFFSET('2026_scenario_alt'!$H$6,$H659,AT$4))</f>
        <v>0</v>
      </c>
      <c r="AU659">
        <f ca="1">IF(OR($B659=AU$5,$J659&lt;71,$G659&lt;71),0,OFFSET('2026_scenario_alt'!$H$6,$H659,AU$4))</f>
        <v>0</v>
      </c>
      <c r="AV659">
        <f ca="1">IF(OR($B659=AV$5,$J659&lt;71,$G659&lt;71),0,OFFSET('2026_scenario_alt'!$H$6,$H659,AV$4))</f>
        <v>0</v>
      </c>
      <c r="AW659">
        <f ca="1">IF(OR($B659=AW$5,$J659&lt;71,$G659&lt;71),0,OFFSET('2026_scenario_alt'!$H$6,$H659,AW$4))</f>
        <v>0</v>
      </c>
      <c r="AX659">
        <f ca="1">IF(OR($B659=AX$5,$J659&lt;71,$G659&lt;71),0,OFFSET('2026_scenario_alt'!$H$6,$H659,AX$4))</f>
        <v>0</v>
      </c>
      <c r="AY659">
        <f ca="1">IF(OR($B659=AY$5,$J659&lt;71,$G659&lt;71),0,OFFSET('2026_scenario_alt'!$H$6,$H659,AY$4))</f>
        <v>0</v>
      </c>
      <c r="AZ659">
        <f ca="1">IF(OR($B659=AZ$5,$J659&lt;71,$G659&lt;71),0,OFFSET('2026_scenario_alt'!$H$6,$H659,AZ$4))</f>
        <v>0</v>
      </c>
      <c r="BA659">
        <f ca="1">IF(OR($B659=BA$5,$J659&lt;71,$G659&lt;71),0,OFFSET('2026_scenario_alt'!$H$6,$H659,BA$4))</f>
        <v>0</v>
      </c>
      <c r="BB659">
        <f ca="1">IF(OR($B659=BB$5,$J659&lt;71,$G659&lt;71),0,OFFSET('2026_scenario_alt'!$H$6,$H659,BB$4))</f>
        <v>0</v>
      </c>
      <c r="BC659">
        <f ca="1">IF(OR($B659=BC$5,$J659&lt;71,$G659&lt;71),0,OFFSET('2026_scenario_alt'!$H$6,$H659,BC$4))</f>
        <v>0</v>
      </c>
      <c r="BD659">
        <f ca="1">IF(OR($B659=BD$5,$J659&lt;71,$G659&lt;71),0,OFFSET('2026_scenario_alt'!$H$6,$H659,BD$4))</f>
        <v>0</v>
      </c>
      <c r="BE659">
        <f ca="1">IF(OR($B659=BE$5,$J659&lt;71,$G659&lt;71),0,OFFSET('2026_scenario_alt'!$H$6,$H659,BE$4))</f>
        <v>0</v>
      </c>
      <c r="BF659">
        <f ca="1">IF(OR($B659=BF$5,$J659&lt;71,$G659&lt;71),0,OFFSET('2026_scenario_alt'!$H$6,$H659,BF$4))</f>
        <v>0</v>
      </c>
      <c r="BG659">
        <f ca="1">IF(OR($B659=BG$5,$J659&lt;71,$G659&lt;71),0,OFFSET('2026_scenario_alt'!$H$6,$H659,BG$4))</f>
        <v>0</v>
      </c>
      <c r="BH659">
        <f ca="1">IF(OR($B659=BH$5,$J659&lt;71,$G659&lt;71),0,OFFSET('2026_scenario_alt'!$H$6,$H659,BH$4))</f>
        <v>0</v>
      </c>
    </row>
    <row r="660" spans="1:60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>MATCH($A660,'2026_scenario_alt'!$A$7:$A$736,FALSE)</f>
        <v>654</v>
      </c>
      <c r="I660" s="30">
        <f ca="1">OFFSET('2026_scenario_alt'!$BX$6,$H660,0)</f>
        <v>59.366222210425597</v>
      </c>
      <c r="J660" s="30">
        <f ca="1">OFFSET('2026_scenario_alt'!$BY$6,$H660,0)</f>
        <v>59.671708774115608</v>
      </c>
      <c r="K660">
        <f ca="1">IF(OR($B660=K$5,$J660&lt;71,$G660&lt;71),0,OFFSET('2026_scenario_alt'!$H$6,$H660,K$4))</f>
        <v>0</v>
      </c>
      <c r="L660">
        <f ca="1">IF(OR($B660=L$5,$J660&lt;71,$G660&lt;71),0,OFFSET('2026_scenario_alt'!$H$6,$H660,L$4))</f>
        <v>0</v>
      </c>
      <c r="M660">
        <f ca="1">IF(OR($B660=M$5,$J660&lt;71,$G660&lt;71),0,OFFSET('2026_scenario_alt'!$H$6,$H660,M$4))</f>
        <v>0</v>
      </c>
      <c r="N660">
        <f ca="1">IF(OR($B660=N$5,$J660&lt;71,$G660&lt;71),0,OFFSET('2026_scenario_alt'!$H$6,$H660,N$4))</f>
        <v>0</v>
      </c>
      <c r="O660">
        <f ca="1">IF(OR($B660=O$5,$J660&lt;71,$G660&lt;71),0,OFFSET('2026_scenario_alt'!$H$6,$H660,O$4))</f>
        <v>0</v>
      </c>
      <c r="P660">
        <f ca="1">IF(OR($B660=P$5,$J660&lt;71,$G660&lt;71),0,OFFSET('2026_scenario_alt'!$H$6,$H660,P$4))</f>
        <v>0</v>
      </c>
      <c r="Q660">
        <f ca="1">IF(OR($B660=Q$5,$J660&lt;71,$G660&lt;71),0,OFFSET('2026_scenario_alt'!$H$6,$H660,Q$4))</f>
        <v>0</v>
      </c>
      <c r="R660">
        <f ca="1">IF(OR($B660=R$5,$J660&lt;71,$G660&lt;71),0,OFFSET('2026_scenario_alt'!$H$6,$H660,R$4))</f>
        <v>0</v>
      </c>
      <c r="S660">
        <f ca="1">IF(OR($B660=S$5,$J660&lt;71,$G660&lt;71),0,OFFSET('2026_scenario_alt'!$H$6,$H660,S$4))</f>
        <v>0</v>
      </c>
      <c r="T660">
        <f ca="1">IF(OR($B660=T$5,$J660&lt;71,$G660&lt;71),0,OFFSET('2026_scenario_alt'!$H$6,$H660,T$4))</f>
        <v>0</v>
      </c>
      <c r="U660">
        <f ca="1">IF(OR($B660=U$5,$J660&lt;71,$G660&lt;71),0,OFFSET('2026_scenario_alt'!$H$6,$H660,U$4))</f>
        <v>0</v>
      </c>
      <c r="V660">
        <f ca="1">IF(OR($B660=V$5,$J660&lt;71,$G660&lt;71),0,OFFSET('2026_scenario_alt'!$H$6,$H660,V$4))</f>
        <v>0</v>
      </c>
      <c r="W660">
        <f ca="1">IF(OR($B660=W$5,$J660&lt;71,$G660&lt;71),0,OFFSET('2026_scenario_alt'!$H$6,$H660,W$4))</f>
        <v>0</v>
      </c>
      <c r="X660">
        <f ca="1">IF(OR($B660=X$5,$J660&lt;71,$G660&lt;71),0,OFFSET('2026_scenario_alt'!$H$6,$H660,X$4))</f>
        <v>0</v>
      </c>
      <c r="Y660">
        <f ca="1">IF(OR($B660=Y$5,$J660&lt;71,$G660&lt;71),0,OFFSET('2026_scenario_alt'!$H$6,$H660,Y$4))</f>
        <v>0</v>
      </c>
      <c r="Z660">
        <f ca="1">IF(OR($B660=Z$5,$J660&lt;71,$G660&lt;71),0,OFFSET('2026_scenario_alt'!$H$6,$H660,Z$4))</f>
        <v>0</v>
      </c>
      <c r="AA660">
        <f ca="1">IF(OR($B660=AA$5,$J660&lt;71,$G660&lt;71),0,OFFSET('2026_scenario_alt'!$H$6,$H660,AA$4))</f>
        <v>0</v>
      </c>
      <c r="AB660">
        <f ca="1">IF(OR($B660=AB$5,$J660&lt;71,$G660&lt;71),0,OFFSET('2026_scenario_alt'!$H$6,$H660,AB$4))</f>
        <v>0</v>
      </c>
      <c r="AC660">
        <f ca="1">IF(OR($B660=AC$5,$J660&lt;71,$G660&lt;71),0,OFFSET('2026_scenario_alt'!$H$6,$H660,AC$4))</f>
        <v>0</v>
      </c>
      <c r="AD660">
        <f ca="1">IF(OR($B660=AD$5,$J660&lt;71,$G660&lt;71),0,OFFSET('2026_scenario_alt'!$H$6,$H660,AD$4))</f>
        <v>0</v>
      </c>
      <c r="AE660">
        <f ca="1">IF(OR($B660=AE$5,$J660&lt;71,$G660&lt;71),0,OFFSET('2026_scenario_alt'!$H$6,$H660,AE$4))</f>
        <v>0</v>
      </c>
      <c r="AF660">
        <f ca="1">IF(OR($B660=AF$5,$J660&lt;71,$G660&lt;71),0,OFFSET('2026_scenario_alt'!$H$6,$H660,AF$4))</f>
        <v>0</v>
      </c>
      <c r="AG660">
        <f ca="1">IF(OR($B660=AG$5,$J660&lt;71,$G660&lt;71),0,OFFSET('2026_scenario_alt'!$H$6,$H660,AG$4))</f>
        <v>0</v>
      </c>
      <c r="AH660">
        <f ca="1">IF(OR($B660=AH$5,$J660&lt;71,$G660&lt;71),0,OFFSET('2026_scenario_alt'!$H$6,$H660,AH$4))</f>
        <v>0</v>
      </c>
      <c r="AI660">
        <f ca="1">IF(OR($B660=AI$5,$J660&lt;71,$G660&lt;71),0,OFFSET('2026_scenario_alt'!$H$6,$H660,AI$4))</f>
        <v>0</v>
      </c>
      <c r="AJ660">
        <f ca="1">IF(OR($B660=AJ$5,$J660&lt;71,$G660&lt;71),0,OFFSET('2026_scenario_alt'!$H$6,$H660,AJ$4))</f>
        <v>0</v>
      </c>
      <c r="AK660">
        <f ca="1">IF(OR($B660=AK$5,$J660&lt;71,$G660&lt;71),0,OFFSET('2026_scenario_alt'!$H$6,$H660,AK$4))</f>
        <v>0</v>
      </c>
      <c r="AL660">
        <f ca="1">IF(OR($B660=AL$5,$J660&lt;71,$G660&lt;71),0,OFFSET('2026_scenario_alt'!$H$6,$H660,AL$4))</f>
        <v>0</v>
      </c>
      <c r="AM660">
        <f ca="1">IF(OR($B660=AM$5,$J660&lt;71,$G660&lt;71),0,OFFSET('2026_scenario_alt'!$H$6,$H660,AM$4))</f>
        <v>0</v>
      </c>
      <c r="AN660">
        <f ca="1">IF(OR($B660=AN$5,$J660&lt;71,$G660&lt;71),0,OFFSET('2026_scenario_alt'!$H$6,$H660,AN$4))</f>
        <v>0</v>
      </c>
      <c r="AO660">
        <f ca="1">IF(OR($B660=AO$5,$J660&lt;71,$G660&lt;71),0,OFFSET('2026_scenario_alt'!$H$6,$H660,AO$4))</f>
        <v>0</v>
      </c>
      <c r="AP660">
        <f ca="1">IF(OR($B660=AP$5,$J660&lt;71,$G660&lt;71),0,OFFSET('2026_scenario_alt'!$H$6,$H660,AP$4))</f>
        <v>0</v>
      </c>
      <c r="AQ660">
        <f ca="1">IF(OR($B660=AQ$5,$J660&lt;71,$G660&lt;71),0,OFFSET('2026_scenario_alt'!$H$6,$H660,AQ$4))</f>
        <v>0</v>
      </c>
      <c r="AR660">
        <f ca="1">IF(OR($B660=AR$5,$J660&lt;71,$G660&lt;71),0,OFFSET('2026_scenario_alt'!$H$6,$H660,AR$4))</f>
        <v>0</v>
      </c>
      <c r="AS660">
        <f ca="1">IF(OR($B660=AS$5,$J660&lt;71,$G660&lt;71),0,OFFSET('2026_scenario_alt'!$H$6,$H660,AS$4))</f>
        <v>0</v>
      </c>
      <c r="AT660">
        <f ca="1">IF(OR($B660=AT$5,$J660&lt;71,$G660&lt;71),0,OFFSET('2026_scenario_alt'!$H$6,$H660,AT$4))</f>
        <v>0</v>
      </c>
      <c r="AU660">
        <f ca="1">IF(OR($B660=AU$5,$J660&lt;71,$G660&lt;71),0,OFFSET('2026_scenario_alt'!$H$6,$H660,AU$4))</f>
        <v>0</v>
      </c>
      <c r="AV660">
        <f ca="1">IF(OR($B660=AV$5,$J660&lt;71,$G660&lt;71),0,OFFSET('2026_scenario_alt'!$H$6,$H660,AV$4))</f>
        <v>0</v>
      </c>
      <c r="AW660">
        <f ca="1">IF(OR($B660=AW$5,$J660&lt;71,$G660&lt;71),0,OFFSET('2026_scenario_alt'!$H$6,$H660,AW$4))</f>
        <v>0</v>
      </c>
      <c r="AX660">
        <f ca="1">IF(OR($B660=AX$5,$J660&lt;71,$G660&lt;71),0,OFFSET('2026_scenario_alt'!$H$6,$H660,AX$4))</f>
        <v>0</v>
      </c>
      <c r="AY660">
        <f ca="1">IF(OR($B660=AY$5,$J660&lt;71,$G660&lt;71),0,OFFSET('2026_scenario_alt'!$H$6,$H660,AY$4))</f>
        <v>0</v>
      </c>
      <c r="AZ660">
        <f ca="1">IF(OR($B660=AZ$5,$J660&lt;71,$G660&lt;71),0,OFFSET('2026_scenario_alt'!$H$6,$H660,AZ$4))</f>
        <v>0</v>
      </c>
      <c r="BA660">
        <f ca="1">IF(OR($B660=BA$5,$J660&lt;71,$G660&lt;71),0,OFFSET('2026_scenario_alt'!$H$6,$H660,BA$4))</f>
        <v>0</v>
      </c>
      <c r="BB660">
        <f ca="1">IF(OR($B660=BB$5,$J660&lt;71,$G660&lt;71),0,OFFSET('2026_scenario_alt'!$H$6,$H660,BB$4))</f>
        <v>0</v>
      </c>
      <c r="BC660">
        <f ca="1">IF(OR($B660=BC$5,$J660&lt;71,$G660&lt;71),0,OFFSET('2026_scenario_alt'!$H$6,$H660,BC$4))</f>
        <v>0</v>
      </c>
      <c r="BD660">
        <f ca="1">IF(OR($B660=BD$5,$J660&lt;71,$G660&lt;71),0,OFFSET('2026_scenario_alt'!$H$6,$H660,BD$4))</f>
        <v>0</v>
      </c>
      <c r="BE660">
        <f ca="1">IF(OR($B660=BE$5,$J660&lt;71,$G660&lt;71),0,OFFSET('2026_scenario_alt'!$H$6,$H660,BE$4))</f>
        <v>0</v>
      </c>
      <c r="BF660">
        <f ca="1">IF(OR($B660=BF$5,$J660&lt;71,$G660&lt;71),0,OFFSET('2026_scenario_alt'!$H$6,$H660,BF$4))</f>
        <v>0</v>
      </c>
      <c r="BG660">
        <f ca="1">IF(OR($B660=BG$5,$J660&lt;71,$G660&lt;71),0,OFFSET('2026_scenario_alt'!$H$6,$H660,BG$4))</f>
        <v>0</v>
      </c>
      <c r="BH660">
        <f ca="1">IF(OR($B660=BH$5,$J660&lt;71,$G660&lt;71),0,OFFSET('2026_scenario_alt'!$H$6,$H660,BH$4))</f>
        <v>0</v>
      </c>
    </row>
    <row r="661" spans="1:60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>MATCH($A661,'2026_scenario_alt'!$A$7:$A$736,FALSE)</f>
        <v>655</v>
      </c>
      <c r="I661" s="30">
        <f ca="1">OFFSET('2026_scenario_alt'!$BX$6,$H661,0)</f>
        <v>61.022307496474248</v>
      </c>
      <c r="J661" s="30">
        <f ca="1">OFFSET('2026_scenario_alt'!$BY$6,$H661,0)</f>
        <v>61.224703209563714</v>
      </c>
      <c r="K661">
        <f ca="1">IF(OR($B661=K$5,$J661&lt;71,$G661&lt;71),0,OFFSET('2026_scenario_alt'!$H$6,$H661,K$4))</f>
        <v>0</v>
      </c>
      <c r="L661">
        <f ca="1">IF(OR($B661=L$5,$J661&lt;71,$G661&lt;71),0,OFFSET('2026_scenario_alt'!$H$6,$H661,L$4))</f>
        <v>0</v>
      </c>
      <c r="M661">
        <f ca="1">IF(OR($B661=M$5,$J661&lt;71,$G661&lt;71),0,OFFSET('2026_scenario_alt'!$H$6,$H661,M$4))</f>
        <v>0</v>
      </c>
      <c r="N661">
        <f ca="1">IF(OR($B661=N$5,$J661&lt;71,$G661&lt;71),0,OFFSET('2026_scenario_alt'!$H$6,$H661,N$4))</f>
        <v>0</v>
      </c>
      <c r="O661">
        <f ca="1">IF(OR($B661=O$5,$J661&lt;71,$G661&lt;71),0,OFFSET('2026_scenario_alt'!$H$6,$H661,O$4))</f>
        <v>0</v>
      </c>
      <c r="P661">
        <f ca="1">IF(OR($B661=P$5,$J661&lt;71,$G661&lt;71),0,OFFSET('2026_scenario_alt'!$H$6,$H661,P$4))</f>
        <v>0</v>
      </c>
      <c r="Q661">
        <f ca="1">IF(OR($B661=Q$5,$J661&lt;71,$G661&lt;71),0,OFFSET('2026_scenario_alt'!$H$6,$H661,Q$4))</f>
        <v>0</v>
      </c>
      <c r="R661">
        <f ca="1">IF(OR($B661=R$5,$J661&lt;71,$G661&lt;71),0,OFFSET('2026_scenario_alt'!$H$6,$H661,R$4))</f>
        <v>0</v>
      </c>
      <c r="S661">
        <f ca="1">IF(OR($B661=S$5,$J661&lt;71,$G661&lt;71),0,OFFSET('2026_scenario_alt'!$H$6,$H661,S$4))</f>
        <v>0</v>
      </c>
      <c r="T661">
        <f ca="1">IF(OR($B661=T$5,$J661&lt;71,$G661&lt;71),0,OFFSET('2026_scenario_alt'!$H$6,$H661,T$4))</f>
        <v>0</v>
      </c>
      <c r="U661">
        <f ca="1">IF(OR($B661=U$5,$J661&lt;71,$G661&lt;71),0,OFFSET('2026_scenario_alt'!$H$6,$H661,U$4))</f>
        <v>0</v>
      </c>
      <c r="V661">
        <f ca="1">IF(OR($B661=V$5,$J661&lt;71,$G661&lt;71),0,OFFSET('2026_scenario_alt'!$H$6,$H661,V$4))</f>
        <v>0</v>
      </c>
      <c r="W661">
        <f ca="1">IF(OR($B661=W$5,$J661&lt;71,$G661&lt;71),0,OFFSET('2026_scenario_alt'!$H$6,$H661,W$4))</f>
        <v>0</v>
      </c>
      <c r="X661">
        <f ca="1">IF(OR($B661=X$5,$J661&lt;71,$G661&lt;71),0,OFFSET('2026_scenario_alt'!$H$6,$H661,X$4))</f>
        <v>0</v>
      </c>
      <c r="Y661">
        <f ca="1">IF(OR($B661=Y$5,$J661&lt;71,$G661&lt;71),0,OFFSET('2026_scenario_alt'!$H$6,$H661,Y$4))</f>
        <v>0</v>
      </c>
      <c r="Z661">
        <f ca="1">IF(OR($B661=Z$5,$J661&lt;71,$G661&lt;71),0,OFFSET('2026_scenario_alt'!$H$6,$H661,Z$4))</f>
        <v>0</v>
      </c>
      <c r="AA661">
        <f ca="1">IF(OR($B661=AA$5,$J661&lt;71,$G661&lt;71),0,OFFSET('2026_scenario_alt'!$H$6,$H661,AA$4))</f>
        <v>0</v>
      </c>
      <c r="AB661">
        <f ca="1">IF(OR($B661=AB$5,$J661&lt;71,$G661&lt;71),0,OFFSET('2026_scenario_alt'!$H$6,$H661,AB$4))</f>
        <v>0</v>
      </c>
      <c r="AC661">
        <f ca="1">IF(OR($B661=AC$5,$J661&lt;71,$G661&lt;71),0,OFFSET('2026_scenario_alt'!$H$6,$H661,AC$4))</f>
        <v>0</v>
      </c>
      <c r="AD661">
        <f ca="1">IF(OR($B661=AD$5,$J661&lt;71,$G661&lt;71),0,OFFSET('2026_scenario_alt'!$H$6,$H661,AD$4))</f>
        <v>0</v>
      </c>
      <c r="AE661">
        <f ca="1">IF(OR($B661=AE$5,$J661&lt;71,$G661&lt;71),0,OFFSET('2026_scenario_alt'!$H$6,$H661,AE$4))</f>
        <v>0</v>
      </c>
      <c r="AF661">
        <f ca="1">IF(OR($B661=AF$5,$J661&lt;71,$G661&lt;71),0,OFFSET('2026_scenario_alt'!$H$6,$H661,AF$4))</f>
        <v>0</v>
      </c>
      <c r="AG661">
        <f ca="1">IF(OR($B661=AG$5,$J661&lt;71,$G661&lt;71),0,OFFSET('2026_scenario_alt'!$H$6,$H661,AG$4))</f>
        <v>0</v>
      </c>
      <c r="AH661">
        <f ca="1">IF(OR($B661=AH$5,$J661&lt;71,$G661&lt;71),0,OFFSET('2026_scenario_alt'!$H$6,$H661,AH$4))</f>
        <v>0</v>
      </c>
      <c r="AI661">
        <f ca="1">IF(OR($B661=AI$5,$J661&lt;71,$G661&lt;71),0,OFFSET('2026_scenario_alt'!$H$6,$H661,AI$4))</f>
        <v>0</v>
      </c>
      <c r="AJ661">
        <f ca="1">IF(OR($B661=AJ$5,$J661&lt;71,$G661&lt;71),0,OFFSET('2026_scenario_alt'!$H$6,$H661,AJ$4))</f>
        <v>0</v>
      </c>
      <c r="AK661">
        <f ca="1">IF(OR($B661=AK$5,$J661&lt;71,$G661&lt;71),0,OFFSET('2026_scenario_alt'!$H$6,$H661,AK$4))</f>
        <v>0</v>
      </c>
      <c r="AL661">
        <f ca="1">IF(OR($B661=AL$5,$J661&lt;71,$G661&lt;71),0,OFFSET('2026_scenario_alt'!$H$6,$H661,AL$4))</f>
        <v>0</v>
      </c>
      <c r="AM661">
        <f ca="1">IF(OR($B661=AM$5,$J661&lt;71,$G661&lt;71),0,OFFSET('2026_scenario_alt'!$H$6,$H661,AM$4))</f>
        <v>0</v>
      </c>
      <c r="AN661">
        <f ca="1">IF(OR($B661=AN$5,$J661&lt;71,$G661&lt;71),0,OFFSET('2026_scenario_alt'!$H$6,$H661,AN$4))</f>
        <v>0</v>
      </c>
      <c r="AO661">
        <f ca="1">IF(OR($B661=AO$5,$J661&lt;71,$G661&lt;71),0,OFFSET('2026_scenario_alt'!$H$6,$H661,AO$4))</f>
        <v>0</v>
      </c>
      <c r="AP661">
        <f ca="1">IF(OR($B661=AP$5,$J661&lt;71,$G661&lt;71),0,OFFSET('2026_scenario_alt'!$H$6,$H661,AP$4))</f>
        <v>0</v>
      </c>
      <c r="AQ661">
        <f ca="1">IF(OR($B661=AQ$5,$J661&lt;71,$G661&lt;71),0,OFFSET('2026_scenario_alt'!$H$6,$H661,AQ$4))</f>
        <v>0</v>
      </c>
      <c r="AR661">
        <f ca="1">IF(OR($B661=AR$5,$J661&lt;71,$G661&lt;71),0,OFFSET('2026_scenario_alt'!$H$6,$H661,AR$4))</f>
        <v>0</v>
      </c>
      <c r="AS661">
        <f ca="1">IF(OR($B661=AS$5,$J661&lt;71,$G661&lt;71),0,OFFSET('2026_scenario_alt'!$H$6,$H661,AS$4))</f>
        <v>0</v>
      </c>
      <c r="AT661">
        <f ca="1">IF(OR($B661=AT$5,$J661&lt;71,$G661&lt;71),0,OFFSET('2026_scenario_alt'!$H$6,$H661,AT$4))</f>
        <v>0</v>
      </c>
      <c r="AU661">
        <f ca="1">IF(OR($B661=AU$5,$J661&lt;71,$G661&lt;71),0,OFFSET('2026_scenario_alt'!$H$6,$H661,AU$4))</f>
        <v>0</v>
      </c>
      <c r="AV661">
        <f ca="1">IF(OR($B661=AV$5,$J661&lt;71,$G661&lt;71),0,OFFSET('2026_scenario_alt'!$H$6,$H661,AV$4))</f>
        <v>0</v>
      </c>
      <c r="AW661">
        <f ca="1">IF(OR($B661=AW$5,$J661&lt;71,$G661&lt;71),0,OFFSET('2026_scenario_alt'!$H$6,$H661,AW$4))</f>
        <v>0</v>
      </c>
      <c r="AX661">
        <f ca="1">IF(OR($B661=AX$5,$J661&lt;71,$G661&lt;71),0,OFFSET('2026_scenario_alt'!$H$6,$H661,AX$4))</f>
        <v>0</v>
      </c>
      <c r="AY661">
        <f ca="1">IF(OR($B661=AY$5,$J661&lt;71,$G661&lt;71),0,OFFSET('2026_scenario_alt'!$H$6,$H661,AY$4))</f>
        <v>0</v>
      </c>
      <c r="AZ661">
        <f ca="1">IF(OR($B661=AZ$5,$J661&lt;71,$G661&lt;71),0,OFFSET('2026_scenario_alt'!$H$6,$H661,AZ$4))</f>
        <v>0</v>
      </c>
      <c r="BA661">
        <f ca="1">IF(OR($B661=BA$5,$J661&lt;71,$G661&lt;71),0,OFFSET('2026_scenario_alt'!$H$6,$H661,BA$4))</f>
        <v>0</v>
      </c>
      <c r="BB661">
        <f ca="1">IF(OR($B661=BB$5,$J661&lt;71,$G661&lt;71),0,OFFSET('2026_scenario_alt'!$H$6,$H661,BB$4))</f>
        <v>0</v>
      </c>
      <c r="BC661">
        <f ca="1">IF(OR($B661=BC$5,$J661&lt;71,$G661&lt;71),0,OFFSET('2026_scenario_alt'!$H$6,$H661,BC$4))</f>
        <v>0</v>
      </c>
      <c r="BD661">
        <f ca="1">IF(OR($B661=BD$5,$J661&lt;71,$G661&lt;71),0,OFFSET('2026_scenario_alt'!$H$6,$H661,BD$4))</f>
        <v>0</v>
      </c>
      <c r="BE661">
        <f ca="1">IF(OR($B661=BE$5,$J661&lt;71,$G661&lt;71),0,OFFSET('2026_scenario_alt'!$H$6,$H661,BE$4))</f>
        <v>0</v>
      </c>
      <c r="BF661">
        <f ca="1">IF(OR($B661=BF$5,$J661&lt;71,$G661&lt;71),0,OFFSET('2026_scenario_alt'!$H$6,$H661,BF$4))</f>
        <v>0</v>
      </c>
      <c r="BG661">
        <f ca="1">IF(OR($B661=BG$5,$J661&lt;71,$G661&lt;71),0,OFFSET('2026_scenario_alt'!$H$6,$H661,BG$4))</f>
        <v>0</v>
      </c>
      <c r="BH661">
        <f ca="1">IF(OR($B661=BH$5,$J661&lt;71,$G661&lt;71),0,OFFSET('2026_scenario_alt'!$H$6,$H661,BH$4))</f>
        <v>0</v>
      </c>
    </row>
    <row r="662" spans="1:60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>MATCH($A662,'2026_scenario_alt'!$A$7:$A$736,FALSE)</f>
        <v>656</v>
      </c>
      <c r="I662" s="30">
        <f ca="1">OFFSET('2026_scenario_alt'!$BX$6,$H662,0)</f>
        <v>60.505537919098892</v>
      </c>
      <c r="J662" s="30">
        <f ca="1">OFFSET('2026_scenario_alt'!$BY$6,$H662,0)</f>
        <v>61.419212149420858</v>
      </c>
      <c r="K662">
        <f ca="1">IF(OR($B662=K$5,$J662&lt;71,$G662&lt;71),0,OFFSET('2026_scenario_alt'!$H$6,$H662,K$4))</f>
        <v>0</v>
      </c>
      <c r="L662">
        <f ca="1">IF(OR($B662=L$5,$J662&lt;71,$G662&lt;71),0,OFFSET('2026_scenario_alt'!$H$6,$H662,L$4))</f>
        <v>0</v>
      </c>
      <c r="M662">
        <f ca="1">IF(OR($B662=M$5,$J662&lt;71,$G662&lt;71),0,OFFSET('2026_scenario_alt'!$H$6,$H662,M$4))</f>
        <v>0</v>
      </c>
      <c r="N662">
        <f ca="1">IF(OR($B662=N$5,$J662&lt;71,$G662&lt;71),0,OFFSET('2026_scenario_alt'!$H$6,$H662,N$4))</f>
        <v>0</v>
      </c>
      <c r="O662">
        <f ca="1">IF(OR($B662=O$5,$J662&lt;71,$G662&lt;71),0,OFFSET('2026_scenario_alt'!$H$6,$H662,O$4))</f>
        <v>0</v>
      </c>
      <c r="P662">
        <f ca="1">IF(OR($B662=P$5,$J662&lt;71,$G662&lt;71),0,OFFSET('2026_scenario_alt'!$H$6,$H662,P$4))</f>
        <v>0</v>
      </c>
      <c r="Q662">
        <f ca="1">IF(OR($B662=Q$5,$J662&lt;71,$G662&lt;71),0,OFFSET('2026_scenario_alt'!$H$6,$H662,Q$4))</f>
        <v>0</v>
      </c>
      <c r="R662">
        <f ca="1">IF(OR($B662=R$5,$J662&lt;71,$G662&lt;71),0,OFFSET('2026_scenario_alt'!$H$6,$H662,R$4))</f>
        <v>0</v>
      </c>
      <c r="S662">
        <f ca="1">IF(OR($B662=S$5,$J662&lt;71,$G662&lt;71),0,OFFSET('2026_scenario_alt'!$H$6,$H662,S$4))</f>
        <v>0</v>
      </c>
      <c r="T662">
        <f ca="1">IF(OR($B662=T$5,$J662&lt;71,$G662&lt;71),0,OFFSET('2026_scenario_alt'!$H$6,$H662,T$4))</f>
        <v>0</v>
      </c>
      <c r="U662">
        <f ca="1">IF(OR($B662=U$5,$J662&lt;71,$G662&lt;71),0,OFFSET('2026_scenario_alt'!$H$6,$H662,U$4))</f>
        <v>0</v>
      </c>
      <c r="V662">
        <f ca="1">IF(OR($B662=V$5,$J662&lt;71,$G662&lt;71),0,OFFSET('2026_scenario_alt'!$H$6,$H662,V$4))</f>
        <v>0</v>
      </c>
      <c r="W662">
        <f ca="1">IF(OR($B662=W$5,$J662&lt;71,$G662&lt;71),0,OFFSET('2026_scenario_alt'!$H$6,$H662,W$4))</f>
        <v>0</v>
      </c>
      <c r="X662">
        <f ca="1">IF(OR($B662=X$5,$J662&lt;71,$G662&lt;71),0,OFFSET('2026_scenario_alt'!$H$6,$H662,X$4))</f>
        <v>0</v>
      </c>
      <c r="Y662">
        <f ca="1">IF(OR($B662=Y$5,$J662&lt;71,$G662&lt;71),0,OFFSET('2026_scenario_alt'!$H$6,$H662,Y$4))</f>
        <v>0</v>
      </c>
      <c r="Z662">
        <f ca="1">IF(OR($B662=Z$5,$J662&lt;71,$G662&lt;71),0,OFFSET('2026_scenario_alt'!$H$6,$H662,Z$4))</f>
        <v>0</v>
      </c>
      <c r="AA662">
        <f ca="1">IF(OR($B662=AA$5,$J662&lt;71,$G662&lt;71),0,OFFSET('2026_scenario_alt'!$H$6,$H662,AA$4))</f>
        <v>0</v>
      </c>
      <c r="AB662">
        <f ca="1">IF(OR($B662=AB$5,$J662&lt;71,$G662&lt;71),0,OFFSET('2026_scenario_alt'!$H$6,$H662,AB$4))</f>
        <v>0</v>
      </c>
      <c r="AC662">
        <f ca="1">IF(OR($B662=AC$5,$J662&lt;71,$G662&lt;71),0,OFFSET('2026_scenario_alt'!$H$6,$H662,AC$4))</f>
        <v>0</v>
      </c>
      <c r="AD662">
        <f ca="1">IF(OR($B662=AD$5,$J662&lt;71,$G662&lt;71),0,OFFSET('2026_scenario_alt'!$H$6,$H662,AD$4))</f>
        <v>0</v>
      </c>
      <c r="AE662">
        <f ca="1">IF(OR($B662=AE$5,$J662&lt;71,$G662&lt;71),0,OFFSET('2026_scenario_alt'!$H$6,$H662,AE$4))</f>
        <v>0</v>
      </c>
      <c r="AF662">
        <f ca="1">IF(OR($B662=AF$5,$J662&lt;71,$G662&lt;71),0,OFFSET('2026_scenario_alt'!$H$6,$H662,AF$4))</f>
        <v>0</v>
      </c>
      <c r="AG662">
        <f ca="1">IF(OR($B662=AG$5,$J662&lt;71,$G662&lt;71),0,OFFSET('2026_scenario_alt'!$H$6,$H662,AG$4))</f>
        <v>0</v>
      </c>
      <c r="AH662">
        <f ca="1">IF(OR($B662=AH$5,$J662&lt;71,$G662&lt;71),0,OFFSET('2026_scenario_alt'!$H$6,$H662,AH$4))</f>
        <v>0</v>
      </c>
      <c r="AI662">
        <f ca="1">IF(OR($B662=AI$5,$J662&lt;71,$G662&lt;71),0,OFFSET('2026_scenario_alt'!$H$6,$H662,AI$4))</f>
        <v>0</v>
      </c>
      <c r="AJ662">
        <f ca="1">IF(OR($B662=AJ$5,$J662&lt;71,$G662&lt;71),0,OFFSET('2026_scenario_alt'!$H$6,$H662,AJ$4))</f>
        <v>0</v>
      </c>
      <c r="AK662">
        <f ca="1">IF(OR($B662=AK$5,$J662&lt;71,$G662&lt;71),0,OFFSET('2026_scenario_alt'!$H$6,$H662,AK$4))</f>
        <v>0</v>
      </c>
      <c r="AL662">
        <f ca="1">IF(OR($B662=AL$5,$J662&lt;71,$G662&lt;71),0,OFFSET('2026_scenario_alt'!$H$6,$H662,AL$4))</f>
        <v>0</v>
      </c>
      <c r="AM662">
        <f ca="1">IF(OR($B662=AM$5,$J662&lt;71,$G662&lt;71),0,OFFSET('2026_scenario_alt'!$H$6,$H662,AM$4))</f>
        <v>0</v>
      </c>
      <c r="AN662">
        <f ca="1">IF(OR($B662=AN$5,$J662&lt;71,$G662&lt;71),0,OFFSET('2026_scenario_alt'!$H$6,$H662,AN$4))</f>
        <v>0</v>
      </c>
      <c r="AO662">
        <f ca="1">IF(OR($B662=AO$5,$J662&lt;71,$G662&lt;71),0,OFFSET('2026_scenario_alt'!$H$6,$H662,AO$4))</f>
        <v>0</v>
      </c>
      <c r="AP662">
        <f ca="1">IF(OR($B662=AP$5,$J662&lt;71,$G662&lt;71),0,OFFSET('2026_scenario_alt'!$H$6,$H662,AP$4))</f>
        <v>0</v>
      </c>
      <c r="AQ662">
        <f ca="1">IF(OR($B662=AQ$5,$J662&lt;71,$G662&lt;71),0,OFFSET('2026_scenario_alt'!$H$6,$H662,AQ$4))</f>
        <v>0</v>
      </c>
      <c r="AR662">
        <f ca="1">IF(OR($B662=AR$5,$J662&lt;71,$G662&lt;71),0,OFFSET('2026_scenario_alt'!$H$6,$H662,AR$4))</f>
        <v>0</v>
      </c>
      <c r="AS662">
        <f ca="1">IF(OR($B662=AS$5,$J662&lt;71,$G662&lt;71),0,OFFSET('2026_scenario_alt'!$H$6,$H662,AS$4))</f>
        <v>0</v>
      </c>
      <c r="AT662">
        <f ca="1">IF(OR($B662=AT$5,$J662&lt;71,$G662&lt;71),0,OFFSET('2026_scenario_alt'!$H$6,$H662,AT$4))</f>
        <v>0</v>
      </c>
      <c r="AU662">
        <f ca="1">IF(OR($B662=AU$5,$J662&lt;71,$G662&lt;71),0,OFFSET('2026_scenario_alt'!$H$6,$H662,AU$4))</f>
        <v>0</v>
      </c>
      <c r="AV662">
        <f ca="1">IF(OR($B662=AV$5,$J662&lt;71,$G662&lt;71),0,OFFSET('2026_scenario_alt'!$H$6,$H662,AV$4))</f>
        <v>0</v>
      </c>
      <c r="AW662">
        <f ca="1">IF(OR($B662=AW$5,$J662&lt;71,$G662&lt;71),0,OFFSET('2026_scenario_alt'!$H$6,$H662,AW$4))</f>
        <v>0</v>
      </c>
      <c r="AX662">
        <f ca="1">IF(OR($B662=AX$5,$J662&lt;71,$G662&lt;71),0,OFFSET('2026_scenario_alt'!$H$6,$H662,AX$4))</f>
        <v>0</v>
      </c>
      <c r="AY662">
        <f ca="1">IF(OR($B662=AY$5,$J662&lt;71,$G662&lt;71),0,OFFSET('2026_scenario_alt'!$H$6,$H662,AY$4))</f>
        <v>0</v>
      </c>
      <c r="AZ662">
        <f ca="1">IF(OR($B662=AZ$5,$J662&lt;71,$G662&lt;71),0,OFFSET('2026_scenario_alt'!$H$6,$H662,AZ$4))</f>
        <v>0</v>
      </c>
      <c r="BA662">
        <f ca="1">IF(OR($B662=BA$5,$J662&lt;71,$G662&lt;71),0,OFFSET('2026_scenario_alt'!$H$6,$H662,BA$4))</f>
        <v>0</v>
      </c>
      <c r="BB662">
        <f ca="1">IF(OR($B662=BB$5,$J662&lt;71,$G662&lt;71),0,OFFSET('2026_scenario_alt'!$H$6,$H662,BB$4))</f>
        <v>0</v>
      </c>
      <c r="BC662">
        <f ca="1">IF(OR($B662=BC$5,$J662&lt;71,$G662&lt;71),0,OFFSET('2026_scenario_alt'!$H$6,$H662,BC$4))</f>
        <v>0</v>
      </c>
      <c r="BD662">
        <f ca="1">IF(OR($B662=BD$5,$J662&lt;71,$G662&lt;71),0,OFFSET('2026_scenario_alt'!$H$6,$H662,BD$4))</f>
        <v>0</v>
      </c>
      <c r="BE662">
        <f ca="1">IF(OR($B662=BE$5,$J662&lt;71,$G662&lt;71),0,OFFSET('2026_scenario_alt'!$H$6,$H662,BE$4))</f>
        <v>0</v>
      </c>
      <c r="BF662">
        <f ca="1">IF(OR($B662=BF$5,$J662&lt;71,$G662&lt;71),0,OFFSET('2026_scenario_alt'!$H$6,$H662,BF$4))</f>
        <v>0</v>
      </c>
      <c r="BG662">
        <f ca="1">IF(OR($B662=BG$5,$J662&lt;71,$G662&lt;71),0,OFFSET('2026_scenario_alt'!$H$6,$H662,BG$4))</f>
        <v>0</v>
      </c>
      <c r="BH662">
        <f ca="1">IF(OR($B662=BH$5,$J662&lt;71,$G662&lt;71),0,OFFSET('2026_scenario_alt'!$H$6,$H662,BH$4))</f>
        <v>0</v>
      </c>
    </row>
    <row r="663" spans="1:60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>MATCH($A663,'2026_scenario_alt'!$A$7:$A$736,FALSE)</f>
        <v>657</v>
      </c>
      <c r="I663" s="30">
        <f ca="1">OFFSET('2026_scenario_alt'!$BX$6,$H663,0)</f>
        <v>61.139565588408388</v>
      </c>
      <c r="J663" s="30">
        <f ca="1">OFFSET('2026_scenario_alt'!$BY$6,$H663,0)</f>
        <v>62.354258944469485</v>
      </c>
      <c r="K663">
        <f ca="1">IF(OR($B663=K$5,$J663&lt;71,$G663&lt;71),0,OFFSET('2026_scenario_alt'!$H$6,$H663,K$4))</f>
        <v>0</v>
      </c>
      <c r="L663">
        <f ca="1">IF(OR($B663=L$5,$J663&lt;71,$G663&lt;71),0,OFFSET('2026_scenario_alt'!$H$6,$H663,L$4))</f>
        <v>0</v>
      </c>
      <c r="M663">
        <f ca="1">IF(OR($B663=M$5,$J663&lt;71,$G663&lt;71),0,OFFSET('2026_scenario_alt'!$H$6,$H663,M$4))</f>
        <v>0</v>
      </c>
      <c r="N663">
        <f ca="1">IF(OR($B663=N$5,$J663&lt;71,$G663&lt;71),0,OFFSET('2026_scenario_alt'!$H$6,$H663,N$4))</f>
        <v>0</v>
      </c>
      <c r="O663">
        <f ca="1">IF(OR($B663=O$5,$J663&lt;71,$G663&lt;71),0,OFFSET('2026_scenario_alt'!$H$6,$H663,O$4))</f>
        <v>0</v>
      </c>
      <c r="P663">
        <f ca="1">IF(OR($B663=P$5,$J663&lt;71,$G663&lt;71),0,OFFSET('2026_scenario_alt'!$H$6,$H663,P$4))</f>
        <v>0</v>
      </c>
      <c r="Q663">
        <f ca="1">IF(OR($B663=Q$5,$J663&lt;71,$G663&lt;71),0,OFFSET('2026_scenario_alt'!$H$6,$H663,Q$4))</f>
        <v>0</v>
      </c>
      <c r="R663">
        <f ca="1">IF(OR($B663=R$5,$J663&lt;71,$G663&lt;71),0,OFFSET('2026_scenario_alt'!$H$6,$H663,R$4))</f>
        <v>0</v>
      </c>
      <c r="S663">
        <f ca="1">IF(OR($B663=S$5,$J663&lt;71,$G663&lt;71),0,OFFSET('2026_scenario_alt'!$H$6,$H663,S$4))</f>
        <v>0</v>
      </c>
      <c r="T663">
        <f ca="1">IF(OR($B663=T$5,$J663&lt;71,$G663&lt;71),0,OFFSET('2026_scenario_alt'!$H$6,$H663,T$4))</f>
        <v>0</v>
      </c>
      <c r="U663">
        <f ca="1">IF(OR($B663=U$5,$J663&lt;71,$G663&lt;71),0,OFFSET('2026_scenario_alt'!$H$6,$H663,U$4))</f>
        <v>0</v>
      </c>
      <c r="V663">
        <f ca="1">IF(OR($B663=V$5,$J663&lt;71,$G663&lt;71),0,OFFSET('2026_scenario_alt'!$H$6,$H663,V$4))</f>
        <v>0</v>
      </c>
      <c r="W663">
        <f ca="1">IF(OR($B663=W$5,$J663&lt;71,$G663&lt;71),0,OFFSET('2026_scenario_alt'!$H$6,$H663,W$4))</f>
        <v>0</v>
      </c>
      <c r="X663">
        <f ca="1">IF(OR($B663=X$5,$J663&lt;71,$G663&lt;71),0,OFFSET('2026_scenario_alt'!$H$6,$H663,X$4))</f>
        <v>0</v>
      </c>
      <c r="Y663">
        <f ca="1">IF(OR($B663=Y$5,$J663&lt;71,$G663&lt;71),0,OFFSET('2026_scenario_alt'!$H$6,$H663,Y$4))</f>
        <v>0</v>
      </c>
      <c r="Z663">
        <f ca="1">IF(OR($B663=Z$5,$J663&lt;71,$G663&lt;71),0,OFFSET('2026_scenario_alt'!$H$6,$H663,Z$4))</f>
        <v>0</v>
      </c>
      <c r="AA663">
        <f ca="1">IF(OR($B663=AA$5,$J663&lt;71,$G663&lt;71),0,OFFSET('2026_scenario_alt'!$H$6,$H663,AA$4))</f>
        <v>0</v>
      </c>
      <c r="AB663">
        <f ca="1">IF(OR($B663=AB$5,$J663&lt;71,$G663&lt;71),0,OFFSET('2026_scenario_alt'!$H$6,$H663,AB$4))</f>
        <v>0</v>
      </c>
      <c r="AC663">
        <f ca="1">IF(OR($B663=AC$5,$J663&lt;71,$G663&lt;71),0,OFFSET('2026_scenario_alt'!$H$6,$H663,AC$4))</f>
        <v>0</v>
      </c>
      <c r="AD663">
        <f ca="1">IF(OR($B663=AD$5,$J663&lt;71,$G663&lt;71),0,OFFSET('2026_scenario_alt'!$H$6,$H663,AD$4))</f>
        <v>0</v>
      </c>
      <c r="AE663">
        <f ca="1">IF(OR($B663=AE$5,$J663&lt;71,$G663&lt;71),0,OFFSET('2026_scenario_alt'!$H$6,$H663,AE$4))</f>
        <v>0</v>
      </c>
      <c r="AF663">
        <f ca="1">IF(OR($B663=AF$5,$J663&lt;71,$G663&lt;71),0,OFFSET('2026_scenario_alt'!$H$6,$H663,AF$4))</f>
        <v>0</v>
      </c>
      <c r="AG663">
        <f ca="1">IF(OR($B663=AG$5,$J663&lt;71,$G663&lt;71),0,OFFSET('2026_scenario_alt'!$H$6,$H663,AG$4))</f>
        <v>0</v>
      </c>
      <c r="AH663">
        <f ca="1">IF(OR($B663=AH$5,$J663&lt;71,$G663&lt;71),0,OFFSET('2026_scenario_alt'!$H$6,$H663,AH$4))</f>
        <v>0</v>
      </c>
      <c r="AI663">
        <f ca="1">IF(OR($B663=AI$5,$J663&lt;71,$G663&lt;71),0,OFFSET('2026_scenario_alt'!$H$6,$H663,AI$4))</f>
        <v>0</v>
      </c>
      <c r="AJ663">
        <f ca="1">IF(OR($B663=AJ$5,$J663&lt;71,$G663&lt;71),0,OFFSET('2026_scenario_alt'!$H$6,$H663,AJ$4))</f>
        <v>0</v>
      </c>
      <c r="AK663">
        <f ca="1">IF(OR($B663=AK$5,$J663&lt;71,$G663&lt;71),0,OFFSET('2026_scenario_alt'!$H$6,$H663,AK$4))</f>
        <v>0</v>
      </c>
      <c r="AL663">
        <f ca="1">IF(OR($B663=AL$5,$J663&lt;71,$G663&lt;71),0,OFFSET('2026_scenario_alt'!$H$6,$H663,AL$4))</f>
        <v>0</v>
      </c>
      <c r="AM663">
        <f ca="1">IF(OR($B663=AM$5,$J663&lt;71,$G663&lt;71),0,OFFSET('2026_scenario_alt'!$H$6,$H663,AM$4))</f>
        <v>0</v>
      </c>
      <c r="AN663">
        <f ca="1">IF(OR($B663=AN$5,$J663&lt;71,$G663&lt;71),0,OFFSET('2026_scenario_alt'!$H$6,$H663,AN$4))</f>
        <v>0</v>
      </c>
      <c r="AO663">
        <f ca="1">IF(OR($B663=AO$5,$J663&lt;71,$G663&lt;71),0,OFFSET('2026_scenario_alt'!$H$6,$H663,AO$4))</f>
        <v>0</v>
      </c>
      <c r="AP663">
        <f ca="1">IF(OR($B663=AP$5,$J663&lt;71,$G663&lt;71),0,OFFSET('2026_scenario_alt'!$H$6,$H663,AP$4))</f>
        <v>0</v>
      </c>
      <c r="AQ663">
        <f ca="1">IF(OR($B663=AQ$5,$J663&lt;71,$G663&lt;71),0,OFFSET('2026_scenario_alt'!$H$6,$H663,AQ$4))</f>
        <v>0</v>
      </c>
      <c r="AR663">
        <f ca="1">IF(OR($B663=AR$5,$J663&lt;71,$G663&lt;71),0,OFFSET('2026_scenario_alt'!$H$6,$H663,AR$4))</f>
        <v>0</v>
      </c>
      <c r="AS663">
        <f ca="1">IF(OR($B663=AS$5,$J663&lt;71,$G663&lt;71),0,OFFSET('2026_scenario_alt'!$H$6,$H663,AS$4))</f>
        <v>0</v>
      </c>
      <c r="AT663">
        <f ca="1">IF(OR($B663=AT$5,$J663&lt;71,$G663&lt;71),0,OFFSET('2026_scenario_alt'!$H$6,$H663,AT$4))</f>
        <v>0</v>
      </c>
      <c r="AU663">
        <f ca="1">IF(OR($B663=AU$5,$J663&lt;71,$G663&lt;71),0,OFFSET('2026_scenario_alt'!$H$6,$H663,AU$4))</f>
        <v>0</v>
      </c>
      <c r="AV663">
        <f ca="1">IF(OR($B663=AV$5,$J663&lt;71,$G663&lt;71),0,OFFSET('2026_scenario_alt'!$H$6,$H663,AV$4))</f>
        <v>0</v>
      </c>
      <c r="AW663">
        <f ca="1">IF(OR($B663=AW$5,$J663&lt;71,$G663&lt;71),0,OFFSET('2026_scenario_alt'!$H$6,$H663,AW$4))</f>
        <v>0</v>
      </c>
      <c r="AX663">
        <f ca="1">IF(OR($B663=AX$5,$J663&lt;71,$G663&lt;71),0,OFFSET('2026_scenario_alt'!$H$6,$H663,AX$4))</f>
        <v>0</v>
      </c>
      <c r="AY663">
        <f ca="1">IF(OR($B663=AY$5,$J663&lt;71,$G663&lt;71),0,OFFSET('2026_scenario_alt'!$H$6,$H663,AY$4))</f>
        <v>0</v>
      </c>
      <c r="AZ663">
        <f ca="1">IF(OR($B663=AZ$5,$J663&lt;71,$G663&lt;71),0,OFFSET('2026_scenario_alt'!$H$6,$H663,AZ$4))</f>
        <v>0</v>
      </c>
      <c r="BA663">
        <f ca="1">IF(OR($B663=BA$5,$J663&lt;71,$G663&lt;71),0,OFFSET('2026_scenario_alt'!$H$6,$H663,BA$4))</f>
        <v>0</v>
      </c>
      <c r="BB663">
        <f ca="1">IF(OR($B663=BB$5,$J663&lt;71,$G663&lt;71),0,OFFSET('2026_scenario_alt'!$H$6,$H663,BB$4))</f>
        <v>0</v>
      </c>
      <c r="BC663">
        <f ca="1">IF(OR($B663=BC$5,$J663&lt;71,$G663&lt;71),0,OFFSET('2026_scenario_alt'!$H$6,$H663,BC$4))</f>
        <v>0</v>
      </c>
      <c r="BD663">
        <f ca="1">IF(OR($B663=BD$5,$J663&lt;71,$G663&lt;71),0,OFFSET('2026_scenario_alt'!$H$6,$H663,BD$4))</f>
        <v>0</v>
      </c>
      <c r="BE663">
        <f ca="1">IF(OR($B663=BE$5,$J663&lt;71,$G663&lt;71),0,OFFSET('2026_scenario_alt'!$H$6,$H663,BE$4))</f>
        <v>0</v>
      </c>
      <c r="BF663">
        <f ca="1">IF(OR($B663=BF$5,$J663&lt;71,$G663&lt;71),0,OFFSET('2026_scenario_alt'!$H$6,$H663,BF$4))</f>
        <v>0</v>
      </c>
      <c r="BG663">
        <f ca="1">IF(OR($B663=BG$5,$J663&lt;71,$G663&lt;71),0,OFFSET('2026_scenario_alt'!$H$6,$H663,BG$4))</f>
        <v>0</v>
      </c>
      <c r="BH663">
        <f ca="1">IF(OR($B663=BH$5,$J663&lt;71,$G663&lt;71),0,OFFSET('2026_scenario_alt'!$H$6,$H663,BH$4))</f>
        <v>0</v>
      </c>
    </row>
    <row r="664" spans="1:60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>MATCH($A664,'2026_scenario_alt'!$A$7:$A$736,FALSE)</f>
        <v>658</v>
      </c>
      <c r="I664" s="30">
        <f ca="1">OFFSET('2026_scenario_alt'!$BX$6,$H664,0)</f>
        <v>58.198216524696434</v>
      </c>
      <c r="J664" s="30">
        <f ca="1">OFFSET('2026_scenario_alt'!$BY$6,$H664,0)</f>
        <v>60.026432750603135</v>
      </c>
      <c r="K664">
        <f ca="1">IF(OR($B664=K$5,$J664&lt;71,$G664&lt;71),0,OFFSET('2026_scenario_alt'!$H$6,$H664,K$4))</f>
        <v>0</v>
      </c>
      <c r="L664">
        <f ca="1">IF(OR($B664=L$5,$J664&lt;71,$G664&lt;71),0,OFFSET('2026_scenario_alt'!$H$6,$H664,L$4))</f>
        <v>0</v>
      </c>
      <c r="M664">
        <f ca="1">IF(OR($B664=M$5,$J664&lt;71,$G664&lt;71),0,OFFSET('2026_scenario_alt'!$H$6,$H664,M$4))</f>
        <v>0</v>
      </c>
      <c r="N664">
        <f ca="1">IF(OR($B664=N$5,$J664&lt;71,$G664&lt;71),0,OFFSET('2026_scenario_alt'!$H$6,$H664,N$4))</f>
        <v>0</v>
      </c>
      <c r="O664">
        <f ca="1">IF(OR($B664=O$5,$J664&lt;71,$G664&lt;71),0,OFFSET('2026_scenario_alt'!$H$6,$H664,O$4))</f>
        <v>0</v>
      </c>
      <c r="P664">
        <f ca="1">IF(OR($B664=P$5,$J664&lt;71,$G664&lt;71),0,OFFSET('2026_scenario_alt'!$H$6,$H664,P$4))</f>
        <v>0</v>
      </c>
      <c r="Q664">
        <f ca="1">IF(OR($B664=Q$5,$J664&lt;71,$G664&lt;71),0,OFFSET('2026_scenario_alt'!$H$6,$H664,Q$4))</f>
        <v>0</v>
      </c>
      <c r="R664">
        <f ca="1">IF(OR($B664=R$5,$J664&lt;71,$G664&lt;71),0,OFFSET('2026_scenario_alt'!$H$6,$H664,R$4))</f>
        <v>0</v>
      </c>
      <c r="S664">
        <f ca="1">IF(OR($B664=S$5,$J664&lt;71,$G664&lt;71),0,OFFSET('2026_scenario_alt'!$H$6,$H664,S$4))</f>
        <v>0</v>
      </c>
      <c r="T664">
        <f ca="1">IF(OR($B664=T$5,$J664&lt;71,$G664&lt;71),0,OFFSET('2026_scenario_alt'!$H$6,$H664,T$4))</f>
        <v>0</v>
      </c>
      <c r="U664">
        <f ca="1">IF(OR($B664=U$5,$J664&lt;71,$G664&lt;71),0,OFFSET('2026_scenario_alt'!$H$6,$H664,U$4))</f>
        <v>0</v>
      </c>
      <c r="V664">
        <f ca="1">IF(OR($B664=V$5,$J664&lt;71,$G664&lt;71),0,OFFSET('2026_scenario_alt'!$H$6,$H664,V$4))</f>
        <v>0</v>
      </c>
      <c r="W664">
        <f ca="1">IF(OR($B664=W$5,$J664&lt;71,$G664&lt;71),0,OFFSET('2026_scenario_alt'!$H$6,$H664,W$4))</f>
        <v>0</v>
      </c>
      <c r="X664">
        <f ca="1">IF(OR($B664=X$5,$J664&lt;71,$G664&lt;71),0,OFFSET('2026_scenario_alt'!$H$6,$H664,X$4))</f>
        <v>0</v>
      </c>
      <c r="Y664">
        <f ca="1">IF(OR($B664=Y$5,$J664&lt;71,$G664&lt;71),0,OFFSET('2026_scenario_alt'!$H$6,$H664,Y$4))</f>
        <v>0</v>
      </c>
      <c r="Z664">
        <f ca="1">IF(OR($B664=Z$5,$J664&lt;71,$G664&lt;71),0,OFFSET('2026_scenario_alt'!$H$6,$H664,Z$4))</f>
        <v>0</v>
      </c>
      <c r="AA664">
        <f ca="1">IF(OR($B664=AA$5,$J664&lt;71,$G664&lt;71),0,OFFSET('2026_scenario_alt'!$H$6,$H664,AA$4))</f>
        <v>0</v>
      </c>
      <c r="AB664">
        <f ca="1">IF(OR($B664=AB$5,$J664&lt;71,$G664&lt;71),0,OFFSET('2026_scenario_alt'!$H$6,$H664,AB$4))</f>
        <v>0</v>
      </c>
      <c r="AC664">
        <f ca="1">IF(OR($B664=AC$5,$J664&lt;71,$G664&lt;71),0,OFFSET('2026_scenario_alt'!$H$6,$H664,AC$4))</f>
        <v>0</v>
      </c>
      <c r="AD664">
        <f ca="1">IF(OR($B664=AD$5,$J664&lt;71,$G664&lt;71),0,OFFSET('2026_scenario_alt'!$H$6,$H664,AD$4))</f>
        <v>0</v>
      </c>
      <c r="AE664">
        <f ca="1">IF(OR($B664=AE$5,$J664&lt;71,$G664&lt;71),0,OFFSET('2026_scenario_alt'!$H$6,$H664,AE$4))</f>
        <v>0</v>
      </c>
      <c r="AF664">
        <f ca="1">IF(OR($B664=AF$5,$J664&lt;71,$G664&lt;71),0,OFFSET('2026_scenario_alt'!$H$6,$H664,AF$4))</f>
        <v>0</v>
      </c>
      <c r="AG664">
        <f ca="1">IF(OR($B664=AG$5,$J664&lt;71,$G664&lt;71),0,OFFSET('2026_scenario_alt'!$H$6,$H664,AG$4))</f>
        <v>0</v>
      </c>
      <c r="AH664">
        <f ca="1">IF(OR($B664=AH$5,$J664&lt;71,$G664&lt;71),0,OFFSET('2026_scenario_alt'!$H$6,$H664,AH$4))</f>
        <v>0</v>
      </c>
      <c r="AI664">
        <f ca="1">IF(OR($B664=AI$5,$J664&lt;71,$G664&lt;71),0,OFFSET('2026_scenario_alt'!$H$6,$H664,AI$4))</f>
        <v>0</v>
      </c>
      <c r="AJ664">
        <f ca="1">IF(OR($B664=AJ$5,$J664&lt;71,$G664&lt;71),0,OFFSET('2026_scenario_alt'!$H$6,$H664,AJ$4))</f>
        <v>0</v>
      </c>
      <c r="AK664">
        <f ca="1">IF(OR($B664=AK$5,$J664&lt;71,$G664&lt;71),0,OFFSET('2026_scenario_alt'!$H$6,$H664,AK$4))</f>
        <v>0</v>
      </c>
      <c r="AL664">
        <f ca="1">IF(OR($B664=AL$5,$J664&lt;71,$G664&lt;71),0,OFFSET('2026_scenario_alt'!$H$6,$H664,AL$4))</f>
        <v>0</v>
      </c>
      <c r="AM664">
        <f ca="1">IF(OR($B664=AM$5,$J664&lt;71,$G664&lt;71),0,OFFSET('2026_scenario_alt'!$H$6,$H664,AM$4))</f>
        <v>0</v>
      </c>
      <c r="AN664">
        <f ca="1">IF(OR($B664=AN$5,$J664&lt;71,$G664&lt;71),0,OFFSET('2026_scenario_alt'!$H$6,$H664,AN$4))</f>
        <v>0</v>
      </c>
      <c r="AO664">
        <f ca="1">IF(OR($B664=AO$5,$J664&lt;71,$G664&lt;71),0,OFFSET('2026_scenario_alt'!$H$6,$H664,AO$4))</f>
        <v>0</v>
      </c>
      <c r="AP664">
        <f ca="1">IF(OR($B664=AP$5,$J664&lt;71,$G664&lt;71),0,OFFSET('2026_scenario_alt'!$H$6,$H664,AP$4))</f>
        <v>0</v>
      </c>
      <c r="AQ664">
        <f ca="1">IF(OR($B664=AQ$5,$J664&lt;71,$G664&lt;71),0,OFFSET('2026_scenario_alt'!$H$6,$H664,AQ$4))</f>
        <v>0</v>
      </c>
      <c r="AR664">
        <f ca="1">IF(OR($B664=AR$5,$J664&lt;71,$G664&lt;71),0,OFFSET('2026_scenario_alt'!$H$6,$H664,AR$4))</f>
        <v>0</v>
      </c>
      <c r="AS664">
        <f ca="1">IF(OR($B664=AS$5,$J664&lt;71,$G664&lt;71),0,OFFSET('2026_scenario_alt'!$H$6,$H664,AS$4))</f>
        <v>0</v>
      </c>
      <c r="AT664">
        <f ca="1">IF(OR($B664=AT$5,$J664&lt;71,$G664&lt;71),0,OFFSET('2026_scenario_alt'!$H$6,$H664,AT$4))</f>
        <v>0</v>
      </c>
      <c r="AU664">
        <f ca="1">IF(OR($B664=AU$5,$J664&lt;71,$G664&lt;71),0,OFFSET('2026_scenario_alt'!$H$6,$H664,AU$4))</f>
        <v>0</v>
      </c>
      <c r="AV664">
        <f ca="1">IF(OR($B664=AV$5,$J664&lt;71,$G664&lt;71),0,OFFSET('2026_scenario_alt'!$H$6,$H664,AV$4))</f>
        <v>0</v>
      </c>
      <c r="AW664">
        <f ca="1">IF(OR($B664=AW$5,$J664&lt;71,$G664&lt;71),0,OFFSET('2026_scenario_alt'!$H$6,$H664,AW$4))</f>
        <v>0</v>
      </c>
      <c r="AX664">
        <f ca="1">IF(OR($B664=AX$5,$J664&lt;71,$G664&lt;71),0,OFFSET('2026_scenario_alt'!$H$6,$H664,AX$4))</f>
        <v>0</v>
      </c>
      <c r="AY664">
        <f ca="1">IF(OR($B664=AY$5,$J664&lt;71,$G664&lt;71),0,OFFSET('2026_scenario_alt'!$H$6,$H664,AY$4))</f>
        <v>0</v>
      </c>
      <c r="AZ664">
        <f ca="1">IF(OR($B664=AZ$5,$J664&lt;71,$G664&lt;71),0,OFFSET('2026_scenario_alt'!$H$6,$H664,AZ$4))</f>
        <v>0</v>
      </c>
      <c r="BA664">
        <f ca="1">IF(OR($B664=BA$5,$J664&lt;71,$G664&lt;71),0,OFFSET('2026_scenario_alt'!$H$6,$H664,BA$4))</f>
        <v>0</v>
      </c>
      <c r="BB664">
        <f ca="1">IF(OR($B664=BB$5,$J664&lt;71,$G664&lt;71),0,OFFSET('2026_scenario_alt'!$H$6,$H664,BB$4))</f>
        <v>0</v>
      </c>
      <c r="BC664">
        <f ca="1">IF(OR($B664=BC$5,$J664&lt;71,$G664&lt;71),0,OFFSET('2026_scenario_alt'!$H$6,$H664,BC$4))</f>
        <v>0</v>
      </c>
      <c r="BD664">
        <f ca="1">IF(OR($B664=BD$5,$J664&lt;71,$G664&lt;71),0,OFFSET('2026_scenario_alt'!$H$6,$H664,BD$4))</f>
        <v>0</v>
      </c>
      <c r="BE664">
        <f ca="1">IF(OR($B664=BE$5,$J664&lt;71,$G664&lt;71),0,OFFSET('2026_scenario_alt'!$H$6,$H664,BE$4))</f>
        <v>0</v>
      </c>
      <c r="BF664">
        <f ca="1">IF(OR($B664=BF$5,$J664&lt;71,$G664&lt;71),0,OFFSET('2026_scenario_alt'!$H$6,$H664,BF$4))</f>
        <v>0</v>
      </c>
      <c r="BG664">
        <f ca="1">IF(OR($B664=BG$5,$J664&lt;71,$G664&lt;71),0,OFFSET('2026_scenario_alt'!$H$6,$H664,BG$4))</f>
        <v>0</v>
      </c>
      <c r="BH664">
        <f ca="1">IF(OR($B664=BH$5,$J664&lt;71,$G664&lt;71),0,OFFSET('2026_scenario_alt'!$H$6,$H664,BH$4))</f>
        <v>0</v>
      </c>
    </row>
    <row r="665" spans="1:60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>MATCH($A665,'2026_scenario_alt'!$A$7:$A$736,FALSE)</f>
        <v>659</v>
      </c>
      <c r="I665" s="30">
        <f ca="1">OFFSET('2026_scenario_alt'!$BX$6,$H665,0)</f>
        <v>61.638396246523428</v>
      </c>
      <c r="J665" s="30">
        <f ca="1">OFFSET('2026_scenario_alt'!$BY$6,$H665,0)</f>
        <v>62.856947737393739</v>
      </c>
      <c r="K665">
        <f ca="1">IF(OR($B665=K$5,$J665&lt;71,$G665&lt;71),0,OFFSET('2026_scenario_alt'!$H$6,$H665,K$4))</f>
        <v>0</v>
      </c>
      <c r="L665">
        <f ca="1">IF(OR($B665=L$5,$J665&lt;71,$G665&lt;71),0,OFFSET('2026_scenario_alt'!$H$6,$H665,L$4))</f>
        <v>0</v>
      </c>
      <c r="M665">
        <f ca="1">IF(OR($B665=M$5,$J665&lt;71,$G665&lt;71),0,OFFSET('2026_scenario_alt'!$H$6,$H665,M$4))</f>
        <v>0</v>
      </c>
      <c r="N665">
        <f ca="1">IF(OR($B665=N$5,$J665&lt;71,$G665&lt;71),0,OFFSET('2026_scenario_alt'!$H$6,$H665,N$4))</f>
        <v>0</v>
      </c>
      <c r="O665">
        <f ca="1">IF(OR($B665=O$5,$J665&lt;71,$G665&lt;71),0,OFFSET('2026_scenario_alt'!$H$6,$H665,O$4))</f>
        <v>0</v>
      </c>
      <c r="P665">
        <f ca="1">IF(OR($B665=P$5,$J665&lt;71,$G665&lt;71),0,OFFSET('2026_scenario_alt'!$H$6,$H665,P$4))</f>
        <v>0</v>
      </c>
      <c r="Q665">
        <f ca="1">IF(OR($B665=Q$5,$J665&lt;71,$G665&lt;71),0,OFFSET('2026_scenario_alt'!$H$6,$H665,Q$4))</f>
        <v>0</v>
      </c>
      <c r="R665">
        <f ca="1">IF(OR($B665=R$5,$J665&lt;71,$G665&lt;71),0,OFFSET('2026_scenario_alt'!$H$6,$H665,R$4))</f>
        <v>0</v>
      </c>
      <c r="S665">
        <f ca="1">IF(OR($B665=S$5,$J665&lt;71,$G665&lt;71),0,OFFSET('2026_scenario_alt'!$H$6,$H665,S$4))</f>
        <v>0</v>
      </c>
      <c r="T665">
        <f ca="1">IF(OR($B665=T$5,$J665&lt;71,$G665&lt;71),0,OFFSET('2026_scenario_alt'!$H$6,$H665,T$4))</f>
        <v>0</v>
      </c>
      <c r="U665">
        <f ca="1">IF(OR($B665=U$5,$J665&lt;71,$G665&lt;71),0,OFFSET('2026_scenario_alt'!$H$6,$H665,U$4))</f>
        <v>0</v>
      </c>
      <c r="V665">
        <f ca="1">IF(OR($B665=V$5,$J665&lt;71,$G665&lt;71),0,OFFSET('2026_scenario_alt'!$H$6,$H665,V$4))</f>
        <v>0</v>
      </c>
      <c r="W665">
        <f ca="1">IF(OR($B665=W$5,$J665&lt;71,$G665&lt;71),0,OFFSET('2026_scenario_alt'!$H$6,$H665,W$4))</f>
        <v>0</v>
      </c>
      <c r="X665">
        <f ca="1">IF(OR($B665=X$5,$J665&lt;71,$G665&lt;71),0,OFFSET('2026_scenario_alt'!$H$6,$H665,X$4))</f>
        <v>0</v>
      </c>
      <c r="Y665">
        <f ca="1">IF(OR($B665=Y$5,$J665&lt;71,$G665&lt;71),0,OFFSET('2026_scenario_alt'!$H$6,$H665,Y$4))</f>
        <v>0</v>
      </c>
      <c r="Z665">
        <f ca="1">IF(OR($B665=Z$5,$J665&lt;71,$G665&lt;71),0,OFFSET('2026_scenario_alt'!$H$6,$H665,Z$4))</f>
        <v>0</v>
      </c>
      <c r="AA665">
        <f ca="1">IF(OR($B665=AA$5,$J665&lt;71,$G665&lt;71),0,OFFSET('2026_scenario_alt'!$H$6,$H665,AA$4))</f>
        <v>0</v>
      </c>
      <c r="AB665">
        <f ca="1">IF(OR($B665=AB$5,$J665&lt;71,$G665&lt;71),0,OFFSET('2026_scenario_alt'!$H$6,$H665,AB$4))</f>
        <v>0</v>
      </c>
      <c r="AC665">
        <f ca="1">IF(OR($B665=AC$5,$J665&lt;71,$G665&lt;71),0,OFFSET('2026_scenario_alt'!$H$6,$H665,AC$4))</f>
        <v>0</v>
      </c>
      <c r="AD665">
        <f ca="1">IF(OR($B665=AD$5,$J665&lt;71,$G665&lt;71),0,OFFSET('2026_scenario_alt'!$H$6,$H665,AD$4))</f>
        <v>0</v>
      </c>
      <c r="AE665">
        <f ca="1">IF(OR($B665=AE$5,$J665&lt;71,$G665&lt;71),0,OFFSET('2026_scenario_alt'!$H$6,$H665,AE$4))</f>
        <v>0</v>
      </c>
      <c r="AF665">
        <f ca="1">IF(OR($B665=AF$5,$J665&lt;71,$G665&lt;71),0,OFFSET('2026_scenario_alt'!$H$6,$H665,AF$4))</f>
        <v>0</v>
      </c>
      <c r="AG665">
        <f ca="1">IF(OR($B665=AG$5,$J665&lt;71,$G665&lt;71),0,OFFSET('2026_scenario_alt'!$H$6,$H665,AG$4))</f>
        <v>0</v>
      </c>
      <c r="AH665">
        <f ca="1">IF(OR($B665=AH$5,$J665&lt;71,$G665&lt;71),0,OFFSET('2026_scenario_alt'!$H$6,$H665,AH$4))</f>
        <v>0</v>
      </c>
      <c r="AI665">
        <f ca="1">IF(OR($B665=AI$5,$J665&lt;71,$G665&lt;71),0,OFFSET('2026_scenario_alt'!$H$6,$H665,AI$4))</f>
        <v>0</v>
      </c>
      <c r="AJ665">
        <f ca="1">IF(OR($B665=AJ$5,$J665&lt;71,$G665&lt;71),0,OFFSET('2026_scenario_alt'!$H$6,$H665,AJ$4))</f>
        <v>0</v>
      </c>
      <c r="AK665">
        <f ca="1">IF(OR($B665=AK$5,$J665&lt;71,$G665&lt;71),0,OFFSET('2026_scenario_alt'!$H$6,$H665,AK$4))</f>
        <v>0</v>
      </c>
      <c r="AL665">
        <f ca="1">IF(OR($B665=AL$5,$J665&lt;71,$G665&lt;71),0,OFFSET('2026_scenario_alt'!$H$6,$H665,AL$4))</f>
        <v>0</v>
      </c>
      <c r="AM665">
        <f ca="1">IF(OR($B665=AM$5,$J665&lt;71,$G665&lt;71),0,OFFSET('2026_scenario_alt'!$H$6,$H665,AM$4))</f>
        <v>0</v>
      </c>
      <c r="AN665">
        <f ca="1">IF(OR($B665=AN$5,$J665&lt;71,$G665&lt;71),0,OFFSET('2026_scenario_alt'!$H$6,$H665,AN$4))</f>
        <v>0</v>
      </c>
      <c r="AO665">
        <f ca="1">IF(OR($B665=AO$5,$J665&lt;71,$G665&lt;71),0,OFFSET('2026_scenario_alt'!$H$6,$H665,AO$4))</f>
        <v>0</v>
      </c>
      <c r="AP665">
        <f ca="1">IF(OR($B665=AP$5,$J665&lt;71,$G665&lt;71),0,OFFSET('2026_scenario_alt'!$H$6,$H665,AP$4))</f>
        <v>0</v>
      </c>
      <c r="AQ665">
        <f ca="1">IF(OR($B665=AQ$5,$J665&lt;71,$G665&lt;71),0,OFFSET('2026_scenario_alt'!$H$6,$H665,AQ$4))</f>
        <v>0</v>
      </c>
      <c r="AR665">
        <f ca="1">IF(OR($B665=AR$5,$J665&lt;71,$G665&lt;71),0,OFFSET('2026_scenario_alt'!$H$6,$H665,AR$4))</f>
        <v>0</v>
      </c>
      <c r="AS665">
        <f ca="1">IF(OR($B665=AS$5,$J665&lt;71,$G665&lt;71),0,OFFSET('2026_scenario_alt'!$H$6,$H665,AS$4))</f>
        <v>0</v>
      </c>
      <c r="AT665">
        <f ca="1">IF(OR($B665=AT$5,$J665&lt;71,$G665&lt;71),0,OFFSET('2026_scenario_alt'!$H$6,$H665,AT$4))</f>
        <v>0</v>
      </c>
      <c r="AU665">
        <f ca="1">IF(OR($B665=AU$5,$J665&lt;71,$G665&lt;71),0,OFFSET('2026_scenario_alt'!$H$6,$H665,AU$4))</f>
        <v>0</v>
      </c>
      <c r="AV665">
        <f ca="1">IF(OR($B665=AV$5,$J665&lt;71,$G665&lt;71),0,OFFSET('2026_scenario_alt'!$H$6,$H665,AV$4))</f>
        <v>0</v>
      </c>
      <c r="AW665">
        <f ca="1">IF(OR($B665=AW$5,$J665&lt;71,$G665&lt;71),0,OFFSET('2026_scenario_alt'!$H$6,$H665,AW$4))</f>
        <v>0</v>
      </c>
      <c r="AX665">
        <f ca="1">IF(OR($B665=AX$5,$J665&lt;71,$G665&lt;71),0,OFFSET('2026_scenario_alt'!$H$6,$H665,AX$4))</f>
        <v>0</v>
      </c>
      <c r="AY665">
        <f ca="1">IF(OR($B665=AY$5,$J665&lt;71,$G665&lt;71),0,OFFSET('2026_scenario_alt'!$H$6,$H665,AY$4))</f>
        <v>0</v>
      </c>
      <c r="AZ665">
        <f ca="1">IF(OR($B665=AZ$5,$J665&lt;71,$G665&lt;71),0,OFFSET('2026_scenario_alt'!$H$6,$H665,AZ$4))</f>
        <v>0</v>
      </c>
      <c r="BA665">
        <f ca="1">IF(OR($B665=BA$5,$J665&lt;71,$G665&lt;71),0,OFFSET('2026_scenario_alt'!$H$6,$H665,BA$4))</f>
        <v>0</v>
      </c>
      <c r="BB665">
        <f ca="1">IF(OR($B665=BB$5,$J665&lt;71,$G665&lt;71),0,OFFSET('2026_scenario_alt'!$H$6,$H665,BB$4))</f>
        <v>0</v>
      </c>
      <c r="BC665">
        <f ca="1">IF(OR($B665=BC$5,$J665&lt;71,$G665&lt;71),0,OFFSET('2026_scenario_alt'!$H$6,$H665,BC$4))</f>
        <v>0</v>
      </c>
      <c r="BD665">
        <f ca="1">IF(OR($B665=BD$5,$J665&lt;71,$G665&lt;71),0,OFFSET('2026_scenario_alt'!$H$6,$H665,BD$4))</f>
        <v>0</v>
      </c>
      <c r="BE665">
        <f ca="1">IF(OR($B665=BE$5,$J665&lt;71,$G665&lt;71),0,OFFSET('2026_scenario_alt'!$H$6,$H665,BE$4))</f>
        <v>0</v>
      </c>
      <c r="BF665">
        <f ca="1">IF(OR($B665=BF$5,$J665&lt;71,$G665&lt;71),0,OFFSET('2026_scenario_alt'!$H$6,$H665,BF$4))</f>
        <v>0</v>
      </c>
      <c r="BG665">
        <f ca="1">IF(OR($B665=BG$5,$J665&lt;71,$G665&lt;71),0,OFFSET('2026_scenario_alt'!$H$6,$H665,BG$4))</f>
        <v>0</v>
      </c>
      <c r="BH665">
        <f ca="1">IF(OR($B665=BH$5,$J665&lt;71,$G665&lt;71),0,OFFSET('2026_scenario_alt'!$H$6,$H665,BH$4))</f>
        <v>0</v>
      </c>
    </row>
    <row r="666" spans="1:60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>MATCH($A666,'2026_scenario_alt'!$A$7:$A$736,FALSE)</f>
        <v>660</v>
      </c>
      <c r="I666" s="30">
        <f ca="1">OFFSET('2026_scenario_alt'!$BX$6,$H666,0)</f>
        <v>66.247054627553226</v>
      </c>
      <c r="J666" s="30">
        <f ca="1">OFFSET('2026_scenario_alt'!$BY$6,$H666,0)</f>
        <v>67.457046492896666</v>
      </c>
      <c r="K666">
        <f ca="1">IF(OR($B666=K$5,$J666&lt;71,$G666&lt;71),0,OFFSET('2026_scenario_alt'!$H$6,$H666,K$4))</f>
        <v>0</v>
      </c>
      <c r="L666">
        <f ca="1">IF(OR($B666=L$5,$J666&lt;71,$G666&lt;71),0,OFFSET('2026_scenario_alt'!$H$6,$H666,L$4))</f>
        <v>0</v>
      </c>
      <c r="M666">
        <f ca="1">IF(OR($B666=M$5,$J666&lt;71,$G666&lt;71),0,OFFSET('2026_scenario_alt'!$H$6,$H666,M$4))</f>
        <v>0</v>
      </c>
      <c r="N666">
        <f ca="1">IF(OR($B666=N$5,$J666&lt;71,$G666&lt;71),0,OFFSET('2026_scenario_alt'!$H$6,$H666,N$4))</f>
        <v>0</v>
      </c>
      <c r="O666">
        <f ca="1">IF(OR($B666=O$5,$J666&lt;71,$G666&lt;71),0,OFFSET('2026_scenario_alt'!$H$6,$H666,O$4))</f>
        <v>0</v>
      </c>
      <c r="P666">
        <f ca="1">IF(OR($B666=P$5,$J666&lt;71,$G666&lt;71),0,OFFSET('2026_scenario_alt'!$H$6,$H666,P$4))</f>
        <v>0</v>
      </c>
      <c r="Q666">
        <f ca="1">IF(OR($B666=Q$5,$J666&lt;71,$G666&lt;71),0,OFFSET('2026_scenario_alt'!$H$6,$H666,Q$4))</f>
        <v>0</v>
      </c>
      <c r="R666">
        <f ca="1">IF(OR($B666=R$5,$J666&lt;71,$G666&lt;71),0,OFFSET('2026_scenario_alt'!$H$6,$H666,R$4))</f>
        <v>0</v>
      </c>
      <c r="S666">
        <f ca="1">IF(OR($B666=S$5,$J666&lt;71,$G666&lt;71),0,OFFSET('2026_scenario_alt'!$H$6,$H666,S$4))</f>
        <v>0</v>
      </c>
      <c r="T666">
        <f ca="1">IF(OR($B666=T$5,$J666&lt;71,$G666&lt;71),0,OFFSET('2026_scenario_alt'!$H$6,$H666,T$4))</f>
        <v>0</v>
      </c>
      <c r="U666">
        <f ca="1">IF(OR($B666=U$5,$J666&lt;71,$G666&lt;71),0,OFFSET('2026_scenario_alt'!$H$6,$H666,U$4))</f>
        <v>0</v>
      </c>
      <c r="V666">
        <f ca="1">IF(OR($B666=V$5,$J666&lt;71,$G666&lt;71),0,OFFSET('2026_scenario_alt'!$H$6,$H666,V$4))</f>
        <v>0</v>
      </c>
      <c r="W666">
        <f ca="1">IF(OR($B666=W$5,$J666&lt;71,$G666&lt;71),0,OFFSET('2026_scenario_alt'!$H$6,$H666,W$4))</f>
        <v>0</v>
      </c>
      <c r="X666">
        <f ca="1">IF(OR($B666=X$5,$J666&lt;71,$G666&lt;71),0,OFFSET('2026_scenario_alt'!$H$6,$H666,X$4))</f>
        <v>0</v>
      </c>
      <c r="Y666">
        <f ca="1">IF(OR($B666=Y$5,$J666&lt;71,$G666&lt;71),0,OFFSET('2026_scenario_alt'!$H$6,$H666,Y$4))</f>
        <v>0</v>
      </c>
      <c r="Z666">
        <f ca="1">IF(OR($B666=Z$5,$J666&lt;71,$G666&lt;71),0,OFFSET('2026_scenario_alt'!$H$6,$H666,Z$4))</f>
        <v>0</v>
      </c>
      <c r="AA666">
        <f ca="1">IF(OR($B666=AA$5,$J666&lt;71,$G666&lt;71),0,OFFSET('2026_scenario_alt'!$H$6,$H666,AA$4))</f>
        <v>0</v>
      </c>
      <c r="AB666">
        <f ca="1">IF(OR($B666=AB$5,$J666&lt;71,$G666&lt;71),0,OFFSET('2026_scenario_alt'!$H$6,$H666,AB$4))</f>
        <v>0</v>
      </c>
      <c r="AC666">
        <f ca="1">IF(OR($B666=AC$5,$J666&lt;71,$G666&lt;71),0,OFFSET('2026_scenario_alt'!$H$6,$H666,AC$4))</f>
        <v>0</v>
      </c>
      <c r="AD666">
        <f ca="1">IF(OR($B666=AD$5,$J666&lt;71,$G666&lt;71),0,OFFSET('2026_scenario_alt'!$H$6,$H666,AD$4))</f>
        <v>0</v>
      </c>
      <c r="AE666">
        <f ca="1">IF(OR($B666=AE$5,$J666&lt;71,$G666&lt;71),0,OFFSET('2026_scenario_alt'!$H$6,$H666,AE$4))</f>
        <v>0</v>
      </c>
      <c r="AF666">
        <f ca="1">IF(OR($B666=AF$5,$J666&lt;71,$G666&lt;71),0,OFFSET('2026_scenario_alt'!$H$6,$H666,AF$4))</f>
        <v>0</v>
      </c>
      <c r="AG666">
        <f ca="1">IF(OR($B666=AG$5,$J666&lt;71,$G666&lt;71),0,OFFSET('2026_scenario_alt'!$H$6,$H666,AG$4))</f>
        <v>0</v>
      </c>
      <c r="AH666">
        <f ca="1">IF(OR($B666=AH$5,$J666&lt;71,$G666&lt;71),0,OFFSET('2026_scenario_alt'!$H$6,$H666,AH$4))</f>
        <v>0</v>
      </c>
      <c r="AI666">
        <f ca="1">IF(OR($B666=AI$5,$J666&lt;71,$G666&lt;71),0,OFFSET('2026_scenario_alt'!$H$6,$H666,AI$4))</f>
        <v>0</v>
      </c>
      <c r="AJ666">
        <f ca="1">IF(OR($B666=AJ$5,$J666&lt;71,$G666&lt;71),0,OFFSET('2026_scenario_alt'!$H$6,$H666,AJ$4))</f>
        <v>0</v>
      </c>
      <c r="AK666">
        <f ca="1">IF(OR($B666=AK$5,$J666&lt;71,$G666&lt;71),0,OFFSET('2026_scenario_alt'!$H$6,$H666,AK$4))</f>
        <v>0</v>
      </c>
      <c r="AL666">
        <f ca="1">IF(OR($B666=AL$5,$J666&lt;71,$G666&lt;71),0,OFFSET('2026_scenario_alt'!$H$6,$H666,AL$4))</f>
        <v>0</v>
      </c>
      <c r="AM666">
        <f ca="1">IF(OR($B666=AM$5,$J666&lt;71,$G666&lt;71),0,OFFSET('2026_scenario_alt'!$H$6,$H666,AM$4))</f>
        <v>0</v>
      </c>
      <c r="AN666">
        <f ca="1">IF(OR($B666=AN$5,$J666&lt;71,$G666&lt;71),0,OFFSET('2026_scenario_alt'!$H$6,$H666,AN$4))</f>
        <v>0</v>
      </c>
      <c r="AO666">
        <f ca="1">IF(OR($B666=AO$5,$J666&lt;71,$G666&lt;71),0,OFFSET('2026_scenario_alt'!$H$6,$H666,AO$4))</f>
        <v>0</v>
      </c>
      <c r="AP666">
        <f ca="1">IF(OR($B666=AP$5,$J666&lt;71,$G666&lt;71),0,OFFSET('2026_scenario_alt'!$H$6,$H666,AP$4))</f>
        <v>0</v>
      </c>
      <c r="AQ666">
        <f ca="1">IF(OR($B666=AQ$5,$J666&lt;71,$G666&lt;71),0,OFFSET('2026_scenario_alt'!$H$6,$H666,AQ$4))</f>
        <v>0</v>
      </c>
      <c r="AR666">
        <f ca="1">IF(OR($B666=AR$5,$J666&lt;71,$G666&lt;71),0,OFFSET('2026_scenario_alt'!$H$6,$H666,AR$4))</f>
        <v>0</v>
      </c>
      <c r="AS666">
        <f ca="1">IF(OR($B666=AS$5,$J666&lt;71,$G666&lt;71),0,OFFSET('2026_scenario_alt'!$H$6,$H666,AS$4))</f>
        <v>0</v>
      </c>
      <c r="AT666">
        <f ca="1">IF(OR($B666=AT$5,$J666&lt;71,$G666&lt;71),0,OFFSET('2026_scenario_alt'!$H$6,$H666,AT$4))</f>
        <v>0</v>
      </c>
      <c r="AU666">
        <f ca="1">IF(OR($B666=AU$5,$J666&lt;71,$G666&lt;71),0,OFFSET('2026_scenario_alt'!$H$6,$H666,AU$4))</f>
        <v>0</v>
      </c>
      <c r="AV666">
        <f ca="1">IF(OR($B666=AV$5,$J666&lt;71,$G666&lt;71),0,OFFSET('2026_scenario_alt'!$H$6,$H666,AV$4))</f>
        <v>0</v>
      </c>
      <c r="AW666">
        <f ca="1">IF(OR($B666=AW$5,$J666&lt;71,$G666&lt;71),0,OFFSET('2026_scenario_alt'!$H$6,$H666,AW$4))</f>
        <v>0</v>
      </c>
      <c r="AX666">
        <f ca="1">IF(OR($B666=AX$5,$J666&lt;71,$G666&lt;71),0,OFFSET('2026_scenario_alt'!$H$6,$H666,AX$4))</f>
        <v>0</v>
      </c>
      <c r="AY666">
        <f ca="1">IF(OR($B666=AY$5,$J666&lt;71,$G666&lt;71),0,OFFSET('2026_scenario_alt'!$H$6,$H666,AY$4))</f>
        <v>0</v>
      </c>
      <c r="AZ666">
        <f ca="1">IF(OR($B666=AZ$5,$J666&lt;71,$G666&lt;71),0,OFFSET('2026_scenario_alt'!$H$6,$H666,AZ$4))</f>
        <v>0</v>
      </c>
      <c r="BA666">
        <f ca="1">IF(OR($B666=BA$5,$J666&lt;71,$G666&lt;71),0,OFFSET('2026_scenario_alt'!$H$6,$H666,BA$4))</f>
        <v>0</v>
      </c>
      <c r="BB666">
        <f ca="1">IF(OR($B666=BB$5,$J666&lt;71,$G666&lt;71),0,OFFSET('2026_scenario_alt'!$H$6,$H666,BB$4))</f>
        <v>0</v>
      </c>
      <c r="BC666">
        <f ca="1">IF(OR($B666=BC$5,$J666&lt;71,$G666&lt;71),0,OFFSET('2026_scenario_alt'!$H$6,$H666,BC$4))</f>
        <v>0</v>
      </c>
      <c r="BD666">
        <f ca="1">IF(OR($B666=BD$5,$J666&lt;71,$G666&lt;71),0,OFFSET('2026_scenario_alt'!$H$6,$H666,BD$4))</f>
        <v>0</v>
      </c>
      <c r="BE666">
        <f ca="1">IF(OR($B666=BE$5,$J666&lt;71,$G666&lt;71),0,OFFSET('2026_scenario_alt'!$H$6,$H666,BE$4))</f>
        <v>0</v>
      </c>
      <c r="BF666">
        <f ca="1">IF(OR($B666=BF$5,$J666&lt;71,$G666&lt;71),0,OFFSET('2026_scenario_alt'!$H$6,$H666,BF$4))</f>
        <v>0</v>
      </c>
      <c r="BG666">
        <f ca="1">IF(OR($B666=BG$5,$J666&lt;71,$G666&lt;71),0,OFFSET('2026_scenario_alt'!$H$6,$H666,BG$4))</f>
        <v>0</v>
      </c>
      <c r="BH666">
        <f ca="1">IF(OR($B666=BH$5,$J666&lt;71,$G666&lt;71),0,OFFSET('2026_scenario_alt'!$H$6,$H666,BH$4))</f>
        <v>0</v>
      </c>
    </row>
    <row r="667" spans="1:60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>MATCH($A667,'2026_scenario_alt'!$A$7:$A$736,FALSE)</f>
        <v>661</v>
      </c>
      <c r="I667" s="30">
        <f ca="1">OFFSET('2026_scenario_alt'!$BX$6,$H667,0)</f>
        <v>57.13936199554319</v>
      </c>
      <c r="J667" s="30">
        <f ca="1">OFFSET('2026_scenario_alt'!$BY$6,$H667,0)</f>
        <v>59.266891431547464</v>
      </c>
      <c r="K667">
        <f ca="1">IF(OR($B667=K$5,$J667&lt;71,$G667&lt;71),0,OFFSET('2026_scenario_alt'!$H$6,$H667,K$4))</f>
        <v>0</v>
      </c>
      <c r="L667">
        <f ca="1">IF(OR($B667=L$5,$J667&lt;71,$G667&lt;71),0,OFFSET('2026_scenario_alt'!$H$6,$H667,L$4))</f>
        <v>0</v>
      </c>
      <c r="M667">
        <f ca="1">IF(OR($B667=M$5,$J667&lt;71,$G667&lt;71),0,OFFSET('2026_scenario_alt'!$H$6,$H667,M$4))</f>
        <v>0</v>
      </c>
      <c r="N667">
        <f ca="1">IF(OR($B667=N$5,$J667&lt;71,$G667&lt;71),0,OFFSET('2026_scenario_alt'!$H$6,$H667,N$4))</f>
        <v>0</v>
      </c>
      <c r="O667">
        <f ca="1">IF(OR($B667=O$5,$J667&lt;71,$G667&lt;71),0,OFFSET('2026_scenario_alt'!$H$6,$H667,O$4))</f>
        <v>0</v>
      </c>
      <c r="P667">
        <f ca="1">IF(OR($B667=P$5,$J667&lt;71,$G667&lt;71),0,OFFSET('2026_scenario_alt'!$H$6,$H667,P$4))</f>
        <v>0</v>
      </c>
      <c r="Q667">
        <f ca="1">IF(OR($B667=Q$5,$J667&lt;71,$G667&lt;71),0,OFFSET('2026_scenario_alt'!$H$6,$H667,Q$4))</f>
        <v>0</v>
      </c>
      <c r="R667">
        <f ca="1">IF(OR($B667=R$5,$J667&lt;71,$G667&lt;71),0,OFFSET('2026_scenario_alt'!$H$6,$H667,R$4))</f>
        <v>0</v>
      </c>
      <c r="S667">
        <f ca="1">IF(OR($B667=S$5,$J667&lt;71,$G667&lt;71),0,OFFSET('2026_scenario_alt'!$H$6,$H667,S$4))</f>
        <v>0</v>
      </c>
      <c r="T667">
        <f ca="1">IF(OR($B667=T$5,$J667&lt;71,$G667&lt;71),0,OFFSET('2026_scenario_alt'!$H$6,$H667,T$4))</f>
        <v>0</v>
      </c>
      <c r="U667">
        <f ca="1">IF(OR($B667=U$5,$J667&lt;71,$G667&lt;71),0,OFFSET('2026_scenario_alt'!$H$6,$H667,U$4))</f>
        <v>0</v>
      </c>
      <c r="V667">
        <f ca="1">IF(OR($B667=V$5,$J667&lt;71,$G667&lt;71),0,OFFSET('2026_scenario_alt'!$H$6,$H667,V$4))</f>
        <v>0</v>
      </c>
      <c r="W667">
        <f ca="1">IF(OR($B667=W$5,$J667&lt;71,$G667&lt;71),0,OFFSET('2026_scenario_alt'!$H$6,$H667,W$4))</f>
        <v>0</v>
      </c>
      <c r="X667">
        <f ca="1">IF(OR($B667=X$5,$J667&lt;71,$G667&lt;71),0,OFFSET('2026_scenario_alt'!$H$6,$H667,X$4))</f>
        <v>0</v>
      </c>
      <c r="Y667">
        <f ca="1">IF(OR($B667=Y$5,$J667&lt;71,$G667&lt;71),0,OFFSET('2026_scenario_alt'!$H$6,$H667,Y$4))</f>
        <v>0</v>
      </c>
      <c r="Z667">
        <f ca="1">IF(OR($B667=Z$5,$J667&lt;71,$G667&lt;71),0,OFFSET('2026_scenario_alt'!$H$6,$H667,Z$4))</f>
        <v>0</v>
      </c>
      <c r="AA667">
        <f ca="1">IF(OR($B667=AA$5,$J667&lt;71,$G667&lt;71),0,OFFSET('2026_scenario_alt'!$H$6,$H667,AA$4))</f>
        <v>0</v>
      </c>
      <c r="AB667">
        <f ca="1">IF(OR($B667=AB$5,$J667&lt;71,$G667&lt;71),0,OFFSET('2026_scenario_alt'!$H$6,$H667,AB$4))</f>
        <v>0</v>
      </c>
      <c r="AC667">
        <f ca="1">IF(OR($B667=AC$5,$J667&lt;71,$G667&lt;71),0,OFFSET('2026_scenario_alt'!$H$6,$H667,AC$4))</f>
        <v>0</v>
      </c>
      <c r="AD667">
        <f ca="1">IF(OR($B667=AD$5,$J667&lt;71,$G667&lt;71),0,OFFSET('2026_scenario_alt'!$H$6,$H667,AD$4))</f>
        <v>0</v>
      </c>
      <c r="AE667">
        <f ca="1">IF(OR($B667=AE$5,$J667&lt;71,$G667&lt;71),0,OFFSET('2026_scenario_alt'!$H$6,$H667,AE$4))</f>
        <v>0</v>
      </c>
      <c r="AF667">
        <f ca="1">IF(OR($B667=AF$5,$J667&lt;71,$G667&lt;71),0,OFFSET('2026_scenario_alt'!$H$6,$H667,AF$4))</f>
        <v>0</v>
      </c>
      <c r="AG667">
        <f ca="1">IF(OR($B667=AG$5,$J667&lt;71,$G667&lt;71),0,OFFSET('2026_scenario_alt'!$H$6,$H667,AG$4))</f>
        <v>0</v>
      </c>
      <c r="AH667">
        <f ca="1">IF(OR($B667=AH$5,$J667&lt;71,$G667&lt;71),0,OFFSET('2026_scenario_alt'!$H$6,$H667,AH$4))</f>
        <v>0</v>
      </c>
      <c r="AI667">
        <f ca="1">IF(OR($B667=AI$5,$J667&lt;71,$G667&lt;71),0,OFFSET('2026_scenario_alt'!$H$6,$H667,AI$4))</f>
        <v>0</v>
      </c>
      <c r="AJ667">
        <f ca="1">IF(OR($B667=AJ$5,$J667&lt;71,$G667&lt;71),0,OFFSET('2026_scenario_alt'!$H$6,$H667,AJ$4))</f>
        <v>0</v>
      </c>
      <c r="AK667">
        <f ca="1">IF(OR($B667=AK$5,$J667&lt;71,$G667&lt;71),0,OFFSET('2026_scenario_alt'!$H$6,$H667,AK$4))</f>
        <v>0</v>
      </c>
      <c r="AL667">
        <f ca="1">IF(OR($B667=AL$5,$J667&lt;71,$G667&lt;71),0,OFFSET('2026_scenario_alt'!$H$6,$H667,AL$4))</f>
        <v>0</v>
      </c>
      <c r="AM667">
        <f ca="1">IF(OR($B667=AM$5,$J667&lt;71,$G667&lt;71),0,OFFSET('2026_scenario_alt'!$H$6,$H667,AM$4))</f>
        <v>0</v>
      </c>
      <c r="AN667">
        <f ca="1">IF(OR($B667=AN$5,$J667&lt;71,$G667&lt;71),0,OFFSET('2026_scenario_alt'!$H$6,$H667,AN$4))</f>
        <v>0</v>
      </c>
      <c r="AO667">
        <f ca="1">IF(OR($B667=AO$5,$J667&lt;71,$G667&lt;71),0,OFFSET('2026_scenario_alt'!$H$6,$H667,AO$4))</f>
        <v>0</v>
      </c>
      <c r="AP667">
        <f ca="1">IF(OR($B667=AP$5,$J667&lt;71,$G667&lt;71),0,OFFSET('2026_scenario_alt'!$H$6,$H667,AP$4))</f>
        <v>0</v>
      </c>
      <c r="AQ667">
        <f ca="1">IF(OR($B667=AQ$5,$J667&lt;71,$G667&lt;71),0,OFFSET('2026_scenario_alt'!$H$6,$H667,AQ$4))</f>
        <v>0</v>
      </c>
      <c r="AR667">
        <f ca="1">IF(OR($B667=AR$5,$J667&lt;71,$G667&lt;71),0,OFFSET('2026_scenario_alt'!$H$6,$H667,AR$4))</f>
        <v>0</v>
      </c>
      <c r="AS667">
        <f ca="1">IF(OR($B667=AS$5,$J667&lt;71,$G667&lt;71),0,OFFSET('2026_scenario_alt'!$H$6,$H667,AS$4))</f>
        <v>0</v>
      </c>
      <c r="AT667">
        <f ca="1">IF(OR($B667=AT$5,$J667&lt;71,$G667&lt;71),0,OFFSET('2026_scenario_alt'!$H$6,$H667,AT$4))</f>
        <v>0</v>
      </c>
      <c r="AU667">
        <f ca="1">IF(OR($B667=AU$5,$J667&lt;71,$G667&lt;71),0,OFFSET('2026_scenario_alt'!$H$6,$H667,AU$4))</f>
        <v>0</v>
      </c>
      <c r="AV667">
        <f ca="1">IF(OR($B667=AV$5,$J667&lt;71,$G667&lt;71),0,OFFSET('2026_scenario_alt'!$H$6,$H667,AV$4))</f>
        <v>0</v>
      </c>
      <c r="AW667">
        <f ca="1">IF(OR($B667=AW$5,$J667&lt;71,$G667&lt;71),0,OFFSET('2026_scenario_alt'!$H$6,$H667,AW$4))</f>
        <v>0</v>
      </c>
      <c r="AX667">
        <f ca="1">IF(OR($B667=AX$5,$J667&lt;71,$G667&lt;71),0,OFFSET('2026_scenario_alt'!$H$6,$H667,AX$4))</f>
        <v>0</v>
      </c>
      <c r="AY667">
        <f ca="1">IF(OR($B667=AY$5,$J667&lt;71,$G667&lt;71),0,OFFSET('2026_scenario_alt'!$H$6,$H667,AY$4))</f>
        <v>0</v>
      </c>
      <c r="AZ667">
        <f ca="1">IF(OR($B667=AZ$5,$J667&lt;71,$G667&lt;71),0,OFFSET('2026_scenario_alt'!$H$6,$H667,AZ$4))</f>
        <v>0</v>
      </c>
      <c r="BA667">
        <f ca="1">IF(OR($B667=BA$5,$J667&lt;71,$G667&lt;71),0,OFFSET('2026_scenario_alt'!$H$6,$H667,BA$4))</f>
        <v>0</v>
      </c>
      <c r="BB667">
        <f ca="1">IF(OR($B667=BB$5,$J667&lt;71,$G667&lt;71),0,OFFSET('2026_scenario_alt'!$H$6,$H667,BB$4))</f>
        <v>0</v>
      </c>
      <c r="BC667">
        <f ca="1">IF(OR($B667=BC$5,$J667&lt;71,$G667&lt;71),0,OFFSET('2026_scenario_alt'!$H$6,$H667,BC$4))</f>
        <v>0</v>
      </c>
      <c r="BD667">
        <f ca="1">IF(OR($B667=BD$5,$J667&lt;71,$G667&lt;71),0,OFFSET('2026_scenario_alt'!$H$6,$H667,BD$4))</f>
        <v>0</v>
      </c>
      <c r="BE667">
        <f ca="1">IF(OR($B667=BE$5,$J667&lt;71,$G667&lt;71),0,OFFSET('2026_scenario_alt'!$H$6,$H667,BE$4))</f>
        <v>0</v>
      </c>
      <c r="BF667">
        <f ca="1">IF(OR($B667=BF$5,$J667&lt;71,$G667&lt;71),0,OFFSET('2026_scenario_alt'!$H$6,$H667,BF$4))</f>
        <v>0</v>
      </c>
      <c r="BG667">
        <f ca="1">IF(OR($B667=BG$5,$J667&lt;71,$G667&lt;71),0,OFFSET('2026_scenario_alt'!$H$6,$H667,BG$4))</f>
        <v>0</v>
      </c>
      <c r="BH667">
        <f ca="1">IF(OR($B667=BH$5,$J667&lt;71,$G667&lt;71),0,OFFSET('2026_scenario_alt'!$H$6,$H667,BH$4))</f>
        <v>0</v>
      </c>
    </row>
    <row r="668" spans="1:60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>MATCH($A668,'2026_scenario_alt'!$A$7:$A$736,FALSE)</f>
        <v>662</v>
      </c>
      <c r="I668" s="30">
        <f ca="1">OFFSET('2026_scenario_alt'!$BX$6,$H668,0)</f>
        <v>55.990560206165974</v>
      </c>
      <c r="J668" s="30">
        <f ca="1">OFFSET('2026_scenario_alt'!$BY$6,$H668,0)</f>
        <v>56.193424554739039</v>
      </c>
      <c r="K668">
        <f ca="1">IF(OR($B668=K$5,$J668&lt;71,$G668&lt;71),0,OFFSET('2026_scenario_alt'!$H$6,$H668,K$4))</f>
        <v>0</v>
      </c>
      <c r="L668">
        <f ca="1">IF(OR($B668=L$5,$J668&lt;71,$G668&lt;71),0,OFFSET('2026_scenario_alt'!$H$6,$H668,L$4))</f>
        <v>0</v>
      </c>
      <c r="M668">
        <f ca="1">IF(OR($B668=M$5,$J668&lt;71,$G668&lt;71),0,OFFSET('2026_scenario_alt'!$H$6,$H668,M$4))</f>
        <v>0</v>
      </c>
      <c r="N668">
        <f ca="1">IF(OR($B668=N$5,$J668&lt;71,$G668&lt;71),0,OFFSET('2026_scenario_alt'!$H$6,$H668,N$4))</f>
        <v>0</v>
      </c>
      <c r="O668">
        <f ca="1">IF(OR($B668=O$5,$J668&lt;71,$G668&lt;71),0,OFFSET('2026_scenario_alt'!$H$6,$H668,O$4))</f>
        <v>0</v>
      </c>
      <c r="P668">
        <f ca="1">IF(OR($B668=P$5,$J668&lt;71,$G668&lt;71),0,OFFSET('2026_scenario_alt'!$H$6,$H668,P$4))</f>
        <v>0</v>
      </c>
      <c r="Q668">
        <f ca="1">IF(OR($B668=Q$5,$J668&lt;71,$G668&lt;71),0,OFFSET('2026_scenario_alt'!$H$6,$H668,Q$4))</f>
        <v>0</v>
      </c>
      <c r="R668">
        <f ca="1">IF(OR($B668=R$5,$J668&lt;71,$G668&lt;71),0,OFFSET('2026_scenario_alt'!$H$6,$H668,R$4))</f>
        <v>0</v>
      </c>
      <c r="S668">
        <f ca="1">IF(OR($B668=S$5,$J668&lt;71,$G668&lt;71),0,OFFSET('2026_scenario_alt'!$H$6,$H668,S$4))</f>
        <v>0</v>
      </c>
      <c r="T668">
        <f ca="1">IF(OR($B668=T$5,$J668&lt;71,$G668&lt;71),0,OFFSET('2026_scenario_alt'!$H$6,$H668,T$4))</f>
        <v>0</v>
      </c>
      <c r="U668">
        <f ca="1">IF(OR($B668=U$5,$J668&lt;71,$G668&lt;71),0,OFFSET('2026_scenario_alt'!$H$6,$H668,U$4))</f>
        <v>0</v>
      </c>
      <c r="V668">
        <f ca="1">IF(OR($B668=V$5,$J668&lt;71,$G668&lt;71),0,OFFSET('2026_scenario_alt'!$H$6,$H668,V$4))</f>
        <v>0</v>
      </c>
      <c r="W668">
        <f ca="1">IF(OR($B668=W$5,$J668&lt;71,$G668&lt;71),0,OFFSET('2026_scenario_alt'!$H$6,$H668,W$4))</f>
        <v>0</v>
      </c>
      <c r="X668">
        <f ca="1">IF(OR($B668=X$5,$J668&lt;71,$G668&lt;71),0,OFFSET('2026_scenario_alt'!$H$6,$H668,X$4))</f>
        <v>0</v>
      </c>
      <c r="Y668">
        <f ca="1">IF(OR($B668=Y$5,$J668&lt;71,$G668&lt;71),0,OFFSET('2026_scenario_alt'!$H$6,$H668,Y$4))</f>
        <v>0</v>
      </c>
      <c r="Z668">
        <f ca="1">IF(OR($B668=Z$5,$J668&lt;71,$G668&lt;71),0,OFFSET('2026_scenario_alt'!$H$6,$H668,Z$4))</f>
        <v>0</v>
      </c>
      <c r="AA668">
        <f ca="1">IF(OR($B668=AA$5,$J668&lt;71,$G668&lt;71),0,OFFSET('2026_scenario_alt'!$H$6,$H668,AA$4))</f>
        <v>0</v>
      </c>
      <c r="AB668">
        <f ca="1">IF(OR($B668=AB$5,$J668&lt;71,$G668&lt;71),0,OFFSET('2026_scenario_alt'!$H$6,$H668,AB$4))</f>
        <v>0</v>
      </c>
      <c r="AC668">
        <f ca="1">IF(OR($B668=AC$5,$J668&lt;71,$G668&lt;71),0,OFFSET('2026_scenario_alt'!$H$6,$H668,AC$4))</f>
        <v>0</v>
      </c>
      <c r="AD668">
        <f ca="1">IF(OR($B668=AD$5,$J668&lt;71,$G668&lt;71),0,OFFSET('2026_scenario_alt'!$H$6,$H668,AD$4))</f>
        <v>0</v>
      </c>
      <c r="AE668">
        <f ca="1">IF(OR($B668=AE$5,$J668&lt;71,$G668&lt;71),0,OFFSET('2026_scenario_alt'!$H$6,$H668,AE$4))</f>
        <v>0</v>
      </c>
      <c r="AF668">
        <f ca="1">IF(OR($B668=AF$5,$J668&lt;71,$G668&lt;71),0,OFFSET('2026_scenario_alt'!$H$6,$H668,AF$4))</f>
        <v>0</v>
      </c>
      <c r="AG668">
        <f ca="1">IF(OR($B668=AG$5,$J668&lt;71,$G668&lt;71),0,OFFSET('2026_scenario_alt'!$H$6,$H668,AG$4))</f>
        <v>0</v>
      </c>
      <c r="AH668">
        <f ca="1">IF(OR($B668=AH$5,$J668&lt;71,$G668&lt;71),0,OFFSET('2026_scenario_alt'!$H$6,$H668,AH$4))</f>
        <v>0</v>
      </c>
      <c r="AI668">
        <f ca="1">IF(OR($B668=AI$5,$J668&lt;71,$G668&lt;71),0,OFFSET('2026_scenario_alt'!$H$6,$H668,AI$4))</f>
        <v>0</v>
      </c>
      <c r="AJ668">
        <f ca="1">IF(OR($B668=AJ$5,$J668&lt;71,$G668&lt;71),0,OFFSET('2026_scenario_alt'!$H$6,$H668,AJ$4))</f>
        <v>0</v>
      </c>
      <c r="AK668">
        <f ca="1">IF(OR($B668=AK$5,$J668&lt;71,$G668&lt;71),0,OFFSET('2026_scenario_alt'!$H$6,$H668,AK$4))</f>
        <v>0</v>
      </c>
      <c r="AL668">
        <f ca="1">IF(OR($B668=AL$5,$J668&lt;71,$G668&lt;71),0,OFFSET('2026_scenario_alt'!$H$6,$H668,AL$4))</f>
        <v>0</v>
      </c>
      <c r="AM668">
        <f ca="1">IF(OR($B668=AM$5,$J668&lt;71,$G668&lt;71),0,OFFSET('2026_scenario_alt'!$H$6,$H668,AM$4))</f>
        <v>0</v>
      </c>
      <c r="AN668">
        <f ca="1">IF(OR($B668=AN$5,$J668&lt;71,$G668&lt;71),0,OFFSET('2026_scenario_alt'!$H$6,$H668,AN$4))</f>
        <v>0</v>
      </c>
      <c r="AO668">
        <f ca="1">IF(OR($B668=AO$5,$J668&lt;71,$G668&lt;71),0,OFFSET('2026_scenario_alt'!$H$6,$H668,AO$4))</f>
        <v>0</v>
      </c>
      <c r="AP668">
        <f ca="1">IF(OR($B668=AP$5,$J668&lt;71,$G668&lt;71),0,OFFSET('2026_scenario_alt'!$H$6,$H668,AP$4))</f>
        <v>0</v>
      </c>
      <c r="AQ668">
        <f ca="1">IF(OR($B668=AQ$5,$J668&lt;71,$G668&lt;71),0,OFFSET('2026_scenario_alt'!$H$6,$H668,AQ$4))</f>
        <v>0</v>
      </c>
      <c r="AR668">
        <f ca="1">IF(OR($B668=AR$5,$J668&lt;71,$G668&lt;71),0,OFFSET('2026_scenario_alt'!$H$6,$H668,AR$4))</f>
        <v>0</v>
      </c>
      <c r="AS668">
        <f ca="1">IF(OR($B668=AS$5,$J668&lt;71,$G668&lt;71),0,OFFSET('2026_scenario_alt'!$H$6,$H668,AS$4))</f>
        <v>0</v>
      </c>
      <c r="AT668">
        <f ca="1">IF(OR($B668=AT$5,$J668&lt;71,$G668&lt;71),0,OFFSET('2026_scenario_alt'!$H$6,$H668,AT$4))</f>
        <v>0</v>
      </c>
      <c r="AU668">
        <f ca="1">IF(OR($B668=AU$5,$J668&lt;71,$G668&lt;71),0,OFFSET('2026_scenario_alt'!$H$6,$H668,AU$4))</f>
        <v>0</v>
      </c>
      <c r="AV668">
        <f ca="1">IF(OR($B668=AV$5,$J668&lt;71,$G668&lt;71),0,OFFSET('2026_scenario_alt'!$H$6,$H668,AV$4))</f>
        <v>0</v>
      </c>
      <c r="AW668">
        <f ca="1">IF(OR($B668=AW$5,$J668&lt;71,$G668&lt;71),0,OFFSET('2026_scenario_alt'!$H$6,$H668,AW$4))</f>
        <v>0</v>
      </c>
      <c r="AX668">
        <f ca="1">IF(OR($B668=AX$5,$J668&lt;71,$G668&lt;71),0,OFFSET('2026_scenario_alt'!$H$6,$H668,AX$4))</f>
        <v>0</v>
      </c>
      <c r="AY668">
        <f ca="1">IF(OR($B668=AY$5,$J668&lt;71,$G668&lt;71),0,OFFSET('2026_scenario_alt'!$H$6,$H668,AY$4))</f>
        <v>0</v>
      </c>
      <c r="AZ668">
        <f ca="1">IF(OR($B668=AZ$5,$J668&lt;71,$G668&lt;71),0,OFFSET('2026_scenario_alt'!$H$6,$H668,AZ$4))</f>
        <v>0</v>
      </c>
      <c r="BA668">
        <f ca="1">IF(OR($B668=BA$5,$J668&lt;71,$G668&lt;71),0,OFFSET('2026_scenario_alt'!$H$6,$H668,BA$4))</f>
        <v>0</v>
      </c>
      <c r="BB668">
        <f ca="1">IF(OR($B668=BB$5,$J668&lt;71,$G668&lt;71),0,OFFSET('2026_scenario_alt'!$H$6,$H668,BB$4))</f>
        <v>0</v>
      </c>
      <c r="BC668">
        <f ca="1">IF(OR($B668=BC$5,$J668&lt;71,$G668&lt;71),0,OFFSET('2026_scenario_alt'!$H$6,$H668,BC$4))</f>
        <v>0</v>
      </c>
      <c r="BD668">
        <f ca="1">IF(OR($B668=BD$5,$J668&lt;71,$G668&lt;71),0,OFFSET('2026_scenario_alt'!$H$6,$H668,BD$4))</f>
        <v>0</v>
      </c>
      <c r="BE668">
        <f ca="1">IF(OR($B668=BE$5,$J668&lt;71,$G668&lt;71),0,OFFSET('2026_scenario_alt'!$H$6,$H668,BE$4))</f>
        <v>0</v>
      </c>
      <c r="BF668">
        <f ca="1">IF(OR($B668=BF$5,$J668&lt;71,$G668&lt;71),0,OFFSET('2026_scenario_alt'!$H$6,$H668,BF$4))</f>
        <v>0</v>
      </c>
      <c r="BG668">
        <f ca="1">IF(OR($B668=BG$5,$J668&lt;71,$G668&lt;71),0,OFFSET('2026_scenario_alt'!$H$6,$H668,BG$4))</f>
        <v>0</v>
      </c>
      <c r="BH668">
        <f ca="1">IF(OR($B668=BH$5,$J668&lt;71,$G668&lt;71),0,OFFSET('2026_scenario_alt'!$H$6,$H668,BH$4))</f>
        <v>0</v>
      </c>
    </row>
    <row r="669" spans="1:60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>MATCH($A669,'2026_scenario_alt'!$A$7:$A$736,FALSE)</f>
        <v>663</v>
      </c>
      <c r="I669" s="30">
        <f ca="1">OFFSET('2026_scenario_alt'!$BX$6,$H669,0)</f>
        <v>62.840452329312448</v>
      </c>
      <c r="J669" s="30">
        <f ca="1">OFFSET('2026_scenario_alt'!$BY$6,$H669,0)</f>
        <v>63.647392327120642</v>
      </c>
      <c r="K669">
        <f ca="1">IF(OR($B669=K$5,$J669&lt;71,$G669&lt;71),0,OFFSET('2026_scenario_alt'!$H$6,$H669,K$4))</f>
        <v>0</v>
      </c>
      <c r="L669">
        <f ca="1">IF(OR($B669=L$5,$J669&lt;71,$G669&lt;71),0,OFFSET('2026_scenario_alt'!$H$6,$H669,L$4))</f>
        <v>0</v>
      </c>
      <c r="M669">
        <f ca="1">IF(OR($B669=M$5,$J669&lt;71,$G669&lt;71),0,OFFSET('2026_scenario_alt'!$H$6,$H669,M$4))</f>
        <v>0</v>
      </c>
      <c r="N669">
        <f ca="1">IF(OR($B669=N$5,$J669&lt;71,$G669&lt;71),0,OFFSET('2026_scenario_alt'!$H$6,$H669,N$4))</f>
        <v>0</v>
      </c>
      <c r="O669">
        <f ca="1">IF(OR($B669=O$5,$J669&lt;71,$G669&lt;71),0,OFFSET('2026_scenario_alt'!$H$6,$H669,O$4))</f>
        <v>0</v>
      </c>
      <c r="P669">
        <f ca="1">IF(OR($B669=P$5,$J669&lt;71,$G669&lt;71),0,OFFSET('2026_scenario_alt'!$H$6,$H669,P$4))</f>
        <v>0</v>
      </c>
      <c r="Q669">
        <f ca="1">IF(OR($B669=Q$5,$J669&lt;71,$G669&lt;71),0,OFFSET('2026_scenario_alt'!$H$6,$H669,Q$4))</f>
        <v>0</v>
      </c>
      <c r="R669">
        <f ca="1">IF(OR($B669=R$5,$J669&lt;71,$G669&lt;71),0,OFFSET('2026_scenario_alt'!$H$6,$H669,R$4))</f>
        <v>0</v>
      </c>
      <c r="S669">
        <f ca="1">IF(OR($B669=S$5,$J669&lt;71,$G669&lt;71),0,OFFSET('2026_scenario_alt'!$H$6,$H669,S$4))</f>
        <v>0</v>
      </c>
      <c r="T669">
        <f ca="1">IF(OR($B669=T$5,$J669&lt;71,$G669&lt;71),0,OFFSET('2026_scenario_alt'!$H$6,$H669,T$4))</f>
        <v>0</v>
      </c>
      <c r="U669">
        <f ca="1">IF(OR($B669=U$5,$J669&lt;71,$G669&lt;71),0,OFFSET('2026_scenario_alt'!$H$6,$H669,U$4))</f>
        <v>0</v>
      </c>
      <c r="V669">
        <f ca="1">IF(OR($B669=V$5,$J669&lt;71,$G669&lt;71),0,OFFSET('2026_scenario_alt'!$H$6,$H669,V$4))</f>
        <v>0</v>
      </c>
      <c r="W669">
        <f ca="1">IF(OR($B669=W$5,$J669&lt;71,$G669&lt;71),0,OFFSET('2026_scenario_alt'!$H$6,$H669,W$4))</f>
        <v>0</v>
      </c>
      <c r="X669">
        <f ca="1">IF(OR($B669=X$5,$J669&lt;71,$G669&lt;71),0,OFFSET('2026_scenario_alt'!$H$6,$H669,X$4))</f>
        <v>0</v>
      </c>
      <c r="Y669">
        <f ca="1">IF(OR($B669=Y$5,$J669&lt;71,$G669&lt;71),0,OFFSET('2026_scenario_alt'!$H$6,$H669,Y$4))</f>
        <v>0</v>
      </c>
      <c r="Z669">
        <f ca="1">IF(OR($B669=Z$5,$J669&lt;71,$G669&lt;71),0,OFFSET('2026_scenario_alt'!$H$6,$H669,Z$4))</f>
        <v>0</v>
      </c>
      <c r="AA669">
        <f ca="1">IF(OR($B669=AA$5,$J669&lt;71,$G669&lt;71),0,OFFSET('2026_scenario_alt'!$H$6,$H669,AA$4))</f>
        <v>0</v>
      </c>
      <c r="AB669">
        <f ca="1">IF(OR($B669=AB$5,$J669&lt;71,$G669&lt;71),0,OFFSET('2026_scenario_alt'!$H$6,$H669,AB$4))</f>
        <v>0</v>
      </c>
      <c r="AC669">
        <f ca="1">IF(OR($B669=AC$5,$J669&lt;71,$G669&lt;71),0,OFFSET('2026_scenario_alt'!$H$6,$H669,AC$4))</f>
        <v>0</v>
      </c>
      <c r="AD669">
        <f ca="1">IF(OR($B669=AD$5,$J669&lt;71,$G669&lt;71),0,OFFSET('2026_scenario_alt'!$H$6,$H669,AD$4))</f>
        <v>0</v>
      </c>
      <c r="AE669">
        <f ca="1">IF(OR($B669=AE$5,$J669&lt;71,$G669&lt;71),0,OFFSET('2026_scenario_alt'!$H$6,$H669,AE$4))</f>
        <v>0</v>
      </c>
      <c r="AF669">
        <f ca="1">IF(OR($B669=AF$5,$J669&lt;71,$G669&lt;71),0,OFFSET('2026_scenario_alt'!$H$6,$H669,AF$4))</f>
        <v>0</v>
      </c>
      <c r="AG669">
        <f ca="1">IF(OR($B669=AG$5,$J669&lt;71,$G669&lt;71),0,OFFSET('2026_scenario_alt'!$H$6,$H669,AG$4))</f>
        <v>0</v>
      </c>
      <c r="AH669">
        <f ca="1">IF(OR($B669=AH$5,$J669&lt;71,$G669&lt;71),0,OFFSET('2026_scenario_alt'!$H$6,$H669,AH$4))</f>
        <v>0</v>
      </c>
      <c r="AI669">
        <f ca="1">IF(OR($B669=AI$5,$J669&lt;71,$G669&lt;71),0,OFFSET('2026_scenario_alt'!$H$6,$H669,AI$4))</f>
        <v>0</v>
      </c>
      <c r="AJ669">
        <f ca="1">IF(OR($B669=AJ$5,$J669&lt;71,$G669&lt;71),0,OFFSET('2026_scenario_alt'!$H$6,$H669,AJ$4))</f>
        <v>0</v>
      </c>
      <c r="AK669">
        <f ca="1">IF(OR($B669=AK$5,$J669&lt;71,$G669&lt;71),0,OFFSET('2026_scenario_alt'!$H$6,$H669,AK$4))</f>
        <v>0</v>
      </c>
      <c r="AL669">
        <f ca="1">IF(OR($B669=AL$5,$J669&lt;71,$G669&lt;71),0,OFFSET('2026_scenario_alt'!$H$6,$H669,AL$4))</f>
        <v>0</v>
      </c>
      <c r="AM669">
        <f ca="1">IF(OR($B669=AM$5,$J669&lt;71,$G669&lt;71),0,OFFSET('2026_scenario_alt'!$H$6,$H669,AM$4))</f>
        <v>0</v>
      </c>
      <c r="AN669">
        <f ca="1">IF(OR($B669=AN$5,$J669&lt;71,$G669&lt;71),0,OFFSET('2026_scenario_alt'!$H$6,$H669,AN$4))</f>
        <v>0</v>
      </c>
      <c r="AO669">
        <f ca="1">IF(OR($B669=AO$5,$J669&lt;71,$G669&lt;71),0,OFFSET('2026_scenario_alt'!$H$6,$H669,AO$4))</f>
        <v>0</v>
      </c>
      <c r="AP669">
        <f ca="1">IF(OR($B669=AP$5,$J669&lt;71,$G669&lt;71),0,OFFSET('2026_scenario_alt'!$H$6,$H669,AP$4))</f>
        <v>0</v>
      </c>
      <c r="AQ669">
        <f ca="1">IF(OR($B669=AQ$5,$J669&lt;71,$G669&lt;71),0,OFFSET('2026_scenario_alt'!$H$6,$H669,AQ$4))</f>
        <v>0</v>
      </c>
      <c r="AR669">
        <f ca="1">IF(OR($B669=AR$5,$J669&lt;71,$G669&lt;71),0,OFFSET('2026_scenario_alt'!$H$6,$H669,AR$4))</f>
        <v>0</v>
      </c>
      <c r="AS669">
        <f ca="1">IF(OR($B669=AS$5,$J669&lt;71,$G669&lt;71),0,OFFSET('2026_scenario_alt'!$H$6,$H669,AS$4))</f>
        <v>0</v>
      </c>
      <c r="AT669">
        <f ca="1">IF(OR($B669=AT$5,$J669&lt;71,$G669&lt;71),0,OFFSET('2026_scenario_alt'!$H$6,$H669,AT$4))</f>
        <v>0</v>
      </c>
      <c r="AU669">
        <f ca="1">IF(OR($B669=AU$5,$J669&lt;71,$G669&lt;71),0,OFFSET('2026_scenario_alt'!$H$6,$H669,AU$4))</f>
        <v>0</v>
      </c>
      <c r="AV669">
        <f ca="1">IF(OR($B669=AV$5,$J669&lt;71,$G669&lt;71),0,OFFSET('2026_scenario_alt'!$H$6,$H669,AV$4))</f>
        <v>0</v>
      </c>
      <c r="AW669">
        <f ca="1">IF(OR($B669=AW$5,$J669&lt;71,$G669&lt;71),0,OFFSET('2026_scenario_alt'!$H$6,$H669,AW$4))</f>
        <v>0</v>
      </c>
      <c r="AX669">
        <f ca="1">IF(OR($B669=AX$5,$J669&lt;71,$G669&lt;71),0,OFFSET('2026_scenario_alt'!$H$6,$H669,AX$4))</f>
        <v>0</v>
      </c>
      <c r="AY669">
        <f ca="1">IF(OR($B669=AY$5,$J669&lt;71,$G669&lt;71),0,OFFSET('2026_scenario_alt'!$H$6,$H669,AY$4))</f>
        <v>0</v>
      </c>
      <c r="AZ669">
        <f ca="1">IF(OR($B669=AZ$5,$J669&lt;71,$G669&lt;71),0,OFFSET('2026_scenario_alt'!$H$6,$H669,AZ$4))</f>
        <v>0</v>
      </c>
      <c r="BA669">
        <f ca="1">IF(OR($B669=BA$5,$J669&lt;71,$G669&lt;71),0,OFFSET('2026_scenario_alt'!$H$6,$H669,BA$4))</f>
        <v>0</v>
      </c>
      <c r="BB669">
        <f ca="1">IF(OR($B669=BB$5,$J669&lt;71,$G669&lt;71),0,OFFSET('2026_scenario_alt'!$H$6,$H669,BB$4))</f>
        <v>0</v>
      </c>
      <c r="BC669">
        <f ca="1">IF(OR($B669=BC$5,$J669&lt;71,$G669&lt;71),0,OFFSET('2026_scenario_alt'!$H$6,$H669,BC$4))</f>
        <v>0</v>
      </c>
      <c r="BD669">
        <f ca="1">IF(OR($B669=BD$5,$J669&lt;71,$G669&lt;71),0,OFFSET('2026_scenario_alt'!$H$6,$H669,BD$4))</f>
        <v>0</v>
      </c>
      <c r="BE669">
        <f ca="1">IF(OR($B669=BE$5,$J669&lt;71,$G669&lt;71),0,OFFSET('2026_scenario_alt'!$H$6,$H669,BE$4))</f>
        <v>0</v>
      </c>
      <c r="BF669">
        <f ca="1">IF(OR($B669=BF$5,$J669&lt;71,$G669&lt;71),0,OFFSET('2026_scenario_alt'!$H$6,$H669,BF$4))</f>
        <v>0</v>
      </c>
      <c r="BG669">
        <f ca="1">IF(OR($B669=BG$5,$J669&lt;71,$G669&lt;71),0,OFFSET('2026_scenario_alt'!$H$6,$H669,BG$4))</f>
        <v>0</v>
      </c>
      <c r="BH669">
        <f ca="1">IF(OR($B669=BH$5,$J669&lt;71,$G669&lt;71),0,OFFSET('2026_scenario_alt'!$H$6,$H669,BH$4))</f>
        <v>0</v>
      </c>
    </row>
    <row r="670" spans="1:60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>MATCH($A670,'2026_scenario_alt'!$A$7:$A$736,FALSE)</f>
        <v>664</v>
      </c>
      <c r="I670" s="30">
        <f ca="1">OFFSET('2026_scenario_alt'!$BX$6,$H670,0)</f>
        <v>62.975901086969991</v>
      </c>
      <c r="J670" s="30">
        <f ca="1">OFFSET('2026_scenario_alt'!$BY$6,$H670,0)</f>
        <v>64.489744863099077</v>
      </c>
      <c r="K670">
        <f ca="1">IF(OR($B670=K$5,$J670&lt;71,$G670&lt;71),0,OFFSET('2026_scenario_alt'!$H$6,$H670,K$4))</f>
        <v>0</v>
      </c>
      <c r="L670">
        <f ca="1">IF(OR($B670=L$5,$J670&lt;71,$G670&lt;71),0,OFFSET('2026_scenario_alt'!$H$6,$H670,L$4))</f>
        <v>0</v>
      </c>
      <c r="M670">
        <f ca="1">IF(OR($B670=M$5,$J670&lt;71,$G670&lt;71),0,OFFSET('2026_scenario_alt'!$H$6,$H670,M$4))</f>
        <v>0</v>
      </c>
      <c r="N670">
        <f ca="1">IF(OR($B670=N$5,$J670&lt;71,$G670&lt;71),0,OFFSET('2026_scenario_alt'!$H$6,$H670,N$4))</f>
        <v>0</v>
      </c>
      <c r="O670">
        <f ca="1">IF(OR($B670=O$5,$J670&lt;71,$G670&lt;71),0,OFFSET('2026_scenario_alt'!$H$6,$H670,O$4))</f>
        <v>0</v>
      </c>
      <c r="P670">
        <f ca="1">IF(OR($B670=P$5,$J670&lt;71,$G670&lt;71),0,OFFSET('2026_scenario_alt'!$H$6,$H670,P$4))</f>
        <v>0</v>
      </c>
      <c r="Q670">
        <f ca="1">IF(OR($B670=Q$5,$J670&lt;71,$G670&lt;71),0,OFFSET('2026_scenario_alt'!$H$6,$H670,Q$4))</f>
        <v>0</v>
      </c>
      <c r="R670">
        <f ca="1">IF(OR($B670=R$5,$J670&lt;71,$G670&lt;71),0,OFFSET('2026_scenario_alt'!$H$6,$H670,R$4))</f>
        <v>0</v>
      </c>
      <c r="S670">
        <f ca="1">IF(OR($B670=S$5,$J670&lt;71,$G670&lt;71),0,OFFSET('2026_scenario_alt'!$H$6,$H670,S$4))</f>
        <v>0</v>
      </c>
      <c r="T670">
        <f ca="1">IF(OR($B670=T$5,$J670&lt;71,$G670&lt;71),0,OFFSET('2026_scenario_alt'!$H$6,$H670,T$4))</f>
        <v>0</v>
      </c>
      <c r="U670">
        <f ca="1">IF(OR($B670=U$5,$J670&lt;71,$G670&lt;71),0,OFFSET('2026_scenario_alt'!$H$6,$H670,U$4))</f>
        <v>0</v>
      </c>
      <c r="V670">
        <f ca="1">IF(OR($B670=V$5,$J670&lt;71,$G670&lt;71),0,OFFSET('2026_scenario_alt'!$H$6,$H670,V$4))</f>
        <v>0</v>
      </c>
      <c r="W670">
        <f ca="1">IF(OR($B670=W$5,$J670&lt;71,$G670&lt;71),0,OFFSET('2026_scenario_alt'!$H$6,$H670,W$4))</f>
        <v>0</v>
      </c>
      <c r="X670">
        <f ca="1">IF(OR($B670=X$5,$J670&lt;71,$G670&lt;71),0,OFFSET('2026_scenario_alt'!$H$6,$H670,X$4))</f>
        <v>0</v>
      </c>
      <c r="Y670">
        <f ca="1">IF(OR($B670=Y$5,$J670&lt;71,$G670&lt;71),0,OFFSET('2026_scenario_alt'!$H$6,$H670,Y$4))</f>
        <v>0</v>
      </c>
      <c r="Z670">
        <f ca="1">IF(OR($B670=Z$5,$J670&lt;71,$G670&lt;71),0,OFFSET('2026_scenario_alt'!$H$6,$H670,Z$4))</f>
        <v>0</v>
      </c>
      <c r="AA670">
        <f ca="1">IF(OR($B670=AA$5,$J670&lt;71,$G670&lt;71),0,OFFSET('2026_scenario_alt'!$H$6,$H670,AA$4))</f>
        <v>0</v>
      </c>
      <c r="AB670">
        <f ca="1">IF(OR($B670=AB$5,$J670&lt;71,$G670&lt;71),0,OFFSET('2026_scenario_alt'!$H$6,$H670,AB$4))</f>
        <v>0</v>
      </c>
      <c r="AC670">
        <f ca="1">IF(OR($B670=AC$5,$J670&lt;71,$G670&lt;71),0,OFFSET('2026_scenario_alt'!$H$6,$H670,AC$4))</f>
        <v>0</v>
      </c>
      <c r="AD670">
        <f ca="1">IF(OR($B670=AD$5,$J670&lt;71,$G670&lt;71),0,OFFSET('2026_scenario_alt'!$H$6,$H670,AD$4))</f>
        <v>0</v>
      </c>
      <c r="AE670">
        <f ca="1">IF(OR($B670=AE$5,$J670&lt;71,$G670&lt;71),0,OFFSET('2026_scenario_alt'!$H$6,$H670,AE$4))</f>
        <v>0</v>
      </c>
      <c r="AF670">
        <f ca="1">IF(OR($B670=AF$5,$J670&lt;71,$G670&lt;71),0,OFFSET('2026_scenario_alt'!$H$6,$H670,AF$4))</f>
        <v>0</v>
      </c>
      <c r="AG670">
        <f ca="1">IF(OR($B670=AG$5,$J670&lt;71,$G670&lt;71),0,OFFSET('2026_scenario_alt'!$H$6,$H670,AG$4))</f>
        <v>0</v>
      </c>
      <c r="AH670">
        <f ca="1">IF(OR($B670=AH$5,$J670&lt;71,$G670&lt;71),0,OFFSET('2026_scenario_alt'!$H$6,$H670,AH$4))</f>
        <v>0</v>
      </c>
      <c r="AI670">
        <f ca="1">IF(OR($B670=AI$5,$J670&lt;71,$G670&lt;71),0,OFFSET('2026_scenario_alt'!$H$6,$H670,AI$4))</f>
        <v>0</v>
      </c>
      <c r="AJ670">
        <f ca="1">IF(OR($B670=AJ$5,$J670&lt;71,$G670&lt;71),0,OFFSET('2026_scenario_alt'!$H$6,$H670,AJ$4))</f>
        <v>0</v>
      </c>
      <c r="AK670">
        <f ca="1">IF(OR($B670=AK$5,$J670&lt;71,$G670&lt;71),0,OFFSET('2026_scenario_alt'!$H$6,$H670,AK$4))</f>
        <v>0</v>
      </c>
      <c r="AL670">
        <f ca="1">IF(OR($B670=AL$5,$J670&lt;71,$G670&lt;71),0,OFFSET('2026_scenario_alt'!$H$6,$H670,AL$4))</f>
        <v>0</v>
      </c>
      <c r="AM670">
        <f ca="1">IF(OR($B670=AM$5,$J670&lt;71,$G670&lt;71),0,OFFSET('2026_scenario_alt'!$H$6,$H670,AM$4))</f>
        <v>0</v>
      </c>
      <c r="AN670">
        <f ca="1">IF(OR($B670=AN$5,$J670&lt;71,$G670&lt;71),0,OFFSET('2026_scenario_alt'!$H$6,$H670,AN$4))</f>
        <v>0</v>
      </c>
      <c r="AO670">
        <f ca="1">IF(OR($B670=AO$5,$J670&lt;71,$G670&lt;71),0,OFFSET('2026_scenario_alt'!$H$6,$H670,AO$4))</f>
        <v>0</v>
      </c>
      <c r="AP670">
        <f ca="1">IF(OR($B670=AP$5,$J670&lt;71,$G670&lt;71),0,OFFSET('2026_scenario_alt'!$H$6,$H670,AP$4))</f>
        <v>0</v>
      </c>
      <c r="AQ670">
        <f ca="1">IF(OR($B670=AQ$5,$J670&lt;71,$G670&lt;71),0,OFFSET('2026_scenario_alt'!$H$6,$H670,AQ$4))</f>
        <v>0</v>
      </c>
      <c r="AR670">
        <f ca="1">IF(OR($B670=AR$5,$J670&lt;71,$G670&lt;71),0,OFFSET('2026_scenario_alt'!$H$6,$H670,AR$4))</f>
        <v>0</v>
      </c>
      <c r="AS670">
        <f ca="1">IF(OR($B670=AS$5,$J670&lt;71,$G670&lt;71),0,OFFSET('2026_scenario_alt'!$H$6,$H670,AS$4))</f>
        <v>0</v>
      </c>
      <c r="AT670">
        <f ca="1">IF(OR($B670=AT$5,$J670&lt;71,$G670&lt;71),0,OFFSET('2026_scenario_alt'!$H$6,$H670,AT$4))</f>
        <v>0</v>
      </c>
      <c r="AU670">
        <f ca="1">IF(OR($B670=AU$5,$J670&lt;71,$G670&lt;71),0,OFFSET('2026_scenario_alt'!$H$6,$H670,AU$4))</f>
        <v>0</v>
      </c>
      <c r="AV670">
        <f ca="1">IF(OR($B670=AV$5,$J670&lt;71,$G670&lt;71),0,OFFSET('2026_scenario_alt'!$H$6,$H670,AV$4))</f>
        <v>0</v>
      </c>
      <c r="AW670">
        <f ca="1">IF(OR($B670=AW$5,$J670&lt;71,$G670&lt;71),0,OFFSET('2026_scenario_alt'!$H$6,$H670,AW$4))</f>
        <v>0</v>
      </c>
      <c r="AX670">
        <f ca="1">IF(OR($B670=AX$5,$J670&lt;71,$G670&lt;71),0,OFFSET('2026_scenario_alt'!$H$6,$H670,AX$4))</f>
        <v>0</v>
      </c>
      <c r="AY670">
        <f ca="1">IF(OR($B670=AY$5,$J670&lt;71,$G670&lt;71),0,OFFSET('2026_scenario_alt'!$H$6,$H670,AY$4))</f>
        <v>0</v>
      </c>
      <c r="AZ670">
        <f ca="1">IF(OR($B670=AZ$5,$J670&lt;71,$G670&lt;71),0,OFFSET('2026_scenario_alt'!$H$6,$H670,AZ$4))</f>
        <v>0</v>
      </c>
      <c r="BA670">
        <f ca="1">IF(OR($B670=BA$5,$J670&lt;71,$G670&lt;71),0,OFFSET('2026_scenario_alt'!$H$6,$H670,BA$4))</f>
        <v>0</v>
      </c>
      <c r="BB670">
        <f ca="1">IF(OR($B670=BB$5,$J670&lt;71,$G670&lt;71),0,OFFSET('2026_scenario_alt'!$H$6,$H670,BB$4))</f>
        <v>0</v>
      </c>
      <c r="BC670">
        <f ca="1">IF(OR($B670=BC$5,$J670&lt;71,$G670&lt;71),0,OFFSET('2026_scenario_alt'!$H$6,$H670,BC$4))</f>
        <v>0</v>
      </c>
      <c r="BD670">
        <f ca="1">IF(OR($B670=BD$5,$J670&lt;71,$G670&lt;71),0,OFFSET('2026_scenario_alt'!$H$6,$H670,BD$4))</f>
        <v>0</v>
      </c>
      <c r="BE670">
        <f ca="1">IF(OR($B670=BE$5,$J670&lt;71,$G670&lt;71),0,OFFSET('2026_scenario_alt'!$H$6,$H670,BE$4))</f>
        <v>0</v>
      </c>
      <c r="BF670">
        <f ca="1">IF(OR($B670=BF$5,$J670&lt;71,$G670&lt;71),0,OFFSET('2026_scenario_alt'!$H$6,$H670,BF$4))</f>
        <v>0</v>
      </c>
      <c r="BG670">
        <f ca="1">IF(OR($B670=BG$5,$J670&lt;71,$G670&lt;71),0,OFFSET('2026_scenario_alt'!$H$6,$H670,BG$4))</f>
        <v>0</v>
      </c>
      <c r="BH670">
        <f ca="1">IF(OR($B670=BH$5,$J670&lt;71,$G670&lt;71),0,OFFSET('2026_scenario_alt'!$H$6,$H670,BH$4))</f>
        <v>0</v>
      </c>
    </row>
    <row r="671" spans="1:60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>MATCH($A671,'2026_scenario_alt'!$A$7:$A$736,FALSE)</f>
        <v>665</v>
      </c>
      <c r="I671" s="30">
        <f ca="1">OFFSET('2026_scenario_alt'!$BX$6,$H671,0)</f>
        <v>64.167592342258231</v>
      </c>
      <c r="J671" s="30">
        <f ca="1">OFFSET('2026_scenario_alt'!$BY$6,$H671,0)</f>
        <v>64.77294698699653</v>
      </c>
      <c r="K671">
        <f ca="1">IF(OR($B671=K$5,$J671&lt;71,$G671&lt;71),0,OFFSET('2026_scenario_alt'!$H$6,$H671,K$4))</f>
        <v>0</v>
      </c>
      <c r="L671">
        <f ca="1">IF(OR($B671=L$5,$J671&lt;71,$G671&lt;71),0,OFFSET('2026_scenario_alt'!$H$6,$H671,L$4))</f>
        <v>0</v>
      </c>
      <c r="M671">
        <f ca="1">IF(OR($B671=M$5,$J671&lt;71,$G671&lt;71),0,OFFSET('2026_scenario_alt'!$H$6,$H671,M$4))</f>
        <v>0</v>
      </c>
      <c r="N671">
        <f ca="1">IF(OR($B671=N$5,$J671&lt;71,$G671&lt;71),0,OFFSET('2026_scenario_alt'!$H$6,$H671,N$4))</f>
        <v>0</v>
      </c>
      <c r="O671">
        <f ca="1">IF(OR($B671=O$5,$J671&lt;71,$G671&lt;71),0,OFFSET('2026_scenario_alt'!$H$6,$H671,O$4))</f>
        <v>0</v>
      </c>
      <c r="P671">
        <f ca="1">IF(OR($B671=P$5,$J671&lt;71,$G671&lt;71),0,OFFSET('2026_scenario_alt'!$H$6,$H671,P$4))</f>
        <v>0</v>
      </c>
      <c r="Q671">
        <f ca="1">IF(OR($B671=Q$5,$J671&lt;71,$G671&lt;71),0,OFFSET('2026_scenario_alt'!$H$6,$H671,Q$4))</f>
        <v>0</v>
      </c>
      <c r="R671">
        <f ca="1">IF(OR($B671=R$5,$J671&lt;71,$G671&lt;71),0,OFFSET('2026_scenario_alt'!$H$6,$H671,R$4))</f>
        <v>0</v>
      </c>
      <c r="S671">
        <f ca="1">IF(OR($B671=S$5,$J671&lt;71,$G671&lt;71),0,OFFSET('2026_scenario_alt'!$H$6,$H671,S$4))</f>
        <v>0</v>
      </c>
      <c r="T671">
        <f ca="1">IF(OR($B671=T$5,$J671&lt;71,$G671&lt;71),0,OFFSET('2026_scenario_alt'!$H$6,$H671,T$4))</f>
        <v>0</v>
      </c>
      <c r="U671">
        <f ca="1">IF(OR($B671=U$5,$J671&lt;71,$G671&lt;71),0,OFFSET('2026_scenario_alt'!$H$6,$H671,U$4))</f>
        <v>0</v>
      </c>
      <c r="V671">
        <f ca="1">IF(OR($B671=V$5,$J671&lt;71,$G671&lt;71),0,OFFSET('2026_scenario_alt'!$H$6,$H671,V$4))</f>
        <v>0</v>
      </c>
      <c r="W671">
        <f ca="1">IF(OR($B671=W$5,$J671&lt;71,$G671&lt;71),0,OFFSET('2026_scenario_alt'!$H$6,$H671,W$4))</f>
        <v>0</v>
      </c>
      <c r="X671">
        <f ca="1">IF(OR($B671=X$5,$J671&lt;71,$G671&lt;71),0,OFFSET('2026_scenario_alt'!$H$6,$H671,X$4))</f>
        <v>0</v>
      </c>
      <c r="Y671">
        <f ca="1">IF(OR($B671=Y$5,$J671&lt;71,$G671&lt;71),0,OFFSET('2026_scenario_alt'!$H$6,$H671,Y$4))</f>
        <v>0</v>
      </c>
      <c r="Z671">
        <f ca="1">IF(OR($B671=Z$5,$J671&lt;71,$G671&lt;71),0,OFFSET('2026_scenario_alt'!$H$6,$H671,Z$4))</f>
        <v>0</v>
      </c>
      <c r="AA671">
        <f ca="1">IF(OR($B671=AA$5,$J671&lt;71,$G671&lt;71),0,OFFSET('2026_scenario_alt'!$H$6,$H671,AA$4))</f>
        <v>0</v>
      </c>
      <c r="AB671">
        <f ca="1">IF(OR($B671=AB$5,$J671&lt;71,$G671&lt;71),0,OFFSET('2026_scenario_alt'!$H$6,$H671,AB$4))</f>
        <v>0</v>
      </c>
      <c r="AC671">
        <f ca="1">IF(OR($B671=AC$5,$J671&lt;71,$G671&lt;71),0,OFFSET('2026_scenario_alt'!$H$6,$H671,AC$4))</f>
        <v>0</v>
      </c>
      <c r="AD671">
        <f ca="1">IF(OR($B671=AD$5,$J671&lt;71,$G671&lt;71),0,OFFSET('2026_scenario_alt'!$H$6,$H671,AD$4))</f>
        <v>0</v>
      </c>
      <c r="AE671">
        <f ca="1">IF(OR($B671=AE$5,$J671&lt;71,$G671&lt;71),0,OFFSET('2026_scenario_alt'!$H$6,$H671,AE$4))</f>
        <v>0</v>
      </c>
      <c r="AF671">
        <f ca="1">IF(OR($B671=AF$5,$J671&lt;71,$G671&lt;71),0,OFFSET('2026_scenario_alt'!$H$6,$H671,AF$4))</f>
        <v>0</v>
      </c>
      <c r="AG671">
        <f ca="1">IF(OR($B671=AG$5,$J671&lt;71,$G671&lt;71),0,OFFSET('2026_scenario_alt'!$H$6,$H671,AG$4))</f>
        <v>0</v>
      </c>
      <c r="AH671">
        <f ca="1">IF(OR($B671=AH$5,$J671&lt;71,$G671&lt;71),0,OFFSET('2026_scenario_alt'!$H$6,$H671,AH$4))</f>
        <v>0</v>
      </c>
      <c r="AI671">
        <f ca="1">IF(OR($B671=AI$5,$J671&lt;71,$G671&lt;71),0,OFFSET('2026_scenario_alt'!$H$6,$H671,AI$4))</f>
        <v>0</v>
      </c>
      <c r="AJ671">
        <f ca="1">IF(OR($B671=AJ$5,$J671&lt;71,$G671&lt;71),0,OFFSET('2026_scenario_alt'!$H$6,$H671,AJ$4))</f>
        <v>0</v>
      </c>
      <c r="AK671">
        <f ca="1">IF(OR($B671=AK$5,$J671&lt;71,$G671&lt;71),0,OFFSET('2026_scenario_alt'!$H$6,$H671,AK$4))</f>
        <v>0</v>
      </c>
      <c r="AL671">
        <f ca="1">IF(OR($B671=AL$5,$J671&lt;71,$G671&lt;71),0,OFFSET('2026_scenario_alt'!$H$6,$H671,AL$4))</f>
        <v>0</v>
      </c>
      <c r="AM671">
        <f ca="1">IF(OR($B671=AM$5,$J671&lt;71,$G671&lt;71),0,OFFSET('2026_scenario_alt'!$H$6,$H671,AM$4))</f>
        <v>0</v>
      </c>
      <c r="AN671">
        <f ca="1">IF(OR($B671=AN$5,$J671&lt;71,$G671&lt;71),0,OFFSET('2026_scenario_alt'!$H$6,$H671,AN$4))</f>
        <v>0</v>
      </c>
      <c r="AO671">
        <f ca="1">IF(OR($B671=AO$5,$J671&lt;71,$G671&lt;71),0,OFFSET('2026_scenario_alt'!$H$6,$H671,AO$4))</f>
        <v>0</v>
      </c>
      <c r="AP671">
        <f ca="1">IF(OR($B671=AP$5,$J671&lt;71,$G671&lt;71),0,OFFSET('2026_scenario_alt'!$H$6,$H671,AP$4))</f>
        <v>0</v>
      </c>
      <c r="AQ671">
        <f ca="1">IF(OR($B671=AQ$5,$J671&lt;71,$G671&lt;71),0,OFFSET('2026_scenario_alt'!$H$6,$H671,AQ$4))</f>
        <v>0</v>
      </c>
      <c r="AR671">
        <f ca="1">IF(OR($B671=AR$5,$J671&lt;71,$G671&lt;71),0,OFFSET('2026_scenario_alt'!$H$6,$H671,AR$4))</f>
        <v>0</v>
      </c>
      <c r="AS671">
        <f ca="1">IF(OR($B671=AS$5,$J671&lt;71,$G671&lt;71),0,OFFSET('2026_scenario_alt'!$H$6,$H671,AS$4))</f>
        <v>0</v>
      </c>
      <c r="AT671">
        <f ca="1">IF(OR($B671=AT$5,$J671&lt;71,$G671&lt;71),0,OFFSET('2026_scenario_alt'!$H$6,$H671,AT$4))</f>
        <v>0</v>
      </c>
      <c r="AU671">
        <f ca="1">IF(OR($B671=AU$5,$J671&lt;71,$G671&lt;71),0,OFFSET('2026_scenario_alt'!$H$6,$H671,AU$4))</f>
        <v>0</v>
      </c>
      <c r="AV671">
        <f ca="1">IF(OR($B671=AV$5,$J671&lt;71,$G671&lt;71),0,OFFSET('2026_scenario_alt'!$H$6,$H671,AV$4))</f>
        <v>0</v>
      </c>
      <c r="AW671">
        <f ca="1">IF(OR($B671=AW$5,$J671&lt;71,$G671&lt;71),0,OFFSET('2026_scenario_alt'!$H$6,$H671,AW$4))</f>
        <v>0</v>
      </c>
      <c r="AX671">
        <f ca="1">IF(OR($B671=AX$5,$J671&lt;71,$G671&lt;71),0,OFFSET('2026_scenario_alt'!$H$6,$H671,AX$4))</f>
        <v>0</v>
      </c>
      <c r="AY671">
        <f ca="1">IF(OR($B671=AY$5,$J671&lt;71,$G671&lt;71),0,OFFSET('2026_scenario_alt'!$H$6,$H671,AY$4))</f>
        <v>0</v>
      </c>
      <c r="AZ671">
        <f ca="1">IF(OR($B671=AZ$5,$J671&lt;71,$G671&lt;71),0,OFFSET('2026_scenario_alt'!$H$6,$H671,AZ$4))</f>
        <v>0</v>
      </c>
      <c r="BA671">
        <f ca="1">IF(OR($B671=BA$5,$J671&lt;71,$G671&lt;71),0,OFFSET('2026_scenario_alt'!$H$6,$H671,BA$4))</f>
        <v>0</v>
      </c>
      <c r="BB671">
        <f ca="1">IF(OR($B671=BB$5,$J671&lt;71,$G671&lt;71),0,OFFSET('2026_scenario_alt'!$H$6,$H671,BB$4))</f>
        <v>0</v>
      </c>
      <c r="BC671">
        <f ca="1">IF(OR($B671=BC$5,$J671&lt;71,$G671&lt;71),0,OFFSET('2026_scenario_alt'!$H$6,$H671,BC$4))</f>
        <v>0</v>
      </c>
      <c r="BD671">
        <f ca="1">IF(OR($B671=BD$5,$J671&lt;71,$G671&lt;71),0,OFFSET('2026_scenario_alt'!$H$6,$H671,BD$4))</f>
        <v>0</v>
      </c>
      <c r="BE671">
        <f ca="1">IF(OR($B671=BE$5,$J671&lt;71,$G671&lt;71),0,OFFSET('2026_scenario_alt'!$H$6,$H671,BE$4))</f>
        <v>0</v>
      </c>
      <c r="BF671">
        <f ca="1">IF(OR($B671=BF$5,$J671&lt;71,$G671&lt;71),0,OFFSET('2026_scenario_alt'!$H$6,$H671,BF$4))</f>
        <v>0</v>
      </c>
      <c r="BG671">
        <f ca="1">IF(OR($B671=BG$5,$J671&lt;71,$G671&lt;71),0,OFFSET('2026_scenario_alt'!$H$6,$H671,BG$4))</f>
        <v>0</v>
      </c>
      <c r="BH671">
        <f ca="1">IF(OR($B671=BH$5,$J671&lt;71,$G671&lt;71),0,OFFSET('2026_scenario_alt'!$H$6,$H671,BH$4))</f>
        <v>0</v>
      </c>
    </row>
    <row r="672" spans="1:60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>MATCH($A672,'2026_scenario_alt'!$A$7:$A$736,FALSE)</f>
        <v>666</v>
      </c>
      <c r="I672" s="30">
        <f ca="1">OFFSET('2026_scenario_alt'!$BX$6,$H672,0)</f>
        <v>66.471943841591496</v>
      </c>
      <c r="J672" s="30">
        <f ca="1">OFFSET('2026_scenario_alt'!$BY$6,$H672,0)</f>
        <v>67.178019117602318</v>
      </c>
      <c r="K672">
        <f ca="1">IF(OR($B672=K$5,$J672&lt;71,$G672&lt;71),0,OFFSET('2026_scenario_alt'!$H$6,$H672,K$4))</f>
        <v>0</v>
      </c>
      <c r="L672">
        <f ca="1">IF(OR($B672=L$5,$J672&lt;71,$G672&lt;71),0,OFFSET('2026_scenario_alt'!$H$6,$H672,L$4))</f>
        <v>0</v>
      </c>
      <c r="M672">
        <f ca="1">IF(OR($B672=M$5,$J672&lt;71,$G672&lt;71),0,OFFSET('2026_scenario_alt'!$H$6,$H672,M$4))</f>
        <v>0</v>
      </c>
      <c r="N672">
        <f ca="1">IF(OR($B672=N$5,$J672&lt;71,$G672&lt;71),0,OFFSET('2026_scenario_alt'!$H$6,$H672,N$4))</f>
        <v>0</v>
      </c>
      <c r="O672">
        <f ca="1">IF(OR($B672=O$5,$J672&lt;71,$G672&lt;71),0,OFFSET('2026_scenario_alt'!$H$6,$H672,O$4))</f>
        <v>0</v>
      </c>
      <c r="P672">
        <f ca="1">IF(OR($B672=P$5,$J672&lt;71,$G672&lt;71),0,OFFSET('2026_scenario_alt'!$H$6,$H672,P$4))</f>
        <v>0</v>
      </c>
      <c r="Q672">
        <f ca="1">IF(OR($B672=Q$5,$J672&lt;71,$G672&lt;71),0,OFFSET('2026_scenario_alt'!$H$6,$H672,Q$4))</f>
        <v>0</v>
      </c>
      <c r="R672">
        <f ca="1">IF(OR($B672=R$5,$J672&lt;71,$G672&lt;71),0,OFFSET('2026_scenario_alt'!$H$6,$H672,R$4))</f>
        <v>0</v>
      </c>
      <c r="S672">
        <f ca="1">IF(OR($B672=S$5,$J672&lt;71,$G672&lt;71),0,OFFSET('2026_scenario_alt'!$H$6,$H672,S$4))</f>
        <v>0</v>
      </c>
      <c r="T672">
        <f ca="1">IF(OR($B672=T$5,$J672&lt;71,$G672&lt;71),0,OFFSET('2026_scenario_alt'!$H$6,$H672,T$4))</f>
        <v>0</v>
      </c>
      <c r="U672">
        <f ca="1">IF(OR($B672=U$5,$J672&lt;71,$G672&lt;71),0,OFFSET('2026_scenario_alt'!$H$6,$H672,U$4))</f>
        <v>0</v>
      </c>
      <c r="V672">
        <f ca="1">IF(OR($B672=V$5,$J672&lt;71,$G672&lt;71),0,OFFSET('2026_scenario_alt'!$H$6,$H672,V$4))</f>
        <v>0</v>
      </c>
      <c r="W672">
        <f ca="1">IF(OR($B672=W$5,$J672&lt;71,$G672&lt;71),0,OFFSET('2026_scenario_alt'!$H$6,$H672,W$4))</f>
        <v>0</v>
      </c>
      <c r="X672">
        <f ca="1">IF(OR($B672=X$5,$J672&lt;71,$G672&lt;71),0,OFFSET('2026_scenario_alt'!$H$6,$H672,X$4))</f>
        <v>0</v>
      </c>
      <c r="Y672">
        <f ca="1">IF(OR($B672=Y$5,$J672&lt;71,$G672&lt;71),0,OFFSET('2026_scenario_alt'!$H$6,$H672,Y$4))</f>
        <v>0</v>
      </c>
      <c r="Z672">
        <f ca="1">IF(OR($B672=Z$5,$J672&lt;71,$G672&lt;71),0,OFFSET('2026_scenario_alt'!$H$6,$H672,Z$4))</f>
        <v>0</v>
      </c>
      <c r="AA672">
        <f ca="1">IF(OR($B672=AA$5,$J672&lt;71,$G672&lt;71),0,OFFSET('2026_scenario_alt'!$H$6,$H672,AA$4))</f>
        <v>0</v>
      </c>
      <c r="AB672">
        <f ca="1">IF(OR($B672=AB$5,$J672&lt;71,$G672&lt;71),0,OFFSET('2026_scenario_alt'!$H$6,$H672,AB$4))</f>
        <v>0</v>
      </c>
      <c r="AC672">
        <f ca="1">IF(OR($B672=AC$5,$J672&lt;71,$G672&lt;71),0,OFFSET('2026_scenario_alt'!$H$6,$H672,AC$4))</f>
        <v>0</v>
      </c>
      <c r="AD672">
        <f ca="1">IF(OR($B672=AD$5,$J672&lt;71,$G672&lt;71),0,OFFSET('2026_scenario_alt'!$H$6,$H672,AD$4))</f>
        <v>0</v>
      </c>
      <c r="AE672">
        <f ca="1">IF(OR($B672=AE$5,$J672&lt;71,$G672&lt;71),0,OFFSET('2026_scenario_alt'!$H$6,$H672,AE$4))</f>
        <v>0</v>
      </c>
      <c r="AF672">
        <f ca="1">IF(OR($B672=AF$5,$J672&lt;71,$G672&lt;71),0,OFFSET('2026_scenario_alt'!$H$6,$H672,AF$4))</f>
        <v>0</v>
      </c>
      <c r="AG672">
        <f ca="1">IF(OR($B672=AG$5,$J672&lt;71,$G672&lt;71),0,OFFSET('2026_scenario_alt'!$H$6,$H672,AG$4))</f>
        <v>0</v>
      </c>
      <c r="AH672">
        <f ca="1">IF(OR($B672=AH$5,$J672&lt;71,$G672&lt;71),0,OFFSET('2026_scenario_alt'!$H$6,$H672,AH$4))</f>
        <v>0</v>
      </c>
      <c r="AI672">
        <f ca="1">IF(OR($B672=AI$5,$J672&lt;71,$G672&lt;71),0,OFFSET('2026_scenario_alt'!$H$6,$H672,AI$4))</f>
        <v>0</v>
      </c>
      <c r="AJ672">
        <f ca="1">IF(OR($B672=AJ$5,$J672&lt;71,$G672&lt;71),0,OFFSET('2026_scenario_alt'!$H$6,$H672,AJ$4))</f>
        <v>0</v>
      </c>
      <c r="AK672">
        <f ca="1">IF(OR($B672=AK$5,$J672&lt;71,$G672&lt;71),0,OFFSET('2026_scenario_alt'!$H$6,$H672,AK$4))</f>
        <v>0</v>
      </c>
      <c r="AL672">
        <f ca="1">IF(OR($B672=AL$5,$J672&lt;71,$G672&lt;71),0,OFFSET('2026_scenario_alt'!$H$6,$H672,AL$4))</f>
        <v>0</v>
      </c>
      <c r="AM672">
        <f ca="1">IF(OR($B672=AM$5,$J672&lt;71,$G672&lt;71),0,OFFSET('2026_scenario_alt'!$H$6,$H672,AM$4))</f>
        <v>0</v>
      </c>
      <c r="AN672">
        <f ca="1">IF(OR($B672=AN$5,$J672&lt;71,$G672&lt;71),0,OFFSET('2026_scenario_alt'!$H$6,$H672,AN$4))</f>
        <v>0</v>
      </c>
      <c r="AO672">
        <f ca="1">IF(OR($B672=AO$5,$J672&lt;71,$G672&lt;71),0,OFFSET('2026_scenario_alt'!$H$6,$H672,AO$4))</f>
        <v>0</v>
      </c>
      <c r="AP672">
        <f ca="1">IF(OR($B672=AP$5,$J672&lt;71,$G672&lt;71),0,OFFSET('2026_scenario_alt'!$H$6,$H672,AP$4))</f>
        <v>0</v>
      </c>
      <c r="AQ672">
        <f ca="1">IF(OR($B672=AQ$5,$J672&lt;71,$G672&lt;71),0,OFFSET('2026_scenario_alt'!$H$6,$H672,AQ$4))</f>
        <v>0</v>
      </c>
      <c r="AR672">
        <f ca="1">IF(OR($B672=AR$5,$J672&lt;71,$G672&lt;71),0,OFFSET('2026_scenario_alt'!$H$6,$H672,AR$4))</f>
        <v>0</v>
      </c>
      <c r="AS672">
        <f ca="1">IF(OR($B672=AS$5,$J672&lt;71,$G672&lt;71),0,OFFSET('2026_scenario_alt'!$H$6,$H672,AS$4))</f>
        <v>0</v>
      </c>
      <c r="AT672">
        <f ca="1">IF(OR($B672=AT$5,$J672&lt;71,$G672&lt;71),0,OFFSET('2026_scenario_alt'!$H$6,$H672,AT$4))</f>
        <v>0</v>
      </c>
      <c r="AU672">
        <f ca="1">IF(OR($B672=AU$5,$J672&lt;71,$G672&lt;71),0,OFFSET('2026_scenario_alt'!$H$6,$H672,AU$4))</f>
        <v>0</v>
      </c>
      <c r="AV672">
        <f ca="1">IF(OR($B672=AV$5,$J672&lt;71,$G672&lt;71),0,OFFSET('2026_scenario_alt'!$H$6,$H672,AV$4))</f>
        <v>0</v>
      </c>
      <c r="AW672">
        <f ca="1">IF(OR($B672=AW$5,$J672&lt;71,$G672&lt;71),0,OFFSET('2026_scenario_alt'!$H$6,$H672,AW$4))</f>
        <v>0</v>
      </c>
      <c r="AX672">
        <f ca="1">IF(OR($B672=AX$5,$J672&lt;71,$G672&lt;71),0,OFFSET('2026_scenario_alt'!$H$6,$H672,AX$4))</f>
        <v>0</v>
      </c>
      <c r="AY672">
        <f ca="1">IF(OR($B672=AY$5,$J672&lt;71,$G672&lt;71),0,OFFSET('2026_scenario_alt'!$H$6,$H672,AY$4))</f>
        <v>0</v>
      </c>
      <c r="AZ672">
        <f ca="1">IF(OR($B672=AZ$5,$J672&lt;71,$G672&lt;71),0,OFFSET('2026_scenario_alt'!$H$6,$H672,AZ$4))</f>
        <v>0</v>
      </c>
      <c r="BA672">
        <f ca="1">IF(OR($B672=BA$5,$J672&lt;71,$G672&lt;71),0,OFFSET('2026_scenario_alt'!$H$6,$H672,BA$4))</f>
        <v>0</v>
      </c>
      <c r="BB672">
        <f ca="1">IF(OR($B672=BB$5,$J672&lt;71,$G672&lt;71),0,OFFSET('2026_scenario_alt'!$H$6,$H672,BB$4))</f>
        <v>0</v>
      </c>
      <c r="BC672">
        <f ca="1">IF(OR($B672=BC$5,$J672&lt;71,$G672&lt;71),0,OFFSET('2026_scenario_alt'!$H$6,$H672,BC$4))</f>
        <v>0</v>
      </c>
      <c r="BD672">
        <f ca="1">IF(OR($B672=BD$5,$J672&lt;71,$G672&lt;71),0,OFFSET('2026_scenario_alt'!$H$6,$H672,BD$4))</f>
        <v>0</v>
      </c>
      <c r="BE672">
        <f ca="1">IF(OR($B672=BE$5,$J672&lt;71,$G672&lt;71),0,OFFSET('2026_scenario_alt'!$H$6,$H672,BE$4))</f>
        <v>0</v>
      </c>
      <c r="BF672">
        <f ca="1">IF(OR($B672=BF$5,$J672&lt;71,$G672&lt;71),0,OFFSET('2026_scenario_alt'!$H$6,$H672,BF$4))</f>
        <v>0</v>
      </c>
      <c r="BG672">
        <f ca="1">IF(OR($B672=BG$5,$J672&lt;71,$G672&lt;71),0,OFFSET('2026_scenario_alt'!$H$6,$H672,BG$4))</f>
        <v>0</v>
      </c>
      <c r="BH672">
        <f ca="1">IF(OR($B672=BH$5,$J672&lt;71,$G672&lt;71),0,OFFSET('2026_scenario_alt'!$H$6,$H672,BH$4))</f>
        <v>0</v>
      </c>
    </row>
    <row r="673" spans="1:60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>MATCH($A673,'2026_scenario_alt'!$A$7:$A$736,FALSE)</f>
        <v>667</v>
      </c>
      <c r="I673" s="30">
        <f ca="1">OFFSET('2026_scenario_alt'!$BX$6,$H673,0)</f>
        <v>58.189593888750863</v>
      </c>
      <c r="J673" s="30">
        <f ca="1">OFFSET('2026_scenario_alt'!$BY$6,$H673,0)</f>
        <v>59.904018665369172</v>
      </c>
      <c r="K673">
        <f ca="1">IF(OR($B673=K$5,$J673&lt;71,$G673&lt;71),0,OFFSET('2026_scenario_alt'!$H$6,$H673,K$4))</f>
        <v>0</v>
      </c>
      <c r="L673">
        <f ca="1">IF(OR($B673=L$5,$J673&lt;71,$G673&lt;71),0,OFFSET('2026_scenario_alt'!$H$6,$H673,L$4))</f>
        <v>0</v>
      </c>
      <c r="M673">
        <f ca="1">IF(OR($B673=M$5,$J673&lt;71,$G673&lt;71),0,OFFSET('2026_scenario_alt'!$H$6,$H673,M$4))</f>
        <v>0</v>
      </c>
      <c r="N673">
        <f ca="1">IF(OR($B673=N$5,$J673&lt;71,$G673&lt;71),0,OFFSET('2026_scenario_alt'!$H$6,$H673,N$4))</f>
        <v>0</v>
      </c>
      <c r="O673">
        <f ca="1">IF(OR($B673=O$5,$J673&lt;71,$G673&lt;71),0,OFFSET('2026_scenario_alt'!$H$6,$H673,O$4))</f>
        <v>0</v>
      </c>
      <c r="P673">
        <f ca="1">IF(OR($B673=P$5,$J673&lt;71,$G673&lt;71),0,OFFSET('2026_scenario_alt'!$H$6,$H673,P$4))</f>
        <v>0</v>
      </c>
      <c r="Q673">
        <f ca="1">IF(OR($B673=Q$5,$J673&lt;71,$G673&lt;71),0,OFFSET('2026_scenario_alt'!$H$6,$H673,Q$4))</f>
        <v>0</v>
      </c>
      <c r="R673">
        <f ca="1">IF(OR($B673=R$5,$J673&lt;71,$G673&lt;71),0,OFFSET('2026_scenario_alt'!$H$6,$H673,R$4))</f>
        <v>0</v>
      </c>
      <c r="S673">
        <f ca="1">IF(OR($B673=S$5,$J673&lt;71,$G673&lt;71),0,OFFSET('2026_scenario_alt'!$H$6,$H673,S$4))</f>
        <v>0</v>
      </c>
      <c r="T673">
        <f ca="1">IF(OR($B673=T$5,$J673&lt;71,$G673&lt;71),0,OFFSET('2026_scenario_alt'!$H$6,$H673,T$4))</f>
        <v>0</v>
      </c>
      <c r="U673">
        <f ca="1">IF(OR($B673=U$5,$J673&lt;71,$G673&lt;71),0,OFFSET('2026_scenario_alt'!$H$6,$H673,U$4))</f>
        <v>0</v>
      </c>
      <c r="V673">
        <f ca="1">IF(OR($B673=V$5,$J673&lt;71,$G673&lt;71),0,OFFSET('2026_scenario_alt'!$H$6,$H673,V$4))</f>
        <v>0</v>
      </c>
      <c r="W673">
        <f ca="1">IF(OR($B673=W$5,$J673&lt;71,$G673&lt;71),0,OFFSET('2026_scenario_alt'!$H$6,$H673,W$4))</f>
        <v>0</v>
      </c>
      <c r="X673">
        <f ca="1">IF(OR($B673=X$5,$J673&lt;71,$G673&lt;71),0,OFFSET('2026_scenario_alt'!$H$6,$H673,X$4))</f>
        <v>0</v>
      </c>
      <c r="Y673">
        <f ca="1">IF(OR($B673=Y$5,$J673&lt;71,$G673&lt;71),0,OFFSET('2026_scenario_alt'!$H$6,$H673,Y$4))</f>
        <v>0</v>
      </c>
      <c r="Z673">
        <f ca="1">IF(OR($B673=Z$5,$J673&lt;71,$G673&lt;71),0,OFFSET('2026_scenario_alt'!$H$6,$H673,Z$4))</f>
        <v>0</v>
      </c>
      <c r="AA673">
        <f ca="1">IF(OR($B673=AA$5,$J673&lt;71,$G673&lt;71),0,OFFSET('2026_scenario_alt'!$H$6,$H673,AA$4))</f>
        <v>0</v>
      </c>
      <c r="AB673">
        <f ca="1">IF(OR($B673=AB$5,$J673&lt;71,$G673&lt;71),0,OFFSET('2026_scenario_alt'!$H$6,$H673,AB$4))</f>
        <v>0</v>
      </c>
      <c r="AC673">
        <f ca="1">IF(OR($B673=AC$5,$J673&lt;71,$G673&lt;71),0,OFFSET('2026_scenario_alt'!$H$6,$H673,AC$4))</f>
        <v>0</v>
      </c>
      <c r="AD673">
        <f ca="1">IF(OR($B673=AD$5,$J673&lt;71,$G673&lt;71),0,OFFSET('2026_scenario_alt'!$H$6,$H673,AD$4))</f>
        <v>0</v>
      </c>
      <c r="AE673">
        <f ca="1">IF(OR($B673=AE$5,$J673&lt;71,$G673&lt;71),0,OFFSET('2026_scenario_alt'!$H$6,$H673,AE$4))</f>
        <v>0</v>
      </c>
      <c r="AF673">
        <f ca="1">IF(OR($B673=AF$5,$J673&lt;71,$G673&lt;71),0,OFFSET('2026_scenario_alt'!$H$6,$H673,AF$4))</f>
        <v>0</v>
      </c>
      <c r="AG673">
        <f ca="1">IF(OR($B673=AG$5,$J673&lt;71,$G673&lt;71),0,OFFSET('2026_scenario_alt'!$H$6,$H673,AG$4))</f>
        <v>0</v>
      </c>
      <c r="AH673">
        <f ca="1">IF(OR($B673=AH$5,$J673&lt;71,$G673&lt;71),0,OFFSET('2026_scenario_alt'!$H$6,$H673,AH$4))</f>
        <v>0</v>
      </c>
      <c r="AI673">
        <f ca="1">IF(OR($B673=AI$5,$J673&lt;71,$G673&lt;71),0,OFFSET('2026_scenario_alt'!$H$6,$H673,AI$4))</f>
        <v>0</v>
      </c>
      <c r="AJ673">
        <f ca="1">IF(OR($B673=AJ$5,$J673&lt;71,$G673&lt;71),0,OFFSET('2026_scenario_alt'!$H$6,$H673,AJ$4))</f>
        <v>0</v>
      </c>
      <c r="AK673">
        <f ca="1">IF(OR($B673=AK$5,$J673&lt;71,$G673&lt;71),0,OFFSET('2026_scenario_alt'!$H$6,$H673,AK$4))</f>
        <v>0</v>
      </c>
      <c r="AL673">
        <f ca="1">IF(OR($B673=AL$5,$J673&lt;71,$G673&lt;71),0,OFFSET('2026_scenario_alt'!$H$6,$H673,AL$4))</f>
        <v>0</v>
      </c>
      <c r="AM673">
        <f ca="1">IF(OR($B673=AM$5,$J673&lt;71,$G673&lt;71),0,OFFSET('2026_scenario_alt'!$H$6,$H673,AM$4))</f>
        <v>0</v>
      </c>
      <c r="AN673">
        <f ca="1">IF(OR($B673=AN$5,$J673&lt;71,$G673&lt;71),0,OFFSET('2026_scenario_alt'!$H$6,$H673,AN$4))</f>
        <v>0</v>
      </c>
      <c r="AO673">
        <f ca="1">IF(OR($B673=AO$5,$J673&lt;71,$G673&lt;71),0,OFFSET('2026_scenario_alt'!$H$6,$H673,AO$4))</f>
        <v>0</v>
      </c>
      <c r="AP673">
        <f ca="1">IF(OR($B673=AP$5,$J673&lt;71,$G673&lt;71),0,OFFSET('2026_scenario_alt'!$H$6,$H673,AP$4))</f>
        <v>0</v>
      </c>
      <c r="AQ673">
        <f ca="1">IF(OR($B673=AQ$5,$J673&lt;71,$G673&lt;71),0,OFFSET('2026_scenario_alt'!$H$6,$H673,AQ$4))</f>
        <v>0</v>
      </c>
      <c r="AR673">
        <f ca="1">IF(OR($B673=AR$5,$J673&lt;71,$G673&lt;71),0,OFFSET('2026_scenario_alt'!$H$6,$H673,AR$4))</f>
        <v>0</v>
      </c>
      <c r="AS673">
        <f ca="1">IF(OR($B673=AS$5,$J673&lt;71,$G673&lt;71),0,OFFSET('2026_scenario_alt'!$H$6,$H673,AS$4))</f>
        <v>0</v>
      </c>
      <c r="AT673">
        <f ca="1">IF(OR($B673=AT$5,$J673&lt;71,$G673&lt;71),0,OFFSET('2026_scenario_alt'!$H$6,$H673,AT$4))</f>
        <v>0</v>
      </c>
      <c r="AU673">
        <f ca="1">IF(OR($B673=AU$5,$J673&lt;71,$G673&lt;71),0,OFFSET('2026_scenario_alt'!$H$6,$H673,AU$4))</f>
        <v>0</v>
      </c>
      <c r="AV673">
        <f ca="1">IF(OR($B673=AV$5,$J673&lt;71,$G673&lt;71),0,OFFSET('2026_scenario_alt'!$H$6,$H673,AV$4))</f>
        <v>0</v>
      </c>
      <c r="AW673">
        <f ca="1">IF(OR($B673=AW$5,$J673&lt;71,$G673&lt;71),0,OFFSET('2026_scenario_alt'!$H$6,$H673,AW$4))</f>
        <v>0</v>
      </c>
      <c r="AX673">
        <f ca="1">IF(OR($B673=AX$5,$J673&lt;71,$G673&lt;71),0,OFFSET('2026_scenario_alt'!$H$6,$H673,AX$4))</f>
        <v>0</v>
      </c>
      <c r="AY673">
        <f ca="1">IF(OR($B673=AY$5,$J673&lt;71,$G673&lt;71),0,OFFSET('2026_scenario_alt'!$H$6,$H673,AY$4))</f>
        <v>0</v>
      </c>
      <c r="AZ673">
        <f ca="1">IF(OR($B673=AZ$5,$J673&lt;71,$G673&lt;71),0,OFFSET('2026_scenario_alt'!$H$6,$H673,AZ$4))</f>
        <v>0</v>
      </c>
      <c r="BA673">
        <f ca="1">IF(OR($B673=BA$5,$J673&lt;71,$G673&lt;71),0,OFFSET('2026_scenario_alt'!$H$6,$H673,BA$4))</f>
        <v>0</v>
      </c>
      <c r="BB673">
        <f ca="1">IF(OR($B673=BB$5,$J673&lt;71,$G673&lt;71),0,OFFSET('2026_scenario_alt'!$H$6,$H673,BB$4))</f>
        <v>0</v>
      </c>
      <c r="BC673">
        <f ca="1">IF(OR($B673=BC$5,$J673&lt;71,$G673&lt;71),0,OFFSET('2026_scenario_alt'!$H$6,$H673,BC$4))</f>
        <v>0</v>
      </c>
      <c r="BD673">
        <f ca="1">IF(OR($B673=BD$5,$J673&lt;71,$G673&lt;71),0,OFFSET('2026_scenario_alt'!$H$6,$H673,BD$4))</f>
        <v>0</v>
      </c>
      <c r="BE673">
        <f ca="1">IF(OR($B673=BE$5,$J673&lt;71,$G673&lt;71),0,OFFSET('2026_scenario_alt'!$H$6,$H673,BE$4))</f>
        <v>0</v>
      </c>
      <c r="BF673">
        <f ca="1">IF(OR($B673=BF$5,$J673&lt;71,$G673&lt;71),0,OFFSET('2026_scenario_alt'!$H$6,$H673,BF$4))</f>
        <v>0</v>
      </c>
      <c r="BG673">
        <f ca="1">IF(OR($B673=BG$5,$J673&lt;71,$G673&lt;71),0,OFFSET('2026_scenario_alt'!$H$6,$H673,BG$4))</f>
        <v>0</v>
      </c>
      <c r="BH673">
        <f ca="1">IF(OR($B673=BH$5,$J673&lt;71,$G673&lt;71),0,OFFSET('2026_scenario_alt'!$H$6,$H673,BH$4))</f>
        <v>0</v>
      </c>
    </row>
    <row r="674" spans="1:60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>MATCH($A674,'2026_scenario_alt'!$A$7:$A$736,FALSE)</f>
        <v>668</v>
      </c>
      <c r="I674" s="30">
        <f ca="1">OFFSET('2026_scenario_alt'!$BX$6,$H674,0)</f>
        <v>62.928405730697207</v>
      </c>
      <c r="J674" s="30">
        <f ca="1">OFFSET('2026_scenario_alt'!$BY$6,$H674,0)</f>
        <v>64.128947652427527</v>
      </c>
      <c r="K674">
        <f ca="1">IF(OR($B674=K$5,$J674&lt;71,$G674&lt;71),0,OFFSET('2026_scenario_alt'!$H$6,$H674,K$4))</f>
        <v>0</v>
      </c>
      <c r="L674">
        <f ca="1">IF(OR($B674=L$5,$J674&lt;71,$G674&lt;71),0,OFFSET('2026_scenario_alt'!$H$6,$H674,L$4))</f>
        <v>0</v>
      </c>
      <c r="M674">
        <f ca="1">IF(OR($B674=M$5,$J674&lt;71,$G674&lt;71),0,OFFSET('2026_scenario_alt'!$H$6,$H674,M$4))</f>
        <v>0</v>
      </c>
      <c r="N674">
        <f ca="1">IF(OR($B674=N$5,$J674&lt;71,$G674&lt;71),0,OFFSET('2026_scenario_alt'!$H$6,$H674,N$4))</f>
        <v>0</v>
      </c>
      <c r="O674">
        <f ca="1">IF(OR($B674=O$5,$J674&lt;71,$G674&lt;71),0,OFFSET('2026_scenario_alt'!$H$6,$H674,O$4))</f>
        <v>0</v>
      </c>
      <c r="P674">
        <f ca="1">IF(OR($B674=P$5,$J674&lt;71,$G674&lt;71),0,OFFSET('2026_scenario_alt'!$H$6,$H674,P$4))</f>
        <v>0</v>
      </c>
      <c r="Q674">
        <f ca="1">IF(OR($B674=Q$5,$J674&lt;71,$G674&lt;71),0,OFFSET('2026_scenario_alt'!$H$6,$H674,Q$4))</f>
        <v>0</v>
      </c>
      <c r="R674">
        <f ca="1">IF(OR($B674=R$5,$J674&lt;71,$G674&lt;71),0,OFFSET('2026_scenario_alt'!$H$6,$H674,R$4))</f>
        <v>0</v>
      </c>
      <c r="S674">
        <f ca="1">IF(OR($B674=S$5,$J674&lt;71,$G674&lt;71),0,OFFSET('2026_scenario_alt'!$H$6,$H674,S$4))</f>
        <v>0</v>
      </c>
      <c r="T674">
        <f ca="1">IF(OR($B674=T$5,$J674&lt;71,$G674&lt;71),0,OFFSET('2026_scenario_alt'!$H$6,$H674,T$4))</f>
        <v>0</v>
      </c>
      <c r="U674">
        <f ca="1">IF(OR($B674=U$5,$J674&lt;71,$G674&lt;71),0,OFFSET('2026_scenario_alt'!$H$6,$H674,U$4))</f>
        <v>0</v>
      </c>
      <c r="V674">
        <f ca="1">IF(OR($B674=V$5,$J674&lt;71,$G674&lt;71),0,OFFSET('2026_scenario_alt'!$H$6,$H674,V$4))</f>
        <v>0</v>
      </c>
      <c r="W674">
        <f ca="1">IF(OR($B674=W$5,$J674&lt;71,$G674&lt;71),0,OFFSET('2026_scenario_alt'!$H$6,$H674,W$4))</f>
        <v>0</v>
      </c>
      <c r="X674">
        <f ca="1">IF(OR($B674=X$5,$J674&lt;71,$G674&lt;71),0,OFFSET('2026_scenario_alt'!$H$6,$H674,X$4))</f>
        <v>0</v>
      </c>
      <c r="Y674">
        <f ca="1">IF(OR($B674=Y$5,$J674&lt;71,$G674&lt;71),0,OFFSET('2026_scenario_alt'!$H$6,$H674,Y$4))</f>
        <v>0</v>
      </c>
      <c r="Z674">
        <f ca="1">IF(OR($B674=Z$5,$J674&lt;71,$G674&lt;71),0,OFFSET('2026_scenario_alt'!$H$6,$H674,Z$4))</f>
        <v>0</v>
      </c>
      <c r="AA674">
        <f ca="1">IF(OR($B674=AA$5,$J674&lt;71,$G674&lt;71),0,OFFSET('2026_scenario_alt'!$H$6,$H674,AA$4))</f>
        <v>0</v>
      </c>
      <c r="AB674">
        <f ca="1">IF(OR($B674=AB$5,$J674&lt;71,$G674&lt;71),0,OFFSET('2026_scenario_alt'!$H$6,$H674,AB$4))</f>
        <v>0</v>
      </c>
      <c r="AC674">
        <f ca="1">IF(OR($B674=AC$5,$J674&lt;71,$G674&lt;71),0,OFFSET('2026_scenario_alt'!$H$6,$H674,AC$4))</f>
        <v>0</v>
      </c>
      <c r="AD674">
        <f ca="1">IF(OR($B674=AD$5,$J674&lt;71,$G674&lt;71),0,OFFSET('2026_scenario_alt'!$H$6,$H674,AD$4))</f>
        <v>0</v>
      </c>
      <c r="AE674">
        <f ca="1">IF(OR($B674=AE$5,$J674&lt;71,$G674&lt;71),0,OFFSET('2026_scenario_alt'!$H$6,$H674,AE$4))</f>
        <v>0</v>
      </c>
      <c r="AF674">
        <f ca="1">IF(OR($B674=AF$5,$J674&lt;71,$G674&lt;71),0,OFFSET('2026_scenario_alt'!$H$6,$H674,AF$4))</f>
        <v>0</v>
      </c>
      <c r="AG674">
        <f ca="1">IF(OR($B674=AG$5,$J674&lt;71,$G674&lt;71),0,OFFSET('2026_scenario_alt'!$H$6,$H674,AG$4))</f>
        <v>0</v>
      </c>
      <c r="AH674">
        <f ca="1">IF(OR($B674=AH$5,$J674&lt;71,$G674&lt;71),0,OFFSET('2026_scenario_alt'!$H$6,$H674,AH$4))</f>
        <v>0</v>
      </c>
      <c r="AI674">
        <f ca="1">IF(OR($B674=AI$5,$J674&lt;71,$G674&lt;71),0,OFFSET('2026_scenario_alt'!$H$6,$H674,AI$4))</f>
        <v>0</v>
      </c>
      <c r="AJ674">
        <f ca="1">IF(OR($B674=AJ$5,$J674&lt;71,$G674&lt;71),0,OFFSET('2026_scenario_alt'!$H$6,$H674,AJ$4))</f>
        <v>0</v>
      </c>
      <c r="AK674">
        <f ca="1">IF(OR($B674=AK$5,$J674&lt;71,$G674&lt;71),0,OFFSET('2026_scenario_alt'!$H$6,$H674,AK$4))</f>
        <v>0</v>
      </c>
      <c r="AL674">
        <f ca="1">IF(OR($B674=AL$5,$J674&lt;71,$G674&lt;71),0,OFFSET('2026_scenario_alt'!$H$6,$H674,AL$4))</f>
        <v>0</v>
      </c>
      <c r="AM674">
        <f ca="1">IF(OR($B674=AM$5,$J674&lt;71,$G674&lt;71),0,OFFSET('2026_scenario_alt'!$H$6,$H674,AM$4))</f>
        <v>0</v>
      </c>
      <c r="AN674">
        <f ca="1">IF(OR($B674=AN$5,$J674&lt;71,$G674&lt;71),0,OFFSET('2026_scenario_alt'!$H$6,$H674,AN$4))</f>
        <v>0</v>
      </c>
      <c r="AO674">
        <f ca="1">IF(OR($B674=AO$5,$J674&lt;71,$G674&lt;71),0,OFFSET('2026_scenario_alt'!$H$6,$H674,AO$4))</f>
        <v>0</v>
      </c>
      <c r="AP674">
        <f ca="1">IF(OR($B674=AP$5,$J674&lt;71,$G674&lt;71),0,OFFSET('2026_scenario_alt'!$H$6,$H674,AP$4))</f>
        <v>0</v>
      </c>
      <c r="AQ674">
        <f ca="1">IF(OR($B674=AQ$5,$J674&lt;71,$G674&lt;71),0,OFFSET('2026_scenario_alt'!$H$6,$H674,AQ$4))</f>
        <v>0</v>
      </c>
      <c r="AR674">
        <f ca="1">IF(OR($B674=AR$5,$J674&lt;71,$G674&lt;71),0,OFFSET('2026_scenario_alt'!$H$6,$H674,AR$4))</f>
        <v>0</v>
      </c>
      <c r="AS674">
        <f ca="1">IF(OR($B674=AS$5,$J674&lt;71,$G674&lt;71),0,OFFSET('2026_scenario_alt'!$H$6,$H674,AS$4))</f>
        <v>0</v>
      </c>
      <c r="AT674">
        <f ca="1">IF(OR($B674=AT$5,$J674&lt;71,$G674&lt;71),0,OFFSET('2026_scenario_alt'!$H$6,$H674,AT$4))</f>
        <v>0</v>
      </c>
      <c r="AU674">
        <f ca="1">IF(OR($B674=AU$5,$J674&lt;71,$G674&lt;71),0,OFFSET('2026_scenario_alt'!$H$6,$H674,AU$4))</f>
        <v>0</v>
      </c>
      <c r="AV674">
        <f ca="1">IF(OR($B674=AV$5,$J674&lt;71,$G674&lt;71),0,OFFSET('2026_scenario_alt'!$H$6,$H674,AV$4))</f>
        <v>0</v>
      </c>
      <c r="AW674">
        <f ca="1">IF(OR($B674=AW$5,$J674&lt;71,$G674&lt;71),0,OFFSET('2026_scenario_alt'!$H$6,$H674,AW$4))</f>
        <v>0</v>
      </c>
      <c r="AX674">
        <f ca="1">IF(OR($B674=AX$5,$J674&lt;71,$G674&lt;71),0,OFFSET('2026_scenario_alt'!$H$6,$H674,AX$4))</f>
        <v>0</v>
      </c>
      <c r="AY674">
        <f ca="1">IF(OR($B674=AY$5,$J674&lt;71,$G674&lt;71),0,OFFSET('2026_scenario_alt'!$H$6,$H674,AY$4))</f>
        <v>0</v>
      </c>
      <c r="AZ674">
        <f ca="1">IF(OR($B674=AZ$5,$J674&lt;71,$G674&lt;71),0,OFFSET('2026_scenario_alt'!$H$6,$H674,AZ$4))</f>
        <v>0</v>
      </c>
      <c r="BA674">
        <f ca="1">IF(OR($B674=BA$5,$J674&lt;71,$G674&lt;71),0,OFFSET('2026_scenario_alt'!$H$6,$H674,BA$4))</f>
        <v>0</v>
      </c>
      <c r="BB674">
        <f ca="1">IF(OR($B674=BB$5,$J674&lt;71,$G674&lt;71),0,OFFSET('2026_scenario_alt'!$H$6,$H674,BB$4))</f>
        <v>0</v>
      </c>
      <c r="BC674">
        <f ca="1">IF(OR($B674=BC$5,$J674&lt;71,$G674&lt;71),0,OFFSET('2026_scenario_alt'!$H$6,$H674,BC$4))</f>
        <v>0</v>
      </c>
      <c r="BD674">
        <f ca="1">IF(OR($B674=BD$5,$J674&lt;71,$G674&lt;71),0,OFFSET('2026_scenario_alt'!$H$6,$H674,BD$4))</f>
        <v>0</v>
      </c>
      <c r="BE674">
        <f ca="1">IF(OR($B674=BE$5,$J674&lt;71,$G674&lt;71),0,OFFSET('2026_scenario_alt'!$H$6,$H674,BE$4))</f>
        <v>0</v>
      </c>
      <c r="BF674">
        <f ca="1">IF(OR($B674=BF$5,$J674&lt;71,$G674&lt;71),0,OFFSET('2026_scenario_alt'!$H$6,$H674,BF$4))</f>
        <v>0</v>
      </c>
      <c r="BG674">
        <f ca="1">IF(OR($B674=BG$5,$J674&lt;71,$G674&lt;71),0,OFFSET('2026_scenario_alt'!$H$6,$H674,BG$4))</f>
        <v>0</v>
      </c>
      <c r="BH674">
        <f ca="1">IF(OR($B674=BH$5,$J674&lt;71,$G674&lt;71),0,OFFSET('2026_scenario_alt'!$H$6,$H674,BH$4))</f>
        <v>0</v>
      </c>
    </row>
    <row r="675" spans="1:60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>MATCH($A675,'2026_scenario_alt'!$A$7:$A$736,FALSE)</f>
        <v>669</v>
      </c>
      <c r="I675" s="30">
        <f ca="1">OFFSET('2026_scenario_alt'!$BX$6,$H675,0)</f>
        <v>56.159215659923014</v>
      </c>
      <c r="J675" s="30">
        <f ca="1">OFFSET('2026_scenario_alt'!$BY$6,$H675,0)</f>
        <v>57.060165643772052</v>
      </c>
      <c r="K675">
        <f ca="1">IF(OR($B675=K$5,$J675&lt;71,$G675&lt;71),0,OFFSET('2026_scenario_alt'!$H$6,$H675,K$4))</f>
        <v>0</v>
      </c>
      <c r="L675">
        <f ca="1">IF(OR($B675=L$5,$J675&lt;71,$G675&lt;71),0,OFFSET('2026_scenario_alt'!$H$6,$H675,L$4))</f>
        <v>0</v>
      </c>
      <c r="M675">
        <f ca="1">IF(OR($B675=M$5,$J675&lt;71,$G675&lt;71),0,OFFSET('2026_scenario_alt'!$H$6,$H675,M$4))</f>
        <v>0</v>
      </c>
      <c r="N675">
        <f ca="1">IF(OR($B675=N$5,$J675&lt;71,$G675&lt;71),0,OFFSET('2026_scenario_alt'!$H$6,$H675,N$4))</f>
        <v>0</v>
      </c>
      <c r="O675">
        <f ca="1">IF(OR($B675=O$5,$J675&lt;71,$G675&lt;71),0,OFFSET('2026_scenario_alt'!$H$6,$H675,O$4))</f>
        <v>0</v>
      </c>
      <c r="P675">
        <f ca="1">IF(OR($B675=P$5,$J675&lt;71,$G675&lt;71),0,OFFSET('2026_scenario_alt'!$H$6,$H675,P$4))</f>
        <v>0</v>
      </c>
      <c r="Q675">
        <f ca="1">IF(OR($B675=Q$5,$J675&lt;71,$G675&lt;71),0,OFFSET('2026_scenario_alt'!$H$6,$H675,Q$4))</f>
        <v>0</v>
      </c>
      <c r="R675">
        <f ca="1">IF(OR($B675=R$5,$J675&lt;71,$G675&lt;71),0,OFFSET('2026_scenario_alt'!$H$6,$H675,R$4))</f>
        <v>0</v>
      </c>
      <c r="S675">
        <f ca="1">IF(OR($B675=S$5,$J675&lt;71,$G675&lt;71),0,OFFSET('2026_scenario_alt'!$H$6,$H675,S$4))</f>
        <v>0</v>
      </c>
      <c r="T675">
        <f ca="1">IF(OR($B675=T$5,$J675&lt;71,$G675&lt;71),0,OFFSET('2026_scenario_alt'!$H$6,$H675,T$4))</f>
        <v>0</v>
      </c>
      <c r="U675">
        <f ca="1">IF(OR($B675=U$5,$J675&lt;71,$G675&lt;71),0,OFFSET('2026_scenario_alt'!$H$6,$H675,U$4))</f>
        <v>0</v>
      </c>
      <c r="V675">
        <f ca="1">IF(OR($B675=V$5,$J675&lt;71,$G675&lt;71),0,OFFSET('2026_scenario_alt'!$H$6,$H675,V$4))</f>
        <v>0</v>
      </c>
      <c r="W675">
        <f ca="1">IF(OR($B675=W$5,$J675&lt;71,$G675&lt;71),0,OFFSET('2026_scenario_alt'!$H$6,$H675,W$4))</f>
        <v>0</v>
      </c>
      <c r="X675">
        <f ca="1">IF(OR($B675=X$5,$J675&lt;71,$G675&lt;71),0,OFFSET('2026_scenario_alt'!$H$6,$H675,X$4))</f>
        <v>0</v>
      </c>
      <c r="Y675">
        <f ca="1">IF(OR($B675=Y$5,$J675&lt;71,$G675&lt;71),0,OFFSET('2026_scenario_alt'!$H$6,$H675,Y$4))</f>
        <v>0</v>
      </c>
      <c r="Z675">
        <f ca="1">IF(OR($B675=Z$5,$J675&lt;71,$G675&lt;71),0,OFFSET('2026_scenario_alt'!$H$6,$H675,Z$4))</f>
        <v>0</v>
      </c>
      <c r="AA675">
        <f ca="1">IF(OR($B675=AA$5,$J675&lt;71,$G675&lt;71),0,OFFSET('2026_scenario_alt'!$H$6,$H675,AA$4))</f>
        <v>0</v>
      </c>
      <c r="AB675">
        <f ca="1">IF(OR($B675=AB$5,$J675&lt;71,$G675&lt;71),0,OFFSET('2026_scenario_alt'!$H$6,$H675,AB$4))</f>
        <v>0</v>
      </c>
      <c r="AC675">
        <f ca="1">IF(OR($B675=AC$5,$J675&lt;71,$G675&lt;71),0,OFFSET('2026_scenario_alt'!$H$6,$H675,AC$4))</f>
        <v>0</v>
      </c>
      <c r="AD675">
        <f ca="1">IF(OR($B675=AD$5,$J675&lt;71,$G675&lt;71),0,OFFSET('2026_scenario_alt'!$H$6,$H675,AD$4))</f>
        <v>0</v>
      </c>
      <c r="AE675">
        <f ca="1">IF(OR($B675=AE$5,$J675&lt;71,$G675&lt;71),0,OFFSET('2026_scenario_alt'!$H$6,$H675,AE$4))</f>
        <v>0</v>
      </c>
      <c r="AF675">
        <f ca="1">IF(OR($B675=AF$5,$J675&lt;71,$G675&lt;71),0,OFFSET('2026_scenario_alt'!$H$6,$H675,AF$4))</f>
        <v>0</v>
      </c>
      <c r="AG675">
        <f ca="1">IF(OR($B675=AG$5,$J675&lt;71,$G675&lt;71),0,OFFSET('2026_scenario_alt'!$H$6,$H675,AG$4))</f>
        <v>0</v>
      </c>
      <c r="AH675">
        <f ca="1">IF(OR($B675=AH$5,$J675&lt;71,$G675&lt;71),0,OFFSET('2026_scenario_alt'!$H$6,$H675,AH$4))</f>
        <v>0</v>
      </c>
      <c r="AI675">
        <f ca="1">IF(OR($B675=AI$5,$J675&lt;71,$G675&lt;71),0,OFFSET('2026_scenario_alt'!$H$6,$H675,AI$4))</f>
        <v>0</v>
      </c>
      <c r="AJ675">
        <f ca="1">IF(OR($B675=AJ$5,$J675&lt;71,$G675&lt;71),0,OFFSET('2026_scenario_alt'!$H$6,$H675,AJ$4))</f>
        <v>0</v>
      </c>
      <c r="AK675">
        <f ca="1">IF(OR($B675=AK$5,$J675&lt;71,$G675&lt;71),0,OFFSET('2026_scenario_alt'!$H$6,$H675,AK$4))</f>
        <v>0</v>
      </c>
      <c r="AL675">
        <f ca="1">IF(OR($B675=AL$5,$J675&lt;71,$G675&lt;71),0,OFFSET('2026_scenario_alt'!$H$6,$H675,AL$4))</f>
        <v>0</v>
      </c>
      <c r="AM675">
        <f ca="1">IF(OR($B675=AM$5,$J675&lt;71,$G675&lt;71),0,OFFSET('2026_scenario_alt'!$H$6,$H675,AM$4))</f>
        <v>0</v>
      </c>
      <c r="AN675">
        <f ca="1">IF(OR($B675=AN$5,$J675&lt;71,$G675&lt;71),0,OFFSET('2026_scenario_alt'!$H$6,$H675,AN$4))</f>
        <v>0</v>
      </c>
      <c r="AO675">
        <f ca="1">IF(OR($B675=AO$5,$J675&lt;71,$G675&lt;71),0,OFFSET('2026_scenario_alt'!$H$6,$H675,AO$4))</f>
        <v>0</v>
      </c>
      <c r="AP675">
        <f ca="1">IF(OR($B675=AP$5,$J675&lt;71,$G675&lt;71),0,OFFSET('2026_scenario_alt'!$H$6,$H675,AP$4))</f>
        <v>0</v>
      </c>
      <c r="AQ675">
        <f ca="1">IF(OR($B675=AQ$5,$J675&lt;71,$G675&lt;71),0,OFFSET('2026_scenario_alt'!$H$6,$H675,AQ$4))</f>
        <v>0</v>
      </c>
      <c r="AR675">
        <f ca="1">IF(OR($B675=AR$5,$J675&lt;71,$G675&lt;71),0,OFFSET('2026_scenario_alt'!$H$6,$H675,AR$4))</f>
        <v>0</v>
      </c>
      <c r="AS675">
        <f ca="1">IF(OR($B675=AS$5,$J675&lt;71,$G675&lt;71),0,OFFSET('2026_scenario_alt'!$H$6,$H675,AS$4))</f>
        <v>0</v>
      </c>
      <c r="AT675">
        <f ca="1">IF(OR($B675=AT$5,$J675&lt;71,$G675&lt;71),0,OFFSET('2026_scenario_alt'!$H$6,$H675,AT$4))</f>
        <v>0</v>
      </c>
      <c r="AU675">
        <f ca="1">IF(OR($B675=AU$5,$J675&lt;71,$G675&lt;71),0,OFFSET('2026_scenario_alt'!$H$6,$H675,AU$4))</f>
        <v>0</v>
      </c>
      <c r="AV675">
        <f ca="1">IF(OR($B675=AV$5,$J675&lt;71,$G675&lt;71),0,OFFSET('2026_scenario_alt'!$H$6,$H675,AV$4))</f>
        <v>0</v>
      </c>
      <c r="AW675">
        <f ca="1">IF(OR($B675=AW$5,$J675&lt;71,$G675&lt;71),0,OFFSET('2026_scenario_alt'!$H$6,$H675,AW$4))</f>
        <v>0</v>
      </c>
      <c r="AX675">
        <f ca="1">IF(OR($B675=AX$5,$J675&lt;71,$G675&lt;71),0,OFFSET('2026_scenario_alt'!$H$6,$H675,AX$4))</f>
        <v>0</v>
      </c>
      <c r="AY675">
        <f ca="1">IF(OR($B675=AY$5,$J675&lt;71,$G675&lt;71),0,OFFSET('2026_scenario_alt'!$H$6,$H675,AY$4))</f>
        <v>0</v>
      </c>
      <c r="AZ675">
        <f ca="1">IF(OR($B675=AZ$5,$J675&lt;71,$G675&lt;71),0,OFFSET('2026_scenario_alt'!$H$6,$H675,AZ$4))</f>
        <v>0</v>
      </c>
      <c r="BA675">
        <f ca="1">IF(OR($B675=BA$5,$J675&lt;71,$G675&lt;71),0,OFFSET('2026_scenario_alt'!$H$6,$H675,BA$4))</f>
        <v>0</v>
      </c>
      <c r="BB675">
        <f ca="1">IF(OR($B675=BB$5,$J675&lt;71,$G675&lt;71),0,OFFSET('2026_scenario_alt'!$H$6,$H675,BB$4))</f>
        <v>0</v>
      </c>
      <c r="BC675">
        <f ca="1">IF(OR($B675=BC$5,$J675&lt;71,$G675&lt;71),0,OFFSET('2026_scenario_alt'!$H$6,$H675,BC$4))</f>
        <v>0</v>
      </c>
      <c r="BD675">
        <f ca="1">IF(OR($B675=BD$5,$J675&lt;71,$G675&lt;71),0,OFFSET('2026_scenario_alt'!$H$6,$H675,BD$4))</f>
        <v>0</v>
      </c>
      <c r="BE675">
        <f ca="1">IF(OR($B675=BE$5,$J675&lt;71,$G675&lt;71),0,OFFSET('2026_scenario_alt'!$H$6,$H675,BE$4))</f>
        <v>0</v>
      </c>
      <c r="BF675">
        <f ca="1">IF(OR($B675=BF$5,$J675&lt;71,$G675&lt;71),0,OFFSET('2026_scenario_alt'!$H$6,$H675,BF$4))</f>
        <v>0</v>
      </c>
      <c r="BG675">
        <f ca="1">IF(OR($B675=BG$5,$J675&lt;71,$G675&lt;71),0,OFFSET('2026_scenario_alt'!$H$6,$H675,BG$4))</f>
        <v>0</v>
      </c>
      <c r="BH675">
        <f ca="1">IF(OR($B675=BH$5,$J675&lt;71,$G675&lt;71),0,OFFSET('2026_scenario_alt'!$H$6,$H675,BH$4))</f>
        <v>0</v>
      </c>
    </row>
    <row r="676" spans="1:60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>MATCH($A676,'2026_scenario_alt'!$A$7:$A$736,FALSE)</f>
        <v>670</v>
      </c>
      <c r="I676" s="30">
        <f ca="1">OFFSET('2026_scenario_alt'!$BX$6,$H676,0)</f>
        <v>59.937961418426426</v>
      </c>
      <c r="J676" s="30">
        <f ca="1">OFFSET('2026_scenario_alt'!$BY$6,$H676,0)</f>
        <v>59.937961418426426</v>
      </c>
      <c r="K676">
        <f ca="1">IF(OR($B676=K$5,$J676&lt;71,$G676&lt;71),0,OFFSET('2026_scenario_alt'!$H$6,$H676,K$4))</f>
        <v>0</v>
      </c>
      <c r="L676">
        <f ca="1">IF(OR($B676=L$5,$J676&lt;71,$G676&lt;71),0,OFFSET('2026_scenario_alt'!$H$6,$H676,L$4))</f>
        <v>0</v>
      </c>
      <c r="M676">
        <f ca="1">IF(OR($B676=M$5,$J676&lt;71,$G676&lt;71),0,OFFSET('2026_scenario_alt'!$H$6,$H676,M$4))</f>
        <v>0</v>
      </c>
      <c r="N676">
        <f ca="1">IF(OR($B676=N$5,$J676&lt;71,$G676&lt;71),0,OFFSET('2026_scenario_alt'!$H$6,$H676,N$4))</f>
        <v>0</v>
      </c>
      <c r="O676">
        <f ca="1">IF(OR($B676=O$5,$J676&lt;71,$G676&lt;71),0,OFFSET('2026_scenario_alt'!$H$6,$H676,O$4))</f>
        <v>0</v>
      </c>
      <c r="P676">
        <f ca="1">IF(OR($B676=P$5,$J676&lt;71,$G676&lt;71),0,OFFSET('2026_scenario_alt'!$H$6,$H676,P$4))</f>
        <v>0</v>
      </c>
      <c r="Q676">
        <f ca="1">IF(OR($B676=Q$5,$J676&lt;71,$G676&lt;71),0,OFFSET('2026_scenario_alt'!$H$6,$H676,Q$4))</f>
        <v>0</v>
      </c>
      <c r="R676">
        <f ca="1">IF(OR($B676=R$5,$J676&lt;71,$G676&lt;71),0,OFFSET('2026_scenario_alt'!$H$6,$H676,R$4))</f>
        <v>0</v>
      </c>
      <c r="S676">
        <f ca="1">IF(OR($B676=S$5,$J676&lt;71,$G676&lt;71),0,OFFSET('2026_scenario_alt'!$H$6,$H676,S$4))</f>
        <v>0</v>
      </c>
      <c r="T676">
        <f ca="1">IF(OR($B676=T$5,$J676&lt;71,$G676&lt;71),0,OFFSET('2026_scenario_alt'!$H$6,$H676,T$4))</f>
        <v>0</v>
      </c>
      <c r="U676">
        <f ca="1">IF(OR($B676=U$5,$J676&lt;71,$G676&lt;71),0,OFFSET('2026_scenario_alt'!$H$6,$H676,U$4))</f>
        <v>0</v>
      </c>
      <c r="V676">
        <f ca="1">IF(OR($B676=V$5,$J676&lt;71,$G676&lt;71),0,OFFSET('2026_scenario_alt'!$H$6,$H676,V$4))</f>
        <v>0</v>
      </c>
      <c r="W676">
        <f ca="1">IF(OR($B676=W$5,$J676&lt;71,$G676&lt;71),0,OFFSET('2026_scenario_alt'!$H$6,$H676,W$4))</f>
        <v>0</v>
      </c>
      <c r="X676">
        <f ca="1">IF(OR($B676=X$5,$J676&lt;71,$G676&lt;71),0,OFFSET('2026_scenario_alt'!$H$6,$H676,X$4))</f>
        <v>0</v>
      </c>
      <c r="Y676">
        <f ca="1">IF(OR($B676=Y$5,$J676&lt;71,$G676&lt;71),0,OFFSET('2026_scenario_alt'!$H$6,$H676,Y$4))</f>
        <v>0</v>
      </c>
      <c r="Z676">
        <f ca="1">IF(OR($B676=Z$5,$J676&lt;71,$G676&lt;71),0,OFFSET('2026_scenario_alt'!$H$6,$H676,Z$4))</f>
        <v>0</v>
      </c>
      <c r="AA676">
        <f ca="1">IF(OR($B676=AA$5,$J676&lt;71,$G676&lt;71),0,OFFSET('2026_scenario_alt'!$H$6,$H676,AA$4))</f>
        <v>0</v>
      </c>
      <c r="AB676">
        <f ca="1">IF(OR($B676=AB$5,$J676&lt;71,$G676&lt;71),0,OFFSET('2026_scenario_alt'!$H$6,$H676,AB$4))</f>
        <v>0</v>
      </c>
      <c r="AC676">
        <f ca="1">IF(OR($B676=AC$5,$J676&lt;71,$G676&lt;71),0,OFFSET('2026_scenario_alt'!$H$6,$H676,AC$4))</f>
        <v>0</v>
      </c>
      <c r="AD676">
        <f ca="1">IF(OR($B676=AD$5,$J676&lt;71,$G676&lt;71),0,OFFSET('2026_scenario_alt'!$H$6,$H676,AD$4))</f>
        <v>0</v>
      </c>
      <c r="AE676">
        <f ca="1">IF(OR($B676=AE$5,$J676&lt;71,$G676&lt;71),0,OFFSET('2026_scenario_alt'!$H$6,$H676,AE$4))</f>
        <v>0</v>
      </c>
      <c r="AF676">
        <f ca="1">IF(OR($B676=AF$5,$J676&lt;71,$G676&lt;71),0,OFFSET('2026_scenario_alt'!$H$6,$H676,AF$4))</f>
        <v>0</v>
      </c>
      <c r="AG676">
        <f ca="1">IF(OR($B676=AG$5,$J676&lt;71,$G676&lt;71),0,OFFSET('2026_scenario_alt'!$H$6,$H676,AG$4))</f>
        <v>0</v>
      </c>
      <c r="AH676">
        <f ca="1">IF(OR($B676=AH$5,$J676&lt;71,$G676&lt;71),0,OFFSET('2026_scenario_alt'!$H$6,$H676,AH$4))</f>
        <v>0</v>
      </c>
      <c r="AI676">
        <f ca="1">IF(OR($B676=AI$5,$J676&lt;71,$G676&lt;71),0,OFFSET('2026_scenario_alt'!$H$6,$H676,AI$4))</f>
        <v>0</v>
      </c>
      <c r="AJ676">
        <f ca="1">IF(OR($B676=AJ$5,$J676&lt;71,$G676&lt;71),0,OFFSET('2026_scenario_alt'!$H$6,$H676,AJ$4))</f>
        <v>0</v>
      </c>
      <c r="AK676">
        <f ca="1">IF(OR($B676=AK$5,$J676&lt;71,$G676&lt;71),0,OFFSET('2026_scenario_alt'!$H$6,$H676,AK$4))</f>
        <v>0</v>
      </c>
      <c r="AL676">
        <f ca="1">IF(OR($B676=AL$5,$J676&lt;71,$G676&lt;71),0,OFFSET('2026_scenario_alt'!$H$6,$H676,AL$4))</f>
        <v>0</v>
      </c>
      <c r="AM676">
        <f ca="1">IF(OR($B676=AM$5,$J676&lt;71,$G676&lt;71),0,OFFSET('2026_scenario_alt'!$H$6,$H676,AM$4))</f>
        <v>0</v>
      </c>
      <c r="AN676">
        <f ca="1">IF(OR($B676=AN$5,$J676&lt;71,$G676&lt;71),0,OFFSET('2026_scenario_alt'!$H$6,$H676,AN$4))</f>
        <v>0</v>
      </c>
      <c r="AO676">
        <f ca="1">IF(OR($B676=AO$5,$J676&lt;71,$G676&lt;71),0,OFFSET('2026_scenario_alt'!$H$6,$H676,AO$4))</f>
        <v>0</v>
      </c>
      <c r="AP676">
        <f ca="1">IF(OR($B676=AP$5,$J676&lt;71,$G676&lt;71),0,OFFSET('2026_scenario_alt'!$H$6,$H676,AP$4))</f>
        <v>0</v>
      </c>
      <c r="AQ676">
        <f ca="1">IF(OR($B676=AQ$5,$J676&lt;71,$G676&lt;71),0,OFFSET('2026_scenario_alt'!$H$6,$H676,AQ$4))</f>
        <v>0</v>
      </c>
      <c r="AR676">
        <f ca="1">IF(OR($B676=AR$5,$J676&lt;71,$G676&lt;71),0,OFFSET('2026_scenario_alt'!$H$6,$H676,AR$4))</f>
        <v>0</v>
      </c>
      <c r="AS676">
        <f ca="1">IF(OR($B676=AS$5,$J676&lt;71,$G676&lt;71),0,OFFSET('2026_scenario_alt'!$H$6,$H676,AS$4))</f>
        <v>0</v>
      </c>
      <c r="AT676">
        <f ca="1">IF(OR($B676=AT$5,$J676&lt;71,$G676&lt;71),0,OFFSET('2026_scenario_alt'!$H$6,$H676,AT$4))</f>
        <v>0</v>
      </c>
      <c r="AU676">
        <f ca="1">IF(OR($B676=AU$5,$J676&lt;71,$G676&lt;71),0,OFFSET('2026_scenario_alt'!$H$6,$H676,AU$4))</f>
        <v>0</v>
      </c>
      <c r="AV676">
        <f ca="1">IF(OR($B676=AV$5,$J676&lt;71,$G676&lt;71),0,OFFSET('2026_scenario_alt'!$H$6,$H676,AV$4))</f>
        <v>0</v>
      </c>
      <c r="AW676">
        <f ca="1">IF(OR($B676=AW$5,$J676&lt;71,$G676&lt;71),0,OFFSET('2026_scenario_alt'!$H$6,$H676,AW$4))</f>
        <v>0</v>
      </c>
      <c r="AX676">
        <f ca="1">IF(OR($B676=AX$5,$J676&lt;71,$G676&lt;71),0,OFFSET('2026_scenario_alt'!$H$6,$H676,AX$4))</f>
        <v>0</v>
      </c>
      <c r="AY676">
        <f ca="1">IF(OR($B676=AY$5,$J676&lt;71,$G676&lt;71),0,OFFSET('2026_scenario_alt'!$H$6,$H676,AY$4))</f>
        <v>0</v>
      </c>
      <c r="AZ676">
        <f ca="1">IF(OR($B676=AZ$5,$J676&lt;71,$G676&lt;71),0,OFFSET('2026_scenario_alt'!$H$6,$H676,AZ$4))</f>
        <v>0</v>
      </c>
      <c r="BA676">
        <f ca="1">IF(OR($B676=BA$5,$J676&lt;71,$G676&lt;71),0,OFFSET('2026_scenario_alt'!$H$6,$H676,BA$4))</f>
        <v>0</v>
      </c>
      <c r="BB676">
        <f ca="1">IF(OR($B676=BB$5,$J676&lt;71,$G676&lt;71),0,OFFSET('2026_scenario_alt'!$H$6,$H676,BB$4))</f>
        <v>0</v>
      </c>
      <c r="BC676">
        <f ca="1">IF(OR($B676=BC$5,$J676&lt;71,$G676&lt;71),0,OFFSET('2026_scenario_alt'!$H$6,$H676,BC$4))</f>
        <v>0</v>
      </c>
      <c r="BD676">
        <f ca="1">IF(OR($B676=BD$5,$J676&lt;71,$G676&lt;71),0,OFFSET('2026_scenario_alt'!$H$6,$H676,BD$4))</f>
        <v>0</v>
      </c>
      <c r="BE676">
        <f ca="1">IF(OR($B676=BE$5,$J676&lt;71,$G676&lt;71),0,OFFSET('2026_scenario_alt'!$H$6,$H676,BE$4))</f>
        <v>0</v>
      </c>
      <c r="BF676">
        <f ca="1">IF(OR($B676=BF$5,$J676&lt;71,$G676&lt;71),0,OFFSET('2026_scenario_alt'!$H$6,$H676,BF$4))</f>
        <v>0</v>
      </c>
      <c r="BG676">
        <f ca="1">IF(OR($B676=BG$5,$J676&lt;71,$G676&lt;71),0,OFFSET('2026_scenario_alt'!$H$6,$H676,BG$4))</f>
        <v>0</v>
      </c>
      <c r="BH676">
        <f ca="1">IF(OR($B676=BH$5,$J676&lt;71,$G676&lt;71),0,OFFSET('2026_scenario_alt'!$H$6,$H676,BH$4))</f>
        <v>0</v>
      </c>
    </row>
    <row r="677" spans="1:60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>MATCH($A677,'2026_scenario_alt'!$A$7:$A$736,FALSE)</f>
        <v>671</v>
      </c>
      <c r="I677" s="30">
        <f ca="1">OFFSET('2026_scenario_alt'!$BX$6,$H677,0)</f>
        <v>64.802914135365924</v>
      </c>
      <c r="J677" s="30">
        <f ca="1">OFFSET('2026_scenario_alt'!$BY$6,$H677,0)</f>
        <v>65.802959106590706</v>
      </c>
      <c r="K677">
        <f ca="1">IF(OR($B677=K$5,$J677&lt;71,$G677&lt;71),0,OFFSET('2026_scenario_alt'!$H$6,$H677,K$4))</f>
        <v>0</v>
      </c>
      <c r="L677">
        <f ca="1">IF(OR($B677=L$5,$J677&lt;71,$G677&lt;71),0,OFFSET('2026_scenario_alt'!$H$6,$H677,L$4))</f>
        <v>0</v>
      </c>
      <c r="M677">
        <f ca="1">IF(OR($B677=M$5,$J677&lt;71,$G677&lt;71),0,OFFSET('2026_scenario_alt'!$H$6,$H677,M$4))</f>
        <v>0</v>
      </c>
      <c r="N677">
        <f ca="1">IF(OR($B677=N$5,$J677&lt;71,$G677&lt;71),0,OFFSET('2026_scenario_alt'!$H$6,$H677,N$4))</f>
        <v>0</v>
      </c>
      <c r="O677">
        <f ca="1">IF(OR($B677=O$5,$J677&lt;71,$G677&lt;71),0,OFFSET('2026_scenario_alt'!$H$6,$H677,O$4))</f>
        <v>0</v>
      </c>
      <c r="P677">
        <f ca="1">IF(OR($B677=P$5,$J677&lt;71,$G677&lt;71),0,OFFSET('2026_scenario_alt'!$H$6,$H677,P$4))</f>
        <v>0</v>
      </c>
      <c r="Q677">
        <f ca="1">IF(OR($B677=Q$5,$J677&lt;71,$G677&lt;71),0,OFFSET('2026_scenario_alt'!$H$6,$H677,Q$4))</f>
        <v>0</v>
      </c>
      <c r="R677">
        <f ca="1">IF(OR($B677=R$5,$J677&lt;71,$G677&lt;71),0,OFFSET('2026_scenario_alt'!$H$6,$H677,R$4))</f>
        <v>0</v>
      </c>
      <c r="S677">
        <f ca="1">IF(OR($B677=S$5,$J677&lt;71,$G677&lt;71),0,OFFSET('2026_scenario_alt'!$H$6,$H677,S$4))</f>
        <v>0</v>
      </c>
      <c r="T677">
        <f ca="1">IF(OR($B677=T$5,$J677&lt;71,$G677&lt;71),0,OFFSET('2026_scenario_alt'!$H$6,$H677,T$4))</f>
        <v>0</v>
      </c>
      <c r="U677">
        <f ca="1">IF(OR($B677=U$5,$J677&lt;71,$G677&lt;71),0,OFFSET('2026_scenario_alt'!$H$6,$H677,U$4))</f>
        <v>0</v>
      </c>
      <c r="V677">
        <f ca="1">IF(OR($B677=V$5,$J677&lt;71,$G677&lt;71),0,OFFSET('2026_scenario_alt'!$H$6,$H677,V$4))</f>
        <v>0</v>
      </c>
      <c r="W677">
        <f ca="1">IF(OR($B677=W$5,$J677&lt;71,$G677&lt;71),0,OFFSET('2026_scenario_alt'!$H$6,$H677,W$4))</f>
        <v>0</v>
      </c>
      <c r="X677">
        <f ca="1">IF(OR($B677=X$5,$J677&lt;71,$G677&lt;71),0,OFFSET('2026_scenario_alt'!$H$6,$H677,X$4))</f>
        <v>0</v>
      </c>
      <c r="Y677">
        <f ca="1">IF(OR($B677=Y$5,$J677&lt;71,$G677&lt;71),0,OFFSET('2026_scenario_alt'!$H$6,$H677,Y$4))</f>
        <v>0</v>
      </c>
      <c r="Z677">
        <f ca="1">IF(OR($B677=Z$5,$J677&lt;71,$G677&lt;71),0,OFFSET('2026_scenario_alt'!$H$6,$H677,Z$4))</f>
        <v>0</v>
      </c>
      <c r="AA677">
        <f ca="1">IF(OR($B677=AA$5,$J677&lt;71,$G677&lt;71),0,OFFSET('2026_scenario_alt'!$H$6,$H677,AA$4))</f>
        <v>0</v>
      </c>
      <c r="AB677">
        <f ca="1">IF(OR($B677=AB$5,$J677&lt;71,$G677&lt;71),0,OFFSET('2026_scenario_alt'!$H$6,$H677,AB$4))</f>
        <v>0</v>
      </c>
      <c r="AC677">
        <f ca="1">IF(OR($B677=AC$5,$J677&lt;71,$G677&lt;71),0,OFFSET('2026_scenario_alt'!$H$6,$H677,AC$4))</f>
        <v>0</v>
      </c>
      <c r="AD677">
        <f ca="1">IF(OR($B677=AD$5,$J677&lt;71,$G677&lt;71),0,OFFSET('2026_scenario_alt'!$H$6,$H677,AD$4))</f>
        <v>0</v>
      </c>
      <c r="AE677">
        <f ca="1">IF(OR($B677=AE$5,$J677&lt;71,$G677&lt;71),0,OFFSET('2026_scenario_alt'!$H$6,$H677,AE$4))</f>
        <v>0</v>
      </c>
      <c r="AF677">
        <f ca="1">IF(OR($B677=AF$5,$J677&lt;71,$G677&lt;71),0,OFFSET('2026_scenario_alt'!$H$6,$H677,AF$4))</f>
        <v>0</v>
      </c>
      <c r="AG677">
        <f ca="1">IF(OR($B677=AG$5,$J677&lt;71,$G677&lt;71),0,OFFSET('2026_scenario_alt'!$H$6,$H677,AG$4))</f>
        <v>0</v>
      </c>
      <c r="AH677">
        <f ca="1">IF(OR($B677=AH$5,$J677&lt;71,$G677&lt;71),0,OFFSET('2026_scenario_alt'!$H$6,$H677,AH$4))</f>
        <v>0</v>
      </c>
      <c r="AI677">
        <f ca="1">IF(OR($B677=AI$5,$J677&lt;71,$G677&lt;71),0,OFFSET('2026_scenario_alt'!$H$6,$H677,AI$4))</f>
        <v>0</v>
      </c>
      <c r="AJ677">
        <f ca="1">IF(OR($B677=AJ$5,$J677&lt;71,$G677&lt;71),0,OFFSET('2026_scenario_alt'!$H$6,$H677,AJ$4))</f>
        <v>0</v>
      </c>
      <c r="AK677">
        <f ca="1">IF(OR($B677=AK$5,$J677&lt;71,$G677&lt;71),0,OFFSET('2026_scenario_alt'!$H$6,$H677,AK$4))</f>
        <v>0</v>
      </c>
      <c r="AL677">
        <f ca="1">IF(OR($B677=AL$5,$J677&lt;71,$G677&lt;71),0,OFFSET('2026_scenario_alt'!$H$6,$H677,AL$4))</f>
        <v>0</v>
      </c>
      <c r="AM677">
        <f ca="1">IF(OR($B677=AM$5,$J677&lt;71,$G677&lt;71),0,OFFSET('2026_scenario_alt'!$H$6,$H677,AM$4))</f>
        <v>0</v>
      </c>
      <c r="AN677">
        <f ca="1">IF(OR($B677=AN$5,$J677&lt;71,$G677&lt;71),0,OFFSET('2026_scenario_alt'!$H$6,$H677,AN$4))</f>
        <v>0</v>
      </c>
      <c r="AO677">
        <f ca="1">IF(OR($B677=AO$5,$J677&lt;71,$G677&lt;71),0,OFFSET('2026_scenario_alt'!$H$6,$H677,AO$4))</f>
        <v>0</v>
      </c>
      <c r="AP677">
        <f ca="1">IF(OR($B677=AP$5,$J677&lt;71,$G677&lt;71),0,OFFSET('2026_scenario_alt'!$H$6,$H677,AP$4))</f>
        <v>0</v>
      </c>
      <c r="AQ677">
        <f ca="1">IF(OR($B677=AQ$5,$J677&lt;71,$G677&lt;71),0,OFFSET('2026_scenario_alt'!$H$6,$H677,AQ$4))</f>
        <v>0</v>
      </c>
      <c r="AR677">
        <f ca="1">IF(OR($B677=AR$5,$J677&lt;71,$G677&lt;71),0,OFFSET('2026_scenario_alt'!$H$6,$H677,AR$4))</f>
        <v>0</v>
      </c>
      <c r="AS677">
        <f ca="1">IF(OR($B677=AS$5,$J677&lt;71,$G677&lt;71),0,OFFSET('2026_scenario_alt'!$H$6,$H677,AS$4))</f>
        <v>0</v>
      </c>
      <c r="AT677">
        <f ca="1">IF(OR($B677=AT$5,$J677&lt;71,$G677&lt;71),0,OFFSET('2026_scenario_alt'!$H$6,$H677,AT$4))</f>
        <v>0</v>
      </c>
      <c r="AU677">
        <f ca="1">IF(OR($B677=AU$5,$J677&lt;71,$G677&lt;71),0,OFFSET('2026_scenario_alt'!$H$6,$H677,AU$4))</f>
        <v>0</v>
      </c>
      <c r="AV677">
        <f ca="1">IF(OR($B677=AV$5,$J677&lt;71,$G677&lt;71),0,OFFSET('2026_scenario_alt'!$H$6,$H677,AV$4))</f>
        <v>0</v>
      </c>
      <c r="AW677">
        <f ca="1">IF(OR($B677=AW$5,$J677&lt;71,$G677&lt;71),0,OFFSET('2026_scenario_alt'!$H$6,$H677,AW$4))</f>
        <v>0</v>
      </c>
      <c r="AX677">
        <f ca="1">IF(OR($B677=AX$5,$J677&lt;71,$G677&lt;71),0,OFFSET('2026_scenario_alt'!$H$6,$H677,AX$4))</f>
        <v>0</v>
      </c>
      <c r="AY677">
        <f ca="1">IF(OR($B677=AY$5,$J677&lt;71,$G677&lt;71),0,OFFSET('2026_scenario_alt'!$H$6,$H677,AY$4))</f>
        <v>0</v>
      </c>
      <c r="AZ677">
        <f ca="1">IF(OR($B677=AZ$5,$J677&lt;71,$G677&lt;71),0,OFFSET('2026_scenario_alt'!$H$6,$H677,AZ$4))</f>
        <v>0</v>
      </c>
      <c r="BA677">
        <f ca="1">IF(OR($B677=BA$5,$J677&lt;71,$G677&lt;71),0,OFFSET('2026_scenario_alt'!$H$6,$H677,BA$4))</f>
        <v>0</v>
      </c>
      <c r="BB677">
        <f ca="1">IF(OR($B677=BB$5,$J677&lt;71,$G677&lt;71),0,OFFSET('2026_scenario_alt'!$H$6,$H677,BB$4))</f>
        <v>0</v>
      </c>
      <c r="BC677">
        <f ca="1">IF(OR($B677=BC$5,$J677&lt;71,$G677&lt;71),0,OFFSET('2026_scenario_alt'!$H$6,$H677,BC$4))</f>
        <v>0</v>
      </c>
      <c r="BD677">
        <f ca="1">IF(OR($B677=BD$5,$J677&lt;71,$G677&lt;71),0,OFFSET('2026_scenario_alt'!$H$6,$H677,BD$4))</f>
        <v>0</v>
      </c>
      <c r="BE677">
        <f ca="1">IF(OR($B677=BE$5,$J677&lt;71,$G677&lt;71),0,OFFSET('2026_scenario_alt'!$H$6,$H677,BE$4))</f>
        <v>0</v>
      </c>
      <c r="BF677">
        <f ca="1">IF(OR($B677=BF$5,$J677&lt;71,$G677&lt;71),0,OFFSET('2026_scenario_alt'!$H$6,$H677,BF$4))</f>
        <v>0</v>
      </c>
      <c r="BG677">
        <f ca="1">IF(OR($B677=BG$5,$J677&lt;71,$G677&lt;71),0,OFFSET('2026_scenario_alt'!$H$6,$H677,BG$4))</f>
        <v>0</v>
      </c>
      <c r="BH677">
        <f ca="1">IF(OR($B677=BH$5,$J677&lt;71,$G677&lt;71),0,OFFSET('2026_scenario_alt'!$H$6,$H677,BH$4))</f>
        <v>0</v>
      </c>
    </row>
    <row r="678" spans="1:60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>MATCH($A678,'2026_scenario_alt'!$A$7:$A$736,FALSE)</f>
        <v>672</v>
      </c>
      <c r="I678" s="30">
        <f ca="1">OFFSET('2026_scenario_alt'!$BX$6,$H678,0)</f>
        <v>69.96032273604105</v>
      </c>
      <c r="J678" s="30">
        <f ca="1">OFFSET('2026_scenario_alt'!$BY$6,$H678,0)</f>
        <v>72.162221305701848</v>
      </c>
      <c r="K678">
        <f ca="1">IF(OR($B678=K$5,$J678&lt;71,$G678&lt;71),0,OFFSET('2026_scenario_alt'!$H$6,$H678,K$4))</f>
        <v>1.2764515091776398E-4</v>
      </c>
      <c r="L678">
        <f ca="1">IF(OR($B678=L$5,$J678&lt;71,$G678&lt;71),0,OFFSET('2026_scenario_alt'!$H$6,$H678,L$4))</f>
        <v>0.25555375502782635</v>
      </c>
      <c r="M678">
        <f ca="1">IF(OR($B678=M$5,$J678&lt;71,$G678&lt;71),0,OFFSET('2026_scenario_alt'!$H$6,$H678,M$4))</f>
        <v>2.9504865497316057E-4</v>
      </c>
      <c r="N678">
        <f ca="1">IF(OR($B678=N$5,$J678&lt;71,$G678&lt;71),0,OFFSET('2026_scenario_alt'!$H$6,$H678,N$4))</f>
        <v>2.4086976853972848</v>
      </c>
      <c r="O678">
        <f ca="1">IF(OR($B678=O$5,$J678&lt;71,$G678&lt;71),0,OFFSET('2026_scenario_alt'!$H$6,$H678,O$4))</f>
        <v>2.9493065941892438E-2</v>
      </c>
      <c r="P678">
        <f ca="1">IF(OR($B678=P$5,$J678&lt;71,$G678&lt;71),0,OFFSET('2026_scenario_alt'!$H$6,$H678,P$4))</f>
        <v>0</v>
      </c>
      <c r="Q678">
        <f ca="1">IF(OR($B678=Q$5,$J678&lt;71,$G678&lt;71),0,OFFSET('2026_scenario_alt'!$H$6,$H678,Q$4))</f>
        <v>0</v>
      </c>
      <c r="R678">
        <f ca="1">IF(OR($B678=R$5,$J678&lt;71,$G678&lt;71),0,OFFSET('2026_scenario_alt'!$H$6,$H678,R$4))</f>
        <v>0</v>
      </c>
      <c r="S678">
        <f ca="1">IF(OR($B678=S$5,$J678&lt;71,$G678&lt;71),0,OFFSET('2026_scenario_alt'!$H$6,$H678,S$4))</f>
        <v>2.1559871516393318E-4</v>
      </c>
      <c r="T678">
        <f ca="1">IF(OR($B678=T$5,$J678&lt;71,$G678&lt;71),0,OFFSET('2026_scenario_alt'!$H$6,$H678,T$4))</f>
        <v>9.0000000000000006E-5</v>
      </c>
      <c r="U678">
        <f ca="1">IF(OR($B678=U$5,$J678&lt;71,$G678&lt;71),0,OFFSET('2026_scenario_alt'!$H$6,$H678,U$4))</f>
        <v>0.37365505828076601</v>
      </c>
      <c r="V678">
        <f ca="1">IF(OR($B678=V$5,$J678&lt;71,$G678&lt;71),0,OFFSET('2026_scenario_alt'!$H$6,$H678,V$4))</f>
        <v>9.7180939441000782E-5</v>
      </c>
      <c r="W678">
        <f ca="1">IF(OR($B678=W$5,$J678&lt;71,$G678&lt;71),0,OFFSET('2026_scenario_alt'!$H$6,$H678,W$4))</f>
        <v>8.0000000000000007E-5</v>
      </c>
      <c r="X678">
        <f ca="1">IF(OR($B678=X$5,$J678&lt;71,$G678&lt;71),0,OFFSET('2026_scenario_alt'!$H$6,$H678,X$4))</f>
        <v>7.107855637424541E-4</v>
      </c>
      <c r="Y678">
        <f ca="1">IF(OR($B678=Y$5,$J678&lt;71,$G678&lt;71),0,OFFSET('2026_scenario_alt'!$H$6,$H678,Y$4))</f>
        <v>4.632449575341987E-3</v>
      </c>
      <c r="Z678">
        <f ca="1">IF(OR($B678=Z$5,$J678&lt;71,$G678&lt;71),0,OFFSET('2026_scenario_alt'!$H$6,$H678,Z$4))</f>
        <v>2.7221607610454361E-5</v>
      </c>
      <c r="AA678">
        <f ca="1">IF(OR($B678=AA$5,$J678&lt;71,$G678&lt;71),0,OFFSET('2026_scenario_alt'!$H$6,$H678,AA$4))</f>
        <v>6.6547079242463213E-4</v>
      </c>
      <c r="AB678">
        <f ca="1">IF(OR($B678=AB$5,$J678&lt;71,$G678&lt;71),0,OFFSET('2026_scenario_alt'!$H$6,$H678,AB$4))</f>
        <v>0</v>
      </c>
      <c r="AC678">
        <f ca="1">IF(OR($B678=AC$5,$J678&lt;71,$G678&lt;71),0,OFFSET('2026_scenario_alt'!$H$6,$H678,AC$4))</f>
        <v>0</v>
      </c>
      <c r="AD678">
        <f ca="1">IF(OR($B678=AD$5,$J678&lt;71,$G678&lt;71),0,OFFSET('2026_scenario_alt'!$H$6,$H678,AD$4))</f>
        <v>0</v>
      </c>
      <c r="AE678">
        <f ca="1">IF(OR($B678=AE$5,$J678&lt;71,$G678&lt;71),0,OFFSET('2026_scenario_alt'!$H$6,$H678,AE$4))</f>
        <v>9.0000000000000006E-5</v>
      </c>
      <c r="AF678">
        <f ca="1">IF(OR($B678=AF$5,$J678&lt;71,$G678&lt;71),0,OFFSET('2026_scenario_alt'!$H$6,$H678,AF$4))</f>
        <v>4.0383121473239891E-4</v>
      </c>
      <c r="AG678">
        <f ca="1">IF(OR($B678=AG$5,$J678&lt;71,$G678&lt;71),0,OFFSET('2026_scenario_alt'!$H$6,$H678,AG$4))</f>
        <v>1.6408814404661164E-4</v>
      </c>
      <c r="AH678">
        <f ca="1">IF(OR($B678=AH$5,$J678&lt;71,$G678&lt;71),0,OFFSET('2026_scenario_alt'!$H$6,$H678,AH$4))</f>
        <v>3.8009559884994213E-4</v>
      </c>
      <c r="AI678">
        <f ca="1">IF(OR($B678=AI$5,$J678&lt;71,$G678&lt;71),0,OFFSET('2026_scenario_alt'!$H$6,$H678,AI$4))</f>
        <v>3.5440152583263978E-3</v>
      </c>
      <c r="AJ678">
        <f ca="1">IF(OR($B678=AJ$5,$J678&lt;71,$G678&lt;71),0,OFFSET('2026_scenario_alt'!$H$6,$H678,AJ$4))</f>
        <v>3.8192600775042869E-3</v>
      </c>
      <c r="AK678">
        <f ca="1">IF(OR($B678=AK$5,$J678&lt;71,$G678&lt;71),0,OFFSET('2026_scenario_alt'!$H$6,$H678,AK$4))</f>
        <v>0.83309624236700563</v>
      </c>
      <c r="AL678">
        <f ca="1">IF(OR($B678=AL$5,$J678&lt;71,$G678&lt;71),0,OFFSET('2026_scenario_alt'!$H$6,$H678,AL$4))</f>
        <v>1.2259404829297444E-5</v>
      </c>
      <c r="AM678">
        <f ca="1">IF(OR($B678=AM$5,$J678&lt;71,$G678&lt;71),0,OFFSET('2026_scenario_alt'!$H$6,$H678,AM$4))</f>
        <v>0</v>
      </c>
      <c r="AN678">
        <f ca="1">IF(OR($B678=AN$5,$J678&lt;71,$G678&lt;71),0,OFFSET('2026_scenario_alt'!$H$6,$H678,AN$4))</f>
        <v>7.1210286002696119E-2</v>
      </c>
      <c r="AO678">
        <f ca="1">IF(OR($B678=AO$5,$J678&lt;71,$G678&lt;71),0,OFFSET('2026_scenario_alt'!$H$6,$H678,AO$4))</f>
        <v>0</v>
      </c>
      <c r="AP678">
        <f ca="1">IF(OR($B678=AP$5,$J678&lt;71,$G678&lt;71),0,OFFSET('2026_scenario_alt'!$H$6,$H678,AP$4))</f>
        <v>2.0768169018106811E-5</v>
      </c>
      <c r="AQ678">
        <f ca="1">IF(OR($B678=AQ$5,$J678&lt;71,$G678&lt;71),0,OFFSET('2026_scenario_alt'!$H$6,$H678,AQ$4))</f>
        <v>2.6542311903101378E-3</v>
      </c>
      <c r="AR678">
        <f ca="1">IF(OR($B678=AR$5,$J678&lt;71,$G678&lt;71),0,OFFSET('2026_scenario_alt'!$H$6,$H678,AR$4))</f>
        <v>3.0000000000000001E-5</v>
      </c>
      <c r="AS678">
        <f ca="1">IF(OR($B678=AS$5,$J678&lt;71,$G678&lt;71),0,OFFSET('2026_scenario_alt'!$H$6,$H678,AS$4))</f>
        <v>8.2003950971919499E-3</v>
      </c>
      <c r="AT678">
        <f ca="1">IF(OR($B678=AT$5,$J678&lt;71,$G678&lt;71),0,OFFSET('2026_scenario_alt'!$H$6,$H678,AT$4))</f>
        <v>0.41661720049108875</v>
      </c>
      <c r="AU678">
        <f ca="1">IF(OR($B678=AU$5,$J678&lt;71,$G678&lt;71),0,OFFSET('2026_scenario_alt'!$H$6,$H678,AU$4))</f>
        <v>0</v>
      </c>
      <c r="AV678">
        <f ca="1">IF(OR($B678=AV$5,$J678&lt;71,$G678&lt;71),0,OFFSET('2026_scenario_alt'!$H$6,$H678,AV$4))</f>
        <v>2.0000000000000002E-5</v>
      </c>
      <c r="AW678">
        <f ca="1">IF(OR($B678=AW$5,$J678&lt;71,$G678&lt;71),0,OFFSET('2026_scenario_alt'!$H$6,$H678,AW$4))</f>
        <v>2.6697844959644589E-5</v>
      </c>
      <c r="AX678">
        <f ca="1">IF(OR($B678=AX$5,$J678&lt;71,$G678&lt;71),0,OFFSET('2026_scenario_alt'!$H$6,$H678,AX$4))</f>
        <v>1.4852923236592006E-3</v>
      </c>
      <c r="AY678">
        <f ca="1">IF(OR($B678=AY$5,$J678&lt;71,$G678&lt;71),0,OFFSET('2026_scenario_alt'!$H$6,$H678,AY$4))</f>
        <v>4.8135833080396211E-5</v>
      </c>
      <c r="AZ678">
        <f ca="1">IF(OR($B678=AZ$5,$J678&lt;71,$G678&lt;71),0,OFFSET('2026_scenario_alt'!$H$6,$H678,AZ$4))</f>
        <v>4.2883597901740324E-2</v>
      </c>
      <c r="BA678">
        <f ca="1">IF(OR($B678=BA$5,$J678&lt;71,$G678&lt;71),0,OFFSET('2026_scenario_alt'!$H$6,$H678,BA$4))</f>
        <v>0</v>
      </c>
      <c r="BB678">
        <f ca="1">IF(OR($B678=BB$5,$J678&lt;71,$G678&lt;71),0,OFFSET('2026_scenario_alt'!$H$6,$H678,BB$4))</f>
        <v>0</v>
      </c>
      <c r="BC678">
        <f ca="1">IF(OR($B678=BC$5,$J678&lt;71,$G678&lt;71),0,OFFSET('2026_scenario_alt'!$H$6,$H678,BC$4))</f>
        <v>0</v>
      </c>
      <c r="BD678">
        <f ca="1">IF(OR($B678=BD$5,$J678&lt;71,$G678&lt;71),0,OFFSET('2026_scenario_alt'!$H$6,$H678,BD$4))</f>
        <v>0.15296698815220014</v>
      </c>
      <c r="BE678">
        <f ca="1">IF(OR($B678=BE$5,$J678&lt;71,$G678&lt;71),0,OFFSET('2026_scenario_alt'!$H$6,$H678,BE$4))</f>
        <v>0</v>
      </c>
      <c r="BF678">
        <f ca="1">IF(OR($B678=BF$5,$J678&lt;71,$G678&lt;71),0,OFFSET('2026_scenario_alt'!$H$6,$H678,BF$4))</f>
        <v>8.7780391674530106E-5</v>
      </c>
      <c r="BG678">
        <f ca="1">IF(OR($B678=BG$5,$J678&lt;71,$G678&lt;71),0,OFFSET('2026_scenario_alt'!$H$6,$H678,BG$4))</f>
        <v>7.4794957414869037E-2</v>
      </c>
      <c r="BH678">
        <f ca="1">IF(OR($B678=BH$5,$J678&lt;71,$G678&lt;71),0,OFFSET('2026_scenario_alt'!$H$6,$H678,BH$4))</f>
        <v>2.0078999239106794E-2</v>
      </c>
    </row>
    <row r="679" spans="1:60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>MATCH($A679,'2026_scenario_alt'!$A$7:$A$736,FALSE)</f>
        <v>673</v>
      </c>
      <c r="I679" s="30">
        <f ca="1">OFFSET('2026_scenario_alt'!$BX$6,$H679,0)</f>
        <v>70.510764159391528</v>
      </c>
      <c r="J679" s="30">
        <f ca="1">OFFSET('2026_scenario_alt'!$BY$6,$H679,0)</f>
        <v>72.111008452370612</v>
      </c>
      <c r="K679">
        <f ca="1">IF(OR($B679=K$5,$J679&lt;71,$G679&lt;71),0,OFFSET('2026_scenario_alt'!$H$6,$H679,K$4))</f>
        <v>4.1648394357565217E-4</v>
      </c>
      <c r="L679">
        <f ca="1">IF(OR($B679=L$5,$J679&lt;71,$G679&lt;71),0,OFFSET('2026_scenario_alt'!$H$6,$H679,L$4))</f>
        <v>0.22885845046512962</v>
      </c>
      <c r="M679">
        <f ca="1">IF(OR($B679=M$5,$J679&lt;71,$G679&lt;71),0,OFFSET('2026_scenario_alt'!$H$6,$H679,M$4))</f>
        <v>6.24562105241555E-4</v>
      </c>
      <c r="N679">
        <f ca="1">IF(OR($B679=N$5,$J679&lt;71,$G679&lt;71),0,OFFSET('2026_scenario_alt'!$H$6,$H679,N$4))</f>
        <v>2.578311427076085</v>
      </c>
      <c r="O679">
        <f ca="1">IF(OR($B679=O$5,$J679&lt;71,$G679&lt;71),0,OFFSET('2026_scenario_alt'!$H$6,$H679,O$4))</f>
        <v>3.3882211058016157E-2</v>
      </c>
      <c r="P679">
        <f ca="1">IF(OR($B679=P$5,$J679&lt;71,$G679&lt;71),0,OFFSET('2026_scenario_alt'!$H$6,$H679,P$4))</f>
        <v>0</v>
      </c>
      <c r="Q679">
        <f ca="1">IF(OR($B679=Q$5,$J679&lt;71,$G679&lt;71),0,OFFSET('2026_scenario_alt'!$H$6,$H679,Q$4))</f>
        <v>0</v>
      </c>
      <c r="R679">
        <f ca="1">IF(OR($B679=R$5,$J679&lt;71,$G679&lt;71),0,OFFSET('2026_scenario_alt'!$H$6,$H679,R$4))</f>
        <v>0</v>
      </c>
      <c r="S679">
        <f ca="1">IF(OR($B679=S$5,$J679&lt;71,$G679&lt;71),0,OFFSET('2026_scenario_alt'!$H$6,$H679,S$4))</f>
        <v>8.9838201229506436E-4</v>
      </c>
      <c r="T679">
        <f ca="1">IF(OR($B679=T$5,$J679&lt;71,$G679&lt;71),0,OFFSET('2026_scenario_alt'!$H$6,$H679,T$4))</f>
        <v>4.2230393772706056E-4</v>
      </c>
      <c r="U679">
        <f ca="1">IF(OR($B679=U$5,$J679&lt;71,$G679&lt;71),0,OFFSET('2026_scenario_alt'!$H$6,$H679,U$4))</f>
        <v>0.33897534292718262</v>
      </c>
      <c r="V679">
        <f ca="1">IF(OR($B679=V$5,$J679&lt;71,$G679&lt;71),0,OFFSET('2026_scenario_alt'!$H$6,$H679,V$4))</f>
        <v>8.2819060558999229E-5</v>
      </c>
      <c r="W679">
        <f ca="1">IF(OR($B679=W$5,$J679&lt;71,$G679&lt;71),0,OFFSET('2026_scenario_alt'!$H$6,$H679,W$4))</f>
        <v>4.2656867446219435E-5</v>
      </c>
      <c r="X679">
        <f ca="1">IF(OR($B679=X$5,$J679&lt;71,$G679&lt;71),0,OFFSET('2026_scenario_alt'!$H$6,$H679,X$4))</f>
        <v>7.2314225496981639E-4</v>
      </c>
      <c r="Y679">
        <f ca="1">IF(OR($B679=Y$5,$J679&lt;71,$G679&lt;71),0,OFFSET('2026_scenario_alt'!$H$6,$H679,Y$4))</f>
        <v>4.8124495753419875E-3</v>
      </c>
      <c r="Z679">
        <f ca="1">IF(OR($B679=Z$5,$J679&lt;71,$G679&lt;71),0,OFFSET('2026_scenario_alt'!$H$6,$H679,Z$4))</f>
        <v>8.0000000000000007E-5</v>
      </c>
      <c r="AA679">
        <f ca="1">IF(OR($B679=AA$5,$J679&lt;71,$G679&lt;71),0,OFFSET('2026_scenario_alt'!$H$6,$H679,AA$4))</f>
        <v>1.8655154715923705E-3</v>
      </c>
      <c r="AB679">
        <f ca="1">IF(OR($B679=AB$5,$J679&lt;71,$G679&lt;71),0,OFFSET('2026_scenario_alt'!$H$6,$H679,AB$4))</f>
        <v>0</v>
      </c>
      <c r="AC679">
        <f ca="1">IF(OR($B679=AC$5,$J679&lt;71,$G679&lt;71),0,OFFSET('2026_scenario_alt'!$H$6,$H679,AC$4))</f>
        <v>0</v>
      </c>
      <c r="AD679">
        <f ca="1">IF(OR($B679=AD$5,$J679&lt;71,$G679&lt;71),0,OFFSET('2026_scenario_alt'!$H$6,$H679,AD$4))</f>
        <v>0</v>
      </c>
      <c r="AE679">
        <f ca="1">IF(OR($B679=AE$5,$J679&lt;71,$G679&lt;71),0,OFFSET('2026_scenario_alt'!$H$6,$H679,AE$4))</f>
        <v>6.5682917428548487E-6</v>
      </c>
      <c r="AF679">
        <f ca="1">IF(OR($B679=AF$5,$J679&lt;71,$G679&lt;71),0,OFFSET('2026_scenario_alt'!$H$6,$H679,AF$4))</f>
        <v>3.4383121473239892E-4</v>
      </c>
      <c r="AG679">
        <f ca="1">IF(OR($B679=AG$5,$J679&lt;71,$G679&lt;71),0,OFFSET('2026_scenario_alt'!$H$6,$H679,AG$4))</f>
        <v>5.0226443213983486E-4</v>
      </c>
      <c r="AH679">
        <f ca="1">IF(OR($B679=AH$5,$J679&lt;71,$G679&lt;71),0,OFFSET('2026_scenario_alt'!$H$6,$H679,AH$4))</f>
        <v>5.0038239539976854E-4</v>
      </c>
      <c r="AI679">
        <f ca="1">IF(OR($B679=AI$5,$J679&lt;71,$G679&lt;71),0,OFFSET('2026_scenario_alt'!$H$6,$H679,AI$4))</f>
        <v>2.1129201878737438E-3</v>
      </c>
      <c r="AJ679">
        <f ca="1">IF(OR($B679=AJ$5,$J679&lt;71,$G679&lt;71),0,OFFSET('2026_scenario_alt'!$H$6,$H679,AJ$4))</f>
        <v>3.6884718743633712E-3</v>
      </c>
      <c r="AK679">
        <f ca="1">IF(OR($B679=AK$5,$J679&lt;71,$G679&lt;71),0,OFFSET('2026_scenario_alt'!$H$6,$H679,AK$4))</f>
        <v>0.90026190496829273</v>
      </c>
      <c r="AL679">
        <f ca="1">IF(OR($B679=AL$5,$J679&lt;71,$G679&lt;71),0,OFFSET('2026_scenario_alt'!$H$6,$H679,AL$4))</f>
        <v>4.0864682764324809E-6</v>
      </c>
      <c r="AM679">
        <f ca="1">IF(OR($B679=AM$5,$J679&lt;71,$G679&lt;71),0,OFFSET('2026_scenario_alt'!$H$6,$H679,AM$4))</f>
        <v>0</v>
      </c>
      <c r="AN679">
        <f ca="1">IF(OR($B679=AN$5,$J679&lt;71,$G679&lt;71),0,OFFSET('2026_scenario_alt'!$H$6,$H679,AN$4))</f>
        <v>8.9302371042518855E-2</v>
      </c>
      <c r="AO679">
        <f ca="1">IF(OR($B679=AO$5,$J679&lt;71,$G679&lt;71),0,OFFSET('2026_scenario_alt'!$H$6,$H679,AO$4))</f>
        <v>0</v>
      </c>
      <c r="AP679">
        <f ca="1">IF(OR($B679=AP$5,$J679&lt;71,$G679&lt;71),0,OFFSET('2026_scenario_alt'!$H$6,$H679,AP$4))</f>
        <v>5.3072676072427231E-5</v>
      </c>
      <c r="AQ679">
        <f ca="1">IF(OR($B679=AQ$5,$J679&lt;71,$G679&lt;71),0,OFFSET('2026_scenario_alt'!$H$6,$H679,AQ$4))</f>
        <v>1.6693410202658322E-3</v>
      </c>
      <c r="AR679">
        <f ca="1">IF(OR($B679=AR$5,$J679&lt;71,$G679&lt;71),0,OFFSET('2026_scenario_alt'!$H$6,$H679,AR$4))</f>
        <v>-3.3716967386508458E-6</v>
      </c>
      <c r="AS679">
        <f ca="1">IF(OR($B679=AS$5,$J679&lt;71,$G679&lt;71),0,OFFSET('2026_scenario_alt'!$H$6,$H679,AS$4))</f>
        <v>9.1169833666776903E-3</v>
      </c>
      <c r="AT679">
        <f ca="1">IF(OR($B679=AT$5,$J679&lt;71,$G679&lt;71),0,OFFSET('2026_scenario_alt'!$H$6,$H679,AT$4))</f>
        <v>0.41571357350393229</v>
      </c>
      <c r="AU679">
        <f ca="1">IF(OR($B679=AU$5,$J679&lt;71,$G679&lt;71),0,OFFSET('2026_scenario_alt'!$H$6,$H679,AU$4))</f>
        <v>0</v>
      </c>
      <c r="AV679">
        <f ca="1">IF(OR($B679=AV$5,$J679&lt;71,$G679&lt;71),0,OFFSET('2026_scenario_alt'!$H$6,$H679,AV$4))</f>
        <v>0</v>
      </c>
      <c r="AW679">
        <f ca="1">IF(OR($B679=AW$5,$J679&lt;71,$G679&lt;71),0,OFFSET('2026_scenario_alt'!$H$6,$H679,AW$4))</f>
        <v>5.6604310080710812E-5</v>
      </c>
      <c r="AX679">
        <f ca="1">IF(OR($B679=AX$5,$J679&lt;71,$G679&lt;71),0,OFFSET('2026_scenario_alt'!$H$6,$H679,AX$4))</f>
        <v>1.315068148595353E-3</v>
      </c>
      <c r="AY679">
        <f ca="1">IF(OR($B679=AY$5,$J679&lt;71,$G679&lt;71),0,OFFSET('2026_scenario_alt'!$H$6,$H679,AY$4))</f>
        <v>2.0220374962059431E-4</v>
      </c>
      <c r="AZ679">
        <f ca="1">IF(OR($B679=AZ$5,$J679&lt;71,$G679&lt;71),0,OFFSET('2026_scenario_alt'!$H$6,$H679,AZ$4))</f>
        <v>6.7818357431450163E-2</v>
      </c>
      <c r="BA679">
        <f ca="1">IF(OR($B679=BA$5,$J679&lt;71,$G679&lt;71),0,OFFSET('2026_scenario_alt'!$H$6,$H679,BA$4))</f>
        <v>0</v>
      </c>
      <c r="BB679">
        <f ca="1">IF(OR($B679=BB$5,$J679&lt;71,$G679&lt;71),0,OFFSET('2026_scenario_alt'!$H$6,$H679,BB$4))</f>
        <v>0</v>
      </c>
      <c r="BC679">
        <f ca="1">IF(OR($B679=BC$5,$J679&lt;71,$G679&lt;71),0,OFFSET('2026_scenario_alt'!$H$6,$H679,BC$4))</f>
        <v>0</v>
      </c>
      <c r="BD679">
        <f ca="1">IF(OR($B679=BD$5,$J679&lt;71,$G679&lt;71),0,OFFSET('2026_scenario_alt'!$H$6,$H679,BD$4))</f>
        <v>0.14843950297184688</v>
      </c>
      <c r="BE679">
        <f ca="1">IF(OR($B679=BE$5,$J679&lt;71,$G679&lt;71),0,OFFSET('2026_scenario_alt'!$H$6,$H679,BE$4))</f>
        <v>0</v>
      </c>
      <c r="BF679">
        <f ca="1">IF(OR($B679=BF$5,$J679&lt;71,$G679&lt;71),0,OFFSET('2026_scenario_alt'!$H$6,$H679,BF$4))</f>
        <v>3.4439216650939803E-5</v>
      </c>
      <c r="BG679">
        <f ca="1">IF(OR($B679=BG$5,$J679&lt;71,$G679&lt;71),0,OFFSET('2026_scenario_alt'!$H$6,$H679,BG$4))</f>
        <v>5.62161731322669E-2</v>
      </c>
      <c r="BH679">
        <f ca="1">IF(OR($B679=BH$5,$J679&lt;71,$G679&lt;71),0,OFFSET('2026_scenario_alt'!$H$6,$H679,BH$4))</f>
        <v>1.9025616998061677E-2</v>
      </c>
    </row>
    <row r="680" spans="1:60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>MATCH($A680,'2026_scenario_alt'!$A$7:$A$736,FALSE)</f>
        <v>674</v>
      </c>
      <c r="I680" s="30">
        <f ca="1">OFFSET('2026_scenario_alt'!$BX$6,$H680,0)</f>
        <v>71.959009639412542</v>
      </c>
      <c r="J680" s="30">
        <f ca="1">OFFSET('2026_scenario_alt'!$BY$6,$H680,0)</f>
        <v>72.359337926697165</v>
      </c>
      <c r="K680">
        <f ca="1">IF(OR($B680=K$5,$J680&lt;71,$G680&lt;71),0,OFFSET('2026_scenario_alt'!$H$6,$H680,K$4))</f>
        <v>4.9941939632894403E-4</v>
      </c>
      <c r="L680">
        <f ca="1">IF(OR($B680=L$5,$J680&lt;71,$G680&lt;71),0,OFFSET('2026_scenario_alt'!$H$6,$H680,L$4))</f>
        <v>0.2340873207097581</v>
      </c>
      <c r="M680">
        <f ca="1">IF(OR($B680=M$5,$J680&lt;71,$G680&lt;71),0,OFFSET('2026_scenario_alt'!$H$6,$H680,M$4))</f>
        <v>2.9390269005367892E-3</v>
      </c>
      <c r="N680">
        <f ca="1">IF(OR($B680=N$5,$J680&lt;71,$G680&lt;71),0,OFFSET('2026_scenario_alt'!$H$6,$H680,N$4))</f>
        <v>2.1478436814075956</v>
      </c>
      <c r="O680">
        <f ca="1">IF(OR($B680=O$5,$J680&lt;71,$G680&lt;71),0,OFFSET('2026_scenario_alt'!$H$6,$H680,O$4))</f>
        <v>3.8389718516044509E-2</v>
      </c>
      <c r="P680">
        <f ca="1">IF(OR($B680=P$5,$J680&lt;71,$G680&lt;71),0,OFFSET('2026_scenario_alt'!$H$6,$H680,P$4))</f>
        <v>0</v>
      </c>
      <c r="Q680">
        <f ca="1">IF(OR($B680=Q$5,$J680&lt;71,$G680&lt;71),0,OFFSET('2026_scenario_alt'!$H$6,$H680,Q$4))</f>
        <v>0</v>
      </c>
      <c r="R680">
        <f ca="1">IF(OR($B680=R$5,$J680&lt;71,$G680&lt;71),0,OFFSET('2026_scenario_alt'!$H$6,$H680,R$4))</f>
        <v>0</v>
      </c>
      <c r="S680">
        <f ca="1">IF(OR($B680=S$5,$J680&lt;71,$G680&lt;71),0,OFFSET('2026_scenario_alt'!$H$6,$H680,S$4))</f>
        <v>6.1197430327866322E-5</v>
      </c>
      <c r="T680">
        <f ca="1">IF(OR($B680=T$5,$J680&lt;71,$G680&lt;71),0,OFFSET('2026_scenario_alt'!$H$6,$H680,T$4))</f>
        <v>4.797236929753995E-5</v>
      </c>
      <c r="U680">
        <f ca="1">IF(OR($B680=U$5,$J680&lt;71,$G680&lt;71),0,OFFSET('2026_scenario_alt'!$H$6,$H680,U$4))</f>
        <v>0.28324111774721589</v>
      </c>
      <c r="V680">
        <f ca="1">IF(OR($B680=V$5,$J680&lt;71,$G680&lt;71),0,OFFSET('2026_scenario_alt'!$H$6,$H680,V$4))</f>
        <v>7.3294102096269588E-3</v>
      </c>
      <c r="W680">
        <f ca="1">IF(OR($B680=W$5,$J680&lt;71,$G680&lt;71),0,OFFSET('2026_scenario_alt'!$H$6,$H680,W$4))</f>
        <v>5.2474674691302819E-3</v>
      </c>
      <c r="X680">
        <f ca="1">IF(OR($B680=X$5,$J680&lt;71,$G680&lt;71),0,OFFSET('2026_scenario_alt'!$H$6,$H680,X$4))</f>
        <v>2.6980679660764443E-3</v>
      </c>
      <c r="Y680">
        <f ca="1">IF(OR($B680=Y$5,$J680&lt;71,$G680&lt;71),0,OFFSET('2026_scenario_alt'!$H$6,$H680,Y$4))</f>
        <v>7.9115875037169964E-3</v>
      </c>
      <c r="Z680">
        <f ca="1">IF(OR($B680=Z$5,$J680&lt;71,$G680&lt;71),0,OFFSET('2026_scenario_alt'!$H$6,$H680,Z$4))</f>
        <v>1.5622271391163649E-3</v>
      </c>
      <c r="AA680">
        <f ca="1">IF(OR($B680=AA$5,$J680&lt;71,$G680&lt;71),0,OFFSET('2026_scenario_alt'!$H$6,$H680,AA$4))</f>
        <v>3.3010309431847407E-3</v>
      </c>
      <c r="AB680">
        <f ca="1">IF(OR($B680=AB$5,$J680&lt;71,$G680&lt;71),0,OFFSET('2026_scenario_alt'!$H$6,$H680,AB$4))</f>
        <v>0</v>
      </c>
      <c r="AC680">
        <f ca="1">IF(OR($B680=AC$5,$J680&lt;71,$G680&lt;71),0,OFFSET('2026_scenario_alt'!$H$6,$H680,AC$4))</f>
        <v>1.2633335150262817E-5</v>
      </c>
      <c r="AD680">
        <f ca="1">IF(OR($B680=AD$5,$J680&lt;71,$G680&lt;71),0,OFFSET('2026_scenario_alt'!$H$6,$H680,AD$4))</f>
        <v>0</v>
      </c>
      <c r="AE680">
        <f ca="1">IF(OR($B680=AE$5,$J680&lt;71,$G680&lt;71),0,OFFSET('2026_scenario_alt'!$H$6,$H680,AE$4))</f>
        <v>4.021070710085662E-3</v>
      </c>
      <c r="AF680">
        <f ca="1">IF(OR($B680=AF$5,$J680&lt;71,$G680&lt;71),0,OFFSET('2026_scenario_alt'!$H$6,$H680,AF$4))</f>
        <v>2.0278756474633907E-2</v>
      </c>
      <c r="AG680">
        <f ca="1">IF(OR($B680=AG$5,$J680&lt;71,$G680&lt;71),0,OFFSET('2026_scenario_alt'!$H$6,$H680,AG$4))</f>
        <v>1.320901717457631E-3</v>
      </c>
      <c r="AH680">
        <f ca="1">IF(OR($B680=AH$5,$J680&lt;71,$G680&lt;71),0,OFFSET('2026_scenario_alt'!$H$6,$H680,AH$4))</f>
        <v>4.9778201660732931E-3</v>
      </c>
      <c r="AI680">
        <f ca="1">IF(OR($B680=AI$5,$J680&lt;71,$G680&lt;71),0,OFFSET('2026_scenario_alt'!$H$6,$H680,AI$4))</f>
        <v>4.9884867960080679E-3</v>
      </c>
      <c r="AJ680">
        <f ca="1">IF(OR($B680=AJ$5,$J680&lt;71,$G680&lt;71),0,OFFSET('2026_scenario_alt'!$H$6,$H680,AJ$4))</f>
        <v>5.6530027330221637E-3</v>
      </c>
      <c r="AK680">
        <f ca="1">IF(OR($B680=AK$5,$J680&lt;71,$G680&lt;71),0,OFFSET('2026_scenario_alt'!$H$6,$H680,AK$4))</f>
        <v>0.66777531739406393</v>
      </c>
      <c r="AL680">
        <f ca="1">IF(OR($B680=AL$5,$J680&lt;71,$G680&lt;71),0,OFFSET('2026_scenario_alt'!$H$6,$H680,AL$4))</f>
        <v>4.0864682764324809E-6</v>
      </c>
      <c r="AM680">
        <f ca="1">IF(OR($B680=AM$5,$J680&lt;71,$G680&lt;71),0,OFFSET('2026_scenario_alt'!$H$6,$H680,AM$4))</f>
        <v>9.4078847985787271E-6</v>
      </c>
      <c r="AN680">
        <f ca="1">IF(OR($B680=AN$5,$J680&lt;71,$G680&lt;71),0,OFFSET('2026_scenario_alt'!$H$6,$H680,AN$4))</f>
        <v>7.2847270450136253E-2</v>
      </c>
      <c r="AO680">
        <f ca="1">IF(OR($B680=AO$5,$J680&lt;71,$G680&lt;71),0,OFFSET('2026_scenario_alt'!$H$6,$H680,AO$4))</f>
        <v>2.3341520612006064E-4</v>
      </c>
      <c r="AP680">
        <f ca="1">IF(OR($B680=AP$5,$J680&lt;71,$G680&lt;71),0,OFFSET('2026_scenario_alt'!$H$6,$H680,AP$4))</f>
        <v>1.0768169018106808E-5</v>
      </c>
      <c r="AQ680">
        <f ca="1">IF(OR($B680=AQ$5,$J680&lt;71,$G680&lt;71),0,OFFSET('2026_scenario_alt'!$H$6,$H680,AQ$4))</f>
        <v>1.8384866818079226E-2</v>
      </c>
      <c r="AR680">
        <f ca="1">IF(OR($B680=AR$5,$J680&lt;71,$G680&lt;71),0,OFFSET('2026_scenario_alt'!$H$6,$H680,AR$4))</f>
        <v>1.6365707581533729E-3</v>
      </c>
      <c r="AS680">
        <f ca="1">IF(OR($B680=AS$5,$J680&lt;71,$G680&lt;71),0,OFFSET('2026_scenario_alt'!$H$6,$H680,AS$4))</f>
        <v>1.2748218848849271E-2</v>
      </c>
      <c r="AT680">
        <f ca="1">IF(OR($B680=AT$5,$J680&lt;71,$G680&lt;71),0,OFFSET('2026_scenario_alt'!$H$6,$H680,AT$4))</f>
        <v>0.26912774055650646</v>
      </c>
      <c r="AU680">
        <f ca="1">IF(OR($B680=AU$5,$J680&lt;71,$G680&lt;71),0,OFFSET('2026_scenario_alt'!$H$6,$H680,AU$4))</f>
        <v>2.9642324902901706E-4</v>
      </c>
      <c r="AV680">
        <f ca="1">IF(OR($B680=AV$5,$J680&lt;71,$G680&lt;71),0,OFFSET('2026_scenario_alt'!$H$6,$H680,AV$4))</f>
        <v>1.0000000000000001E-5</v>
      </c>
      <c r="AW680">
        <f ca="1">IF(OR($B680=AW$5,$J680&lt;71,$G680&lt;71),0,OFFSET('2026_scenario_alt'!$H$6,$H680,AW$4))</f>
        <v>3.3395689919289173E-5</v>
      </c>
      <c r="AX680">
        <f ca="1">IF(OR($B680=AX$5,$J680&lt;71,$G680&lt;71),0,OFFSET('2026_scenario_alt'!$H$6,$H680,AX$4))</f>
        <v>4.8665494961691444E-3</v>
      </c>
      <c r="AY680">
        <f ca="1">IF(OR($B680=AY$5,$J680&lt;71,$G680&lt;71),0,OFFSET('2026_scenario_alt'!$H$6,$H680,AY$4))</f>
        <v>1.4462752040966364E-3</v>
      </c>
      <c r="AZ680">
        <f ca="1">IF(OR($B680=AZ$5,$J680&lt;71,$G680&lt;71),0,OFFSET('2026_scenario_alt'!$H$6,$H680,AZ$4))</f>
        <v>5.0653886998330552E-2</v>
      </c>
      <c r="BA680">
        <f ca="1">IF(OR($B680=BA$5,$J680&lt;71,$G680&lt;71),0,OFFSET('2026_scenario_alt'!$H$6,$H680,BA$4))</f>
        <v>0</v>
      </c>
      <c r="BB680">
        <f ca="1">IF(OR($B680=BB$5,$J680&lt;71,$G680&lt;71),0,OFFSET('2026_scenario_alt'!$H$6,$H680,BB$4))</f>
        <v>0</v>
      </c>
      <c r="BC680">
        <f ca="1">IF(OR($B680=BC$5,$J680&lt;71,$G680&lt;71),0,OFFSET('2026_scenario_alt'!$H$6,$H680,BC$4))</f>
        <v>1.4277891007428934E-5</v>
      </c>
      <c r="BD680">
        <f ca="1">IF(OR($B680=BD$5,$J680&lt;71,$G680&lt;71),0,OFFSET('2026_scenario_alt'!$H$6,$H680,BD$4))</f>
        <v>0.1091290361430768</v>
      </c>
      <c r="BE680">
        <f ca="1">IF(OR($B680=BE$5,$J680&lt;71,$G680&lt;71),0,OFFSET('2026_scenario_alt'!$H$6,$H680,BE$4))</f>
        <v>4.8909179204397919E-5</v>
      </c>
      <c r="BF680">
        <f ca="1">IF(OR($B680=BF$5,$J680&lt;71,$G680&lt;71),0,OFFSET('2026_scenario_alt'!$H$6,$H680,BF$4))</f>
        <v>2.7254666830659768E-3</v>
      </c>
      <c r="BG680">
        <f ca="1">IF(OR($B680=BG$5,$J680&lt;71,$G680&lt;71),0,OFFSET('2026_scenario_alt'!$H$6,$H680,BG$4))</f>
        <v>0.25588741672145349</v>
      </c>
      <c r="BH680">
        <f ca="1">IF(OR($B680=BH$5,$J680&lt;71,$G680&lt;71),0,OFFSET('2026_scenario_alt'!$H$6,$H680,BH$4))</f>
        <v>1.614432279089777E-2</v>
      </c>
    </row>
    <row r="681" spans="1:60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>MATCH($A681,'2026_scenario_alt'!$A$7:$A$736,FALSE)</f>
        <v>675</v>
      </c>
      <c r="I681" s="30">
        <f ca="1">OFFSET('2026_scenario_alt'!$BX$6,$H681,0)</f>
        <v>60.918519850675807</v>
      </c>
      <c r="J681" s="30">
        <f ca="1">OFFSET('2026_scenario_alt'!$BY$6,$H681,0)</f>
        <v>61.618732722522658</v>
      </c>
      <c r="K681">
        <f ca="1">IF(OR($B681=K$5,$J681&lt;71,$G681&lt;71),0,OFFSET('2026_scenario_alt'!$H$6,$H681,K$4))</f>
        <v>0</v>
      </c>
      <c r="L681">
        <f ca="1">IF(OR($B681=L$5,$J681&lt;71,$G681&lt;71),0,OFFSET('2026_scenario_alt'!$H$6,$H681,L$4))</f>
        <v>0</v>
      </c>
      <c r="M681">
        <f ca="1">IF(OR($B681=M$5,$J681&lt;71,$G681&lt;71),0,OFFSET('2026_scenario_alt'!$H$6,$H681,M$4))</f>
        <v>0</v>
      </c>
      <c r="N681">
        <f ca="1">IF(OR($B681=N$5,$J681&lt;71,$G681&lt;71),0,OFFSET('2026_scenario_alt'!$H$6,$H681,N$4))</f>
        <v>0</v>
      </c>
      <c r="O681">
        <f ca="1">IF(OR($B681=O$5,$J681&lt;71,$G681&lt;71),0,OFFSET('2026_scenario_alt'!$H$6,$H681,O$4))</f>
        <v>0</v>
      </c>
      <c r="P681">
        <f ca="1">IF(OR($B681=P$5,$J681&lt;71,$G681&lt;71),0,OFFSET('2026_scenario_alt'!$H$6,$H681,P$4))</f>
        <v>0</v>
      </c>
      <c r="Q681">
        <f ca="1">IF(OR($B681=Q$5,$J681&lt;71,$G681&lt;71),0,OFFSET('2026_scenario_alt'!$H$6,$H681,Q$4))</f>
        <v>0</v>
      </c>
      <c r="R681">
        <f ca="1">IF(OR($B681=R$5,$J681&lt;71,$G681&lt;71),0,OFFSET('2026_scenario_alt'!$H$6,$H681,R$4))</f>
        <v>0</v>
      </c>
      <c r="S681">
        <f ca="1">IF(OR($B681=S$5,$J681&lt;71,$G681&lt;71),0,OFFSET('2026_scenario_alt'!$H$6,$H681,S$4))</f>
        <v>0</v>
      </c>
      <c r="T681">
        <f ca="1">IF(OR($B681=T$5,$J681&lt;71,$G681&lt;71),0,OFFSET('2026_scenario_alt'!$H$6,$H681,T$4))</f>
        <v>0</v>
      </c>
      <c r="U681">
        <f ca="1">IF(OR($B681=U$5,$J681&lt;71,$G681&lt;71),0,OFFSET('2026_scenario_alt'!$H$6,$H681,U$4))</f>
        <v>0</v>
      </c>
      <c r="V681">
        <f ca="1">IF(OR($B681=V$5,$J681&lt;71,$G681&lt;71),0,OFFSET('2026_scenario_alt'!$H$6,$H681,V$4))</f>
        <v>0</v>
      </c>
      <c r="W681">
        <f ca="1">IF(OR($B681=W$5,$J681&lt;71,$G681&lt;71),0,OFFSET('2026_scenario_alt'!$H$6,$H681,W$4))</f>
        <v>0</v>
      </c>
      <c r="X681">
        <f ca="1">IF(OR($B681=X$5,$J681&lt;71,$G681&lt;71),0,OFFSET('2026_scenario_alt'!$H$6,$H681,X$4))</f>
        <v>0</v>
      </c>
      <c r="Y681">
        <f ca="1">IF(OR($B681=Y$5,$J681&lt;71,$G681&lt;71),0,OFFSET('2026_scenario_alt'!$H$6,$H681,Y$4))</f>
        <v>0</v>
      </c>
      <c r="Z681">
        <f ca="1">IF(OR($B681=Z$5,$J681&lt;71,$G681&lt;71),0,OFFSET('2026_scenario_alt'!$H$6,$H681,Z$4))</f>
        <v>0</v>
      </c>
      <c r="AA681">
        <f ca="1">IF(OR($B681=AA$5,$J681&lt;71,$G681&lt;71),0,OFFSET('2026_scenario_alt'!$H$6,$H681,AA$4))</f>
        <v>0</v>
      </c>
      <c r="AB681">
        <f ca="1">IF(OR($B681=AB$5,$J681&lt;71,$G681&lt;71),0,OFFSET('2026_scenario_alt'!$H$6,$H681,AB$4))</f>
        <v>0</v>
      </c>
      <c r="AC681">
        <f ca="1">IF(OR($B681=AC$5,$J681&lt;71,$G681&lt;71),0,OFFSET('2026_scenario_alt'!$H$6,$H681,AC$4))</f>
        <v>0</v>
      </c>
      <c r="AD681">
        <f ca="1">IF(OR($B681=AD$5,$J681&lt;71,$G681&lt;71),0,OFFSET('2026_scenario_alt'!$H$6,$H681,AD$4))</f>
        <v>0</v>
      </c>
      <c r="AE681">
        <f ca="1">IF(OR($B681=AE$5,$J681&lt;71,$G681&lt;71),0,OFFSET('2026_scenario_alt'!$H$6,$H681,AE$4))</f>
        <v>0</v>
      </c>
      <c r="AF681">
        <f ca="1">IF(OR($B681=AF$5,$J681&lt;71,$G681&lt;71),0,OFFSET('2026_scenario_alt'!$H$6,$H681,AF$4))</f>
        <v>0</v>
      </c>
      <c r="AG681">
        <f ca="1">IF(OR($B681=AG$5,$J681&lt;71,$G681&lt;71),0,OFFSET('2026_scenario_alt'!$H$6,$H681,AG$4))</f>
        <v>0</v>
      </c>
      <c r="AH681">
        <f ca="1">IF(OR($B681=AH$5,$J681&lt;71,$G681&lt;71),0,OFFSET('2026_scenario_alt'!$H$6,$H681,AH$4))</f>
        <v>0</v>
      </c>
      <c r="AI681">
        <f ca="1">IF(OR($B681=AI$5,$J681&lt;71,$G681&lt;71),0,OFFSET('2026_scenario_alt'!$H$6,$H681,AI$4))</f>
        <v>0</v>
      </c>
      <c r="AJ681">
        <f ca="1">IF(OR($B681=AJ$5,$J681&lt;71,$G681&lt;71),0,OFFSET('2026_scenario_alt'!$H$6,$H681,AJ$4))</f>
        <v>0</v>
      </c>
      <c r="AK681">
        <f ca="1">IF(OR($B681=AK$5,$J681&lt;71,$G681&lt;71),0,OFFSET('2026_scenario_alt'!$H$6,$H681,AK$4))</f>
        <v>0</v>
      </c>
      <c r="AL681">
        <f ca="1">IF(OR($B681=AL$5,$J681&lt;71,$G681&lt;71),0,OFFSET('2026_scenario_alt'!$H$6,$H681,AL$4))</f>
        <v>0</v>
      </c>
      <c r="AM681">
        <f ca="1">IF(OR($B681=AM$5,$J681&lt;71,$G681&lt;71),0,OFFSET('2026_scenario_alt'!$H$6,$H681,AM$4))</f>
        <v>0</v>
      </c>
      <c r="AN681">
        <f ca="1">IF(OR($B681=AN$5,$J681&lt;71,$G681&lt;71),0,OFFSET('2026_scenario_alt'!$H$6,$H681,AN$4))</f>
        <v>0</v>
      </c>
      <c r="AO681">
        <f ca="1">IF(OR($B681=AO$5,$J681&lt;71,$G681&lt;71),0,OFFSET('2026_scenario_alt'!$H$6,$H681,AO$4))</f>
        <v>0</v>
      </c>
      <c r="AP681">
        <f ca="1">IF(OR($B681=AP$5,$J681&lt;71,$G681&lt;71),0,OFFSET('2026_scenario_alt'!$H$6,$H681,AP$4))</f>
        <v>0</v>
      </c>
      <c r="AQ681">
        <f ca="1">IF(OR($B681=AQ$5,$J681&lt;71,$G681&lt;71),0,OFFSET('2026_scenario_alt'!$H$6,$H681,AQ$4))</f>
        <v>0</v>
      </c>
      <c r="AR681">
        <f ca="1">IF(OR($B681=AR$5,$J681&lt;71,$G681&lt;71),0,OFFSET('2026_scenario_alt'!$H$6,$H681,AR$4))</f>
        <v>0</v>
      </c>
      <c r="AS681">
        <f ca="1">IF(OR($B681=AS$5,$J681&lt;71,$G681&lt;71),0,OFFSET('2026_scenario_alt'!$H$6,$H681,AS$4))</f>
        <v>0</v>
      </c>
      <c r="AT681">
        <f ca="1">IF(OR($B681=AT$5,$J681&lt;71,$G681&lt;71),0,OFFSET('2026_scenario_alt'!$H$6,$H681,AT$4))</f>
        <v>0</v>
      </c>
      <c r="AU681">
        <f ca="1">IF(OR($B681=AU$5,$J681&lt;71,$G681&lt;71),0,OFFSET('2026_scenario_alt'!$H$6,$H681,AU$4))</f>
        <v>0</v>
      </c>
      <c r="AV681">
        <f ca="1">IF(OR($B681=AV$5,$J681&lt;71,$G681&lt;71),0,OFFSET('2026_scenario_alt'!$H$6,$H681,AV$4))</f>
        <v>0</v>
      </c>
      <c r="AW681">
        <f ca="1">IF(OR($B681=AW$5,$J681&lt;71,$G681&lt;71),0,OFFSET('2026_scenario_alt'!$H$6,$H681,AW$4))</f>
        <v>0</v>
      </c>
      <c r="AX681">
        <f ca="1">IF(OR($B681=AX$5,$J681&lt;71,$G681&lt;71),0,OFFSET('2026_scenario_alt'!$H$6,$H681,AX$4))</f>
        <v>0</v>
      </c>
      <c r="AY681">
        <f ca="1">IF(OR($B681=AY$5,$J681&lt;71,$G681&lt;71),0,OFFSET('2026_scenario_alt'!$H$6,$H681,AY$4))</f>
        <v>0</v>
      </c>
      <c r="AZ681">
        <f ca="1">IF(OR($B681=AZ$5,$J681&lt;71,$G681&lt;71),0,OFFSET('2026_scenario_alt'!$H$6,$H681,AZ$4))</f>
        <v>0</v>
      </c>
      <c r="BA681">
        <f ca="1">IF(OR($B681=BA$5,$J681&lt;71,$G681&lt;71),0,OFFSET('2026_scenario_alt'!$H$6,$H681,BA$4))</f>
        <v>0</v>
      </c>
      <c r="BB681">
        <f ca="1">IF(OR($B681=BB$5,$J681&lt;71,$G681&lt;71),0,OFFSET('2026_scenario_alt'!$H$6,$H681,BB$4))</f>
        <v>0</v>
      </c>
      <c r="BC681">
        <f ca="1">IF(OR($B681=BC$5,$J681&lt;71,$G681&lt;71),0,OFFSET('2026_scenario_alt'!$H$6,$H681,BC$4))</f>
        <v>0</v>
      </c>
      <c r="BD681">
        <f ca="1">IF(OR($B681=BD$5,$J681&lt;71,$G681&lt;71),0,OFFSET('2026_scenario_alt'!$H$6,$H681,BD$4))</f>
        <v>0</v>
      </c>
      <c r="BE681">
        <f ca="1">IF(OR($B681=BE$5,$J681&lt;71,$G681&lt;71),0,OFFSET('2026_scenario_alt'!$H$6,$H681,BE$4))</f>
        <v>0</v>
      </c>
      <c r="BF681">
        <f ca="1">IF(OR($B681=BF$5,$J681&lt;71,$G681&lt;71),0,OFFSET('2026_scenario_alt'!$H$6,$H681,BF$4))</f>
        <v>0</v>
      </c>
      <c r="BG681">
        <f ca="1">IF(OR($B681=BG$5,$J681&lt;71,$G681&lt;71),0,OFFSET('2026_scenario_alt'!$H$6,$H681,BG$4))</f>
        <v>0</v>
      </c>
      <c r="BH681">
        <f ca="1">IF(OR($B681=BH$5,$J681&lt;71,$G681&lt;71),0,OFFSET('2026_scenario_alt'!$H$6,$H681,BH$4))</f>
        <v>0</v>
      </c>
    </row>
    <row r="682" spans="1:60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>MATCH($A682,'2026_scenario_alt'!$A$7:$A$736,FALSE)</f>
        <v>676</v>
      </c>
      <c r="I682" s="30">
        <f ca="1">OFFSET('2026_scenario_alt'!$BX$6,$H682,0)</f>
        <v>68.13445265025338</v>
      </c>
      <c r="J682" s="30">
        <f ca="1">OFFSET('2026_scenario_alt'!$BY$6,$H682,0)</f>
        <v>68.534655015306271</v>
      </c>
      <c r="K682">
        <f ca="1">IF(OR($B682=K$5,$J682&lt;71,$G682&lt;71),0,OFFSET('2026_scenario_alt'!$H$6,$H682,K$4))</f>
        <v>0</v>
      </c>
      <c r="L682">
        <f ca="1">IF(OR($B682=L$5,$J682&lt;71,$G682&lt;71),0,OFFSET('2026_scenario_alt'!$H$6,$H682,L$4))</f>
        <v>0</v>
      </c>
      <c r="M682">
        <f ca="1">IF(OR($B682=M$5,$J682&lt;71,$G682&lt;71),0,OFFSET('2026_scenario_alt'!$H$6,$H682,M$4))</f>
        <v>0</v>
      </c>
      <c r="N682">
        <f ca="1">IF(OR($B682=N$5,$J682&lt;71,$G682&lt;71),0,OFFSET('2026_scenario_alt'!$H$6,$H682,N$4))</f>
        <v>0</v>
      </c>
      <c r="O682">
        <f ca="1">IF(OR($B682=O$5,$J682&lt;71,$G682&lt;71),0,OFFSET('2026_scenario_alt'!$H$6,$H682,O$4))</f>
        <v>0</v>
      </c>
      <c r="P682">
        <f ca="1">IF(OR($B682=P$5,$J682&lt;71,$G682&lt;71),0,OFFSET('2026_scenario_alt'!$H$6,$H682,P$4))</f>
        <v>0</v>
      </c>
      <c r="Q682">
        <f ca="1">IF(OR($B682=Q$5,$J682&lt;71,$G682&lt;71),0,OFFSET('2026_scenario_alt'!$H$6,$H682,Q$4))</f>
        <v>0</v>
      </c>
      <c r="R682">
        <f ca="1">IF(OR($B682=R$5,$J682&lt;71,$G682&lt;71),0,OFFSET('2026_scenario_alt'!$H$6,$H682,R$4))</f>
        <v>0</v>
      </c>
      <c r="S682">
        <f ca="1">IF(OR($B682=S$5,$J682&lt;71,$G682&lt;71),0,OFFSET('2026_scenario_alt'!$H$6,$H682,S$4))</f>
        <v>0</v>
      </c>
      <c r="T682">
        <f ca="1">IF(OR($B682=T$5,$J682&lt;71,$G682&lt;71),0,OFFSET('2026_scenario_alt'!$H$6,$H682,T$4))</f>
        <v>0</v>
      </c>
      <c r="U682">
        <f ca="1">IF(OR($B682=U$5,$J682&lt;71,$G682&lt;71),0,OFFSET('2026_scenario_alt'!$H$6,$H682,U$4))</f>
        <v>0</v>
      </c>
      <c r="V682">
        <f ca="1">IF(OR($B682=V$5,$J682&lt;71,$G682&lt;71),0,OFFSET('2026_scenario_alt'!$H$6,$H682,V$4))</f>
        <v>0</v>
      </c>
      <c r="W682">
        <f ca="1">IF(OR($B682=W$5,$J682&lt;71,$G682&lt;71),0,OFFSET('2026_scenario_alt'!$H$6,$H682,W$4))</f>
        <v>0</v>
      </c>
      <c r="X682">
        <f ca="1">IF(OR($B682=X$5,$J682&lt;71,$G682&lt;71),0,OFFSET('2026_scenario_alt'!$H$6,$H682,X$4))</f>
        <v>0</v>
      </c>
      <c r="Y682">
        <f ca="1">IF(OR($B682=Y$5,$J682&lt;71,$G682&lt;71),0,OFFSET('2026_scenario_alt'!$H$6,$H682,Y$4))</f>
        <v>0</v>
      </c>
      <c r="Z682">
        <f ca="1">IF(OR($B682=Z$5,$J682&lt;71,$G682&lt;71),0,OFFSET('2026_scenario_alt'!$H$6,$H682,Z$4))</f>
        <v>0</v>
      </c>
      <c r="AA682">
        <f ca="1">IF(OR($B682=AA$5,$J682&lt;71,$G682&lt;71),0,OFFSET('2026_scenario_alt'!$H$6,$H682,AA$4))</f>
        <v>0</v>
      </c>
      <c r="AB682">
        <f ca="1">IF(OR($B682=AB$5,$J682&lt;71,$G682&lt;71),0,OFFSET('2026_scenario_alt'!$H$6,$H682,AB$4))</f>
        <v>0</v>
      </c>
      <c r="AC682">
        <f ca="1">IF(OR($B682=AC$5,$J682&lt;71,$G682&lt;71),0,OFFSET('2026_scenario_alt'!$H$6,$H682,AC$4))</f>
        <v>0</v>
      </c>
      <c r="AD682">
        <f ca="1">IF(OR($B682=AD$5,$J682&lt;71,$G682&lt;71),0,OFFSET('2026_scenario_alt'!$H$6,$H682,AD$4))</f>
        <v>0</v>
      </c>
      <c r="AE682">
        <f ca="1">IF(OR($B682=AE$5,$J682&lt;71,$G682&lt;71),0,OFFSET('2026_scenario_alt'!$H$6,$H682,AE$4))</f>
        <v>0</v>
      </c>
      <c r="AF682">
        <f ca="1">IF(OR($B682=AF$5,$J682&lt;71,$G682&lt;71),0,OFFSET('2026_scenario_alt'!$H$6,$H682,AF$4))</f>
        <v>0</v>
      </c>
      <c r="AG682">
        <f ca="1">IF(OR($B682=AG$5,$J682&lt;71,$G682&lt;71),0,OFFSET('2026_scenario_alt'!$H$6,$H682,AG$4))</f>
        <v>0</v>
      </c>
      <c r="AH682">
        <f ca="1">IF(OR($B682=AH$5,$J682&lt;71,$G682&lt;71),0,OFFSET('2026_scenario_alt'!$H$6,$H682,AH$4))</f>
        <v>0</v>
      </c>
      <c r="AI682">
        <f ca="1">IF(OR($B682=AI$5,$J682&lt;71,$G682&lt;71),0,OFFSET('2026_scenario_alt'!$H$6,$H682,AI$4))</f>
        <v>0</v>
      </c>
      <c r="AJ682">
        <f ca="1">IF(OR($B682=AJ$5,$J682&lt;71,$G682&lt;71),0,OFFSET('2026_scenario_alt'!$H$6,$H682,AJ$4))</f>
        <v>0</v>
      </c>
      <c r="AK682">
        <f ca="1">IF(OR($B682=AK$5,$J682&lt;71,$G682&lt;71),0,OFFSET('2026_scenario_alt'!$H$6,$H682,AK$4))</f>
        <v>0</v>
      </c>
      <c r="AL682">
        <f ca="1">IF(OR($B682=AL$5,$J682&lt;71,$G682&lt;71),0,OFFSET('2026_scenario_alt'!$H$6,$H682,AL$4))</f>
        <v>0</v>
      </c>
      <c r="AM682">
        <f ca="1">IF(OR($B682=AM$5,$J682&lt;71,$G682&lt;71),0,OFFSET('2026_scenario_alt'!$H$6,$H682,AM$4))</f>
        <v>0</v>
      </c>
      <c r="AN682">
        <f ca="1">IF(OR($B682=AN$5,$J682&lt;71,$G682&lt;71),0,OFFSET('2026_scenario_alt'!$H$6,$H682,AN$4))</f>
        <v>0</v>
      </c>
      <c r="AO682">
        <f ca="1">IF(OR($B682=AO$5,$J682&lt;71,$G682&lt;71),0,OFFSET('2026_scenario_alt'!$H$6,$H682,AO$4))</f>
        <v>0</v>
      </c>
      <c r="AP682">
        <f ca="1">IF(OR($B682=AP$5,$J682&lt;71,$G682&lt;71),0,OFFSET('2026_scenario_alt'!$H$6,$H682,AP$4))</f>
        <v>0</v>
      </c>
      <c r="AQ682">
        <f ca="1">IF(OR($B682=AQ$5,$J682&lt;71,$G682&lt;71),0,OFFSET('2026_scenario_alt'!$H$6,$H682,AQ$4))</f>
        <v>0</v>
      </c>
      <c r="AR682">
        <f ca="1">IF(OR($B682=AR$5,$J682&lt;71,$G682&lt;71),0,OFFSET('2026_scenario_alt'!$H$6,$H682,AR$4))</f>
        <v>0</v>
      </c>
      <c r="AS682">
        <f ca="1">IF(OR($B682=AS$5,$J682&lt;71,$G682&lt;71),0,OFFSET('2026_scenario_alt'!$H$6,$H682,AS$4))</f>
        <v>0</v>
      </c>
      <c r="AT682">
        <f ca="1">IF(OR($B682=AT$5,$J682&lt;71,$G682&lt;71),0,OFFSET('2026_scenario_alt'!$H$6,$H682,AT$4))</f>
        <v>0</v>
      </c>
      <c r="AU682">
        <f ca="1">IF(OR($B682=AU$5,$J682&lt;71,$G682&lt;71),0,OFFSET('2026_scenario_alt'!$H$6,$H682,AU$4))</f>
        <v>0</v>
      </c>
      <c r="AV682">
        <f ca="1">IF(OR($B682=AV$5,$J682&lt;71,$G682&lt;71),0,OFFSET('2026_scenario_alt'!$H$6,$H682,AV$4))</f>
        <v>0</v>
      </c>
      <c r="AW682">
        <f ca="1">IF(OR($B682=AW$5,$J682&lt;71,$G682&lt;71),0,OFFSET('2026_scenario_alt'!$H$6,$H682,AW$4))</f>
        <v>0</v>
      </c>
      <c r="AX682">
        <f ca="1">IF(OR($B682=AX$5,$J682&lt;71,$G682&lt;71),0,OFFSET('2026_scenario_alt'!$H$6,$H682,AX$4))</f>
        <v>0</v>
      </c>
      <c r="AY682">
        <f ca="1">IF(OR($B682=AY$5,$J682&lt;71,$G682&lt;71),0,OFFSET('2026_scenario_alt'!$H$6,$H682,AY$4))</f>
        <v>0</v>
      </c>
      <c r="AZ682">
        <f ca="1">IF(OR($B682=AZ$5,$J682&lt;71,$G682&lt;71),0,OFFSET('2026_scenario_alt'!$H$6,$H682,AZ$4))</f>
        <v>0</v>
      </c>
      <c r="BA682">
        <f ca="1">IF(OR($B682=BA$5,$J682&lt;71,$G682&lt;71),0,OFFSET('2026_scenario_alt'!$H$6,$H682,BA$4))</f>
        <v>0</v>
      </c>
      <c r="BB682">
        <f ca="1">IF(OR($B682=BB$5,$J682&lt;71,$G682&lt;71),0,OFFSET('2026_scenario_alt'!$H$6,$H682,BB$4))</f>
        <v>0</v>
      </c>
      <c r="BC682">
        <f ca="1">IF(OR($B682=BC$5,$J682&lt;71,$G682&lt;71),0,OFFSET('2026_scenario_alt'!$H$6,$H682,BC$4))</f>
        <v>0</v>
      </c>
      <c r="BD682">
        <f ca="1">IF(OR($B682=BD$5,$J682&lt;71,$G682&lt;71),0,OFFSET('2026_scenario_alt'!$H$6,$H682,BD$4))</f>
        <v>0</v>
      </c>
      <c r="BE682">
        <f ca="1">IF(OR($B682=BE$5,$J682&lt;71,$G682&lt;71),0,OFFSET('2026_scenario_alt'!$H$6,$H682,BE$4))</f>
        <v>0</v>
      </c>
      <c r="BF682">
        <f ca="1">IF(OR($B682=BF$5,$J682&lt;71,$G682&lt;71),0,OFFSET('2026_scenario_alt'!$H$6,$H682,BF$4))</f>
        <v>0</v>
      </c>
      <c r="BG682">
        <f ca="1">IF(OR($B682=BG$5,$J682&lt;71,$G682&lt;71),0,OFFSET('2026_scenario_alt'!$H$6,$H682,BG$4))</f>
        <v>0</v>
      </c>
      <c r="BH682">
        <f ca="1">IF(OR($B682=BH$5,$J682&lt;71,$G682&lt;71),0,OFFSET('2026_scenario_alt'!$H$6,$H682,BH$4))</f>
        <v>0</v>
      </c>
    </row>
    <row r="683" spans="1:60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>MATCH($A683,'2026_scenario_alt'!$A$7:$A$736,FALSE)</f>
        <v>677</v>
      </c>
      <c r="I683" s="30">
        <f ca="1">OFFSET('2026_scenario_alt'!$BX$6,$H683,0)</f>
        <v>66.42237852403909</v>
      </c>
      <c r="J683" s="30">
        <f ca="1">OFFSET('2026_scenario_alt'!$BY$6,$H683,0)</f>
        <v>66.922547037021317</v>
      </c>
      <c r="K683">
        <f ca="1">IF(OR($B683=K$5,$J683&lt;71,$G683&lt;71),0,OFFSET('2026_scenario_alt'!$H$6,$H683,K$4))</f>
        <v>0</v>
      </c>
      <c r="L683">
        <f ca="1">IF(OR($B683=L$5,$J683&lt;71,$G683&lt;71),0,OFFSET('2026_scenario_alt'!$H$6,$H683,L$4))</f>
        <v>0</v>
      </c>
      <c r="M683">
        <f ca="1">IF(OR($B683=M$5,$J683&lt;71,$G683&lt;71),0,OFFSET('2026_scenario_alt'!$H$6,$H683,M$4))</f>
        <v>0</v>
      </c>
      <c r="N683">
        <f ca="1">IF(OR($B683=N$5,$J683&lt;71,$G683&lt;71),0,OFFSET('2026_scenario_alt'!$H$6,$H683,N$4))</f>
        <v>0</v>
      </c>
      <c r="O683">
        <f ca="1">IF(OR($B683=O$5,$J683&lt;71,$G683&lt;71),0,OFFSET('2026_scenario_alt'!$H$6,$H683,O$4))</f>
        <v>0</v>
      </c>
      <c r="P683">
        <f ca="1">IF(OR($B683=P$5,$J683&lt;71,$G683&lt;71),0,OFFSET('2026_scenario_alt'!$H$6,$H683,P$4))</f>
        <v>0</v>
      </c>
      <c r="Q683">
        <f ca="1">IF(OR($B683=Q$5,$J683&lt;71,$G683&lt;71),0,OFFSET('2026_scenario_alt'!$H$6,$H683,Q$4))</f>
        <v>0</v>
      </c>
      <c r="R683">
        <f ca="1">IF(OR($B683=R$5,$J683&lt;71,$G683&lt;71),0,OFFSET('2026_scenario_alt'!$H$6,$H683,R$4))</f>
        <v>0</v>
      </c>
      <c r="S683">
        <f ca="1">IF(OR($B683=S$5,$J683&lt;71,$G683&lt;71),0,OFFSET('2026_scenario_alt'!$H$6,$H683,S$4))</f>
        <v>0</v>
      </c>
      <c r="T683">
        <f ca="1">IF(OR($B683=T$5,$J683&lt;71,$G683&lt;71),0,OFFSET('2026_scenario_alt'!$H$6,$H683,T$4))</f>
        <v>0</v>
      </c>
      <c r="U683">
        <f ca="1">IF(OR($B683=U$5,$J683&lt;71,$G683&lt;71),0,OFFSET('2026_scenario_alt'!$H$6,$H683,U$4))</f>
        <v>0</v>
      </c>
      <c r="V683">
        <f ca="1">IF(OR($B683=V$5,$J683&lt;71,$G683&lt;71),0,OFFSET('2026_scenario_alt'!$H$6,$H683,V$4))</f>
        <v>0</v>
      </c>
      <c r="W683">
        <f ca="1">IF(OR($B683=W$5,$J683&lt;71,$G683&lt;71),0,OFFSET('2026_scenario_alt'!$H$6,$H683,W$4))</f>
        <v>0</v>
      </c>
      <c r="X683">
        <f ca="1">IF(OR($B683=X$5,$J683&lt;71,$G683&lt;71),0,OFFSET('2026_scenario_alt'!$H$6,$H683,X$4))</f>
        <v>0</v>
      </c>
      <c r="Y683">
        <f ca="1">IF(OR($B683=Y$5,$J683&lt;71,$G683&lt;71),0,OFFSET('2026_scenario_alt'!$H$6,$H683,Y$4))</f>
        <v>0</v>
      </c>
      <c r="Z683">
        <f ca="1">IF(OR($B683=Z$5,$J683&lt;71,$G683&lt;71),0,OFFSET('2026_scenario_alt'!$H$6,$H683,Z$4))</f>
        <v>0</v>
      </c>
      <c r="AA683">
        <f ca="1">IF(OR($B683=AA$5,$J683&lt;71,$G683&lt;71),0,OFFSET('2026_scenario_alt'!$H$6,$H683,AA$4))</f>
        <v>0</v>
      </c>
      <c r="AB683">
        <f ca="1">IF(OR($B683=AB$5,$J683&lt;71,$G683&lt;71),0,OFFSET('2026_scenario_alt'!$H$6,$H683,AB$4))</f>
        <v>0</v>
      </c>
      <c r="AC683">
        <f ca="1">IF(OR($B683=AC$5,$J683&lt;71,$G683&lt;71),0,OFFSET('2026_scenario_alt'!$H$6,$H683,AC$4))</f>
        <v>0</v>
      </c>
      <c r="AD683">
        <f ca="1">IF(OR($B683=AD$5,$J683&lt;71,$G683&lt;71),0,OFFSET('2026_scenario_alt'!$H$6,$H683,AD$4))</f>
        <v>0</v>
      </c>
      <c r="AE683">
        <f ca="1">IF(OR($B683=AE$5,$J683&lt;71,$G683&lt;71),0,OFFSET('2026_scenario_alt'!$H$6,$H683,AE$4))</f>
        <v>0</v>
      </c>
      <c r="AF683">
        <f ca="1">IF(OR($B683=AF$5,$J683&lt;71,$G683&lt;71),0,OFFSET('2026_scenario_alt'!$H$6,$H683,AF$4))</f>
        <v>0</v>
      </c>
      <c r="AG683">
        <f ca="1">IF(OR($B683=AG$5,$J683&lt;71,$G683&lt;71),0,OFFSET('2026_scenario_alt'!$H$6,$H683,AG$4))</f>
        <v>0</v>
      </c>
      <c r="AH683">
        <f ca="1">IF(OR($B683=AH$5,$J683&lt;71,$G683&lt;71),0,OFFSET('2026_scenario_alt'!$H$6,$H683,AH$4))</f>
        <v>0</v>
      </c>
      <c r="AI683">
        <f ca="1">IF(OR($B683=AI$5,$J683&lt;71,$G683&lt;71),0,OFFSET('2026_scenario_alt'!$H$6,$H683,AI$4))</f>
        <v>0</v>
      </c>
      <c r="AJ683">
        <f ca="1">IF(OR($B683=AJ$5,$J683&lt;71,$G683&lt;71),0,OFFSET('2026_scenario_alt'!$H$6,$H683,AJ$4))</f>
        <v>0</v>
      </c>
      <c r="AK683">
        <f ca="1">IF(OR($B683=AK$5,$J683&lt;71,$G683&lt;71),0,OFFSET('2026_scenario_alt'!$H$6,$H683,AK$4))</f>
        <v>0</v>
      </c>
      <c r="AL683">
        <f ca="1">IF(OR($B683=AL$5,$J683&lt;71,$G683&lt;71),0,OFFSET('2026_scenario_alt'!$H$6,$H683,AL$4))</f>
        <v>0</v>
      </c>
      <c r="AM683">
        <f ca="1">IF(OR($B683=AM$5,$J683&lt;71,$G683&lt;71),0,OFFSET('2026_scenario_alt'!$H$6,$H683,AM$4))</f>
        <v>0</v>
      </c>
      <c r="AN683">
        <f ca="1">IF(OR($B683=AN$5,$J683&lt;71,$G683&lt;71),0,OFFSET('2026_scenario_alt'!$H$6,$H683,AN$4))</f>
        <v>0</v>
      </c>
      <c r="AO683">
        <f ca="1">IF(OR($B683=AO$5,$J683&lt;71,$G683&lt;71),0,OFFSET('2026_scenario_alt'!$H$6,$H683,AO$4))</f>
        <v>0</v>
      </c>
      <c r="AP683">
        <f ca="1">IF(OR($B683=AP$5,$J683&lt;71,$G683&lt;71),0,OFFSET('2026_scenario_alt'!$H$6,$H683,AP$4))</f>
        <v>0</v>
      </c>
      <c r="AQ683">
        <f ca="1">IF(OR($B683=AQ$5,$J683&lt;71,$G683&lt;71),0,OFFSET('2026_scenario_alt'!$H$6,$H683,AQ$4))</f>
        <v>0</v>
      </c>
      <c r="AR683">
        <f ca="1">IF(OR($B683=AR$5,$J683&lt;71,$G683&lt;71),0,OFFSET('2026_scenario_alt'!$H$6,$H683,AR$4))</f>
        <v>0</v>
      </c>
      <c r="AS683">
        <f ca="1">IF(OR($B683=AS$5,$J683&lt;71,$G683&lt;71),0,OFFSET('2026_scenario_alt'!$H$6,$H683,AS$4))</f>
        <v>0</v>
      </c>
      <c r="AT683">
        <f ca="1">IF(OR($B683=AT$5,$J683&lt;71,$G683&lt;71),0,OFFSET('2026_scenario_alt'!$H$6,$H683,AT$4))</f>
        <v>0</v>
      </c>
      <c r="AU683">
        <f ca="1">IF(OR($B683=AU$5,$J683&lt;71,$G683&lt;71),0,OFFSET('2026_scenario_alt'!$H$6,$H683,AU$4))</f>
        <v>0</v>
      </c>
      <c r="AV683">
        <f ca="1">IF(OR($B683=AV$5,$J683&lt;71,$G683&lt;71),0,OFFSET('2026_scenario_alt'!$H$6,$H683,AV$4))</f>
        <v>0</v>
      </c>
      <c r="AW683">
        <f ca="1">IF(OR($B683=AW$5,$J683&lt;71,$G683&lt;71),0,OFFSET('2026_scenario_alt'!$H$6,$H683,AW$4))</f>
        <v>0</v>
      </c>
      <c r="AX683">
        <f ca="1">IF(OR($B683=AX$5,$J683&lt;71,$G683&lt;71),0,OFFSET('2026_scenario_alt'!$H$6,$H683,AX$4))</f>
        <v>0</v>
      </c>
      <c r="AY683">
        <f ca="1">IF(OR($B683=AY$5,$J683&lt;71,$G683&lt;71),0,OFFSET('2026_scenario_alt'!$H$6,$H683,AY$4))</f>
        <v>0</v>
      </c>
      <c r="AZ683">
        <f ca="1">IF(OR($B683=AZ$5,$J683&lt;71,$G683&lt;71),0,OFFSET('2026_scenario_alt'!$H$6,$H683,AZ$4))</f>
        <v>0</v>
      </c>
      <c r="BA683">
        <f ca="1">IF(OR($B683=BA$5,$J683&lt;71,$G683&lt;71),0,OFFSET('2026_scenario_alt'!$H$6,$H683,BA$4))</f>
        <v>0</v>
      </c>
      <c r="BB683">
        <f ca="1">IF(OR($B683=BB$5,$J683&lt;71,$G683&lt;71),0,OFFSET('2026_scenario_alt'!$H$6,$H683,BB$4))</f>
        <v>0</v>
      </c>
      <c r="BC683">
        <f ca="1">IF(OR($B683=BC$5,$J683&lt;71,$G683&lt;71),0,OFFSET('2026_scenario_alt'!$H$6,$H683,BC$4))</f>
        <v>0</v>
      </c>
      <c r="BD683">
        <f ca="1">IF(OR($B683=BD$5,$J683&lt;71,$G683&lt;71),0,OFFSET('2026_scenario_alt'!$H$6,$H683,BD$4))</f>
        <v>0</v>
      </c>
      <c r="BE683">
        <f ca="1">IF(OR($B683=BE$5,$J683&lt;71,$G683&lt;71),0,OFFSET('2026_scenario_alt'!$H$6,$H683,BE$4))</f>
        <v>0</v>
      </c>
      <c r="BF683">
        <f ca="1">IF(OR($B683=BF$5,$J683&lt;71,$G683&lt;71),0,OFFSET('2026_scenario_alt'!$H$6,$H683,BF$4))</f>
        <v>0</v>
      </c>
      <c r="BG683">
        <f ca="1">IF(OR($B683=BG$5,$J683&lt;71,$G683&lt;71),0,OFFSET('2026_scenario_alt'!$H$6,$H683,BG$4))</f>
        <v>0</v>
      </c>
      <c r="BH683">
        <f ca="1">IF(OR($B683=BH$5,$J683&lt;71,$G683&lt;71),0,OFFSET('2026_scenario_alt'!$H$6,$H683,BH$4))</f>
        <v>0</v>
      </c>
    </row>
    <row r="684" spans="1:60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>MATCH($A684,'2026_scenario_alt'!$A$7:$A$736,FALSE)</f>
        <v>678</v>
      </c>
      <c r="I684" s="30">
        <f ca="1">OFFSET('2026_scenario_alt'!$BX$6,$H684,0)</f>
        <v>66.726583703172523</v>
      </c>
      <c r="J684" s="30">
        <f ca="1">OFFSET('2026_scenario_alt'!$BY$6,$H684,0)</f>
        <v>67.626942403815022</v>
      </c>
      <c r="K684">
        <f ca="1">IF(OR($B684=K$5,$J684&lt;71,$G684&lt;71),0,OFFSET('2026_scenario_alt'!$H$6,$H684,K$4))</f>
        <v>0</v>
      </c>
      <c r="L684">
        <f ca="1">IF(OR($B684=L$5,$J684&lt;71,$G684&lt;71),0,OFFSET('2026_scenario_alt'!$H$6,$H684,L$4))</f>
        <v>0</v>
      </c>
      <c r="M684">
        <f ca="1">IF(OR($B684=M$5,$J684&lt;71,$G684&lt;71),0,OFFSET('2026_scenario_alt'!$H$6,$H684,M$4))</f>
        <v>0</v>
      </c>
      <c r="N684">
        <f ca="1">IF(OR($B684=N$5,$J684&lt;71,$G684&lt;71),0,OFFSET('2026_scenario_alt'!$H$6,$H684,N$4))</f>
        <v>0</v>
      </c>
      <c r="O684">
        <f ca="1">IF(OR($B684=O$5,$J684&lt;71,$G684&lt;71),0,OFFSET('2026_scenario_alt'!$H$6,$H684,O$4))</f>
        <v>0</v>
      </c>
      <c r="P684">
        <f ca="1">IF(OR($B684=P$5,$J684&lt;71,$G684&lt;71),0,OFFSET('2026_scenario_alt'!$H$6,$H684,P$4))</f>
        <v>0</v>
      </c>
      <c r="Q684">
        <f ca="1">IF(OR($B684=Q$5,$J684&lt;71,$G684&lt;71),0,OFFSET('2026_scenario_alt'!$H$6,$H684,Q$4))</f>
        <v>0</v>
      </c>
      <c r="R684">
        <f ca="1">IF(OR($B684=R$5,$J684&lt;71,$G684&lt;71),0,OFFSET('2026_scenario_alt'!$H$6,$H684,R$4))</f>
        <v>0</v>
      </c>
      <c r="S684">
        <f ca="1">IF(OR($B684=S$5,$J684&lt;71,$G684&lt;71),0,OFFSET('2026_scenario_alt'!$H$6,$H684,S$4))</f>
        <v>0</v>
      </c>
      <c r="T684">
        <f ca="1">IF(OR($B684=T$5,$J684&lt;71,$G684&lt;71),0,OFFSET('2026_scenario_alt'!$H$6,$H684,T$4))</f>
        <v>0</v>
      </c>
      <c r="U684">
        <f ca="1">IF(OR($B684=U$5,$J684&lt;71,$G684&lt;71),0,OFFSET('2026_scenario_alt'!$H$6,$H684,U$4))</f>
        <v>0</v>
      </c>
      <c r="V684">
        <f ca="1">IF(OR($B684=V$5,$J684&lt;71,$G684&lt;71),0,OFFSET('2026_scenario_alt'!$H$6,$H684,V$4))</f>
        <v>0</v>
      </c>
      <c r="W684">
        <f ca="1">IF(OR($B684=W$5,$J684&lt;71,$G684&lt;71),0,OFFSET('2026_scenario_alt'!$H$6,$H684,W$4))</f>
        <v>0</v>
      </c>
      <c r="X684">
        <f ca="1">IF(OR($B684=X$5,$J684&lt;71,$G684&lt;71),0,OFFSET('2026_scenario_alt'!$H$6,$H684,X$4))</f>
        <v>0</v>
      </c>
      <c r="Y684">
        <f ca="1">IF(OR($B684=Y$5,$J684&lt;71,$G684&lt;71),0,OFFSET('2026_scenario_alt'!$H$6,$H684,Y$4))</f>
        <v>0</v>
      </c>
      <c r="Z684">
        <f ca="1">IF(OR($B684=Z$5,$J684&lt;71,$G684&lt;71),0,OFFSET('2026_scenario_alt'!$H$6,$H684,Z$4))</f>
        <v>0</v>
      </c>
      <c r="AA684">
        <f ca="1">IF(OR($B684=AA$5,$J684&lt;71,$G684&lt;71),0,OFFSET('2026_scenario_alt'!$H$6,$H684,AA$4))</f>
        <v>0</v>
      </c>
      <c r="AB684">
        <f ca="1">IF(OR($B684=AB$5,$J684&lt;71,$G684&lt;71),0,OFFSET('2026_scenario_alt'!$H$6,$H684,AB$4))</f>
        <v>0</v>
      </c>
      <c r="AC684">
        <f ca="1">IF(OR($B684=AC$5,$J684&lt;71,$G684&lt;71),0,OFFSET('2026_scenario_alt'!$H$6,$H684,AC$4))</f>
        <v>0</v>
      </c>
      <c r="AD684">
        <f ca="1">IF(OR($B684=AD$5,$J684&lt;71,$G684&lt;71),0,OFFSET('2026_scenario_alt'!$H$6,$H684,AD$4))</f>
        <v>0</v>
      </c>
      <c r="AE684">
        <f ca="1">IF(OR($B684=AE$5,$J684&lt;71,$G684&lt;71),0,OFFSET('2026_scenario_alt'!$H$6,$H684,AE$4))</f>
        <v>0</v>
      </c>
      <c r="AF684">
        <f ca="1">IF(OR($B684=AF$5,$J684&lt;71,$G684&lt;71),0,OFFSET('2026_scenario_alt'!$H$6,$H684,AF$4))</f>
        <v>0</v>
      </c>
      <c r="AG684">
        <f ca="1">IF(OR($B684=AG$5,$J684&lt;71,$G684&lt;71),0,OFFSET('2026_scenario_alt'!$H$6,$H684,AG$4))</f>
        <v>0</v>
      </c>
      <c r="AH684">
        <f ca="1">IF(OR($B684=AH$5,$J684&lt;71,$G684&lt;71),0,OFFSET('2026_scenario_alt'!$H$6,$H684,AH$4))</f>
        <v>0</v>
      </c>
      <c r="AI684">
        <f ca="1">IF(OR($B684=AI$5,$J684&lt;71,$G684&lt;71),0,OFFSET('2026_scenario_alt'!$H$6,$H684,AI$4))</f>
        <v>0</v>
      </c>
      <c r="AJ684">
        <f ca="1">IF(OR($B684=AJ$5,$J684&lt;71,$G684&lt;71),0,OFFSET('2026_scenario_alt'!$H$6,$H684,AJ$4))</f>
        <v>0</v>
      </c>
      <c r="AK684">
        <f ca="1">IF(OR($B684=AK$5,$J684&lt;71,$G684&lt;71),0,OFFSET('2026_scenario_alt'!$H$6,$H684,AK$4))</f>
        <v>0</v>
      </c>
      <c r="AL684">
        <f ca="1">IF(OR($B684=AL$5,$J684&lt;71,$G684&lt;71),0,OFFSET('2026_scenario_alt'!$H$6,$H684,AL$4))</f>
        <v>0</v>
      </c>
      <c r="AM684">
        <f ca="1">IF(OR($B684=AM$5,$J684&lt;71,$G684&lt;71),0,OFFSET('2026_scenario_alt'!$H$6,$H684,AM$4))</f>
        <v>0</v>
      </c>
      <c r="AN684">
        <f ca="1">IF(OR($B684=AN$5,$J684&lt;71,$G684&lt;71),0,OFFSET('2026_scenario_alt'!$H$6,$H684,AN$4))</f>
        <v>0</v>
      </c>
      <c r="AO684">
        <f ca="1">IF(OR($B684=AO$5,$J684&lt;71,$G684&lt;71),0,OFFSET('2026_scenario_alt'!$H$6,$H684,AO$4))</f>
        <v>0</v>
      </c>
      <c r="AP684">
        <f ca="1">IF(OR($B684=AP$5,$J684&lt;71,$G684&lt;71),0,OFFSET('2026_scenario_alt'!$H$6,$H684,AP$4))</f>
        <v>0</v>
      </c>
      <c r="AQ684">
        <f ca="1">IF(OR($B684=AQ$5,$J684&lt;71,$G684&lt;71),0,OFFSET('2026_scenario_alt'!$H$6,$H684,AQ$4))</f>
        <v>0</v>
      </c>
      <c r="AR684">
        <f ca="1">IF(OR($B684=AR$5,$J684&lt;71,$G684&lt;71),0,OFFSET('2026_scenario_alt'!$H$6,$H684,AR$4))</f>
        <v>0</v>
      </c>
      <c r="AS684">
        <f ca="1">IF(OR($B684=AS$5,$J684&lt;71,$G684&lt;71),0,OFFSET('2026_scenario_alt'!$H$6,$H684,AS$4))</f>
        <v>0</v>
      </c>
      <c r="AT684">
        <f ca="1">IF(OR($B684=AT$5,$J684&lt;71,$G684&lt;71),0,OFFSET('2026_scenario_alt'!$H$6,$H684,AT$4))</f>
        <v>0</v>
      </c>
      <c r="AU684">
        <f ca="1">IF(OR($B684=AU$5,$J684&lt;71,$G684&lt;71),0,OFFSET('2026_scenario_alt'!$H$6,$H684,AU$4))</f>
        <v>0</v>
      </c>
      <c r="AV684">
        <f ca="1">IF(OR($B684=AV$5,$J684&lt;71,$G684&lt;71),0,OFFSET('2026_scenario_alt'!$H$6,$H684,AV$4))</f>
        <v>0</v>
      </c>
      <c r="AW684">
        <f ca="1">IF(OR($B684=AW$5,$J684&lt;71,$G684&lt;71),0,OFFSET('2026_scenario_alt'!$H$6,$H684,AW$4))</f>
        <v>0</v>
      </c>
      <c r="AX684">
        <f ca="1">IF(OR($B684=AX$5,$J684&lt;71,$G684&lt;71),0,OFFSET('2026_scenario_alt'!$H$6,$H684,AX$4))</f>
        <v>0</v>
      </c>
      <c r="AY684">
        <f ca="1">IF(OR($B684=AY$5,$J684&lt;71,$G684&lt;71),0,OFFSET('2026_scenario_alt'!$H$6,$H684,AY$4))</f>
        <v>0</v>
      </c>
      <c r="AZ684">
        <f ca="1">IF(OR($B684=AZ$5,$J684&lt;71,$G684&lt;71),0,OFFSET('2026_scenario_alt'!$H$6,$H684,AZ$4))</f>
        <v>0</v>
      </c>
      <c r="BA684">
        <f ca="1">IF(OR($B684=BA$5,$J684&lt;71,$G684&lt;71),0,OFFSET('2026_scenario_alt'!$H$6,$H684,BA$4))</f>
        <v>0</v>
      </c>
      <c r="BB684">
        <f ca="1">IF(OR($B684=BB$5,$J684&lt;71,$G684&lt;71),0,OFFSET('2026_scenario_alt'!$H$6,$H684,BB$4))</f>
        <v>0</v>
      </c>
      <c r="BC684">
        <f ca="1">IF(OR($B684=BC$5,$J684&lt;71,$G684&lt;71),0,OFFSET('2026_scenario_alt'!$H$6,$H684,BC$4))</f>
        <v>0</v>
      </c>
      <c r="BD684">
        <f ca="1">IF(OR($B684=BD$5,$J684&lt;71,$G684&lt;71),0,OFFSET('2026_scenario_alt'!$H$6,$H684,BD$4))</f>
        <v>0</v>
      </c>
      <c r="BE684">
        <f ca="1">IF(OR($B684=BE$5,$J684&lt;71,$G684&lt;71),0,OFFSET('2026_scenario_alt'!$H$6,$H684,BE$4))</f>
        <v>0</v>
      </c>
      <c r="BF684">
        <f ca="1">IF(OR($B684=BF$5,$J684&lt;71,$G684&lt;71),0,OFFSET('2026_scenario_alt'!$H$6,$H684,BF$4))</f>
        <v>0</v>
      </c>
      <c r="BG684">
        <f ca="1">IF(OR($B684=BG$5,$J684&lt;71,$G684&lt;71),0,OFFSET('2026_scenario_alt'!$H$6,$H684,BG$4))</f>
        <v>0</v>
      </c>
      <c r="BH684">
        <f ca="1">IF(OR($B684=BH$5,$J684&lt;71,$G684&lt;71),0,OFFSET('2026_scenario_alt'!$H$6,$H684,BH$4))</f>
        <v>0</v>
      </c>
    </row>
    <row r="685" spans="1:60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>MATCH($A685,'2026_scenario_alt'!$A$7:$A$736,FALSE)</f>
        <v>679</v>
      </c>
      <c r="I685" s="30">
        <f ca="1">OFFSET('2026_scenario_alt'!$BX$6,$H685,0)</f>
        <v>62.157685912774326</v>
      </c>
      <c r="J685" s="30">
        <f ca="1">OFFSET('2026_scenario_alt'!$BY$6,$H685,0)</f>
        <v>62.45748182553691</v>
      </c>
      <c r="K685">
        <f ca="1">IF(OR($B685=K$5,$J685&lt;71,$G685&lt;71),0,OFFSET('2026_scenario_alt'!$H$6,$H685,K$4))</f>
        <v>0</v>
      </c>
      <c r="L685">
        <f ca="1">IF(OR($B685=L$5,$J685&lt;71,$G685&lt;71),0,OFFSET('2026_scenario_alt'!$H$6,$H685,L$4))</f>
        <v>0</v>
      </c>
      <c r="M685">
        <f ca="1">IF(OR($B685=M$5,$J685&lt;71,$G685&lt;71),0,OFFSET('2026_scenario_alt'!$H$6,$H685,M$4))</f>
        <v>0</v>
      </c>
      <c r="N685">
        <f ca="1">IF(OR($B685=N$5,$J685&lt;71,$G685&lt;71),0,OFFSET('2026_scenario_alt'!$H$6,$H685,N$4))</f>
        <v>0</v>
      </c>
      <c r="O685">
        <f ca="1">IF(OR($B685=O$5,$J685&lt;71,$G685&lt;71),0,OFFSET('2026_scenario_alt'!$H$6,$H685,O$4))</f>
        <v>0</v>
      </c>
      <c r="P685">
        <f ca="1">IF(OR($B685=P$5,$J685&lt;71,$G685&lt;71),0,OFFSET('2026_scenario_alt'!$H$6,$H685,P$4))</f>
        <v>0</v>
      </c>
      <c r="Q685">
        <f ca="1">IF(OR($B685=Q$5,$J685&lt;71,$G685&lt;71),0,OFFSET('2026_scenario_alt'!$H$6,$H685,Q$4))</f>
        <v>0</v>
      </c>
      <c r="R685">
        <f ca="1">IF(OR($B685=R$5,$J685&lt;71,$G685&lt;71),0,OFFSET('2026_scenario_alt'!$H$6,$H685,R$4))</f>
        <v>0</v>
      </c>
      <c r="S685">
        <f ca="1">IF(OR($B685=S$5,$J685&lt;71,$G685&lt;71),0,OFFSET('2026_scenario_alt'!$H$6,$H685,S$4))</f>
        <v>0</v>
      </c>
      <c r="T685">
        <f ca="1">IF(OR($B685=T$5,$J685&lt;71,$G685&lt;71),0,OFFSET('2026_scenario_alt'!$H$6,$H685,T$4))</f>
        <v>0</v>
      </c>
      <c r="U685">
        <f ca="1">IF(OR($B685=U$5,$J685&lt;71,$G685&lt;71),0,OFFSET('2026_scenario_alt'!$H$6,$H685,U$4))</f>
        <v>0</v>
      </c>
      <c r="V685">
        <f ca="1">IF(OR($B685=V$5,$J685&lt;71,$G685&lt;71),0,OFFSET('2026_scenario_alt'!$H$6,$H685,V$4))</f>
        <v>0</v>
      </c>
      <c r="W685">
        <f ca="1">IF(OR($B685=W$5,$J685&lt;71,$G685&lt;71),0,OFFSET('2026_scenario_alt'!$H$6,$H685,W$4))</f>
        <v>0</v>
      </c>
      <c r="X685">
        <f ca="1">IF(OR($B685=X$5,$J685&lt;71,$G685&lt;71),0,OFFSET('2026_scenario_alt'!$H$6,$H685,X$4))</f>
        <v>0</v>
      </c>
      <c r="Y685">
        <f ca="1">IF(OR($B685=Y$5,$J685&lt;71,$G685&lt;71),0,OFFSET('2026_scenario_alt'!$H$6,$H685,Y$4))</f>
        <v>0</v>
      </c>
      <c r="Z685">
        <f ca="1">IF(OR($B685=Z$5,$J685&lt;71,$G685&lt;71),0,OFFSET('2026_scenario_alt'!$H$6,$H685,Z$4))</f>
        <v>0</v>
      </c>
      <c r="AA685">
        <f ca="1">IF(OR($B685=AA$5,$J685&lt;71,$G685&lt;71),0,OFFSET('2026_scenario_alt'!$H$6,$H685,AA$4))</f>
        <v>0</v>
      </c>
      <c r="AB685">
        <f ca="1">IF(OR($B685=AB$5,$J685&lt;71,$G685&lt;71),0,OFFSET('2026_scenario_alt'!$H$6,$H685,AB$4))</f>
        <v>0</v>
      </c>
      <c r="AC685">
        <f ca="1">IF(OR($B685=AC$5,$J685&lt;71,$G685&lt;71),0,OFFSET('2026_scenario_alt'!$H$6,$H685,AC$4))</f>
        <v>0</v>
      </c>
      <c r="AD685">
        <f ca="1">IF(OR($B685=AD$5,$J685&lt;71,$G685&lt;71),0,OFFSET('2026_scenario_alt'!$H$6,$H685,AD$4))</f>
        <v>0</v>
      </c>
      <c r="AE685">
        <f ca="1">IF(OR($B685=AE$5,$J685&lt;71,$G685&lt;71),0,OFFSET('2026_scenario_alt'!$H$6,$H685,AE$4))</f>
        <v>0</v>
      </c>
      <c r="AF685">
        <f ca="1">IF(OR($B685=AF$5,$J685&lt;71,$G685&lt;71),0,OFFSET('2026_scenario_alt'!$H$6,$H685,AF$4))</f>
        <v>0</v>
      </c>
      <c r="AG685">
        <f ca="1">IF(OR($B685=AG$5,$J685&lt;71,$G685&lt;71),0,OFFSET('2026_scenario_alt'!$H$6,$H685,AG$4))</f>
        <v>0</v>
      </c>
      <c r="AH685">
        <f ca="1">IF(OR($B685=AH$5,$J685&lt;71,$G685&lt;71),0,OFFSET('2026_scenario_alt'!$H$6,$H685,AH$4))</f>
        <v>0</v>
      </c>
      <c r="AI685">
        <f ca="1">IF(OR($B685=AI$5,$J685&lt;71,$G685&lt;71),0,OFFSET('2026_scenario_alt'!$H$6,$H685,AI$4))</f>
        <v>0</v>
      </c>
      <c r="AJ685">
        <f ca="1">IF(OR($B685=AJ$5,$J685&lt;71,$G685&lt;71),0,OFFSET('2026_scenario_alt'!$H$6,$H685,AJ$4))</f>
        <v>0</v>
      </c>
      <c r="AK685">
        <f ca="1">IF(OR($B685=AK$5,$J685&lt;71,$G685&lt;71),0,OFFSET('2026_scenario_alt'!$H$6,$H685,AK$4))</f>
        <v>0</v>
      </c>
      <c r="AL685">
        <f ca="1">IF(OR($B685=AL$5,$J685&lt;71,$G685&lt;71),0,OFFSET('2026_scenario_alt'!$H$6,$H685,AL$4))</f>
        <v>0</v>
      </c>
      <c r="AM685">
        <f ca="1">IF(OR($B685=AM$5,$J685&lt;71,$G685&lt;71),0,OFFSET('2026_scenario_alt'!$H$6,$H685,AM$4))</f>
        <v>0</v>
      </c>
      <c r="AN685">
        <f ca="1">IF(OR($B685=AN$5,$J685&lt;71,$G685&lt;71),0,OFFSET('2026_scenario_alt'!$H$6,$H685,AN$4))</f>
        <v>0</v>
      </c>
      <c r="AO685">
        <f ca="1">IF(OR($B685=AO$5,$J685&lt;71,$G685&lt;71),0,OFFSET('2026_scenario_alt'!$H$6,$H685,AO$4))</f>
        <v>0</v>
      </c>
      <c r="AP685">
        <f ca="1">IF(OR($B685=AP$5,$J685&lt;71,$G685&lt;71),0,OFFSET('2026_scenario_alt'!$H$6,$H685,AP$4))</f>
        <v>0</v>
      </c>
      <c r="AQ685">
        <f ca="1">IF(OR($B685=AQ$5,$J685&lt;71,$G685&lt;71),0,OFFSET('2026_scenario_alt'!$H$6,$H685,AQ$4))</f>
        <v>0</v>
      </c>
      <c r="AR685">
        <f ca="1">IF(OR($B685=AR$5,$J685&lt;71,$G685&lt;71),0,OFFSET('2026_scenario_alt'!$H$6,$H685,AR$4))</f>
        <v>0</v>
      </c>
      <c r="AS685">
        <f ca="1">IF(OR($B685=AS$5,$J685&lt;71,$G685&lt;71),0,OFFSET('2026_scenario_alt'!$H$6,$H685,AS$4))</f>
        <v>0</v>
      </c>
      <c r="AT685">
        <f ca="1">IF(OR($B685=AT$5,$J685&lt;71,$G685&lt;71),0,OFFSET('2026_scenario_alt'!$H$6,$H685,AT$4))</f>
        <v>0</v>
      </c>
      <c r="AU685">
        <f ca="1">IF(OR($B685=AU$5,$J685&lt;71,$G685&lt;71),0,OFFSET('2026_scenario_alt'!$H$6,$H685,AU$4))</f>
        <v>0</v>
      </c>
      <c r="AV685">
        <f ca="1">IF(OR($B685=AV$5,$J685&lt;71,$G685&lt;71),0,OFFSET('2026_scenario_alt'!$H$6,$H685,AV$4))</f>
        <v>0</v>
      </c>
      <c r="AW685">
        <f ca="1">IF(OR($B685=AW$5,$J685&lt;71,$G685&lt;71),0,OFFSET('2026_scenario_alt'!$H$6,$H685,AW$4))</f>
        <v>0</v>
      </c>
      <c r="AX685">
        <f ca="1">IF(OR($B685=AX$5,$J685&lt;71,$G685&lt;71),0,OFFSET('2026_scenario_alt'!$H$6,$H685,AX$4))</f>
        <v>0</v>
      </c>
      <c r="AY685">
        <f ca="1">IF(OR($B685=AY$5,$J685&lt;71,$G685&lt;71),0,OFFSET('2026_scenario_alt'!$H$6,$H685,AY$4))</f>
        <v>0</v>
      </c>
      <c r="AZ685">
        <f ca="1">IF(OR($B685=AZ$5,$J685&lt;71,$G685&lt;71),0,OFFSET('2026_scenario_alt'!$H$6,$H685,AZ$4))</f>
        <v>0</v>
      </c>
      <c r="BA685">
        <f ca="1">IF(OR($B685=BA$5,$J685&lt;71,$G685&lt;71),0,OFFSET('2026_scenario_alt'!$H$6,$H685,BA$4))</f>
        <v>0</v>
      </c>
      <c r="BB685">
        <f ca="1">IF(OR($B685=BB$5,$J685&lt;71,$G685&lt;71),0,OFFSET('2026_scenario_alt'!$H$6,$H685,BB$4))</f>
        <v>0</v>
      </c>
      <c r="BC685">
        <f ca="1">IF(OR($B685=BC$5,$J685&lt;71,$G685&lt;71),0,OFFSET('2026_scenario_alt'!$H$6,$H685,BC$4))</f>
        <v>0</v>
      </c>
      <c r="BD685">
        <f ca="1">IF(OR($B685=BD$5,$J685&lt;71,$G685&lt;71),0,OFFSET('2026_scenario_alt'!$H$6,$H685,BD$4))</f>
        <v>0</v>
      </c>
      <c r="BE685">
        <f ca="1">IF(OR($B685=BE$5,$J685&lt;71,$G685&lt;71),0,OFFSET('2026_scenario_alt'!$H$6,$H685,BE$4))</f>
        <v>0</v>
      </c>
      <c r="BF685">
        <f ca="1">IF(OR($B685=BF$5,$J685&lt;71,$G685&lt;71),0,OFFSET('2026_scenario_alt'!$H$6,$H685,BF$4))</f>
        <v>0</v>
      </c>
      <c r="BG685">
        <f ca="1">IF(OR($B685=BG$5,$J685&lt;71,$G685&lt;71),0,OFFSET('2026_scenario_alt'!$H$6,$H685,BG$4))</f>
        <v>0</v>
      </c>
      <c r="BH685">
        <f ca="1">IF(OR($B685=BH$5,$J685&lt;71,$G685&lt;71),0,OFFSET('2026_scenario_alt'!$H$6,$H685,BH$4))</f>
        <v>0</v>
      </c>
    </row>
    <row r="686" spans="1:60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>MATCH($A686,'2026_scenario_alt'!$A$7:$A$736,FALSE)</f>
        <v>680</v>
      </c>
      <c r="I686" s="30">
        <f ca="1">OFFSET('2026_scenario_alt'!$BX$6,$H686,0)</f>
        <v>61.958558585479402</v>
      </c>
      <c r="J686" s="30">
        <f ca="1">OFFSET('2026_scenario_alt'!$BY$6,$H686,0)</f>
        <v>62.458224380523589</v>
      </c>
      <c r="K686">
        <f ca="1">IF(OR($B686=K$5,$J686&lt;71,$G686&lt;71),0,OFFSET('2026_scenario_alt'!$H$6,$H686,K$4))</f>
        <v>0</v>
      </c>
      <c r="L686">
        <f ca="1">IF(OR($B686=L$5,$J686&lt;71,$G686&lt;71),0,OFFSET('2026_scenario_alt'!$H$6,$H686,L$4))</f>
        <v>0</v>
      </c>
      <c r="M686">
        <f ca="1">IF(OR($B686=M$5,$J686&lt;71,$G686&lt;71),0,OFFSET('2026_scenario_alt'!$H$6,$H686,M$4))</f>
        <v>0</v>
      </c>
      <c r="N686">
        <f ca="1">IF(OR($B686=N$5,$J686&lt;71,$G686&lt;71),0,OFFSET('2026_scenario_alt'!$H$6,$H686,N$4))</f>
        <v>0</v>
      </c>
      <c r="O686">
        <f ca="1">IF(OR($B686=O$5,$J686&lt;71,$G686&lt;71),0,OFFSET('2026_scenario_alt'!$H$6,$H686,O$4))</f>
        <v>0</v>
      </c>
      <c r="P686">
        <f ca="1">IF(OR($B686=P$5,$J686&lt;71,$G686&lt;71),0,OFFSET('2026_scenario_alt'!$H$6,$H686,P$4))</f>
        <v>0</v>
      </c>
      <c r="Q686">
        <f ca="1">IF(OR($B686=Q$5,$J686&lt;71,$G686&lt;71),0,OFFSET('2026_scenario_alt'!$H$6,$H686,Q$4))</f>
        <v>0</v>
      </c>
      <c r="R686">
        <f ca="1">IF(OR($B686=R$5,$J686&lt;71,$G686&lt;71),0,OFFSET('2026_scenario_alt'!$H$6,$H686,R$4))</f>
        <v>0</v>
      </c>
      <c r="S686">
        <f ca="1">IF(OR($B686=S$5,$J686&lt;71,$G686&lt;71),0,OFFSET('2026_scenario_alt'!$H$6,$H686,S$4))</f>
        <v>0</v>
      </c>
      <c r="T686">
        <f ca="1">IF(OR($B686=T$5,$J686&lt;71,$G686&lt;71),0,OFFSET('2026_scenario_alt'!$H$6,$H686,T$4))</f>
        <v>0</v>
      </c>
      <c r="U686">
        <f ca="1">IF(OR($B686=U$5,$J686&lt;71,$G686&lt;71),0,OFFSET('2026_scenario_alt'!$H$6,$H686,U$4))</f>
        <v>0</v>
      </c>
      <c r="V686">
        <f ca="1">IF(OR($B686=V$5,$J686&lt;71,$G686&lt;71),0,OFFSET('2026_scenario_alt'!$H$6,$H686,V$4))</f>
        <v>0</v>
      </c>
      <c r="W686">
        <f ca="1">IF(OR($B686=W$5,$J686&lt;71,$G686&lt;71),0,OFFSET('2026_scenario_alt'!$H$6,$H686,W$4))</f>
        <v>0</v>
      </c>
      <c r="X686">
        <f ca="1">IF(OR($B686=X$5,$J686&lt;71,$G686&lt;71),0,OFFSET('2026_scenario_alt'!$H$6,$H686,X$4))</f>
        <v>0</v>
      </c>
      <c r="Y686">
        <f ca="1">IF(OR($B686=Y$5,$J686&lt;71,$G686&lt;71),0,OFFSET('2026_scenario_alt'!$H$6,$H686,Y$4))</f>
        <v>0</v>
      </c>
      <c r="Z686">
        <f ca="1">IF(OR($B686=Z$5,$J686&lt;71,$G686&lt;71),0,OFFSET('2026_scenario_alt'!$H$6,$H686,Z$4))</f>
        <v>0</v>
      </c>
      <c r="AA686">
        <f ca="1">IF(OR($B686=AA$5,$J686&lt;71,$G686&lt;71),0,OFFSET('2026_scenario_alt'!$H$6,$H686,AA$4))</f>
        <v>0</v>
      </c>
      <c r="AB686">
        <f ca="1">IF(OR($B686=AB$5,$J686&lt;71,$G686&lt;71),0,OFFSET('2026_scenario_alt'!$H$6,$H686,AB$4))</f>
        <v>0</v>
      </c>
      <c r="AC686">
        <f ca="1">IF(OR($B686=AC$5,$J686&lt;71,$G686&lt;71),0,OFFSET('2026_scenario_alt'!$H$6,$H686,AC$4))</f>
        <v>0</v>
      </c>
      <c r="AD686">
        <f ca="1">IF(OR($B686=AD$5,$J686&lt;71,$G686&lt;71),0,OFFSET('2026_scenario_alt'!$H$6,$H686,AD$4))</f>
        <v>0</v>
      </c>
      <c r="AE686">
        <f ca="1">IF(OR($B686=AE$5,$J686&lt;71,$G686&lt;71),0,OFFSET('2026_scenario_alt'!$H$6,$H686,AE$4))</f>
        <v>0</v>
      </c>
      <c r="AF686">
        <f ca="1">IF(OR($B686=AF$5,$J686&lt;71,$G686&lt;71),0,OFFSET('2026_scenario_alt'!$H$6,$H686,AF$4))</f>
        <v>0</v>
      </c>
      <c r="AG686">
        <f ca="1">IF(OR($B686=AG$5,$J686&lt;71,$G686&lt;71),0,OFFSET('2026_scenario_alt'!$H$6,$H686,AG$4))</f>
        <v>0</v>
      </c>
      <c r="AH686">
        <f ca="1">IF(OR($B686=AH$5,$J686&lt;71,$G686&lt;71),0,OFFSET('2026_scenario_alt'!$H$6,$H686,AH$4))</f>
        <v>0</v>
      </c>
      <c r="AI686">
        <f ca="1">IF(OR($B686=AI$5,$J686&lt;71,$G686&lt;71),0,OFFSET('2026_scenario_alt'!$H$6,$H686,AI$4))</f>
        <v>0</v>
      </c>
      <c r="AJ686">
        <f ca="1">IF(OR($B686=AJ$5,$J686&lt;71,$G686&lt;71),0,OFFSET('2026_scenario_alt'!$H$6,$H686,AJ$4))</f>
        <v>0</v>
      </c>
      <c r="AK686">
        <f ca="1">IF(OR($B686=AK$5,$J686&lt;71,$G686&lt;71),0,OFFSET('2026_scenario_alt'!$H$6,$H686,AK$4))</f>
        <v>0</v>
      </c>
      <c r="AL686">
        <f ca="1">IF(OR($B686=AL$5,$J686&lt;71,$G686&lt;71),0,OFFSET('2026_scenario_alt'!$H$6,$H686,AL$4))</f>
        <v>0</v>
      </c>
      <c r="AM686">
        <f ca="1">IF(OR($B686=AM$5,$J686&lt;71,$G686&lt;71),0,OFFSET('2026_scenario_alt'!$H$6,$H686,AM$4))</f>
        <v>0</v>
      </c>
      <c r="AN686">
        <f ca="1">IF(OR($B686=AN$5,$J686&lt;71,$G686&lt;71),0,OFFSET('2026_scenario_alt'!$H$6,$H686,AN$4))</f>
        <v>0</v>
      </c>
      <c r="AO686">
        <f ca="1">IF(OR($B686=AO$5,$J686&lt;71,$G686&lt;71),0,OFFSET('2026_scenario_alt'!$H$6,$H686,AO$4))</f>
        <v>0</v>
      </c>
      <c r="AP686">
        <f ca="1">IF(OR($B686=AP$5,$J686&lt;71,$G686&lt;71),0,OFFSET('2026_scenario_alt'!$H$6,$H686,AP$4))</f>
        <v>0</v>
      </c>
      <c r="AQ686">
        <f ca="1">IF(OR($B686=AQ$5,$J686&lt;71,$G686&lt;71),0,OFFSET('2026_scenario_alt'!$H$6,$H686,AQ$4))</f>
        <v>0</v>
      </c>
      <c r="AR686">
        <f ca="1">IF(OR($B686=AR$5,$J686&lt;71,$G686&lt;71),0,OFFSET('2026_scenario_alt'!$H$6,$H686,AR$4))</f>
        <v>0</v>
      </c>
      <c r="AS686">
        <f ca="1">IF(OR($B686=AS$5,$J686&lt;71,$G686&lt;71),0,OFFSET('2026_scenario_alt'!$H$6,$H686,AS$4))</f>
        <v>0</v>
      </c>
      <c r="AT686">
        <f ca="1">IF(OR($B686=AT$5,$J686&lt;71,$G686&lt;71),0,OFFSET('2026_scenario_alt'!$H$6,$H686,AT$4))</f>
        <v>0</v>
      </c>
      <c r="AU686">
        <f ca="1">IF(OR($B686=AU$5,$J686&lt;71,$G686&lt;71),0,OFFSET('2026_scenario_alt'!$H$6,$H686,AU$4))</f>
        <v>0</v>
      </c>
      <c r="AV686">
        <f ca="1">IF(OR($B686=AV$5,$J686&lt;71,$G686&lt;71),0,OFFSET('2026_scenario_alt'!$H$6,$H686,AV$4))</f>
        <v>0</v>
      </c>
      <c r="AW686">
        <f ca="1">IF(OR($B686=AW$5,$J686&lt;71,$G686&lt;71),0,OFFSET('2026_scenario_alt'!$H$6,$H686,AW$4))</f>
        <v>0</v>
      </c>
      <c r="AX686">
        <f ca="1">IF(OR($B686=AX$5,$J686&lt;71,$G686&lt;71),0,OFFSET('2026_scenario_alt'!$H$6,$H686,AX$4))</f>
        <v>0</v>
      </c>
      <c r="AY686">
        <f ca="1">IF(OR($B686=AY$5,$J686&lt;71,$G686&lt;71),0,OFFSET('2026_scenario_alt'!$H$6,$H686,AY$4))</f>
        <v>0</v>
      </c>
      <c r="AZ686">
        <f ca="1">IF(OR($B686=AZ$5,$J686&lt;71,$G686&lt;71),0,OFFSET('2026_scenario_alt'!$H$6,$H686,AZ$4))</f>
        <v>0</v>
      </c>
      <c r="BA686">
        <f ca="1">IF(OR($B686=BA$5,$J686&lt;71,$G686&lt;71),0,OFFSET('2026_scenario_alt'!$H$6,$H686,BA$4))</f>
        <v>0</v>
      </c>
      <c r="BB686">
        <f ca="1">IF(OR($B686=BB$5,$J686&lt;71,$G686&lt;71),0,OFFSET('2026_scenario_alt'!$H$6,$H686,BB$4))</f>
        <v>0</v>
      </c>
      <c r="BC686">
        <f ca="1">IF(OR($B686=BC$5,$J686&lt;71,$G686&lt;71),0,OFFSET('2026_scenario_alt'!$H$6,$H686,BC$4))</f>
        <v>0</v>
      </c>
      <c r="BD686">
        <f ca="1">IF(OR($B686=BD$5,$J686&lt;71,$G686&lt;71),0,OFFSET('2026_scenario_alt'!$H$6,$H686,BD$4))</f>
        <v>0</v>
      </c>
      <c r="BE686">
        <f ca="1">IF(OR($B686=BE$5,$J686&lt;71,$G686&lt;71),0,OFFSET('2026_scenario_alt'!$H$6,$H686,BE$4))</f>
        <v>0</v>
      </c>
      <c r="BF686">
        <f ca="1">IF(OR($B686=BF$5,$J686&lt;71,$G686&lt;71),0,OFFSET('2026_scenario_alt'!$H$6,$H686,BF$4))</f>
        <v>0</v>
      </c>
      <c r="BG686">
        <f ca="1">IF(OR($B686=BG$5,$J686&lt;71,$G686&lt;71),0,OFFSET('2026_scenario_alt'!$H$6,$H686,BG$4))</f>
        <v>0</v>
      </c>
      <c r="BH686">
        <f ca="1">IF(OR($B686=BH$5,$J686&lt;71,$G686&lt;71),0,OFFSET('2026_scenario_alt'!$H$6,$H686,BH$4))</f>
        <v>0</v>
      </c>
    </row>
    <row r="687" spans="1:60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>MATCH($A687,'2026_scenario_alt'!$A$7:$A$736,FALSE)</f>
        <v>681</v>
      </c>
      <c r="I687" s="30">
        <f ca="1">OFFSET('2026_scenario_alt'!$BX$6,$H687,0)</f>
        <v>67.334231947718209</v>
      </c>
      <c r="J687" s="30">
        <f ca="1">OFFSET('2026_scenario_alt'!$BY$6,$H687,0)</f>
        <v>69.235198377148592</v>
      </c>
      <c r="K687">
        <f ca="1">IF(OR($B687=K$5,$J687&lt;71,$G687&lt;71),0,OFFSET('2026_scenario_alt'!$H$6,$H687,K$4))</f>
        <v>0</v>
      </c>
      <c r="L687">
        <f ca="1">IF(OR($B687=L$5,$J687&lt;71,$G687&lt;71),0,OFFSET('2026_scenario_alt'!$H$6,$H687,L$4))</f>
        <v>0</v>
      </c>
      <c r="M687">
        <f ca="1">IF(OR($B687=M$5,$J687&lt;71,$G687&lt;71),0,OFFSET('2026_scenario_alt'!$H$6,$H687,M$4))</f>
        <v>0</v>
      </c>
      <c r="N687">
        <f ca="1">IF(OR($B687=N$5,$J687&lt;71,$G687&lt;71),0,OFFSET('2026_scenario_alt'!$H$6,$H687,N$4))</f>
        <v>0</v>
      </c>
      <c r="O687">
        <f ca="1">IF(OR($B687=O$5,$J687&lt;71,$G687&lt;71),0,OFFSET('2026_scenario_alt'!$H$6,$H687,O$4))</f>
        <v>0</v>
      </c>
      <c r="P687">
        <f ca="1">IF(OR($B687=P$5,$J687&lt;71,$G687&lt;71),0,OFFSET('2026_scenario_alt'!$H$6,$H687,P$4))</f>
        <v>0</v>
      </c>
      <c r="Q687">
        <f ca="1">IF(OR($B687=Q$5,$J687&lt;71,$G687&lt;71),0,OFFSET('2026_scenario_alt'!$H$6,$H687,Q$4))</f>
        <v>0</v>
      </c>
      <c r="R687">
        <f ca="1">IF(OR($B687=R$5,$J687&lt;71,$G687&lt;71),0,OFFSET('2026_scenario_alt'!$H$6,$H687,R$4))</f>
        <v>0</v>
      </c>
      <c r="S687">
        <f ca="1">IF(OR($B687=S$5,$J687&lt;71,$G687&lt;71),0,OFFSET('2026_scenario_alt'!$H$6,$H687,S$4))</f>
        <v>0</v>
      </c>
      <c r="T687">
        <f ca="1">IF(OR($B687=T$5,$J687&lt;71,$G687&lt;71),0,OFFSET('2026_scenario_alt'!$H$6,$H687,T$4))</f>
        <v>0</v>
      </c>
      <c r="U687">
        <f ca="1">IF(OR($B687=U$5,$J687&lt;71,$G687&lt;71),0,OFFSET('2026_scenario_alt'!$H$6,$H687,U$4))</f>
        <v>0</v>
      </c>
      <c r="V687">
        <f ca="1">IF(OR($B687=V$5,$J687&lt;71,$G687&lt;71),0,OFFSET('2026_scenario_alt'!$H$6,$H687,V$4))</f>
        <v>0</v>
      </c>
      <c r="W687">
        <f ca="1">IF(OR($B687=W$5,$J687&lt;71,$G687&lt;71),0,OFFSET('2026_scenario_alt'!$H$6,$H687,W$4))</f>
        <v>0</v>
      </c>
      <c r="X687">
        <f ca="1">IF(OR($B687=X$5,$J687&lt;71,$G687&lt;71),0,OFFSET('2026_scenario_alt'!$H$6,$H687,X$4))</f>
        <v>0</v>
      </c>
      <c r="Y687">
        <f ca="1">IF(OR($B687=Y$5,$J687&lt;71,$G687&lt;71),0,OFFSET('2026_scenario_alt'!$H$6,$H687,Y$4))</f>
        <v>0</v>
      </c>
      <c r="Z687">
        <f ca="1">IF(OR($B687=Z$5,$J687&lt;71,$G687&lt;71),0,OFFSET('2026_scenario_alt'!$H$6,$H687,Z$4))</f>
        <v>0</v>
      </c>
      <c r="AA687">
        <f ca="1">IF(OR($B687=AA$5,$J687&lt;71,$G687&lt;71),0,OFFSET('2026_scenario_alt'!$H$6,$H687,AA$4))</f>
        <v>0</v>
      </c>
      <c r="AB687">
        <f ca="1">IF(OR($B687=AB$5,$J687&lt;71,$G687&lt;71),0,OFFSET('2026_scenario_alt'!$H$6,$H687,AB$4))</f>
        <v>0</v>
      </c>
      <c r="AC687">
        <f ca="1">IF(OR($B687=AC$5,$J687&lt;71,$G687&lt;71),0,OFFSET('2026_scenario_alt'!$H$6,$H687,AC$4))</f>
        <v>0</v>
      </c>
      <c r="AD687">
        <f ca="1">IF(OR($B687=AD$5,$J687&lt;71,$G687&lt;71),0,OFFSET('2026_scenario_alt'!$H$6,$H687,AD$4))</f>
        <v>0</v>
      </c>
      <c r="AE687">
        <f ca="1">IF(OR($B687=AE$5,$J687&lt;71,$G687&lt;71),0,OFFSET('2026_scenario_alt'!$H$6,$H687,AE$4))</f>
        <v>0</v>
      </c>
      <c r="AF687">
        <f ca="1">IF(OR($B687=AF$5,$J687&lt;71,$G687&lt;71),0,OFFSET('2026_scenario_alt'!$H$6,$H687,AF$4))</f>
        <v>0</v>
      </c>
      <c r="AG687">
        <f ca="1">IF(OR($B687=AG$5,$J687&lt;71,$G687&lt;71),0,OFFSET('2026_scenario_alt'!$H$6,$H687,AG$4))</f>
        <v>0</v>
      </c>
      <c r="AH687">
        <f ca="1">IF(OR($B687=AH$5,$J687&lt;71,$G687&lt;71),0,OFFSET('2026_scenario_alt'!$H$6,$H687,AH$4))</f>
        <v>0</v>
      </c>
      <c r="AI687">
        <f ca="1">IF(OR($B687=AI$5,$J687&lt;71,$G687&lt;71),0,OFFSET('2026_scenario_alt'!$H$6,$H687,AI$4))</f>
        <v>0</v>
      </c>
      <c r="AJ687">
        <f ca="1">IF(OR($B687=AJ$5,$J687&lt;71,$G687&lt;71),0,OFFSET('2026_scenario_alt'!$H$6,$H687,AJ$4))</f>
        <v>0</v>
      </c>
      <c r="AK687">
        <f ca="1">IF(OR($B687=AK$5,$J687&lt;71,$G687&lt;71),0,OFFSET('2026_scenario_alt'!$H$6,$H687,AK$4))</f>
        <v>0</v>
      </c>
      <c r="AL687">
        <f ca="1">IF(OR($B687=AL$5,$J687&lt;71,$G687&lt;71),0,OFFSET('2026_scenario_alt'!$H$6,$H687,AL$4))</f>
        <v>0</v>
      </c>
      <c r="AM687">
        <f ca="1">IF(OR($B687=AM$5,$J687&lt;71,$G687&lt;71),0,OFFSET('2026_scenario_alt'!$H$6,$H687,AM$4))</f>
        <v>0</v>
      </c>
      <c r="AN687">
        <f ca="1">IF(OR($B687=AN$5,$J687&lt;71,$G687&lt;71),0,OFFSET('2026_scenario_alt'!$H$6,$H687,AN$4))</f>
        <v>0</v>
      </c>
      <c r="AO687">
        <f ca="1">IF(OR($B687=AO$5,$J687&lt;71,$G687&lt;71),0,OFFSET('2026_scenario_alt'!$H$6,$H687,AO$4))</f>
        <v>0</v>
      </c>
      <c r="AP687">
        <f ca="1">IF(OR($B687=AP$5,$J687&lt;71,$G687&lt;71),0,OFFSET('2026_scenario_alt'!$H$6,$H687,AP$4))</f>
        <v>0</v>
      </c>
      <c r="AQ687">
        <f ca="1">IF(OR($B687=AQ$5,$J687&lt;71,$G687&lt;71),0,OFFSET('2026_scenario_alt'!$H$6,$H687,AQ$4))</f>
        <v>0</v>
      </c>
      <c r="AR687">
        <f ca="1">IF(OR($B687=AR$5,$J687&lt;71,$G687&lt;71),0,OFFSET('2026_scenario_alt'!$H$6,$H687,AR$4))</f>
        <v>0</v>
      </c>
      <c r="AS687">
        <f ca="1">IF(OR($B687=AS$5,$J687&lt;71,$G687&lt;71),0,OFFSET('2026_scenario_alt'!$H$6,$H687,AS$4))</f>
        <v>0</v>
      </c>
      <c r="AT687">
        <f ca="1">IF(OR($B687=AT$5,$J687&lt;71,$G687&lt;71),0,OFFSET('2026_scenario_alt'!$H$6,$H687,AT$4))</f>
        <v>0</v>
      </c>
      <c r="AU687">
        <f ca="1">IF(OR($B687=AU$5,$J687&lt;71,$G687&lt;71),0,OFFSET('2026_scenario_alt'!$H$6,$H687,AU$4))</f>
        <v>0</v>
      </c>
      <c r="AV687">
        <f ca="1">IF(OR($B687=AV$5,$J687&lt;71,$G687&lt;71),0,OFFSET('2026_scenario_alt'!$H$6,$H687,AV$4))</f>
        <v>0</v>
      </c>
      <c r="AW687">
        <f ca="1">IF(OR($B687=AW$5,$J687&lt;71,$G687&lt;71),0,OFFSET('2026_scenario_alt'!$H$6,$H687,AW$4))</f>
        <v>0</v>
      </c>
      <c r="AX687">
        <f ca="1">IF(OR($B687=AX$5,$J687&lt;71,$G687&lt;71),0,OFFSET('2026_scenario_alt'!$H$6,$H687,AX$4))</f>
        <v>0</v>
      </c>
      <c r="AY687">
        <f ca="1">IF(OR($B687=AY$5,$J687&lt;71,$G687&lt;71),0,OFFSET('2026_scenario_alt'!$H$6,$H687,AY$4))</f>
        <v>0</v>
      </c>
      <c r="AZ687">
        <f ca="1">IF(OR($B687=AZ$5,$J687&lt;71,$G687&lt;71),0,OFFSET('2026_scenario_alt'!$H$6,$H687,AZ$4))</f>
        <v>0</v>
      </c>
      <c r="BA687">
        <f ca="1">IF(OR($B687=BA$5,$J687&lt;71,$G687&lt;71),0,OFFSET('2026_scenario_alt'!$H$6,$H687,BA$4))</f>
        <v>0</v>
      </c>
      <c r="BB687">
        <f ca="1">IF(OR($B687=BB$5,$J687&lt;71,$G687&lt;71),0,OFFSET('2026_scenario_alt'!$H$6,$H687,BB$4))</f>
        <v>0</v>
      </c>
      <c r="BC687">
        <f ca="1">IF(OR($B687=BC$5,$J687&lt;71,$G687&lt;71),0,OFFSET('2026_scenario_alt'!$H$6,$H687,BC$4))</f>
        <v>0</v>
      </c>
      <c r="BD687">
        <f ca="1">IF(OR($B687=BD$5,$J687&lt;71,$G687&lt;71),0,OFFSET('2026_scenario_alt'!$H$6,$H687,BD$4))</f>
        <v>0</v>
      </c>
      <c r="BE687">
        <f ca="1">IF(OR($B687=BE$5,$J687&lt;71,$G687&lt;71),0,OFFSET('2026_scenario_alt'!$H$6,$H687,BE$4))</f>
        <v>0</v>
      </c>
      <c r="BF687">
        <f ca="1">IF(OR($B687=BF$5,$J687&lt;71,$G687&lt;71),0,OFFSET('2026_scenario_alt'!$H$6,$H687,BF$4))</f>
        <v>0</v>
      </c>
      <c r="BG687">
        <f ca="1">IF(OR($B687=BG$5,$J687&lt;71,$G687&lt;71),0,OFFSET('2026_scenario_alt'!$H$6,$H687,BG$4))</f>
        <v>0</v>
      </c>
      <c r="BH687">
        <f ca="1">IF(OR($B687=BH$5,$J687&lt;71,$G687&lt;71),0,OFFSET('2026_scenario_alt'!$H$6,$H687,BH$4))</f>
        <v>0</v>
      </c>
    </row>
    <row r="688" spans="1:60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>MATCH($A688,'2026_scenario_alt'!$A$7:$A$736,FALSE)</f>
        <v>682</v>
      </c>
      <c r="I688" s="30">
        <f ca="1">OFFSET('2026_scenario_alt'!$BX$6,$H688,0)</f>
        <v>67.632892394452469</v>
      </c>
      <c r="J688" s="30">
        <f ca="1">OFFSET('2026_scenario_alt'!$BY$6,$H688,0)</f>
        <v>68.533330310946667</v>
      </c>
      <c r="K688">
        <f ca="1">IF(OR($B688=K$5,$J688&lt;71,$G688&lt;71),0,OFFSET('2026_scenario_alt'!$H$6,$H688,K$4))</f>
        <v>0</v>
      </c>
      <c r="L688">
        <f ca="1">IF(OR($B688=L$5,$J688&lt;71,$G688&lt;71),0,OFFSET('2026_scenario_alt'!$H$6,$H688,L$4))</f>
        <v>0</v>
      </c>
      <c r="M688">
        <f ca="1">IF(OR($B688=M$5,$J688&lt;71,$G688&lt;71),0,OFFSET('2026_scenario_alt'!$H$6,$H688,M$4))</f>
        <v>0</v>
      </c>
      <c r="N688">
        <f ca="1">IF(OR($B688=N$5,$J688&lt;71,$G688&lt;71),0,OFFSET('2026_scenario_alt'!$H$6,$H688,N$4))</f>
        <v>0</v>
      </c>
      <c r="O688">
        <f ca="1">IF(OR($B688=O$5,$J688&lt;71,$G688&lt;71),0,OFFSET('2026_scenario_alt'!$H$6,$H688,O$4))</f>
        <v>0</v>
      </c>
      <c r="P688">
        <f ca="1">IF(OR($B688=P$5,$J688&lt;71,$G688&lt;71),0,OFFSET('2026_scenario_alt'!$H$6,$H688,P$4))</f>
        <v>0</v>
      </c>
      <c r="Q688">
        <f ca="1">IF(OR($B688=Q$5,$J688&lt;71,$G688&lt;71),0,OFFSET('2026_scenario_alt'!$H$6,$H688,Q$4))</f>
        <v>0</v>
      </c>
      <c r="R688">
        <f ca="1">IF(OR($B688=R$5,$J688&lt;71,$G688&lt;71),0,OFFSET('2026_scenario_alt'!$H$6,$H688,R$4))</f>
        <v>0</v>
      </c>
      <c r="S688">
        <f ca="1">IF(OR($B688=S$5,$J688&lt;71,$G688&lt;71),0,OFFSET('2026_scenario_alt'!$H$6,$H688,S$4))</f>
        <v>0</v>
      </c>
      <c r="T688">
        <f ca="1">IF(OR($B688=T$5,$J688&lt;71,$G688&lt;71),0,OFFSET('2026_scenario_alt'!$H$6,$H688,T$4))</f>
        <v>0</v>
      </c>
      <c r="U688">
        <f ca="1">IF(OR($B688=U$5,$J688&lt;71,$G688&lt;71),0,OFFSET('2026_scenario_alt'!$H$6,$H688,U$4))</f>
        <v>0</v>
      </c>
      <c r="V688">
        <f ca="1">IF(OR($B688=V$5,$J688&lt;71,$G688&lt;71),0,OFFSET('2026_scenario_alt'!$H$6,$H688,V$4))</f>
        <v>0</v>
      </c>
      <c r="W688">
        <f ca="1">IF(OR($B688=W$5,$J688&lt;71,$G688&lt;71),0,OFFSET('2026_scenario_alt'!$H$6,$H688,W$4))</f>
        <v>0</v>
      </c>
      <c r="X688">
        <f ca="1">IF(OR($B688=X$5,$J688&lt;71,$G688&lt;71),0,OFFSET('2026_scenario_alt'!$H$6,$H688,X$4))</f>
        <v>0</v>
      </c>
      <c r="Y688">
        <f ca="1">IF(OR($B688=Y$5,$J688&lt;71,$G688&lt;71),0,OFFSET('2026_scenario_alt'!$H$6,$H688,Y$4))</f>
        <v>0</v>
      </c>
      <c r="Z688">
        <f ca="1">IF(OR($B688=Z$5,$J688&lt;71,$G688&lt;71),0,OFFSET('2026_scenario_alt'!$H$6,$H688,Z$4))</f>
        <v>0</v>
      </c>
      <c r="AA688">
        <f ca="1">IF(OR($B688=AA$5,$J688&lt;71,$G688&lt;71),0,OFFSET('2026_scenario_alt'!$H$6,$H688,AA$4))</f>
        <v>0</v>
      </c>
      <c r="AB688">
        <f ca="1">IF(OR($B688=AB$5,$J688&lt;71,$G688&lt;71),0,OFFSET('2026_scenario_alt'!$H$6,$H688,AB$4))</f>
        <v>0</v>
      </c>
      <c r="AC688">
        <f ca="1">IF(OR($B688=AC$5,$J688&lt;71,$G688&lt;71),0,OFFSET('2026_scenario_alt'!$H$6,$H688,AC$4))</f>
        <v>0</v>
      </c>
      <c r="AD688">
        <f ca="1">IF(OR($B688=AD$5,$J688&lt;71,$G688&lt;71),0,OFFSET('2026_scenario_alt'!$H$6,$H688,AD$4))</f>
        <v>0</v>
      </c>
      <c r="AE688">
        <f ca="1">IF(OR($B688=AE$5,$J688&lt;71,$G688&lt;71),0,OFFSET('2026_scenario_alt'!$H$6,$H688,AE$4))</f>
        <v>0</v>
      </c>
      <c r="AF688">
        <f ca="1">IF(OR($B688=AF$5,$J688&lt;71,$G688&lt;71),0,OFFSET('2026_scenario_alt'!$H$6,$H688,AF$4))</f>
        <v>0</v>
      </c>
      <c r="AG688">
        <f ca="1">IF(OR($B688=AG$5,$J688&lt;71,$G688&lt;71),0,OFFSET('2026_scenario_alt'!$H$6,$H688,AG$4))</f>
        <v>0</v>
      </c>
      <c r="AH688">
        <f ca="1">IF(OR($B688=AH$5,$J688&lt;71,$G688&lt;71),0,OFFSET('2026_scenario_alt'!$H$6,$H688,AH$4))</f>
        <v>0</v>
      </c>
      <c r="AI688">
        <f ca="1">IF(OR($B688=AI$5,$J688&lt;71,$G688&lt;71),0,OFFSET('2026_scenario_alt'!$H$6,$H688,AI$4))</f>
        <v>0</v>
      </c>
      <c r="AJ688">
        <f ca="1">IF(OR($B688=AJ$5,$J688&lt;71,$G688&lt;71),0,OFFSET('2026_scenario_alt'!$H$6,$H688,AJ$4))</f>
        <v>0</v>
      </c>
      <c r="AK688">
        <f ca="1">IF(OR($B688=AK$5,$J688&lt;71,$G688&lt;71),0,OFFSET('2026_scenario_alt'!$H$6,$H688,AK$4))</f>
        <v>0</v>
      </c>
      <c r="AL688">
        <f ca="1">IF(OR($B688=AL$5,$J688&lt;71,$G688&lt;71),0,OFFSET('2026_scenario_alt'!$H$6,$H688,AL$4))</f>
        <v>0</v>
      </c>
      <c r="AM688">
        <f ca="1">IF(OR($B688=AM$5,$J688&lt;71,$G688&lt;71),0,OFFSET('2026_scenario_alt'!$H$6,$H688,AM$4))</f>
        <v>0</v>
      </c>
      <c r="AN688">
        <f ca="1">IF(OR($B688=AN$5,$J688&lt;71,$G688&lt;71),0,OFFSET('2026_scenario_alt'!$H$6,$H688,AN$4))</f>
        <v>0</v>
      </c>
      <c r="AO688">
        <f ca="1">IF(OR($B688=AO$5,$J688&lt;71,$G688&lt;71),0,OFFSET('2026_scenario_alt'!$H$6,$H688,AO$4))</f>
        <v>0</v>
      </c>
      <c r="AP688">
        <f ca="1">IF(OR($B688=AP$5,$J688&lt;71,$G688&lt;71),0,OFFSET('2026_scenario_alt'!$H$6,$H688,AP$4))</f>
        <v>0</v>
      </c>
      <c r="AQ688">
        <f ca="1">IF(OR($B688=AQ$5,$J688&lt;71,$G688&lt;71),0,OFFSET('2026_scenario_alt'!$H$6,$H688,AQ$4))</f>
        <v>0</v>
      </c>
      <c r="AR688">
        <f ca="1">IF(OR($B688=AR$5,$J688&lt;71,$G688&lt;71),0,OFFSET('2026_scenario_alt'!$H$6,$H688,AR$4))</f>
        <v>0</v>
      </c>
      <c r="AS688">
        <f ca="1">IF(OR($B688=AS$5,$J688&lt;71,$G688&lt;71),0,OFFSET('2026_scenario_alt'!$H$6,$H688,AS$4))</f>
        <v>0</v>
      </c>
      <c r="AT688">
        <f ca="1">IF(OR($B688=AT$5,$J688&lt;71,$G688&lt;71),0,OFFSET('2026_scenario_alt'!$H$6,$H688,AT$4))</f>
        <v>0</v>
      </c>
      <c r="AU688">
        <f ca="1">IF(OR($B688=AU$5,$J688&lt;71,$G688&lt;71),0,OFFSET('2026_scenario_alt'!$H$6,$H688,AU$4))</f>
        <v>0</v>
      </c>
      <c r="AV688">
        <f ca="1">IF(OR($B688=AV$5,$J688&lt;71,$G688&lt;71),0,OFFSET('2026_scenario_alt'!$H$6,$H688,AV$4))</f>
        <v>0</v>
      </c>
      <c r="AW688">
        <f ca="1">IF(OR($B688=AW$5,$J688&lt;71,$G688&lt;71),0,OFFSET('2026_scenario_alt'!$H$6,$H688,AW$4))</f>
        <v>0</v>
      </c>
      <c r="AX688">
        <f ca="1">IF(OR($B688=AX$5,$J688&lt;71,$G688&lt;71),0,OFFSET('2026_scenario_alt'!$H$6,$H688,AX$4))</f>
        <v>0</v>
      </c>
      <c r="AY688">
        <f ca="1">IF(OR($B688=AY$5,$J688&lt;71,$G688&lt;71),0,OFFSET('2026_scenario_alt'!$H$6,$H688,AY$4))</f>
        <v>0</v>
      </c>
      <c r="AZ688">
        <f ca="1">IF(OR($B688=AZ$5,$J688&lt;71,$G688&lt;71),0,OFFSET('2026_scenario_alt'!$H$6,$H688,AZ$4))</f>
        <v>0</v>
      </c>
      <c r="BA688">
        <f ca="1">IF(OR($B688=BA$5,$J688&lt;71,$G688&lt;71),0,OFFSET('2026_scenario_alt'!$H$6,$H688,BA$4))</f>
        <v>0</v>
      </c>
      <c r="BB688">
        <f ca="1">IF(OR($B688=BB$5,$J688&lt;71,$G688&lt;71),0,OFFSET('2026_scenario_alt'!$H$6,$H688,BB$4))</f>
        <v>0</v>
      </c>
      <c r="BC688">
        <f ca="1">IF(OR($B688=BC$5,$J688&lt;71,$G688&lt;71),0,OFFSET('2026_scenario_alt'!$H$6,$H688,BC$4))</f>
        <v>0</v>
      </c>
      <c r="BD688">
        <f ca="1">IF(OR($B688=BD$5,$J688&lt;71,$G688&lt;71),0,OFFSET('2026_scenario_alt'!$H$6,$H688,BD$4))</f>
        <v>0</v>
      </c>
      <c r="BE688">
        <f ca="1">IF(OR($B688=BE$5,$J688&lt;71,$G688&lt;71),0,OFFSET('2026_scenario_alt'!$H$6,$H688,BE$4))</f>
        <v>0</v>
      </c>
      <c r="BF688">
        <f ca="1">IF(OR($B688=BF$5,$J688&lt;71,$G688&lt;71),0,OFFSET('2026_scenario_alt'!$H$6,$H688,BF$4))</f>
        <v>0</v>
      </c>
      <c r="BG688">
        <f ca="1">IF(OR($B688=BG$5,$J688&lt;71,$G688&lt;71),0,OFFSET('2026_scenario_alt'!$H$6,$H688,BG$4))</f>
        <v>0</v>
      </c>
      <c r="BH688">
        <f ca="1">IF(OR($B688=BH$5,$J688&lt;71,$G688&lt;71),0,OFFSET('2026_scenario_alt'!$H$6,$H688,BH$4))</f>
        <v>0</v>
      </c>
    </row>
    <row r="689" spans="1:60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>MATCH($A689,'2026_scenario_alt'!$A$7:$A$736,FALSE)</f>
        <v>683</v>
      </c>
      <c r="I689" s="30">
        <f ca="1">OFFSET('2026_scenario_alt'!$BX$6,$H689,0)</f>
        <v>58.327459696769168</v>
      </c>
      <c r="J689" s="30">
        <f ca="1">OFFSET('2026_scenario_alt'!$BY$6,$H689,0)</f>
        <v>59.134760177001269</v>
      </c>
      <c r="K689">
        <f ca="1">IF(OR($B689=K$5,$J689&lt;71,$G689&lt;71),0,OFFSET('2026_scenario_alt'!$H$6,$H689,K$4))</f>
        <v>0</v>
      </c>
      <c r="L689">
        <f ca="1">IF(OR($B689=L$5,$J689&lt;71,$G689&lt;71),0,OFFSET('2026_scenario_alt'!$H$6,$H689,L$4))</f>
        <v>0</v>
      </c>
      <c r="M689">
        <f ca="1">IF(OR($B689=M$5,$J689&lt;71,$G689&lt;71),0,OFFSET('2026_scenario_alt'!$H$6,$H689,M$4))</f>
        <v>0</v>
      </c>
      <c r="N689">
        <f ca="1">IF(OR($B689=N$5,$J689&lt;71,$G689&lt;71),0,OFFSET('2026_scenario_alt'!$H$6,$H689,N$4))</f>
        <v>0</v>
      </c>
      <c r="O689">
        <f ca="1">IF(OR($B689=O$5,$J689&lt;71,$G689&lt;71),0,OFFSET('2026_scenario_alt'!$H$6,$H689,O$4))</f>
        <v>0</v>
      </c>
      <c r="P689">
        <f ca="1">IF(OR($B689=P$5,$J689&lt;71,$G689&lt;71),0,OFFSET('2026_scenario_alt'!$H$6,$H689,P$4))</f>
        <v>0</v>
      </c>
      <c r="Q689">
        <f ca="1">IF(OR($B689=Q$5,$J689&lt;71,$G689&lt;71),0,OFFSET('2026_scenario_alt'!$H$6,$H689,Q$4))</f>
        <v>0</v>
      </c>
      <c r="R689">
        <f ca="1">IF(OR($B689=R$5,$J689&lt;71,$G689&lt;71),0,OFFSET('2026_scenario_alt'!$H$6,$H689,R$4))</f>
        <v>0</v>
      </c>
      <c r="S689">
        <f ca="1">IF(OR($B689=S$5,$J689&lt;71,$G689&lt;71),0,OFFSET('2026_scenario_alt'!$H$6,$H689,S$4))</f>
        <v>0</v>
      </c>
      <c r="T689">
        <f ca="1">IF(OR($B689=T$5,$J689&lt;71,$G689&lt;71),0,OFFSET('2026_scenario_alt'!$H$6,$H689,T$4))</f>
        <v>0</v>
      </c>
      <c r="U689">
        <f ca="1">IF(OR($B689=U$5,$J689&lt;71,$G689&lt;71),0,OFFSET('2026_scenario_alt'!$H$6,$H689,U$4))</f>
        <v>0</v>
      </c>
      <c r="V689">
        <f ca="1">IF(OR($B689=V$5,$J689&lt;71,$G689&lt;71),0,OFFSET('2026_scenario_alt'!$H$6,$H689,V$4))</f>
        <v>0</v>
      </c>
      <c r="W689">
        <f ca="1">IF(OR($B689=W$5,$J689&lt;71,$G689&lt;71),0,OFFSET('2026_scenario_alt'!$H$6,$H689,W$4))</f>
        <v>0</v>
      </c>
      <c r="X689">
        <f ca="1">IF(OR($B689=X$5,$J689&lt;71,$G689&lt;71),0,OFFSET('2026_scenario_alt'!$H$6,$H689,X$4))</f>
        <v>0</v>
      </c>
      <c r="Y689">
        <f ca="1">IF(OR($B689=Y$5,$J689&lt;71,$G689&lt;71),0,OFFSET('2026_scenario_alt'!$H$6,$H689,Y$4))</f>
        <v>0</v>
      </c>
      <c r="Z689">
        <f ca="1">IF(OR($B689=Z$5,$J689&lt;71,$G689&lt;71),0,OFFSET('2026_scenario_alt'!$H$6,$H689,Z$4))</f>
        <v>0</v>
      </c>
      <c r="AA689">
        <f ca="1">IF(OR($B689=AA$5,$J689&lt;71,$G689&lt;71),0,OFFSET('2026_scenario_alt'!$H$6,$H689,AA$4))</f>
        <v>0</v>
      </c>
      <c r="AB689">
        <f ca="1">IF(OR($B689=AB$5,$J689&lt;71,$G689&lt;71),0,OFFSET('2026_scenario_alt'!$H$6,$H689,AB$4))</f>
        <v>0</v>
      </c>
      <c r="AC689">
        <f ca="1">IF(OR($B689=AC$5,$J689&lt;71,$G689&lt;71),0,OFFSET('2026_scenario_alt'!$H$6,$H689,AC$4))</f>
        <v>0</v>
      </c>
      <c r="AD689">
        <f ca="1">IF(OR($B689=AD$5,$J689&lt;71,$G689&lt;71),0,OFFSET('2026_scenario_alt'!$H$6,$H689,AD$4))</f>
        <v>0</v>
      </c>
      <c r="AE689">
        <f ca="1">IF(OR($B689=AE$5,$J689&lt;71,$G689&lt;71),0,OFFSET('2026_scenario_alt'!$H$6,$H689,AE$4))</f>
        <v>0</v>
      </c>
      <c r="AF689">
        <f ca="1">IF(OR($B689=AF$5,$J689&lt;71,$G689&lt;71),0,OFFSET('2026_scenario_alt'!$H$6,$H689,AF$4))</f>
        <v>0</v>
      </c>
      <c r="AG689">
        <f ca="1">IF(OR($B689=AG$5,$J689&lt;71,$G689&lt;71),0,OFFSET('2026_scenario_alt'!$H$6,$H689,AG$4))</f>
        <v>0</v>
      </c>
      <c r="AH689">
        <f ca="1">IF(OR($B689=AH$5,$J689&lt;71,$G689&lt;71),0,OFFSET('2026_scenario_alt'!$H$6,$H689,AH$4))</f>
        <v>0</v>
      </c>
      <c r="AI689">
        <f ca="1">IF(OR($B689=AI$5,$J689&lt;71,$G689&lt;71),0,OFFSET('2026_scenario_alt'!$H$6,$H689,AI$4))</f>
        <v>0</v>
      </c>
      <c r="AJ689">
        <f ca="1">IF(OR($B689=AJ$5,$J689&lt;71,$G689&lt;71),0,OFFSET('2026_scenario_alt'!$H$6,$H689,AJ$4))</f>
        <v>0</v>
      </c>
      <c r="AK689">
        <f ca="1">IF(OR($B689=AK$5,$J689&lt;71,$G689&lt;71),0,OFFSET('2026_scenario_alt'!$H$6,$H689,AK$4))</f>
        <v>0</v>
      </c>
      <c r="AL689">
        <f ca="1">IF(OR($B689=AL$5,$J689&lt;71,$G689&lt;71),0,OFFSET('2026_scenario_alt'!$H$6,$H689,AL$4))</f>
        <v>0</v>
      </c>
      <c r="AM689">
        <f ca="1">IF(OR($B689=AM$5,$J689&lt;71,$G689&lt;71),0,OFFSET('2026_scenario_alt'!$H$6,$H689,AM$4))</f>
        <v>0</v>
      </c>
      <c r="AN689">
        <f ca="1">IF(OR($B689=AN$5,$J689&lt;71,$G689&lt;71),0,OFFSET('2026_scenario_alt'!$H$6,$H689,AN$4))</f>
        <v>0</v>
      </c>
      <c r="AO689">
        <f ca="1">IF(OR($B689=AO$5,$J689&lt;71,$G689&lt;71),0,OFFSET('2026_scenario_alt'!$H$6,$H689,AO$4))</f>
        <v>0</v>
      </c>
      <c r="AP689">
        <f ca="1">IF(OR($B689=AP$5,$J689&lt;71,$G689&lt;71),0,OFFSET('2026_scenario_alt'!$H$6,$H689,AP$4))</f>
        <v>0</v>
      </c>
      <c r="AQ689">
        <f ca="1">IF(OR($B689=AQ$5,$J689&lt;71,$G689&lt;71),0,OFFSET('2026_scenario_alt'!$H$6,$H689,AQ$4))</f>
        <v>0</v>
      </c>
      <c r="AR689">
        <f ca="1">IF(OR($B689=AR$5,$J689&lt;71,$G689&lt;71),0,OFFSET('2026_scenario_alt'!$H$6,$H689,AR$4))</f>
        <v>0</v>
      </c>
      <c r="AS689">
        <f ca="1">IF(OR($B689=AS$5,$J689&lt;71,$G689&lt;71),0,OFFSET('2026_scenario_alt'!$H$6,$H689,AS$4))</f>
        <v>0</v>
      </c>
      <c r="AT689">
        <f ca="1">IF(OR($B689=AT$5,$J689&lt;71,$G689&lt;71),0,OFFSET('2026_scenario_alt'!$H$6,$H689,AT$4))</f>
        <v>0</v>
      </c>
      <c r="AU689">
        <f ca="1">IF(OR($B689=AU$5,$J689&lt;71,$G689&lt;71),0,OFFSET('2026_scenario_alt'!$H$6,$H689,AU$4))</f>
        <v>0</v>
      </c>
      <c r="AV689">
        <f ca="1">IF(OR($B689=AV$5,$J689&lt;71,$G689&lt;71),0,OFFSET('2026_scenario_alt'!$H$6,$H689,AV$4))</f>
        <v>0</v>
      </c>
      <c r="AW689">
        <f ca="1">IF(OR($B689=AW$5,$J689&lt;71,$G689&lt;71),0,OFFSET('2026_scenario_alt'!$H$6,$H689,AW$4))</f>
        <v>0</v>
      </c>
      <c r="AX689">
        <f ca="1">IF(OR($B689=AX$5,$J689&lt;71,$G689&lt;71),0,OFFSET('2026_scenario_alt'!$H$6,$H689,AX$4))</f>
        <v>0</v>
      </c>
      <c r="AY689">
        <f ca="1">IF(OR($B689=AY$5,$J689&lt;71,$G689&lt;71),0,OFFSET('2026_scenario_alt'!$H$6,$H689,AY$4))</f>
        <v>0</v>
      </c>
      <c r="AZ689">
        <f ca="1">IF(OR($B689=AZ$5,$J689&lt;71,$G689&lt;71),0,OFFSET('2026_scenario_alt'!$H$6,$H689,AZ$4))</f>
        <v>0</v>
      </c>
      <c r="BA689">
        <f ca="1">IF(OR($B689=BA$5,$J689&lt;71,$G689&lt;71),0,OFFSET('2026_scenario_alt'!$H$6,$H689,BA$4))</f>
        <v>0</v>
      </c>
      <c r="BB689">
        <f ca="1">IF(OR($B689=BB$5,$J689&lt;71,$G689&lt;71),0,OFFSET('2026_scenario_alt'!$H$6,$H689,BB$4))</f>
        <v>0</v>
      </c>
      <c r="BC689">
        <f ca="1">IF(OR($B689=BC$5,$J689&lt;71,$G689&lt;71),0,OFFSET('2026_scenario_alt'!$H$6,$H689,BC$4))</f>
        <v>0</v>
      </c>
      <c r="BD689">
        <f ca="1">IF(OR($B689=BD$5,$J689&lt;71,$G689&lt;71),0,OFFSET('2026_scenario_alt'!$H$6,$H689,BD$4))</f>
        <v>0</v>
      </c>
      <c r="BE689">
        <f ca="1">IF(OR($B689=BE$5,$J689&lt;71,$G689&lt;71),0,OFFSET('2026_scenario_alt'!$H$6,$H689,BE$4))</f>
        <v>0</v>
      </c>
      <c r="BF689">
        <f ca="1">IF(OR($B689=BF$5,$J689&lt;71,$G689&lt;71),0,OFFSET('2026_scenario_alt'!$H$6,$H689,BF$4))</f>
        <v>0</v>
      </c>
      <c r="BG689">
        <f ca="1">IF(OR($B689=BG$5,$J689&lt;71,$G689&lt;71),0,OFFSET('2026_scenario_alt'!$H$6,$H689,BG$4))</f>
        <v>0</v>
      </c>
      <c r="BH689">
        <f ca="1">IF(OR($B689=BH$5,$J689&lt;71,$G689&lt;71),0,OFFSET('2026_scenario_alt'!$H$6,$H689,BH$4))</f>
        <v>0</v>
      </c>
    </row>
    <row r="690" spans="1:60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>MATCH($A690,'2026_scenario_alt'!$A$7:$A$736,FALSE)</f>
        <v>684</v>
      </c>
      <c r="I690" s="30">
        <f ca="1">OFFSET('2026_scenario_alt'!$BX$6,$H690,0)</f>
        <v>48.776896270810667</v>
      </c>
      <c r="J690" s="30">
        <f ca="1">OFFSET('2026_scenario_alt'!$BY$6,$H690,0)</f>
        <v>48.776896270810667</v>
      </c>
      <c r="K690">
        <f ca="1">IF(OR($B690=K$5,$J690&lt;71,$G690&lt;71),0,OFFSET('2026_scenario_alt'!$H$6,$H690,K$4))</f>
        <v>0</v>
      </c>
      <c r="L690">
        <f ca="1">IF(OR($B690=L$5,$J690&lt;71,$G690&lt;71),0,OFFSET('2026_scenario_alt'!$H$6,$H690,L$4))</f>
        <v>0</v>
      </c>
      <c r="M690">
        <f ca="1">IF(OR($B690=M$5,$J690&lt;71,$G690&lt;71),0,OFFSET('2026_scenario_alt'!$H$6,$H690,M$4))</f>
        <v>0</v>
      </c>
      <c r="N690">
        <f ca="1">IF(OR($B690=N$5,$J690&lt;71,$G690&lt;71),0,OFFSET('2026_scenario_alt'!$H$6,$H690,N$4))</f>
        <v>0</v>
      </c>
      <c r="O690">
        <f ca="1">IF(OR($B690=O$5,$J690&lt;71,$G690&lt;71),0,OFFSET('2026_scenario_alt'!$H$6,$H690,O$4))</f>
        <v>0</v>
      </c>
      <c r="P690">
        <f ca="1">IF(OR($B690=P$5,$J690&lt;71,$G690&lt;71),0,OFFSET('2026_scenario_alt'!$H$6,$H690,P$4))</f>
        <v>0</v>
      </c>
      <c r="Q690">
        <f ca="1">IF(OR($B690=Q$5,$J690&lt;71,$G690&lt;71),0,OFFSET('2026_scenario_alt'!$H$6,$H690,Q$4))</f>
        <v>0</v>
      </c>
      <c r="R690">
        <f ca="1">IF(OR($B690=R$5,$J690&lt;71,$G690&lt;71),0,OFFSET('2026_scenario_alt'!$H$6,$H690,R$4))</f>
        <v>0</v>
      </c>
      <c r="S690">
        <f ca="1">IF(OR($B690=S$5,$J690&lt;71,$G690&lt;71),0,OFFSET('2026_scenario_alt'!$H$6,$H690,S$4))</f>
        <v>0</v>
      </c>
      <c r="T690">
        <f ca="1">IF(OR($B690=T$5,$J690&lt;71,$G690&lt;71),0,OFFSET('2026_scenario_alt'!$H$6,$H690,T$4))</f>
        <v>0</v>
      </c>
      <c r="U690">
        <f ca="1">IF(OR($B690=U$5,$J690&lt;71,$G690&lt;71),0,OFFSET('2026_scenario_alt'!$H$6,$H690,U$4))</f>
        <v>0</v>
      </c>
      <c r="V690">
        <f ca="1">IF(OR($B690=V$5,$J690&lt;71,$G690&lt;71),0,OFFSET('2026_scenario_alt'!$H$6,$H690,V$4))</f>
        <v>0</v>
      </c>
      <c r="W690">
        <f ca="1">IF(OR($B690=W$5,$J690&lt;71,$G690&lt;71),0,OFFSET('2026_scenario_alt'!$H$6,$H690,W$4))</f>
        <v>0</v>
      </c>
      <c r="X690">
        <f ca="1">IF(OR($B690=X$5,$J690&lt;71,$G690&lt;71),0,OFFSET('2026_scenario_alt'!$H$6,$H690,X$4))</f>
        <v>0</v>
      </c>
      <c r="Y690">
        <f ca="1">IF(OR($B690=Y$5,$J690&lt;71,$G690&lt;71),0,OFFSET('2026_scenario_alt'!$H$6,$H690,Y$4))</f>
        <v>0</v>
      </c>
      <c r="Z690">
        <f ca="1">IF(OR($B690=Z$5,$J690&lt;71,$G690&lt;71),0,OFFSET('2026_scenario_alt'!$H$6,$H690,Z$4))</f>
        <v>0</v>
      </c>
      <c r="AA690">
        <f ca="1">IF(OR($B690=AA$5,$J690&lt;71,$G690&lt;71),0,OFFSET('2026_scenario_alt'!$H$6,$H690,AA$4))</f>
        <v>0</v>
      </c>
      <c r="AB690">
        <f ca="1">IF(OR($B690=AB$5,$J690&lt;71,$G690&lt;71),0,OFFSET('2026_scenario_alt'!$H$6,$H690,AB$4))</f>
        <v>0</v>
      </c>
      <c r="AC690">
        <f ca="1">IF(OR($B690=AC$5,$J690&lt;71,$G690&lt;71),0,OFFSET('2026_scenario_alt'!$H$6,$H690,AC$4))</f>
        <v>0</v>
      </c>
      <c r="AD690">
        <f ca="1">IF(OR($B690=AD$5,$J690&lt;71,$G690&lt;71),0,OFFSET('2026_scenario_alt'!$H$6,$H690,AD$4))</f>
        <v>0</v>
      </c>
      <c r="AE690">
        <f ca="1">IF(OR($B690=AE$5,$J690&lt;71,$G690&lt;71),0,OFFSET('2026_scenario_alt'!$H$6,$H690,AE$4))</f>
        <v>0</v>
      </c>
      <c r="AF690">
        <f ca="1">IF(OR($B690=AF$5,$J690&lt;71,$G690&lt;71),0,OFFSET('2026_scenario_alt'!$H$6,$H690,AF$4))</f>
        <v>0</v>
      </c>
      <c r="AG690">
        <f ca="1">IF(OR($B690=AG$5,$J690&lt;71,$G690&lt;71),0,OFFSET('2026_scenario_alt'!$H$6,$H690,AG$4))</f>
        <v>0</v>
      </c>
      <c r="AH690">
        <f ca="1">IF(OR($B690=AH$5,$J690&lt;71,$G690&lt;71),0,OFFSET('2026_scenario_alt'!$H$6,$H690,AH$4))</f>
        <v>0</v>
      </c>
      <c r="AI690">
        <f ca="1">IF(OR($B690=AI$5,$J690&lt;71,$G690&lt;71),0,OFFSET('2026_scenario_alt'!$H$6,$H690,AI$4))</f>
        <v>0</v>
      </c>
      <c r="AJ690">
        <f ca="1">IF(OR($B690=AJ$5,$J690&lt;71,$G690&lt;71),0,OFFSET('2026_scenario_alt'!$H$6,$H690,AJ$4))</f>
        <v>0</v>
      </c>
      <c r="AK690">
        <f ca="1">IF(OR($B690=AK$5,$J690&lt;71,$G690&lt;71),0,OFFSET('2026_scenario_alt'!$H$6,$H690,AK$4))</f>
        <v>0</v>
      </c>
      <c r="AL690">
        <f ca="1">IF(OR($B690=AL$5,$J690&lt;71,$G690&lt;71),0,OFFSET('2026_scenario_alt'!$H$6,$H690,AL$4))</f>
        <v>0</v>
      </c>
      <c r="AM690">
        <f ca="1">IF(OR($B690=AM$5,$J690&lt;71,$G690&lt;71),0,OFFSET('2026_scenario_alt'!$H$6,$H690,AM$4))</f>
        <v>0</v>
      </c>
      <c r="AN690">
        <f ca="1">IF(OR($B690=AN$5,$J690&lt;71,$G690&lt;71),0,OFFSET('2026_scenario_alt'!$H$6,$H690,AN$4))</f>
        <v>0</v>
      </c>
      <c r="AO690">
        <f ca="1">IF(OR($B690=AO$5,$J690&lt;71,$G690&lt;71),0,OFFSET('2026_scenario_alt'!$H$6,$H690,AO$4))</f>
        <v>0</v>
      </c>
      <c r="AP690">
        <f ca="1">IF(OR($B690=AP$5,$J690&lt;71,$G690&lt;71),0,OFFSET('2026_scenario_alt'!$H$6,$H690,AP$4))</f>
        <v>0</v>
      </c>
      <c r="AQ690">
        <f ca="1">IF(OR($B690=AQ$5,$J690&lt;71,$G690&lt;71),0,OFFSET('2026_scenario_alt'!$H$6,$H690,AQ$4))</f>
        <v>0</v>
      </c>
      <c r="AR690">
        <f ca="1">IF(OR($B690=AR$5,$J690&lt;71,$G690&lt;71),0,OFFSET('2026_scenario_alt'!$H$6,$H690,AR$4))</f>
        <v>0</v>
      </c>
      <c r="AS690">
        <f ca="1">IF(OR($B690=AS$5,$J690&lt;71,$G690&lt;71),0,OFFSET('2026_scenario_alt'!$H$6,$H690,AS$4))</f>
        <v>0</v>
      </c>
      <c r="AT690">
        <f ca="1">IF(OR($B690=AT$5,$J690&lt;71,$G690&lt;71),0,OFFSET('2026_scenario_alt'!$H$6,$H690,AT$4))</f>
        <v>0</v>
      </c>
      <c r="AU690">
        <f ca="1">IF(OR($B690=AU$5,$J690&lt;71,$G690&lt;71),0,OFFSET('2026_scenario_alt'!$H$6,$H690,AU$4))</f>
        <v>0</v>
      </c>
      <c r="AV690">
        <f ca="1">IF(OR($B690=AV$5,$J690&lt;71,$G690&lt;71),0,OFFSET('2026_scenario_alt'!$H$6,$H690,AV$4))</f>
        <v>0</v>
      </c>
      <c r="AW690">
        <f ca="1">IF(OR($B690=AW$5,$J690&lt;71,$G690&lt;71),0,OFFSET('2026_scenario_alt'!$H$6,$H690,AW$4))</f>
        <v>0</v>
      </c>
      <c r="AX690">
        <f ca="1">IF(OR($B690=AX$5,$J690&lt;71,$G690&lt;71),0,OFFSET('2026_scenario_alt'!$H$6,$H690,AX$4))</f>
        <v>0</v>
      </c>
      <c r="AY690">
        <f ca="1">IF(OR($B690=AY$5,$J690&lt;71,$G690&lt;71),0,OFFSET('2026_scenario_alt'!$H$6,$H690,AY$4))</f>
        <v>0</v>
      </c>
      <c r="AZ690">
        <f ca="1">IF(OR($B690=AZ$5,$J690&lt;71,$G690&lt;71),0,OFFSET('2026_scenario_alt'!$H$6,$H690,AZ$4))</f>
        <v>0</v>
      </c>
      <c r="BA690">
        <f ca="1">IF(OR($B690=BA$5,$J690&lt;71,$G690&lt;71),0,OFFSET('2026_scenario_alt'!$H$6,$H690,BA$4))</f>
        <v>0</v>
      </c>
      <c r="BB690">
        <f ca="1">IF(OR($B690=BB$5,$J690&lt;71,$G690&lt;71),0,OFFSET('2026_scenario_alt'!$H$6,$H690,BB$4))</f>
        <v>0</v>
      </c>
      <c r="BC690">
        <f ca="1">IF(OR($B690=BC$5,$J690&lt;71,$G690&lt;71),0,OFFSET('2026_scenario_alt'!$H$6,$H690,BC$4))</f>
        <v>0</v>
      </c>
      <c r="BD690">
        <f ca="1">IF(OR($B690=BD$5,$J690&lt;71,$G690&lt;71),0,OFFSET('2026_scenario_alt'!$H$6,$H690,BD$4))</f>
        <v>0</v>
      </c>
      <c r="BE690">
        <f ca="1">IF(OR($B690=BE$5,$J690&lt;71,$G690&lt;71),0,OFFSET('2026_scenario_alt'!$H$6,$H690,BE$4))</f>
        <v>0</v>
      </c>
      <c r="BF690">
        <f ca="1">IF(OR($B690=BF$5,$J690&lt;71,$G690&lt;71),0,OFFSET('2026_scenario_alt'!$H$6,$H690,BF$4))</f>
        <v>0</v>
      </c>
      <c r="BG690">
        <f ca="1">IF(OR($B690=BG$5,$J690&lt;71,$G690&lt;71),0,OFFSET('2026_scenario_alt'!$H$6,$H690,BG$4))</f>
        <v>0</v>
      </c>
      <c r="BH690">
        <f ca="1">IF(OR($B690=BH$5,$J690&lt;71,$G690&lt;71),0,OFFSET('2026_scenario_alt'!$H$6,$H690,BH$4))</f>
        <v>0</v>
      </c>
    </row>
    <row r="691" spans="1:60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>MATCH($A691,'2026_scenario_alt'!$A$7:$A$736,FALSE)</f>
        <v>685</v>
      </c>
      <c r="I691" s="30">
        <f ca="1">OFFSET('2026_scenario_alt'!$BX$6,$H691,0)</f>
        <v>46.540711859717511</v>
      </c>
      <c r="J691" s="30">
        <f ca="1">OFFSET('2026_scenario_alt'!$BY$6,$H691,0)</f>
        <v>47.04549181481206</v>
      </c>
      <c r="K691">
        <f ca="1">IF(OR($B691=K$5,$J691&lt;71,$G691&lt;71),0,OFFSET('2026_scenario_alt'!$H$6,$H691,K$4))</f>
        <v>0</v>
      </c>
      <c r="L691">
        <f ca="1">IF(OR($B691=L$5,$J691&lt;71,$G691&lt;71),0,OFFSET('2026_scenario_alt'!$H$6,$H691,L$4))</f>
        <v>0</v>
      </c>
      <c r="M691">
        <f ca="1">IF(OR($B691=M$5,$J691&lt;71,$G691&lt;71),0,OFFSET('2026_scenario_alt'!$H$6,$H691,M$4))</f>
        <v>0</v>
      </c>
      <c r="N691">
        <f ca="1">IF(OR($B691=N$5,$J691&lt;71,$G691&lt;71),0,OFFSET('2026_scenario_alt'!$H$6,$H691,N$4))</f>
        <v>0</v>
      </c>
      <c r="O691">
        <f ca="1">IF(OR($B691=O$5,$J691&lt;71,$G691&lt;71),0,OFFSET('2026_scenario_alt'!$H$6,$H691,O$4))</f>
        <v>0</v>
      </c>
      <c r="P691">
        <f ca="1">IF(OR($B691=P$5,$J691&lt;71,$G691&lt;71),0,OFFSET('2026_scenario_alt'!$H$6,$H691,P$4))</f>
        <v>0</v>
      </c>
      <c r="Q691">
        <f ca="1">IF(OR($B691=Q$5,$J691&lt;71,$G691&lt;71),0,OFFSET('2026_scenario_alt'!$H$6,$H691,Q$4))</f>
        <v>0</v>
      </c>
      <c r="R691">
        <f ca="1">IF(OR($B691=R$5,$J691&lt;71,$G691&lt;71),0,OFFSET('2026_scenario_alt'!$H$6,$H691,R$4))</f>
        <v>0</v>
      </c>
      <c r="S691">
        <f ca="1">IF(OR($B691=S$5,$J691&lt;71,$G691&lt;71),0,OFFSET('2026_scenario_alt'!$H$6,$H691,S$4))</f>
        <v>0</v>
      </c>
      <c r="T691">
        <f ca="1">IF(OR($B691=T$5,$J691&lt;71,$G691&lt;71),0,OFFSET('2026_scenario_alt'!$H$6,$H691,T$4))</f>
        <v>0</v>
      </c>
      <c r="U691">
        <f ca="1">IF(OR($B691=U$5,$J691&lt;71,$G691&lt;71),0,OFFSET('2026_scenario_alt'!$H$6,$H691,U$4))</f>
        <v>0</v>
      </c>
      <c r="V691">
        <f ca="1">IF(OR($B691=V$5,$J691&lt;71,$G691&lt;71),0,OFFSET('2026_scenario_alt'!$H$6,$H691,V$4))</f>
        <v>0</v>
      </c>
      <c r="W691">
        <f ca="1">IF(OR($B691=W$5,$J691&lt;71,$G691&lt;71),0,OFFSET('2026_scenario_alt'!$H$6,$H691,W$4))</f>
        <v>0</v>
      </c>
      <c r="X691">
        <f ca="1">IF(OR($B691=X$5,$J691&lt;71,$G691&lt;71),0,OFFSET('2026_scenario_alt'!$H$6,$H691,X$4))</f>
        <v>0</v>
      </c>
      <c r="Y691">
        <f ca="1">IF(OR($B691=Y$5,$J691&lt;71,$G691&lt;71),0,OFFSET('2026_scenario_alt'!$H$6,$H691,Y$4))</f>
        <v>0</v>
      </c>
      <c r="Z691">
        <f ca="1">IF(OR($B691=Z$5,$J691&lt;71,$G691&lt;71),0,OFFSET('2026_scenario_alt'!$H$6,$H691,Z$4))</f>
        <v>0</v>
      </c>
      <c r="AA691">
        <f ca="1">IF(OR($B691=AA$5,$J691&lt;71,$G691&lt;71),0,OFFSET('2026_scenario_alt'!$H$6,$H691,AA$4))</f>
        <v>0</v>
      </c>
      <c r="AB691">
        <f ca="1">IF(OR($B691=AB$5,$J691&lt;71,$G691&lt;71),0,OFFSET('2026_scenario_alt'!$H$6,$H691,AB$4))</f>
        <v>0</v>
      </c>
      <c r="AC691">
        <f ca="1">IF(OR($B691=AC$5,$J691&lt;71,$G691&lt;71),0,OFFSET('2026_scenario_alt'!$H$6,$H691,AC$4))</f>
        <v>0</v>
      </c>
      <c r="AD691">
        <f ca="1">IF(OR($B691=AD$5,$J691&lt;71,$G691&lt;71),0,OFFSET('2026_scenario_alt'!$H$6,$H691,AD$4))</f>
        <v>0</v>
      </c>
      <c r="AE691">
        <f ca="1">IF(OR($B691=AE$5,$J691&lt;71,$G691&lt;71),0,OFFSET('2026_scenario_alt'!$H$6,$H691,AE$4))</f>
        <v>0</v>
      </c>
      <c r="AF691">
        <f ca="1">IF(OR($B691=AF$5,$J691&lt;71,$G691&lt;71),0,OFFSET('2026_scenario_alt'!$H$6,$H691,AF$4))</f>
        <v>0</v>
      </c>
      <c r="AG691">
        <f ca="1">IF(OR($B691=AG$5,$J691&lt;71,$G691&lt;71),0,OFFSET('2026_scenario_alt'!$H$6,$H691,AG$4))</f>
        <v>0</v>
      </c>
      <c r="AH691">
        <f ca="1">IF(OR($B691=AH$5,$J691&lt;71,$G691&lt;71),0,OFFSET('2026_scenario_alt'!$H$6,$H691,AH$4))</f>
        <v>0</v>
      </c>
      <c r="AI691">
        <f ca="1">IF(OR($B691=AI$5,$J691&lt;71,$G691&lt;71),0,OFFSET('2026_scenario_alt'!$H$6,$H691,AI$4))</f>
        <v>0</v>
      </c>
      <c r="AJ691">
        <f ca="1">IF(OR($B691=AJ$5,$J691&lt;71,$G691&lt;71),0,OFFSET('2026_scenario_alt'!$H$6,$H691,AJ$4))</f>
        <v>0</v>
      </c>
      <c r="AK691">
        <f ca="1">IF(OR($B691=AK$5,$J691&lt;71,$G691&lt;71),0,OFFSET('2026_scenario_alt'!$H$6,$H691,AK$4))</f>
        <v>0</v>
      </c>
      <c r="AL691">
        <f ca="1">IF(OR($B691=AL$5,$J691&lt;71,$G691&lt;71),0,OFFSET('2026_scenario_alt'!$H$6,$H691,AL$4))</f>
        <v>0</v>
      </c>
      <c r="AM691">
        <f ca="1">IF(OR($B691=AM$5,$J691&lt;71,$G691&lt;71),0,OFFSET('2026_scenario_alt'!$H$6,$H691,AM$4))</f>
        <v>0</v>
      </c>
      <c r="AN691">
        <f ca="1">IF(OR($B691=AN$5,$J691&lt;71,$G691&lt;71),0,OFFSET('2026_scenario_alt'!$H$6,$H691,AN$4))</f>
        <v>0</v>
      </c>
      <c r="AO691">
        <f ca="1">IF(OR($B691=AO$5,$J691&lt;71,$G691&lt;71),0,OFFSET('2026_scenario_alt'!$H$6,$H691,AO$4))</f>
        <v>0</v>
      </c>
      <c r="AP691">
        <f ca="1">IF(OR($B691=AP$5,$J691&lt;71,$G691&lt;71),0,OFFSET('2026_scenario_alt'!$H$6,$H691,AP$4))</f>
        <v>0</v>
      </c>
      <c r="AQ691">
        <f ca="1">IF(OR($B691=AQ$5,$J691&lt;71,$G691&lt;71),0,OFFSET('2026_scenario_alt'!$H$6,$H691,AQ$4))</f>
        <v>0</v>
      </c>
      <c r="AR691">
        <f ca="1">IF(OR($B691=AR$5,$J691&lt;71,$G691&lt;71),0,OFFSET('2026_scenario_alt'!$H$6,$H691,AR$4))</f>
        <v>0</v>
      </c>
      <c r="AS691">
        <f ca="1">IF(OR($B691=AS$5,$J691&lt;71,$G691&lt;71),0,OFFSET('2026_scenario_alt'!$H$6,$H691,AS$4))</f>
        <v>0</v>
      </c>
      <c r="AT691">
        <f ca="1">IF(OR($B691=AT$5,$J691&lt;71,$G691&lt;71),0,OFFSET('2026_scenario_alt'!$H$6,$H691,AT$4))</f>
        <v>0</v>
      </c>
      <c r="AU691">
        <f ca="1">IF(OR($B691=AU$5,$J691&lt;71,$G691&lt;71),0,OFFSET('2026_scenario_alt'!$H$6,$H691,AU$4))</f>
        <v>0</v>
      </c>
      <c r="AV691">
        <f ca="1">IF(OR($B691=AV$5,$J691&lt;71,$G691&lt;71),0,OFFSET('2026_scenario_alt'!$H$6,$H691,AV$4))</f>
        <v>0</v>
      </c>
      <c r="AW691">
        <f ca="1">IF(OR($B691=AW$5,$J691&lt;71,$G691&lt;71),0,OFFSET('2026_scenario_alt'!$H$6,$H691,AW$4))</f>
        <v>0</v>
      </c>
      <c r="AX691">
        <f ca="1">IF(OR($B691=AX$5,$J691&lt;71,$G691&lt;71),0,OFFSET('2026_scenario_alt'!$H$6,$H691,AX$4))</f>
        <v>0</v>
      </c>
      <c r="AY691">
        <f ca="1">IF(OR($B691=AY$5,$J691&lt;71,$G691&lt;71),0,OFFSET('2026_scenario_alt'!$H$6,$H691,AY$4))</f>
        <v>0</v>
      </c>
      <c r="AZ691">
        <f ca="1">IF(OR($B691=AZ$5,$J691&lt;71,$G691&lt;71),0,OFFSET('2026_scenario_alt'!$H$6,$H691,AZ$4))</f>
        <v>0</v>
      </c>
      <c r="BA691">
        <f ca="1">IF(OR($B691=BA$5,$J691&lt;71,$G691&lt;71),0,OFFSET('2026_scenario_alt'!$H$6,$H691,BA$4))</f>
        <v>0</v>
      </c>
      <c r="BB691">
        <f ca="1">IF(OR($B691=BB$5,$J691&lt;71,$G691&lt;71),0,OFFSET('2026_scenario_alt'!$H$6,$H691,BB$4))</f>
        <v>0</v>
      </c>
      <c r="BC691">
        <f ca="1">IF(OR($B691=BC$5,$J691&lt;71,$G691&lt;71),0,OFFSET('2026_scenario_alt'!$H$6,$H691,BC$4))</f>
        <v>0</v>
      </c>
      <c r="BD691">
        <f ca="1">IF(OR($B691=BD$5,$J691&lt;71,$G691&lt;71),0,OFFSET('2026_scenario_alt'!$H$6,$H691,BD$4))</f>
        <v>0</v>
      </c>
      <c r="BE691">
        <f ca="1">IF(OR($B691=BE$5,$J691&lt;71,$G691&lt;71),0,OFFSET('2026_scenario_alt'!$H$6,$H691,BE$4))</f>
        <v>0</v>
      </c>
      <c r="BF691">
        <f ca="1">IF(OR($B691=BF$5,$J691&lt;71,$G691&lt;71),0,OFFSET('2026_scenario_alt'!$H$6,$H691,BF$4))</f>
        <v>0</v>
      </c>
      <c r="BG691">
        <f ca="1">IF(OR($B691=BG$5,$J691&lt;71,$G691&lt;71),0,OFFSET('2026_scenario_alt'!$H$6,$H691,BG$4))</f>
        <v>0</v>
      </c>
      <c r="BH691">
        <f ca="1">IF(OR($B691=BH$5,$J691&lt;71,$G691&lt;71),0,OFFSET('2026_scenario_alt'!$H$6,$H691,BH$4))</f>
        <v>0</v>
      </c>
    </row>
    <row r="692" spans="1:60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>MATCH($A692,'2026_scenario_alt'!$A$7:$A$736,FALSE)</f>
        <v>686</v>
      </c>
      <c r="I692" s="30">
        <f ca="1">OFFSET('2026_scenario_alt'!$BX$6,$H692,0)</f>
        <v>45.806516456986721</v>
      </c>
      <c r="J692" s="30">
        <f ca="1">OFFSET('2026_scenario_alt'!$BY$6,$H692,0)</f>
        <v>46.310993510477765</v>
      </c>
      <c r="K692">
        <f ca="1">IF(OR($B692=K$5,$J692&lt;71,$G692&lt;71),0,OFFSET('2026_scenario_alt'!$H$6,$H692,K$4))</f>
        <v>0</v>
      </c>
      <c r="L692">
        <f ca="1">IF(OR($B692=L$5,$J692&lt;71,$G692&lt;71),0,OFFSET('2026_scenario_alt'!$H$6,$H692,L$4))</f>
        <v>0</v>
      </c>
      <c r="M692">
        <f ca="1">IF(OR($B692=M$5,$J692&lt;71,$G692&lt;71),0,OFFSET('2026_scenario_alt'!$H$6,$H692,M$4))</f>
        <v>0</v>
      </c>
      <c r="N692">
        <f ca="1">IF(OR($B692=N$5,$J692&lt;71,$G692&lt;71),0,OFFSET('2026_scenario_alt'!$H$6,$H692,N$4))</f>
        <v>0</v>
      </c>
      <c r="O692">
        <f ca="1">IF(OR($B692=O$5,$J692&lt;71,$G692&lt;71),0,OFFSET('2026_scenario_alt'!$H$6,$H692,O$4))</f>
        <v>0</v>
      </c>
      <c r="P692">
        <f ca="1">IF(OR($B692=P$5,$J692&lt;71,$G692&lt;71),0,OFFSET('2026_scenario_alt'!$H$6,$H692,P$4))</f>
        <v>0</v>
      </c>
      <c r="Q692">
        <f ca="1">IF(OR($B692=Q$5,$J692&lt;71,$G692&lt;71),0,OFFSET('2026_scenario_alt'!$H$6,$H692,Q$4))</f>
        <v>0</v>
      </c>
      <c r="R692">
        <f ca="1">IF(OR($B692=R$5,$J692&lt;71,$G692&lt;71),0,OFFSET('2026_scenario_alt'!$H$6,$H692,R$4))</f>
        <v>0</v>
      </c>
      <c r="S692">
        <f ca="1">IF(OR($B692=S$5,$J692&lt;71,$G692&lt;71),0,OFFSET('2026_scenario_alt'!$H$6,$H692,S$4))</f>
        <v>0</v>
      </c>
      <c r="T692">
        <f ca="1">IF(OR($B692=T$5,$J692&lt;71,$G692&lt;71),0,OFFSET('2026_scenario_alt'!$H$6,$H692,T$4))</f>
        <v>0</v>
      </c>
      <c r="U692">
        <f ca="1">IF(OR($B692=U$5,$J692&lt;71,$G692&lt;71),0,OFFSET('2026_scenario_alt'!$H$6,$H692,U$4))</f>
        <v>0</v>
      </c>
      <c r="V692">
        <f ca="1">IF(OR($B692=V$5,$J692&lt;71,$G692&lt;71),0,OFFSET('2026_scenario_alt'!$H$6,$H692,V$4))</f>
        <v>0</v>
      </c>
      <c r="W692">
        <f ca="1">IF(OR($B692=W$5,$J692&lt;71,$G692&lt;71),0,OFFSET('2026_scenario_alt'!$H$6,$H692,W$4))</f>
        <v>0</v>
      </c>
      <c r="X692">
        <f ca="1">IF(OR($B692=X$5,$J692&lt;71,$G692&lt;71),0,OFFSET('2026_scenario_alt'!$H$6,$H692,X$4))</f>
        <v>0</v>
      </c>
      <c r="Y692">
        <f ca="1">IF(OR($B692=Y$5,$J692&lt;71,$G692&lt;71),0,OFFSET('2026_scenario_alt'!$H$6,$H692,Y$4))</f>
        <v>0</v>
      </c>
      <c r="Z692">
        <f ca="1">IF(OR($B692=Z$5,$J692&lt;71,$G692&lt;71),0,OFFSET('2026_scenario_alt'!$H$6,$H692,Z$4))</f>
        <v>0</v>
      </c>
      <c r="AA692">
        <f ca="1">IF(OR($B692=AA$5,$J692&lt;71,$G692&lt;71),0,OFFSET('2026_scenario_alt'!$H$6,$H692,AA$4))</f>
        <v>0</v>
      </c>
      <c r="AB692">
        <f ca="1">IF(OR($B692=AB$5,$J692&lt;71,$G692&lt;71),0,OFFSET('2026_scenario_alt'!$H$6,$H692,AB$4))</f>
        <v>0</v>
      </c>
      <c r="AC692">
        <f ca="1">IF(OR($B692=AC$5,$J692&lt;71,$G692&lt;71),0,OFFSET('2026_scenario_alt'!$H$6,$H692,AC$4))</f>
        <v>0</v>
      </c>
      <c r="AD692">
        <f ca="1">IF(OR($B692=AD$5,$J692&lt;71,$G692&lt;71),0,OFFSET('2026_scenario_alt'!$H$6,$H692,AD$4))</f>
        <v>0</v>
      </c>
      <c r="AE692">
        <f ca="1">IF(OR($B692=AE$5,$J692&lt;71,$G692&lt;71),0,OFFSET('2026_scenario_alt'!$H$6,$H692,AE$4))</f>
        <v>0</v>
      </c>
      <c r="AF692">
        <f ca="1">IF(OR($B692=AF$5,$J692&lt;71,$G692&lt;71),0,OFFSET('2026_scenario_alt'!$H$6,$H692,AF$4))</f>
        <v>0</v>
      </c>
      <c r="AG692">
        <f ca="1">IF(OR($B692=AG$5,$J692&lt;71,$G692&lt;71),0,OFFSET('2026_scenario_alt'!$H$6,$H692,AG$4))</f>
        <v>0</v>
      </c>
      <c r="AH692">
        <f ca="1">IF(OR($B692=AH$5,$J692&lt;71,$G692&lt;71),0,OFFSET('2026_scenario_alt'!$H$6,$H692,AH$4))</f>
        <v>0</v>
      </c>
      <c r="AI692">
        <f ca="1">IF(OR($B692=AI$5,$J692&lt;71,$G692&lt;71),0,OFFSET('2026_scenario_alt'!$H$6,$H692,AI$4))</f>
        <v>0</v>
      </c>
      <c r="AJ692">
        <f ca="1">IF(OR($B692=AJ$5,$J692&lt;71,$G692&lt;71),0,OFFSET('2026_scenario_alt'!$H$6,$H692,AJ$4))</f>
        <v>0</v>
      </c>
      <c r="AK692">
        <f ca="1">IF(OR($B692=AK$5,$J692&lt;71,$G692&lt;71),0,OFFSET('2026_scenario_alt'!$H$6,$H692,AK$4))</f>
        <v>0</v>
      </c>
      <c r="AL692">
        <f ca="1">IF(OR($B692=AL$5,$J692&lt;71,$G692&lt;71),0,OFFSET('2026_scenario_alt'!$H$6,$H692,AL$4))</f>
        <v>0</v>
      </c>
      <c r="AM692">
        <f ca="1">IF(OR($B692=AM$5,$J692&lt;71,$G692&lt;71),0,OFFSET('2026_scenario_alt'!$H$6,$H692,AM$4))</f>
        <v>0</v>
      </c>
      <c r="AN692">
        <f ca="1">IF(OR($B692=AN$5,$J692&lt;71,$G692&lt;71),0,OFFSET('2026_scenario_alt'!$H$6,$H692,AN$4))</f>
        <v>0</v>
      </c>
      <c r="AO692">
        <f ca="1">IF(OR($B692=AO$5,$J692&lt;71,$G692&lt;71),0,OFFSET('2026_scenario_alt'!$H$6,$H692,AO$4))</f>
        <v>0</v>
      </c>
      <c r="AP692">
        <f ca="1">IF(OR($B692=AP$5,$J692&lt;71,$G692&lt;71),0,OFFSET('2026_scenario_alt'!$H$6,$H692,AP$4))</f>
        <v>0</v>
      </c>
      <c r="AQ692">
        <f ca="1">IF(OR($B692=AQ$5,$J692&lt;71,$G692&lt;71),0,OFFSET('2026_scenario_alt'!$H$6,$H692,AQ$4))</f>
        <v>0</v>
      </c>
      <c r="AR692">
        <f ca="1">IF(OR($B692=AR$5,$J692&lt;71,$G692&lt;71),0,OFFSET('2026_scenario_alt'!$H$6,$H692,AR$4))</f>
        <v>0</v>
      </c>
      <c r="AS692">
        <f ca="1">IF(OR($B692=AS$5,$J692&lt;71,$G692&lt;71),0,OFFSET('2026_scenario_alt'!$H$6,$H692,AS$4))</f>
        <v>0</v>
      </c>
      <c r="AT692">
        <f ca="1">IF(OR($B692=AT$5,$J692&lt;71,$G692&lt;71),0,OFFSET('2026_scenario_alt'!$H$6,$H692,AT$4))</f>
        <v>0</v>
      </c>
      <c r="AU692">
        <f ca="1">IF(OR($B692=AU$5,$J692&lt;71,$G692&lt;71),0,OFFSET('2026_scenario_alt'!$H$6,$H692,AU$4))</f>
        <v>0</v>
      </c>
      <c r="AV692">
        <f ca="1">IF(OR($B692=AV$5,$J692&lt;71,$G692&lt;71),0,OFFSET('2026_scenario_alt'!$H$6,$H692,AV$4))</f>
        <v>0</v>
      </c>
      <c r="AW692">
        <f ca="1">IF(OR($B692=AW$5,$J692&lt;71,$G692&lt;71),0,OFFSET('2026_scenario_alt'!$H$6,$H692,AW$4))</f>
        <v>0</v>
      </c>
      <c r="AX692">
        <f ca="1">IF(OR($B692=AX$5,$J692&lt;71,$G692&lt;71),0,OFFSET('2026_scenario_alt'!$H$6,$H692,AX$4))</f>
        <v>0</v>
      </c>
      <c r="AY692">
        <f ca="1">IF(OR($B692=AY$5,$J692&lt;71,$G692&lt;71),0,OFFSET('2026_scenario_alt'!$H$6,$H692,AY$4))</f>
        <v>0</v>
      </c>
      <c r="AZ692">
        <f ca="1">IF(OR($B692=AZ$5,$J692&lt;71,$G692&lt;71),0,OFFSET('2026_scenario_alt'!$H$6,$H692,AZ$4))</f>
        <v>0</v>
      </c>
      <c r="BA692">
        <f ca="1">IF(OR($B692=BA$5,$J692&lt;71,$G692&lt;71),0,OFFSET('2026_scenario_alt'!$H$6,$H692,BA$4))</f>
        <v>0</v>
      </c>
      <c r="BB692">
        <f ca="1">IF(OR($B692=BB$5,$J692&lt;71,$G692&lt;71),0,OFFSET('2026_scenario_alt'!$H$6,$H692,BB$4))</f>
        <v>0</v>
      </c>
      <c r="BC692">
        <f ca="1">IF(OR($B692=BC$5,$J692&lt;71,$G692&lt;71),0,OFFSET('2026_scenario_alt'!$H$6,$H692,BC$4))</f>
        <v>0</v>
      </c>
      <c r="BD692">
        <f ca="1">IF(OR($B692=BD$5,$J692&lt;71,$G692&lt;71),0,OFFSET('2026_scenario_alt'!$H$6,$H692,BD$4))</f>
        <v>0</v>
      </c>
      <c r="BE692">
        <f ca="1">IF(OR($B692=BE$5,$J692&lt;71,$G692&lt;71),0,OFFSET('2026_scenario_alt'!$H$6,$H692,BE$4))</f>
        <v>0</v>
      </c>
      <c r="BF692">
        <f ca="1">IF(OR($B692=BF$5,$J692&lt;71,$G692&lt;71),0,OFFSET('2026_scenario_alt'!$H$6,$H692,BF$4))</f>
        <v>0</v>
      </c>
      <c r="BG692">
        <f ca="1">IF(OR($B692=BG$5,$J692&lt;71,$G692&lt;71),0,OFFSET('2026_scenario_alt'!$H$6,$H692,BG$4))</f>
        <v>0</v>
      </c>
      <c r="BH692">
        <f ca="1">IF(OR($B692=BH$5,$J692&lt;71,$G692&lt;71),0,OFFSET('2026_scenario_alt'!$H$6,$H692,BH$4))</f>
        <v>0</v>
      </c>
    </row>
    <row r="693" spans="1:60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>MATCH($A693,'2026_scenario_alt'!$A$7:$A$736,FALSE)</f>
        <v>687</v>
      </c>
      <c r="I693" s="30">
        <f ca="1">OFFSET('2026_scenario_alt'!$BX$6,$H693,0)</f>
        <v>57.29612951455109</v>
      </c>
      <c r="J693" s="30">
        <f ca="1">OFFSET('2026_scenario_alt'!$BY$6,$H693,0)</f>
        <v>58.104540512992727</v>
      </c>
      <c r="K693">
        <f ca="1">IF(OR($B693=K$5,$J693&lt;71,$G693&lt;71),0,OFFSET('2026_scenario_alt'!$H$6,$H693,K$4))</f>
        <v>0</v>
      </c>
      <c r="L693">
        <f ca="1">IF(OR($B693=L$5,$J693&lt;71,$G693&lt;71),0,OFFSET('2026_scenario_alt'!$H$6,$H693,L$4))</f>
        <v>0</v>
      </c>
      <c r="M693">
        <f ca="1">IF(OR($B693=M$5,$J693&lt;71,$G693&lt;71),0,OFFSET('2026_scenario_alt'!$H$6,$H693,M$4))</f>
        <v>0</v>
      </c>
      <c r="N693">
        <f ca="1">IF(OR($B693=N$5,$J693&lt;71,$G693&lt;71),0,OFFSET('2026_scenario_alt'!$H$6,$H693,N$4))</f>
        <v>0</v>
      </c>
      <c r="O693">
        <f ca="1">IF(OR($B693=O$5,$J693&lt;71,$G693&lt;71),0,OFFSET('2026_scenario_alt'!$H$6,$H693,O$4))</f>
        <v>0</v>
      </c>
      <c r="P693">
        <f ca="1">IF(OR($B693=P$5,$J693&lt;71,$G693&lt;71),0,OFFSET('2026_scenario_alt'!$H$6,$H693,P$4))</f>
        <v>0</v>
      </c>
      <c r="Q693">
        <f ca="1">IF(OR($B693=Q$5,$J693&lt;71,$G693&lt;71),0,OFFSET('2026_scenario_alt'!$H$6,$H693,Q$4))</f>
        <v>0</v>
      </c>
      <c r="R693">
        <f ca="1">IF(OR($B693=R$5,$J693&lt;71,$G693&lt;71),0,OFFSET('2026_scenario_alt'!$H$6,$H693,R$4))</f>
        <v>0</v>
      </c>
      <c r="S693">
        <f ca="1">IF(OR($B693=S$5,$J693&lt;71,$G693&lt;71),0,OFFSET('2026_scenario_alt'!$H$6,$H693,S$4))</f>
        <v>0</v>
      </c>
      <c r="T693">
        <f ca="1">IF(OR($B693=T$5,$J693&lt;71,$G693&lt;71),0,OFFSET('2026_scenario_alt'!$H$6,$H693,T$4))</f>
        <v>0</v>
      </c>
      <c r="U693">
        <f ca="1">IF(OR($B693=U$5,$J693&lt;71,$G693&lt;71),0,OFFSET('2026_scenario_alt'!$H$6,$H693,U$4))</f>
        <v>0</v>
      </c>
      <c r="V693">
        <f ca="1">IF(OR($B693=V$5,$J693&lt;71,$G693&lt;71),0,OFFSET('2026_scenario_alt'!$H$6,$H693,V$4))</f>
        <v>0</v>
      </c>
      <c r="W693">
        <f ca="1">IF(OR($B693=W$5,$J693&lt;71,$G693&lt;71),0,OFFSET('2026_scenario_alt'!$H$6,$H693,W$4))</f>
        <v>0</v>
      </c>
      <c r="X693">
        <f ca="1">IF(OR($B693=X$5,$J693&lt;71,$G693&lt;71),0,OFFSET('2026_scenario_alt'!$H$6,$H693,X$4))</f>
        <v>0</v>
      </c>
      <c r="Y693">
        <f ca="1">IF(OR($B693=Y$5,$J693&lt;71,$G693&lt;71),0,OFFSET('2026_scenario_alt'!$H$6,$H693,Y$4))</f>
        <v>0</v>
      </c>
      <c r="Z693">
        <f ca="1">IF(OR($B693=Z$5,$J693&lt;71,$G693&lt;71),0,OFFSET('2026_scenario_alt'!$H$6,$H693,Z$4))</f>
        <v>0</v>
      </c>
      <c r="AA693">
        <f ca="1">IF(OR($B693=AA$5,$J693&lt;71,$G693&lt;71),0,OFFSET('2026_scenario_alt'!$H$6,$H693,AA$4))</f>
        <v>0</v>
      </c>
      <c r="AB693">
        <f ca="1">IF(OR($B693=AB$5,$J693&lt;71,$G693&lt;71),0,OFFSET('2026_scenario_alt'!$H$6,$H693,AB$4))</f>
        <v>0</v>
      </c>
      <c r="AC693">
        <f ca="1">IF(OR($B693=AC$5,$J693&lt;71,$G693&lt;71),0,OFFSET('2026_scenario_alt'!$H$6,$H693,AC$4))</f>
        <v>0</v>
      </c>
      <c r="AD693">
        <f ca="1">IF(OR($B693=AD$5,$J693&lt;71,$G693&lt;71),0,OFFSET('2026_scenario_alt'!$H$6,$H693,AD$4))</f>
        <v>0</v>
      </c>
      <c r="AE693">
        <f ca="1">IF(OR($B693=AE$5,$J693&lt;71,$G693&lt;71),0,OFFSET('2026_scenario_alt'!$H$6,$H693,AE$4))</f>
        <v>0</v>
      </c>
      <c r="AF693">
        <f ca="1">IF(OR($B693=AF$5,$J693&lt;71,$G693&lt;71),0,OFFSET('2026_scenario_alt'!$H$6,$H693,AF$4))</f>
        <v>0</v>
      </c>
      <c r="AG693">
        <f ca="1">IF(OR($B693=AG$5,$J693&lt;71,$G693&lt;71),0,OFFSET('2026_scenario_alt'!$H$6,$H693,AG$4))</f>
        <v>0</v>
      </c>
      <c r="AH693">
        <f ca="1">IF(OR($B693=AH$5,$J693&lt;71,$G693&lt;71),0,OFFSET('2026_scenario_alt'!$H$6,$H693,AH$4))</f>
        <v>0</v>
      </c>
      <c r="AI693">
        <f ca="1">IF(OR($B693=AI$5,$J693&lt;71,$G693&lt;71),0,OFFSET('2026_scenario_alt'!$H$6,$H693,AI$4))</f>
        <v>0</v>
      </c>
      <c r="AJ693">
        <f ca="1">IF(OR($B693=AJ$5,$J693&lt;71,$G693&lt;71),0,OFFSET('2026_scenario_alt'!$H$6,$H693,AJ$4))</f>
        <v>0</v>
      </c>
      <c r="AK693">
        <f ca="1">IF(OR($B693=AK$5,$J693&lt;71,$G693&lt;71),0,OFFSET('2026_scenario_alt'!$H$6,$H693,AK$4))</f>
        <v>0</v>
      </c>
      <c r="AL693">
        <f ca="1">IF(OR($B693=AL$5,$J693&lt;71,$G693&lt;71),0,OFFSET('2026_scenario_alt'!$H$6,$H693,AL$4))</f>
        <v>0</v>
      </c>
      <c r="AM693">
        <f ca="1">IF(OR($B693=AM$5,$J693&lt;71,$G693&lt;71),0,OFFSET('2026_scenario_alt'!$H$6,$H693,AM$4))</f>
        <v>0</v>
      </c>
      <c r="AN693">
        <f ca="1">IF(OR($B693=AN$5,$J693&lt;71,$G693&lt;71),0,OFFSET('2026_scenario_alt'!$H$6,$H693,AN$4))</f>
        <v>0</v>
      </c>
      <c r="AO693">
        <f ca="1">IF(OR($B693=AO$5,$J693&lt;71,$G693&lt;71),0,OFFSET('2026_scenario_alt'!$H$6,$H693,AO$4))</f>
        <v>0</v>
      </c>
      <c r="AP693">
        <f ca="1">IF(OR($B693=AP$5,$J693&lt;71,$G693&lt;71),0,OFFSET('2026_scenario_alt'!$H$6,$H693,AP$4))</f>
        <v>0</v>
      </c>
      <c r="AQ693">
        <f ca="1">IF(OR($B693=AQ$5,$J693&lt;71,$G693&lt;71),0,OFFSET('2026_scenario_alt'!$H$6,$H693,AQ$4))</f>
        <v>0</v>
      </c>
      <c r="AR693">
        <f ca="1">IF(OR($B693=AR$5,$J693&lt;71,$G693&lt;71),0,OFFSET('2026_scenario_alt'!$H$6,$H693,AR$4))</f>
        <v>0</v>
      </c>
      <c r="AS693">
        <f ca="1">IF(OR($B693=AS$5,$J693&lt;71,$G693&lt;71),0,OFFSET('2026_scenario_alt'!$H$6,$H693,AS$4))</f>
        <v>0</v>
      </c>
      <c r="AT693">
        <f ca="1">IF(OR($B693=AT$5,$J693&lt;71,$G693&lt;71),0,OFFSET('2026_scenario_alt'!$H$6,$H693,AT$4))</f>
        <v>0</v>
      </c>
      <c r="AU693">
        <f ca="1">IF(OR($B693=AU$5,$J693&lt;71,$G693&lt;71),0,OFFSET('2026_scenario_alt'!$H$6,$H693,AU$4))</f>
        <v>0</v>
      </c>
      <c r="AV693">
        <f ca="1">IF(OR($B693=AV$5,$J693&lt;71,$G693&lt;71),0,OFFSET('2026_scenario_alt'!$H$6,$H693,AV$4))</f>
        <v>0</v>
      </c>
      <c r="AW693">
        <f ca="1">IF(OR($B693=AW$5,$J693&lt;71,$G693&lt;71),0,OFFSET('2026_scenario_alt'!$H$6,$H693,AW$4))</f>
        <v>0</v>
      </c>
      <c r="AX693">
        <f ca="1">IF(OR($B693=AX$5,$J693&lt;71,$G693&lt;71),0,OFFSET('2026_scenario_alt'!$H$6,$H693,AX$4))</f>
        <v>0</v>
      </c>
      <c r="AY693">
        <f ca="1">IF(OR($B693=AY$5,$J693&lt;71,$G693&lt;71),0,OFFSET('2026_scenario_alt'!$H$6,$H693,AY$4))</f>
        <v>0</v>
      </c>
      <c r="AZ693">
        <f ca="1">IF(OR($B693=AZ$5,$J693&lt;71,$G693&lt;71),0,OFFSET('2026_scenario_alt'!$H$6,$H693,AZ$4))</f>
        <v>0</v>
      </c>
      <c r="BA693">
        <f ca="1">IF(OR($B693=BA$5,$J693&lt;71,$G693&lt;71),0,OFFSET('2026_scenario_alt'!$H$6,$H693,BA$4))</f>
        <v>0</v>
      </c>
      <c r="BB693">
        <f ca="1">IF(OR($B693=BB$5,$J693&lt;71,$G693&lt;71),0,OFFSET('2026_scenario_alt'!$H$6,$H693,BB$4))</f>
        <v>0</v>
      </c>
      <c r="BC693">
        <f ca="1">IF(OR($B693=BC$5,$J693&lt;71,$G693&lt;71),0,OFFSET('2026_scenario_alt'!$H$6,$H693,BC$4))</f>
        <v>0</v>
      </c>
      <c r="BD693">
        <f ca="1">IF(OR($B693=BD$5,$J693&lt;71,$G693&lt;71),0,OFFSET('2026_scenario_alt'!$H$6,$H693,BD$4))</f>
        <v>0</v>
      </c>
      <c r="BE693">
        <f ca="1">IF(OR($B693=BE$5,$J693&lt;71,$G693&lt;71),0,OFFSET('2026_scenario_alt'!$H$6,$H693,BE$4))</f>
        <v>0</v>
      </c>
      <c r="BF693">
        <f ca="1">IF(OR($B693=BF$5,$J693&lt;71,$G693&lt;71),0,OFFSET('2026_scenario_alt'!$H$6,$H693,BF$4))</f>
        <v>0</v>
      </c>
      <c r="BG693">
        <f ca="1">IF(OR($B693=BG$5,$J693&lt;71,$G693&lt;71),0,OFFSET('2026_scenario_alt'!$H$6,$H693,BG$4))</f>
        <v>0</v>
      </c>
      <c r="BH693">
        <f ca="1">IF(OR($B693=BH$5,$J693&lt;71,$G693&lt;71),0,OFFSET('2026_scenario_alt'!$H$6,$H693,BH$4))</f>
        <v>0</v>
      </c>
    </row>
    <row r="694" spans="1:60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>MATCH($A694,'2026_scenario_alt'!$A$7:$A$736,FALSE)</f>
        <v>688</v>
      </c>
      <c r="I694" s="30">
        <f ca="1">OFFSET('2026_scenario_alt'!$BX$6,$H694,0)</f>
        <v>50.584997408790919</v>
      </c>
      <c r="J694" s="30">
        <f ca="1">OFFSET('2026_scenario_alt'!$BY$6,$H694,0)</f>
        <v>51.18959897144579</v>
      </c>
      <c r="K694">
        <f ca="1">IF(OR($B694=K$5,$J694&lt;71,$G694&lt;71),0,OFFSET('2026_scenario_alt'!$H$6,$H694,K$4))</f>
        <v>0</v>
      </c>
      <c r="L694">
        <f ca="1">IF(OR($B694=L$5,$J694&lt;71,$G694&lt;71),0,OFFSET('2026_scenario_alt'!$H$6,$H694,L$4))</f>
        <v>0</v>
      </c>
      <c r="M694">
        <f ca="1">IF(OR($B694=M$5,$J694&lt;71,$G694&lt;71),0,OFFSET('2026_scenario_alt'!$H$6,$H694,M$4))</f>
        <v>0</v>
      </c>
      <c r="N694">
        <f ca="1">IF(OR($B694=N$5,$J694&lt;71,$G694&lt;71),0,OFFSET('2026_scenario_alt'!$H$6,$H694,N$4))</f>
        <v>0</v>
      </c>
      <c r="O694">
        <f ca="1">IF(OR($B694=O$5,$J694&lt;71,$G694&lt;71),0,OFFSET('2026_scenario_alt'!$H$6,$H694,O$4))</f>
        <v>0</v>
      </c>
      <c r="P694">
        <f ca="1">IF(OR($B694=P$5,$J694&lt;71,$G694&lt;71),0,OFFSET('2026_scenario_alt'!$H$6,$H694,P$4))</f>
        <v>0</v>
      </c>
      <c r="Q694">
        <f ca="1">IF(OR($B694=Q$5,$J694&lt;71,$G694&lt;71),0,OFFSET('2026_scenario_alt'!$H$6,$H694,Q$4))</f>
        <v>0</v>
      </c>
      <c r="R694">
        <f ca="1">IF(OR($B694=R$5,$J694&lt;71,$G694&lt;71),0,OFFSET('2026_scenario_alt'!$H$6,$H694,R$4))</f>
        <v>0</v>
      </c>
      <c r="S694">
        <f ca="1">IF(OR($B694=S$5,$J694&lt;71,$G694&lt;71),0,OFFSET('2026_scenario_alt'!$H$6,$H694,S$4))</f>
        <v>0</v>
      </c>
      <c r="T694">
        <f ca="1">IF(OR($B694=T$5,$J694&lt;71,$G694&lt;71),0,OFFSET('2026_scenario_alt'!$H$6,$H694,T$4))</f>
        <v>0</v>
      </c>
      <c r="U694">
        <f ca="1">IF(OR($B694=U$5,$J694&lt;71,$G694&lt;71),0,OFFSET('2026_scenario_alt'!$H$6,$H694,U$4))</f>
        <v>0</v>
      </c>
      <c r="V694">
        <f ca="1">IF(OR($B694=V$5,$J694&lt;71,$G694&lt;71),0,OFFSET('2026_scenario_alt'!$H$6,$H694,V$4))</f>
        <v>0</v>
      </c>
      <c r="W694">
        <f ca="1">IF(OR($B694=W$5,$J694&lt;71,$G694&lt;71),0,OFFSET('2026_scenario_alt'!$H$6,$H694,W$4))</f>
        <v>0</v>
      </c>
      <c r="X694">
        <f ca="1">IF(OR($B694=X$5,$J694&lt;71,$G694&lt;71),0,OFFSET('2026_scenario_alt'!$H$6,$H694,X$4))</f>
        <v>0</v>
      </c>
      <c r="Y694">
        <f ca="1">IF(OR($B694=Y$5,$J694&lt;71,$G694&lt;71),0,OFFSET('2026_scenario_alt'!$H$6,$H694,Y$4))</f>
        <v>0</v>
      </c>
      <c r="Z694">
        <f ca="1">IF(OR($B694=Z$5,$J694&lt;71,$G694&lt;71),0,OFFSET('2026_scenario_alt'!$H$6,$H694,Z$4))</f>
        <v>0</v>
      </c>
      <c r="AA694">
        <f ca="1">IF(OR($B694=AA$5,$J694&lt;71,$G694&lt;71),0,OFFSET('2026_scenario_alt'!$H$6,$H694,AA$4))</f>
        <v>0</v>
      </c>
      <c r="AB694">
        <f ca="1">IF(OR($B694=AB$5,$J694&lt;71,$G694&lt;71),0,OFFSET('2026_scenario_alt'!$H$6,$H694,AB$4))</f>
        <v>0</v>
      </c>
      <c r="AC694">
        <f ca="1">IF(OR($B694=AC$5,$J694&lt;71,$G694&lt;71),0,OFFSET('2026_scenario_alt'!$H$6,$H694,AC$4))</f>
        <v>0</v>
      </c>
      <c r="AD694">
        <f ca="1">IF(OR($B694=AD$5,$J694&lt;71,$G694&lt;71),0,OFFSET('2026_scenario_alt'!$H$6,$H694,AD$4))</f>
        <v>0</v>
      </c>
      <c r="AE694">
        <f ca="1">IF(OR($B694=AE$5,$J694&lt;71,$G694&lt;71),0,OFFSET('2026_scenario_alt'!$H$6,$H694,AE$4))</f>
        <v>0</v>
      </c>
      <c r="AF694">
        <f ca="1">IF(OR($B694=AF$5,$J694&lt;71,$G694&lt;71),0,OFFSET('2026_scenario_alt'!$H$6,$H694,AF$4))</f>
        <v>0</v>
      </c>
      <c r="AG694">
        <f ca="1">IF(OR($B694=AG$5,$J694&lt;71,$G694&lt;71),0,OFFSET('2026_scenario_alt'!$H$6,$H694,AG$4))</f>
        <v>0</v>
      </c>
      <c r="AH694">
        <f ca="1">IF(OR($B694=AH$5,$J694&lt;71,$G694&lt;71),0,OFFSET('2026_scenario_alt'!$H$6,$H694,AH$4))</f>
        <v>0</v>
      </c>
      <c r="AI694">
        <f ca="1">IF(OR($B694=AI$5,$J694&lt;71,$G694&lt;71),0,OFFSET('2026_scenario_alt'!$H$6,$H694,AI$4))</f>
        <v>0</v>
      </c>
      <c r="AJ694">
        <f ca="1">IF(OR($B694=AJ$5,$J694&lt;71,$G694&lt;71),0,OFFSET('2026_scenario_alt'!$H$6,$H694,AJ$4))</f>
        <v>0</v>
      </c>
      <c r="AK694">
        <f ca="1">IF(OR($B694=AK$5,$J694&lt;71,$G694&lt;71),0,OFFSET('2026_scenario_alt'!$H$6,$H694,AK$4))</f>
        <v>0</v>
      </c>
      <c r="AL694">
        <f ca="1">IF(OR($B694=AL$5,$J694&lt;71,$G694&lt;71),0,OFFSET('2026_scenario_alt'!$H$6,$H694,AL$4))</f>
        <v>0</v>
      </c>
      <c r="AM694">
        <f ca="1">IF(OR($B694=AM$5,$J694&lt;71,$G694&lt;71),0,OFFSET('2026_scenario_alt'!$H$6,$H694,AM$4))</f>
        <v>0</v>
      </c>
      <c r="AN694">
        <f ca="1">IF(OR($B694=AN$5,$J694&lt;71,$G694&lt;71),0,OFFSET('2026_scenario_alt'!$H$6,$H694,AN$4))</f>
        <v>0</v>
      </c>
      <c r="AO694">
        <f ca="1">IF(OR($B694=AO$5,$J694&lt;71,$G694&lt;71),0,OFFSET('2026_scenario_alt'!$H$6,$H694,AO$4))</f>
        <v>0</v>
      </c>
      <c r="AP694">
        <f ca="1">IF(OR($B694=AP$5,$J694&lt;71,$G694&lt;71),0,OFFSET('2026_scenario_alt'!$H$6,$H694,AP$4))</f>
        <v>0</v>
      </c>
      <c r="AQ694">
        <f ca="1">IF(OR($B694=AQ$5,$J694&lt;71,$G694&lt;71),0,OFFSET('2026_scenario_alt'!$H$6,$H694,AQ$4))</f>
        <v>0</v>
      </c>
      <c r="AR694">
        <f ca="1">IF(OR($B694=AR$5,$J694&lt;71,$G694&lt;71),0,OFFSET('2026_scenario_alt'!$H$6,$H694,AR$4))</f>
        <v>0</v>
      </c>
      <c r="AS694">
        <f ca="1">IF(OR($B694=AS$5,$J694&lt;71,$G694&lt;71),0,OFFSET('2026_scenario_alt'!$H$6,$H694,AS$4))</f>
        <v>0</v>
      </c>
      <c r="AT694">
        <f ca="1">IF(OR($B694=AT$5,$J694&lt;71,$G694&lt;71),0,OFFSET('2026_scenario_alt'!$H$6,$H694,AT$4))</f>
        <v>0</v>
      </c>
      <c r="AU694">
        <f ca="1">IF(OR($B694=AU$5,$J694&lt;71,$G694&lt;71),0,OFFSET('2026_scenario_alt'!$H$6,$H694,AU$4))</f>
        <v>0</v>
      </c>
      <c r="AV694">
        <f ca="1">IF(OR($B694=AV$5,$J694&lt;71,$G694&lt;71),0,OFFSET('2026_scenario_alt'!$H$6,$H694,AV$4))</f>
        <v>0</v>
      </c>
      <c r="AW694">
        <f ca="1">IF(OR($B694=AW$5,$J694&lt;71,$G694&lt;71),0,OFFSET('2026_scenario_alt'!$H$6,$H694,AW$4))</f>
        <v>0</v>
      </c>
      <c r="AX694">
        <f ca="1">IF(OR($B694=AX$5,$J694&lt;71,$G694&lt;71),0,OFFSET('2026_scenario_alt'!$H$6,$H694,AX$4))</f>
        <v>0</v>
      </c>
      <c r="AY694">
        <f ca="1">IF(OR($B694=AY$5,$J694&lt;71,$G694&lt;71),0,OFFSET('2026_scenario_alt'!$H$6,$H694,AY$4))</f>
        <v>0</v>
      </c>
      <c r="AZ694">
        <f ca="1">IF(OR($B694=AZ$5,$J694&lt;71,$G694&lt;71),0,OFFSET('2026_scenario_alt'!$H$6,$H694,AZ$4))</f>
        <v>0</v>
      </c>
      <c r="BA694">
        <f ca="1">IF(OR($B694=BA$5,$J694&lt;71,$G694&lt;71),0,OFFSET('2026_scenario_alt'!$H$6,$H694,BA$4))</f>
        <v>0</v>
      </c>
      <c r="BB694">
        <f ca="1">IF(OR($B694=BB$5,$J694&lt;71,$G694&lt;71),0,OFFSET('2026_scenario_alt'!$H$6,$H694,BB$4))</f>
        <v>0</v>
      </c>
      <c r="BC694">
        <f ca="1">IF(OR($B694=BC$5,$J694&lt;71,$G694&lt;71),0,OFFSET('2026_scenario_alt'!$H$6,$H694,BC$4))</f>
        <v>0</v>
      </c>
      <c r="BD694">
        <f ca="1">IF(OR($B694=BD$5,$J694&lt;71,$G694&lt;71),0,OFFSET('2026_scenario_alt'!$H$6,$H694,BD$4))</f>
        <v>0</v>
      </c>
      <c r="BE694">
        <f ca="1">IF(OR($B694=BE$5,$J694&lt;71,$G694&lt;71),0,OFFSET('2026_scenario_alt'!$H$6,$H694,BE$4))</f>
        <v>0</v>
      </c>
      <c r="BF694">
        <f ca="1">IF(OR($B694=BF$5,$J694&lt;71,$G694&lt;71),0,OFFSET('2026_scenario_alt'!$H$6,$H694,BF$4))</f>
        <v>0</v>
      </c>
      <c r="BG694">
        <f ca="1">IF(OR($B694=BG$5,$J694&lt;71,$G694&lt;71),0,OFFSET('2026_scenario_alt'!$H$6,$H694,BG$4))</f>
        <v>0</v>
      </c>
      <c r="BH694">
        <f ca="1">IF(OR($B694=BH$5,$J694&lt;71,$G694&lt;71),0,OFFSET('2026_scenario_alt'!$H$6,$H694,BH$4))</f>
        <v>0</v>
      </c>
    </row>
    <row r="695" spans="1:60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>MATCH($A695,'2026_scenario_alt'!$A$7:$A$736,FALSE)</f>
        <v>689</v>
      </c>
      <c r="I695" s="30">
        <f ca="1">OFFSET('2026_scenario_alt'!$BX$6,$H695,0)</f>
        <v>48.375839269614424</v>
      </c>
      <c r="J695" s="30">
        <f ca="1">OFFSET('2026_scenario_alt'!$BY$6,$H695,0)</f>
        <v>49.686018249833147</v>
      </c>
      <c r="K695">
        <f ca="1">IF(OR($B695=K$5,$J695&lt;71,$G695&lt;71),0,OFFSET('2026_scenario_alt'!$H$6,$H695,K$4))</f>
        <v>0</v>
      </c>
      <c r="L695">
        <f ca="1">IF(OR($B695=L$5,$J695&lt;71,$G695&lt;71),0,OFFSET('2026_scenario_alt'!$H$6,$H695,L$4))</f>
        <v>0</v>
      </c>
      <c r="M695">
        <f ca="1">IF(OR($B695=M$5,$J695&lt;71,$G695&lt;71),0,OFFSET('2026_scenario_alt'!$H$6,$H695,M$4))</f>
        <v>0</v>
      </c>
      <c r="N695">
        <f ca="1">IF(OR($B695=N$5,$J695&lt;71,$G695&lt;71),0,OFFSET('2026_scenario_alt'!$H$6,$H695,N$4))</f>
        <v>0</v>
      </c>
      <c r="O695">
        <f ca="1">IF(OR($B695=O$5,$J695&lt;71,$G695&lt;71),0,OFFSET('2026_scenario_alt'!$H$6,$H695,O$4))</f>
        <v>0</v>
      </c>
      <c r="P695">
        <f ca="1">IF(OR($B695=P$5,$J695&lt;71,$G695&lt;71),0,OFFSET('2026_scenario_alt'!$H$6,$H695,P$4))</f>
        <v>0</v>
      </c>
      <c r="Q695">
        <f ca="1">IF(OR($B695=Q$5,$J695&lt;71,$G695&lt;71),0,OFFSET('2026_scenario_alt'!$H$6,$H695,Q$4))</f>
        <v>0</v>
      </c>
      <c r="R695">
        <f ca="1">IF(OR($B695=R$5,$J695&lt;71,$G695&lt;71),0,OFFSET('2026_scenario_alt'!$H$6,$H695,R$4))</f>
        <v>0</v>
      </c>
      <c r="S695">
        <f ca="1">IF(OR($B695=S$5,$J695&lt;71,$G695&lt;71),0,OFFSET('2026_scenario_alt'!$H$6,$H695,S$4))</f>
        <v>0</v>
      </c>
      <c r="T695">
        <f ca="1">IF(OR($B695=T$5,$J695&lt;71,$G695&lt;71),0,OFFSET('2026_scenario_alt'!$H$6,$H695,T$4))</f>
        <v>0</v>
      </c>
      <c r="U695">
        <f ca="1">IF(OR($B695=U$5,$J695&lt;71,$G695&lt;71),0,OFFSET('2026_scenario_alt'!$H$6,$H695,U$4))</f>
        <v>0</v>
      </c>
      <c r="V695">
        <f ca="1">IF(OR($B695=V$5,$J695&lt;71,$G695&lt;71),0,OFFSET('2026_scenario_alt'!$H$6,$H695,V$4))</f>
        <v>0</v>
      </c>
      <c r="W695">
        <f ca="1">IF(OR($B695=W$5,$J695&lt;71,$G695&lt;71),0,OFFSET('2026_scenario_alt'!$H$6,$H695,W$4))</f>
        <v>0</v>
      </c>
      <c r="X695">
        <f ca="1">IF(OR($B695=X$5,$J695&lt;71,$G695&lt;71),0,OFFSET('2026_scenario_alt'!$H$6,$H695,X$4))</f>
        <v>0</v>
      </c>
      <c r="Y695">
        <f ca="1">IF(OR($B695=Y$5,$J695&lt;71,$G695&lt;71),0,OFFSET('2026_scenario_alt'!$H$6,$H695,Y$4))</f>
        <v>0</v>
      </c>
      <c r="Z695">
        <f ca="1">IF(OR($B695=Z$5,$J695&lt;71,$G695&lt;71),0,OFFSET('2026_scenario_alt'!$H$6,$H695,Z$4))</f>
        <v>0</v>
      </c>
      <c r="AA695">
        <f ca="1">IF(OR($B695=AA$5,$J695&lt;71,$G695&lt;71),0,OFFSET('2026_scenario_alt'!$H$6,$H695,AA$4))</f>
        <v>0</v>
      </c>
      <c r="AB695">
        <f ca="1">IF(OR($B695=AB$5,$J695&lt;71,$G695&lt;71),0,OFFSET('2026_scenario_alt'!$H$6,$H695,AB$4))</f>
        <v>0</v>
      </c>
      <c r="AC695">
        <f ca="1">IF(OR($B695=AC$5,$J695&lt;71,$G695&lt;71),0,OFFSET('2026_scenario_alt'!$H$6,$H695,AC$4))</f>
        <v>0</v>
      </c>
      <c r="AD695">
        <f ca="1">IF(OR($B695=AD$5,$J695&lt;71,$G695&lt;71),0,OFFSET('2026_scenario_alt'!$H$6,$H695,AD$4))</f>
        <v>0</v>
      </c>
      <c r="AE695">
        <f ca="1">IF(OR($B695=AE$5,$J695&lt;71,$G695&lt;71),0,OFFSET('2026_scenario_alt'!$H$6,$H695,AE$4))</f>
        <v>0</v>
      </c>
      <c r="AF695">
        <f ca="1">IF(OR($B695=AF$5,$J695&lt;71,$G695&lt;71),0,OFFSET('2026_scenario_alt'!$H$6,$H695,AF$4))</f>
        <v>0</v>
      </c>
      <c r="AG695">
        <f ca="1">IF(OR($B695=AG$5,$J695&lt;71,$G695&lt;71),0,OFFSET('2026_scenario_alt'!$H$6,$H695,AG$4))</f>
        <v>0</v>
      </c>
      <c r="AH695">
        <f ca="1">IF(OR($B695=AH$5,$J695&lt;71,$G695&lt;71),0,OFFSET('2026_scenario_alt'!$H$6,$H695,AH$4))</f>
        <v>0</v>
      </c>
      <c r="AI695">
        <f ca="1">IF(OR($B695=AI$5,$J695&lt;71,$G695&lt;71),0,OFFSET('2026_scenario_alt'!$H$6,$H695,AI$4))</f>
        <v>0</v>
      </c>
      <c r="AJ695">
        <f ca="1">IF(OR($B695=AJ$5,$J695&lt;71,$G695&lt;71),0,OFFSET('2026_scenario_alt'!$H$6,$H695,AJ$4))</f>
        <v>0</v>
      </c>
      <c r="AK695">
        <f ca="1">IF(OR($B695=AK$5,$J695&lt;71,$G695&lt;71),0,OFFSET('2026_scenario_alt'!$H$6,$H695,AK$4))</f>
        <v>0</v>
      </c>
      <c r="AL695">
        <f ca="1">IF(OR($B695=AL$5,$J695&lt;71,$G695&lt;71),0,OFFSET('2026_scenario_alt'!$H$6,$H695,AL$4))</f>
        <v>0</v>
      </c>
      <c r="AM695">
        <f ca="1">IF(OR($B695=AM$5,$J695&lt;71,$G695&lt;71),0,OFFSET('2026_scenario_alt'!$H$6,$H695,AM$4))</f>
        <v>0</v>
      </c>
      <c r="AN695">
        <f ca="1">IF(OR($B695=AN$5,$J695&lt;71,$G695&lt;71),0,OFFSET('2026_scenario_alt'!$H$6,$H695,AN$4))</f>
        <v>0</v>
      </c>
      <c r="AO695">
        <f ca="1">IF(OR($B695=AO$5,$J695&lt;71,$G695&lt;71),0,OFFSET('2026_scenario_alt'!$H$6,$H695,AO$4))</f>
        <v>0</v>
      </c>
      <c r="AP695">
        <f ca="1">IF(OR($B695=AP$5,$J695&lt;71,$G695&lt;71),0,OFFSET('2026_scenario_alt'!$H$6,$H695,AP$4))</f>
        <v>0</v>
      </c>
      <c r="AQ695">
        <f ca="1">IF(OR($B695=AQ$5,$J695&lt;71,$G695&lt;71),0,OFFSET('2026_scenario_alt'!$H$6,$H695,AQ$4))</f>
        <v>0</v>
      </c>
      <c r="AR695">
        <f ca="1">IF(OR($B695=AR$5,$J695&lt;71,$G695&lt;71),0,OFFSET('2026_scenario_alt'!$H$6,$H695,AR$4))</f>
        <v>0</v>
      </c>
      <c r="AS695">
        <f ca="1">IF(OR($B695=AS$5,$J695&lt;71,$G695&lt;71),0,OFFSET('2026_scenario_alt'!$H$6,$H695,AS$4))</f>
        <v>0</v>
      </c>
      <c r="AT695">
        <f ca="1">IF(OR($B695=AT$5,$J695&lt;71,$G695&lt;71),0,OFFSET('2026_scenario_alt'!$H$6,$H695,AT$4))</f>
        <v>0</v>
      </c>
      <c r="AU695">
        <f ca="1">IF(OR($B695=AU$5,$J695&lt;71,$G695&lt;71),0,OFFSET('2026_scenario_alt'!$H$6,$H695,AU$4))</f>
        <v>0</v>
      </c>
      <c r="AV695">
        <f ca="1">IF(OR($B695=AV$5,$J695&lt;71,$G695&lt;71),0,OFFSET('2026_scenario_alt'!$H$6,$H695,AV$4))</f>
        <v>0</v>
      </c>
      <c r="AW695">
        <f ca="1">IF(OR($B695=AW$5,$J695&lt;71,$G695&lt;71),0,OFFSET('2026_scenario_alt'!$H$6,$H695,AW$4))</f>
        <v>0</v>
      </c>
      <c r="AX695">
        <f ca="1">IF(OR($B695=AX$5,$J695&lt;71,$G695&lt;71),0,OFFSET('2026_scenario_alt'!$H$6,$H695,AX$4))</f>
        <v>0</v>
      </c>
      <c r="AY695">
        <f ca="1">IF(OR($B695=AY$5,$J695&lt;71,$G695&lt;71),0,OFFSET('2026_scenario_alt'!$H$6,$H695,AY$4))</f>
        <v>0</v>
      </c>
      <c r="AZ695">
        <f ca="1">IF(OR($B695=AZ$5,$J695&lt;71,$G695&lt;71),0,OFFSET('2026_scenario_alt'!$H$6,$H695,AZ$4))</f>
        <v>0</v>
      </c>
      <c r="BA695">
        <f ca="1">IF(OR($B695=BA$5,$J695&lt;71,$G695&lt;71),0,OFFSET('2026_scenario_alt'!$H$6,$H695,BA$4))</f>
        <v>0</v>
      </c>
      <c r="BB695">
        <f ca="1">IF(OR($B695=BB$5,$J695&lt;71,$G695&lt;71),0,OFFSET('2026_scenario_alt'!$H$6,$H695,BB$4))</f>
        <v>0</v>
      </c>
      <c r="BC695">
        <f ca="1">IF(OR($B695=BC$5,$J695&lt;71,$G695&lt;71),0,OFFSET('2026_scenario_alt'!$H$6,$H695,BC$4))</f>
        <v>0</v>
      </c>
      <c r="BD695">
        <f ca="1">IF(OR($B695=BD$5,$J695&lt;71,$G695&lt;71),0,OFFSET('2026_scenario_alt'!$H$6,$H695,BD$4))</f>
        <v>0</v>
      </c>
      <c r="BE695">
        <f ca="1">IF(OR($B695=BE$5,$J695&lt;71,$G695&lt;71),0,OFFSET('2026_scenario_alt'!$H$6,$H695,BE$4))</f>
        <v>0</v>
      </c>
      <c r="BF695">
        <f ca="1">IF(OR($B695=BF$5,$J695&lt;71,$G695&lt;71),0,OFFSET('2026_scenario_alt'!$H$6,$H695,BF$4))</f>
        <v>0</v>
      </c>
      <c r="BG695">
        <f ca="1">IF(OR($B695=BG$5,$J695&lt;71,$G695&lt;71),0,OFFSET('2026_scenario_alt'!$H$6,$H695,BG$4))</f>
        <v>0</v>
      </c>
      <c r="BH695">
        <f ca="1">IF(OR($B695=BH$5,$J695&lt;71,$G695&lt;71),0,OFFSET('2026_scenario_alt'!$H$6,$H695,BH$4))</f>
        <v>0</v>
      </c>
    </row>
    <row r="696" spans="1:60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>MATCH($A696,'2026_scenario_alt'!$A$7:$A$736,FALSE)</f>
        <v>690</v>
      </c>
      <c r="I696" s="30">
        <f ca="1">OFFSET('2026_scenario_alt'!$BX$6,$H696,0)</f>
        <v>49.425069700510541</v>
      </c>
      <c r="J696" s="30">
        <f ca="1">OFFSET('2026_scenario_alt'!$BY$6,$H696,0)</f>
        <v>49.828539657249394</v>
      </c>
      <c r="K696">
        <f ca="1">IF(OR($B696=K$5,$J696&lt;71,$G696&lt;71),0,OFFSET('2026_scenario_alt'!$H$6,$H696,K$4))</f>
        <v>0</v>
      </c>
      <c r="L696">
        <f ca="1">IF(OR($B696=L$5,$J696&lt;71,$G696&lt;71),0,OFFSET('2026_scenario_alt'!$H$6,$H696,L$4))</f>
        <v>0</v>
      </c>
      <c r="M696">
        <f ca="1">IF(OR($B696=M$5,$J696&lt;71,$G696&lt;71),0,OFFSET('2026_scenario_alt'!$H$6,$H696,M$4))</f>
        <v>0</v>
      </c>
      <c r="N696">
        <f ca="1">IF(OR($B696=N$5,$J696&lt;71,$G696&lt;71),0,OFFSET('2026_scenario_alt'!$H$6,$H696,N$4))</f>
        <v>0</v>
      </c>
      <c r="O696">
        <f ca="1">IF(OR($B696=O$5,$J696&lt;71,$G696&lt;71),0,OFFSET('2026_scenario_alt'!$H$6,$H696,O$4))</f>
        <v>0</v>
      </c>
      <c r="P696">
        <f ca="1">IF(OR($B696=P$5,$J696&lt;71,$G696&lt;71),0,OFFSET('2026_scenario_alt'!$H$6,$H696,P$4))</f>
        <v>0</v>
      </c>
      <c r="Q696">
        <f ca="1">IF(OR($B696=Q$5,$J696&lt;71,$G696&lt;71),0,OFFSET('2026_scenario_alt'!$H$6,$H696,Q$4))</f>
        <v>0</v>
      </c>
      <c r="R696">
        <f ca="1">IF(OR($B696=R$5,$J696&lt;71,$G696&lt;71),0,OFFSET('2026_scenario_alt'!$H$6,$H696,R$4))</f>
        <v>0</v>
      </c>
      <c r="S696">
        <f ca="1">IF(OR($B696=S$5,$J696&lt;71,$G696&lt;71),0,OFFSET('2026_scenario_alt'!$H$6,$H696,S$4))</f>
        <v>0</v>
      </c>
      <c r="T696">
        <f ca="1">IF(OR($B696=T$5,$J696&lt;71,$G696&lt;71),0,OFFSET('2026_scenario_alt'!$H$6,$H696,T$4))</f>
        <v>0</v>
      </c>
      <c r="U696">
        <f ca="1">IF(OR($B696=U$5,$J696&lt;71,$G696&lt;71),0,OFFSET('2026_scenario_alt'!$H$6,$H696,U$4))</f>
        <v>0</v>
      </c>
      <c r="V696">
        <f ca="1">IF(OR($B696=V$5,$J696&lt;71,$G696&lt;71),0,OFFSET('2026_scenario_alt'!$H$6,$H696,V$4))</f>
        <v>0</v>
      </c>
      <c r="W696">
        <f ca="1">IF(OR($B696=W$5,$J696&lt;71,$G696&lt;71),0,OFFSET('2026_scenario_alt'!$H$6,$H696,W$4))</f>
        <v>0</v>
      </c>
      <c r="X696">
        <f ca="1">IF(OR($B696=X$5,$J696&lt;71,$G696&lt;71),0,OFFSET('2026_scenario_alt'!$H$6,$H696,X$4))</f>
        <v>0</v>
      </c>
      <c r="Y696">
        <f ca="1">IF(OR($B696=Y$5,$J696&lt;71,$G696&lt;71),0,OFFSET('2026_scenario_alt'!$H$6,$H696,Y$4))</f>
        <v>0</v>
      </c>
      <c r="Z696">
        <f ca="1">IF(OR($B696=Z$5,$J696&lt;71,$G696&lt;71),0,OFFSET('2026_scenario_alt'!$H$6,$H696,Z$4))</f>
        <v>0</v>
      </c>
      <c r="AA696">
        <f ca="1">IF(OR($B696=AA$5,$J696&lt;71,$G696&lt;71),0,OFFSET('2026_scenario_alt'!$H$6,$H696,AA$4))</f>
        <v>0</v>
      </c>
      <c r="AB696">
        <f ca="1">IF(OR($B696=AB$5,$J696&lt;71,$G696&lt;71),0,OFFSET('2026_scenario_alt'!$H$6,$H696,AB$4))</f>
        <v>0</v>
      </c>
      <c r="AC696">
        <f ca="1">IF(OR($B696=AC$5,$J696&lt;71,$G696&lt;71),0,OFFSET('2026_scenario_alt'!$H$6,$H696,AC$4))</f>
        <v>0</v>
      </c>
      <c r="AD696">
        <f ca="1">IF(OR($B696=AD$5,$J696&lt;71,$G696&lt;71),0,OFFSET('2026_scenario_alt'!$H$6,$H696,AD$4))</f>
        <v>0</v>
      </c>
      <c r="AE696">
        <f ca="1">IF(OR($B696=AE$5,$J696&lt;71,$G696&lt;71),0,OFFSET('2026_scenario_alt'!$H$6,$H696,AE$4))</f>
        <v>0</v>
      </c>
      <c r="AF696">
        <f ca="1">IF(OR($B696=AF$5,$J696&lt;71,$G696&lt;71),0,OFFSET('2026_scenario_alt'!$H$6,$H696,AF$4))</f>
        <v>0</v>
      </c>
      <c r="AG696">
        <f ca="1">IF(OR($B696=AG$5,$J696&lt;71,$G696&lt;71),0,OFFSET('2026_scenario_alt'!$H$6,$H696,AG$4))</f>
        <v>0</v>
      </c>
      <c r="AH696">
        <f ca="1">IF(OR($B696=AH$5,$J696&lt;71,$G696&lt;71),0,OFFSET('2026_scenario_alt'!$H$6,$H696,AH$4))</f>
        <v>0</v>
      </c>
      <c r="AI696">
        <f ca="1">IF(OR($B696=AI$5,$J696&lt;71,$G696&lt;71),0,OFFSET('2026_scenario_alt'!$H$6,$H696,AI$4))</f>
        <v>0</v>
      </c>
      <c r="AJ696">
        <f ca="1">IF(OR($B696=AJ$5,$J696&lt;71,$G696&lt;71),0,OFFSET('2026_scenario_alt'!$H$6,$H696,AJ$4))</f>
        <v>0</v>
      </c>
      <c r="AK696">
        <f ca="1">IF(OR($B696=AK$5,$J696&lt;71,$G696&lt;71),0,OFFSET('2026_scenario_alt'!$H$6,$H696,AK$4))</f>
        <v>0</v>
      </c>
      <c r="AL696">
        <f ca="1">IF(OR($B696=AL$5,$J696&lt;71,$G696&lt;71),0,OFFSET('2026_scenario_alt'!$H$6,$H696,AL$4))</f>
        <v>0</v>
      </c>
      <c r="AM696">
        <f ca="1">IF(OR($B696=AM$5,$J696&lt;71,$G696&lt;71),0,OFFSET('2026_scenario_alt'!$H$6,$H696,AM$4))</f>
        <v>0</v>
      </c>
      <c r="AN696">
        <f ca="1">IF(OR($B696=AN$5,$J696&lt;71,$G696&lt;71),0,OFFSET('2026_scenario_alt'!$H$6,$H696,AN$4))</f>
        <v>0</v>
      </c>
      <c r="AO696">
        <f ca="1">IF(OR($B696=AO$5,$J696&lt;71,$G696&lt;71),0,OFFSET('2026_scenario_alt'!$H$6,$H696,AO$4))</f>
        <v>0</v>
      </c>
      <c r="AP696">
        <f ca="1">IF(OR($B696=AP$5,$J696&lt;71,$G696&lt;71),0,OFFSET('2026_scenario_alt'!$H$6,$H696,AP$4))</f>
        <v>0</v>
      </c>
      <c r="AQ696">
        <f ca="1">IF(OR($B696=AQ$5,$J696&lt;71,$G696&lt;71),0,OFFSET('2026_scenario_alt'!$H$6,$H696,AQ$4))</f>
        <v>0</v>
      </c>
      <c r="AR696">
        <f ca="1">IF(OR($B696=AR$5,$J696&lt;71,$G696&lt;71),0,OFFSET('2026_scenario_alt'!$H$6,$H696,AR$4))</f>
        <v>0</v>
      </c>
      <c r="AS696">
        <f ca="1">IF(OR($B696=AS$5,$J696&lt;71,$G696&lt;71),0,OFFSET('2026_scenario_alt'!$H$6,$H696,AS$4))</f>
        <v>0</v>
      </c>
      <c r="AT696">
        <f ca="1">IF(OR($B696=AT$5,$J696&lt;71,$G696&lt;71),0,OFFSET('2026_scenario_alt'!$H$6,$H696,AT$4))</f>
        <v>0</v>
      </c>
      <c r="AU696">
        <f ca="1">IF(OR($B696=AU$5,$J696&lt;71,$G696&lt;71),0,OFFSET('2026_scenario_alt'!$H$6,$H696,AU$4))</f>
        <v>0</v>
      </c>
      <c r="AV696">
        <f ca="1">IF(OR($B696=AV$5,$J696&lt;71,$G696&lt;71),0,OFFSET('2026_scenario_alt'!$H$6,$H696,AV$4))</f>
        <v>0</v>
      </c>
      <c r="AW696">
        <f ca="1">IF(OR($B696=AW$5,$J696&lt;71,$G696&lt;71),0,OFFSET('2026_scenario_alt'!$H$6,$H696,AW$4))</f>
        <v>0</v>
      </c>
      <c r="AX696">
        <f ca="1">IF(OR($B696=AX$5,$J696&lt;71,$G696&lt;71),0,OFFSET('2026_scenario_alt'!$H$6,$H696,AX$4))</f>
        <v>0</v>
      </c>
      <c r="AY696">
        <f ca="1">IF(OR($B696=AY$5,$J696&lt;71,$G696&lt;71),0,OFFSET('2026_scenario_alt'!$H$6,$H696,AY$4))</f>
        <v>0</v>
      </c>
      <c r="AZ696">
        <f ca="1">IF(OR($B696=AZ$5,$J696&lt;71,$G696&lt;71),0,OFFSET('2026_scenario_alt'!$H$6,$H696,AZ$4))</f>
        <v>0</v>
      </c>
      <c r="BA696">
        <f ca="1">IF(OR($B696=BA$5,$J696&lt;71,$G696&lt;71),0,OFFSET('2026_scenario_alt'!$H$6,$H696,BA$4))</f>
        <v>0</v>
      </c>
      <c r="BB696">
        <f ca="1">IF(OR($B696=BB$5,$J696&lt;71,$G696&lt;71),0,OFFSET('2026_scenario_alt'!$H$6,$H696,BB$4))</f>
        <v>0</v>
      </c>
      <c r="BC696">
        <f ca="1">IF(OR($B696=BC$5,$J696&lt;71,$G696&lt;71),0,OFFSET('2026_scenario_alt'!$H$6,$H696,BC$4))</f>
        <v>0</v>
      </c>
      <c r="BD696">
        <f ca="1">IF(OR($B696=BD$5,$J696&lt;71,$G696&lt;71),0,OFFSET('2026_scenario_alt'!$H$6,$H696,BD$4))</f>
        <v>0</v>
      </c>
      <c r="BE696">
        <f ca="1">IF(OR($B696=BE$5,$J696&lt;71,$G696&lt;71),0,OFFSET('2026_scenario_alt'!$H$6,$H696,BE$4))</f>
        <v>0</v>
      </c>
      <c r="BF696">
        <f ca="1">IF(OR($B696=BF$5,$J696&lt;71,$G696&lt;71),0,OFFSET('2026_scenario_alt'!$H$6,$H696,BF$4))</f>
        <v>0</v>
      </c>
      <c r="BG696">
        <f ca="1">IF(OR($B696=BG$5,$J696&lt;71,$G696&lt;71),0,OFFSET('2026_scenario_alt'!$H$6,$H696,BG$4))</f>
        <v>0</v>
      </c>
      <c r="BH696">
        <f ca="1">IF(OR($B696=BH$5,$J696&lt;71,$G696&lt;71),0,OFFSET('2026_scenario_alt'!$H$6,$H696,BH$4))</f>
        <v>0</v>
      </c>
    </row>
    <row r="697" spans="1:60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>MATCH($A697,'2026_scenario_alt'!$A$7:$A$736,FALSE)</f>
        <v>691</v>
      </c>
      <c r="I697" s="30">
        <f ca="1">OFFSET('2026_scenario_alt'!$BX$6,$H697,0)</f>
        <v>55.535486437775639</v>
      </c>
      <c r="J697" s="30">
        <f ca="1">OFFSET('2026_scenario_alt'!$BY$6,$H697,0)</f>
        <v>56.341809289866745</v>
      </c>
      <c r="K697">
        <f ca="1">IF(OR($B697=K$5,$J697&lt;71,$G697&lt;71),0,OFFSET('2026_scenario_alt'!$H$6,$H697,K$4))</f>
        <v>0</v>
      </c>
      <c r="L697">
        <f ca="1">IF(OR($B697=L$5,$J697&lt;71,$G697&lt;71),0,OFFSET('2026_scenario_alt'!$H$6,$H697,L$4))</f>
        <v>0</v>
      </c>
      <c r="M697">
        <f ca="1">IF(OR($B697=M$5,$J697&lt;71,$G697&lt;71),0,OFFSET('2026_scenario_alt'!$H$6,$H697,M$4))</f>
        <v>0</v>
      </c>
      <c r="N697">
        <f ca="1">IF(OR($B697=N$5,$J697&lt;71,$G697&lt;71),0,OFFSET('2026_scenario_alt'!$H$6,$H697,N$4))</f>
        <v>0</v>
      </c>
      <c r="O697">
        <f ca="1">IF(OR($B697=O$5,$J697&lt;71,$G697&lt;71),0,OFFSET('2026_scenario_alt'!$H$6,$H697,O$4))</f>
        <v>0</v>
      </c>
      <c r="P697">
        <f ca="1">IF(OR($B697=P$5,$J697&lt;71,$G697&lt;71),0,OFFSET('2026_scenario_alt'!$H$6,$H697,P$4))</f>
        <v>0</v>
      </c>
      <c r="Q697">
        <f ca="1">IF(OR($B697=Q$5,$J697&lt;71,$G697&lt;71),0,OFFSET('2026_scenario_alt'!$H$6,$H697,Q$4))</f>
        <v>0</v>
      </c>
      <c r="R697">
        <f ca="1">IF(OR($B697=R$5,$J697&lt;71,$G697&lt;71),0,OFFSET('2026_scenario_alt'!$H$6,$H697,R$4))</f>
        <v>0</v>
      </c>
      <c r="S697">
        <f ca="1">IF(OR($B697=S$5,$J697&lt;71,$G697&lt;71),0,OFFSET('2026_scenario_alt'!$H$6,$H697,S$4))</f>
        <v>0</v>
      </c>
      <c r="T697">
        <f ca="1">IF(OR($B697=T$5,$J697&lt;71,$G697&lt;71),0,OFFSET('2026_scenario_alt'!$H$6,$H697,T$4))</f>
        <v>0</v>
      </c>
      <c r="U697">
        <f ca="1">IF(OR($B697=U$5,$J697&lt;71,$G697&lt;71),0,OFFSET('2026_scenario_alt'!$H$6,$H697,U$4))</f>
        <v>0</v>
      </c>
      <c r="V697">
        <f ca="1">IF(OR($B697=V$5,$J697&lt;71,$G697&lt;71),0,OFFSET('2026_scenario_alt'!$H$6,$H697,V$4))</f>
        <v>0</v>
      </c>
      <c r="W697">
        <f ca="1">IF(OR($B697=W$5,$J697&lt;71,$G697&lt;71),0,OFFSET('2026_scenario_alt'!$H$6,$H697,W$4))</f>
        <v>0</v>
      </c>
      <c r="X697">
        <f ca="1">IF(OR($B697=X$5,$J697&lt;71,$G697&lt;71),0,OFFSET('2026_scenario_alt'!$H$6,$H697,X$4))</f>
        <v>0</v>
      </c>
      <c r="Y697">
        <f ca="1">IF(OR($B697=Y$5,$J697&lt;71,$G697&lt;71),0,OFFSET('2026_scenario_alt'!$H$6,$H697,Y$4))</f>
        <v>0</v>
      </c>
      <c r="Z697">
        <f ca="1">IF(OR($B697=Z$5,$J697&lt;71,$G697&lt;71),0,OFFSET('2026_scenario_alt'!$H$6,$H697,Z$4))</f>
        <v>0</v>
      </c>
      <c r="AA697">
        <f ca="1">IF(OR($B697=AA$5,$J697&lt;71,$G697&lt;71),0,OFFSET('2026_scenario_alt'!$H$6,$H697,AA$4))</f>
        <v>0</v>
      </c>
      <c r="AB697">
        <f ca="1">IF(OR($B697=AB$5,$J697&lt;71,$G697&lt;71),0,OFFSET('2026_scenario_alt'!$H$6,$H697,AB$4))</f>
        <v>0</v>
      </c>
      <c r="AC697">
        <f ca="1">IF(OR($B697=AC$5,$J697&lt;71,$G697&lt;71),0,OFFSET('2026_scenario_alt'!$H$6,$H697,AC$4))</f>
        <v>0</v>
      </c>
      <c r="AD697">
        <f ca="1">IF(OR($B697=AD$5,$J697&lt;71,$G697&lt;71),0,OFFSET('2026_scenario_alt'!$H$6,$H697,AD$4))</f>
        <v>0</v>
      </c>
      <c r="AE697">
        <f ca="1">IF(OR($B697=AE$5,$J697&lt;71,$G697&lt;71),0,OFFSET('2026_scenario_alt'!$H$6,$H697,AE$4))</f>
        <v>0</v>
      </c>
      <c r="AF697">
        <f ca="1">IF(OR($B697=AF$5,$J697&lt;71,$G697&lt;71),0,OFFSET('2026_scenario_alt'!$H$6,$H697,AF$4))</f>
        <v>0</v>
      </c>
      <c r="AG697">
        <f ca="1">IF(OR($B697=AG$5,$J697&lt;71,$G697&lt;71),0,OFFSET('2026_scenario_alt'!$H$6,$H697,AG$4))</f>
        <v>0</v>
      </c>
      <c r="AH697">
        <f ca="1">IF(OR($B697=AH$5,$J697&lt;71,$G697&lt;71),0,OFFSET('2026_scenario_alt'!$H$6,$H697,AH$4))</f>
        <v>0</v>
      </c>
      <c r="AI697">
        <f ca="1">IF(OR($B697=AI$5,$J697&lt;71,$G697&lt;71),0,OFFSET('2026_scenario_alt'!$H$6,$H697,AI$4))</f>
        <v>0</v>
      </c>
      <c r="AJ697">
        <f ca="1">IF(OR($B697=AJ$5,$J697&lt;71,$G697&lt;71),0,OFFSET('2026_scenario_alt'!$H$6,$H697,AJ$4))</f>
        <v>0</v>
      </c>
      <c r="AK697">
        <f ca="1">IF(OR($B697=AK$5,$J697&lt;71,$G697&lt;71),0,OFFSET('2026_scenario_alt'!$H$6,$H697,AK$4))</f>
        <v>0</v>
      </c>
      <c r="AL697">
        <f ca="1">IF(OR($B697=AL$5,$J697&lt;71,$G697&lt;71),0,OFFSET('2026_scenario_alt'!$H$6,$H697,AL$4))</f>
        <v>0</v>
      </c>
      <c r="AM697">
        <f ca="1">IF(OR($B697=AM$5,$J697&lt;71,$G697&lt;71),0,OFFSET('2026_scenario_alt'!$H$6,$H697,AM$4))</f>
        <v>0</v>
      </c>
      <c r="AN697">
        <f ca="1">IF(OR($B697=AN$5,$J697&lt;71,$G697&lt;71),0,OFFSET('2026_scenario_alt'!$H$6,$H697,AN$4))</f>
        <v>0</v>
      </c>
      <c r="AO697">
        <f ca="1">IF(OR($B697=AO$5,$J697&lt;71,$G697&lt;71),0,OFFSET('2026_scenario_alt'!$H$6,$H697,AO$4))</f>
        <v>0</v>
      </c>
      <c r="AP697">
        <f ca="1">IF(OR($B697=AP$5,$J697&lt;71,$G697&lt;71),0,OFFSET('2026_scenario_alt'!$H$6,$H697,AP$4))</f>
        <v>0</v>
      </c>
      <c r="AQ697">
        <f ca="1">IF(OR($B697=AQ$5,$J697&lt;71,$G697&lt;71),0,OFFSET('2026_scenario_alt'!$H$6,$H697,AQ$4))</f>
        <v>0</v>
      </c>
      <c r="AR697">
        <f ca="1">IF(OR($B697=AR$5,$J697&lt;71,$G697&lt;71),0,OFFSET('2026_scenario_alt'!$H$6,$H697,AR$4))</f>
        <v>0</v>
      </c>
      <c r="AS697">
        <f ca="1">IF(OR($B697=AS$5,$J697&lt;71,$G697&lt;71),0,OFFSET('2026_scenario_alt'!$H$6,$H697,AS$4))</f>
        <v>0</v>
      </c>
      <c r="AT697">
        <f ca="1">IF(OR($B697=AT$5,$J697&lt;71,$G697&lt;71),0,OFFSET('2026_scenario_alt'!$H$6,$H697,AT$4))</f>
        <v>0</v>
      </c>
      <c r="AU697">
        <f ca="1">IF(OR($B697=AU$5,$J697&lt;71,$G697&lt;71),0,OFFSET('2026_scenario_alt'!$H$6,$H697,AU$4))</f>
        <v>0</v>
      </c>
      <c r="AV697">
        <f ca="1">IF(OR($B697=AV$5,$J697&lt;71,$G697&lt;71),0,OFFSET('2026_scenario_alt'!$H$6,$H697,AV$4))</f>
        <v>0</v>
      </c>
      <c r="AW697">
        <f ca="1">IF(OR($B697=AW$5,$J697&lt;71,$G697&lt;71),0,OFFSET('2026_scenario_alt'!$H$6,$H697,AW$4))</f>
        <v>0</v>
      </c>
      <c r="AX697">
        <f ca="1">IF(OR($B697=AX$5,$J697&lt;71,$G697&lt;71),0,OFFSET('2026_scenario_alt'!$H$6,$H697,AX$4))</f>
        <v>0</v>
      </c>
      <c r="AY697">
        <f ca="1">IF(OR($B697=AY$5,$J697&lt;71,$G697&lt;71),0,OFFSET('2026_scenario_alt'!$H$6,$H697,AY$4))</f>
        <v>0</v>
      </c>
      <c r="AZ697">
        <f ca="1">IF(OR($B697=AZ$5,$J697&lt;71,$G697&lt;71),0,OFFSET('2026_scenario_alt'!$H$6,$H697,AZ$4))</f>
        <v>0</v>
      </c>
      <c r="BA697">
        <f ca="1">IF(OR($B697=BA$5,$J697&lt;71,$G697&lt;71),0,OFFSET('2026_scenario_alt'!$H$6,$H697,BA$4))</f>
        <v>0</v>
      </c>
      <c r="BB697">
        <f ca="1">IF(OR($B697=BB$5,$J697&lt;71,$G697&lt;71),0,OFFSET('2026_scenario_alt'!$H$6,$H697,BB$4))</f>
        <v>0</v>
      </c>
      <c r="BC697">
        <f ca="1">IF(OR($B697=BC$5,$J697&lt;71,$G697&lt;71),0,OFFSET('2026_scenario_alt'!$H$6,$H697,BC$4))</f>
        <v>0</v>
      </c>
      <c r="BD697">
        <f ca="1">IF(OR($B697=BD$5,$J697&lt;71,$G697&lt;71),0,OFFSET('2026_scenario_alt'!$H$6,$H697,BD$4))</f>
        <v>0</v>
      </c>
      <c r="BE697">
        <f ca="1">IF(OR($B697=BE$5,$J697&lt;71,$G697&lt;71),0,OFFSET('2026_scenario_alt'!$H$6,$H697,BE$4))</f>
        <v>0</v>
      </c>
      <c r="BF697">
        <f ca="1">IF(OR($B697=BF$5,$J697&lt;71,$G697&lt;71),0,OFFSET('2026_scenario_alt'!$H$6,$H697,BF$4))</f>
        <v>0</v>
      </c>
      <c r="BG697">
        <f ca="1">IF(OR($B697=BG$5,$J697&lt;71,$G697&lt;71),0,OFFSET('2026_scenario_alt'!$H$6,$H697,BG$4))</f>
        <v>0</v>
      </c>
      <c r="BH697">
        <f ca="1">IF(OR($B697=BH$5,$J697&lt;71,$G697&lt;71),0,OFFSET('2026_scenario_alt'!$H$6,$H697,BH$4))</f>
        <v>0</v>
      </c>
    </row>
    <row r="698" spans="1:60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>MATCH($A698,'2026_scenario_alt'!$A$7:$A$736,FALSE)</f>
        <v>692</v>
      </c>
      <c r="I698" s="30">
        <f ca="1">OFFSET('2026_scenario_alt'!$BX$6,$H698,0)</f>
        <v>54.647858594067557</v>
      </c>
      <c r="J698" s="30">
        <f ca="1">OFFSET('2026_scenario_alt'!$BY$6,$H698,0)</f>
        <v>55.252816438282316</v>
      </c>
      <c r="K698">
        <f ca="1">IF(OR($B698=K$5,$J698&lt;71,$G698&lt;71),0,OFFSET('2026_scenario_alt'!$H$6,$H698,K$4))</f>
        <v>0</v>
      </c>
      <c r="L698">
        <f ca="1">IF(OR($B698=L$5,$J698&lt;71,$G698&lt;71),0,OFFSET('2026_scenario_alt'!$H$6,$H698,L$4))</f>
        <v>0</v>
      </c>
      <c r="M698">
        <f ca="1">IF(OR($B698=M$5,$J698&lt;71,$G698&lt;71),0,OFFSET('2026_scenario_alt'!$H$6,$H698,M$4))</f>
        <v>0</v>
      </c>
      <c r="N698">
        <f ca="1">IF(OR($B698=N$5,$J698&lt;71,$G698&lt;71),0,OFFSET('2026_scenario_alt'!$H$6,$H698,N$4))</f>
        <v>0</v>
      </c>
      <c r="O698">
        <f ca="1">IF(OR($B698=O$5,$J698&lt;71,$G698&lt;71),0,OFFSET('2026_scenario_alt'!$H$6,$H698,O$4))</f>
        <v>0</v>
      </c>
      <c r="P698">
        <f ca="1">IF(OR($B698=P$5,$J698&lt;71,$G698&lt;71),0,OFFSET('2026_scenario_alt'!$H$6,$H698,P$4))</f>
        <v>0</v>
      </c>
      <c r="Q698">
        <f ca="1">IF(OR($B698=Q$5,$J698&lt;71,$G698&lt;71),0,OFFSET('2026_scenario_alt'!$H$6,$H698,Q$4))</f>
        <v>0</v>
      </c>
      <c r="R698">
        <f ca="1">IF(OR($B698=R$5,$J698&lt;71,$G698&lt;71),0,OFFSET('2026_scenario_alt'!$H$6,$H698,R$4))</f>
        <v>0</v>
      </c>
      <c r="S698">
        <f ca="1">IF(OR($B698=S$5,$J698&lt;71,$G698&lt;71),0,OFFSET('2026_scenario_alt'!$H$6,$H698,S$4))</f>
        <v>0</v>
      </c>
      <c r="T698">
        <f ca="1">IF(OR($B698=T$5,$J698&lt;71,$G698&lt;71),0,OFFSET('2026_scenario_alt'!$H$6,$H698,T$4))</f>
        <v>0</v>
      </c>
      <c r="U698">
        <f ca="1">IF(OR($B698=U$5,$J698&lt;71,$G698&lt;71),0,OFFSET('2026_scenario_alt'!$H$6,$H698,U$4))</f>
        <v>0</v>
      </c>
      <c r="V698">
        <f ca="1">IF(OR($B698=V$5,$J698&lt;71,$G698&lt;71),0,OFFSET('2026_scenario_alt'!$H$6,$H698,V$4))</f>
        <v>0</v>
      </c>
      <c r="W698">
        <f ca="1">IF(OR($B698=W$5,$J698&lt;71,$G698&lt;71),0,OFFSET('2026_scenario_alt'!$H$6,$H698,W$4))</f>
        <v>0</v>
      </c>
      <c r="X698">
        <f ca="1">IF(OR($B698=X$5,$J698&lt;71,$G698&lt;71),0,OFFSET('2026_scenario_alt'!$H$6,$H698,X$4))</f>
        <v>0</v>
      </c>
      <c r="Y698">
        <f ca="1">IF(OR($B698=Y$5,$J698&lt;71,$G698&lt;71),0,OFFSET('2026_scenario_alt'!$H$6,$H698,Y$4))</f>
        <v>0</v>
      </c>
      <c r="Z698">
        <f ca="1">IF(OR($B698=Z$5,$J698&lt;71,$G698&lt;71),0,OFFSET('2026_scenario_alt'!$H$6,$H698,Z$4))</f>
        <v>0</v>
      </c>
      <c r="AA698">
        <f ca="1">IF(OR($B698=AA$5,$J698&lt;71,$G698&lt;71),0,OFFSET('2026_scenario_alt'!$H$6,$H698,AA$4))</f>
        <v>0</v>
      </c>
      <c r="AB698">
        <f ca="1">IF(OR($B698=AB$5,$J698&lt;71,$G698&lt;71),0,OFFSET('2026_scenario_alt'!$H$6,$H698,AB$4))</f>
        <v>0</v>
      </c>
      <c r="AC698">
        <f ca="1">IF(OR($B698=AC$5,$J698&lt;71,$G698&lt;71),0,OFFSET('2026_scenario_alt'!$H$6,$H698,AC$4))</f>
        <v>0</v>
      </c>
      <c r="AD698">
        <f ca="1">IF(OR($B698=AD$5,$J698&lt;71,$G698&lt;71),0,OFFSET('2026_scenario_alt'!$H$6,$H698,AD$4))</f>
        <v>0</v>
      </c>
      <c r="AE698">
        <f ca="1">IF(OR($B698=AE$5,$J698&lt;71,$G698&lt;71),0,OFFSET('2026_scenario_alt'!$H$6,$H698,AE$4))</f>
        <v>0</v>
      </c>
      <c r="AF698">
        <f ca="1">IF(OR($B698=AF$5,$J698&lt;71,$G698&lt;71),0,OFFSET('2026_scenario_alt'!$H$6,$H698,AF$4))</f>
        <v>0</v>
      </c>
      <c r="AG698">
        <f ca="1">IF(OR($B698=AG$5,$J698&lt;71,$G698&lt;71),0,OFFSET('2026_scenario_alt'!$H$6,$H698,AG$4))</f>
        <v>0</v>
      </c>
      <c r="AH698">
        <f ca="1">IF(OR($B698=AH$5,$J698&lt;71,$G698&lt;71),0,OFFSET('2026_scenario_alt'!$H$6,$H698,AH$4))</f>
        <v>0</v>
      </c>
      <c r="AI698">
        <f ca="1">IF(OR($B698=AI$5,$J698&lt;71,$G698&lt;71),0,OFFSET('2026_scenario_alt'!$H$6,$H698,AI$4))</f>
        <v>0</v>
      </c>
      <c r="AJ698">
        <f ca="1">IF(OR($B698=AJ$5,$J698&lt;71,$G698&lt;71),0,OFFSET('2026_scenario_alt'!$H$6,$H698,AJ$4))</f>
        <v>0</v>
      </c>
      <c r="AK698">
        <f ca="1">IF(OR($B698=AK$5,$J698&lt;71,$G698&lt;71),0,OFFSET('2026_scenario_alt'!$H$6,$H698,AK$4))</f>
        <v>0</v>
      </c>
      <c r="AL698">
        <f ca="1">IF(OR($B698=AL$5,$J698&lt;71,$G698&lt;71),0,OFFSET('2026_scenario_alt'!$H$6,$H698,AL$4))</f>
        <v>0</v>
      </c>
      <c r="AM698">
        <f ca="1">IF(OR($B698=AM$5,$J698&lt;71,$G698&lt;71),0,OFFSET('2026_scenario_alt'!$H$6,$H698,AM$4))</f>
        <v>0</v>
      </c>
      <c r="AN698">
        <f ca="1">IF(OR($B698=AN$5,$J698&lt;71,$G698&lt;71),0,OFFSET('2026_scenario_alt'!$H$6,$H698,AN$4))</f>
        <v>0</v>
      </c>
      <c r="AO698">
        <f ca="1">IF(OR($B698=AO$5,$J698&lt;71,$G698&lt;71),0,OFFSET('2026_scenario_alt'!$H$6,$H698,AO$4))</f>
        <v>0</v>
      </c>
      <c r="AP698">
        <f ca="1">IF(OR($B698=AP$5,$J698&lt;71,$G698&lt;71),0,OFFSET('2026_scenario_alt'!$H$6,$H698,AP$4))</f>
        <v>0</v>
      </c>
      <c r="AQ698">
        <f ca="1">IF(OR($B698=AQ$5,$J698&lt;71,$G698&lt;71),0,OFFSET('2026_scenario_alt'!$H$6,$H698,AQ$4))</f>
        <v>0</v>
      </c>
      <c r="AR698">
        <f ca="1">IF(OR($B698=AR$5,$J698&lt;71,$G698&lt;71),0,OFFSET('2026_scenario_alt'!$H$6,$H698,AR$4))</f>
        <v>0</v>
      </c>
      <c r="AS698">
        <f ca="1">IF(OR($B698=AS$5,$J698&lt;71,$G698&lt;71),0,OFFSET('2026_scenario_alt'!$H$6,$H698,AS$4))</f>
        <v>0</v>
      </c>
      <c r="AT698">
        <f ca="1">IF(OR($B698=AT$5,$J698&lt;71,$G698&lt;71),0,OFFSET('2026_scenario_alt'!$H$6,$H698,AT$4))</f>
        <v>0</v>
      </c>
      <c r="AU698">
        <f ca="1">IF(OR($B698=AU$5,$J698&lt;71,$G698&lt;71),0,OFFSET('2026_scenario_alt'!$H$6,$H698,AU$4))</f>
        <v>0</v>
      </c>
      <c r="AV698">
        <f ca="1">IF(OR($B698=AV$5,$J698&lt;71,$G698&lt;71),0,OFFSET('2026_scenario_alt'!$H$6,$H698,AV$4))</f>
        <v>0</v>
      </c>
      <c r="AW698">
        <f ca="1">IF(OR($B698=AW$5,$J698&lt;71,$G698&lt;71),0,OFFSET('2026_scenario_alt'!$H$6,$H698,AW$4))</f>
        <v>0</v>
      </c>
      <c r="AX698">
        <f ca="1">IF(OR($B698=AX$5,$J698&lt;71,$G698&lt;71),0,OFFSET('2026_scenario_alt'!$H$6,$H698,AX$4))</f>
        <v>0</v>
      </c>
      <c r="AY698">
        <f ca="1">IF(OR($B698=AY$5,$J698&lt;71,$G698&lt;71),0,OFFSET('2026_scenario_alt'!$H$6,$H698,AY$4))</f>
        <v>0</v>
      </c>
      <c r="AZ698">
        <f ca="1">IF(OR($B698=AZ$5,$J698&lt;71,$G698&lt;71),0,OFFSET('2026_scenario_alt'!$H$6,$H698,AZ$4))</f>
        <v>0</v>
      </c>
      <c r="BA698">
        <f ca="1">IF(OR($B698=BA$5,$J698&lt;71,$G698&lt;71),0,OFFSET('2026_scenario_alt'!$H$6,$H698,BA$4))</f>
        <v>0</v>
      </c>
      <c r="BB698">
        <f ca="1">IF(OR($B698=BB$5,$J698&lt;71,$G698&lt;71),0,OFFSET('2026_scenario_alt'!$H$6,$H698,BB$4))</f>
        <v>0</v>
      </c>
      <c r="BC698">
        <f ca="1">IF(OR($B698=BC$5,$J698&lt;71,$G698&lt;71),0,OFFSET('2026_scenario_alt'!$H$6,$H698,BC$4))</f>
        <v>0</v>
      </c>
      <c r="BD698">
        <f ca="1">IF(OR($B698=BD$5,$J698&lt;71,$G698&lt;71),0,OFFSET('2026_scenario_alt'!$H$6,$H698,BD$4))</f>
        <v>0</v>
      </c>
      <c r="BE698">
        <f ca="1">IF(OR($B698=BE$5,$J698&lt;71,$G698&lt;71),0,OFFSET('2026_scenario_alt'!$H$6,$H698,BE$4))</f>
        <v>0</v>
      </c>
      <c r="BF698">
        <f ca="1">IF(OR($B698=BF$5,$J698&lt;71,$G698&lt;71),0,OFFSET('2026_scenario_alt'!$H$6,$H698,BF$4))</f>
        <v>0</v>
      </c>
      <c r="BG698">
        <f ca="1">IF(OR($B698=BG$5,$J698&lt;71,$G698&lt;71),0,OFFSET('2026_scenario_alt'!$H$6,$H698,BG$4))</f>
        <v>0</v>
      </c>
      <c r="BH698">
        <f ca="1">IF(OR($B698=BH$5,$J698&lt;71,$G698&lt;71),0,OFFSET('2026_scenario_alt'!$H$6,$H698,BH$4))</f>
        <v>0</v>
      </c>
    </row>
    <row r="699" spans="1:60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>MATCH($A699,'2026_scenario_alt'!$A$7:$A$736,FALSE)</f>
        <v>693</v>
      </c>
      <c r="I699" s="30">
        <f ca="1">OFFSET('2026_scenario_alt'!$BX$6,$H699,0)</f>
        <v>50.741310345100729</v>
      </c>
      <c r="J699" s="30">
        <f ca="1">OFFSET('2026_scenario_alt'!$BY$6,$H699,0)</f>
        <v>51.347780189862888</v>
      </c>
      <c r="K699">
        <f ca="1">IF(OR($B699=K$5,$J699&lt;71,$G699&lt;71),0,OFFSET('2026_scenario_alt'!$H$6,$H699,K$4))</f>
        <v>0</v>
      </c>
      <c r="L699">
        <f ca="1">IF(OR($B699=L$5,$J699&lt;71,$G699&lt;71),0,OFFSET('2026_scenario_alt'!$H$6,$H699,L$4))</f>
        <v>0</v>
      </c>
      <c r="M699">
        <f ca="1">IF(OR($B699=M$5,$J699&lt;71,$G699&lt;71),0,OFFSET('2026_scenario_alt'!$H$6,$H699,M$4))</f>
        <v>0</v>
      </c>
      <c r="N699">
        <f ca="1">IF(OR($B699=N$5,$J699&lt;71,$G699&lt;71),0,OFFSET('2026_scenario_alt'!$H$6,$H699,N$4))</f>
        <v>0</v>
      </c>
      <c r="O699">
        <f ca="1">IF(OR($B699=O$5,$J699&lt;71,$G699&lt;71),0,OFFSET('2026_scenario_alt'!$H$6,$H699,O$4))</f>
        <v>0</v>
      </c>
      <c r="P699">
        <f ca="1">IF(OR($B699=P$5,$J699&lt;71,$G699&lt;71),0,OFFSET('2026_scenario_alt'!$H$6,$H699,P$4))</f>
        <v>0</v>
      </c>
      <c r="Q699">
        <f ca="1">IF(OR($B699=Q$5,$J699&lt;71,$G699&lt;71),0,OFFSET('2026_scenario_alt'!$H$6,$H699,Q$4))</f>
        <v>0</v>
      </c>
      <c r="R699">
        <f ca="1">IF(OR($B699=R$5,$J699&lt;71,$G699&lt;71),0,OFFSET('2026_scenario_alt'!$H$6,$H699,R$4))</f>
        <v>0</v>
      </c>
      <c r="S699">
        <f ca="1">IF(OR($B699=S$5,$J699&lt;71,$G699&lt;71),0,OFFSET('2026_scenario_alt'!$H$6,$H699,S$4))</f>
        <v>0</v>
      </c>
      <c r="T699">
        <f ca="1">IF(OR($B699=T$5,$J699&lt;71,$G699&lt;71),0,OFFSET('2026_scenario_alt'!$H$6,$H699,T$4))</f>
        <v>0</v>
      </c>
      <c r="U699">
        <f ca="1">IF(OR($B699=U$5,$J699&lt;71,$G699&lt;71),0,OFFSET('2026_scenario_alt'!$H$6,$H699,U$4))</f>
        <v>0</v>
      </c>
      <c r="V699">
        <f ca="1">IF(OR($B699=V$5,$J699&lt;71,$G699&lt;71),0,OFFSET('2026_scenario_alt'!$H$6,$H699,V$4))</f>
        <v>0</v>
      </c>
      <c r="W699">
        <f ca="1">IF(OR($B699=W$5,$J699&lt;71,$G699&lt;71),0,OFFSET('2026_scenario_alt'!$H$6,$H699,W$4))</f>
        <v>0</v>
      </c>
      <c r="X699">
        <f ca="1">IF(OR($B699=X$5,$J699&lt;71,$G699&lt;71),0,OFFSET('2026_scenario_alt'!$H$6,$H699,X$4))</f>
        <v>0</v>
      </c>
      <c r="Y699">
        <f ca="1">IF(OR($B699=Y$5,$J699&lt;71,$G699&lt;71),0,OFFSET('2026_scenario_alt'!$H$6,$H699,Y$4))</f>
        <v>0</v>
      </c>
      <c r="Z699">
        <f ca="1">IF(OR($B699=Z$5,$J699&lt;71,$G699&lt;71),0,OFFSET('2026_scenario_alt'!$H$6,$H699,Z$4))</f>
        <v>0</v>
      </c>
      <c r="AA699">
        <f ca="1">IF(OR($B699=AA$5,$J699&lt;71,$G699&lt;71),0,OFFSET('2026_scenario_alt'!$H$6,$H699,AA$4))</f>
        <v>0</v>
      </c>
      <c r="AB699">
        <f ca="1">IF(OR($B699=AB$5,$J699&lt;71,$G699&lt;71),0,OFFSET('2026_scenario_alt'!$H$6,$H699,AB$4))</f>
        <v>0</v>
      </c>
      <c r="AC699">
        <f ca="1">IF(OR($B699=AC$5,$J699&lt;71,$G699&lt;71),0,OFFSET('2026_scenario_alt'!$H$6,$H699,AC$4))</f>
        <v>0</v>
      </c>
      <c r="AD699">
        <f ca="1">IF(OR($B699=AD$5,$J699&lt;71,$G699&lt;71),0,OFFSET('2026_scenario_alt'!$H$6,$H699,AD$4))</f>
        <v>0</v>
      </c>
      <c r="AE699">
        <f ca="1">IF(OR($B699=AE$5,$J699&lt;71,$G699&lt;71),0,OFFSET('2026_scenario_alt'!$H$6,$H699,AE$4))</f>
        <v>0</v>
      </c>
      <c r="AF699">
        <f ca="1">IF(OR($B699=AF$5,$J699&lt;71,$G699&lt;71),0,OFFSET('2026_scenario_alt'!$H$6,$H699,AF$4))</f>
        <v>0</v>
      </c>
      <c r="AG699">
        <f ca="1">IF(OR($B699=AG$5,$J699&lt;71,$G699&lt;71),0,OFFSET('2026_scenario_alt'!$H$6,$H699,AG$4))</f>
        <v>0</v>
      </c>
      <c r="AH699">
        <f ca="1">IF(OR($B699=AH$5,$J699&lt;71,$G699&lt;71),0,OFFSET('2026_scenario_alt'!$H$6,$H699,AH$4))</f>
        <v>0</v>
      </c>
      <c r="AI699">
        <f ca="1">IF(OR($B699=AI$5,$J699&lt;71,$G699&lt;71),0,OFFSET('2026_scenario_alt'!$H$6,$H699,AI$4))</f>
        <v>0</v>
      </c>
      <c r="AJ699">
        <f ca="1">IF(OR($B699=AJ$5,$J699&lt;71,$G699&lt;71),0,OFFSET('2026_scenario_alt'!$H$6,$H699,AJ$4))</f>
        <v>0</v>
      </c>
      <c r="AK699">
        <f ca="1">IF(OR($B699=AK$5,$J699&lt;71,$G699&lt;71),0,OFFSET('2026_scenario_alt'!$H$6,$H699,AK$4))</f>
        <v>0</v>
      </c>
      <c r="AL699">
        <f ca="1">IF(OR($B699=AL$5,$J699&lt;71,$G699&lt;71),0,OFFSET('2026_scenario_alt'!$H$6,$H699,AL$4))</f>
        <v>0</v>
      </c>
      <c r="AM699">
        <f ca="1">IF(OR($B699=AM$5,$J699&lt;71,$G699&lt;71),0,OFFSET('2026_scenario_alt'!$H$6,$H699,AM$4))</f>
        <v>0</v>
      </c>
      <c r="AN699">
        <f ca="1">IF(OR($B699=AN$5,$J699&lt;71,$G699&lt;71),0,OFFSET('2026_scenario_alt'!$H$6,$H699,AN$4))</f>
        <v>0</v>
      </c>
      <c r="AO699">
        <f ca="1">IF(OR($B699=AO$5,$J699&lt;71,$G699&lt;71),0,OFFSET('2026_scenario_alt'!$H$6,$H699,AO$4))</f>
        <v>0</v>
      </c>
      <c r="AP699">
        <f ca="1">IF(OR($B699=AP$5,$J699&lt;71,$G699&lt;71),0,OFFSET('2026_scenario_alt'!$H$6,$H699,AP$4))</f>
        <v>0</v>
      </c>
      <c r="AQ699">
        <f ca="1">IF(OR($B699=AQ$5,$J699&lt;71,$G699&lt;71),0,OFFSET('2026_scenario_alt'!$H$6,$H699,AQ$4))</f>
        <v>0</v>
      </c>
      <c r="AR699">
        <f ca="1">IF(OR($B699=AR$5,$J699&lt;71,$G699&lt;71),0,OFFSET('2026_scenario_alt'!$H$6,$H699,AR$4))</f>
        <v>0</v>
      </c>
      <c r="AS699">
        <f ca="1">IF(OR($B699=AS$5,$J699&lt;71,$G699&lt;71),0,OFFSET('2026_scenario_alt'!$H$6,$H699,AS$4))</f>
        <v>0</v>
      </c>
      <c r="AT699">
        <f ca="1">IF(OR($B699=AT$5,$J699&lt;71,$G699&lt;71),0,OFFSET('2026_scenario_alt'!$H$6,$H699,AT$4))</f>
        <v>0</v>
      </c>
      <c r="AU699">
        <f ca="1">IF(OR($B699=AU$5,$J699&lt;71,$G699&lt;71),0,OFFSET('2026_scenario_alt'!$H$6,$H699,AU$4))</f>
        <v>0</v>
      </c>
      <c r="AV699">
        <f ca="1">IF(OR($B699=AV$5,$J699&lt;71,$G699&lt;71),0,OFFSET('2026_scenario_alt'!$H$6,$H699,AV$4))</f>
        <v>0</v>
      </c>
      <c r="AW699">
        <f ca="1">IF(OR($B699=AW$5,$J699&lt;71,$G699&lt;71),0,OFFSET('2026_scenario_alt'!$H$6,$H699,AW$4))</f>
        <v>0</v>
      </c>
      <c r="AX699">
        <f ca="1">IF(OR($B699=AX$5,$J699&lt;71,$G699&lt;71),0,OFFSET('2026_scenario_alt'!$H$6,$H699,AX$4))</f>
        <v>0</v>
      </c>
      <c r="AY699">
        <f ca="1">IF(OR($B699=AY$5,$J699&lt;71,$G699&lt;71),0,OFFSET('2026_scenario_alt'!$H$6,$H699,AY$4))</f>
        <v>0</v>
      </c>
      <c r="AZ699">
        <f ca="1">IF(OR($B699=AZ$5,$J699&lt;71,$G699&lt;71),0,OFFSET('2026_scenario_alt'!$H$6,$H699,AZ$4))</f>
        <v>0</v>
      </c>
      <c r="BA699">
        <f ca="1">IF(OR($B699=BA$5,$J699&lt;71,$G699&lt;71),0,OFFSET('2026_scenario_alt'!$H$6,$H699,BA$4))</f>
        <v>0</v>
      </c>
      <c r="BB699">
        <f ca="1">IF(OR($B699=BB$5,$J699&lt;71,$G699&lt;71),0,OFFSET('2026_scenario_alt'!$H$6,$H699,BB$4))</f>
        <v>0</v>
      </c>
      <c r="BC699">
        <f ca="1">IF(OR($B699=BC$5,$J699&lt;71,$G699&lt;71),0,OFFSET('2026_scenario_alt'!$H$6,$H699,BC$4))</f>
        <v>0</v>
      </c>
      <c r="BD699">
        <f ca="1">IF(OR($B699=BD$5,$J699&lt;71,$G699&lt;71),0,OFFSET('2026_scenario_alt'!$H$6,$H699,BD$4))</f>
        <v>0</v>
      </c>
      <c r="BE699">
        <f ca="1">IF(OR($B699=BE$5,$J699&lt;71,$G699&lt;71),0,OFFSET('2026_scenario_alt'!$H$6,$H699,BE$4))</f>
        <v>0</v>
      </c>
      <c r="BF699">
        <f ca="1">IF(OR($B699=BF$5,$J699&lt;71,$G699&lt;71),0,OFFSET('2026_scenario_alt'!$H$6,$H699,BF$4))</f>
        <v>0</v>
      </c>
      <c r="BG699">
        <f ca="1">IF(OR($B699=BG$5,$J699&lt;71,$G699&lt;71),0,OFFSET('2026_scenario_alt'!$H$6,$H699,BG$4))</f>
        <v>0</v>
      </c>
      <c r="BH699">
        <f ca="1">IF(OR($B699=BH$5,$J699&lt;71,$G699&lt;71),0,OFFSET('2026_scenario_alt'!$H$6,$H699,BH$4))</f>
        <v>0</v>
      </c>
    </row>
    <row r="700" spans="1:60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>MATCH($A700,'2026_scenario_alt'!$A$7:$A$736,FALSE)</f>
        <v>694</v>
      </c>
      <c r="I700" s="30">
        <f ca="1">OFFSET('2026_scenario_alt'!$BX$6,$H700,0)</f>
        <v>51.121893482309311</v>
      </c>
      <c r="J700" s="30">
        <f ca="1">OFFSET('2026_scenario_alt'!$BY$6,$H700,0)</f>
        <v>51.928550578677104</v>
      </c>
      <c r="K700">
        <f ca="1">IF(OR($B700=K$5,$J700&lt;71,$G700&lt;71),0,OFFSET('2026_scenario_alt'!$H$6,$H700,K$4))</f>
        <v>0</v>
      </c>
      <c r="L700">
        <f ca="1">IF(OR($B700=L$5,$J700&lt;71,$G700&lt;71),0,OFFSET('2026_scenario_alt'!$H$6,$H700,L$4))</f>
        <v>0</v>
      </c>
      <c r="M700">
        <f ca="1">IF(OR($B700=M$5,$J700&lt;71,$G700&lt;71),0,OFFSET('2026_scenario_alt'!$H$6,$H700,M$4))</f>
        <v>0</v>
      </c>
      <c r="N700">
        <f ca="1">IF(OR($B700=N$5,$J700&lt;71,$G700&lt;71),0,OFFSET('2026_scenario_alt'!$H$6,$H700,N$4))</f>
        <v>0</v>
      </c>
      <c r="O700">
        <f ca="1">IF(OR($B700=O$5,$J700&lt;71,$G700&lt;71),0,OFFSET('2026_scenario_alt'!$H$6,$H700,O$4))</f>
        <v>0</v>
      </c>
      <c r="P700">
        <f ca="1">IF(OR($B700=P$5,$J700&lt;71,$G700&lt;71),0,OFFSET('2026_scenario_alt'!$H$6,$H700,P$4))</f>
        <v>0</v>
      </c>
      <c r="Q700">
        <f ca="1">IF(OR($B700=Q$5,$J700&lt;71,$G700&lt;71),0,OFFSET('2026_scenario_alt'!$H$6,$H700,Q$4))</f>
        <v>0</v>
      </c>
      <c r="R700">
        <f ca="1">IF(OR($B700=R$5,$J700&lt;71,$G700&lt;71),0,OFFSET('2026_scenario_alt'!$H$6,$H700,R$4))</f>
        <v>0</v>
      </c>
      <c r="S700">
        <f ca="1">IF(OR($B700=S$5,$J700&lt;71,$G700&lt;71),0,OFFSET('2026_scenario_alt'!$H$6,$H700,S$4))</f>
        <v>0</v>
      </c>
      <c r="T700">
        <f ca="1">IF(OR($B700=T$5,$J700&lt;71,$G700&lt;71),0,OFFSET('2026_scenario_alt'!$H$6,$H700,T$4))</f>
        <v>0</v>
      </c>
      <c r="U700">
        <f ca="1">IF(OR($B700=U$5,$J700&lt;71,$G700&lt;71),0,OFFSET('2026_scenario_alt'!$H$6,$H700,U$4))</f>
        <v>0</v>
      </c>
      <c r="V700">
        <f ca="1">IF(OR($B700=V$5,$J700&lt;71,$G700&lt;71),0,OFFSET('2026_scenario_alt'!$H$6,$H700,V$4))</f>
        <v>0</v>
      </c>
      <c r="W700">
        <f ca="1">IF(OR($B700=W$5,$J700&lt;71,$G700&lt;71),0,OFFSET('2026_scenario_alt'!$H$6,$H700,W$4))</f>
        <v>0</v>
      </c>
      <c r="X700">
        <f ca="1">IF(OR($B700=X$5,$J700&lt;71,$G700&lt;71),0,OFFSET('2026_scenario_alt'!$H$6,$H700,X$4))</f>
        <v>0</v>
      </c>
      <c r="Y700">
        <f ca="1">IF(OR($B700=Y$5,$J700&lt;71,$G700&lt;71),0,OFFSET('2026_scenario_alt'!$H$6,$H700,Y$4))</f>
        <v>0</v>
      </c>
      <c r="Z700">
        <f ca="1">IF(OR($B700=Z$5,$J700&lt;71,$G700&lt;71),0,OFFSET('2026_scenario_alt'!$H$6,$H700,Z$4))</f>
        <v>0</v>
      </c>
      <c r="AA700">
        <f ca="1">IF(OR($B700=AA$5,$J700&lt;71,$G700&lt;71),0,OFFSET('2026_scenario_alt'!$H$6,$H700,AA$4))</f>
        <v>0</v>
      </c>
      <c r="AB700">
        <f ca="1">IF(OR($B700=AB$5,$J700&lt;71,$G700&lt;71),0,OFFSET('2026_scenario_alt'!$H$6,$H700,AB$4))</f>
        <v>0</v>
      </c>
      <c r="AC700">
        <f ca="1">IF(OR($B700=AC$5,$J700&lt;71,$G700&lt;71),0,OFFSET('2026_scenario_alt'!$H$6,$H700,AC$4))</f>
        <v>0</v>
      </c>
      <c r="AD700">
        <f ca="1">IF(OR($B700=AD$5,$J700&lt;71,$G700&lt;71),0,OFFSET('2026_scenario_alt'!$H$6,$H700,AD$4))</f>
        <v>0</v>
      </c>
      <c r="AE700">
        <f ca="1">IF(OR($B700=AE$5,$J700&lt;71,$G700&lt;71),0,OFFSET('2026_scenario_alt'!$H$6,$H700,AE$4))</f>
        <v>0</v>
      </c>
      <c r="AF700">
        <f ca="1">IF(OR($B700=AF$5,$J700&lt;71,$G700&lt;71),0,OFFSET('2026_scenario_alt'!$H$6,$H700,AF$4))</f>
        <v>0</v>
      </c>
      <c r="AG700">
        <f ca="1">IF(OR($B700=AG$5,$J700&lt;71,$G700&lt;71),0,OFFSET('2026_scenario_alt'!$H$6,$H700,AG$4))</f>
        <v>0</v>
      </c>
      <c r="AH700">
        <f ca="1">IF(OR($B700=AH$5,$J700&lt;71,$G700&lt;71),0,OFFSET('2026_scenario_alt'!$H$6,$H700,AH$4))</f>
        <v>0</v>
      </c>
      <c r="AI700">
        <f ca="1">IF(OR($B700=AI$5,$J700&lt;71,$G700&lt;71),0,OFFSET('2026_scenario_alt'!$H$6,$H700,AI$4))</f>
        <v>0</v>
      </c>
      <c r="AJ700">
        <f ca="1">IF(OR($B700=AJ$5,$J700&lt;71,$G700&lt;71),0,OFFSET('2026_scenario_alt'!$H$6,$H700,AJ$4))</f>
        <v>0</v>
      </c>
      <c r="AK700">
        <f ca="1">IF(OR($B700=AK$5,$J700&lt;71,$G700&lt;71),0,OFFSET('2026_scenario_alt'!$H$6,$H700,AK$4))</f>
        <v>0</v>
      </c>
      <c r="AL700">
        <f ca="1">IF(OR($B700=AL$5,$J700&lt;71,$G700&lt;71),0,OFFSET('2026_scenario_alt'!$H$6,$H700,AL$4))</f>
        <v>0</v>
      </c>
      <c r="AM700">
        <f ca="1">IF(OR($B700=AM$5,$J700&lt;71,$G700&lt;71),0,OFFSET('2026_scenario_alt'!$H$6,$H700,AM$4))</f>
        <v>0</v>
      </c>
      <c r="AN700">
        <f ca="1">IF(OR($B700=AN$5,$J700&lt;71,$G700&lt;71),0,OFFSET('2026_scenario_alt'!$H$6,$H700,AN$4))</f>
        <v>0</v>
      </c>
      <c r="AO700">
        <f ca="1">IF(OR($B700=AO$5,$J700&lt;71,$G700&lt;71),0,OFFSET('2026_scenario_alt'!$H$6,$H700,AO$4))</f>
        <v>0</v>
      </c>
      <c r="AP700">
        <f ca="1">IF(OR($B700=AP$5,$J700&lt;71,$G700&lt;71),0,OFFSET('2026_scenario_alt'!$H$6,$H700,AP$4))</f>
        <v>0</v>
      </c>
      <c r="AQ700">
        <f ca="1">IF(OR($B700=AQ$5,$J700&lt;71,$G700&lt;71),0,OFFSET('2026_scenario_alt'!$H$6,$H700,AQ$4))</f>
        <v>0</v>
      </c>
      <c r="AR700">
        <f ca="1">IF(OR($B700=AR$5,$J700&lt;71,$G700&lt;71),0,OFFSET('2026_scenario_alt'!$H$6,$H700,AR$4))</f>
        <v>0</v>
      </c>
      <c r="AS700">
        <f ca="1">IF(OR($B700=AS$5,$J700&lt;71,$G700&lt;71),0,OFFSET('2026_scenario_alt'!$H$6,$H700,AS$4))</f>
        <v>0</v>
      </c>
      <c r="AT700">
        <f ca="1">IF(OR($B700=AT$5,$J700&lt;71,$G700&lt;71),0,OFFSET('2026_scenario_alt'!$H$6,$H700,AT$4))</f>
        <v>0</v>
      </c>
      <c r="AU700">
        <f ca="1">IF(OR($B700=AU$5,$J700&lt;71,$G700&lt;71),0,OFFSET('2026_scenario_alt'!$H$6,$H700,AU$4))</f>
        <v>0</v>
      </c>
      <c r="AV700">
        <f ca="1">IF(OR($B700=AV$5,$J700&lt;71,$G700&lt;71),0,OFFSET('2026_scenario_alt'!$H$6,$H700,AV$4))</f>
        <v>0</v>
      </c>
      <c r="AW700">
        <f ca="1">IF(OR($B700=AW$5,$J700&lt;71,$G700&lt;71),0,OFFSET('2026_scenario_alt'!$H$6,$H700,AW$4))</f>
        <v>0</v>
      </c>
      <c r="AX700">
        <f ca="1">IF(OR($B700=AX$5,$J700&lt;71,$G700&lt;71),0,OFFSET('2026_scenario_alt'!$H$6,$H700,AX$4))</f>
        <v>0</v>
      </c>
      <c r="AY700">
        <f ca="1">IF(OR($B700=AY$5,$J700&lt;71,$G700&lt;71),0,OFFSET('2026_scenario_alt'!$H$6,$H700,AY$4))</f>
        <v>0</v>
      </c>
      <c r="AZ700">
        <f ca="1">IF(OR($B700=AZ$5,$J700&lt;71,$G700&lt;71),0,OFFSET('2026_scenario_alt'!$H$6,$H700,AZ$4))</f>
        <v>0</v>
      </c>
      <c r="BA700">
        <f ca="1">IF(OR($B700=BA$5,$J700&lt;71,$G700&lt;71),0,OFFSET('2026_scenario_alt'!$H$6,$H700,BA$4))</f>
        <v>0</v>
      </c>
      <c r="BB700">
        <f ca="1">IF(OR($B700=BB$5,$J700&lt;71,$G700&lt;71),0,OFFSET('2026_scenario_alt'!$H$6,$H700,BB$4))</f>
        <v>0</v>
      </c>
      <c r="BC700">
        <f ca="1">IF(OR($B700=BC$5,$J700&lt;71,$G700&lt;71),0,OFFSET('2026_scenario_alt'!$H$6,$H700,BC$4))</f>
        <v>0</v>
      </c>
      <c r="BD700">
        <f ca="1">IF(OR($B700=BD$5,$J700&lt;71,$G700&lt;71),0,OFFSET('2026_scenario_alt'!$H$6,$H700,BD$4))</f>
        <v>0</v>
      </c>
      <c r="BE700">
        <f ca="1">IF(OR($B700=BE$5,$J700&lt;71,$G700&lt;71),0,OFFSET('2026_scenario_alt'!$H$6,$H700,BE$4))</f>
        <v>0</v>
      </c>
      <c r="BF700">
        <f ca="1">IF(OR($B700=BF$5,$J700&lt;71,$G700&lt;71),0,OFFSET('2026_scenario_alt'!$H$6,$H700,BF$4))</f>
        <v>0</v>
      </c>
      <c r="BG700">
        <f ca="1">IF(OR($B700=BG$5,$J700&lt;71,$G700&lt;71),0,OFFSET('2026_scenario_alt'!$H$6,$H700,BG$4))</f>
        <v>0</v>
      </c>
      <c r="BH700">
        <f ca="1">IF(OR($B700=BH$5,$J700&lt;71,$G700&lt;71),0,OFFSET('2026_scenario_alt'!$H$6,$H700,BH$4))</f>
        <v>0</v>
      </c>
    </row>
    <row r="701" spans="1:60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>MATCH($A701,'2026_scenario_alt'!$A$7:$A$736,FALSE)</f>
        <v>695</v>
      </c>
      <c r="I701" s="30">
        <f ca="1">OFFSET('2026_scenario_alt'!$BX$6,$H701,0)</f>
        <v>55.161126355108429</v>
      </c>
      <c r="J701" s="30">
        <f ca="1">OFFSET('2026_scenario_alt'!$BY$6,$H701,0)</f>
        <v>55.161126355108429</v>
      </c>
      <c r="K701">
        <f ca="1">IF(OR($B701=K$5,$J701&lt;71,$G701&lt;71),0,OFFSET('2026_scenario_alt'!$H$6,$H701,K$4))</f>
        <v>0</v>
      </c>
      <c r="L701">
        <f ca="1">IF(OR($B701=L$5,$J701&lt;71,$G701&lt;71),0,OFFSET('2026_scenario_alt'!$H$6,$H701,L$4))</f>
        <v>0</v>
      </c>
      <c r="M701">
        <f ca="1">IF(OR($B701=M$5,$J701&lt;71,$G701&lt;71),0,OFFSET('2026_scenario_alt'!$H$6,$H701,M$4))</f>
        <v>0</v>
      </c>
      <c r="N701">
        <f ca="1">IF(OR($B701=N$5,$J701&lt;71,$G701&lt;71),0,OFFSET('2026_scenario_alt'!$H$6,$H701,N$4))</f>
        <v>0</v>
      </c>
      <c r="O701">
        <f ca="1">IF(OR($B701=O$5,$J701&lt;71,$G701&lt;71),0,OFFSET('2026_scenario_alt'!$H$6,$H701,O$4))</f>
        <v>0</v>
      </c>
      <c r="P701">
        <f ca="1">IF(OR($B701=P$5,$J701&lt;71,$G701&lt;71),0,OFFSET('2026_scenario_alt'!$H$6,$H701,P$4))</f>
        <v>0</v>
      </c>
      <c r="Q701">
        <f ca="1">IF(OR($B701=Q$5,$J701&lt;71,$G701&lt;71),0,OFFSET('2026_scenario_alt'!$H$6,$H701,Q$4))</f>
        <v>0</v>
      </c>
      <c r="R701">
        <f ca="1">IF(OR($B701=R$5,$J701&lt;71,$G701&lt;71),0,OFFSET('2026_scenario_alt'!$H$6,$H701,R$4))</f>
        <v>0</v>
      </c>
      <c r="S701">
        <f ca="1">IF(OR($B701=S$5,$J701&lt;71,$G701&lt;71),0,OFFSET('2026_scenario_alt'!$H$6,$H701,S$4))</f>
        <v>0</v>
      </c>
      <c r="T701">
        <f ca="1">IF(OR($B701=T$5,$J701&lt;71,$G701&lt;71),0,OFFSET('2026_scenario_alt'!$H$6,$H701,T$4))</f>
        <v>0</v>
      </c>
      <c r="U701">
        <f ca="1">IF(OR($B701=U$5,$J701&lt;71,$G701&lt;71),0,OFFSET('2026_scenario_alt'!$H$6,$H701,U$4))</f>
        <v>0</v>
      </c>
      <c r="V701">
        <f ca="1">IF(OR($B701=V$5,$J701&lt;71,$G701&lt;71),0,OFFSET('2026_scenario_alt'!$H$6,$H701,V$4))</f>
        <v>0</v>
      </c>
      <c r="W701">
        <f ca="1">IF(OR($B701=W$5,$J701&lt;71,$G701&lt;71),0,OFFSET('2026_scenario_alt'!$H$6,$H701,W$4))</f>
        <v>0</v>
      </c>
      <c r="X701">
        <f ca="1">IF(OR($B701=X$5,$J701&lt;71,$G701&lt;71),0,OFFSET('2026_scenario_alt'!$H$6,$H701,X$4))</f>
        <v>0</v>
      </c>
      <c r="Y701">
        <f ca="1">IF(OR($B701=Y$5,$J701&lt;71,$G701&lt;71),0,OFFSET('2026_scenario_alt'!$H$6,$H701,Y$4))</f>
        <v>0</v>
      </c>
      <c r="Z701">
        <f ca="1">IF(OR($B701=Z$5,$J701&lt;71,$G701&lt;71),0,OFFSET('2026_scenario_alt'!$H$6,$H701,Z$4))</f>
        <v>0</v>
      </c>
      <c r="AA701">
        <f ca="1">IF(OR($B701=AA$5,$J701&lt;71,$G701&lt;71),0,OFFSET('2026_scenario_alt'!$H$6,$H701,AA$4))</f>
        <v>0</v>
      </c>
      <c r="AB701">
        <f ca="1">IF(OR($B701=AB$5,$J701&lt;71,$G701&lt;71),0,OFFSET('2026_scenario_alt'!$H$6,$H701,AB$4))</f>
        <v>0</v>
      </c>
      <c r="AC701">
        <f ca="1">IF(OR($B701=AC$5,$J701&lt;71,$G701&lt;71),0,OFFSET('2026_scenario_alt'!$H$6,$H701,AC$4))</f>
        <v>0</v>
      </c>
      <c r="AD701">
        <f ca="1">IF(OR($B701=AD$5,$J701&lt;71,$G701&lt;71),0,OFFSET('2026_scenario_alt'!$H$6,$H701,AD$4))</f>
        <v>0</v>
      </c>
      <c r="AE701">
        <f ca="1">IF(OR($B701=AE$5,$J701&lt;71,$G701&lt;71),0,OFFSET('2026_scenario_alt'!$H$6,$H701,AE$4))</f>
        <v>0</v>
      </c>
      <c r="AF701">
        <f ca="1">IF(OR($B701=AF$5,$J701&lt;71,$G701&lt;71),0,OFFSET('2026_scenario_alt'!$H$6,$H701,AF$4))</f>
        <v>0</v>
      </c>
      <c r="AG701">
        <f ca="1">IF(OR($B701=AG$5,$J701&lt;71,$G701&lt;71),0,OFFSET('2026_scenario_alt'!$H$6,$H701,AG$4))</f>
        <v>0</v>
      </c>
      <c r="AH701">
        <f ca="1">IF(OR($B701=AH$5,$J701&lt;71,$G701&lt;71),0,OFFSET('2026_scenario_alt'!$H$6,$H701,AH$4))</f>
        <v>0</v>
      </c>
      <c r="AI701">
        <f ca="1">IF(OR($B701=AI$5,$J701&lt;71,$G701&lt;71),0,OFFSET('2026_scenario_alt'!$H$6,$H701,AI$4))</f>
        <v>0</v>
      </c>
      <c r="AJ701">
        <f ca="1">IF(OR($B701=AJ$5,$J701&lt;71,$G701&lt;71),0,OFFSET('2026_scenario_alt'!$H$6,$H701,AJ$4))</f>
        <v>0</v>
      </c>
      <c r="AK701">
        <f ca="1">IF(OR($B701=AK$5,$J701&lt;71,$G701&lt;71),0,OFFSET('2026_scenario_alt'!$H$6,$H701,AK$4))</f>
        <v>0</v>
      </c>
      <c r="AL701">
        <f ca="1">IF(OR($B701=AL$5,$J701&lt;71,$G701&lt;71),0,OFFSET('2026_scenario_alt'!$H$6,$H701,AL$4))</f>
        <v>0</v>
      </c>
      <c r="AM701">
        <f ca="1">IF(OR($B701=AM$5,$J701&lt;71,$G701&lt;71),0,OFFSET('2026_scenario_alt'!$H$6,$H701,AM$4))</f>
        <v>0</v>
      </c>
      <c r="AN701">
        <f ca="1">IF(OR($B701=AN$5,$J701&lt;71,$G701&lt;71),0,OFFSET('2026_scenario_alt'!$H$6,$H701,AN$4))</f>
        <v>0</v>
      </c>
      <c r="AO701">
        <f ca="1">IF(OR($B701=AO$5,$J701&lt;71,$G701&lt;71),0,OFFSET('2026_scenario_alt'!$H$6,$H701,AO$4))</f>
        <v>0</v>
      </c>
      <c r="AP701">
        <f ca="1">IF(OR($B701=AP$5,$J701&lt;71,$G701&lt;71),0,OFFSET('2026_scenario_alt'!$H$6,$H701,AP$4))</f>
        <v>0</v>
      </c>
      <c r="AQ701">
        <f ca="1">IF(OR($B701=AQ$5,$J701&lt;71,$G701&lt;71),0,OFFSET('2026_scenario_alt'!$H$6,$H701,AQ$4))</f>
        <v>0</v>
      </c>
      <c r="AR701">
        <f ca="1">IF(OR($B701=AR$5,$J701&lt;71,$G701&lt;71),0,OFFSET('2026_scenario_alt'!$H$6,$H701,AR$4))</f>
        <v>0</v>
      </c>
      <c r="AS701">
        <f ca="1">IF(OR($B701=AS$5,$J701&lt;71,$G701&lt;71),0,OFFSET('2026_scenario_alt'!$H$6,$H701,AS$4))</f>
        <v>0</v>
      </c>
      <c r="AT701">
        <f ca="1">IF(OR($B701=AT$5,$J701&lt;71,$G701&lt;71),0,OFFSET('2026_scenario_alt'!$H$6,$H701,AT$4))</f>
        <v>0</v>
      </c>
      <c r="AU701">
        <f ca="1">IF(OR($B701=AU$5,$J701&lt;71,$G701&lt;71),0,OFFSET('2026_scenario_alt'!$H$6,$H701,AU$4))</f>
        <v>0</v>
      </c>
      <c r="AV701">
        <f ca="1">IF(OR($B701=AV$5,$J701&lt;71,$G701&lt;71),0,OFFSET('2026_scenario_alt'!$H$6,$H701,AV$4))</f>
        <v>0</v>
      </c>
      <c r="AW701">
        <f ca="1">IF(OR($B701=AW$5,$J701&lt;71,$G701&lt;71),0,OFFSET('2026_scenario_alt'!$H$6,$H701,AW$4))</f>
        <v>0</v>
      </c>
      <c r="AX701">
        <f ca="1">IF(OR($B701=AX$5,$J701&lt;71,$G701&lt;71),0,OFFSET('2026_scenario_alt'!$H$6,$H701,AX$4))</f>
        <v>0</v>
      </c>
      <c r="AY701">
        <f ca="1">IF(OR($B701=AY$5,$J701&lt;71,$G701&lt;71),0,OFFSET('2026_scenario_alt'!$H$6,$H701,AY$4))</f>
        <v>0</v>
      </c>
      <c r="AZ701">
        <f ca="1">IF(OR($B701=AZ$5,$J701&lt;71,$G701&lt;71),0,OFFSET('2026_scenario_alt'!$H$6,$H701,AZ$4))</f>
        <v>0</v>
      </c>
      <c r="BA701">
        <f ca="1">IF(OR($B701=BA$5,$J701&lt;71,$G701&lt;71),0,OFFSET('2026_scenario_alt'!$H$6,$H701,BA$4))</f>
        <v>0</v>
      </c>
      <c r="BB701">
        <f ca="1">IF(OR($B701=BB$5,$J701&lt;71,$G701&lt;71),0,OFFSET('2026_scenario_alt'!$H$6,$H701,BB$4))</f>
        <v>0</v>
      </c>
      <c r="BC701">
        <f ca="1">IF(OR($B701=BC$5,$J701&lt;71,$G701&lt;71),0,OFFSET('2026_scenario_alt'!$H$6,$H701,BC$4))</f>
        <v>0</v>
      </c>
      <c r="BD701">
        <f ca="1">IF(OR($B701=BD$5,$J701&lt;71,$G701&lt;71),0,OFFSET('2026_scenario_alt'!$H$6,$H701,BD$4))</f>
        <v>0</v>
      </c>
      <c r="BE701">
        <f ca="1">IF(OR($B701=BE$5,$J701&lt;71,$G701&lt;71),0,OFFSET('2026_scenario_alt'!$H$6,$H701,BE$4))</f>
        <v>0</v>
      </c>
      <c r="BF701">
        <f ca="1">IF(OR($B701=BF$5,$J701&lt;71,$G701&lt;71),0,OFFSET('2026_scenario_alt'!$H$6,$H701,BF$4))</f>
        <v>0</v>
      </c>
      <c r="BG701">
        <f ca="1">IF(OR($B701=BG$5,$J701&lt;71,$G701&lt;71),0,OFFSET('2026_scenario_alt'!$H$6,$H701,BG$4))</f>
        <v>0</v>
      </c>
      <c r="BH701">
        <f ca="1">IF(OR($B701=BH$5,$J701&lt;71,$G701&lt;71),0,OFFSET('2026_scenario_alt'!$H$6,$H701,BH$4))</f>
        <v>0</v>
      </c>
    </row>
    <row r="702" spans="1:60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>MATCH($A702,'2026_scenario_alt'!$A$7:$A$736,FALSE)</f>
        <v>696</v>
      </c>
      <c r="I702" s="30">
        <f ca="1">OFFSET('2026_scenario_alt'!$BX$6,$H702,0)</f>
        <v>51.7681592393157</v>
      </c>
      <c r="J702" s="30">
        <f ca="1">OFFSET('2026_scenario_alt'!$BY$6,$H702,0)</f>
        <v>52.66934576379122</v>
      </c>
      <c r="K702">
        <f ca="1">IF(OR($B702=K$5,$J702&lt;71,$G702&lt;71),0,OFFSET('2026_scenario_alt'!$H$6,$H702,K$4))</f>
        <v>0</v>
      </c>
      <c r="L702">
        <f ca="1">IF(OR($B702=L$5,$J702&lt;71,$G702&lt;71),0,OFFSET('2026_scenario_alt'!$H$6,$H702,L$4))</f>
        <v>0</v>
      </c>
      <c r="M702">
        <f ca="1">IF(OR($B702=M$5,$J702&lt;71,$G702&lt;71),0,OFFSET('2026_scenario_alt'!$H$6,$H702,M$4))</f>
        <v>0</v>
      </c>
      <c r="N702">
        <f ca="1">IF(OR($B702=N$5,$J702&lt;71,$G702&lt;71),0,OFFSET('2026_scenario_alt'!$H$6,$H702,N$4))</f>
        <v>0</v>
      </c>
      <c r="O702">
        <f ca="1">IF(OR($B702=O$5,$J702&lt;71,$G702&lt;71),0,OFFSET('2026_scenario_alt'!$H$6,$H702,O$4))</f>
        <v>0</v>
      </c>
      <c r="P702">
        <f ca="1">IF(OR($B702=P$5,$J702&lt;71,$G702&lt;71),0,OFFSET('2026_scenario_alt'!$H$6,$H702,P$4))</f>
        <v>0</v>
      </c>
      <c r="Q702">
        <f ca="1">IF(OR($B702=Q$5,$J702&lt;71,$G702&lt;71),0,OFFSET('2026_scenario_alt'!$H$6,$H702,Q$4))</f>
        <v>0</v>
      </c>
      <c r="R702">
        <f ca="1">IF(OR($B702=R$5,$J702&lt;71,$G702&lt;71),0,OFFSET('2026_scenario_alt'!$H$6,$H702,R$4))</f>
        <v>0</v>
      </c>
      <c r="S702">
        <f ca="1">IF(OR($B702=S$5,$J702&lt;71,$G702&lt;71),0,OFFSET('2026_scenario_alt'!$H$6,$H702,S$4))</f>
        <v>0</v>
      </c>
      <c r="T702">
        <f ca="1">IF(OR($B702=T$5,$J702&lt;71,$G702&lt;71),0,OFFSET('2026_scenario_alt'!$H$6,$H702,T$4))</f>
        <v>0</v>
      </c>
      <c r="U702">
        <f ca="1">IF(OR($B702=U$5,$J702&lt;71,$G702&lt;71),0,OFFSET('2026_scenario_alt'!$H$6,$H702,U$4))</f>
        <v>0</v>
      </c>
      <c r="V702">
        <f ca="1">IF(OR($B702=V$5,$J702&lt;71,$G702&lt;71),0,OFFSET('2026_scenario_alt'!$H$6,$H702,V$4))</f>
        <v>0</v>
      </c>
      <c r="W702">
        <f ca="1">IF(OR($B702=W$5,$J702&lt;71,$G702&lt;71),0,OFFSET('2026_scenario_alt'!$H$6,$H702,W$4))</f>
        <v>0</v>
      </c>
      <c r="X702">
        <f ca="1">IF(OR($B702=X$5,$J702&lt;71,$G702&lt;71),0,OFFSET('2026_scenario_alt'!$H$6,$H702,X$4))</f>
        <v>0</v>
      </c>
      <c r="Y702">
        <f ca="1">IF(OR($B702=Y$5,$J702&lt;71,$G702&lt;71),0,OFFSET('2026_scenario_alt'!$H$6,$H702,Y$4))</f>
        <v>0</v>
      </c>
      <c r="Z702">
        <f ca="1">IF(OR($B702=Z$5,$J702&lt;71,$G702&lt;71),0,OFFSET('2026_scenario_alt'!$H$6,$H702,Z$4))</f>
        <v>0</v>
      </c>
      <c r="AA702">
        <f ca="1">IF(OR($B702=AA$5,$J702&lt;71,$G702&lt;71),0,OFFSET('2026_scenario_alt'!$H$6,$H702,AA$4))</f>
        <v>0</v>
      </c>
      <c r="AB702">
        <f ca="1">IF(OR($B702=AB$5,$J702&lt;71,$G702&lt;71),0,OFFSET('2026_scenario_alt'!$H$6,$H702,AB$4))</f>
        <v>0</v>
      </c>
      <c r="AC702">
        <f ca="1">IF(OR($B702=AC$5,$J702&lt;71,$G702&lt;71),0,OFFSET('2026_scenario_alt'!$H$6,$H702,AC$4))</f>
        <v>0</v>
      </c>
      <c r="AD702">
        <f ca="1">IF(OR($B702=AD$5,$J702&lt;71,$G702&lt;71),0,OFFSET('2026_scenario_alt'!$H$6,$H702,AD$4))</f>
        <v>0</v>
      </c>
      <c r="AE702">
        <f ca="1">IF(OR($B702=AE$5,$J702&lt;71,$G702&lt;71),0,OFFSET('2026_scenario_alt'!$H$6,$H702,AE$4))</f>
        <v>0</v>
      </c>
      <c r="AF702">
        <f ca="1">IF(OR($B702=AF$5,$J702&lt;71,$G702&lt;71),0,OFFSET('2026_scenario_alt'!$H$6,$H702,AF$4))</f>
        <v>0</v>
      </c>
      <c r="AG702">
        <f ca="1">IF(OR($B702=AG$5,$J702&lt;71,$G702&lt;71),0,OFFSET('2026_scenario_alt'!$H$6,$H702,AG$4))</f>
        <v>0</v>
      </c>
      <c r="AH702">
        <f ca="1">IF(OR($B702=AH$5,$J702&lt;71,$G702&lt;71),0,OFFSET('2026_scenario_alt'!$H$6,$H702,AH$4))</f>
        <v>0</v>
      </c>
      <c r="AI702">
        <f ca="1">IF(OR($B702=AI$5,$J702&lt;71,$G702&lt;71),0,OFFSET('2026_scenario_alt'!$H$6,$H702,AI$4))</f>
        <v>0</v>
      </c>
      <c r="AJ702">
        <f ca="1">IF(OR($B702=AJ$5,$J702&lt;71,$G702&lt;71),0,OFFSET('2026_scenario_alt'!$H$6,$H702,AJ$4))</f>
        <v>0</v>
      </c>
      <c r="AK702">
        <f ca="1">IF(OR($B702=AK$5,$J702&lt;71,$G702&lt;71),0,OFFSET('2026_scenario_alt'!$H$6,$H702,AK$4))</f>
        <v>0</v>
      </c>
      <c r="AL702">
        <f ca="1">IF(OR($B702=AL$5,$J702&lt;71,$G702&lt;71),0,OFFSET('2026_scenario_alt'!$H$6,$H702,AL$4))</f>
        <v>0</v>
      </c>
      <c r="AM702">
        <f ca="1">IF(OR($B702=AM$5,$J702&lt;71,$G702&lt;71),0,OFFSET('2026_scenario_alt'!$H$6,$H702,AM$4))</f>
        <v>0</v>
      </c>
      <c r="AN702">
        <f ca="1">IF(OR($B702=AN$5,$J702&lt;71,$G702&lt;71),0,OFFSET('2026_scenario_alt'!$H$6,$H702,AN$4))</f>
        <v>0</v>
      </c>
      <c r="AO702">
        <f ca="1">IF(OR($B702=AO$5,$J702&lt;71,$G702&lt;71),0,OFFSET('2026_scenario_alt'!$H$6,$H702,AO$4))</f>
        <v>0</v>
      </c>
      <c r="AP702">
        <f ca="1">IF(OR($B702=AP$5,$J702&lt;71,$G702&lt;71),0,OFFSET('2026_scenario_alt'!$H$6,$H702,AP$4))</f>
        <v>0</v>
      </c>
      <c r="AQ702">
        <f ca="1">IF(OR($B702=AQ$5,$J702&lt;71,$G702&lt;71),0,OFFSET('2026_scenario_alt'!$H$6,$H702,AQ$4))</f>
        <v>0</v>
      </c>
      <c r="AR702">
        <f ca="1">IF(OR($B702=AR$5,$J702&lt;71,$G702&lt;71),0,OFFSET('2026_scenario_alt'!$H$6,$H702,AR$4))</f>
        <v>0</v>
      </c>
      <c r="AS702">
        <f ca="1">IF(OR($B702=AS$5,$J702&lt;71,$G702&lt;71),0,OFFSET('2026_scenario_alt'!$H$6,$H702,AS$4))</f>
        <v>0</v>
      </c>
      <c r="AT702">
        <f ca="1">IF(OR($B702=AT$5,$J702&lt;71,$G702&lt;71),0,OFFSET('2026_scenario_alt'!$H$6,$H702,AT$4))</f>
        <v>0</v>
      </c>
      <c r="AU702">
        <f ca="1">IF(OR($B702=AU$5,$J702&lt;71,$G702&lt;71),0,OFFSET('2026_scenario_alt'!$H$6,$H702,AU$4))</f>
        <v>0</v>
      </c>
      <c r="AV702">
        <f ca="1">IF(OR($B702=AV$5,$J702&lt;71,$G702&lt;71),0,OFFSET('2026_scenario_alt'!$H$6,$H702,AV$4))</f>
        <v>0</v>
      </c>
      <c r="AW702">
        <f ca="1">IF(OR($B702=AW$5,$J702&lt;71,$G702&lt;71),0,OFFSET('2026_scenario_alt'!$H$6,$H702,AW$4))</f>
        <v>0</v>
      </c>
      <c r="AX702">
        <f ca="1">IF(OR($B702=AX$5,$J702&lt;71,$G702&lt;71),0,OFFSET('2026_scenario_alt'!$H$6,$H702,AX$4))</f>
        <v>0</v>
      </c>
      <c r="AY702">
        <f ca="1">IF(OR($B702=AY$5,$J702&lt;71,$G702&lt;71),0,OFFSET('2026_scenario_alt'!$H$6,$H702,AY$4))</f>
        <v>0</v>
      </c>
      <c r="AZ702">
        <f ca="1">IF(OR($B702=AZ$5,$J702&lt;71,$G702&lt;71),0,OFFSET('2026_scenario_alt'!$H$6,$H702,AZ$4))</f>
        <v>0</v>
      </c>
      <c r="BA702">
        <f ca="1">IF(OR($B702=BA$5,$J702&lt;71,$G702&lt;71),0,OFFSET('2026_scenario_alt'!$H$6,$H702,BA$4))</f>
        <v>0</v>
      </c>
      <c r="BB702">
        <f ca="1">IF(OR($B702=BB$5,$J702&lt;71,$G702&lt;71),0,OFFSET('2026_scenario_alt'!$H$6,$H702,BB$4))</f>
        <v>0</v>
      </c>
      <c r="BC702">
        <f ca="1">IF(OR($B702=BC$5,$J702&lt;71,$G702&lt;71),0,OFFSET('2026_scenario_alt'!$H$6,$H702,BC$4))</f>
        <v>0</v>
      </c>
      <c r="BD702">
        <f ca="1">IF(OR($B702=BD$5,$J702&lt;71,$G702&lt;71),0,OFFSET('2026_scenario_alt'!$H$6,$H702,BD$4))</f>
        <v>0</v>
      </c>
      <c r="BE702">
        <f ca="1">IF(OR($B702=BE$5,$J702&lt;71,$G702&lt;71),0,OFFSET('2026_scenario_alt'!$H$6,$H702,BE$4))</f>
        <v>0</v>
      </c>
      <c r="BF702">
        <f ca="1">IF(OR($B702=BF$5,$J702&lt;71,$G702&lt;71),0,OFFSET('2026_scenario_alt'!$H$6,$H702,BF$4))</f>
        <v>0</v>
      </c>
      <c r="BG702">
        <f ca="1">IF(OR($B702=BG$5,$J702&lt;71,$G702&lt;71),0,OFFSET('2026_scenario_alt'!$H$6,$H702,BG$4))</f>
        <v>0</v>
      </c>
      <c r="BH702">
        <f ca="1">IF(OR($B702=BH$5,$J702&lt;71,$G702&lt;71),0,OFFSET('2026_scenario_alt'!$H$6,$H702,BH$4))</f>
        <v>0</v>
      </c>
    </row>
    <row r="703" spans="1:60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>MATCH($A703,'2026_scenario_alt'!$A$7:$A$736,FALSE)</f>
        <v>697</v>
      </c>
      <c r="I703" s="30">
        <f ca="1">OFFSET('2026_scenario_alt'!$BX$6,$H703,0)</f>
        <v>56.245739081994898</v>
      </c>
      <c r="J703" s="30">
        <f ca="1">OFFSET('2026_scenario_alt'!$BY$6,$H703,0)</f>
        <v>56.648213064692541</v>
      </c>
      <c r="K703">
        <f ca="1">IF(OR($B703=K$5,$J703&lt;71,$G703&lt;71),0,OFFSET('2026_scenario_alt'!$H$6,$H703,K$4))</f>
        <v>0</v>
      </c>
      <c r="L703">
        <f ca="1">IF(OR($B703=L$5,$J703&lt;71,$G703&lt;71),0,OFFSET('2026_scenario_alt'!$H$6,$H703,L$4))</f>
        <v>0</v>
      </c>
      <c r="M703">
        <f ca="1">IF(OR($B703=M$5,$J703&lt;71,$G703&lt;71),0,OFFSET('2026_scenario_alt'!$H$6,$H703,M$4))</f>
        <v>0</v>
      </c>
      <c r="N703">
        <f ca="1">IF(OR($B703=N$5,$J703&lt;71,$G703&lt;71),0,OFFSET('2026_scenario_alt'!$H$6,$H703,N$4))</f>
        <v>0</v>
      </c>
      <c r="O703">
        <f ca="1">IF(OR($B703=O$5,$J703&lt;71,$G703&lt;71),0,OFFSET('2026_scenario_alt'!$H$6,$H703,O$4))</f>
        <v>0</v>
      </c>
      <c r="P703">
        <f ca="1">IF(OR($B703=P$5,$J703&lt;71,$G703&lt;71),0,OFFSET('2026_scenario_alt'!$H$6,$H703,P$4))</f>
        <v>0</v>
      </c>
      <c r="Q703">
        <f ca="1">IF(OR($B703=Q$5,$J703&lt;71,$G703&lt;71),0,OFFSET('2026_scenario_alt'!$H$6,$H703,Q$4))</f>
        <v>0</v>
      </c>
      <c r="R703">
        <f ca="1">IF(OR($B703=R$5,$J703&lt;71,$G703&lt;71),0,OFFSET('2026_scenario_alt'!$H$6,$H703,R$4))</f>
        <v>0</v>
      </c>
      <c r="S703">
        <f ca="1">IF(OR($B703=S$5,$J703&lt;71,$G703&lt;71),0,OFFSET('2026_scenario_alt'!$H$6,$H703,S$4))</f>
        <v>0</v>
      </c>
      <c r="T703">
        <f ca="1">IF(OR($B703=T$5,$J703&lt;71,$G703&lt;71),0,OFFSET('2026_scenario_alt'!$H$6,$H703,T$4))</f>
        <v>0</v>
      </c>
      <c r="U703">
        <f ca="1">IF(OR($B703=U$5,$J703&lt;71,$G703&lt;71),0,OFFSET('2026_scenario_alt'!$H$6,$H703,U$4))</f>
        <v>0</v>
      </c>
      <c r="V703">
        <f ca="1">IF(OR($B703=V$5,$J703&lt;71,$G703&lt;71),0,OFFSET('2026_scenario_alt'!$H$6,$H703,V$4))</f>
        <v>0</v>
      </c>
      <c r="W703">
        <f ca="1">IF(OR($B703=W$5,$J703&lt;71,$G703&lt;71),0,OFFSET('2026_scenario_alt'!$H$6,$H703,W$4))</f>
        <v>0</v>
      </c>
      <c r="X703">
        <f ca="1">IF(OR($B703=X$5,$J703&lt;71,$G703&lt;71),0,OFFSET('2026_scenario_alt'!$H$6,$H703,X$4))</f>
        <v>0</v>
      </c>
      <c r="Y703">
        <f ca="1">IF(OR($B703=Y$5,$J703&lt;71,$G703&lt;71),0,OFFSET('2026_scenario_alt'!$H$6,$H703,Y$4))</f>
        <v>0</v>
      </c>
      <c r="Z703">
        <f ca="1">IF(OR($B703=Z$5,$J703&lt;71,$G703&lt;71),0,OFFSET('2026_scenario_alt'!$H$6,$H703,Z$4))</f>
        <v>0</v>
      </c>
      <c r="AA703">
        <f ca="1">IF(OR($B703=AA$5,$J703&lt;71,$G703&lt;71),0,OFFSET('2026_scenario_alt'!$H$6,$H703,AA$4))</f>
        <v>0</v>
      </c>
      <c r="AB703">
        <f ca="1">IF(OR($B703=AB$5,$J703&lt;71,$G703&lt;71),0,OFFSET('2026_scenario_alt'!$H$6,$H703,AB$4))</f>
        <v>0</v>
      </c>
      <c r="AC703">
        <f ca="1">IF(OR($B703=AC$5,$J703&lt;71,$G703&lt;71),0,OFFSET('2026_scenario_alt'!$H$6,$H703,AC$4))</f>
        <v>0</v>
      </c>
      <c r="AD703">
        <f ca="1">IF(OR($B703=AD$5,$J703&lt;71,$G703&lt;71),0,OFFSET('2026_scenario_alt'!$H$6,$H703,AD$4))</f>
        <v>0</v>
      </c>
      <c r="AE703">
        <f ca="1">IF(OR($B703=AE$5,$J703&lt;71,$G703&lt;71),0,OFFSET('2026_scenario_alt'!$H$6,$H703,AE$4))</f>
        <v>0</v>
      </c>
      <c r="AF703">
        <f ca="1">IF(OR($B703=AF$5,$J703&lt;71,$G703&lt;71),0,OFFSET('2026_scenario_alt'!$H$6,$H703,AF$4))</f>
        <v>0</v>
      </c>
      <c r="AG703">
        <f ca="1">IF(OR($B703=AG$5,$J703&lt;71,$G703&lt;71),0,OFFSET('2026_scenario_alt'!$H$6,$H703,AG$4))</f>
        <v>0</v>
      </c>
      <c r="AH703">
        <f ca="1">IF(OR($B703=AH$5,$J703&lt;71,$G703&lt;71),0,OFFSET('2026_scenario_alt'!$H$6,$H703,AH$4))</f>
        <v>0</v>
      </c>
      <c r="AI703">
        <f ca="1">IF(OR($B703=AI$5,$J703&lt;71,$G703&lt;71),0,OFFSET('2026_scenario_alt'!$H$6,$H703,AI$4))</f>
        <v>0</v>
      </c>
      <c r="AJ703">
        <f ca="1">IF(OR($B703=AJ$5,$J703&lt;71,$G703&lt;71),0,OFFSET('2026_scenario_alt'!$H$6,$H703,AJ$4))</f>
        <v>0</v>
      </c>
      <c r="AK703">
        <f ca="1">IF(OR($B703=AK$5,$J703&lt;71,$G703&lt;71),0,OFFSET('2026_scenario_alt'!$H$6,$H703,AK$4))</f>
        <v>0</v>
      </c>
      <c r="AL703">
        <f ca="1">IF(OR($B703=AL$5,$J703&lt;71,$G703&lt;71),0,OFFSET('2026_scenario_alt'!$H$6,$H703,AL$4))</f>
        <v>0</v>
      </c>
      <c r="AM703">
        <f ca="1">IF(OR($B703=AM$5,$J703&lt;71,$G703&lt;71),0,OFFSET('2026_scenario_alt'!$H$6,$H703,AM$4))</f>
        <v>0</v>
      </c>
      <c r="AN703">
        <f ca="1">IF(OR($B703=AN$5,$J703&lt;71,$G703&lt;71),0,OFFSET('2026_scenario_alt'!$H$6,$H703,AN$4))</f>
        <v>0</v>
      </c>
      <c r="AO703">
        <f ca="1">IF(OR($B703=AO$5,$J703&lt;71,$G703&lt;71),0,OFFSET('2026_scenario_alt'!$H$6,$H703,AO$4))</f>
        <v>0</v>
      </c>
      <c r="AP703">
        <f ca="1">IF(OR($B703=AP$5,$J703&lt;71,$G703&lt;71),0,OFFSET('2026_scenario_alt'!$H$6,$H703,AP$4))</f>
        <v>0</v>
      </c>
      <c r="AQ703">
        <f ca="1">IF(OR($B703=AQ$5,$J703&lt;71,$G703&lt;71),0,OFFSET('2026_scenario_alt'!$H$6,$H703,AQ$4))</f>
        <v>0</v>
      </c>
      <c r="AR703">
        <f ca="1">IF(OR($B703=AR$5,$J703&lt;71,$G703&lt;71),0,OFFSET('2026_scenario_alt'!$H$6,$H703,AR$4))</f>
        <v>0</v>
      </c>
      <c r="AS703">
        <f ca="1">IF(OR($B703=AS$5,$J703&lt;71,$G703&lt;71),0,OFFSET('2026_scenario_alt'!$H$6,$H703,AS$4))</f>
        <v>0</v>
      </c>
      <c r="AT703">
        <f ca="1">IF(OR($B703=AT$5,$J703&lt;71,$G703&lt;71),0,OFFSET('2026_scenario_alt'!$H$6,$H703,AT$4))</f>
        <v>0</v>
      </c>
      <c r="AU703">
        <f ca="1">IF(OR($B703=AU$5,$J703&lt;71,$G703&lt;71),0,OFFSET('2026_scenario_alt'!$H$6,$H703,AU$4))</f>
        <v>0</v>
      </c>
      <c r="AV703">
        <f ca="1">IF(OR($B703=AV$5,$J703&lt;71,$G703&lt;71),0,OFFSET('2026_scenario_alt'!$H$6,$H703,AV$4))</f>
        <v>0</v>
      </c>
      <c r="AW703">
        <f ca="1">IF(OR($B703=AW$5,$J703&lt;71,$G703&lt;71),0,OFFSET('2026_scenario_alt'!$H$6,$H703,AW$4))</f>
        <v>0</v>
      </c>
      <c r="AX703">
        <f ca="1">IF(OR($B703=AX$5,$J703&lt;71,$G703&lt;71),0,OFFSET('2026_scenario_alt'!$H$6,$H703,AX$4))</f>
        <v>0</v>
      </c>
      <c r="AY703">
        <f ca="1">IF(OR($B703=AY$5,$J703&lt;71,$G703&lt;71),0,OFFSET('2026_scenario_alt'!$H$6,$H703,AY$4))</f>
        <v>0</v>
      </c>
      <c r="AZ703">
        <f ca="1">IF(OR($B703=AZ$5,$J703&lt;71,$G703&lt;71),0,OFFSET('2026_scenario_alt'!$H$6,$H703,AZ$4))</f>
        <v>0</v>
      </c>
      <c r="BA703">
        <f ca="1">IF(OR($B703=BA$5,$J703&lt;71,$G703&lt;71),0,OFFSET('2026_scenario_alt'!$H$6,$H703,BA$4))</f>
        <v>0</v>
      </c>
      <c r="BB703">
        <f ca="1">IF(OR($B703=BB$5,$J703&lt;71,$G703&lt;71),0,OFFSET('2026_scenario_alt'!$H$6,$H703,BB$4))</f>
        <v>0</v>
      </c>
      <c r="BC703">
        <f ca="1">IF(OR($B703=BC$5,$J703&lt;71,$G703&lt;71),0,OFFSET('2026_scenario_alt'!$H$6,$H703,BC$4))</f>
        <v>0</v>
      </c>
      <c r="BD703">
        <f ca="1">IF(OR($B703=BD$5,$J703&lt;71,$G703&lt;71),0,OFFSET('2026_scenario_alt'!$H$6,$H703,BD$4))</f>
        <v>0</v>
      </c>
      <c r="BE703">
        <f ca="1">IF(OR($B703=BE$5,$J703&lt;71,$G703&lt;71),0,OFFSET('2026_scenario_alt'!$H$6,$H703,BE$4))</f>
        <v>0</v>
      </c>
      <c r="BF703">
        <f ca="1">IF(OR($B703=BF$5,$J703&lt;71,$G703&lt;71),0,OFFSET('2026_scenario_alt'!$H$6,$H703,BF$4))</f>
        <v>0</v>
      </c>
      <c r="BG703">
        <f ca="1">IF(OR($B703=BG$5,$J703&lt;71,$G703&lt;71),0,OFFSET('2026_scenario_alt'!$H$6,$H703,BG$4))</f>
        <v>0</v>
      </c>
      <c r="BH703">
        <f ca="1">IF(OR($B703=BH$5,$J703&lt;71,$G703&lt;71),0,OFFSET('2026_scenario_alt'!$H$6,$H703,BH$4))</f>
        <v>0</v>
      </c>
    </row>
    <row r="704" spans="1:60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>MATCH($A704,'2026_scenario_alt'!$A$7:$A$736,FALSE)</f>
        <v>698</v>
      </c>
      <c r="I704" s="30">
        <f ca="1">OFFSET('2026_scenario_alt'!$BX$6,$H704,0)</f>
        <v>59.101494702534836</v>
      </c>
      <c r="J704" s="30">
        <f ca="1">OFFSET('2026_scenario_alt'!$BY$6,$H704,0)</f>
        <v>59.101494702534836</v>
      </c>
      <c r="K704">
        <f ca="1">IF(OR($B704=K$5,$J704&lt;71,$G704&lt;71),0,OFFSET('2026_scenario_alt'!$H$6,$H704,K$4))</f>
        <v>0</v>
      </c>
      <c r="L704">
        <f ca="1">IF(OR($B704=L$5,$J704&lt;71,$G704&lt;71),0,OFFSET('2026_scenario_alt'!$H$6,$H704,L$4))</f>
        <v>0</v>
      </c>
      <c r="M704">
        <f ca="1">IF(OR($B704=M$5,$J704&lt;71,$G704&lt;71),0,OFFSET('2026_scenario_alt'!$H$6,$H704,M$4))</f>
        <v>0</v>
      </c>
      <c r="N704">
        <f ca="1">IF(OR($B704=N$5,$J704&lt;71,$G704&lt;71),0,OFFSET('2026_scenario_alt'!$H$6,$H704,N$4))</f>
        <v>0</v>
      </c>
      <c r="O704">
        <f ca="1">IF(OR($B704=O$5,$J704&lt;71,$G704&lt;71),0,OFFSET('2026_scenario_alt'!$H$6,$H704,O$4))</f>
        <v>0</v>
      </c>
      <c r="P704">
        <f ca="1">IF(OR($B704=P$5,$J704&lt;71,$G704&lt;71),0,OFFSET('2026_scenario_alt'!$H$6,$H704,P$4))</f>
        <v>0</v>
      </c>
      <c r="Q704">
        <f ca="1">IF(OR($B704=Q$5,$J704&lt;71,$G704&lt;71),0,OFFSET('2026_scenario_alt'!$H$6,$H704,Q$4))</f>
        <v>0</v>
      </c>
      <c r="R704">
        <f ca="1">IF(OR($B704=R$5,$J704&lt;71,$G704&lt;71),0,OFFSET('2026_scenario_alt'!$H$6,$H704,R$4))</f>
        <v>0</v>
      </c>
      <c r="S704">
        <f ca="1">IF(OR($B704=S$5,$J704&lt;71,$G704&lt;71),0,OFFSET('2026_scenario_alt'!$H$6,$H704,S$4))</f>
        <v>0</v>
      </c>
      <c r="T704">
        <f ca="1">IF(OR($B704=T$5,$J704&lt;71,$G704&lt;71),0,OFFSET('2026_scenario_alt'!$H$6,$H704,T$4))</f>
        <v>0</v>
      </c>
      <c r="U704">
        <f ca="1">IF(OR($B704=U$5,$J704&lt;71,$G704&lt;71),0,OFFSET('2026_scenario_alt'!$H$6,$H704,U$4))</f>
        <v>0</v>
      </c>
      <c r="V704">
        <f ca="1">IF(OR($B704=V$5,$J704&lt;71,$G704&lt;71),0,OFFSET('2026_scenario_alt'!$H$6,$H704,V$4))</f>
        <v>0</v>
      </c>
      <c r="W704">
        <f ca="1">IF(OR($B704=W$5,$J704&lt;71,$G704&lt;71),0,OFFSET('2026_scenario_alt'!$H$6,$H704,W$4))</f>
        <v>0</v>
      </c>
      <c r="X704">
        <f ca="1">IF(OR($B704=X$5,$J704&lt;71,$G704&lt;71),0,OFFSET('2026_scenario_alt'!$H$6,$H704,X$4))</f>
        <v>0</v>
      </c>
      <c r="Y704">
        <f ca="1">IF(OR($B704=Y$5,$J704&lt;71,$G704&lt;71),0,OFFSET('2026_scenario_alt'!$H$6,$H704,Y$4))</f>
        <v>0</v>
      </c>
      <c r="Z704">
        <f ca="1">IF(OR($B704=Z$5,$J704&lt;71,$G704&lt;71),0,OFFSET('2026_scenario_alt'!$H$6,$H704,Z$4))</f>
        <v>0</v>
      </c>
      <c r="AA704">
        <f ca="1">IF(OR($B704=AA$5,$J704&lt;71,$G704&lt;71),0,OFFSET('2026_scenario_alt'!$H$6,$H704,AA$4))</f>
        <v>0</v>
      </c>
      <c r="AB704">
        <f ca="1">IF(OR($B704=AB$5,$J704&lt;71,$G704&lt;71),0,OFFSET('2026_scenario_alt'!$H$6,$H704,AB$4))</f>
        <v>0</v>
      </c>
      <c r="AC704">
        <f ca="1">IF(OR($B704=AC$5,$J704&lt;71,$G704&lt;71),0,OFFSET('2026_scenario_alt'!$H$6,$H704,AC$4))</f>
        <v>0</v>
      </c>
      <c r="AD704">
        <f ca="1">IF(OR($B704=AD$5,$J704&lt;71,$G704&lt;71),0,OFFSET('2026_scenario_alt'!$H$6,$H704,AD$4))</f>
        <v>0</v>
      </c>
      <c r="AE704">
        <f ca="1">IF(OR($B704=AE$5,$J704&lt;71,$G704&lt;71),0,OFFSET('2026_scenario_alt'!$H$6,$H704,AE$4))</f>
        <v>0</v>
      </c>
      <c r="AF704">
        <f ca="1">IF(OR($B704=AF$5,$J704&lt;71,$G704&lt;71),0,OFFSET('2026_scenario_alt'!$H$6,$H704,AF$4))</f>
        <v>0</v>
      </c>
      <c r="AG704">
        <f ca="1">IF(OR($B704=AG$5,$J704&lt;71,$G704&lt;71),0,OFFSET('2026_scenario_alt'!$H$6,$H704,AG$4))</f>
        <v>0</v>
      </c>
      <c r="AH704">
        <f ca="1">IF(OR($B704=AH$5,$J704&lt;71,$G704&lt;71),0,OFFSET('2026_scenario_alt'!$H$6,$H704,AH$4))</f>
        <v>0</v>
      </c>
      <c r="AI704">
        <f ca="1">IF(OR($B704=AI$5,$J704&lt;71,$G704&lt;71),0,OFFSET('2026_scenario_alt'!$H$6,$H704,AI$4))</f>
        <v>0</v>
      </c>
      <c r="AJ704">
        <f ca="1">IF(OR($B704=AJ$5,$J704&lt;71,$G704&lt;71),0,OFFSET('2026_scenario_alt'!$H$6,$H704,AJ$4))</f>
        <v>0</v>
      </c>
      <c r="AK704">
        <f ca="1">IF(OR($B704=AK$5,$J704&lt;71,$G704&lt;71),0,OFFSET('2026_scenario_alt'!$H$6,$H704,AK$4))</f>
        <v>0</v>
      </c>
      <c r="AL704">
        <f ca="1">IF(OR($B704=AL$5,$J704&lt;71,$G704&lt;71),0,OFFSET('2026_scenario_alt'!$H$6,$H704,AL$4))</f>
        <v>0</v>
      </c>
      <c r="AM704">
        <f ca="1">IF(OR($B704=AM$5,$J704&lt;71,$G704&lt;71),0,OFFSET('2026_scenario_alt'!$H$6,$H704,AM$4))</f>
        <v>0</v>
      </c>
      <c r="AN704">
        <f ca="1">IF(OR($B704=AN$5,$J704&lt;71,$G704&lt;71),0,OFFSET('2026_scenario_alt'!$H$6,$H704,AN$4))</f>
        <v>0</v>
      </c>
      <c r="AO704">
        <f ca="1">IF(OR($B704=AO$5,$J704&lt;71,$G704&lt;71),0,OFFSET('2026_scenario_alt'!$H$6,$H704,AO$4))</f>
        <v>0</v>
      </c>
      <c r="AP704">
        <f ca="1">IF(OR($B704=AP$5,$J704&lt;71,$G704&lt;71),0,OFFSET('2026_scenario_alt'!$H$6,$H704,AP$4))</f>
        <v>0</v>
      </c>
      <c r="AQ704">
        <f ca="1">IF(OR($B704=AQ$5,$J704&lt;71,$G704&lt;71),0,OFFSET('2026_scenario_alt'!$H$6,$H704,AQ$4))</f>
        <v>0</v>
      </c>
      <c r="AR704">
        <f ca="1">IF(OR($B704=AR$5,$J704&lt;71,$G704&lt;71),0,OFFSET('2026_scenario_alt'!$H$6,$H704,AR$4))</f>
        <v>0</v>
      </c>
      <c r="AS704">
        <f ca="1">IF(OR($B704=AS$5,$J704&lt;71,$G704&lt;71),0,OFFSET('2026_scenario_alt'!$H$6,$H704,AS$4))</f>
        <v>0</v>
      </c>
      <c r="AT704">
        <f ca="1">IF(OR($B704=AT$5,$J704&lt;71,$G704&lt;71),0,OFFSET('2026_scenario_alt'!$H$6,$H704,AT$4))</f>
        <v>0</v>
      </c>
      <c r="AU704">
        <f ca="1">IF(OR($B704=AU$5,$J704&lt;71,$G704&lt;71),0,OFFSET('2026_scenario_alt'!$H$6,$H704,AU$4))</f>
        <v>0</v>
      </c>
      <c r="AV704">
        <f ca="1">IF(OR($B704=AV$5,$J704&lt;71,$G704&lt;71),0,OFFSET('2026_scenario_alt'!$H$6,$H704,AV$4))</f>
        <v>0</v>
      </c>
      <c r="AW704">
        <f ca="1">IF(OR($B704=AW$5,$J704&lt;71,$G704&lt;71),0,OFFSET('2026_scenario_alt'!$H$6,$H704,AW$4))</f>
        <v>0</v>
      </c>
      <c r="AX704">
        <f ca="1">IF(OR($B704=AX$5,$J704&lt;71,$G704&lt;71),0,OFFSET('2026_scenario_alt'!$H$6,$H704,AX$4))</f>
        <v>0</v>
      </c>
      <c r="AY704">
        <f ca="1">IF(OR($B704=AY$5,$J704&lt;71,$G704&lt;71),0,OFFSET('2026_scenario_alt'!$H$6,$H704,AY$4))</f>
        <v>0</v>
      </c>
      <c r="AZ704">
        <f ca="1">IF(OR($B704=AZ$5,$J704&lt;71,$G704&lt;71),0,OFFSET('2026_scenario_alt'!$H$6,$H704,AZ$4))</f>
        <v>0</v>
      </c>
      <c r="BA704">
        <f ca="1">IF(OR($B704=BA$5,$J704&lt;71,$G704&lt;71),0,OFFSET('2026_scenario_alt'!$H$6,$H704,BA$4))</f>
        <v>0</v>
      </c>
      <c r="BB704">
        <f ca="1">IF(OR($B704=BB$5,$J704&lt;71,$G704&lt;71),0,OFFSET('2026_scenario_alt'!$H$6,$H704,BB$4))</f>
        <v>0</v>
      </c>
      <c r="BC704">
        <f ca="1">IF(OR($B704=BC$5,$J704&lt;71,$G704&lt;71),0,OFFSET('2026_scenario_alt'!$H$6,$H704,BC$4))</f>
        <v>0</v>
      </c>
      <c r="BD704">
        <f ca="1">IF(OR($B704=BD$5,$J704&lt;71,$G704&lt;71),0,OFFSET('2026_scenario_alt'!$H$6,$H704,BD$4))</f>
        <v>0</v>
      </c>
      <c r="BE704">
        <f ca="1">IF(OR($B704=BE$5,$J704&lt;71,$G704&lt;71),0,OFFSET('2026_scenario_alt'!$H$6,$H704,BE$4))</f>
        <v>0</v>
      </c>
      <c r="BF704">
        <f ca="1">IF(OR($B704=BF$5,$J704&lt;71,$G704&lt;71),0,OFFSET('2026_scenario_alt'!$H$6,$H704,BF$4))</f>
        <v>0</v>
      </c>
      <c r="BG704">
        <f ca="1">IF(OR($B704=BG$5,$J704&lt;71,$G704&lt;71),0,OFFSET('2026_scenario_alt'!$H$6,$H704,BG$4))</f>
        <v>0</v>
      </c>
      <c r="BH704">
        <f ca="1">IF(OR($B704=BH$5,$J704&lt;71,$G704&lt;71),0,OFFSET('2026_scenario_alt'!$H$6,$H704,BH$4))</f>
        <v>0</v>
      </c>
    </row>
    <row r="705" spans="1:60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>MATCH($A705,'2026_scenario_alt'!$A$7:$A$736,FALSE)</f>
        <v>699</v>
      </c>
      <c r="I705" s="30">
        <f ca="1">OFFSET('2026_scenario_alt'!$BX$6,$H705,0)</f>
        <v>53.981138803890872</v>
      </c>
      <c r="J705" s="30">
        <f ca="1">OFFSET('2026_scenario_alt'!$BY$6,$H705,0)</f>
        <v>55.486189142289312</v>
      </c>
      <c r="K705">
        <f ca="1">IF(OR($B705=K$5,$J705&lt;71,$G705&lt;71),0,OFFSET('2026_scenario_alt'!$H$6,$H705,K$4))</f>
        <v>0</v>
      </c>
      <c r="L705">
        <f ca="1">IF(OR($B705=L$5,$J705&lt;71,$G705&lt;71),0,OFFSET('2026_scenario_alt'!$H$6,$H705,L$4))</f>
        <v>0</v>
      </c>
      <c r="M705">
        <f ca="1">IF(OR($B705=M$5,$J705&lt;71,$G705&lt;71),0,OFFSET('2026_scenario_alt'!$H$6,$H705,M$4))</f>
        <v>0</v>
      </c>
      <c r="N705">
        <f ca="1">IF(OR($B705=N$5,$J705&lt;71,$G705&lt;71),0,OFFSET('2026_scenario_alt'!$H$6,$H705,N$4))</f>
        <v>0</v>
      </c>
      <c r="O705">
        <f ca="1">IF(OR($B705=O$5,$J705&lt;71,$G705&lt;71),0,OFFSET('2026_scenario_alt'!$H$6,$H705,O$4))</f>
        <v>0</v>
      </c>
      <c r="P705">
        <f ca="1">IF(OR($B705=P$5,$J705&lt;71,$G705&lt;71),0,OFFSET('2026_scenario_alt'!$H$6,$H705,P$4))</f>
        <v>0</v>
      </c>
      <c r="Q705">
        <f ca="1">IF(OR($B705=Q$5,$J705&lt;71,$G705&lt;71),0,OFFSET('2026_scenario_alt'!$H$6,$H705,Q$4))</f>
        <v>0</v>
      </c>
      <c r="R705">
        <f ca="1">IF(OR($B705=R$5,$J705&lt;71,$G705&lt;71),0,OFFSET('2026_scenario_alt'!$H$6,$H705,R$4))</f>
        <v>0</v>
      </c>
      <c r="S705">
        <f ca="1">IF(OR($B705=S$5,$J705&lt;71,$G705&lt;71),0,OFFSET('2026_scenario_alt'!$H$6,$H705,S$4))</f>
        <v>0</v>
      </c>
      <c r="T705">
        <f ca="1">IF(OR($B705=T$5,$J705&lt;71,$G705&lt;71),0,OFFSET('2026_scenario_alt'!$H$6,$H705,T$4))</f>
        <v>0</v>
      </c>
      <c r="U705">
        <f ca="1">IF(OR($B705=U$5,$J705&lt;71,$G705&lt;71),0,OFFSET('2026_scenario_alt'!$H$6,$H705,U$4))</f>
        <v>0</v>
      </c>
      <c r="V705">
        <f ca="1">IF(OR($B705=V$5,$J705&lt;71,$G705&lt;71),0,OFFSET('2026_scenario_alt'!$H$6,$H705,V$4))</f>
        <v>0</v>
      </c>
      <c r="W705">
        <f ca="1">IF(OR($B705=W$5,$J705&lt;71,$G705&lt;71),0,OFFSET('2026_scenario_alt'!$H$6,$H705,W$4))</f>
        <v>0</v>
      </c>
      <c r="X705">
        <f ca="1">IF(OR($B705=X$5,$J705&lt;71,$G705&lt;71),0,OFFSET('2026_scenario_alt'!$H$6,$H705,X$4))</f>
        <v>0</v>
      </c>
      <c r="Y705">
        <f ca="1">IF(OR($B705=Y$5,$J705&lt;71,$G705&lt;71),0,OFFSET('2026_scenario_alt'!$H$6,$H705,Y$4))</f>
        <v>0</v>
      </c>
      <c r="Z705">
        <f ca="1">IF(OR($B705=Z$5,$J705&lt;71,$G705&lt;71),0,OFFSET('2026_scenario_alt'!$H$6,$H705,Z$4))</f>
        <v>0</v>
      </c>
      <c r="AA705">
        <f ca="1">IF(OR($B705=AA$5,$J705&lt;71,$G705&lt;71),0,OFFSET('2026_scenario_alt'!$H$6,$H705,AA$4))</f>
        <v>0</v>
      </c>
      <c r="AB705">
        <f ca="1">IF(OR($B705=AB$5,$J705&lt;71,$G705&lt;71),0,OFFSET('2026_scenario_alt'!$H$6,$H705,AB$4))</f>
        <v>0</v>
      </c>
      <c r="AC705">
        <f ca="1">IF(OR($B705=AC$5,$J705&lt;71,$G705&lt;71),0,OFFSET('2026_scenario_alt'!$H$6,$H705,AC$4))</f>
        <v>0</v>
      </c>
      <c r="AD705">
        <f ca="1">IF(OR($B705=AD$5,$J705&lt;71,$G705&lt;71),0,OFFSET('2026_scenario_alt'!$H$6,$H705,AD$4))</f>
        <v>0</v>
      </c>
      <c r="AE705">
        <f ca="1">IF(OR($B705=AE$5,$J705&lt;71,$G705&lt;71),0,OFFSET('2026_scenario_alt'!$H$6,$H705,AE$4))</f>
        <v>0</v>
      </c>
      <c r="AF705">
        <f ca="1">IF(OR($B705=AF$5,$J705&lt;71,$G705&lt;71),0,OFFSET('2026_scenario_alt'!$H$6,$H705,AF$4))</f>
        <v>0</v>
      </c>
      <c r="AG705">
        <f ca="1">IF(OR($B705=AG$5,$J705&lt;71,$G705&lt;71),0,OFFSET('2026_scenario_alt'!$H$6,$H705,AG$4))</f>
        <v>0</v>
      </c>
      <c r="AH705">
        <f ca="1">IF(OR($B705=AH$5,$J705&lt;71,$G705&lt;71),0,OFFSET('2026_scenario_alt'!$H$6,$H705,AH$4))</f>
        <v>0</v>
      </c>
      <c r="AI705">
        <f ca="1">IF(OR($B705=AI$5,$J705&lt;71,$G705&lt;71),0,OFFSET('2026_scenario_alt'!$H$6,$H705,AI$4))</f>
        <v>0</v>
      </c>
      <c r="AJ705">
        <f ca="1">IF(OR($B705=AJ$5,$J705&lt;71,$G705&lt;71),0,OFFSET('2026_scenario_alt'!$H$6,$H705,AJ$4))</f>
        <v>0</v>
      </c>
      <c r="AK705">
        <f ca="1">IF(OR($B705=AK$5,$J705&lt;71,$G705&lt;71),0,OFFSET('2026_scenario_alt'!$H$6,$H705,AK$4))</f>
        <v>0</v>
      </c>
      <c r="AL705">
        <f ca="1">IF(OR($B705=AL$5,$J705&lt;71,$G705&lt;71),0,OFFSET('2026_scenario_alt'!$H$6,$H705,AL$4))</f>
        <v>0</v>
      </c>
      <c r="AM705">
        <f ca="1">IF(OR($B705=AM$5,$J705&lt;71,$G705&lt;71),0,OFFSET('2026_scenario_alt'!$H$6,$H705,AM$4))</f>
        <v>0</v>
      </c>
      <c r="AN705">
        <f ca="1">IF(OR($B705=AN$5,$J705&lt;71,$G705&lt;71),0,OFFSET('2026_scenario_alt'!$H$6,$H705,AN$4))</f>
        <v>0</v>
      </c>
      <c r="AO705">
        <f ca="1">IF(OR($B705=AO$5,$J705&lt;71,$G705&lt;71),0,OFFSET('2026_scenario_alt'!$H$6,$H705,AO$4))</f>
        <v>0</v>
      </c>
      <c r="AP705">
        <f ca="1">IF(OR($B705=AP$5,$J705&lt;71,$G705&lt;71),0,OFFSET('2026_scenario_alt'!$H$6,$H705,AP$4))</f>
        <v>0</v>
      </c>
      <c r="AQ705">
        <f ca="1">IF(OR($B705=AQ$5,$J705&lt;71,$G705&lt;71),0,OFFSET('2026_scenario_alt'!$H$6,$H705,AQ$4))</f>
        <v>0</v>
      </c>
      <c r="AR705">
        <f ca="1">IF(OR($B705=AR$5,$J705&lt;71,$G705&lt;71),0,OFFSET('2026_scenario_alt'!$H$6,$H705,AR$4))</f>
        <v>0</v>
      </c>
      <c r="AS705">
        <f ca="1">IF(OR($B705=AS$5,$J705&lt;71,$G705&lt;71),0,OFFSET('2026_scenario_alt'!$H$6,$H705,AS$4))</f>
        <v>0</v>
      </c>
      <c r="AT705">
        <f ca="1">IF(OR($B705=AT$5,$J705&lt;71,$G705&lt;71),0,OFFSET('2026_scenario_alt'!$H$6,$H705,AT$4))</f>
        <v>0</v>
      </c>
      <c r="AU705">
        <f ca="1">IF(OR($B705=AU$5,$J705&lt;71,$G705&lt;71),0,OFFSET('2026_scenario_alt'!$H$6,$H705,AU$4))</f>
        <v>0</v>
      </c>
      <c r="AV705">
        <f ca="1">IF(OR($B705=AV$5,$J705&lt;71,$G705&lt;71),0,OFFSET('2026_scenario_alt'!$H$6,$H705,AV$4))</f>
        <v>0</v>
      </c>
      <c r="AW705">
        <f ca="1">IF(OR($B705=AW$5,$J705&lt;71,$G705&lt;71),0,OFFSET('2026_scenario_alt'!$H$6,$H705,AW$4))</f>
        <v>0</v>
      </c>
      <c r="AX705">
        <f ca="1">IF(OR($B705=AX$5,$J705&lt;71,$G705&lt;71),0,OFFSET('2026_scenario_alt'!$H$6,$H705,AX$4))</f>
        <v>0</v>
      </c>
      <c r="AY705">
        <f ca="1">IF(OR($B705=AY$5,$J705&lt;71,$G705&lt;71),0,OFFSET('2026_scenario_alt'!$H$6,$H705,AY$4))</f>
        <v>0</v>
      </c>
      <c r="AZ705">
        <f ca="1">IF(OR($B705=AZ$5,$J705&lt;71,$G705&lt;71),0,OFFSET('2026_scenario_alt'!$H$6,$H705,AZ$4))</f>
        <v>0</v>
      </c>
      <c r="BA705">
        <f ca="1">IF(OR($B705=BA$5,$J705&lt;71,$G705&lt;71),0,OFFSET('2026_scenario_alt'!$H$6,$H705,BA$4))</f>
        <v>0</v>
      </c>
      <c r="BB705">
        <f ca="1">IF(OR($B705=BB$5,$J705&lt;71,$G705&lt;71),0,OFFSET('2026_scenario_alt'!$H$6,$H705,BB$4))</f>
        <v>0</v>
      </c>
      <c r="BC705">
        <f ca="1">IF(OR($B705=BC$5,$J705&lt;71,$G705&lt;71),0,OFFSET('2026_scenario_alt'!$H$6,$H705,BC$4))</f>
        <v>0</v>
      </c>
      <c r="BD705">
        <f ca="1">IF(OR($B705=BD$5,$J705&lt;71,$G705&lt;71),0,OFFSET('2026_scenario_alt'!$H$6,$H705,BD$4))</f>
        <v>0</v>
      </c>
      <c r="BE705">
        <f ca="1">IF(OR($B705=BE$5,$J705&lt;71,$G705&lt;71),0,OFFSET('2026_scenario_alt'!$H$6,$H705,BE$4))</f>
        <v>0</v>
      </c>
      <c r="BF705">
        <f ca="1">IF(OR($B705=BF$5,$J705&lt;71,$G705&lt;71),0,OFFSET('2026_scenario_alt'!$H$6,$H705,BF$4))</f>
        <v>0</v>
      </c>
      <c r="BG705">
        <f ca="1">IF(OR($B705=BG$5,$J705&lt;71,$G705&lt;71),0,OFFSET('2026_scenario_alt'!$H$6,$H705,BG$4))</f>
        <v>0</v>
      </c>
      <c r="BH705">
        <f ca="1">IF(OR($B705=BH$5,$J705&lt;71,$G705&lt;71),0,OFFSET('2026_scenario_alt'!$H$6,$H705,BH$4))</f>
        <v>0</v>
      </c>
    </row>
    <row r="706" spans="1:60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>MATCH($A706,'2026_scenario_alt'!$A$7:$A$736,FALSE)</f>
        <v>700</v>
      </c>
      <c r="I706" s="30">
        <f ca="1">OFFSET('2026_scenario_alt'!$BX$6,$H706,0)</f>
        <v>59.353426104535359</v>
      </c>
      <c r="J706" s="30">
        <f ca="1">OFFSET('2026_scenario_alt'!$BY$6,$H706,0)</f>
        <v>60.258817350197752</v>
      </c>
      <c r="K706">
        <f ca="1">IF(OR($B706=K$5,$J706&lt;71,$G706&lt;71),0,OFFSET('2026_scenario_alt'!$H$6,$H706,K$4))</f>
        <v>0</v>
      </c>
      <c r="L706">
        <f ca="1">IF(OR($B706=L$5,$J706&lt;71,$G706&lt;71),0,OFFSET('2026_scenario_alt'!$H$6,$H706,L$4))</f>
        <v>0</v>
      </c>
      <c r="M706">
        <f ca="1">IF(OR($B706=M$5,$J706&lt;71,$G706&lt;71),0,OFFSET('2026_scenario_alt'!$H$6,$H706,M$4))</f>
        <v>0</v>
      </c>
      <c r="N706">
        <f ca="1">IF(OR($B706=N$5,$J706&lt;71,$G706&lt;71),0,OFFSET('2026_scenario_alt'!$H$6,$H706,N$4))</f>
        <v>0</v>
      </c>
      <c r="O706">
        <f ca="1">IF(OR($B706=O$5,$J706&lt;71,$G706&lt;71),0,OFFSET('2026_scenario_alt'!$H$6,$H706,O$4))</f>
        <v>0</v>
      </c>
      <c r="P706">
        <f ca="1">IF(OR($B706=P$5,$J706&lt;71,$G706&lt;71),0,OFFSET('2026_scenario_alt'!$H$6,$H706,P$4))</f>
        <v>0</v>
      </c>
      <c r="Q706">
        <f ca="1">IF(OR($B706=Q$5,$J706&lt;71,$G706&lt;71),0,OFFSET('2026_scenario_alt'!$H$6,$H706,Q$4))</f>
        <v>0</v>
      </c>
      <c r="R706">
        <f ca="1">IF(OR($B706=R$5,$J706&lt;71,$G706&lt;71),0,OFFSET('2026_scenario_alt'!$H$6,$H706,R$4))</f>
        <v>0</v>
      </c>
      <c r="S706">
        <f ca="1">IF(OR($B706=S$5,$J706&lt;71,$G706&lt;71),0,OFFSET('2026_scenario_alt'!$H$6,$H706,S$4))</f>
        <v>0</v>
      </c>
      <c r="T706">
        <f ca="1">IF(OR($B706=T$5,$J706&lt;71,$G706&lt;71),0,OFFSET('2026_scenario_alt'!$H$6,$H706,T$4))</f>
        <v>0</v>
      </c>
      <c r="U706">
        <f ca="1">IF(OR($B706=U$5,$J706&lt;71,$G706&lt;71),0,OFFSET('2026_scenario_alt'!$H$6,$H706,U$4))</f>
        <v>0</v>
      </c>
      <c r="V706">
        <f ca="1">IF(OR($B706=V$5,$J706&lt;71,$G706&lt;71),0,OFFSET('2026_scenario_alt'!$H$6,$H706,V$4))</f>
        <v>0</v>
      </c>
      <c r="W706">
        <f ca="1">IF(OR($B706=W$5,$J706&lt;71,$G706&lt;71),0,OFFSET('2026_scenario_alt'!$H$6,$H706,W$4))</f>
        <v>0</v>
      </c>
      <c r="X706">
        <f ca="1">IF(OR($B706=X$5,$J706&lt;71,$G706&lt;71),0,OFFSET('2026_scenario_alt'!$H$6,$H706,X$4))</f>
        <v>0</v>
      </c>
      <c r="Y706">
        <f ca="1">IF(OR($B706=Y$5,$J706&lt;71,$G706&lt;71),0,OFFSET('2026_scenario_alt'!$H$6,$H706,Y$4))</f>
        <v>0</v>
      </c>
      <c r="Z706">
        <f ca="1">IF(OR($B706=Z$5,$J706&lt;71,$G706&lt;71),0,OFFSET('2026_scenario_alt'!$H$6,$H706,Z$4))</f>
        <v>0</v>
      </c>
      <c r="AA706">
        <f ca="1">IF(OR($B706=AA$5,$J706&lt;71,$G706&lt;71),0,OFFSET('2026_scenario_alt'!$H$6,$H706,AA$4))</f>
        <v>0</v>
      </c>
      <c r="AB706">
        <f ca="1">IF(OR($B706=AB$5,$J706&lt;71,$G706&lt;71),0,OFFSET('2026_scenario_alt'!$H$6,$H706,AB$4))</f>
        <v>0</v>
      </c>
      <c r="AC706">
        <f ca="1">IF(OR($B706=AC$5,$J706&lt;71,$G706&lt;71),0,OFFSET('2026_scenario_alt'!$H$6,$H706,AC$4))</f>
        <v>0</v>
      </c>
      <c r="AD706">
        <f ca="1">IF(OR($B706=AD$5,$J706&lt;71,$G706&lt;71),0,OFFSET('2026_scenario_alt'!$H$6,$H706,AD$4))</f>
        <v>0</v>
      </c>
      <c r="AE706">
        <f ca="1">IF(OR($B706=AE$5,$J706&lt;71,$G706&lt;71),0,OFFSET('2026_scenario_alt'!$H$6,$H706,AE$4))</f>
        <v>0</v>
      </c>
      <c r="AF706">
        <f ca="1">IF(OR($B706=AF$5,$J706&lt;71,$G706&lt;71),0,OFFSET('2026_scenario_alt'!$H$6,$H706,AF$4))</f>
        <v>0</v>
      </c>
      <c r="AG706">
        <f ca="1">IF(OR($B706=AG$5,$J706&lt;71,$G706&lt;71),0,OFFSET('2026_scenario_alt'!$H$6,$H706,AG$4))</f>
        <v>0</v>
      </c>
      <c r="AH706">
        <f ca="1">IF(OR($B706=AH$5,$J706&lt;71,$G706&lt;71),0,OFFSET('2026_scenario_alt'!$H$6,$H706,AH$4))</f>
        <v>0</v>
      </c>
      <c r="AI706">
        <f ca="1">IF(OR($B706=AI$5,$J706&lt;71,$G706&lt;71),0,OFFSET('2026_scenario_alt'!$H$6,$H706,AI$4))</f>
        <v>0</v>
      </c>
      <c r="AJ706">
        <f ca="1">IF(OR($B706=AJ$5,$J706&lt;71,$G706&lt;71),0,OFFSET('2026_scenario_alt'!$H$6,$H706,AJ$4))</f>
        <v>0</v>
      </c>
      <c r="AK706">
        <f ca="1">IF(OR($B706=AK$5,$J706&lt;71,$G706&lt;71),0,OFFSET('2026_scenario_alt'!$H$6,$H706,AK$4))</f>
        <v>0</v>
      </c>
      <c r="AL706">
        <f ca="1">IF(OR($B706=AL$5,$J706&lt;71,$G706&lt;71),0,OFFSET('2026_scenario_alt'!$H$6,$H706,AL$4))</f>
        <v>0</v>
      </c>
      <c r="AM706">
        <f ca="1">IF(OR($B706=AM$5,$J706&lt;71,$G706&lt;71),0,OFFSET('2026_scenario_alt'!$H$6,$H706,AM$4))</f>
        <v>0</v>
      </c>
      <c r="AN706">
        <f ca="1">IF(OR($B706=AN$5,$J706&lt;71,$G706&lt;71),0,OFFSET('2026_scenario_alt'!$H$6,$H706,AN$4))</f>
        <v>0</v>
      </c>
      <c r="AO706">
        <f ca="1">IF(OR($B706=AO$5,$J706&lt;71,$G706&lt;71),0,OFFSET('2026_scenario_alt'!$H$6,$H706,AO$4))</f>
        <v>0</v>
      </c>
      <c r="AP706">
        <f ca="1">IF(OR($B706=AP$5,$J706&lt;71,$G706&lt;71),0,OFFSET('2026_scenario_alt'!$H$6,$H706,AP$4))</f>
        <v>0</v>
      </c>
      <c r="AQ706">
        <f ca="1">IF(OR($B706=AQ$5,$J706&lt;71,$G706&lt;71),0,OFFSET('2026_scenario_alt'!$H$6,$H706,AQ$4))</f>
        <v>0</v>
      </c>
      <c r="AR706">
        <f ca="1">IF(OR($B706=AR$5,$J706&lt;71,$G706&lt;71),0,OFFSET('2026_scenario_alt'!$H$6,$H706,AR$4))</f>
        <v>0</v>
      </c>
      <c r="AS706">
        <f ca="1">IF(OR($B706=AS$5,$J706&lt;71,$G706&lt;71),0,OFFSET('2026_scenario_alt'!$H$6,$H706,AS$4))</f>
        <v>0</v>
      </c>
      <c r="AT706">
        <f ca="1">IF(OR($B706=AT$5,$J706&lt;71,$G706&lt;71),0,OFFSET('2026_scenario_alt'!$H$6,$H706,AT$4))</f>
        <v>0</v>
      </c>
      <c r="AU706">
        <f ca="1">IF(OR($B706=AU$5,$J706&lt;71,$G706&lt;71),0,OFFSET('2026_scenario_alt'!$H$6,$H706,AU$4))</f>
        <v>0</v>
      </c>
      <c r="AV706">
        <f ca="1">IF(OR($B706=AV$5,$J706&lt;71,$G706&lt;71),0,OFFSET('2026_scenario_alt'!$H$6,$H706,AV$4))</f>
        <v>0</v>
      </c>
      <c r="AW706">
        <f ca="1">IF(OR($B706=AW$5,$J706&lt;71,$G706&lt;71),0,OFFSET('2026_scenario_alt'!$H$6,$H706,AW$4))</f>
        <v>0</v>
      </c>
      <c r="AX706">
        <f ca="1">IF(OR($B706=AX$5,$J706&lt;71,$G706&lt;71),0,OFFSET('2026_scenario_alt'!$H$6,$H706,AX$4))</f>
        <v>0</v>
      </c>
      <c r="AY706">
        <f ca="1">IF(OR($B706=AY$5,$J706&lt;71,$G706&lt;71),0,OFFSET('2026_scenario_alt'!$H$6,$H706,AY$4))</f>
        <v>0</v>
      </c>
      <c r="AZ706">
        <f ca="1">IF(OR($B706=AZ$5,$J706&lt;71,$G706&lt;71),0,OFFSET('2026_scenario_alt'!$H$6,$H706,AZ$4))</f>
        <v>0</v>
      </c>
      <c r="BA706">
        <f ca="1">IF(OR($B706=BA$5,$J706&lt;71,$G706&lt;71),0,OFFSET('2026_scenario_alt'!$H$6,$H706,BA$4))</f>
        <v>0</v>
      </c>
      <c r="BB706">
        <f ca="1">IF(OR($B706=BB$5,$J706&lt;71,$G706&lt;71),0,OFFSET('2026_scenario_alt'!$H$6,$H706,BB$4))</f>
        <v>0</v>
      </c>
      <c r="BC706">
        <f ca="1">IF(OR($B706=BC$5,$J706&lt;71,$G706&lt;71),0,OFFSET('2026_scenario_alt'!$H$6,$H706,BC$4))</f>
        <v>0</v>
      </c>
      <c r="BD706">
        <f ca="1">IF(OR($B706=BD$5,$J706&lt;71,$G706&lt;71),0,OFFSET('2026_scenario_alt'!$H$6,$H706,BD$4))</f>
        <v>0</v>
      </c>
      <c r="BE706">
        <f ca="1">IF(OR($B706=BE$5,$J706&lt;71,$G706&lt;71),0,OFFSET('2026_scenario_alt'!$H$6,$H706,BE$4))</f>
        <v>0</v>
      </c>
      <c r="BF706">
        <f ca="1">IF(OR($B706=BF$5,$J706&lt;71,$G706&lt;71),0,OFFSET('2026_scenario_alt'!$H$6,$H706,BF$4))</f>
        <v>0</v>
      </c>
      <c r="BG706">
        <f ca="1">IF(OR($B706=BG$5,$J706&lt;71,$G706&lt;71),0,OFFSET('2026_scenario_alt'!$H$6,$H706,BG$4))</f>
        <v>0</v>
      </c>
      <c r="BH706">
        <f ca="1">IF(OR($B706=BH$5,$J706&lt;71,$G706&lt;71),0,OFFSET('2026_scenario_alt'!$H$6,$H706,BH$4))</f>
        <v>0</v>
      </c>
    </row>
    <row r="707" spans="1:60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>MATCH($A707,'2026_scenario_alt'!$A$7:$A$736,FALSE)</f>
        <v>701</v>
      </c>
      <c r="I707" s="30">
        <f ca="1">OFFSET('2026_scenario_alt'!$BX$6,$H707,0)</f>
        <v>53.075619178057806</v>
      </c>
      <c r="J707" s="30">
        <f ca="1">OFFSET('2026_scenario_alt'!$BY$6,$H707,0)</f>
        <v>53.276283144704529</v>
      </c>
      <c r="K707">
        <f ca="1">IF(OR($B707=K$5,$J707&lt;71,$G707&lt;71),0,OFFSET('2026_scenario_alt'!$H$6,$H707,K$4))</f>
        <v>0</v>
      </c>
      <c r="L707">
        <f ca="1">IF(OR($B707=L$5,$J707&lt;71,$G707&lt;71),0,OFFSET('2026_scenario_alt'!$H$6,$H707,L$4))</f>
        <v>0</v>
      </c>
      <c r="M707">
        <f ca="1">IF(OR($B707=M$5,$J707&lt;71,$G707&lt;71),0,OFFSET('2026_scenario_alt'!$H$6,$H707,M$4))</f>
        <v>0</v>
      </c>
      <c r="N707">
        <f ca="1">IF(OR($B707=N$5,$J707&lt;71,$G707&lt;71),0,OFFSET('2026_scenario_alt'!$H$6,$H707,N$4))</f>
        <v>0</v>
      </c>
      <c r="O707">
        <f ca="1">IF(OR($B707=O$5,$J707&lt;71,$G707&lt;71),0,OFFSET('2026_scenario_alt'!$H$6,$H707,O$4))</f>
        <v>0</v>
      </c>
      <c r="P707">
        <f ca="1">IF(OR($B707=P$5,$J707&lt;71,$G707&lt;71),0,OFFSET('2026_scenario_alt'!$H$6,$H707,P$4))</f>
        <v>0</v>
      </c>
      <c r="Q707">
        <f ca="1">IF(OR($B707=Q$5,$J707&lt;71,$G707&lt;71),0,OFFSET('2026_scenario_alt'!$H$6,$H707,Q$4))</f>
        <v>0</v>
      </c>
      <c r="R707">
        <f ca="1">IF(OR($B707=R$5,$J707&lt;71,$G707&lt;71),0,OFFSET('2026_scenario_alt'!$H$6,$H707,R$4))</f>
        <v>0</v>
      </c>
      <c r="S707">
        <f ca="1">IF(OR($B707=S$5,$J707&lt;71,$G707&lt;71),0,OFFSET('2026_scenario_alt'!$H$6,$H707,S$4))</f>
        <v>0</v>
      </c>
      <c r="T707">
        <f ca="1">IF(OR($B707=T$5,$J707&lt;71,$G707&lt;71),0,OFFSET('2026_scenario_alt'!$H$6,$H707,T$4))</f>
        <v>0</v>
      </c>
      <c r="U707">
        <f ca="1">IF(OR($B707=U$5,$J707&lt;71,$G707&lt;71),0,OFFSET('2026_scenario_alt'!$H$6,$H707,U$4))</f>
        <v>0</v>
      </c>
      <c r="V707">
        <f ca="1">IF(OR($B707=V$5,$J707&lt;71,$G707&lt;71),0,OFFSET('2026_scenario_alt'!$H$6,$H707,V$4))</f>
        <v>0</v>
      </c>
      <c r="W707">
        <f ca="1">IF(OR($B707=W$5,$J707&lt;71,$G707&lt;71),0,OFFSET('2026_scenario_alt'!$H$6,$H707,W$4))</f>
        <v>0</v>
      </c>
      <c r="X707">
        <f ca="1">IF(OR($B707=X$5,$J707&lt;71,$G707&lt;71),0,OFFSET('2026_scenario_alt'!$H$6,$H707,X$4))</f>
        <v>0</v>
      </c>
      <c r="Y707">
        <f ca="1">IF(OR($B707=Y$5,$J707&lt;71,$G707&lt;71),0,OFFSET('2026_scenario_alt'!$H$6,$H707,Y$4))</f>
        <v>0</v>
      </c>
      <c r="Z707">
        <f ca="1">IF(OR($B707=Z$5,$J707&lt;71,$G707&lt;71),0,OFFSET('2026_scenario_alt'!$H$6,$H707,Z$4))</f>
        <v>0</v>
      </c>
      <c r="AA707">
        <f ca="1">IF(OR($B707=AA$5,$J707&lt;71,$G707&lt;71),0,OFFSET('2026_scenario_alt'!$H$6,$H707,AA$4))</f>
        <v>0</v>
      </c>
      <c r="AB707">
        <f ca="1">IF(OR($B707=AB$5,$J707&lt;71,$G707&lt;71),0,OFFSET('2026_scenario_alt'!$H$6,$H707,AB$4))</f>
        <v>0</v>
      </c>
      <c r="AC707">
        <f ca="1">IF(OR($B707=AC$5,$J707&lt;71,$G707&lt;71),0,OFFSET('2026_scenario_alt'!$H$6,$H707,AC$4))</f>
        <v>0</v>
      </c>
      <c r="AD707">
        <f ca="1">IF(OR($B707=AD$5,$J707&lt;71,$G707&lt;71),0,OFFSET('2026_scenario_alt'!$H$6,$H707,AD$4))</f>
        <v>0</v>
      </c>
      <c r="AE707">
        <f ca="1">IF(OR($B707=AE$5,$J707&lt;71,$G707&lt;71),0,OFFSET('2026_scenario_alt'!$H$6,$H707,AE$4))</f>
        <v>0</v>
      </c>
      <c r="AF707">
        <f ca="1">IF(OR($B707=AF$5,$J707&lt;71,$G707&lt;71),0,OFFSET('2026_scenario_alt'!$H$6,$H707,AF$4))</f>
        <v>0</v>
      </c>
      <c r="AG707">
        <f ca="1">IF(OR($B707=AG$5,$J707&lt;71,$G707&lt;71),0,OFFSET('2026_scenario_alt'!$H$6,$H707,AG$4))</f>
        <v>0</v>
      </c>
      <c r="AH707">
        <f ca="1">IF(OR($B707=AH$5,$J707&lt;71,$G707&lt;71),0,OFFSET('2026_scenario_alt'!$H$6,$H707,AH$4))</f>
        <v>0</v>
      </c>
      <c r="AI707">
        <f ca="1">IF(OR($B707=AI$5,$J707&lt;71,$G707&lt;71),0,OFFSET('2026_scenario_alt'!$H$6,$H707,AI$4))</f>
        <v>0</v>
      </c>
      <c r="AJ707">
        <f ca="1">IF(OR($B707=AJ$5,$J707&lt;71,$G707&lt;71),0,OFFSET('2026_scenario_alt'!$H$6,$H707,AJ$4))</f>
        <v>0</v>
      </c>
      <c r="AK707">
        <f ca="1">IF(OR($B707=AK$5,$J707&lt;71,$G707&lt;71),0,OFFSET('2026_scenario_alt'!$H$6,$H707,AK$4))</f>
        <v>0</v>
      </c>
      <c r="AL707">
        <f ca="1">IF(OR($B707=AL$5,$J707&lt;71,$G707&lt;71),0,OFFSET('2026_scenario_alt'!$H$6,$H707,AL$4))</f>
        <v>0</v>
      </c>
      <c r="AM707">
        <f ca="1">IF(OR($B707=AM$5,$J707&lt;71,$G707&lt;71),0,OFFSET('2026_scenario_alt'!$H$6,$H707,AM$4))</f>
        <v>0</v>
      </c>
      <c r="AN707">
        <f ca="1">IF(OR($B707=AN$5,$J707&lt;71,$G707&lt;71),0,OFFSET('2026_scenario_alt'!$H$6,$H707,AN$4))</f>
        <v>0</v>
      </c>
      <c r="AO707">
        <f ca="1">IF(OR($B707=AO$5,$J707&lt;71,$G707&lt;71),0,OFFSET('2026_scenario_alt'!$H$6,$H707,AO$4))</f>
        <v>0</v>
      </c>
      <c r="AP707">
        <f ca="1">IF(OR($B707=AP$5,$J707&lt;71,$G707&lt;71),0,OFFSET('2026_scenario_alt'!$H$6,$H707,AP$4))</f>
        <v>0</v>
      </c>
      <c r="AQ707">
        <f ca="1">IF(OR($B707=AQ$5,$J707&lt;71,$G707&lt;71),0,OFFSET('2026_scenario_alt'!$H$6,$H707,AQ$4))</f>
        <v>0</v>
      </c>
      <c r="AR707">
        <f ca="1">IF(OR($B707=AR$5,$J707&lt;71,$G707&lt;71),0,OFFSET('2026_scenario_alt'!$H$6,$H707,AR$4))</f>
        <v>0</v>
      </c>
      <c r="AS707">
        <f ca="1">IF(OR($B707=AS$5,$J707&lt;71,$G707&lt;71),0,OFFSET('2026_scenario_alt'!$H$6,$H707,AS$4))</f>
        <v>0</v>
      </c>
      <c r="AT707">
        <f ca="1">IF(OR($B707=AT$5,$J707&lt;71,$G707&lt;71),0,OFFSET('2026_scenario_alt'!$H$6,$H707,AT$4))</f>
        <v>0</v>
      </c>
      <c r="AU707">
        <f ca="1">IF(OR($B707=AU$5,$J707&lt;71,$G707&lt;71),0,OFFSET('2026_scenario_alt'!$H$6,$H707,AU$4))</f>
        <v>0</v>
      </c>
      <c r="AV707">
        <f ca="1">IF(OR($B707=AV$5,$J707&lt;71,$G707&lt;71),0,OFFSET('2026_scenario_alt'!$H$6,$H707,AV$4))</f>
        <v>0</v>
      </c>
      <c r="AW707">
        <f ca="1">IF(OR($B707=AW$5,$J707&lt;71,$G707&lt;71),0,OFFSET('2026_scenario_alt'!$H$6,$H707,AW$4))</f>
        <v>0</v>
      </c>
      <c r="AX707">
        <f ca="1">IF(OR($B707=AX$5,$J707&lt;71,$G707&lt;71),0,OFFSET('2026_scenario_alt'!$H$6,$H707,AX$4))</f>
        <v>0</v>
      </c>
      <c r="AY707">
        <f ca="1">IF(OR($B707=AY$5,$J707&lt;71,$G707&lt;71),0,OFFSET('2026_scenario_alt'!$H$6,$H707,AY$4))</f>
        <v>0</v>
      </c>
      <c r="AZ707">
        <f ca="1">IF(OR($B707=AZ$5,$J707&lt;71,$G707&lt;71),0,OFFSET('2026_scenario_alt'!$H$6,$H707,AZ$4))</f>
        <v>0</v>
      </c>
      <c r="BA707">
        <f ca="1">IF(OR($B707=BA$5,$J707&lt;71,$G707&lt;71),0,OFFSET('2026_scenario_alt'!$H$6,$H707,BA$4))</f>
        <v>0</v>
      </c>
      <c r="BB707">
        <f ca="1">IF(OR($B707=BB$5,$J707&lt;71,$G707&lt;71),0,OFFSET('2026_scenario_alt'!$H$6,$H707,BB$4))</f>
        <v>0</v>
      </c>
      <c r="BC707">
        <f ca="1">IF(OR($B707=BC$5,$J707&lt;71,$G707&lt;71),0,OFFSET('2026_scenario_alt'!$H$6,$H707,BC$4))</f>
        <v>0</v>
      </c>
      <c r="BD707">
        <f ca="1">IF(OR($B707=BD$5,$J707&lt;71,$G707&lt;71),0,OFFSET('2026_scenario_alt'!$H$6,$H707,BD$4))</f>
        <v>0</v>
      </c>
      <c r="BE707">
        <f ca="1">IF(OR($B707=BE$5,$J707&lt;71,$G707&lt;71),0,OFFSET('2026_scenario_alt'!$H$6,$H707,BE$4))</f>
        <v>0</v>
      </c>
      <c r="BF707">
        <f ca="1">IF(OR($B707=BF$5,$J707&lt;71,$G707&lt;71),0,OFFSET('2026_scenario_alt'!$H$6,$H707,BF$4))</f>
        <v>0</v>
      </c>
      <c r="BG707">
        <f ca="1">IF(OR($B707=BG$5,$J707&lt;71,$G707&lt;71),0,OFFSET('2026_scenario_alt'!$H$6,$H707,BG$4))</f>
        <v>0</v>
      </c>
      <c r="BH707">
        <f ca="1">IF(OR($B707=BH$5,$J707&lt;71,$G707&lt;71),0,OFFSET('2026_scenario_alt'!$H$6,$H707,BH$4))</f>
        <v>0</v>
      </c>
    </row>
    <row r="708" spans="1:60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>MATCH($A708,'2026_scenario_alt'!$A$7:$A$736,FALSE)</f>
        <v>702</v>
      </c>
      <c r="I708" s="30">
        <f ca="1">OFFSET('2026_scenario_alt'!$BX$6,$H708,0)</f>
        <v>53.390631848268477</v>
      </c>
      <c r="J708" s="30">
        <f ca="1">OFFSET('2026_scenario_alt'!$BY$6,$H708,0)</f>
        <v>55.794712832055431</v>
      </c>
      <c r="K708">
        <f ca="1">IF(OR($B708=K$5,$J708&lt;71,$G708&lt;71),0,OFFSET('2026_scenario_alt'!$H$6,$H708,K$4))</f>
        <v>0</v>
      </c>
      <c r="L708">
        <f ca="1">IF(OR($B708=L$5,$J708&lt;71,$G708&lt;71),0,OFFSET('2026_scenario_alt'!$H$6,$H708,L$4))</f>
        <v>0</v>
      </c>
      <c r="M708">
        <f ca="1">IF(OR($B708=M$5,$J708&lt;71,$G708&lt;71),0,OFFSET('2026_scenario_alt'!$H$6,$H708,M$4))</f>
        <v>0</v>
      </c>
      <c r="N708">
        <f ca="1">IF(OR($B708=N$5,$J708&lt;71,$G708&lt;71),0,OFFSET('2026_scenario_alt'!$H$6,$H708,N$4))</f>
        <v>0</v>
      </c>
      <c r="O708">
        <f ca="1">IF(OR($B708=O$5,$J708&lt;71,$G708&lt;71),0,OFFSET('2026_scenario_alt'!$H$6,$H708,O$4))</f>
        <v>0</v>
      </c>
      <c r="P708">
        <f ca="1">IF(OR($B708=P$5,$J708&lt;71,$G708&lt;71),0,OFFSET('2026_scenario_alt'!$H$6,$H708,P$4))</f>
        <v>0</v>
      </c>
      <c r="Q708">
        <f ca="1">IF(OR($B708=Q$5,$J708&lt;71,$G708&lt;71),0,OFFSET('2026_scenario_alt'!$H$6,$H708,Q$4))</f>
        <v>0</v>
      </c>
      <c r="R708">
        <f ca="1">IF(OR($B708=R$5,$J708&lt;71,$G708&lt;71),0,OFFSET('2026_scenario_alt'!$H$6,$H708,R$4))</f>
        <v>0</v>
      </c>
      <c r="S708">
        <f ca="1">IF(OR($B708=S$5,$J708&lt;71,$G708&lt;71),0,OFFSET('2026_scenario_alt'!$H$6,$H708,S$4))</f>
        <v>0</v>
      </c>
      <c r="T708">
        <f ca="1">IF(OR($B708=T$5,$J708&lt;71,$G708&lt;71),0,OFFSET('2026_scenario_alt'!$H$6,$H708,T$4))</f>
        <v>0</v>
      </c>
      <c r="U708">
        <f ca="1">IF(OR($B708=U$5,$J708&lt;71,$G708&lt;71),0,OFFSET('2026_scenario_alt'!$H$6,$H708,U$4))</f>
        <v>0</v>
      </c>
      <c r="V708">
        <f ca="1">IF(OR($B708=V$5,$J708&lt;71,$G708&lt;71),0,OFFSET('2026_scenario_alt'!$H$6,$H708,V$4))</f>
        <v>0</v>
      </c>
      <c r="W708">
        <f ca="1">IF(OR($B708=W$5,$J708&lt;71,$G708&lt;71),0,OFFSET('2026_scenario_alt'!$H$6,$H708,W$4))</f>
        <v>0</v>
      </c>
      <c r="X708">
        <f ca="1">IF(OR($B708=X$5,$J708&lt;71,$G708&lt;71),0,OFFSET('2026_scenario_alt'!$H$6,$H708,X$4))</f>
        <v>0</v>
      </c>
      <c r="Y708">
        <f ca="1">IF(OR($B708=Y$5,$J708&lt;71,$G708&lt;71),0,OFFSET('2026_scenario_alt'!$H$6,$H708,Y$4))</f>
        <v>0</v>
      </c>
      <c r="Z708">
        <f ca="1">IF(OR($B708=Z$5,$J708&lt;71,$G708&lt;71),0,OFFSET('2026_scenario_alt'!$H$6,$H708,Z$4))</f>
        <v>0</v>
      </c>
      <c r="AA708">
        <f ca="1">IF(OR($B708=AA$5,$J708&lt;71,$G708&lt;71),0,OFFSET('2026_scenario_alt'!$H$6,$H708,AA$4))</f>
        <v>0</v>
      </c>
      <c r="AB708">
        <f ca="1">IF(OR($B708=AB$5,$J708&lt;71,$G708&lt;71),0,OFFSET('2026_scenario_alt'!$H$6,$H708,AB$4))</f>
        <v>0</v>
      </c>
      <c r="AC708">
        <f ca="1">IF(OR($B708=AC$5,$J708&lt;71,$G708&lt;71),0,OFFSET('2026_scenario_alt'!$H$6,$H708,AC$4))</f>
        <v>0</v>
      </c>
      <c r="AD708">
        <f ca="1">IF(OR($B708=AD$5,$J708&lt;71,$G708&lt;71),0,OFFSET('2026_scenario_alt'!$H$6,$H708,AD$4))</f>
        <v>0</v>
      </c>
      <c r="AE708">
        <f ca="1">IF(OR($B708=AE$5,$J708&lt;71,$G708&lt;71),0,OFFSET('2026_scenario_alt'!$H$6,$H708,AE$4))</f>
        <v>0</v>
      </c>
      <c r="AF708">
        <f ca="1">IF(OR($B708=AF$5,$J708&lt;71,$G708&lt;71),0,OFFSET('2026_scenario_alt'!$H$6,$H708,AF$4))</f>
        <v>0</v>
      </c>
      <c r="AG708">
        <f ca="1">IF(OR($B708=AG$5,$J708&lt;71,$G708&lt;71),0,OFFSET('2026_scenario_alt'!$H$6,$H708,AG$4))</f>
        <v>0</v>
      </c>
      <c r="AH708">
        <f ca="1">IF(OR($B708=AH$5,$J708&lt;71,$G708&lt;71),0,OFFSET('2026_scenario_alt'!$H$6,$H708,AH$4))</f>
        <v>0</v>
      </c>
      <c r="AI708">
        <f ca="1">IF(OR($B708=AI$5,$J708&lt;71,$G708&lt;71),0,OFFSET('2026_scenario_alt'!$H$6,$H708,AI$4))</f>
        <v>0</v>
      </c>
      <c r="AJ708">
        <f ca="1">IF(OR($B708=AJ$5,$J708&lt;71,$G708&lt;71),0,OFFSET('2026_scenario_alt'!$H$6,$H708,AJ$4))</f>
        <v>0</v>
      </c>
      <c r="AK708">
        <f ca="1">IF(OR($B708=AK$5,$J708&lt;71,$G708&lt;71),0,OFFSET('2026_scenario_alt'!$H$6,$H708,AK$4))</f>
        <v>0</v>
      </c>
      <c r="AL708">
        <f ca="1">IF(OR($B708=AL$5,$J708&lt;71,$G708&lt;71),0,OFFSET('2026_scenario_alt'!$H$6,$H708,AL$4))</f>
        <v>0</v>
      </c>
      <c r="AM708">
        <f ca="1">IF(OR($B708=AM$5,$J708&lt;71,$G708&lt;71),0,OFFSET('2026_scenario_alt'!$H$6,$H708,AM$4))</f>
        <v>0</v>
      </c>
      <c r="AN708">
        <f ca="1">IF(OR($B708=AN$5,$J708&lt;71,$G708&lt;71),0,OFFSET('2026_scenario_alt'!$H$6,$H708,AN$4))</f>
        <v>0</v>
      </c>
      <c r="AO708">
        <f ca="1">IF(OR($B708=AO$5,$J708&lt;71,$G708&lt;71),0,OFFSET('2026_scenario_alt'!$H$6,$H708,AO$4))</f>
        <v>0</v>
      </c>
      <c r="AP708">
        <f ca="1">IF(OR($B708=AP$5,$J708&lt;71,$G708&lt;71),0,OFFSET('2026_scenario_alt'!$H$6,$H708,AP$4))</f>
        <v>0</v>
      </c>
      <c r="AQ708">
        <f ca="1">IF(OR($B708=AQ$5,$J708&lt;71,$G708&lt;71),0,OFFSET('2026_scenario_alt'!$H$6,$H708,AQ$4))</f>
        <v>0</v>
      </c>
      <c r="AR708">
        <f ca="1">IF(OR($B708=AR$5,$J708&lt;71,$G708&lt;71),0,OFFSET('2026_scenario_alt'!$H$6,$H708,AR$4))</f>
        <v>0</v>
      </c>
      <c r="AS708">
        <f ca="1">IF(OR($B708=AS$5,$J708&lt;71,$G708&lt;71),0,OFFSET('2026_scenario_alt'!$H$6,$H708,AS$4))</f>
        <v>0</v>
      </c>
      <c r="AT708">
        <f ca="1">IF(OR($B708=AT$5,$J708&lt;71,$G708&lt;71),0,OFFSET('2026_scenario_alt'!$H$6,$H708,AT$4))</f>
        <v>0</v>
      </c>
      <c r="AU708">
        <f ca="1">IF(OR($B708=AU$5,$J708&lt;71,$G708&lt;71),0,OFFSET('2026_scenario_alt'!$H$6,$H708,AU$4))</f>
        <v>0</v>
      </c>
      <c r="AV708">
        <f ca="1">IF(OR($B708=AV$5,$J708&lt;71,$G708&lt;71),0,OFFSET('2026_scenario_alt'!$H$6,$H708,AV$4))</f>
        <v>0</v>
      </c>
      <c r="AW708">
        <f ca="1">IF(OR($B708=AW$5,$J708&lt;71,$G708&lt;71),0,OFFSET('2026_scenario_alt'!$H$6,$H708,AW$4))</f>
        <v>0</v>
      </c>
      <c r="AX708">
        <f ca="1">IF(OR($B708=AX$5,$J708&lt;71,$G708&lt;71),0,OFFSET('2026_scenario_alt'!$H$6,$H708,AX$4))</f>
        <v>0</v>
      </c>
      <c r="AY708">
        <f ca="1">IF(OR($B708=AY$5,$J708&lt;71,$G708&lt;71),0,OFFSET('2026_scenario_alt'!$H$6,$H708,AY$4))</f>
        <v>0</v>
      </c>
      <c r="AZ708">
        <f ca="1">IF(OR($B708=AZ$5,$J708&lt;71,$G708&lt;71),0,OFFSET('2026_scenario_alt'!$H$6,$H708,AZ$4))</f>
        <v>0</v>
      </c>
      <c r="BA708">
        <f ca="1">IF(OR($B708=BA$5,$J708&lt;71,$G708&lt;71),0,OFFSET('2026_scenario_alt'!$H$6,$H708,BA$4))</f>
        <v>0</v>
      </c>
      <c r="BB708">
        <f ca="1">IF(OR($B708=BB$5,$J708&lt;71,$G708&lt;71),0,OFFSET('2026_scenario_alt'!$H$6,$H708,BB$4))</f>
        <v>0</v>
      </c>
      <c r="BC708">
        <f ca="1">IF(OR($B708=BC$5,$J708&lt;71,$G708&lt;71),0,OFFSET('2026_scenario_alt'!$H$6,$H708,BC$4))</f>
        <v>0</v>
      </c>
      <c r="BD708">
        <f ca="1">IF(OR($B708=BD$5,$J708&lt;71,$G708&lt;71),0,OFFSET('2026_scenario_alt'!$H$6,$H708,BD$4))</f>
        <v>0</v>
      </c>
      <c r="BE708">
        <f ca="1">IF(OR($B708=BE$5,$J708&lt;71,$G708&lt;71),0,OFFSET('2026_scenario_alt'!$H$6,$H708,BE$4))</f>
        <v>0</v>
      </c>
      <c r="BF708">
        <f ca="1">IF(OR($B708=BF$5,$J708&lt;71,$G708&lt;71),0,OFFSET('2026_scenario_alt'!$H$6,$H708,BF$4))</f>
        <v>0</v>
      </c>
      <c r="BG708">
        <f ca="1">IF(OR($B708=BG$5,$J708&lt;71,$G708&lt;71),0,OFFSET('2026_scenario_alt'!$H$6,$H708,BG$4))</f>
        <v>0</v>
      </c>
      <c r="BH708">
        <f ca="1">IF(OR($B708=BH$5,$J708&lt;71,$G708&lt;71),0,OFFSET('2026_scenario_alt'!$H$6,$H708,BH$4))</f>
        <v>0</v>
      </c>
    </row>
    <row r="709" spans="1:60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>MATCH($A709,'2026_scenario_alt'!$A$7:$A$736,FALSE)</f>
        <v>703</v>
      </c>
      <c r="I709" s="30">
        <f ca="1">OFFSET('2026_scenario_alt'!$BX$6,$H709,0)</f>
        <v>63.485149315632349</v>
      </c>
      <c r="J709" s="30">
        <f ca="1">OFFSET('2026_scenario_alt'!$BY$6,$H709,0)</f>
        <v>63.68573430557116</v>
      </c>
      <c r="K709">
        <f ca="1">IF(OR($B709=K$5,$J709&lt;71,$G709&lt;71),0,OFFSET('2026_scenario_alt'!$H$6,$H709,K$4))</f>
        <v>0</v>
      </c>
      <c r="L709">
        <f ca="1">IF(OR($B709=L$5,$J709&lt;71,$G709&lt;71),0,OFFSET('2026_scenario_alt'!$H$6,$H709,L$4))</f>
        <v>0</v>
      </c>
      <c r="M709">
        <f ca="1">IF(OR($B709=M$5,$J709&lt;71,$G709&lt;71),0,OFFSET('2026_scenario_alt'!$H$6,$H709,M$4))</f>
        <v>0</v>
      </c>
      <c r="N709">
        <f ca="1">IF(OR($B709=N$5,$J709&lt;71,$G709&lt;71),0,OFFSET('2026_scenario_alt'!$H$6,$H709,N$4))</f>
        <v>0</v>
      </c>
      <c r="O709">
        <f ca="1">IF(OR($B709=O$5,$J709&lt;71,$G709&lt;71),0,OFFSET('2026_scenario_alt'!$H$6,$H709,O$4))</f>
        <v>0</v>
      </c>
      <c r="P709">
        <f ca="1">IF(OR($B709=P$5,$J709&lt;71,$G709&lt;71),0,OFFSET('2026_scenario_alt'!$H$6,$H709,P$4))</f>
        <v>0</v>
      </c>
      <c r="Q709">
        <f ca="1">IF(OR($B709=Q$5,$J709&lt;71,$G709&lt;71),0,OFFSET('2026_scenario_alt'!$H$6,$H709,Q$4))</f>
        <v>0</v>
      </c>
      <c r="R709">
        <f ca="1">IF(OR($B709=R$5,$J709&lt;71,$G709&lt;71),0,OFFSET('2026_scenario_alt'!$H$6,$H709,R$4))</f>
        <v>0</v>
      </c>
      <c r="S709">
        <f ca="1">IF(OR($B709=S$5,$J709&lt;71,$G709&lt;71),0,OFFSET('2026_scenario_alt'!$H$6,$H709,S$4))</f>
        <v>0</v>
      </c>
      <c r="T709">
        <f ca="1">IF(OR($B709=T$5,$J709&lt;71,$G709&lt;71),0,OFFSET('2026_scenario_alt'!$H$6,$H709,T$4))</f>
        <v>0</v>
      </c>
      <c r="U709">
        <f ca="1">IF(OR($B709=U$5,$J709&lt;71,$G709&lt;71),0,OFFSET('2026_scenario_alt'!$H$6,$H709,U$4))</f>
        <v>0</v>
      </c>
      <c r="V709">
        <f ca="1">IF(OR($B709=V$5,$J709&lt;71,$G709&lt;71),0,OFFSET('2026_scenario_alt'!$H$6,$H709,V$4))</f>
        <v>0</v>
      </c>
      <c r="W709">
        <f ca="1">IF(OR($B709=W$5,$J709&lt;71,$G709&lt;71),0,OFFSET('2026_scenario_alt'!$H$6,$H709,W$4))</f>
        <v>0</v>
      </c>
      <c r="X709">
        <f ca="1">IF(OR($B709=X$5,$J709&lt;71,$G709&lt;71),0,OFFSET('2026_scenario_alt'!$H$6,$H709,X$4))</f>
        <v>0</v>
      </c>
      <c r="Y709">
        <f ca="1">IF(OR($B709=Y$5,$J709&lt;71,$G709&lt;71),0,OFFSET('2026_scenario_alt'!$H$6,$H709,Y$4))</f>
        <v>0</v>
      </c>
      <c r="Z709">
        <f ca="1">IF(OR($B709=Z$5,$J709&lt;71,$G709&lt;71),0,OFFSET('2026_scenario_alt'!$H$6,$H709,Z$4))</f>
        <v>0</v>
      </c>
      <c r="AA709">
        <f ca="1">IF(OR($B709=AA$5,$J709&lt;71,$G709&lt;71),0,OFFSET('2026_scenario_alt'!$H$6,$H709,AA$4))</f>
        <v>0</v>
      </c>
      <c r="AB709">
        <f ca="1">IF(OR($B709=AB$5,$J709&lt;71,$G709&lt;71),0,OFFSET('2026_scenario_alt'!$H$6,$H709,AB$4))</f>
        <v>0</v>
      </c>
      <c r="AC709">
        <f ca="1">IF(OR($B709=AC$5,$J709&lt;71,$G709&lt;71),0,OFFSET('2026_scenario_alt'!$H$6,$H709,AC$4))</f>
        <v>0</v>
      </c>
      <c r="AD709">
        <f ca="1">IF(OR($B709=AD$5,$J709&lt;71,$G709&lt;71),0,OFFSET('2026_scenario_alt'!$H$6,$H709,AD$4))</f>
        <v>0</v>
      </c>
      <c r="AE709">
        <f ca="1">IF(OR($B709=AE$5,$J709&lt;71,$G709&lt;71),0,OFFSET('2026_scenario_alt'!$H$6,$H709,AE$4))</f>
        <v>0</v>
      </c>
      <c r="AF709">
        <f ca="1">IF(OR($B709=AF$5,$J709&lt;71,$G709&lt;71),0,OFFSET('2026_scenario_alt'!$H$6,$H709,AF$4))</f>
        <v>0</v>
      </c>
      <c r="AG709">
        <f ca="1">IF(OR($B709=AG$5,$J709&lt;71,$G709&lt;71),0,OFFSET('2026_scenario_alt'!$H$6,$H709,AG$4))</f>
        <v>0</v>
      </c>
      <c r="AH709">
        <f ca="1">IF(OR($B709=AH$5,$J709&lt;71,$G709&lt;71),0,OFFSET('2026_scenario_alt'!$H$6,$H709,AH$4))</f>
        <v>0</v>
      </c>
      <c r="AI709">
        <f ca="1">IF(OR($B709=AI$5,$J709&lt;71,$G709&lt;71),0,OFFSET('2026_scenario_alt'!$H$6,$H709,AI$4))</f>
        <v>0</v>
      </c>
      <c r="AJ709">
        <f ca="1">IF(OR($B709=AJ$5,$J709&lt;71,$G709&lt;71),0,OFFSET('2026_scenario_alt'!$H$6,$H709,AJ$4))</f>
        <v>0</v>
      </c>
      <c r="AK709">
        <f ca="1">IF(OR($B709=AK$5,$J709&lt;71,$G709&lt;71),0,OFFSET('2026_scenario_alt'!$H$6,$H709,AK$4))</f>
        <v>0</v>
      </c>
      <c r="AL709">
        <f ca="1">IF(OR($B709=AL$5,$J709&lt;71,$G709&lt;71),0,OFFSET('2026_scenario_alt'!$H$6,$H709,AL$4))</f>
        <v>0</v>
      </c>
      <c r="AM709">
        <f ca="1">IF(OR($B709=AM$5,$J709&lt;71,$G709&lt;71),0,OFFSET('2026_scenario_alt'!$H$6,$H709,AM$4))</f>
        <v>0</v>
      </c>
      <c r="AN709">
        <f ca="1">IF(OR($B709=AN$5,$J709&lt;71,$G709&lt;71),0,OFFSET('2026_scenario_alt'!$H$6,$H709,AN$4))</f>
        <v>0</v>
      </c>
      <c r="AO709">
        <f ca="1">IF(OR($B709=AO$5,$J709&lt;71,$G709&lt;71),0,OFFSET('2026_scenario_alt'!$H$6,$H709,AO$4))</f>
        <v>0</v>
      </c>
      <c r="AP709">
        <f ca="1">IF(OR($B709=AP$5,$J709&lt;71,$G709&lt;71),0,OFFSET('2026_scenario_alt'!$H$6,$H709,AP$4))</f>
        <v>0</v>
      </c>
      <c r="AQ709">
        <f ca="1">IF(OR($B709=AQ$5,$J709&lt;71,$G709&lt;71),0,OFFSET('2026_scenario_alt'!$H$6,$H709,AQ$4))</f>
        <v>0</v>
      </c>
      <c r="AR709">
        <f ca="1">IF(OR($B709=AR$5,$J709&lt;71,$G709&lt;71),0,OFFSET('2026_scenario_alt'!$H$6,$H709,AR$4))</f>
        <v>0</v>
      </c>
      <c r="AS709">
        <f ca="1">IF(OR($B709=AS$5,$J709&lt;71,$G709&lt;71),0,OFFSET('2026_scenario_alt'!$H$6,$H709,AS$4))</f>
        <v>0</v>
      </c>
      <c r="AT709">
        <f ca="1">IF(OR($B709=AT$5,$J709&lt;71,$G709&lt;71),0,OFFSET('2026_scenario_alt'!$H$6,$H709,AT$4))</f>
        <v>0</v>
      </c>
      <c r="AU709">
        <f ca="1">IF(OR($B709=AU$5,$J709&lt;71,$G709&lt;71),0,OFFSET('2026_scenario_alt'!$H$6,$H709,AU$4))</f>
        <v>0</v>
      </c>
      <c r="AV709">
        <f ca="1">IF(OR($B709=AV$5,$J709&lt;71,$G709&lt;71),0,OFFSET('2026_scenario_alt'!$H$6,$H709,AV$4))</f>
        <v>0</v>
      </c>
      <c r="AW709">
        <f ca="1">IF(OR($B709=AW$5,$J709&lt;71,$G709&lt;71),0,OFFSET('2026_scenario_alt'!$H$6,$H709,AW$4))</f>
        <v>0</v>
      </c>
      <c r="AX709">
        <f ca="1">IF(OR($B709=AX$5,$J709&lt;71,$G709&lt;71),0,OFFSET('2026_scenario_alt'!$H$6,$H709,AX$4))</f>
        <v>0</v>
      </c>
      <c r="AY709">
        <f ca="1">IF(OR($B709=AY$5,$J709&lt;71,$G709&lt;71),0,OFFSET('2026_scenario_alt'!$H$6,$H709,AY$4))</f>
        <v>0</v>
      </c>
      <c r="AZ709">
        <f ca="1">IF(OR($B709=AZ$5,$J709&lt;71,$G709&lt;71),0,OFFSET('2026_scenario_alt'!$H$6,$H709,AZ$4))</f>
        <v>0</v>
      </c>
      <c r="BA709">
        <f ca="1">IF(OR($B709=BA$5,$J709&lt;71,$G709&lt;71),0,OFFSET('2026_scenario_alt'!$H$6,$H709,BA$4))</f>
        <v>0</v>
      </c>
      <c r="BB709">
        <f ca="1">IF(OR($B709=BB$5,$J709&lt;71,$G709&lt;71),0,OFFSET('2026_scenario_alt'!$H$6,$H709,BB$4))</f>
        <v>0</v>
      </c>
      <c r="BC709">
        <f ca="1">IF(OR($B709=BC$5,$J709&lt;71,$G709&lt;71),0,OFFSET('2026_scenario_alt'!$H$6,$H709,BC$4))</f>
        <v>0</v>
      </c>
      <c r="BD709">
        <f ca="1">IF(OR($B709=BD$5,$J709&lt;71,$G709&lt;71),0,OFFSET('2026_scenario_alt'!$H$6,$H709,BD$4))</f>
        <v>0</v>
      </c>
      <c r="BE709">
        <f ca="1">IF(OR($B709=BE$5,$J709&lt;71,$G709&lt;71),0,OFFSET('2026_scenario_alt'!$H$6,$H709,BE$4))</f>
        <v>0</v>
      </c>
      <c r="BF709">
        <f ca="1">IF(OR($B709=BF$5,$J709&lt;71,$G709&lt;71),0,OFFSET('2026_scenario_alt'!$H$6,$H709,BF$4))</f>
        <v>0</v>
      </c>
      <c r="BG709">
        <f ca="1">IF(OR($B709=BG$5,$J709&lt;71,$G709&lt;71),0,OFFSET('2026_scenario_alt'!$H$6,$H709,BG$4))</f>
        <v>0</v>
      </c>
      <c r="BH709">
        <f ca="1">IF(OR($B709=BH$5,$J709&lt;71,$G709&lt;71),0,OFFSET('2026_scenario_alt'!$H$6,$H709,BH$4))</f>
        <v>0</v>
      </c>
    </row>
    <row r="710" spans="1:60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>MATCH($A710,'2026_scenario_alt'!$A$7:$A$736,FALSE)</f>
        <v>704</v>
      </c>
      <c r="I710" s="30">
        <f ca="1">OFFSET('2026_scenario_alt'!$BX$6,$H710,0)</f>
        <v>69.410599737461652</v>
      </c>
      <c r="J710" s="30">
        <f ca="1">OFFSET('2026_scenario_alt'!$BY$6,$H710,0)</f>
        <v>70.313338751388159</v>
      </c>
      <c r="K710">
        <f ca="1">IF(OR($B710=K$5,$J710&lt;71,$G710&lt;71),0,OFFSET('2026_scenario_alt'!$H$6,$H710,K$4))</f>
        <v>0</v>
      </c>
      <c r="L710">
        <f ca="1">IF(OR($B710=L$5,$J710&lt;71,$G710&lt;71),0,OFFSET('2026_scenario_alt'!$H$6,$H710,L$4))</f>
        <v>0</v>
      </c>
      <c r="M710">
        <f ca="1">IF(OR($B710=M$5,$J710&lt;71,$G710&lt;71),0,OFFSET('2026_scenario_alt'!$H$6,$H710,M$4))</f>
        <v>0</v>
      </c>
      <c r="N710">
        <f ca="1">IF(OR($B710=N$5,$J710&lt;71,$G710&lt;71),0,OFFSET('2026_scenario_alt'!$H$6,$H710,N$4))</f>
        <v>0</v>
      </c>
      <c r="O710">
        <f ca="1">IF(OR($B710=O$5,$J710&lt;71,$G710&lt;71),0,OFFSET('2026_scenario_alt'!$H$6,$H710,O$4))</f>
        <v>0</v>
      </c>
      <c r="P710">
        <f ca="1">IF(OR($B710=P$5,$J710&lt;71,$G710&lt;71),0,OFFSET('2026_scenario_alt'!$H$6,$H710,P$4))</f>
        <v>0</v>
      </c>
      <c r="Q710">
        <f ca="1">IF(OR($B710=Q$5,$J710&lt;71,$G710&lt;71),0,OFFSET('2026_scenario_alt'!$H$6,$H710,Q$4))</f>
        <v>0</v>
      </c>
      <c r="R710">
        <f ca="1">IF(OR($B710=R$5,$J710&lt;71,$G710&lt;71),0,OFFSET('2026_scenario_alt'!$H$6,$H710,R$4))</f>
        <v>0</v>
      </c>
      <c r="S710">
        <f ca="1">IF(OR($B710=S$5,$J710&lt;71,$G710&lt;71),0,OFFSET('2026_scenario_alt'!$H$6,$H710,S$4))</f>
        <v>0</v>
      </c>
      <c r="T710">
        <f ca="1">IF(OR($B710=T$5,$J710&lt;71,$G710&lt;71),0,OFFSET('2026_scenario_alt'!$H$6,$H710,T$4))</f>
        <v>0</v>
      </c>
      <c r="U710">
        <f ca="1">IF(OR($B710=U$5,$J710&lt;71,$G710&lt;71),0,OFFSET('2026_scenario_alt'!$H$6,$H710,U$4))</f>
        <v>0</v>
      </c>
      <c r="V710">
        <f ca="1">IF(OR($B710=V$5,$J710&lt;71,$G710&lt;71),0,OFFSET('2026_scenario_alt'!$H$6,$H710,V$4))</f>
        <v>0</v>
      </c>
      <c r="W710">
        <f ca="1">IF(OR($B710=W$5,$J710&lt;71,$G710&lt;71),0,OFFSET('2026_scenario_alt'!$H$6,$H710,W$4))</f>
        <v>0</v>
      </c>
      <c r="X710">
        <f ca="1">IF(OR($B710=X$5,$J710&lt;71,$G710&lt;71),0,OFFSET('2026_scenario_alt'!$H$6,$H710,X$4))</f>
        <v>0</v>
      </c>
      <c r="Y710">
        <f ca="1">IF(OR($B710=Y$5,$J710&lt;71,$G710&lt;71),0,OFFSET('2026_scenario_alt'!$H$6,$H710,Y$4))</f>
        <v>0</v>
      </c>
      <c r="Z710">
        <f ca="1">IF(OR($B710=Z$5,$J710&lt;71,$G710&lt;71),0,OFFSET('2026_scenario_alt'!$H$6,$H710,Z$4))</f>
        <v>0</v>
      </c>
      <c r="AA710">
        <f ca="1">IF(OR($B710=AA$5,$J710&lt;71,$G710&lt;71),0,OFFSET('2026_scenario_alt'!$H$6,$H710,AA$4))</f>
        <v>0</v>
      </c>
      <c r="AB710">
        <f ca="1">IF(OR($B710=AB$5,$J710&lt;71,$G710&lt;71),0,OFFSET('2026_scenario_alt'!$H$6,$H710,AB$4))</f>
        <v>0</v>
      </c>
      <c r="AC710">
        <f ca="1">IF(OR($B710=AC$5,$J710&lt;71,$G710&lt;71),0,OFFSET('2026_scenario_alt'!$H$6,$H710,AC$4))</f>
        <v>0</v>
      </c>
      <c r="AD710">
        <f ca="1">IF(OR($B710=AD$5,$J710&lt;71,$G710&lt;71),0,OFFSET('2026_scenario_alt'!$H$6,$H710,AD$4))</f>
        <v>0</v>
      </c>
      <c r="AE710">
        <f ca="1">IF(OR($B710=AE$5,$J710&lt;71,$G710&lt;71),0,OFFSET('2026_scenario_alt'!$H$6,$H710,AE$4))</f>
        <v>0</v>
      </c>
      <c r="AF710">
        <f ca="1">IF(OR($B710=AF$5,$J710&lt;71,$G710&lt;71),0,OFFSET('2026_scenario_alt'!$H$6,$H710,AF$4))</f>
        <v>0</v>
      </c>
      <c r="AG710">
        <f ca="1">IF(OR($B710=AG$5,$J710&lt;71,$G710&lt;71),0,OFFSET('2026_scenario_alt'!$H$6,$H710,AG$4))</f>
        <v>0</v>
      </c>
      <c r="AH710">
        <f ca="1">IF(OR($B710=AH$5,$J710&lt;71,$G710&lt;71),0,OFFSET('2026_scenario_alt'!$H$6,$H710,AH$4))</f>
        <v>0</v>
      </c>
      <c r="AI710">
        <f ca="1">IF(OR($B710=AI$5,$J710&lt;71,$G710&lt;71),0,OFFSET('2026_scenario_alt'!$H$6,$H710,AI$4))</f>
        <v>0</v>
      </c>
      <c r="AJ710">
        <f ca="1">IF(OR($B710=AJ$5,$J710&lt;71,$G710&lt;71),0,OFFSET('2026_scenario_alt'!$H$6,$H710,AJ$4))</f>
        <v>0</v>
      </c>
      <c r="AK710">
        <f ca="1">IF(OR($B710=AK$5,$J710&lt;71,$G710&lt;71),0,OFFSET('2026_scenario_alt'!$H$6,$H710,AK$4))</f>
        <v>0</v>
      </c>
      <c r="AL710">
        <f ca="1">IF(OR($B710=AL$5,$J710&lt;71,$G710&lt;71),0,OFFSET('2026_scenario_alt'!$H$6,$H710,AL$4))</f>
        <v>0</v>
      </c>
      <c r="AM710">
        <f ca="1">IF(OR($B710=AM$5,$J710&lt;71,$G710&lt;71),0,OFFSET('2026_scenario_alt'!$H$6,$H710,AM$4))</f>
        <v>0</v>
      </c>
      <c r="AN710">
        <f ca="1">IF(OR($B710=AN$5,$J710&lt;71,$G710&lt;71),0,OFFSET('2026_scenario_alt'!$H$6,$H710,AN$4))</f>
        <v>0</v>
      </c>
      <c r="AO710">
        <f ca="1">IF(OR($B710=AO$5,$J710&lt;71,$G710&lt;71),0,OFFSET('2026_scenario_alt'!$H$6,$H710,AO$4))</f>
        <v>0</v>
      </c>
      <c r="AP710">
        <f ca="1">IF(OR($B710=AP$5,$J710&lt;71,$G710&lt;71),0,OFFSET('2026_scenario_alt'!$H$6,$H710,AP$4))</f>
        <v>0</v>
      </c>
      <c r="AQ710">
        <f ca="1">IF(OR($B710=AQ$5,$J710&lt;71,$G710&lt;71),0,OFFSET('2026_scenario_alt'!$H$6,$H710,AQ$4))</f>
        <v>0</v>
      </c>
      <c r="AR710">
        <f ca="1">IF(OR($B710=AR$5,$J710&lt;71,$G710&lt;71),0,OFFSET('2026_scenario_alt'!$H$6,$H710,AR$4))</f>
        <v>0</v>
      </c>
      <c r="AS710">
        <f ca="1">IF(OR($B710=AS$5,$J710&lt;71,$G710&lt;71),0,OFFSET('2026_scenario_alt'!$H$6,$H710,AS$4))</f>
        <v>0</v>
      </c>
      <c r="AT710">
        <f ca="1">IF(OR($B710=AT$5,$J710&lt;71,$G710&lt;71),0,OFFSET('2026_scenario_alt'!$H$6,$H710,AT$4))</f>
        <v>0</v>
      </c>
      <c r="AU710">
        <f ca="1">IF(OR($B710=AU$5,$J710&lt;71,$G710&lt;71),0,OFFSET('2026_scenario_alt'!$H$6,$H710,AU$4))</f>
        <v>0</v>
      </c>
      <c r="AV710">
        <f ca="1">IF(OR($B710=AV$5,$J710&lt;71,$G710&lt;71),0,OFFSET('2026_scenario_alt'!$H$6,$H710,AV$4))</f>
        <v>0</v>
      </c>
      <c r="AW710">
        <f ca="1">IF(OR($B710=AW$5,$J710&lt;71,$G710&lt;71),0,OFFSET('2026_scenario_alt'!$H$6,$H710,AW$4))</f>
        <v>0</v>
      </c>
      <c r="AX710">
        <f ca="1">IF(OR($B710=AX$5,$J710&lt;71,$G710&lt;71),0,OFFSET('2026_scenario_alt'!$H$6,$H710,AX$4))</f>
        <v>0</v>
      </c>
      <c r="AY710">
        <f ca="1">IF(OR($B710=AY$5,$J710&lt;71,$G710&lt;71),0,OFFSET('2026_scenario_alt'!$H$6,$H710,AY$4))</f>
        <v>0</v>
      </c>
      <c r="AZ710">
        <f ca="1">IF(OR($B710=AZ$5,$J710&lt;71,$G710&lt;71),0,OFFSET('2026_scenario_alt'!$H$6,$H710,AZ$4))</f>
        <v>0</v>
      </c>
      <c r="BA710">
        <f ca="1">IF(OR($B710=BA$5,$J710&lt;71,$G710&lt;71),0,OFFSET('2026_scenario_alt'!$H$6,$H710,BA$4))</f>
        <v>0</v>
      </c>
      <c r="BB710">
        <f ca="1">IF(OR($B710=BB$5,$J710&lt;71,$G710&lt;71),0,OFFSET('2026_scenario_alt'!$H$6,$H710,BB$4))</f>
        <v>0</v>
      </c>
      <c r="BC710">
        <f ca="1">IF(OR($B710=BC$5,$J710&lt;71,$G710&lt;71),0,OFFSET('2026_scenario_alt'!$H$6,$H710,BC$4))</f>
        <v>0</v>
      </c>
      <c r="BD710">
        <f ca="1">IF(OR($B710=BD$5,$J710&lt;71,$G710&lt;71),0,OFFSET('2026_scenario_alt'!$H$6,$H710,BD$4))</f>
        <v>0</v>
      </c>
      <c r="BE710">
        <f ca="1">IF(OR($B710=BE$5,$J710&lt;71,$G710&lt;71),0,OFFSET('2026_scenario_alt'!$H$6,$H710,BE$4))</f>
        <v>0</v>
      </c>
      <c r="BF710">
        <f ca="1">IF(OR($B710=BF$5,$J710&lt;71,$G710&lt;71),0,OFFSET('2026_scenario_alt'!$H$6,$H710,BF$4))</f>
        <v>0</v>
      </c>
      <c r="BG710">
        <f ca="1">IF(OR($B710=BG$5,$J710&lt;71,$G710&lt;71),0,OFFSET('2026_scenario_alt'!$H$6,$H710,BG$4))</f>
        <v>0</v>
      </c>
      <c r="BH710">
        <f ca="1">IF(OR($B710=BH$5,$J710&lt;71,$G710&lt;71),0,OFFSET('2026_scenario_alt'!$H$6,$H710,BH$4))</f>
        <v>0</v>
      </c>
    </row>
    <row r="711" spans="1:60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>MATCH($A711,'2026_scenario_alt'!$A$7:$A$736,FALSE)</f>
        <v>705</v>
      </c>
      <c r="I711" s="30">
        <f ca="1">OFFSET('2026_scenario_alt'!$BX$6,$H711,0)</f>
        <v>66.458092138413164</v>
      </c>
      <c r="J711" s="30">
        <f ca="1">OFFSET('2026_scenario_alt'!$BY$6,$H711,0)</f>
        <v>69.369398289491684</v>
      </c>
      <c r="K711">
        <f ca="1">IF(OR($B711=K$5,$J711&lt;71,$G711&lt;71),0,OFFSET('2026_scenario_alt'!$H$6,$H711,K$4))</f>
        <v>0</v>
      </c>
      <c r="L711">
        <f ca="1">IF(OR($B711=L$5,$J711&lt;71,$G711&lt;71),0,OFFSET('2026_scenario_alt'!$H$6,$H711,L$4))</f>
        <v>0</v>
      </c>
      <c r="M711">
        <f ca="1">IF(OR($B711=M$5,$J711&lt;71,$G711&lt;71),0,OFFSET('2026_scenario_alt'!$H$6,$H711,M$4))</f>
        <v>0</v>
      </c>
      <c r="N711">
        <f ca="1">IF(OR($B711=N$5,$J711&lt;71,$G711&lt;71),0,OFFSET('2026_scenario_alt'!$H$6,$H711,N$4))</f>
        <v>0</v>
      </c>
      <c r="O711">
        <f ca="1">IF(OR($B711=O$5,$J711&lt;71,$G711&lt;71),0,OFFSET('2026_scenario_alt'!$H$6,$H711,O$4))</f>
        <v>0</v>
      </c>
      <c r="P711">
        <f ca="1">IF(OR($B711=P$5,$J711&lt;71,$G711&lt;71),0,OFFSET('2026_scenario_alt'!$H$6,$H711,P$4))</f>
        <v>0</v>
      </c>
      <c r="Q711">
        <f ca="1">IF(OR($B711=Q$5,$J711&lt;71,$G711&lt;71),0,OFFSET('2026_scenario_alt'!$H$6,$H711,Q$4))</f>
        <v>0</v>
      </c>
      <c r="R711">
        <f ca="1">IF(OR($B711=R$5,$J711&lt;71,$G711&lt;71),0,OFFSET('2026_scenario_alt'!$H$6,$H711,R$4))</f>
        <v>0</v>
      </c>
      <c r="S711">
        <f ca="1">IF(OR($B711=S$5,$J711&lt;71,$G711&lt;71),0,OFFSET('2026_scenario_alt'!$H$6,$H711,S$4))</f>
        <v>0</v>
      </c>
      <c r="T711">
        <f ca="1">IF(OR($B711=T$5,$J711&lt;71,$G711&lt;71),0,OFFSET('2026_scenario_alt'!$H$6,$H711,T$4))</f>
        <v>0</v>
      </c>
      <c r="U711">
        <f ca="1">IF(OR($B711=U$5,$J711&lt;71,$G711&lt;71),0,OFFSET('2026_scenario_alt'!$H$6,$H711,U$4))</f>
        <v>0</v>
      </c>
      <c r="V711">
        <f ca="1">IF(OR($B711=V$5,$J711&lt;71,$G711&lt;71),0,OFFSET('2026_scenario_alt'!$H$6,$H711,V$4))</f>
        <v>0</v>
      </c>
      <c r="W711">
        <f ca="1">IF(OR($B711=W$5,$J711&lt;71,$G711&lt;71),0,OFFSET('2026_scenario_alt'!$H$6,$H711,W$4))</f>
        <v>0</v>
      </c>
      <c r="X711">
        <f ca="1">IF(OR($B711=X$5,$J711&lt;71,$G711&lt;71),0,OFFSET('2026_scenario_alt'!$H$6,$H711,X$4))</f>
        <v>0</v>
      </c>
      <c r="Y711">
        <f ca="1">IF(OR($B711=Y$5,$J711&lt;71,$G711&lt;71),0,OFFSET('2026_scenario_alt'!$H$6,$H711,Y$4))</f>
        <v>0</v>
      </c>
      <c r="Z711">
        <f ca="1">IF(OR($B711=Z$5,$J711&lt;71,$G711&lt;71),0,OFFSET('2026_scenario_alt'!$H$6,$H711,Z$4))</f>
        <v>0</v>
      </c>
      <c r="AA711">
        <f ca="1">IF(OR($B711=AA$5,$J711&lt;71,$G711&lt;71),0,OFFSET('2026_scenario_alt'!$H$6,$H711,AA$4))</f>
        <v>0</v>
      </c>
      <c r="AB711">
        <f ca="1">IF(OR($B711=AB$5,$J711&lt;71,$G711&lt;71),0,OFFSET('2026_scenario_alt'!$H$6,$H711,AB$4))</f>
        <v>0</v>
      </c>
      <c r="AC711">
        <f ca="1">IF(OR($B711=AC$5,$J711&lt;71,$G711&lt;71),0,OFFSET('2026_scenario_alt'!$H$6,$H711,AC$4))</f>
        <v>0</v>
      </c>
      <c r="AD711">
        <f ca="1">IF(OR($B711=AD$5,$J711&lt;71,$G711&lt;71),0,OFFSET('2026_scenario_alt'!$H$6,$H711,AD$4))</f>
        <v>0</v>
      </c>
      <c r="AE711">
        <f ca="1">IF(OR($B711=AE$5,$J711&lt;71,$G711&lt;71),0,OFFSET('2026_scenario_alt'!$H$6,$H711,AE$4))</f>
        <v>0</v>
      </c>
      <c r="AF711">
        <f ca="1">IF(OR($B711=AF$5,$J711&lt;71,$G711&lt;71),0,OFFSET('2026_scenario_alt'!$H$6,$H711,AF$4))</f>
        <v>0</v>
      </c>
      <c r="AG711">
        <f ca="1">IF(OR($B711=AG$5,$J711&lt;71,$G711&lt;71),0,OFFSET('2026_scenario_alt'!$H$6,$H711,AG$4))</f>
        <v>0</v>
      </c>
      <c r="AH711">
        <f ca="1">IF(OR($B711=AH$5,$J711&lt;71,$G711&lt;71),0,OFFSET('2026_scenario_alt'!$H$6,$H711,AH$4))</f>
        <v>0</v>
      </c>
      <c r="AI711">
        <f ca="1">IF(OR($B711=AI$5,$J711&lt;71,$G711&lt;71),0,OFFSET('2026_scenario_alt'!$H$6,$H711,AI$4))</f>
        <v>0</v>
      </c>
      <c r="AJ711">
        <f ca="1">IF(OR($B711=AJ$5,$J711&lt;71,$G711&lt;71),0,OFFSET('2026_scenario_alt'!$H$6,$H711,AJ$4))</f>
        <v>0</v>
      </c>
      <c r="AK711">
        <f ca="1">IF(OR($B711=AK$5,$J711&lt;71,$G711&lt;71),0,OFFSET('2026_scenario_alt'!$H$6,$H711,AK$4))</f>
        <v>0</v>
      </c>
      <c r="AL711">
        <f ca="1">IF(OR($B711=AL$5,$J711&lt;71,$G711&lt;71),0,OFFSET('2026_scenario_alt'!$H$6,$H711,AL$4))</f>
        <v>0</v>
      </c>
      <c r="AM711">
        <f ca="1">IF(OR($B711=AM$5,$J711&lt;71,$G711&lt;71),0,OFFSET('2026_scenario_alt'!$H$6,$H711,AM$4))</f>
        <v>0</v>
      </c>
      <c r="AN711">
        <f ca="1">IF(OR($B711=AN$5,$J711&lt;71,$G711&lt;71),0,OFFSET('2026_scenario_alt'!$H$6,$H711,AN$4))</f>
        <v>0</v>
      </c>
      <c r="AO711">
        <f ca="1">IF(OR($B711=AO$5,$J711&lt;71,$G711&lt;71),0,OFFSET('2026_scenario_alt'!$H$6,$H711,AO$4))</f>
        <v>0</v>
      </c>
      <c r="AP711">
        <f ca="1">IF(OR($B711=AP$5,$J711&lt;71,$G711&lt;71),0,OFFSET('2026_scenario_alt'!$H$6,$H711,AP$4))</f>
        <v>0</v>
      </c>
      <c r="AQ711">
        <f ca="1">IF(OR($B711=AQ$5,$J711&lt;71,$G711&lt;71),0,OFFSET('2026_scenario_alt'!$H$6,$H711,AQ$4))</f>
        <v>0</v>
      </c>
      <c r="AR711">
        <f ca="1">IF(OR($B711=AR$5,$J711&lt;71,$G711&lt;71),0,OFFSET('2026_scenario_alt'!$H$6,$H711,AR$4))</f>
        <v>0</v>
      </c>
      <c r="AS711">
        <f ca="1">IF(OR($B711=AS$5,$J711&lt;71,$G711&lt;71),0,OFFSET('2026_scenario_alt'!$H$6,$H711,AS$4))</f>
        <v>0</v>
      </c>
      <c r="AT711">
        <f ca="1">IF(OR($B711=AT$5,$J711&lt;71,$G711&lt;71),0,OFFSET('2026_scenario_alt'!$H$6,$H711,AT$4))</f>
        <v>0</v>
      </c>
      <c r="AU711">
        <f ca="1">IF(OR($B711=AU$5,$J711&lt;71,$G711&lt;71),0,OFFSET('2026_scenario_alt'!$H$6,$H711,AU$4))</f>
        <v>0</v>
      </c>
      <c r="AV711">
        <f ca="1">IF(OR($B711=AV$5,$J711&lt;71,$G711&lt;71),0,OFFSET('2026_scenario_alt'!$H$6,$H711,AV$4))</f>
        <v>0</v>
      </c>
      <c r="AW711">
        <f ca="1">IF(OR($B711=AW$5,$J711&lt;71,$G711&lt;71),0,OFFSET('2026_scenario_alt'!$H$6,$H711,AW$4))</f>
        <v>0</v>
      </c>
      <c r="AX711">
        <f ca="1">IF(OR($B711=AX$5,$J711&lt;71,$G711&lt;71),0,OFFSET('2026_scenario_alt'!$H$6,$H711,AX$4))</f>
        <v>0</v>
      </c>
      <c r="AY711">
        <f ca="1">IF(OR($B711=AY$5,$J711&lt;71,$G711&lt;71),0,OFFSET('2026_scenario_alt'!$H$6,$H711,AY$4))</f>
        <v>0</v>
      </c>
      <c r="AZ711">
        <f ca="1">IF(OR($B711=AZ$5,$J711&lt;71,$G711&lt;71),0,OFFSET('2026_scenario_alt'!$H$6,$H711,AZ$4))</f>
        <v>0</v>
      </c>
      <c r="BA711">
        <f ca="1">IF(OR($B711=BA$5,$J711&lt;71,$G711&lt;71),0,OFFSET('2026_scenario_alt'!$H$6,$H711,BA$4))</f>
        <v>0</v>
      </c>
      <c r="BB711">
        <f ca="1">IF(OR($B711=BB$5,$J711&lt;71,$G711&lt;71),0,OFFSET('2026_scenario_alt'!$H$6,$H711,BB$4))</f>
        <v>0</v>
      </c>
      <c r="BC711">
        <f ca="1">IF(OR($B711=BC$5,$J711&lt;71,$G711&lt;71),0,OFFSET('2026_scenario_alt'!$H$6,$H711,BC$4))</f>
        <v>0</v>
      </c>
      <c r="BD711">
        <f ca="1">IF(OR($B711=BD$5,$J711&lt;71,$G711&lt;71),0,OFFSET('2026_scenario_alt'!$H$6,$H711,BD$4))</f>
        <v>0</v>
      </c>
      <c r="BE711">
        <f ca="1">IF(OR($B711=BE$5,$J711&lt;71,$G711&lt;71),0,OFFSET('2026_scenario_alt'!$H$6,$H711,BE$4))</f>
        <v>0</v>
      </c>
      <c r="BF711">
        <f ca="1">IF(OR($B711=BF$5,$J711&lt;71,$G711&lt;71),0,OFFSET('2026_scenario_alt'!$H$6,$H711,BF$4))</f>
        <v>0</v>
      </c>
      <c r="BG711">
        <f ca="1">IF(OR($B711=BG$5,$J711&lt;71,$G711&lt;71),0,OFFSET('2026_scenario_alt'!$H$6,$H711,BG$4))</f>
        <v>0</v>
      </c>
      <c r="BH711">
        <f ca="1">IF(OR($B711=BH$5,$J711&lt;71,$G711&lt;71),0,OFFSET('2026_scenario_alt'!$H$6,$H711,BH$4))</f>
        <v>0</v>
      </c>
    </row>
    <row r="712" spans="1:60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>MATCH($A712,'2026_scenario_alt'!$A$7:$A$736,FALSE)</f>
        <v>706</v>
      </c>
      <c r="I712" s="30">
        <f ca="1">OFFSET('2026_scenario_alt'!$BX$6,$H712,0)</f>
        <v>61.13937088671635</v>
      </c>
      <c r="J712" s="30">
        <f ca="1">OFFSET('2026_scenario_alt'!$BY$6,$H712,0)</f>
        <v>61.740741747897175</v>
      </c>
      <c r="K712">
        <f ca="1">IF(OR($B712=K$5,$J712&lt;71,$G712&lt;71),0,OFFSET('2026_scenario_alt'!$H$6,$H712,K$4))</f>
        <v>0</v>
      </c>
      <c r="L712">
        <f ca="1">IF(OR($B712=L$5,$J712&lt;71,$G712&lt;71),0,OFFSET('2026_scenario_alt'!$H$6,$H712,L$4))</f>
        <v>0</v>
      </c>
      <c r="M712">
        <f ca="1">IF(OR($B712=M$5,$J712&lt;71,$G712&lt;71),0,OFFSET('2026_scenario_alt'!$H$6,$H712,M$4))</f>
        <v>0</v>
      </c>
      <c r="N712">
        <f ca="1">IF(OR($B712=N$5,$J712&lt;71,$G712&lt;71),0,OFFSET('2026_scenario_alt'!$H$6,$H712,N$4))</f>
        <v>0</v>
      </c>
      <c r="O712">
        <f ca="1">IF(OR($B712=O$5,$J712&lt;71,$G712&lt;71),0,OFFSET('2026_scenario_alt'!$H$6,$H712,O$4))</f>
        <v>0</v>
      </c>
      <c r="P712">
        <f ca="1">IF(OR($B712=P$5,$J712&lt;71,$G712&lt;71),0,OFFSET('2026_scenario_alt'!$H$6,$H712,P$4))</f>
        <v>0</v>
      </c>
      <c r="Q712">
        <f ca="1">IF(OR($B712=Q$5,$J712&lt;71,$G712&lt;71),0,OFFSET('2026_scenario_alt'!$H$6,$H712,Q$4))</f>
        <v>0</v>
      </c>
      <c r="R712">
        <f ca="1">IF(OR($B712=R$5,$J712&lt;71,$G712&lt;71),0,OFFSET('2026_scenario_alt'!$H$6,$H712,R$4))</f>
        <v>0</v>
      </c>
      <c r="S712">
        <f ca="1">IF(OR($B712=S$5,$J712&lt;71,$G712&lt;71),0,OFFSET('2026_scenario_alt'!$H$6,$H712,S$4))</f>
        <v>0</v>
      </c>
      <c r="T712">
        <f ca="1">IF(OR($B712=T$5,$J712&lt;71,$G712&lt;71),0,OFFSET('2026_scenario_alt'!$H$6,$H712,T$4))</f>
        <v>0</v>
      </c>
      <c r="U712">
        <f ca="1">IF(OR($B712=U$5,$J712&lt;71,$G712&lt;71),0,OFFSET('2026_scenario_alt'!$H$6,$H712,U$4))</f>
        <v>0</v>
      </c>
      <c r="V712">
        <f ca="1">IF(OR($B712=V$5,$J712&lt;71,$G712&lt;71),0,OFFSET('2026_scenario_alt'!$H$6,$H712,V$4))</f>
        <v>0</v>
      </c>
      <c r="W712">
        <f ca="1">IF(OR($B712=W$5,$J712&lt;71,$G712&lt;71),0,OFFSET('2026_scenario_alt'!$H$6,$H712,W$4))</f>
        <v>0</v>
      </c>
      <c r="X712">
        <f ca="1">IF(OR($B712=X$5,$J712&lt;71,$G712&lt;71),0,OFFSET('2026_scenario_alt'!$H$6,$H712,X$4))</f>
        <v>0</v>
      </c>
      <c r="Y712">
        <f ca="1">IF(OR($B712=Y$5,$J712&lt;71,$G712&lt;71),0,OFFSET('2026_scenario_alt'!$H$6,$H712,Y$4))</f>
        <v>0</v>
      </c>
      <c r="Z712">
        <f ca="1">IF(OR($B712=Z$5,$J712&lt;71,$G712&lt;71),0,OFFSET('2026_scenario_alt'!$H$6,$H712,Z$4))</f>
        <v>0</v>
      </c>
      <c r="AA712">
        <f ca="1">IF(OR($B712=AA$5,$J712&lt;71,$G712&lt;71),0,OFFSET('2026_scenario_alt'!$H$6,$H712,AA$4))</f>
        <v>0</v>
      </c>
      <c r="AB712">
        <f ca="1">IF(OR($B712=AB$5,$J712&lt;71,$G712&lt;71),0,OFFSET('2026_scenario_alt'!$H$6,$H712,AB$4))</f>
        <v>0</v>
      </c>
      <c r="AC712">
        <f ca="1">IF(OR($B712=AC$5,$J712&lt;71,$G712&lt;71),0,OFFSET('2026_scenario_alt'!$H$6,$H712,AC$4))</f>
        <v>0</v>
      </c>
      <c r="AD712">
        <f ca="1">IF(OR($B712=AD$5,$J712&lt;71,$G712&lt;71),0,OFFSET('2026_scenario_alt'!$H$6,$H712,AD$4))</f>
        <v>0</v>
      </c>
      <c r="AE712">
        <f ca="1">IF(OR($B712=AE$5,$J712&lt;71,$G712&lt;71),0,OFFSET('2026_scenario_alt'!$H$6,$H712,AE$4))</f>
        <v>0</v>
      </c>
      <c r="AF712">
        <f ca="1">IF(OR($B712=AF$5,$J712&lt;71,$G712&lt;71),0,OFFSET('2026_scenario_alt'!$H$6,$H712,AF$4))</f>
        <v>0</v>
      </c>
      <c r="AG712">
        <f ca="1">IF(OR($B712=AG$5,$J712&lt;71,$G712&lt;71),0,OFFSET('2026_scenario_alt'!$H$6,$H712,AG$4))</f>
        <v>0</v>
      </c>
      <c r="AH712">
        <f ca="1">IF(OR($B712=AH$5,$J712&lt;71,$G712&lt;71),0,OFFSET('2026_scenario_alt'!$H$6,$H712,AH$4))</f>
        <v>0</v>
      </c>
      <c r="AI712">
        <f ca="1">IF(OR($B712=AI$5,$J712&lt;71,$G712&lt;71),0,OFFSET('2026_scenario_alt'!$H$6,$H712,AI$4))</f>
        <v>0</v>
      </c>
      <c r="AJ712">
        <f ca="1">IF(OR($B712=AJ$5,$J712&lt;71,$G712&lt;71),0,OFFSET('2026_scenario_alt'!$H$6,$H712,AJ$4))</f>
        <v>0</v>
      </c>
      <c r="AK712">
        <f ca="1">IF(OR($B712=AK$5,$J712&lt;71,$G712&lt;71),0,OFFSET('2026_scenario_alt'!$H$6,$H712,AK$4))</f>
        <v>0</v>
      </c>
      <c r="AL712">
        <f ca="1">IF(OR($B712=AL$5,$J712&lt;71,$G712&lt;71),0,OFFSET('2026_scenario_alt'!$H$6,$H712,AL$4))</f>
        <v>0</v>
      </c>
      <c r="AM712">
        <f ca="1">IF(OR($B712=AM$5,$J712&lt;71,$G712&lt;71),0,OFFSET('2026_scenario_alt'!$H$6,$H712,AM$4))</f>
        <v>0</v>
      </c>
      <c r="AN712">
        <f ca="1">IF(OR($B712=AN$5,$J712&lt;71,$G712&lt;71),0,OFFSET('2026_scenario_alt'!$H$6,$H712,AN$4))</f>
        <v>0</v>
      </c>
      <c r="AO712">
        <f ca="1">IF(OR($B712=AO$5,$J712&lt;71,$G712&lt;71),0,OFFSET('2026_scenario_alt'!$H$6,$H712,AO$4))</f>
        <v>0</v>
      </c>
      <c r="AP712">
        <f ca="1">IF(OR($B712=AP$5,$J712&lt;71,$G712&lt;71),0,OFFSET('2026_scenario_alt'!$H$6,$H712,AP$4))</f>
        <v>0</v>
      </c>
      <c r="AQ712">
        <f ca="1">IF(OR($B712=AQ$5,$J712&lt;71,$G712&lt;71),0,OFFSET('2026_scenario_alt'!$H$6,$H712,AQ$4))</f>
        <v>0</v>
      </c>
      <c r="AR712">
        <f ca="1">IF(OR($B712=AR$5,$J712&lt;71,$G712&lt;71),0,OFFSET('2026_scenario_alt'!$H$6,$H712,AR$4))</f>
        <v>0</v>
      </c>
      <c r="AS712">
        <f ca="1">IF(OR($B712=AS$5,$J712&lt;71,$G712&lt;71),0,OFFSET('2026_scenario_alt'!$H$6,$H712,AS$4))</f>
        <v>0</v>
      </c>
      <c r="AT712">
        <f ca="1">IF(OR($B712=AT$5,$J712&lt;71,$G712&lt;71),0,OFFSET('2026_scenario_alt'!$H$6,$H712,AT$4))</f>
        <v>0</v>
      </c>
      <c r="AU712">
        <f ca="1">IF(OR($B712=AU$5,$J712&lt;71,$G712&lt;71),0,OFFSET('2026_scenario_alt'!$H$6,$H712,AU$4))</f>
        <v>0</v>
      </c>
      <c r="AV712">
        <f ca="1">IF(OR($B712=AV$5,$J712&lt;71,$G712&lt;71),0,OFFSET('2026_scenario_alt'!$H$6,$H712,AV$4))</f>
        <v>0</v>
      </c>
      <c r="AW712">
        <f ca="1">IF(OR($B712=AW$5,$J712&lt;71,$G712&lt;71),0,OFFSET('2026_scenario_alt'!$H$6,$H712,AW$4))</f>
        <v>0</v>
      </c>
      <c r="AX712">
        <f ca="1">IF(OR($B712=AX$5,$J712&lt;71,$G712&lt;71),0,OFFSET('2026_scenario_alt'!$H$6,$H712,AX$4))</f>
        <v>0</v>
      </c>
      <c r="AY712">
        <f ca="1">IF(OR($B712=AY$5,$J712&lt;71,$G712&lt;71),0,OFFSET('2026_scenario_alt'!$H$6,$H712,AY$4))</f>
        <v>0</v>
      </c>
      <c r="AZ712">
        <f ca="1">IF(OR($B712=AZ$5,$J712&lt;71,$G712&lt;71),0,OFFSET('2026_scenario_alt'!$H$6,$H712,AZ$4))</f>
        <v>0</v>
      </c>
      <c r="BA712">
        <f ca="1">IF(OR($B712=BA$5,$J712&lt;71,$G712&lt;71),0,OFFSET('2026_scenario_alt'!$H$6,$H712,BA$4))</f>
        <v>0</v>
      </c>
      <c r="BB712">
        <f ca="1">IF(OR($B712=BB$5,$J712&lt;71,$G712&lt;71),0,OFFSET('2026_scenario_alt'!$H$6,$H712,BB$4))</f>
        <v>0</v>
      </c>
      <c r="BC712">
        <f ca="1">IF(OR($B712=BC$5,$J712&lt;71,$G712&lt;71),0,OFFSET('2026_scenario_alt'!$H$6,$H712,BC$4))</f>
        <v>0</v>
      </c>
      <c r="BD712">
        <f ca="1">IF(OR($B712=BD$5,$J712&lt;71,$G712&lt;71),0,OFFSET('2026_scenario_alt'!$H$6,$H712,BD$4))</f>
        <v>0</v>
      </c>
      <c r="BE712">
        <f ca="1">IF(OR($B712=BE$5,$J712&lt;71,$G712&lt;71),0,OFFSET('2026_scenario_alt'!$H$6,$H712,BE$4))</f>
        <v>0</v>
      </c>
      <c r="BF712">
        <f ca="1">IF(OR($B712=BF$5,$J712&lt;71,$G712&lt;71),0,OFFSET('2026_scenario_alt'!$H$6,$H712,BF$4))</f>
        <v>0</v>
      </c>
      <c r="BG712">
        <f ca="1">IF(OR($B712=BG$5,$J712&lt;71,$G712&lt;71),0,OFFSET('2026_scenario_alt'!$H$6,$H712,BG$4))</f>
        <v>0</v>
      </c>
      <c r="BH712">
        <f ca="1">IF(OR($B712=BH$5,$J712&lt;71,$G712&lt;71),0,OFFSET('2026_scenario_alt'!$H$6,$H712,BH$4))</f>
        <v>0</v>
      </c>
    </row>
    <row r="713" spans="1:60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>MATCH($A713,'2026_scenario_alt'!$A$7:$A$736,FALSE)</f>
        <v>707</v>
      </c>
      <c r="I713" s="30">
        <f ca="1">OFFSET('2026_scenario_alt'!$BX$6,$H713,0)</f>
        <v>64.384243321956319</v>
      </c>
      <c r="J713" s="30">
        <f ca="1">OFFSET('2026_scenario_alt'!$BY$6,$H713,0)</f>
        <v>65.286826172264114</v>
      </c>
      <c r="K713">
        <f ca="1">IF(OR($B713=K$5,$J713&lt;71,$G713&lt;71),0,OFFSET('2026_scenario_alt'!$H$6,$H713,K$4))</f>
        <v>0</v>
      </c>
      <c r="L713">
        <f ca="1">IF(OR($B713=L$5,$J713&lt;71,$G713&lt;71),0,OFFSET('2026_scenario_alt'!$H$6,$H713,L$4))</f>
        <v>0</v>
      </c>
      <c r="M713">
        <f ca="1">IF(OR($B713=M$5,$J713&lt;71,$G713&lt;71),0,OFFSET('2026_scenario_alt'!$H$6,$H713,M$4))</f>
        <v>0</v>
      </c>
      <c r="N713">
        <f ca="1">IF(OR($B713=N$5,$J713&lt;71,$G713&lt;71),0,OFFSET('2026_scenario_alt'!$H$6,$H713,N$4))</f>
        <v>0</v>
      </c>
      <c r="O713">
        <f ca="1">IF(OR($B713=O$5,$J713&lt;71,$G713&lt;71),0,OFFSET('2026_scenario_alt'!$H$6,$H713,O$4))</f>
        <v>0</v>
      </c>
      <c r="P713">
        <f ca="1">IF(OR($B713=P$5,$J713&lt;71,$G713&lt;71),0,OFFSET('2026_scenario_alt'!$H$6,$H713,P$4))</f>
        <v>0</v>
      </c>
      <c r="Q713">
        <f ca="1">IF(OR($B713=Q$5,$J713&lt;71,$G713&lt;71),0,OFFSET('2026_scenario_alt'!$H$6,$H713,Q$4))</f>
        <v>0</v>
      </c>
      <c r="R713">
        <f ca="1">IF(OR($B713=R$5,$J713&lt;71,$G713&lt;71),0,OFFSET('2026_scenario_alt'!$H$6,$H713,R$4))</f>
        <v>0</v>
      </c>
      <c r="S713">
        <f ca="1">IF(OR($B713=S$5,$J713&lt;71,$G713&lt;71),0,OFFSET('2026_scenario_alt'!$H$6,$H713,S$4))</f>
        <v>0</v>
      </c>
      <c r="T713">
        <f ca="1">IF(OR($B713=T$5,$J713&lt;71,$G713&lt;71),0,OFFSET('2026_scenario_alt'!$H$6,$H713,T$4))</f>
        <v>0</v>
      </c>
      <c r="U713">
        <f ca="1">IF(OR($B713=U$5,$J713&lt;71,$G713&lt;71),0,OFFSET('2026_scenario_alt'!$H$6,$H713,U$4))</f>
        <v>0</v>
      </c>
      <c r="V713">
        <f ca="1">IF(OR($B713=V$5,$J713&lt;71,$G713&lt;71),0,OFFSET('2026_scenario_alt'!$H$6,$H713,V$4))</f>
        <v>0</v>
      </c>
      <c r="W713">
        <f ca="1">IF(OR($B713=W$5,$J713&lt;71,$G713&lt;71),0,OFFSET('2026_scenario_alt'!$H$6,$H713,W$4))</f>
        <v>0</v>
      </c>
      <c r="X713">
        <f ca="1">IF(OR($B713=X$5,$J713&lt;71,$G713&lt;71),0,OFFSET('2026_scenario_alt'!$H$6,$H713,X$4))</f>
        <v>0</v>
      </c>
      <c r="Y713">
        <f ca="1">IF(OR($B713=Y$5,$J713&lt;71,$G713&lt;71),0,OFFSET('2026_scenario_alt'!$H$6,$H713,Y$4))</f>
        <v>0</v>
      </c>
      <c r="Z713">
        <f ca="1">IF(OR($B713=Z$5,$J713&lt;71,$G713&lt;71),0,OFFSET('2026_scenario_alt'!$H$6,$H713,Z$4))</f>
        <v>0</v>
      </c>
      <c r="AA713">
        <f ca="1">IF(OR($B713=AA$5,$J713&lt;71,$G713&lt;71),0,OFFSET('2026_scenario_alt'!$H$6,$H713,AA$4))</f>
        <v>0</v>
      </c>
      <c r="AB713">
        <f ca="1">IF(OR($B713=AB$5,$J713&lt;71,$G713&lt;71),0,OFFSET('2026_scenario_alt'!$H$6,$H713,AB$4))</f>
        <v>0</v>
      </c>
      <c r="AC713">
        <f ca="1">IF(OR($B713=AC$5,$J713&lt;71,$G713&lt;71),0,OFFSET('2026_scenario_alt'!$H$6,$H713,AC$4))</f>
        <v>0</v>
      </c>
      <c r="AD713">
        <f ca="1">IF(OR($B713=AD$5,$J713&lt;71,$G713&lt;71),0,OFFSET('2026_scenario_alt'!$H$6,$H713,AD$4))</f>
        <v>0</v>
      </c>
      <c r="AE713">
        <f ca="1">IF(OR($B713=AE$5,$J713&lt;71,$G713&lt;71),0,OFFSET('2026_scenario_alt'!$H$6,$H713,AE$4))</f>
        <v>0</v>
      </c>
      <c r="AF713">
        <f ca="1">IF(OR($B713=AF$5,$J713&lt;71,$G713&lt;71),0,OFFSET('2026_scenario_alt'!$H$6,$H713,AF$4))</f>
        <v>0</v>
      </c>
      <c r="AG713">
        <f ca="1">IF(OR($B713=AG$5,$J713&lt;71,$G713&lt;71),0,OFFSET('2026_scenario_alt'!$H$6,$H713,AG$4))</f>
        <v>0</v>
      </c>
      <c r="AH713">
        <f ca="1">IF(OR($B713=AH$5,$J713&lt;71,$G713&lt;71),0,OFFSET('2026_scenario_alt'!$H$6,$H713,AH$4))</f>
        <v>0</v>
      </c>
      <c r="AI713">
        <f ca="1">IF(OR($B713=AI$5,$J713&lt;71,$G713&lt;71),0,OFFSET('2026_scenario_alt'!$H$6,$H713,AI$4))</f>
        <v>0</v>
      </c>
      <c r="AJ713">
        <f ca="1">IF(OR($B713=AJ$5,$J713&lt;71,$G713&lt;71),0,OFFSET('2026_scenario_alt'!$H$6,$H713,AJ$4))</f>
        <v>0</v>
      </c>
      <c r="AK713">
        <f ca="1">IF(OR($B713=AK$5,$J713&lt;71,$G713&lt;71),0,OFFSET('2026_scenario_alt'!$H$6,$H713,AK$4))</f>
        <v>0</v>
      </c>
      <c r="AL713">
        <f ca="1">IF(OR($B713=AL$5,$J713&lt;71,$G713&lt;71),0,OFFSET('2026_scenario_alt'!$H$6,$H713,AL$4))</f>
        <v>0</v>
      </c>
      <c r="AM713">
        <f ca="1">IF(OR($B713=AM$5,$J713&lt;71,$G713&lt;71),0,OFFSET('2026_scenario_alt'!$H$6,$H713,AM$4))</f>
        <v>0</v>
      </c>
      <c r="AN713">
        <f ca="1">IF(OR($B713=AN$5,$J713&lt;71,$G713&lt;71),0,OFFSET('2026_scenario_alt'!$H$6,$H713,AN$4))</f>
        <v>0</v>
      </c>
      <c r="AO713">
        <f ca="1">IF(OR($B713=AO$5,$J713&lt;71,$G713&lt;71),0,OFFSET('2026_scenario_alt'!$H$6,$H713,AO$4))</f>
        <v>0</v>
      </c>
      <c r="AP713">
        <f ca="1">IF(OR($B713=AP$5,$J713&lt;71,$G713&lt;71),0,OFFSET('2026_scenario_alt'!$H$6,$H713,AP$4))</f>
        <v>0</v>
      </c>
      <c r="AQ713">
        <f ca="1">IF(OR($B713=AQ$5,$J713&lt;71,$G713&lt;71),0,OFFSET('2026_scenario_alt'!$H$6,$H713,AQ$4))</f>
        <v>0</v>
      </c>
      <c r="AR713">
        <f ca="1">IF(OR($B713=AR$5,$J713&lt;71,$G713&lt;71),0,OFFSET('2026_scenario_alt'!$H$6,$H713,AR$4))</f>
        <v>0</v>
      </c>
      <c r="AS713">
        <f ca="1">IF(OR($B713=AS$5,$J713&lt;71,$G713&lt;71),0,OFFSET('2026_scenario_alt'!$H$6,$H713,AS$4))</f>
        <v>0</v>
      </c>
      <c r="AT713">
        <f ca="1">IF(OR($B713=AT$5,$J713&lt;71,$G713&lt;71),0,OFFSET('2026_scenario_alt'!$H$6,$H713,AT$4))</f>
        <v>0</v>
      </c>
      <c r="AU713">
        <f ca="1">IF(OR($B713=AU$5,$J713&lt;71,$G713&lt;71),0,OFFSET('2026_scenario_alt'!$H$6,$H713,AU$4))</f>
        <v>0</v>
      </c>
      <c r="AV713">
        <f ca="1">IF(OR($B713=AV$5,$J713&lt;71,$G713&lt;71),0,OFFSET('2026_scenario_alt'!$H$6,$H713,AV$4))</f>
        <v>0</v>
      </c>
      <c r="AW713">
        <f ca="1">IF(OR($B713=AW$5,$J713&lt;71,$G713&lt;71),0,OFFSET('2026_scenario_alt'!$H$6,$H713,AW$4))</f>
        <v>0</v>
      </c>
      <c r="AX713">
        <f ca="1">IF(OR($B713=AX$5,$J713&lt;71,$G713&lt;71),0,OFFSET('2026_scenario_alt'!$H$6,$H713,AX$4))</f>
        <v>0</v>
      </c>
      <c r="AY713">
        <f ca="1">IF(OR($B713=AY$5,$J713&lt;71,$G713&lt;71),0,OFFSET('2026_scenario_alt'!$H$6,$H713,AY$4))</f>
        <v>0</v>
      </c>
      <c r="AZ713">
        <f ca="1">IF(OR($B713=AZ$5,$J713&lt;71,$G713&lt;71),0,OFFSET('2026_scenario_alt'!$H$6,$H713,AZ$4))</f>
        <v>0</v>
      </c>
      <c r="BA713">
        <f ca="1">IF(OR($B713=BA$5,$J713&lt;71,$G713&lt;71),0,OFFSET('2026_scenario_alt'!$H$6,$H713,BA$4))</f>
        <v>0</v>
      </c>
      <c r="BB713">
        <f ca="1">IF(OR($B713=BB$5,$J713&lt;71,$G713&lt;71),0,OFFSET('2026_scenario_alt'!$H$6,$H713,BB$4))</f>
        <v>0</v>
      </c>
      <c r="BC713">
        <f ca="1">IF(OR($B713=BC$5,$J713&lt;71,$G713&lt;71),0,OFFSET('2026_scenario_alt'!$H$6,$H713,BC$4))</f>
        <v>0</v>
      </c>
      <c r="BD713">
        <f ca="1">IF(OR($B713=BD$5,$J713&lt;71,$G713&lt;71),0,OFFSET('2026_scenario_alt'!$H$6,$H713,BD$4))</f>
        <v>0</v>
      </c>
      <c r="BE713">
        <f ca="1">IF(OR($B713=BE$5,$J713&lt;71,$G713&lt;71),0,OFFSET('2026_scenario_alt'!$H$6,$H713,BE$4))</f>
        <v>0</v>
      </c>
      <c r="BF713">
        <f ca="1">IF(OR($B713=BF$5,$J713&lt;71,$G713&lt;71),0,OFFSET('2026_scenario_alt'!$H$6,$H713,BF$4))</f>
        <v>0</v>
      </c>
      <c r="BG713">
        <f ca="1">IF(OR($B713=BG$5,$J713&lt;71,$G713&lt;71),0,OFFSET('2026_scenario_alt'!$H$6,$H713,BG$4))</f>
        <v>0</v>
      </c>
      <c r="BH713">
        <f ca="1">IF(OR($B713=BH$5,$J713&lt;71,$G713&lt;71),0,OFFSET('2026_scenario_alt'!$H$6,$H713,BH$4))</f>
        <v>0</v>
      </c>
    </row>
    <row r="714" spans="1:60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>MATCH($A714,'2026_scenario_alt'!$A$7:$A$736,FALSE)</f>
        <v>708</v>
      </c>
      <c r="I714" s="30">
        <f ca="1">OFFSET('2026_scenario_alt'!$BX$6,$H714,0)</f>
        <v>57.776304502382914</v>
      </c>
      <c r="J714" s="30">
        <f ca="1">OFFSET('2026_scenario_alt'!$BY$6,$H714,0)</f>
        <v>59.283512445923343</v>
      </c>
      <c r="K714">
        <f ca="1">IF(OR($B714=K$5,$J714&lt;71,$G714&lt;71),0,OFFSET('2026_scenario_alt'!$H$6,$H714,K$4))</f>
        <v>0</v>
      </c>
      <c r="L714">
        <f ca="1">IF(OR($B714=L$5,$J714&lt;71,$G714&lt;71),0,OFFSET('2026_scenario_alt'!$H$6,$H714,L$4))</f>
        <v>0</v>
      </c>
      <c r="M714">
        <f ca="1">IF(OR($B714=M$5,$J714&lt;71,$G714&lt;71),0,OFFSET('2026_scenario_alt'!$H$6,$H714,M$4))</f>
        <v>0</v>
      </c>
      <c r="N714">
        <f ca="1">IF(OR($B714=N$5,$J714&lt;71,$G714&lt;71),0,OFFSET('2026_scenario_alt'!$H$6,$H714,N$4))</f>
        <v>0</v>
      </c>
      <c r="O714">
        <f ca="1">IF(OR($B714=O$5,$J714&lt;71,$G714&lt;71),0,OFFSET('2026_scenario_alt'!$H$6,$H714,O$4))</f>
        <v>0</v>
      </c>
      <c r="P714">
        <f ca="1">IF(OR($B714=P$5,$J714&lt;71,$G714&lt;71),0,OFFSET('2026_scenario_alt'!$H$6,$H714,P$4))</f>
        <v>0</v>
      </c>
      <c r="Q714">
        <f ca="1">IF(OR($B714=Q$5,$J714&lt;71,$G714&lt;71),0,OFFSET('2026_scenario_alt'!$H$6,$H714,Q$4))</f>
        <v>0</v>
      </c>
      <c r="R714">
        <f ca="1">IF(OR($B714=R$5,$J714&lt;71,$G714&lt;71),0,OFFSET('2026_scenario_alt'!$H$6,$H714,R$4))</f>
        <v>0</v>
      </c>
      <c r="S714">
        <f ca="1">IF(OR($B714=S$5,$J714&lt;71,$G714&lt;71),0,OFFSET('2026_scenario_alt'!$H$6,$H714,S$4))</f>
        <v>0</v>
      </c>
      <c r="T714">
        <f ca="1">IF(OR($B714=T$5,$J714&lt;71,$G714&lt;71),0,OFFSET('2026_scenario_alt'!$H$6,$H714,T$4))</f>
        <v>0</v>
      </c>
      <c r="U714">
        <f ca="1">IF(OR($B714=U$5,$J714&lt;71,$G714&lt;71),0,OFFSET('2026_scenario_alt'!$H$6,$H714,U$4))</f>
        <v>0</v>
      </c>
      <c r="V714">
        <f ca="1">IF(OR($B714=V$5,$J714&lt;71,$G714&lt;71),0,OFFSET('2026_scenario_alt'!$H$6,$H714,V$4))</f>
        <v>0</v>
      </c>
      <c r="W714">
        <f ca="1">IF(OR($B714=W$5,$J714&lt;71,$G714&lt;71),0,OFFSET('2026_scenario_alt'!$H$6,$H714,W$4))</f>
        <v>0</v>
      </c>
      <c r="X714">
        <f ca="1">IF(OR($B714=X$5,$J714&lt;71,$G714&lt;71),0,OFFSET('2026_scenario_alt'!$H$6,$H714,X$4))</f>
        <v>0</v>
      </c>
      <c r="Y714">
        <f ca="1">IF(OR($B714=Y$5,$J714&lt;71,$G714&lt;71),0,OFFSET('2026_scenario_alt'!$H$6,$H714,Y$4))</f>
        <v>0</v>
      </c>
      <c r="Z714">
        <f ca="1">IF(OR($B714=Z$5,$J714&lt;71,$G714&lt;71),0,OFFSET('2026_scenario_alt'!$H$6,$H714,Z$4))</f>
        <v>0</v>
      </c>
      <c r="AA714">
        <f ca="1">IF(OR($B714=AA$5,$J714&lt;71,$G714&lt;71),0,OFFSET('2026_scenario_alt'!$H$6,$H714,AA$4))</f>
        <v>0</v>
      </c>
      <c r="AB714">
        <f ca="1">IF(OR($B714=AB$5,$J714&lt;71,$G714&lt;71),0,OFFSET('2026_scenario_alt'!$H$6,$H714,AB$4))</f>
        <v>0</v>
      </c>
      <c r="AC714">
        <f ca="1">IF(OR($B714=AC$5,$J714&lt;71,$G714&lt;71),0,OFFSET('2026_scenario_alt'!$H$6,$H714,AC$4))</f>
        <v>0</v>
      </c>
      <c r="AD714">
        <f ca="1">IF(OR($B714=AD$5,$J714&lt;71,$G714&lt;71),0,OFFSET('2026_scenario_alt'!$H$6,$H714,AD$4))</f>
        <v>0</v>
      </c>
      <c r="AE714">
        <f ca="1">IF(OR($B714=AE$5,$J714&lt;71,$G714&lt;71),0,OFFSET('2026_scenario_alt'!$H$6,$H714,AE$4))</f>
        <v>0</v>
      </c>
      <c r="AF714">
        <f ca="1">IF(OR($B714=AF$5,$J714&lt;71,$G714&lt;71),0,OFFSET('2026_scenario_alt'!$H$6,$H714,AF$4))</f>
        <v>0</v>
      </c>
      <c r="AG714">
        <f ca="1">IF(OR($B714=AG$5,$J714&lt;71,$G714&lt;71),0,OFFSET('2026_scenario_alt'!$H$6,$H714,AG$4))</f>
        <v>0</v>
      </c>
      <c r="AH714">
        <f ca="1">IF(OR($B714=AH$5,$J714&lt;71,$G714&lt;71),0,OFFSET('2026_scenario_alt'!$H$6,$H714,AH$4))</f>
        <v>0</v>
      </c>
      <c r="AI714">
        <f ca="1">IF(OR($B714=AI$5,$J714&lt;71,$G714&lt;71),0,OFFSET('2026_scenario_alt'!$H$6,$H714,AI$4))</f>
        <v>0</v>
      </c>
      <c r="AJ714">
        <f ca="1">IF(OR($B714=AJ$5,$J714&lt;71,$G714&lt;71),0,OFFSET('2026_scenario_alt'!$H$6,$H714,AJ$4))</f>
        <v>0</v>
      </c>
      <c r="AK714">
        <f ca="1">IF(OR($B714=AK$5,$J714&lt;71,$G714&lt;71),0,OFFSET('2026_scenario_alt'!$H$6,$H714,AK$4))</f>
        <v>0</v>
      </c>
      <c r="AL714">
        <f ca="1">IF(OR($B714=AL$5,$J714&lt;71,$G714&lt;71),0,OFFSET('2026_scenario_alt'!$H$6,$H714,AL$4))</f>
        <v>0</v>
      </c>
      <c r="AM714">
        <f ca="1">IF(OR($B714=AM$5,$J714&lt;71,$G714&lt;71),0,OFFSET('2026_scenario_alt'!$H$6,$H714,AM$4))</f>
        <v>0</v>
      </c>
      <c r="AN714">
        <f ca="1">IF(OR($B714=AN$5,$J714&lt;71,$G714&lt;71),0,OFFSET('2026_scenario_alt'!$H$6,$H714,AN$4))</f>
        <v>0</v>
      </c>
      <c r="AO714">
        <f ca="1">IF(OR($B714=AO$5,$J714&lt;71,$G714&lt;71),0,OFFSET('2026_scenario_alt'!$H$6,$H714,AO$4))</f>
        <v>0</v>
      </c>
      <c r="AP714">
        <f ca="1">IF(OR($B714=AP$5,$J714&lt;71,$G714&lt;71),0,OFFSET('2026_scenario_alt'!$H$6,$H714,AP$4))</f>
        <v>0</v>
      </c>
      <c r="AQ714">
        <f ca="1">IF(OR($B714=AQ$5,$J714&lt;71,$G714&lt;71),0,OFFSET('2026_scenario_alt'!$H$6,$H714,AQ$4))</f>
        <v>0</v>
      </c>
      <c r="AR714">
        <f ca="1">IF(OR($B714=AR$5,$J714&lt;71,$G714&lt;71),0,OFFSET('2026_scenario_alt'!$H$6,$H714,AR$4))</f>
        <v>0</v>
      </c>
      <c r="AS714">
        <f ca="1">IF(OR($B714=AS$5,$J714&lt;71,$G714&lt;71),0,OFFSET('2026_scenario_alt'!$H$6,$H714,AS$4))</f>
        <v>0</v>
      </c>
      <c r="AT714">
        <f ca="1">IF(OR($B714=AT$5,$J714&lt;71,$G714&lt;71),0,OFFSET('2026_scenario_alt'!$H$6,$H714,AT$4))</f>
        <v>0</v>
      </c>
      <c r="AU714">
        <f ca="1">IF(OR($B714=AU$5,$J714&lt;71,$G714&lt;71),0,OFFSET('2026_scenario_alt'!$H$6,$H714,AU$4))</f>
        <v>0</v>
      </c>
      <c r="AV714">
        <f ca="1">IF(OR($B714=AV$5,$J714&lt;71,$G714&lt;71),0,OFFSET('2026_scenario_alt'!$H$6,$H714,AV$4))</f>
        <v>0</v>
      </c>
      <c r="AW714">
        <f ca="1">IF(OR($B714=AW$5,$J714&lt;71,$G714&lt;71),0,OFFSET('2026_scenario_alt'!$H$6,$H714,AW$4))</f>
        <v>0</v>
      </c>
      <c r="AX714">
        <f ca="1">IF(OR($B714=AX$5,$J714&lt;71,$G714&lt;71),0,OFFSET('2026_scenario_alt'!$H$6,$H714,AX$4))</f>
        <v>0</v>
      </c>
      <c r="AY714">
        <f ca="1">IF(OR($B714=AY$5,$J714&lt;71,$G714&lt;71),0,OFFSET('2026_scenario_alt'!$H$6,$H714,AY$4))</f>
        <v>0</v>
      </c>
      <c r="AZ714">
        <f ca="1">IF(OR($B714=AZ$5,$J714&lt;71,$G714&lt;71),0,OFFSET('2026_scenario_alt'!$H$6,$H714,AZ$4))</f>
        <v>0</v>
      </c>
      <c r="BA714">
        <f ca="1">IF(OR($B714=BA$5,$J714&lt;71,$G714&lt;71),0,OFFSET('2026_scenario_alt'!$H$6,$H714,BA$4))</f>
        <v>0</v>
      </c>
      <c r="BB714">
        <f ca="1">IF(OR($B714=BB$5,$J714&lt;71,$G714&lt;71),0,OFFSET('2026_scenario_alt'!$H$6,$H714,BB$4))</f>
        <v>0</v>
      </c>
      <c r="BC714">
        <f ca="1">IF(OR($B714=BC$5,$J714&lt;71,$G714&lt;71),0,OFFSET('2026_scenario_alt'!$H$6,$H714,BC$4))</f>
        <v>0</v>
      </c>
      <c r="BD714">
        <f ca="1">IF(OR($B714=BD$5,$J714&lt;71,$G714&lt;71),0,OFFSET('2026_scenario_alt'!$H$6,$H714,BD$4))</f>
        <v>0</v>
      </c>
      <c r="BE714">
        <f ca="1">IF(OR($B714=BE$5,$J714&lt;71,$G714&lt;71),0,OFFSET('2026_scenario_alt'!$H$6,$H714,BE$4))</f>
        <v>0</v>
      </c>
      <c r="BF714">
        <f ca="1">IF(OR($B714=BF$5,$J714&lt;71,$G714&lt;71),0,OFFSET('2026_scenario_alt'!$H$6,$H714,BF$4))</f>
        <v>0</v>
      </c>
      <c r="BG714">
        <f ca="1">IF(OR($B714=BG$5,$J714&lt;71,$G714&lt;71),0,OFFSET('2026_scenario_alt'!$H$6,$H714,BG$4))</f>
        <v>0</v>
      </c>
      <c r="BH714">
        <f ca="1">IF(OR($B714=BH$5,$J714&lt;71,$G714&lt;71),0,OFFSET('2026_scenario_alt'!$H$6,$H714,BH$4))</f>
        <v>0</v>
      </c>
    </row>
    <row r="715" spans="1:60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>MATCH($A715,'2026_scenario_alt'!$A$7:$A$736,FALSE)</f>
        <v>709</v>
      </c>
      <c r="I715" s="30">
        <f ca="1">OFFSET('2026_scenario_alt'!$BX$6,$H715,0)</f>
        <v>60.802064543483397</v>
      </c>
      <c r="J715" s="30">
        <f ca="1">OFFSET('2026_scenario_alt'!$BY$6,$H715,0)</f>
        <v>61.705065502049983</v>
      </c>
      <c r="K715">
        <f ca="1">IF(OR($B715=K$5,$J715&lt;71,$G715&lt;71),0,OFFSET('2026_scenario_alt'!$H$6,$H715,K$4))</f>
        <v>0</v>
      </c>
      <c r="L715">
        <f ca="1">IF(OR($B715=L$5,$J715&lt;71,$G715&lt;71),0,OFFSET('2026_scenario_alt'!$H$6,$H715,L$4))</f>
        <v>0</v>
      </c>
      <c r="M715">
        <f ca="1">IF(OR($B715=M$5,$J715&lt;71,$G715&lt;71),0,OFFSET('2026_scenario_alt'!$H$6,$H715,M$4))</f>
        <v>0</v>
      </c>
      <c r="N715">
        <f ca="1">IF(OR($B715=N$5,$J715&lt;71,$G715&lt;71),0,OFFSET('2026_scenario_alt'!$H$6,$H715,N$4))</f>
        <v>0</v>
      </c>
      <c r="O715">
        <f ca="1">IF(OR($B715=O$5,$J715&lt;71,$G715&lt;71),0,OFFSET('2026_scenario_alt'!$H$6,$H715,O$4))</f>
        <v>0</v>
      </c>
      <c r="P715">
        <f ca="1">IF(OR($B715=P$5,$J715&lt;71,$G715&lt;71),0,OFFSET('2026_scenario_alt'!$H$6,$H715,P$4))</f>
        <v>0</v>
      </c>
      <c r="Q715">
        <f ca="1">IF(OR($B715=Q$5,$J715&lt;71,$G715&lt;71),0,OFFSET('2026_scenario_alt'!$H$6,$H715,Q$4))</f>
        <v>0</v>
      </c>
      <c r="R715">
        <f ca="1">IF(OR($B715=R$5,$J715&lt;71,$G715&lt;71),0,OFFSET('2026_scenario_alt'!$H$6,$H715,R$4))</f>
        <v>0</v>
      </c>
      <c r="S715">
        <f ca="1">IF(OR($B715=S$5,$J715&lt;71,$G715&lt;71),0,OFFSET('2026_scenario_alt'!$H$6,$H715,S$4))</f>
        <v>0</v>
      </c>
      <c r="T715">
        <f ca="1">IF(OR($B715=T$5,$J715&lt;71,$G715&lt;71),0,OFFSET('2026_scenario_alt'!$H$6,$H715,T$4))</f>
        <v>0</v>
      </c>
      <c r="U715">
        <f ca="1">IF(OR($B715=U$5,$J715&lt;71,$G715&lt;71),0,OFFSET('2026_scenario_alt'!$H$6,$H715,U$4))</f>
        <v>0</v>
      </c>
      <c r="V715">
        <f ca="1">IF(OR($B715=V$5,$J715&lt;71,$G715&lt;71),0,OFFSET('2026_scenario_alt'!$H$6,$H715,V$4))</f>
        <v>0</v>
      </c>
      <c r="W715">
        <f ca="1">IF(OR($B715=W$5,$J715&lt;71,$G715&lt;71),0,OFFSET('2026_scenario_alt'!$H$6,$H715,W$4))</f>
        <v>0</v>
      </c>
      <c r="X715">
        <f ca="1">IF(OR($B715=X$5,$J715&lt;71,$G715&lt;71),0,OFFSET('2026_scenario_alt'!$H$6,$H715,X$4))</f>
        <v>0</v>
      </c>
      <c r="Y715">
        <f ca="1">IF(OR($B715=Y$5,$J715&lt;71,$G715&lt;71),0,OFFSET('2026_scenario_alt'!$H$6,$H715,Y$4))</f>
        <v>0</v>
      </c>
      <c r="Z715">
        <f ca="1">IF(OR($B715=Z$5,$J715&lt;71,$G715&lt;71),0,OFFSET('2026_scenario_alt'!$H$6,$H715,Z$4))</f>
        <v>0</v>
      </c>
      <c r="AA715">
        <f ca="1">IF(OR($B715=AA$5,$J715&lt;71,$G715&lt;71),0,OFFSET('2026_scenario_alt'!$H$6,$H715,AA$4))</f>
        <v>0</v>
      </c>
      <c r="AB715">
        <f ca="1">IF(OR($B715=AB$5,$J715&lt;71,$G715&lt;71),0,OFFSET('2026_scenario_alt'!$H$6,$H715,AB$4))</f>
        <v>0</v>
      </c>
      <c r="AC715">
        <f ca="1">IF(OR($B715=AC$5,$J715&lt;71,$G715&lt;71),0,OFFSET('2026_scenario_alt'!$H$6,$H715,AC$4))</f>
        <v>0</v>
      </c>
      <c r="AD715">
        <f ca="1">IF(OR($B715=AD$5,$J715&lt;71,$G715&lt;71),0,OFFSET('2026_scenario_alt'!$H$6,$H715,AD$4))</f>
        <v>0</v>
      </c>
      <c r="AE715">
        <f ca="1">IF(OR($B715=AE$5,$J715&lt;71,$G715&lt;71),0,OFFSET('2026_scenario_alt'!$H$6,$H715,AE$4))</f>
        <v>0</v>
      </c>
      <c r="AF715">
        <f ca="1">IF(OR($B715=AF$5,$J715&lt;71,$G715&lt;71),0,OFFSET('2026_scenario_alt'!$H$6,$H715,AF$4))</f>
        <v>0</v>
      </c>
      <c r="AG715">
        <f ca="1">IF(OR($B715=AG$5,$J715&lt;71,$G715&lt;71),0,OFFSET('2026_scenario_alt'!$H$6,$H715,AG$4))</f>
        <v>0</v>
      </c>
      <c r="AH715">
        <f ca="1">IF(OR($B715=AH$5,$J715&lt;71,$G715&lt;71),0,OFFSET('2026_scenario_alt'!$H$6,$H715,AH$4))</f>
        <v>0</v>
      </c>
      <c r="AI715">
        <f ca="1">IF(OR($B715=AI$5,$J715&lt;71,$G715&lt;71),0,OFFSET('2026_scenario_alt'!$H$6,$H715,AI$4))</f>
        <v>0</v>
      </c>
      <c r="AJ715">
        <f ca="1">IF(OR($B715=AJ$5,$J715&lt;71,$G715&lt;71),0,OFFSET('2026_scenario_alt'!$H$6,$H715,AJ$4))</f>
        <v>0</v>
      </c>
      <c r="AK715">
        <f ca="1">IF(OR($B715=AK$5,$J715&lt;71,$G715&lt;71),0,OFFSET('2026_scenario_alt'!$H$6,$H715,AK$4))</f>
        <v>0</v>
      </c>
      <c r="AL715">
        <f ca="1">IF(OR($B715=AL$5,$J715&lt;71,$G715&lt;71),0,OFFSET('2026_scenario_alt'!$H$6,$H715,AL$4))</f>
        <v>0</v>
      </c>
      <c r="AM715">
        <f ca="1">IF(OR($B715=AM$5,$J715&lt;71,$G715&lt;71),0,OFFSET('2026_scenario_alt'!$H$6,$H715,AM$4))</f>
        <v>0</v>
      </c>
      <c r="AN715">
        <f ca="1">IF(OR($B715=AN$5,$J715&lt;71,$G715&lt;71),0,OFFSET('2026_scenario_alt'!$H$6,$H715,AN$4))</f>
        <v>0</v>
      </c>
      <c r="AO715">
        <f ca="1">IF(OR($B715=AO$5,$J715&lt;71,$G715&lt;71),0,OFFSET('2026_scenario_alt'!$H$6,$H715,AO$4))</f>
        <v>0</v>
      </c>
      <c r="AP715">
        <f ca="1">IF(OR($B715=AP$5,$J715&lt;71,$G715&lt;71),0,OFFSET('2026_scenario_alt'!$H$6,$H715,AP$4))</f>
        <v>0</v>
      </c>
      <c r="AQ715">
        <f ca="1">IF(OR($B715=AQ$5,$J715&lt;71,$G715&lt;71),0,OFFSET('2026_scenario_alt'!$H$6,$H715,AQ$4))</f>
        <v>0</v>
      </c>
      <c r="AR715">
        <f ca="1">IF(OR($B715=AR$5,$J715&lt;71,$G715&lt;71),0,OFFSET('2026_scenario_alt'!$H$6,$H715,AR$4))</f>
        <v>0</v>
      </c>
      <c r="AS715">
        <f ca="1">IF(OR($B715=AS$5,$J715&lt;71,$G715&lt;71),0,OFFSET('2026_scenario_alt'!$H$6,$H715,AS$4))</f>
        <v>0</v>
      </c>
      <c r="AT715">
        <f ca="1">IF(OR($B715=AT$5,$J715&lt;71,$G715&lt;71),0,OFFSET('2026_scenario_alt'!$H$6,$H715,AT$4))</f>
        <v>0</v>
      </c>
      <c r="AU715">
        <f ca="1">IF(OR($B715=AU$5,$J715&lt;71,$G715&lt;71),0,OFFSET('2026_scenario_alt'!$H$6,$H715,AU$4))</f>
        <v>0</v>
      </c>
      <c r="AV715">
        <f ca="1">IF(OR($B715=AV$5,$J715&lt;71,$G715&lt;71),0,OFFSET('2026_scenario_alt'!$H$6,$H715,AV$4))</f>
        <v>0</v>
      </c>
      <c r="AW715">
        <f ca="1">IF(OR($B715=AW$5,$J715&lt;71,$G715&lt;71),0,OFFSET('2026_scenario_alt'!$H$6,$H715,AW$4))</f>
        <v>0</v>
      </c>
      <c r="AX715">
        <f ca="1">IF(OR($B715=AX$5,$J715&lt;71,$G715&lt;71),0,OFFSET('2026_scenario_alt'!$H$6,$H715,AX$4))</f>
        <v>0</v>
      </c>
      <c r="AY715">
        <f ca="1">IF(OR($B715=AY$5,$J715&lt;71,$G715&lt;71),0,OFFSET('2026_scenario_alt'!$H$6,$H715,AY$4))</f>
        <v>0</v>
      </c>
      <c r="AZ715">
        <f ca="1">IF(OR($B715=AZ$5,$J715&lt;71,$G715&lt;71),0,OFFSET('2026_scenario_alt'!$H$6,$H715,AZ$4))</f>
        <v>0</v>
      </c>
      <c r="BA715">
        <f ca="1">IF(OR($B715=BA$5,$J715&lt;71,$G715&lt;71),0,OFFSET('2026_scenario_alt'!$H$6,$H715,BA$4))</f>
        <v>0</v>
      </c>
      <c r="BB715">
        <f ca="1">IF(OR($B715=BB$5,$J715&lt;71,$G715&lt;71),0,OFFSET('2026_scenario_alt'!$H$6,$H715,BB$4))</f>
        <v>0</v>
      </c>
      <c r="BC715">
        <f ca="1">IF(OR($B715=BC$5,$J715&lt;71,$G715&lt;71),0,OFFSET('2026_scenario_alt'!$H$6,$H715,BC$4))</f>
        <v>0</v>
      </c>
      <c r="BD715">
        <f ca="1">IF(OR($B715=BD$5,$J715&lt;71,$G715&lt;71),0,OFFSET('2026_scenario_alt'!$H$6,$H715,BD$4))</f>
        <v>0</v>
      </c>
      <c r="BE715">
        <f ca="1">IF(OR($B715=BE$5,$J715&lt;71,$G715&lt;71),0,OFFSET('2026_scenario_alt'!$H$6,$H715,BE$4))</f>
        <v>0</v>
      </c>
      <c r="BF715">
        <f ca="1">IF(OR($B715=BF$5,$J715&lt;71,$G715&lt;71),0,OFFSET('2026_scenario_alt'!$H$6,$H715,BF$4))</f>
        <v>0</v>
      </c>
      <c r="BG715">
        <f ca="1">IF(OR($B715=BG$5,$J715&lt;71,$G715&lt;71),0,OFFSET('2026_scenario_alt'!$H$6,$H715,BG$4))</f>
        <v>0</v>
      </c>
      <c r="BH715">
        <f ca="1">IF(OR($B715=BH$5,$J715&lt;71,$G715&lt;71),0,OFFSET('2026_scenario_alt'!$H$6,$H715,BH$4))</f>
        <v>0</v>
      </c>
    </row>
    <row r="716" spans="1:60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>MATCH($A716,'2026_scenario_alt'!$A$7:$A$736,FALSE)</f>
        <v>710</v>
      </c>
      <c r="I716" s="30">
        <f ca="1">OFFSET('2026_scenario_alt'!$BX$6,$H716,0)</f>
        <v>65.007456374572172</v>
      </c>
      <c r="J716" s="30">
        <f ca="1">OFFSET('2026_scenario_alt'!$BY$6,$H716,0)</f>
        <v>66.211298159286471</v>
      </c>
      <c r="K716">
        <f ca="1">IF(OR($B716=K$5,$J716&lt;71,$G716&lt;71),0,OFFSET('2026_scenario_alt'!$H$6,$H716,K$4))</f>
        <v>0</v>
      </c>
      <c r="L716">
        <f ca="1">IF(OR($B716=L$5,$J716&lt;71,$G716&lt;71),0,OFFSET('2026_scenario_alt'!$H$6,$H716,L$4))</f>
        <v>0</v>
      </c>
      <c r="M716">
        <f ca="1">IF(OR($B716=M$5,$J716&lt;71,$G716&lt;71),0,OFFSET('2026_scenario_alt'!$H$6,$H716,M$4))</f>
        <v>0</v>
      </c>
      <c r="N716">
        <f ca="1">IF(OR($B716=N$5,$J716&lt;71,$G716&lt;71),0,OFFSET('2026_scenario_alt'!$H$6,$H716,N$4))</f>
        <v>0</v>
      </c>
      <c r="O716">
        <f ca="1">IF(OR($B716=O$5,$J716&lt;71,$G716&lt;71),0,OFFSET('2026_scenario_alt'!$H$6,$H716,O$4))</f>
        <v>0</v>
      </c>
      <c r="P716">
        <f ca="1">IF(OR($B716=P$5,$J716&lt;71,$G716&lt;71),0,OFFSET('2026_scenario_alt'!$H$6,$H716,P$4))</f>
        <v>0</v>
      </c>
      <c r="Q716">
        <f ca="1">IF(OR($B716=Q$5,$J716&lt;71,$G716&lt;71),0,OFFSET('2026_scenario_alt'!$H$6,$H716,Q$4))</f>
        <v>0</v>
      </c>
      <c r="R716">
        <f ca="1">IF(OR($B716=R$5,$J716&lt;71,$G716&lt;71),0,OFFSET('2026_scenario_alt'!$H$6,$H716,R$4))</f>
        <v>0</v>
      </c>
      <c r="S716">
        <f ca="1">IF(OR($B716=S$5,$J716&lt;71,$G716&lt;71),0,OFFSET('2026_scenario_alt'!$H$6,$H716,S$4))</f>
        <v>0</v>
      </c>
      <c r="T716">
        <f ca="1">IF(OR($B716=T$5,$J716&lt;71,$G716&lt;71),0,OFFSET('2026_scenario_alt'!$H$6,$H716,T$4))</f>
        <v>0</v>
      </c>
      <c r="U716">
        <f ca="1">IF(OR($B716=U$5,$J716&lt;71,$G716&lt;71),0,OFFSET('2026_scenario_alt'!$H$6,$H716,U$4))</f>
        <v>0</v>
      </c>
      <c r="V716">
        <f ca="1">IF(OR($B716=V$5,$J716&lt;71,$G716&lt;71),0,OFFSET('2026_scenario_alt'!$H$6,$H716,V$4))</f>
        <v>0</v>
      </c>
      <c r="W716">
        <f ca="1">IF(OR($B716=W$5,$J716&lt;71,$G716&lt;71),0,OFFSET('2026_scenario_alt'!$H$6,$H716,W$4))</f>
        <v>0</v>
      </c>
      <c r="X716">
        <f ca="1">IF(OR($B716=X$5,$J716&lt;71,$G716&lt;71),0,OFFSET('2026_scenario_alt'!$H$6,$H716,X$4))</f>
        <v>0</v>
      </c>
      <c r="Y716">
        <f ca="1">IF(OR($B716=Y$5,$J716&lt;71,$G716&lt;71),0,OFFSET('2026_scenario_alt'!$H$6,$H716,Y$4))</f>
        <v>0</v>
      </c>
      <c r="Z716">
        <f ca="1">IF(OR($B716=Z$5,$J716&lt;71,$G716&lt;71),0,OFFSET('2026_scenario_alt'!$H$6,$H716,Z$4))</f>
        <v>0</v>
      </c>
      <c r="AA716">
        <f ca="1">IF(OR($B716=AA$5,$J716&lt;71,$G716&lt;71),0,OFFSET('2026_scenario_alt'!$H$6,$H716,AA$4))</f>
        <v>0</v>
      </c>
      <c r="AB716">
        <f ca="1">IF(OR($B716=AB$5,$J716&lt;71,$G716&lt;71),0,OFFSET('2026_scenario_alt'!$H$6,$H716,AB$4))</f>
        <v>0</v>
      </c>
      <c r="AC716">
        <f ca="1">IF(OR($B716=AC$5,$J716&lt;71,$G716&lt;71),0,OFFSET('2026_scenario_alt'!$H$6,$H716,AC$4))</f>
        <v>0</v>
      </c>
      <c r="AD716">
        <f ca="1">IF(OR($B716=AD$5,$J716&lt;71,$G716&lt;71),0,OFFSET('2026_scenario_alt'!$H$6,$H716,AD$4))</f>
        <v>0</v>
      </c>
      <c r="AE716">
        <f ca="1">IF(OR($B716=AE$5,$J716&lt;71,$G716&lt;71),0,OFFSET('2026_scenario_alt'!$H$6,$H716,AE$4))</f>
        <v>0</v>
      </c>
      <c r="AF716">
        <f ca="1">IF(OR($B716=AF$5,$J716&lt;71,$G716&lt;71),0,OFFSET('2026_scenario_alt'!$H$6,$H716,AF$4))</f>
        <v>0</v>
      </c>
      <c r="AG716">
        <f ca="1">IF(OR($B716=AG$5,$J716&lt;71,$G716&lt;71),0,OFFSET('2026_scenario_alt'!$H$6,$H716,AG$4))</f>
        <v>0</v>
      </c>
      <c r="AH716">
        <f ca="1">IF(OR($B716=AH$5,$J716&lt;71,$G716&lt;71),0,OFFSET('2026_scenario_alt'!$H$6,$H716,AH$4))</f>
        <v>0</v>
      </c>
      <c r="AI716">
        <f ca="1">IF(OR($B716=AI$5,$J716&lt;71,$G716&lt;71),0,OFFSET('2026_scenario_alt'!$H$6,$H716,AI$4))</f>
        <v>0</v>
      </c>
      <c r="AJ716">
        <f ca="1">IF(OR($B716=AJ$5,$J716&lt;71,$G716&lt;71),0,OFFSET('2026_scenario_alt'!$H$6,$H716,AJ$4))</f>
        <v>0</v>
      </c>
      <c r="AK716">
        <f ca="1">IF(OR($B716=AK$5,$J716&lt;71,$G716&lt;71),0,OFFSET('2026_scenario_alt'!$H$6,$H716,AK$4))</f>
        <v>0</v>
      </c>
      <c r="AL716">
        <f ca="1">IF(OR($B716=AL$5,$J716&lt;71,$G716&lt;71),0,OFFSET('2026_scenario_alt'!$H$6,$H716,AL$4))</f>
        <v>0</v>
      </c>
      <c r="AM716">
        <f ca="1">IF(OR($B716=AM$5,$J716&lt;71,$G716&lt;71),0,OFFSET('2026_scenario_alt'!$H$6,$H716,AM$4))</f>
        <v>0</v>
      </c>
      <c r="AN716">
        <f ca="1">IF(OR($B716=AN$5,$J716&lt;71,$G716&lt;71),0,OFFSET('2026_scenario_alt'!$H$6,$H716,AN$4))</f>
        <v>0</v>
      </c>
      <c r="AO716">
        <f ca="1">IF(OR($B716=AO$5,$J716&lt;71,$G716&lt;71),0,OFFSET('2026_scenario_alt'!$H$6,$H716,AO$4))</f>
        <v>0</v>
      </c>
      <c r="AP716">
        <f ca="1">IF(OR($B716=AP$5,$J716&lt;71,$G716&lt;71),0,OFFSET('2026_scenario_alt'!$H$6,$H716,AP$4))</f>
        <v>0</v>
      </c>
      <c r="AQ716">
        <f ca="1">IF(OR($B716=AQ$5,$J716&lt;71,$G716&lt;71),0,OFFSET('2026_scenario_alt'!$H$6,$H716,AQ$4))</f>
        <v>0</v>
      </c>
      <c r="AR716">
        <f ca="1">IF(OR($B716=AR$5,$J716&lt;71,$G716&lt;71),0,OFFSET('2026_scenario_alt'!$H$6,$H716,AR$4))</f>
        <v>0</v>
      </c>
      <c r="AS716">
        <f ca="1">IF(OR($B716=AS$5,$J716&lt;71,$G716&lt;71),0,OFFSET('2026_scenario_alt'!$H$6,$H716,AS$4))</f>
        <v>0</v>
      </c>
      <c r="AT716">
        <f ca="1">IF(OR($B716=AT$5,$J716&lt;71,$G716&lt;71),0,OFFSET('2026_scenario_alt'!$H$6,$H716,AT$4))</f>
        <v>0</v>
      </c>
      <c r="AU716">
        <f ca="1">IF(OR($B716=AU$5,$J716&lt;71,$G716&lt;71),0,OFFSET('2026_scenario_alt'!$H$6,$H716,AU$4))</f>
        <v>0</v>
      </c>
      <c r="AV716">
        <f ca="1">IF(OR($B716=AV$5,$J716&lt;71,$G716&lt;71),0,OFFSET('2026_scenario_alt'!$H$6,$H716,AV$4))</f>
        <v>0</v>
      </c>
      <c r="AW716">
        <f ca="1">IF(OR($B716=AW$5,$J716&lt;71,$G716&lt;71),0,OFFSET('2026_scenario_alt'!$H$6,$H716,AW$4))</f>
        <v>0</v>
      </c>
      <c r="AX716">
        <f ca="1">IF(OR($B716=AX$5,$J716&lt;71,$G716&lt;71),0,OFFSET('2026_scenario_alt'!$H$6,$H716,AX$4))</f>
        <v>0</v>
      </c>
      <c r="AY716">
        <f ca="1">IF(OR($B716=AY$5,$J716&lt;71,$G716&lt;71),0,OFFSET('2026_scenario_alt'!$H$6,$H716,AY$4))</f>
        <v>0</v>
      </c>
      <c r="AZ716">
        <f ca="1">IF(OR($B716=AZ$5,$J716&lt;71,$G716&lt;71),0,OFFSET('2026_scenario_alt'!$H$6,$H716,AZ$4))</f>
        <v>0</v>
      </c>
      <c r="BA716">
        <f ca="1">IF(OR($B716=BA$5,$J716&lt;71,$G716&lt;71),0,OFFSET('2026_scenario_alt'!$H$6,$H716,BA$4))</f>
        <v>0</v>
      </c>
      <c r="BB716">
        <f ca="1">IF(OR($B716=BB$5,$J716&lt;71,$G716&lt;71),0,OFFSET('2026_scenario_alt'!$H$6,$H716,BB$4))</f>
        <v>0</v>
      </c>
      <c r="BC716">
        <f ca="1">IF(OR($B716=BC$5,$J716&lt;71,$G716&lt;71),0,OFFSET('2026_scenario_alt'!$H$6,$H716,BC$4))</f>
        <v>0</v>
      </c>
      <c r="BD716">
        <f ca="1">IF(OR($B716=BD$5,$J716&lt;71,$G716&lt;71),0,OFFSET('2026_scenario_alt'!$H$6,$H716,BD$4))</f>
        <v>0</v>
      </c>
      <c r="BE716">
        <f ca="1">IF(OR($B716=BE$5,$J716&lt;71,$G716&lt;71),0,OFFSET('2026_scenario_alt'!$H$6,$H716,BE$4))</f>
        <v>0</v>
      </c>
      <c r="BF716">
        <f ca="1">IF(OR($B716=BF$5,$J716&lt;71,$G716&lt;71),0,OFFSET('2026_scenario_alt'!$H$6,$H716,BF$4))</f>
        <v>0</v>
      </c>
      <c r="BG716">
        <f ca="1">IF(OR($B716=BG$5,$J716&lt;71,$G716&lt;71),0,OFFSET('2026_scenario_alt'!$H$6,$H716,BG$4))</f>
        <v>0</v>
      </c>
      <c r="BH716">
        <f ca="1">IF(OR($B716=BH$5,$J716&lt;71,$G716&lt;71),0,OFFSET('2026_scenario_alt'!$H$6,$H716,BH$4))</f>
        <v>0</v>
      </c>
    </row>
    <row r="717" spans="1:60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>MATCH($A717,'2026_scenario_alt'!$A$7:$A$736,FALSE)</f>
        <v>711</v>
      </c>
      <c r="I717" s="30">
        <f ca="1">OFFSET('2026_scenario_alt'!$BX$6,$H717,0)</f>
        <v>63.688081348970236</v>
      </c>
      <c r="J717" s="30">
        <f ca="1">OFFSET('2026_scenario_alt'!$BY$6,$H717,0)</f>
        <v>64.290807670884774</v>
      </c>
      <c r="K717">
        <f ca="1">IF(OR($B717=K$5,$J717&lt;71,$G717&lt;71),0,OFFSET('2026_scenario_alt'!$H$6,$H717,K$4))</f>
        <v>0</v>
      </c>
      <c r="L717">
        <f ca="1">IF(OR($B717=L$5,$J717&lt;71,$G717&lt;71),0,OFFSET('2026_scenario_alt'!$H$6,$H717,L$4))</f>
        <v>0</v>
      </c>
      <c r="M717">
        <f ca="1">IF(OR($B717=M$5,$J717&lt;71,$G717&lt;71),0,OFFSET('2026_scenario_alt'!$H$6,$H717,M$4))</f>
        <v>0</v>
      </c>
      <c r="N717">
        <f ca="1">IF(OR($B717=N$5,$J717&lt;71,$G717&lt;71),0,OFFSET('2026_scenario_alt'!$H$6,$H717,N$4))</f>
        <v>0</v>
      </c>
      <c r="O717">
        <f ca="1">IF(OR($B717=O$5,$J717&lt;71,$G717&lt;71),0,OFFSET('2026_scenario_alt'!$H$6,$H717,O$4))</f>
        <v>0</v>
      </c>
      <c r="P717">
        <f ca="1">IF(OR($B717=P$5,$J717&lt;71,$G717&lt;71),0,OFFSET('2026_scenario_alt'!$H$6,$H717,P$4))</f>
        <v>0</v>
      </c>
      <c r="Q717">
        <f ca="1">IF(OR($B717=Q$5,$J717&lt;71,$G717&lt;71),0,OFFSET('2026_scenario_alt'!$H$6,$H717,Q$4))</f>
        <v>0</v>
      </c>
      <c r="R717">
        <f ca="1">IF(OR($B717=R$5,$J717&lt;71,$G717&lt;71),0,OFFSET('2026_scenario_alt'!$H$6,$H717,R$4))</f>
        <v>0</v>
      </c>
      <c r="S717">
        <f ca="1">IF(OR($B717=S$5,$J717&lt;71,$G717&lt;71),0,OFFSET('2026_scenario_alt'!$H$6,$H717,S$4))</f>
        <v>0</v>
      </c>
      <c r="T717">
        <f ca="1">IF(OR($B717=T$5,$J717&lt;71,$G717&lt;71),0,OFFSET('2026_scenario_alt'!$H$6,$H717,T$4))</f>
        <v>0</v>
      </c>
      <c r="U717">
        <f ca="1">IF(OR($B717=U$5,$J717&lt;71,$G717&lt;71),0,OFFSET('2026_scenario_alt'!$H$6,$H717,U$4))</f>
        <v>0</v>
      </c>
      <c r="V717">
        <f ca="1">IF(OR($B717=V$5,$J717&lt;71,$G717&lt;71),0,OFFSET('2026_scenario_alt'!$H$6,$H717,V$4))</f>
        <v>0</v>
      </c>
      <c r="W717">
        <f ca="1">IF(OR($B717=W$5,$J717&lt;71,$G717&lt;71),0,OFFSET('2026_scenario_alt'!$H$6,$H717,W$4))</f>
        <v>0</v>
      </c>
      <c r="X717">
        <f ca="1">IF(OR($B717=X$5,$J717&lt;71,$G717&lt;71),0,OFFSET('2026_scenario_alt'!$H$6,$H717,X$4))</f>
        <v>0</v>
      </c>
      <c r="Y717">
        <f ca="1">IF(OR($B717=Y$5,$J717&lt;71,$G717&lt;71),0,OFFSET('2026_scenario_alt'!$H$6,$H717,Y$4))</f>
        <v>0</v>
      </c>
      <c r="Z717">
        <f ca="1">IF(OR($B717=Z$5,$J717&lt;71,$G717&lt;71),0,OFFSET('2026_scenario_alt'!$H$6,$H717,Z$4))</f>
        <v>0</v>
      </c>
      <c r="AA717">
        <f ca="1">IF(OR($B717=AA$5,$J717&lt;71,$G717&lt;71),0,OFFSET('2026_scenario_alt'!$H$6,$H717,AA$4))</f>
        <v>0</v>
      </c>
      <c r="AB717">
        <f ca="1">IF(OR($B717=AB$5,$J717&lt;71,$G717&lt;71),0,OFFSET('2026_scenario_alt'!$H$6,$H717,AB$4))</f>
        <v>0</v>
      </c>
      <c r="AC717">
        <f ca="1">IF(OR($B717=AC$5,$J717&lt;71,$G717&lt;71),0,OFFSET('2026_scenario_alt'!$H$6,$H717,AC$4))</f>
        <v>0</v>
      </c>
      <c r="AD717">
        <f ca="1">IF(OR($B717=AD$5,$J717&lt;71,$G717&lt;71),0,OFFSET('2026_scenario_alt'!$H$6,$H717,AD$4))</f>
        <v>0</v>
      </c>
      <c r="AE717">
        <f ca="1">IF(OR($B717=AE$5,$J717&lt;71,$G717&lt;71),0,OFFSET('2026_scenario_alt'!$H$6,$H717,AE$4))</f>
        <v>0</v>
      </c>
      <c r="AF717">
        <f ca="1">IF(OR($B717=AF$5,$J717&lt;71,$G717&lt;71),0,OFFSET('2026_scenario_alt'!$H$6,$H717,AF$4))</f>
        <v>0</v>
      </c>
      <c r="AG717">
        <f ca="1">IF(OR($B717=AG$5,$J717&lt;71,$G717&lt;71),0,OFFSET('2026_scenario_alt'!$H$6,$H717,AG$4))</f>
        <v>0</v>
      </c>
      <c r="AH717">
        <f ca="1">IF(OR($B717=AH$5,$J717&lt;71,$G717&lt;71),0,OFFSET('2026_scenario_alt'!$H$6,$H717,AH$4))</f>
        <v>0</v>
      </c>
      <c r="AI717">
        <f ca="1">IF(OR($B717=AI$5,$J717&lt;71,$G717&lt;71),0,OFFSET('2026_scenario_alt'!$H$6,$H717,AI$4))</f>
        <v>0</v>
      </c>
      <c r="AJ717">
        <f ca="1">IF(OR($B717=AJ$5,$J717&lt;71,$G717&lt;71),0,OFFSET('2026_scenario_alt'!$H$6,$H717,AJ$4))</f>
        <v>0</v>
      </c>
      <c r="AK717">
        <f ca="1">IF(OR($B717=AK$5,$J717&lt;71,$G717&lt;71),0,OFFSET('2026_scenario_alt'!$H$6,$H717,AK$4))</f>
        <v>0</v>
      </c>
      <c r="AL717">
        <f ca="1">IF(OR($B717=AL$5,$J717&lt;71,$G717&lt;71),0,OFFSET('2026_scenario_alt'!$H$6,$H717,AL$4))</f>
        <v>0</v>
      </c>
      <c r="AM717">
        <f ca="1">IF(OR($B717=AM$5,$J717&lt;71,$G717&lt;71),0,OFFSET('2026_scenario_alt'!$H$6,$H717,AM$4))</f>
        <v>0</v>
      </c>
      <c r="AN717">
        <f ca="1">IF(OR($B717=AN$5,$J717&lt;71,$G717&lt;71),0,OFFSET('2026_scenario_alt'!$H$6,$H717,AN$4))</f>
        <v>0</v>
      </c>
      <c r="AO717">
        <f ca="1">IF(OR($B717=AO$5,$J717&lt;71,$G717&lt;71),0,OFFSET('2026_scenario_alt'!$H$6,$H717,AO$4))</f>
        <v>0</v>
      </c>
      <c r="AP717">
        <f ca="1">IF(OR($B717=AP$5,$J717&lt;71,$G717&lt;71),0,OFFSET('2026_scenario_alt'!$H$6,$H717,AP$4))</f>
        <v>0</v>
      </c>
      <c r="AQ717">
        <f ca="1">IF(OR($B717=AQ$5,$J717&lt;71,$G717&lt;71),0,OFFSET('2026_scenario_alt'!$H$6,$H717,AQ$4))</f>
        <v>0</v>
      </c>
      <c r="AR717">
        <f ca="1">IF(OR($B717=AR$5,$J717&lt;71,$G717&lt;71),0,OFFSET('2026_scenario_alt'!$H$6,$H717,AR$4))</f>
        <v>0</v>
      </c>
      <c r="AS717">
        <f ca="1">IF(OR($B717=AS$5,$J717&lt;71,$G717&lt;71),0,OFFSET('2026_scenario_alt'!$H$6,$H717,AS$4))</f>
        <v>0</v>
      </c>
      <c r="AT717">
        <f ca="1">IF(OR($B717=AT$5,$J717&lt;71,$G717&lt;71),0,OFFSET('2026_scenario_alt'!$H$6,$H717,AT$4))</f>
        <v>0</v>
      </c>
      <c r="AU717">
        <f ca="1">IF(OR($B717=AU$5,$J717&lt;71,$G717&lt;71),0,OFFSET('2026_scenario_alt'!$H$6,$H717,AU$4))</f>
        <v>0</v>
      </c>
      <c r="AV717">
        <f ca="1">IF(OR($B717=AV$5,$J717&lt;71,$G717&lt;71),0,OFFSET('2026_scenario_alt'!$H$6,$H717,AV$4))</f>
        <v>0</v>
      </c>
      <c r="AW717">
        <f ca="1">IF(OR($B717=AW$5,$J717&lt;71,$G717&lt;71),0,OFFSET('2026_scenario_alt'!$H$6,$H717,AW$4))</f>
        <v>0</v>
      </c>
      <c r="AX717">
        <f ca="1">IF(OR($B717=AX$5,$J717&lt;71,$G717&lt;71),0,OFFSET('2026_scenario_alt'!$H$6,$H717,AX$4))</f>
        <v>0</v>
      </c>
      <c r="AY717">
        <f ca="1">IF(OR($B717=AY$5,$J717&lt;71,$G717&lt;71),0,OFFSET('2026_scenario_alt'!$H$6,$H717,AY$4))</f>
        <v>0</v>
      </c>
      <c r="AZ717">
        <f ca="1">IF(OR($B717=AZ$5,$J717&lt;71,$G717&lt;71),0,OFFSET('2026_scenario_alt'!$H$6,$H717,AZ$4))</f>
        <v>0</v>
      </c>
      <c r="BA717">
        <f ca="1">IF(OR($B717=BA$5,$J717&lt;71,$G717&lt;71),0,OFFSET('2026_scenario_alt'!$H$6,$H717,BA$4))</f>
        <v>0</v>
      </c>
      <c r="BB717">
        <f ca="1">IF(OR($B717=BB$5,$J717&lt;71,$G717&lt;71),0,OFFSET('2026_scenario_alt'!$H$6,$H717,BB$4))</f>
        <v>0</v>
      </c>
      <c r="BC717">
        <f ca="1">IF(OR($B717=BC$5,$J717&lt;71,$G717&lt;71),0,OFFSET('2026_scenario_alt'!$H$6,$H717,BC$4))</f>
        <v>0</v>
      </c>
      <c r="BD717">
        <f ca="1">IF(OR($B717=BD$5,$J717&lt;71,$G717&lt;71),0,OFFSET('2026_scenario_alt'!$H$6,$H717,BD$4))</f>
        <v>0</v>
      </c>
      <c r="BE717">
        <f ca="1">IF(OR($B717=BE$5,$J717&lt;71,$G717&lt;71),0,OFFSET('2026_scenario_alt'!$H$6,$H717,BE$4))</f>
        <v>0</v>
      </c>
      <c r="BF717">
        <f ca="1">IF(OR($B717=BF$5,$J717&lt;71,$G717&lt;71),0,OFFSET('2026_scenario_alt'!$H$6,$H717,BF$4))</f>
        <v>0</v>
      </c>
      <c r="BG717">
        <f ca="1">IF(OR($B717=BG$5,$J717&lt;71,$G717&lt;71),0,OFFSET('2026_scenario_alt'!$H$6,$H717,BG$4))</f>
        <v>0</v>
      </c>
      <c r="BH717">
        <f ca="1">IF(OR($B717=BH$5,$J717&lt;71,$G717&lt;71),0,OFFSET('2026_scenario_alt'!$H$6,$H717,BH$4))</f>
        <v>0</v>
      </c>
    </row>
    <row r="718" spans="1:60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>MATCH($A718,'2026_scenario_alt'!$A$7:$A$736,FALSE)</f>
        <v>712</v>
      </c>
      <c r="I718" s="30">
        <f ca="1">OFFSET('2026_scenario_alt'!$BX$6,$H718,0)</f>
        <v>65.281202268688389</v>
      </c>
      <c r="J718" s="30">
        <f ca="1">OFFSET('2026_scenario_alt'!$BY$6,$H718,0)</f>
        <v>65.983150680179662</v>
      </c>
      <c r="K718">
        <f ca="1">IF(OR($B718=K$5,$J718&lt;71,$G718&lt;71),0,OFFSET('2026_scenario_alt'!$H$6,$H718,K$4))</f>
        <v>0</v>
      </c>
      <c r="L718">
        <f ca="1">IF(OR($B718=L$5,$J718&lt;71,$G718&lt;71),0,OFFSET('2026_scenario_alt'!$H$6,$H718,L$4))</f>
        <v>0</v>
      </c>
      <c r="M718">
        <f ca="1">IF(OR($B718=M$5,$J718&lt;71,$G718&lt;71),0,OFFSET('2026_scenario_alt'!$H$6,$H718,M$4))</f>
        <v>0</v>
      </c>
      <c r="N718">
        <f ca="1">IF(OR($B718=N$5,$J718&lt;71,$G718&lt;71),0,OFFSET('2026_scenario_alt'!$H$6,$H718,N$4))</f>
        <v>0</v>
      </c>
      <c r="O718">
        <f ca="1">IF(OR($B718=O$5,$J718&lt;71,$G718&lt;71),0,OFFSET('2026_scenario_alt'!$H$6,$H718,O$4))</f>
        <v>0</v>
      </c>
      <c r="P718">
        <f ca="1">IF(OR($B718=P$5,$J718&lt;71,$G718&lt;71),0,OFFSET('2026_scenario_alt'!$H$6,$H718,P$4))</f>
        <v>0</v>
      </c>
      <c r="Q718">
        <f ca="1">IF(OR($B718=Q$5,$J718&lt;71,$G718&lt;71),0,OFFSET('2026_scenario_alt'!$H$6,$H718,Q$4))</f>
        <v>0</v>
      </c>
      <c r="R718">
        <f ca="1">IF(OR($B718=R$5,$J718&lt;71,$G718&lt;71),0,OFFSET('2026_scenario_alt'!$H$6,$H718,R$4))</f>
        <v>0</v>
      </c>
      <c r="S718">
        <f ca="1">IF(OR($B718=S$5,$J718&lt;71,$G718&lt;71),0,OFFSET('2026_scenario_alt'!$H$6,$H718,S$4))</f>
        <v>0</v>
      </c>
      <c r="T718">
        <f ca="1">IF(OR($B718=T$5,$J718&lt;71,$G718&lt;71),0,OFFSET('2026_scenario_alt'!$H$6,$H718,T$4))</f>
        <v>0</v>
      </c>
      <c r="U718">
        <f ca="1">IF(OR($B718=U$5,$J718&lt;71,$G718&lt;71),0,OFFSET('2026_scenario_alt'!$H$6,$H718,U$4))</f>
        <v>0</v>
      </c>
      <c r="V718">
        <f ca="1">IF(OR($B718=V$5,$J718&lt;71,$G718&lt;71),0,OFFSET('2026_scenario_alt'!$H$6,$H718,V$4))</f>
        <v>0</v>
      </c>
      <c r="W718">
        <f ca="1">IF(OR($B718=W$5,$J718&lt;71,$G718&lt;71),0,OFFSET('2026_scenario_alt'!$H$6,$H718,W$4))</f>
        <v>0</v>
      </c>
      <c r="X718">
        <f ca="1">IF(OR($B718=X$5,$J718&lt;71,$G718&lt;71),0,OFFSET('2026_scenario_alt'!$H$6,$H718,X$4))</f>
        <v>0</v>
      </c>
      <c r="Y718">
        <f ca="1">IF(OR($B718=Y$5,$J718&lt;71,$G718&lt;71),0,OFFSET('2026_scenario_alt'!$H$6,$H718,Y$4))</f>
        <v>0</v>
      </c>
      <c r="Z718">
        <f ca="1">IF(OR($B718=Z$5,$J718&lt;71,$G718&lt;71),0,OFFSET('2026_scenario_alt'!$H$6,$H718,Z$4))</f>
        <v>0</v>
      </c>
      <c r="AA718">
        <f ca="1">IF(OR($B718=AA$5,$J718&lt;71,$G718&lt;71),0,OFFSET('2026_scenario_alt'!$H$6,$H718,AA$4))</f>
        <v>0</v>
      </c>
      <c r="AB718">
        <f ca="1">IF(OR($B718=AB$5,$J718&lt;71,$G718&lt;71),0,OFFSET('2026_scenario_alt'!$H$6,$H718,AB$4))</f>
        <v>0</v>
      </c>
      <c r="AC718">
        <f ca="1">IF(OR($B718=AC$5,$J718&lt;71,$G718&lt;71),0,OFFSET('2026_scenario_alt'!$H$6,$H718,AC$4))</f>
        <v>0</v>
      </c>
      <c r="AD718">
        <f ca="1">IF(OR($B718=AD$5,$J718&lt;71,$G718&lt;71),0,OFFSET('2026_scenario_alt'!$H$6,$H718,AD$4))</f>
        <v>0</v>
      </c>
      <c r="AE718">
        <f ca="1">IF(OR($B718=AE$5,$J718&lt;71,$G718&lt;71),0,OFFSET('2026_scenario_alt'!$H$6,$H718,AE$4))</f>
        <v>0</v>
      </c>
      <c r="AF718">
        <f ca="1">IF(OR($B718=AF$5,$J718&lt;71,$G718&lt;71),0,OFFSET('2026_scenario_alt'!$H$6,$H718,AF$4))</f>
        <v>0</v>
      </c>
      <c r="AG718">
        <f ca="1">IF(OR($B718=AG$5,$J718&lt;71,$G718&lt;71),0,OFFSET('2026_scenario_alt'!$H$6,$H718,AG$4))</f>
        <v>0</v>
      </c>
      <c r="AH718">
        <f ca="1">IF(OR($B718=AH$5,$J718&lt;71,$G718&lt;71),0,OFFSET('2026_scenario_alt'!$H$6,$H718,AH$4))</f>
        <v>0</v>
      </c>
      <c r="AI718">
        <f ca="1">IF(OR($B718=AI$5,$J718&lt;71,$G718&lt;71),0,OFFSET('2026_scenario_alt'!$H$6,$H718,AI$4))</f>
        <v>0</v>
      </c>
      <c r="AJ718">
        <f ca="1">IF(OR($B718=AJ$5,$J718&lt;71,$G718&lt;71),0,OFFSET('2026_scenario_alt'!$H$6,$H718,AJ$4))</f>
        <v>0</v>
      </c>
      <c r="AK718">
        <f ca="1">IF(OR($B718=AK$5,$J718&lt;71,$G718&lt;71),0,OFFSET('2026_scenario_alt'!$H$6,$H718,AK$4))</f>
        <v>0</v>
      </c>
      <c r="AL718">
        <f ca="1">IF(OR($B718=AL$5,$J718&lt;71,$G718&lt;71),0,OFFSET('2026_scenario_alt'!$H$6,$H718,AL$4))</f>
        <v>0</v>
      </c>
      <c r="AM718">
        <f ca="1">IF(OR($B718=AM$5,$J718&lt;71,$G718&lt;71),0,OFFSET('2026_scenario_alt'!$H$6,$H718,AM$4))</f>
        <v>0</v>
      </c>
      <c r="AN718">
        <f ca="1">IF(OR($B718=AN$5,$J718&lt;71,$G718&lt;71),0,OFFSET('2026_scenario_alt'!$H$6,$H718,AN$4))</f>
        <v>0</v>
      </c>
      <c r="AO718">
        <f ca="1">IF(OR($B718=AO$5,$J718&lt;71,$G718&lt;71),0,OFFSET('2026_scenario_alt'!$H$6,$H718,AO$4))</f>
        <v>0</v>
      </c>
      <c r="AP718">
        <f ca="1">IF(OR($B718=AP$5,$J718&lt;71,$G718&lt;71),0,OFFSET('2026_scenario_alt'!$H$6,$H718,AP$4))</f>
        <v>0</v>
      </c>
      <c r="AQ718">
        <f ca="1">IF(OR($B718=AQ$5,$J718&lt;71,$G718&lt;71),0,OFFSET('2026_scenario_alt'!$H$6,$H718,AQ$4))</f>
        <v>0</v>
      </c>
      <c r="AR718">
        <f ca="1">IF(OR($B718=AR$5,$J718&lt;71,$G718&lt;71),0,OFFSET('2026_scenario_alt'!$H$6,$H718,AR$4))</f>
        <v>0</v>
      </c>
      <c r="AS718">
        <f ca="1">IF(OR($B718=AS$5,$J718&lt;71,$G718&lt;71),0,OFFSET('2026_scenario_alt'!$H$6,$H718,AS$4))</f>
        <v>0</v>
      </c>
      <c r="AT718">
        <f ca="1">IF(OR($B718=AT$5,$J718&lt;71,$G718&lt;71),0,OFFSET('2026_scenario_alt'!$H$6,$H718,AT$4))</f>
        <v>0</v>
      </c>
      <c r="AU718">
        <f ca="1">IF(OR($B718=AU$5,$J718&lt;71,$G718&lt;71),0,OFFSET('2026_scenario_alt'!$H$6,$H718,AU$4))</f>
        <v>0</v>
      </c>
      <c r="AV718">
        <f ca="1">IF(OR($B718=AV$5,$J718&lt;71,$G718&lt;71),0,OFFSET('2026_scenario_alt'!$H$6,$H718,AV$4))</f>
        <v>0</v>
      </c>
      <c r="AW718">
        <f ca="1">IF(OR($B718=AW$5,$J718&lt;71,$G718&lt;71),0,OFFSET('2026_scenario_alt'!$H$6,$H718,AW$4))</f>
        <v>0</v>
      </c>
      <c r="AX718">
        <f ca="1">IF(OR($B718=AX$5,$J718&lt;71,$G718&lt;71),0,OFFSET('2026_scenario_alt'!$H$6,$H718,AX$4))</f>
        <v>0</v>
      </c>
      <c r="AY718">
        <f ca="1">IF(OR($B718=AY$5,$J718&lt;71,$G718&lt;71),0,OFFSET('2026_scenario_alt'!$H$6,$H718,AY$4))</f>
        <v>0</v>
      </c>
      <c r="AZ718">
        <f ca="1">IF(OR($B718=AZ$5,$J718&lt;71,$G718&lt;71),0,OFFSET('2026_scenario_alt'!$H$6,$H718,AZ$4))</f>
        <v>0</v>
      </c>
      <c r="BA718">
        <f ca="1">IF(OR($B718=BA$5,$J718&lt;71,$G718&lt;71),0,OFFSET('2026_scenario_alt'!$H$6,$H718,BA$4))</f>
        <v>0</v>
      </c>
      <c r="BB718">
        <f ca="1">IF(OR($B718=BB$5,$J718&lt;71,$G718&lt;71),0,OFFSET('2026_scenario_alt'!$H$6,$H718,BB$4))</f>
        <v>0</v>
      </c>
      <c r="BC718">
        <f ca="1">IF(OR($B718=BC$5,$J718&lt;71,$G718&lt;71),0,OFFSET('2026_scenario_alt'!$H$6,$H718,BC$4))</f>
        <v>0</v>
      </c>
      <c r="BD718">
        <f ca="1">IF(OR($B718=BD$5,$J718&lt;71,$G718&lt;71),0,OFFSET('2026_scenario_alt'!$H$6,$H718,BD$4))</f>
        <v>0</v>
      </c>
      <c r="BE718">
        <f ca="1">IF(OR($B718=BE$5,$J718&lt;71,$G718&lt;71),0,OFFSET('2026_scenario_alt'!$H$6,$H718,BE$4))</f>
        <v>0</v>
      </c>
      <c r="BF718">
        <f ca="1">IF(OR($B718=BF$5,$J718&lt;71,$G718&lt;71),0,OFFSET('2026_scenario_alt'!$H$6,$H718,BF$4))</f>
        <v>0</v>
      </c>
      <c r="BG718">
        <f ca="1">IF(OR($B718=BG$5,$J718&lt;71,$G718&lt;71),0,OFFSET('2026_scenario_alt'!$H$6,$H718,BG$4))</f>
        <v>0</v>
      </c>
      <c r="BH718">
        <f ca="1">IF(OR($B718=BH$5,$J718&lt;71,$G718&lt;71),0,OFFSET('2026_scenario_alt'!$H$6,$H718,BH$4))</f>
        <v>0</v>
      </c>
    </row>
    <row r="719" spans="1:60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>MATCH($A719,'2026_scenario_alt'!$A$7:$A$736,FALSE)</f>
        <v>713</v>
      </c>
      <c r="I719" s="30">
        <f ca="1">OFFSET('2026_scenario_alt'!$BX$6,$H719,0)</f>
        <v>68.227349354121316</v>
      </c>
      <c r="J719" s="30">
        <f ca="1">OFFSET('2026_scenario_alt'!$BY$6,$H719,0)</f>
        <v>70.033367425259812</v>
      </c>
      <c r="K719">
        <f ca="1">IF(OR($B719=K$5,$J719&lt;71,$G719&lt;71),0,OFFSET('2026_scenario_alt'!$H$6,$H719,K$4))</f>
        <v>0</v>
      </c>
      <c r="L719">
        <f ca="1">IF(OR($B719=L$5,$J719&lt;71,$G719&lt;71),0,OFFSET('2026_scenario_alt'!$H$6,$H719,L$4))</f>
        <v>0</v>
      </c>
      <c r="M719">
        <f ca="1">IF(OR($B719=M$5,$J719&lt;71,$G719&lt;71),0,OFFSET('2026_scenario_alt'!$H$6,$H719,M$4))</f>
        <v>0</v>
      </c>
      <c r="N719">
        <f ca="1">IF(OR($B719=N$5,$J719&lt;71,$G719&lt;71),0,OFFSET('2026_scenario_alt'!$H$6,$H719,N$4))</f>
        <v>0</v>
      </c>
      <c r="O719">
        <f ca="1">IF(OR($B719=O$5,$J719&lt;71,$G719&lt;71),0,OFFSET('2026_scenario_alt'!$H$6,$H719,O$4))</f>
        <v>0</v>
      </c>
      <c r="P719">
        <f ca="1">IF(OR($B719=P$5,$J719&lt;71,$G719&lt;71),0,OFFSET('2026_scenario_alt'!$H$6,$H719,P$4))</f>
        <v>0</v>
      </c>
      <c r="Q719">
        <f ca="1">IF(OR($B719=Q$5,$J719&lt;71,$G719&lt;71),0,OFFSET('2026_scenario_alt'!$H$6,$H719,Q$4))</f>
        <v>0</v>
      </c>
      <c r="R719">
        <f ca="1">IF(OR($B719=R$5,$J719&lt;71,$G719&lt;71),0,OFFSET('2026_scenario_alt'!$H$6,$H719,R$4))</f>
        <v>0</v>
      </c>
      <c r="S719">
        <f ca="1">IF(OR($B719=S$5,$J719&lt;71,$G719&lt;71),0,OFFSET('2026_scenario_alt'!$H$6,$H719,S$4))</f>
        <v>0</v>
      </c>
      <c r="T719">
        <f ca="1">IF(OR($B719=T$5,$J719&lt;71,$G719&lt;71),0,OFFSET('2026_scenario_alt'!$H$6,$H719,T$4))</f>
        <v>0</v>
      </c>
      <c r="U719">
        <f ca="1">IF(OR($B719=U$5,$J719&lt;71,$G719&lt;71),0,OFFSET('2026_scenario_alt'!$H$6,$H719,U$4))</f>
        <v>0</v>
      </c>
      <c r="V719">
        <f ca="1">IF(OR($B719=V$5,$J719&lt;71,$G719&lt;71),0,OFFSET('2026_scenario_alt'!$H$6,$H719,V$4))</f>
        <v>0</v>
      </c>
      <c r="W719">
        <f ca="1">IF(OR($B719=W$5,$J719&lt;71,$G719&lt;71),0,OFFSET('2026_scenario_alt'!$H$6,$H719,W$4))</f>
        <v>0</v>
      </c>
      <c r="X719">
        <f ca="1">IF(OR($B719=X$5,$J719&lt;71,$G719&lt;71),0,OFFSET('2026_scenario_alt'!$H$6,$H719,X$4))</f>
        <v>0</v>
      </c>
      <c r="Y719">
        <f ca="1">IF(OR($B719=Y$5,$J719&lt;71,$G719&lt;71),0,OFFSET('2026_scenario_alt'!$H$6,$H719,Y$4))</f>
        <v>0</v>
      </c>
      <c r="Z719">
        <f ca="1">IF(OR($B719=Z$5,$J719&lt;71,$G719&lt;71),0,OFFSET('2026_scenario_alt'!$H$6,$H719,Z$4))</f>
        <v>0</v>
      </c>
      <c r="AA719">
        <f ca="1">IF(OR($B719=AA$5,$J719&lt;71,$G719&lt;71),0,OFFSET('2026_scenario_alt'!$H$6,$H719,AA$4))</f>
        <v>0</v>
      </c>
      <c r="AB719">
        <f ca="1">IF(OR($B719=AB$5,$J719&lt;71,$G719&lt;71),0,OFFSET('2026_scenario_alt'!$H$6,$H719,AB$4))</f>
        <v>0</v>
      </c>
      <c r="AC719">
        <f ca="1">IF(OR($B719=AC$5,$J719&lt;71,$G719&lt;71),0,OFFSET('2026_scenario_alt'!$H$6,$H719,AC$4))</f>
        <v>0</v>
      </c>
      <c r="AD719">
        <f ca="1">IF(OR($B719=AD$5,$J719&lt;71,$G719&lt;71),0,OFFSET('2026_scenario_alt'!$H$6,$H719,AD$4))</f>
        <v>0</v>
      </c>
      <c r="AE719">
        <f ca="1">IF(OR($B719=AE$5,$J719&lt;71,$G719&lt;71),0,OFFSET('2026_scenario_alt'!$H$6,$H719,AE$4))</f>
        <v>0</v>
      </c>
      <c r="AF719">
        <f ca="1">IF(OR($B719=AF$5,$J719&lt;71,$G719&lt;71),0,OFFSET('2026_scenario_alt'!$H$6,$H719,AF$4))</f>
        <v>0</v>
      </c>
      <c r="AG719">
        <f ca="1">IF(OR($B719=AG$5,$J719&lt;71,$G719&lt;71),0,OFFSET('2026_scenario_alt'!$H$6,$H719,AG$4))</f>
        <v>0</v>
      </c>
      <c r="AH719">
        <f ca="1">IF(OR($B719=AH$5,$J719&lt;71,$G719&lt;71),0,OFFSET('2026_scenario_alt'!$H$6,$H719,AH$4))</f>
        <v>0</v>
      </c>
      <c r="AI719">
        <f ca="1">IF(OR($B719=AI$5,$J719&lt;71,$G719&lt;71),0,OFFSET('2026_scenario_alt'!$H$6,$H719,AI$4))</f>
        <v>0</v>
      </c>
      <c r="AJ719">
        <f ca="1">IF(OR($B719=AJ$5,$J719&lt;71,$G719&lt;71),0,OFFSET('2026_scenario_alt'!$H$6,$H719,AJ$4))</f>
        <v>0</v>
      </c>
      <c r="AK719">
        <f ca="1">IF(OR($B719=AK$5,$J719&lt;71,$G719&lt;71),0,OFFSET('2026_scenario_alt'!$H$6,$H719,AK$4))</f>
        <v>0</v>
      </c>
      <c r="AL719">
        <f ca="1">IF(OR($B719=AL$5,$J719&lt;71,$G719&lt;71),0,OFFSET('2026_scenario_alt'!$H$6,$H719,AL$4))</f>
        <v>0</v>
      </c>
      <c r="AM719">
        <f ca="1">IF(OR($B719=AM$5,$J719&lt;71,$G719&lt;71),0,OFFSET('2026_scenario_alt'!$H$6,$H719,AM$4))</f>
        <v>0</v>
      </c>
      <c r="AN719">
        <f ca="1">IF(OR($B719=AN$5,$J719&lt;71,$G719&lt;71),0,OFFSET('2026_scenario_alt'!$H$6,$H719,AN$4))</f>
        <v>0</v>
      </c>
      <c r="AO719">
        <f ca="1">IF(OR($B719=AO$5,$J719&lt;71,$G719&lt;71),0,OFFSET('2026_scenario_alt'!$H$6,$H719,AO$4))</f>
        <v>0</v>
      </c>
      <c r="AP719">
        <f ca="1">IF(OR($B719=AP$5,$J719&lt;71,$G719&lt;71),0,OFFSET('2026_scenario_alt'!$H$6,$H719,AP$4))</f>
        <v>0</v>
      </c>
      <c r="AQ719">
        <f ca="1">IF(OR($B719=AQ$5,$J719&lt;71,$G719&lt;71),0,OFFSET('2026_scenario_alt'!$H$6,$H719,AQ$4))</f>
        <v>0</v>
      </c>
      <c r="AR719">
        <f ca="1">IF(OR($B719=AR$5,$J719&lt;71,$G719&lt;71),0,OFFSET('2026_scenario_alt'!$H$6,$H719,AR$4))</f>
        <v>0</v>
      </c>
      <c r="AS719">
        <f ca="1">IF(OR($B719=AS$5,$J719&lt;71,$G719&lt;71),0,OFFSET('2026_scenario_alt'!$H$6,$H719,AS$4))</f>
        <v>0</v>
      </c>
      <c r="AT719">
        <f ca="1">IF(OR($B719=AT$5,$J719&lt;71,$G719&lt;71),0,OFFSET('2026_scenario_alt'!$H$6,$H719,AT$4))</f>
        <v>0</v>
      </c>
      <c r="AU719">
        <f ca="1">IF(OR($B719=AU$5,$J719&lt;71,$G719&lt;71),0,OFFSET('2026_scenario_alt'!$H$6,$H719,AU$4))</f>
        <v>0</v>
      </c>
      <c r="AV719">
        <f ca="1">IF(OR($B719=AV$5,$J719&lt;71,$G719&lt;71),0,OFFSET('2026_scenario_alt'!$H$6,$H719,AV$4))</f>
        <v>0</v>
      </c>
      <c r="AW719">
        <f ca="1">IF(OR($B719=AW$5,$J719&lt;71,$G719&lt;71),0,OFFSET('2026_scenario_alt'!$H$6,$H719,AW$4))</f>
        <v>0</v>
      </c>
      <c r="AX719">
        <f ca="1">IF(OR($B719=AX$5,$J719&lt;71,$G719&lt;71),0,OFFSET('2026_scenario_alt'!$H$6,$H719,AX$4))</f>
        <v>0</v>
      </c>
      <c r="AY719">
        <f ca="1">IF(OR($B719=AY$5,$J719&lt;71,$G719&lt;71),0,OFFSET('2026_scenario_alt'!$H$6,$H719,AY$4))</f>
        <v>0</v>
      </c>
      <c r="AZ719">
        <f ca="1">IF(OR($B719=AZ$5,$J719&lt;71,$G719&lt;71),0,OFFSET('2026_scenario_alt'!$H$6,$H719,AZ$4))</f>
        <v>0</v>
      </c>
      <c r="BA719">
        <f ca="1">IF(OR($B719=BA$5,$J719&lt;71,$G719&lt;71),0,OFFSET('2026_scenario_alt'!$H$6,$H719,BA$4))</f>
        <v>0</v>
      </c>
      <c r="BB719">
        <f ca="1">IF(OR($B719=BB$5,$J719&lt;71,$G719&lt;71),0,OFFSET('2026_scenario_alt'!$H$6,$H719,BB$4))</f>
        <v>0</v>
      </c>
      <c r="BC719">
        <f ca="1">IF(OR($B719=BC$5,$J719&lt;71,$G719&lt;71),0,OFFSET('2026_scenario_alt'!$H$6,$H719,BC$4))</f>
        <v>0</v>
      </c>
      <c r="BD719">
        <f ca="1">IF(OR($B719=BD$5,$J719&lt;71,$G719&lt;71),0,OFFSET('2026_scenario_alt'!$H$6,$H719,BD$4))</f>
        <v>0</v>
      </c>
      <c r="BE719">
        <f ca="1">IF(OR($B719=BE$5,$J719&lt;71,$G719&lt;71),0,OFFSET('2026_scenario_alt'!$H$6,$H719,BE$4))</f>
        <v>0</v>
      </c>
      <c r="BF719">
        <f ca="1">IF(OR($B719=BF$5,$J719&lt;71,$G719&lt;71),0,OFFSET('2026_scenario_alt'!$H$6,$H719,BF$4))</f>
        <v>0</v>
      </c>
      <c r="BG719">
        <f ca="1">IF(OR($B719=BG$5,$J719&lt;71,$G719&lt;71),0,OFFSET('2026_scenario_alt'!$H$6,$H719,BG$4))</f>
        <v>0</v>
      </c>
      <c r="BH719">
        <f ca="1">IF(OR($B719=BH$5,$J719&lt;71,$G719&lt;71),0,OFFSET('2026_scenario_alt'!$H$6,$H719,BH$4))</f>
        <v>0</v>
      </c>
    </row>
    <row r="720" spans="1:60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>MATCH($A720,'2026_scenario_alt'!$A$7:$A$736,FALSE)</f>
        <v>714</v>
      </c>
      <c r="I720" s="30">
        <f ca="1">OFFSET('2026_scenario_alt'!$BX$6,$H720,0)</f>
        <v>71.027600765773883</v>
      </c>
      <c r="J720" s="30">
        <f ca="1">OFFSET('2026_scenario_alt'!$BY$6,$H720,0)</f>
        <v>71.9304939958473</v>
      </c>
      <c r="K720">
        <f ca="1">IF(OR($B720=K$5,$J720&lt;71,$G720&lt;71),0,OFFSET('2026_scenario_alt'!$H$6,$H720,K$4))</f>
        <v>1.9243259796733414E-2</v>
      </c>
      <c r="L720">
        <f ca="1">IF(OR($B720=L$5,$J720&lt;71,$G720&lt;71),0,OFFSET('2026_scenario_alt'!$H$6,$H720,L$4))</f>
        <v>2.8009112458282494E-2</v>
      </c>
      <c r="M720">
        <f ca="1">IF(OR($B720=M$5,$J720&lt;71,$G720&lt;71),0,OFFSET('2026_scenario_alt'!$H$6,$H720,M$4))</f>
        <v>0.55891513963852302</v>
      </c>
      <c r="N720">
        <f ca="1">IF(OR($B720=N$5,$J720&lt;71,$G720&lt;71),0,OFFSET('2026_scenario_alt'!$H$6,$H720,N$4))</f>
        <v>4.4382037745152869E-2</v>
      </c>
      <c r="O720">
        <f ca="1">IF(OR($B720=O$5,$J720&lt;71,$G720&lt;71),0,OFFSET('2026_scenario_alt'!$H$6,$H720,O$4))</f>
        <v>5.4194919928959334E-2</v>
      </c>
      <c r="P720">
        <f ca="1">IF(OR($B720=P$5,$J720&lt;71,$G720&lt;71),0,OFFSET('2026_scenario_alt'!$H$6,$H720,P$4))</f>
        <v>1.551785775404756E-2</v>
      </c>
      <c r="Q720">
        <f ca="1">IF(OR($B720=Q$5,$J720&lt;71,$G720&lt;71),0,OFFSET('2026_scenario_alt'!$H$6,$H720,Q$4))</f>
        <v>8.2256089645180511E-3</v>
      </c>
      <c r="R720">
        <f ca="1">IF(OR($B720=R$5,$J720&lt;71,$G720&lt;71),0,OFFSET('2026_scenario_alt'!$H$6,$H720,R$4))</f>
        <v>2.0197026563403032E-3</v>
      </c>
      <c r="S720">
        <f ca="1">IF(OR($B720=S$5,$J720&lt;71,$G720&lt;71),0,OFFSET('2026_scenario_alt'!$H$6,$H720,S$4))</f>
        <v>1.5433463807376917E-2</v>
      </c>
      <c r="T720">
        <f ca="1">IF(OR($B720=T$5,$J720&lt;71,$G720&lt;71),0,OFFSET('2026_scenario_alt'!$H$6,$H720,T$4))</f>
        <v>9.4495367299148869E-3</v>
      </c>
      <c r="U720">
        <f ca="1">IF(OR($B720=U$5,$J720&lt;71,$G720&lt;71),0,OFFSET('2026_scenario_alt'!$H$6,$H720,U$4))</f>
        <v>2.3879019652766544E-2</v>
      </c>
      <c r="V720">
        <f ca="1">IF(OR($B720=V$5,$J720&lt;71,$G720&lt;71),0,OFFSET('2026_scenario_alt'!$H$6,$H720,V$4))</f>
        <v>13.667570011141082</v>
      </c>
      <c r="W720">
        <f ca="1">IF(OR($B720=W$5,$J720&lt;71,$G720&lt;71),0,OFFSET('2026_scenario_alt'!$H$6,$H720,W$4))</f>
        <v>8.4411886045234858</v>
      </c>
      <c r="X720">
        <f ca="1">IF(OR($B720=X$5,$J720&lt;71,$G720&lt;71),0,OFFSET('2026_scenario_alt'!$H$6,$H720,X$4))</f>
        <v>0.62942040828551027</v>
      </c>
      <c r="Y720">
        <f ca="1">IF(OR($B720=Y$5,$J720&lt;71,$G720&lt;71),0,OFFSET('2026_scenario_alt'!$H$6,$H720,Y$4))</f>
        <v>0.37210853593889681</v>
      </c>
      <c r="Z720">
        <f ca="1">IF(OR($B720=Z$5,$J720&lt;71,$G720&lt;71),0,OFFSET('2026_scenario_alt'!$H$6,$H720,Z$4))</f>
        <v>0.42958714796116348</v>
      </c>
      <c r="AA720">
        <f ca="1">IF(OR($B720=AA$5,$J720&lt;71,$G720&lt;71),0,OFFSET('2026_scenario_alt'!$H$6,$H720,AA$4))</f>
        <v>0.34192266413843053</v>
      </c>
      <c r="AB720">
        <f ca="1">IF(OR($B720=AB$5,$J720&lt;71,$G720&lt;71),0,OFFSET('2026_scenario_alt'!$H$6,$H720,AB$4))</f>
        <v>4.7274360433557407E-3</v>
      </c>
      <c r="AC720">
        <f ca="1">IF(OR($B720=AC$5,$J720&lt;71,$G720&lt;71),0,OFFSET('2026_scenario_alt'!$H$6,$H720,AC$4))</f>
        <v>5.1185434054654338E-2</v>
      </c>
      <c r="AD720">
        <f ca="1">IF(OR($B720=AD$5,$J720&lt;71,$G720&lt;71),0,OFFSET('2026_scenario_alt'!$H$6,$H720,AD$4))</f>
        <v>1.8507987459989647E-2</v>
      </c>
      <c r="AE720">
        <f ca="1">IF(OR($B720=AE$5,$J720&lt;71,$G720&lt;71),0,OFFSET('2026_scenario_alt'!$H$6,$H720,AE$4))</f>
        <v>1.4395365768464592</v>
      </c>
      <c r="AF720">
        <f ca="1">IF(OR($B720=AF$5,$J720&lt;71,$G720&lt;71),0,OFFSET('2026_scenario_alt'!$H$6,$H720,AF$4))</f>
        <v>0.33077611878593211</v>
      </c>
      <c r="AG720">
        <f ca="1">IF(OR($B720=AG$5,$J720&lt;71,$G720&lt;71),0,OFFSET('2026_scenario_alt'!$H$6,$H720,AG$4))</f>
        <v>0.1058879478676063</v>
      </c>
      <c r="AH720">
        <f ca="1">IF(OR($B720=AH$5,$J720&lt;71,$G720&lt;71),0,OFFSET('2026_scenario_alt'!$H$6,$H720,AH$4))</f>
        <v>1.7824222051268881</v>
      </c>
      <c r="AI720">
        <f ca="1">IF(OR($B720=AI$5,$J720&lt;71,$G720&lt;71),0,OFFSET('2026_scenario_alt'!$H$6,$H720,AI$4))</f>
        <v>6.4311871480574948E-2</v>
      </c>
      <c r="AJ720">
        <f ca="1">IF(OR($B720=AJ$5,$J720&lt;71,$G720&lt;71),0,OFFSET('2026_scenario_alt'!$H$6,$H720,AJ$4))</f>
        <v>0.16084241403226013</v>
      </c>
      <c r="AK720">
        <f ca="1">IF(OR($B720=AK$5,$J720&lt;71,$G720&lt;71),0,OFFSET('2026_scenario_alt'!$H$6,$H720,AK$4))</f>
        <v>1.2636346738107951E-2</v>
      </c>
      <c r="AL720">
        <f ca="1">IF(OR($B720=AL$5,$J720&lt;71,$G720&lt;71),0,OFFSET('2026_scenario_alt'!$H$6,$H720,AL$4))</f>
        <v>5.9747142054955658E-3</v>
      </c>
      <c r="AM720">
        <f ca="1">IF(OR($B720=AM$5,$J720&lt;71,$G720&lt;71),0,OFFSET('2026_scenario_alt'!$H$6,$H720,AM$4))</f>
        <v>4.1876054579478565E-2</v>
      </c>
      <c r="AN720">
        <f ca="1">IF(OR($B720=AN$5,$J720&lt;71,$G720&lt;71),0,OFFSET('2026_scenario_alt'!$H$6,$H720,AN$4))</f>
        <v>5.7542579837145127E-2</v>
      </c>
      <c r="AO720">
        <f ca="1">IF(OR($B720=AO$5,$J720&lt;71,$G720&lt;71),0,OFFSET('2026_scenario_alt'!$H$6,$H720,AO$4))</f>
        <v>0.26247386077364726</v>
      </c>
      <c r="AP720">
        <f ca="1">IF(OR($B720=AP$5,$J720&lt;71,$G720&lt;71),0,OFFSET('2026_scenario_alt'!$H$6,$H720,AP$4))</f>
        <v>2.4535896902381848E-2</v>
      </c>
      <c r="AQ720">
        <f ca="1">IF(OR($B720=AQ$5,$J720&lt;71,$G720&lt;71),0,OFFSET('2026_scenario_alt'!$H$6,$H720,AQ$4))</f>
        <v>0.17059714296531403</v>
      </c>
      <c r="AR720">
        <f ca="1">IF(OR($B720=AR$5,$J720&lt;71,$G720&lt;71),0,OFFSET('2026_scenario_alt'!$H$6,$H720,AR$4))</f>
        <v>1.4297780951546399</v>
      </c>
      <c r="AS720">
        <f ca="1">IF(OR($B720=AS$5,$J720&lt;71,$G720&lt;71),0,OFFSET('2026_scenario_alt'!$H$6,$H720,AS$4))</f>
        <v>0.60881096172518534</v>
      </c>
      <c r="AT720">
        <f ca="1">IF(OR($B720=AT$5,$J720&lt;71,$G720&lt;71),0,OFFSET('2026_scenario_alt'!$H$6,$H720,AT$4))</f>
        <v>1.798794670477739E-2</v>
      </c>
      <c r="AU720">
        <f ca="1">IF(OR($B720=AU$5,$J720&lt;71,$G720&lt;71),0,OFFSET('2026_scenario_alt'!$H$6,$H720,AU$4))</f>
        <v>0.44266662458836137</v>
      </c>
      <c r="AV720">
        <f ca="1">IF(OR($B720=AV$5,$J720&lt;71,$G720&lt;71),0,OFFSET('2026_scenario_alt'!$H$6,$H720,AV$4))</f>
        <v>1.9515121725837367E-3</v>
      </c>
      <c r="AW720">
        <f ca="1">IF(OR($B720=AW$5,$J720&lt;71,$G720&lt;71),0,OFFSET('2026_scenario_alt'!$H$6,$H720,AW$4))</f>
        <v>7.4785034419370599E-3</v>
      </c>
      <c r="AX720">
        <f ca="1">IF(OR($B720=AX$5,$J720&lt;71,$G720&lt;71),0,OFFSET('2026_scenario_alt'!$H$6,$H720,AX$4))</f>
        <v>4.6702941158115983E-2</v>
      </c>
      <c r="AY720">
        <f ca="1">IF(OR($B720=AY$5,$J720&lt;71,$G720&lt;71),0,OFFSET('2026_scenario_alt'!$H$6,$H720,AY$4))</f>
        <v>0.14368837284521191</v>
      </c>
      <c r="AZ720">
        <f ca="1">IF(OR($B720=AZ$5,$J720&lt;71,$G720&lt;71),0,OFFSET('2026_scenario_alt'!$H$6,$H720,AZ$4))</f>
        <v>0.98990307498788543</v>
      </c>
      <c r="BA720">
        <f ca="1">IF(OR($B720=BA$5,$J720&lt;71,$G720&lt;71),0,OFFSET('2026_scenario_alt'!$H$6,$H720,BA$4))</f>
        <v>2.8461577903032019E-2</v>
      </c>
      <c r="BB720">
        <f ca="1">IF(OR($B720=BB$5,$J720&lt;71,$G720&lt;71),0,OFFSET('2026_scenario_alt'!$H$6,$H720,BB$4))</f>
        <v>9.0923066966261262E-3</v>
      </c>
      <c r="BC720">
        <f ca="1">IF(OR($B720=BC$5,$J720&lt;71,$G720&lt;71),0,OFFSET('2026_scenario_alt'!$H$6,$H720,BC$4))</f>
        <v>7.6312969961319116E-2</v>
      </c>
      <c r="BD720">
        <f ca="1">IF(OR($B720=BD$5,$J720&lt;71,$G720&lt;71),0,OFFSET('2026_scenario_alt'!$H$6,$H720,BD$4))</f>
        <v>3.9543621753056819E-2</v>
      </c>
      <c r="BE720">
        <f ca="1">IF(OR($B720=BE$5,$J720&lt;71,$G720&lt;71),0,OFFSET('2026_scenario_alt'!$H$6,$H720,BE$4))</f>
        <v>0.16646565614178513</v>
      </c>
      <c r="BF720">
        <f ca="1">IF(OR($B720=BF$5,$J720&lt;71,$G720&lt;71),0,OFFSET('2026_scenario_alt'!$H$6,$H720,BF$4))</f>
        <v>0</v>
      </c>
      <c r="BG720">
        <f ca="1">IF(OR($B720=BG$5,$J720&lt;71,$G720&lt;71),0,OFFSET('2026_scenario_alt'!$H$6,$H720,BG$4))</f>
        <v>7.9604262220687574E-2</v>
      </c>
      <c r="BH720">
        <f ca="1">IF(OR($B720=BH$5,$J720&lt;71,$G720&lt;71),0,OFFSET('2026_scenario_alt'!$H$6,$H720,BH$4))</f>
        <v>5.2954702749263265E-3</v>
      </c>
    </row>
    <row r="721" spans="1:60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>MATCH($A721,'2026_scenario_alt'!$A$7:$A$736,FALSE)</f>
        <v>715</v>
      </c>
      <c r="I721" s="30">
        <f ca="1">OFFSET('2026_scenario_alt'!$BX$6,$H721,0)</f>
        <v>62.071113657273564</v>
      </c>
      <c r="J721" s="30">
        <f ca="1">OFFSET('2026_scenario_alt'!$BY$6,$H721,0)</f>
        <v>62.97360157797705</v>
      </c>
      <c r="K721">
        <f ca="1">IF(OR($B721=K$5,$J721&lt;71,$G721&lt;71),0,OFFSET('2026_scenario_alt'!$H$6,$H721,K$4))</f>
        <v>0</v>
      </c>
      <c r="L721">
        <f ca="1">IF(OR($B721=L$5,$J721&lt;71,$G721&lt;71),0,OFFSET('2026_scenario_alt'!$H$6,$H721,L$4))</f>
        <v>0</v>
      </c>
      <c r="M721">
        <f ca="1">IF(OR($B721=M$5,$J721&lt;71,$G721&lt;71),0,OFFSET('2026_scenario_alt'!$H$6,$H721,M$4))</f>
        <v>0</v>
      </c>
      <c r="N721">
        <f ca="1">IF(OR($B721=N$5,$J721&lt;71,$G721&lt;71),0,OFFSET('2026_scenario_alt'!$H$6,$H721,N$4))</f>
        <v>0</v>
      </c>
      <c r="O721">
        <f ca="1">IF(OR($B721=O$5,$J721&lt;71,$G721&lt;71),0,OFFSET('2026_scenario_alt'!$H$6,$H721,O$4))</f>
        <v>0</v>
      </c>
      <c r="P721">
        <f ca="1">IF(OR($B721=P$5,$J721&lt;71,$G721&lt;71),0,OFFSET('2026_scenario_alt'!$H$6,$H721,P$4))</f>
        <v>0</v>
      </c>
      <c r="Q721">
        <f ca="1">IF(OR($B721=Q$5,$J721&lt;71,$G721&lt;71),0,OFFSET('2026_scenario_alt'!$H$6,$H721,Q$4))</f>
        <v>0</v>
      </c>
      <c r="R721">
        <f ca="1">IF(OR($B721=R$5,$J721&lt;71,$G721&lt;71),0,OFFSET('2026_scenario_alt'!$H$6,$H721,R$4))</f>
        <v>0</v>
      </c>
      <c r="S721">
        <f ca="1">IF(OR($B721=S$5,$J721&lt;71,$G721&lt;71),0,OFFSET('2026_scenario_alt'!$H$6,$H721,S$4))</f>
        <v>0</v>
      </c>
      <c r="T721">
        <f ca="1">IF(OR($B721=T$5,$J721&lt;71,$G721&lt;71),0,OFFSET('2026_scenario_alt'!$H$6,$H721,T$4))</f>
        <v>0</v>
      </c>
      <c r="U721">
        <f ca="1">IF(OR($B721=U$5,$J721&lt;71,$G721&lt;71),0,OFFSET('2026_scenario_alt'!$H$6,$H721,U$4))</f>
        <v>0</v>
      </c>
      <c r="V721">
        <f ca="1">IF(OR($B721=V$5,$J721&lt;71,$G721&lt;71),0,OFFSET('2026_scenario_alt'!$H$6,$H721,V$4))</f>
        <v>0</v>
      </c>
      <c r="W721">
        <f ca="1">IF(OR($B721=W$5,$J721&lt;71,$G721&lt;71),0,OFFSET('2026_scenario_alt'!$H$6,$H721,W$4))</f>
        <v>0</v>
      </c>
      <c r="X721">
        <f ca="1">IF(OR($B721=X$5,$J721&lt;71,$G721&lt;71),0,OFFSET('2026_scenario_alt'!$H$6,$H721,X$4))</f>
        <v>0</v>
      </c>
      <c r="Y721">
        <f ca="1">IF(OR($B721=Y$5,$J721&lt;71,$G721&lt;71),0,OFFSET('2026_scenario_alt'!$H$6,$H721,Y$4))</f>
        <v>0</v>
      </c>
      <c r="Z721">
        <f ca="1">IF(OR($B721=Z$5,$J721&lt;71,$G721&lt;71),0,OFFSET('2026_scenario_alt'!$H$6,$H721,Z$4))</f>
        <v>0</v>
      </c>
      <c r="AA721">
        <f ca="1">IF(OR($B721=AA$5,$J721&lt;71,$G721&lt;71),0,OFFSET('2026_scenario_alt'!$H$6,$H721,AA$4))</f>
        <v>0</v>
      </c>
      <c r="AB721">
        <f ca="1">IF(OR($B721=AB$5,$J721&lt;71,$G721&lt;71),0,OFFSET('2026_scenario_alt'!$H$6,$H721,AB$4))</f>
        <v>0</v>
      </c>
      <c r="AC721">
        <f ca="1">IF(OR($B721=AC$5,$J721&lt;71,$G721&lt;71),0,OFFSET('2026_scenario_alt'!$H$6,$H721,AC$4))</f>
        <v>0</v>
      </c>
      <c r="AD721">
        <f ca="1">IF(OR($B721=AD$5,$J721&lt;71,$G721&lt;71),0,OFFSET('2026_scenario_alt'!$H$6,$H721,AD$4))</f>
        <v>0</v>
      </c>
      <c r="AE721">
        <f ca="1">IF(OR($B721=AE$5,$J721&lt;71,$G721&lt;71),0,OFFSET('2026_scenario_alt'!$H$6,$H721,AE$4))</f>
        <v>0</v>
      </c>
      <c r="AF721">
        <f ca="1">IF(OR($B721=AF$5,$J721&lt;71,$G721&lt;71),0,OFFSET('2026_scenario_alt'!$H$6,$H721,AF$4))</f>
        <v>0</v>
      </c>
      <c r="AG721">
        <f ca="1">IF(OR($B721=AG$5,$J721&lt;71,$G721&lt;71),0,OFFSET('2026_scenario_alt'!$H$6,$H721,AG$4))</f>
        <v>0</v>
      </c>
      <c r="AH721">
        <f ca="1">IF(OR($B721=AH$5,$J721&lt;71,$G721&lt;71),0,OFFSET('2026_scenario_alt'!$H$6,$H721,AH$4))</f>
        <v>0</v>
      </c>
      <c r="AI721">
        <f ca="1">IF(OR($B721=AI$5,$J721&lt;71,$G721&lt;71),0,OFFSET('2026_scenario_alt'!$H$6,$H721,AI$4))</f>
        <v>0</v>
      </c>
      <c r="AJ721">
        <f ca="1">IF(OR($B721=AJ$5,$J721&lt;71,$G721&lt;71),0,OFFSET('2026_scenario_alt'!$H$6,$H721,AJ$4))</f>
        <v>0</v>
      </c>
      <c r="AK721">
        <f ca="1">IF(OR($B721=AK$5,$J721&lt;71,$G721&lt;71),0,OFFSET('2026_scenario_alt'!$H$6,$H721,AK$4))</f>
        <v>0</v>
      </c>
      <c r="AL721">
        <f ca="1">IF(OR($B721=AL$5,$J721&lt;71,$G721&lt;71),0,OFFSET('2026_scenario_alt'!$H$6,$H721,AL$4))</f>
        <v>0</v>
      </c>
      <c r="AM721">
        <f ca="1">IF(OR($B721=AM$5,$J721&lt;71,$G721&lt;71),0,OFFSET('2026_scenario_alt'!$H$6,$H721,AM$4))</f>
        <v>0</v>
      </c>
      <c r="AN721">
        <f ca="1">IF(OR($B721=AN$5,$J721&lt;71,$G721&lt;71),0,OFFSET('2026_scenario_alt'!$H$6,$H721,AN$4))</f>
        <v>0</v>
      </c>
      <c r="AO721">
        <f ca="1">IF(OR($B721=AO$5,$J721&lt;71,$G721&lt;71),0,OFFSET('2026_scenario_alt'!$H$6,$H721,AO$4))</f>
        <v>0</v>
      </c>
      <c r="AP721">
        <f ca="1">IF(OR($B721=AP$5,$J721&lt;71,$G721&lt;71),0,OFFSET('2026_scenario_alt'!$H$6,$H721,AP$4))</f>
        <v>0</v>
      </c>
      <c r="AQ721">
        <f ca="1">IF(OR($B721=AQ$5,$J721&lt;71,$G721&lt;71),0,OFFSET('2026_scenario_alt'!$H$6,$H721,AQ$4))</f>
        <v>0</v>
      </c>
      <c r="AR721">
        <f ca="1">IF(OR($B721=AR$5,$J721&lt;71,$G721&lt;71),0,OFFSET('2026_scenario_alt'!$H$6,$H721,AR$4))</f>
        <v>0</v>
      </c>
      <c r="AS721">
        <f ca="1">IF(OR($B721=AS$5,$J721&lt;71,$G721&lt;71),0,OFFSET('2026_scenario_alt'!$H$6,$H721,AS$4))</f>
        <v>0</v>
      </c>
      <c r="AT721">
        <f ca="1">IF(OR($B721=AT$5,$J721&lt;71,$G721&lt;71),0,OFFSET('2026_scenario_alt'!$H$6,$H721,AT$4))</f>
        <v>0</v>
      </c>
      <c r="AU721">
        <f ca="1">IF(OR($B721=AU$5,$J721&lt;71,$G721&lt;71),0,OFFSET('2026_scenario_alt'!$H$6,$H721,AU$4))</f>
        <v>0</v>
      </c>
      <c r="AV721">
        <f ca="1">IF(OR($B721=AV$5,$J721&lt;71,$G721&lt;71),0,OFFSET('2026_scenario_alt'!$H$6,$H721,AV$4))</f>
        <v>0</v>
      </c>
      <c r="AW721">
        <f ca="1">IF(OR($B721=AW$5,$J721&lt;71,$G721&lt;71),0,OFFSET('2026_scenario_alt'!$H$6,$H721,AW$4))</f>
        <v>0</v>
      </c>
      <c r="AX721">
        <f ca="1">IF(OR($B721=AX$5,$J721&lt;71,$G721&lt;71),0,OFFSET('2026_scenario_alt'!$H$6,$H721,AX$4))</f>
        <v>0</v>
      </c>
      <c r="AY721">
        <f ca="1">IF(OR($B721=AY$5,$J721&lt;71,$G721&lt;71),0,OFFSET('2026_scenario_alt'!$H$6,$H721,AY$4))</f>
        <v>0</v>
      </c>
      <c r="AZ721">
        <f ca="1">IF(OR($B721=AZ$5,$J721&lt;71,$G721&lt;71),0,OFFSET('2026_scenario_alt'!$H$6,$H721,AZ$4))</f>
        <v>0</v>
      </c>
      <c r="BA721">
        <f ca="1">IF(OR($B721=BA$5,$J721&lt;71,$G721&lt;71),0,OFFSET('2026_scenario_alt'!$H$6,$H721,BA$4))</f>
        <v>0</v>
      </c>
      <c r="BB721">
        <f ca="1">IF(OR($B721=BB$5,$J721&lt;71,$G721&lt;71),0,OFFSET('2026_scenario_alt'!$H$6,$H721,BB$4))</f>
        <v>0</v>
      </c>
      <c r="BC721">
        <f ca="1">IF(OR($B721=BC$5,$J721&lt;71,$G721&lt;71),0,OFFSET('2026_scenario_alt'!$H$6,$H721,BC$4))</f>
        <v>0</v>
      </c>
      <c r="BD721">
        <f ca="1">IF(OR($B721=BD$5,$J721&lt;71,$G721&lt;71),0,OFFSET('2026_scenario_alt'!$H$6,$H721,BD$4))</f>
        <v>0</v>
      </c>
      <c r="BE721">
        <f ca="1">IF(OR($B721=BE$5,$J721&lt;71,$G721&lt;71),0,OFFSET('2026_scenario_alt'!$H$6,$H721,BE$4))</f>
        <v>0</v>
      </c>
      <c r="BF721">
        <f ca="1">IF(OR($B721=BF$5,$J721&lt;71,$G721&lt;71),0,OFFSET('2026_scenario_alt'!$H$6,$H721,BF$4))</f>
        <v>0</v>
      </c>
      <c r="BG721">
        <f ca="1">IF(OR($B721=BG$5,$J721&lt;71,$G721&lt;71),0,OFFSET('2026_scenario_alt'!$H$6,$H721,BG$4))</f>
        <v>0</v>
      </c>
      <c r="BH721">
        <f ca="1">IF(OR($B721=BH$5,$J721&lt;71,$G721&lt;71),0,OFFSET('2026_scenario_alt'!$H$6,$H721,BH$4))</f>
        <v>0</v>
      </c>
    </row>
    <row r="722" spans="1:60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>MATCH($A722,'2026_scenario_alt'!$A$7:$A$736,FALSE)</f>
        <v>716</v>
      </c>
      <c r="I722" s="30">
        <f ca="1">OFFSET('2026_scenario_alt'!$BX$6,$H722,0)</f>
        <v>58.448846689627196</v>
      </c>
      <c r="J722" s="30">
        <f ca="1">OFFSET('2026_scenario_alt'!$BY$6,$H722,0)</f>
        <v>58.650047538816956</v>
      </c>
      <c r="K722">
        <f ca="1">IF(OR($B722=K$5,$J722&lt;71,$G722&lt;71),0,OFFSET('2026_scenario_alt'!$H$6,$H722,K$4))</f>
        <v>0</v>
      </c>
      <c r="L722">
        <f ca="1">IF(OR($B722=L$5,$J722&lt;71,$G722&lt;71),0,OFFSET('2026_scenario_alt'!$H$6,$H722,L$4))</f>
        <v>0</v>
      </c>
      <c r="M722">
        <f ca="1">IF(OR($B722=M$5,$J722&lt;71,$G722&lt;71),0,OFFSET('2026_scenario_alt'!$H$6,$H722,M$4))</f>
        <v>0</v>
      </c>
      <c r="N722">
        <f ca="1">IF(OR($B722=N$5,$J722&lt;71,$G722&lt;71),0,OFFSET('2026_scenario_alt'!$H$6,$H722,N$4))</f>
        <v>0</v>
      </c>
      <c r="O722">
        <f ca="1">IF(OR($B722=O$5,$J722&lt;71,$G722&lt;71),0,OFFSET('2026_scenario_alt'!$H$6,$H722,O$4))</f>
        <v>0</v>
      </c>
      <c r="P722">
        <f ca="1">IF(OR($B722=P$5,$J722&lt;71,$G722&lt;71),0,OFFSET('2026_scenario_alt'!$H$6,$H722,P$4))</f>
        <v>0</v>
      </c>
      <c r="Q722">
        <f ca="1">IF(OR($B722=Q$5,$J722&lt;71,$G722&lt;71),0,OFFSET('2026_scenario_alt'!$H$6,$H722,Q$4))</f>
        <v>0</v>
      </c>
      <c r="R722">
        <f ca="1">IF(OR($B722=R$5,$J722&lt;71,$G722&lt;71),0,OFFSET('2026_scenario_alt'!$H$6,$H722,R$4))</f>
        <v>0</v>
      </c>
      <c r="S722">
        <f ca="1">IF(OR($B722=S$5,$J722&lt;71,$G722&lt;71),0,OFFSET('2026_scenario_alt'!$H$6,$H722,S$4))</f>
        <v>0</v>
      </c>
      <c r="T722">
        <f ca="1">IF(OR($B722=T$5,$J722&lt;71,$G722&lt;71),0,OFFSET('2026_scenario_alt'!$H$6,$H722,T$4))</f>
        <v>0</v>
      </c>
      <c r="U722">
        <f ca="1">IF(OR($B722=U$5,$J722&lt;71,$G722&lt;71),0,OFFSET('2026_scenario_alt'!$H$6,$H722,U$4))</f>
        <v>0</v>
      </c>
      <c r="V722">
        <f ca="1">IF(OR($B722=V$5,$J722&lt;71,$G722&lt;71),0,OFFSET('2026_scenario_alt'!$H$6,$H722,V$4))</f>
        <v>0</v>
      </c>
      <c r="W722">
        <f ca="1">IF(OR($B722=W$5,$J722&lt;71,$G722&lt;71),0,OFFSET('2026_scenario_alt'!$H$6,$H722,W$4))</f>
        <v>0</v>
      </c>
      <c r="X722">
        <f ca="1">IF(OR($B722=X$5,$J722&lt;71,$G722&lt;71),0,OFFSET('2026_scenario_alt'!$H$6,$H722,X$4))</f>
        <v>0</v>
      </c>
      <c r="Y722">
        <f ca="1">IF(OR($B722=Y$5,$J722&lt;71,$G722&lt;71),0,OFFSET('2026_scenario_alt'!$H$6,$H722,Y$4))</f>
        <v>0</v>
      </c>
      <c r="Z722">
        <f ca="1">IF(OR($B722=Z$5,$J722&lt;71,$G722&lt;71),0,OFFSET('2026_scenario_alt'!$H$6,$H722,Z$4))</f>
        <v>0</v>
      </c>
      <c r="AA722">
        <f ca="1">IF(OR($B722=AA$5,$J722&lt;71,$G722&lt;71),0,OFFSET('2026_scenario_alt'!$H$6,$H722,AA$4))</f>
        <v>0</v>
      </c>
      <c r="AB722">
        <f ca="1">IF(OR($B722=AB$5,$J722&lt;71,$G722&lt;71),0,OFFSET('2026_scenario_alt'!$H$6,$H722,AB$4))</f>
        <v>0</v>
      </c>
      <c r="AC722">
        <f ca="1">IF(OR($B722=AC$5,$J722&lt;71,$G722&lt;71),0,OFFSET('2026_scenario_alt'!$H$6,$H722,AC$4))</f>
        <v>0</v>
      </c>
      <c r="AD722">
        <f ca="1">IF(OR($B722=AD$5,$J722&lt;71,$G722&lt;71),0,OFFSET('2026_scenario_alt'!$H$6,$H722,AD$4))</f>
        <v>0</v>
      </c>
      <c r="AE722">
        <f ca="1">IF(OR($B722=AE$5,$J722&lt;71,$G722&lt;71),0,OFFSET('2026_scenario_alt'!$H$6,$H722,AE$4))</f>
        <v>0</v>
      </c>
      <c r="AF722">
        <f ca="1">IF(OR($B722=AF$5,$J722&lt;71,$G722&lt;71),0,OFFSET('2026_scenario_alt'!$H$6,$H722,AF$4))</f>
        <v>0</v>
      </c>
      <c r="AG722">
        <f ca="1">IF(OR($B722=AG$5,$J722&lt;71,$G722&lt;71),0,OFFSET('2026_scenario_alt'!$H$6,$H722,AG$4))</f>
        <v>0</v>
      </c>
      <c r="AH722">
        <f ca="1">IF(OR($B722=AH$5,$J722&lt;71,$G722&lt;71),0,OFFSET('2026_scenario_alt'!$H$6,$H722,AH$4))</f>
        <v>0</v>
      </c>
      <c r="AI722">
        <f ca="1">IF(OR($B722=AI$5,$J722&lt;71,$G722&lt;71),0,OFFSET('2026_scenario_alt'!$H$6,$H722,AI$4))</f>
        <v>0</v>
      </c>
      <c r="AJ722">
        <f ca="1">IF(OR($B722=AJ$5,$J722&lt;71,$G722&lt;71),0,OFFSET('2026_scenario_alt'!$H$6,$H722,AJ$4))</f>
        <v>0</v>
      </c>
      <c r="AK722">
        <f ca="1">IF(OR($B722=AK$5,$J722&lt;71,$G722&lt;71),0,OFFSET('2026_scenario_alt'!$H$6,$H722,AK$4))</f>
        <v>0</v>
      </c>
      <c r="AL722">
        <f ca="1">IF(OR($B722=AL$5,$J722&lt;71,$G722&lt;71),0,OFFSET('2026_scenario_alt'!$H$6,$H722,AL$4))</f>
        <v>0</v>
      </c>
      <c r="AM722">
        <f ca="1">IF(OR($B722=AM$5,$J722&lt;71,$G722&lt;71),0,OFFSET('2026_scenario_alt'!$H$6,$H722,AM$4))</f>
        <v>0</v>
      </c>
      <c r="AN722">
        <f ca="1">IF(OR($B722=AN$5,$J722&lt;71,$G722&lt;71),0,OFFSET('2026_scenario_alt'!$H$6,$H722,AN$4))</f>
        <v>0</v>
      </c>
      <c r="AO722">
        <f ca="1">IF(OR($B722=AO$5,$J722&lt;71,$G722&lt;71),0,OFFSET('2026_scenario_alt'!$H$6,$H722,AO$4))</f>
        <v>0</v>
      </c>
      <c r="AP722">
        <f ca="1">IF(OR($B722=AP$5,$J722&lt;71,$G722&lt;71),0,OFFSET('2026_scenario_alt'!$H$6,$H722,AP$4))</f>
        <v>0</v>
      </c>
      <c r="AQ722">
        <f ca="1">IF(OR($B722=AQ$5,$J722&lt;71,$G722&lt;71),0,OFFSET('2026_scenario_alt'!$H$6,$H722,AQ$4))</f>
        <v>0</v>
      </c>
      <c r="AR722">
        <f ca="1">IF(OR($B722=AR$5,$J722&lt;71,$G722&lt;71),0,OFFSET('2026_scenario_alt'!$H$6,$H722,AR$4))</f>
        <v>0</v>
      </c>
      <c r="AS722">
        <f ca="1">IF(OR($B722=AS$5,$J722&lt;71,$G722&lt;71),0,OFFSET('2026_scenario_alt'!$H$6,$H722,AS$4))</f>
        <v>0</v>
      </c>
      <c r="AT722">
        <f ca="1">IF(OR($B722=AT$5,$J722&lt;71,$G722&lt;71),0,OFFSET('2026_scenario_alt'!$H$6,$H722,AT$4))</f>
        <v>0</v>
      </c>
      <c r="AU722">
        <f ca="1">IF(OR($B722=AU$5,$J722&lt;71,$G722&lt;71),0,OFFSET('2026_scenario_alt'!$H$6,$H722,AU$4))</f>
        <v>0</v>
      </c>
      <c r="AV722">
        <f ca="1">IF(OR($B722=AV$5,$J722&lt;71,$G722&lt;71),0,OFFSET('2026_scenario_alt'!$H$6,$H722,AV$4))</f>
        <v>0</v>
      </c>
      <c r="AW722">
        <f ca="1">IF(OR($B722=AW$5,$J722&lt;71,$G722&lt;71),0,OFFSET('2026_scenario_alt'!$H$6,$H722,AW$4))</f>
        <v>0</v>
      </c>
      <c r="AX722">
        <f ca="1">IF(OR($B722=AX$5,$J722&lt;71,$G722&lt;71),0,OFFSET('2026_scenario_alt'!$H$6,$H722,AX$4))</f>
        <v>0</v>
      </c>
      <c r="AY722">
        <f ca="1">IF(OR($B722=AY$5,$J722&lt;71,$G722&lt;71),0,OFFSET('2026_scenario_alt'!$H$6,$H722,AY$4))</f>
        <v>0</v>
      </c>
      <c r="AZ722">
        <f ca="1">IF(OR($B722=AZ$5,$J722&lt;71,$G722&lt;71),0,OFFSET('2026_scenario_alt'!$H$6,$H722,AZ$4))</f>
        <v>0</v>
      </c>
      <c r="BA722">
        <f ca="1">IF(OR($B722=BA$5,$J722&lt;71,$G722&lt;71),0,OFFSET('2026_scenario_alt'!$H$6,$H722,BA$4))</f>
        <v>0</v>
      </c>
      <c r="BB722">
        <f ca="1">IF(OR($B722=BB$5,$J722&lt;71,$G722&lt;71),0,OFFSET('2026_scenario_alt'!$H$6,$H722,BB$4))</f>
        <v>0</v>
      </c>
      <c r="BC722">
        <f ca="1">IF(OR($B722=BC$5,$J722&lt;71,$G722&lt;71),0,OFFSET('2026_scenario_alt'!$H$6,$H722,BC$4))</f>
        <v>0</v>
      </c>
      <c r="BD722">
        <f ca="1">IF(OR($B722=BD$5,$J722&lt;71,$G722&lt;71),0,OFFSET('2026_scenario_alt'!$H$6,$H722,BD$4))</f>
        <v>0</v>
      </c>
      <c r="BE722">
        <f ca="1">IF(OR($B722=BE$5,$J722&lt;71,$G722&lt;71),0,OFFSET('2026_scenario_alt'!$H$6,$H722,BE$4))</f>
        <v>0</v>
      </c>
      <c r="BF722">
        <f ca="1">IF(OR($B722=BF$5,$J722&lt;71,$G722&lt;71),0,OFFSET('2026_scenario_alt'!$H$6,$H722,BF$4))</f>
        <v>0</v>
      </c>
      <c r="BG722">
        <f ca="1">IF(OR($B722=BG$5,$J722&lt;71,$G722&lt;71),0,OFFSET('2026_scenario_alt'!$H$6,$H722,BG$4))</f>
        <v>0</v>
      </c>
      <c r="BH722">
        <f ca="1">IF(OR($B722=BH$5,$J722&lt;71,$G722&lt;71),0,OFFSET('2026_scenario_alt'!$H$6,$H722,BH$4))</f>
        <v>0</v>
      </c>
    </row>
    <row r="723" spans="1:60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>MATCH($A723,'2026_scenario_alt'!$A$7:$A$736,FALSE)</f>
        <v>717</v>
      </c>
      <c r="I723" s="30">
        <f ca="1">OFFSET('2026_scenario_alt'!$BX$6,$H723,0)</f>
        <v>61.531169406796543</v>
      </c>
      <c r="J723" s="30">
        <f ca="1">OFFSET('2026_scenario_alt'!$BY$6,$H723,0)</f>
        <v>62.831828272306055</v>
      </c>
      <c r="K723">
        <f ca="1">IF(OR($B723=K$5,$J723&lt;71,$G723&lt;71),0,OFFSET('2026_scenario_alt'!$H$6,$H723,K$4))</f>
        <v>0</v>
      </c>
      <c r="L723">
        <f ca="1">IF(OR($B723=L$5,$J723&lt;71,$G723&lt;71),0,OFFSET('2026_scenario_alt'!$H$6,$H723,L$4))</f>
        <v>0</v>
      </c>
      <c r="M723">
        <f ca="1">IF(OR($B723=M$5,$J723&lt;71,$G723&lt;71),0,OFFSET('2026_scenario_alt'!$H$6,$H723,M$4))</f>
        <v>0</v>
      </c>
      <c r="N723">
        <f ca="1">IF(OR($B723=N$5,$J723&lt;71,$G723&lt;71),0,OFFSET('2026_scenario_alt'!$H$6,$H723,N$4))</f>
        <v>0</v>
      </c>
      <c r="O723">
        <f ca="1">IF(OR($B723=O$5,$J723&lt;71,$G723&lt;71),0,OFFSET('2026_scenario_alt'!$H$6,$H723,O$4))</f>
        <v>0</v>
      </c>
      <c r="P723">
        <f ca="1">IF(OR($B723=P$5,$J723&lt;71,$G723&lt;71),0,OFFSET('2026_scenario_alt'!$H$6,$H723,P$4))</f>
        <v>0</v>
      </c>
      <c r="Q723">
        <f ca="1">IF(OR($B723=Q$5,$J723&lt;71,$G723&lt;71),0,OFFSET('2026_scenario_alt'!$H$6,$H723,Q$4))</f>
        <v>0</v>
      </c>
      <c r="R723">
        <f ca="1">IF(OR($B723=R$5,$J723&lt;71,$G723&lt;71),0,OFFSET('2026_scenario_alt'!$H$6,$H723,R$4))</f>
        <v>0</v>
      </c>
      <c r="S723">
        <f ca="1">IF(OR($B723=S$5,$J723&lt;71,$G723&lt;71),0,OFFSET('2026_scenario_alt'!$H$6,$H723,S$4))</f>
        <v>0</v>
      </c>
      <c r="T723">
        <f ca="1">IF(OR($B723=T$5,$J723&lt;71,$G723&lt;71),0,OFFSET('2026_scenario_alt'!$H$6,$H723,T$4))</f>
        <v>0</v>
      </c>
      <c r="U723">
        <f ca="1">IF(OR($B723=U$5,$J723&lt;71,$G723&lt;71),0,OFFSET('2026_scenario_alt'!$H$6,$H723,U$4))</f>
        <v>0</v>
      </c>
      <c r="V723">
        <f ca="1">IF(OR($B723=V$5,$J723&lt;71,$G723&lt;71),0,OFFSET('2026_scenario_alt'!$H$6,$H723,V$4))</f>
        <v>0</v>
      </c>
      <c r="W723">
        <f ca="1">IF(OR($B723=W$5,$J723&lt;71,$G723&lt;71),0,OFFSET('2026_scenario_alt'!$H$6,$H723,W$4))</f>
        <v>0</v>
      </c>
      <c r="X723">
        <f ca="1">IF(OR($B723=X$5,$J723&lt;71,$G723&lt;71),0,OFFSET('2026_scenario_alt'!$H$6,$H723,X$4))</f>
        <v>0</v>
      </c>
      <c r="Y723">
        <f ca="1">IF(OR($B723=Y$5,$J723&lt;71,$G723&lt;71),0,OFFSET('2026_scenario_alt'!$H$6,$H723,Y$4))</f>
        <v>0</v>
      </c>
      <c r="Z723">
        <f ca="1">IF(OR($B723=Z$5,$J723&lt;71,$G723&lt;71),0,OFFSET('2026_scenario_alt'!$H$6,$H723,Z$4))</f>
        <v>0</v>
      </c>
      <c r="AA723">
        <f ca="1">IF(OR($B723=AA$5,$J723&lt;71,$G723&lt;71),0,OFFSET('2026_scenario_alt'!$H$6,$H723,AA$4))</f>
        <v>0</v>
      </c>
      <c r="AB723">
        <f ca="1">IF(OR($B723=AB$5,$J723&lt;71,$G723&lt;71),0,OFFSET('2026_scenario_alt'!$H$6,$H723,AB$4))</f>
        <v>0</v>
      </c>
      <c r="AC723">
        <f ca="1">IF(OR($B723=AC$5,$J723&lt;71,$G723&lt;71),0,OFFSET('2026_scenario_alt'!$H$6,$H723,AC$4))</f>
        <v>0</v>
      </c>
      <c r="AD723">
        <f ca="1">IF(OR($B723=AD$5,$J723&lt;71,$G723&lt;71),0,OFFSET('2026_scenario_alt'!$H$6,$H723,AD$4))</f>
        <v>0</v>
      </c>
      <c r="AE723">
        <f ca="1">IF(OR($B723=AE$5,$J723&lt;71,$G723&lt;71),0,OFFSET('2026_scenario_alt'!$H$6,$H723,AE$4))</f>
        <v>0</v>
      </c>
      <c r="AF723">
        <f ca="1">IF(OR($B723=AF$5,$J723&lt;71,$G723&lt;71),0,OFFSET('2026_scenario_alt'!$H$6,$H723,AF$4))</f>
        <v>0</v>
      </c>
      <c r="AG723">
        <f ca="1">IF(OR($B723=AG$5,$J723&lt;71,$G723&lt;71),0,OFFSET('2026_scenario_alt'!$H$6,$H723,AG$4))</f>
        <v>0</v>
      </c>
      <c r="AH723">
        <f ca="1">IF(OR($B723=AH$5,$J723&lt;71,$G723&lt;71),0,OFFSET('2026_scenario_alt'!$H$6,$H723,AH$4))</f>
        <v>0</v>
      </c>
      <c r="AI723">
        <f ca="1">IF(OR($B723=AI$5,$J723&lt;71,$G723&lt;71),0,OFFSET('2026_scenario_alt'!$H$6,$H723,AI$4))</f>
        <v>0</v>
      </c>
      <c r="AJ723">
        <f ca="1">IF(OR($B723=AJ$5,$J723&lt;71,$G723&lt;71),0,OFFSET('2026_scenario_alt'!$H$6,$H723,AJ$4))</f>
        <v>0</v>
      </c>
      <c r="AK723">
        <f ca="1">IF(OR($B723=AK$5,$J723&lt;71,$G723&lt;71),0,OFFSET('2026_scenario_alt'!$H$6,$H723,AK$4))</f>
        <v>0</v>
      </c>
      <c r="AL723">
        <f ca="1">IF(OR($B723=AL$5,$J723&lt;71,$G723&lt;71),0,OFFSET('2026_scenario_alt'!$H$6,$H723,AL$4))</f>
        <v>0</v>
      </c>
      <c r="AM723">
        <f ca="1">IF(OR($B723=AM$5,$J723&lt;71,$G723&lt;71),0,OFFSET('2026_scenario_alt'!$H$6,$H723,AM$4))</f>
        <v>0</v>
      </c>
      <c r="AN723">
        <f ca="1">IF(OR($B723=AN$5,$J723&lt;71,$G723&lt;71),0,OFFSET('2026_scenario_alt'!$H$6,$H723,AN$4))</f>
        <v>0</v>
      </c>
      <c r="AO723">
        <f ca="1">IF(OR($B723=AO$5,$J723&lt;71,$G723&lt;71),0,OFFSET('2026_scenario_alt'!$H$6,$H723,AO$4))</f>
        <v>0</v>
      </c>
      <c r="AP723">
        <f ca="1">IF(OR($B723=AP$5,$J723&lt;71,$G723&lt;71),0,OFFSET('2026_scenario_alt'!$H$6,$H723,AP$4))</f>
        <v>0</v>
      </c>
      <c r="AQ723">
        <f ca="1">IF(OR($B723=AQ$5,$J723&lt;71,$G723&lt;71),0,OFFSET('2026_scenario_alt'!$H$6,$H723,AQ$4))</f>
        <v>0</v>
      </c>
      <c r="AR723">
        <f ca="1">IF(OR($B723=AR$5,$J723&lt;71,$G723&lt;71),0,OFFSET('2026_scenario_alt'!$H$6,$H723,AR$4))</f>
        <v>0</v>
      </c>
      <c r="AS723">
        <f ca="1">IF(OR($B723=AS$5,$J723&lt;71,$G723&lt;71),0,OFFSET('2026_scenario_alt'!$H$6,$H723,AS$4))</f>
        <v>0</v>
      </c>
      <c r="AT723">
        <f ca="1">IF(OR($B723=AT$5,$J723&lt;71,$G723&lt;71),0,OFFSET('2026_scenario_alt'!$H$6,$H723,AT$4))</f>
        <v>0</v>
      </c>
      <c r="AU723">
        <f ca="1">IF(OR($B723=AU$5,$J723&lt;71,$G723&lt;71),0,OFFSET('2026_scenario_alt'!$H$6,$H723,AU$4))</f>
        <v>0</v>
      </c>
      <c r="AV723">
        <f ca="1">IF(OR($B723=AV$5,$J723&lt;71,$G723&lt;71),0,OFFSET('2026_scenario_alt'!$H$6,$H723,AV$4))</f>
        <v>0</v>
      </c>
      <c r="AW723">
        <f ca="1">IF(OR($B723=AW$5,$J723&lt;71,$G723&lt;71),0,OFFSET('2026_scenario_alt'!$H$6,$H723,AW$4))</f>
        <v>0</v>
      </c>
      <c r="AX723">
        <f ca="1">IF(OR($B723=AX$5,$J723&lt;71,$G723&lt;71),0,OFFSET('2026_scenario_alt'!$H$6,$H723,AX$4))</f>
        <v>0</v>
      </c>
      <c r="AY723">
        <f ca="1">IF(OR($B723=AY$5,$J723&lt;71,$G723&lt;71),0,OFFSET('2026_scenario_alt'!$H$6,$H723,AY$4))</f>
        <v>0</v>
      </c>
      <c r="AZ723">
        <f ca="1">IF(OR($B723=AZ$5,$J723&lt;71,$G723&lt;71),0,OFFSET('2026_scenario_alt'!$H$6,$H723,AZ$4))</f>
        <v>0</v>
      </c>
      <c r="BA723">
        <f ca="1">IF(OR($B723=BA$5,$J723&lt;71,$G723&lt;71),0,OFFSET('2026_scenario_alt'!$H$6,$H723,BA$4))</f>
        <v>0</v>
      </c>
      <c r="BB723">
        <f ca="1">IF(OR($B723=BB$5,$J723&lt;71,$G723&lt;71),0,OFFSET('2026_scenario_alt'!$H$6,$H723,BB$4))</f>
        <v>0</v>
      </c>
      <c r="BC723">
        <f ca="1">IF(OR($B723=BC$5,$J723&lt;71,$G723&lt;71),0,OFFSET('2026_scenario_alt'!$H$6,$H723,BC$4))</f>
        <v>0</v>
      </c>
      <c r="BD723">
        <f ca="1">IF(OR($B723=BD$5,$J723&lt;71,$G723&lt;71),0,OFFSET('2026_scenario_alt'!$H$6,$H723,BD$4))</f>
        <v>0</v>
      </c>
      <c r="BE723">
        <f ca="1">IF(OR($B723=BE$5,$J723&lt;71,$G723&lt;71),0,OFFSET('2026_scenario_alt'!$H$6,$H723,BE$4))</f>
        <v>0</v>
      </c>
      <c r="BF723">
        <f ca="1">IF(OR($B723=BF$5,$J723&lt;71,$G723&lt;71),0,OFFSET('2026_scenario_alt'!$H$6,$H723,BF$4))</f>
        <v>0</v>
      </c>
      <c r="BG723">
        <f ca="1">IF(OR($B723=BG$5,$J723&lt;71,$G723&lt;71),0,OFFSET('2026_scenario_alt'!$H$6,$H723,BG$4))</f>
        <v>0</v>
      </c>
      <c r="BH723">
        <f ca="1">IF(OR($B723=BH$5,$J723&lt;71,$G723&lt;71),0,OFFSET('2026_scenario_alt'!$H$6,$H723,BH$4))</f>
        <v>0</v>
      </c>
    </row>
    <row r="724" spans="1:60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>MATCH($A724,'2026_scenario_alt'!$A$7:$A$736,FALSE)</f>
        <v>718</v>
      </c>
      <c r="I724" s="30">
        <f ca="1">OFFSET('2026_scenario_alt'!$BX$6,$H724,0)</f>
        <v>56.999730448059417</v>
      </c>
      <c r="J724" s="30">
        <f ca="1">OFFSET('2026_scenario_alt'!$BY$6,$H724,0)</f>
        <v>58.201833726401624</v>
      </c>
      <c r="K724">
        <f ca="1">IF(OR($B724=K$5,$J724&lt;71,$G724&lt;71),0,OFFSET('2026_scenario_alt'!$H$6,$H724,K$4))</f>
        <v>0</v>
      </c>
      <c r="L724">
        <f ca="1">IF(OR($B724=L$5,$J724&lt;71,$G724&lt;71),0,OFFSET('2026_scenario_alt'!$H$6,$H724,L$4))</f>
        <v>0</v>
      </c>
      <c r="M724">
        <f ca="1">IF(OR($B724=M$5,$J724&lt;71,$G724&lt;71),0,OFFSET('2026_scenario_alt'!$H$6,$H724,M$4))</f>
        <v>0</v>
      </c>
      <c r="N724">
        <f ca="1">IF(OR($B724=N$5,$J724&lt;71,$G724&lt;71),0,OFFSET('2026_scenario_alt'!$H$6,$H724,N$4))</f>
        <v>0</v>
      </c>
      <c r="O724">
        <f ca="1">IF(OR($B724=O$5,$J724&lt;71,$G724&lt;71),0,OFFSET('2026_scenario_alt'!$H$6,$H724,O$4))</f>
        <v>0</v>
      </c>
      <c r="P724">
        <f ca="1">IF(OR($B724=P$5,$J724&lt;71,$G724&lt;71),0,OFFSET('2026_scenario_alt'!$H$6,$H724,P$4))</f>
        <v>0</v>
      </c>
      <c r="Q724">
        <f ca="1">IF(OR($B724=Q$5,$J724&lt;71,$G724&lt;71),0,OFFSET('2026_scenario_alt'!$H$6,$H724,Q$4))</f>
        <v>0</v>
      </c>
      <c r="R724">
        <f ca="1">IF(OR($B724=R$5,$J724&lt;71,$G724&lt;71),0,OFFSET('2026_scenario_alt'!$H$6,$H724,R$4))</f>
        <v>0</v>
      </c>
      <c r="S724">
        <f ca="1">IF(OR($B724=S$5,$J724&lt;71,$G724&lt;71),0,OFFSET('2026_scenario_alt'!$H$6,$H724,S$4))</f>
        <v>0</v>
      </c>
      <c r="T724">
        <f ca="1">IF(OR($B724=T$5,$J724&lt;71,$G724&lt;71),0,OFFSET('2026_scenario_alt'!$H$6,$H724,T$4))</f>
        <v>0</v>
      </c>
      <c r="U724">
        <f ca="1">IF(OR($B724=U$5,$J724&lt;71,$G724&lt;71),0,OFFSET('2026_scenario_alt'!$H$6,$H724,U$4))</f>
        <v>0</v>
      </c>
      <c r="V724">
        <f ca="1">IF(OR($B724=V$5,$J724&lt;71,$G724&lt;71),0,OFFSET('2026_scenario_alt'!$H$6,$H724,V$4))</f>
        <v>0</v>
      </c>
      <c r="W724">
        <f ca="1">IF(OR($B724=W$5,$J724&lt;71,$G724&lt;71),0,OFFSET('2026_scenario_alt'!$H$6,$H724,W$4))</f>
        <v>0</v>
      </c>
      <c r="X724">
        <f ca="1">IF(OR($B724=X$5,$J724&lt;71,$G724&lt;71),0,OFFSET('2026_scenario_alt'!$H$6,$H724,X$4))</f>
        <v>0</v>
      </c>
      <c r="Y724">
        <f ca="1">IF(OR($B724=Y$5,$J724&lt;71,$G724&lt;71),0,OFFSET('2026_scenario_alt'!$H$6,$H724,Y$4))</f>
        <v>0</v>
      </c>
      <c r="Z724">
        <f ca="1">IF(OR($B724=Z$5,$J724&lt;71,$G724&lt;71),0,OFFSET('2026_scenario_alt'!$H$6,$H724,Z$4))</f>
        <v>0</v>
      </c>
      <c r="AA724">
        <f ca="1">IF(OR($B724=AA$5,$J724&lt;71,$G724&lt;71),0,OFFSET('2026_scenario_alt'!$H$6,$H724,AA$4))</f>
        <v>0</v>
      </c>
      <c r="AB724">
        <f ca="1">IF(OR($B724=AB$5,$J724&lt;71,$G724&lt;71),0,OFFSET('2026_scenario_alt'!$H$6,$H724,AB$4))</f>
        <v>0</v>
      </c>
      <c r="AC724">
        <f ca="1">IF(OR($B724=AC$5,$J724&lt;71,$G724&lt;71),0,OFFSET('2026_scenario_alt'!$H$6,$H724,AC$4))</f>
        <v>0</v>
      </c>
      <c r="AD724">
        <f ca="1">IF(OR($B724=AD$5,$J724&lt;71,$G724&lt;71),0,OFFSET('2026_scenario_alt'!$H$6,$H724,AD$4))</f>
        <v>0</v>
      </c>
      <c r="AE724">
        <f ca="1">IF(OR($B724=AE$5,$J724&lt;71,$G724&lt;71),0,OFFSET('2026_scenario_alt'!$H$6,$H724,AE$4))</f>
        <v>0</v>
      </c>
      <c r="AF724">
        <f ca="1">IF(OR($B724=AF$5,$J724&lt;71,$G724&lt;71),0,OFFSET('2026_scenario_alt'!$H$6,$H724,AF$4))</f>
        <v>0</v>
      </c>
      <c r="AG724">
        <f ca="1">IF(OR($B724=AG$5,$J724&lt;71,$G724&lt;71),0,OFFSET('2026_scenario_alt'!$H$6,$H724,AG$4))</f>
        <v>0</v>
      </c>
      <c r="AH724">
        <f ca="1">IF(OR($B724=AH$5,$J724&lt;71,$G724&lt;71),0,OFFSET('2026_scenario_alt'!$H$6,$H724,AH$4))</f>
        <v>0</v>
      </c>
      <c r="AI724">
        <f ca="1">IF(OR($B724=AI$5,$J724&lt;71,$G724&lt;71),0,OFFSET('2026_scenario_alt'!$H$6,$H724,AI$4))</f>
        <v>0</v>
      </c>
      <c r="AJ724">
        <f ca="1">IF(OR($B724=AJ$5,$J724&lt;71,$G724&lt;71),0,OFFSET('2026_scenario_alt'!$H$6,$H724,AJ$4))</f>
        <v>0</v>
      </c>
      <c r="AK724">
        <f ca="1">IF(OR($B724=AK$5,$J724&lt;71,$G724&lt;71),0,OFFSET('2026_scenario_alt'!$H$6,$H724,AK$4))</f>
        <v>0</v>
      </c>
      <c r="AL724">
        <f ca="1">IF(OR($B724=AL$5,$J724&lt;71,$G724&lt;71),0,OFFSET('2026_scenario_alt'!$H$6,$H724,AL$4))</f>
        <v>0</v>
      </c>
      <c r="AM724">
        <f ca="1">IF(OR($B724=AM$5,$J724&lt;71,$G724&lt;71),0,OFFSET('2026_scenario_alt'!$H$6,$H724,AM$4))</f>
        <v>0</v>
      </c>
      <c r="AN724">
        <f ca="1">IF(OR($B724=AN$5,$J724&lt;71,$G724&lt;71),0,OFFSET('2026_scenario_alt'!$H$6,$H724,AN$4))</f>
        <v>0</v>
      </c>
      <c r="AO724">
        <f ca="1">IF(OR($B724=AO$5,$J724&lt;71,$G724&lt;71),0,OFFSET('2026_scenario_alt'!$H$6,$H724,AO$4))</f>
        <v>0</v>
      </c>
      <c r="AP724">
        <f ca="1">IF(OR($B724=AP$5,$J724&lt;71,$G724&lt;71),0,OFFSET('2026_scenario_alt'!$H$6,$H724,AP$4))</f>
        <v>0</v>
      </c>
      <c r="AQ724">
        <f ca="1">IF(OR($B724=AQ$5,$J724&lt;71,$G724&lt;71),0,OFFSET('2026_scenario_alt'!$H$6,$H724,AQ$4))</f>
        <v>0</v>
      </c>
      <c r="AR724">
        <f ca="1">IF(OR($B724=AR$5,$J724&lt;71,$G724&lt;71),0,OFFSET('2026_scenario_alt'!$H$6,$H724,AR$4))</f>
        <v>0</v>
      </c>
      <c r="AS724">
        <f ca="1">IF(OR($B724=AS$5,$J724&lt;71,$G724&lt;71),0,OFFSET('2026_scenario_alt'!$H$6,$H724,AS$4))</f>
        <v>0</v>
      </c>
      <c r="AT724">
        <f ca="1">IF(OR($B724=AT$5,$J724&lt;71,$G724&lt;71),0,OFFSET('2026_scenario_alt'!$H$6,$H724,AT$4))</f>
        <v>0</v>
      </c>
      <c r="AU724">
        <f ca="1">IF(OR($B724=AU$5,$J724&lt;71,$G724&lt;71),0,OFFSET('2026_scenario_alt'!$H$6,$H724,AU$4))</f>
        <v>0</v>
      </c>
      <c r="AV724">
        <f ca="1">IF(OR($B724=AV$5,$J724&lt;71,$G724&lt;71),0,OFFSET('2026_scenario_alt'!$H$6,$H724,AV$4))</f>
        <v>0</v>
      </c>
      <c r="AW724">
        <f ca="1">IF(OR($B724=AW$5,$J724&lt;71,$G724&lt;71),0,OFFSET('2026_scenario_alt'!$H$6,$H724,AW$4))</f>
        <v>0</v>
      </c>
      <c r="AX724">
        <f ca="1">IF(OR($B724=AX$5,$J724&lt;71,$G724&lt;71),0,OFFSET('2026_scenario_alt'!$H$6,$H724,AX$4))</f>
        <v>0</v>
      </c>
      <c r="AY724">
        <f ca="1">IF(OR($B724=AY$5,$J724&lt;71,$G724&lt;71),0,OFFSET('2026_scenario_alt'!$H$6,$H724,AY$4))</f>
        <v>0</v>
      </c>
      <c r="AZ724">
        <f ca="1">IF(OR($B724=AZ$5,$J724&lt;71,$G724&lt;71),0,OFFSET('2026_scenario_alt'!$H$6,$H724,AZ$4))</f>
        <v>0</v>
      </c>
      <c r="BA724">
        <f ca="1">IF(OR($B724=BA$5,$J724&lt;71,$G724&lt;71),0,OFFSET('2026_scenario_alt'!$H$6,$H724,BA$4))</f>
        <v>0</v>
      </c>
      <c r="BB724">
        <f ca="1">IF(OR($B724=BB$5,$J724&lt;71,$G724&lt;71),0,OFFSET('2026_scenario_alt'!$H$6,$H724,BB$4))</f>
        <v>0</v>
      </c>
      <c r="BC724">
        <f ca="1">IF(OR($B724=BC$5,$J724&lt;71,$G724&lt;71),0,OFFSET('2026_scenario_alt'!$H$6,$H724,BC$4))</f>
        <v>0</v>
      </c>
      <c r="BD724">
        <f ca="1">IF(OR($B724=BD$5,$J724&lt;71,$G724&lt;71),0,OFFSET('2026_scenario_alt'!$H$6,$H724,BD$4))</f>
        <v>0</v>
      </c>
      <c r="BE724">
        <f ca="1">IF(OR($B724=BE$5,$J724&lt;71,$G724&lt;71),0,OFFSET('2026_scenario_alt'!$H$6,$H724,BE$4))</f>
        <v>0</v>
      </c>
      <c r="BF724">
        <f ca="1">IF(OR($B724=BF$5,$J724&lt;71,$G724&lt;71),0,OFFSET('2026_scenario_alt'!$H$6,$H724,BF$4))</f>
        <v>0</v>
      </c>
      <c r="BG724">
        <f ca="1">IF(OR($B724=BG$5,$J724&lt;71,$G724&lt;71),0,OFFSET('2026_scenario_alt'!$H$6,$H724,BG$4))</f>
        <v>0</v>
      </c>
      <c r="BH724">
        <f ca="1">IF(OR($B724=BH$5,$J724&lt;71,$G724&lt;71),0,OFFSET('2026_scenario_alt'!$H$6,$H724,BH$4))</f>
        <v>0</v>
      </c>
    </row>
    <row r="725" spans="1:60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>MATCH($A725,'2026_scenario_alt'!$A$7:$A$736,FALSE)</f>
        <v>719</v>
      </c>
      <c r="I725" s="30">
        <f ca="1">OFFSET('2026_scenario_alt'!$BX$6,$H725,0)</f>
        <v>59.541161805457079</v>
      </c>
      <c r="J725" s="30">
        <f ca="1">OFFSET('2026_scenario_alt'!$BY$6,$H725,0)</f>
        <v>59.841874743868487</v>
      </c>
      <c r="K725">
        <f ca="1">IF(OR($B725=K$5,$J725&lt;71,$G725&lt;71),0,OFFSET('2026_scenario_alt'!$H$6,$H725,K$4))</f>
        <v>0</v>
      </c>
      <c r="L725">
        <f ca="1">IF(OR($B725=L$5,$J725&lt;71,$G725&lt;71),0,OFFSET('2026_scenario_alt'!$H$6,$H725,L$4))</f>
        <v>0</v>
      </c>
      <c r="M725">
        <f ca="1">IF(OR($B725=M$5,$J725&lt;71,$G725&lt;71),0,OFFSET('2026_scenario_alt'!$H$6,$H725,M$4))</f>
        <v>0</v>
      </c>
      <c r="N725">
        <f ca="1">IF(OR($B725=N$5,$J725&lt;71,$G725&lt;71),0,OFFSET('2026_scenario_alt'!$H$6,$H725,N$4))</f>
        <v>0</v>
      </c>
      <c r="O725">
        <f ca="1">IF(OR($B725=O$5,$J725&lt;71,$G725&lt;71),0,OFFSET('2026_scenario_alt'!$H$6,$H725,O$4))</f>
        <v>0</v>
      </c>
      <c r="P725">
        <f ca="1">IF(OR($B725=P$5,$J725&lt;71,$G725&lt;71),0,OFFSET('2026_scenario_alt'!$H$6,$H725,P$4))</f>
        <v>0</v>
      </c>
      <c r="Q725">
        <f ca="1">IF(OR($B725=Q$5,$J725&lt;71,$G725&lt;71),0,OFFSET('2026_scenario_alt'!$H$6,$H725,Q$4))</f>
        <v>0</v>
      </c>
      <c r="R725">
        <f ca="1">IF(OR($B725=R$5,$J725&lt;71,$G725&lt;71),0,OFFSET('2026_scenario_alt'!$H$6,$H725,R$4))</f>
        <v>0</v>
      </c>
      <c r="S725">
        <f ca="1">IF(OR($B725=S$5,$J725&lt;71,$G725&lt;71),0,OFFSET('2026_scenario_alt'!$H$6,$H725,S$4))</f>
        <v>0</v>
      </c>
      <c r="T725">
        <f ca="1">IF(OR($B725=T$5,$J725&lt;71,$G725&lt;71),0,OFFSET('2026_scenario_alt'!$H$6,$H725,T$4))</f>
        <v>0</v>
      </c>
      <c r="U725">
        <f ca="1">IF(OR($B725=U$5,$J725&lt;71,$G725&lt;71),0,OFFSET('2026_scenario_alt'!$H$6,$H725,U$4))</f>
        <v>0</v>
      </c>
      <c r="V725">
        <f ca="1">IF(OR($B725=V$5,$J725&lt;71,$G725&lt;71),0,OFFSET('2026_scenario_alt'!$H$6,$H725,V$4))</f>
        <v>0</v>
      </c>
      <c r="W725">
        <f ca="1">IF(OR($B725=W$5,$J725&lt;71,$G725&lt;71),0,OFFSET('2026_scenario_alt'!$H$6,$H725,W$4))</f>
        <v>0</v>
      </c>
      <c r="X725">
        <f ca="1">IF(OR($B725=X$5,$J725&lt;71,$G725&lt;71),0,OFFSET('2026_scenario_alt'!$H$6,$H725,X$4))</f>
        <v>0</v>
      </c>
      <c r="Y725">
        <f ca="1">IF(OR($B725=Y$5,$J725&lt;71,$G725&lt;71),0,OFFSET('2026_scenario_alt'!$H$6,$H725,Y$4))</f>
        <v>0</v>
      </c>
      <c r="Z725">
        <f ca="1">IF(OR($B725=Z$5,$J725&lt;71,$G725&lt;71),0,OFFSET('2026_scenario_alt'!$H$6,$H725,Z$4))</f>
        <v>0</v>
      </c>
      <c r="AA725">
        <f ca="1">IF(OR($B725=AA$5,$J725&lt;71,$G725&lt;71),0,OFFSET('2026_scenario_alt'!$H$6,$H725,AA$4))</f>
        <v>0</v>
      </c>
      <c r="AB725">
        <f ca="1">IF(OR($B725=AB$5,$J725&lt;71,$G725&lt;71),0,OFFSET('2026_scenario_alt'!$H$6,$H725,AB$4))</f>
        <v>0</v>
      </c>
      <c r="AC725">
        <f ca="1">IF(OR($B725=AC$5,$J725&lt;71,$G725&lt;71),0,OFFSET('2026_scenario_alt'!$H$6,$H725,AC$4))</f>
        <v>0</v>
      </c>
      <c r="AD725">
        <f ca="1">IF(OR($B725=AD$5,$J725&lt;71,$G725&lt;71),0,OFFSET('2026_scenario_alt'!$H$6,$H725,AD$4))</f>
        <v>0</v>
      </c>
      <c r="AE725">
        <f ca="1">IF(OR($B725=AE$5,$J725&lt;71,$G725&lt;71),0,OFFSET('2026_scenario_alt'!$H$6,$H725,AE$4))</f>
        <v>0</v>
      </c>
      <c r="AF725">
        <f ca="1">IF(OR($B725=AF$5,$J725&lt;71,$G725&lt;71),0,OFFSET('2026_scenario_alt'!$H$6,$H725,AF$4))</f>
        <v>0</v>
      </c>
      <c r="AG725">
        <f ca="1">IF(OR($B725=AG$5,$J725&lt;71,$G725&lt;71),0,OFFSET('2026_scenario_alt'!$H$6,$H725,AG$4))</f>
        <v>0</v>
      </c>
      <c r="AH725">
        <f ca="1">IF(OR($B725=AH$5,$J725&lt;71,$G725&lt;71),0,OFFSET('2026_scenario_alt'!$H$6,$H725,AH$4))</f>
        <v>0</v>
      </c>
      <c r="AI725">
        <f ca="1">IF(OR($B725=AI$5,$J725&lt;71,$G725&lt;71),0,OFFSET('2026_scenario_alt'!$H$6,$H725,AI$4))</f>
        <v>0</v>
      </c>
      <c r="AJ725">
        <f ca="1">IF(OR($B725=AJ$5,$J725&lt;71,$G725&lt;71),0,OFFSET('2026_scenario_alt'!$H$6,$H725,AJ$4))</f>
        <v>0</v>
      </c>
      <c r="AK725">
        <f ca="1">IF(OR($B725=AK$5,$J725&lt;71,$G725&lt;71),0,OFFSET('2026_scenario_alt'!$H$6,$H725,AK$4))</f>
        <v>0</v>
      </c>
      <c r="AL725">
        <f ca="1">IF(OR($B725=AL$5,$J725&lt;71,$G725&lt;71),0,OFFSET('2026_scenario_alt'!$H$6,$H725,AL$4))</f>
        <v>0</v>
      </c>
      <c r="AM725">
        <f ca="1">IF(OR($B725=AM$5,$J725&lt;71,$G725&lt;71),0,OFFSET('2026_scenario_alt'!$H$6,$H725,AM$4))</f>
        <v>0</v>
      </c>
      <c r="AN725">
        <f ca="1">IF(OR($B725=AN$5,$J725&lt;71,$G725&lt;71),0,OFFSET('2026_scenario_alt'!$H$6,$H725,AN$4))</f>
        <v>0</v>
      </c>
      <c r="AO725">
        <f ca="1">IF(OR($B725=AO$5,$J725&lt;71,$G725&lt;71),0,OFFSET('2026_scenario_alt'!$H$6,$H725,AO$4))</f>
        <v>0</v>
      </c>
      <c r="AP725">
        <f ca="1">IF(OR($B725=AP$5,$J725&lt;71,$G725&lt;71),0,OFFSET('2026_scenario_alt'!$H$6,$H725,AP$4))</f>
        <v>0</v>
      </c>
      <c r="AQ725">
        <f ca="1">IF(OR($B725=AQ$5,$J725&lt;71,$G725&lt;71),0,OFFSET('2026_scenario_alt'!$H$6,$H725,AQ$4))</f>
        <v>0</v>
      </c>
      <c r="AR725">
        <f ca="1">IF(OR($B725=AR$5,$J725&lt;71,$G725&lt;71),0,OFFSET('2026_scenario_alt'!$H$6,$H725,AR$4))</f>
        <v>0</v>
      </c>
      <c r="AS725">
        <f ca="1">IF(OR($B725=AS$5,$J725&lt;71,$G725&lt;71),0,OFFSET('2026_scenario_alt'!$H$6,$H725,AS$4))</f>
        <v>0</v>
      </c>
      <c r="AT725">
        <f ca="1">IF(OR($B725=AT$5,$J725&lt;71,$G725&lt;71),0,OFFSET('2026_scenario_alt'!$H$6,$H725,AT$4))</f>
        <v>0</v>
      </c>
      <c r="AU725">
        <f ca="1">IF(OR($B725=AU$5,$J725&lt;71,$G725&lt;71),0,OFFSET('2026_scenario_alt'!$H$6,$H725,AU$4))</f>
        <v>0</v>
      </c>
      <c r="AV725">
        <f ca="1">IF(OR($B725=AV$5,$J725&lt;71,$G725&lt;71),0,OFFSET('2026_scenario_alt'!$H$6,$H725,AV$4))</f>
        <v>0</v>
      </c>
      <c r="AW725">
        <f ca="1">IF(OR($B725=AW$5,$J725&lt;71,$G725&lt;71),0,OFFSET('2026_scenario_alt'!$H$6,$H725,AW$4))</f>
        <v>0</v>
      </c>
      <c r="AX725">
        <f ca="1">IF(OR($B725=AX$5,$J725&lt;71,$G725&lt;71),0,OFFSET('2026_scenario_alt'!$H$6,$H725,AX$4))</f>
        <v>0</v>
      </c>
      <c r="AY725">
        <f ca="1">IF(OR($B725=AY$5,$J725&lt;71,$G725&lt;71),0,OFFSET('2026_scenario_alt'!$H$6,$H725,AY$4))</f>
        <v>0</v>
      </c>
      <c r="AZ725">
        <f ca="1">IF(OR($B725=AZ$5,$J725&lt;71,$G725&lt;71),0,OFFSET('2026_scenario_alt'!$H$6,$H725,AZ$4))</f>
        <v>0</v>
      </c>
      <c r="BA725">
        <f ca="1">IF(OR($B725=BA$5,$J725&lt;71,$G725&lt;71),0,OFFSET('2026_scenario_alt'!$H$6,$H725,BA$4))</f>
        <v>0</v>
      </c>
      <c r="BB725">
        <f ca="1">IF(OR($B725=BB$5,$J725&lt;71,$G725&lt;71),0,OFFSET('2026_scenario_alt'!$H$6,$H725,BB$4))</f>
        <v>0</v>
      </c>
      <c r="BC725">
        <f ca="1">IF(OR($B725=BC$5,$J725&lt;71,$G725&lt;71),0,OFFSET('2026_scenario_alt'!$H$6,$H725,BC$4))</f>
        <v>0</v>
      </c>
      <c r="BD725">
        <f ca="1">IF(OR($B725=BD$5,$J725&lt;71,$G725&lt;71),0,OFFSET('2026_scenario_alt'!$H$6,$H725,BD$4))</f>
        <v>0</v>
      </c>
      <c r="BE725">
        <f ca="1">IF(OR($B725=BE$5,$J725&lt;71,$G725&lt;71),0,OFFSET('2026_scenario_alt'!$H$6,$H725,BE$4))</f>
        <v>0</v>
      </c>
      <c r="BF725">
        <f ca="1">IF(OR($B725=BF$5,$J725&lt;71,$G725&lt;71),0,OFFSET('2026_scenario_alt'!$H$6,$H725,BF$4))</f>
        <v>0</v>
      </c>
      <c r="BG725">
        <f ca="1">IF(OR($B725=BG$5,$J725&lt;71,$G725&lt;71),0,OFFSET('2026_scenario_alt'!$H$6,$H725,BG$4))</f>
        <v>0</v>
      </c>
      <c r="BH725">
        <f ca="1">IF(OR($B725=BH$5,$J725&lt;71,$G725&lt;71),0,OFFSET('2026_scenario_alt'!$H$6,$H725,BH$4))</f>
        <v>0</v>
      </c>
    </row>
    <row r="726" spans="1:60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>MATCH($A726,'2026_scenario_alt'!$A$7:$A$736,FALSE)</f>
        <v>720</v>
      </c>
      <c r="I726" s="30">
        <f ca="1">OFFSET('2026_scenario_alt'!$BX$6,$H726,0)</f>
        <v>58.995685973152433</v>
      </c>
      <c r="J726" s="30">
        <f ca="1">OFFSET('2026_scenario_alt'!$BY$6,$H726,0)</f>
        <v>59.296173338041164</v>
      </c>
      <c r="K726">
        <f ca="1">IF(OR($B726=K$5,$J726&lt;71,$G726&lt;71),0,OFFSET('2026_scenario_alt'!$H$6,$H726,K$4))</f>
        <v>0</v>
      </c>
      <c r="L726">
        <f ca="1">IF(OR($B726=L$5,$J726&lt;71,$G726&lt;71),0,OFFSET('2026_scenario_alt'!$H$6,$H726,L$4))</f>
        <v>0</v>
      </c>
      <c r="M726">
        <f ca="1">IF(OR($B726=M$5,$J726&lt;71,$G726&lt;71),0,OFFSET('2026_scenario_alt'!$H$6,$H726,M$4))</f>
        <v>0</v>
      </c>
      <c r="N726">
        <f ca="1">IF(OR($B726=N$5,$J726&lt;71,$G726&lt;71),0,OFFSET('2026_scenario_alt'!$H$6,$H726,N$4))</f>
        <v>0</v>
      </c>
      <c r="O726">
        <f ca="1">IF(OR($B726=O$5,$J726&lt;71,$G726&lt;71),0,OFFSET('2026_scenario_alt'!$H$6,$H726,O$4))</f>
        <v>0</v>
      </c>
      <c r="P726">
        <f ca="1">IF(OR($B726=P$5,$J726&lt;71,$G726&lt;71),0,OFFSET('2026_scenario_alt'!$H$6,$H726,P$4))</f>
        <v>0</v>
      </c>
      <c r="Q726">
        <f ca="1">IF(OR($B726=Q$5,$J726&lt;71,$G726&lt;71),0,OFFSET('2026_scenario_alt'!$H$6,$H726,Q$4))</f>
        <v>0</v>
      </c>
      <c r="R726">
        <f ca="1">IF(OR($B726=R$5,$J726&lt;71,$G726&lt;71),0,OFFSET('2026_scenario_alt'!$H$6,$H726,R$4))</f>
        <v>0</v>
      </c>
      <c r="S726">
        <f ca="1">IF(OR($B726=S$5,$J726&lt;71,$G726&lt;71),0,OFFSET('2026_scenario_alt'!$H$6,$H726,S$4))</f>
        <v>0</v>
      </c>
      <c r="T726">
        <f ca="1">IF(OR($B726=T$5,$J726&lt;71,$G726&lt;71),0,OFFSET('2026_scenario_alt'!$H$6,$H726,T$4))</f>
        <v>0</v>
      </c>
      <c r="U726">
        <f ca="1">IF(OR($B726=U$5,$J726&lt;71,$G726&lt;71),0,OFFSET('2026_scenario_alt'!$H$6,$H726,U$4))</f>
        <v>0</v>
      </c>
      <c r="V726">
        <f ca="1">IF(OR($B726=V$5,$J726&lt;71,$G726&lt;71),0,OFFSET('2026_scenario_alt'!$H$6,$H726,V$4))</f>
        <v>0</v>
      </c>
      <c r="W726">
        <f ca="1">IF(OR($B726=W$5,$J726&lt;71,$G726&lt;71),0,OFFSET('2026_scenario_alt'!$H$6,$H726,W$4))</f>
        <v>0</v>
      </c>
      <c r="X726">
        <f ca="1">IF(OR($B726=X$5,$J726&lt;71,$G726&lt;71),0,OFFSET('2026_scenario_alt'!$H$6,$H726,X$4))</f>
        <v>0</v>
      </c>
      <c r="Y726">
        <f ca="1">IF(OR($B726=Y$5,$J726&lt;71,$G726&lt;71),0,OFFSET('2026_scenario_alt'!$H$6,$H726,Y$4))</f>
        <v>0</v>
      </c>
      <c r="Z726">
        <f ca="1">IF(OR($B726=Z$5,$J726&lt;71,$G726&lt;71),0,OFFSET('2026_scenario_alt'!$H$6,$H726,Z$4))</f>
        <v>0</v>
      </c>
      <c r="AA726">
        <f ca="1">IF(OR($B726=AA$5,$J726&lt;71,$G726&lt;71),0,OFFSET('2026_scenario_alt'!$H$6,$H726,AA$4))</f>
        <v>0</v>
      </c>
      <c r="AB726">
        <f ca="1">IF(OR($B726=AB$5,$J726&lt;71,$G726&lt;71),0,OFFSET('2026_scenario_alt'!$H$6,$H726,AB$4))</f>
        <v>0</v>
      </c>
      <c r="AC726">
        <f ca="1">IF(OR($B726=AC$5,$J726&lt;71,$G726&lt;71),0,OFFSET('2026_scenario_alt'!$H$6,$H726,AC$4))</f>
        <v>0</v>
      </c>
      <c r="AD726">
        <f ca="1">IF(OR($B726=AD$5,$J726&lt;71,$G726&lt;71),0,OFFSET('2026_scenario_alt'!$H$6,$H726,AD$4))</f>
        <v>0</v>
      </c>
      <c r="AE726">
        <f ca="1">IF(OR($B726=AE$5,$J726&lt;71,$G726&lt;71),0,OFFSET('2026_scenario_alt'!$H$6,$H726,AE$4))</f>
        <v>0</v>
      </c>
      <c r="AF726">
        <f ca="1">IF(OR($B726=AF$5,$J726&lt;71,$G726&lt;71),0,OFFSET('2026_scenario_alt'!$H$6,$H726,AF$4))</f>
        <v>0</v>
      </c>
      <c r="AG726">
        <f ca="1">IF(OR($B726=AG$5,$J726&lt;71,$G726&lt;71),0,OFFSET('2026_scenario_alt'!$H$6,$H726,AG$4))</f>
        <v>0</v>
      </c>
      <c r="AH726">
        <f ca="1">IF(OR($B726=AH$5,$J726&lt;71,$G726&lt;71),0,OFFSET('2026_scenario_alt'!$H$6,$H726,AH$4))</f>
        <v>0</v>
      </c>
      <c r="AI726">
        <f ca="1">IF(OR($B726=AI$5,$J726&lt;71,$G726&lt;71),0,OFFSET('2026_scenario_alt'!$H$6,$H726,AI$4))</f>
        <v>0</v>
      </c>
      <c r="AJ726">
        <f ca="1">IF(OR($B726=AJ$5,$J726&lt;71,$G726&lt;71),0,OFFSET('2026_scenario_alt'!$H$6,$H726,AJ$4))</f>
        <v>0</v>
      </c>
      <c r="AK726">
        <f ca="1">IF(OR($B726=AK$5,$J726&lt;71,$G726&lt;71),0,OFFSET('2026_scenario_alt'!$H$6,$H726,AK$4))</f>
        <v>0</v>
      </c>
      <c r="AL726">
        <f ca="1">IF(OR($B726=AL$5,$J726&lt;71,$G726&lt;71),0,OFFSET('2026_scenario_alt'!$H$6,$H726,AL$4))</f>
        <v>0</v>
      </c>
      <c r="AM726">
        <f ca="1">IF(OR($B726=AM$5,$J726&lt;71,$G726&lt;71),0,OFFSET('2026_scenario_alt'!$H$6,$H726,AM$4))</f>
        <v>0</v>
      </c>
      <c r="AN726">
        <f ca="1">IF(OR($B726=AN$5,$J726&lt;71,$G726&lt;71),0,OFFSET('2026_scenario_alt'!$H$6,$H726,AN$4))</f>
        <v>0</v>
      </c>
      <c r="AO726">
        <f ca="1">IF(OR($B726=AO$5,$J726&lt;71,$G726&lt;71),0,OFFSET('2026_scenario_alt'!$H$6,$H726,AO$4))</f>
        <v>0</v>
      </c>
      <c r="AP726">
        <f ca="1">IF(OR($B726=AP$5,$J726&lt;71,$G726&lt;71),0,OFFSET('2026_scenario_alt'!$H$6,$H726,AP$4))</f>
        <v>0</v>
      </c>
      <c r="AQ726">
        <f ca="1">IF(OR($B726=AQ$5,$J726&lt;71,$G726&lt;71),0,OFFSET('2026_scenario_alt'!$H$6,$H726,AQ$4))</f>
        <v>0</v>
      </c>
      <c r="AR726">
        <f ca="1">IF(OR($B726=AR$5,$J726&lt;71,$G726&lt;71),0,OFFSET('2026_scenario_alt'!$H$6,$H726,AR$4))</f>
        <v>0</v>
      </c>
      <c r="AS726">
        <f ca="1">IF(OR($B726=AS$5,$J726&lt;71,$G726&lt;71),0,OFFSET('2026_scenario_alt'!$H$6,$H726,AS$4))</f>
        <v>0</v>
      </c>
      <c r="AT726">
        <f ca="1">IF(OR($B726=AT$5,$J726&lt;71,$G726&lt;71),0,OFFSET('2026_scenario_alt'!$H$6,$H726,AT$4))</f>
        <v>0</v>
      </c>
      <c r="AU726">
        <f ca="1">IF(OR($B726=AU$5,$J726&lt;71,$G726&lt;71),0,OFFSET('2026_scenario_alt'!$H$6,$H726,AU$4))</f>
        <v>0</v>
      </c>
      <c r="AV726">
        <f ca="1">IF(OR($B726=AV$5,$J726&lt;71,$G726&lt;71),0,OFFSET('2026_scenario_alt'!$H$6,$H726,AV$4))</f>
        <v>0</v>
      </c>
      <c r="AW726">
        <f ca="1">IF(OR($B726=AW$5,$J726&lt;71,$G726&lt;71),0,OFFSET('2026_scenario_alt'!$H$6,$H726,AW$4))</f>
        <v>0</v>
      </c>
      <c r="AX726">
        <f ca="1">IF(OR($B726=AX$5,$J726&lt;71,$G726&lt;71),0,OFFSET('2026_scenario_alt'!$H$6,$H726,AX$4))</f>
        <v>0</v>
      </c>
      <c r="AY726">
        <f ca="1">IF(OR($B726=AY$5,$J726&lt;71,$G726&lt;71),0,OFFSET('2026_scenario_alt'!$H$6,$H726,AY$4))</f>
        <v>0</v>
      </c>
      <c r="AZ726">
        <f ca="1">IF(OR($B726=AZ$5,$J726&lt;71,$G726&lt;71),0,OFFSET('2026_scenario_alt'!$H$6,$H726,AZ$4))</f>
        <v>0</v>
      </c>
      <c r="BA726">
        <f ca="1">IF(OR($B726=BA$5,$J726&lt;71,$G726&lt;71),0,OFFSET('2026_scenario_alt'!$H$6,$H726,BA$4))</f>
        <v>0</v>
      </c>
      <c r="BB726">
        <f ca="1">IF(OR($B726=BB$5,$J726&lt;71,$G726&lt;71),0,OFFSET('2026_scenario_alt'!$H$6,$H726,BB$4))</f>
        <v>0</v>
      </c>
      <c r="BC726">
        <f ca="1">IF(OR($B726=BC$5,$J726&lt;71,$G726&lt;71),0,OFFSET('2026_scenario_alt'!$H$6,$H726,BC$4))</f>
        <v>0</v>
      </c>
      <c r="BD726">
        <f ca="1">IF(OR($B726=BD$5,$J726&lt;71,$G726&lt;71),0,OFFSET('2026_scenario_alt'!$H$6,$H726,BD$4))</f>
        <v>0</v>
      </c>
      <c r="BE726">
        <f ca="1">IF(OR($B726=BE$5,$J726&lt;71,$G726&lt;71),0,OFFSET('2026_scenario_alt'!$H$6,$H726,BE$4))</f>
        <v>0</v>
      </c>
      <c r="BF726">
        <f ca="1">IF(OR($B726=BF$5,$J726&lt;71,$G726&lt;71),0,OFFSET('2026_scenario_alt'!$H$6,$H726,BF$4))</f>
        <v>0</v>
      </c>
      <c r="BG726">
        <f ca="1">IF(OR($B726=BG$5,$J726&lt;71,$G726&lt;71),0,OFFSET('2026_scenario_alt'!$H$6,$H726,BG$4))</f>
        <v>0</v>
      </c>
      <c r="BH726">
        <f ca="1">IF(OR($B726=BH$5,$J726&lt;71,$G726&lt;71),0,OFFSET('2026_scenario_alt'!$H$6,$H726,BH$4))</f>
        <v>0</v>
      </c>
    </row>
    <row r="727" spans="1:60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>MATCH($A727,'2026_scenario_alt'!$A$7:$A$736,FALSE)</f>
        <v>721</v>
      </c>
      <c r="I727" s="30">
        <f ca="1">OFFSET('2026_scenario_alt'!$BX$6,$H727,0)</f>
        <v>57.800524268094279</v>
      </c>
      <c r="J727" s="30">
        <f ca="1">OFFSET('2026_scenario_alt'!$BY$6,$H727,0)</f>
        <v>59.603660207133615</v>
      </c>
      <c r="K727">
        <f ca="1">IF(OR($B727=K$5,$J727&lt;71,$G727&lt;71),0,OFFSET('2026_scenario_alt'!$H$6,$H727,K$4))</f>
        <v>0</v>
      </c>
      <c r="L727">
        <f ca="1">IF(OR($B727=L$5,$J727&lt;71,$G727&lt;71),0,OFFSET('2026_scenario_alt'!$H$6,$H727,L$4))</f>
        <v>0</v>
      </c>
      <c r="M727">
        <f ca="1">IF(OR($B727=M$5,$J727&lt;71,$G727&lt;71),0,OFFSET('2026_scenario_alt'!$H$6,$H727,M$4))</f>
        <v>0</v>
      </c>
      <c r="N727">
        <f ca="1">IF(OR($B727=N$5,$J727&lt;71,$G727&lt;71),0,OFFSET('2026_scenario_alt'!$H$6,$H727,N$4))</f>
        <v>0</v>
      </c>
      <c r="O727">
        <f ca="1">IF(OR($B727=O$5,$J727&lt;71,$G727&lt;71),0,OFFSET('2026_scenario_alt'!$H$6,$H727,O$4))</f>
        <v>0</v>
      </c>
      <c r="P727">
        <f ca="1">IF(OR($B727=P$5,$J727&lt;71,$G727&lt;71),0,OFFSET('2026_scenario_alt'!$H$6,$H727,P$4))</f>
        <v>0</v>
      </c>
      <c r="Q727">
        <f ca="1">IF(OR($B727=Q$5,$J727&lt;71,$G727&lt;71),0,OFFSET('2026_scenario_alt'!$H$6,$H727,Q$4))</f>
        <v>0</v>
      </c>
      <c r="R727">
        <f ca="1">IF(OR($B727=R$5,$J727&lt;71,$G727&lt;71),0,OFFSET('2026_scenario_alt'!$H$6,$H727,R$4))</f>
        <v>0</v>
      </c>
      <c r="S727">
        <f ca="1">IF(OR($B727=S$5,$J727&lt;71,$G727&lt;71),0,OFFSET('2026_scenario_alt'!$H$6,$H727,S$4))</f>
        <v>0</v>
      </c>
      <c r="T727">
        <f ca="1">IF(OR($B727=T$5,$J727&lt;71,$G727&lt;71),0,OFFSET('2026_scenario_alt'!$H$6,$H727,T$4))</f>
        <v>0</v>
      </c>
      <c r="U727">
        <f ca="1">IF(OR($B727=U$5,$J727&lt;71,$G727&lt;71),0,OFFSET('2026_scenario_alt'!$H$6,$H727,U$4))</f>
        <v>0</v>
      </c>
      <c r="V727">
        <f ca="1">IF(OR($B727=V$5,$J727&lt;71,$G727&lt;71),0,OFFSET('2026_scenario_alt'!$H$6,$H727,V$4))</f>
        <v>0</v>
      </c>
      <c r="W727">
        <f ca="1">IF(OR($B727=W$5,$J727&lt;71,$G727&lt;71),0,OFFSET('2026_scenario_alt'!$H$6,$H727,W$4))</f>
        <v>0</v>
      </c>
      <c r="X727">
        <f ca="1">IF(OR($B727=X$5,$J727&lt;71,$G727&lt;71),0,OFFSET('2026_scenario_alt'!$H$6,$H727,X$4))</f>
        <v>0</v>
      </c>
      <c r="Y727">
        <f ca="1">IF(OR($B727=Y$5,$J727&lt;71,$G727&lt;71),0,OFFSET('2026_scenario_alt'!$H$6,$H727,Y$4))</f>
        <v>0</v>
      </c>
      <c r="Z727">
        <f ca="1">IF(OR($B727=Z$5,$J727&lt;71,$G727&lt;71),0,OFFSET('2026_scenario_alt'!$H$6,$H727,Z$4))</f>
        <v>0</v>
      </c>
      <c r="AA727">
        <f ca="1">IF(OR($B727=AA$5,$J727&lt;71,$G727&lt;71),0,OFFSET('2026_scenario_alt'!$H$6,$H727,AA$4))</f>
        <v>0</v>
      </c>
      <c r="AB727">
        <f ca="1">IF(OR($B727=AB$5,$J727&lt;71,$G727&lt;71),0,OFFSET('2026_scenario_alt'!$H$6,$H727,AB$4))</f>
        <v>0</v>
      </c>
      <c r="AC727">
        <f ca="1">IF(OR($B727=AC$5,$J727&lt;71,$G727&lt;71),0,OFFSET('2026_scenario_alt'!$H$6,$H727,AC$4))</f>
        <v>0</v>
      </c>
      <c r="AD727">
        <f ca="1">IF(OR($B727=AD$5,$J727&lt;71,$G727&lt;71),0,OFFSET('2026_scenario_alt'!$H$6,$H727,AD$4))</f>
        <v>0</v>
      </c>
      <c r="AE727">
        <f ca="1">IF(OR($B727=AE$5,$J727&lt;71,$G727&lt;71),0,OFFSET('2026_scenario_alt'!$H$6,$H727,AE$4))</f>
        <v>0</v>
      </c>
      <c r="AF727">
        <f ca="1">IF(OR($B727=AF$5,$J727&lt;71,$G727&lt;71),0,OFFSET('2026_scenario_alt'!$H$6,$H727,AF$4))</f>
        <v>0</v>
      </c>
      <c r="AG727">
        <f ca="1">IF(OR($B727=AG$5,$J727&lt;71,$G727&lt;71),0,OFFSET('2026_scenario_alt'!$H$6,$H727,AG$4))</f>
        <v>0</v>
      </c>
      <c r="AH727">
        <f ca="1">IF(OR($B727=AH$5,$J727&lt;71,$G727&lt;71),0,OFFSET('2026_scenario_alt'!$H$6,$H727,AH$4))</f>
        <v>0</v>
      </c>
      <c r="AI727">
        <f ca="1">IF(OR($B727=AI$5,$J727&lt;71,$G727&lt;71),0,OFFSET('2026_scenario_alt'!$H$6,$H727,AI$4))</f>
        <v>0</v>
      </c>
      <c r="AJ727">
        <f ca="1">IF(OR($B727=AJ$5,$J727&lt;71,$G727&lt;71),0,OFFSET('2026_scenario_alt'!$H$6,$H727,AJ$4))</f>
        <v>0</v>
      </c>
      <c r="AK727">
        <f ca="1">IF(OR($B727=AK$5,$J727&lt;71,$G727&lt;71),0,OFFSET('2026_scenario_alt'!$H$6,$H727,AK$4))</f>
        <v>0</v>
      </c>
      <c r="AL727">
        <f ca="1">IF(OR($B727=AL$5,$J727&lt;71,$G727&lt;71),0,OFFSET('2026_scenario_alt'!$H$6,$H727,AL$4))</f>
        <v>0</v>
      </c>
      <c r="AM727">
        <f ca="1">IF(OR($B727=AM$5,$J727&lt;71,$G727&lt;71),0,OFFSET('2026_scenario_alt'!$H$6,$H727,AM$4))</f>
        <v>0</v>
      </c>
      <c r="AN727">
        <f ca="1">IF(OR($B727=AN$5,$J727&lt;71,$G727&lt;71),0,OFFSET('2026_scenario_alt'!$H$6,$H727,AN$4))</f>
        <v>0</v>
      </c>
      <c r="AO727">
        <f ca="1">IF(OR($B727=AO$5,$J727&lt;71,$G727&lt;71),0,OFFSET('2026_scenario_alt'!$H$6,$H727,AO$4))</f>
        <v>0</v>
      </c>
      <c r="AP727">
        <f ca="1">IF(OR($B727=AP$5,$J727&lt;71,$G727&lt;71),0,OFFSET('2026_scenario_alt'!$H$6,$H727,AP$4))</f>
        <v>0</v>
      </c>
      <c r="AQ727">
        <f ca="1">IF(OR($B727=AQ$5,$J727&lt;71,$G727&lt;71),0,OFFSET('2026_scenario_alt'!$H$6,$H727,AQ$4))</f>
        <v>0</v>
      </c>
      <c r="AR727">
        <f ca="1">IF(OR($B727=AR$5,$J727&lt;71,$G727&lt;71),0,OFFSET('2026_scenario_alt'!$H$6,$H727,AR$4))</f>
        <v>0</v>
      </c>
      <c r="AS727">
        <f ca="1">IF(OR($B727=AS$5,$J727&lt;71,$G727&lt;71),0,OFFSET('2026_scenario_alt'!$H$6,$H727,AS$4))</f>
        <v>0</v>
      </c>
      <c r="AT727">
        <f ca="1">IF(OR($B727=AT$5,$J727&lt;71,$G727&lt;71),0,OFFSET('2026_scenario_alt'!$H$6,$H727,AT$4))</f>
        <v>0</v>
      </c>
      <c r="AU727">
        <f ca="1">IF(OR($B727=AU$5,$J727&lt;71,$G727&lt;71),0,OFFSET('2026_scenario_alt'!$H$6,$H727,AU$4))</f>
        <v>0</v>
      </c>
      <c r="AV727">
        <f ca="1">IF(OR($B727=AV$5,$J727&lt;71,$G727&lt;71),0,OFFSET('2026_scenario_alt'!$H$6,$H727,AV$4))</f>
        <v>0</v>
      </c>
      <c r="AW727">
        <f ca="1">IF(OR($B727=AW$5,$J727&lt;71,$G727&lt;71),0,OFFSET('2026_scenario_alt'!$H$6,$H727,AW$4))</f>
        <v>0</v>
      </c>
      <c r="AX727">
        <f ca="1">IF(OR($B727=AX$5,$J727&lt;71,$G727&lt;71),0,OFFSET('2026_scenario_alt'!$H$6,$H727,AX$4))</f>
        <v>0</v>
      </c>
      <c r="AY727">
        <f ca="1">IF(OR($B727=AY$5,$J727&lt;71,$G727&lt;71),0,OFFSET('2026_scenario_alt'!$H$6,$H727,AY$4))</f>
        <v>0</v>
      </c>
      <c r="AZ727">
        <f ca="1">IF(OR($B727=AZ$5,$J727&lt;71,$G727&lt;71),0,OFFSET('2026_scenario_alt'!$H$6,$H727,AZ$4))</f>
        <v>0</v>
      </c>
      <c r="BA727">
        <f ca="1">IF(OR($B727=BA$5,$J727&lt;71,$G727&lt;71),0,OFFSET('2026_scenario_alt'!$H$6,$H727,BA$4))</f>
        <v>0</v>
      </c>
      <c r="BB727">
        <f ca="1">IF(OR($B727=BB$5,$J727&lt;71,$G727&lt;71),0,OFFSET('2026_scenario_alt'!$H$6,$H727,BB$4))</f>
        <v>0</v>
      </c>
      <c r="BC727">
        <f ca="1">IF(OR($B727=BC$5,$J727&lt;71,$G727&lt;71),0,OFFSET('2026_scenario_alt'!$H$6,$H727,BC$4))</f>
        <v>0</v>
      </c>
      <c r="BD727">
        <f ca="1">IF(OR($B727=BD$5,$J727&lt;71,$G727&lt;71),0,OFFSET('2026_scenario_alt'!$H$6,$H727,BD$4))</f>
        <v>0</v>
      </c>
      <c r="BE727">
        <f ca="1">IF(OR($B727=BE$5,$J727&lt;71,$G727&lt;71),0,OFFSET('2026_scenario_alt'!$H$6,$H727,BE$4))</f>
        <v>0</v>
      </c>
      <c r="BF727">
        <f ca="1">IF(OR($B727=BF$5,$J727&lt;71,$G727&lt;71),0,OFFSET('2026_scenario_alt'!$H$6,$H727,BF$4))</f>
        <v>0</v>
      </c>
      <c r="BG727">
        <f ca="1">IF(OR($B727=BG$5,$J727&lt;71,$G727&lt;71),0,OFFSET('2026_scenario_alt'!$H$6,$H727,BG$4))</f>
        <v>0</v>
      </c>
      <c r="BH727">
        <f ca="1">IF(OR($B727=BH$5,$J727&lt;71,$G727&lt;71),0,OFFSET('2026_scenario_alt'!$H$6,$H727,BH$4))</f>
        <v>0</v>
      </c>
    </row>
    <row r="728" spans="1:60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>MATCH($A728,'2026_scenario_alt'!$A$7:$A$736,FALSE)</f>
        <v>722</v>
      </c>
      <c r="I728" s="30">
        <f ca="1">OFFSET('2026_scenario_alt'!$BX$6,$H728,0)</f>
        <v>59.087927334025601</v>
      </c>
      <c r="J728" s="30">
        <f ca="1">OFFSET('2026_scenario_alt'!$BY$6,$H728,0)</f>
        <v>59.087927334025601</v>
      </c>
      <c r="K728">
        <f ca="1">IF(OR($B728=K$5,$J728&lt;71,$G728&lt;71),0,OFFSET('2026_scenario_alt'!$H$6,$H728,K$4))</f>
        <v>0</v>
      </c>
      <c r="L728">
        <f ca="1">IF(OR($B728=L$5,$J728&lt;71,$G728&lt;71),0,OFFSET('2026_scenario_alt'!$H$6,$H728,L$4))</f>
        <v>0</v>
      </c>
      <c r="M728">
        <f ca="1">IF(OR($B728=M$5,$J728&lt;71,$G728&lt;71),0,OFFSET('2026_scenario_alt'!$H$6,$H728,M$4))</f>
        <v>0</v>
      </c>
      <c r="N728">
        <f ca="1">IF(OR($B728=N$5,$J728&lt;71,$G728&lt;71),0,OFFSET('2026_scenario_alt'!$H$6,$H728,N$4))</f>
        <v>0</v>
      </c>
      <c r="O728">
        <f ca="1">IF(OR($B728=O$5,$J728&lt;71,$G728&lt;71),0,OFFSET('2026_scenario_alt'!$H$6,$H728,O$4))</f>
        <v>0</v>
      </c>
      <c r="P728">
        <f ca="1">IF(OR($B728=P$5,$J728&lt;71,$G728&lt;71),0,OFFSET('2026_scenario_alt'!$H$6,$H728,P$4))</f>
        <v>0</v>
      </c>
      <c r="Q728">
        <f ca="1">IF(OR($B728=Q$5,$J728&lt;71,$G728&lt;71),0,OFFSET('2026_scenario_alt'!$H$6,$H728,Q$4))</f>
        <v>0</v>
      </c>
      <c r="R728">
        <f ca="1">IF(OR($B728=R$5,$J728&lt;71,$G728&lt;71),0,OFFSET('2026_scenario_alt'!$H$6,$H728,R$4))</f>
        <v>0</v>
      </c>
      <c r="S728">
        <f ca="1">IF(OR($B728=S$5,$J728&lt;71,$G728&lt;71),0,OFFSET('2026_scenario_alt'!$H$6,$H728,S$4))</f>
        <v>0</v>
      </c>
      <c r="T728">
        <f ca="1">IF(OR($B728=T$5,$J728&lt;71,$G728&lt;71),0,OFFSET('2026_scenario_alt'!$H$6,$H728,T$4))</f>
        <v>0</v>
      </c>
      <c r="U728">
        <f ca="1">IF(OR($B728=U$5,$J728&lt;71,$G728&lt;71),0,OFFSET('2026_scenario_alt'!$H$6,$H728,U$4))</f>
        <v>0</v>
      </c>
      <c r="V728">
        <f ca="1">IF(OR($B728=V$5,$J728&lt;71,$G728&lt;71),0,OFFSET('2026_scenario_alt'!$H$6,$H728,V$4))</f>
        <v>0</v>
      </c>
      <c r="W728">
        <f ca="1">IF(OR($B728=W$5,$J728&lt;71,$G728&lt;71),0,OFFSET('2026_scenario_alt'!$H$6,$H728,W$4))</f>
        <v>0</v>
      </c>
      <c r="X728">
        <f ca="1">IF(OR($B728=X$5,$J728&lt;71,$G728&lt;71),0,OFFSET('2026_scenario_alt'!$H$6,$H728,X$4))</f>
        <v>0</v>
      </c>
      <c r="Y728">
        <f ca="1">IF(OR($B728=Y$5,$J728&lt;71,$G728&lt;71),0,OFFSET('2026_scenario_alt'!$H$6,$H728,Y$4))</f>
        <v>0</v>
      </c>
      <c r="Z728">
        <f ca="1">IF(OR($B728=Z$5,$J728&lt;71,$G728&lt;71),0,OFFSET('2026_scenario_alt'!$H$6,$H728,Z$4))</f>
        <v>0</v>
      </c>
      <c r="AA728">
        <f ca="1">IF(OR($B728=AA$5,$J728&lt;71,$G728&lt;71),0,OFFSET('2026_scenario_alt'!$H$6,$H728,AA$4))</f>
        <v>0</v>
      </c>
      <c r="AB728">
        <f ca="1">IF(OR($B728=AB$5,$J728&lt;71,$G728&lt;71),0,OFFSET('2026_scenario_alt'!$H$6,$H728,AB$4))</f>
        <v>0</v>
      </c>
      <c r="AC728">
        <f ca="1">IF(OR($B728=AC$5,$J728&lt;71,$G728&lt;71),0,OFFSET('2026_scenario_alt'!$H$6,$H728,AC$4))</f>
        <v>0</v>
      </c>
      <c r="AD728">
        <f ca="1">IF(OR($B728=AD$5,$J728&lt;71,$G728&lt;71),0,OFFSET('2026_scenario_alt'!$H$6,$H728,AD$4))</f>
        <v>0</v>
      </c>
      <c r="AE728">
        <f ca="1">IF(OR($B728=AE$5,$J728&lt;71,$G728&lt;71),0,OFFSET('2026_scenario_alt'!$H$6,$H728,AE$4))</f>
        <v>0</v>
      </c>
      <c r="AF728">
        <f ca="1">IF(OR($B728=AF$5,$J728&lt;71,$G728&lt;71),0,OFFSET('2026_scenario_alt'!$H$6,$H728,AF$4))</f>
        <v>0</v>
      </c>
      <c r="AG728">
        <f ca="1">IF(OR($B728=AG$5,$J728&lt;71,$G728&lt;71),0,OFFSET('2026_scenario_alt'!$H$6,$H728,AG$4))</f>
        <v>0</v>
      </c>
      <c r="AH728">
        <f ca="1">IF(OR($B728=AH$5,$J728&lt;71,$G728&lt;71),0,OFFSET('2026_scenario_alt'!$H$6,$H728,AH$4))</f>
        <v>0</v>
      </c>
      <c r="AI728">
        <f ca="1">IF(OR($B728=AI$5,$J728&lt;71,$G728&lt;71),0,OFFSET('2026_scenario_alt'!$H$6,$H728,AI$4))</f>
        <v>0</v>
      </c>
      <c r="AJ728">
        <f ca="1">IF(OR($B728=AJ$5,$J728&lt;71,$G728&lt;71),0,OFFSET('2026_scenario_alt'!$H$6,$H728,AJ$4))</f>
        <v>0</v>
      </c>
      <c r="AK728">
        <f ca="1">IF(OR($B728=AK$5,$J728&lt;71,$G728&lt;71),0,OFFSET('2026_scenario_alt'!$H$6,$H728,AK$4))</f>
        <v>0</v>
      </c>
      <c r="AL728">
        <f ca="1">IF(OR($B728=AL$5,$J728&lt;71,$G728&lt;71),0,OFFSET('2026_scenario_alt'!$H$6,$H728,AL$4))</f>
        <v>0</v>
      </c>
      <c r="AM728">
        <f ca="1">IF(OR($B728=AM$5,$J728&lt;71,$G728&lt;71),0,OFFSET('2026_scenario_alt'!$H$6,$H728,AM$4))</f>
        <v>0</v>
      </c>
      <c r="AN728">
        <f ca="1">IF(OR($B728=AN$5,$J728&lt;71,$G728&lt;71),0,OFFSET('2026_scenario_alt'!$H$6,$H728,AN$4))</f>
        <v>0</v>
      </c>
      <c r="AO728">
        <f ca="1">IF(OR($B728=AO$5,$J728&lt;71,$G728&lt;71),0,OFFSET('2026_scenario_alt'!$H$6,$H728,AO$4))</f>
        <v>0</v>
      </c>
      <c r="AP728">
        <f ca="1">IF(OR($B728=AP$5,$J728&lt;71,$G728&lt;71),0,OFFSET('2026_scenario_alt'!$H$6,$H728,AP$4))</f>
        <v>0</v>
      </c>
      <c r="AQ728">
        <f ca="1">IF(OR($B728=AQ$5,$J728&lt;71,$G728&lt;71),0,OFFSET('2026_scenario_alt'!$H$6,$H728,AQ$4))</f>
        <v>0</v>
      </c>
      <c r="AR728">
        <f ca="1">IF(OR($B728=AR$5,$J728&lt;71,$G728&lt;71),0,OFFSET('2026_scenario_alt'!$H$6,$H728,AR$4))</f>
        <v>0</v>
      </c>
      <c r="AS728">
        <f ca="1">IF(OR($B728=AS$5,$J728&lt;71,$G728&lt;71),0,OFFSET('2026_scenario_alt'!$H$6,$H728,AS$4))</f>
        <v>0</v>
      </c>
      <c r="AT728">
        <f ca="1">IF(OR($B728=AT$5,$J728&lt;71,$G728&lt;71),0,OFFSET('2026_scenario_alt'!$H$6,$H728,AT$4))</f>
        <v>0</v>
      </c>
      <c r="AU728">
        <f ca="1">IF(OR($B728=AU$5,$J728&lt;71,$G728&lt;71),0,OFFSET('2026_scenario_alt'!$H$6,$H728,AU$4))</f>
        <v>0</v>
      </c>
      <c r="AV728">
        <f ca="1">IF(OR($B728=AV$5,$J728&lt;71,$G728&lt;71),0,OFFSET('2026_scenario_alt'!$H$6,$H728,AV$4))</f>
        <v>0</v>
      </c>
      <c r="AW728">
        <f ca="1">IF(OR($B728=AW$5,$J728&lt;71,$G728&lt;71),0,OFFSET('2026_scenario_alt'!$H$6,$H728,AW$4))</f>
        <v>0</v>
      </c>
      <c r="AX728">
        <f ca="1">IF(OR($B728=AX$5,$J728&lt;71,$G728&lt;71),0,OFFSET('2026_scenario_alt'!$H$6,$H728,AX$4))</f>
        <v>0</v>
      </c>
      <c r="AY728">
        <f ca="1">IF(OR($B728=AY$5,$J728&lt;71,$G728&lt;71),0,OFFSET('2026_scenario_alt'!$H$6,$H728,AY$4))</f>
        <v>0</v>
      </c>
      <c r="AZ728">
        <f ca="1">IF(OR($B728=AZ$5,$J728&lt;71,$G728&lt;71),0,OFFSET('2026_scenario_alt'!$H$6,$H728,AZ$4))</f>
        <v>0</v>
      </c>
      <c r="BA728">
        <f ca="1">IF(OR($B728=BA$5,$J728&lt;71,$G728&lt;71),0,OFFSET('2026_scenario_alt'!$H$6,$H728,BA$4))</f>
        <v>0</v>
      </c>
      <c r="BB728">
        <f ca="1">IF(OR($B728=BB$5,$J728&lt;71,$G728&lt;71),0,OFFSET('2026_scenario_alt'!$H$6,$H728,BB$4))</f>
        <v>0</v>
      </c>
      <c r="BC728">
        <f ca="1">IF(OR($B728=BC$5,$J728&lt;71,$G728&lt;71),0,OFFSET('2026_scenario_alt'!$H$6,$H728,BC$4))</f>
        <v>0</v>
      </c>
      <c r="BD728">
        <f ca="1">IF(OR($B728=BD$5,$J728&lt;71,$G728&lt;71),0,OFFSET('2026_scenario_alt'!$H$6,$H728,BD$4))</f>
        <v>0</v>
      </c>
      <c r="BE728">
        <f ca="1">IF(OR($B728=BE$5,$J728&lt;71,$G728&lt;71),0,OFFSET('2026_scenario_alt'!$H$6,$H728,BE$4))</f>
        <v>0</v>
      </c>
      <c r="BF728">
        <f ca="1">IF(OR($B728=BF$5,$J728&lt;71,$G728&lt;71),0,OFFSET('2026_scenario_alt'!$H$6,$H728,BF$4))</f>
        <v>0</v>
      </c>
      <c r="BG728">
        <f ca="1">IF(OR($B728=BG$5,$J728&lt;71,$G728&lt;71),0,OFFSET('2026_scenario_alt'!$H$6,$H728,BG$4))</f>
        <v>0</v>
      </c>
      <c r="BH728">
        <f ca="1">IF(OR($B728=BH$5,$J728&lt;71,$G728&lt;71),0,OFFSET('2026_scenario_alt'!$H$6,$H728,BH$4))</f>
        <v>0</v>
      </c>
    </row>
    <row r="729" spans="1:60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>MATCH($A729,'2026_scenario_alt'!$A$7:$A$736,FALSE)</f>
        <v>723</v>
      </c>
      <c r="I729" s="30">
        <f ca="1">OFFSET('2026_scenario_alt'!$BX$6,$H729,0)</f>
        <v>59.30862661832996</v>
      </c>
      <c r="J729" s="30">
        <f ca="1">OFFSET('2026_scenario_alt'!$BY$6,$H729,0)</f>
        <v>61.212112945607437</v>
      </c>
      <c r="K729">
        <f ca="1">IF(OR($B729=K$5,$J729&lt;71,$G729&lt;71),0,OFFSET('2026_scenario_alt'!$H$6,$H729,K$4))</f>
        <v>0</v>
      </c>
      <c r="L729">
        <f ca="1">IF(OR($B729=L$5,$J729&lt;71,$G729&lt;71),0,OFFSET('2026_scenario_alt'!$H$6,$H729,L$4))</f>
        <v>0</v>
      </c>
      <c r="M729">
        <f ca="1">IF(OR($B729=M$5,$J729&lt;71,$G729&lt;71),0,OFFSET('2026_scenario_alt'!$H$6,$H729,M$4))</f>
        <v>0</v>
      </c>
      <c r="N729">
        <f ca="1">IF(OR($B729=N$5,$J729&lt;71,$G729&lt;71),0,OFFSET('2026_scenario_alt'!$H$6,$H729,N$4))</f>
        <v>0</v>
      </c>
      <c r="O729">
        <f ca="1">IF(OR($B729=O$5,$J729&lt;71,$G729&lt;71),0,OFFSET('2026_scenario_alt'!$H$6,$H729,O$4))</f>
        <v>0</v>
      </c>
      <c r="P729">
        <f ca="1">IF(OR($B729=P$5,$J729&lt;71,$G729&lt;71),0,OFFSET('2026_scenario_alt'!$H$6,$H729,P$4))</f>
        <v>0</v>
      </c>
      <c r="Q729">
        <f ca="1">IF(OR($B729=Q$5,$J729&lt;71,$G729&lt;71),0,OFFSET('2026_scenario_alt'!$H$6,$H729,Q$4))</f>
        <v>0</v>
      </c>
      <c r="R729">
        <f ca="1">IF(OR($B729=R$5,$J729&lt;71,$G729&lt;71),0,OFFSET('2026_scenario_alt'!$H$6,$H729,R$4))</f>
        <v>0</v>
      </c>
      <c r="S729">
        <f ca="1">IF(OR($B729=S$5,$J729&lt;71,$G729&lt;71),0,OFFSET('2026_scenario_alt'!$H$6,$H729,S$4))</f>
        <v>0</v>
      </c>
      <c r="T729">
        <f ca="1">IF(OR($B729=T$5,$J729&lt;71,$G729&lt;71),0,OFFSET('2026_scenario_alt'!$H$6,$H729,T$4))</f>
        <v>0</v>
      </c>
      <c r="U729">
        <f ca="1">IF(OR($B729=U$5,$J729&lt;71,$G729&lt;71),0,OFFSET('2026_scenario_alt'!$H$6,$H729,U$4))</f>
        <v>0</v>
      </c>
      <c r="V729">
        <f ca="1">IF(OR($B729=V$5,$J729&lt;71,$G729&lt;71),0,OFFSET('2026_scenario_alt'!$H$6,$H729,V$4))</f>
        <v>0</v>
      </c>
      <c r="W729">
        <f ca="1">IF(OR($B729=W$5,$J729&lt;71,$G729&lt;71),0,OFFSET('2026_scenario_alt'!$H$6,$H729,W$4))</f>
        <v>0</v>
      </c>
      <c r="X729">
        <f ca="1">IF(OR($B729=X$5,$J729&lt;71,$G729&lt;71),0,OFFSET('2026_scenario_alt'!$H$6,$H729,X$4))</f>
        <v>0</v>
      </c>
      <c r="Y729">
        <f ca="1">IF(OR($B729=Y$5,$J729&lt;71,$G729&lt;71),0,OFFSET('2026_scenario_alt'!$H$6,$H729,Y$4))</f>
        <v>0</v>
      </c>
      <c r="Z729">
        <f ca="1">IF(OR($B729=Z$5,$J729&lt;71,$G729&lt;71),0,OFFSET('2026_scenario_alt'!$H$6,$H729,Z$4))</f>
        <v>0</v>
      </c>
      <c r="AA729">
        <f ca="1">IF(OR($B729=AA$5,$J729&lt;71,$G729&lt;71),0,OFFSET('2026_scenario_alt'!$H$6,$H729,AA$4))</f>
        <v>0</v>
      </c>
      <c r="AB729">
        <f ca="1">IF(OR($B729=AB$5,$J729&lt;71,$G729&lt;71),0,OFFSET('2026_scenario_alt'!$H$6,$H729,AB$4))</f>
        <v>0</v>
      </c>
      <c r="AC729">
        <f ca="1">IF(OR($B729=AC$5,$J729&lt;71,$G729&lt;71),0,OFFSET('2026_scenario_alt'!$H$6,$H729,AC$4))</f>
        <v>0</v>
      </c>
      <c r="AD729">
        <f ca="1">IF(OR($B729=AD$5,$J729&lt;71,$G729&lt;71),0,OFFSET('2026_scenario_alt'!$H$6,$H729,AD$4))</f>
        <v>0</v>
      </c>
      <c r="AE729">
        <f ca="1">IF(OR($B729=AE$5,$J729&lt;71,$G729&lt;71),0,OFFSET('2026_scenario_alt'!$H$6,$H729,AE$4))</f>
        <v>0</v>
      </c>
      <c r="AF729">
        <f ca="1">IF(OR($B729=AF$5,$J729&lt;71,$G729&lt;71),0,OFFSET('2026_scenario_alt'!$H$6,$H729,AF$4))</f>
        <v>0</v>
      </c>
      <c r="AG729">
        <f ca="1">IF(OR($B729=AG$5,$J729&lt;71,$G729&lt;71),0,OFFSET('2026_scenario_alt'!$H$6,$H729,AG$4))</f>
        <v>0</v>
      </c>
      <c r="AH729">
        <f ca="1">IF(OR($B729=AH$5,$J729&lt;71,$G729&lt;71),0,OFFSET('2026_scenario_alt'!$H$6,$H729,AH$4))</f>
        <v>0</v>
      </c>
      <c r="AI729">
        <f ca="1">IF(OR($B729=AI$5,$J729&lt;71,$G729&lt;71),0,OFFSET('2026_scenario_alt'!$H$6,$H729,AI$4))</f>
        <v>0</v>
      </c>
      <c r="AJ729">
        <f ca="1">IF(OR($B729=AJ$5,$J729&lt;71,$G729&lt;71),0,OFFSET('2026_scenario_alt'!$H$6,$H729,AJ$4))</f>
        <v>0</v>
      </c>
      <c r="AK729">
        <f ca="1">IF(OR($B729=AK$5,$J729&lt;71,$G729&lt;71),0,OFFSET('2026_scenario_alt'!$H$6,$H729,AK$4))</f>
        <v>0</v>
      </c>
      <c r="AL729">
        <f ca="1">IF(OR($B729=AL$5,$J729&lt;71,$G729&lt;71),0,OFFSET('2026_scenario_alt'!$H$6,$H729,AL$4))</f>
        <v>0</v>
      </c>
      <c r="AM729">
        <f ca="1">IF(OR($B729=AM$5,$J729&lt;71,$G729&lt;71),0,OFFSET('2026_scenario_alt'!$H$6,$H729,AM$4))</f>
        <v>0</v>
      </c>
      <c r="AN729">
        <f ca="1">IF(OR($B729=AN$5,$J729&lt;71,$G729&lt;71),0,OFFSET('2026_scenario_alt'!$H$6,$H729,AN$4))</f>
        <v>0</v>
      </c>
      <c r="AO729">
        <f ca="1">IF(OR($B729=AO$5,$J729&lt;71,$G729&lt;71),0,OFFSET('2026_scenario_alt'!$H$6,$H729,AO$4))</f>
        <v>0</v>
      </c>
      <c r="AP729">
        <f ca="1">IF(OR($B729=AP$5,$J729&lt;71,$G729&lt;71),0,OFFSET('2026_scenario_alt'!$H$6,$H729,AP$4))</f>
        <v>0</v>
      </c>
      <c r="AQ729">
        <f ca="1">IF(OR($B729=AQ$5,$J729&lt;71,$G729&lt;71),0,OFFSET('2026_scenario_alt'!$H$6,$H729,AQ$4))</f>
        <v>0</v>
      </c>
      <c r="AR729">
        <f ca="1">IF(OR($B729=AR$5,$J729&lt;71,$G729&lt;71),0,OFFSET('2026_scenario_alt'!$H$6,$H729,AR$4))</f>
        <v>0</v>
      </c>
      <c r="AS729">
        <f ca="1">IF(OR($B729=AS$5,$J729&lt;71,$G729&lt;71),0,OFFSET('2026_scenario_alt'!$H$6,$H729,AS$4))</f>
        <v>0</v>
      </c>
      <c r="AT729">
        <f ca="1">IF(OR($B729=AT$5,$J729&lt;71,$G729&lt;71),0,OFFSET('2026_scenario_alt'!$H$6,$H729,AT$4))</f>
        <v>0</v>
      </c>
      <c r="AU729">
        <f ca="1">IF(OR($B729=AU$5,$J729&lt;71,$G729&lt;71),0,OFFSET('2026_scenario_alt'!$H$6,$H729,AU$4))</f>
        <v>0</v>
      </c>
      <c r="AV729">
        <f ca="1">IF(OR($B729=AV$5,$J729&lt;71,$G729&lt;71),0,OFFSET('2026_scenario_alt'!$H$6,$H729,AV$4))</f>
        <v>0</v>
      </c>
      <c r="AW729">
        <f ca="1">IF(OR($B729=AW$5,$J729&lt;71,$G729&lt;71),0,OFFSET('2026_scenario_alt'!$H$6,$H729,AW$4))</f>
        <v>0</v>
      </c>
      <c r="AX729">
        <f ca="1">IF(OR($B729=AX$5,$J729&lt;71,$G729&lt;71),0,OFFSET('2026_scenario_alt'!$H$6,$H729,AX$4))</f>
        <v>0</v>
      </c>
      <c r="AY729">
        <f ca="1">IF(OR($B729=AY$5,$J729&lt;71,$G729&lt;71),0,OFFSET('2026_scenario_alt'!$H$6,$H729,AY$4))</f>
        <v>0</v>
      </c>
      <c r="AZ729">
        <f ca="1">IF(OR($B729=AZ$5,$J729&lt;71,$G729&lt;71),0,OFFSET('2026_scenario_alt'!$H$6,$H729,AZ$4))</f>
        <v>0</v>
      </c>
      <c r="BA729">
        <f ca="1">IF(OR($B729=BA$5,$J729&lt;71,$G729&lt;71),0,OFFSET('2026_scenario_alt'!$H$6,$H729,BA$4))</f>
        <v>0</v>
      </c>
      <c r="BB729">
        <f ca="1">IF(OR($B729=BB$5,$J729&lt;71,$G729&lt;71),0,OFFSET('2026_scenario_alt'!$H$6,$H729,BB$4))</f>
        <v>0</v>
      </c>
      <c r="BC729">
        <f ca="1">IF(OR($B729=BC$5,$J729&lt;71,$G729&lt;71),0,OFFSET('2026_scenario_alt'!$H$6,$H729,BC$4))</f>
        <v>0</v>
      </c>
      <c r="BD729">
        <f ca="1">IF(OR($B729=BD$5,$J729&lt;71,$G729&lt;71),0,OFFSET('2026_scenario_alt'!$H$6,$H729,BD$4))</f>
        <v>0</v>
      </c>
      <c r="BE729">
        <f ca="1">IF(OR($B729=BE$5,$J729&lt;71,$G729&lt;71),0,OFFSET('2026_scenario_alt'!$H$6,$H729,BE$4))</f>
        <v>0</v>
      </c>
      <c r="BF729">
        <f ca="1">IF(OR($B729=BF$5,$J729&lt;71,$G729&lt;71),0,OFFSET('2026_scenario_alt'!$H$6,$H729,BF$4))</f>
        <v>0</v>
      </c>
      <c r="BG729">
        <f ca="1">IF(OR($B729=BG$5,$J729&lt;71,$G729&lt;71),0,OFFSET('2026_scenario_alt'!$H$6,$H729,BG$4))</f>
        <v>0</v>
      </c>
      <c r="BH729">
        <f ca="1">IF(OR($B729=BH$5,$J729&lt;71,$G729&lt;71),0,OFFSET('2026_scenario_alt'!$H$6,$H729,BH$4))</f>
        <v>0</v>
      </c>
    </row>
    <row r="730" spans="1:60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>MATCH($A730,'2026_scenario_alt'!$A$7:$A$736,FALSE)</f>
        <v>724</v>
      </c>
      <c r="I730" s="30">
        <f ca="1">OFFSET('2026_scenario_alt'!$BX$6,$H730,0)</f>
        <v>58.360036799306073</v>
      </c>
      <c r="J730" s="30">
        <f ca="1">OFFSET('2026_scenario_alt'!$BY$6,$H730,0)</f>
        <v>60.265261368355574</v>
      </c>
      <c r="K730">
        <f ca="1">IF(OR($B730=K$5,$J730&lt;71,$G730&lt;71),0,OFFSET('2026_scenario_alt'!$H$6,$H730,K$4))</f>
        <v>0</v>
      </c>
      <c r="L730">
        <f ca="1">IF(OR($B730=L$5,$J730&lt;71,$G730&lt;71),0,OFFSET('2026_scenario_alt'!$H$6,$H730,L$4))</f>
        <v>0</v>
      </c>
      <c r="M730">
        <f ca="1">IF(OR($B730=M$5,$J730&lt;71,$G730&lt;71),0,OFFSET('2026_scenario_alt'!$H$6,$H730,M$4))</f>
        <v>0</v>
      </c>
      <c r="N730">
        <f ca="1">IF(OR($B730=N$5,$J730&lt;71,$G730&lt;71),0,OFFSET('2026_scenario_alt'!$H$6,$H730,N$4))</f>
        <v>0</v>
      </c>
      <c r="O730">
        <f ca="1">IF(OR($B730=O$5,$J730&lt;71,$G730&lt;71),0,OFFSET('2026_scenario_alt'!$H$6,$H730,O$4))</f>
        <v>0</v>
      </c>
      <c r="P730">
        <f ca="1">IF(OR($B730=P$5,$J730&lt;71,$G730&lt;71),0,OFFSET('2026_scenario_alt'!$H$6,$H730,P$4))</f>
        <v>0</v>
      </c>
      <c r="Q730">
        <f ca="1">IF(OR($B730=Q$5,$J730&lt;71,$G730&lt;71),0,OFFSET('2026_scenario_alt'!$H$6,$H730,Q$4))</f>
        <v>0</v>
      </c>
      <c r="R730">
        <f ca="1">IF(OR($B730=R$5,$J730&lt;71,$G730&lt;71),0,OFFSET('2026_scenario_alt'!$H$6,$H730,R$4))</f>
        <v>0</v>
      </c>
      <c r="S730">
        <f ca="1">IF(OR($B730=S$5,$J730&lt;71,$G730&lt;71),0,OFFSET('2026_scenario_alt'!$H$6,$H730,S$4))</f>
        <v>0</v>
      </c>
      <c r="T730">
        <f ca="1">IF(OR($B730=T$5,$J730&lt;71,$G730&lt;71),0,OFFSET('2026_scenario_alt'!$H$6,$H730,T$4))</f>
        <v>0</v>
      </c>
      <c r="U730">
        <f ca="1">IF(OR($B730=U$5,$J730&lt;71,$G730&lt;71),0,OFFSET('2026_scenario_alt'!$H$6,$H730,U$4))</f>
        <v>0</v>
      </c>
      <c r="V730">
        <f ca="1">IF(OR($B730=V$5,$J730&lt;71,$G730&lt;71),0,OFFSET('2026_scenario_alt'!$H$6,$H730,V$4))</f>
        <v>0</v>
      </c>
      <c r="W730">
        <f ca="1">IF(OR($B730=W$5,$J730&lt;71,$G730&lt;71),0,OFFSET('2026_scenario_alt'!$H$6,$H730,W$4))</f>
        <v>0</v>
      </c>
      <c r="X730">
        <f ca="1">IF(OR($B730=X$5,$J730&lt;71,$G730&lt;71),0,OFFSET('2026_scenario_alt'!$H$6,$H730,X$4))</f>
        <v>0</v>
      </c>
      <c r="Y730">
        <f ca="1">IF(OR($B730=Y$5,$J730&lt;71,$G730&lt;71),0,OFFSET('2026_scenario_alt'!$H$6,$H730,Y$4))</f>
        <v>0</v>
      </c>
      <c r="Z730">
        <f ca="1">IF(OR($B730=Z$5,$J730&lt;71,$G730&lt;71),0,OFFSET('2026_scenario_alt'!$H$6,$H730,Z$4))</f>
        <v>0</v>
      </c>
      <c r="AA730">
        <f ca="1">IF(OR($B730=AA$5,$J730&lt;71,$G730&lt;71),0,OFFSET('2026_scenario_alt'!$H$6,$H730,AA$4))</f>
        <v>0</v>
      </c>
      <c r="AB730">
        <f ca="1">IF(OR($B730=AB$5,$J730&lt;71,$G730&lt;71),0,OFFSET('2026_scenario_alt'!$H$6,$H730,AB$4))</f>
        <v>0</v>
      </c>
      <c r="AC730">
        <f ca="1">IF(OR($B730=AC$5,$J730&lt;71,$G730&lt;71),0,OFFSET('2026_scenario_alt'!$H$6,$H730,AC$4))</f>
        <v>0</v>
      </c>
      <c r="AD730">
        <f ca="1">IF(OR($B730=AD$5,$J730&lt;71,$G730&lt;71),0,OFFSET('2026_scenario_alt'!$H$6,$H730,AD$4))</f>
        <v>0</v>
      </c>
      <c r="AE730">
        <f ca="1">IF(OR($B730=AE$5,$J730&lt;71,$G730&lt;71),0,OFFSET('2026_scenario_alt'!$H$6,$H730,AE$4))</f>
        <v>0</v>
      </c>
      <c r="AF730">
        <f ca="1">IF(OR($B730=AF$5,$J730&lt;71,$G730&lt;71),0,OFFSET('2026_scenario_alt'!$H$6,$H730,AF$4))</f>
        <v>0</v>
      </c>
      <c r="AG730">
        <f ca="1">IF(OR($B730=AG$5,$J730&lt;71,$G730&lt;71),0,OFFSET('2026_scenario_alt'!$H$6,$H730,AG$4))</f>
        <v>0</v>
      </c>
      <c r="AH730">
        <f ca="1">IF(OR($B730=AH$5,$J730&lt;71,$G730&lt;71),0,OFFSET('2026_scenario_alt'!$H$6,$H730,AH$4))</f>
        <v>0</v>
      </c>
      <c r="AI730">
        <f ca="1">IF(OR($B730=AI$5,$J730&lt;71,$G730&lt;71),0,OFFSET('2026_scenario_alt'!$H$6,$H730,AI$4))</f>
        <v>0</v>
      </c>
      <c r="AJ730">
        <f ca="1">IF(OR($B730=AJ$5,$J730&lt;71,$G730&lt;71),0,OFFSET('2026_scenario_alt'!$H$6,$H730,AJ$4))</f>
        <v>0</v>
      </c>
      <c r="AK730">
        <f ca="1">IF(OR($B730=AK$5,$J730&lt;71,$G730&lt;71),0,OFFSET('2026_scenario_alt'!$H$6,$H730,AK$4))</f>
        <v>0</v>
      </c>
      <c r="AL730">
        <f ca="1">IF(OR($B730=AL$5,$J730&lt;71,$G730&lt;71),0,OFFSET('2026_scenario_alt'!$H$6,$H730,AL$4))</f>
        <v>0</v>
      </c>
      <c r="AM730">
        <f ca="1">IF(OR($B730=AM$5,$J730&lt;71,$G730&lt;71),0,OFFSET('2026_scenario_alt'!$H$6,$H730,AM$4))</f>
        <v>0</v>
      </c>
      <c r="AN730">
        <f ca="1">IF(OR($B730=AN$5,$J730&lt;71,$G730&lt;71),0,OFFSET('2026_scenario_alt'!$H$6,$H730,AN$4))</f>
        <v>0</v>
      </c>
      <c r="AO730">
        <f ca="1">IF(OR($B730=AO$5,$J730&lt;71,$G730&lt;71),0,OFFSET('2026_scenario_alt'!$H$6,$H730,AO$4))</f>
        <v>0</v>
      </c>
      <c r="AP730">
        <f ca="1">IF(OR($B730=AP$5,$J730&lt;71,$G730&lt;71),0,OFFSET('2026_scenario_alt'!$H$6,$H730,AP$4))</f>
        <v>0</v>
      </c>
      <c r="AQ730">
        <f ca="1">IF(OR($B730=AQ$5,$J730&lt;71,$G730&lt;71),0,OFFSET('2026_scenario_alt'!$H$6,$H730,AQ$4))</f>
        <v>0</v>
      </c>
      <c r="AR730">
        <f ca="1">IF(OR($B730=AR$5,$J730&lt;71,$G730&lt;71),0,OFFSET('2026_scenario_alt'!$H$6,$H730,AR$4))</f>
        <v>0</v>
      </c>
      <c r="AS730">
        <f ca="1">IF(OR($B730=AS$5,$J730&lt;71,$G730&lt;71),0,OFFSET('2026_scenario_alt'!$H$6,$H730,AS$4))</f>
        <v>0</v>
      </c>
      <c r="AT730">
        <f ca="1">IF(OR($B730=AT$5,$J730&lt;71,$G730&lt;71),0,OFFSET('2026_scenario_alt'!$H$6,$H730,AT$4))</f>
        <v>0</v>
      </c>
      <c r="AU730">
        <f ca="1">IF(OR($B730=AU$5,$J730&lt;71,$G730&lt;71),0,OFFSET('2026_scenario_alt'!$H$6,$H730,AU$4))</f>
        <v>0</v>
      </c>
      <c r="AV730">
        <f ca="1">IF(OR($B730=AV$5,$J730&lt;71,$G730&lt;71),0,OFFSET('2026_scenario_alt'!$H$6,$H730,AV$4))</f>
        <v>0</v>
      </c>
      <c r="AW730">
        <f ca="1">IF(OR($B730=AW$5,$J730&lt;71,$G730&lt;71),0,OFFSET('2026_scenario_alt'!$H$6,$H730,AW$4))</f>
        <v>0</v>
      </c>
      <c r="AX730">
        <f ca="1">IF(OR($B730=AX$5,$J730&lt;71,$G730&lt;71),0,OFFSET('2026_scenario_alt'!$H$6,$H730,AX$4))</f>
        <v>0</v>
      </c>
      <c r="AY730">
        <f ca="1">IF(OR($B730=AY$5,$J730&lt;71,$G730&lt;71),0,OFFSET('2026_scenario_alt'!$H$6,$H730,AY$4))</f>
        <v>0</v>
      </c>
      <c r="AZ730">
        <f ca="1">IF(OR($B730=AZ$5,$J730&lt;71,$G730&lt;71),0,OFFSET('2026_scenario_alt'!$H$6,$H730,AZ$4))</f>
        <v>0</v>
      </c>
      <c r="BA730">
        <f ca="1">IF(OR($B730=BA$5,$J730&lt;71,$G730&lt;71),0,OFFSET('2026_scenario_alt'!$H$6,$H730,BA$4))</f>
        <v>0</v>
      </c>
      <c r="BB730">
        <f ca="1">IF(OR($B730=BB$5,$J730&lt;71,$G730&lt;71),0,OFFSET('2026_scenario_alt'!$H$6,$H730,BB$4))</f>
        <v>0</v>
      </c>
      <c r="BC730">
        <f ca="1">IF(OR($B730=BC$5,$J730&lt;71,$G730&lt;71),0,OFFSET('2026_scenario_alt'!$H$6,$H730,BC$4))</f>
        <v>0</v>
      </c>
      <c r="BD730">
        <f ca="1">IF(OR($B730=BD$5,$J730&lt;71,$G730&lt;71),0,OFFSET('2026_scenario_alt'!$H$6,$H730,BD$4))</f>
        <v>0</v>
      </c>
      <c r="BE730">
        <f ca="1">IF(OR($B730=BE$5,$J730&lt;71,$G730&lt;71),0,OFFSET('2026_scenario_alt'!$H$6,$H730,BE$4))</f>
        <v>0</v>
      </c>
      <c r="BF730">
        <f ca="1">IF(OR($B730=BF$5,$J730&lt;71,$G730&lt;71),0,OFFSET('2026_scenario_alt'!$H$6,$H730,BF$4))</f>
        <v>0</v>
      </c>
      <c r="BG730">
        <f ca="1">IF(OR($B730=BG$5,$J730&lt;71,$G730&lt;71),0,OFFSET('2026_scenario_alt'!$H$6,$H730,BG$4))</f>
        <v>0</v>
      </c>
      <c r="BH730">
        <f ca="1">IF(OR($B730=BH$5,$J730&lt;71,$G730&lt;71),0,OFFSET('2026_scenario_alt'!$H$6,$H730,BH$4))</f>
        <v>0</v>
      </c>
    </row>
    <row r="731" spans="1:60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>MATCH($A731,'2026_scenario_alt'!$A$7:$A$736,FALSE)</f>
        <v>725</v>
      </c>
      <c r="I731" s="30">
        <f ca="1">OFFSET('2026_scenario_alt'!$BX$6,$H731,0)</f>
        <v>60.502431153692868</v>
      </c>
      <c r="J731" s="30">
        <f ca="1">OFFSET('2026_scenario_alt'!$BY$6,$H731,0)</f>
        <v>61.203618269712493</v>
      </c>
      <c r="K731">
        <f ca="1">IF(OR($B731=K$5,$J731&lt;71,$G731&lt;71),0,OFFSET('2026_scenario_alt'!$H$6,$H731,K$4))</f>
        <v>0</v>
      </c>
      <c r="L731">
        <f ca="1">IF(OR($B731=L$5,$J731&lt;71,$G731&lt;71),0,OFFSET('2026_scenario_alt'!$H$6,$H731,L$4))</f>
        <v>0</v>
      </c>
      <c r="M731">
        <f ca="1">IF(OR($B731=M$5,$J731&lt;71,$G731&lt;71),0,OFFSET('2026_scenario_alt'!$H$6,$H731,M$4))</f>
        <v>0</v>
      </c>
      <c r="N731">
        <f ca="1">IF(OR($B731=N$5,$J731&lt;71,$G731&lt;71),0,OFFSET('2026_scenario_alt'!$H$6,$H731,N$4))</f>
        <v>0</v>
      </c>
      <c r="O731">
        <f ca="1">IF(OR($B731=O$5,$J731&lt;71,$G731&lt;71),0,OFFSET('2026_scenario_alt'!$H$6,$H731,O$4))</f>
        <v>0</v>
      </c>
      <c r="P731">
        <f ca="1">IF(OR($B731=P$5,$J731&lt;71,$G731&lt;71),0,OFFSET('2026_scenario_alt'!$H$6,$H731,P$4))</f>
        <v>0</v>
      </c>
      <c r="Q731">
        <f ca="1">IF(OR($B731=Q$5,$J731&lt;71,$G731&lt;71),0,OFFSET('2026_scenario_alt'!$H$6,$H731,Q$4))</f>
        <v>0</v>
      </c>
      <c r="R731">
        <f ca="1">IF(OR($B731=R$5,$J731&lt;71,$G731&lt;71),0,OFFSET('2026_scenario_alt'!$H$6,$H731,R$4))</f>
        <v>0</v>
      </c>
      <c r="S731">
        <f ca="1">IF(OR($B731=S$5,$J731&lt;71,$G731&lt;71),0,OFFSET('2026_scenario_alt'!$H$6,$H731,S$4))</f>
        <v>0</v>
      </c>
      <c r="T731">
        <f ca="1">IF(OR($B731=T$5,$J731&lt;71,$G731&lt;71),0,OFFSET('2026_scenario_alt'!$H$6,$H731,T$4))</f>
        <v>0</v>
      </c>
      <c r="U731">
        <f ca="1">IF(OR($B731=U$5,$J731&lt;71,$G731&lt;71),0,OFFSET('2026_scenario_alt'!$H$6,$H731,U$4))</f>
        <v>0</v>
      </c>
      <c r="V731">
        <f ca="1">IF(OR($B731=V$5,$J731&lt;71,$G731&lt;71),0,OFFSET('2026_scenario_alt'!$H$6,$H731,V$4))</f>
        <v>0</v>
      </c>
      <c r="W731">
        <f ca="1">IF(OR($B731=W$5,$J731&lt;71,$G731&lt;71),0,OFFSET('2026_scenario_alt'!$H$6,$H731,W$4))</f>
        <v>0</v>
      </c>
      <c r="X731">
        <f ca="1">IF(OR($B731=X$5,$J731&lt;71,$G731&lt;71),0,OFFSET('2026_scenario_alt'!$H$6,$H731,X$4))</f>
        <v>0</v>
      </c>
      <c r="Y731">
        <f ca="1">IF(OR($B731=Y$5,$J731&lt;71,$G731&lt;71),0,OFFSET('2026_scenario_alt'!$H$6,$H731,Y$4))</f>
        <v>0</v>
      </c>
      <c r="Z731">
        <f ca="1">IF(OR($B731=Z$5,$J731&lt;71,$G731&lt;71),0,OFFSET('2026_scenario_alt'!$H$6,$H731,Z$4))</f>
        <v>0</v>
      </c>
      <c r="AA731">
        <f ca="1">IF(OR($B731=AA$5,$J731&lt;71,$G731&lt;71),0,OFFSET('2026_scenario_alt'!$H$6,$H731,AA$4))</f>
        <v>0</v>
      </c>
      <c r="AB731">
        <f ca="1">IF(OR($B731=AB$5,$J731&lt;71,$G731&lt;71),0,OFFSET('2026_scenario_alt'!$H$6,$H731,AB$4))</f>
        <v>0</v>
      </c>
      <c r="AC731">
        <f ca="1">IF(OR($B731=AC$5,$J731&lt;71,$G731&lt;71),0,OFFSET('2026_scenario_alt'!$H$6,$H731,AC$4))</f>
        <v>0</v>
      </c>
      <c r="AD731">
        <f ca="1">IF(OR($B731=AD$5,$J731&lt;71,$G731&lt;71),0,OFFSET('2026_scenario_alt'!$H$6,$H731,AD$4))</f>
        <v>0</v>
      </c>
      <c r="AE731">
        <f ca="1">IF(OR($B731=AE$5,$J731&lt;71,$G731&lt;71),0,OFFSET('2026_scenario_alt'!$H$6,$H731,AE$4))</f>
        <v>0</v>
      </c>
      <c r="AF731">
        <f ca="1">IF(OR($B731=AF$5,$J731&lt;71,$G731&lt;71),0,OFFSET('2026_scenario_alt'!$H$6,$H731,AF$4))</f>
        <v>0</v>
      </c>
      <c r="AG731">
        <f ca="1">IF(OR($B731=AG$5,$J731&lt;71,$G731&lt;71),0,OFFSET('2026_scenario_alt'!$H$6,$H731,AG$4))</f>
        <v>0</v>
      </c>
      <c r="AH731">
        <f ca="1">IF(OR($B731=AH$5,$J731&lt;71,$G731&lt;71),0,OFFSET('2026_scenario_alt'!$H$6,$H731,AH$4))</f>
        <v>0</v>
      </c>
      <c r="AI731">
        <f ca="1">IF(OR($B731=AI$5,$J731&lt;71,$G731&lt;71),0,OFFSET('2026_scenario_alt'!$H$6,$H731,AI$4))</f>
        <v>0</v>
      </c>
      <c r="AJ731">
        <f ca="1">IF(OR($B731=AJ$5,$J731&lt;71,$G731&lt;71),0,OFFSET('2026_scenario_alt'!$H$6,$H731,AJ$4))</f>
        <v>0</v>
      </c>
      <c r="AK731">
        <f ca="1">IF(OR($B731=AK$5,$J731&lt;71,$G731&lt;71),0,OFFSET('2026_scenario_alt'!$H$6,$H731,AK$4))</f>
        <v>0</v>
      </c>
      <c r="AL731">
        <f ca="1">IF(OR($B731=AL$5,$J731&lt;71,$G731&lt;71),0,OFFSET('2026_scenario_alt'!$H$6,$H731,AL$4))</f>
        <v>0</v>
      </c>
      <c r="AM731">
        <f ca="1">IF(OR($B731=AM$5,$J731&lt;71,$G731&lt;71),0,OFFSET('2026_scenario_alt'!$H$6,$H731,AM$4))</f>
        <v>0</v>
      </c>
      <c r="AN731">
        <f ca="1">IF(OR($B731=AN$5,$J731&lt;71,$G731&lt;71),0,OFFSET('2026_scenario_alt'!$H$6,$H731,AN$4))</f>
        <v>0</v>
      </c>
      <c r="AO731">
        <f ca="1">IF(OR($B731=AO$5,$J731&lt;71,$G731&lt;71),0,OFFSET('2026_scenario_alt'!$H$6,$H731,AO$4))</f>
        <v>0</v>
      </c>
      <c r="AP731">
        <f ca="1">IF(OR($B731=AP$5,$J731&lt;71,$G731&lt;71),0,OFFSET('2026_scenario_alt'!$H$6,$H731,AP$4))</f>
        <v>0</v>
      </c>
      <c r="AQ731">
        <f ca="1">IF(OR($B731=AQ$5,$J731&lt;71,$G731&lt;71),0,OFFSET('2026_scenario_alt'!$H$6,$H731,AQ$4))</f>
        <v>0</v>
      </c>
      <c r="AR731">
        <f ca="1">IF(OR($B731=AR$5,$J731&lt;71,$G731&lt;71),0,OFFSET('2026_scenario_alt'!$H$6,$H731,AR$4))</f>
        <v>0</v>
      </c>
      <c r="AS731">
        <f ca="1">IF(OR($B731=AS$5,$J731&lt;71,$G731&lt;71),0,OFFSET('2026_scenario_alt'!$H$6,$H731,AS$4))</f>
        <v>0</v>
      </c>
      <c r="AT731">
        <f ca="1">IF(OR($B731=AT$5,$J731&lt;71,$G731&lt;71),0,OFFSET('2026_scenario_alt'!$H$6,$H731,AT$4))</f>
        <v>0</v>
      </c>
      <c r="AU731">
        <f ca="1">IF(OR($B731=AU$5,$J731&lt;71,$G731&lt;71),0,OFFSET('2026_scenario_alt'!$H$6,$H731,AU$4))</f>
        <v>0</v>
      </c>
      <c r="AV731">
        <f ca="1">IF(OR($B731=AV$5,$J731&lt;71,$G731&lt;71),0,OFFSET('2026_scenario_alt'!$H$6,$H731,AV$4))</f>
        <v>0</v>
      </c>
      <c r="AW731">
        <f ca="1">IF(OR($B731=AW$5,$J731&lt;71,$G731&lt;71),0,OFFSET('2026_scenario_alt'!$H$6,$H731,AW$4))</f>
        <v>0</v>
      </c>
      <c r="AX731">
        <f ca="1">IF(OR($B731=AX$5,$J731&lt;71,$G731&lt;71),0,OFFSET('2026_scenario_alt'!$H$6,$H731,AX$4))</f>
        <v>0</v>
      </c>
      <c r="AY731">
        <f ca="1">IF(OR($B731=AY$5,$J731&lt;71,$G731&lt;71),0,OFFSET('2026_scenario_alt'!$H$6,$H731,AY$4))</f>
        <v>0</v>
      </c>
      <c r="AZ731">
        <f ca="1">IF(OR($B731=AZ$5,$J731&lt;71,$G731&lt;71),0,OFFSET('2026_scenario_alt'!$H$6,$H731,AZ$4))</f>
        <v>0</v>
      </c>
      <c r="BA731">
        <f ca="1">IF(OR($B731=BA$5,$J731&lt;71,$G731&lt;71),0,OFFSET('2026_scenario_alt'!$H$6,$H731,BA$4))</f>
        <v>0</v>
      </c>
      <c r="BB731">
        <f ca="1">IF(OR($B731=BB$5,$J731&lt;71,$G731&lt;71),0,OFFSET('2026_scenario_alt'!$H$6,$H731,BB$4))</f>
        <v>0</v>
      </c>
      <c r="BC731">
        <f ca="1">IF(OR($B731=BC$5,$J731&lt;71,$G731&lt;71),0,OFFSET('2026_scenario_alt'!$H$6,$H731,BC$4))</f>
        <v>0</v>
      </c>
      <c r="BD731">
        <f ca="1">IF(OR($B731=BD$5,$J731&lt;71,$G731&lt;71),0,OFFSET('2026_scenario_alt'!$H$6,$H731,BD$4))</f>
        <v>0</v>
      </c>
      <c r="BE731">
        <f ca="1">IF(OR($B731=BE$5,$J731&lt;71,$G731&lt;71),0,OFFSET('2026_scenario_alt'!$H$6,$H731,BE$4))</f>
        <v>0</v>
      </c>
      <c r="BF731">
        <f ca="1">IF(OR($B731=BF$5,$J731&lt;71,$G731&lt;71),0,OFFSET('2026_scenario_alt'!$H$6,$H731,BF$4))</f>
        <v>0</v>
      </c>
      <c r="BG731">
        <f ca="1">IF(OR($B731=BG$5,$J731&lt;71,$G731&lt;71),0,OFFSET('2026_scenario_alt'!$H$6,$H731,BG$4))</f>
        <v>0</v>
      </c>
      <c r="BH731">
        <f ca="1">IF(OR($B731=BH$5,$J731&lt;71,$G731&lt;71),0,OFFSET('2026_scenario_alt'!$H$6,$H731,BH$4))</f>
        <v>0</v>
      </c>
    </row>
    <row r="732" spans="1:60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>MATCH($A732,'2026_scenario_alt'!$A$7:$A$736,FALSE)</f>
        <v>726</v>
      </c>
      <c r="I732" s="30">
        <f ca="1">OFFSET('2026_scenario_alt'!$BX$6,$H732,0)</f>
        <v>57.981442748504008</v>
      </c>
      <c r="J732" s="30">
        <f ca="1">OFFSET('2026_scenario_alt'!$BY$6,$H732,0)</f>
        <v>57.981442748504008</v>
      </c>
      <c r="K732">
        <f ca="1">IF(OR($B732=K$5,$J732&lt;71,$G732&lt;71),0,OFFSET('2026_scenario_alt'!$H$6,$H732,K$4))</f>
        <v>0</v>
      </c>
      <c r="L732">
        <f ca="1">IF(OR($B732=L$5,$J732&lt;71,$G732&lt;71),0,OFFSET('2026_scenario_alt'!$H$6,$H732,L$4))</f>
        <v>0</v>
      </c>
      <c r="M732">
        <f ca="1">IF(OR($B732=M$5,$J732&lt;71,$G732&lt;71),0,OFFSET('2026_scenario_alt'!$H$6,$H732,M$4))</f>
        <v>0</v>
      </c>
      <c r="N732">
        <f ca="1">IF(OR($B732=N$5,$J732&lt;71,$G732&lt;71),0,OFFSET('2026_scenario_alt'!$H$6,$H732,N$4))</f>
        <v>0</v>
      </c>
      <c r="O732">
        <f ca="1">IF(OR($B732=O$5,$J732&lt;71,$G732&lt;71),0,OFFSET('2026_scenario_alt'!$H$6,$H732,O$4))</f>
        <v>0</v>
      </c>
      <c r="P732">
        <f ca="1">IF(OR($B732=P$5,$J732&lt;71,$G732&lt;71),0,OFFSET('2026_scenario_alt'!$H$6,$H732,P$4))</f>
        <v>0</v>
      </c>
      <c r="Q732">
        <f ca="1">IF(OR($B732=Q$5,$J732&lt;71,$G732&lt;71),0,OFFSET('2026_scenario_alt'!$H$6,$H732,Q$4))</f>
        <v>0</v>
      </c>
      <c r="R732">
        <f ca="1">IF(OR($B732=R$5,$J732&lt;71,$G732&lt;71),0,OFFSET('2026_scenario_alt'!$H$6,$H732,R$4))</f>
        <v>0</v>
      </c>
      <c r="S732">
        <f ca="1">IF(OR($B732=S$5,$J732&lt;71,$G732&lt;71),0,OFFSET('2026_scenario_alt'!$H$6,$H732,S$4))</f>
        <v>0</v>
      </c>
      <c r="T732">
        <f ca="1">IF(OR($B732=T$5,$J732&lt;71,$G732&lt;71),0,OFFSET('2026_scenario_alt'!$H$6,$H732,T$4))</f>
        <v>0</v>
      </c>
      <c r="U732">
        <f ca="1">IF(OR($B732=U$5,$J732&lt;71,$G732&lt;71),0,OFFSET('2026_scenario_alt'!$H$6,$H732,U$4))</f>
        <v>0</v>
      </c>
      <c r="V732">
        <f ca="1">IF(OR($B732=V$5,$J732&lt;71,$G732&lt;71),0,OFFSET('2026_scenario_alt'!$H$6,$H732,V$4))</f>
        <v>0</v>
      </c>
      <c r="W732">
        <f ca="1">IF(OR($B732=W$5,$J732&lt;71,$G732&lt;71),0,OFFSET('2026_scenario_alt'!$H$6,$H732,W$4))</f>
        <v>0</v>
      </c>
      <c r="X732">
        <f ca="1">IF(OR($B732=X$5,$J732&lt;71,$G732&lt;71),0,OFFSET('2026_scenario_alt'!$H$6,$H732,X$4))</f>
        <v>0</v>
      </c>
      <c r="Y732">
        <f ca="1">IF(OR($B732=Y$5,$J732&lt;71,$G732&lt;71),0,OFFSET('2026_scenario_alt'!$H$6,$H732,Y$4))</f>
        <v>0</v>
      </c>
      <c r="Z732">
        <f ca="1">IF(OR($B732=Z$5,$J732&lt;71,$G732&lt;71),0,OFFSET('2026_scenario_alt'!$H$6,$H732,Z$4))</f>
        <v>0</v>
      </c>
      <c r="AA732">
        <f ca="1">IF(OR($B732=AA$5,$J732&lt;71,$G732&lt;71),0,OFFSET('2026_scenario_alt'!$H$6,$H732,AA$4))</f>
        <v>0</v>
      </c>
      <c r="AB732">
        <f ca="1">IF(OR($B732=AB$5,$J732&lt;71,$G732&lt;71),0,OFFSET('2026_scenario_alt'!$H$6,$H732,AB$4))</f>
        <v>0</v>
      </c>
      <c r="AC732">
        <f ca="1">IF(OR($B732=AC$5,$J732&lt;71,$G732&lt;71),0,OFFSET('2026_scenario_alt'!$H$6,$H732,AC$4))</f>
        <v>0</v>
      </c>
      <c r="AD732">
        <f ca="1">IF(OR($B732=AD$5,$J732&lt;71,$G732&lt;71),0,OFFSET('2026_scenario_alt'!$H$6,$H732,AD$4))</f>
        <v>0</v>
      </c>
      <c r="AE732">
        <f ca="1">IF(OR($B732=AE$5,$J732&lt;71,$G732&lt;71),0,OFFSET('2026_scenario_alt'!$H$6,$H732,AE$4))</f>
        <v>0</v>
      </c>
      <c r="AF732">
        <f ca="1">IF(OR($B732=AF$5,$J732&lt;71,$G732&lt;71),0,OFFSET('2026_scenario_alt'!$H$6,$H732,AF$4))</f>
        <v>0</v>
      </c>
      <c r="AG732">
        <f ca="1">IF(OR($B732=AG$5,$J732&lt;71,$G732&lt;71),0,OFFSET('2026_scenario_alt'!$H$6,$H732,AG$4))</f>
        <v>0</v>
      </c>
      <c r="AH732">
        <f ca="1">IF(OR($B732=AH$5,$J732&lt;71,$G732&lt;71),0,OFFSET('2026_scenario_alt'!$H$6,$H732,AH$4))</f>
        <v>0</v>
      </c>
      <c r="AI732">
        <f ca="1">IF(OR($B732=AI$5,$J732&lt;71,$G732&lt;71),0,OFFSET('2026_scenario_alt'!$H$6,$H732,AI$4))</f>
        <v>0</v>
      </c>
      <c r="AJ732">
        <f ca="1">IF(OR($B732=AJ$5,$J732&lt;71,$G732&lt;71),0,OFFSET('2026_scenario_alt'!$H$6,$H732,AJ$4))</f>
        <v>0</v>
      </c>
      <c r="AK732">
        <f ca="1">IF(OR($B732=AK$5,$J732&lt;71,$G732&lt;71),0,OFFSET('2026_scenario_alt'!$H$6,$H732,AK$4))</f>
        <v>0</v>
      </c>
      <c r="AL732">
        <f ca="1">IF(OR($B732=AL$5,$J732&lt;71,$G732&lt;71),0,OFFSET('2026_scenario_alt'!$H$6,$H732,AL$4))</f>
        <v>0</v>
      </c>
      <c r="AM732">
        <f ca="1">IF(OR($B732=AM$5,$J732&lt;71,$G732&lt;71),0,OFFSET('2026_scenario_alt'!$H$6,$H732,AM$4))</f>
        <v>0</v>
      </c>
      <c r="AN732">
        <f ca="1">IF(OR($B732=AN$5,$J732&lt;71,$G732&lt;71),0,OFFSET('2026_scenario_alt'!$H$6,$H732,AN$4))</f>
        <v>0</v>
      </c>
      <c r="AO732">
        <f ca="1">IF(OR($B732=AO$5,$J732&lt;71,$G732&lt;71),0,OFFSET('2026_scenario_alt'!$H$6,$H732,AO$4))</f>
        <v>0</v>
      </c>
      <c r="AP732">
        <f ca="1">IF(OR($B732=AP$5,$J732&lt;71,$G732&lt;71),0,OFFSET('2026_scenario_alt'!$H$6,$H732,AP$4))</f>
        <v>0</v>
      </c>
      <c r="AQ732">
        <f ca="1">IF(OR($B732=AQ$5,$J732&lt;71,$G732&lt;71),0,OFFSET('2026_scenario_alt'!$H$6,$H732,AQ$4))</f>
        <v>0</v>
      </c>
      <c r="AR732">
        <f ca="1">IF(OR($B732=AR$5,$J732&lt;71,$G732&lt;71),0,OFFSET('2026_scenario_alt'!$H$6,$H732,AR$4))</f>
        <v>0</v>
      </c>
      <c r="AS732">
        <f ca="1">IF(OR($B732=AS$5,$J732&lt;71,$G732&lt;71),0,OFFSET('2026_scenario_alt'!$H$6,$H732,AS$4))</f>
        <v>0</v>
      </c>
      <c r="AT732">
        <f ca="1">IF(OR($B732=AT$5,$J732&lt;71,$G732&lt;71),0,OFFSET('2026_scenario_alt'!$H$6,$H732,AT$4))</f>
        <v>0</v>
      </c>
      <c r="AU732">
        <f ca="1">IF(OR($B732=AU$5,$J732&lt;71,$G732&lt;71),0,OFFSET('2026_scenario_alt'!$H$6,$H732,AU$4))</f>
        <v>0</v>
      </c>
      <c r="AV732">
        <f ca="1">IF(OR($B732=AV$5,$J732&lt;71,$G732&lt;71),0,OFFSET('2026_scenario_alt'!$H$6,$H732,AV$4))</f>
        <v>0</v>
      </c>
      <c r="AW732">
        <f ca="1">IF(OR($B732=AW$5,$J732&lt;71,$G732&lt;71),0,OFFSET('2026_scenario_alt'!$H$6,$H732,AW$4))</f>
        <v>0</v>
      </c>
      <c r="AX732">
        <f ca="1">IF(OR($B732=AX$5,$J732&lt;71,$G732&lt;71),0,OFFSET('2026_scenario_alt'!$H$6,$H732,AX$4))</f>
        <v>0</v>
      </c>
      <c r="AY732">
        <f ca="1">IF(OR($B732=AY$5,$J732&lt;71,$G732&lt;71),0,OFFSET('2026_scenario_alt'!$H$6,$H732,AY$4))</f>
        <v>0</v>
      </c>
      <c r="AZ732">
        <f ca="1">IF(OR($B732=AZ$5,$J732&lt;71,$G732&lt;71),0,OFFSET('2026_scenario_alt'!$H$6,$H732,AZ$4))</f>
        <v>0</v>
      </c>
      <c r="BA732">
        <f ca="1">IF(OR($B732=BA$5,$J732&lt;71,$G732&lt;71),0,OFFSET('2026_scenario_alt'!$H$6,$H732,BA$4))</f>
        <v>0</v>
      </c>
      <c r="BB732">
        <f ca="1">IF(OR($B732=BB$5,$J732&lt;71,$G732&lt;71),0,OFFSET('2026_scenario_alt'!$H$6,$H732,BB$4))</f>
        <v>0</v>
      </c>
      <c r="BC732">
        <f ca="1">IF(OR($B732=BC$5,$J732&lt;71,$G732&lt;71),0,OFFSET('2026_scenario_alt'!$H$6,$H732,BC$4))</f>
        <v>0</v>
      </c>
      <c r="BD732">
        <f ca="1">IF(OR($B732=BD$5,$J732&lt;71,$G732&lt;71),0,OFFSET('2026_scenario_alt'!$H$6,$H732,BD$4))</f>
        <v>0</v>
      </c>
      <c r="BE732">
        <f ca="1">IF(OR($B732=BE$5,$J732&lt;71,$G732&lt;71),0,OFFSET('2026_scenario_alt'!$H$6,$H732,BE$4))</f>
        <v>0</v>
      </c>
      <c r="BF732">
        <f ca="1">IF(OR($B732=BF$5,$J732&lt;71,$G732&lt;71),0,OFFSET('2026_scenario_alt'!$H$6,$H732,BF$4))</f>
        <v>0</v>
      </c>
      <c r="BG732">
        <f ca="1">IF(OR($B732=BG$5,$J732&lt;71,$G732&lt;71),0,OFFSET('2026_scenario_alt'!$H$6,$H732,BG$4))</f>
        <v>0</v>
      </c>
      <c r="BH732">
        <f ca="1">IF(OR($B732=BH$5,$J732&lt;71,$G732&lt;71),0,OFFSET('2026_scenario_alt'!$H$6,$H732,BH$4))</f>
        <v>0</v>
      </c>
    </row>
    <row r="733" spans="1:60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>MATCH($A733,'2026_scenario_alt'!$A$7:$A$736,FALSE)</f>
        <v>727</v>
      </c>
      <c r="I733" s="30">
        <f ca="1">OFFSET('2026_scenario_alt'!$BX$6,$H733,0)</f>
        <v>62.708584635225129</v>
      </c>
      <c r="J733" s="30">
        <f ca="1">OFFSET('2026_scenario_alt'!$BY$6,$H733,0)</f>
        <v>63.409798840411355</v>
      </c>
      <c r="K733">
        <f ca="1">IF(OR($B733=K$5,$J733&lt;71,$G733&lt;71),0,OFFSET('2026_scenario_alt'!$H$6,$H733,K$4))</f>
        <v>0</v>
      </c>
      <c r="L733">
        <f ca="1">IF(OR($B733=L$5,$J733&lt;71,$G733&lt;71),0,OFFSET('2026_scenario_alt'!$H$6,$H733,L$4))</f>
        <v>0</v>
      </c>
      <c r="M733">
        <f ca="1">IF(OR($B733=M$5,$J733&lt;71,$G733&lt;71),0,OFFSET('2026_scenario_alt'!$H$6,$H733,M$4))</f>
        <v>0</v>
      </c>
      <c r="N733">
        <f ca="1">IF(OR($B733=N$5,$J733&lt;71,$G733&lt;71),0,OFFSET('2026_scenario_alt'!$H$6,$H733,N$4))</f>
        <v>0</v>
      </c>
      <c r="O733">
        <f ca="1">IF(OR($B733=O$5,$J733&lt;71,$G733&lt;71),0,OFFSET('2026_scenario_alt'!$H$6,$H733,O$4))</f>
        <v>0</v>
      </c>
      <c r="P733">
        <f ca="1">IF(OR($B733=P$5,$J733&lt;71,$G733&lt;71),0,OFFSET('2026_scenario_alt'!$H$6,$H733,P$4))</f>
        <v>0</v>
      </c>
      <c r="Q733">
        <f ca="1">IF(OR($B733=Q$5,$J733&lt;71,$G733&lt;71),0,OFFSET('2026_scenario_alt'!$H$6,$H733,Q$4))</f>
        <v>0</v>
      </c>
      <c r="R733">
        <f ca="1">IF(OR($B733=R$5,$J733&lt;71,$G733&lt;71),0,OFFSET('2026_scenario_alt'!$H$6,$H733,R$4))</f>
        <v>0</v>
      </c>
      <c r="S733">
        <f ca="1">IF(OR($B733=S$5,$J733&lt;71,$G733&lt;71),0,OFFSET('2026_scenario_alt'!$H$6,$H733,S$4))</f>
        <v>0</v>
      </c>
      <c r="T733">
        <f ca="1">IF(OR($B733=T$5,$J733&lt;71,$G733&lt;71),0,OFFSET('2026_scenario_alt'!$H$6,$H733,T$4))</f>
        <v>0</v>
      </c>
      <c r="U733">
        <f ca="1">IF(OR($B733=U$5,$J733&lt;71,$G733&lt;71),0,OFFSET('2026_scenario_alt'!$H$6,$H733,U$4))</f>
        <v>0</v>
      </c>
      <c r="V733">
        <f ca="1">IF(OR($B733=V$5,$J733&lt;71,$G733&lt;71),0,OFFSET('2026_scenario_alt'!$H$6,$H733,V$4))</f>
        <v>0</v>
      </c>
      <c r="W733">
        <f ca="1">IF(OR($B733=W$5,$J733&lt;71,$G733&lt;71),0,OFFSET('2026_scenario_alt'!$H$6,$H733,W$4))</f>
        <v>0</v>
      </c>
      <c r="X733">
        <f ca="1">IF(OR($B733=X$5,$J733&lt;71,$G733&lt;71),0,OFFSET('2026_scenario_alt'!$H$6,$H733,X$4))</f>
        <v>0</v>
      </c>
      <c r="Y733">
        <f ca="1">IF(OR($B733=Y$5,$J733&lt;71,$G733&lt;71),0,OFFSET('2026_scenario_alt'!$H$6,$H733,Y$4))</f>
        <v>0</v>
      </c>
      <c r="Z733">
        <f ca="1">IF(OR($B733=Z$5,$J733&lt;71,$G733&lt;71),0,OFFSET('2026_scenario_alt'!$H$6,$H733,Z$4))</f>
        <v>0</v>
      </c>
      <c r="AA733">
        <f ca="1">IF(OR($B733=AA$5,$J733&lt;71,$G733&lt;71),0,OFFSET('2026_scenario_alt'!$H$6,$H733,AA$4))</f>
        <v>0</v>
      </c>
      <c r="AB733">
        <f ca="1">IF(OR($B733=AB$5,$J733&lt;71,$G733&lt;71),0,OFFSET('2026_scenario_alt'!$H$6,$H733,AB$4))</f>
        <v>0</v>
      </c>
      <c r="AC733">
        <f ca="1">IF(OR($B733=AC$5,$J733&lt;71,$G733&lt;71),0,OFFSET('2026_scenario_alt'!$H$6,$H733,AC$4))</f>
        <v>0</v>
      </c>
      <c r="AD733">
        <f ca="1">IF(OR($B733=AD$5,$J733&lt;71,$G733&lt;71),0,OFFSET('2026_scenario_alt'!$H$6,$H733,AD$4))</f>
        <v>0</v>
      </c>
      <c r="AE733">
        <f ca="1">IF(OR($B733=AE$5,$J733&lt;71,$G733&lt;71),0,OFFSET('2026_scenario_alt'!$H$6,$H733,AE$4))</f>
        <v>0</v>
      </c>
      <c r="AF733">
        <f ca="1">IF(OR($B733=AF$5,$J733&lt;71,$G733&lt;71),0,OFFSET('2026_scenario_alt'!$H$6,$H733,AF$4))</f>
        <v>0</v>
      </c>
      <c r="AG733">
        <f ca="1">IF(OR($B733=AG$5,$J733&lt;71,$G733&lt;71),0,OFFSET('2026_scenario_alt'!$H$6,$H733,AG$4))</f>
        <v>0</v>
      </c>
      <c r="AH733">
        <f ca="1">IF(OR($B733=AH$5,$J733&lt;71,$G733&lt;71),0,OFFSET('2026_scenario_alt'!$H$6,$H733,AH$4))</f>
        <v>0</v>
      </c>
      <c r="AI733">
        <f ca="1">IF(OR($B733=AI$5,$J733&lt;71,$G733&lt;71),0,OFFSET('2026_scenario_alt'!$H$6,$H733,AI$4))</f>
        <v>0</v>
      </c>
      <c r="AJ733">
        <f ca="1">IF(OR($B733=AJ$5,$J733&lt;71,$G733&lt;71),0,OFFSET('2026_scenario_alt'!$H$6,$H733,AJ$4))</f>
        <v>0</v>
      </c>
      <c r="AK733">
        <f ca="1">IF(OR($B733=AK$5,$J733&lt;71,$G733&lt;71),0,OFFSET('2026_scenario_alt'!$H$6,$H733,AK$4))</f>
        <v>0</v>
      </c>
      <c r="AL733">
        <f ca="1">IF(OR($B733=AL$5,$J733&lt;71,$G733&lt;71),0,OFFSET('2026_scenario_alt'!$H$6,$H733,AL$4))</f>
        <v>0</v>
      </c>
      <c r="AM733">
        <f ca="1">IF(OR($B733=AM$5,$J733&lt;71,$G733&lt;71),0,OFFSET('2026_scenario_alt'!$H$6,$H733,AM$4))</f>
        <v>0</v>
      </c>
      <c r="AN733">
        <f ca="1">IF(OR($B733=AN$5,$J733&lt;71,$G733&lt;71),0,OFFSET('2026_scenario_alt'!$H$6,$H733,AN$4))</f>
        <v>0</v>
      </c>
      <c r="AO733">
        <f ca="1">IF(OR($B733=AO$5,$J733&lt;71,$G733&lt;71),0,OFFSET('2026_scenario_alt'!$H$6,$H733,AO$4))</f>
        <v>0</v>
      </c>
      <c r="AP733">
        <f ca="1">IF(OR($B733=AP$5,$J733&lt;71,$G733&lt;71),0,OFFSET('2026_scenario_alt'!$H$6,$H733,AP$4))</f>
        <v>0</v>
      </c>
      <c r="AQ733">
        <f ca="1">IF(OR($B733=AQ$5,$J733&lt;71,$G733&lt;71),0,OFFSET('2026_scenario_alt'!$H$6,$H733,AQ$4))</f>
        <v>0</v>
      </c>
      <c r="AR733">
        <f ca="1">IF(OR($B733=AR$5,$J733&lt;71,$G733&lt;71),0,OFFSET('2026_scenario_alt'!$H$6,$H733,AR$4))</f>
        <v>0</v>
      </c>
      <c r="AS733">
        <f ca="1">IF(OR($B733=AS$5,$J733&lt;71,$G733&lt;71),0,OFFSET('2026_scenario_alt'!$H$6,$H733,AS$4))</f>
        <v>0</v>
      </c>
      <c r="AT733">
        <f ca="1">IF(OR($B733=AT$5,$J733&lt;71,$G733&lt;71),0,OFFSET('2026_scenario_alt'!$H$6,$H733,AT$4))</f>
        <v>0</v>
      </c>
      <c r="AU733">
        <f ca="1">IF(OR($B733=AU$5,$J733&lt;71,$G733&lt;71),0,OFFSET('2026_scenario_alt'!$H$6,$H733,AU$4))</f>
        <v>0</v>
      </c>
      <c r="AV733">
        <f ca="1">IF(OR($B733=AV$5,$J733&lt;71,$G733&lt;71),0,OFFSET('2026_scenario_alt'!$H$6,$H733,AV$4))</f>
        <v>0</v>
      </c>
      <c r="AW733">
        <f ca="1">IF(OR($B733=AW$5,$J733&lt;71,$G733&lt;71),0,OFFSET('2026_scenario_alt'!$H$6,$H733,AW$4))</f>
        <v>0</v>
      </c>
      <c r="AX733">
        <f ca="1">IF(OR($B733=AX$5,$J733&lt;71,$G733&lt;71),0,OFFSET('2026_scenario_alt'!$H$6,$H733,AX$4))</f>
        <v>0</v>
      </c>
      <c r="AY733">
        <f ca="1">IF(OR($B733=AY$5,$J733&lt;71,$G733&lt;71),0,OFFSET('2026_scenario_alt'!$H$6,$H733,AY$4))</f>
        <v>0</v>
      </c>
      <c r="AZ733">
        <f ca="1">IF(OR($B733=AZ$5,$J733&lt;71,$G733&lt;71),0,OFFSET('2026_scenario_alt'!$H$6,$H733,AZ$4))</f>
        <v>0</v>
      </c>
      <c r="BA733">
        <f ca="1">IF(OR($B733=BA$5,$J733&lt;71,$G733&lt;71),0,OFFSET('2026_scenario_alt'!$H$6,$H733,BA$4))</f>
        <v>0</v>
      </c>
      <c r="BB733">
        <f ca="1">IF(OR($B733=BB$5,$J733&lt;71,$G733&lt;71),0,OFFSET('2026_scenario_alt'!$H$6,$H733,BB$4))</f>
        <v>0</v>
      </c>
      <c r="BC733">
        <f ca="1">IF(OR($B733=BC$5,$J733&lt;71,$G733&lt;71),0,OFFSET('2026_scenario_alt'!$H$6,$H733,BC$4))</f>
        <v>0</v>
      </c>
      <c r="BD733">
        <f ca="1">IF(OR($B733=BD$5,$J733&lt;71,$G733&lt;71),0,OFFSET('2026_scenario_alt'!$H$6,$H733,BD$4))</f>
        <v>0</v>
      </c>
      <c r="BE733">
        <f ca="1">IF(OR($B733=BE$5,$J733&lt;71,$G733&lt;71),0,OFFSET('2026_scenario_alt'!$H$6,$H733,BE$4))</f>
        <v>0</v>
      </c>
      <c r="BF733">
        <f ca="1">IF(OR($B733=BF$5,$J733&lt;71,$G733&lt;71),0,OFFSET('2026_scenario_alt'!$H$6,$H733,BF$4))</f>
        <v>0</v>
      </c>
      <c r="BG733">
        <f ca="1">IF(OR($B733=BG$5,$J733&lt;71,$G733&lt;71),0,OFFSET('2026_scenario_alt'!$H$6,$H733,BG$4))</f>
        <v>0</v>
      </c>
      <c r="BH733">
        <f ca="1">IF(OR($B733=BH$5,$J733&lt;71,$G733&lt;71),0,OFFSET('2026_scenario_alt'!$H$6,$H733,BH$4))</f>
        <v>0</v>
      </c>
    </row>
    <row r="734" spans="1:60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>MATCH($A734,'2026_scenario_alt'!$A$7:$A$736,FALSE)</f>
        <v>728</v>
      </c>
      <c r="I734" s="30">
        <f ca="1">OFFSET('2026_scenario_alt'!$BX$6,$H734,0)</f>
        <v>57.055852807568371</v>
      </c>
      <c r="J734" s="30">
        <f ca="1">OFFSET('2026_scenario_alt'!$BY$6,$H734,0)</f>
        <v>57.756538719240268</v>
      </c>
      <c r="K734">
        <f ca="1">IF(OR($B734=K$5,$J734&lt;71,$G734&lt;71),0,OFFSET('2026_scenario_alt'!$H$6,$H734,K$4))</f>
        <v>0</v>
      </c>
      <c r="L734">
        <f ca="1">IF(OR($B734=L$5,$J734&lt;71,$G734&lt;71),0,OFFSET('2026_scenario_alt'!$H$6,$H734,L$4))</f>
        <v>0</v>
      </c>
      <c r="M734">
        <f ca="1">IF(OR($B734=M$5,$J734&lt;71,$G734&lt;71),0,OFFSET('2026_scenario_alt'!$H$6,$H734,M$4))</f>
        <v>0</v>
      </c>
      <c r="N734">
        <f ca="1">IF(OR($B734=N$5,$J734&lt;71,$G734&lt;71),0,OFFSET('2026_scenario_alt'!$H$6,$H734,N$4))</f>
        <v>0</v>
      </c>
      <c r="O734">
        <f ca="1">IF(OR($B734=O$5,$J734&lt;71,$G734&lt;71),0,OFFSET('2026_scenario_alt'!$H$6,$H734,O$4))</f>
        <v>0</v>
      </c>
      <c r="P734">
        <f ca="1">IF(OR($B734=P$5,$J734&lt;71,$G734&lt;71),0,OFFSET('2026_scenario_alt'!$H$6,$H734,P$4))</f>
        <v>0</v>
      </c>
      <c r="Q734">
        <f ca="1">IF(OR($B734=Q$5,$J734&lt;71,$G734&lt;71),0,OFFSET('2026_scenario_alt'!$H$6,$H734,Q$4))</f>
        <v>0</v>
      </c>
      <c r="R734">
        <f ca="1">IF(OR($B734=R$5,$J734&lt;71,$G734&lt;71),0,OFFSET('2026_scenario_alt'!$H$6,$H734,R$4))</f>
        <v>0</v>
      </c>
      <c r="S734">
        <f ca="1">IF(OR($B734=S$5,$J734&lt;71,$G734&lt;71),0,OFFSET('2026_scenario_alt'!$H$6,$H734,S$4))</f>
        <v>0</v>
      </c>
      <c r="T734">
        <f ca="1">IF(OR($B734=T$5,$J734&lt;71,$G734&lt;71),0,OFFSET('2026_scenario_alt'!$H$6,$H734,T$4))</f>
        <v>0</v>
      </c>
      <c r="U734">
        <f ca="1">IF(OR($B734=U$5,$J734&lt;71,$G734&lt;71),0,OFFSET('2026_scenario_alt'!$H$6,$H734,U$4))</f>
        <v>0</v>
      </c>
      <c r="V734">
        <f ca="1">IF(OR($B734=V$5,$J734&lt;71,$G734&lt;71),0,OFFSET('2026_scenario_alt'!$H$6,$H734,V$4))</f>
        <v>0</v>
      </c>
      <c r="W734">
        <f ca="1">IF(OR($B734=W$5,$J734&lt;71,$G734&lt;71),0,OFFSET('2026_scenario_alt'!$H$6,$H734,W$4))</f>
        <v>0</v>
      </c>
      <c r="X734">
        <f ca="1">IF(OR($B734=X$5,$J734&lt;71,$G734&lt;71),0,OFFSET('2026_scenario_alt'!$H$6,$H734,X$4))</f>
        <v>0</v>
      </c>
      <c r="Y734">
        <f ca="1">IF(OR($B734=Y$5,$J734&lt;71,$G734&lt;71),0,OFFSET('2026_scenario_alt'!$H$6,$H734,Y$4))</f>
        <v>0</v>
      </c>
      <c r="Z734">
        <f ca="1">IF(OR($B734=Z$5,$J734&lt;71,$G734&lt;71),0,OFFSET('2026_scenario_alt'!$H$6,$H734,Z$4))</f>
        <v>0</v>
      </c>
      <c r="AA734">
        <f ca="1">IF(OR($B734=AA$5,$J734&lt;71,$G734&lt;71),0,OFFSET('2026_scenario_alt'!$H$6,$H734,AA$4))</f>
        <v>0</v>
      </c>
      <c r="AB734">
        <f ca="1">IF(OR($B734=AB$5,$J734&lt;71,$G734&lt;71),0,OFFSET('2026_scenario_alt'!$H$6,$H734,AB$4))</f>
        <v>0</v>
      </c>
      <c r="AC734">
        <f ca="1">IF(OR($B734=AC$5,$J734&lt;71,$G734&lt;71),0,OFFSET('2026_scenario_alt'!$H$6,$H734,AC$4))</f>
        <v>0</v>
      </c>
      <c r="AD734">
        <f ca="1">IF(OR($B734=AD$5,$J734&lt;71,$G734&lt;71),0,OFFSET('2026_scenario_alt'!$H$6,$H734,AD$4))</f>
        <v>0</v>
      </c>
      <c r="AE734">
        <f ca="1">IF(OR($B734=AE$5,$J734&lt;71,$G734&lt;71),0,OFFSET('2026_scenario_alt'!$H$6,$H734,AE$4))</f>
        <v>0</v>
      </c>
      <c r="AF734">
        <f ca="1">IF(OR($B734=AF$5,$J734&lt;71,$G734&lt;71),0,OFFSET('2026_scenario_alt'!$H$6,$H734,AF$4))</f>
        <v>0</v>
      </c>
      <c r="AG734">
        <f ca="1">IF(OR($B734=AG$5,$J734&lt;71,$G734&lt;71),0,OFFSET('2026_scenario_alt'!$H$6,$H734,AG$4))</f>
        <v>0</v>
      </c>
      <c r="AH734">
        <f ca="1">IF(OR($B734=AH$5,$J734&lt;71,$G734&lt;71),0,OFFSET('2026_scenario_alt'!$H$6,$H734,AH$4))</f>
        <v>0</v>
      </c>
      <c r="AI734">
        <f ca="1">IF(OR($B734=AI$5,$J734&lt;71,$G734&lt;71),0,OFFSET('2026_scenario_alt'!$H$6,$H734,AI$4))</f>
        <v>0</v>
      </c>
      <c r="AJ734">
        <f ca="1">IF(OR($B734=AJ$5,$J734&lt;71,$G734&lt;71),0,OFFSET('2026_scenario_alt'!$H$6,$H734,AJ$4))</f>
        <v>0</v>
      </c>
      <c r="AK734">
        <f ca="1">IF(OR($B734=AK$5,$J734&lt;71,$G734&lt;71),0,OFFSET('2026_scenario_alt'!$H$6,$H734,AK$4))</f>
        <v>0</v>
      </c>
      <c r="AL734">
        <f ca="1">IF(OR($B734=AL$5,$J734&lt;71,$G734&lt;71),0,OFFSET('2026_scenario_alt'!$H$6,$H734,AL$4))</f>
        <v>0</v>
      </c>
      <c r="AM734">
        <f ca="1">IF(OR($B734=AM$5,$J734&lt;71,$G734&lt;71),0,OFFSET('2026_scenario_alt'!$H$6,$H734,AM$4))</f>
        <v>0</v>
      </c>
      <c r="AN734">
        <f ca="1">IF(OR($B734=AN$5,$J734&lt;71,$G734&lt;71),0,OFFSET('2026_scenario_alt'!$H$6,$H734,AN$4))</f>
        <v>0</v>
      </c>
      <c r="AO734">
        <f ca="1">IF(OR($B734=AO$5,$J734&lt;71,$G734&lt;71),0,OFFSET('2026_scenario_alt'!$H$6,$H734,AO$4))</f>
        <v>0</v>
      </c>
      <c r="AP734">
        <f ca="1">IF(OR($B734=AP$5,$J734&lt;71,$G734&lt;71),0,OFFSET('2026_scenario_alt'!$H$6,$H734,AP$4))</f>
        <v>0</v>
      </c>
      <c r="AQ734">
        <f ca="1">IF(OR($B734=AQ$5,$J734&lt;71,$G734&lt;71),0,OFFSET('2026_scenario_alt'!$H$6,$H734,AQ$4))</f>
        <v>0</v>
      </c>
      <c r="AR734">
        <f ca="1">IF(OR($B734=AR$5,$J734&lt;71,$G734&lt;71),0,OFFSET('2026_scenario_alt'!$H$6,$H734,AR$4))</f>
        <v>0</v>
      </c>
      <c r="AS734">
        <f ca="1">IF(OR($B734=AS$5,$J734&lt;71,$G734&lt;71),0,OFFSET('2026_scenario_alt'!$H$6,$H734,AS$4))</f>
        <v>0</v>
      </c>
      <c r="AT734">
        <f ca="1">IF(OR($B734=AT$5,$J734&lt;71,$G734&lt;71),0,OFFSET('2026_scenario_alt'!$H$6,$H734,AT$4))</f>
        <v>0</v>
      </c>
      <c r="AU734">
        <f ca="1">IF(OR($B734=AU$5,$J734&lt;71,$G734&lt;71),0,OFFSET('2026_scenario_alt'!$H$6,$H734,AU$4))</f>
        <v>0</v>
      </c>
      <c r="AV734">
        <f ca="1">IF(OR($B734=AV$5,$J734&lt;71,$G734&lt;71),0,OFFSET('2026_scenario_alt'!$H$6,$H734,AV$4))</f>
        <v>0</v>
      </c>
      <c r="AW734">
        <f ca="1">IF(OR($B734=AW$5,$J734&lt;71,$G734&lt;71),0,OFFSET('2026_scenario_alt'!$H$6,$H734,AW$4))</f>
        <v>0</v>
      </c>
      <c r="AX734">
        <f ca="1">IF(OR($B734=AX$5,$J734&lt;71,$G734&lt;71),0,OFFSET('2026_scenario_alt'!$H$6,$H734,AX$4))</f>
        <v>0</v>
      </c>
      <c r="AY734">
        <f ca="1">IF(OR($B734=AY$5,$J734&lt;71,$G734&lt;71),0,OFFSET('2026_scenario_alt'!$H$6,$H734,AY$4))</f>
        <v>0</v>
      </c>
      <c r="AZ734">
        <f ca="1">IF(OR($B734=AZ$5,$J734&lt;71,$G734&lt;71),0,OFFSET('2026_scenario_alt'!$H$6,$H734,AZ$4))</f>
        <v>0</v>
      </c>
      <c r="BA734">
        <f ca="1">IF(OR($B734=BA$5,$J734&lt;71,$G734&lt;71),0,OFFSET('2026_scenario_alt'!$H$6,$H734,BA$4))</f>
        <v>0</v>
      </c>
      <c r="BB734">
        <f ca="1">IF(OR($B734=BB$5,$J734&lt;71,$G734&lt;71),0,OFFSET('2026_scenario_alt'!$H$6,$H734,BB$4))</f>
        <v>0</v>
      </c>
      <c r="BC734">
        <f ca="1">IF(OR($B734=BC$5,$J734&lt;71,$G734&lt;71),0,OFFSET('2026_scenario_alt'!$H$6,$H734,BC$4))</f>
        <v>0</v>
      </c>
      <c r="BD734">
        <f ca="1">IF(OR($B734=BD$5,$J734&lt;71,$G734&lt;71),0,OFFSET('2026_scenario_alt'!$H$6,$H734,BD$4))</f>
        <v>0</v>
      </c>
      <c r="BE734">
        <f ca="1">IF(OR($B734=BE$5,$J734&lt;71,$G734&lt;71),0,OFFSET('2026_scenario_alt'!$H$6,$H734,BE$4))</f>
        <v>0</v>
      </c>
      <c r="BF734">
        <f ca="1">IF(OR($B734=BF$5,$J734&lt;71,$G734&lt;71),0,OFFSET('2026_scenario_alt'!$H$6,$H734,BF$4))</f>
        <v>0</v>
      </c>
      <c r="BG734">
        <f ca="1">IF(OR($B734=BG$5,$J734&lt;71,$G734&lt;71),0,OFFSET('2026_scenario_alt'!$H$6,$H734,BG$4))</f>
        <v>0</v>
      </c>
      <c r="BH734">
        <f ca="1">IF(OR($B734=BH$5,$J734&lt;71,$G734&lt;71),0,OFFSET('2026_scenario_alt'!$H$6,$H734,BH$4))</f>
        <v>0</v>
      </c>
    </row>
    <row r="735" spans="1:60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>MATCH($A735,'2026_scenario_alt'!$A$7:$A$736,FALSE)</f>
        <v>729</v>
      </c>
      <c r="I735" s="30">
        <f ca="1">OFFSET('2026_scenario_alt'!$BX$6,$H735,0)</f>
        <v>59.169212306830111</v>
      </c>
      <c r="J735" s="30">
        <f ca="1">OFFSET('2026_scenario_alt'!$BY$6,$H735,0)</f>
        <v>60.168692244445488</v>
      </c>
      <c r="K735">
        <f ca="1">IF(OR($B735=K$5,$J735&lt;71,$G735&lt;71),0,OFFSET('2026_scenario_alt'!$H$6,$H735,K$4))</f>
        <v>0</v>
      </c>
      <c r="L735">
        <f ca="1">IF(OR($B735=L$5,$J735&lt;71,$G735&lt;71),0,OFFSET('2026_scenario_alt'!$H$6,$H735,L$4))</f>
        <v>0</v>
      </c>
      <c r="M735">
        <f ca="1">IF(OR($B735=M$5,$J735&lt;71,$G735&lt;71),0,OFFSET('2026_scenario_alt'!$H$6,$H735,M$4))</f>
        <v>0</v>
      </c>
      <c r="N735">
        <f ca="1">IF(OR($B735=N$5,$J735&lt;71,$G735&lt;71),0,OFFSET('2026_scenario_alt'!$H$6,$H735,N$4))</f>
        <v>0</v>
      </c>
      <c r="O735">
        <f ca="1">IF(OR($B735=O$5,$J735&lt;71,$G735&lt;71),0,OFFSET('2026_scenario_alt'!$H$6,$H735,O$4))</f>
        <v>0</v>
      </c>
      <c r="P735">
        <f ca="1">IF(OR($B735=P$5,$J735&lt;71,$G735&lt;71),0,OFFSET('2026_scenario_alt'!$H$6,$H735,P$4))</f>
        <v>0</v>
      </c>
      <c r="Q735">
        <f ca="1">IF(OR($B735=Q$5,$J735&lt;71,$G735&lt;71),0,OFFSET('2026_scenario_alt'!$H$6,$H735,Q$4))</f>
        <v>0</v>
      </c>
      <c r="R735">
        <f ca="1">IF(OR($B735=R$5,$J735&lt;71,$G735&lt;71),0,OFFSET('2026_scenario_alt'!$H$6,$H735,R$4))</f>
        <v>0</v>
      </c>
      <c r="S735">
        <f ca="1">IF(OR($B735=S$5,$J735&lt;71,$G735&lt;71),0,OFFSET('2026_scenario_alt'!$H$6,$H735,S$4))</f>
        <v>0</v>
      </c>
      <c r="T735">
        <f ca="1">IF(OR($B735=T$5,$J735&lt;71,$G735&lt;71),0,OFFSET('2026_scenario_alt'!$H$6,$H735,T$4))</f>
        <v>0</v>
      </c>
      <c r="U735">
        <f ca="1">IF(OR($B735=U$5,$J735&lt;71,$G735&lt;71),0,OFFSET('2026_scenario_alt'!$H$6,$H735,U$4))</f>
        <v>0</v>
      </c>
      <c r="V735">
        <f ca="1">IF(OR($B735=V$5,$J735&lt;71,$G735&lt;71),0,OFFSET('2026_scenario_alt'!$H$6,$H735,V$4))</f>
        <v>0</v>
      </c>
      <c r="W735">
        <f ca="1">IF(OR($B735=W$5,$J735&lt;71,$G735&lt;71),0,OFFSET('2026_scenario_alt'!$H$6,$H735,W$4))</f>
        <v>0</v>
      </c>
      <c r="X735">
        <f ca="1">IF(OR($B735=X$5,$J735&lt;71,$G735&lt;71),0,OFFSET('2026_scenario_alt'!$H$6,$H735,X$4))</f>
        <v>0</v>
      </c>
      <c r="Y735">
        <f ca="1">IF(OR($B735=Y$5,$J735&lt;71,$G735&lt;71),0,OFFSET('2026_scenario_alt'!$H$6,$H735,Y$4))</f>
        <v>0</v>
      </c>
      <c r="Z735">
        <f ca="1">IF(OR($B735=Z$5,$J735&lt;71,$G735&lt;71),0,OFFSET('2026_scenario_alt'!$H$6,$H735,Z$4))</f>
        <v>0</v>
      </c>
      <c r="AA735">
        <f ca="1">IF(OR($B735=AA$5,$J735&lt;71,$G735&lt;71),0,OFFSET('2026_scenario_alt'!$H$6,$H735,AA$4))</f>
        <v>0</v>
      </c>
      <c r="AB735">
        <f ca="1">IF(OR($B735=AB$5,$J735&lt;71,$G735&lt;71),0,OFFSET('2026_scenario_alt'!$H$6,$H735,AB$4))</f>
        <v>0</v>
      </c>
      <c r="AC735">
        <f ca="1">IF(OR($B735=AC$5,$J735&lt;71,$G735&lt;71),0,OFFSET('2026_scenario_alt'!$H$6,$H735,AC$4))</f>
        <v>0</v>
      </c>
      <c r="AD735">
        <f ca="1">IF(OR($B735=AD$5,$J735&lt;71,$G735&lt;71),0,OFFSET('2026_scenario_alt'!$H$6,$H735,AD$4))</f>
        <v>0</v>
      </c>
      <c r="AE735">
        <f ca="1">IF(OR($B735=AE$5,$J735&lt;71,$G735&lt;71),0,OFFSET('2026_scenario_alt'!$H$6,$H735,AE$4))</f>
        <v>0</v>
      </c>
      <c r="AF735">
        <f ca="1">IF(OR($B735=AF$5,$J735&lt;71,$G735&lt;71),0,OFFSET('2026_scenario_alt'!$H$6,$H735,AF$4))</f>
        <v>0</v>
      </c>
      <c r="AG735">
        <f ca="1">IF(OR($B735=AG$5,$J735&lt;71,$G735&lt;71),0,OFFSET('2026_scenario_alt'!$H$6,$H735,AG$4))</f>
        <v>0</v>
      </c>
      <c r="AH735">
        <f ca="1">IF(OR($B735=AH$5,$J735&lt;71,$G735&lt;71),0,OFFSET('2026_scenario_alt'!$H$6,$H735,AH$4))</f>
        <v>0</v>
      </c>
      <c r="AI735">
        <f ca="1">IF(OR($B735=AI$5,$J735&lt;71,$G735&lt;71),0,OFFSET('2026_scenario_alt'!$H$6,$H735,AI$4))</f>
        <v>0</v>
      </c>
      <c r="AJ735">
        <f ca="1">IF(OR($B735=AJ$5,$J735&lt;71,$G735&lt;71),0,OFFSET('2026_scenario_alt'!$H$6,$H735,AJ$4))</f>
        <v>0</v>
      </c>
      <c r="AK735">
        <f ca="1">IF(OR($B735=AK$5,$J735&lt;71,$G735&lt;71),0,OFFSET('2026_scenario_alt'!$H$6,$H735,AK$4))</f>
        <v>0</v>
      </c>
      <c r="AL735">
        <f ca="1">IF(OR($B735=AL$5,$J735&lt;71,$G735&lt;71),0,OFFSET('2026_scenario_alt'!$H$6,$H735,AL$4))</f>
        <v>0</v>
      </c>
      <c r="AM735">
        <f ca="1">IF(OR($B735=AM$5,$J735&lt;71,$G735&lt;71),0,OFFSET('2026_scenario_alt'!$H$6,$H735,AM$4))</f>
        <v>0</v>
      </c>
      <c r="AN735">
        <f ca="1">IF(OR($B735=AN$5,$J735&lt;71,$G735&lt;71),0,OFFSET('2026_scenario_alt'!$H$6,$H735,AN$4))</f>
        <v>0</v>
      </c>
      <c r="AO735">
        <f ca="1">IF(OR($B735=AO$5,$J735&lt;71,$G735&lt;71),0,OFFSET('2026_scenario_alt'!$H$6,$H735,AO$4))</f>
        <v>0</v>
      </c>
      <c r="AP735">
        <f ca="1">IF(OR($B735=AP$5,$J735&lt;71,$G735&lt;71),0,OFFSET('2026_scenario_alt'!$H$6,$H735,AP$4))</f>
        <v>0</v>
      </c>
      <c r="AQ735">
        <f ca="1">IF(OR($B735=AQ$5,$J735&lt;71,$G735&lt;71),0,OFFSET('2026_scenario_alt'!$H$6,$H735,AQ$4))</f>
        <v>0</v>
      </c>
      <c r="AR735">
        <f ca="1">IF(OR($B735=AR$5,$J735&lt;71,$G735&lt;71),0,OFFSET('2026_scenario_alt'!$H$6,$H735,AR$4))</f>
        <v>0</v>
      </c>
      <c r="AS735">
        <f ca="1">IF(OR($B735=AS$5,$J735&lt;71,$G735&lt;71),0,OFFSET('2026_scenario_alt'!$H$6,$H735,AS$4))</f>
        <v>0</v>
      </c>
      <c r="AT735">
        <f ca="1">IF(OR($B735=AT$5,$J735&lt;71,$G735&lt;71),0,OFFSET('2026_scenario_alt'!$H$6,$H735,AT$4))</f>
        <v>0</v>
      </c>
      <c r="AU735">
        <f ca="1">IF(OR($B735=AU$5,$J735&lt;71,$G735&lt;71),0,OFFSET('2026_scenario_alt'!$H$6,$H735,AU$4))</f>
        <v>0</v>
      </c>
      <c r="AV735">
        <f ca="1">IF(OR($B735=AV$5,$J735&lt;71,$G735&lt;71),0,OFFSET('2026_scenario_alt'!$H$6,$H735,AV$4))</f>
        <v>0</v>
      </c>
      <c r="AW735">
        <f ca="1">IF(OR($B735=AW$5,$J735&lt;71,$G735&lt;71),0,OFFSET('2026_scenario_alt'!$H$6,$H735,AW$4))</f>
        <v>0</v>
      </c>
      <c r="AX735">
        <f ca="1">IF(OR($B735=AX$5,$J735&lt;71,$G735&lt;71),0,OFFSET('2026_scenario_alt'!$H$6,$H735,AX$4))</f>
        <v>0</v>
      </c>
      <c r="AY735">
        <f ca="1">IF(OR($B735=AY$5,$J735&lt;71,$G735&lt;71),0,OFFSET('2026_scenario_alt'!$H$6,$H735,AY$4))</f>
        <v>0</v>
      </c>
      <c r="AZ735">
        <f ca="1">IF(OR($B735=AZ$5,$J735&lt;71,$G735&lt;71),0,OFFSET('2026_scenario_alt'!$H$6,$H735,AZ$4))</f>
        <v>0</v>
      </c>
      <c r="BA735">
        <f ca="1">IF(OR($B735=BA$5,$J735&lt;71,$G735&lt;71),0,OFFSET('2026_scenario_alt'!$H$6,$H735,BA$4))</f>
        <v>0</v>
      </c>
      <c r="BB735">
        <f ca="1">IF(OR($B735=BB$5,$J735&lt;71,$G735&lt;71),0,OFFSET('2026_scenario_alt'!$H$6,$H735,BB$4))</f>
        <v>0</v>
      </c>
      <c r="BC735">
        <f ca="1">IF(OR($B735=BC$5,$J735&lt;71,$G735&lt;71),0,OFFSET('2026_scenario_alt'!$H$6,$H735,BC$4))</f>
        <v>0</v>
      </c>
      <c r="BD735">
        <f ca="1">IF(OR($B735=BD$5,$J735&lt;71,$G735&lt;71),0,OFFSET('2026_scenario_alt'!$H$6,$H735,BD$4))</f>
        <v>0</v>
      </c>
      <c r="BE735">
        <f ca="1">IF(OR($B735=BE$5,$J735&lt;71,$G735&lt;71),0,OFFSET('2026_scenario_alt'!$H$6,$H735,BE$4))</f>
        <v>0</v>
      </c>
      <c r="BF735">
        <f ca="1">IF(OR($B735=BF$5,$J735&lt;71,$G735&lt;71),0,OFFSET('2026_scenario_alt'!$H$6,$H735,BF$4))</f>
        <v>0</v>
      </c>
      <c r="BG735">
        <f ca="1">IF(OR($B735=BG$5,$J735&lt;71,$G735&lt;71),0,OFFSET('2026_scenario_alt'!$H$6,$H735,BG$4))</f>
        <v>0</v>
      </c>
      <c r="BH735">
        <f ca="1">IF(OR($B735=BH$5,$J735&lt;71,$G735&lt;71),0,OFFSET('2026_scenario_alt'!$H$6,$H735,BH$4))</f>
        <v>0</v>
      </c>
    </row>
    <row r="736" spans="1:60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>MATCH($A736,'2026_scenario_alt'!$A$7:$A$736,FALSE)</f>
        <v>730</v>
      </c>
      <c r="I736" s="30">
        <f ca="1">OFFSET('2026_scenario_alt'!$BX$6,$H736,0)</f>
        <v>57.337754724933404</v>
      </c>
      <c r="J736" s="30">
        <f ca="1">OFFSET('2026_scenario_alt'!$BY$6,$H736,0)</f>
        <v>57.637952393650345</v>
      </c>
      <c r="K736">
        <f ca="1">IF(OR($B736=K$5,$J736&lt;71,$G736&lt;71),0,OFFSET('2026_scenario_alt'!$H$6,$H736,K$4))</f>
        <v>0</v>
      </c>
      <c r="L736">
        <f ca="1">IF(OR($B736=L$5,$J736&lt;71,$G736&lt;71),0,OFFSET('2026_scenario_alt'!$H$6,$H736,L$4))</f>
        <v>0</v>
      </c>
      <c r="M736">
        <f ca="1">IF(OR($B736=M$5,$J736&lt;71,$G736&lt;71),0,OFFSET('2026_scenario_alt'!$H$6,$H736,M$4))</f>
        <v>0</v>
      </c>
      <c r="N736">
        <f ca="1">IF(OR($B736=N$5,$J736&lt;71,$G736&lt;71),0,OFFSET('2026_scenario_alt'!$H$6,$H736,N$4))</f>
        <v>0</v>
      </c>
      <c r="O736">
        <f ca="1">IF(OR($B736=O$5,$J736&lt;71,$G736&lt;71),0,OFFSET('2026_scenario_alt'!$H$6,$H736,O$4))</f>
        <v>0</v>
      </c>
      <c r="P736">
        <f ca="1">IF(OR($B736=P$5,$J736&lt;71,$G736&lt;71),0,OFFSET('2026_scenario_alt'!$H$6,$H736,P$4))</f>
        <v>0</v>
      </c>
      <c r="Q736">
        <f ca="1">IF(OR($B736=Q$5,$J736&lt;71,$G736&lt;71),0,OFFSET('2026_scenario_alt'!$H$6,$H736,Q$4))</f>
        <v>0</v>
      </c>
      <c r="R736">
        <f ca="1">IF(OR($B736=R$5,$J736&lt;71,$G736&lt;71),0,OFFSET('2026_scenario_alt'!$H$6,$H736,R$4))</f>
        <v>0</v>
      </c>
      <c r="S736">
        <f ca="1">IF(OR($B736=S$5,$J736&lt;71,$G736&lt;71),0,OFFSET('2026_scenario_alt'!$H$6,$H736,S$4))</f>
        <v>0</v>
      </c>
      <c r="T736">
        <f ca="1">IF(OR($B736=T$5,$J736&lt;71,$G736&lt;71),0,OFFSET('2026_scenario_alt'!$H$6,$H736,T$4))</f>
        <v>0</v>
      </c>
      <c r="U736">
        <f ca="1">IF(OR($B736=U$5,$J736&lt;71,$G736&lt;71),0,OFFSET('2026_scenario_alt'!$H$6,$H736,U$4))</f>
        <v>0</v>
      </c>
      <c r="V736">
        <f ca="1">IF(OR($B736=V$5,$J736&lt;71,$G736&lt;71),0,OFFSET('2026_scenario_alt'!$H$6,$H736,V$4))</f>
        <v>0</v>
      </c>
      <c r="W736">
        <f ca="1">IF(OR($B736=W$5,$J736&lt;71,$G736&lt;71),0,OFFSET('2026_scenario_alt'!$H$6,$H736,W$4))</f>
        <v>0</v>
      </c>
      <c r="X736">
        <f ca="1">IF(OR($B736=X$5,$J736&lt;71,$G736&lt;71),0,OFFSET('2026_scenario_alt'!$H$6,$H736,X$4))</f>
        <v>0</v>
      </c>
      <c r="Y736">
        <f ca="1">IF(OR($B736=Y$5,$J736&lt;71,$G736&lt;71),0,OFFSET('2026_scenario_alt'!$H$6,$H736,Y$4))</f>
        <v>0</v>
      </c>
      <c r="Z736">
        <f ca="1">IF(OR($B736=Z$5,$J736&lt;71,$G736&lt;71),0,OFFSET('2026_scenario_alt'!$H$6,$H736,Z$4))</f>
        <v>0</v>
      </c>
      <c r="AA736">
        <f ca="1">IF(OR($B736=AA$5,$J736&lt;71,$G736&lt;71),0,OFFSET('2026_scenario_alt'!$H$6,$H736,AA$4))</f>
        <v>0</v>
      </c>
      <c r="AB736">
        <f ca="1">IF(OR($B736=AB$5,$J736&lt;71,$G736&lt;71),0,OFFSET('2026_scenario_alt'!$H$6,$H736,AB$4))</f>
        <v>0</v>
      </c>
      <c r="AC736">
        <f ca="1">IF(OR($B736=AC$5,$J736&lt;71,$G736&lt;71),0,OFFSET('2026_scenario_alt'!$H$6,$H736,AC$4))</f>
        <v>0</v>
      </c>
      <c r="AD736">
        <f ca="1">IF(OR($B736=AD$5,$J736&lt;71,$G736&lt;71),0,OFFSET('2026_scenario_alt'!$H$6,$H736,AD$4))</f>
        <v>0</v>
      </c>
      <c r="AE736">
        <f ca="1">IF(OR($B736=AE$5,$J736&lt;71,$G736&lt;71),0,OFFSET('2026_scenario_alt'!$H$6,$H736,AE$4))</f>
        <v>0</v>
      </c>
      <c r="AF736">
        <f ca="1">IF(OR($B736=AF$5,$J736&lt;71,$G736&lt;71),0,OFFSET('2026_scenario_alt'!$H$6,$H736,AF$4))</f>
        <v>0</v>
      </c>
      <c r="AG736">
        <f ca="1">IF(OR($B736=AG$5,$J736&lt;71,$G736&lt;71),0,OFFSET('2026_scenario_alt'!$H$6,$H736,AG$4))</f>
        <v>0</v>
      </c>
      <c r="AH736">
        <f ca="1">IF(OR($B736=AH$5,$J736&lt;71,$G736&lt;71),0,OFFSET('2026_scenario_alt'!$H$6,$H736,AH$4))</f>
        <v>0</v>
      </c>
      <c r="AI736">
        <f ca="1">IF(OR($B736=AI$5,$J736&lt;71,$G736&lt;71),0,OFFSET('2026_scenario_alt'!$H$6,$H736,AI$4))</f>
        <v>0</v>
      </c>
      <c r="AJ736">
        <f ca="1">IF(OR($B736=AJ$5,$J736&lt;71,$G736&lt;71),0,OFFSET('2026_scenario_alt'!$H$6,$H736,AJ$4))</f>
        <v>0</v>
      </c>
      <c r="AK736">
        <f ca="1">IF(OR($B736=AK$5,$J736&lt;71,$G736&lt;71),0,OFFSET('2026_scenario_alt'!$H$6,$H736,AK$4))</f>
        <v>0</v>
      </c>
      <c r="AL736">
        <f ca="1">IF(OR($B736=AL$5,$J736&lt;71,$G736&lt;71),0,OFFSET('2026_scenario_alt'!$H$6,$H736,AL$4))</f>
        <v>0</v>
      </c>
      <c r="AM736">
        <f ca="1">IF(OR($B736=AM$5,$J736&lt;71,$G736&lt;71),0,OFFSET('2026_scenario_alt'!$H$6,$H736,AM$4))</f>
        <v>0</v>
      </c>
      <c r="AN736">
        <f ca="1">IF(OR($B736=AN$5,$J736&lt;71,$G736&lt;71),0,OFFSET('2026_scenario_alt'!$H$6,$H736,AN$4))</f>
        <v>0</v>
      </c>
      <c r="AO736">
        <f ca="1">IF(OR($B736=AO$5,$J736&lt;71,$G736&lt;71),0,OFFSET('2026_scenario_alt'!$H$6,$H736,AO$4))</f>
        <v>0</v>
      </c>
      <c r="AP736">
        <f ca="1">IF(OR($B736=AP$5,$J736&lt;71,$G736&lt;71),0,OFFSET('2026_scenario_alt'!$H$6,$H736,AP$4))</f>
        <v>0</v>
      </c>
      <c r="AQ736">
        <f ca="1">IF(OR($B736=AQ$5,$J736&lt;71,$G736&lt;71),0,OFFSET('2026_scenario_alt'!$H$6,$H736,AQ$4))</f>
        <v>0</v>
      </c>
      <c r="AR736">
        <f ca="1">IF(OR($B736=AR$5,$J736&lt;71,$G736&lt;71),0,OFFSET('2026_scenario_alt'!$H$6,$H736,AR$4))</f>
        <v>0</v>
      </c>
      <c r="AS736">
        <f ca="1">IF(OR($B736=AS$5,$J736&lt;71,$G736&lt;71),0,OFFSET('2026_scenario_alt'!$H$6,$H736,AS$4))</f>
        <v>0</v>
      </c>
      <c r="AT736">
        <f ca="1">IF(OR($B736=AT$5,$J736&lt;71,$G736&lt;71),0,OFFSET('2026_scenario_alt'!$H$6,$H736,AT$4))</f>
        <v>0</v>
      </c>
      <c r="AU736">
        <f ca="1">IF(OR($B736=AU$5,$J736&lt;71,$G736&lt;71),0,OFFSET('2026_scenario_alt'!$H$6,$H736,AU$4))</f>
        <v>0</v>
      </c>
      <c r="AV736">
        <f ca="1">IF(OR($B736=AV$5,$J736&lt;71,$G736&lt;71),0,OFFSET('2026_scenario_alt'!$H$6,$H736,AV$4))</f>
        <v>0</v>
      </c>
      <c r="AW736">
        <f ca="1">IF(OR($B736=AW$5,$J736&lt;71,$G736&lt;71),0,OFFSET('2026_scenario_alt'!$H$6,$H736,AW$4))</f>
        <v>0</v>
      </c>
      <c r="AX736">
        <f ca="1">IF(OR($B736=AX$5,$J736&lt;71,$G736&lt;71),0,OFFSET('2026_scenario_alt'!$H$6,$H736,AX$4))</f>
        <v>0</v>
      </c>
      <c r="AY736">
        <f ca="1">IF(OR($B736=AY$5,$J736&lt;71,$G736&lt;71),0,OFFSET('2026_scenario_alt'!$H$6,$H736,AY$4))</f>
        <v>0</v>
      </c>
      <c r="AZ736">
        <f ca="1">IF(OR($B736=AZ$5,$J736&lt;71,$G736&lt;71),0,OFFSET('2026_scenario_alt'!$H$6,$H736,AZ$4))</f>
        <v>0</v>
      </c>
      <c r="BA736">
        <f ca="1">IF(OR($B736=BA$5,$J736&lt;71,$G736&lt;71),0,OFFSET('2026_scenario_alt'!$H$6,$H736,BA$4))</f>
        <v>0</v>
      </c>
      <c r="BB736">
        <f ca="1">IF(OR($B736=BB$5,$J736&lt;71,$G736&lt;71),0,OFFSET('2026_scenario_alt'!$H$6,$H736,BB$4))</f>
        <v>0</v>
      </c>
      <c r="BC736">
        <f ca="1">IF(OR($B736=BC$5,$J736&lt;71,$G736&lt;71),0,OFFSET('2026_scenario_alt'!$H$6,$H736,BC$4))</f>
        <v>0</v>
      </c>
      <c r="BD736">
        <f ca="1">IF(OR($B736=BD$5,$J736&lt;71,$G736&lt;71),0,OFFSET('2026_scenario_alt'!$H$6,$H736,BD$4))</f>
        <v>0</v>
      </c>
      <c r="BE736">
        <f ca="1">IF(OR($B736=BE$5,$J736&lt;71,$G736&lt;71),0,OFFSET('2026_scenario_alt'!$H$6,$H736,BE$4))</f>
        <v>0</v>
      </c>
      <c r="BF736">
        <f ca="1">IF(OR($B736=BF$5,$J736&lt;71,$G736&lt;71),0,OFFSET('2026_scenario_alt'!$H$6,$H736,BF$4))</f>
        <v>0</v>
      </c>
      <c r="BG736">
        <f ca="1">IF(OR($B736=BG$5,$J736&lt;71,$G736&lt;71),0,OFFSET('2026_scenario_alt'!$H$6,$H736,BG$4))</f>
        <v>0</v>
      </c>
      <c r="BH736">
        <f ca="1">IF(OR($B736=BH$5,$J736&lt;71,$G736&lt;71),0,OFFSET('2026_scenario_alt'!$H$6,$H736,BH$4))</f>
        <v>0</v>
      </c>
    </row>
  </sheetData>
  <conditionalFormatting sqref="I7:J736">
    <cfRule type="cellIs" dxfId="37" priority="4" operator="greaterThanOrEqual">
      <formula>71</formula>
    </cfRule>
  </conditionalFormatting>
  <conditionalFormatting sqref="K7:BH736">
    <cfRule type="cellIs" dxfId="36" priority="3" operator="greaterThanOrEqual">
      <formula>0.7</formula>
    </cfRule>
  </conditionalFormatting>
  <conditionalFormatting sqref="K3:BH3">
    <cfRule type="cellIs" dxfId="35" priority="2" operator="greaterThanOrEqual">
      <formula>0.7</formula>
    </cfRule>
  </conditionalFormatting>
  <conditionalFormatting sqref="D7:G736">
    <cfRule type="cellIs" dxfId="3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253B3-F622-4A79-A84A-A50198878E63}">
  <dimension ref="A1:BY736"/>
  <sheetViews>
    <sheetView zoomScale="70" zoomScaleNormal="70" workbookViewId="0">
      <pane xSplit="10" ySplit="7" topLeftCell="K15" activePane="bottomRight" state="frozen"/>
      <selection pane="bottomRight" activeCell="BM15" sqref="BM15"/>
      <selection pane="bottomLeft" activeCell="A8" sqref="A8"/>
      <selection pane="topRight" activeCell="K1" sqref="K1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6_OS NOx'!$B$2:$B$55,FALSE)</f>
        <v>1</v>
      </c>
      <c r="J1" s="8">
        <f>MATCH(J$5,'2026_OS NOx'!$B$2:$B$55,FALSE)</f>
        <v>2</v>
      </c>
      <c r="K1" s="8">
        <f>MATCH(K$5,'2026_OS NOx'!$B$2:$B$55,FALSE)</f>
        <v>3</v>
      </c>
      <c r="L1" s="8">
        <f>MATCH(L$5,'2026_OS NOx'!$B$2:$B$55,FALSE)</f>
        <v>4</v>
      </c>
      <c r="M1" s="8">
        <f>MATCH(M$5,'2026_OS NOx'!$B$2:$B$55,FALSE)</f>
        <v>5</v>
      </c>
      <c r="N1" s="8">
        <f>MATCH(N$5,'2026_OS NOx'!$B$2:$B$55,FALSE)</f>
        <v>6</v>
      </c>
      <c r="O1" s="8">
        <f>MATCH(O$5,'2026_OS NOx'!$B$2:$B$55,FALSE)</f>
        <v>7</v>
      </c>
      <c r="P1" s="8">
        <f>MATCH(P$5,'2026_OS NOx'!$B$2:$B$55,FALSE)</f>
        <v>8</v>
      </c>
      <c r="Q1" s="8">
        <f>MATCH(Q$5,'2026_OS NOx'!$B$2:$B$55,FALSE)</f>
        <v>9</v>
      </c>
      <c r="R1" s="8">
        <f>MATCH(R$5,'2026_OS NOx'!$B$2:$B$55,FALSE)</f>
        <v>10</v>
      </c>
      <c r="S1" s="8">
        <f>MATCH(S$5,'2026_OS NOx'!$B$2:$B$55,FALSE)</f>
        <v>11</v>
      </c>
      <c r="T1" s="8">
        <f>MATCH(T$5,'2026_OS NOx'!$B$2:$B$55,FALSE)</f>
        <v>12</v>
      </c>
      <c r="U1" s="8">
        <f>MATCH(U$5,'2026_OS NOx'!$B$2:$B$55,FALSE)</f>
        <v>13</v>
      </c>
      <c r="V1" s="8">
        <f>MATCH(V$5,'2026_OS NOx'!$B$2:$B$55,FALSE)</f>
        <v>14</v>
      </c>
      <c r="W1" s="8">
        <f>MATCH(W$5,'2026_OS NOx'!$B$2:$B$55,FALSE)</f>
        <v>15</v>
      </c>
      <c r="X1" s="8">
        <f>MATCH(X$5,'2026_OS NOx'!$B$2:$B$55,FALSE)</f>
        <v>16</v>
      </c>
      <c r="Y1" s="8">
        <f>MATCH(Y$5,'2026_OS NOx'!$B$2:$B$55,FALSE)</f>
        <v>17</v>
      </c>
      <c r="Z1" s="8">
        <f>MATCH(Z$5,'2026_OS NOx'!$B$2:$B$55,FALSE)</f>
        <v>18</v>
      </c>
      <c r="AA1" s="8">
        <f>MATCH(AA$5,'2026_OS NOx'!$B$2:$B$55,FALSE)</f>
        <v>19</v>
      </c>
      <c r="AB1" s="8">
        <f>MATCH(AB$5,'2026_OS NOx'!$B$2:$B$55,FALSE)</f>
        <v>20</v>
      </c>
      <c r="AC1" s="8">
        <f>MATCH(AC$5,'2026_OS NOx'!$B$2:$B$55,FALSE)</f>
        <v>21</v>
      </c>
      <c r="AD1" s="8">
        <f>MATCH(AD$5,'2026_OS NOx'!$B$2:$B$55,FALSE)</f>
        <v>22</v>
      </c>
      <c r="AE1" s="8">
        <f>MATCH(AE$5,'2026_OS NOx'!$B$2:$B$55,FALSE)</f>
        <v>23</v>
      </c>
      <c r="AF1" s="8">
        <f>MATCH(AF$5,'2026_OS NOx'!$B$2:$B$55,FALSE)</f>
        <v>24</v>
      </c>
      <c r="AG1" s="8">
        <f>MATCH(AG$5,'2026_OS NOx'!$B$2:$B$55,FALSE)</f>
        <v>25</v>
      </c>
      <c r="AH1" s="8">
        <f>MATCH(AH$5,'2026_OS NOx'!$B$2:$B$55,FALSE)</f>
        <v>26</v>
      </c>
      <c r="AI1" s="8">
        <f>MATCH(AI$5,'2026_OS NOx'!$B$2:$B$55,FALSE)</f>
        <v>27</v>
      </c>
      <c r="AJ1" s="8">
        <f>MATCH(AJ$5,'2026_OS NOx'!$B$2:$B$55,FALSE)</f>
        <v>28</v>
      </c>
      <c r="AK1" s="8">
        <f>MATCH(AK$5,'2026_OS NOx'!$B$2:$B$55,FALSE)</f>
        <v>29</v>
      </c>
      <c r="AL1" s="8">
        <f>MATCH(AL$5,'2026_OS NOx'!$B$2:$B$55,FALSE)</f>
        <v>30</v>
      </c>
      <c r="AM1" s="8">
        <f>MATCH(AM$5,'2026_OS NOx'!$B$2:$B$55,FALSE)</f>
        <v>31</v>
      </c>
      <c r="AN1" s="8">
        <f>MATCH(AN$5,'2026_OS NOx'!$B$2:$B$55,FALSE)</f>
        <v>32</v>
      </c>
      <c r="AO1" s="8">
        <f>MATCH(AO$5,'2026_OS NOx'!$B$2:$B$55,FALSE)</f>
        <v>33</v>
      </c>
      <c r="AP1" s="8">
        <f>MATCH(AP$5,'2026_OS NOx'!$B$2:$B$55,FALSE)</f>
        <v>34</v>
      </c>
      <c r="AQ1" s="8">
        <f>MATCH(AQ$5,'2026_OS NOx'!$B$2:$B$55,FALSE)</f>
        <v>35</v>
      </c>
      <c r="AR1" s="8">
        <f>MATCH(AR$5,'2026_OS NOx'!$B$2:$B$55,FALSE)</f>
        <v>36</v>
      </c>
      <c r="AS1" s="8">
        <f>MATCH(AS$5,'2026_OS NOx'!$B$2:$B$55,FALSE)</f>
        <v>37</v>
      </c>
      <c r="AT1" s="8">
        <f>MATCH(AT$5,'2026_OS NOx'!$B$2:$B$55,FALSE)</f>
        <v>38</v>
      </c>
      <c r="AU1" s="8">
        <f>MATCH(AU$5,'2026_OS NOx'!$B$2:$B$55,FALSE)</f>
        <v>39</v>
      </c>
      <c r="AV1" s="8">
        <f>MATCH(AV$5,'2026_OS NOx'!$B$2:$B$55,FALSE)</f>
        <v>40</v>
      </c>
      <c r="AW1" s="8">
        <f>MATCH(AW$5,'2026_OS NOx'!$B$2:$B$55,FALSE)</f>
        <v>41</v>
      </c>
      <c r="AX1" s="8">
        <f>MATCH(AX$5,'2026_OS NOx'!$B$2:$B$55,FALSE)</f>
        <v>42</v>
      </c>
      <c r="AY1" s="8">
        <f>MATCH(AY$5,'2026_OS NOx'!$B$2:$B$55,FALSE)</f>
        <v>43</v>
      </c>
      <c r="AZ1" s="8">
        <f>MATCH(AZ$5,'2026_OS NOx'!$B$2:$B$55,FALSE)</f>
        <v>44</v>
      </c>
      <c r="BA1" s="8">
        <f>MATCH(BA$5,'2026_OS NOx'!$B$2:$B$55,FALSE)</f>
        <v>45</v>
      </c>
      <c r="BB1" s="8">
        <f>MATCH(BB$5,'2026_OS NOx'!$B$2:$B$55,FALSE)</f>
        <v>46</v>
      </c>
      <c r="BC1" s="8">
        <f>MATCH(BC$5,'2026_OS NOx'!$B$2:$B$55,FALSE)</f>
        <v>47</v>
      </c>
      <c r="BD1" s="8">
        <f>MATCH(BD$5,'2026_OS NOx'!$B$2:$B$55,FALSE)</f>
        <v>48</v>
      </c>
      <c r="BE1" s="8">
        <f>MATCH(BE$5,'2026_OS NOx'!$B$2:$B$55,FALSE)</f>
        <v>49</v>
      </c>
      <c r="BF1" s="8">
        <f>MATCH(BF$5,'2026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58</v>
      </c>
      <c r="H2">
        <f>summary_DVs_2026!$I$1</f>
        <v>0</v>
      </c>
      <c r="I2" s="4">
        <f ca="1">OFFSET('2026_OS NOx'!$AV$1,I$1,$H$2)</f>
        <v>2.5775784703287005E-2</v>
      </c>
      <c r="J2" s="4">
        <f ca="1">OFFSET('2026_OS NOx'!$AV$1,J$1,$H$2)</f>
        <v>7.8934271167704156E-2</v>
      </c>
      <c r="K2" s="4">
        <f ca="1">OFFSET('2026_OS NOx'!$AV$1,K$1,$H$2)</f>
        <v>-4.1588182687116351E-2</v>
      </c>
      <c r="L2" s="4">
        <f ca="1">OFFSET('2026_OS NOx'!$AV$1,L$1,$H$2)</f>
        <v>-1.95290642287924E-2</v>
      </c>
      <c r="M2" s="4">
        <f ca="1">OFFSET('2026_OS NOx'!$AV$1,M$1,$H$2)</f>
        <v>-5.3062551190614926E-2</v>
      </c>
      <c r="N2" s="4">
        <f ca="1">OFFSET('2026_OS NOx'!$AV$1,N$1,$H$2)</f>
        <v>4.8993155529124012E-2</v>
      </c>
      <c r="O2" s="4">
        <f ca="1">OFFSET('2026_OS NOx'!$AV$1,O$1,$H$2)</f>
        <v>4.623092818257047E-2</v>
      </c>
      <c r="P2" s="4">
        <f ca="1">OFFSET('2026_OS NOx'!$AV$1,P$1,$H$2)</f>
        <v>-1.4852771169687197E-2</v>
      </c>
      <c r="Q2" s="4">
        <f ca="1">OFFSET('2026_OS NOx'!$AV$1,Q$1,$H$2)</f>
        <v>6.7332360513307626E-2</v>
      </c>
      <c r="R2" s="4">
        <f ca="1">OFFSET('2026_OS NOx'!$AV$1,R$1,$H$2)</f>
        <v>4.1765122746799145E-2</v>
      </c>
      <c r="S2" s="4">
        <f ca="1">OFFSET('2026_OS NOx'!$AV$1,S$1,$H$2)</f>
        <v>2.7575597672417133E-2</v>
      </c>
      <c r="T2" s="4">
        <f ca="1">OFFSET('2026_OS NOx'!$AV$1,T$1,$H$2)</f>
        <v>2.9274167461933301E-2</v>
      </c>
      <c r="U2" s="4">
        <f ca="1">OFFSET('2026_OS NOx'!$AV$1,U$1,$H$2)</f>
        <v>-3.2089041809601378E-2</v>
      </c>
      <c r="V2" s="4">
        <f ca="1">OFFSET('2026_OS NOx'!$AV$1,V$1,$H$2)</f>
        <v>8.5069462899268772E-3</v>
      </c>
      <c r="W2" s="4">
        <f ca="1">OFFSET('2026_OS NOx'!$AV$1,W$1,$H$2)</f>
        <v>9.7810241858313097E-3</v>
      </c>
      <c r="X2" s="4">
        <f ca="1">OFFSET('2026_OS NOx'!$AV$1,X$1,$H$2)</f>
        <v>2.6025354419627052E-2</v>
      </c>
      <c r="Y2" s="4">
        <f ca="1">OFFSET('2026_OS NOx'!$AV$1,Y$1,$H$2)</f>
        <v>4.6769856316757098E-2</v>
      </c>
      <c r="Z2" s="4">
        <f ca="1">OFFSET('2026_OS NOx'!$AV$1,Z$1,$H$2)</f>
        <v>5.8408312563757996E-2</v>
      </c>
      <c r="AA2" s="4">
        <f ca="1">OFFSET('2026_OS NOx'!$AV$1,AA$1,$H$2)</f>
        <v>2.8858349564935149E-2</v>
      </c>
      <c r="AB2" s="4">
        <f ca="1">OFFSET('2026_OS NOx'!$AV$1,AB$1,$H$2)</f>
        <v>-6.7915012234976311E-3</v>
      </c>
      <c r="AC2" s="4">
        <f ca="1">OFFSET('2026_OS NOx'!$AV$1,AC$1,$H$2)</f>
        <v>-2.4430719564134735E-2</v>
      </c>
      <c r="AD2" s="4">
        <f ca="1">OFFSET('2026_OS NOx'!$AV$1,AD$1,$H$2)</f>
        <v>9.1494470681719575E-3</v>
      </c>
      <c r="AE2" s="4">
        <f ca="1">OFFSET('2026_OS NOx'!$AV$1,AE$1,$H$2)</f>
        <v>0.18011163697753568</v>
      </c>
      <c r="AF2" s="4">
        <f ca="1">OFFSET('2026_OS NOx'!$AV$1,AF$1,$H$2)</f>
        <v>7.6566228908556411E-2</v>
      </c>
      <c r="AG2" s="4">
        <f ca="1">OFFSET('2026_OS NOx'!$AV$1,AG$1,$H$2)</f>
        <v>1.1000225140500128E-3</v>
      </c>
      <c r="AH2" s="4">
        <f ca="1">OFFSET('2026_OS NOx'!$AV$1,AH$1,$H$2)</f>
        <v>-1.0375187111617399E-2</v>
      </c>
      <c r="AI2" s="4">
        <f ca="1">OFFSET('2026_OS NOx'!$AV$1,AI$1,$H$2)</f>
        <v>-1.0632050135536024E-2</v>
      </c>
      <c r="AJ2" s="4">
        <f ca="1">OFFSET('2026_OS NOx'!$AV$1,AJ$1,$H$2)</f>
        <v>5.9263880148173763E-2</v>
      </c>
      <c r="AK2" s="4">
        <f ca="1">OFFSET('2026_OS NOx'!$AV$1,AK$1,$H$2)</f>
        <v>5.0239079277475352E-3</v>
      </c>
      <c r="AL2" s="4">
        <f ca="1">OFFSET('2026_OS NOx'!$AV$1,AL$1,$H$2)</f>
        <v>1.6316999909386409E-3</v>
      </c>
      <c r="AM2" s="4">
        <f ca="1">OFFSET('2026_OS NOx'!$AV$1,AM$1,$H$2)</f>
        <v>1.2001694372602973E-2</v>
      </c>
      <c r="AN2" s="4">
        <f ca="1">OFFSET('2026_OS NOx'!$AV$1,AN$1,$H$2)</f>
        <v>1.4392107101188196E-2</v>
      </c>
      <c r="AO2" s="4">
        <f ca="1">OFFSET('2026_OS NOx'!$AV$1,AO$1,$H$2)</f>
        <v>-1.5394704131418309E-2</v>
      </c>
      <c r="AP2" s="4">
        <f ca="1">OFFSET('2026_OS NOx'!$AV$1,AP$1,$H$2)</f>
        <v>-2.8522253898594616E-2</v>
      </c>
      <c r="AQ2" s="4">
        <f ca="1">OFFSET('2026_OS NOx'!$AV$1,AQ$1,$H$2)</f>
        <v>4.3418736245320028E-2</v>
      </c>
      <c r="AR2" s="4">
        <f ca="1">OFFSET('2026_OS NOx'!$AV$1,AR$1,$H$2)</f>
        <v>-1.4122411371077527E-3</v>
      </c>
      <c r="AS2" s="4">
        <f ca="1">OFFSET('2026_OS NOx'!$AV$1,AS$1,$H$2)</f>
        <v>5.9576947566015816E-2</v>
      </c>
      <c r="AT2" s="4">
        <f ca="1">OFFSET('2026_OS NOx'!$AV$1,AT$1,$H$2)</f>
        <v>1.181086932260755E-2</v>
      </c>
      <c r="AU2" s="4">
        <f ca="1">OFFSET('2026_OS NOx'!$AV$1,AU$1,$H$2)</f>
        <v>-7.0394189724004588E-2</v>
      </c>
      <c r="AV2" s="4">
        <f ca="1">OFFSET('2026_OS NOx'!$AV$1,AV$1,$H$2)</f>
        <v>-3.6568466484038701E-3</v>
      </c>
      <c r="AW2" s="4">
        <f ca="1">OFFSET('2026_OS NOx'!$AV$1,AW$1,$H$2)</f>
        <v>3.8495515655023071E-2</v>
      </c>
      <c r="AX2" s="4">
        <f ca="1">OFFSET('2026_OS NOx'!$AV$1,AX$1,$H$2)</f>
        <v>4.6592737016695515E-2</v>
      </c>
      <c r="AY2" s="4">
        <f ca="1">OFFSET('2026_OS NOx'!$AV$1,AY$1,$H$2)</f>
        <v>8.6111878325999067E-3</v>
      </c>
      <c r="AZ2" s="4">
        <f ca="1">OFFSET('2026_OS NOx'!$AV$1,AZ$1,$H$2)</f>
        <v>2.4130042826981054E-2</v>
      </c>
      <c r="BA2" s="4">
        <f ca="1">OFFSET('2026_OS NOx'!$AV$1,BA$1,$H$2)</f>
        <v>5.0666470007302421E-2</v>
      </c>
      <c r="BB2" s="4">
        <f ca="1">OFFSET('2026_OS NOx'!$AV$1,BB$1,$H$2)</f>
        <v>2.6013036850015232E-2</v>
      </c>
      <c r="BC2" s="4">
        <f ca="1">OFFSET('2026_OS NOx'!$AV$1,BC$1,$H$2)</f>
        <v>-4.59153943603848E-3</v>
      </c>
      <c r="BD2" s="4">
        <f ca="1">OFFSET('2026_OS NOx'!$AV$1,BD$1,$H$2)</f>
        <v>4.1533611136200729E-2</v>
      </c>
      <c r="BE2" s="4">
        <f ca="1">OFFSET('2026_OS NOx'!$AV$1,BE$1,$H$2)</f>
        <v>8.5415630406399309E-2</v>
      </c>
      <c r="BF2" s="4">
        <f ca="1">OFFSET('2026_OS NOx'!$AV$1,BF$1,$H$2)</f>
        <v>0.10127871666108414</v>
      </c>
      <c r="BO2" s="10"/>
      <c r="BP2" s="10"/>
      <c r="BQ2" s="10"/>
      <c r="BR2" s="10"/>
    </row>
    <row r="3" spans="1:77">
      <c r="E3" t="s">
        <v>559</v>
      </c>
      <c r="H3">
        <f>summary_DVs_2026!$I$2</f>
        <v>0</v>
      </c>
      <c r="I3" s="4">
        <f ca="1">OFFSET('2026_OS NOx'!$AV$1,I$1,$H$3)</f>
        <v>2.5775784703287005E-2</v>
      </c>
      <c r="J3" s="4">
        <f ca="1">OFFSET('2026_OS NOx'!$AV$1,J$1,$H$3)</f>
        <v>7.8934271167704156E-2</v>
      </c>
      <c r="K3" s="4">
        <f ca="1">OFFSET('2026_OS NOx'!$AV$1,K$1,$H$3)</f>
        <v>-4.1588182687116351E-2</v>
      </c>
      <c r="L3" s="4">
        <f ca="1">OFFSET('2026_OS NOx'!$AV$1,L$1,$H$3)</f>
        <v>-1.95290642287924E-2</v>
      </c>
      <c r="M3" s="4">
        <f ca="1">OFFSET('2026_OS NOx'!$AV$1,M$1,$H$3)</f>
        <v>-5.3062551190614926E-2</v>
      </c>
      <c r="N3" s="4">
        <f ca="1">OFFSET('2026_OS NOx'!$AV$1,N$1,$H$3)</f>
        <v>4.8993155529124012E-2</v>
      </c>
      <c r="O3" s="4">
        <f ca="1">OFFSET('2026_OS NOx'!$AV$1,O$1,$H$3)</f>
        <v>4.623092818257047E-2</v>
      </c>
      <c r="P3" s="4">
        <f ca="1">OFFSET('2026_OS NOx'!$AV$1,P$1,$H$3)</f>
        <v>-1.4852771169687197E-2</v>
      </c>
      <c r="Q3" s="4">
        <f ca="1">OFFSET('2026_OS NOx'!$AV$1,Q$1,$H$3)</f>
        <v>6.7332360513307626E-2</v>
      </c>
      <c r="R3" s="4">
        <f ca="1">OFFSET('2026_OS NOx'!$AV$1,R$1,$H$3)</f>
        <v>4.1765122746799145E-2</v>
      </c>
      <c r="S3" s="4">
        <f ca="1">OFFSET('2026_OS NOx'!$AV$1,S$1,$H$3)</f>
        <v>2.7575597672417133E-2</v>
      </c>
      <c r="T3" s="4">
        <f ca="1">OFFSET('2026_OS NOx'!$AV$1,T$1,$H$3)</f>
        <v>2.9274167461933301E-2</v>
      </c>
      <c r="U3" s="4">
        <f ca="1">OFFSET('2026_OS NOx'!$AV$1,U$1,$H$3)</f>
        <v>-3.2089041809601378E-2</v>
      </c>
      <c r="V3" s="4">
        <f ca="1">OFFSET('2026_OS NOx'!$AV$1,V$1,$H$3)</f>
        <v>8.5069462899268772E-3</v>
      </c>
      <c r="W3" s="4">
        <f ca="1">OFFSET('2026_OS NOx'!$AV$1,W$1,$H$3)</f>
        <v>9.7810241858313097E-3</v>
      </c>
      <c r="X3" s="4">
        <f ca="1">OFFSET('2026_OS NOx'!$AV$1,X$1,$H$3)</f>
        <v>2.6025354419627052E-2</v>
      </c>
      <c r="Y3" s="4">
        <f ca="1">OFFSET('2026_OS NOx'!$AV$1,Y$1,$H$3)</f>
        <v>4.6769856316757098E-2</v>
      </c>
      <c r="Z3" s="4">
        <f ca="1">OFFSET('2026_OS NOx'!$AV$1,Z$1,$H$3)</f>
        <v>5.8408312563757996E-2</v>
      </c>
      <c r="AA3" s="4">
        <f ca="1">OFFSET('2026_OS NOx'!$AV$1,AA$1,$H$3)</f>
        <v>2.8858349564935149E-2</v>
      </c>
      <c r="AB3" s="4">
        <f ca="1">OFFSET('2026_OS NOx'!$AV$1,AB$1,$H$3)</f>
        <v>-6.7915012234976311E-3</v>
      </c>
      <c r="AC3" s="4">
        <f ca="1">OFFSET('2026_OS NOx'!$AV$1,AC$1,$H$3)</f>
        <v>-2.4430719564134735E-2</v>
      </c>
      <c r="AD3" s="4">
        <f ca="1">OFFSET('2026_OS NOx'!$AV$1,AD$1,$H$3)</f>
        <v>9.1494470681719575E-3</v>
      </c>
      <c r="AE3" s="4">
        <f ca="1">OFFSET('2026_OS NOx'!$AV$1,AE$1,$H$3)</f>
        <v>0.18011163697753568</v>
      </c>
      <c r="AF3" s="4">
        <f ca="1">OFFSET('2026_OS NOx'!$AV$1,AF$1,$H$3)</f>
        <v>7.6566228908556411E-2</v>
      </c>
      <c r="AG3" s="4">
        <f ca="1">OFFSET('2026_OS NOx'!$AV$1,AG$1,$H$3)</f>
        <v>1.1000225140500128E-3</v>
      </c>
      <c r="AH3" s="4">
        <f ca="1">OFFSET('2026_OS NOx'!$AV$1,AH$1,$H$3)</f>
        <v>-1.0375187111617399E-2</v>
      </c>
      <c r="AI3" s="4">
        <f ca="1">OFFSET('2026_OS NOx'!$AV$1,AI$1,$H$3)</f>
        <v>-1.0632050135536024E-2</v>
      </c>
      <c r="AJ3" s="4">
        <f ca="1">OFFSET('2026_OS NOx'!$AV$1,AJ$1,$H$3)</f>
        <v>5.9263880148173763E-2</v>
      </c>
      <c r="AK3" s="4">
        <f ca="1">OFFSET('2026_OS NOx'!$AV$1,AK$1,$H$3)</f>
        <v>5.0239079277475352E-3</v>
      </c>
      <c r="AL3" s="4">
        <f ca="1">OFFSET('2026_OS NOx'!$AV$1,AL$1,$H$3)</f>
        <v>1.6316999909386409E-3</v>
      </c>
      <c r="AM3" s="4">
        <f ca="1">OFFSET('2026_OS NOx'!$AV$1,AM$1,$H$3)</f>
        <v>1.2001694372602973E-2</v>
      </c>
      <c r="AN3" s="4">
        <f ca="1">OFFSET('2026_OS NOx'!$AV$1,AN$1,$H$3)</f>
        <v>1.4392107101188196E-2</v>
      </c>
      <c r="AO3" s="4">
        <f ca="1">OFFSET('2026_OS NOx'!$AV$1,AO$1,$H$3)</f>
        <v>-1.5394704131418309E-2</v>
      </c>
      <c r="AP3" s="4">
        <f ca="1">OFFSET('2026_OS NOx'!$AV$1,AP$1,$H$3)</f>
        <v>-2.8522253898594616E-2</v>
      </c>
      <c r="AQ3" s="4">
        <f ca="1">OFFSET('2026_OS NOx'!$AV$1,AQ$1,$H$3)</f>
        <v>4.3418736245320028E-2</v>
      </c>
      <c r="AR3" s="4">
        <f ca="1">OFFSET('2026_OS NOx'!$AV$1,AR$1,$H$3)</f>
        <v>-1.4122411371077527E-3</v>
      </c>
      <c r="AS3" s="4">
        <f ca="1">OFFSET('2026_OS NOx'!$AV$1,AS$1,$H$3)</f>
        <v>5.9576947566015816E-2</v>
      </c>
      <c r="AT3" s="4">
        <f ca="1">OFFSET('2026_OS NOx'!$AV$1,AT$1,$H$3)</f>
        <v>1.181086932260755E-2</v>
      </c>
      <c r="AU3" s="4">
        <f ca="1">OFFSET('2026_OS NOx'!$AV$1,AU$1,$H$3)</f>
        <v>-7.0394189724004588E-2</v>
      </c>
      <c r="AV3" s="4">
        <f ca="1">OFFSET('2026_OS NOx'!$AV$1,AV$1,$H$3)</f>
        <v>-3.6568466484038701E-3</v>
      </c>
      <c r="AW3" s="4">
        <f ca="1">OFFSET('2026_OS NOx'!$AV$1,AW$1,$H$3)</f>
        <v>3.8495515655023071E-2</v>
      </c>
      <c r="AX3" s="4">
        <f ca="1">OFFSET('2026_OS NOx'!$AV$1,AX$1,$H$3)</f>
        <v>4.6592737016695515E-2</v>
      </c>
      <c r="AY3" s="4">
        <f ca="1">OFFSET('2026_OS NOx'!$AV$1,AY$1,$H$3)</f>
        <v>8.6111878325999067E-3</v>
      </c>
      <c r="AZ3" s="4">
        <f ca="1">OFFSET('2026_OS NOx'!$AV$1,AZ$1,$H$3)</f>
        <v>2.4130042826981054E-2</v>
      </c>
      <c r="BA3" s="4">
        <f ca="1">OFFSET('2026_OS NOx'!$AV$1,BA$1,$H$3)</f>
        <v>5.0666470007302421E-2</v>
      </c>
      <c r="BB3" s="4">
        <f ca="1">OFFSET('2026_OS NOx'!$AV$1,BB$1,$H$3)</f>
        <v>2.6013036850015232E-2</v>
      </c>
      <c r="BC3" s="4">
        <f ca="1">OFFSET('2026_OS NOx'!$AV$1,BC$1,$H$3)</f>
        <v>-4.59153943603848E-3</v>
      </c>
      <c r="BD3" s="4">
        <f ca="1">OFFSET('2026_OS NOx'!$AV$1,BD$1,$H$3)</f>
        <v>4.1533611136200729E-2</v>
      </c>
      <c r="BE3" s="4">
        <f ca="1">OFFSET('2026_OS NOx'!$AV$1,BE$1,$H$3)</f>
        <v>8.5415630406399309E-2</v>
      </c>
      <c r="BF3" s="4">
        <f ca="1">OFFSET('2026_OS NOx'!$AV$1,BF$1,$H$3)</f>
        <v>0.10127871666108414</v>
      </c>
      <c r="BO3" s="10"/>
      <c r="BP3" s="10"/>
      <c r="BQ3" s="10"/>
      <c r="BR3" s="10"/>
    </row>
    <row r="4" spans="1:77">
      <c r="E4" t="s">
        <v>560</v>
      </c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H6" s="1" t="s">
        <v>561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73</v>
      </c>
      <c r="BT6" s="13" t="s">
        <v>574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 ca="1">BY7</f>
        <v>54.344148784353123</v>
      </c>
      <c r="I7" s="4">
        <f ca="1">IF(OR($B7=I$5, '2026gf_All'!I2&gt;=$C$2), '2026gf_All'!I2+I$2*'2026gf_All'!I2*alternative_calibration!I7,'2026gf_All'!I2+I$3*'2026gf_All'!I2*alternative_calibration!I7)</f>
        <v>17.035104122249198</v>
      </c>
      <c r="J7" s="4">
        <f ca="1">IF(OR($B7=J$5, '2026gf_All'!J2&gt;=$C$2), '2026gf_All'!J2+J$2*'2026gf_All'!J2*alternative_calibration!J7,'2026gf_All'!J2+J$3*'2026gf_All'!J2*alternative_calibration!J7)</f>
        <v>3.0005340765366744E-2</v>
      </c>
      <c r="K7" s="4">
        <f ca="1">IF(OR($B7=K$5, '2026gf_All'!K2&gt;=$C$2), '2026gf_All'!K2+K$2*'2026gf_All'!K2*alternative_calibration!K7,'2026gf_All'!K2+K$3*'2026gf_All'!K2*alternative_calibration!K7)</f>
        <v>0.46406307905535266</v>
      </c>
      <c r="L7" s="4">
        <f ca="1">IF(OR($B7=L$5, '2026gf_All'!L2&gt;=$C$2), '2026gf_All'!L2+L$2*'2026gf_All'!L2*alternative_calibration!L7,'2026gf_All'!L2+L$3*'2026gf_All'!L2*alternative_calibration!L7)</f>
        <v>4.4108211464753848E-2</v>
      </c>
      <c r="M7" s="4">
        <f ca="1">IF(OR($B7=M$5, '2026gf_All'!M2&gt;=$C$2), '2026gf_All'!M2+M$2*'2026gf_All'!M2*alternative_calibration!M7,'2026gf_All'!M2+M$3*'2026gf_All'!M2*alternative_calibration!M7)</f>
        <v>7.5478722890190475E-2</v>
      </c>
      <c r="N7" s="4">
        <f ca="1">IF(OR($B7=N$5, '2026gf_All'!N2&gt;=$C$2), '2026gf_All'!N2+N$2*'2026gf_All'!N2*alternative_calibration!N7,'2026gf_All'!N2+N$3*'2026gf_All'!N2*alternative_calibration!N7)</f>
        <v>4.17851448129522E-4</v>
      </c>
      <c r="O7" s="4">
        <f ca="1">IF(OR($B7=O$5, '2026gf_All'!O2&gt;=$C$2), '2026gf_All'!O2+O$2*'2026gf_All'!O2*alternative_calibration!O7,'2026gf_All'!O2+O$3*'2026gf_All'!O2*alternative_calibration!O7)</f>
        <v>4.3586733419381596E-3</v>
      </c>
      <c r="P7" s="4">
        <f ca="1">IF(OR($B7=P$5, '2026gf_All'!P2&gt;=$C$2), '2026gf_All'!P2+P$2*'2026gf_All'!P2*alternative_calibration!P7,'2026gf_All'!P2+P$3*'2026gf_All'!P2*alternative_calibration!P7)</f>
        <v>5.9531599761699294E-4</v>
      </c>
      <c r="Q7" s="4">
        <f ca="1">IF(OR($B7=Q$5, '2026gf_All'!Q2&gt;=$C$2), '2026gf_All'!Q2+Q$2*'2026gf_All'!Q2*alternative_calibration!Q7,'2026gf_All'!Q2+Q$3*'2026gf_All'!Q2*alternative_calibration!Q7)</f>
        <v>4.6057511762294605E-2</v>
      </c>
      <c r="R7" s="4">
        <f ca="1">IF(OR($B7=R$5, '2026gf_All'!R2&gt;=$C$2), '2026gf_All'!R2+R$2*'2026gf_All'!R2*alternative_calibration!R7,'2026gf_All'!R2+R$3*'2026gf_All'!R2*alternative_calibration!R7)</f>
        <v>1.8122550452729076</v>
      </c>
      <c r="S7" s="4">
        <f ca="1">IF(OR($B7=S$5, '2026gf_All'!S2&gt;=$C$2), '2026gf_All'!S2+S$2*'2026gf_All'!S2*alternative_calibration!S7,'2026gf_All'!S2+S$3*'2026gf_All'!S2*alternative_calibration!S7)</f>
        <v>1.9185706028660886E-2</v>
      </c>
      <c r="T7" s="4">
        <f ca="1">IF(OR($B7=T$5, '2026gf_All'!T2&gt;=$C$2), '2026gf_All'!T2+T$2*'2026gf_All'!T2*alternative_calibration!T7,'2026gf_All'!T2+T$3*'2026gf_All'!T2*alternative_calibration!T7)</f>
        <v>0.53399111083071116</v>
      </c>
      <c r="U7" s="4">
        <f ca="1">IF(OR($B7=U$5, '2026gf_All'!U2&gt;=$C$2), '2026gf_All'!U2+U$2*'2026gf_All'!U2*alternative_calibration!U7,'2026gf_All'!U2+U$3*'2026gf_All'!U2*alternative_calibration!U7)</f>
        <v>0.69781682115100052</v>
      </c>
      <c r="V7" s="4">
        <f ca="1">IF(OR($B7=V$5, '2026gf_All'!V2&gt;=$C$2), '2026gf_All'!V2+V$2*'2026gf_All'!V2*alternative_calibration!V7,'2026gf_All'!V2+V$3*'2026gf_All'!V2*alternative_calibration!V7)</f>
        <v>0.19306911062406304</v>
      </c>
      <c r="W7" s="4">
        <f ca="1">IF(OR($B7=W$5, '2026gf_All'!W2&gt;=$C$2), '2026gf_All'!W2+W$2*'2026gf_All'!W2*alternative_calibration!W7,'2026gf_All'!W2+W$3*'2026gf_All'!W2*alternative_calibration!W7)</f>
        <v>0.16032295048412995</v>
      </c>
      <c r="X7" s="4">
        <f ca="1">IF(OR($B7=X$5, '2026gf_All'!X2&gt;=$C$2), '2026gf_All'!X2+X$2*'2026gf_All'!X2*alternative_calibration!X7,'2026gf_All'!X2+X$3*'2026gf_All'!X2*alternative_calibration!X7)</f>
        <v>0.98175244904114389</v>
      </c>
      <c r="Y7" s="4">
        <f ca="1">IF(OR($B7=Y$5, '2026gf_All'!Y2&gt;=$C$2), '2026gf_All'!Y2+Y$2*'2026gf_All'!Y2*alternative_calibration!Y7,'2026gf_All'!Y2+Y$3*'2026gf_All'!Y2*alternative_calibration!Y7)</f>
        <v>0.13700720663531291</v>
      </c>
      <c r="Z7" s="4">
        <f ca="1">IF(OR($B7=Z$5, '2026gf_All'!Z2&gt;=$C$2), '2026gf_All'!Z2+Z$2*'2026gf_All'!Z2*alternative_calibration!Z7,'2026gf_All'!Z2+Z$3*'2026gf_All'!Z2*alternative_calibration!Z7)</f>
        <v>3.4499558919694765E-4</v>
      </c>
      <c r="AA7" s="4">
        <f ca="1">IF(OR($B7=AA$5, '2026gf_All'!AA2&gt;=$C$2), '2026gf_All'!AA2+AA$2*'2026gf_All'!AA2*alternative_calibration!AA7,'2026gf_All'!AA2+AA$3*'2026gf_All'!AA2*alternative_calibration!AA7)</f>
        <v>1.4469700234383903E-2</v>
      </c>
      <c r="AB7" s="4">
        <f ca="1">IF(OR($B7=AB$5, '2026gf_All'!AB2&gt;=$C$2), '2026gf_All'!AB2+AB$2*'2026gf_All'!AB2*alternative_calibration!AB7,'2026gf_All'!AB2+AB$3*'2026gf_All'!AB2*alternative_calibration!AB7)</f>
        <v>7.0824359658511334E-4</v>
      </c>
      <c r="AC7" s="4">
        <f ca="1">IF(OR($B7=AC$5, '2026gf_All'!AC2&gt;=$C$2), '2026gf_All'!AC2+AC$2*'2026gf_All'!AC2*alternative_calibration!AC7,'2026gf_All'!AC2+AC$3*'2026gf_All'!AC2*alternative_calibration!AC7)</f>
        <v>0.47683250117510528</v>
      </c>
      <c r="AD7" s="4">
        <f ca="1">IF(OR($B7=AD$5, '2026gf_All'!AD2&gt;=$C$2), '2026gf_All'!AD2+AD$2*'2026gf_All'!AD2*alternative_calibration!AD7,'2026gf_All'!AD2+AD$3*'2026gf_All'!AD2*alternative_calibration!AD7)</f>
        <v>0.14370100754411386</v>
      </c>
      <c r="AE7" s="4">
        <f ca="1">IF(OR($B7=AE$5, '2026gf_All'!AE2&gt;=$C$2), '2026gf_All'!AE2+AE$2*'2026gf_All'!AE2*alternative_calibration!AE7,'2026gf_All'!AE2+AE$3*'2026gf_All'!AE2*alternative_calibration!AE7)</f>
        <v>0.29285454255036142</v>
      </c>
      <c r="AF7" s="4">
        <f ca="1">IF(OR($B7=AF$5, '2026gf_All'!AF2&gt;=$C$2), '2026gf_All'!AF2+AF$2*'2026gf_All'!AF2*alternative_calibration!AF7,'2026gf_All'!AF2+AF$3*'2026gf_All'!AF2*alternative_calibration!AF7)</f>
        <v>0.40766760102135013</v>
      </c>
      <c r="AG7" s="4">
        <f ca="1">IF(OR($B7=AG$5, '2026gf_All'!AG2&gt;=$C$2), '2026gf_All'!AG2+AG$2*'2026gf_All'!AG2*alternative_calibration!AG7,'2026gf_All'!AG2+AG$3*'2026gf_All'!AG2*alternative_calibration!AG7)</f>
        <v>3.245796244235867E-2</v>
      </c>
      <c r="AH7" s="4">
        <f ca="1">IF(OR($B7=AH$5, '2026gf_All'!AH2&gt;=$C$2), '2026gf_All'!AH2+AH$2*'2026gf_All'!AH2*alternative_calibration!AH7,'2026gf_All'!AH2+AH$3*'2026gf_All'!AH2*alternative_calibration!AH7)</f>
        <v>7.5756032796265957E-2</v>
      </c>
      <c r="AI7" s="4">
        <f ca="1">IF(OR($B7=AI$5, '2026gf_All'!AI2&gt;=$C$2), '2026gf_All'!AI2+AI$2*'2026gf_All'!AI2*alternative_calibration!AI7,'2026gf_All'!AI2+AI$3*'2026gf_All'!AI2*alternative_calibration!AI7)</f>
        <v>1.4985868893077786E-2</v>
      </c>
      <c r="AJ7" s="4">
        <f ca="1">IF(OR($B7=AJ$5, '2026gf_All'!AJ2&gt;=$C$2), '2026gf_All'!AJ2+AJ$2*'2026gf_All'!AJ2*alternative_calibration!AJ7,'2026gf_All'!AJ2+AJ$3*'2026gf_All'!AJ2*alternative_calibration!AJ7)</f>
        <v>2.3591353172356752E-4</v>
      </c>
      <c r="AK7" s="4">
        <f ca="1">IF(OR($B7=AK$5, '2026gf_All'!AK2&gt;=$C$2), '2026gf_All'!AK2+AK$2*'2026gf_All'!AK2*alternative_calibration!AK7,'2026gf_All'!AK2+AK$3*'2026gf_All'!AK2*alternative_calibration!AK7)</f>
        <v>5.4460530688625365E-3</v>
      </c>
      <c r="AL7" s="4">
        <f ca="1">IF(OR($B7=AL$5, '2026gf_All'!AL2&gt;=$C$2), '2026gf_All'!AL2+AL$2*'2026gf_All'!AL2*alternative_calibration!AL7,'2026gf_All'!AL2+AL$3*'2026gf_All'!AL2*alternative_calibration!AL7)</f>
        <v>6.7893213830885035E-2</v>
      </c>
      <c r="AM7" s="4">
        <f ca="1">IF(OR($B7=AM$5, '2026gf_All'!AM2&gt;=$C$2), '2026gf_All'!AM2+AM$2*'2026gf_All'!AM2*alternative_calibration!AM7,'2026gf_All'!AM2+AM$3*'2026gf_All'!AM2*alternative_calibration!AM7)</f>
        <v>1.5998070229502271E-2</v>
      </c>
      <c r="AN7" s="4">
        <f ca="1">IF(OR($B7=AN$5, '2026gf_All'!AN2&gt;=$C$2), '2026gf_All'!AN2+AN$2*'2026gf_All'!AN2*alternative_calibration!AN7,'2026gf_All'!AN2+AN$3*'2026gf_All'!AN2*alternative_calibration!AN7)</f>
        <v>0.27059169663077559</v>
      </c>
      <c r="AO7" s="4">
        <f ca="1">IF(OR($B7=AO$5, '2026gf_All'!AO2&gt;=$C$2), '2026gf_All'!AO2+AO$2*'2026gf_All'!AO2*alternative_calibration!AO7,'2026gf_All'!AO2+AO$3*'2026gf_All'!AO2*alternative_calibration!AO7)</f>
        <v>3.7643687514563456E-2</v>
      </c>
      <c r="AP7" s="4">
        <f ca="1">IF(OR($B7=AP$5, '2026gf_All'!AP2&gt;=$C$2), '2026gf_All'!AP2+AP$2*'2026gf_All'!AP2*alternative_calibration!AP7,'2026gf_All'!AP2+AP$3*'2026gf_All'!AP2*alternative_calibration!AP7)</f>
        <v>0.29935175820077148</v>
      </c>
      <c r="AQ7" s="4">
        <f ca="1">IF(OR($B7=AQ$5, '2026gf_All'!AQ2&gt;=$C$2), '2026gf_All'!AQ2+AQ$2*'2026gf_All'!AQ2*alternative_calibration!AQ7,'2026gf_All'!AQ2+AQ$3*'2026gf_All'!AQ2*alternative_calibration!AQ7)</f>
        <v>0.26185549341024161</v>
      </c>
      <c r="AR7" s="4">
        <f ca="1">IF(OR($B7=AR$5, '2026gf_All'!AR2&gt;=$C$2), '2026gf_All'!AR2+AR$2*'2026gf_All'!AR2*alternative_calibration!AR7,'2026gf_All'!AR2+AR$3*'2026gf_All'!AR2*alternative_calibration!AR7)</f>
        <v>1.4478401411895383E-2</v>
      </c>
      <c r="AS7" s="4">
        <f ca="1">IF(OR($B7=AS$5, '2026gf_All'!AS2&gt;=$C$2), '2026gf_All'!AS2+AS$2*'2026gf_All'!AS2*alternative_calibration!AS7,'2026gf_All'!AS2+AS$3*'2026gf_All'!AS2*alternative_calibration!AS7)</f>
        <v>0.1371248361144054</v>
      </c>
      <c r="AT7" s="4">
        <f ca="1">IF(OR($B7=AT$5, '2026gf_All'!AT2&gt;=$C$2), '2026gf_All'!AT2+AT$2*'2026gf_All'!AT2*alternative_calibration!AT7,'2026gf_All'!AT2+AT$3*'2026gf_All'!AT2*alternative_calibration!AT7)</f>
        <v>8.0000000000000007E-5</v>
      </c>
      <c r="AU7" s="4">
        <f ca="1">IF(OR($B7=AU$5, '2026gf_All'!AU2&gt;=$C$2), '2026gf_All'!AU2+AU$2*'2026gf_All'!AU2*alternative_calibration!AU7,'2026gf_All'!AU2+AU$3*'2026gf_All'!AU2*alternative_calibration!AU7)</f>
        <v>0.23099050358495221</v>
      </c>
      <c r="AV7" s="4">
        <f ca="1">IF(OR($B7=AV$5, '2026gf_All'!AV2&gt;=$C$2), '2026gf_All'!AV2+AV$2*'2026gf_All'!AV2*alternative_calibration!AV7,'2026gf_All'!AV2+AV$3*'2026gf_All'!AV2*alternative_calibration!AV7)</f>
        <v>2.1545125528674904E-2</v>
      </c>
      <c r="AW7" s="4">
        <f ca="1">IF(OR($B7=AW$5, '2026gf_All'!AW2&gt;=$C$2), '2026gf_All'!AW2+AW$2*'2026gf_All'!AW2*alternative_calibration!AW7,'2026gf_All'!AW2+AW$3*'2026gf_All'!AW2*alternative_calibration!AW7)</f>
        <v>2.5447369158957547</v>
      </c>
      <c r="AX7" s="4">
        <f ca="1">IF(OR($B7=AX$5, '2026gf_All'!AX2&gt;=$C$2), '2026gf_All'!AX2+AX$2*'2026gf_All'!AX2*alternative_calibration!AX7,'2026gf_All'!AX2+AX$3*'2026gf_All'!AX2*alternative_calibration!AX7)</f>
        <v>0.49478064919733172</v>
      </c>
      <c r="AY7" s="4">
        <f ca="1">IF(OR($B7=AY$5, '2026gf_All'!AY2&gt;=$C$2), '2026gf_All'!AY2+AY$2*'2026gf_All'!AY2*alternative_calibration!AY7,'2026gf_All'!AY2+AY$3*'2026gf_All'!AY2*alternative_calibration!AY7)</f>
        <v>3.7432891697410896E-2</v>
      </c>
      <c r="AZ7" s="4">
        <f ca="1">IF(OR($B7=AZ$5, '2026gf_All'!AZ2&gt;=$C$2), '2026gf_All'!AZ2+AZ$2*'2026gf_All'!AZ2*alternative_calibration!AZ7,'2026gf_All'!AZ2+AZ$3*'2026gf_All'!AZ2*alternative_calibration!AZ7)</f>
        <v>7.162306696626126E-5</v>
      </c>
      <c r="BA7" s="4">
        <f ca="1">IF(OR($B7=BA$5, '2026gf_All'!BA2&gt;=$C$2), '2026gf_All'!BA2+BA$2*'2026gf_All'!BA2*alternative_calibration!BA7,'2026gf_All'!BA2+BA$3*'2026gf_All'!BA2*alternative_calibration!BA7)</f>
        <v>0.1195666518409622</v>
      </c>
      <c r="BB7" s="4">
        <f ca="1">IF(OR($B7=BB$5, '2026gf_All'!BB2&gt;=$C$2), '2026gf_All'!BB2+BB$2*'2026gf_All'!BB2*alternative_calibration!BB7,'2026gf_All'!BB2+BB$3*'2026gf_All'!BB2*alternative_calibration!BB7)</f>
        <v>1.4549945281304244E-2</v>
      </c>
      <c r="BC7" s="4">
        <f ca="1">IF(OR($B7=BC$5, '2026gf_All'!BC2&gt;=$C$2), '2026gf_All'!BC2+BC$2*'2026gf_All'!BC2*alternative_calibration!BC7,'2026gf_All'!BC2+BC$3*'2026gf_All'!BC2*alternative_calibration!BC7)</f>
        <v>0.22137384943835686</v>
      </c>
      <c r="BD7" s="4">
        <f ca="1">IF(OR($B7=BD$5, '2026gf_All'!BD2&gt;=$C$2), '2026gf_All'!BD2+BD$2*'2026gf_All'!BD2*alternative_calibration!BD7,'2026gf_All'!BD2+BD$3*'2026gf_All'!BD2*alternative_calibration!BD7)</f>
        <v>0.17102047173136367</v>
      </c>
      <c r="BE7" s="4">
        <f ca="1">IF(OR($B7=BE$5, '2026gf_All'!BE2&gt;=$C$2), '2026gf_All'!BE2+BE$2*'2026gf_All'!BE2*alternative_calibration!BE7,'2026gf_All'!BE2+BE$3*'2026gf_All'!BE2*alternative_calibration!BE7)</f>
        <v>7.1634409019863884E-2</v>
      </c>
      <c r="BF7" s="4">
        <f ca="1">IF(OR($B7=BF$5, '2026gf_All'!BF2&gt;=$C$2, '2026gf_All'!AY2&gt;=$C$2), '2026gf_All'!BF2+BF$2*'2026gf_All'!BF2*alternative_calibration!BF7,'2026gf_All'!BF2+BF$3*'2026gf_All'!BF2*alternative_calibration!BF7)</f>
        <v>7.5819845667932572E-3</v>
      </c>
      <c r="BG7" s="31">
        <f>'2026gf_All'!BG2</f>
        <v>0.36203000000000002</v>
      </c>
      <c r="BH7" s="31">
        <f>'2026gf_All'!BH2</f>
        <v>0.11892999999999999</v>
      </c>
      <c r="BI7" s="31">
        <f>'2026gf_All'!BI2</f>
        <v>0.51561000000000001</v>
      </c>
      <c r="BJ7" s="31">
        <f>'2026gf_All'!BJ2</f>
        <v>0.62726999999999999</v>
      </c>
      <c r="BK7" s="31">
        <f>'2026gf_All'!BK2</f>
        <v>16.925049999999999</v>
      </c>
      <c r="BL7" s="31">
        <f>'2026gf_All'!BL2</f>
        <v>5.7295999999999996</v>
      </c>
      <c r="BM7" s="33">
        <f>SUM(BG7:BL7)</f>
        <v>24.278489999999998</v>
      </c>
      <c r="BN7" s="9">
        <f t="shared" ref="BN7:BN70" ca="1" si="0">SUM(I7:BF7)</f>
        <v>28.741351829678933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t="shared" ref="BV7:BV70" ca="1" si="3">(BN7-BR7)*BU7</f>
        <v>1.1158378100638919E-2</v>
      </c>
      <c r="BW7" s="9">
        <f t="shared" ref="BW7:BW70" ca="1" si="4">BQ7+BV7</f>
        <v>24.289648378100637</v>
      </c>
      <c r="BX7" s="9">
        <f t="shared" ref="BX7:BX70" ca="1" si="5">SUM(BW7,I7:BF7)</f>
        <v>53.031000207779535</v>
      </c>
      <c r="BY7">
        <f t="shared" ref="BY7:BY70" ca="1" si="6">BX7*(G7/F7)</f>
        <v>54.344148784353123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 t="shared" ref="H8:H71" ca="1" si="7">BY8</f>
        <v>53.680167880623912</v>
      </c>
      <c r="I8" s="4">
        <f ca="1">IF(OR($B8=I$5, '2026gf_All'!I3&gt;=$C$2), '2026gf_All'!I3+I$2*'2026gf_All'!I3*alternative_calibration!I8,'2026gf_All'!I3+I$3*'2026gf_All'!I3*alternative_calibration!I8)</f>
        <v>17.842184070242375</v>
      </c>
      <c r="J8" s="4">
        <f ca="1">IF(OR($B8=J$5, '2026gf_All'!J3&gt;=$C$2), '2026gf_All'!J3+J$2*'2026gf_All'!J3*alternative_calibration!J8,'2026gf_All'!J3+J$3*'2026gf_All'!J3*alternative_calibration!J8)</f>
        <v>2.7706869612628863E-2</v>
      </c>
      <c r="K8" s="4">
        <f ca="1">IF(OR($B8=K$5, '2026gf_All'!K3&gt;=$C$2), '2026gf_All'!K3+K$2*'2026gf_All'!K3*alternative_calibration!K8,'2026gf_All'!K3+K$3*'2026gf_All'!K3*alternative_calibration!K8)</f>
        <v>0.235672735902621</v>
      </c>
      <c r="L8" s="4">
        <f ca="1">IF(OR($B8=L$5, '2026gf_All'!L3&gt;=$C$2), '2026gf_All'!L3+L$2*'2026gf_All'!L3*alternative_calibration!L8,'2026gf_All'!L3+L$3*'2026gf_All'!L3*alternative_calibration!L8)</f>
        <v>2.8270908920766478E-2</v>
      </c>
      <c r="M8" s="4">
        <f ca="1">IF(OR($B8=M$5, '2026gf_All'!M3&gt;=$C$2), '2026gf_All'!M3+M$2*'2026gf_All'!M3*alternative_calibration!M8,'2026gf_All'!M3+M$3*'2026gf_All'!M3*alternative_calibration!M8)</f>
        <v>6.0902997309571862E-2</v>
      </c>
      <c r="N8" s="4">
        <f ca="1">IF(OR($B8=N$5, '2026gf_All'!N3&gt;=$C$2), '2026gf_All'!N3+N$2*'2026gf_All'!N3*alternative_calibration!N8,'2026gf_All'!N3+N$3*'2026gf_All'!N3*alternative_calibration!N8)</f>
        <v>1.0112400342266634E-3</v>
      </c>
      <c r="O8" s="4">
        <f ca="1">IF(OR($B8=O$5, '2026gf_All'!O3&gt;=$C$2), '2026gf_All'!O3+O$2*'2026gf_All'!O3*alternative_calibration!O8,'2026gf_All'!O3+O$3*'2026gf_All'!O3*alternative_calibration!O8)</f>
        <v>4.1715050064536196E-3</v>
      </c>
      <c r="P8" s="4">
        <f ca="1">IF(OR($B8=P$5, '2026gf_All'!P3&gt;=$C$2), '2026gf_All'!P3+P$2*'2026gf_All'!P3*alternative_calibration!P8,'2026gf_All'!P3+P$3*'2026gf_All'!P3*alternative_calibration!P8)</f>
        <v>6.9375466348932391E-4</v>
      </c>
      <c r="Q8" s="4">
        <f ca="1">IF(OR($B8=Q$5, '2026gf_All'!Q3&gt;=$C$2), '2026gf_All'!Q3+Q$2*'2026gf_All'!Q3*alternative_calibration!Q8,'2026gf_All'!Q3+Q$3*'2026gf_All'!Q3*alternative_calibration!Q8)</f>
        <v>0.1042535370061463</v>
      </c>
      <c r="R8" s="4">
        <f ca="1">IF(OR($B8=R$5, '2026gf_All'!R3&gt;=$C$2), '2026gf_All'!R3+R$2*'2026gf_All'!R3*alternative_calibration!R8,'2026gf_All'!R3+R$3*'2026gf_All'!R3*alternative_calibration!R8)</f>
        <v>2.1254799037887437</v>
      </c>
      <c r="S8" s="4">
        <f ca="1">IF(OR($B8=S$5, '2026gf_All'!S3&gt;=$C$2), '2026gf_All'!S3+S$2*'2026gf_All'!S3*alternative_calibration!S8,'2026gf_All'!S3+S$3*'2026gf_All'!S3*alternative_calibration!S8)</f>
        <v>1.63471607256678E-2</v>
      </c>
      <c r="T8" s="4">
        <f ca="1">IF(OR($B8=T$5, '2026gf_All'!T3&gt;=$C$2), '2026gf_All'!T3+T$2*'2026gf_All'!T3*alternative_calibration!T8,'2026gf_All'!T3+T$3*'2026gf_All'!T3*alternative_calibration!T8)</f>
        <v>0.52352340656052976</v>
      </c>
      <c r="U8" s="4">
        <f ca="1">IF(OR($B8=U$5, '2026gf_All'!U3&gt;=$C$2), '2026gf_All'!U3+U$2*'2026gf_All'!U3*alternative_calibration!U8,'2026gf_All'!U3+U$3*'2026gf_All'!U3*alternative_calibration!U8)</f>
        <v>0.73236527223481729</v>
      </c>
      <c r="V8" s="4">
        <f ca="1">IF(OR($B8=V$5, '2026gf_All'!V3&gt;=$C$2), '2026gf_All'!V3+V$2*'2026gf_All'!V3*alternative_calibration!V8,'2026gf_All'!V3+V$3*'2026gf_All'!V3*alternative_calibration!V8)</f>
        <v>0.208801446239234</v>
      </c>
      <c r="W8" s="4">
        <f ca="1">IF(OR($B8=W$5, '2026gf_All'!W3&gt;=$C$2), '2026gf_All'!W3+W$2*'2026gf_All'!W3*alternative_calibration!W8,'2026gf_All'!W3+W$3*'2026gf_All'!W3*alternative_calibration!W8)</f>
        <v>5.1458666211344414E-2</v>
      </c>
      <c r="X8" s="4">
        <f ca="1">IF(OR($B8=X$5, '2026gf_All'!X3&gt;=$C$2), '2026gf_All'!X3+X$2*'2026gf_All'!X3*alternative_calibration!X8,'2026gf_All'!X3+X$3*'2026gf_All'!X3*alternative_calibration!X8)</f>
        <v>0.88949354775305445</v>
      </c>
      <c r="Y8" s="4">
        <f ca="1">IF(OR($B8=Y$5, '2026gf_All'!Y3&gt;=$C$2), '2026gf_All'!Y3+Y$2*'2026gf_All'!Y3*alternative_calibration!Y8,'2026gf_All'!Y3+Y$3*'2026gf_All'!Y3*alternative_calibration!Y8)</f>
        <v>0.16487119637054864</v>
      </c>
      <c r="Z8" s="4">
        <f ca="1">IF(OR($B8=Z$5, '2026gf_All'!Z3&gt;=$C$2), '2026gf_All'!Z3+Z$2*'2026gf_All'!Z3*alternative_calibration!Z8,'2026gf_All'!Z3+Z$3*'2026gf_All'!Z3*alternative_calibration!Z8)</f>
        <v>6.7748897299236915E-4</v>
      </c>
      <c r="AA8" s="4">
        <f ca="1">IF(OR($B8=AA$5, '2026gf_All'!AA3&gt;=$C$2), '2026gf_All'!AA3+AA$2*'2026gf_All'!AA3*alternative_calibration!AA8,'2026gf_All'!AA3+AA$3*'2026gf_All'!AA3*alternative_calibration!AA8)</f>
        <v>1.5947066899233642E-2</v>
      </c>
      <c r="AB8" s="4">
        <f ca="1">IF(OR($B8=AB$5, '2026gf_All'!AB3&gt;=$C$2), '2026gf_All'!AB3+AB$2*'2026gf_All'!AB3*alternative_calibration!AB8,'2026gf_All'!AB3+AB$3*'2026gf_All'!AB3*alternative_calibration!AB8)</f>
        <v>1.7612179829255667E-3</v>
      </c>
      <c r="AC8" s="4">
        <f ca="1">IF(OR($B8=AC$5, '2026gf_All'!AC3&gt;=$C$2), '2026gf_All'!AC3+AC$2*'2026gf_All'!AC3*alternative_calibration!AC8,'2026gf_All'!AC3+AC$3*'2026gf_All'!AC3*alternative_calibration!AC8)</f>
        <v>0.49230567200081982</v>
      </c>
      <c r="AD8" s="4">
        <f ca="1">IF(OR($B8=AD$5, '2026gf_All'!AD3&gt;=$C$2), '2026gf_All'!AD3+AD$2*'2026gf_All'!AD3*alternative_calibration!AD8,'2026gf_All'!AD3+AD$3*'2026gf_All'!AD3*alternative_calibration!AD8)</f>
        <v>0.17470938678386058</v>
      </c>
      <c r="AE8" s="4">
        <f ca="1">IF(OR($B8=AE$5, '2026gf_All'!AE3&gt;=$C$2), '2026gf_All'!AE3+AE$2*'2026gf_All'!AE3*alternative_calibration!AE8,'2026gf_All'!AE3+AE$3*'2026gf_All'!AE3*alternative_calibration!AE8)</f>
        <v>0.21310156426726781</v>
      </c>
      <c r="AF8" s="4">
        <f ca="1">IF(OR($B8=AF$5, '2026gf_All'!AF3&gt;=$C$2), '2026gf_All'!AF3+AF$2*'2026gf_All'!AF3*alternative_calibration!AF8,'2026gf_All'!AF3+AF$3*'2026gf_All'!AF3*alternative_calibration!AF8)</f>
        <v>0.2249831691979694</v>
      </c>
      <c r="AG8" s="4">
        <f ca="1">IF(OR($B8=AG$5, '2026gf_All'!AG3&gt;=$C$2), '2026gf_All'!AG3+AG$2*'2026gf_All'!AG3*alternative_calibration!AG8,'2026gf_All'!AG3+AG$3*'2026gf_All'!AG3*alternative_calibration!AG8)</f>
        <v>2.6819019366995329E-2</v>
      </c>
      <c r="AH8" s="4">
        <f ca="1">IF(OR($B8=AH$5, '2026gf_All'!AH3&gt;=$C$2), '2026gf_All'!AH3+AH$2*'2026gf_All'!AH3*alternative_calibration!AH8,'2026gf_All'!AH3+AH$3*'2026gf_All'!AH3*alternative_calibration!AH8)</f>
        <v>5.5728311319610084E-2</v>
      </c>
      <c r="AI8" s="4">
        <f ca="1">IF(OR($B8=AI$5, '2026gf_All'!AI3&gt;=$C$2), '2026gf_All'!AI3+AI$2*'2026gf_All'!AI3*alternative_calibration!AI8,'2026gf_All'!AI3+AI$3*'2026gf_All'!AI3*alternative_calibration!AI8)</f>
        <v>8.0052256453141853E-3</v>
      </c>
      <c r="AJ8" s="4">
        <f ca="1">IF(OR($B8=AJ$5, '2026gf_All'!AJ3&gt;=$C$2), '2026gf_All'!AJ3+AJ$2*'2026gf_All'!AJ3*alternative_calibration!AJ8,'2026gf_All'!AJ3+AJ$3*'2026gf_All'!AJ3*alternative_calibration!AJ8)</f>
        <v>4.4365412689427008E-4</v>
      </c>
      <c r="AK8" s="4">
        <f ca="1">IF(OR($B8=AK$5, '2026gf_All'!AK3&gt;=$C$2), '2026gf_All'!AK3+AK$2*'2026gf_All'!AK3*alternative_calibration!AK8,'2026gf_All'!AK3+AK$3*'2026gf_All'!AK3*alternative_calibration!AK8)</f>
        <v>6.2336846080568512E-3</v>
      </c>
      <c r="AL8" s="4">
        <f ca="1">IF(OR($B8=AL$5, '2026gf_All'!AL3&gt;=$C$2), '2026gf_All'!AL3+AL$2*'2026gf_All'!AL3*alternative_calibration!AL8,'2026gf_All'!AL3+AL$3*'2026gf_All'!AL3*alternative_calibration!AL8)</f>
        <v>5.621574219598359E-2</v>
      </c>
      <c r="AM8" s="4">
        <f ca="1">IF(OR($B8=AM$5, '2026gf_All'!AM3&gt;=$C$2), '2026gf_All'!AM3+AM$2*'2026gf_All'!AM3*alternative_calibration!AM8,'2026gf_All'!AM3+AM$3*'2026gf_All'!AM3*alternative_calibration!AM8)</f>
        <v>1.8658315847862456E-2</v>
      </c>
      <c r="AN8" s="4">
        <f ca="1">IF(OR($B8=AN$5, '2026gf_All'!AN3&gt;=$C$2), '2026gf_All'!AN3+AN$2*'2026gf_All'!AN3*alternative_calibration!AN8,'2026gf_All'!AN3+AN$3*'2026gf_All'!AN3*alternative_calibration!AN8)</f>
        <v>0.38776107550636807</v>
      </c>
      <c r="AO8" s="4">
        <f ca="1">IF(OR($B8=AO$5, '2026gf_All'!AO3&gt;=$C$2), '2026gf_All'!AO3+AO$2*'2026gf_All'!AO3*alternative_calibration!AO8,'2026gf_All'!AO3+AO$3*'2026gf_All'!AO3*alternative_calibration!AO8)</f>
        <v>5.5863224842775595E-2</v>
      </c>
      <c r="AP8" s="4">
        <f ca="1">IF(OR($B8=AP$5, '2026gf_All'!AP3&gt;=$C$2), '2026gf_All'!AP3+AP$2*'2026gf_All'!AP3*alternative_calibration!AP8,'2026gf_All'!AP3+AP$3*'2026gf_All'!AP3*alternative_calibration!AP8)</f>
        <v>0.29449708643118133</v>
      </c>
      <c r="AQ8" s="4">
        <f ca="1">IF(OR($B8=AQ$5, '2026gf_All'!AQ3&gt;=$C$2), '2026gf_All'!AQ3+AQ$2*'2026gf_All'!AQ3*alternative_calibration!AQ8,'2026gf_All'!AQ3+AQ$3*'2026gf_All'!AQ3*alternative_calibration!AQ8)</f>
        <v>8.9458237516573225E-2</v>
      </c>
      <c r="AR8" s="4">
        <f ca="1">IF(OR($B8=AR$5, '2026gf_All'!AR3&gt;=$C$2), '2026gf_All'!AR3+AR$2*'2026gf_All'!AR3*alternative_calibration!AR8,'2026gf_All'!AR3+AR$3*'2026gf_All'!AR3*alternative_calibration!AR8)</f>
        <v>9.0277229078142163E-3</v>
      </c>
      <c r="AS8" s="4">
        <f ca="1">IF(OR($B8=AS$5, '2026gf_All'!AS3&gt;=$C$2), '2026gf_All'!AS3+AS$2*'2026gf_All'!AS3*alternative_calibration!AS8,'2026gf_All'!AS3+AS$3*'2026gf_All'!AS3*alternative_calibration!AS8)</f>
        <v>0.14363146055506112</v>
      </c>
      <c r="AT8" s="4">
        <f ca="1">IF(OR($B8=AT$5, '2026gf_All'!AT3&gt;=$C$2), '2026gf_All'!AT3+AT$2*'2026gf_All'!AT3*alternative_calibration!AT8,'2026gf_All'!AT3+AT$3*'2026gf_All'!AT3*alternative_calibration!AT8)</f>
        <v>2.6345365177512093E-4</v>
      </c>
      <c r="AU8" s="4">
        <f ca="1">IF(OR($B8=AU$5, '2026gf_All'!AU3&gt;=$C$2), '2026gf_All'!AU3+AU$2*'2026gf_All'!AU3*alternative_calibration!AU8,'2026gf_All'!AU3+AU$3*'2026gf_All'!AU3*alternative_calibration!AU8)</f>
        <v>0.39590735557148604</v>
      </c>
      <c r="AV8" s="4">
        <f ca="1">IF(OR($B8=AV$5, '2026gf_All'!AV3&gt;=$C$2), '2026gf_All'!AV3+AV$2*'2026gf_All'!AV3*alternative_calibration!AV8,'2026gf_All'!AV3+AV$3*'2026gf_All'!AV3*alternative_calibration!AV8)</f>
        <v>2.0342747480845722E-2</v>
      </c>
      <c r="AW8" s="4">
        <f ca="1">IF(OR($B8=AW$5, '2026gf_All'!AW3&gt;=$C$2), '2026gf_All'!AW3+AW$2*'2026gf_All'!AW3*alternative_calibration!AW8,'2026gf_All'!AW3+AW$3*'2026gf_All'!AW3*alternative_calibration!AW8)</f>
        <v>2.0656685146879159</v>
      </c>
      <c r="AX8" s="4">
        <f ca="1">IF(OR($B8=AX$5, '2026gf_All'!AX3&gt;=$C$2), '2026gf_All'!AX3+AX$2*'2026gf_All'!AX3*alternative_calibration!AX8,'2026gf_All'!AX3+AX$3*'2026gf_All'!AX3*alternative_calibration!AX8)</f>
        <v>0.29332342972580061</v>
      </c>
      <c r="AY8" s="4">
        <f ca="1">IF(OR($B8=AY$5, '2026gf_All'!AY3&gt;=$C$2), '2026gf_All'!AY3+AY$2*'2026gf_All'!AY3*alternative_calibration!AY8,'2026gf_All'!AY3+AY$3*'2026gf_All'!AY3*alternative_calibration!AY8)</f>
        <v>2.6437247105802534E-2</v>
      </c>
      <c r="AZ8" s="4">
        <f ca="1">IF(OR($B8=AZ$5, '2026gf_All'!AZ3&gt;=$C$2), '2026gf_All'!AZ3+AZ$2*'2026gf_All'!AZ3*alternative_calibration!AZ8,'2026gf_All'!AZ3+AZ$3*'2026gf_All'!AZ3*alternative_calibration!AZ8)</f>
        <v>1.8162306696626126E-4</v>
      </c>
      <c r="BA8" s="4">
        <f ca="1">IF(OR($B8=BA$5, '2026gf_All'!BA3&gt;=$C$2), '2026gf_All'!BA3+BA$2*'2026gf_All'!BA3*alternative_calibration!BA8,'2026gf_All'!BA3+BA$3*'2026gf_All'!BA3*alternative_calibration!BA8)</f>
        <v>0.13137670660391021</v>
      </c>
      <c r="BB8" s="4">
        <f ca="1">IF(OR($B8=BB$5, '2026gf_All'!BB3&gt;=$C$2), '2026gf_All'!BB3+BB$2*'2026gf_All'!BB3*alternative_calibration!BB8,'2026gf_All'!BB3+BB$3*'2026gf_All'!BB3*alternative_calibration!BB8)</f>
        <v>1.5897444141331415E-2</v>
      </c>
      <c r="BC8" s="4">
        <f ca="1">IF(OR($B8=BC$5, '2026gf_All'!BC3&gt;=$C$2), '2026gf_All'!BC3+BC$2*'2026gf_All'!BC3*alternative_calibration!BC8,'2026gf_All'!BC3+BC$3*'2026gf_All'!BC3*alternative_calibration!BC8)</f>
        <v>0.22197675667506453</v>
      </c>
      <c r="BD8" s="4">
        <f ca="1">IF(OR($B8=BD$5, '2026gf_All'!BD3&gt;=$C$2), '2026gf_All'!BD3+BD$2*'2026gf_All'!BD3*alternative_calibration!BD8,'2026gf_All'!BD3+BD$3*'2026gf_All'!BD3*alternative_calibration!BD8)</f>
        <v>0.16319103633306217</v>
      </c>
      <c r="BE8" s="4">
        <f ca="1">IF(OR($B8=BE$5, '2026gf_All'!BE3&gt;=$C$2), '2026gf_All'!BE3+BE$2*'2026gf_All'!BE3*alternative_calibration!BE8,'2026gf_All'!BE3+BE$3*'2026gf_All'!BE3*alternative_calibration!BE8)</f>
        <v>5.7315439136385329E-2</v>
      </c>
      <c r="BF8" s="4">
        <f ca="1">IF(OR($B8=BF$5, '2026gf_All'!BF3&gt;=$C$2, '2026gf_All'!AY3&gt;=$C$2), '2026gf_All'!BF3+BF$2*'2026gf_All'!BF3*alternative_calibration!BF8,'2026gf_All'!BF3+BF$3*'2026gf_All'!BF3*alternative_calibration!BF8)</f>
        <v>5.7532787739571645E-3</v>
      </c>
      <c r="BG8" s="31">
        <f>'2026gf_All'!BG3</f>
        <v>0.37556</v>
      </c>
      <c r="BH8" s="31">
        <f>'2026gf_All'!BH3</f>
        <v>0.16555</v>
      </c>
      <c r="BI8" s="31">
        <f>'2026gf_All'!BI3</f>
        <v>0.46686</v>
      </c>
      <c r="BJ8" s="31">
        <f>'2026gf_All'!BJ3</f>
        <v>0.54744999999999999</v>
      </c>
      <c r="BK8" s="31">
        <f>'2026gf_All'!BK3</f>
        <v>17.81372</v>
      </c>
      <c r="BL8" s="31">
        <f>'2026gf_All'!BL3</f>
        <v>5.4194599999999999</v>
      </c>
      <c r="BM8" s="33">
        <f t="shared" ref="BM8:BM71" si="8">SUM(BG8:BL8)</f>
        <v>24.788600000000002</v>
      </c>
      <c r="BN8" s="9">
        <f t="shared" ca="1" si="0"/>
        <v>28.690671578512084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9">BS8/BT8</f>
        <v>-1.8963741326588964E-3</v>
      </c>
      <c r="BV8" s="9">
        <f t="shared" ca="1" si="3"/>
        <v>-9.0884029652628742E-4</v>
      </c>
      <c r="BW8" s="9">
        <f t="shared" ca="1" si="4"/>
        <v>24.787691159703478</v>
      </c>
      <c r="BX8" s="9">
        <f t="shared" ca="1" si="5"/>
        <v>53.478362738215552</v>
      </c>
      <c r="BY8">
        <f t="shared" ca="1" si="6"/>
        <v>53.680167880623912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 t="shared" ca="1" si="7"/>
        <v>52.86067946443309</v>
      </c>
      <c r="I9" s="4">
        <f ca="1">IF(OR($B9=I$5, '2026gf_All'!I4&gt;=$C$2), '2026gf_All'!I4+I$2*'2026gf_All'!I4*alternative_calibration!I9,'2026gf_All'!I4+I$3*'2026gf_All'!I4*alternative_calibration!I9)</f>
        <v>15.934674713337747</v>
      </c>
      <c r="J9" s="4">
        <f ca="1">IF(OR($B9=J$5, '2026gf_All'!J4&gt;=$C$2), '2026gf_All'!J4+J$2*'2026gf_All'!J4*alternative_calibration!J9,'2026gf_All'!J4+J$3*'2026gf_All'!J4*alternative_calibration!J9)</f>
        <v>3.275309791971312E-2</v>
      </c>
      <c r="K9" s="4">
        <f ca="1">IF(OR($B9=K$5, '2026gf_All'!K4&gt;=$C$2), '2026gf_All'!K4+K$2*'2026gf_All'!K4*alternative_calibration!K9,'2026gf_All'!K4+K$3*'2026gf_All'!K4*alternative_calibration!K9)</f>
        <v>0.19331773309659001</v>
      </c>
      <c r="L9" s="4">
        <f ca="1">IF(OR($B9=L$5, '2026gf_All'!L4&gt;=$C$2), '2026gf_All'!L4+L$2*'2026gf_All'!L4*alternative_calibration!L9,'2026gf_All'!L4+L$3*'2026gf_All'!L4*alternative_calibration!L9)</f>
        <v>3.1592147696962829E-2</v>
      </c>
      <c r="M9" s="4">
        <f ca="1">IF(OR($B9=M$5, '2026gf_All'!M4&gt;=$C$2), '2026gf_All'!M4+M$2*'2026gf_All'!M4*alternative_calibration!M9,'2026gf_All'!M4+M$3*'2026gf_All'!M4*alternative_calibration!M9)</f>
        <v>6.9734209264397398E-2</v>
      </c>
      <c r="N9" s="4">
        <f ca="1">IF(OR($B9=N$5, '2026gf_All'!N4&gt;=$C$2), '2026gf_All'!N4+N$2*'2026gf_All'!N4*alternative_calibration!N9,'2026gf_All'!N4+N$3*'2026gf_All'!N4*alternative_calibration!N9)</f>
        <v>2.1269429304857073E-3</v>
      </c>
      <c r="O9" s="4">
        <f ca="1">IF(OR($B9=O$5, '2026gf_All'!O4&gt;=$C$2), '2026gf_All'!O4+O$2*'2026gf_All'!O4*alternative_calibration!O9,'2026gf_All'!O4+O$3*'2026gf_All'!O4*alternative_calibration!O9)</f>
        <v>4.6415050064536195E-3</v>
      </c>
      <c r="P9" s="4">
        <f ca="1">IF(OR($B9=P$5, '2026gf_All'!P4&gt;=$C$2), '2026gf_All'!P4+P$2*'2026gf_All'!P4*alternative_calibration!P9,'2026gf_All'!P4+P$3*'2026gf_All'!P4*alternative_calibration!P9)</f>
        <v>1.4490706611063168E-3</v>
      </c>
      <c r="Q9" s="4">
        <f ca="1">IF(OR($B9=Q$5, '2026gf_All'!Q4&gt;=$C$2), '2026gf_All'!Q4+Q$2*'2026gf_All'!Q4*alternative_calibration!Q9,'2026gf_All'!Q4+Q$3*'2026gf_All'!Q4*alternative_calibration!Q9)</f>
        <v>6.9911171280736886E-2</v>
      </c>
      <c r="R9" s="4">
        <f ca="1">IF(OR($B9=R$5, '2026gf_All'!R4&gt;=$C$2), '2026gf_All'!R4+R$2*'2026gf_All'!R4*alternative_calibration!R9,'2026gf_All'!R4+R$3*'2026gf_All'!R4*alternative_calibration!R9)</f>
        <v>2.1012186331266611</v>
      </c>
      <c r="S9" s="4">
        <f ca="1">IF(OR($B9=S$5, '2026gf_All'!S4&gt;=$C$2), '2026gf_All'!S4+S$2*'2026gf_All'!S4*alternative_calibration!S9,'2026gf_All'!S4+S$3*'2026gf_All'!S4*alternative_calibration!S9)</f>
        <v>1.5936697367892935E-2</v>
      </c>
      <c r="T9" s="4">
        <f ca="1">IF(OR($B9=T$5, '2026gf_All'!T4&gt;=$C$2), '2026gf_All'!T4+T$2*'2026gf_All'!T4*alternative_calibration!T9,'2026gf_All'!T4+T$3*'2026gf_All'!T4*alternative_calibration!T9)</f>
        <v>0.58950640912263497</v>
      </c>
      <c r="U9" s="4">
        <f ca="1">IF(OR($B9=U$5, '2026gf_All'!U4&gt;=$C$2), '2026gf_All'!U4+U$2*'2026gf_All'!U4*alternative_calibration!U9,'2026gf_All'!U4+U$3*'2026gf_All'!U4*alternative_calibration!U9)</f>
        <v>0.80513407318075414</v>
      </c>
      <c r="V9" s="4">
        <f ca="1">IF(OR($B9=V$5, '2026gf_All'!V4&gt;=$C$2), '2026gf_All'!V4+V$2*'2026gf_All'!V4*alternative_calibration!V9,'2026gf_All'!V4+V$3*'2026gf_All'!V4*alternative_calibration!V9)</f>
        <v>0.29964777394667824</v>
      </c>
      <c r="W9" s="4">
        <f ca="1">IF(OR($B9=W$5, '2026gf_All'!W4&gt;=$C$2), '2026gf_All'!W4+W$2*'2026gf_All'!W4*alternative_calibration!W9,'2026gf_All'!W4+W$3*'2026gf_All'!W4*alternative_calibration!W9)</f>
        <v>4.1459661661834957E-2</v>
      </c>
      <c r="X9" s="4">
        <f ca="1">IF(OR($B9=X$5, '2026gf_All'!X4&gt;=$C$2), '2026gf_All'!X4+X$2*'2026gf_All'!X4*alternative_calibration!X9,'2026gf_All'!X4+X$3*'2026gf_All'!X4*alternative_calibration!X9)</f>
        <v>1.1187975228480385</v>
      </c>
      <c r="Y9" s="4">
        <f ca="1">IF(OR($B9=Y$5, '2026gf_All'!Y4&gt;=$C$2), '2026gf_All'!Y4+Y$2*'2026gf_All'!Y4*alternative_calibration!Y9,'2026gf_All'!Y4+Y$3*'2026gf_All'!Y4*alternative_calibration!Y9)</f>
        <v>0.1153684642966631</v>
      </c>
      <c r="Z9" s="4">
        <f ca="1">IF(OR($B9=Z$5, '2026gf_All'!Z4&gt;=$C$2), '2026gf_All'!Z4+Z$2*'2026gf_All'!Z4*alternative_calibration!Z9,'2026gf_All'!Z4+Z$3*'2026gf_All'!Z4*alternative_calibration!Z9)</f>
        <v>4.9624228109465844E-4</v>
      </c>
      <c r="AA9" s="4">
        <f ca="1">IF(OR($B9=AA$5, '2026gf_All'!AA4&gt;=$C$2), '2026gf_All'!AA4+AA$2*'2026gf_All'!AA4*alternative_calibration!AA9,'2026gf_All'!AA4+AA$3*'2026gf_All'!AA4*alternative_calibration!AA9)</f>
        <v>2.6146100321596519E-2</v>
      </c>
      <c r="AB9" s="4">
        <f ca="1">IF(OR($B9=AB$5, '2026gf_All'!AB4&gt;=$C$2), '2026gf_All'!AB4+AB$2*'2026gf_All'!AB4*alternative_calibration!AB9,'2026gf_All'!AB4+AB$3*'2026gf_All'!AB4*alternative_calibration!AB9)</f>
        <v>1.3438525880478968E-3</v>
      </c>
      <c r="AC9" s="4">
        <f ca="1">IF(OR($B9=AC$5, '2026gf_All'!AC4&gt;=$C$2), '2026gf_All'!AC4+AC$2*'2026gf_All'!AC4*alternative_calibration!AC9,'2026gf_All'!AC4+AC$3*'2026gf_All'!AC4*alternative_calibration!AC9)</f>
        <v>0.37802066793499317</v>
      </c>
      <c r="AD9" s="4">
        <f ca="1">IF(OR($B9=AD$5, '2026gf_All'!AD4&gt;=$C$2), '2026gf_All'!AD4+AD$2*'2026gf_All'!AD4*alternative_calibration!AD9,'2026gf_All'!AD4+AD$3*'2026gf_All'!AD4*alternative_calibration!AD9)</f>
        <v>0.15542123529880403</v>
      </c>
      <c r="AE9" s="4">
        <f ca="1">IF(OR($B9=AE$5, '2026gf_All'!AE4&gt;=$C$2), '2026gf_All'!AE4+AE$2*'2026gf_All'!AE4*alternative_calibration!AE9,'2026gf_All'!AE4+AE$3*'2026gf_All'!AE4*alternative_calibration!AE9)</f>
        <v>0.22790085994614506</v>
      </c>
      <c r="AF9" s="4">
        <f ca="1">IF(OR($B9=AF$5, '2026gf_All'!AF4&gt;=$C$2), '2026gf_All'!AF4+AF$2*'2026gf_All'!AF4*alternative_calibration!AF9,'2026gf_All'!AF4+AF$3*'2026gf_All'!AF4*alternative_calibration!AF9)</f>
        <v>0.28091538601039989</v>
      </c>
      <c r="AG9" s="4">
        <f ca="1">IF(OR($B9=AG$5, '2026gf_All'!AG4&gt;=$C$2), '2026gf_All'!AG4+AG$2*'2026gf_All'!AG4*alternative_calibration!AG9,'2026gf_All'!AG4+AG$3*'2026gf_All'!AG4*alternative_calibration!AG9)</f>
        <v>4.0224259097461433E-2</v>
      </c>
      <c r="AH9" s="4">
        <f ca="1">IF(OR($B9=AH$5, '2026gf_All'!AH4&gt;=$C$2), '2026gf_All'!AH4+AH$2*'2026gf_All'!AH4*alternative_calibration!AH9,'2026gf_All'!AH4+AH$3*'2026gf_All'!AH4*alternative_calibration!AH9)</f>
        <v>7.7371845139729473E-2</v>
      </c>
      <c r="AI9" s="4">
        <f ca="1">IF(OR($B9=AI$5, '2026gf_All'!AI4&gt;=$C$2), '2026gf_All'!AI4+AI$2*'2026gf_All'!AI4*alternative_calibration!AI9,'2026gf_All'!AI4+AI$3*'2026gf_All'!AI4*alternative_calibration!AI9)</f>
        <v>8.9899509868122379E-3</v>
      </c>
      <c r="AJ9" s="4">
        <f ca="1">IF(OR($B9=AJ$5, '2026gf_All'!AJ4&gt;=$C$2), '2026gf_All'!AJ4+AJ$2*'2026gf_All'!AJ4*alternative_calibration!AJ9,'2026gf_All'!AJ4+AJ$3*'2026gf_All'!AJ4*alternative_calibration!AJ9)</f>
        <v>2.9182706344713501E-4</v>
      </c>
      <c r="AK9" s="4">
        <f ca="1">IF(OR($B9=AK$5, '2026gf_All'!AK4&gt;=$C$2), '2026gf_All'!AK4+AK$2*'2026gf_All'!AK4*alternative_calibration!AK9,'2026gf_All'!AK4+AK$3*'2026gf_All'!AK4*alternative_calibration!AK9)</f>
        <v>2.1408225165011768E-2</v>
      </c>
      <c r="AL9" s="4">
        <f ca="1">IF(OR($B9=AL$5, '2026gf_All'!AL4&gt;=$C$2), '2026gf_All'!AL4+AL$2*'2026gf_All'!AL4*alternative_calibration!AL9,'2026gf_All'!AL4+AL$3*'2026gf_All'!AL4*alternative_calibration!AL9)</f>
        <v>6.1177662303365521E-2</v>
      </c>
      <c r="AM9" s="4">
        <f ca="1">IF(OR($B9=AM$5, '2026gf_All'!AM4&gt;=$C$2), '2026gf_All'!AM4+AM$2*'2026gf_All'!AM4*alternative_calibration!AM9,'2026gf_All'!AM4+AM$3*'2026gf_All'!AM4*alternative_calibration!AM9)</f>
        <v>3.0150035176383729E-2</v>
      </c>
      <c r="AN9" s="4">
        <f ca="1">IF(OR($B9=AN$5, '2026gf_All'!AN4&gt;=$C$2), '2026gf_All'!AN4+AN$2*'2026gf_All'!AN4*alternative_calibration!AN9,'2026gf_All'!AN4+AN$3*'2026gf_All'!AN4*alternative_calibration!AN9)</f>
        <v>0.40487455747957873</v>
      </c>
      <c r="AO9" s="4">
        <f ca="1">IF(OR($B9=AO$5, '2026gf_All'!AO4&gt;=$C$2), '2026gf_All'!AO4+AO$2*'2026gf_All'!AO4*alternative_calibration!AO9,'2026gf_All'!AO4+AO$3*'2026gf_All'!AO4*alternative_calibration!AO9)</f>
        <v>5.203602276962991E-2</v>
      </c>
      <c r="AP9" s="4">
        <f ca="1">IF(OR($B9=AP$5, '2026gf_All'!AP4&gt;=$C$2), '2026gf_All'!AP4+AP$2*'2026gf_All'!AP4*alternative_calibration!AP9,'2026gf_All'!AP4+AP$3*'2026gf_All'!AP4*alternative_calibration!AP9)</f>
        <v>0.25018195430072737</v>
      </c>
      <c r="AQ9" s="4">
        <f ca="1">IF(OR($B9=AQ$5, '2026gf_All'!AQ4&gt;=$C$2), '2026gf_All'!AQ4+AQ$2*'2026gf_All'!AQ4*alternative_calibration!AQ9,'2026gf_All'!AQ4+AQ$3*'2026gf_All'!AQ4*alternative_calibration!AQ9)</f>
        <v>6.4578152896817648E-2</v>
      </c>
      <c r="AR9" s="4">
        <f ca="1">IF(OR($B9=AR$5, '2026gf_All'!AR4&gt;=$C$2), '2026gf_All'!AR4+AR$2*'2026gf_All'!AR4*alternative_calibration!AR9,'2026gf_All'!AR4+AR$3*'2026gf_All'!AR4*alternative_calibration!AR9)</f>
        <v>1.390135700816233E-2</v>
      </c>
      <c r="AS9" s="4">
        <f ca="1">IF(OR($B9=AS$5, '2026gf_All'!AS4&gt;=$C$2), '2026gf_All'!AS4+AS$2*'2026gf_All'!AS4*alternative_calibration!AS9,'2026gf_All'!AS4+AS$3*'2026gf_All'!AS4*alternative_calibration!AS9)</f>
        <v>0.12015526084681338</v>
      </c>
      <c r="AT9" s="4">
        <f ca="1">IF(OR($B9=AT$5, '2026gf_All'!AT4&gt;=$C$2), '2026gf_All'!AT4+AT$2*'2026gf_All'!AT4*alternative_calibration!AT9,'2026gf_All'!AT4+AT$3*'2026gf_All'!AT4*alternative_calibration!AT9)</f>
        <v>2.1345365177512094E-4</v>
      </c>
      <c r="AU9" s="4">
        <f ca="1">IF(OR($B9=AU$5, '2026gf_All'!AU4&gt;=$C$2), '2026gf_All'!AU4+AU$2*'2026gf_All'!AU4*alternative_calibration!AU9,'2026gf_All'!AU4+AU$3*'2026gf_All'!AU4*alternative_calibration!AU9)</f>
        <v>0.33674855132268044</v>
      </c>
      <c r="AV9" s="4">
        <f ca="1">IF(OR($B9=AV$5, '2026gf_All'!AV4&gt;=$C$2), '2026gf_All'!AV4+AV$2*'2026gf_All'!AV4*alternative_calibration!AV9,'2026gf_All'!AV4+AV$3*'2026gf_All'!AV4*alternative_calibration!AV9)</f>
        <v>2.2171402430462634E-2</v>
      </c>
      <c r="AW9" s="4">
        <f ca="1">IF(OR($B9=AW$5, '2026gf_All'!AW4&gt;=$C$2), '2026gf_All'!AW4+AW$2*'2026gf_All'!AW4*alternative_calibration!AW9,'2026gf_All'!AW4+AW$3*'2026gf_All'!AW4*alternative_calibration!AW9)</f>
        <v>2.5480344645201951</v>
      </c>
      <c r="AX9" s="4">
        <f ca="1">IF(OR($B9=AX$5, '2026gf_All'!AX4&gt;=$C$2), '2026gf_All'!AX4+AX$2*'2026gf_All'!AX4*alternative_calibration!AX9,'2026gf_All'!AX4+AX$3*'2026gf_All'!AX4*alternative_calibration!AX9)</f>
        <v>0.20862187912783647</v>
      </c>
      <c r="AY9" s="4">
        <f ca="1">IF(OR($B9=AY$5, '2026gf_All'!AY4&gt;=$C$2), '2026gf_All'!AY4+AY$2*'2026gf_All'!AY4*alternative_calibration!AY9,'2026gf_All'!AY4+AY$3*'2026gf_All'!AY4*alternative_calibration!AY9)</f>
        <v>2.9824254714114075E-2</v>
      </c>
      <c r="AZ9" s="4">
        <f ca="1">IF(OR($B9=AZ$5, '2026gf_All'!AZ4&gt;=$C$2), '2026gf_All'!AZ4+AZ$2*'2026gf_All'!AZ4*alternative_calibration!AZ9,'2026gf_All'!AZ4+AZ$3*'2026gf_All'!AZ4*alternative_calibration!AZ9)</f>
        <v>1.1324613393252254E-4</v>
      </c>
      <c r="BA9" s="4">
        <f ca="1">IF(OR($B9=BA$5, '2026gf_All'!BA4&gt;=$C$2), '2026gf_All'!BA4+BA$2*'2026gf_All'!BA4*alternative_calibration!BA9,'2026gf_All'!BA4+BA$3*'2026gf_All'!BA4*alternative_calibration!BA9)</f>
        <v>0.17121102525759205</v>
      </c>
      <c r="BB9" s="4">
        <f ca="1">IF(OR($B9=BB$5, '2026gf_All'!BB4&gt;=$C$2), '2026gf_All'!BB4+BB$2*'2026gf_All'!BB4*alternative_calibration!BB9,'2026gf_All'!BB4+BB$3*'2026gf_All'!BB4*alternative_calibration!BB9)</f>
        <v>2.0380553466705028E-2</v>
      </c>
      <c r="BC9" s="4">
        <f ca="1">IF(OR($B9=BC$5, '2026gf_All'!BC4&gt;=$C$2), '2026gf_All'!BC4+BC$2*'2026gf_All'!BC4*alternative_calibration!BC9,'2026gf_All'!BC4+BC$3*'2026gf_All'!BC4*alternative_calibration!BC9)</f>
        <v>0.21796475279007099</v>
      </c>
      <c r="BD9" s="4">
        <f ca="1">IF(OR($B9=BD$5, '2026gf_All'!BD4&gt;=$C$2), '2026gf_All'!BD4+BD$2*'2026gf_All'!BD4*alternative_calibration!BD9,'2026gf_All'!BD4+BD$3*'2026gf_All'!BD4*alternative_calibration!BD9)</f>
        <v>0.1595740952072365</v>
      </c>
      <c r="BE9" s="4">
        <f ca="1">IF(OR($B9=BE$5, '2026gf_All'!BE4&gt;=$C$2), '2026gf_All'!BE4+BE$2*'2026gf_All'!BE4*alternative_calibration!BE9,'2026gf_All'!BE4+BE$3*'2026gf_All'!BE4*alternative_calibration!BE9)</f>
        <v>7.7694850258155257E-2</v>
      </c>
      <c r="BF9" s="4">
        <f ca="1">IF(OR($B9=BF$5, '2026gf_All'!BF4&gt;=$C$2, '2026gf_All'!AY4&gt;=$C$2), '2026gf_All'!BF4+BF$2*'2026gf_All'!BF4*alternative_calibration!BF9,'2026gf_All'!BF4+BF$3*'2026gf_All'!BF4*alternative_calibration!BF9)</f>
        <v>7.1866610150022802E-3</v>
      </c>
      <c r="BG9" s="31">
        <f>'2026gf_All'!BG4</f>
        <v>0.27883999999999998</v>
      </c>
      <c r="BH9" s="31">
        <f>'2026gf_All'!BH4</f>
        <v>0.13391</v>
      </c>
      <c r="BI9" s="31">
        <f>'2026gf_All'!BI4</f>
        <v>0.64149999999999996</v>
      </c>
      <c r="BJ9" s="31">
        <f>'2026gf_All'!BJ4</f>
        <v>0.54342999999999997</v>
      </c>
      <c r="BK9" s="31">
        <f>'2026gf_All'!BK4</f>
        <v>18.12491</v>
      </c>
      <c r="BL9" s="31">
        <f>'2026gf_All'!BL4</f>
        <v>5.7130599999999996</v>
      </c>
      <c r="BM9" s="33">
        <f t="shared" si="8"/>
        <v>25.435649999999999</v>
      </c>
      <c r="BN9" s="9">
        <f t="shared" ca="1" si="0"/>
        <v>27.442594471256122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9"/>
        <v>-3.6727323796722292E-2</v>
      </c>
      <c r="BV9" s="9">
        <f t="shared" ca="1" si="3"/>
        <v>-1.7565006823054192E-2</v>
      </c>
      <c r="BW9" s="9">
        <f t="shared" ca="1" si="4"/>
        <v>25.418084993176944</v>
      </c>
      <c r="BX9" s="9">
        <f t="shared" ca="1" si="5"/>
        <v>52.86067946443309</v>
      </c>
      <c r="BY9">
        <f t="shared" ca="1" si="6"/>
        <v>52.86067946443309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 t="shared" ca="1" si="7"/>
        <v>54.016657576356707</v>
      </c>
      <c r="I10" s="4">
        <f ca="1">IF(OR($B10=I$5, '2026gf_All'!I5&gt;=$C$2), '2026gf_All'!I5+I$2*'2026gf_All'!I5*alternative_calibration!I10,'2026gf_All'!I5+I$3*'2026gf_All'!I5*alternative_calibration!I10)</f>
        <v>18.509551722103744</v>
      </c>
      <c r="J10" s="4">
        <f ca="1">IF(OR($B10=J$5, '2026gf_All'!J5&gt;=$C$2), '2026gf_All'!J5+J$2*'2026gf_All'!J5*alternative_calibration!J10,'2026gf_All'!J5+J$3*'2026gf_All'!J5*alternative_calibration!J10)</f>
        <v>2.3532985001677349E-2</v>
      </c>
      <c r="K10" s="4">
        <f ca="1">IF(OR($B10=K$5, '2026gf_All'!K5&gt;=$C$2), '2026gf_All'!K5+K$2*'2026gf_All'!K5*alternative_calibration!K10,'2026gf_All'!K5+K$3*'2026gf_All'!K5*alternative_calibration!K10)</f>
        <v>0.67239232326214171</v>
      </c>
      <c r="L10" s="4">
        <f ca="1">IF(OR($B10=L$5, '2026gf_All'!L5&gt;=$C$2), '2026gf_All'!L5+L$2*'2026gf_All'!L5*alternative_calibration!L10,'2026gf_All'!L5+L$3*'2026gf_All'!L5*alternative_calibration!L10)</f>
        <v>4.0173276521349228E-2</v>
      </c>
      <c r="M10" s="4">
        <f ca="1">IF(OR($B10=M$5, '2026gf_All'!M5&gt;=$C$2), '2026gf_All'!M5+M$2*'2026gf_All'!M5*alternative_calibration!M10,'2026gf_All'!M5+M$3*'2026gf_All'!M5*alternative_calibration!M10)</f>
        <v>5.0717104632198702E-2</v>
      </c>
      <c r="N10" s="4">
        <f ca="1">IF(OR($B10=N$5, '2026gf_All'!N5&gt;=$C$2), '2026gf_All'!N5+N$2*'2026gf_All'!N5*alternative_calibration!N10,'2026gf_All'!N5+N$3*'2026gf_All'!N5*alternative_calibration!N10)</f>
        <v>2.3553713796761953E-4</v>
      </c>
      <c r="O10" s="4">
        <f ca="1">IF(OR($B10=O$5, '2026gf_All'!O5&gt;=$C$2), '2026gf_All'!O5+O$2*'2026gf_All'!O5*alternative_calibration!O10,'2026gf_All'!O5+O$3*'2026gf_All'!O5*alternative_calibration!O10)</f>
        <v>3.1589604193556751E-4</v>
      </c>
      <c r="P10" s="4">
        <f ca="1">IF(OR($B10=P$5, '2026gf_All'!P5&gt;=$C$2), '2026gf_All'!P5+P$2*'2026gf_All'!P5*alternative_calibration!P10,'2026gf_All'!P5+P$3*'2026gf_All'!P5*alternative_calibration!P10)</f>
        <v>1E-4</v>
      </c>
      <c r="Q10" s="4">
        <f ca="1">IF(OR($B10=Q$5, '2026gf_All'!Q5&gt;=$C$2), '2026gf_All'!Q5+Q$2*'2026gf_All'!Q5*alternative_calibration!Q10,'2026gf_All'!Q5+Q$3*'2026gf_All'!Q5*alternative_calibration!Q10)</f>
        <v>0.49223291250204498</v>
      </c>
      <c r="R10" s="4">
        <f ca="1">IF(OR($B10=R$5, '2026gf_All'!R5&gt;=$C$2), '2026gf_All'!R5+R$2*'2026gf_All'!R5*alternative_calibration!R10,'2026gf_All'!R5+R$3*'2026gf_All'!R5*alternative_calibration!R10)</f>
        <v>0.8711759454425152</v>
      </c>
      <c r="S10" s="4">
        <f ca="1">IF(OR($B10=S$5, '2026gf_All'!S5&gt;=$C$2), '2026gf_All'!S5+S$2*'2026gf_All'!S5*alternative_calibration!S10,'2026gf_All'!S5+S$3*'2026gf_All'!S5*alternative_calibration!S10)</f>
        <v>2.1334116588290028E-2</v>
      </c>
      <c r="T10" s="4">
        <f ca="1">IF(OR($B10=T$5, '2026gf_All'!T5&gt;=$C$2), '2026gf_All'!T5+T$2*'2026gf_All'!T5*alternative_calibration!T10,'2026gf_All'!T5+T$3*'2026gf_All'!T5*alternative_calibration!T10)</f>
        <v>0.51061792853257526</v>
      </c>
      <c r="U10" s="4">
        <f ca="1">IF(OR($B10=U$5, '2026gf_All'!U5&gt;=$C$2), '2026gf_All'!U5+U$2*'2026gf_All'!U5*alternative_calibration!U10,'2026gf_All'!U5+U$3*'2026gf_All'!U5*alternative_calibration!U10)</f>
        <v>0.41579417635323823</v>
      </c>
      <c r="V10" s="4">
        <f ca="1">IF(OR($B10=V$5, '2026gf_All'!V5&gt;=$C$2), '2026gf_All'!V5+V$2*'2026gf_All'!V5*alternative_calibration!V10,'2026gf_All'!V5+V$3*'2026gf_All'!V5*alternative_calibration!V10)</f>
        <v>0.18299437564285603</v>
      </c>
      <c r="W10" s="4">
        <f ca="1">IF(OR($B10=W$5, '2026gf_All'!W5&gt;=$C$2), '2026gf_All'!W5+W$2*'2026gf_All'!W5*alternative_calibration!W10,'2026gf_All'!W5+W$3*'2026gf_All'!W5*alternative_calibration!W10)</f>
        <v>0.18957851000780684</v>
      </c>
      <c r="X10" s="4">
        <f ca="1">IF(OR($B10=X$5, '2026gf_All'!X5&gt;=$C$2), '2026gf_All'!X5+X$2*'2026gf_All'!X5*alternative_calibration!X10,'2026gf_All'!X5+X$3*'2026gf_All'!X5*alternative_calibration!X10)</f>
        <v>0.52647990075378914</v>
      </c>
      <c r="Y10" s="4">
        <f ca="1">IF(OR($B10=Y$5, '2026gf_All'!Y5&gt;=$C$2), '2026gf_All'!Y5+Y$2*'2026gf_All'!Y5*alternative_calibration!Y10,'2026gf_All'!Y5+Y$3*'2026gf_All'!Y5*alternative_calibration!Y10)</f>
        <v>0.22609644044480784</v>
      </c>
      <c r="Z10" s="4">
        <f ca="1">IF(OR($B10=Z$5, '2026gf_All'!Z5&gt;=$C$2), '2026gf_All'!Z5+Z$2*'2026gf_All'!Z5*alternative_calibration!Z10,'2026gf_All'!Z5+Z$3*'2026gf_All'!Z5*alternative_calibration!Z10)</f>
        <v>2.0124669189771076E-4</v>
      </c>
      <c r="AA10" s="4">
        <f ca="1">IF(OR($B10=AA$5, '2026gf_All'!AA5&gt;=$C$2), '2026gf_All'!AA5+AA$2*'2026gf_All'!AA5*alternative_calibration!AA10,'2026gf_All'!AA5+AA$3*'2026gf_All'!AA5*alternative_calibration!AA10)</f>
        <v>2.2400333678549936E-3</v>
      </c>
      <c r="AB10" s="4">
        <f ca="1">IF(OR($B10=AB$5, '2026gf_All'!AB5&gt;=$C$2), '2026gf_All'!AB5+AB$2*'2026gf_All'!AB5*alternative_calibration!AB10,'2026gf_All'!AB5+AB$3*'2026gf_All'!AB5*alternative_calibration!AB10)</f>
        <v>4.2824359658511331E-4</v>
      </c>
      <c r="AC10" s="4">
        <f ca="1">IF(OR($B10=AC$5, '2026gf_All'!AC5&gt;=$C$2), '2026gf_All'!AC5+AC$2*'2026gf_All'!AC5*alternative_calibration!AC10,'2026gf_All'!AC5+AC$3*'2026gf_All'!AC5*alternative_calibration!AC10)</f>
        <v>0.17498250609873989</v>
      </c>
      <c r="AD10" s="4">
        <f ca="1">IF(OR($B10=AD$5, '2026gf_All'!AD5&gt;=$C$2), '2026gf_All'!AD5+AD$2*'2026gf_All'!AD5*alternative_calibration!AD10,'2026gf_All'!AD5+AD$3*'2026gf_All'!AD5*alternative_calibration!AD10)</f>
        <v>9.7006198218197948E-2</v>
      </c>
      <c r="AE10" s="4">
        <f ca="1">IF(OR($B10=AE$5, '2026gf_All'!AE5&gt;=$C$2), '2026gf_All'!AE5+AE$2*'2026gf_All'!AE5*alternative_calibration!AE10,'2026gf_All'!AE5+AE$3*'2026gf_All'!AE5*alternative_calibration!AE10)</f>
        <v>0.68994520388284197</v>
      </c>
      <c r="AF10" s="4">
        <f ca="1">IF(OR($B10=AF$5, '2026gf_All'!AF5&gt;=$C$2), '2026gf_All'!AF5+AF$2*'2026gf_All'!AF5*alternative_calibration!AF10,'2026gf_All'!AF5+AF$3*'2026gf_All'!AF5*alternative_calibration!AF10)</f>
        <v>0.56463618417674277</v>
      </c>
      <c r="AG10" s="4">
        <f ca="1">IF(OR($B10=AG$5, '2026gf_All'!AG5&gt;=$C$2), '2026gf_All'!AG5+AG$2*'2026gf_All'!AG5*alternative_calibration!AG10,'2026gf_All'!AG5+AG$3*'2026gf_All'!AG5*alternative_calibration!AG10)</f>
        <v>3.6757506163003398E-2</v>
      </c>
      <c r="AH10" s="4">
        <f ca="1">IF(OR($B10=AH$5, '2026gf_All'!AH5&gt;=$C$2), '2026gf_All'!AH5+AH$2*'2026gf_All'!AH5*alternative_calibration!AH10,'2026gf_All'!AH5+AH$3*'2026gf_All'!AH5*alternative_calibration!AH10)</f>
        <v>9.3240553179712971E-2</v>
      </c>
      <c r="AI10" s="4">
        <f ca="1">IF(OR($B10=AI$5, '2026gf_All'!AI5&gt;=$C$2), '2026gf_All'!AI5+AI$2*'2026gf_All'!AI5*alternative_calibration!AI10,'2026gf_All'!AI5+AI$3*'2026gf_All'!AI5*alternative_calibration!AI10)</f>
        <v>1.1442313657561263E-2</v>
      </c>
      <c r="AJ10" s="4">
        <f ca="1">IF(OR($B10=AJ$5, '2026gf_All'!AJ5&gt;=$C$2), '2026gf_All'!AJ5+AJ$2*'2026gf_All'!AJ5*alternative_calibration!AJ10,'2026gf_All'!AJ5+AJ$3*'2026gf_All'!AJ5*alternative_calibration!AJ10)</f>
        <v>1.6591353172356753E-4</v>
      </c>
      <c r="AK10" s="4">
        <f ca="1">IF(OR($B10=AK$5, '2026gf_All'!AK5&gt;=$C$2), '2026gf_All'!AK5+AK$2*'2026gf_All'!AK5*alternative_calibration!AK10,'2026gf_All'!AK5+AK$3*'2026gf_All'!AK5*alternative_calibration!AK10)</f>
        <v>1.0317763456042638E-3</v>
      </c>
      <c r="AL10" s="4">
        <f ca="1">IF(OR($B10=AL$5, '2026gf_All'!AL5&gt;=$C$2), '2026gf_All'!AL5+AL$2*'2026gf_All'!AL5*alternative_calibration!AL10,'2026gf_All'!AL5+AL$3*'2026gf_All'!AL5*alternative_calibration!AL10)</f>
        <v>5.3402883966003435E-2</v>
      </c>
      <c r="AM10" s="4">
        <f ca="1">IF(OR($B10=AM$5, '2026gf_All'!AM5&gt;=$C$2), '2026gf_All'!AM5+AM$2*'2026gf_All'!AM5*alternative_calibration!AM10,'2026gf_All'!AM5+AM$3*'2026gf_All'!AM5*alternative_calibration!AM10)</f>
        <v>8.5748889162811526E-3</v>
      </c>
      <c r="AN10" s="4">
        <f ca="1">IF(OR($B10=AN$5, '2026gf_All'!AN5&gt;=$C$2), '2026gf_All'!AN5+AN$2*'2026gf_All'!AN5*alternative_calibration!AN10,'2026gf_All'!AN5+AN$3*'2026gf_All'!AN5*alternative_calibration!AN10)</f>
        <v>3.7226568452047679E-2</v>
      </c>
      <c r="AO10" s="4">
        <f ca="1">IF(OR($B10=AO$5, '2026gf_All'!AO5&gt;=$C$2), '2026gf_All'!AO5+AO$2*'2026gf_All'!AO5*alternative_calibration!AO10,'2026gf_All'!AO5+AO$3*'2026gf_All'!AO5*alternative_calibration!AO10)</f>
        <v>7.9959294316335666E-2</v>
      </c>
      <c r="AP10" s="4">
        <f ca="1">IF(OR($B10=AP$5, '2026gf_All'!AP5&gt;=$C$2), '2026gf_All'!AP5+AP$2*'2026gf_All'!AP5*alternative_calibration!AP10,'2026gf_All'!AP5+AP$3*'2026gf_All'!AP5*alternative_calibration!AP10)</f>
        <v>8.1608163864466801E-2</v>
      </c>
      <c r="AQ10" s="4">
        <f ca="1">IF(OR($B10=AQ$5, '2026gf_All'!AQ5&gt;=$C$2), '2026gf_All'!AQ5+AQ$2*'2026gf_All'!AQ5*alternative_calibration!AQ10,'2026gf_All'!AQ5+AQ$3*'2026gf_All'!AQ5*alternative_calibration!AQ10)</f>
        <v>0.34828220072864274</v>
      </c>
      <c r="AR10" s="4">
        <f ca="1">IF(OR($B10=AR$5, '2026gf_All'!AR5&gt;=$C$2), '2026gf_All'!AR5+AR$2*'2026gf_All'!AR5*alternative_calibration!AR10,'2026gf_All'!AR5+AR$3*'2026gf_All'!AR5*alternative_calibration!AR10)</f>
        <v>1.4432266422398312E-2</v>
      </c>
      <c r="AS10" s="4">
        <f ca="1">IF(OR($B10=AS$5, '2026gf_All'!AS5&gt;=$C$2), '2026gf_All'!AS5+AS$2*'2026gf_All'!AS5*alternative_calibration!AS10,'2026gf_All'!AS5+AS$3*'2026gf_All'!AS5*alternative_calibration!AS10)</f>
        <v>5.217371089513384E-2</v>
      </c>
      <c r="AT10" s="4">
        <f ca="1">IF(OR($B10=AT$5, '2026gf_All'!AT5&gt;=$C$2), '2026gf_All'!AT5+AT$2*'2026gf_All'!AT5*alternative_calibration!AT10,'2026gf_All'!AT5+AT$3*'2026gf_All'!AT5*alternative_calibration!AT10)</f>
        <v>4.0000000000000003E-5</v>
      </c>
      <c r="AU10" s="4">
        <f ca="1">IF(OR($B10=AU$5, '2026gf_All'!AU5&gt;=$C$2), '2026gf_All'!AU5+AU$2*'2026gf_All'!AU5*alternative_calibration!AU10,'2026gf_All'!AU5+AU$3*'2026gf_All'!AU5*alternative_calibration!AU10)</f>
        <v>5.2926811582070334E-2</v>
      </c>
      <c r="AV10" s="4">
        <f ca="1">IF(OR($B10=AV$5, '2026gf_All'!AV5&gt;=$C$2), '2026gf_All'!AV5+AV$2*'2026gf_All'!AV5*alternative_calibration!AV10,'2026gf_All'!AV5+AV$3*'2026gf_All'!AV5*alternative_calibration!AV10)</f>
        <v>2.3741987077781038E-2</v>
      </c>
      <c r="AW10" s="4">
        <f ca="1">IF(OR($B10=AW$5, '2026gf_All'!AW5&gt;=$C$2), '2026gf_All'!AW5+AW$2*'2026gf_All'!AW5*alternative_calibration!AW10,'2026gf_All'!AW5+AW$3*'2026gf_All'!AW5*alternative_calibration!AW10)</f>
        <v>1.5670878955195733</v>
      </c>
      <c r="AX10" s="4">
        <f ca="1">IF(OR($B10=AX$5, '2026gf_All'!AX5&gt;=$C$2), '2026gf_All'!AX5+AX$2*'2026gf_All'!AX5*alternative_calibration!AX10,'2026gf_All'!AX5+AX$3*'2026gf_All'!AX5*alternative_calibration!AX10)</f>
        <v>0.95671781613155926</v>
      </c>
      <c r="AY10" s="4">
        <f ca="1">IF(OR($B10=AY$5, '2026gf_All'!AY5&gt;=$C$2), '2026gf_All'!AY5+AY$2*'2026gf_All'!AY5*alternative_calibration!AY10,'2026gf_All'!AY5+AY$3*'2026gf_All'!AY5*alternative_calibration!AY10)</f>
        <v>2.8655541647701843E-2</v>
      </c>
      <c r="AZ10" s="4">
        <f ca="1">IF(OR($B10=AZ$5, '2026gf_All'!AZ5&gt;=$C$2), '2026gf_All'!AZ5+AZ$2*'2026gf_All'!AZ5*alternative_calibration!AZ10,'2026gf_All'!AZ5+AZ$3*'2026gf_All'!AZ5*alternative_calibration!AZ10)</f>
        <v>8.3246133932522539E-5</v>
      </c>
      <c r="BA10" s="4">
        <f ca="1">IF(OR($B10=BA$5, '2026gf_All'!BA5&gt;=$C$2), '2026gf_All'!BA5+BA$2*'2026gf_All'!BA5*alternative_calibration!BA10,'2026gf_All'!BA5+BA$3*'2026gf_All'!BA5*alternative_calibration!BA10)</f>
        <v>1.121040372197319E-2</v>
      </c>
      <c r="BB10" s="4">
        <f ca="1">IF(OR($B10=BB$5, '2026gf_All'!BB5&gt;=$C$2), '2026gf_All'!BB5+BB$2*'2026gf_All'!BB5*alternative_calibration!BB10,'2026gf_All'!BB5+BB$3*'2026gf_All'!BB5*alternative_calibration!BB10)</f>
        <v>1.9631810876528412E-2</v>
      </c>
      <c r="BC10" s="4">
        <f ca="1">IF(OR($B10=BC$5, '2026gf_All'!BC5&gt;=$C$2), '2026gf_All'!BC5+BC$2*'2026gf_All'!BC5*alternative_calibration!BC10,'2026gf_All'!BC5+BC$3*'2026gf_All'!BC5*alternative_calibration!BC10)</f>
        <v>2.1016184555336336E-2</v>
      </c>
      <c r="BD10" s="4">
        <f ca="1">IF(OR($B10=BD$5, '2026gf_All'!BD5&gt;=$C$2), '2026gf_All'!BD5+BD$2*'2026gf_All'!BD5*alternative_calibration!BD10,'2026gf_All'!BD5+BD$3*'2026gf_All'!BD5*alternative_calibration!BD10)</f>
        <v>0.10330532614761546</v>
      </c>
      <c r="BE10" s="4">
        <f ca="1">IF(OR($B10=BE$5, '2026gf_All'!BE5&gt;=$C$2), '2026gf_All'!BE5+BE$2*'2026gf_All'!BE5*alternative_calibration!BE10,'2026gf_All'!BE5+BE$3*'2026gf_All'!BE5*alternative_calibration!BE10)</f>
        <v>6.1280990474058918E-2</v>
      </c>
      <c r="BF10" s="4">
        <f ca="1">IF(OR($B10=BF$5, '2026gf_All'!BF5&gt;=$C$2, '2026gf_All'!AY5&gt;=$C$2), '2026gf_All'!BF5+BF$2*'2026gf_All'!BF5*alternative_calibration!BF10,'2026gf_All'!BF5+BF$3*'2026gf_All'!BF5*alternative_calibration!BF10)</f>
        <v>2.6903969133586516E-3</v>
      </c>
      <c r="BG10" s="31">
        <f>'2026gf_All'!BG5</f>
        <v>0.24210000000000001</v>
      </c>
      <c r="BH10" s="31">
        <f>'2026gf_All'!BH5</f>
        <v>0.30282999999999999</v>
      </c>
      <c r="BI10" s="31">
        <f>'2026gf_All'!BI5</f>
        <v>0.57228000000000001</v>
      </c>
      <c r="BJ10" s="31">
        <f>'2026gf_All'!BJ5</f>
        <v>0.66583999999999999</v>
      </c>
      <c r="BK10" s="31">
        <f>'2026gf_All'!BK5</f>
        <v>17.222580000000001</v>
      </c>
      <c r="BL10" s="31">
        <f>'2026gf_All'!BL5</f>
        <v>5.6849699999999999</v>
      </c>
      <c r="BM10" s="33">
        <f t="shared" si="8"/>
        <v>24.6906</v>
      </c>
      <c r="BN10" s="9">
        <f t="shared" ca="1" si="0"/>
        <v>27.929449218222203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9"/>
        <v>-3.249870982011293E-2</v>
      </c>
      <c r="BV10" s="9">
        <f t="shared" ca="1" si="3"/>
        <v>-1.6911653209420601E-2</v>
      </c>
      <c r="BW10" s="9">
        <f t="shared" ca="1" si="4"/>
        <v>24.673688346790581</v>
      </c>
      <c r="BX10" s="9">
        <f t="shared" ca="1" si="5"/>
        <v>52.603137565012787</v>
      </c>
      <c r="BY10">
        <f t="shared" ca="1" si="6"/>
        <v>54.016657576356707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 t="shared" ca="1" si="7"/>
        <v>53.047861037288008</v>
      </c>
      <c r="I11" s="4">
        <f ca="1">IF(OR($B11=I$5, '2026gf_All'!I6&gt;=$C$2), '2026gf_All'!I6+I$2*'2026gf_All'!I6*alternative_calibration!I11,'2026gf_All'!I6+I$3*'2026gf_All'!I6*alternative_calibration!I11)</f>
        <v>19.435753513126919</v>
      </c>
      <c r="J11" s="4">
        <f ca="1">IF(OR($B11=J$5, '2026gf_All'!J6&gt;=$C$2), '2026gf_All'!J6+J$2*'2026gf_All'!J6*alternative_calibration!J11,'2026gf_All'!J6+J$3*'2026gf_All'!J6*alternative_calibration!J11)</f>
        <v>6.9858249051678312E-3</v>
      </c>
      <c r="K11" s="4">
        <f ca="1">IF(OR($B11=K$5, '2026gf_All'!K6&gt;=$C$2), '2026gf_All'!K6+K$2*'2026gf_All'!K6*alternative_calibration!K11,'2026gf_All'!K6+K$3*'2026gf_All'!K6*alternative_calibration!K11)</f>
        <v>0.4171882194082101</v>
      </c>
      <c r="L11" s="4">
        <f ca="1">IF(OR($B11=L$5, '2026gf_All'!L6&gt;=$C$2), '2026gf_All'!L6+L$2*'2026gf_All'!L6*alternative_calibration!L11,'2026gf_All'!L6+L$3*'2026gf_All'!L6*alternative_calibration!L11)</f>
        <v>2.0427502286226504E-2</v>
      </c>
      <c r="M11" s="4">
        <f ca="1">IF(OR($B11=M$5, '2026gf_All'!M6&gt;=$C$2), '2026gf_All'!M6+M$2*'2026gf_All'!M6*alternative_calibration!M11,'2026gf_All'!M6+M$3*'2026gf_All'!M6*alternative_calibration!M11)</f>
        <v>4.6415109903154055E-2</v>
      </c>
      <c r="N11" s="4">
        <f ca="1">IF(OR($B11=N$5, '2026gf_All'!N6&gt;=$C$2), '2026gf_All'!N6+N$2*'2026gf_All'!N6*alternative_calibration!N11,'2026gf_All'!N6+N$3*'2026gf_All'!N6*alternative_calibration!N11)</f>
        <v>2.8338858609714145E-4</v>
      </c>
      <c r="O11" s="4">
        <f ca="1">IF(OR($B11=O$5, '2026gf_All'!O6&gt;=$C$2), '2026gf_All'!O6+O$2*'2026gf_All'!O6*alternative_calibration!O11,'2026gf_All'!O6+O$3*'2026gf_All'!O6*alternative_calibration!O11)</f>
        <v>4.1179208387113499E-4</v>
      </c>
      <c r="P11" s="4">
        <f ca="1">IF(OR($B11=P$5, '2026gf_All'!P6&gt;=$C$2), '2026gf_All'!P6+P$2*'2026gf_All'!P6*alternative_calibration!P11,'2026gf_All'!P6+P$3*'2026gf_All'!P6*alternative_calibration!P11)</f>
        <v>1.3843866587233097E-4</v>
      </c>
      <c r="Q11" s="4">
        <f ca="1">IF(OR($B11=Q$5, '2026gf_All'!Q6&gt;=$C$2), '2026gf_All'!Q6+Q$2*'2026gf_All'!Q6*alternative_calibration!Q11,'2026gf_All'!Q6+Q$3*'2026gf_All'!Q6*alternative_calibration!Q11)</f>
        <v>2.6363881379098637E-2</v>
      </c>
      <c r="R11" s="4">
        <f ca="1">IF(OR($B11=R$5, '2026gf_All'!R6&gt;=$C$2), '2026gf_All'!R6+R$2*'2026gf_All'!R6*alternative_calibration!R11,'2026gf_All'!R6+R$3*'2026gf_All'!R6*alternative_calibration!R11)</f>
        <v>0.63008505943676074</v>
      </c>
      <c r="S11" s="4">
        <f ca="1">IF(OR($B11=S$5, '2026gf_All'!S6&gt;=$C$2), '2026gf_All'!S6+S$2*'2026gf_All'!S6*alternative_calibration!S11,'2026gf_All'!S6+S$3*'2026gf_All'!S6*alternative_calibration!S11)</f>
        <v>1.5426034643071804E-2</v>
      </c>
      <c r="T11" s="4">
        <f ca="1">IF(OR($B11=T$5, '2026gf_All'!T6&gt;=$C$2), '2026gf_All'!T6+T$2*'2026gf_All'!T6*alternative_calibration!T11,'2026gf_All'!T6+T$3*'2026gf_All'!T6*alternative_calibration!T11)</f>
        <v>0.55163738555896769</v>
      </c>
      <c r="U11" s="4">
        <f ca="1">IF(OR($B11=U$5, '2026gf_All'!U6&gt;=$C$2), '2026gf_All'!U6+U$2*'2026gf_All'!U6*alternative_calibration!U11,'2026gf_All'!U6+U$3*'2026gf_All'!U6*alternative_calibration!U11)</f>
        <v>0.83140449728084642</v>
      </c>
      <c r="V11" s="4">
        <f ca="1">IF(OR($B11=V$5, '2026gf_All'!V6&gt;=$C$2), '2026gf_All'!V6+V$2*'2026gf_All'!V6*alternative_calibration!V11,'2026gf_All'!V6+V$3*'2026gf_All'!V6*alternative_calibration!V11)</f>
        <v>0.20018221072692002</v>
      </c>
      <c r="W11" s="4">
        <f ca="1">IF(OR($B11=W$5, '2026gf_All'!W6&gt;=$C$2), '2026gf_All'!W6+W$2*'2026gf_All'!W6*alternative_calibration!W11,'2026gf_All'!W6+W$3*'2026gf_All'!W6*alternative_calibration!W11)</f>
        <v>7.8019323323669912E-2</v>
      </c>
      <c r="X11" s="4">
        <f ca="1">IF(OR($B11=X$5, '2026gf_All'!X6&gt;=$C$2), '2026gf_All'!X6+X$2*'2026gf_All'!X6*alternative_calibration!X11,'2026gf_All'!X6+X$3*'2026gf_All'!X6*alternative_calibration!X11)</f>
        <v>1.0937927202453814</v>
      </c>
      <c r="Y11" s="4">
        <f ca="1">IF(OR($B11=Y$5, '2026gf_All'!Y6&gt;=$C$2), '2026gf_All'!Y6+Y$2*'2026gf_All'!Y6*alternative_calibration!Y11,'2026gf_All'!Y6+Y$3*'2026gf_All'!Y6*alternative_calibration!Y11)</f>
        <v>0.12346429584475639</v>
      </c>
      <c r="Z11" s="4">
        <f ca="1">IF(OR($B11=Z$5, '2026gf_All'!Z6&gt;=$C$2), '2026gf_All'!Z6+Z$2*'2026gf_All'!Z6*alternative_calibration!Z11,'2026gf_All'!Z6+Z$3*'2026gf_All'!Z6*alternative_calibration!Z11)</f>
        <v>1.9499558919694766E-4</v>
      </c>
      <c r="AA11" s="4">
        <f ca="1">IF(OR($B11=AA$5, '2026gf_All'!AA6&gt;=$C$2), '2026gf_All'!AA6+AA$2*'2026gf_All'!AA6*alternative_calibration!AA11,'2026gf_All'!AA6+AA$3*'2026gf_All'!AA6*alternative_calibration!AA11)</f>
        <v>3.2963667193576219E-3</v>
      </c>
      <c r="AB11" s="4">
        <f ca="1">IF(OR($B11=AB$5, '2026gf_All'!AB6&gt;=$C$2), '2026gf_All'!AB6+AB$2*'2026gf_All'!AB6*alternative_calibration!AB11,'2026gf_All'!AB6+AB$3*'2026gf_All'!AB6*alternative_calibration!AB11)</f>
        <v>5.0824359658511336E-4</v>
      </c>
      <c r="AC11" s="4">
        <f ca="1">IF(OR($B11=AC$5, '2026gf_All'!AC6&gt;=$C$2), '2026gf_All'!AC6+AC$2*'2026gf_All'!AC6*alternative_calibration!AC11,'2026gf_All'!AC6+AC$3*'2026gf_All'!AC6*alternative_calibration!AC11)</f>
        <v>0.50321291315119043</v>
      </c>
      <c r="AD11" s="4">
        <f ca="1">IF(OR($B11=AD$5, '2026gf_All'!AD6&gt;=$C$2), '2026gf_All'!AD6+AD$2*'2026gf_All'!AD6*alternative_calibration!AD11,'2026gf_All'!AD6+AD$3*'2026gf_All'!AD6*alternative_calibration!AD11)</f>
        <v>0.16845386771645218</v>
      </c>
      <c r="AE11" s="4">
        <f ca="1">IF(OR($B11=AE$5, '2026gf_All'!AE6&gt;=$C$2), '2026gf_All'!AE6+AE$2*'2026gf_All'!AE6*alternative_calibration!AE11,'2026gf_All'!AE6+AE$3*'2026gf_All'!AE6*alternative_calibration!AE11)</f>
        <v>0.30838513595669559</v>
      </c>
      <c r="AF11" s="4">
        <f ca="1">IF(OR($B11=AF$5, '2026gf_All'!AF6&gt;=$C$2), '2026gf_All'!AF6+AF$2*'2026gf_All'!AF6*alternative_calibration!AF11,'2026gf_All'!AF6+AF$3*'2026gf_All'!AF6*alternative_calibration!AF11)</f>
        <v>0.32793549874739153</v>
      </c>
      <c r="AG11" s="4">
        <f ca="1">IF(OR($B11=AG$5, '2026gf_All'!AG6&gt;=$C$2), '2026gf_All'!AG6+AG$2*'2026gf_All'!AG6*alternative_calibration!AG11,'2026gf_All'!AG6+AG$3*'2026gf_All'!AG6*alternative_calibration!AG11)</f>
        <v>2.7027741784800566E-2</v>
      </c>
      <c r="AH11" s="4">
        <f ca="1">IF(OR($B11=AH$5, '2026gf_All'!AH6&gt;=$C$2), '2026gf_All'!AH6+AH$2*'2026gf_All'!AH6*alternative_calibration!AH11,'2026gf_All'!AH6+AH$3*'2026gf_All'!AH6*alternative_calibration!AH11)</f>
        <v>6.2971362333277464E-2</v>
      </c>
      <c r="AI11" s="4">
        <f ca="1">IF(OR($B11=AI$5, '2026gf_All'!AI6&gt;=$C$2), '2026gf_All'!AI6+AI$2*'2026gf_All'!AI6*alternative_calibration!AI11,'2026gf_All'!AI6+AI$3*'2026gf_All'!AI6*alternative_calibration!AI11)</f>
        <v>7.5438411234114581E-3</v>
      </c>
      <c r="AJ11" s="4">
        <f ca="1">IF(OR($B11=AJ$5, '2026gf_All'!AJ6&gt;=$C$2), '2026gf_All'!AJ6+AJ$2*'2026gf_All'!AJ6*alternative_calibration!AJ11,'2026gf_All'!AJ6+AJ$3*'2026gf_All'!AJ6*alternative_calibration!AJ11)</f>
        <v>1.8182706344713504E-4</v>
      </c>
      <c r="AK11" s="4">
        <f ca="1">IF(OR($B11=AK$5, '2026gf_All'!AK6&gt;=$C$2), '2026gf_All'!AK6+AK$2*'2026gf_All'!AK6*alternative_calibration!AK11,'2026gf_All'!AK6+AK$3*'2026gf_All'!AK6*alternative_calibration!AK11)</f>
        <v>1.2935526912085276E-3</v>
      </c>
      <c r="AL11" s="4">
        <f ca="1">IF(OR($B11=AL$5, '2026gf_All'!AL6&gt;=$C$2), '2026gf_All'!AL6+AL$2*'2026gf_All'!AL6*alternative_calibration!AL11,'2026gf_All'!AL6+AL$3*'2026gf_All'!AL6*alternative_calibration!AL11)</f>
        <v>3.6318644288149224E-2</v>
      </c>
      <c r="AM11" s="4">
        <f ca="1">IF(OR($B11=AM$5, '2026gf_All'!AM6&gt;=$C$2), '2026gf_All'!AM6+AM$2*'2026gf_All'!AM6*alternative_calibration!AM11,'2026gf_All'!AM6+AM$3*'2026gf_All'!AM6*alternative_calibration!AM11)</f>
        <v>1.4842947420322184E-2</v>
      </c>
      <c r="AN11" s="4">
        <f ca="1">IF(OR($B11=AN$5, '2026gf_All'!AN6&gt;=$C$2), '2026gf_All'!AN6+AN$2*'2026gf_All'!AN6*alternative_calibration!AN11,'2026gf_All'!AN6+AN$3*'2026gf_All'!AN6*alternative_calibration!AN11)</f>
        <v>2.1026416621636949E-2</v>
      </c>
      <c r="AO11" s="4">
        <f ca="1">IF(OR($B11=AO$5, '2026gf_All'!AO6&gt;=$C$2), '2026gf_All'!AO6+AO$2*'2026gf_All'!AO6*alternative_calibration!AO11,'2026gf_All'!AO6+AO$3*'2026gf_All'!AO6*alternative_calibration!AO11)</f>
        <v>5.4088854996512892E-2</v>
      </c>
      <c r="AP11" s="4">
        <f ca="1">IF(OR($B11=AP$5, '2026gf_All'!AP6&gt;=$C$2), '2026gf_All'!AP6+AP$2*'2026gf_All'!AP6*alternative_calibration!AP11,'2026gf_All'!AP6+AP$3*'2026gf_All'!AP6*alternative_calibration!AP11)</f>
        <v>0.28450476116223039</v>
      </c>
      <c r="AQ11" s="4">
        <f ca="1">IF(OR($B11=AQ$5, '2026gf_All'!AQ6&gt;=$C$2), '2026gf_All'!AQ6+AQ$2*'2026gf_All'!AQ6*alternative_calibration!AQ11,'2026gf_All'!AQ6+AQ$3*'2026gf_All'!AQ6*alternative_calibration!AQ11)</f>
        <v>0.21907155177218407</v>
      </c>
      <c r="AR11" s="4">
        <f ca="1">IF(OR($B11=AR$5, '2026gf_All'!AR6&gt;=$C$2), '2026gf_All'!AR6+AR$2*'2026gf_All'!AR6*alternative_calibration!AR11,'2026gf_All'!AR6+AR$3*'2026gf_All'!AR6*alternative_calibration!AR11)</f>
        <v>8.8777229078142172E-3</v>
      </c>
      <c r="AS11" s="4">
        <f ca="1">IF(OR($B11=AS$5, '2026gf_All'!AS6&gt;=$C$2), '2026gf_All'!AS6+AS$2*'2026gf_All'!AS6*alternative_calibration!AS11,'2026gf_All'!AS6+AS$3*'2026gf_All'!AS6*alternative_calibration!AS11)</f>
        <v>9.2791929985778288E-2</v>
      </c>
      <c r="AT11" s="4">
        <f ca="1">IF(OR($B11=AT$5, '2026gf_All'!AT6&gt;=$C$2), '2026gf_All'!AT6+AT$2*'2026gf_All'!AT6*alternative_calibration!AT11,'2026gf_All'!AT6+AT$3*'2026gf_All'!AT6*alternative_calibration!AT11)</f>
        <v>3.2302434516747293E-5</v>
      </c>
      <c r="AU11" s="4">
        <f ca="1">IF(OR($B11=AU$5, '2026gf_All'!AU6&gt;=$C$2), '2026gf_All'!AU6+AU$2*'2026gf_All'!AU6*alternative_calibration!AU11,'2026gf_All'!AU6+AU$3*'2026gf_All'!AU6*alternative_calibration!AU11)</f>
        <v>2.4507803799415022E-2</v>
      </c>
      <c r="AV11" s="4">
        <f ca="1">IF(OR($B11=AV$5, '2026gf_All'!AV6&gt;=$C$2), '2026gf_All'!AV6+AV$2*'2026gf_All'!AV6*alternative_calibration!AV11,'2026gf_All'!AV6+AV$3*'2026gf_All'!AV6*alternative_calibration!AV11)</f>
        <v>2.1671402430462634E-2</v>
      </c>
      <c r="AW11" s="4">
        <f ca="1">IF(OR($B11=AW$5, '2026gf_All'!AW6&gt;=$C$2), '2026gf_All'!AW6+AW$2*'2026gf_All'!AW6*alternative_calibration!AW11,'2026gf_All'!AW6+AW$3*'2026gf_All'!AW6*alternative_calibration!AW11)</f>
        <v>2.1151444715369268</v>
      </c>
      <c r="AX11" s="4">
        <f ca="1">IF(OR($B11=AX$5, '2026gf_All'!AX6&gt;=$C$2), '2026gf_All'!AX6+AX$2*'2026gf_All'!AX6*alternative_calibration!AX11,'2026gf_All'!AX6+AX$3*'2026gf_All'!AX6*alternative_calibration!AX11)</f>
        <v>0.79415854411464337</v>
      </c>
      <c r="AY11" s="4">
        <f ca="1">IF(OR($B11=AY$5, '2026gf_All'!AY6&gt;=$C$2), '2026gf_All'!AY6+AY$2*'2026gf_All'!AY6*alternative_calibration!AY11,'2026gf_All'!AY6+AY$3*'2026gf_All'!AY6*alternative_calibration!AY11)</f>
        <v>1.9622627588757748E-2</v>
      </c>
      <c r="AZ11" s="4">
        <f ca="1">IF(OR($B11=AZ$5, '2026gf_All'!AZ6&gt;=$C$2), '2026gf_All'!AZ6+AZ$2*'2026gf_All'!AZ6*alternative_calibration!AZ11,'2026gf_All'!AZ6+AZ$3*'2026gf_All'!AZ6*alternative_calibration!AZ11)</f>
        <v>5.1623066966261268E-5</v>
      </c>
      <c r="BA11" s="4">
        <f ca="1">IF(OR($B11=BA$5, '2026gf_All'!BA6&gt;=$C$2), '2026gf_All'!BA6+BA$2*'2026gf_All'!BA6*alternative_calibration!BA11,'2026gf_All'!BA6+BA$3*'2026gf_All'!BA6*alternative_calibration!BA11)</f>
        <v>1.233574249032978E-2</v>
      </c>
      <c r="BB11" s="4">
        <f ca="1">IF(OR($B11=BB$5, '2026gf_All'!BB6&gt;=$C$2), '2026gf_All'!BB6+BB$2*'2026gf_All'!BB6*alternative_calibration!BB11,'2026gf_All'!BB6+BB$3*'2026gf_All'!BB6*alternative_calibration!BB11)</f>
        <v>1.3004330256066492E-2</v>
      </c>
      <c r="BC11" s="4">
        <f ca="1">IF(OR($B11=BC$5, '2026gf_All'!BC6&gt;=$C$2), '2026gf_All'!BC6+BC$2*'2026gf_All'!BC6*alternative_calibration!BC11,'2026gf_All'!BC6+BC$3*'2026gf_All'!BC6*alternative_calibration!BC11)</f>
        <v>4.2282734336351831E-2</v>
      </c>
      <c r="BD11" s="4">
        <f ca="1">IF(OR($B11=BD$5, '2026gf_All'!BD6&gt;=$C$2), '2026gf_All'!BD6+BD$2*'2026gf_All'!BD6*alternative_calibration!BD11,'2026gf_All'!BD6+BD$3*'2026gf_All'!BD6*alternative_calibration!BD11)</f>
        <v>0.17506317772947644</v>
      </c>
      <c r="BE11" s="4">
        <f ca="1">IF(OR($B11=BE$5, '2026gf_All'!BE6&gt;=$C$2), '2026gf_All'!BE6+BE$2*'2026gf_All'!BE6*alternative_calibration!BE11,'2026gf_All'!BE6+BE$3*'2026gf_All'!BE6*alternative_calibration!BE11)</f>
        <v>5.6927424288315216E-2</v>
      </c>
      <c r="BF11" s="4">
        <f ca="1">IF(OR($B11=BF$5, '2026gf_All'!BF6&gt;=$C$2, '2026gf_All'!AY6&gt;=$C$2), '2026gf_All'!BF6+BF$2*'2026gf_All'!BF6*alternative_calibration!BF11,'2026gf_All'!BF6+BF$3*'2026gf_All'!BF6*alternative_calibration!BF11)</f>
        <v>3.2207938267173031E-3</v>
      </c>
      <c r="BG11" s="31">
        <f>'2026gf_All'!BG6</f>
        <v>0.36314000000000002</v>
      </c>
      <c r="BH11" s="31">
        <f>'2026gf_All'!BH6</f>
        <v>7.17E-2</v>
      </c>
      <c r="BI11" s="31">
        <f>'2026gf_All'!BI6</f>
        <v>0.41132999999999997</v>
      </c>
      <c r="BJ11" s="31">
        <f>'2026gf_All'!BJ6</f>
        <v>0.52830999999999995</v>
      </c>
      <c r="BK11" s="31">
        <f>'2026gf_All'!BK6</f>
        <v>17.1097</v>
      </c>
      <c r="BL11" s="31">
        <f>'2026gf_All'!BL6</f>
        <v>5.6580700000000004</v>
      </c>
      <c r="BM11" s="33">
        <f t="shared" si="8"/>
        <v>24.142249999999997</v>
      </c>
      <c r="BN11" s="9">
        <f t="shared" ca="1" si="0"/>
        <v>28.898530350931576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9"/>
        <v>1.3080157697112554E-2</v>
      </c>
      <c r="BV11" s="9">
        <f t="shared" ca="1" si="3"/>
        <v>7.0806863564183593E-3</v>
      </c>
      <c r="BW11" s="9">
        <f t="shared" ca="1" si="4"/>
        <v>24.149330686356414</v>
      </c>
      <c r="BX11" s="9">
        <f t="shared" ca="1" si="5"/>
        <v>53.047861037288008</v>
      </c>
      <c r="BY11">
        <f t="shared" ca="1" si="6"/>
        <v>53.047861037288008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 t="shared" ca="1" si="7"/>
        <v>53.667163545777051</v>
      </c>
      <c r="I12" s="4">
        <f ca="1">IF(OR($B12=I$5, '2026gf_All'!I7&gt;=$C$2), '2026gf_All'!I7+I$2*'2026gf_All'!I7*alternative_calibration!I12,'2026gf_All'!I7+I$3*'2026gf_All'!I7*alternative_calibration!I12)</f>
        <v>17.072527361493744</v>
      </c>
      <c r="J12" s="4">
        <f ca="1">IF(OR($B12=J$5, '2026gf_All'!J7&gt;=$C$2), '2026gf_All'!J7+J$2*'2026gf_All'!J7*alternative_calibration!J12,'2026gf_All'!J7+J$3*'2026gf_All'!J7*alternative_calibration!J12)</f>
        <v>5.2278120043566995E-2</v>
      </c>
      <c r="K12" s="4">
        <f ca="1">IF(OR($B12=K$5, '2026gf_All'!K7&gt;=$C$2), '2026gf_All'!K7+K$2*'2026gf_All'!K7*alternative_calibration!K12,'2026gf_All'!K7+K$3*'2026gf_All'!K7*alternative_calibration!K12)</f>
        <v>0.15143815672308192</v>
      </c>
      <c r="L12" s="4">
        <f ca="1">IF(OR($B12=L$5, '2026gf_All'!L7&gt;=$C$2), '2026gf_All'!L7+L$2*'2026gf_All'!L7*alternative_calibration!L12,'2026gf_All'!L7+L$3*'2026gf_All'!L7*alternative_calibration!L12)</f>
        <v>5.8176772946318372E-2</v>
      </c>
      <c r="M12" s="4">
        <f ca="1">IF(OR($B12=M$5, '2026gf_All'!M7&gt;=$C$2), '2026gf_All'!M7+M$2*'2026gf_All'!M7*alternative_calibration!M12,'2026gf_All'!M7+M$3*'2026gf_All'!M7*alternative_calibration!M12)</f>
        <v>9.3274091399859843E-2</v>
      </c>
      <c r="N12" s="4">
        <f ca="1">IF(OR($B12=N$5, '2026gf_All'!N7&gt;=$C$2), '2026gf_All'!N7+N$2*'2026gf_All'!N7*alternative_calibration!N12,'2026gf_All'!N7+N$3*'2026gf_All'!N7*alternative_calibration!N12)</f>
        <v>1.1423143101619024E-3</v>
      </c>
      <c r="O12" s="4">
        <f ca="1">IF(OR($B12=O$5, '2026gf_All'!O7&gt;=$C$2), '2026gf_All'!O7+O$2*'2026gf_All'!O7*alternative_calibration!O12,'2026gf_All'!O7+O$3*'2026gf_All'!O7*alternative_calibration!O12)</f>
        <v>2.6048564612912422E-3</v>
      </c>
      <c r="P12" s="4">
        <f ca="1">IF(OR($B12=P$5, '2026gf_All'!P7&gt;=$C$2), '2026gf_All'!P7+P$2*'2026gf_All'!P7*alternative_calibration!P12,'2026gf_All'!P7+P$3*'2026gf_All'!P7*alternative_calibration!P12)</f>
        <v>7.9531599761699303E-4</v>
      </c>
      <c r="Q12" s="4">
        <f ca="1">IF(OR($B12=Q$5, '2026gf_All'!Q7&gt;=$C$2), '2026gf_All'!Q7+Q$2*'2026gf_All'!Q7*alternative_calibration!Q12,'2026gf_All'!Q7+Q$3*'2026gf_All'!Q7*alternative_calibration!Q12)</f>
        <v>0.85751906097949981</v>
      </c>
      <c r="R12" s="4">
        <f ca="1">IF(OR($B12=R$5, '2026gf_All'!R7&gt;=$C$2), '2026gf_All'!R7+R$2*'2026gf_All'!R7*alternative_calibration!R12,'2026gf_All'!R7+R$3*'2026gf_All'!R7*alternative_calibration!R12)</f>
        <v>2.3945739887856945</v>
      </c>
      <c r="S12" s="4">
        <f ca="1">IF(OR($B12=S$5, '2026gf_All'!S7&gt;=$C$2), '2026gf_All'!S7+S$2*'2026gf_All'!S7*alternative_calibration!S12,'2026gf_All'!S7+S$3*'2026gf_All'!S7*alternative_calibration!S12)</f>
        <v>1.9695506661614615E-2</v>
      </c>
      <c r="T12" s="4">
        <f ca="1">IF(OR($B12=T$5, '2026gf_All'!T7&gt;=$C$2), '2026gf_All'!T7+T$2*'2026gf_All'!T7*alternative_calibration!T12,'2026gf_All'!T7+T$3*'2026gf_All'!T7*alternative_calibration!T12)</f>
        <v>0.35989874111022885</v>
      </c>
      <c r="U12" s="4">
        <f ca="1">IF(OR($B12=U$5, '2026gf_All'!U7&gt;=$C$2), '2026gf_All'!U7+U$2*'2026gf_All'!U7*alternative_calibration!U12,'2026gf_All'!U7+U$3*'2026gf_All'!U7*alternative_calibration!U12)</f>
        <v>0.46615738165735326</v>
      </c>
      <c r="V12" s="4">
        <f ca="1">IF(OR($B12=V$5, '2026gf_All'!V7&gt;=$C$2), '2026gf_All'!V7+V$2*'2026gf_All'!V7*alternative_calibration!V12,'2026gf_All'!V7+V$3*'2026gf_All'!V7*alternative_calibration!V12)</f>
        <v>9.6573631708530533E-2</v>
      </c>
      <c r="W12" s="4">
        <f ca="1">IF(OR($B12=W$5, '2026gf_All'!W7&gt;=$C$2), '2026gf_All'!W7+W$2*'2026gf_All'!W7*alternative_calibration!W12,'2026gf_All'!W7+W$3*'2026gf_All'!W7*alternative_calibration!W12)</f>
        <v>4.1321649302148634E-2</v>
      </c>
      <c r="X12" s="4">
        <f ca="1">IF(OR($B12=X$5, '2026gf_All'!X7&gt;=$C$2), '2026gf_All'!X7+X$2*'2026gf_All'!X7*alternative_calibration!X12,'2026gf_All'!X7+X$3*'2026gf_All'!X7*alternative_calibration!X12)</f>
        <v>0.5968715434505969</v>
      </c>
      <c r="Y12" s="4">
        <f ca="1">IF(OR($B12=Y$5, '2026gf_All'!Y7&gt;=$C$2), '2026gf_All'!Y7+Y$2*'2026gf_All'!Y7*alternative_calibration!Y12,'2026gf_All'!Y7+Y$3*'2026gf_All'!Y7*alternative_calibration!Y12)</f>
        <v>0.2820871519891649</v>
      </c>
      <c r="Z12" s="4">
        <f ca="1">IF(OR($B12=Z$5, '2026gf_All'!Z7&gt;=$C$2), '2026gf_All'!Z7+Z$2*'2026gf_All'!Z7*alternative_calibration!Z12,'2026gf_All'!Z7+Z$3*'2026gf_All'!Z7*alternative_calibration!Z12)</f>
        <v>7.4999117839389534E-4</v>
      </c>
      <c r="AA12" s="4">
        <f ca="1">IF(OR($B12=AA$5, '2026gf_All'!AA7&gt;=$C$2), '2026gf_All'!AA7+AA$2*'2026gf_All'!AA7*alternative_calibration!AA12,'2026gf_All'!AA7+AA$3*'2026gf_All'!AA7*alternative_calibration!AA12)</f>
        <v>1.6395966850176542E-2</v>
      </c>
      <c r="AB12" s="4">
        <f ca="1">IF(OR($B12=AB$5, '2026gf_All'!AB7&gt;=$C$2), '2026gf_All'!AB7+AB$2*'2026gf_All'!AB7*alternative_calibration!AB12,'2026gf_All'!AB7+AB$3*'2026gf_All'!AB7*alternative_calibration!AB12)</f>
        <v>1.8638525880478964E-3</v>
      </c>
      <c r="AC12" s="4">
        <f ca="1">IF(OR($B12=AC$5, '2026gf_All'!AC7&gt;=$C$2), '2026gf_All'!AC7+AC$2*'2026gf_All'!AC7*alternative_calibration!AC12,'2026gf_All'!AC7+AC$3*'2026gf_All'!AC7*alternative_calibration!AC12)</f>
        <v>0.29882020052973818</v>
      </c>
      <c r="AD12" s="4">
        <f ca="1">IF(OR($B12=AD$5, '2026gf_All'!AD7&gt;=$C$2), '2026gf_All'!AD7+AD$2*'2026gf_All'!AD7*alternative_calibration!AD12,'2026gf_All'!AD7+AD$3*'2026gf_All'!AD7*alternative_calibration!AD12)</f>
        <v>8.0031900312014709E-2</v>
      </c>
      <c r="AE12" s="4">
        <f ca="1">IF(OR($B12=AE$5, '2026gf_All'!AE7&gt;=$C$2), '2026gf_All'!AE7+AE$2*'2026gf_All'!AE7*alternative_calibration!AE12,'2026gf_All'!AE7+AE$3*'2026gf_All'!AE7*alternative_calibration!AE12)</f>
        <v>0.52867411551620991</v>
      </c>
      <c r="AF12" s="4">
        <f ca="1">IF(OR($B12=AF$5, '2026gf_All'!AF7&gt;=$C$2), '2026gf_All'!AF7+AF$2*'2026gf_All'!AF7*alternative_calibration!AF12,'2026gf_All'!AF7+AF$3*'2026gf_All'!AF7*alternative_calibration!AF12)</f>
        <v>0.15876510191607046</v>
      </c>
      <c r="AG12" s="4">
        <f ca="1">IF(OR($B12=AG$5, '2026gf_All'!AG7&gt;=$C$2), '2026gf_All'!AG7+AG$2*'2026gf_All'!AG7*alternative_calibration!AG12,'2026gf_All'!AG7+AG$3*'2026gf_All'!AG7*alternative_calibration!AG12)</f>
        <v>2.7157650528929513E-2</v>
      </c>
      <c r="AH12" s="4">
        <f ca="1">IF(OR($B12=AH$5, '2026gf_All'!AH7&gt;=$C$2), '2026gf_All'!AH7+AH$2*'2026gf_All'!AH7*alternative_calibration!AH12,'2026gf_All'!AH7+AH$3*'2026gf_All'!AH7*alternative_calibration!AH12)</f>
        <v>3.9165458666129423E-2</v>
      </c>
      <c r="AI12" s="4">
        <f ca="1">IF(OR($B12=AI$5, '2026gf_All'!AI7&gt;=$C$2), '2026gf_All'!AI7+AI$2*'2026gf_All'!AI7*alternative_calibration!AI12,'2026gf_All'!AI7+AI$3*'2026gf_All'!AI7*alternative_calibration!AI12)</f>
        <v>1.5607324886954248E-2</v>
      </c>
      <c r="AJ12" s="4">
        <f ca="1">IF(OR($B12=AJ$5, '2026gf_All'!AJ7&gt;=$C$2), '2026gf_All'!AJ7+AJ$2*'2026gf_All'!AJ7*alternative_calibration!AJ12,'2026gf_All'!AJ7+AJ$3*'2026gf_All'!AJ7*alternative_calibration!AJ12)</f>
        <v>5.6774059517070261E-4</v>
      </c>
      <c r="AK12" s="4">
        <f ca="1">IF(OR($B12=AK$5, '2026gf_All'!AK7&gt;=$C$2), '2026gf_All'!AK7+AK$2*'2026gf_All'!AK7*alternative_calibration!AK12,'2026gf_All'!AK7+AK$3*'2026gf_All'!AK7*alternative_calibration!AK12)</f>
        <v>6.917171340841217E-3</v>
      </c>
      <c r="AL12" s="4">
        <f ca="1">IF(OR($B12=AL$5, '2026gf_All'!AL7&gt;=$C$2), '2026gf_All'!AL7+AL$2*'2026gf_All'!AL7*alternative_calibration!AL12,'2026gf_All'!AL7+AL$3*'2026gf_All'!AL7*alternative_calibration!AL12)</f>
        <v>0.12118091999643603</v>
      </c>
      <c r="AM12" s="4">
        <f ca="1">IF(OR($B12=AM$5, '2026gf_All'!AM7&gt;=$C$2), '2026gf_All'!AM7+AM$2*'2026gf_All'!AM7*alternative_calibration!AM12,'2026gf_All'!AM7+AM$3*'2026gf_All'!AM7*alternative_calibration!AM12)</f>
        <v>2.5038561466222638E-2</v>
      </c>
      <c r="AN12" s="4">
        <f ca="1">IF(OR($B12=AN$5, '2026gf_All'!AN7&gt;=$C$2), '2026gf_All'!AN7+AN$2*'2026gf_All'!AN7*alternative_calibration!AN12,'2026gf_All'!AN7+AN$3*'2026gf_All'!AN7*alternative_calibration!AN12)</f>
        <v>0.30374903803764153</v>
      </c>
      <c r="AO12" s="4">
        <f ca="1">IF(OR($B12=AO$5, '2026gf_All'!AO7&gt;=$C$2), '2026gf_All'!AO7+AO$2*'2026gf_All'!AO7*alternative_calibration!AO12,'2026gf_All'!AO7+AO$3*'2026gf_All'!AO7*alternative_calibration!AO12)</f>
        <v>2.2247722396927284E-2</v>
      </c>
      <c r="AP12" s="4">
        <f ca="1">IF(OR($B12=AP$5, '2026gf_All'!AP7&gt;=$C$2), '2026gf_All'!AP7+AP$2*'2026gf_All'!AP7*alternative_calibration!AP12,'2026gf_All'!AP7+AP$3*'2026gf_All'!AP7*alternative_calibration!AP12)</f>
        <v>0.32291946924524034</v>
      </c>
      <c r="AQ12" s="4">
        <f ca="1">IF(OR($B12=AQ$5, '2026gf_All'!AQ7&gt;=$C$2), '2026gf_All'!AQ7+AQ$2*'2026gf_All'!AQ7*alternative_calibration!AQ12,'2026gf_All'!AQ7+AQ$3*'2026gf_All'!AQ7*alternative_calibration!AQ12)</f>
        <v>7.6294135972866536E-2</v>
      </c>
      <c r="AR12" s="4">
        <f ca="1">IF(OR($B12=AR$5, '2026gf_All'!AR7&gt;=$C$2), '2026gf_All'!AR7+AR$2*'2026gf_All'!AR7*alternative_calibration!AR12,'2026gf_All'!AR7+AR$3*'2026gf_All'!AR7*alternative_calibration!AR12)</f>
        <v>1.4999424502910863E-2</v>
      </c>
      <c r="AS12" s="4">
        <f ca="1">IF(OR($B12=AS$5, '2026gf_All'!AS7&gt;=$C$2), '2026gf_All'!AS7+AS$2*'2026gf_All'!AS7*alternative_calibration!AS12,'2026gf_All'!AS7+AS$3*'2026gf_All'!AS7*alternative_calibration!AS12)</f>
        <v>0.18973884506391431</v>
      </c>
      <c r="AT12" s="4">
        <f ca="1">IF(OR($B12=AT$5, '2026gf_All'!AT7&gt;=$C$2), '2026gf_All'!AT7+AT$2*'2026gf_All'!AT7*alternative_calibration!AT12,'2026gf_All'!AT7+AT$3*'2026gf_All'!AT7*alternative_calibration!AT12)</f>
        <v>2.323024345167473E-4</v>
      </c>
      <c r="AU12" s="4">
        <f ca="1">IF(OR($B12=AU$5, '2026gf_All'!AU7&gt;=$C$2), '2026gf_All'!AU7+AU$2*'2026gf_All'!AU7*alternative_calibration!AU12,'2026gf_All'!AU7+AU$3*'2026gf_All'!AU7*alternative_calibration!AU12)</f>
        <v>0.25291715279340243</v>
      </c>
      <c r="AV12" s="4">
        <f ca="1">IF(OR($B12=AV$5, '2026gf_All'!AV7&gt;=$C$2), '2026gf_All'!AV7+AV$2*'2026gf_All'!AV7*alternative_calibration!AV12,'2026gf_All'!AV7+AV$3*'2026gf_All'!AV7*alternative_calibration!AV12)</f>
        <v>1.1447270440678252E-2</v>
      </c>
      <c r="AW12" s="4">
        <f ca="1">IF(OR($B12=AW$5, '2026gf_All'!AW7&gt;=$C$2), '2026gf_All'!AW7+AW$2*'2026gf_All'!AW7*alternative_calibration!AW12,'2026gf_All'!AW7+AW$3*'2026gf_All'!AW7*alternative_calibration!AW12)</f>
        <v>1.8193682917979577</v>
      </c>
      <c r="AX12" s="4">
        <f ca="1">IF(OR($B12=AX$5, '2026gf_All'!AX7&gt;=$C$2), '2026gf_All'!AX7+AX$2*'2026gf_All'!AX7*alternative_calibration!AX12,'2026gf_All'!AX7+AX$3*'2026gf_All'!AX7*alternative_calibration!AX12)</f>
        <v>0.45607333775521497</v>
      </c>
      <c r="AY12" s="4">
        <f ca="1">IF(OR($B12=AY$5, '2026gf_All'!AY7&gt;=$C$2), '2026gf_All'!AY7+AY$2*'2026gf_All'!AY7*alternative_calibration!AY12,'2026gf_All'!AY7+AY$3*'2026gf_All'!AY7*alternative_calibration!AY12)</f>
        <v>4.652433529648739E-2</v>
      </c>
      <c r="AZ12" s="4">
        <f ca="1">IF(OR($B12=AZ$5, '2026gf_All'!AZ7&gt;=$C$2), '2026gf_All'!AZ7+AZ$2*'2026gf_All'!AZ7*alternative_calibration!AZ12,'2026gf_All'!AZ7+AZ$3*'2026gf_All'!AZ7*alternative_calibration!AZ12)</f>
        <v>2.5324613393252251E-4</v>
      </c>
      <c r="BA12" s="4">
        <f ca="1">IF(OR($B12=BA$5, '2026gf_All'!BA7&gt;=$C$2), '2026gf_All'!BA7+BA$2*'2026gf_All'!BA7*alternative_calibration!BA12,'2026gf_All'!BA7+BA$3*'2026gf_All'!BA7*alternative_calibration!BA12)</f>
        <v>0.1476218263204748</v>
      </c>
      <c r="BB12" s="4">
        <f ca="1">IF(OR($B12=BB$5, '2026gf_All'!BB7&gt;=$C$2), '2026gf_All'!BB7+BB$2*'2026gf_All'!BB7*alternative_calibration!BB12,'2026gf_All'!BB7+BB$3*'2026gf_All'!BB7*alternative_calibration!BB12)</f>
        <v>1.8668687871480859E-2</v>
      </c>
      <c r="BC12" s="4">
        <f ca="1">IF(OR($B12=BC$5, '2026gf_All'!BC7&gt;=$C$2), '2026gf_All'!BC7+BC$2*'2026gf_All'!BC7*alternative_calibration!BC12,'2026gf_All'!BC7+BC$3*'2026gf_All'!BC7*alternative_calibration!BC12)</f>
        <v>0.39791962506183709</v>
      </c>
      <c r="BD12" s="4">
        <f ca="1">IF(OR($B12=BD$5, '2026gf_All'!BD7&gt;=$C$2), '2026gf_All'!BD7+BD$2*'2026gf_All'!BD7*alternative_calibration!BD12,'2026gf_All'!BD7+BD$3*'2026gf_All'!BD7*alternative_calibration!BD12)</f>
        <v>0.10398322416464385</v>
      </c>
      <c r="BE12" s="4">
        <f ca="1">IF(OR($B12=BE$5, '2026gf_All'!BE7&gt;=$C$2), '2026gf_All'!BE7+BE$2*'2026gf_All'!BE7*alternative_calibration!BE12,'2026gf_All'!BE7+BE$3*'2026gf_All'!BE7*alternative_calibration!BE12)</f>
        <v>7.4756357892380915E-2</v>
      </c>
      <c r="BF12" s="4">
        <f ca="1">IF(OR($B12=BF$5, '2026gf_All'!BF7&gt;=$C$2, '2026gf_All'!AY7&gt;=$C$2), '2026gf_All'!BF7+BF$2*'2026gf_All'!BF7*alternative_calibration!BF12,'2026gf_All'!BF7+BF$3*'2026gf_All'!BF7*alternative_calibration!BF12)</f>
        <v>9.9410872729880032E-3</v>
      </c>
      <c r="BG12" s="31">
        <f>'2026gf_All'!BG7</f>
        <v>0.37025999999999998</v>
      </c>
      <c r="BH12" s="31">
        <f>'2026gf_All'!BH7</f>
        <v>0.29792999999999997</v>
      </c>
      <c r="BI12" s="31">
        <f>'2026gf_All'!BI7</f>
        <v>0.44947999999999999</v>
      </c>
      <c r="BJ12" s="31">
        <f>'2026gf_All'!BJ7</f>
        <v>0.74145000000000005</v>
      </c>
      <c r="BK12" s="31">
        <f>'2026gf_All'!BK7</f>
        <v>17.2759</v>
      </c>
      <c r="BL12" s="31">
        <f>'2026gf_All'!BL7</f>
        <v>6.0434400000000004</v>
      </c>
      <c r="BM12" s="33">
        <f t="shared" si="8"/>
        <v>25.178460000000001</v>
      </c>
      <c r="BN12" s="9">
        <f t="shared" ca="1" si="0"/>
        <v>28.137526981847301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9"/>
        <v>-0.10136397944146922</v>
      </c>
      <c r="BV12" s="9">
        <f t="shared" ca="1" si="3"/>
        <v>-5.2335943933250806E-2</v>
      </c>
      <c r="BW12" s="9">
        <f t="shared" ca="1" si="4"/>
        <v>25.12612405606675</v>
      </c>
      <c r="BX12" s="9">
        <f t="shared" ca="1" si="5"/>
        <v>53.263651037914052</v>
      </c>
      <c r="BY12">
        <f t="shared" ca="1" si="6"/>
        <v>53.667163545777051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 t="shared" ca="1" si="7"/>
        <v>55.557102349877184</v>
      </c>
      <c r="I13" s="4">
        <f ca="1">IF(OR($B13=I$5, '2026gf_All'!I8&gt;=$C$2), '2026gf_All'!I8+I$2*'2026gf_All'!I8*alternative_calibration!I13,'2026gf_All'!I8+I$3*'2026gf_All'!I8*alternative_calibration!I13)</f>
        <v>21.063363145722295</v>
      </c>
      <c r="J13" s="4">
        <f ca="1">IF(OR($B13=J$5, '2026gf_All'!J8&gt;=$C$2), '2026gf_All'!J8+J$2*'2026gf_All'!J8*alternative_calibration!J13,'2026gf_All'!J8+J$3*'2026gf_All'!J8*alternative_calibration!J13)</f>
        <v>3.0564525916496131E-2</v>
      </c>
      <c r="K13" s="4">
        <f ca="1">IF(OR($B13=K$5, '2026gf_All'!K8&gt;=$C$2), '2026gf_All'!K8+K$2*'2026gf_All'!K8*alternative_calibration!K13,'2026gf_All'!K8+K$3*'2026gf_All'!K8*alternative_calibration!K13)</f>
        <v>0.46815306759311709</v>
      </c>
      <c r="L13" s="4">
        <f ca="1">IF(OR($B13=L$5, '2026gf_All'!L8&gt;=$C$2), '2026gf_All'!L8+L$2*'2026gf_All'!L8*alternative_calibration!L13,'2026gf_All'!L8+L$3*'2026gf_All'!L8*alternative_calibration!L13)</f>
        <v>3.8583985699876568E-2</v>
      </c>
      <c r="M13" s="4">
        <f ca="1">IF(OR($B13=M$5, '2026gf_All'!M8&gt;=$C$2), '2026gf_All'!M8+M$2*'2026gf_All'!M8*alternative_calibration!M13,'2026gf_All'!M8+M$3*'2026gf_All'!M8*alternative_calibration!M13)</f>
        <v>6.4823069419229037E-2</v>
      </c>
      <c r="N13" s="4">
        <f ca="1">IF(OR($B13=N$5, '2026gf_All'!N8&gt;=$C$2), '2026gf_All'!N8+N$2*'2026gf_All'!N8*alternative_calibration!N13,'2026gf_All'!N8+N$3*'2026gf_All'!N8*alternative_calibration!N13)</f>
        <v>6.8338858609714147E-4</v>
      </c>
      <c r="O13" s="4">
        <f ca="1">IF(OR($B13=O$5, '2026gf_All'!O8&gt;=$C$2), '2026gf_All'!O8+O$2*'2026gf_All'!O8*alternative_calibration!O13,'2026gf_All'!O8+O$3*'2026gf_All'!O8*alternative_calibration!O13)</f>
        <v>5.132777300002592E-3</v>
      </c>
      <c r="P13" s="4">
        <f ca="1">IF(OR($B13=P$5, '2026gf_All'!P8&gt;=$C$2), '2026gf_All'!P8+P$2*'2026gf_All'!P8*alternative_calibration!P13,'2026gf_All'!P8+P$3*'2026gf_All'!P8*alternative_calibration!P13)</f>
        <v>9.5375466348932394E-4</v>
      </c>
      <c r="Q13" s="4">
        <f ca="1">IF(OR($B13=Q$5, '2026gf_All'!Q8&gt;=$C$2), '2026gf_All'!Q8+Q$2*'2026gf_All'!Q8*alternative_calibration!Q13,'2026gf_All'!Q8+Q$3*'2026gf_All'!Q8*alternative_calibration!Q13)</f>
        <v>0.59577838870491295</v>
      </c>
      <c r="R13" s="4">
        <f ca="1">IF(OR($B13=R$5, '2026gf_All'!R8&gt;=$C$2), '2026gf_All'!R8+R$2*'2026gf_All'!R8*alternative_calibration!R13,'2026gf_All'!R8+R$3*'2026gf_All'!R8*alternative_calibration!R13)</f>
        <v>1.9769299683073107</v>
      </c>
      <c r="S13" s="4">
        <f ca="1">IF(OR($B13=S$5, '2026gf_All'!S8&gt;=$C$2), '2026gf_All'!S8+S$2*'2026gf_All'!S8*alternative_calibration!S13,'2026gf_All'!S8+S$3*'2026gf_All'!S8*alternative_calibration!S13)</f>
        <v>1.9692462524236849E-2</v>
      </c>
      <c r="T13" s="4">
        <f ca="1">IF(OR($B13=T$5, '2026gf_All'!T8&gt;=$C$2), '2026gf_All'!T8+T$2*'2026gf_All'!T8*alternative_calibration!T13,'2026gf_All'!T8+T$3*'2026gf_All'!T8*alternative_calibration!T13)</f>
        <v>0.32011260986022771</v>
      </c>
      <c r="U13" s="4">
        <f ca="1">IF(OR($B13=U$5, '2026gf_All'!U8&gt;=$C$2), '2026gf_All'!U8+U$2*'2026gf_All'!U8*alternative_calibration!U13,'2026gf_All'!U8+U$3*'2026gf_All'!U8*alternative_calibration!U13)</f>
        <v>0.48286866453967636</v>
      </c>
      <c r="V13" s="4">
        <f ca="1">IF(OR($B13=V$5, '2026gf_All'!V8&gt;=$C$2), '2026gf_All'!V8+V$2*'2026gf_All'!V8*alternative_calibration!V13,'2026gf_All'!V8+V$3*'2026gf_All'!V8*alternative_calibration!V13)</f>
        <v>0.10927768702897313</v>
      </c>
      <c r="W13" s="4">
        <f ca="1">IF(OR($B13=W$5, '2026gf_All'!W8&gt;=$C$2), '2026gf_All'!W8+W$2*'2026gf_All'!W8*alternative_calibration!W13,'2026gf_All'!W8+W$3*'2026gf_All'!W8*alternative_calibration!W13)</f>
        <v>0.1564912296015474</v>
      </c>
      <c r="X13" s="4">
        <f ca="1">IF(OR($B13=X$5, '2026gf_All'!X8&gt;=$C$2), '2026gf_All'!X8+X$2*'2026gf_All'!X8*alternative_calibration!X13,'2026gf_All'!X8+X$3*'2026gf_All'!X8*alternative_calibration!X13)</f>
        <v>0.66204032304555627</v>
      </c>
      <c r="Y13" s="4">
        <f ca="1">IF(OR($B13=Y$5, '2026gf_All'!Y8&gt;=$C$2), '2026gf_All'!Y8+Y$2*'2026gf_All'!Y8*alternative_calibration!Y13,'2026gf_All'!Y8+Y$3*'2026gf_All'!Y8*alternative_calibration!Y13)</f>
        <v>0.17546469795726605</v>
      </c>
      <c r="Z13" s="4">
        <f ca="1">IF(OR($B13=Z$5, '2026gf_All'!Z8&gt;=$C$2), '2026gf_All'!Z8+Z$2*'2026gf_All'!Z8*alternative_calibration!Z13,'2026gf_All'!Z8+Z$3*'2026gf_All'!Z8*alternative_calibration!Z13)</f>
        <v>4.3499558919694767E-4</v>
      </c>
      <c r="AA13" s="4">
        <f ca="1">IF(OR($B13=AA$5, '2026gf_All'!AA8&gt;=$C$2), '2026gf_All'!AA8+AA$2*'2026gf_All'!AA8*alternative_calibration!AA13,'2026gf_All'!AA8+AA$3*'2026gf_All'!AA8*alternative_calibration!AA13)</f>
        <v>2.1537167002798622E-2</v>
      </c>
      <c r="AB13" s="4">
        <f ca="1">IF(OR($B13=AB$5, '2026gf_All'!AB8&gt;=$C$2), '2026gf_All'!AB8+AB$2*'2026gf_All'!AB8*alternative_calibration!AB13,'2026gf_All'!AB8+AB$3*'2026gf_All'!AB8*alternative_calibration!AB13)</f>
        <v>1.0356089914627831E-3</v>
      </c>
      <c r="AC13" s="4">
        <f ca="1">IF(OR($B13=AC$5, '2026gf_All'!AC8&gt;=$C$2), '2026gf_All'!AC8+AC$2*'2026gf_All'!AC8*alternative_calibration!AC13,'2026gf_All'!AC8+AC$3*'2026gf_All'!AC8*alternative_calibration!AC13)</f>
        <v>0.3161534952690801</v>
      </c>
      <c r="AD13" s="4">
        <f ca="1">IF(OR($B13=AD$5, '2026gf_All'!AD8&gt;=$C$2), '2026gf_All'!AD8+AD$2*'2026gf_All'!AD8*alternative_calibration!AD13,'2026gf_All'!AD8+AD$3*'2026gf_All'!AD8*alternative_calibration!AD13)</f>
        <v>8.3916608999296483E-2</v>
      </c>
      <c r="AE13" s="4">
        <f ca="1">IF(OR($B13=AE$5, '2026gf_All'!AE8&gt;=$C$2), '2026gf_All'!AE8+AE$2*'2026gf_All'!AE8*alternative_calibration!AE13,'2026gf_All'!AE8+AE$3*'2026gf_All'!AE8*alternative_calibration!AE13)</f>
        <v>0.48323366942239665</v>
      </c>
      <c r="AF13" s="4">
        <f ca="1">IF(OR($B13=AF$5, '2026gf_All'!AF8&gt;=$C$2), '2026gf_All'!AF8+AF$2*'2026gf_All'!AF8*alternative_calibration!AF13,'2026gf_All'!AF8+AF$3*'2026gf_All'!AF8*alternative_calibration!AF13)</f>
        <v>0.32108287969919919</v>
      </c>
      <c r="AG13" s="4">
        <f ca="1">IF(OR($B13=AG$5, '2026gf_All'!AG8&gt;=$C$2), '2026gf_All'!AG8+AG$2*'2026gf_All'!AG8*alternative_calibration!AG13,'2026gf_All'!AG8+AG$3*'2026gf_All'!AG8*alternative_calibration!AG13)</f>
        <v>3.700827435578783E-2</v>
      </c>
      <c r="AH13" s="4">
        <f ca="1">IF(OR($B13=AH$5, '2026gf_All'!AH8&gt;=$C$2), '2026gf_All'!AH8+AH$2*'2026gf_All'!AH8*alternative_calibration!AH13,'2026gf_All'!AH8+AH$3*'2026gf_All'!AH8*alternative_calibration!AH13)</f>
        <v>7.0391501937607168E-2</v>
      </c>
      <c r="AI13" s="4">
        <f ca="1">IF(OR($B13=AI$5, '2026gf_All'!AI8&gt;=$C$2), '2026gf_All'!AI8+AI$2*'2026gf_All'!AI8*alternative_calibration!AI13,'2026gf_All'!AI8+AI$3*'2026gf_All'!AI8*alternative_calibration!AI13)</f>
        <v>1.1719019803345792E-2</v>
      </c>
      <c r="AJ13" s="4">
        <f ca="1">IF(OR($B13=AJ$5, '2026gf_All'!AJ8&gt;=$C$2), '2026gf_All'!AJ8+AJ$2*'2026gf_All'!AJ8*alternative_calibration!AJ13,'2026gf_All'!AJ8+AJ$3*'2026gf_All'!AJ8*alternative_calibration!AJ13)</f>
        <v>3.1591353172356754E-4</v>
      </c>
      <c r="AK13" s="4">
        <f ca="1">IF(OR($B13=AK$5, '2026gf_All'!AK8&gt;=$C$2), '2026gf_All'!AK8+AK$2*'2026gf_All'!AK8*alternative_calibration!AK13,'2026gf_All'!AK8+AK$3*'2026gf_All'!AK8*alternative_calibration!AK13)</f>
        <v>7.3578294144667992E-3</v>
      </c>
      <c r="AL13" s="4">
        <f ca="1">IF(OR($B13=AL$5, '2026gf_All'!AL8&gt;=$C$2), '2026gf_All'!AL8+AL$2*'2026gf_All'!AL8*alternative_calibration!AL13,'2026gf_All'!AL8+AL$3*'2026gf_All'!AL8*alternative_calibration!AL13)</f>
        <v>6.3792136511869296E-2</v>
      </c>
      <c r="AM13" s="4">
        <f ca="1">IF(OR($B13=AM$5, '2026gf_All'!AM8&gt;=$C$2), '2026gf_All'!AM8+AM$2*'2026gf_All'!AM8*alternative_calibration!AM13,'2026gf_All'!AM8+AM$3*'2026gf_All'!AM8*alternative_calibration!AM13)</f>
        <v>2.3477836336603334E-2</v>
      </c>
      <c r="AN13" s="4">
        <f ca="1">IF(OR($B13=AN$5, '2026gf_All'!AN8&gt;=$C$2), '2026gf_All'!AN8+AN$2*'2026gf_All'!AN8*alternative_calibration!AN13,'2026gf_All'!AN8+AN$3*'2026gf_All'!AN8*alternative_calibration!AN13)</f>
        <v>0.28404074902581755</v>
      </c>
      <c r="AO13" s="4">
        <f ca="1">IF(OR($B13=AO$5, '2026gf_All'!AO8&gt;=$C$2), '2026gf_All'!AO8+AO$2*'2026gf_All'!AO8*alternative_calibration!AO13,'2026gf_All'!AO8+AO$3*'2026gf_All'!AO8*alternative_calibration!AO13)</f>
        <v>3.9091490915449556E-2</v>
      </c>
      <c r="AP13" s="4">
        <f ca="1">IF(OR($B13=AP$5, '2026gf_All'!AP8&gt;=$C$2), '2026gf_All'!AP8+AP$2*'2026gf_All'!AP8*alternative_calibration!AP13,'2026gf_All'!AP8+AP$3*'2026gf_All'!AP8*alternative_calibration!AP13)</f>
        <v>0.32034415163067453</v>
      </c>
      <c r="AQ13" s="4">
        <f ca="1">IF(OR($B13=AQ$5, '2026gf_All'!AQ8&gt;=$C$2), '2026gf_All'!AQ8+AQ$2*'2026gf_All'!AQ8*alternative_calibration!AQ13,'2026gf_All'!AQ8+AQ$3*'2026gf_All'!AQ8*alternative_calibration!AQ13)</f>
        <v>0.24360982081162907</v>
      </c>
      <c r="AR13" s="4">
        <f ca="1">IF(OR($B13=AR$5, '2026gf_All'!AR8&gt;=$C$2), '2026gf_All'!AR8+AR$2*'2026gf_All'!AR8*alternative_calibration!AR13,'2026gf_All'!AR8+AR$3*'2026gf_All'!AR8*alternative_calibration!AR13)</f>
        <v>1.5144195371053956E-2</v>
      </c>
      <c r="AS13" s="4">
        <f ca="1">IF(OR($B13=AS$5, '2026gf_All'!AS8&gt;=$C$2), '2026gf_All'!AS8+AS$2*'2026gf_All'!AS8*alternative_calibration!AS13,'2026gf_All'!AS8+AS$3*'2026gf_All'!AS8*alternative_calibration!AS13)</f>
        <v>0.17055842033150634</v>
      </c>
      <c r="AT13" s="4">
        <f ca="1">IF(OR($B13=AT$5, '2026gf_All'!AT8&gt;=$C$2), '2026gf_All'!AT8+AT$2*'2026gf_All'!AT8*alternative_calibration!AT13,'2026gf_All'!AT8+AT$3*'2026gf_All'!AT8*alternative_calibration!AT13)</f>
        <v>1.3115121725837362E-4</v>
      </c>
      <c r="AU13" s="4">
        <f ca="1">IF(OR($B13=AU$5, '2026gf_All'!AU8&gt;=$C$2), '2026gf_All'!AU8+AU$2*'2026gf_All'!AU8*alternative_calibration!AU13,'2026gf_All'!AU8+AU$3*'2026gf_All'!AU8*alternative_calibration!AU13)</f>
        <v>0.2668570629966634</v>
      </c>
      <c r="AV13" s="4">
        <f ca="1">IF(OR($B13=AV$5, '2026gf_All'!AV8&gt;=$C$2), '2026gf_All'!AV8+AV$2*'2026gf_All'!AV8*alternative_calibration!AV13,'2026gf_All'!AV8+AV$3*'2026gf_All'!AV8*alternative_calibration!AV13)</f>
        <v>2.1361090377525649E-2</v>
      </c>
      <c r="AW13" s="4">
        <f ca="1">IF(OR($B13=AW$5, '2026gf_All'!AW8&gt;=$C$2), '2026gf_All'!AW8+AW$2*'2026gf_All'!AW8*alternative_calibration!AW13,'2026gf_All'!AW8+AW$3*'2026gf_All'!AW8*alternative_calibration!AW13)</f>
        <v>1.774221383392055</v>
      </c>
      <c r="AX13" s="4">
        <f ca="1">IF(OR($B13=AX$5, '2026gf_All'!AX8&gt;=$C$2), '2026gf_All'!AX8+AX$2*'2026gf_All'!AX8*alternative_calibration!AX13,'2026gf_All'!AX8+AX$3*'2026gf_All'!AX8*alternative_calibration!AX13)</f>
        <v>0.43018001318483323</v>
      </c>
      <c r="AY13" s="4">
        <f ca="1">IF(OR($B13=AY$5, '2026gf_All'!AY8&gt;=$C$2), '2026gf_All'!AY8+AY$2*'2026gf_All'!AY8*alternative_calibration!AY13,'2026gf_All'!AY8+AY$3*'2026gf_All'!AY8*alternative_calibration!AY13)</f>
        <v>3.0189006285485431E-2</v>
      </c>
      <c r="AZ13" s="4">
        <f ca="1">IF(OR($B13=AZ$5, '2026gf_All'!AZ8&gt;=$C$2), '2026gf_All'!AZ8+AZ$2*'2026gf_All'!AZ8*alternative_calibration!AZ13,'2026gf_All'!AZ8+AZ$3*'2026gf_All'!AZ8*alternative_calibration!AZ13)</f>
        <v>1.3999999999999999E-4</v>
      </c>
      <c r="BA13" s="4">
        <f ca="1">IF(OR($B13=BA$5, '2026gf_All'!BA8&gt;=$C$2), '2026gf_All'!BA8+BA$2*'2026gf_All'!BA8*alternative_calibration!BA13,'2026gf_All'!BA8+BA$3*'2026gf_All'!BA8*alternative_calibration!BA13)</f>
        <v>0.13526444094170509</v>
      </c>
      <c r="BB13" s="4">
        <f ca="1">IF(OR($B13=BB$5, '2026gf_All'!BB8&gt;=$C$2), '2026gf_All'!BB8+BB$2*'2026gf_All'!BB8*alternative_calibration!BB13,'2026gf_All'!BB8+BB$3*'2026gf_All'!BB8*alternative_calibration!BB13)</f>
        <v>1.9708665072024296E-2</v>
      </c>
      <c r="BC13" s="4">
        <f ca="1">IF(OR($B13=BC$5, '2026gf_All'!BC8&gt;=$C$2), '2026gf_All'!BC8+BC$2*'2026gf_All'!BC8*alternative_calibration!BC13,'2026gf_All'!BC8+BC$3*'2026gf_All'!BC8*alternative_calibration!BC13)</f>
        <v>0.25737912578573718</v>
      </c>
      <c r="BD13" s="4">
        <f ca="1">IF(OR($B13=BD$5, '2026gf_All'!BD8&gt;=$C$2), '2026gf_All'!BD8+BD$2*'2026gf_All'!BD8*alternative_calibration!BD13,'2026gf_All'!BD8+BD$3*'2026gf_All'!BD8*alternative_calibration!BD13)</f>
        <v>9.2426471239384356E-2</v>
      </c>
      <c r="BE13" s="4">
        <f ca="1">IF(OR($B13=BE$5, '2026gf_All'!BE8&gt;=$C$2), '2026gf_All'!BE8+BE$2*'2026gf_All'!BE8*alternative_calibration!BE13,'2026gf_All'!BE8+BE$3*'2026gf_All'!BE8*alternative_calibration!BE13)</f>
        <v>6.7818232524547356E-2</v>
      </c>
      <c r="BF13" s="4">
        <f ca="1">IF(OR($B13=BF$5, '2026gf_All'!BF8&gt;=$C$2, '2026gf_All'!AY8&gt;=$C$2), '2026gf_All'!BF8+BF$2*'2026gf_All'!BF8*alternative_calibration!BF13,'2026gf_All'!BF8+BF$3*'2026gf_All'!BF8*alternative_calibration!BF13)</f>
        <v>6.4373081185842337E-3</v>
      </c>
      <c r="BG13" s="31">
        <f>'2026gf_All'!BG8</f>
        <v>0.31580999999999998</v>
      </c>
      <c r="BH13" s="31">
        <f>'2026gf_All'!BH8</f>
        <v>0.2863</v>
      </c>
      <c r="BI13" s="31">
        <f>'2026gf_All'!BI8</f>
        <v>0.49243999999999999</v>
      </c>
      <c r="BJ13" s="31">
        <f>'2026gf_All'!BJ8</f>
        <v>0.72613000000000005</v>
      </c>
      <c r="BK13" s="31">
        <f>'2026gf_All'!BK8</f>
        <v>16.2011</v>
      </c>
      <c r="BL13" s="31">
        <f>'2026gf_All'!BL8</f>
        <v>5.7325100000000004</v>
      </c>
      <c r="BM13" s="33">
        <f t="shared" si="8"/>
        <v>23.754290000000001</v>
      </c>
      <c r="BN13" s="9">
        <f t="shared" ca="1" si="0"/>
        <v>31.787273462557067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9"/>
        <v>2.868787591009726E-2</v>
      </c>
      <c r="BV13" s="9">
        <f t="shared" ca="1" si="3"/>
        <v>1.5538887320111995E-2</v>
      </c>
      <c r="BW13" s="9">
        <f t="shared" ca="1" si="4"/>
        <v>23.769828887320113</v>
      </c>
      <c r="BX13" s="9">
        <f t="shared" ca="1" si="5"/>
        <v>55.557102349877184</v>
      </c>
      <c r="BY13">
        <f t="shared" ca="1" si="6"/>
        <v>55.557102349877184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 t="shared" ca="1" si="7"/>
        <v>51.582208855867009</v>
      </c>
      <c r="I14" s="4">
        <f ca="1">IF(OR($B14=I$5, '2026gf_All'!I9&gt;=$C$2), '2026gf_All'!I9+I$2*'2026gf_All'!I9*alternative_calibration!I14,'2026gf_All'!I9+I$3*'2026gf_All'!I9*alternative_calibration!I14)</f>
        <v>10.467589516285214</v>
      </c>
      <c r="J14" s="4">
        <f ca="1">IF(OR($B14=J$5, '2026gf_All'!J9&gt;=$C$2), '2026gf_All'!J9+J$2*'2026gf_All'!J9*alternative_calibration!J14,'2026gf_All'!J9+J$3*'2026gf_All'!J9*alternative_calibration!J14)</f>
        <v>6.4435268072519855E-2</v>
      </c>
      <c r="K14" s="4">
        <f ca="1">IF(OR($B14=K$5, '2026gf_All'!K9&gt;=$C$2), '2026gf_All'!K9+K$2*'2026gf_All'!K9*alternative_calibration!K14,'2026gf_All'!K9+K$3*'2026gf_All'!K9*alternative_calibration!K14)</f>
        <v>0.40260485355885756</v>
      </c>
      <c r="L14" s="4">
        <f ca="1">IF(OR($B14=L$5, '2026gf_All'!L9&gt;=$C$2), '2026gf_All'!L9+L$2*'2026gf_All'!L9*alternative_calibration!L14,'2026gf_All'!L9+L$3*'2026gf_All'!L9*alternative_calibration!L14)</f>
        <v>0.10204695252717672</v>
      </c>
      <c r="M14" s="4">
        <f ca="1">IF(OR($B14=M$5, '2026gf_All'!M9&gt;=$C$2), '2026gf_All'!M9+M$2*'2026gf_All'!M9*alternative_calibration!M14,'2026gf_All'!M9+M$3*'2026gf_All'!M9*alternative_calibration!M14)</f>
        <v>9.9592453741764467E-2</v>
      </c>
      <c r="N14" s="4">
        <f ca="1">IF(OR($B14=N$5, '2026gf_All'!N9&gt;=$C$2), '2026gf_All'!N9+N$2*'2026gf_All'!N9*alternative_calibration!N14,'2026gf_All'!N9+N$3*'2026gf_All'!N9*alternative_calibration!N14)</f>
        <v>7.6231431016190239E-4</v>
      </c>
      <c r="O14" s="4">
        <f ca="1">IF(OR($B14=O$5, '2026gf_All'!O9&gt;=$C$2), '2026gf_All'!O9+O$2*'2026gf_All'!O9*alternative_calibration!O14,'2026gf_All'!O9+O$3*'2026gf_All'!O9*alternative_calibration!O14)</f>
        <v>1.6771683354845398E-3</v>
      </c>
      <c r="P14" s="4">
        <f ca="1">IF(OR($B14=P$5, '2026gf_All'!P9&gt;=$C$2), '2026gf_All'!P9+P$2*'2026gf_All'!P9*alternative_calibration!P14,'2026gf_All'!P9+P$3*'2026gf_All'!P9*alternative_calibration!P14)</f>
        <v>6.7531599761699304E-4</v>
      </c>
      <c r="Q14" s="4">
        <f ca="1">IF(OR($B14=Q$5, '2026gf_All'!Q9&gt;=$C$2), '2026gf_All'!Q9+Q$2*'2026gf_All'!Q9*alternative_calibration!Q14,'2026gf_All'!Q9+Q$3*'2026gf_All'!Q9*alternative_calibration!Q14)</f>
        <v>0.26010040635040749</v>
      </c>
      <c r="R14" s="4">
        <f ca="1">IF(OR($B14=R$5, '2026gf_All'!R9&gt;=$C$2), '2026gf_All'!R9+R$2*'2026gf_All'!R9*alternative_calibration!R14,'2026gf_All'!R9+R$3*'2026gf_All'!R9*alternative_calibration!R14)</f>
        <v>1.0471330930283049</v>
      </c>
      <c r="S14" s="4">
        <f ca="1">IF(OR($B14=S$5, '2026gf_All'!S9&gt;=$C$2), '2026gf_All'!S9+S$2*'2026gf_All'!S9*alternative_calibration!S14,'2026gf_All'!S9+S$3*'2026gf_All'!S9*alternative_calibration!S14)</f>
        <v>4.6128367919944006E-2</v>
      </c>
      <c r="T14" s="4">
        <f ca="1">IF(OR($B14=T$5, '2026gf_All'!T9&gt;=$C$2), '2026gf_All'!T9+T$2*'2026gf_All'!T9*alternative_calibration!T14,'2026gf_All'!T9+T$3*'2026gf_All'!T9*alternative_calibration!T14)</f>
        <v>0.7306344902173425</v>
      </c>
      <c r="U14" s="4">
        <f ca="1">IF(OR($B14=U$5, '2026gf_All'!U9&gt;=$C$2), '2026gf_All'!U9+U$2*'2026gf_All'!U9*alternative_calibration!U14,'2026gf_All'!U9+U$3*'2026gf_All'!U9*alternative_calibration!U14)</f>
        <v>0.73120549825624015</v>
      </c>
      <c r="V14" s="4">
        <f ca="1">IF(OR($B14=V$5, '2026gf_All'!V9&gt;=$C$2), '2026gf_All'!V9+V$2*'2026gf_All'!V9*alternative_calibration!V14,'2026gf_All'!V9+V$3*'2026gf_All'!V9*alternative_calibration!V14)</f>
        <v>0.19045528870832881</v>
      </c>
      <c r="W14" s="4">
        <f ca="1">IF(OR($B14=W$5, '2026gf_All'!W9&gt;=$C$2), '2026gf_All'!W9+W$2*'2026gf_All'!W9*alternative_calibration!W14,'2026gf_All'!W9+W$3*'2026gf_All'!W9*alternative_calibration!W14)</f>
        <v>0.14493891014440352</v>
      </c>
      <c r="X14" s="4">
        <f ca="1">IF(OR($B14=X$5, '2026gf_All'!X9&gt;=$C$2), '2026gf_All'!X9+X$2*'2026gf_All'!X9*alternative_calibration!X14,'2026gf_All'!X9+X$3*'2026gf_All'!X9*alternative_calibration!X14)</f>
        <v>1.338692914008536</v>
      </c>
      <c r="Y14" s="4">
        <f ca="1">IF(OR($B14=Y$5, '2026gf_All'!Y9&gt;=$C$2), '2026gf_All'!Y9+Y$2*'2026gf_All'!Y9*alternative_calibration!Y14,'2026gf_All'!Y9+Y$3*'2026gf_All'!Y9*alternative_calibration!Y14)</f>
        <v>0.13968218263456567</v>
      </c>
      <c r="Z14" s="4">
        <f ca="1">IF(OR($B14=Z$5, '2026gf_All'!Z9&gt;=$C$2), '2026gf_All'!Z9+Z$2*'2026gf_All'!Z9*alternative_calibration!Z14,'2026gf_All'!Z9+Z$3*'2026gf_All'!Z9*alternative_calibration!Z14)</f>
        <v>5.7624228109465843E-4</v>
      </c>
      <c r="AA14" s="4">
        <f ca="1">IF(OR($B14=AA$5, '2026gf_All'!AA9&gt;=$C$2), '2026gf_All'!AA9+AA$2*'2026gf_All'!AA9*alternative_calibration!AA14,'2026gf_All'!AA9+AA$3*'2026gf_All'!AA9*alternative_calibration!AA14)</f>
        <v>1.5188633553181801E-2</v>
      </c>
      <c r="AB14" s="4">
        <f ca="1">IF(OR($B14=AB$5, '2026gf_All'!AB9&gt;=$C$2), '2026gf_All'!AB9+AB$2*'2026gf_All'!AB9*alternative_calibration!AB14,'2026gf_All'!AB9+AB$3*'2026gf_All'!AB9*alternative_calibration!AB14)</f>
        <v>1.2420961846330101E-3</v>
      </c>
      <c r="AC14" s="4">
        <f ca="1">IF(OR($B14=AC$5, '2026gf_All'!AC9&gt;=$C$2), '2026gf_All'!AC9+AC$2*'2026gf_All'!AC9*alternative_calibration!AC14,'2026gf_All'!AC9+AC$3*'2026gf_All'!AC9*alternative_calibration!AC14)</f>
        <v>0.34133231476999437</v>
      </c>
      <c r="AD14" s="4">
        <f ca="1">IF(OR($B14=AD$5, '2026gf_All'!AD9&gt;=$C$2), '2026gf_All'!AD9+AD$2*'2026gf_All'!AD9*alternative_calibration!AD14,'2026gf_All'!AD9+AD$3*'2026gf_All'!AD9*alternative_calibration!AD14)</f>
        <v>0.13963144068935329</v>
      </c>
      <c r="AE14" s="4">
        <f ca="1">IF(OR($B14=AE$5, '2026gf_All'!AE9&gt;=$C$2), '2026gf_All'!AE9+AE$2*'2026gf_All'!AE9*alternative_calibration!AE14,'2026gf_All'!AE9+AE$3*'2026gf_All'!AE9*alternative_calibration!AE14)</f>
        <v>0.22873922410074218</v>
      </c>
      <c r="AF14" s="4">
        <f ca="1">IF(OR($B14=AF$5, '2026gf_All'!AF9&gt;=$C$2), '2026gf_All'!AF9+AF$2*'2026gf_All'!AF9*alternative_calibration!AF14,'2026gf_All'!AF9+AF$3*'2026gf_All'!AF9*alternative_calibration!AF14)</f>
        <v>0.50038891776340699</v>
      </c>
      <c r="AG14" s="4">
        <f ca="1">IF(OR($B14=AG$5, '2026gf_All'!AG9&gt;=$C$2), '2026gf_All'!AG9+AG$2*'2026gf_All'!AG9*alternative_calibration!AG14,'2026gf_All'!AG9+AG$3*'2026gf_All'!AG9*alternative_calibration!AG14)</f>
        <v>5.8902053992317058E-2</v>
      </c>
      <c r="AH14" s="4">
        <f ca="1">IF(OR($B14=AH$5, '2026gf_All'!AH9&gt;=$C$2), '2026gf_All'!AH9+AH$2*'2026gf_All'!AH9*alternative_calibration!AH14,'2026gf_All'!AH9+AH$3*'2026gf_All'!AH9*alternative_calibration!AH14)</f>
        <v>9.1451743340833169E-2</v>
      </c>
      <c r="AI14" s="4">
        <f ca="1">IF(OR($B14=AI$5, '2026gf_All'!AI9&gt;=$C$2), '2026gf_All'!AI9+AI$2*'2026gf_All'!AI9*alternative_calibration!AI14,'2026gf_All'!AI9+AI$3*'2026gf_All'!AI9*alternative_calibration!AI14)</f>
        <v>2.9040234826899262E-2</v>
      </c>
      <c r="AJ14" s="4">
        <f ca="1">IF(OR($B14=AJ$5, '2026gf_All'!AJ9&gt;=$C$2), '2026gf_All'!AJ9+AJ$2*'2026gf_All'!AJ9*alternative_calibration!AJ14,'2026gf_All'!AJ9+AJ$3*'2026gf_All'!AJ9*alternative_calibration!AJ14)</f>
        <v>4.0774059517070257E-4</v>
      </c>
      <c r="AK14" s="4">
        <f ca="1">IF(OR($B14=AK$5, '2026gf_All'!AK9&gt;=$C$2), '2026gf_All'!AK9+AK$2*'2026gf_All'!AK9*alternative_calibration!AK14,'2026gf_All'!AK9+AK$3*'2026gf_All'!AK9*alternative_calibration!AK14)</f>
        <v>4.486579225639796E-3</v>
      </c>
      <c r="AL14" s="4">
        <f ca="1">IF(OR($B14=AL$5, '2026gf_All'!AL9&gt;=$C$2), '2026gf_All'!AL9+AL$2*'2026gf_All'!AL9*alternative_calibration!AL14,'2026gf_All'!AL9+AL$3*'2026gf_All'!AL9*alternative_calibration!AL14)</f>
        <v>0.13436288396600343</v>
      </c>
      <c r="AM14" s="4">
        <f ca="1">IF(OR($B14=AM$5, '2026gf_All'!AM9&gt;=$C$2), '2026gf_All'!AM9+AM$2*'2026gf_All'!AM9*alternative_calibration!AM14,'2026gf_All'!AM9+AM$3*'2026gf_All'!AM9*alternative_calibration!AM14)</f>
        <v>3.0826631695724912E-2</v>
      </c>
      <c r="AN14" s="4">
        <f ca="1">IF(OR($B14=AN$5, '2026gf_All'!AN9&gt;=$C$2), '2026gf_All'!AN9+AN$2*'2026gf_All'!AN9*alternative_calibration!AN14,'2026gf_All'!AN9+AN$3*'2026gf_All'!AN9*alternative_calibration!AN14)</f>
        <v>0.1749560619809214</v>
      </c>
      <c r="AO14" s="4">
        <f ca="1">IF(OR($B14=AO$5, '2026gf_All'!AO9&gt;=$C$2), '2026gf_All'!AO9+AO$2*'2026gf_All'!AO9*alternative_calibration!AO14,'2026gf_All'!AO9+AO$3*'2026gf_All'!AO9*alternative_calibration!AO14)</f>
        <v>6.174468145819649E-2</v>
      </c>
      <c r="AP14" s="4">
        <f ca="1">IF(OR($B14=AP$5, '2026gf_All'!AP9&gt;=$C$2), '2026gf_All'!AP9+AP$2*'2026gf_All'!AP9*alternative_calibration!AP14,'2026gf_All'!AP9+AP$3*'2026gf_All'!AP9*alternative_calibration!AP14)</f>
        <v>0.54875370188565487</v>
      </c>
      <c r="AQ14" s="4">
        <f ca="1">IF(OR($B14=AQ$5, '2026gf_All'!AQ9&gt;=$C$2), '2026gf_All'!AQ9+AQ$2*'2026gf_All'!AQ9*alternative_calibration!AQ14,'2026gf_All'!AQ9+AQ$3*'2026gf_All'!AQ9*alternative_calibration!AQ14)</f>
        <v>0.28489458707323034</v>
      </c>
      <c r="AR14" s="4">
        <f ca="1">IF(OR($B14=AR$5, '2026gf_All'!AR9&gt;=$C$2), '2026gf_All'!AR9+AR$2*'2026gf_All'!AR9*alternative_calibration!AR14,'2026gf_All'!AR9+AR$3*'2026gf_All'!AR9*alternative_calibration!AR14)</f>
        <v>3.623168736871335E-2</v>
      </c>
      <c r="AS14" s="4">
        <f ca="1">IF(OR($B14=AS$5, '2026gf_All'!AS9&gt;=$C$2), '2026gf_All'!AS9+AS$2*'2026gf_All'!AS9*alternative_calibration!AS14,'2026gf_All'!AS9+AS$3*'2026gf_All'!AS9*alternative_calibration!AS14)</f>
        <v>0.21816254107602348</v>
      </c>
      <c r="AT14" s="4">
        <f ca="1">IF(OR($B14=AT$5, '2026gf_All'!AT9&gt;=$C$2), '2026gf_All'!AT9+AT$2*'2026gf_All'!AT9*alternative_calibration!AT14,'2026gf_All'!AT9+AT$3*'2026gf_All'!AT9*alternative_calibration!AT14)</f>
        <v>1.7000000000000001E-4</v>
      </c>
      <c r="AU14" s="4">
        <f ca="1">IF(OR($B14=AU$5, '2026gf_All'!AU9&gt;=$C$2), '2026gf_All'!AU9+AU$2*'2026gf_All'!AU9*alternative_calibration!AU14,'2026gf_All'!AU9+AU$3*'2026gf_All'!AU9*alternative_calibration!AU14)</f>
        <v>0.12292513992443538</v>
      </c>
      <c r="AV14" s="4">
        <f ca="1">IF(OR($B14=AV$5, '2026gf_All'!AV9&gt;=$C$2), '2026gf_All'!AV9+AV$2*'2026gf_All'!AV9*alternative_calibration!AV14,'2026gf_All'!AV9+AV$3*'2026gf_All'!AV9*alternative_calibration!AV14)</f>
        <v>3.5164101491990792E-2</v>
      </c>
      <c r="AW14" s="4">
        <f ca="1">IF(OR($B14=AW$5, '2026gf_All'!AW9&gt;=$C$2), '2026gf_All'!AW9+AW$2*'2026gf_All'!AW9*alternative_calibration!AW14,'2026gf_All'!AW9+AW$3*'2026gf_All'!AW9*alternative_calibration!AW14)</f>
        <v>3.4630717446163515</v>
      </c>
      <c r="AX14" s="4">
        <f ca="1">IF(OR($B14=AX$5, '2026gf_All'!AX9&gt;=$C$2), '2026gf_All'!AX9+AX$2*'2026gf_All'!AX9*alternative_calibration!AX14,'2026gf_All'!AX9+AX$3*'2026gf_All'!AX9*alternative_calibration!AX14)</f>
        <v>0.95262899090395603</v>
      </c>
      <c r="AY14" s="4">
        <f ca="1">IF(OR($B14=AY$5, '2026gf_All'!AY9&gt;=$C$2), '2026gf_All'!AY9+AY$2*'2026gf_All'!AY9*alternative_calibration!AY14,'2026gf_All'!AY9+AY$3*'2026gf_All'!AY9*alternative_calibration!AY14)</f>
        <v>7.8486989746036254E-2</v>
      </c>
      <c r="AZ14" s="4">
        <f ca="1">IF(OR($B14=AZ$5, '2026gf_All'!AZ9&gt;=$C$2), '2026gf_All'!AZ9+AZ$2*'2026gf_All'!AZ9*alternative_calibration!AZ14,'2026gf_All'!AZ9+AZ$3*'2026gf_All'!AZ9*alternative_calibration!AZ14)</f>
        <v>2.2324613393252254E-4</v>
      </c>
      <c r="BA14" s="4">
        <f ca="1">IF(OR($B14=BA$5, '2026gf_All'!BA9&gt;=$C$2), '2026gf_All'!BA9+BA$2*'2026gf_All'!BA9*alternative_calibration!BA14,'2026gf_All'!BA9+BA$3*'2026gf_All'!BA9*alternative_calibration!BA14)</f>
        <v>0.12973917731763371</v>
      </c>
      <c r="BB14" s="4">
        <f ca="1">IF(OR($B14=BB$5, '2026gf_All'!BB9&gt;=$C$2), '2026gf_All'!BB9+BB$2*'2026gf_All'!BB9*alternative_calibration!BB14,'2026gf_All'!BB9+BB$3*'2026gf_All'!BB9*alternative_calibration!BB14)</f>
        <v>4.924422081867498E-2</v>
      </c>
      <c r="BC14" s="4">
        <f ca="1">IF(OR($B14=BC$5, '2026gf_All'!BC9&gt;=$C$2), '2026gf_All'!BC9+BC$2*'2026gf_All'!BC9*alternative_calibration!BC14,'2026gf_All'!BC9+BC$3*'2026gf_All'!BC9*alternative_calibration!BC14)</f>
        <v>0.4841047236526197</v>
      </c>
      <c r="BD14" s="4">
        <f ca="1">IF(OR($B14=BD$5, '2026gf_All'!BD9&gt;=$C$2), '2026gf_All'!BD9+BD$2*'2026gf_All'!BD9*alternative_calibration!BD14,'2026gf_All'!BD9+BD$3*'2026gf_All'!BD9*alternative_calibration!BD14)</f>
        <v>0.18165930311452402</v>
      </c>
      <c r="BE14" s="4">
        <f ca="1">IF(OR($B14=BE$5, '2026gf_All'!BE9&gt;=$C$2), '2026gf_All'!BE9+BE$2*'2026gf_All'!BE9*alternative_calibration!BE14,'2026gf_All'!BE9+BE$3*'2026gf_All'!BE9*alternative_calibration!BE14)</f>
        <v>0.13341021599495242</v>
      </c>
      <c r="BF14" s="4">
        <f ca="1">IF(OR($B14=BF$5, '2026gf_All'!BF9&gt;=$C$2, '2026gf_All'!AY9&gt;=$C$2), '2026gf_All'!BF9+BF$2*'2026gf_All'!BF9*alternative_calibration!BF14,'2026gf_All'!BF9+BF$3*'2026gf_All'!BF9*alternative_calibration!BF14)</f>
        <v>1.0984072600674466E-2</v>
      </c>
      <c r="BG14" s="31">
        <f>'2026gf_All'!BG9</f>
        <v>0.46940999999999999</v>
      </c>
      <c r="BH14" s="31">
        <f>'2026gf_All'!BH9</f>
        <v>0.12395</v>
      </c>
      <c r="BI14" s="31">
        <f>'2026gf_All'!BI9</f>
        <v>0.50271999999999994</v>
      </c>
      <c r="BJ14" s="31">
        <f>'2026gf_All'!BJ9</f>
        <v>0.96589999999999998</v>
      </c>
      <c r="BK14" s="31">
        <f>'2026gf_All'!BK9</f>
        <v>17.695959999999999</v>
      </c>
      <c r="BL14" s="31">
        <f>'2026gf_All'!BL9</f>
        <v>7.5376399999999997</v>
      </c>
      <c r="BM14" s="33">
        <f t="shared" si="8"/>
        <v>27.295579999999998</v>
      </c>
      <c r="BN14" s="9">
        <f t="shared" ca="1" si="0"/>
        <v>24.311486918240384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9"/>
        <v>-4.096535755632684E-2</v>
      </c>
      <c r="BV14" s="9">
        <f t="shared" ca="1" si="3"/>
        <v>-2.4858062373369967E-2</v>
      </c>
      <c r="BW14" s="9">
        <f t="shared" ca="1" si="4"/>
        <v>27.270721937626629</v>
      </c>
      <c r="BX14" s="9">
        <f t="shared" ca="1" si="5"/>
        <v>51.582208855867009</v>
      </c>
      <c r="BY14">
        <f t="shared" ca="1" si="6"/>
        <v>51.582208855867009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 t="shared" ca="1" si="7"/>
        <v>50.204309672454634</v>
      </c>
      <c r="I15" s="4">
        <f ca="1">IF(OR($B15=I$5, '2026gf_All'!I10&gt;=$C$2), '2026gf_All'!I10+I$2*'2026gf_All'!I10*alternative_calibration!I15,'2026gf_All'!I10+I$3*'2026gf_All'!I10*alternative_calibration!I15)</f>
        <v>7.488409683349496</v>
      </c>
      <c r="J15" s="4">
        <f ca="1">IF(OR($B15=J$5, '2026gf_All'!J10&gt;=$C$2), '2026gf_All'!J10+J$2*'2026gf_All'!J10*alternative_calibration!J15,'2026gf_All'!J10+J$3*'2026gf_All'!J10*alternative_calibration!J15)</f>
        <v>6.0307922365127671E-2</v>
      </c>
      <c r="K15" s="4">
        <f ca="1">IF(OR($B15=K$5, '2026gf_All'!K10&gt;=$C$2), '2026gf_All'!K10+K$2*'2026gf_All'!K10*alternative_calibration!K15,'2026gf_All'!K10+K$3*'2026gf_All'!K10*alternative_calibration!K15)</f>
        <v>0.18629547204335353</v>
      </c>
      <c r="L15" s="4">
        <f ca="1">IF(OR($B15=L$5, '2026gf_All'!L10&gt;=$C$2), '2026gf_All'!L10+L$2*'2026gf_All'!L10*alternative_calibration!L15,'2026gf_All'!L10+L$3*'2026gf_All'!L10*alternative_calibration!L15)</f>
        <v>0.10149529410512131</v>
      </c>
      <c r="M15" s="4">
        <f ca="1">IF(OR($B15=M$5, '2026gf_All'!M10&gt;=$C$2), '2026gf_All'!M10+M$2*'2026gf_All'!M10*alternative_calibration!M15,'2026gf_All'!M10+M$3*'2026gf_All'!M10*alternative_calibration!M15)</f>
        <v>8.6005041270833471E-2</v>
      </c>
      <c r="N15" s="4">
        <f ca="1">IF(OR($B15=N$5, '2026gf_All'!N10&gt;=$C$2), '2026gf_All'!N10+N$2*'2026gf_All'!N10*alternative_calibration!N15,'2026gf_All'!N10+N$3*'2026gf_All'!N10*alternative_calibration!N15)</f>
        <v>5.3231431016190244E-4</v>
      </c>
      <c r="O15" s="4">
        <f ca="1">IF(OR($B15=O$5, '2026gf_All'!O10&gt;=$C$2), '2026gf_All'!O10+O$2*'2026gf_All'!O10*alternative_calibration!O15,'2026gf_All'!O10+O$3*'2026gf_All'!O10*alternative_calibration!O15)</f>
        <v>7.3179208387113496E-4</v>
      </c>
      <c r="P15" s="4">
        <f ca="1">IF(OR($B15=P$5, '2026gf_All'!P10&gt;=$C$2), '2026gf_All'!P10+P$2*'2026gf_All'!P10*alternative_calibration!P15,'2026gf_All'!P10+P$3*'2026gf_All'!P10*alternative_calibration!P15)</f>
        <v>2.6843866587233098E-4</v>
      </c>
      <c r="Q15" s="4">
        <f ca="1">IF(OR($B15=Q$5, '2026gf_All'!Q10&gt;=$C$2), '2026gf_All'!Q10+Q$2*'2026gf_All'!Q10*alternative_calibration!Q15,'2026gf_All'!Q10+Q$3*'2026gf_All'!Q10*alternative_calibration!Q15)</f>
        <v>1.6837412413934241E-2</v>
      </c>
      <c r="R15" s="4">
        <f ca="1">IF(OR($B15=R$5, '2026gf_All'!R10&gt;=$C$2), '2026gf_All'!R10+R$2*'2026gf_All'!R10*alternative_calibration!R15,'2026gf_All'!R10+R$3*'2026gf_All'!R10*alternative_calibration!R15)</f>
        <v>0.85530916098397647</v>
      </c>
      <c r="S15" s="4">
        <f ca="1">IF(OR($B15=S$5, '2026gf_All'!S10&gt;=$C$2), '2026gf_All'!S10+S$2*'2026gf_All'!S10*alternative_calibration!S15,'2026gf_All'!S10+S$3*'2026gf_All'!S10*alternative_calibration!S15)</f>
        <v>4.8246649232208498E-2</v>
      </c>
      <c r="T15" s="4">
        <f ca="1">IF(OR($B15=T$5, '2026gf_All'!T10&gt;=$C$2), '2026gf_All'!T10+T$2*'2026gf_All'!T10*alternative_calibration!T15,'2026gf_All'!T10+T$3*'2026gf_All'!T10*alternative_calibration!T15)</f>
        <v>1.2892348277561345</v>
      </c>
      <c r="U15" s="4">
        <f ca="1">IF(OR($B15=U$5, '2026gf_All'!U10&gt;=$C$2), '2026gf_All'!U10+U$2*'2026gf_All'!U10*alternative_calibration!U15,'2026gf_All'!U10+U$3*'2026gf_All'!U10*alternative_calibration!U15)</f>
        <v>1.3592397584377383</v>
      </c>
      <c r="V15" s="4">
        <f ca="1">IF(OR($B15=V$5, '2026gf_All'!V10&gt;=$C$2), '2026gf_All'!V10+V$2*'2026gf_All'!V10*alternative_calibration!V15,'2026gf_All'!V10+V$3*'2026gf_All'!V10*alternative_calibration!V15)</f>
        <v>0.56540905000937314</v>
      </c>
      <c r="W15" s="4">
        <f ca="1">IF(OR($B15=W$5, '2026gf_All'!W10&gt;=$C$2), '2026gf_All'!W10+W$2*'2026gf_All'!W10*alternative_calibration!W15,'2026gf_All'!W10+W$3*'2026gf_All'!W10*alternative_calibration!W15)</f>
        <v>0.15093699082385634</v>
      </c>
      <c r="X15" s="4">
        <f ca="1">IF(OR($B15=X$5, '2026gf_All'!X10&gt;=$C$2), '2026gf_All'!X10+X$2*'2026gf_All'!X10*alternative_calibration!X15,'2026gf_All'!X10+X$3*'2026gf_All'!X10*alternative_calibration!X15)</f>
        <v>1.2463303973337942</v>
      </c>
      <c r="Y15" s="4">
        <f ca="1">IF(OR($B15=Y$5, '2026gf_All'!Y10&gt;=$C$2), '2026gf_All'!Y10+Y$2*'2026gf_All'!Y10*alternative_calibration!Y15,'2026gf_All'!Y10+Y$3*'2026gf_All'!Y10*alternative_calibration!Y15)</f>
        <v>8.3733715015575805E-2</v>
      </c>
      <c r="Z15" s="4">
        <f ca="1">IF(OR($B15=Z$5, '2026gf_All'!Z10&gt;=$C$2), '2026gf_All'!Z10+Z$2*'2026gf_All'!Z10*alternative_calibration!Z15,'2026gf_All'!Z10+Z$3*'2026gf_All'!Z10*alternative_calibration!Z15)</f>
        <v>4.3499558919694767E-4</v>
      </c>
      <c r="AA15" s="4">
        <f ca="1">IF(OR($B15=AA$5, '2026gf_All'!AA10&gt;=$C$2), '2026gf_All'!AA10+AA$2*'2026gf_All'!AA10*alternative_calibration!AA15,'2026gf_All'!AA10+AA$3*'2026gf_All'!AA10*alternative_calibration!AA15)</f>
        <v>6.0622000981141915E-3</v>
      </c>
      <c r="AB15" s="4">
        <f ca="1">IF(OR($B15=AB$5, '2026gf_All'!AB10&gt;=$C$2), '2026gf_All'!AB10+AB$2*'2026gf_All'!AB10*alternative_calibration!AB15,'2026gf_All'!AB10+AB$3*'2026gf_All'!AB10*alternative_calibration!AB15)</f>
        <v>9.6473078975534002E-4</v>
      </c>
      <c r="AC15" s="4">
        <f ca="1">IF(OR($B15=AC$5, '2026gf_All'!AC10&gt;=$C$2), '2026gf_All'!AC10+AC$2*'2026gf_All'!AC10*alternative_calibration!AC15,'2026gf_All'!AC10+AC$3*'2026gf_All'!AC10*alternative_calibration!AC15)</f>
        <v>0.40865063369276439</v>
      </c>
      <c r="AD15" s="4">
        <f ca="1">IF(OR($B15=AD$5, '2026gf_All'!AD10&gt;=$C$2), '2026gf_All'!AD10+AD$2*'2026gf_All'!AD10*alternative_calibration!AD15,'2026gf_All'!AD10+AD$3*'2026gf_All'!AD10*alternative_calibration!AD15)</f>
        <v>0.16670192974494505</v>
      </c>
      <c r="AE15" s="4">
        <f ca="1">IF(OR($B15=AE$5, '2026gf_All'!AE10&gt;=$C$2), '2026gf_All'!AE10+AE$2*'2026gf_All'!AE10*alternative_calibration!AE15,'2026gf_All'!AE10+AE$3*'2026gf_All'!AE10*alternative_calibration!AE15)</f>
        <v>0.26130970000137804</v>
      </c>
      <c r="AF15" s="4">
        <f ca="1">IF(OR($B15=AF$5, '2026gf_All'!AF10&gt;=$C$2), '2026gf_All'!AF10+AF$2*'2026gf_All'!AF10*alternative_calibration!AF15,'2026gf_All'!AF10+AF$3*'2026gf_All'!AF10*alternative_calibration!AF15)</f>
        <v>0.46949608947863292</v>
      </c>
      <c r="AG15" s="4">
        <f ca="1">IF(OR($B15=AG$5, '2026gf_All'!AG10&gt;=$C$2), '2026gf_All'!AG10+AG$2*'2026gf_All'!AG10*alternative_calibration!AG15,'2026gf_All'!AG10+AG$3*'2026gf_All'!AG10*alternative_calibration!AG15)</f>
        <v>9.664251848901019E-2</v>
      </c>
      <c r="AH15" s="4">
        <f ca="1">IF(OR($B15=AH$5, '2026gf_All'!AH10&gt;=$C$2), '2026gf_All'!AH10+AH$2*'2026gf_All'!AH10*alternative_calibration!AH15,'2026gf_All'!AH10+AH$3*'2026gf_All'!AH10*alternative_calibration!AH15)</f>
        <v>0.15355297768718487</v>
      </c>
      <c r="AI15" s="4">
        <f ca="1">IF(OR($B15=AI$5, '2026gf_All'!AI10&gt;=$C$2), '2026gf_All'!AI10+AI$2*'2026gf_All'!AI10*alternative_calibration!AI15,'2026gf_All'!AI10+AI$3*'2026gf_All'!AI10*alternative_calibration!AI15)</f>
        <v>2.8638350001180399E-2</v>
      </c>
      <c r="AJ15" s="4">
        <f ca="1">IF(OR($B15=AJ$5, '2026gf_All'!AJ10&gt;=$C$2), '2026gf_All'!AJ10+AJ$2*'2026gf_All'!AJ10*alternative_calibration!AJ15,'2026gf_All'!AJ10+AJ$3*'2026gf_All'!AJ10*alternative_calibration!AJ15)</f>
        <v>3.6365412689427009E-4</v>
      </c>
      <c r="AK15" s="4">
        <f ca="1">IF(OR($B15=AK$5, '2026gf_All'!AK10&gt;=$C$2), '2026gf_All'!AK10+AK$2*'2026gf_All'!AK10*alternative_calibration!AK15,'2026gf_All'!AK10+AK$3*'2026gf_All'!AK10*alternative_calibration!AK15)</f>
        <v>2.3059211520142127E-3</v>
      </c>
      <c r="AL15" s="4">
        <f ca="1">IF(OR($B15=AL$5, '2026gf_All'!AL10&gt;=$C$2), '2026gf_All'!AL10+AL$2*'2026gf_All'!AL10*alternative_calibration!AL15,'2026gf_All'!AL10+AL$3*'2026gf_All'!AL10*alternative_calibration!AL15)</f>
        <v>0.10568485554543193</v>
      </c>
      <c r="AM15" s="4">
        <f ca="1">IF(OR($B15=AM$5, '2026gf_All'!AM10&gt;=$C$2), '2026gf_All'!AM10+AM$2*'2026gf_All'!AM10*alternative_calibration!AM15,'2026gf_All'!AM10+AM$3*'2026gf_All'!AM10*alternative_calibration!AM15)</f>
        <v>3.1040292520205154E-2</v>
      </c>
      <c r="AN15" s="4">
        <f ca="1">IF(OR($B15=AN$5, '2026gf_All'!AN10&gt;=$C$2), '2026gf_All'!AN10+AN$2*'2026gf_All'!AN10*alternative_calibration!AN15,'2026gf_All'!AN10+AN$3*'2026gf_All'!AN10*alternative_calibration!AN15)</f>
        <v>6.8646085355286268E-2</v>
      </c>
      <c r="AO15" s="4">
        <f ca="1">IF(OR($B15=AO$5, '2026gf_All'!AO10&gt;=$C$2), '2026gf_All'!AO10+AO$2*'2026gf_All'!AO10*alternative_calibration!AO15,'2026gf_All'!AO10+AO$3*'2026gf_All'!AO10*alternative_calibration!AO15)</f>
        <v>9.8568230316807393E-2</v>
      </c>
      <c r="AP15" s="4">
        <f ca="1">IF(OR($B15=AP$5, '2026gf_All'!AP10&gt;=$C$2), '2026gf_All'!AP10+AP$2*'2026gf_All'!AP10*alternative_calibration!AP15,'2026gf_All'!AP10+AP$3*'2026gf_All'!AP10*alternative_calibration!AP15)</f>
        <v>0.33600571596443402</v>
      </c>
      <c r="AQ15" s="4">
        <f ca="1">IF(OR($B15=AQ$5, '2026gf_All'!AQ10&gt;=$C$2), '2026gf_All'!AQ10+AQ$2*'2026gf_All'!AQ10*alternative_calibration!AQ15,'2026gf_All'!AQ10+AQ$3*'2026gf_All'!AQ10*alternative_calibration!AQ15)</f>
        <v>0.19487208810730125</v>
      </c>
      <c r="AR15" s="4">
        <f ca="1">IF(OR($B15=AR$5, '2026gf_All'!AR10&gt;=$C$2), '2026gf_All'!AR10+AR$2*'2026gf_All'!AR10*alternative_calibration!AR15,'2026gf_All'!AR10+AR$3*'2026gf_All'!AR10*alternative_calibration!AR15)</f>
        <v>4.1623616317368994E-2</v>
      </c>
      <c r="AS15" s="4">
        <f ca="1">IF(OR($B15=AS$5, '2026gf_All'!AS10&gt;=$C$2), '2026gf_All'!AS10+AS$2*'2026gf_All'!AS10*alternative_calibration!AS15,'2026gf_All'!AS10+AS$3*'2026gf_All'!AS10*alternative_calibration!AS15)</f>
        <v>0.14362654997629715</v>
      </c>
      <c r="AT15" s="4">
        <f ca="1">IF(OR($B15=AT$5, '2026gf_All'!AT10&gt;=$C$2), '2026gf_All'!AT10+AT$2*'2026gf_All'!AT10*alternative_calibration!AT15,'2026gf_All'!AT10+AT$3*'2026gf_All'!AT10*alternative_calibration!AT15)</f>
        <v>1E-4</v>
      </c>
      <c r="AU15" s="4">
        <f ca="1">IF(OR($B15=AU$5, '2026gf_All'!AU10&gt;=$C$2), '2026gf_All'!AU10+AU$2*'2026gf_All'!AU10*alternative_calibration!AU15,'2026gf_All'!AU10+AU$3*'2026gf_All'!AU10*alternative_calibration!AU15)</f>
        <v>7.2165205025036649E-2</v>
      </c>
      <c r="AV15" s="4">
        <f ca="1">IF(OR($B15=AV$5, '2026gf_All'!AV10&gt;=$C$2), '2026gf_All'!AV10+AV$2*'2026gf_All'!AV10*alternative_calibration!AV15,'2026gf_All'!AV10+AV$3*'2026gf_All'!AV10*alternative_calibration!AV15)</f>
        <v>7.7979284400745252E-2</v>
      </c>
      <c r="AW15" s="4">
        <f ca="1">IF(OR($B15=AW$5, '2026gf_All'!AW10&gt;=$C$2), '2026gf_All'!AW10+AW$2*'2026gf_All'!AW10*alternative_calibration!AW15,'2026gf_All'!AW10+AW$3*'2026gf_All'!AW10*alternative_calibration!AW15)</f>
        <v>4.168517885319746</v>
      </c>
      <c r="AX15" s="4">
        <f ca="1">IF(OR($B15=AX$5, '2026gf_All'!AX10&gt;=$C$2), '2026gf_All'!AX10+AX$2*'2026gf_All'!AX10*alternative_calibration!AX15,'2026gf_All'!AX10+AX$3*'2026gf_All'!AX10*alternative_calibration!AX15)</f>
        <v>0.5182653955826142</v>
      </c>
      <c r="AY15" s="4">
        <f ca="1">IF(OR($B15=AY$5, '2026gf_All'!AY10&gt;=$C$2), '2026gf_All'!AY10+AY$2*'2026gf_All'!AY10*alternative_calibration!AY15,'2026gf_All'!AY10+AY$3*'2026gf_All'!AY10*alternative_calibration!AY15)</f>
        <v>8.0698381873159475E-2</v>
      </c>
      <c r="AZ15" s="4">
        <f ca="1">IF(OR($B15=AZ$5, '2026gf_All'!AZ10&gt;=$C$2), '2026gf_All'!AZ10+AZ$2*'2026gf_All'!AZ10*alternative_calibration!AZ15,'2026gf_All'!AZ10+AZ$3*'2026gf_All'!AZ10*alternative_calibration!AZ15)</f>
        <v>1.5162306696626127E-4</v>
      </c>
      <c r="BA15" s="4">
        <f ca="1">IF(OR($B15=BA$5, '2026gf_All'!BA10&gt;=$C$2), '2026gf_All'!BA10+BA$2*'2026gf_All'!BA10*alternative_calibration!BA15,'2026gf_All'!BA10+BA$3*'2026gf_All'!BA10*alternative_calibration!BA15)</f>
        <v>3.7261395836100768E-2</v>
      </c>
      <c r="BB15" s="4">
        <f ca="1">IF(OR($B15=BB$5, '2026gf_All'!BB10&gt;=$C$2), '2026gf_All'!BB10+BB$2*'2026gf_All'!BB10*alternative_calibration!BB15,'2026gf_All'!BB10+BB$3*'2026gf_All'!BB10*alternative_calibration!BB15)</f>
        <v>6.9779118221120442E-2</v>
      </c>
      <c r="BC15" s="4">
        <f ca="1">IF(OR($B15=BC$5, '2026gf_All'!BC10&gt;=$C$2), '2026gf_All'!BC10+BC$2*'2026gf_All'!BC10*alternative_calibration!BC15,'2026gf_All'!BC10+BC$3*'2026gf_All'!BC10*alternative_calibration!BC15)</f>
        <v>0.10038565128554325</v>
      </c>
      <c r="BD15" s="4">
        <f ca="1">IF(OR($B15=BD$5, '2026gf_All'!BD10&gt;=$C$2), '2026gf_All'!BD10+BD$2*'2026gf_All'!BD10*alternative_calibration!BD15,'2026gf_All'!BD10+BD$3*'2026gf_All'!BD10*alternative_calibration!BD15)</f>
        <v>0.24079385231982992</v>
      </c>
      <c r="BE15" s="4">
        <f ca="1">IF(OR($B15=BE$5, '2026gf_All'!BE10&gt;=$C$2), '2026gf_All'!BE10+BE$2*'2026gf_All'!BE10*alternative_calibration!BE15,'2026gf_All'!BE10+BE$3*'2026gf_All'!BE10*alternative_calibration!BE15)</f>
        <v>0.15816995783525026</v>
      </c>
      <c r="BF15" s="4">
        <f ca="1">IF(OR($B15=BF$5, '2026gf_All'!BF10&gt;=$C$2, '2026gf_All'!AY10&gt;=$C$2), '2026gf_All'!BF10+BF$2*'2026gf_All'!BF10*alternative_calibration!BF15,'2026gf_All'!BF10+BF$3*'2026gf_All'!BF10*alternative_calibration!BF15)</f>
        <v>8.597558308807535E-3</v>
      </c>
      <c r="BG15" s="31">
        <f>'2026gf_All'!BG10</f>
        <v>0.45373000000000002</v>
      </c>
      <c r="BH15" s="31">
        <f>'2026gf_All'!BH10</f>
        <v>5.3620000000000001E-2</v>
      </c>
      <c r="BI15" s="31">
        <f>'2026gf_All'!BI10</f>
        <v>0.51237999999999995</v>
      </c>
      <c r="BJ15" s="31">
        <f>'2026gf_All'!BJ10</f>
        <v>0.77542999999999995</v>
      </c>
      <c r="BK15" s="31">
        <f>'2026gf_All'!BK10</f>
        <v>18.13222</v>
      </c>
      <c r="BL15" s="31">
        <f>'2026gf_All'!BL10</f>
        <v>8.6041600000000003</v>
      </c>
      <c r="BM15" s="33">
        <f t="shared" si="8"/>
        <v>28.53154</v>
      </c>
      <c r="BN15" s="9">
        <f t="shared" ca="1" si="0"/>
        <v>21.687380364229547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9"/>
        <v>-2.8131546929106677E-2</v>
      </c>
      <c r="BV15" s="9">
        <f t="shared" ca="1" si="3"/>
        <v>-1.4610691774910763E-2</v>
      </c>
      <c r="BW15" s="9">
        <f t="shared" ca="1" si="4"/>
        <v>28.516929308225087</v>
      </c>
      <c r="BX15" s="9">
        <f t="shared" ca="1" si="5"/>
        <v>50.204309672454634</v>
      </c>
      <c r="BY15">
        <f t="shared" ca="1" si="6"/>
        <v>50.204309672454634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 t="shared" ca="1" si="7"/>
        <v>52.889649413945975</v>
      </c>
      <c r="I16" s="4">
        <f ca="1">IF(OR($B16=I$5, '2026gf_All'!I11&gt;=$C$2), '2026gf_All'!I11+I$2*'2026gf_All'!I11*alternative_calibration!I16,'2026gf_All'!I11+I$3*'2026gf_All'!I11*alternative_calibration!I16)</f>
        <v>12.223819844686346</v>
      </c>
      <c r="J16" s="4">
        <f ca="1">IF(OR($B16=J$5, '2026gf_All'!J11&gt;=$C$2), '2026gf_All'!J11+J$2*'2026gf_All'!J11*alternative_calibration!J16,'2026gf_All'!J11+J$3*'2026gf_All'!J11*alternative_calibration!J16)</f>
        <v>6.6163331800822428E-3</v>
      </c>
      <c r="K16" s="4">
        <f ca="1">IF(OR($B16=K$5, '2026gf_All'!K11&gt;=$C$2), '2026gf_All'!K11+K$2*'2026gf_All'!K11*alternative_calibration!K16,'2026gf_All'!K11+K$3*'2026gf_All'!K11*alternative_calibration!K16)</f>
        <v>0.31994852280028463</v>
      </c>
      <c r="L16" s="4">
        <f ca="1">IF(OR($B16=L$5, '2026gf_All'!L11&gt;=$C$2), '2026gf_All'!L11+L$2*'2026gf_All'!L11*alternative_calibration!L16,'2026gf_All'!L11+L$3*'2026gf_All'!L11*alternative_calibration!L16)</f>
        <v>1.0432367600582748E-2</v>
      </c>
      <c r="M16" s="4">
        <f ca="1">IF(OR($B16=M$5, '2026gf_All'!M11&gt;=$C$2), '2026gf_All'!M11+M$2*'2026gf_All'!M11*alternative_calibration!M16,'2026gf_All'!M11+M$3*'2026gf_All'!M11*alternative_calibration!M16)</f>
        <v>1.415705539998172E-2</v>
      </c>
      <c r="N16" s="4">
        <f ca="1">IF(OR($B16=N$5, '2026gf_All'!N11&gt;=$C$2), '2026gf_All'!N11+N$2*'2026gf_All'!N11*alternative_calibration!N16,'2026gf_All'!N11+N$3*'2026gf_All'!N11*alternative_calibration!N16)</f>
        <v>6.3533088599104486E-3</v>
      </c>
      <c r="O16" s="4">
        <f ca="1">IF(OR($B16=O$5, '2026gf_All'!O11&gt;=$C$2), '2026gf_All'!O11+O$2*'2026gf_All'!O11*alternative_calibration!O16,'2026gf_All'!O11+O$3*'2026gf_All'!O11*alternative_calibration!O16)</f>
        <v>3.7661287548402147E-3</v>
      </c>
      <c r="P16" s="4">
        <f ca="1">IF(OR($B16=P$5, '2026gf_All'!P11&gt;=$C$2), '2026gf_All'!P11+P$2*'2026gf_All'!P11*alternative_calibration!P16,'2026gf_All'!P11+P$3*'2026gf_All'!P11*alternative_calibration!P16)</f>
        <v>1.2937546634893239E-3</v>
      </c>
      <c r="Q16" s="4">
        <f ca="1">IF(OR($B16=Q$5, '2026gf_All'!Q11&gt;=$C$2), '2026gf_All'!Q11+Q$2*'2026gf_All'!Q11*alternative_calibration!Q16,'2026gf_All'!Q11+Q$3*'2026gf_All'!Q11*alternative_calibration!Q16)</f>
        <v>1.4237343713278559</v>
      </c>
      <c r="R16" s="4">
        <f ca="1">IF(OR($B16=R$5, '2026gf_All'!R11&gt;=$C$2), '2026gf_All'!R11+R$2*'2026gf_All'!R11*alternative_calibration!R16,'2026gf_All'!R11+R$3*'2026gf_All'!R11*alternative_calibration!R16)</f>
        <v>0.37819881945446471</v>
      </c>
      <c r="S16" s="4">
        <f ca="1">IF(OR($B16=S$5, '2026gf_All'!S11&gt;=$C$2), '2026gf_All'!S11+S$2*'2026gf_All'!S11*alternative_calibration!S16,'2026gf_All'!S11+S$3*'2026gf_All'!S11*alternative_calibration!S16)</f>
        <v>5.8746390737479202E-3</v>
      </c>
      <c r="T16" s="4">
        <f ca="1">IF(OR($B16=T$5, '2026gf_All'!T11&gt;=$C$2), '2026gf_All'!T11+T$2*'2026gf_All'!T11*alternative_calibration!T16,'2026gf_All'!T11+T$3*'2026gf_All'!T11*alternative_calibration!T16)</f>
        <v>0.3030638060558819</v>
      </c>
      <c r="U16" s="4">
        <f ca="1">IF(OR($B16=U$5, '2026gf_All'!U11&gt;=$C$2), '2026gf_All'!U11+U$2*'2026gf_All'!U11*alternative_calibration!U16,'2026gf_All'!U11+U$3*'2026gf_All'!U11*alternative_calibration!U16)</f>
        <v>0.48813778839673849</v>
      </c>
      <c r="V16" s="4">
        <f ca="1">IF(OR($B16=V$5, '2026gf_All'!V11&gt;=$C$2), '2026gf_All'!V11+V$2*'2026gf_All'!V11*alternative_calibration!V16,'2026gf_All'!V11+V$3*'2026gf_All'!V11*alternative_calibration!V16)</f>
        <v>8.0998960478188678E-2</v>
      </c>
      <c r="W16" s="4">
        <f ca="1">IF(OR($B16=W$5, '2026gf_All'!W11&gt;=$C$2), '2026gf_All'!W11+W$2*'2026gf_All'!W11*alternative_calibration!W16,'2026gf_All'!W11+W$3*'2026gf_All'!W11*alternative_calibration!W16)</f>
        <v>7.1564489232085013E-2</v>
      </c>
      <c r="X16" s="4">
        <f ca="1">IF(OR($B16=X$5, '2026gf_All'!X11&gt;=$C$2), '2026gf_All'!X11+X$2*'2026gf_All'!X11*alternative_calibration!X16,'2026gf_All'!X11+X$3*'2026gf_All'!X11*alternative_calibration!X16)</f>
        <v>0.21886025824390767</v>
      </c>
      <c r="Y16" s="4">
        <f ca="1">IF(OR($B16=Y$5, '2026gf_All'!Y11&gt;=$C$2), '2026gf_All'!Y11+Y$2*'2026gf_All'!Y11*alternative_calibration!Y16,'2026gf_All'!Y11+Y$3*'2026gf_All'!Y11*alternative_calibration!Y16)</f>
        <v>2.7473599631099188</v>
      </c>
      <c r="Z16" s="4">
        <f ca="1">IF(OR($B16=Z$5, '2026gf_All'!Z11&gt;=$C$2), '2026gf_All'!Z11+Z$2*'2026gf_All'!Z11*alternative_calibration!Z16,'2026gf_All'!Z11+Z$3*'2026gf_All'!Z11*alternative_calibration!Z16)</f>
        <v>1.1818594519192404E-2</v>
      </c>
      <c r="AA16" s="4">
        <f ca="1">IF(OR($B16=AA$5, '2026gf_All'!AA11&gt;=$C$2), '2026gf_All'!AA11+AA$2*'2026gf_All'!AA11*alternative_calibration!AA16,'2026gf_All'!AA11+AA$3*'2026gf_All'!AA11*alternative_calibration!AA16)</f>
        <v>2.9313100485120171E-2</v>
      </c>
      <c r="AB16" s="4">
        <f ca="1">IF(OR($B16=AB$5, '2026gf_All'!AB11&gt;=$C$2), '2026gf_All'!AB11+AB$2*'2026gf_All'!AB11*alternative_calibration!AB16,'2026gf_All'!AB11+AB$3*'2026gf_All'!AB11*alternative_calibration!AB16)</f>
        <v>2.2966173559250489E-2</v>
      </c>
      <c r="AC16" s="4">
        <f ca="1">IF(OR($B16=AC$5, '2026gf_All'!AC11&gt;=$C$2), '2026gf_All'!AC11+AC$2*'2026gf_All'!AC11*alternative_calibration!AC16,'2026gf_All'!AC11+AC$3*'2026gf_All'!AC11*alternative_calibration!AC16)</f>
        <v>0.26427483991699618</v>
      </c>
      <c r="AD16" s="4">
        <f ca="1">IF(OR($B16=AD$5, '2026gf_All'!AD11&gt;=$C$2), '2026gf_All'!AD11+AD$2*'2026gf_All'!AD11*alternative_calibration!AD16,'2026gf_All'!AD11+AD$3*'2026gf_All'!AD11*alternative_calibration!AD16)</f>
        <v>0.1114058433474517</v>
      </c>
      <c r="AE16" s="4">
        <f ca="1">IF(OR($B16=AE$5, '2026gf_All'!AE11&gt;=$C$2), '2026gf_All'!AE11+AE$2*'2026gf_All'!AE11*alternative_calibration!AE16,'2026gf_All'!AE11+AE$3*'2026gf_All'!AE11*alternative_calibration!AE16)</f>
        <v>2.5871830131325364</v>
      </c>
      <c r="AF16" s="4">
        <f ca="1">IF(OR($B16=AF$5, '2026gf_All'!AF11&gt;=$C$2), '2026gf_All'!AF11+AF$2*'2026gf_All'!AF11*alternative_calibration!AF16,'2026gf_All'!AF11+AF$3*'2026gf_All'!AF11*alternative_calibration!AF16)</f>
        <v>0.30542515513197588</v>
      </c>
      <c r="AG16" s="4">
        <f ca="1">IF(OR($B16=AG$5, '2026gf_All'!AG11&gt;=$C$2), '2026gf_All'!AG11+AG$2*'2026gf_All'!AG11*alternative_calibration!AG16,'2026gf_All'!AG11+AG$3*'2026gf_All'!AG11*alternative_calibration!AG16)</f>
        <v>2.0783178991247844E-2</v>
      </c>
      <c r="AH16" s="4">
        <f ca="1">IF(OR($B16=AH$5, '2026gf_All'!AH11&gt;=$C$2), '2026gf_All'!AH11+AH$2*'2026gf_All'!AH11*alternative_calibration!AH16,'2026gf_All'!AH11+AH$3*'2026gf_All'!AH11*alternative_calibration!AH16)</f>
        <v>5.5885496471562844E-2</v>
      </c>
      <c r="AI16" s="4">
        <f ca="1">IF(OR($B16=AI$5, '2026gf_All'!AI11&gt;=$C$2), '2026gf_All'!AI11+AI$2*'2026gf_All'!AI11*alternative_calibration!AI16,'2026gf_All'!AI11+AI$3*'2026gf_All'!AI11*alternative_calibration!AI16)</f>
        <v>2.4139616085729538E-3</v>
      </c>
      <c r="AJ16" s="4">
        <f ca="1">IF(OR($B16=AJ$5, '2026gf_All'!AJ11&gt;=$C$2), '2026gf_All'!AJ11+AJ$2*'2026gf_All'!AJ11*alternative_calibration!AJ16,'2026gf_All'!AJ11+AJ$3*'2026gf_All'!AJ11*alternative_calibration!AJ16)</f>
        <v>6.7375036496255111E-3</v>
      </c>
      <c r="AK16" s="4">
        <f ca="1">IF(OR($B16=AK$5, '2026gf_All'!AK11&gt;=$C$2), '2026gf_All'!AK11+AK$2*'2026gf_All'!AK11*alternative_calibration!AK16,'2026gf_All'!AK11+AK$3*'2026gf_All'!AK11*alternative_calibration!AK16)</f>
        <v>1.2091974220876748E-2</v>
      </c>
      <c r="AL16" s="4">
        <f ca="1">IF(OR($B16=AL$5, '2026gf_All'!AL11&gt;=$C$2), '2026gf_All'!AL11+AL$2*'2026gf_All'!AL11*alternative_calibration!AL16,'2026gf_All'!AL11+AL$3*'2026gf_All'!AL11*alternative_calibration!AL16)</f>
        <v>1.2731546380314858E-2</v>
      </c>
      <c r="AM16" s="4">
        <f ca="1">IF(OR($B16=AM$5, '2026gf_All'!AM11&gt;=$C$2), '2026gf_All'!AM11+AM$2*'2026gf_All'!AM11*alternative_calibration!AM16,'2026gf_All'!AM11+AM$3*'2026gf_All'!AM11*alternative_calibration!AM16)</f>
        <v>7.023277215472945E-2</v>
      </c>
      <c r="AN16" s="4">
        <f ca="1">IF(OR($B16=AN$5, '2026gf_All'!AN11&gt;=$C$2), '2026gf_All'!AN11+AN$2*'2026gf_All'!AN11*alternative_calibration!AN16,'2026gf_All'!AN11+AN$3*'2026gf_All'!AN11*alternative_calibration!AN16)</f>
        <v>5.456481126977767E-2</v>
      </c>
      <c r="AO16" s="4">
        <f ca="1">IF(OR($B16=AO$5, '2026gf_All'!AO11&gt;=$C$2), '2026gf_All'!AO11+AO$2*'2026gf_All'!AO11*alternative_calibration!AO16,'2026gf_All'!AO11+AO$3*'2026gf_All'!AO11*alternative_calibration!AO16)</f>
        <v>4.387799970883241E-2</v>
      </c>
      <c r="AP16" s="4">
        <f ca="1">IF(OR($B16=AP$5, '2026gf_All'!AP11&gt;=$C$2), '2026gf_All'!AP11+AP$2*'2026gf_All'!AP11*alternative_calibration!AP16,'2026gf_All'!AP11+AP$3*'2026gf_All'!AP11*alternative_calibration!AP16)</f>
        <v>0.20387552209742194</v>
      </c>
      <c r="AQ16" s="4">
        <f ca="1">IF(OR($B16=AQ$5, '2026gf_All'!AQ11&gt;=$C$2), '2026gf_All'!AQ11+AQ$2*'2026gf_All'!AQ11*alternative_calibration!AQ16,'2026gf_All'!AQ11+AQ$3*'2026gf_All'!AQ11*alternative_calibration!AQ16)</f>
        <v>0.2062977951350736</v>
      </c>
      <c r="AR16" s="4">
        <f ca="1">IF(OR($B16=AR$5, '2026gf_All'!AR11&gt;=$C$2), '2026gf_All'!AR11+AR$2*'2026gf_All'!AR11*alternative_calibration!AR16,'2026gf_All'!AR11+AR$3*'2026gf_All'!AR11*alternative_calibration!AR16)</f>
        <v>4.7936341003481124E-3</v>
      </c>
      <c r="AS16" s="4">
        <f ca="1">IF(OR($B16=AS$5, '2026gf_All'!AS11&gt;=$C$2), '2026gf_All'!AS11+AS$2*'2026gf_All'!AS11*alternative_calibration!AS16,'2026gf_All'!AS11+AS$3*'2026gf_All'!AS11*alternative_calibration!AS16)</f>
        <v>0.3809161178762297</v>
      </c>
      <c r="AT16" s="4">
        <f ca="1">IF(OR($B16=AT$5, '2026gf_All'!AT11&gt;=$C$2), '2026gf_All'!AT11+AT$2*'2026gf_All'!AT11*alternative_calibration!AT16,'2026gf_All'!AT11+AT$3*'2026gf_All'!AT11*alternative_calibration!AT16)</f>
        <v>3.6068389522679566E-3</v>
      </c>
      <c r="AU16" s="4">
        <f ca="1">IF(OR($B16=AU$5, '2026gf_All'!AU11&gt;=$C$2), '2026gf_All'!AU11+AU$2*'2026gf_All'!AU11*alternative_calibration!AU16,'2026gf_All'!AU11+AU$3*'2026gf_All'!AU11*alternative_calibration!AU16)</f>
        <v>5.4188214605254345E-2</v>
      </c>
      <c r="AV16" s="4">
        <f ca="1">IF(OR($B16=AV$5, '2026gf_All'!AV11&gt;=$C$2), '2026gf_All'!AV11+AV$2*'2026gf_All'!AV11*alternative_calibration!AV16,'2026gf_All'!AV11+AV$3*'2026gf_All'!AV11*alternative_calibration!AV16)</f>
        <v>2.5292795900163284E-2</v>
      </c>
      <c r="AW16" s="4">
        <f ca="1">IF(OR($B16=AW$5, '2026gf_All'!AW11&gt;=$C$2), '2026gf_All'!AW11+AW$2*'2026gf_All'!AW11*alternative_calibration!AW16,'2026gf_All'!AW11+AW$3*'2026gf_All'!AW11*alternative_calibration!AW16)</f>
        <v>0.43283100465549962</v>
      </c>
      <c r="AX16" s="4">
        <f ca="1">IF(OR($B16=AX$5, '2026gf_All'!AX11&gt;=$C$2), '2026gf_All'!AX11+AX$2*'2026gf_All'!AX11*alternative_calibration!AX16,'2026gf_All'!AX11+AX$3*'2026gf_All'!AX11*alternative_calibration!AX16)</f>
        <v>9.796038896999465E-2</v>
      </c>
      <c r="AY16" s="4">
        <f ca="1">IF(OR($B16=AY$5, '2026gf_All'!AY11&gt;=$C$2), '2026gf_All'!AY11+AY$2*'2026gf_All'!AY11*alternative_calibration!AY16,'2026gf_All'!AY11+AY$3*'2026gf_All'!AY11*alternative_calibration!AY16)</f>
        <v>5.0719427059627304E-3</v>
      </c>
      <c r="AZ16" s="4">
        <f ca="1">IF(OR($B16=AZ$5, '2026gf_All'!AZ11&gt;=$C$2), '2026gf_All'!AZ11+AZ$2*'2026gf_All'!AZ11*alternative_calibration!AZ16,'2026gf_All'!AZ11+AZ$3*'2026gf_All'!AZ11*alternative_calibration!AZ16)</f>
        <v>2.0821997411227932E-3</v>
      </c>
      <c r="BA16" s="4">
        <f ca="1">IF(OR($B16=BA$5, '2026gf_All'!BA11&gt;=$C$2), '2026gf_All'!BA11+BA$2*'2026gf_All'!BA11*alternative_calibration!BA16,'2026gf_All'!BA11+BA$3*'2026gf_All'!BA11*alternative_calibration!BA16)</f>
        <v>7.5533811786876293E-2</v>
      </c>
      <c r="BB16" s="4">
        <f ca="1">IF(OR($B16=BB$5, '2026gf_All'!BB11&gt;=$C$2), '2026gf_All'!BB11+BB$2*'2026gf_All'!BB11*alternative_calibration!BB16,'2026gf_All'!BB11+BB$3*'2026gf_All'!BB11*alternative_calibration!BB16)</f>
        <v>7.6562232106385363E-3</v>
      </c>
      <c r="BC16" s="4">
        <f ca="1">IF(OR($B16=BC$5, '2026gf_All'!BC11&gt;=$C$2), '2026gf_All'!BC11+BC$2*'2026gf_All'!BC11*alternative_calibration!BC16,'2026gf_All'!BC11+BC$3*'2026gf_All'!BC11*alternative_calibration!BC16)</f>
        <v>0.1105294715864488</v>
      </c>
      <c r="BD16" s="4">
        <f ca="1">IF(OR($B16=BD$5, '2026gf_All'!BD11&gt;=$C$2), '2026gf_All'!BD11+BD$2*'2026gf_All'!BD11*alternative_calibration!BD16,'2026gf_All'!BD11+BD$3*'2026gf_All'!BD11*alternative_calibration!BD16)</f>
        <v>5.0844706244102429E-2</v>
      </c>
      <c r="BE16" s="4">
        <f ca="1">IF(OR($B16=BE$5, '2026gf_All'!BE11&gt;=$C$2), '2026gf_All'!BE11+BE$2*'2026gf_All'!BE11*alternative_calibration!BE16,'2026gf_All'!BE11+BE$3*'2026gf_All'!BE11*alternative_calibration!BE16)</f>
        <v>2.9471984311167477E-2</v>
      </c>
      <c r="BF16" s="4">
        <f ca="1">IF(OR($B16=BF$5, '2026gf_All'!BF11&gt;=$C$2, '2026gf_All'!AY11&gt;=$C$2), '2026gf_All'!BF11+BF$2*'2026gf_All'!BF11*alternative_calibration!BF16,'2026gf_All'!BF11+BF$3*'2026gf_All'!BF11*alternative_calibration!BF16)</f>
        <v>1.1240293446270701E-3</v>
      </c>
      <c r="BG16" s="31">
        <f>'2026gf_All'!BG11</f>
        <v>0.41337000000000002</v>
      </c>
      <c r="BH16" s="31">
        <f>'2026gf_All'!BH11</f>
        <v>1.46994</v>
      </c>
      <c r="BI16" s="31">
        <f>'2026gf_All'!BI11</f>
        <v>0.47241</v>
      </c>
      <c r="BJ16" s="31">
        <f>'2026gf_All'!BJ11</f>
        <v>0.22137000000000001</v>
      </c>
      <c r="BK16" s="31">
        <f>'2026gf_All'!BK11</f>
        <v>21.53079</v>
      </c>
      <c r="BL16" s="31">
        <f>'2026gf_All'!BL11</f>
        <v>4.4263399999999997</v>
      </c>
      <c r="BM16" s="33">
        <f t="shared" si="8"/>
        <v>28.534219999999998</v>
      </c>
      <c r="BN16" s="9">
        <f t="shared" ca="1" si="0"/>
        <v>23.60796305708957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9"/>
        <v>-5.1387123497308097E-2</v>
      </c>
      <c r="BV16" s="9">
        <f t="shared" ca="1" si="3"/>
        <v>-7.4120430156321748E-2</v>
      </c>
      <c r="BW16" s="9">
        <f t="shared" ca="1" si="4"/>
        <v>28.460099569843678</v>
      </c>
      <c r="BX16" s="9">
        <f t="shared" ca="1" si="5"/>
        <v>52.068062626933227</v>
      </c>
      <c r="BY16">
        <f t="shared" ca="1" si="6"/>
        <v>52.889649413945975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 t="shared" ca="1" si="7"/>
        <v>55.593319951201742</v>
      </c>
      <c r="I17" s="4">
        <f ca="1">IF(OR($B17=I$5, '2026gf_All'!I12&gt;=$C$2), '2026gf_All'!I12+I$2*'2026gf_All'!I12*alternative_calibration!I17,'2026gf_All'!I12+I$3*'2026gf_All'!I12*alternative_calibration!I17)</f>
        <v>20.180100930536753</v>
      </c>
      <c r="J17" s="4">
        <f ca="1">IF(OR($B17=J$5, '2026gf_All'!J12&gt;=$C$2), '2026gf_All'!J12+J$2*'2026gf_All'!J12*alternative_calibration!J17,'2026gf_All'!J12+J$3*'2026gf_All'!J12*alternative_calibration!J17)</f>
        <v>3.2667587633539261E-2</v>
      </c>
      <c r="K17" s="4">
        <f ca="1">IF(OR($B17=K$5, '2026gf_All'!K12&gt;=$C$2), '2026gf_All'!K12+K$2*'2026gf_All'!K12*alternative_calibration!K17,'2026gf_All'!K12+K$3*'2026gf_All'!K12*alternative_calibration!K17)</f>
        <v>0.29580484209662194</v>
      </c>
      <c r="L17" s="4">
        <f ca="1">IF(OR($B17=L$5, '2026gf_All'!L12&gt;=$C$2), '2026gf_All'!L12+L$2*'2026gf_All'!L12*alternative_calibration!L17,'2026gf_All'!L12+L$3*'2026gf_All'!L12*alternative_calibration!L17)</f>
        <v>2.4664315555306449E-2</v>
      </c>
      <c r="M17" s="4">
        <f ca="1">IF(OR($B17=M$5, '2026gf_All'!M12&gt;=$C$2), '2026gf_All'!M12+M$2*'2026gf_All'!M12*alternative_calibration!M17,'2026gf_All'!M12+M$3*'2026gf_All'!M12*alternative_calibration!M17)</f>
        <v>5.1486203993442038E-2</v>
      </c>
      <c r="N17" s="4">
        <f ca="1">IF(OR($B17=N$5, '2026gf_All'!N12&gt;=$C$2), '2026gf_All'!N12+N$2*'2026gf_All'!N12*alternative_calibration!N17,'2026gf_All'!N12+N$3*'2026gf_All'!N12*alternative_calibration!N17)</f>
        <v>9.8462862032380489E-4</v>
      </c>
      <c r="O17" s="4">
        <f ca="1">IF(OR($B17=O$5, '2026gf_All'!O12&gt;=$C$2), '2026gf_All'!O12+O$2*'2026gf_All'!O12*alternative_calibration!O17,'2026gf_All'!O12+O$3*'2026gf_All'!O12*alternative_calibration!O17)</f>
        <v>1.5548564612912423E-3</v>
      </c>
      <c r="P17" s="4">
        <f ca="1">IF(OR($B17=P$5, '2026gf_All'!P12&gt;=$C$2), '2026gf_All'!P12+P$2*'2026gf_All'!P12*alternative_calibration!P17,'2026gf_All'!P12+P$3*'2026gf_All'!P12*alternative_calibration!P17)</f>
        <v>6.5219332936165494E-4</v>
      </c>
      <c r="Q17" s="4">
        <f ca="1">IF(OR($B17=Q$5, '2026gf_All'!Q12&gt;=$C$2), '2026gf_All'!Q12+Q$2*'2026gf_All'!Q12*alternative_calibration!Q17,'2026gf_All'!Q12+Q$3*'2026gf_All'!Q12*alternative_calibration!Q17)</f>
        <v>0.93513801221105886</v>
      </c>
      <c r="R17" s="4">
        <f ca="1">IF(OR($B17=R$5, '2026gf_All'!R12&gt;=$C$2), '2026gf_All'!R12+R$2*'2026gf_All'!R12*alternative_calibration!R17,'2026gf_All'!R12+R$3*'2026gf_All'!R12*alternative_calibration!R17)</f>
        <v>0.68477572544758813</v>
      </c>
      <c r="S17" s="4">
        <f ca="1">IF(OR($B17=S$5, '2026gf_All'!S12&gt;=$C$2), '2026gf_All'!S12+S$2*'2026gf_All'!S12*alternative_calibration!S17,'2026gf_All'!S12+S$3*'2026gf_All'!S12*alternative_calibration!S17)</f>
        <v>8.5655011656153215E-3</v>
      </c>
      <c r="T17" s="4">
        <f ca="1">IF(OR($B17=T$5, '2026gf_All'!T12&gt;=$C$2), '2026gf_All'!T12+T$2*'2026gf_All'!T12*alternative_calibration!T17,'2026gf_All'!T12+T$3*'2026gf_All'!T12*alternative_calibration!T17)</f>
        <v>0.23903117352482817</v>
      </c>
      <c r="U17" s="4">
        <f ca="1">IF(OR($B17=U$5, '2026gf_All'!U12&gt;=$C$2), '2026gf_All'!U12+U$2*'2026gf_All'!U12*alternative_calibration!U17,'2026gf_All'!U12+U$3*'2026gf_All'!U12*alternative_calibration!U17)</f>
        <v>0.14581441444434506</v>
      </c>
      <c r="V17" s="4">
        <f ca="1">IF(OR($B17=V$5, '2026gf_All'!V12&gt;=$C$2), '2026gf_All'!V12+V$2*'2026gf_All'!V12*alternative_calibration!V17,'2026gf_All'!V12+V$3*'2026gf_All'!V12*alternative_calibration!V17)</f>
        <v>0.10186622180446624</v>
      </c>
      <c r="W17" s="4">
        <f ca="1">IF(OR($B17=W$5, '2026gf_All'!W12&gt;=$C$2), '2026gf_All'!W12+W$2*'2026gf_All'!W12*alternative_calibration!W17,'2026gf_All'!W12+W$3*'2026gf_All'!W12*alternative_calibration!W17)</f>
        <v>0.13675102464224792</v>
      </c>
      <c r="X17" s="4">
        <f ca="1">IF(OR($B17=X$5, '2026gf_All'!X12&gt;=$C$2), '2026gf_All'!X12+X$2*'2026gf_All'!X12*alternative_calibration!X17,'2026gf_All'!X12+X$3*'2026gf_All'!X12*alternative_calibration!X17)</f>
        <v>0.27830436956877391</v>
      </c>
      <c r="Y17" s="4">
        <f ca="1">IF(OR($B17=Y$5, '2026gf_All'!Y12&gt;=$C$2), '2026gf_All'!Y12+Y$2*'2026gf_All'!Y12*alternative_calibration!Y17,'2026gf_All'!Y12+Y$3*'2026gf_All'!Y12*alternative_calibration!Y17)</f>
        <v>3.22516071268879</v>
      </c>
      <c r="Z17" s="4">
        <f ca="1">IF(OR($B17=Z$5, '2026gf_All'!Z12&gt;=$C$2), '2026gf_All'!Z12+Z$2*'2026gf_All'!Z12*alternative_calibration!Z17,'2026gf_All'!Z12+Z$3*'2026gf_All'!Z12*alternative_calibration!Z17)</f>
        <v>9.9748897299236912E-4</v>
      </c>
      <c r="AA17" s="4">
        <f ca="1">IF(OR($B17=AA$5, '2026gf_All'!AA12&gt;=$C$2), '2026gf_All'!AA12+AA$2*'2026gf_All'!AA12*alternative_calibration!AA17,'2026gf_All'!AA12+AA$3*'2026gf_All'!AA12*alternative_calibration!AA17)</f>
        <v>1.1634900168974442E-2</v>
      </c>
      <c r="AB17" s="4">
        <f ca="1">IF(OR($B17=AB$5, '2026gf_All'!AB12&gt;=$C$2), '2026gf_All'!AB12+AB$2*'2026gf_All'!AB12*alternative_calibration!AB17,'2026gf_All'!AB12+AB$3*'2026gf_All'!AB12*alternative_calibration!AB17)</f>
        <v>1.8120961846330101E-3</v>
      </c>
      <c r="AC17" s="4">
        <f ca="1">IF(OR($B17=AC$5, '2026gf_All'!AC12&gt;=$C$2), '2026gf_All'!AC12+AC$2*'2026gf_All'!AC12*alternative_calibration!AC17,'2026gf_All'!AC12+AC$3*'2026gf_All'!AC12*alternative_calibration!AC17)</f>
        <v>8.7021414201713231E-3</v>
      </c>
      <c r="AD17" s="4">
        <f ca="1">IF(OR($B17=AD$5, '2026gf_All'!AD12&gt;=$C$2), '2026gf_All'!AD12+AD$2*'2026gf_All'!AD12*alternative_calibration!AD17,'2026gf_All'!AD12+AD$3*'2026gf_All'!AD12*alternative_calibration!AD17)</f>
        <v>8.8494943510761398E-2</v>
      </c>
      <c r="AE17" s="4">
        <f ca="1">IF(OR($B17=AE$5, '2026gf_All'!AE12&gt;=$C$2), '2026gf_All'!AE12+AE$2*'2026gf_All'!AE12*alternative_calibration!AE17,'2026gf_All'!AE12+AE$3*'2026gf_All'!AE12*alternative_calibration!AE17)</f>
        <v>4.2995312344263201</v>
      </c>
      <c r="AF17" s="4">
        <f ca="1">IF(OR($B17=AF$5, '2026gf_All'!AF12&gt;=$C$2), '2026gf_All'!AF12+AF$2*'2026gf_All'!AF12*alternative_calibration!AF17,'2026gf_All'!AF12+AF$3*'2026gf_All'!AF12*alternative_calibration!AF17)</f>
        <v>0.44384505773164568</v>
      </c>
      <c r="AG17" s="4">
        <f ca="1">IF(OR($B17=AG$5, '2026gf_All'!AG12&gt;=$C$2), '2026gf_All'!AG12+AG$2*'2026gf_All'!AG12*alternative_calibration!AG17,'2026gf_All'!AG12+AG$3*'2026gf_All'!AG12*alternative_calibration!AG17)</f>
        <v>3.2966776116034963E-2</v>
      </c>
      <c r="AH17" s="4">
        <f ca="1">IF(OR($B17=AH$5, '2026gf_All'!AH12&gt;=$C$2), '2026gf_All'!AH12+AH$2*'2026gf_All'!AH12*alternative_calibration!AH17,'2026gf_All'!AH12+AH$3*'2026gf_All'!AH12*alternative_calibration!AH17)</f>
        <v>9.4548429973516229E-2</v>
      </c>
      <c r="AI17" s="4">
        <f ca="1">IF(OR($B17=AI$5, '2026gf_All'!AI12&gt;=$C$2), '2026gf_All'!AI12+AI$2*'2026gf_All'!AI12*alternative_calibration!AI17,'2026gf_All'!AI12+AI$3*'2026gf_All'!AI12*alternative_calibration!AI17)</f>
        <v>5.8234837635427906E-3</v>
      </c>
      <c r="AJ17" s="4">
        <f ca="1">IF(OR($B17=AJ$5, '2026gf_All'!AJ12&gt;=$C$2), '2026gf_All'!AJ12+AJ$2*'2026gf_All'!AJ12*alternative_calibration!AJ17,'2026gf_All'!AJ12+AJ$3*'2026gf_All'!AJ12*alternative_calibration!AJ17)</f>
        <v>6.9365412689427009E-4</v>
      </c>
      <c r="AK17" s="4">
        <f ca="1">IF(OR($B17=AK$5, '2026gf_All'!AK12&gt;=$C$2), '2026gf_All'!AK12+AK$2*'2026gf_All'!AK12*alternative_calibration!AK17,'2026gf_All'!AK12+AK$3*'2026gf_All'!AK12*alternative_calibration!AK17)</f>
        <v>4.558355571244059E-3</v>
      </c>
      <c r="AL17" s="4">
        <f ca="1">IF(OR($B17=AL$5, '2026gf_All'!AL12&gt;=$C$2), '2026gf_All'!AL12+AL$2*'2026gf_All'!AL12*alternative_calibration!AL17,'2026gf_All'!AL12+AL$3*'2026gf_All'!AL12*alternative_calibration!AL17)</f>
        <v>6.6216914849231381E-2</v>
      </c>
      <c r="AM17" s="4">
        <f ca="1">IF(OR($B17=AM$5, '2026gf_All'!AM12&gt;=$C$2), '2026gf_All'!AM12+AM$2*'2026gf_All'!AM12*alternative_calibration!AM17,'2026gf_All'!AM12+AM$3*'2026gf_All'!AM12*alternative_calibration!AM17)</f>
        <v>8.2234269315813024E-3</v>
      </c>
      <c r="AN17" s="4">
        <f ca="1">IF(OR($B17=AN$5, '2026gf_All'!AN12&gt;=$C$2), '2026gf_All'!AN12+AN$2*'2026gf_All'!AN12*alternative_calibration!AN17,'2026gf_All'!AN12+AN$3*'2026gf_All'!AN12*alternative_calibration!AN17)</f>
        <v>0.17471086846489892</v>
      </c>
      <c r="AO17" s="4">
        <f ca="1">IF(OR($B17=AO$5, '2026gf_All'!AO12&gt;=$C$2), '2026gf_All'!AO12+AO$2*'2026gf_All'!AO12*alternative_calibration!AO17,'2026gf_All'!AO12+AO$3*'2026gf_All'!AO12*alternative_calibration!AO17)</f>
        <v>5.594492447007296E-2</v>
      </c>
      <c r="AP17" s="4">
        <f ca="1">IF(OR($B17=AP$5, '2026gf_All'!AP12&gt;=$C$2), '2026gf_All'!AP12+AP$2*'2026gf_All'!AP12*alternative_calibration!AP17,'2026gf_All'!AP12+AP$3*'2026gf_All'!AP12*alternative_calibration!AP17)</f>
        <v>2.9114786859806108E-2</v>
      </c>
      <c r="AQ17" s="4">
        <f ca="1">IF(OR($B17=AQ$5, '2026gf_All'!AQ12&gt;=$C$2), '2026gf_All'!AQ12+AQ$2*'2026gf_All'!AQ12*alternative_calibration!AQ17,'2026gf_All'!AQ12+AQ$3*'2026gf_All'!AQ12*alternative_calibration!AQ17)</f>
        <v>0.13280241434617351</v>
      </c>
      <c r="AR17" s="4">
        <f ca="1">IF(OR($B17=AR$5, '2026gf_All'!AR12&gt;=$C$2), '2026gf_All'!AR12+AR$2*'2026gf_All'!AR12*alternative_calibration!AR17,'2026gf_All'!AR12+AR$3*'2026gf_All'!AR12*alternative_calibration!AR17)</f>
        <v>3.7949982217020885E-3</v>
      </c>
      <c r="AS17" s="4">
        <f ca="1">IF(OR($B17=AS$5, '2026gf_All'!AS12&gt;=$C$2), '2026gf_All'!AS12+AS$2*'2026gf_All'!AS12*alternative_calibration!AS17,'2026gf_All'!AS12+AS$3*'2026gf_All'!AS12*alternative_calibration!AS17)</f>
        <v>2.5059098370744923E-2</v>
      </c>
      <c r="AT17" s="4">
        <f ca="1">IF(OR($B17=AT$5, '2026gf_All'!AT12&gt;=$C$2), '2026gf_All'!AT12+AT$2*'2026gf_All'!AT12*alternative_calibration!AT17,'2026gf_All'!AT12+AT$3*'2026gf_All'!AT12*alternative_calibration!AT17)</f>
        <v>2.223024345167473E-4</v>
      </c>
      <c r="AU17" s="4">
        <f ca="1">IF(OR($B17=AU$5, '2026gf_All'!AU12&gt;=$C$2), '2026gf_All'!AU12+AU$2*'2026gf_All'!AU12*alternative_calibration!AU17,'2026gf_All'!AU12+AU$3*'2026gf_All'!AU12*alternative_calibration!AU17)</f>
        <v>0.15043918212646129</v>
      </c>
      <c r="AV17" s="4">
        <f ca="1">IF(OR($B17=AV$5, '2026gf_All'!AV12&gt;=$C$2), '2026gf_All'!AV12+AV$2*'2026gf_All'!AV12*alternative_calibration!AV17,'2026gf_All'!AV12+AV$3*'2026gf_All'!AV12*alternative_calibration!AV17)</f>
        <v>3.2224637719991629E-2</v>
      </c>
      <c r="AW17" s="4">
        <f ca="1">IF(OR($B17=AW$5, '2026gf_All'!AW12&gt;=$C$2), '2026gf_All'!AW12+AW$2*'2026gf_All'!AW12*alternative_calibration!AW17,'2026gf_All'!AW12+AW$3*'2026gf_All'!AW12*alternative_calibration!AW17)</f>
        <v>0.56463966758188078</v>
      </c>
      <c r="AX17" s="4">
        <f ca="1">IF(OR($B17=AX$5, '2026gf_All'!AX12&gt;=$C$2), '2026gf_All'!AX12+AX$2*'2026gf_All'!AX12*alternative_calibration!AX17,'2026gf_All'!AX12+AX$3*'2026gf_All'!AX12*alternative_calibration!AX17)</f>
        <v>0.22930960054678814</v>
      </c>
      <c r="AY17" s="4">
        <f ca="1">IF(OR($B17=AY$5, '2026gf_All'!AY12&gt;=$C$2), '2026gf_All'!AY12+AY$2*'2026gf_All'!AY12*alternative_calibration!AY17,'2026gf_All'!AY12+AY$3*'2026gf_All'!AY12*alternative_calibration!AY17)</f>
        <v>2.3054988819233398E-2</v>
      </c>
      <c r="AZ17" s="4">
        <f ca="1">IF(OR($B17=AZ$5, '2026gf_All'!AZ12&gt;=$C$2), '2026gf_All'!AZ12+AZ$2*'2026gf_All'!AZ12*alternative_calibration!AZ17,'2026gf_All'!AZ12+AZ$3*'2026gf_All'!AZ12*alternative_calibration!AZ17)</f>
        <v>5.597384017975676E-4</v>
      </c>
      <c r="BA17" s="4">
        <f ca="1">IF(OR($B17=BA$5, '2026gf_All'!BA12&gt;=$C$2), '2026gf_All'!BA12+BA$2*'2026gf_All'!BA12*alternative_calibration!BA17,'2026gf_All'!BA12+BA$3*'2026gf_All'!BA12*alternative_calibration!BA17)</f>
        <v>9.0065002571458649E-2</v>
      </c>
      <c r="BB17" s="4">
        <f ca="1">IF(OR($B17=BB$5, '2026gf_All'!BB12&gt;=$C$2), '2026gf_All'!BB12+BB$2*'2026gf_All'!BB12*alternative_calibration!BB17,'2026gf_All'!BB12+BB$3*'2026gf_All'!BB12*alternative_calibration!BB17)</f>
        <v>7.1005990656181576E-3</v>
      </c>
      <c r="BC17" s="4">
        <f ca="1">IF(OR($B17=BC$5, '2026gf_All'!BC12&gt;=$C$2), '2026gf_All'!BC12+BC$2*'2026gf_All'!BC12*alternative_calibration!BC17,'2026gf_All'!BC12+BC$3*'2026gf_All'!BC12*alternative_calibration!BC17)</f>
        <v>5.4168563378492775E-2</v>
      </c>
      <c r="BD17" s="4">
        <f ca="1">IF(OR($B17=BD$5, '2026gf_All'!BD12&gt;=$C$2), '2026gf_All'!BD12+BD$2*'2026gf_All'!BD12*alternative_calibration!BD17,'2026gf_All'!BD12+BD$3*'2026gf_All'!BD12*alternative_calibration!BD17)</f>
        <v>3.1149921788088807E-2</v>
      </c>
      <c r="BE17" s="4">
        <f ca="1">IF(OR($B17=BE$5, '2026gf_All'!BE12&gt;=$C$2), '2026gf_All'!BE12+BE$2*'2026gf_All'!BE12*alternative_calibration!BE17,'2026gf_All'!BE12+BE$3*'2026gf_All'!BE12*alternative_calibration!BE17)</f>
        <v>5.2269005322129025E-2</v>
      </c>
      <c r="BF17" s="4">
        <f ca="1">IF(OR($B17=BF$5, '2026gf_All'!BF12&gt;=$C$2, '2026gf_All'!AY12&gt;=$C$2), '2026gf_All'!BF12+BF$2*'2026gf_All'!BF12*alternative_calibration!BF17,'2026gf_All'!BF12+BF$3*'2026gf_All'!BF12*alternative_calibration!BF17)</f>
        <v>4.9652200847030243E-3</v>
      </c>
      <c r="BG17" s="31">
        <f>'2026gf_All'!BG12</f>
        <v>0.18293999999999999</v>
      </c>
      <c r="BH17" s="31">
        <f>'2026gf_All'!BH12</f>
        <v>1.8762000000000001</v>
      </c>
      <c r="BI17" s="31">
        <f>'2026gf_All'!BI12</f>
        <v>0.43996000000000002</v>
      </c>
      <c r="BJ17" s="31">
        <f>'2026gf_All'!BJ12</f>
        <v>0.63990999999999998</v>
      </c>
      <c r="BK17" s="31">
        <f>'2026gf_All'!BK12</f>
        <v>13.02389</v>
      </c>
      <c r="BL17" s="31">
        <f>'2026gf_All'!BL12</f>
        <v>5.2378799999999996</v>
      </c>
      <c r="BM17" s="33">
        <f t="shared" si="8"/>
        <v>21.400780000000001</v>
      </c>
      <c r="BN17" s="9">
        <f t="shared" ca="1" si="0"/>
        <v>33.072967138046458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9"/>
        <v>-8.1856017001692236E-3</v>
      </c>
      <c r="BV17" s="9">
        <f t="shared" ca="1" si="3"/>
        <v>-1.2883704369169529E-2</v>
      </c>
      <c r="BW17" s="9">
        <f t="shared" ca="1" si="4"/>
        <v>21.387896295630831</v>
      </c>
      <c r="BX17" s="9">
        <f t="shared" ca="1" si="5"/>
        <v>54.460863433677261</v>
      </c>
      <c r="BY17">
        <f t="shared" ca="1" si="6"/>
        <v>55.593319951201742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 t="shared" ca="1" si="7"/>
        <v>50.336737393311104</v>
      </c>
      <c r="I18" s="4">
        <f ca="1">IF(OR($B18=I$5, '2026gf_All'!I13&gt;=$C$2), '2026gf_All'!I13+I$2*'2026gf_All'!I13*alternative_calibration!I18,'2026gf_All'!I13+I$3*'2026gf_All'!I13*alternative_calibration!I18)</f>
        <v>17.341118231491802</v>
      </c>
      <c r="J18" s="4">
        <f ca="1">IF(OR($B18=J$5, '2026gf_All'!J13&gt;=$C$2), '2026gf_All'!J13+J$2*'2026gf_All'!J13*alternative_calibration!J18,'2026gf_All'!J13+J$3*'2026gf_All'!J13*alternative_calibration!J18)</f>
        <v>7.4867446270364358E-3</v>
      </c>
      <c r="K18" s="4">
        <f ca="1">IF(OR($B18=K$5, '2026gf_All'!K13&gt;=$C$2), '2026gf_All'!K13+K$2*'2026gf_All'!K13*alternative_calibration!K18,'2026gf_All'!K13+K$3*'2026gf_All'!K13*alternative_calibration!K18)</f>
        <v>0.16957283321256733</v>
      </c>
      <c r="L18" s="4">
        <f ca="1">IF(OR($B18=L$5, '2026gf_All'!L13&gt;=$C$2), '2026gf_All'!L13+L$2*'2026gf_All'!L13*alternative_calibration!L18,'2026gf_All'!L13+L$3*'2026gf_All'!L13*alternative_calibration!L18)</f>
        <v>2.2586662994508407E-2</v>
      </c>
      <c r="M18" s="4">
        <f ca="1">IF(OR($B18=M$5, '2026gf_All'!M13&gt;=$C$2), '2026gf_All'!M13+M$2*'2026gf_All'!M13*alternative_calibration!M18,'2026gf_All'!M13+M$3*'2026gf_All'!M13*alternative_calibration!M18)</f>
        <v>4.3017343838610396E-2</v>
      </c>
      <c r="N18" s="4">
        <f ca="1">IF(OR($B18=N$5, '2026gf_All'!N13&gt;=$C$2), '2026gf_All'!N13+N$2*'2026gf_All'!N13*alternative_calibration!N18,'2026gf_All'!N13+N$3*'2026gf_All'!N13*alternative_calibration!N18)</f>
        <v>2.0446286203238049E-4</v>
      </c>
      <c r="O18" s="4">
        <f ca="1">IF(OR($B18=O$5, '2026gf_All'!O13&gt;=$C$2), '2026gf_All'!O13+O$2*'2026gf_All'!O13*alternative_calibration!O18,'2026gf_All'!O13+O$3*'2026gf_All'!O13*alternative_calibration!O18)</f>
        <v>4.0999999999999999E-4</v>
      </c>
      <c r="P18" s="4">
        <f ca="1">IF(OR($B18=P$5, '2026gf_All'!P13&gt;=$C$2), '2026gf_All'!P13+P$2*'2026gf_All'!P13*alternative_calibration!P18,'2026gf_All'!P13+P$3*'2026gf_All'!P13*alternative_calibration!P18)</f>
        <v>1.3999999999999999E-4</v>
      </c>
      <c r="Q18" s="4">
        <f ca="1">IF(OR($B18=Q$5, '2026gf_All'!Q13&gt;=$C$2), '2026gf_All'!Q13+Q$2*'2026gf_All'!Q13*alternative_calibration!Q18,'2026gf_All'!Q13+Q$3*'2026gf_All'!Q13*alternative_calibration!Q18)</f>
        <v>0.25885660939139243</v>
      </c>
      <c r="R18" s="4">
        <f ca="1">IF(OR($B18=R$5, '2026gf_All'!R13&gt;=$C$2), '2026gf_All'!R13+R$2*'2026gf_All'!R13*alternative_calibration!R18,'2026gf_All'!R13+R$3*'2026gf_All'!R13*alternative_calibration!R18)</f>
        <v>1.839001318355733</v>
      </c>
      <c r="S18" s="4">
        <f ca="1">IF(OR($B18=S$5, '2026gf_All'!S13&gt;=$C$2), '2026gf_All'!S13+S$2*'2026gf_All'!S13*alternative_calibration!S18,'2026gf_All'!S13+S$3*'2026gf_All'!S13*alternative_calibration!S18)</f>
        <v>1.198676199157526E-2</v>
      </c>
      <c r="T18" s="4">
        <f ca="1">IF(OR($B18=T$5, '2026gf_All'!T13&gt;=$C$2), '2026gf_All'!T13+T$2*'2026gf_All'!T13*alternative_calibration!T18,'2026gf_All'!T13+T$3*'2026gf_All'!T13*alternative_calibration!T18)</f>
        <v>0.55614149068319629</v>
      </c>
      <c r="U18" s="4">
        <f ca="1">IF(OR($B18=U$5, '2026gf_All'!U13&gt;=$C$2), '2026gf_All'!U13+U$2*'2026gf_All'!U13*alternative_calibration!U18,'2026gf_All'!U13+U$3*'2026gf_All'!U13*alternative_calibration!U18)</f>
        <v>0.65469954597363722</v>
      </c>
      <c r="V18" s="4">
        <f ca="1">IF(OR($B18=V$5, '2026gf_All'!V13&gt;=$C$2), '2026gf_All'!V13+V$2*'2026gf_All'!V13*alternative_calibration!V18,'2026gf_All'!V13+V$3*'2026gf_All'!V13*alternative_calibration!V18)</f>
        <v>0.16098877027098493</v>
      </c>
      <c r="W18" s="4">
        <f ca="1">IF(OR($B18=W$5, '2026gf_All'!W13&gt;=$C$2), '2026gf_All'!W13+W$2*'2026gf_All'!W13*alternative_calibration!W18,'2026gf_All'!W13+W$3*'2026gf_All'!W13*alternative_calibration!W18)</f>
        <v>7.4151707839912845E-2</v>
      </c>
      <c r="X18" s="4">
        <f ca="1">IF(OR($B18=X$5, '2026gf_All'!X13&gt;=$C$2), '2026gf_All'!X13+X$2*'2026gf_All'!X13*alternative_calibration!X18,'2026gf_All'!X13+X$3*'2026gf_All'!X13*alternative_calibration!X18)</f>
        <v>0.90297093720316013</v>
      </c>
      <c r="Y18" s="4">
        <f ca="1">IF(OR($B18=Y$5, '2026gf_All'!Y13&gt;=$C$2), '2026gf_All'!Y13+Y$2*'2026gf_All'!Y13*alternative_calibration!Y18,'2026gf_All'!Y13+Y$3*'2026gf_All'!Y13*alternative_calibration!Y18)</f>
        <v>0.14508706263082941</v>
      </c>
      <c r="Z18" s="4">
        <f ca="1">IF(OR($B18=Z$5, '2026gf_All'!Z13&gt;=$C$2), '2026gf_All'!Z13+Z$2*'2026gf_All'!Z13*alternative_calibration!Z18,'2026gf_All'!Z13+Z$3*'2026gf_All'!Z13*alternative_calibration!Z18)</f>
        <v>1.3749779459847381E-4</v>
      </c>
      <c r="AA18" s="4">
        <f ca="1">IF(OR($B18=AA$5, '2026gf_All'!AA13&gt;=$C$2), '2026gf_All'!AA13+AA$2*'2026gf_All'!AA13*alternative_calibration!AA18,'2026gf_All'!AA13+AA$3*'2026gf_All'!AA13*alternative_calibration!AA18)</f>
        <v>3.3284667139068334E-3</v>
      </c>
      <c r="AB18" s="4">
        <f ca="1">IF(OR($B18=AB$5, '2026gf_All'!AB13&gt;=$C$2), '2026gf_All'!AB13+AB$2*'2026gf_All'!AB13*alternative_calibration!AB18,'2026gf_All'!AB13+AB$3*'2026gf_All'!AB13*alternative_calibration!AB18)</f>
        <v>3.5E-4</v>
      </c>
      <c r="AC18" s="4">
        <f ca="1">IF(OR($B18=AC$5, '2026gf_All'!AC13&gt;=$C$2), '2026gf_All'!AC13+AC$2*'2026gf_All'!AC13*alternative_calibration!AC18,'2026gf_All'!AC13+AC$3*'2026gf_All'!AC13*alternative_calibration!AC18)</f>
        <v>0.37542183430945159</v>
      </c>
      <c r="AD18" s="4">
        <f ca="1">IF(OR($B18=AD$5, '2026gf_All'!AD13&gt;=$C$2), '2026gf_All'!AD13+AD$2*'2026gf_All'!AD13*alternative_calibration!AD18,'2026gf_All'!AD13+AD$3*'2026gf_All'!AD13*alternative_calibration!AD18)</f>
        <v>0.1537652495399448</v>
      </c>
      <c r="AE18" s="4">
        <f ca="1">IF(OR($B18=AE$5, '2026gf_All'!AE13&gt;=$C$2), '2026gf_All'!AE13+AE$2*'2026gf_All'!AE13*alternative_calibration!AE18,'2026gf_All'!AE13+AE$3*'2026gf_All'!AE13*alternative_calibration!AE18)</f>
        <v>0.32759216061252316</v>
      </c>
      <c r="AF18" s="4">
        <f ca="1">IF(OR($B18=AF$5, '2026gf_All'!AF13&gt;=$C$2), '2026gf_All'!AF13+AF$2*'2026gf_All'!AF13*alternative_calibration!AF18,'2026gf_All'!AF13+AF$3*'2026gf_All'!AF13*alternative_calibration!AF18)</f>
        <v>0.28614110300177448</v>
      </c>
      <c r="AG18" s="4">
        <f ca="1">IF(OR($B18=AG$5, '2026gf_All'!AG13&gt;=$C$2), '2026gf_All'!AG13+AG$2*'2026gf_All'!AG13*alternative_calibration!AG18,'2026gf_All'!AG13+AG$3*'2026gf_All'!AG13*alternative_calibration!AG18)</f>
        <v>2.1580897594471477E-2</v>
      </c>
      <c r="AH18" s="4">
        <f ca="1">IF(OR($B18=AH$5, '2026gf_All'!AH13&gt;=$C$2), '2026gf_All'!AH13+AH$2*'2026gf_All'!AH13*alternative_calibration!AH18,'2026gf_All'!AH13+AH$3*'2026gf_All'!AH13*alternative_calibration!AH18)</f>
        <v>5.6069292645331816E-2</v>
      </c>
      <c r="AI18" s="4">
        <f ca="1">IF(OR($B18=AI$5, '2026gf_All'!AI13&gt;=$C$2), '2026gf_All'!AI13+AI$2*'2026gf_All'!AI13*alternative_calibration!AI18,'2026gf_All'!AI13+AI$3*'2026gf_All'!AI13*alternative_calibration!AI18)</f>
        <v>8.5043659338214748E-3</v>
      </c>
      <c r="AJ18" s="4">
        <f ca="1">IF(OR($B18=AJ$5, '2026gf_All'!AJ13&gt;=$C$2), '2026gf_All'!AJ13+AJ$2*'2026gf_All'!AJ13*alternative_calibration!AJ18,'2026gf_All'!AJ13+AJ$3*'2026gf_All'!AJ13*alternative_calibration!AJ18)</f>
        <v>1.2999999999999999E-4</v>
      </c>
      <c r="AK18" s="4">
        <f ca="1">IF(OR($B18=AK$5, '2026gf_All'!AK13&gt;=$C$2), '2026gf_All'!AK13+AK$2*'2026gf_All'!AK13*alternative_calibration!AK18,'2026gf_All'!AK13+AK$3*'2026gf_All'!AK13*alternative_calibration!AK18)</f>
        <v>1.1823684608056851E-3</v>
      </c>
      <c r="AL18" s="4">
        <f ca="1">IF(OR($B18=AL$5, '2026gf_All'!AL13&gt;=$C$2), '2026gf_All'!AL13+AL$2*'2026gf_All'!AL13*alternative_calibration!AL18,'2026gf_All'!AL13+AL$3*'2026gf_All'!AL13*alternative_calibration!AL18)</f>
        <v>4.0805038604034921E-2</v>
      </c>
      <c r="AM18" s="4">
        <f ca="1">IF(OR($B18=AM$5, '2026gf_All'!AM13&gt;=$C$2), '2026gf_All'!AM13+AM$2*'2026gf_All'!AM13*alternative_calibration!AM18,'2026gf_All'!AM13+AM$3*'2026gf_All'!AM13*alternative_calibration!AM18)</f>
        <v>1.5018795359121576E-2</v>
      </c>
      <c r="AN18" s="4">
        <f ca="1">IF(OR($B18=AN$5, '2026gf_All'!AN13&gt;=$C$2), '2026gf_All'!AN13+AN$2*'2026gf_All'!AN13*alternative_calibration!AN18,'2026gf_All'!AN13+AN$3*'2026gf_All'!AN13*alternative_calibration!AN18)</f>
        <v>2.5001287888273206E-2</v>
      </c>
      <c r="AO18" s="4">
        <f ca="1">IF(OR($B18=AO$5, '2026gf_All'!AO13&gt;=$C$2), '2026gf_All'!AO13+AO$2*'2026gf_All'!AO13*alternative_calibration!AO18,'2026gf_All'!AO13+AO$3*'2026gf_All'!AO13*alternative_calibration!AO18)</f>
        <v>2.9906624097370337E-2</v>
      </c>
      <c r="AP18" s="4">
        <f ca="1">IF(OR($B18=AP$5, '2026gf_All'!AP13&gt;=$C$2), '2026gf_All'!AP13+AP$2*'2026gf_All'!AP13*alternative_calibration!AP18,'2026gf_All'!AP13+AP$3*'2026gf_All'!AP13*alternative_calibration!AP18)</f>
        <v>0.19133160372215752</v>
      </c>
      <c r="AQ18" s="4">
        <f ca="1">IF(OR($B18=AQ$5, '2026gf_All'!AQ13&gt;=$C$2), '2026gf_All'!AQ13+AQ$2*'2026gf_All'!AQ13*alternative_calibration!AQ18,'2026gf_All'!AQ13+AQ$3*'2026gf_All'!AQ13*alternative_calibration!AQ18)</f>
        <v>0.13161638107952889</v>
      </c>
      <c r="AR18" s="4">
        <f ca="1">IF(OR($B18=AR$5, '2026gf_All'!AR13&gt;=$C$2), '2026gf_All'!AR13+AR$2*'2026gf_All'!AR13*alternative_calibration!AR18,'2026gf_All'!AR13+AR$3*'2026gf_All'!AR13*alternative_calibration!AR18)</f>
        <v>8.226358786460242E-3</v>
      </c>
      <c r="AS18" s="4">
        <f ca="1">IF(OR($B18=AS$5, '2026gf_All'!AS13&gt;=$C$2), '2026gf_All'!AS13+AS$2*'2026gf_All'!AS13*alternative_calibration!AS18,'2026gf_All'!AS13+AS$3*'2026gf_All'!AS13*alternative_calibration!AS18)</f>
        <v>8.8526386016849742E-2</v>
      </c>
      <c r="AT18" s="4">
        <f ca="1">IF(OR($B18=AT$5, '2026gf_All'!AT13&gt;=$C$2), '2026gf_All'!AT13+AT$2*'2026gf_All'!AT13*alternative_calibration!AT18,'2026gf_All'!AT13+AT$3*'2026gf_All'!AT13*alternative_calibration!AT18)</f>
        <v>2.8848782741626356E-5</v>
      </c>
      <c r="AU18" s="4">
        <f ca="1">IF(OR($B18=AU$5, '2026gf_All'!AU13&gt;=$C$2), '2026gf_All'!AU13+AU$2*'2026gf_All'!AU13*alternative_calibration!AU18,'2026gf_All'!AU13+AU$3*'2026gf_All'!AU13*alternative_calibration!AU18)</f>
        <v>2.4927437891945202E-2</v>
      </c>
      <c r="AV18" s="4">
        <f ca="1">IF(OR($B18=AV$5, '2026gf_All'!AV13&gt;=$C$2), '2026gf_All'!AV13+AV$2*'2026gf_All'!AV13*alternative_calibration!AV18,'2026gf_All'!AV13+AV$3*'2026gf_All'!AV13*alternative_calibration!AV18)</f>
        <v>1.6687767210123512E-2</v>
      </c>
      <c r="AW18" s="4">
        <f ca="1">IF(OR($B18=AW$5, '2026gf_All'!AW13&gt;=$C$2), '2026gf_All'!AW13+AW$2*'2026gf_All'!AW13*alternative_calibration!AW18,'2026gf_All'!AW13+AW$3*'2026gf_All'!AW13*alternative_calibration!AW18)</f>
        <v>1.9153638666977473</v>
      </c>
      <c r="AX18" s="4">
        <f ca="1">IF(OR($B18=AX$5, '2026gf_All'!AX13&gt;=$C$2), '2026gf_All'!AX13+AX$2*'2026gf_All'!AX13*alternative_calibration!AX18,'2026gf_All'!AX13+AX$3*'2026gf_All'!AX13*alternative_calibration!AX18)</f>
        <v>0.36687192908474164</v>
      </c>
      <c r="AY18" s="4">
        <f ca="1">IF(OR($B18=AY$5, '2026gf_All'!AY13&gt;=$C$2), '2026gf_All'!AY13+AY$2*'2026gf_All'!AY13*alternative_calibration!AY18,'2026gf_All'!AY13+AY$3*'2026gf_All'!AY13*alternative_calibration!AY18)</f>
        <v>2.0018401985063727E-2</v>
      </c>
      <c r="AZ18" s="4">
        <f ca="1">IF(OR($B18=AZ$5, '2026gf_All'!AZ13&gt;=$C$2), '2026gf_All'!AZ13+AZ$2*'2026gf_All'!AZ13*alternative_calibration!AZ18,'2026gf_All'!AZ13+AZ$3*'2026gf_All'!AZ13*alternative_calibration!AZ18)</f>
        <v>4.8376933033738736E-5</v>
      </c>
      <c r="BA18" s="4">
        <f ca="1">IF(OR($B18=BA$5, '2026gf_All'!BA13&gt;=$C$2), '2026gf_All'!BA13+BA$2*'2026gf_All'!BA13*alternative_calibration!BA18,'2026gf_All'!BA13+BA$3*'2026gf_All'!BA13*alternative_calibration!BA18)</f>
        <v>1.047340168383947E-2</v>
      </c>
      <c r="BB18" s="4">
        <f ca="1">IF(OR($B18=BB$5, '2026gf_All'!BB13&gt;=$C$2), '2026gf_All'!BB13+BB$2*'2026gf_All'!BB13*alternative_calibration!BB18,'2026gf_All'!BB13+BB$3*'2026gf_All'!BB13*alternative_calibration!BB18)</f>
        <v>9.5837175107743953E-3</v>
      </c>
      <c r="BC18" s="4">
        <f ca="1">IF(OR($B18=BC$5, '2026gf_All'!BC13&gt;=$C$2), '2026gf_All'!BC13+BC$2*'2026gf_All'!BC13*alternative_calibration!BC18,'2026gf_All'!BC13+BC$3*'2026gf_All'!BC13*alternative_calibration!BC18)</f>
        <v>3.1834363283182406E-2</v>
      </c>
      <c r="BD18" s="4">
        <f ca="1">IF(OR($B18=BD$5, '2026gf_All'!BD13&gt;=$C$2), '2026gf_All'!BD13+BD$2*'2026gf_All'!BD13*alternative_calibration!BD18,'2026gf_All'!BD13+BD$3*'2026gf_All'!BD13*alternative_calibration!BD18)</f>
        <v>0.14990811860931244</v>
      </c>
      <c r="BE18" s="4">
        <f ca="1">IF(OR($B18=BE$5, '2026gf_All'!BE13&gt;=$C$2), '2026gf_All'!BE13+BE$2*'2026gf_All'!BE13*alternative_calibration!BE18,'2026gf_All'!BE13+BE$3*'2026gf_All'!BE13*alternative_calibration!BE18)</f>
        <v>4.6986909650435706E-2</v>
      </c>
      <c r="BF18" s="4">
        <f ca="1">IF(OR($B18=BF$5, '2026gf_All'!BF13&gt;=$C$2, '2026gf_All'!AY13&gt;=$C$2), '2026gf_All'!BF13+BF$2*'2026gf_All'!BF13*alternative_calibration!BF18,'2026gf_All'!BF13+BF$3*'2026gf_All'!BF13*alternative_calibration!BF18)</f>
        <v>3.8294996195533961E-3</v>
      </c>
      <c r="BG18" s="31">
        <f>'2026gf_All'!BG13</f>
        <v>0.32535999999999998</v>
      </c>
      <c r="BH18" s="31">
        <f>'2026gf_All'!BH13</f>
        <v>0.19894999999999999</v>
      </c>
      <c r="BI18" s="31">
        <f>'2026gf_All'!BI13</f>
        <v>0.50848000000000004</v>
      </c>
      <c r="BJ18" s="31">
        <f>'2026gf_All'!BJ13</f>
        <v>0.64985999999999999</v>
      </c>
      <c r="BK18" s="31">
        <f>'2026gf_All'!BK13</f>
        <v>14.555730000000001</v>
      </c>
      <c r="BL18" s="31">
        <f>'2026gf_All'!BL13</f>
        <v>6.7894800000000002</v>
      </c>
      <c r="BM18" s="33">
        <f t="shared" si="8"/>
        <v>23.02786</v>
      </c>
      <c r="BN18" s="9">
        <f t="shared" ca="1" si="0"/>
        <v>26.549618834469893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9"/>
        <v>-8.5494775192262562E-2</v>
      </c>
      <c r="BV18" s="9">
        <f t="shared" ca="1" si="3"/>
        <v>-4.9363728601526928E-2</v>
      </c>
      <c r="BW18" s="9">
        <f t="shared" ca="1" si="4"/>
        <v>22.978496271398473</v>
      </c>
      <c r="BX18" s="9">
        <f t="shared" ca="1" si="5"/>
        <v>49.528115105868359</v>
      </c>
      <c r="BY18">
        <f t="shared" ca="1" si="6"/>
        <v>50.336737393311104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 t="shared" ca="1" si="7"/>
        <v>53.155928901197292</v>
      </c>
      <c r="I19" s="4">
        <f ca="1">IF(OR($B19=I$5, '2026gf_All'!I14&gt;=$C$2), '2026gf_All'!I14+I$2*'2026gf_All'!I14*alternative_calibration!I19,'2026gf_All'!I14+I$3*'2026gf_All'!I14*alternative_calibration!I19)</f>
        <v>9.1917294423288709</v>
      </c>
      <c r="J19" s="4">
        <f ca="1">IF(OR($B19=J$5, '2026gf_All'!J14&gt;=$C$2), '2026gf_All'!J14+J$2*'2026gf_All'!J14*alternative_calibration!J19,'2026gf_All'!J14+J$3*'2026gf_All'!J14*alternative_calibration!J19)</f>
        <v>6.0054759797605439E-2</v>
      </c>
      <c r="K19" s="4">
        <f ca="1">IF(OR($B19=K$5, '2026gf_All'!K14&gt;=$C$2), '2026gf_All'!K14+K$2*'2026gf_All'!K14*alternative_calibration!K19,'2026gf_All'!K14+K$3*'2026gf_All'!K14*alternative_calibration!K19)</f>
        <v>0.70186752068806524</v>
      </c>
      <c r="L19" s="4">
        <f ca="1">IF(OR($B19=L$5, '2026gf_All'!L14&gt;=$C$2), '2026gf_All'!L14+L$2*'2026gf_All'!L14*alternative_calibration!L19,'2026gf_All'!L14+L$3*'2026gf_All'!L14*alternative_calibration!L19)</f>
        <v>7.1128940804661991E-2</v>
      </c>
      <c r="M19" s="4">
        <f ca="1">IF(OR($B19=M$5, '2026gf_All'!M14&gt;=$C$2), '2026gf_All'!M14+M$2*'2026gf_All'!M14*alternative_calibration!M19,'2026gf_All'!M14+M$3*'2026gf_All'!M14*alternative_calibration!M19)</f>
        <v>9.3919197825677314E-2</v>
      </c>
      <c r="N19" s="4">
        <f ca="1">IF(OR($B19=N$5, '2026gf_All'!N14&gt;=$C$2), '2026gf_All'!N14+N$2*'2026gf_All'!N14*alternative_calibration!N19,'2026gf_All'!N14+N$3*'2026gf_All'!N14*alternative_calibration!N19)</f>
        <v>5.2785144812952196E-4</v>
      </c>
      <c r="O19" s="4">
        <f ca="1">IF(OR($B19=O$5, '2026gf_All'!O14&gt;=$C$2), '2026gf_All'!O14+O$2*'2026gf_All'!O14*alternative_calibration!O19,'2026gf_All'!O14+O$3*'2026gf_All'!O14*alternative_calibration!O19)</f>
        <v>7.9948020967783736E-4</v>
      </c>
      <c r="P19" s="4">
        <f ca="1">IF(OR($B19=P$5, '2026gf_All'!P14&gt;=$C$2), '2026gf_All'!P14+P$2*'2026gf_All'!P14*alternative_calibration!P19,'2026gf_All'!P14+P$3*'2026gf_All'!P14*alternative_calibration!P19)</f>
        <v>2.2843866587233099E-4</v>
      </c>
      <c r="Q19" s="4">
        <f ca="1">IF(OR($B19=Q$5, '2026gf_All'!Q14&gt;=$C$2), '2026gf_All'!Q14+Q$2*'2026gf_All'!Q14*alternative_calibration!Q19,'2026gf_All'!Q14+Q$3*'2026gf_All'!Q14*alternative_calibration!Q19)</f>
        <v>3.4566118620901365E-2</v>
      </c>
      <c r="R19" s="4">
        <f ca="1">IF(OR($B19=R$5, '2026gf_All'!R14&gt;=$C$2), '2026gf_All'!R14+R$2*'2026gf_All'!R14*alternative_calibration!R19,'2026gf_All'!R14+R$3*'2026gf_All'!R14*alternative_calibration!R19)</f>
        <v>0.81375654027347177</v>
      </c>
      <c r="S19" s="4">
        <f ca="1">IF(OR($B19=S$5, '2026gf_All'!S14&gt;=$C$2), '2026gf_All'!S14+S$2*'2026gf_All'!S14*alternative_calibration!S19,'2026gf_All'!S14+S$3*'2026gf_All'!S14*alternative_calibration!S19)</f>
        <v>3.308571152466018E-2</v>
      </c>
      <c r="T19" s="4">
        <f ca="1">IF(OR($B19=T$5, '2026gf_All'!T14&gt;=$C$2), '2026gf_All'!T14+T$2*'2026gf_All'!T14*alternative_calibration!T19,'2026gf_All'!T14+T$3*'2026gf_All'!T14*alternative_calibration!T19)</f>
        <v>1.0528814415760286</v>
      </c>
      <c r="U19" s="4">
        <f ca="1">IF(OR($B19=U$5, '2026gf_All'!U14&gt;=$C$2), '2026gf_All'!U14+U$2*'2026gf_All'!U14*alternative_calibration!U19,'2026gf_All'!U14+U$3*'2026gf_All'!U14*alternative_calibration!U19)</f>
        <v>0.99846722689862699</v>
      </c>
      <c r="V19" s="4">
        <f ca="1">IF(OR($B19=V$5, '2026gf_All'!V14&gt;=$C$2), '2026gf_All'!V14+V$2*'2026gf_All'!V14*alternative_calibration!V19,'2026gf_All'!V14+V$3*'2026gf_All'!V14*alternative_calibration!V19)</f>
        <v>0.33968563062949453</v>
      </c>
      <c r="W19" s="4">
        <f ca="1">IF(OR($B19=W$5, '2026gf_All'!W14&gt;=$C$2), '2026gf_All'!W14+W$2*'2026gf_All'!W14*alternative_calibration!W19,'2026gf_All'!W14+W$3*'2026gf_All'!W14*alternative_calibration!W19)</f>
        <v>0.19757512351973852</v>
      </c>
      <c r="X19" s="4">
        <f ca="1">IF(OR($B19=X$5, '2026gf_All'!X14&gt;=$C$2), '2026gf_All'!X14+X$2*'2026gf_All'!X14*alternative_calibration!X19,'2026gf_All'!X14+X$3*'2026gf_All'!X14*alternative_calibration!X19)</f>
        <v>1.6166030597250074</v>
      </c>
      <c r="Y19" s="4">
        <f ca="1">IF(OR($B19=Y$5, '2026gf_All'!Y14&gt;=$C$2), '2026gf_All'!Y14+Y$2*'2026gf_All'!Y14*alternative_calibration!Y19,'2026gf_All'!Y14+Y$3*'2026gf_All'!Y14*alternative_calibration!Y19)</f>
        <v>0.13600237464054366</v>
      </c>
      <c r="Z19" s="4">
        <f ca="1">IF(OR($B19=Z$5, '2026gf_All'!Z14&gt;=$C$2), '2026gf_All'!Z14+Z$2*'2026gf_All'!Z14*alternative_calibration!Z19,'2026gf_All'!Z14+Z$3*'2026gf_All'!Z14*alternative_calibration!Z19)</f>
        <v>5.3249338379542154E-4</v>
      </c>
      <c r="AA19" s="4">
        <f ca="1">IF(OR($B19=AA$5, '2026gf_All'!AA14&gt;=$C$2), '2026gf_All'!AA14+AA$2*'2026gf_All'!AA14*alternative_calibration!AA19,'2026gf_All'!AA14+AA$3*'2026gf_All'!AA14*alternative_calibration!AA19)</f>
        <v>6.4100667357099867E-3</v>
      </c>
      <c r="AB19" s="4">
        <f ca="1">IF(OR($B19=AB$5, '2026gf_All'!AB14&gt;=$C$2), '2026gf_All'!AB14+AB$2*'2026gf_All'!AB14*alternative_calibration!AB19,'2026gf_All'!AB14+AB$3*'2026gf_All'!AB14*alternative_calibration!AB19)</f>
        <v>1.1273653948776698E-3</v>
      </c>
      <c r="AC19" s="4">
        <f ca="1">IF(OR($B19=AC$5, '2026gf_All'!AC14&gt;=$C$2), '2026gf_All'!AC14+AC$2*'2026gf_All'!AC14*alternative_calibration!AC19,'2026gf_All'!AC14+AC$3*'2026gf_All'!AC14*alternative_calibration!AC19)</f>
        <v>0.32061324144885112</v>
      </c>
      <c r="AD19" s="4">
        <f ca="1">IF(OR($B19=AD$5, '2026gf_All'!AD14&gt;=$C$2), '2026gf_All'!AD14+AD$2*'2026gf_All'!AD14*alternative_calibration!AD19,'2026gf_All'!AD14+AD$3*'2026gf_All'!AD14*alternative_calibration!AD19)</f>
        <v>0.22786213102221331</v>
      </c>
      <c r="AE19" s="4">
        <f ca="1">IF(OR($B19=AE$5, '2026gf_All'!AE14&gt;=$C$2), '2026gf_All'!AE14+AE$2*'2026gf_All'!AE14*alternative_calibration!AE19,'2026gf_All'!AE14+AE$3*'2026gf_All'!AE14*alternative_calibration!AE19)</f>
        <v>0.16193887523563572</v>
      </c>
      <c r="AF19" s="4">
        <f ca="1">IF(OR($B19=AF$5, '2026gf_All'!AF14&gt;=$C$2), '2026gf_All'!AF14+AF$2*'2026gf_All'!AF14*alternative_calibration!AF19,'2026gf_All'!AF14+AF$3*'2026gf_All'!AF14*alternative_calibration!AF19)</f>
        <v>0.71381472765141107</v>
      </c>
      <c r="AG19" s="4">
        <f ca="1">IF(OR($B19=AG$5, '2026gf_All'!AG14&gt;=$C$2), '2026gf_All'!AG14+AG$2*'2026gf_All'!AG14*alternative_calibration!AG19,'2026gf_All'!AG14+AG$3*'2026gf_All'!AG14*alternative_calibration!AG19)</f>
        <v>5.7382472125856336E-2</v>
      </c>
      <c r="AH19" s="4">
        <f ca="1">IF(OR($B19=AH$5, '2026gf_All'!AH14&gt;=$C$2), '2026gf_All'!AH14+AH$2*'2026gf_All'!AH14*alternative_calibration!AH19,'2026gf_All'!AH14+AH$3*'2026gf_All'!AH14*alternative_calibration!AH19)</f>
        <v>0.12596641904142758</v>
      </c>
      <c r="AI19" s="4">
        <f ca="1">IF(OR($B19=AI$5, '2026gf_All'!AI14&gt;=$C$2), '2026gf_All'!AI14+AI$2*'2026gf_All'!AI14*alternative_calibration!AI19,'2026gf_All'!AI14+AI$3*'2026gf_All'!AI14*alternative_calibration!AI19)</f>
        <v>1.8197945675931877E-2</v>
      </c>
      <c r="AJ19" s="4">
        <f ca="1">IF(OR($B19=AJ$5, '2026gf_All'!AJ14&gt;=$C$2), '2026gf_All'!AJ14+AJ$2*'2026gf_All'!AJ14*alternative_calibration!AJ19,'2026gf_All'!AJ14+AJ$3*'2026gf_All'!AJ14*alternative_calibration!AJ19)</f>
        <v>3.6182706344713503E-4</v>
      </c>
      <c r="AK19" s="4">
        <f ca="1">IF(OR($B19=AK$5, '2026gf_All'!AK14&gt;=$C$2), '2026gf_All'!AK14+AK$2*'2026gf_All'!AK14*alternative_calibration!AK19,'2026gf_All'!AK14+AK$3*'2026gf_All'!AK14*alternative_calibration!AK19)</f>
        <v>2.3876974976184766E-3</v>
      </c>
      <c r="AL19" s="4">
        <f ca="1">IF(OR($B19=AL$5, '2026gf_All'!AL14&gt;=$C$2), '2026gf_All'!AL14+AL$2*'2026gf_All'!AL14*alternative_calibration!AL19,'2026gf_All'!AL14+AL$3*'2026gf_All'!AL14*alternative_calibration!AL19)</f>
        <v>0.12503515967429024</v>
      </c>
      <c r="AM19" s="4">
        <f ca="1">IF(OR($B19=AM$5, '2026gf_All'!AM14&gt;=$C$2), '2026gf_All'!AM14+AM$2*'2026gf_All'!AM14*alternative_calibration!AM19,'2026gf_All'!AM14+AM$3*'2026gf_All'!AM14*alternative_calibration!AM19)</f>
        <v>7.1678128856808481E-3</v>
      </c>
      <c r="AN19" s="4">
        <f ca="1">IF(OR($B19=AN$5, '2026gf_All'!AN14&gt;=$C$2), '2026gf_All'!AN14+AN$2*'2026gf_All'!AN14*alternative_calibration!AN19,'2026gf_All'!AN14+AN$3*'2026gf_All'!AN14*alternative_calibration!AN19)</f>
        <v>0.15884677972468117</v>
      </c>
      <c r="AO19" s="4">
        <f ca="1">IF(OR($B19=AO$5, '2026gf_All'!AO14&gt;=$C$2), '2026gf_All'!AO14+AO$2*'2026gf_All'!AO14*alternative_calibration!AO19,'2026gf_All'!AO14+AO$3*'2026gf_All'!AO14*alternative_calibration!AO19)</f>
        <v>9.0693941474503506E-2</v>
      </c>
      <c r="AP19" s="4">
        <f ca="1">IF(OR($B19=AP$5, '2026gf_All'!AP14&gt;=$C$2), '2026gf_All'!AP14+AP$2*'2026gf_All'!AP14*alternative_calibration!AP19,'2026gf_All'!AP14+AP$3*'2026gf_All'!AP14*alternative_calibration!AP19)</f>
        <v>0.36627530253283413</v>
      </c>
      <c r="AQ19" s="4">
        <f ca="1">IF(OR($B19=AQ$5, '2026gf_All'!AQ14&gt;=$C$2), '2026gf_All'!AQ14+AQ$2*'2026gf_All'!AQ14*alternative_calibration!AQ19,'2026gf_All'!AQ14+AQ$3*'2026gf_All'!AQ14*alternative_calibration!AQ19)</f>
        <v>0.35957062324616301</v>
      </c>
      <c r="AR19" s="4">
        <f ca="1">IF(OR($B19=AR$5, '2026gf_All'!AR14&gt;=$C$2), '2026gf_All'!AR14+AR$2*'2026gf_All'!AR14*alternative_calibration!AR19,'2026gf_All'!AR14+AR$3*'2026gf_All'!AR14*alternative_calibration!AR19)</f>
        <v>2.3979989330212531E-2</v>
      </c>
      <c r="AS19" s="4">
        <f ca="1">IF(OR($B19=AS$5, '2026gf_All'!AS14&gt;=$C$2), '2026gf_All'!AS14+AS$2*'2026gf_All'!AS14*alternative_calibration!AS19,'2026gf_All'!AS14+AS$3*'2026gf_All'!AS14*alternative_calibration!AS19)</f>
        <v>0.10699027575445566</v>
      </c>
      <c r="AT19" s="4">
        <f ca="1">IF(OR($B19=AT$5, '2026gf_All'!AT14&gt;=$C$2), '2026gf_All'!AT14+AT$2*'2026gf_All'!AT14*alternative_calibration!AT19,'2026gf_All'!AT14+AT$3*'2026gf_All'!AT14*alternative_calibration!AT19)</f>
        <v>1.3115121725837362E-4</v>
      </c>
      <c r="AU19" s="4">
        <f ca="1">IF(OR($B19=AU$5, '2026gf_All'!AU14&gt;=$C$2), '2026gf_All'!AU14+AU$2*'2026gf_All'!AU14*alternative_calibration!AU19,'2026gf_All'!AU14+AU$3*'2026gf_All'!AU14*alternative_calibration!AU19)</f>
        <v>0.10901486755184449</v>
      </c>
      <c r="AV19" s="4">
        <f ca="1">IF(OR($B19=AV$5, '2026gf_All'!AV14&gt;=$C$2), '2026gf_All'!AV14+AV$2*'2026gf_All'!AV14*alternative_calibration!AV19,'2026gf_All'!AV14+AV$3*'2026gf_All'!AV14*alternative_calibration!AV19)</f>
        <v>4.1817064187138375E-2</v>
      </c>
      <c r="AW19" s="4">
        <f ca="1">IF(OR($B19=AW$5, '2026gf_All'!AW14&gt;=$C$2), '2026gf_All'!AW14+AW$2*'2026gf_All'!AW14*alternative_calibration!AW19,'2026gf_All'!AW14+AW$3*'2026gf_All'!AW14*alternative_calibration!AW19)</f>
        <v>2.9327135060057112</v>
      </c>
      <c r="AX19" s="4">
        <f ca="1">IF(OR($B19=AX$5, '2026gf_All'!AX14&gt;=$C$2), '2026gf_All'!AX14+AX$2*'2026gf_All'!AX14*alternative_calibration!AX19,'2026gf_All'!AX14+AX$3*'2026gf_All'!AX14*alternative_calibration!AX19)</f>
        <v>1.0559489567122826</v>
      </c>
      <c r="AY19" s="4">
        <f ca="1">IF(OR($B19=AY$5, '2026gf_All'!AY14&gt;=$C$2), '2026gf_All'!AY14+AY$2*'2026gf_All'!AY14*alternative_calibration!AY19,'2026gf_All'!AY14+AY$3*'2026gf_All'!AY14*alternative_calibration!AY19)</f>
        <v>5.7364861264164728E-2</v>
      </c>
      <c r="AZ19" s="4">
        <f ca="1">IF(OR($B19=AZ$5, '2026gf_All'!AZ14&gt;=$C$2), '2026gf_All'!AZ14+AZ$2*'2026gf_All'!AZ14*alternative_calibration!AZ19,'2026gf_All'!AZ14+AZ$3*'2026gf_All'!AZ14*alternative_calibration!AZ19)</f>
        <v>2.2000000000000001E-4</v>
      </c>
      <c r="BA19" s="4">
        <f ca="1">IF(OR($B19=BA$5, '2026gf_All'!BA14&gt;=$C$2), '2026gf_All'!BA14+BA$2*'2026gf_All'!BA14*alternative_calibration!BA19,'2026gf_All'!BA14+BA$3*'2026gf_All'!BA14*alternative_calibration!BA19)</f>
        <v>8.5853811786876288E-2</v>
      </c>
      <c r="BB19" s="4">
        <f ca="1">IF(OR($B19=BB$5, '2026gf_All'!BB14&gt;=$C$2), '2026gf_All'!BB14+BB$2*'2026gf_All'!BB14*alternative_calibration!BB19,'2026gf_All'!BB14+BB$3*'2026gf_All'!BB14*alternative_calibration!BB19)</f>
        <v>3.6249241338185891E-2</v>
      </c>
      <c r="BC19" s="4">
        <f ca="1">IF(OR($B19=BC$5, '2026gf_All'!BC14&gt;=$C$2), '2026gf_All'!BC14+BC$2*'2026gf_All'!BC14*alternative_calibration!BC19,'2026gf_All'!BC14+BC$3*'2026gf_All'!BC14*alternative_calibration!BC19)</f>
        <v>0.39200454103978011</v>
      </c>
      <c r="BD19" s="4">
        <f ca="1">IF(OR($B19=BD$5, '2026gf_All'!BD14&gt;=$C$2), '2026gf_All'!BD14+BD$2*'2026gf_All'!BD14*alternative_calibration!BD19,'2026gf_All'!BD14+BD$3*'2026gf_All'!BD14*alternative_calibration!BD19)</f>
        <v>0.32543765697454419</v>
      </c>
      <c r="BE19" s="4">
        <f ca="1">IF(OR($B19=BE$5, '2026gf_All'!BE14&gt;=$C$2), '2026gf_All'!BE14+BE$2*'2026gf_All'!BE14*alternative_calibration!BE19,'2026gf_All'!BE14+BE$3*'2026gf_All'!BE14*alternative_calibration!BE19)</f>
        <v>9.6035952933502422E-2</v>
      </c>
      <c r="BF19" s="4">
        <f ca="1">IF(OR($B19=BF$5, '2026gf_All'!BF14&gt;=$C$2, '2026gf_All'!AY14&gt;=$C$2), '2026gf_All'!BF14+BF$2*'2026gf_All'!BF14*alternative_calibration!BF19,'2026gf_All'!BF14+BF$3*'2026gf_All'!BF14*alternative_calibration!BF19)</f>
        <v>8.4443227908977698E-3</v>
      </c>
      <c r="BG19" s="31">
        <f>'2026gf_All'!BG14</f>
        <v>0.33953</v>
      </c>
      <c r="BH19" s="31">
        <f>'2026gf_All'!BH14</f>
        <v>0.1206</v>
      </c>
      <c r="BI19" s="31">
        <f>'2026gf_All'!BI14</f>
        <v>0.38397999999999999</v>
      </c>
      <c r="BJ19" s="31">
        <f>'2026gf_All'!BJ14</f>
        <v>0.82294999999999996</v>
      </c>
      <c r="BK19" s="31">
        <f>'2026gf_All'!BK14</f>
        <v>20.01661</v>
      </c>
      <c r="BL19" s="31">
        <f>'2026gf_All'!BL14</f>
        <v>7.8616599999999996</v>
      </c>
      <c r="BM19" s="33">
        <f t="shared" si="8"/>
        <v>29.54533</v>
      </c>
      <c r="BN19" s="9">
        <f t="shared" ca="1" si="0"/>
        <v>23.359269939878807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9"/>
        <v>-0.10161635147126576</v>
      </c>
      <c r="BV19" s="9">
        <f t="shared" ca="1" si="3"/>
        <v>-5.126645937147177E-2</v>
      </c>
      <c r="BW19" s="9">
        <f t="shared" ca="1" si="4"/>
        <v>29.494063540628527</v>
      </c>
      <c r="BX19" s="9">
        <f t="shared" ca="1" si="5"/>
        <v>52.853333480507359</v>
      </c>
      <c r="BY19">
        <f t="shared" ca="1" si="6"/>
        <v>53.155928901197292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 t="shared" ca="1" si="7"/>
        <v>50.68766038681914</v>
      </c>
      <c r="I20" s="4">
        <f ca="1">IF(OR($B20=I$5, '2026gf_All'!I15&gt;=$C$2), '2026gf_All'!I15+I$2*'2026gf_All'!I15*alternative_calibration!I20,'2026gf_All'!I15+I$3*'2026gf_All'!I15*alternative_calibration!I20)</f>
        <v>10.48022586615458</v>
      </c>
      <c r="J20" s="4">
        <f ca="1">IF(OR($B20=J$5, '2026gf_All'!J15&gt;=$C$2), '2026gf_All'!J15+J$2*'2026gf_All'!J15*alternative_calibration!J20,'2026gf_All'!J15+J$3*'2026gf_All'!J15*alternative_calibration!J20)</f>
        <v>3.2394933340931437E-2</v>
      </c>
      <c r="K20" s="4">
        <f ca="1">IF(OR($B20=K$5, '2026gf_All'!K15&gt;=$C$2), '2026gf_All'!K15+K$2*'2026gf_All'!K15*alternative_calibration!K20,'2026gf_All'!K15+K$3*'2026gf_All'!K15*alternative_calibration!K20)</f>
        <v>0.25295137356337255</v>
      </c>
      <c r="L20" s="4">
        <f ca="1">IF(OR($B20=L$5, '2026gf_All'!L15&gt;=$C$2), '2026gf_All'!L15+L$2*'2026gf_All'!L15*alternative_calibration!L20,'2026gf_All'!L15+L$3*'2026gf_All'!L15*alternative_calibration!L20)</f>
        <v>5.0707811980275588E-2</v>
      </c>
      <c r="M20" s="4">
        <f ca="1">IF(OR($B20=M$5, '2026gf_All'!M15&gt;=$C$2), '2026gf_All'!M15+M$2*'2026gf_All'!M15*alternative_calibration!M20,'2026gf_All'!M15+M$3*'2026gf_All'!M15*alternative_calibration!M20)</f>
        <v>4.5483707974133786E-2</v>
      </c>
      <c r="N20" s="4">
        <f ca="1">IF(OR($B20=N$5, '2026gf_All'!N15&gt;=$C$2), '2026gf_All'!N15+N$2*'2026gf_All'!N15*alternative_calibration!N20,'2026gf_All'!N15+N$3*'2026gf_All'!N15*alternative_calibration!N20)</f>
        <v>8.0565316877161657E-3</v>
      </c>
      <c r="O20" s="4">
        <f ca="1">IF(OR($B20=O$5, '2026gf_All'!O15&gt;=$C$2), '2026gf_All'!O15+O$2*'2026gf_All'!O15*alternative_calibration!O20,'2026gf_All'!O15+O$3*'2026gf_All'!O15*alternative_calibration!O20)</f>
        <v>6.0274010483891867E-3</v>
      </c>
      <c r="P20" s="4">
        <f ca="1">IF(OR($B20=P$5, '2026gf_All'!P15&gt;=$C$2), '2026gf_All'!P15+P$2*'2026gf_All'!P15*alternative_calibration!P20,'2026gf_All'!P15+P$3*'2026gf_All'!P15*alternative_calibration!P20)</f>
        <v>1.895947992850979E-3</v>
      </c>
      <c r="Q20" s="4">
        <f ca="1">IF(OR($B20=Q$5, '2026gf_All'!Q15&gt;=$C$2), '2026gf_All'!Q15+Q$2*'2026gf_All'!Q15*alternative_calibration!Q20,'2026gf_All'!Q15+Q$3*'2026gf_All'!Q15*alternative_calibration!Q20)</f>
        <v>0.19647266675614583</v>
      </c>
      <c r="R20" s="4">
        <f ca="1">IF(OR($B20=R$5, '2026gf_All'!R15&gt;=$C$2), '2026gf_All'!R15+R$2*'2026gf_All'!R15*alternative_calibration!R20,'2026gf_All'!R15+R$3*'2026gf_All'!R15*alternative_calibration!R20)</f>
        <v>9.5951774435507016</v>
      </c>
      <c r="S20" s="4">
        <f ca="1">IF(OR($B20=S$5, '2026gf_All'!S15&gt;=$C$2), '2026gf_All'!S15+S$2*'2026gf_All'!S15*alternative_calibration!S20,'2026gf_All'!S15+S$3*'2026gf_All'!S15*alternative_calibration!S20)</f>
        <v>1.6576034643071804E-2</v>
      </c>
      <c r="T20" s="4">
        <f ca="1">IF(OR($B20=T$5, '2026gf_All'!T15&gt;=$C$2), '2026gf_All'!T15+T$2*'2026gf_All'!T15*alternative_calibration!T20,'2026gf_All'!T15+T$3*'2026gf_All'!T15*alternative_calibration!T20)</f>
        <v>0.50108268008537593</v>
      </c>
      <c r="U20" s="4">
        <f ca="1">IF(OR($B20=U$5, '2026gf_All'!U15&gt;=$C$2), '2026gf_All'!U15+U$2*'2026gf_All'!U15*alternative_calibration!U20,'2026gf_All'!U15+U$3*'2026gf_All'!U15*alternative_calibration!U20)</f>
        <v>0.47034201104519563</v>
      </c>
      <c r="V20" s="4">
        <f ca="1">IF(OR($B20=V$5, '2026gf_All'!V15&gt;=$C$2), '2026gf_All'!V15+V$2*'2026gf_All'!V15*alternative_calibration!V20,'2026gf_All'!V15+V$3*'2026gf_All'!V15*alternative_calibration!V20)</f>
        <v>0.12144473602659879</v>
      </c>
      <c r="W20" s="4">
        <f ca="1">IF(OR($B20=W$5, '2026gf_All'!W15&gt;=$C$2), '2026gf_All'!W15+W$2*'2026gf_All'!W15*alternative_calibration!W20,'2026gf_All'!W15+W$3*'2026gf_All'!W15*alternative_calibration!W20)</f>
        <v>7.1732371473573212E-2</v>
      </c>
      <c r="X20" s="4">
        <f ca="1">IF(OR($B20=X$5, '2026gf_All'!X15&gt;=$C$2), '2026gf_All'!X15+X$2*'2026gf_All'!X15*alternative_calibration!X20,'2026gf_All'!X15+X$3*'2026gf_All'!X15*alternative_calibration!X20)</f>
        <v>0.67655562727838137</v>
      </c>
      <c r="Y20" s="4">
        <f ca="1">IF(OR($B20=Y$5, '2026gf_All'!Y15&gt;=$C$2), '2026gf_All'!Y15+Y$2*'2026gf_All'!Y15*alternative_calibration!Y20,'2026gf_All'!Y15+Y$3*'2026gf_All'!Y15*alternative_calibration!Y20)</f>
        <v>0.16864070489970354</v>
      </c>
      <c r="Z20" s="4">
        <f ca="1">IF(OR($B20=Z$5, '2026gf_All'!Z15&gt;=$C$2), '2026gf_All'!Z15+Z$2*'2026gf_All'!Z15*alternative_calibration!Z20,'2026gf_All'!Z15+Z$3*'2026gf_All'!Z15*alternative_calibration!Z20)</f>
        <v>6.5449073731359006E-3</v>
      </c>
      <c r="AA20" s="4">
        <f ca="1">IF(OR($B20=AA$5, '2026gf_All'!AA15&gt;=$C$2), '2026gf_All'!AA15+AA$2*'2026gf_All'!AA15*alternative_calibration!AA20,'2026gf_All'!AA15+AA$3*'2026gf_All'!AA15*alternative_calibration!AA20)</f>
        <v>3.4262000436063075E-2</v>
      </c>
      <c r="AB20" s="4">
        <f ca="1">IF(OR($B20=AB$5, '2026gf_All'!AB15&gt;=$C$2), '2026gf_All'!AB15+AB$2*'2026gf_All'!AB15*alternative_calibration!AB20,'2026gf_All'!AB15+AB$3*'2026gf_All'!AB15*alternative_calibration!AB20)</f>
        <v>1.7869743863404536E-2</v>
      </c>
      <c r="AC20" s="4">
        <f ca="1">IF(OR($B20=AC$5, '2026gf_All'!AC15&gt;=$C$2), '2026gf_All'!AC15+AC$2*'2026gf_All'!AC15*alternative_calibration!AC20,'2026gf_All'!AC15+AC$3*'2026gf_All'!AC15*alternative_calibration!AC20)</f>
        <v>0.20407896460148267</v>
      </c>
      <c r="AD20" s="4">
        <f ca="1">IF(OR($B20=AD$5, '2026gf_All'!AD15&gt;=$C$2), '2026gf_All'!AD15+AD$2*'2026gf_All'!AD15*alternative_calibration!AD20,'2026gf_All'!AD15+AD$3*'2026gf_All'!AD15*alternative_calibration!AD20)</f>
        <v>0.14050523835787435</v>
      </c>
      <c r="AE20" s="4">
        <f ca="1">IF(OR($B20=AE$5, '2026gf_All'!AE15&gt;=$C$2), '2026gf_All'!AE15+AE$2*'2026gf_All'!AE15*alternative_calibration!AE20,'2026gf_All'!AE15+AE$3*'2026gf_All'!AE15*alternative_calibration!AE20)</f>
        <v>0.15168068282680167</v>
      </c>
      <c r="AF20" s="4">
        <f ca="1">IF(OR($B20=AF$5, '2026gf_All'!AF15&gt;=$C$2), '2026gf_All'!AF15+AF$2*'2026gf_All'!AF15*alternative_calibration!AF20,'2026gf_All'!AF15+AF$3*'2026gf_All'!AF15*alternative_calibration!AF20)</f>
        <v>0.23063425956530284</v>
      </c>
      <c r="AG20" s="4">
        <f ca="1">IF(OR($B20=AG$5, '2026gf_All'!AG15&gt;=$C$2), '2026gf_All'!AG15+AG$2*'2026gf_All'!AG15*alternative_calibration!AG20,'2026gf_All'!AG15+AG$3*'2026gf_All'!AG15*alternative_calibration!AG20)</f>
        <v>1.8708889965308277E-2</v>
      </c>
      <c r="AH20" s="4">
        <f ca="1">IF(OR($B20=AH$5, '2026gf_All'!AH15&gt;=$C$2), '2026gf_All'!AH15+AH$2*'2026gf_All'!AH15*alternative_calibration!AH20,'2026gf_All'!AH15+AH$3*'2026gf_All'!AH15*alternative_calibration!AH20)</f>
        <v>4.2299346163582906E-2</v>
      </c>
      <c r="AI20" s="4">
        <f ca="1">IF(OR($B20=AI$5, '2026gf_All'!AI15&gt;=$C$2), '2026gf_All'!AI15+AI$2*'2026gf_All'!AI15*alternative_calibration!AI20,'2026gf_All'!AI15+AI$3*'2026gf_All'!AI15*alternative_calibration!AI20)</f>
        <v>1.3702385129534998E-2</v>
      </c>
      <c r="AJ20" s="4">
        <f ca="1">IF(OR($B20=AJ$5, '2026gf_All'!AJ15&gt;=$C$2), '2026gf_All'!AJ15+AJ$2*'2026gf_All'!AJ15*alternative_calibration!AJ20,'2026gf_All'!AJ15+AJ$3*'2026gf_All'!AJ15*alternative_calibration!AJ20)</f>
        <v>5.9779359910076737E-3</v>
      </c>
      <c r="AK20" s="4">
        <f ca="1">IF(OR($B20=AK$5, '2026gf_All'!AK15&gt;=$C$2), '2026gf_All'!AK15+AK$2*'2026gf_All'!AK15*alternative_calibration!AK20,'2026gf_All'!AK15+AK$3*'2026gf_All'!AK15*alternative_calibration!AK20)</f>
        <v>3.0092830169774817E-2</v>
      </c>
      <c r="AL20" s="4">
        <f ca="1">IF(OR($B20=AL$5, '2026gf_All'!AL15&gt;=$C$2), '2026gf_All'!AL15+AL$2*'2026gf_All'!AL15*alternative_calibration!AL20,'2026gf_All'!AL15+AL$3*'2026gf_All'!AL15*alternative_calibration!AL20)</f>
        <v>7.4661198389271058E-2</v>
      </c>
      <c r="AM20" s="4">
        <f ca="1">IF(OR($B20=AM$5, '2026gf_All'!AM15&gt;=$C$2), '2026gf_All'!AM15+AM$2*'2026gf_All'!AM15*alternative_calibration!AM20,'2026gf_All'!AM15+AM$3*'2026gf_All'!AM15*alternative_calibration!AM20)</f>
        <v>4.6825403603924003E-2</v>
      </c>
      <c r="AN20" s="4">
        <f ca="1">IF(OR($B20=AN$5, '2026gf_All'!AN15&gt;=$C$2), '2026gf_All'!AN15+AN$2*'2026gf_All'!AN15*alternative_calibration!AN20,'2026gf_All'!AN15+AN$3*'2026gf_All'!AN15*alternative_calibration!AN20)</f>
        <v>0.21205769972411001</v>
      </c>
      <c r="AO20" s="4">
        <f ca="1">IF(OR($B20=AO$5, '2026gf_All'!AO15&gt;=$C$2), '2026gf_All'!AO15+AO$2*'2026gf_All'!AO15*alternative_calibration!AO20,'2026gf_All'!AO15+AO$3*'2026gf_All'!AO15*alternative_calibration!AO20)</f>
        <v>2.1939837992082351E-2</v>
      </c>
      <c r="AP20" s="4">
        <f ca="1">IF(OR($B20=AP$5, '2026gf_All'!AP15&gt;=$C$2), '2026gf_All'!AP15+AP$2*'2026gf_All'!AP15*alternative_calibration!AP20,'2026gf_All'!AP15+AP$3*'2026gf_All'!AP15*alternative_calibration!AP20)</f>
        <v>6.6762427510379072E-2</v>
      </c>
      <c r="AQ20" s="4">
        <f ca="1">IF(OR($B20=AQ$5, '2026gf_All'!AQ15&gt;=$C$2), '2026gf_All'!AQ15+AQ$2*'2026gf_All'!AQ15*alternative_calibration!AQ20,'2026gf_All'!AQ15+AQ$3*'2026gf_All'!AQ15*alternative_calibration!AQ20)</f>
        <v>0.12486026319312871</v>
      </c>
      <c r="AR20" s="4">
        <f ca="1">IF(OR($B20=AR$5, '2026gf_All'!AR15&gt;=$C$2), '2026gf_All'!AR15+AR$2*'2026gf_All'!AR15*alternative_calibration!AR20,'2026gf_All'!AR15+AR$3*'2026gf_All'!AR15*alternative_calibration!AR20)</f>
        <v>1.0407381877475723E-2</v>
      </c>
      <c r="AS20" s="4">
        <f ca="1">IF(OR($B20=AS$5, '2026gf_All'!AS15&gt;=$C$2), '2026gf_All'!AS15+AS$2*'2026gf_All'!AS15*alternative_calibration!AS20,'2026gf_All'!AS15+AS$3*'2026gf_All'!AS15*alternative_calibration!AS20)</f>
        <v>9.5664977675463003E-2</v>
      </c>
      <c r="AT20" s="4">
        <f ca="1">IF(OR($B20=AT$5, '2026gf_All'!AT15&gt;=$C$2), '2026gf_All'!AT15+AT$2*'2026gf_All'!AT15*alternative_calibration!AT20,'2026gf_All'!AT15+AT$3*'2026gf_All'!AT15*alternative_calibration!AT20)</f>
        <v>2.3061170416172308E-3</v>
      </c>
      <c r="AU20" s="4">
        <f ca="1">IF(OR($B20=AU$5, '2026gf_All'!AU15&gt;=$C$2), '2026gf_All'!AU15+AU$2*'2026gf_All'!AU15*alternative_calibration!AU20,'2026gf_All'!AU15+AU$3*'2026gf_All'!AU15*alternative_calibration!AU20)</f>
        <v>0.23919483462366087</v>
      </c>
      <c r="AV20" s="4">
        <f ca="1">IF(OR($B20=AV$5, '2026gf_All'!AV15&gt;=$C$2), '2026gf_All'!AV15+AV$2*'2026gf_All'!AV15*alternative_calibration!AV20,'2026gf_All'!AV15+AV$3*'2026gf_All'!AV15*alternative_calibration!AV20)</f>
        <v>1.346606168748587E-2</v>
      </c>
      <c r="AW20" s="4">
        <f ca="1">IF(OR($B20=AW$5, '2026gf_All'!AW15&gt;=$C$2), '2026gf_All'!AW15+AW$2*'2026gf_All'!AW15*alternative_calibration!AW20,'2026gf_All'!AW15+AW$3*'2026gf_All'!AW15*alternative_calibration!AW20)</f>
        <v>1.7331744962729076</v>
      </c>
      <c r="AX20" s="4">
        <f ca="1">IF(OR($B20=AX$5, '2026gf_All'!AX15&gt;=$C$2), '2026gf_All'!AX15+AX$2*'2026gf_All'!AX15*alternative_calibration!AX20,'2026gf_All'!AX15+AX$3*'2026gf_All'!AX15*alternative_calibration!AX20)</f>
        <v>0.52889773198298062</v>
      </c>
      <c r="AY20" s="4">
        <f ca="1">IF(OR($B20=AY$5, '2026gf_All'!AY15&gt;=$C$2), '2026gf_All'!AY15+AY$2*'2026gf_All'!AY15*alternative_calibration!AY20,'2026gf_All'!AY15+AY$3*'2026gf_All'!AY15*alternative_calibration!AY20)</f>
        <v>3.6471448098334393E-2</v>
      </c>
      <c r="AZ20" s="4">
        <f ca="1">IF(OR($B20=AZ$5, '2026gf_All'!AZ15&gt;=$C$2), '2026gf_All'!AZ15+AZ$2*'2026gf_All'!AZ15*alternative_calibration!AZ20,'2026gf_All'!AZ15+AZ$3*'2026gf_All'!AZ15*alternative_calibration!AZ20)</f>
        <v>2.9084304107854057E-3</v>
      </c>
      <c r="BA20" s="4">
        <f ca="1">IF(OR($B20=BA$5, '2026gf_All'!BA15&gt;=$C$2), '2026gf_All'!BA15+BA$2*'2026gf_All'!BA15*alternative_calibration!BA20,'2026gf_All'!BA15+BA$3*'2026gf_All'!BA15*alternative_calibration!BA20)</f>
        <v>7.680331892034431E-2</v>
      </c>
      <c r="BB20" s="4">
        <f ca="1">IF(OR($B20=BB$5, '2026gf_All'!BB15&gt;=$C$2), '2026gf_All'!BB15+BB$2*'2026gf_All'!BB15*alternative_calibration!BB20,'2026gf_All'!BB15+BB$3*'2026gf_All'!BB15*alternative_calibration!BB20)</f>
        <v>1.314120725101894E-2</v>
      </c>
      <c r="BC20" s="4">
        <f ca="1">IF(OR($B20=BC$5, '2026gf_All'!BC15&gt;=$C$2), '2026gf_All'!BC15+BC$2*'2026gf_All'!BC15*alternative_calibration!BC20,'2026gf_All'!BC15+BC$3*'2026gf_All'!BC15*alternative_calibration!BC20)</f>
        <v>4.4444377851908065E-2</v>
      </c>
      <c r="BD20" s="4">
        <f ca="1">IF(OR($B20=BD$5, '2026gf_All'!BD15&gt;=$C$2), '2026gf_All'!BD15+BD$2*'2026gf_All'!BD15*alternative_calibration!BD20,'2026gf_All'!BD15+BD$3*'2026gf_All'!BD15*alternative_calibration!BD20)</f>
        <v>0.15286353824223689</v>
      </c>
      <c r="BE20" s="4">
        <f ca="1">IF(OR($B20=BE$5, '2026gf_All'!BE15&gt;=$C$2), '2026gf_All'!BE15+BE$2*'2026gf_All'!BE15*alternative_calibration!BE20,'2026gf_All'!BE15+BE$3*'2026gf_All'!BE15*alternative_calibration!BE20)</f>
        <v>4.209235130910826E-2</v>
      </c>
      <c r="BF20" s="4">
        <f ca="1">IF(OR($B20=BF$5, '2026gf_All'!BF15&gt;=$C$2, '2026gf_All'!AY15&gt;=$C$2), '2026gf_All'!BF15+BF$2*'2026gf_All'!BF15*alternative_calibration!BF20,'2026gf_All'!BF15+BF$3*'2026gf_All'!BF15*alternative_calibration!BF20)</f>
        <v>3.6914409302992563E-3</v>
      </c>
      <c r="BG20" s="31">
        <f>'2026gf_All'!BG15</f>
        <v>0.27849000000000002</v>
      </c>
      <c r="BH20" s="31">
        <f>'2026gf_All'!BH15</f>
        <v>0.16026000000000001</v>
      </c>
      <c r="BI20" s="31">
        <f>'2026gf_All'!BI15</f>
        <v>0.47515000000000002</v>
      </c>
      <c r="BJ20" s="31">
        <f>'2026gf_All'!BJ15</f>
        <v>0.64931000000000005</v>
      </c>
      <c r="BK20" s="31">
        <f>'2026gf_All'!BK15</f>
        <v>15.218389999999999</v>
      </c>
      <c r="BL20" s="31">
        <f>'2026gf_All'!BL15</f>
        <v>6.8183100000000003</v>
      </c>
      <c r="BM20" s="33">
        <f t="shared" si="8"/>
        <v>23.599910000000001</v>
      </c>
      <c r="BN20" s="9">
        <f t="shared" ca="1" si="0"/>
        <v>27.134759578532787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9"/>
        <v>-7.4025609273467879E-2</v>
      </c>
      <c r="BV20" s="9">
        <f t="shared" ca="1" si="3"/>
        <v>-4.7009191713656591E-2</v>
      </c>
      <c r="BW20" s="9">
        <f t="shared" ca="1" si="4"/>
        <v>23.552900808286346</v>
      </c>
      <c r="BX20" s="9">
        <f t="shared" ca="1" si="5"/>
        <v>50.68766038681914</v>
      </c>
      <c r="BY20">
        <f t="shared" ca="1" si="6"/>
        <v>50.68766038681914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 t="shared" ca="1" si="7"/>
        <v>53.926126015945925</v>
      </c>
      <c r="I21" s="4">
        <f ca="1">IF(OR($B21=I$5, '2026gf_All'!I16&gt;=$C$2), '2026gf_All'!I16+I$2*'2026gf_All'!I16*alternative_calibration!I21,'2026gf_All'!I16+I$3*'2026gf_All'!I16*alternative_calibration!I21)</f>
        <v>19.133184539283548</v>
      </c>
      <c r="J21" s="4">
        <f ca="1">IF(OR($B21=J$5, '2026gf_All'!J16&gt;=$C$2), '2026gf_All'!J16+J$2*'2026gf_All'!J16*alternative_calibration!J21,'2026gf_All'!J16+J$3*'2026gf_All'!J16*alternative_calibration!J21)</f>
        <v>7.2640903344286141E-3</v>
      </c>
      <c r="K21" s="4">
        <f ca="1">IF(OR($B21=K$5, '2026gf_All'!K16&gt;=$C$2), '2026gf_All'!K16+K$2*'2026gf_All'!K16*alternative_calibration!K21,'2026gf_All'!K16+K$3*'2026gf_All'!K16*alternative_calibration!K21)</f>
        <v>0.37708586689520085</v>
      </c>
      <c r="L21" s="4">
        <f ca="1">IF(OR($B21=L$5, '2026gf_All'!L16&gt;=$C$2), '2026gf_All'!L16+L$2*'2026gf_All'!L16*alternative_calibration!L21,'2026gf_All'!L16+L$3*'2026gf_All'!L16*alternative_calibration!L21)</f>
        <v>1.9977612238036461E-2</v>
      </c>
      <c r="M21" s="4">
        <f ca="1">IF(OR($B21=M$5, '2026gf_All'!M16&gt;=$C$2), '2026gf_All'!M16+M$2*'2026gf_All'!M16*alternative_calibration!M21,'2026gf_All'!M16+M$3*'2026gf_All'!M16*alternative_calibration!M21)</f>
        <v>4.4740406303166246E-2</v>
      </c>
      <c r="N21" s="4">
        <f ca="1">IF(OR($B21=N$5, '2026gf_All'!N16&gt;=$C$2), '2026gf_All'!N16+N$2*'2026gf_All'!N16*alternative_calibration!N21,'2026gf_All'!N16+N$3*'2026gf_All'!N16*alternative_calibration!N21)</f>
        <v>2.8338858609714145E-4</v>
      </c>
      <c r="O21" s="4">
        <f ca="1">IF(OR($B21=O$5, '2026gf_All'!O16&gt;=$C$2), '2026gf_All'!O16+O$2*'2026gf_All'!O16*alternative_calibration!O21,'2026gf_All'!O16+O$3*'2026gf_All'!O16*alternative_calibration!O21)</f>
        <v>4.4768812580670242E-4</v>
      </c>
      <c r="P21" s="4">
        <f ca="1">IF(OR($B21=P$5, '2026gf_All'!P16&gt;=$C$2), '2026gf_All'!P16+P$2*'2026gf_All'!P16*alternative_calibration!P21,'2026gf_All'!P16+P$3*'2026gf_All'!P16*alternative_calibration!P21)</f>
        <v>1.4531599761699295E-4</v>
      </c>
      <c r="Q21" s="4">
        <f ca="1">IF(OR($B21=Q$5, '2026gf_All'!Q16&gt;=$C$2), '2026gf_All'!Q16+Q$2*'2026gf_All'!Q16*alternative_calibration!Q21,'2026gf_All'!Q16+Q$3*'2026gf_All'!Q16*alternative_calibration!Q21)</f>
        <v>3.631537088319689E-2</v>
      </c>
      <c r="R21" s="4">
        <f ca="1">IF(OR($B21=R$5, '2026gf_All'!R16&gt;=$C$2), '2026gf_All'!R16+R$2*'2026gf_All'!R16*alternative_calibration!R21,'2026gf_All'!R16+R$3*'2026gf_All'!R16*alternative_calibration!R21)</f>
        <v>0.61151125979454957</v>
      </c>
      <c r="S21" s="4">
        <f ca="1">IF(OR($B21=S$5, '2026gf_All'!S16&gt;=$C$2), '2026gf_All'!S16+S$2*'2026gf_All'!S16*alternative_calibration!S21,'2026gf_All'!S16+S$3*'2026gf_All'!S16*alternative_calibration!S21)</f>
        <v>1.5501002331230642E-2</v>
      </c>
      <c r="T21" s="4">
        <f ca="1">IF(OR($B21=T$5, '2026gf_All'!T16&gt;=$C$2), '2026gf_All'!T16+T$2*'2026gf_All'!T16*alternative_calibration!T21,'2026gf_All'!T16+T$3*'2026gf_All'!T16*alternative_calibration!T21)</f>
        <v>0.61715565621113944</v>
      </c>
      <c r="U21" s="4">
        <f ca="1">IF(OR($B21=U$5, '2026gf_All'!U16&gt;=$C$2), '2026gf_All'!U16+U$2*'2026gf_All'!U16*alternative_calibration!U21,'2026gf_All'!U16+U$3*'2026gf_All'!U16*alternative_calibration!U21)</f>
        <v>0.97443285726186324</v>
      </c>
      <c r="V21" s="4">
        <f ca="1">IF(OR($B21=V$5, '2026gf_All'!V16&gt;=$C$2), '2026gf_All'!V16+V$2*'2026gf_All'!V16*alternative_calibration!V21,'2026gf_All'!V16+V$3*'2026gf_All'!V16*alternative_calibration!V21)</f>
        <v>0.31166378289979668</v>
      </c>
      <c r="W21" s="4">
        <f ca="1">IF(OR($B21=W$5, '2026gf_All'!W16&gt;=$C$2), '2026gf_All'!W16+W$2*'2026gf_All'!W16*alternative_calibration!W21,'2026gf_All'!W16+W$3*'2026gf_All'!W16*alternative_calibration!W21)</f>
        <v>7.0918266074747743E-2</v>
      </c>
      <c r="X21" s="4">
        <f ca="1">IF(OR($B21=X$5, '2026gf_All'!X16&gt;=$C$2), '2026gf_All'!X16+X$2*'2026gf_All'!X16*alternative_calibration!X21,'2026gf_All'!X16+X$3*'2026gf_All'!X16*alternative_calibration!X21)</f>
        <v>1.1642285425424441</v>
      </c>
      <c r="Y21" s="4">
        <f ca="1">IF(OR($B21=Y$5, '2026gf_All'!Y16&gt;=$C$2), '2026gf_All'!Y16+Y$2*'2026gf_All'!Y16*alternative_calibration!Y21,'2026gf_All'!Y16+Y$3*'2026gf_All'!Y16*alternative_calibration!Y21)</f>
        <v>0.1368100313898607</v>
      </c>
      <c r="Z21" s="4">
        <f ca="1">IF(OR($B21=Z$5, '2026gf_All'!Z16&gt;=$C$2), '2026gf_All'!Z16+Z$2*'2026gf_All'!Z16*alternative_calibration!Z21,'2026gf_All'!Z16+Z$3*'2026gf_All'!Z16*alternative_calibration!Z21)</f>
        <v>1.9874448649618458E-4</v>
      </c>
      <c r="AA21" s="4">
        <f ca="1">IF(OR($B21=AA$5, '2026gf_All'!AA16&gt;=$C$2), '2026gf_All'!AA16+AA$2*'2026gf_All'!AA16*alternative_calibration!AA21,'2026gf_All'!AA16+AA$3*'2026gf_All'!AA16*alternative_calibration!AA21)</f>
        <v>3.5942667248084104E-3</v>
      </c>
      <c r="AB21" s="4">
        <f ca="1">IF(OR($B21=AB$5, '2026gf_All'!AB16&gt;=$C$2), '2026gf_All'!AB16+AB$2*'2026gf_All'!AB16*alternative_calibration!AB21,'2026gf_All'!AB16+AB$3*'2026gf_All'!AB16*alternative_calibration!AB21)</f>
        <v>4.7736539487767E-4</v>
      </c>
      <c r="AC21" s="4">
        <f ca="1">IF(OR($B21=AC$5, '2026gf_All'!AC16&gt;=$C$2), '2026gf_All'!AC16+AC$2*'2026gf_All'!AC16*alternative_calibration!AC21,'2026gf_All'!AC16+AC$3*'2026gf_All'!AC16*alternative_calibration!AC21)</f>
        <v>0.5009309913090193</v>
      </c>
      <c r="AD21" s="4">
        <f ca="1">IF(OR($B21=AD$5, '2026gf_All'!AD16&gt;=$C$2), '2026gf_All'!AD16+AD$2*'2026gf_All'!AD16*alternative_calibration!AD21,'2026gf_All'!AD16+AD$3*'2026gf_All'!AD16*alternative_calibration!AD21)</f>
        <v>0.17001535017857891</v>
      </c>
      <c r="AE21" s="4">
        <f ca="1">IF(OR($B21=AE$5, '2026gf_All'!AE16&gt;=$C$2), '2026gf_All'!AE16+AE$2*'2026gf_All'!AE16*alternative_calibration!AE21,'2026gf_All'!AE16+AE$3*'2026gf_All'!AE16*alternative_calibration!AE21)</f>
        <v>0.33485806831222586</v>
      </c>
      <c r="AF21" s="4">
        <f ca="1">IF(OR($B21=AF$5, '2026gf_All'!AF16&gt;=$C$2), '2026gf_All'!AF16+AF$2*'2026gf_All'!AF16*alternative_calibration!AF21,'2026gf_All'!AF16+AF$3*'2026gf_All'!AF16*alternative_calibration!AF21)</f>
        <v>0.31977263168263337</v>
      </c>
      <c r="AG21" s="4">
        <f ca="1">IF(OR($B21=AG$5, '2026gf_All'!AG16&gt;=$C$2), '2026gf_All'!AG16+AG$2*'2026gf_All'!AG16*alternative_calibration!AG21,'2026gf_All'!AG16+AG$3*'2026gf_All'!AG16*alternative_calibration!AG21)</f>
        <v>4.2448274355787831E-2</v>
      </c>
      <c r="AH21" s="4">
        <f ca="1">IF(OR($B21=AH$5, '2026gf_All'!AH16&gt;=$C$2), '2026gf_All'!AH16+AH$2*'2026gf_All'!AH16*alternative_calibration!AH21,'2026gf_All'!AH16+AH$3*'2026gf_All'!AH16*alternative_calibration!AH21)</f>
        <v>8.503390959006922E-2</v>
      </c>
      <c r="AI21" s="4">
        <f ca="1">IF(OR($B21=AI$5, '2026gf_All'!AI16&gt;=$C$2), '2026gf_All'!AI16+AI$2*'2026gf_All'!AI16*alternative_calibration!AI21,'2026gf_All'!AI16+AI$3*'2026gf_All'!AI16*alternative_calibration!AI21)</f>
        <v>6.8083520489883092E-3</v>
      </c>
      <c r="AJ21" s="4">
        <f ca="1">IF(OR($B21=AJ$5, '2026gf_All'!AJ16&gt;=$C$2), '2026gf_All'!AJ16+AJ$2*'2026gf_All'!AJ16*alternative_calibration!AJ21,'2026gf_All'!AJ16+AJ$3*'2026gf_All'!AJ16*alternative_calibration!AJ21)</f>
        <v>1.8182706344713504E-4</v>
      </c>
      <c r="AK21" s="4">
        <f ca="1">IF(OR($B21=AK$5, '2026gf_All'!AK16&gt;=$C$2), '2026gf_All'!AK16+AK$2*'2026gf_All'!AK16*alternative_calibration!AK21,'2026gf_All'!AK16+AK$3*'2026gf_All'!AK16*alternative_calibration!AK21)</f>
        <v>1.3541448064099491E-3</v>
      </c>
      <c r="AL21" s="4">
        <f ca="1">IF(OR($B21=AL$5, '2026gf_All'!AL16&gt;=$C$2), '2026gf_All'!AL16+AL$2*'2026gf_All'!AL16*alternative_calibration!AL21,'2026gf_All'!AL16+AL$3*'2026gf_All'!AL16*alternative_calibration!AL21)</f>
        <v>3.4366559248326496E-2</v>
      </c>
      <c r="AM21" s="4">
        <f ca="1">IF(OR($B21=AM$5, '2026gf_All'!AM16&gt;=$C$2), '2026gf_All'!AM16+AM$2*'2026gf_All'!AM16*alternative_calibration!AM21,'2026gf_All'!AM16+AM$3*'2026gf_All'!AM16*alternative_calibration!AM21)</f>
        <v>1.5682947420322182E-2</v>
      </c>
      <c r="AN21" s="4">
        <f ca="1">IF(OR($B21=AN$5, '2026gf_All'!AN16&gt;=$C$2), '2026gf_All'!AN16+AN$2*'2026gf_All'!AN16*alternative_calibration!AN21,'2026gf_All'!AN16+AN$3*'2026gf_All'!AN16*alternative_calibration!AN21)</f>
        <v>2.0807115776831996E-2</v>
      </c>
      <c r="AO21" s="4">
        <f ca="1">IF(OR($B21=AO$5, '2026gf_All'!AO16&gt;=$C$2), '2026gf_All'!AO16+AO$2*'2026gf_All'!AO16*alternative_calibration!AO21,'2026gf_All'!AO16+AO$3*'2026gf_All'!AO16*alternative_calibration!AO21)</f>
        <v>5.635915566038311E-2</v>
      </c>
      <c r="AP21" s="4">
        <f ca="1">IF(OR($B21=AP$5, '2026gf_All'!AP16&gt;=$C$2), '2026gf_All'!AP16+AP$2*'2026gf_All'!AP16*alternative_calibration!AP21,'2026gf_All'!AP16+AP$3*'2026gf_All'!AP16*alternative_calibration!AP21)</f>
        <v>0.28810366780517882</v>
      </c>
      <c r="AQ21" s="4">
        <f ca="1">IF(OR($B21=AQ$5, '2026gf_All'!AQ16&gt;=$C$2), '2026gf_All'!AQ16+AQ$2*'2026gf_All'!AQ16*alternative_calibration!AQ21,'2026gf_All'!AQ16+AQ$3*'2026gf_All'!AQ16*alternative_calibration!AQ21)</f>
        <v>0.19662408868855885</v>
      </c>
      <c r="AR21" s="4">
        <f ca="1">IF(OR($B21=AR$5, '2026gf_All'!AR16&gt;=$C$2), '2026gf_All'!AR16+AR$2*'2026gf_All'!AR16*alternative_calibration!AR21,'2026gf_All'!AR16+AR$3*'2026gf_All'!AR16*alternative_calibration!AR21)</f>
        <v>1.4170788624264838E-2</v>
      </c>
      <c r="AS21" s="4">
        <f ca="1">IF(OR($B21=AS$5, '2026gf_All'!AS16&gt;=$C$2), '2026gf_All'!AS16+AS$2*'2026gf_All'!AS16*alternative_calibration!AS21,'2026gf_All'!AS16+AS$3*'2026gf_All'!AS16*alternative_calibration!AS21)</f>
        <v>9.8225104353495921E-2</v>
      </c>
      <c r="AT21" s="4">
        <f ca="1">IF(OR($B21=AT$5, '2026gf_All'!AT16&gt;=$C$2), '2026gf_All'!AT16+AT$2*'2026gf_All'!AT16*alternative_calibration!AT21,'2026gf_All'!AT16+AT$3*'2026gf_All'!AT16*alternative_calibration!AT21)</f>
        <v>3.3453651775120935E-5</v>
      </c>
      <c r="AU21" s="4">
        <f ca="1">IF(OR($B21=AU$5, '2026gf_All'!AU16&gt;=$C$2), '2026gf_All'!AU16+AU$2*'2026gf_All'!AU16*alternative_calibration!AU21,'2026gf_All'!AU16+AU$3*'2026gf_All'!AU16*alternative_calibration!AU21)</f>
        <v>2.2598580512724165E-2</v>
      </c>
      <c r="AV21" s="4">
        <f ca="1">IF(OR($B21=AV$5, '2026gf_All'!AV16&gt;=$C$2), '2026gf_All'!AV16+AV$2*'2026gf_All'!AV16*alternative_calibration!AV21,'2026gf_All'!AV16+AV$3*'2026gf_All'!AV16*alternative_calibration!AV21)</f>
        <v>2.55208662024618E-2</v>
      </c>
      <c r="AW21" s="4">
        <f ca="1">IF(OR($B21=AW$5, '2026gf_All'!AW16&gt;=$C$2), '2026gf_All'!AW16+AW$2*'2026gf_All'!AW16*alternative_calibration!AW21,'2026gf_All'!AW16+AW$3*'2026gf_All'!AW16*alternative_calibration!AW21)</f>
        <v>2.071683672081706</v>
      </c>
      <c r="AX21" s="4">
        <f ca="1">IF(OR($B21=AX$5, '2026gf_All'!AX16&gt;=$C$2), '2026gf_All'!AX16+AX$2*'2026gf_All'!AX16*alternative_calibration!AX21,'2026gf_All'!AX16+AX$3*'2026gf_All'!AX16*alternative_calibration!AX21)</f>
        <v>0.74095799745192625</v>
      </c>
      <c r="AY21" s="4">
        <f ca="1">IF(OR($B21=AY$5, '2026gf_All'!AY16&gt;=$C$2), '2026gf_All'!AY16+AY$2*'2026gf_All'!AY16*alternative_calibration!AY21,'2026gf_All'!AY16+AY$3*'2026gf_All'!AY16*alternative_calibration!AY21)</f>
        <v>1.6748164737201691E-2</v>
      </c>
      <c r="AZ21" s="4">
        <f ca="1">IF(OR($B21=AZ$5, '2026gf_All'!AZ16&gt;=$C$2), '2026gf_All'!AZ16+AZ$2*'2026gf_All'!AZ16*alternative_calibration!AZ21,'2026gf_All'!AZ16+AZ$3*'2026gf_All'!AZ16*alternative_calibration!AZ21)</f>
        <v>5.1623066966261268E-5</v>
      </c>
      <c r="BA21" s="4">
        <f ca="1">IF(OR($B21=BA$5, '2026gf_All'!BA16&gt;=$C$2), '2026gf_All'!BA16+BA$2*'2026gf_All'!BA16*alternative_calibration!BA21,'2026gf_All'!BA16+BA$3*'2026gf_All'!BA16*alternative_calibration!BA21)</f>
        <v>1.2887077182418927E-2</v>
      </c>
      <c r="BB21" s="4">
        <f ca="1">IF(OR($B21=BB$5, '2026gf_All'!BB16&gt;=$C$2), '2026gf_All'!BB16+BB$2*'2026gf_All'!BB16*alternative_calibration!BB21,'2026gf_All'!BB16+BB$3*'2026gf_All'!BB16*alternative_calibration!BB21)</f>
        <v>2.2655542066976748E-2</v>
      </c>
      <c r="BC21" s="4">
        <f ca="1">IF(OR($B21=BC$5, '2026gf_All'!BC16&gt;=$C$2), '2026gf_All'!BC16+BC$2*'2026gf_All'!BC16*alternative_calibration!BC21,'2026gf_All'!BC16+BC$3*'2026gf_All'!BC16*alternative_calibration!BC21)</f>
        <v>4.2212916949191416E-2</v>
      </c>
      <c r="BD21" s="4">
        <f ca="1">IF(OR($B21=BD$5, '2026gf_All'!BD16&gt;=$C$2), '2026gf_All'!BD16+BD$2*'2026gf_All'!BD16*alternative_calibration!BD21,'2026gf_All'!BD16+BD$3*'2026gf_All'!BD16*alternative_calibration!BD21)</f>
        <v>0.19292445633497107</v>
      </c>
      <c r="BE21" s="4">
        <f ca="1">IF(OR($B21=BE$5, '2026gf_All'!BE16&gt;=$C$2), '2026gf_All'!BE16+BE$2*'2026gf_All'!BE16*alternative_calibration!BE21,'2026gf_All'!BE16+BE$3*'2026gf_All'!BE16*alternative_calibration!BE21)</f>
        <v>7.3855548815386363E-2</v>
      </c>
      <c r="BF21" s="4">
        <f ca="1">IF(OR($B21=BF$5, '2026gf_All'!BF16&gt;=$C$2, '2026gf_All'!AY16&gt;=$C$2), '2026gf_All'!BF16+BF$2*'2026gf_All'!BF16*alternative_calibration!BF21,'2026gf_All'!BF16+BF$3*'2026gf_All'!BF16*alternative_calibration!BF21)</f>
        <v>3.188455602612791E-3</v>
      </c>
      <c r="BG21" s="31">
        <f>'2026gf_All'!BG16</f>
        <v>0.36049999999999999</v>
      </c>
      <c r="BH21" s="31">
        <f>'2026gf_All'!BH16</f>
        <v>7.6399999999999996E-2</v>
      </c>
      <c r="BI21" s="31">
        <f>'2026gf_All'!BI16</f>
        <v>0.46122000000000002</v>
      </c>
      <c r="BJ21" s="31">
        <f>'2026gf_All'!BJ16</f>
        <v>0.52644000000000002</v>
      </c>
      <c r="BK21" s="31">
        <f>'2026gf_All'!BK16</f>
        <v>17.261679999999998</v>
      </c>
      <c r="BL21" s="31">
        <f>'2026gf_All'!BL16</f>
        <v>6.0940300000000001</v>
      </c>
      <c r="BM21" s="33">
        <f t="shared" si="8"/>
        <v>24.780269999999998</v>
      </c>
      <c r="BN21" s="9">
        <f t="shared" ca="1" si="0"/>
        <v>28.936997385339758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9"/>
        <v>1.330710348454597E-2</v>
      </c>
      <c r="BV21" s="9">
        <f t="shared" ca="1" si="3"/>
        <v>6.8881211831509645E-3</v>
      </c>
      <c r="BW21" s="9">
        <f t="shared" ca="1" si="4"/>
        <v>24.78715812118315</v>
      </c>
      <c r="BX21" s="9">
        <f t="shared" ca="1" si="5"/>
        <v>53.724155506522912</v>
      </c>
      <c r="BY21">
        <f t="shared" ca="1" si="6"/>
        <v>53.926126015945925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 t="shared" ca="1" si="7"/>
        <v>49.180282427348189</v>
      </c>
      <c r="I22" s="4">
        <f ca="1">IF(OR($B22=I$5, '2026gf_All'!I17&gt;=$C$2), '2026gf_All'!I17+I$2*'2026gf_All'!I17*alternative_calibration!I22,'2026gf_All'!I17+I$3*'2026gf_All'!I17*alternative_calibration!I22)</f>
        <v>12.910093657261918</v>
      </c>
      <c r="J22" s="4">
        <f ca="1">IF(OR($B22=J$5, '2026gf_All'!J17&gt;=$C$2), '2026gf_All'!J17+J$2*'2026gf_All'!J17*alternative_calibration!J22,'2026gf_All'!J17+J$3*'2026gf_All'!J17*alternative_calibration!J22)</f>
        <v>1.5209608665640244E-2</v>
      </c>
      <c r="K22" s="4">
        <f ca="1">IF(OR($B22=K$5, '2026gf_All'!K17&gt;=$C$2), '2026gf_All'!K17+K$2*'2026gf_All'!K17*alternative_calibration!K22,'2026gf_All'!K17+K$3*'2026gf_All'!K17*alternative_calibration!K22)</f>
        <v>0.1367924268984845</v>
      </c>
      <c r="L22" s="4">
        <f ca="1">IF(OR($B22=L$5, '2026gf_All'!L17&gt;=$C$2), '2026gf_All'!L17+L$2*'2026gf_All'!L17*alternative_calibration!L22,'2026gf_All'!L17+L$3*'2026gf_All'!L17*alternative_calibration!L22)</f>
        <v>1.8617102801748244E-2</v>
      </c>
      <c r="M22" s="4">
        <f ca="1">IF(OR($B22=M$5, '2026gf_All'!M17&gt;=$C$2), '2026gf_All'!M17+M$2*'2026gf_All'!M17*alternative_calibration!M22,'2026gf_All'!M17+M$3*'2026gf_All'!M17*alternative_calibration!M22)</f>
        <v>3.55681494902697E-2</v>
      </c>
      <c r="N22" s="4">
        <f ca="1">IF(OR($B22=N$5, '2026gf_All'!N17&gt;=$C$2), '2026gf_All'!N17+N$2*'2026gf_All'!N17*alternative_calibration!N22,'2026gf_All'!N17+N$3*'2026gf_All'!N17*alternative_calibration!N22)</f>
        <v>1.6290914823561854E-3</v>
      </c>
      <c r="O22" s="4">
        <f ca="1">IF(OR($B22=O$5, '2026gf_All'!O17&gt;=$C$2), '2026gf_All'!O17+O$2*'2026gf_All'!O17*alternative_calibration!O22,'2026gf_All'!O17+O$3*'2026gf_All'!O17*alternative_calibration!O22)</f>
        <v>5.5786733419381593E-3</v>
      </c>
      <c r="P22" s="4">
        <f ca="1">IF(OR($B22=P$5, '2026gf_All'!P17&gt;=$C$2), '2026gf_All'!P17+P$2*'2026gf_All'!P17*alternative_calibration!P22,'2026gf_All'!P17+P$3*'2026gf_All'!P17*alternative_calibration!P22)</f>
        <v>1.6075093269786477E-3</v>
      </c>
      <c r="Q22" s="4">
        <f ca="1">IF(OR($B22=Q$5, '2026gf_All'!Q17&gt;=$C$2), '2026gf_All'!Q17+Q$2*'2026gf_All'!Q17*alternative_calibration!Q22,'2026gf_All'!Q17+Q$3*'2026gf_All'!Q17*alternative_calibration!Q22)</f>
        <v>3.6635277506147222E-2</v>
      </c>
      <c r="R22" s="4">
        <f ca="1">IF(OR($B22=R$5, '2026gf_All'!R17&gt;=$C$2), '2026gf_All'!R17+R$2*'2026gf_All'!R17*alternative_calibration!R22,'2026gf_All'!R17+R$3*'2026gf_All'!R17*alternative_calibration!R22)</f>
        <v>0.98952034566707781</v>
      </c>
      <c r="S22" s="4">
        <f ca="1">IF(OR($B22=S$5, '2026gf_All'!S17&gt;=$C$2), '2026gf_All'!S17+S$2*'2026gf_All'!S17*alternative_calibration!S22,'2026gf_All'!S17+S$3*'2026gf_All'!S17*alternative_calibration!S22)</f>
        <v>1.5594644569747216E-2</v>
      </c>
      <c r="T22" s="4">
        <f ca="1">IF(OR($B22=T$5, '2026gf_All'!T17&gt;=$C$2), '2026gf_All'!T17+T$2*'2026gf_All'!T17*alternative_calibration!T22,'2026gf_All'!T17+T$3*'2026gf_All'!T17*alternative_calibration!T22)</f>
        <v>0.76102463672355691</v>
      </c>
      <c r="U22" s="4">
        <f ca="1">IF(OR($B22=U$5, '2026gf_All'!U17&gt;=$C$2), '2026gf_All'!U17+U$2*'2026gf_All'!U17*alternative_calibration!U22,'2026gf_All'!U17+U$3*'2026gf_All'!U17*alternative_calibration!U22)</f>
        <v>1.1119635353261317</v>
      </c>
      <c r="V22" s="4">
        <f ca="1">IF(OR($B22=V$5, '2026gf_All'!V17&gt;=$C$2), '2026gf_All'!V17+V$2*'2026gf_All'!V17*alternative_calibration!V22,'2026gf_All'!V17+V$3*'2026gf_All'!V17*alternative_calibration!V22)</f>
        <v>0.36262955792551094</v>
      </c>
      <c r="W22" s="4">
        <f ca="1">IF(OR($B22=W$5, '2026gf_All'!W17&gt;=$C$2), '2026gf_All'!W17+W$2*'2026gf_All'!W17*alternative_calibration!W22,'2026gf_All'!W17+W$3*'2026gf_All'!W17*alternative_calibration!W22)</f>
        <v>4.2032641491971751E-2</v>
      </c>
      <c r="X22" s="4">
        <f ca="1">IF(OR($B22=X$5, '2026gf_All'!X17&gt;=$C$2), '2026gf_All'!X17+X$2*'2026gf_All'!X17*alternative_calibration!X22,'2026gf_All'!X17+X$3*'2026gf_All'!X17*alternative_calibration!X22)</f>
        <v>1.3256575193742983</v>
      </c>
      <c r="Y22" s="4">
        <f ca="1">IF(OR($B22=Y$5, '2026gf_All'!Y17&gt;=$C$2), '2026gf_All'!Y17+Y$2*'2026gf_All'!Y17*alternative_calibration!Y22,'2026gf_All'!Y17+Y$3*'2026gf_All'!Y17*alternative_calibration!Y22)</f>
        <v>1.2661164980687957E-2</v>
      </c>
      <c r="Z22" s="4">
        <f ca="1">IF(OR($B22=Z$5, '2026gf_All'!Z17&gt;=$C$2), '2026gf_All'!Z17+Z$2*'2026gf_All'!Z17*alternative_calibration!Z22,'2026gf_All'!Z17+Z$3*'2026gf_All'!Z17*alternative_calibration!Z22)</f>
        <v>3.8499558919694764E-4</v>
      </c>
      <c r="AA22" s="4">
        <f ca="1">IF(OR($B22=AA$5, '2026gf_All'!AA17&gt;=$C$2), '2026gf_All'!AA17+AA$2*'2026gf_All'!AA17*alternative_calibration!AA22,'2026gf_All'!AA17+AA$3*'2026gf_All'!AA17*alternative_calibration!AA22)</f>
        <v>3.2600500517824905E-2</v>
      </c>
      <c r="AB22" s="4">
        <f ca="1">IF(OR($B22=AB$5, '2026gf_All'!AB17&gt;=$C$2), '2026gf_All'!AB17+AB$2*'2026gf_All'!AB17*alternative_calibration!AB22,'2026gf_All'!AB17+AB$3*'2026gf_All'!AB17*alternative_calibration!AB22)</f>
        <v>2.0620961846330096E-3</v>
      </c>
      <c r="AC22" s="4">
        <f ca="1">IF(OR($B22=AC$5, '2026gf_All'!AC17&gt;=$C$2), '2026gf_All'!AC17+AC$2*'2026gf_All'!AC17*alternative_calibration!AC22,'2026gf_All'!AC17+AC$3*'2026gf_All'!AC17*alternative_calibration!AC22)</f>
        <v>0.49498202071456243</v>
      </c>
      <c r="AD22" s="4">
        <f ca="1">IF(OR($B22=AD$5, '2026gf_All'!AD17&gt;=$C$2), '2026gf_All'!AD17+AD$2*'2026gf_All'!AD17*alternative_calibration!AD22,'2026gf_All'!AD17+AD$3*'2026gf_All'!AD17*alternative_calibration!AD22)</f>
        <v>0.18323342338914225</v>
      </c>
      <c r="AE22" s="4">
        <f ca="1">IF(OR($B22=AE$5, '2026gf_All'!AE17&gt;=$C$2), '2026gf_All'!AE17+AE$2*'2026gf_All'!AE17*alternative_calibration!AE22,'2026gf_All'!AE17+AE$3*'2026gf_All'!AE17*alternative_calibration!AE22)</f>
        <v>0.17424423961281818</v>
      </c>
      <c r="AF22" s="4">
        <f ca="1">IF(OR($B22=AF$5, '2026gf_All'!AF17&gt;=$C$2), '2026gf_All'!AF17+AF$2*'2026gf_All'!AF17*alternative_calibration!AF22,'2026gf_All'!AF17+AF$3*'2026gf_All'!AF17*alternative_calibration!AF22)</f>
        <v>0.30863519391195987</v>
      </c>
      <c r="AG22" s="4">
        <f ca="1">IF(OR($B22=AG$5, '2026gf_All'!AG17&gt;=$C$2), '2026gf_All'!AG17+AG$2*'2026gf_All'!AG17*alternative_calibration!AG22,'2026gf_All'!AG17+AG$3*'2026gf_All'!AG17*alternative_calibration!AG22)</f>
        <v>4.6342289614114227E-2</v>
      </c>
      <c r="AH22" s="4">
        <f ca="1">IF(OR($B22=AH$5, '2026gf_All'!AH17&gt;=$C$2), '2026gf_All'!AH17+AH$2*'2026gf_All'!AH17*alternative_calibration!AH22,'2026gf_All'!AH17+AH$3*'2026gf_All'!AH17*alternative_calibration!AH22)</f>
        <v>8.4941250059169374E-2</v>
      </c>
      <c r="AI22" s="4">
        <f ca="1">IF(OR($B22=AI$5, '2026gf_All'!AI17&gt;=$C$2), '2026gf_All'!AI17+AI$2*'2026gf_All'!AI17*alternative_calibration!AI22,'2026gf_All'!AI17+AI$3*'2026gf_All'!AI17*alternative_calibration!AI22)</f>
        <v>4.6515029592563142E-3</v>
      </c>
      <c r="AJ22" s="4">
        <f ca="1">IF(OR($B22=AJ$5, '2026gf_All'!AJ17&gt;=$C$2), '2026gf_All'!AJ17+AJ$2*'2026gf_All'!AJ17*alternative_calibration!AJ22,'2026gf_All'!AJ17+AJ$3*'2026gf_All'!AJ17*alternative_calibration!AJ22)</f>
        <v>6.1365412689427009E-4</v>
      </c>
      <c r="AK22" s="4">
        <f ca="1">IF(OR($B22=AK$5, '2026gf_All'!AK17&gt;=$C$2), '2026gf_All'!AK17+AK$2*'2026gf_All'!AK17*alternative_calibration!AK22,'2026gf_All'!AK17+AK$3*'2026gf_All'!AK17*alternative_calibration!AK22)</f>
        <v>1.6310461708969132E-2</v>
      </c>
      <c r="AL22" s="4">
        <f ca="1">IF(OR($B22=AL$5, '2026gf_All'!AL17&gt;=$C$2), '2026gf_All'!AL17+AL$2*'2026gf_All'!AL17*alternative_calibration!AL22,'2026gf_All'!AL17+AL$3*'2026gf_All'!AL17*alternative_calibration!AL22)</f>
        <v>2.8026020588818625E-2</v>
      </c>
      <c r="AM22" s="4">
        <f ca="1">IF(OR($B22=AM$5, '2026gf_All'!AM17&gt;=$C$2), '2026gf_All'!AM17+AM$2*'2026gf_All'!AM17*alternative_calibration!AM22,'2026gf_All'!AM17+AM$3*'2026gf_All'!AM17*alternative_calibration!AM22)</f>
        <v>2.8415403603924E-2</v>
      </c>
      <c r="AN22" s="4">
        <f ca="1">IF(OR($B22=AN$5, '2026gf_All'!AN17&gt;=$C$2), '2026gf_All'!AN17+AN$2*'2026gf_All'!AN17*alternative_calibration!AN22,'2026gf_All'!AN17+AN$3*'2026gf_All'!AN17*alternative_calibration!AN22)</f>
        <v>0.22995765297538026</v>
      </c>
      <c r="AO22" s="4">
        <f ca="1">IF(OR($B22=AO$5, '2026gf_All'!AO17&gt;=$C$2), '2026gf_All'!AO17+AO$2*'2026gf_All'!AO17*alternative_calibration!AO22,'2026gf_All'!AO17+AO$3*'2026gf_All'!AO17*alternative_calibration!AO22)</f>
        <v>6.1731271255538178E-2</v>
      </c>
      <c r="AP22" s="4">
        <f ca="1">IF(OR($B22=AP$5, '2026gf_All'!AP17&gt;=$C$2), '2026gf_All'!AP17+AP$2*'2026gf_All'!AP17*alternative_calibration!AP22,'2026gf_All'!AP17+AP$3*'2026gf_All'!AP17*alternative_calibration!AP22)</f>
        <v>0.31555052098095004</v>
      </c>
      <c r="AQ22" s="4">
        <f ca="1">IF(OR($B22=AQ$5, '2026gf_All'!AQ17&gt;=$C$2), '2026gf_All'!AQ17+AQ$2*'2026gf_All'!AQ17*alternative_calibration!AQ22,'2026gf_All'!AQ17+AQ$3*'2026gf_All'!AQ17*alternative_calibration!AQ22)</f>
        <v>5.1539934047968375E-2</v>
      </c>
      <c r="AR22" s="4">
        <f ca="1">IF(OR($B22=AR$5, '2026gf_All'!AR17&gt;=$C$2), '2026gf_All'!AR17+AR$2*'2026gf_All'!AR17*alternative_calibration!AR22,'2026gf_All'!AR17+AR$3*'2026gf_All'!AR17*alternative_calibration!AR22)</f>
        <v>1.3732266422398312E-2</v>
      </c>
      <c r="AS22" s="4">
        <f ca="1">IF(OR($B22=AS$5, '2026gf_All'!AS17&gt;=$C$2), '2026gf_All'!AS17+AS$2*'2026gf_All'!AS17*alternative_calibration!AS22,'2026gf_All'!AS17+AS$3*'2026gf_All'!AS17*alternative_calibration!AS22)</f>
        <v>0.20387369606134439</v>
      </c>
      <c r="AT22" s="4">
        <f ca="1">IF(OR($B22=AT$5, '2026gf_All'!AT17&gt;=$C$2), '2026gf_All'!AT17+AT$2*'2026gf_All'!AT17*alternative_calibration!AT22,'2026gf_All'!AT17+AT$3*'2026gf_All'!AT17*alternative_calibration!AT22)</f>
        <v>2.5884878274162634E-4</v>
      </c>
      <c r="AU22" s="4">
        <f ca="1">IF(OR($B22=AU$5, '2026gf_All'!AU17&gt;=$C$2), '2026gf_All'!AU17+AU$2*'2026gf_All'!AU17*alternative_calibration!AU22,'2026gf_All'!AU17+AU$3*'2026gf_All'!AU17*alternative_calibration!AU22)</f>
        <v>0.14350105282403997</v>
      </c>
      <c r="AV22" s="4">
        <f ca="1">IF(OR($B22=AV$5, '2026gf_All'!AV17&gt;=$C$2), '2026gf_All'!AV17+AV$2*'2026gf_All'!AV17*alternative_calibration!AV22,'2026gf_All'!AV17+AV$3*'2026gf_All'!AV17*alternative_calibration!AV22)</f>
        <v>2.5690193677270257E-2</v>
      </c>
      <c r="AW22" s="4">
        <f ca="1">IF(OR($B22=AW$5, '2026gf_All'!AW17&gt;=$C$2), '2026gf_All'!AW17+AW$2*'2026gf_All'!AW17*alternative_calibration!AW22,'2026gf_All'!AW17+AW$3*'2026gf_All'!AW17*alternative_calibration!AW22)</f>
        <v>2.4307077683608727</v>
      </c>
      <c r="AX22" s="4">
        <f ca="1">IF(OR($B22=AX$5, '2026gf_All'!AX17&gt;=$C$2), '2026gf_All'!AX17+AX$2*'2026gf_All'!AX17*alternative_calibration!AX22,'2026gf_All'!AX17+AX$3*'2026gf_All'!AX17*alternative_calibration!AX22)</f>
        <v>7.6953495407531589E-2</v>
      </c>
      <c r="AY22" s="4">
        <f ca="1">IF(OR($B22=AY$5, '2026gf_All'!AY17&gt;=$C$2), '2026gf_All'!AY17+AY$2*'2026gf_All'!AY17*alternative_calibration!AY22,'2026gf_All'!AY17+AY$3*'2026gf_All'!AY17*alternative_calibration!AY22)</f>
        <v>1.690651075105426E-2</v>
      </c>
      <c r="AZ22" s="4">
        <f ca="1">IF(OR($B22=AZ$5, '2026gf_All'!AZ17&gt;=$C$2), '2026gf_All'!AZ17+AZ$2*'2026gf_All'!AZ17*alternative_calibration!AZ22,'2026gf_All'!AZ17+AZ$3*'2026gf_All'!AZ17*alternative_calibration!AZ22)</f>
        <v>2.9324613393252251E-4</v>
      </c>
      <c r="BA22" s="4">
        <f ca="1">IF(OR($B22=BA$5, '2026gf_All'!BA17&gt;=$C$2), '2026gf_All'!BA17+BA$2*'2026gf_All'!BA17*alternative_calibration!BA22,'2026gf_All'!BA17+BA$3*'2026gf_All'!BA17*alternative_calibration!BA22)</f>
        <v>0.1613375344291938</v>
      </c>
      <c r="BB22" s="4">
        <f ca="1">IF(OR($B22=BB$5, '2026gf_All'!BB17&gt;=$C$2), '2026gf_All'!BB17+BB$2*'2026gf_All'!BB17*alternative_calibration!BB22,'2026gf_All'!BB17+BB$3*'2026gf_All'!BB17*alternative_calibration!BB22)</f>
        <v>2.3121792636963158E-2</v>
      </c>
      <c r="BC22" s="4">
        <f ca="1">IF(OR($B22=BC$5, '2026gf_All'!BC17&gt;=$C$2), '2026gf_All'!BC17+BC$2*'2026gf_All'!BC17*alternative_calibration!BC22,'2026gf_All'!BC17+BC$3*'2026gf_All'!BC17*alternative_calibration!BC22)</f>
        <v>0.23136803982118348</v>
      </c>
      <c r="BD22" s="4">
        <f ca="1">IF(OR($B22=BD$5, '2026gf_All'!BD17&gt;=$C$2), '2026gf_All'!BD17+BD$2*'2026gf_All'!BD17*alternative_calibration!BD22,'2026gf_All'!BD17+BD$3*'2026gf_All'!BD17*alternative_calibration!BD22)</f>
        <v>0.17102822859796743</v>
      </c>
      <c r="BE22" s="4">
        <f ca="1">IF(OR($B22=BE$5, '2026gf_All'!BE17&gt;=$C$2), '2026gf_All'!BE17+BE$2*'2026gf_All'!BE17*alternative_calibration!BE22,'2026gf_All'!BE17+BE$3*'2026gf_All'!BE17*alternative_calibration!BE22)</f>
        <v>7.6407644487079693E-2</v>
      </c>
      <c r="BF22" s="4">
        <f ca="1">IF(OR($B22=BF$5, '2026gf_All'!BF17&gt;=$C$2, '2026gf_All'!AY17&gt;=$C$2), '2026gf_All'!BF17+BF$2*'2026gf_All'!BF17*alternative_calibration!BF22,'2026gf_All'!BF17+BF$3*'2026gf_All'!BF17*alternative_calibration!BF22)</f>
        <v>3.3431320508218146E-3</v>
      </c>
      <c r="BG22" s="31">
        <f>'2026gf_All'!BG17</f>
        <v>0.31874000000000002</v>
      </c>
      <c r="BH22" s="31">
        <f>'2026gf_All'!BH17</f>
        <v>5.1950000000000003E-2</v>
      </c>
      <c r="BI22" s="31">
        <f>'2026gf_All'!BI17</f>
        <v>1.02135</v>
      </c>
      <c r="BJ22" s="31">
        <f>'2026gf_All'!BJ17</f>
        <v>0.38140000000000002</v>
      </c>
      <c r="BK22" s="31">
        <f>'2026gf_All'!BK17</f>
        <v>18.240880000000001</v>
      </c>
      <c r="BL22" s="31">
        <f>'2026gf_All'!BL17</f>
        <v>5.7623100000000003</v>
      </c>
      <c r="BM22" s="33">
        <f t="shared" si="8"/>
        <v>25.776630000000001</v>
      </c>
      <c r="BN22" s="9">
        <f t="shared" ca="1" si="0"/>
        <v>23.425561425119984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9"/>
        <v>-5.4448332860419259E-2</v>
      </c>
      <c r="BV22" s="9">
        <f t="shared" ca="1" si="3"/>
        <v>-2.1908997771782551E-2</v>
      </c>
      <c r="BW22" s="9">
        <f t="shared" ca="1" si="4"/>
        <v>25.754721002228219</v>
      </c>
      <c r="BX22" s="9">
        <f t="shared" ca="1" si="5"/>
        <v>49.180282427348189</v>
      </c>
      <c r="BY22">
        <f t="shared" ca="1" si="6"/>
        <v>49.180282427348189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 t="shared" ca="1" si="7"/>
        <v>64.121072266123292</v>
      </c>
      <c r="I23" s="4">
        <f ca="1">IF(OR($B23=I$5, '2026gf_All'!I18&gt;=$C$2), '2026gf_All'!I18+I$2*'2026gf_All'!I18*alternative_calibration!I23,'2026gf_All'!I18+I$3*'2026gf_All'!I18*alternative_calibration!I23)</f>
        <v>0</v>
      </c>
      <c r="J23" s="4">
        <f ca="1">IF(OR($B23=J$5, '2026gf_All'!J18&gt;=$C$2), '2026gf_All'!J18+J$2*'2026gf_All'!J18*alternative_calibration!J23,'2026gf_All'!J18+J$3*'2026gf_All'!J18*alternative_calibration!J23)</f>
        <v>1.0887774229951939</v>
      </c>
      <c r="K23" s="4">
        <f ca="1">IF(OR($B23=K$5, '2026gf_All'!K18&gt;=$C$2), '2026gf_All'!K18+K$2*'2026gf_All'!K18*alternative_calibration!K23,'2026gf_All'!K18+K$3*'2026gf_All'!K18*alternative_calibration!K23)</f>
        <v>1.1E-4</v>
      </c>
      <c r="L23" s="4">
        <f ca="1">IF(OR($B23=L$5, '2026gf_All'!L18&gt;=$C$2), '2026gf_All'!L18+L$2*'2026gf_All'!L18*alternative_calibration!L23,'2026gf_All'!L18+L$3*'2026gf_All'!L18*alternative_calibration!L23)</f>
        <v>0.24621767085061008</v>
      </c>
      <c r="M23" s="4">
        <f ca="1">IF(OR($B23=M$5, '2026gf_All'!M18&gt;=$C$2), '2026gf_All'!M18+M$2*'2026gf_All'!M18*alternative_calibration!M23,'2026gf_All'!M18+M$3*'2026gf_All'!M18*alternative_calibration!M23)</f>
        <v>1.9097150387079081E-2</v>
      </c>
      <c r="N23" s="4">
        <f ca="1">IF(OR($B23=N$5, '2026gf_All'!N18&gt;=$C$2), '2026gf_All'!N18+N$2*'2026gf_All'!N18*alternative_calibration!N23,'2026gf_All'!N18+N$3*'2026gf_All'!N18*alternative_calibration!N23)</f>
        <v>0</v>
      </c>
      <c r="O23" s="4">
        <f ca="1">IF(OR($B23=O$5, '2026gf_All'!O18&gt;=$C$2), '2026gf_All'!O18+O$2*'2026gf_All'!O18*alternative_calibration!O23,'2026gf_All'!O18+O$3*'2026gf_All'!O18*alternative_calibration!O23)</f>
        <v>0</v>
      </c>
      <c r="P23" s="4">
        <f ca="1">IF(OR($B23=P$5, '2026gf_All'!P18&gt;=$C$2), '2026gf_All'!P18+P$2*'2026gf_All'!P18*alternative_calibration!P23,'2026gf_All'!P18+P$3*'2026gf_All'!P18*alternative_calibration!P23)</f>
        <v>0</v>
      </c>
      <c r="Q23" s="4">
        <f ca="1">IF(OR($B23=Q$5, '2026gf_All'!Q18&gt;=$C$2), '2026gf_All'!Q18+Q$2*'2026gf_All'!Q18*alternative_calibration!Q23,'2026gf_All'!Q18+Q$3*'2026gf_All'!Q18*alternative_calibration!Q23)</f>
        <v>0</v>
      </c>
      <c r="R23" s="4">
        <f ca="1">IF(OR($B23=R$5, '2026gf_All'!R18&gt;=$C$2), '2026gf_All'!R18+R$2*'2026gf_All'!R18*alternative_calibration!R23,'2026gf_All'!R18+R$3*'2026gf_All'!R18*alternative_calibration!R23)</f>
        <v>0</v>
      </c>
      <c r="S23" s="4">
        <f ca="1">IF(OR($B23=S$5, '2026gf_All'!S18&gt;=$C$2), '2026gf_All'!S18+S$2*'2026gf_All'!S18*alternative_calibration!S23,'2026gf_All'!S18+S$3*'2026gf_All'!S18*alternative_calibration!S23)</f>
        <v>4.0005981011388076E-3</v>
      </c>
      <c r="T23" s="4">
        <f ca="1">IF(OR($B23=T$5, '2026gf_All'!T18&gt;=$C$2), '2026gf_All'!T18+T$2*'2026gf_All'!T18*alternative_calibration!T23,'2026gf_All'!T18+T$3*'2026gf_All'!T18*alternative_calibration!T23)</f>
        <v>2.9E-4</v>
      </c>
      <c r="U23" s="4">
        <f ca="1">IF(OR($B23=U$5, '2026gf_All'!U18&gt;=$C$2), '2026gf_All'!U18+U$2*'2026gf_All'!U18*alternative_calibration!U23,'2026gf_All'!U18+U$3*'2026gf_All'!U18*alternative_calibration!U23)</f>
        <v>1.6510457829747963E-4</v>
      </c>
      <c r="V23" s="4">
        <f ca="1">IF(OR($B23=V$5, '2026gf_All'!V18&gt;=$C$2), '2026gf_All'!V18+V$2*'2026gf_All'!V18*alternative_calibration!V23,'2026gf_All'!V18+V$3*'2026gf_All'!V18*alternative_calibration!V23)</f>
        <v>2.0921443625754592E-4</v>
      </c>
      <c r="W23" s="4">
        <f ca="1">IF(OR($B23=W$5, '2026gf_All'!W18&gt;=$C$2), '2026gf_All'!W18+W$2*'2026gf_All'!W18*alternative_calibration!W23,'2026gf_All'!W18+W$3*'2026gf_All'!W18*alternative_calibration!W23)</f>
        <v>1.477417045792454E-3</v>
      </c>
      <c r="X23" s="4">
        <f ca="1">IF(OR($B23=X$5, '2026gf_All'!X18&gt;=$C$2), '2026gf_All'!X18+X$2*'2026gf_All'!X18*alternative_calibration!X23,'2026gf_All'!X18+X$3*'2026gf_All'!X18*alternative_calibration!X23)</f>
        <v>2.7221607610454361E-5</v>
      </c>
      <c r="Y23" s="4">
        <f ca="1">IF(OR($B23=Y$5, '2026gf_All'!Y18&gt;=$C$2), '2026gf_All'!Y18+Y$2*'2026gf_All'!Y18*alternative_calibration!Y23,'2026gf_All'!Y18+Y$3*'2026gf_All'!Y18*alternative_calibration!Y23)</f>
        <v>1.3363230189384197E-4</v>
      </c>
      <c r="Z23" s="4">
        <f ca="1">IF(OR($B23=Z$5, '2026gf_All'!Z18&gt;=$C$2), '2026gf_All'!Z18+Z$2*'2026gf_All'!Z18*alternative_calibration!Z23,'2026gf_All'!Z18+Z$3*'2026gf_All'!Z18*alternative_calibration!Z23)</f>
        <v>0</v>
      </c>
      <c r="AA23" s="4">
        <f ca="1">IF(OR($B23=AA$5, '2026gf_All'!AA18&gt;=$C$2), '2026gf_All'!AA18+AA$2*'2026gf_All'!AA18*alternative_calibration!AA23,'2026gf_All'!AA18+AA$3*'2026gf_All'!AA18*alternative_calibration!AA23)</f>
        <v>0</v>
      </c>
      <c r="AB23" s="4">
        <f ca="1">IF(OR($B23=AB$5, '2026gf_All'!AB18&gt;=$C$2), '2026gf_All'!AB18+AB$2*'2026gf_All'!AB18*alternative_calibration!AB23,'2026gf_All'!AB18+AB$3*'2026gf_All'!AB18*alternative_calibration!AB23)</f>
        <v>0</v>
      </c>
      <c r="AC23" s="4">
        <f ca="1">IF(OR($B23=AC$5, '2026gf_All'!AC18&gt;=$C$2), '2026gf_All'!AC18+AC$2*'2026gf_All'!AC18*alternative_calibration!AC23,'2026gf_All'!AC18+AC$3*'2026gf_All'!AC18*alternative_calibration!AC23)</f>
        <v>3.4656829174285482E-4</v>
      </c>
      <c r="AD23" s="4">
        <f ca="1">IF(OR($B23=AD$5, '2026gf_All'!AD18&gt;=$C$2), '2026gf_All'!AD18+AD$2*'2026gf_All'!AD18*alternative_calibration!AD23,'2026gf_All'!AD18+AD$3*'2026gf_All'!AD18*alternative_calibration!AD23)</f>
        <v>4.012770715774663E-4</v>
      </c>
      <c r="AE23" s="4">
        <f ca="1">IF(OR($B23=AE$5, '2026gf_All'!AE18&gt;=$C$2), '2026gf_All'!AE18+AE$2*'2026gf_All'!AE18*alternative_calibration!AE23,'2026gf_All'!AE18+AE$3*'2026gf_All'!AE18*alternative_calibration!AE23)</f>
        <v>2.0000000000000002E-5</v>
      </c>
      <c r="AF23" s="4">
        <f ca="1">IF(OR($B23=AF$5, '2026gf_All'!AF18&gt;=$C$2), '2026gf_All'!AF18+AF$2*'2026gf_All'!AF18*alternative_calibration!AF23,'2026gf_All'!AF18+AF$3*'2026gf_All'!AF18*alternative_calibration!AF23)</f>
        <v>1.9504779942497108E-4</v>
      </c>
      <c r="AG23" s="4">
        <f ca="1">IF(OR($B23=AG$5, '2026gf_All'!AG18&gt;=$C$2), '2026gf_All'!AG18+AG$2*'2026gf_All'!AG18*alternative_calibration!AG23,'2026gf_All'!AG18+AG$3*'2026gf_All'!AG18*alternative_calibration!AG23)</f>
        <v>4.5546540494237793E-3</v>
      </c>
      <c r="AH23" s="4">
        <f ca="1">IF(OR($B23=AH$5, '2026gf_All'!AH18&gt;=$C$2), '2026gf_All'!AH18+AH$2*'2026gf_All'!AH18*alternative_calibration!AH23,'2026gf_All'!AH18+AH$3*'2026gf_All'!AH18*alternative_calibration!AH23)</f>
        <v>1.331329765449927E-3</v>
      </c>
      <c r="AI23" s="4">
        <f ca="1">IF(OR($B23=AI$5, '2026gf_All'!AI18&gt;=$C$2), '2026gf_All'!AI18+AI$2*'2026gf_All'!AI18*alternative_calibration!AI23,'2026gf_All'!AI18+AI$3*'2026gf_All'!AI18*alternative_calibration!AI23)</f>
        <v>2.4115583005182854E-2</v>
      </c>
      <c r="AJ23" s="4">
        <f ca="1">IF(OR($B23=AJ$5, '2026gf_All'!AJ18&gt;=$C$2), '2026gf_All'!AJ18+AJ$2*'2026gf_All'!AJ18*alternative_calibration!AJ23,'2026gf_All'!AJ18+AJ$3*'2026gf_All'!AJ18*alternative_calibration!AJ23)</f>
        <v>0</v>
      </c>
      <c r="AK23" s="4">
        <f ca="1">IF(OR($B23=AK$5, '2026gf_All'!AK18&gt;=$C$2), '2026gf_All'!AK18+AK$2*'2026gf_All'!AK18*alternative_calibration!AK23,'2026gf_All'!AK18+AK$3*'2026gf_All'!AK18*alternative_calibration!AK23)</f>
        <v>0</v>
      </c>
      <c r="AL23" s="4">
        <f ca="1">IF(OR($B23=AL$5, '2026gf_All'!AL18&gt;=$C$2), '2026gf_All'!AL18+AL$2*'2026gf_All'!AL18*alternative_calibration!AL23,'2026gf_All'!AL18+AL$3*'2026gf_All'!AL18*alternative_calibration!AL23)</f>
        <v>0.32055678796609599</v>
      </c>
      <c r="AM23" s="4">
        <f ca="1">IF(OR($B23=AM$5, '2026gf_All'!AM18&gt;=$C$2), '2026gf_All'!AM18+AM$2*'2026gf_All'!AM18*alternative_calibration!AM23,'2026gf_All'!AM18+AM$3*'2026gf_All'!AM18*alternative_calibration!AM23)</f>
        <v>2.0000000000000002E-5</v>
      </c>
      <c r="AN23" s="4">
        <f ca="1">IF(OR($B23=AN$5, '2026gf_All'!AN18&gt;=$C$2), '2026gf_All'!AN18+AN$2*'2026gf_All'!AN18*alternative_calibration!AN23,'2026gf_All'!AN18+AN$3*'2026gf_All'!AN18*alternative_calibration!AN23)</f>
        <v>0</v>
      </c>
      <c r="AO23" s="4">
        <f ca="1">IF(OR($B23=AO$5, '2026gf_All'!AO18&gt;=$C$2), '2026gf_All'!AO18+AO$2*'2026gf_All'!AO18*alternative_calibration!AO23,'2026gf_All'!AO18+AO$3*'2026gf_All'!AO18*alternative_calibration!AO23)</f>
        <v>4.3621155951550691E-3</v>
      </c>
      <c r="AP23" s="4">
        <f ca="1">IF(OR($B23=AP$5, '2026gf_All'!AP18&gt;=$C$2), '2026gf_All'!AP18+AP$2*'2026gf_All'!AP18*alternative_calibration!AP23,'2026gf_All'!AP18+AP$3*'2026gf_All'!AP18*alternative_calibration!AP23)</f>
        <v>7.3314151630674579E-5</v>
      </c>
      <c r="AQ23" s="4">
        <f ca="1">IF(OR($B23=AQ$5, '2026gf_All'!AQ18&gt;=$C$2), '2026gf_All'!AQ18+AQ$2*'2026gf_All'!AQ18*alternative_calibration!AQ23,'2026gf_All'!AQ18+AQ$3*'2026gf_All'!AQ18*alternative_calibration!AQ23)</f>
        <v>2.3725462502367602E-3</v>
      </c>
      <c r="AR23" s="4">
        <f ca="1">IF(OR($B23=AR$5, '2026gf_All'!AR18&gt;=$C$2), '2026gf_All'!AR18+AR$2*'2026gf_All'!AR18*alternative_calibration!AR23,'2026gf_All'!AR18+AR$3*'2026gf_All'!AR18*alternative_calibration!AR23)</f>
        <v>1.4450220240367349E-2</v>
      </c>
      <c r="AS23" s="4">
        <f ca="1">IF(OR($B23=AS$5, '2026gf_All'!AS18&gt;=$C$2), '2026gf_All'!AS18+AS$2*'2026gf_All'!AS18*alternative_calibration!AS23,'2026gf_All'!AS18+AS$3*'2026gf_All'!AS18*alternative_calibration!AS23)</f>
        <v>2.0000000000000002E-5</v>
      </c>
      <c r="AT23" s="4">
        <f ca="1">IF(OR($B23=AT$5, '2026gf_All'!AT18&gt;=$C$2), '2026gf_All'!AT18+AT$2*'2026gf_All'!AT18*alternative_calibration!AT23,'2026gf_All'!AT18+AT$3*'2026gf_All'!AT18*alternative_calibration!AT23)</f>
        <v>0</v>
      </c>
      <c r="AU23" s="4">
        <f ca="1">IF(OR($B23=AU$5, '2026gf_All'!AU18&gt;=$C$2), '2026gf_All'!AU18+AU$2*'2026gf_All'!AU18*alternative_calibration!AU23,'2026gf_All'!AU18+AU$3*'2026gf_All'!AU18*alternative_calibration!AU23)</f>
        <v>0</v>
      </c>
      <c r="AV23" s="4">
        <f ca="1">IF(OR($B23=AV$5, '2026gf_All'!AV18&gt;=$C$2), '2026gf_All'!AV18+AV$2*'2026gf_All'!AV18*alternative_calibration!AV23,'2026gf_All'!AV18+AV$3*'2026gf_All'!AV18*alternative_calibration!AV23)</f>
        <v>7.9820659948921931E-4</v>
      </c>
      <c r="AW23" s="4">
        <f ca="1">IF(OR($B23=AW$5, '2026gf_All'!AW18&gt;=$C$2), '2026gf_All'!AW18+AW$2*'2026gf_All'!AW18*alternative_calibration!AW23,'2026gf_All'!AW18+AW$3*'2026gf_All'!AW18*alternative_calibration!AW23)</f>
        <v>2.0000000000000002E-5</v>
      </c>
      <c r="AX23" s="4">
        <f ca="1">IF(OR($B23=AX$5, '2026gf_All'!AX18&gt;=$C$2), '2026gf_All'!AX18+AX$2*'2026gf_All'!AX18*alternative_calibration!AX23,'2026gf_All'!AX18+AX$3*'2026gf_All'!AX18*alternative_calibration!AX23)</f>
        <v>0.11451268069547035</v>
      </c>
      <c r="AY23" s="4">
        <f ca="1">IF(OR($B23=AY$5, '2026gf_All'!AY18&gt;=$C$2), '2026gf_All'!AY18+AY$2*'2026gf_All'!AY18*alternative_calibration!AY23,'2026gf_All'!AY18+AY$3*'2026gf_All'!AY18*alternative_calibration!AY23)</f>
        <v>8.7428625869908367E-3</v>
      </c>
      <c r="AZ23" s="4">
        <f ca="1">IF(OR($B23=AZ$5, '2026gf_All'!AZ18&gt;=$C$2), '2026gf_All'!AZ18+AZ$2*'2026gf_All'!AZ18*alternative_calibration!AZ23,'2026gf_All'!AZ18+AZ$3*'2026gf_All'!AZ18*alternative_calibration!AZ23)</f>
        <v>0</v>
      </c>
      <c r="BA23" s="4">
        <f ca="1">IF(OR($B23=BA$5, '2026gf_All'!BA18&gt;=$C$2), '2026gf_All'!BA18+BA$2*'2026gf_All'!BA18*alternative_calibration!BA23,'2026gf_All'!BA18+BA$3*'2026gf_All'!BA18*alternative_calibration!BA23)</f>
        <v>0</v>
      </c>
      <c r="BB23" s="4">
        <f ca="1">IF(OR($B23=BB$5, '2026gf_All'!BB18&gt;=$C$2), '2026gf_All'!BB18+BB$2*'2026gf_All'!BB18*alternative_calibration!BB23,'2026gf_All'!BB18+BB$3*'2026gf_All'!BB18*alternative_calibration!BB23)</f>
        <v>6.9256059054551272E-3</v>
      </c>
      <c r="BC23" s="4">
        <f ca="1">IF(OR($B23=BC$5, '2026gf_All'!BC18&gt;=$C$2), '2026gf_All'!BC18+BC$2*'2026gf_All'!BC18*alternative_calibration!BC23,'2026gf_All'!BC18+BC$3*'2026gf_All'!BC18*alternative_calibration!BC23)</f>
        <v>0</v>
      </c>
      <c r="BD23" s="4">
        <f ca="1">IF(OR($B23=BD$5, '2026gf_All'!BD18&gt;=$C$2), '2026gf_All'!BD18+BD$2*'2026gf_All'!BD18*alternative_calibration!BD23,'2026gf_All'!BD18+BD$3*'2026gf_All'!BD18*alternative_calibration!BD23)</f>
        <v>3.0221960832546986E-4</v>
      </c>
      <c r="BE23" s="4">
        <f ca="1">IF(OR($B23=BE$5, '2026gf_All'!BE18&gt;=$C$2), '2026gf_All'!BE18+BE$2*'2026gf_All'!BE18*alternative_calibration!BE23,'2026gf_All'!BE18+BE$3*'2026gf_All'!BE18*alternative_calibration!BE23)</f>
        <v>9.9776098891916319E-3</v>
      </c>
      <c r="BF23" s="4">
        <f ca="1">IF(OR($B23=BF$5, '2026gf_All'!BF18&gt;=$C$2, '2026gf_All'!AY18&gt;=$C$2), '2026gf_All'!BF18+BF$2*'2026gf_All'!BF18*alternative_calibration!BF23,'2026gf_All'!BF18+BF$3*'2026gf_All'!BF18*alternative_calibration!BF23)</f>
        <v>1.3765513530973725E-2</v>
      </c>
      <c r="BG23" s="31">
        <f>'2026gf_All'!BG18</f>
        <v>2.8166000000000002</v>
      </c>
      <c r="BH23" s="31">
        <f>'2026gf_All'!BH18</f>
        <v>0.14188000000000001</v>
      </c>
      <c r="BI23" s="31">
        <f>'2026gf_All'!BI18</f>
        <v>0.64864999999999995</v>
      </c>
      <c r="BJ23" s="31">
        <f>'2026gf_All'!BJ18</f>
        <v>0.14391999999999999</v>
      </c>
      <c r="BK23" s="31">
        <f>'2026gf_All'!BK18</f>
        <v>56.462069999999997</v>
      </c>
      <c r="BL23" s="31">
        <f>'2026gf_All'!BL18</f>
        <v>1.3822000000000001</v>
      </c>
      <c r="BM23" s="33">
        <f t="shared" si="8"/>
        <v>61.595319999999994</v>
      </c>
      <c r="BN23" s="9">
        <f t="shared" ca="1" si="0"/>
        <v>1.8883695753060581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9"/>
        <v>0.43121367423485435</v>
      </c>
      <c r="BV23" s="9">
        <f t="shared" ca="1" si="3"/>
        <v>3.6247638322346898E-2</v>
      </c>
      <c r="BW23" s="9">
        <f t="shared" ca="1" si="4"/>
        <v>61.631567638322338</v>
      </c>
      <c r="BX23" s="9">
        <f t="shared" ca="1" si="5"/>
        <v>63.519937213628388</v>
      </c>
      <c r="BY23">
        <f t="shared" ca="1" si="6"/>
        <v>64.121072266123292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 t="shared" ca="1" si="7"/>
        <v>65.384863041682237</v>
      </c>
      <c r="I24" s="4">
        <f ca="1">IF(OR($B24=I$5, '2026gf_All'!I19&gt;=$C$2), '2026gf_All'!I19+I$2*'2026gf_All'!I19*alternative_calibration!I24,'2026gf_All'!I19+I$3*'2026gf_All'!I19*alternative_calibration!I24)</f>
        <v>3.7645150917763979E-5</v>
      </c>
      <c r="J24" s="4">
        <f ca="1">IF(OR($B24=J$5, '2026gf_All'!J19&gt;=$C$2), '2026gf_All'!J19+J$2*'2026gf_All'!J19*alternative_calibration!J24,'2026gf_All'!J19+J$3*'2026gf_All'!J19*alternative_calibration!J24)</f>
        <v>3.4248658139824828</v>
      </c>
      <c r="K24" s="4">
        <f ca="1">IF(OR($B24=K$5, '2026gf_All'!K19&gt;=$C$2), '2026gf_All'!K19+K$2*'2026gf_All'!K19*alternative_calibration!K24,'2026gf_All'!K19+K$3*'2026gf_All'!K19*alternative_calibration!K24)</f>
        <v>3.5E-4</v>
      </c>
      <c r="L24" s="4">
        <f ca="1">IF(OR($B24=L$5, '2026gf_All'!L19&gt;=$C$2), '2026gf_All'!L19+L$2*'2026gf_All'!L19*alternative_calibration!L24,'2026gf_All'!L19+L$3*'2026gf_All'!L19*alternative_calibration!L24)</f>
        <v>1.6287228988568825</v>
      </c>
      <c r="M24" s="4">
        <f ca="1">IF(OR($B24=M$5, '2026gf_All'!M19&gt;=$C$2), '2026gf_All'!M19+M$2*'2026gf_All'!M19*alternative_calibration!M24,'2026gf_All'!M19+M$3*'2026gf_All'!M19*alternative_calibration!M24)</f>
        <v>7.6979289335438073E-2</v>
      </c>
      <c r="N24" s="4">
        <f ca="1">IF(OR($B24=N$5, '2026gf_All'!N19&gt;=$C$2), '2026gf_All'!N19+N$2*'2026gf_All'!N19*alternative_calibration!N24,'2026gf_All'!N19+N$3*'2026gf_All'!N19*alternative_calibration!N24)</f>
        <v>0</v>
      </c>
      <c r="O24" s="4">
        <f ca="1">IF(OR($B24=O$5, '2026gf_All'!O19&gt;=$C$2), '2026gf_All'!O19+O$2*'2026gf_All'!O19*alternative_calibration!O24,'2026gf_All'!O19+O$3*'2026gf_All'!O19*alternative_calibration!O24)</f>
        <v>0</v>
      </c>
      <c r="P24" s="4">
        <f ca="1">IF(OR($B24=P$5, '2026gf_All'!P19&gt;=$C$2), '2026gf_All'!P19+P$2*'2026gf_All'!P19*alternative_calibration!P24,'2026gf_All'!P19+P$3*'2026gf_All'!P19*alternative_calibration!P24)</f>
        <v>0</v>
      </c>
      <c r="Q24" s="4">
        <f ca="1">IF(OR($B24=Q$5, '2026gf_All'!Q19&gt;=$C$2), '2026gf_All'!Q19+Q$2*'2026gf_All'!Q19*alternative_calibration!Q24,'2026gf_All'!Q19+Q$3*'2026gf_All'!Q19*alternative_calibration!Q24)</f>
        <v>5.4401284836066839E-5</v>
      </c>
      <c r="R24" s="4">
        <f ca="1">IF(OR($B24=R$5, '2026gf_All'!R19&gt;=$C$2), '2026gf_All'!R19+R$2*'2026gf_All'!R19*alternative_calibration!R24,'2026gf_All'!R19+R$3*'2026gf_All'!R19*alternative_calibration!R24)</f>
        <v>7.9723692975399505E-6</v>
      </c>
      <c r="S24" s="4">
        <f ca="1">IF(OR($B24=S$5, '2026gf_All'!S19&gt;=$C$2), '2026gf_All'!S19+S$2*'2026gf_All'!S19*alternative_calibration!S24,'2026gf_All'!S19+S$3*'2026gf_All'!S19*alternative_calibration!S24)</f>
        <v>2.0423917221243763E-2</v>
      </c>
      <c r="T24" s="4">
        <f ca="1">IF(OR($B24=T$5, '2026gf_All'!T19&gt;=$C$2), '2026gf_All'!T19+T$2*'2026gf_All'!T19*alternative_calibration!T24,'2026gf_All'!T19+T$3*'2026gf_All'!T19*alternative_calibration!T24)</f>
        <v>1.9000000000000001E-4</v>
      </c>
      <c r="U24" s="4">
        <f ca="1">IF(OR($B24=U$5, '2026gf_All'!U19&gt;=$C$2), '2026gf_All'!U19+U$2*'2026gf_All'!U19*alternative_calibration!U24,'2026gf_All'!U19+U$3*'2026gf_All'!U19*alternative_calibration!U24)</f>
        <v>1.1510457829747963E-4</v>
      </c>
      <c r="V24" s="4">
        <f ca="1">IF(OR($B24=V$5, '2026gf_All'!V19&gt;=$C$2), '2026gf_All'!V19+V$2*'2026gf_All'!V19*alternative_calibration!V24,'2026gf_All'!V19+V$3*'2026gf_All'!V19*alternative_calibration!V24)</f>
        <v>1.192144362575459E-4</v>
      </c>
      <c r="W24" s="4">
        <f ca="1">IF(OR($B24=W$5, '2026gf_All'!W19&gt;=$C$2), '2026gf_All'!W19+W$2*'2026gf_All'!W19*alternative_calibration!W24,'2026gf_All'!W19+W$3*'2026gf_All'!W19*alternative_calibration!W24)</f>
        <v>2.3892713072405677E-3</v>
      </c>
      <c r="X24" s="4">
        <f ca="1">IF(OR($B24=X$5, '2026gf_All'!X19&gt;=$C$2), '2026gf_All'!X19+X$2*'2026gf_All'!X19*alternative_calibration!X24,'2026gf_All'!X19+X$3*'2026gf_All'!X19*alternative_calibration!X24)</f>
        <v>3.0000000000000001E-5</v>
      </c>
      <c r="Y24" s="4">
        <f ca="1">IF(OR($B24=Y$5, '2026gf_All'!Y19&gt;=$C$2), '2026gf_All'!Y19+Y$2*'2026gf_All'!Y19*alternative_calibration!Y24,'2026gf_All'!Y19+Y$3*'2026gf_All'!Y19*alternative_calibration!Y24)</f>
        <v>4.9910309431847413E-4</v>
      </c>
      <c r="Z24" s="4">
        <f ca="1">IF(OR($B24=Z$5, '2026gf_All'!Z19&gt;=$C$2), '2026gf_All'!Z19+Z$2*'2026gf_All'!Z19*alternative_calibration!Z24,'2026gf_All'!Z19+Z$3*'2026gf_All'!Z19*alternative_calibration!Z24)</f>
        <v>0</v>
      </c>
      <c r="AA24" s="4">
        <f ca="1">IF(OR($B24=AA$5, '2026gf_All'!AA19&gt;=$C$2), '2026gf_All'!AA19+AA$2*'2026gf_All'!AA19*alternative_calibration!AA24,'2026gf_All'!AA19+AA$3*'2026gf_All'!AA19*alternative_calibration!AA24)</f>
        <v>0</v>
      </c>
      <c r="AB24" s="4">
        <f ca="1">IF(OR($B24=AB$5, '2026gf_All'!AB19&gt;=$C$2), '2026gf_All'!AB19+AB$2*'2026gf_All'!AB19*alternative_calibration!AB24,'2026gf_All'!AB19+AB$3*'2026gf_All'!AB19*alternative_calibration!AB24)</f>
        <v>0</v>
      </c>
      <c r="AC24" s="4">
        <f ca="1">IF(OR($B24=AC$5, '2026gf_All'!AC19&gt;=$C$2), '2026gf_All'!AC19+AC$2*'2026gf_All'!AC19*alternative_calibration!AC24,'2026gf_All'!AC19+AC$3*'2026gf_All'!AC19*alternative_calibration!AC24)</f>
        <v>2.2000000000000001E-4</v>
      </c>
      <c r="AD24" s="4">
        <f ca="1">IF(OR($B24=AD$5, '2026gf_All'!AD19&gt;=$C$2), '2026gf_All'!AD19+AD$2*'2026gf_All'!AD19*alternative_calibration!AD24,'2026gf_All'!AD19+AD$3*'2026gf_All'!AD19*alternative_calibration!AD24)</f>
        <v>3.2127707157746631E-4</v>
      </c>
      <c r="AE24" s="4">
        <f ca="1">IF(OR($B24=AE$5, '2026gf_All'!AE19&gt;=$C$2), '2026gf_All'!AE19+AE$2*'2026gf_All'!AE19*alternative_calibration!AE24,'2026gf_All'!AE19+AE$3*'2026gf_All'!AE19*alternative_calibration!AE24)</f>
        <v>5.7274570635592253E-5</v>
      </c>
      <c r="AF24" s="4">
        <f ca="1">IF(OR($B24=AF$5, '2026gf_All'!AF19&gt;=$C$2), '2026gf_All'!AF19+AF$2*'2026gf_All'!AF19*alternative_calibration!AF24,'2026gf_All'!AF19+AF$3*'2026gf_All'!AF19*alternative_calibration!AF24)</f>
        <v>2.1000000000000001E-4</v>
      </c>
      <c r="AG24" s="4">
        <f ca="1">IF(OR($B24=AG$5, '2026gf_All'!AG19&gt;=$C$2), '2026gf_All'!AG19+AG$2*'2026gf_All'!AG19*alternative_calibration!AG24,'2026gf_All'!AG19+AG$3*'2026gf_All'!AG19*alternative_calibration!AG24)</f>
        <v>5.715384096392215E-3</v>
      </c>
      <c r="AH24" s="4">
        <f ca="1">IF(OR($B24=AH$5, '2026gf_All'!AH19&gt;=$C$2), '2026gf_All'!AH19+AH$2*'2026gf_All'!AH19*alternative_calibration!AH24,'2026gf_All'!AH19+AH$3*'2026gf_All'!AH19*alternative_calibration!AH24)</f>
        <v>1.2321179685908428E-3</v>
      </c>
      <c r="AI24" s="4">
        <f ca="1">IF(OR($B24=AI$5, '2026gf_All'!AI19&gt;=$C$2), '2026gf_All'!AI19+AI$2*'2026gf_All'!AI19*alternative_calibration!AI24,'2026gf_All'!AI19+AI$3*'2026gf_All'!AI19*alternative_calibration!AI24)</f>
        <v>0.24051167853392827</v>
      </c>
      <c r="AJ24" s="4">
        <f ca="1">IF(OR($B24=AJ$5, '2026gf_All'!AJ19&gt;=$C$2), '2026gf_All'!AJ19+AJ$2*'2026gf_All'!AJ19*alternative_calibration!AJ24,'2026gf_All'!AJ19+AJ$3*'2026gf_All'!AJ19*alternative_calibration!AJ24)</f>
        <v>0</v>
      </c>
      <c r="AK24" s="4">
        <f ca="1">IF(OR($B24=AK$5, '2026gf_All'!AK19&gt;=$C$2), '2026gf_All'!AK19+AK$2*'2026gf_All'!AK19*alternative_calibration!AK24,'2026gf_All'!AK19+AK$3*'2026gf_All'!AK19*alternative_calibration!AK24)</f>
        <v>0</v>
      </c>
      <c r="AL24" s="4">
        <f ca="1">IF(OR($B24=AL$5, '2026gf_All'!AL19&gt;=$C$2), '2026gf_All'!AL19+AL$2*'2026gf_All'!AL19*alternative_calibration!AL24,'2026gf_All'!AL19+AL$3*'2026gf_All'!AL19*alternative_calibration!AL24)</f>
        <v>0.45696158733606029</v>
      </c>
      <c r="AM24" s="4">
        <f ca="1">IF(OR($B24=AM$5, '2026gf_All'!AM19&gt;=$C$2), '2026gf_All'!AM19+AM$2*'2026gf_All'!AM19*alternative_calibration!AM24,'2026gf_All'!AM19+AM$3*'2026gf_All'!AM19*alternative_calibration!AM24)</f>
        <v>2.0000000000000002E-5</v>
      </c>
      <c r="AN24" s="4">
        <f ca="1">IF(OR($B24=AN$5, '2026gf_All'!AN19&gt;=$C$2), '2026gf_All'!AN19+AN$2*'2026gf_All'!AN19*alternative_calibration!AN24,'2026gf_All'!AN19+AN$3*'2026gf_All'!AN19*alternative_calibration!AN24)</f>
        <v>9.2318309818931936E-6</v>
      </c>
      <c r="AO24" s="4">
        <f ca="1">IF(OR($B24=AO$5, '2026gf_All'!AO19&gt;=$C$2), '2026gf_All'!AO19+AO$2*'2026gf_All'!AO19*alternative_calibration!AO24,'2026gf_All'!AO19+AO$3*'2026gf_All'!AO19*alternative_calibration!AO24)</f>
        <v>4.2795606801772218E-3</v>
      </c>
      <c r="AP24" s="4">
        <f ca="1">IF(OR($B24=AP$5, '2026gf_All'!AP19&gt;=$C$2), '2026gf_All'!AP19+AP$2*'2026gf_All'!AP19*alternative_calibration!AP24,'2026gf_All'!AP19+AP$3*'2026gf_All'!AP19*alternative_calibration!AP24)</f>
        <v>7.6685848369325421E-5</v>
      </c>
      <c r="AQ24" s="4">
        <f ca="1">IF(OR($B24=AQ$5, '2026gf_All'!AQ19&gt;=$C$2), '2026gf_All'!AQ19+AQ$2*'2026gf_All'!AQ19*alternative_calibration!AQ24,'2026gf_All'!AQ19+AQ$3*'2026gf_All'!AQ19*alternative_calibration!AQ24)</f>
        <v>3.6829664427265761E-3</v>
      </c>
      <c r="AR24" s="4">
        <f ca="1">IF(OR($B24=AR$5, '2026gf_All'!AR19&gt;=$C$2), '2026gf_All'!AR19+AR$2*'2026gf_All'!AR19*alternative_calibration!AR24,'2026gf_All'!AR19+AR$3*'2026gf_All'!AR19*alternative_calibration!AR24)</f>
        <v>4.4592706903133016E-2</v>
      </c>
      <c r="AS24" s="4">
        <f ca="1">IF(OR($B24=AS$5, '2026gf_All'!AS19&gt;=$C$2), '2026gf_All'!AS19+AS$2*'2026gf_All'!AS19*alternative_calibration!AS24,'2026gf_All'!AS19+AS$3*'2026gf_All'!AS19*alternative_calibration!AS24)</f>
        <v>2.0000000000000002E-5</v>
      </c>
      <c r="AT24" s="4">
        <f ca="1">IF(OR($B24=AT$5, '2026gf_All'!AT19&gt;=$C$2), '2026gf_All'!AT19+AT$2*'2026gf_All'!AT19*alternative_calibration!AT24,'2026gf_All'!AT19+AT$3*'2026gf_All'!AT19*alternative_calibration!AT24)</f>
        <v>0</v>
      </c>
      <c r="AU24" s="4">
        <f ca="1">IF(OR($B24=AU$5, '2026gf_All'!AU19&gt;=$C$2), '2026gf_All'!AU19+AU$2*'2026gf_All'!AU19*alternative_calibration!AU24,'2026gf_All'!AU19+AU$3*'2026gf_All'!AU19*alternative_calibration!AU24)</f>
        <v>5.0093534878933757E-5</v>
      </c>
      <c r="AV24" s="4">
        <f ca="1">IF(OR($B24=AV$5, '2026gf_All'!AV19&gt;=$C$2), '2026gf_All'!AV19+AV$2*'2026gf_All'!AV19*alternative_calibration!AV24,'2026gf_All'!AV19+AV$3*'2026gf_All'!AV19*alternative_calibration!AV24)</f>
        <v>7.6843077455306683E-4</v>
      </c>
      <c r="AW24" s="4">
        <f ca="1">IF(OR($B24=AW$5, '2026gf_All'!AW19&gt;=$C$2), '2026gf_All'!AW19+AW$2*'2026gf_All'!AW19*alternative_calibration!AW24,'2026gf_All'!AW19+AW$3*'2026gf_All'!AW19*alternative_calibration!AW24)</f>
        <v>3.796604172990095E-5</v>
      </c>
      <c r="AX24" s="4">
        <f ca="1">IF(OR($B24=AX$5, '2026gf_All'!AX19&gt;=$C$2), '2026gf_All'!AX19+AX$2*'2026gf_All'!AX19*alternative_calibration!AX24,'2026gf_All'!AX19+AX$3*'2026gf_All'!AX19*alternative_calibration!AX24)</f>
        <v>0.10114600526585212</v>
      </c>
      <c r="AY24" s="4">
        <f ca="1">IF(OR($B24=AY$5, '2026gf_All'!AY19&gt;=$C$2), '2026gf_All'!AY19+AY$2*'2026gf_All'!AY19*alternative_calibration!AY24,'2026gf_All'!AY19+AY$3*'2026gf_All'!AY19*alternative_calibration!AY24)</f>
        <v>0.32250241297194154</v>
      </c>
      <c r="AZ24" s="4">
        <f ca="1">IF(OR($B24=AZ$5, '2026gf_All'!AZ19&gt;=$C$2), '2026gf_All'!AZ19+AZ$2*'2026gf_All'!AZ19*alternative_calibration!AZ24,'2026gf_All'!AZ19+AZ$3*'2026gf_All'!AZ19*alternative_calibration!AZ24)</f>
        <v>0</v>
      </c>
      <c r="BA24" s="4">
        <f ca="1">IF(OR($B24=BA$5, '2026gf_All'!BA19&gt;=$C$2), '2026gf_All'!BA19+BA$2*'2026gf_All'!BA19*alternative_calibration!BA24,'2026gf_All'!BA19+BA$3*'2026gf_All'!BA19*alternative_calibration!BA24)</f>
        <v>0</v>
      </c>
      <c r="BB24" s="4">
        <f ca="1">IF(OR($B24=BB$5, '2026gf_All'!BB19&gt;=$C$2), '2026gf_All'!BB19+BB$2*'2026gf_All'!BB19*alternative_calibration!BB24,'2026gf_All'!BB19+BB$3*'2026gf_All'!BB19*alternative_calibration!BB24)</f>
        <v>1.8498075126188764E-2</v>
      </c>
      <c r="BC24" s="4">
        <f ca="1">IF(OR($B24=BC$5, '2026gf_All'!BC19&gt;=$C$2), '2026gf_All'!BC19+BC$2*'2026gf_All'!BC19*alternative_calibration!BC24,'2026gf_All'!BC19+BC$3*'2026gf_All'!BC19*alternative_calibration!BC24)</f>
        <v>0</v>
      </c>
      <c r="BD24" s="4">
        <f ca="1">IF(OR($B24=BD$5, '2026gf_All'!BD19&gt;=$C$2), '2026gf_All'!BD19+BD$2*'2026gf_All'!BD19*alternative_calibration!BD24,'2026gf_All'!BD19+BD$3*'2026gf_All'!BD19*alternative_calibration!BD24)</f>
        <v>1.9221960832546992E-4</v>
      </c>
      <c r="BE24" s="4">
        <f ca="1">IF(OR($B24=BE$5, '2026gf_All'!BE19&gt;=$C$2), '2026gf_All'!BE19+BE$2*'2026gf_All'!BE19*alternative_calibration!BE24,'2026gf_All'!BE19+BE$3*'2026gf_All'!BE19*alternative_calibration!BE24)</f>
        <v>1.5963675864744734E-2</v>
      </c>
      <c r="BF24" s="4">
        <f ca="1">IF(OR($B24=BF$5, '2026gf_All'!BF19&gt;=$C$2, '2026gf_All'!AY19&gt;=$C$2), '2026gf_All'!BF19+BF$2*'2026gf_All'!BF19*alternative_calibration!BF24,'2026gf_All'!BF19+BF$3*'2026gf_All'!BF19*alternative_calibration!BF24)</f>
        <v>9.8073254210031935E-2</v>
      </c>
      <c r="BG24" s="31">
        <f>'2026gf_All'!BG19</f>
        <v>2.0021599999999999</v>
      </c>
      <c r="BH24" s="31">
        <f>'2026gf_All'!BH19</f>
        <v>0.20949000000000001</v>
      </c>
      <c r="BI24" s="31">
        <f>'2026gf_All'!BI19</f>
        <v>0.81811999999999996</v>
      </c>
      <c r="BJ24" s="31">
        <f>'2026gf_All'!BJ19</f>
        <v>0.40808</v>
      </c>
      <c r="BK24" s="31">
        <f>'2026gf_All'!BK19</f>
        <v>51.362870000000001</v>
      </c>
      <c r="BL24" s="31">
        <f>'2026gf_All'!BL19</f>
        <v>1.88876</v>
      </c>
      <c r="BM24" s="33">
        <f t="shared" si="8"/>
        <v>56.689479999999996</v>
      </c>
      <c r="BN24" s="9">
        <f t="shared" ca="1" si="0"/>
        <v>6.469927236298032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9"/>
        <v>0.12088583143280975</v>
      </c>
      <c r="BV24" s="9">
        <f t="shared" ca="1" si="3"/>
        <v>1.9218095388778177E-2</v>
      </c>
      <c r="BW24" s="9">
        <f t="shared" ca="1" si="4"/>
        <v>56.708698095388776</v>
      </c>
      <c r="BX24" s="9">
        <f t="shared" ca="1" si="5"/>
        <v>63.178625331686817</v>
      </c>
      <c r="BY24">
        <f t="shared" ca="1" si="6"/>
        <v>65.384863041682237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 t="shared" ca="1" si="7"/>
        <v>64.605844113922601</v>
      </c>
      <c r="I25" s="4">
        <f ca="1">IF(OR($B25=I$5, '2026gf_All'!I20&gt;=$C$2), '2026gf_All'!I20+I$2*'2026gf_All'!I20*alternative_calibration!I25,'2026gf_All'!I20+I$3*'2026gf_All'!I20*alternative_calibration!I25)</f>
        <v>1.2529030183552794E-4</v>
      </c>
      <c r="J25" s="4">
        <f ca="1">IF(OR($B25=J$5, '2026gf_All'!J20&gt;=$C$2), '2026gf_All'!J20+J$2*'2026gf_All'!J20*alternative_calibration!J25,'2026gf_All'!J20+J$3*'2026gf_All'!J20*alternative_calibration!J25)</f>
        <v>1.5677330757945702</v>
      </c>
      <c r="K25" s="4">
        <f ca="1">IF(OR($B25=K$5, '2026gf_All'!K20&gt;=$C$2), '2026gf_All'!K20+K$2*'2026gf_All'!K20*alternative_calibration!K25,'2026gf_All'!K20+K$3*'2026gf_All'!K20*alternative_calibration!K25)</f>
        <v>5.0514596491948169E-4</v>
      </c>
      <c r="L25" s="4">
        <f ca="1">IF(OR($B25=L$5, '2026gf_All'!L20&gt;=$C$2), '2026gf_All'!L20+L$2*'2026gf_All'!L20*alternative_calibration!L25,'2026gf_All'!L20+L$3*'2026gf_All'!L20*alternative_calibration!L25)</f>
        <v>3.6052558380365269</v>
      </c>
      <c r="M25" s="4">
        <f ca="1">IF(OR($B25=M$5, '2026gf_All'!M20&gt;=$C$2), '2026gf_All'!M20+M$2*'2026gf_All'!M20*alternative_calibration!M25,'2026gf_All'!M20+M$3*'2026gf_All'!M20*alternative_calibration!M25)</f>
        <v>1.9782898845137897E-2</v>
      </c>
      <c r="N25" s="4">
        <f ca="1">IF(OR($B25=N$5, '2026gf_All'!N20&gt;=$C$2), '2026gf_All'!N20+N$2*'2026gf_All'!N20*alternative_calibration!N25,'2026gf_All'!N20+N$3*'2026gf_All'!N20*alternative_calibration!N25)</f>
        <v>0</v>
      </c>
      <c r="O25" s="4">
        <f ca="1">IF(OR($B25=O$5, '2026gf_All'!O20&gt;=$C$2), '2026gf_All'!O20+O$2*'2026gf_All'!O20*alternative_calibration!O25,'2026gf_All'!O20+O$3*'2026gf_All'!O20*alternative_calibration!O25)</f>
        <v>0</v>
      </c>
      <c r="P25" s="4">
        <f ca="1">IF(OR($B25=P$5, '2026gf_All'!P20&gt;=$C$2), '2026gf_All'!P20+P$2*'2026gf_All'!P20*alternative_calibration!P25,'2026gf_All'!P20+P$3*'2026gf_All'!P20*alternative_calibration!P25)</f>
        <v>0</v>
      </c>
      <c r="Q25" s="4">
        <f ca="1">IF(OR($B25=Q$5, '2026gf_All'!Q20&gt;=$C$2), '2026gf_All'!Q20+Q$2*'2026gf_All'!Q20*alternative_calibration!Q25,'2026gf_All'!Q20+Q$3*'2026gf_All'!Q20*alternative_calibration!Q25)</f>
        <v>8.0000000000000007E-5</v>
      </c>
      <c r="R25" s="4">
        <f ca="1">IF(OR($B25=R$5, '2026gf_All'!R20&gt;=$C$2), '2026gf_All'!R20+R$2*'2026gf_All'!R20*alternative_calibration!R25,'2026gf_All'!R20+R$3*'2026gf_All'!R20*alternative_calibration!R25)</f>
        <v>2.0000000000000002E-5</v>
      </c>
      <c r="S25" s="4">
        <f ca="1">IF(OR($B25=S$5, '2026gf_All'!S20&gt;=$C$2), '2026gf_All'!S20+S$2*'2026gf_All'!S20*alternative_calibration!S25,'2026gf_All'!S20+S$3*'2026gf_All'!S20*alternative_calibration!S25)</f>
        <v>9.3743750830193266E-3</v>
      </c>
      <c r="T25" s="4">
        <f ca="1">IF(OR($B25=T$5, '2026gf_All'!T20&gt;=$C$2), '2026gf_All'!T20+T$2*'2026gf_All'!T20*alternative_calibration!T25,'2026gf_All'!T20+T$3*'2026gf_All'!T20*alternative_calibration!T25)</f>
        <v>8.0563812111799846E-4</v>
      </c>
      <c r="U25" s="4">
        <f ca="1">IF(OR($B25=U$5, '2026gf_All'!U20&gt;=$C$2), '2026gf_All'!U20+U$2*'2026gf_All'!U20*alternative_calibration!U25,'2026gf_All'!U20+U$3*'2026gf_All'!U20*alternative_calibration!U25)</f>
        <v>5.0020915659495927E-4</v>
      </c>
      <c r="V25" s="4">
        <f ca="1">IF(OR($B25=V$5, '2026gf_All'!V20&gt;=$C$2), '2026gf_All'!V20+V$2*'2026gf_All'!V20*alternative_calibration!V25,'2026gf_All'!V20+V$3*'2026gf_All'!V20*alternative_calibration!V25)</f>
        <v>5.5000000000000003E-4</v>
      </c>
      <c r="W25" s="4">
        <f ca="1">IF(OR($B25=W$5, '2026gf_All'!W20&gt;=$C$2), '2026gf_All'!W20+W$2*'2026gf_All'!W20*alternative_calibration!W25,'2026gf_All'!W20+W$3*'2026gf_All'!W20*alternative_calibration!W25)</f>
        <v>1.7937085228962269E-3</v>
      </c>
      <c r="X25" s="4">
        <f ca="1">IF(OR($B25=X$5, '2026gf_All'!X20&gt;=$C$2), '2026gf_All'!X20+X$2*'2026gf_All'!X20*alternative_calibration!X25,'2026gf_All'!X20+X$3*'2026gf_All'!X20*alternative_calibration!X25)</f>
        <v>1.1E-4</v>
      </c>
      <c r="Y25" s="4">
        <f ca="1">IF(OR($B25=Y$5, '2026gf_All'!Y20&gt;=$C$2), '2026gf_All'!Y20+Y$2*'2026gf_All'!Y20*alternative_calibration!Y25,'2026gf_All'!Y20+Y$3*'2026gf_All'!Y20*alternative_calibration!Y25)</f>
        <v>8.191030943184741E-4</v>
      </c>
      <c r="Z25" s="4">
        <f ca="1">IF(OR($B25=Z$5, '2026gf_All'!Z20&gt;=$C$2), '2026gf_All'!Z20+Z$2*'2026gf_All'!Z20*alternative_calibration!Z25,'2026gf_All'!Z20+Z$3*'2026gf_All'!Z20*alternative_calibration!Z25)</f>
        <v>0</v>
      </c>
      <c r="AA25" s="4">
        <f ca="1">IF(OR($B25=AA$5, '2026gf_All'!AA20&gt;=$C$2), '2026gf_All'!AA20+AA$2*'2026gf_All'!AA20*alternative_calibration!AA25,'2026gf_All'!AA20+AA$3*'2026gf_All'!AA20*alternative_calibration!AA25)</f>
        <v>1.0000000000000001E-5</v>
      </c>
      <c r="AB25" s="4">
        <f ca="1">IF(OR($B25=AB$5, '2026gf_All'!AB20&gt;=$C$2), '2026gf_All'!AB20+AB$2*'2026gf_All'!AB20*alternative_calibration!AB25,'2026gf_All'!AB20+AB$3*'2026gf_All'!AB20*alternative_calibration!AB25)</f>
        <v>0</v>
      </c>
      <c r="AC25" s="4">
        <f ca="1">IF(OR($B25=AC$5, '2026gf_All'!AC20&gt;=$C$2), '2026gf_All'!AC20+AC$2*'2026gf_All'!AC20*alternative_calibration!AC25,'2026gf_All'!AC20+AC$3*'2026gf_All'!AC20*alternative_calibration!AC25)</f>
        <v>8.4313658348570959E-4</v>
      </c>
      <c r="AD25" s="4">
        <f ca="1">IF(OR($B25=AD$5, '2026gf_All'!AD20&gt;=$C$2), '2026gf_All'!AD20+AD$2*'2026gf_All'!AD20*alternative_calibration!AD25,'2026gf_All'!AD20+AD$3*'2026gf_All'!AD20*alternative_calibration!AD25)</f>
        <v>9.0446975052113198E-4</v>
      </c>
      <c r="AE25" s="4">
        <f ca="1">IF(OR($B25=AE$5, '2026gf_All'!AE20&gt;=$C$2), '2026gf_All'!AE20+AE$2*'2026gf_All'!AE20*alternative_calibration!AE25,'2026gf_All'!AE20+AE$3*'2026gf_All'!AE20*alternative_calibration!AE25)</f>
        <v>2.3727457063559226E-4</v>
      </c>
      <c r="AF25" s="4">
        <f ca="1">IF(OR($B25=AF$5, '2026gf_All'!AF20&gt;=$C$2), '2026gf_All'!AF20+AF$2*'2026gf_All'!AF20*alternative_calibration!AF25,'2026gf_All'!AF20+AF$3*'2026gf_All'!AF20*alternative_calibration!AF25)</f>
        <v>5.5504779942497102E-4</v>
      </c>
      <c r="AG25" s="4">
        <f ca="1">IF(OR($B25=AG$5, '2026gf_All'!AG20&gt;=$C$2), '2026gf_All'!AG20+AG$2*'2026gf_All'!AG20*alternative_calibration!AG25,'2026gf_All'!AG20+AG$3*'2026gf_All'!AG20*alternative_calibration!AG25)</f>
        <v>4.2935589789711258E-3</v>
      </c>
      <c r="AH25" s="4">
        <f ca="1">IF(OR($B25=AH$5, '2026gf_All'!AH20&gt;=$C$2), '2026gf_All'!AH20+AH$2*'2026gf_All'!AH20*alternative_calibration!AH25,'2026gf_All'!AH20+AH$3*'2026gf_All'!AH20*alternative_calibration!AH25)</f>
        <v>1.5805415623090114E-3</v>
      </c>
      <c r="AI25" s="4">
        <f ca="1">IF(OR($B25=AI$5, '2026gf_All'!AI20&gt;=$C$2), '2026gf_All'!AI20+AI$2*'2026gf_All'!AI20*alternative_calibration!AI25,'2026gf_All'!AI20+AI$3*'2026gf_All'!AI20*alternative_calibration!AI25)</f>
        <v>0.30380551760953178</v>
      </c>
      <c r="AJ25" s="4">
        <f ca="1">IF(OR($B25=AJ$5, '2026gf_All'!AJ20&gt;=$C$2), '2026gf_All'!AJ20+AJ$2*'2026gf_All'!AJ20*alternative_calibration!AJ25,'2026gf_All'!AJ20+AJ$3*'2026gf_All'!AJ20*alternative_calibration!AJ25)</f>
        <v>0</v>
      </c>
      <c r="AK25" s="4">
        <f ca="1">IF(OR($B25=AK$5, '2026gf_All'!AK20&gt;=$C$2), '2026gf_All'!AK20+AK$2*'2026gf_All'!AK20*alternative_calibration!AK25,'2026gf_All'!AK20+AK$3*'2026gf_All'!AK20*alternative_calibration!AK25)</f>
        <v>0</v>
      </c>
      <c r="AL25" s="4">
        <f ca="1">IF(OR($B25=AL$5, '2026gf_All'!AL20&gt;=$C$2), '2026gf_All'!AL20+AL$2*'2026gf_All'!AL20*alternative_calibration!AL25,'2026gf_All'!AL20+AL$3*'2026gf_All'!AL20*alternative_calibration!AL25)</f>
        <v>5.7782814367794678E-2</v>
      </c>
      <c r="AM25" s="4">
        <f ca="1">IF(OR($B25=AM$5, '2026gf_All'!AM20&gt;=$C$2), '2026gf_All'!AM20+AM$2*'2026gf_All'!AM20*alternative_calibration!AM25,'2026gf_All'!AM20+AM$3*'2026gf_All'!AM20*alternative_calibration!AM25)</f>
        <v>6.0000000000000002E-5</v>
      </c>
      <c r="AN25" s="4">
        <f ca="1">IF(OR($B25=AN$5, '2026gf_All'!AN20&gt;=$C$2), '2026gf_All'!AN20+AN$2*'2026gf_All'!AN20*alternative_calibration!AN25,'2026gf_All'!AN20+AN$3*'2026gf_All'!AN20*alternative_calibration!AN25)</f>
        <v>9.2318309818931936E-6</v>
      </c>
      <c r="AO25" s="4">
        <f ca="1">IF(OR($B25=AO$5, '2026gf_All'!AO20&gt;=$C$2), '2026gf_All'!AO20+AO$2*'2026gf_All'!AO20*alternative_calibration!AO25,'2026gf_All'!AO20+AO$3*'2026gf_All'!AO20*alternative_calibration!AO25)</f>
        <v>4.1197803400886109E-3</v>
      </c>
      <c r="AP25" s="4">
        <f ca="1">IF(OR($B25=AP$5, '2026gf_All'!AP20&gt;=$C$2), '2026gf_All'!AP20+AP$2*'2026gf_All'!AP20*alternative_calibration!AP25,'2026gf_All'!AP20+AP$3*'2026gf_All'!AP20*alternative_calibration!AP25)</f>
        <v>2.5334292418466271E-4</v>
      </c>
      <c r="AQ25" s="4">
        <f ca="1">IF(OR($B25=AQ$5, '2026gf_All'!AQ20&gt;=$C$2), '2026gf_All'!AQ20+AQ$2*'2026gf_All'!AQ20*alternative_calibration!AQ25,'2026gf_All'!AQ20+AQ$3*'2026gf_All'!AQ20*alternative_calibration!AQ25)</f>
        <v>3.4646723079837047E-3</v>
      </c>
      <c r="AR25" s="4">
        <f ca="1">IF(OR($B25=AR$5, '2026gf_All'!AR20&gt;=$C$2), '2026gf_All'!AR20+AR$2*'2026gf_All'!AR20*alternative_calibration!AR25,'2026gf_All'!AR20+AR$3*'2026gf_All'!AR20*alternative_calibration!AR25)</f>
        <v>3.8309527509902887E-2</v>
      </c>
      <c r="AS25" s="4">
        <f ca="1">IF(OR($B25=AS$5, '2026gf_All'!AS20&gt;=$C$2), '2026gf_All'!AS20+AS$2*'2026gf_All'!AS20*alternative_calibration!AS25,'2026gf_All'!AS20+AS$3*'2026gf_All'!AS20*alternative_calibration!AS25)</f>
        <v>6.0000000000000002E-5</v>
      </c>
      <c r="AT25" s="4">
        <f ca="1">IF(OR($B25=AT$5, '2026gf_All'!AT20&gt;=$C$2), '2026gf_All'!AT20+AT$2*'2026gf_All'!AT20*alternative_calibration!AT25,'2026gf_All'!AT20+AT$3*'2026gf_All'!AT20*alternative_calibration!AT25)</f>
        <v>1.0000000000000001E-5</v>
      </c>
      <c r="AU25" s="4">
        <f ca="1">IF(OR($B25=AU$5, '2026gf_All'!AU20&gt;=$C$2), '2026gf_All'!AU20+AU$2*'2026gf_All'!AU20*alternative_calibration!AU25,'2026gf_All'!AU20+AU$3*'2026gf_All'!AU20*alternative_calibration!AU25)</f>
        <v>3.3395689919289173E-5</v>
      </c>
      <c r="AV25" s="4">
        <f ca="1">IF(OR($B25=AV$5, '2026gf_All'!AV20&gt;=$C$2), '2026gf_All'!AV20+AV$2*'2026gf_All'!AV20*alternative_calibration!AV25,'2026gf_All'!AV20+AV$3*'2026gf_All'!AV20*alternative_calibration!AV25)</f>
        <v>8.1820659948921926E-4</v>
      </c>
      <c r="AW25" s="4">
        <f ca="1">IF(OR($B25=AW$5, '2026gf_All'!AW20&gt;=$C$2), '2026gf_All'!AW20+AW$2*'2026gf_All'!AW20*alternative_calibration!AW25,'2026gf_All'!AW20+AW$3*'2026gf_All'!AW20*alternative_calibration!AW25)</f>
        <v>9.3898125189702844E-5</v>
      </c>
      <c r="AX25" s="4">
        <f ca="1">IF(OR($B25=AX$5, '2026gf_All'!AX20&gt;=$C$2), '2026gf_All'!AX20+AX$2*'2026gf_All'!AX20*alternative_calibration!AX25,'2026gf_All'!AX20+AX$3*'2026gf_All'!AX20*alternative_calibration!AX25)</f>
        <v>4.6999679372946447E-2</v>
      </c>
      <c r="AY25" s="4">
        <f ca="1">IF(OR($B25=AY$5, '2026gf_All'!AY20&gt;=$C$2), '2026gf_All'!AY20+AY$2*'2026gf_All'!AY20*alternative_calibration!AY25,'2026gf_All'!AY20+AY$3*'2026gf_All'!AY20*alternative_calibration!AY25)</f>
        <v>0.18025948991448162</v>
      </c>
      <c r="AZ25" s="4">
        <f ca="1">IF(OR($B25=AZ$5, '2026gf_All'!AZ20&gt;=$C$2), '2026gf_All'!AZ20+AZ$2*'2026gf_All'!AZ20*alternative_calibration!AZ25,'2026gf_All'!AZ20+AZ$3*'2026gf_All'!AZ20*alternative_calibration!AZ25)</f>
        <v>0</v>
      </c>
      <c r="BA25" s="4">
        <f ca="1">IF(OR($B25=BA$5, '2026gf_All'!BA20&gt;=$C$2), '2026gf_All'!BA20+BA$2*'2026gf_All'!BA20*alternative_calibration!BA25,'2026gf_All'!BA20+BA$3*'2026gf_All'!BA20*alternative_calibration!BA25)</f>
        <v>1.1444217985142135E-5</v>
      </c>
      <c r="BB25" s="4">
        <f ca="1">IF(OR($B25=BB$5, '2026gf_All'!BB20&gt;=$C$2), '2026gf_All'!BB20+BB$2*'2026gf_All'!BB20*alternative_calibration!BB25,'2026gf_All'!BB20+BB$3*'2026gf_All'!BB20*alternative_calibration!BB25)</f>
        <v>1.5240585385944218E-2</v>
      </c>
      <c r="BC25" s="4">
        <f ca="1">IF(OR($B25=BC$5, '2026gf_All'!BC20&gt;=$C$2), '2026gf_All'!BC20+BC$2*'2026gf_All'!BC20*alternative_calibration!BC25,'2026gf_All'!BC20+BC$3*'2026gf_All'!BC20*alternative_calibration!BC25)</f>
        <v>1.0000000000000001E-5</v>
      </c>
      <c r="BD25" s="4">
        <f ca="1">IF(OR($B25=BD$5, '2026gf_All'!BD20&gt;=$C$2), '2026gf_All'!BD20+BD$2*'2026gf_All'!BD20*alternative_calibration!BD25,'2026gf_All'!BD20+BD$3*'2026gf_All'!BD20*alternative_calibration!BD25)</f>
        <v>7.9331764995281941E-4</v>
      </c>
      <c r="BE25" s="4">
        <f ca="1">IF(OR($B25=BE$5, '2026gf_All'!BE20&gt;=$C$2), '2026gf_All'!BE20+BE$2*'2026gf_All'!BE20*alternative_calibration!BE25,'2026gf_All'!BE20+BE$3*'2026gf_All'!BE20*alternative_calibration!BE25)</f>
        <v>1.008474226067904E-2</v>
      </c>
      <c r="BF25" s="4">
        <f ca="1">IF(OR($B25=BF$5, '2026gf_All'!BF20&gt;=$C$2, '2026gf_All'!AY20&gt;=$C$2), '2026gf_All'!BF20+BF$2*'2026gf_All'!BF20*alternative_calibration!BF25,'2026gf_All'!BF20+BF$3*'2026gf_All'!BF20*alternative_calibration!BF25)</f>
        <v>5.6803969133586507E-3</v>
      </c>
      <c r="BG25" s="31">
        <f>'2026gf_All'!BG20</f>
        <v>2.93357</v>
      </c>
      <c r="BH25" s="31">
        <f>'2026gf_All'!BH20</f>
        <v>0.30207000000000001</v>
      </c>
      <c r="BI25" s="31">
        <f>'2026gf_All'!BI20</f>
        <v>1.2379599999999999</v>
      </c>
      <c r="BJ25" s="31">
        <f>'2026gf_All'!BJ20</f>
        <v>0.72850000000000004</v>
      </c>
      <c r="BK25" s="31">
        <f>'2026gf_All'!BK20</f>
        <v>50.974499999999999</v>
      </c>
      <c r="BL25" s="31">
        <f>'2026gf_All'!BL20</f>
        <v>1.64703</v>
      </c>
      <c r="BM25" s="33">
        <f t="shared" si="8"/>
        <v>57.823630000000001</v>
      </c>
      <c r="BN25" s="9">
        <f t="shared" ca="1" si="0"/>
        <v>5.8837793551867019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9"/>
        <v>-0.2319451224211917</v>
      </c>
      <c r="BV25" s="9">
        <f t="shared" ca="1" si="3"/>
        <v>-1.6466608078912245E-3</v>
      </c>
      <c r="BW25" s="9">
        <f t="shared" ca="1" si="4"/>
        <v>57.821983339192109</v>
      </c>
      <c r="BX25" s="9">
        <f t="shared" ca="1" si="5"/>
        <v>63.705762694378805</v>
      </c>
      <c r="BY25">
        <f t="shared" ca="1" si="6"/>
        <v>64.605844113922601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 t="shared" ca="1" si="7"/>
        <v>68.387651165029808</v>
      </c>
      <c r="I26" s="4">
        <f ca="1">IF(OR($B26=I$5, '2026gf_All'!I21&gt;=$C$2), '2026gf_All'!I21+I$2*'2026gf_All'!I21*alternative_calibration!I26,'2026gf_All'!I21+I$3*'2026gf_All'!I21*alternative_calibration!I26)</f>
        <v>4.7645150917763979E-5</v>
      </c>
      <c r="J26" s="4">
        <f ca="1">IF(OR($B26=J$5, '2026gf_All'!J21&gt;=$C$2), '2026gf_All'!J21+J$2*'2026gf_All'!J21*alternative_calibration!J26,'2026gf_All'!J21+J$3*'2026gf_All'!J21*alternative_calibration!J26)</f>
        <v>6.9366899925222425</v>
      </c>
      <c r="K26" s="4">
        <f ca="1">IF(OR($B26=K$5, '2026gf_All'!K21&gt;=$C$2), '2026gf_All'!K21+K$2*'2026gf_All'!K21*alternative_calibration!K26,'2026gf_All'!K21+K$3*'2026gf_All'!K21*alternative_calibration!K26)</f>
        <v>1.7497080701610365E-3</v>
      </c>
      <c r="L26" s="4">
        <f ca="1">IF(OR($B26=L$5, '2026gf_All'!L21&gt;=$C$2), '2026gf_All'!L21+L$2*'2026gf_All'!L21*alternative_calibration!L26,'2026gf_All'!L21+L$3*'2026gf_All'!L21*alternative_calibration!L26)</f>
        <v>1.4778122977585968</v>
      </c>
      <c r="M26" s="4">
        <f ca="1">IF(OR($B26=M$5, '2026gf_All'!M21&gt;=$C$2), '2026gf_All'!M21+M$2*'2026gf_All'!M21*alternative_calibration!M26,'2026gf_All'!M21+M$3*'2026gf_All'!M21*alternative_calibration!M26)</f>
        <v>7.8629148593460305E-2</v>
      </c>
      <c r="N26" s="4">
        <f ca="1">IF(OR($B26=N$5, '2026gf_All'!N21&gt;=$C$2), '2026gf_All'!N21+N$2*'2026gf_All'!N21*alternative_calibration!N26,'2026gf_All'!N21+N$3*'2026gf_All'!N21*alternative_calibration!N26)</f>
        <v>0</v>
      </c>
      <c r="O26" s="4">
        <f ca="1">IF(OR($B26=O$5, '2026gf_All'!O21&gt;=$C$2), '2026gf_All'!O21+O$2*'2026gf_All'!O21*alternative_calibration!O26,'2026gf_All'!O21+O$3*'2026gf_All'!O21*alternative_calibration!O26)</f>
        <v>0</v>
      </c>
      <c r="P26" s="4">
        <f ca="1">IF(OR($B26=P$5, '2026gf_All'!P21&gt;=$C$2), '2026gf_All'!P21+P$2*'2026gf_All'!P21*alternative_calibration!P26,'2026gf_All'!P21+P$3*'2026gf_All'!P21*alternative_calibration!P26)</f>
        <v>0</v>
      </c>
      <c r="Q26" s="4">
        <f ca="1">IF(OR($B26=Q$5, '2026gf_All'!Q21&gt;=$C$2), '2026gf_All'!Q21+Q$2*'2026gf_All'!Q21*alternative_calibration!Q26,'2026gf_All'!Q21+Q$3*'2026gf_All'!Q21*alternative_calibration!Q26)</f>
        <v>2.7119743032786632E-4</v>
      </c>
      <c r="R26" s="4">
        <f ca="1">IF(OR($B26=R$5, '2026gf_All'!R21&gt;=$C$2), '2026gf_All'!R21+R$2*'2026gf_All'!R21*alternative_calibration!R26,'2026gf_All'!R21+R$3*'2026gf_All'!R21*alternative_calibration!R26)</f>
        <v>2.0000000000000002E-5</v>
      </c>
      <c r="S26" s="4">
        <f ca="1">IF(OR($B26=S$5, '2026gf_All'!S21&gt;=$C$2), '2026gf_All'!S21+S$2*'2026gf_All'!S21*alternative_calibration!S26,'2026gf_All'!S21+S$3*'2026gf_All'!S21*alternative_calibration!S26)</f>
        <v>5.511075482849994E-2</v>
      </c>
      <c r="T26" s="4">
        <f ca="1">IF(OR($B26=T$5, '2026gf_All'!T21&gt;=$C$2), '2026gf_All'!T21+T$2*'2026gf_All'!T21*alternative_calibration!T26,'2026gf_All'!T21+T$3*'2026gf_All'!T21*alternative_calibration!T26)</f>
        <v>7.8691436335399532E-4</v>
      </c>
      <c r="U26" s="4">
        <f ca="1">IF(OR($B26=U$5, '2026gf_All'!U21&gt;=$C$2), '2026gf_All'!U21+U$2*'2026gf_All'!U21*alternative_calibration!U26,'2026gf_All'!U21+U$3*'2026gf_All'!U21*alternative_calibration!U26)</f>
        <v>5.0286602404117859E-4</v>
      </c>
      <c r="V26" s="4">
        <f ca="1">IF(OR($B26=V$5, '2026gf_All'!V21&gt;=$C$2), '2026gf_All'!V21+V$2*'2026gf_All'!V21*alternative_calibration!V26,'2026gf_All'!V21+V$3*'2026gf_All'!V21*alternative_calibration!V26)</f>
        <v>5.0000000000000001E-4</v>
      </c>
      <c r="W26" s="4">
        <f ca="1">IF(OR($B26=W$5, '2026gf_All'!W21&gt;=$C$2), '2026gf_All'!W21+W$2*'2026gf_All'!W21*alternative_calibration!W26,'2026gf_All'!W21+W$3*'2026gf_All'!W21*alternative_calibration!W26)</f>
        <v>1.0668939490410385E-2</v>
      </c>
      <c r="X26" s="4">
        <f ca="1">IF(OR($B26=X$5, '2026gf_All'!X21&gt;=$C$2), '2026gf_All'!X21+X$2*'2026gf_All'!X21*alternative_calibration!X26,'2026gf_All'!X21+X$3*'2026gf_All'!X21*alternative_calibration!X26)</f>
        <v>1.0555678477909128E-4</v>
      </c>
      <c r="Y26" s="4">
        <f ca="1">IF(OR($B26=Y$5, '2026gf_All'!Y21&gt;=$C$2), '2026gf_All'!Y21+Y$2*'2026gf_All'!Y21*alternative_calibration!Y26,'2026gf_All'!Y21+Y$3*'2026gf_All'!Y21*alternative_calibration!Y26)</f>
        <v>2.4236769810615801E-3</v>
      </c>
      <c r="Z26" s="4">
        <f ca="1">IF(OR($B26=Z$5, '2026gf_All'!Z21&gt;=$C$2), '2026gf_All'!Z21+Z$2*'2026gf_All'!Z21*alternative_calibration!Z26,'2026gf_All'!Z21+Z$3*'2026gf_All'!Z21*alternative_calibration!Z26)</f>
        <v>0</v>
      </c>
      <c r="AA26" s="4">
        <f ca="1">IF(OR($B26=AA$5, '2026gf_All'!AA21&gt;=$C$2), '2026gf_All'!AA21+AA$2*'2026gf_All'!AA21*alternative_calibration!AA26,'2026gf_All'!AA21+AA$3*'2026gf_All'!AA21*alternative_calibration!AA26)</f>
        <v>0</v>
      </c>
      <c r="AB26" s="4">
        <f ca="1">IF(OR($B26=AB$5, '2026gf_All'!AB21&gt;=$C$2), '2026gf_All'!AB21+AB$2*'2026gf_All'!AB21*alternative_calibration!AB26,'2026gf_All'!AB21+AB$3*'2026gf_All'!AB21*alternative_calibration!AB26)</f>
        <v>0</v>
      </c>
      <c r="AC26" s="4">
        <f ca="1">IF(OR($B26=AC$5, '2026gf_All'!AC21&gt;=$C$2), '2026gf_All'!AC21+AC$2*'2026gf_All'!AC21*alternative_calibration!AC26,'2026gf_All'!AC21+AC$3*'2026gf_All'!AC21*alternative_calibration!AC26)</f>
        <v>9.2597804219998389E-4</v>
      </c>
      <c r="AD26" s="4">
        <f ca="1">IF(OR($B26=AD$5, '2026gf_All'!AD21&gt;=$C$2), '2026gf_All'!AD21+AD$2*'2026gf_All'!AD21*alternative_calibration!AD26,'2026gf_All'!AD21+AD$3*'2026gf_All'!AD21*alternative_calibration!AD26)</f>
        <v>1.3476624294647978E-3</v>
      </c>
      <c r="AE26" s="4">
        <f ca="1">IF(OR($B26=AE$5, '2026gf_All'!AE21&gt;=$C$2), '2026gf_All'!AE21+AE$2*'2026gf_All'!AE21*alternative_calibration!AE26,'2026gf_All'!AE21+AE$3*'2026gf_All'!AE21*alternative_calibration!AE26)</f>
        <v>1.1E-4</v>
      </c>
      <c r="AF26" s="4">
        <f ca="1">IF(OR($B26=AF$5, '2026gf_All'!AF21&gt;=$C$2), '2026gf_All'!AF21+AF$2*'2026gf_All'!AF21*alternative_calibration!AF26,'2026gf_All'!AF21+AF$3*'2026gf_All'!AF21*alternative_calibration!AF26)</f>
        <v>1.0904779942497106E-3</v>
      </c>
      <c r="AG26" s="4">
        <f ca="1">IF(OR($B26=AG$5, '2026gf_All'!AG21&gt;=$C$2), '2026gf_All'!AG21+AG$2*'2026gf_All'!AG21*alternative_calibration!AG26,'2026gf_All'!AG21+AG$3*'2026gf_All'!AG21*alternative_calibration!AG26)</f>
        <v>1.9249163732921445E-2</v>
      </c>
      <c r="AH26" s="4">
        <f ca="1">IF(OR($B26=AH$5, '2026gf_All'!AH21&gt;=$C$2), '2026gf_All'!AH21+AH$2*'2026gf_All'!AH21*alternative_calibration!AH26,'2026gf_All'!AH21+AH$3*'2026gf_All'!AH21*alternative_calibration!AH26)</f>
        <v>5.8100482806452023E-3</v>
      </c>
      <c r="AI26" s="4">
        <f ca="1">IF(OR($B26=AI$5, '2026gf_All'!AI21&gt;=$C$2), '2026gf_All'!AI21+AI$2*'2026gf_All'!AI21*alternative_calibration!AI26,'2026gf_All'!AI21+AI$3*'2026gf_All'!AI21*alternative_calibration!AI26)</f>
        <v>0.41686162132950888</v>
      </c>
      <c r="AJ26" s="4">
        <f ca="1">IF(OR($B26=AJ$5, '2026gf_All'!AJ21&gt;=$C$2), '2026gf_All'!AJ21+AJ$2*'2026gf_All'!AJ21*alternative_calibration!AJ26,'2026gf_All'!AJ21+AJ$3*'2026gf_All'!AJ21*alternative_calibration!AJ26)</f>
        <v>0</v>
      </c>
      <c r="AK26" s="4">
        <f ca="1">IF(OR($B26=AK$5, '2026gf_All'!AK21&gt;=$C$2), '2026gf_All'!AK21+AK$2*'2026gf_All'!AK21*alternative_calibration!AK26,'2026gf_All'!AK21+AK$3*'2026gf_All'!AK21*alternative_calibration!AK26)</f>
        <v>0</v>
      </c>
      <c r="AL26" s="4">
        <f ca="1">IF(OR($B26=AL$5, '2026gf_All'!AL21&gt;=$C$2), '2026gf_All'!AL21+AL$2*'2026gf_All'!AL21*alternative_calibration!AL26,'2026gf_All'!AL21+AL$3*'2026gf_All'!AL21*alternative_calibration!AL26)</f>
        <v>0.15838911334944833</v>
      </c>
      <c r="AM26" s="4">
        <f ca="1">IF(OR($B26=AM$5, '2026gf_All'!AM21&gt;=$C$2), '2026gf_All'!AM21+AM$2*'2026gf_All'!AM21*alternative_calibration!AM26,'2026gf_All'!AM21+AM$3*'2026gf_All'!AM21*alternative_calibration!AM26)</f>
        <v>5.8292396939969687E-5</v>
      </c>
      <c r="AN26" s="4">
        <f ca="1">IF(OR($B26=AN$5, '2026gf_All'!AN21&gt;=$C$2), '2026gf_All'!AN21+AN$2*'2026gf_All'!AN21*alternative_calibration!AN26,'2026gf_All'!AN21+AN$3*'2026gf_All'!AN21*alternative_calibration!AN26)</f>
        <v>0</v>
      </c>
      <c r="AO26" s="4">
        <f ca="1">IF(OR($B26=AO$5, '2026gf_All'!AO21&gt;=$C$2), '2026gf_All'!AO21+AO$2*'2026gf_All'!AO21*alternative_calibration!AO26,'2026gf_All'!AO21+AO$3*'2026gf_All'!AO21*alternative_calibration!AO26)</f>
        <v>1.8296924761240552E-2</v>
      </c>
      <c r="AP26" s="4">
        <f ca="1">IF(OR($B26=AP$5, '2026gf_All'!AP21&gt;=$C$2), '2026gf_All'!AP21+AP$2*'2026gf_All'!AP21*alternative_calibration!AP26,'2026gf_All'!AP21+AP$3*'2026gf_All'!AP21*alternative_calibration!AP26)</f>
        <v>2.5665707581533728E-4</v>
      </c>
      <c r="AQ26" s="4">
        <f ca="1">IF(OR($B26=AQ$5, '2026gf_All'!AQ21&gt;=$C$2), '2026gf_All'!AQ21+AQ$2*'2026gf_All'!AQ21*alternative_calibration!AQ26,'2026gf_All'!AQ21+AQ$3*'2026gf_All'!AQ21*alternative_calibration!AQ26)</f>
        <v>1.3104227020196023E-2</v>
      </c>
      <c r="AR26" s="4">
        <f ca="1">IF(OR($B26=AR$5, '2026gf_All'!AR21&gt;=$C$2), '2026gf_All'!AR21+AR$2*'2026gf_All'!AR21*alternative_calibration!AR26,'2026gf_All'!AR21+AR$3*'2026gf_All'!AR21*alternative_calibration!AR26)</f>
        <v>9.1565868513384011E-2</v>
      </c>
      <c r="AS26" s="4">
        <f ca="1">IF(OR($B26=AS$5, '2026gf_All'!AS21&gt;=$C$2), '2026gf_All'!AS21+AS$2*'2026gf_All'!AS21*alternative_calibration!AS26,'2026gf_All'!AS21+AS$3*'2026gf_All'!AS21*alternative_calibration!AS26)</f>
        <v>6.8211624514508522E-5</v>
      </c>
      <c r="AT26" s="4">
        <f ca="1">IF(OR($B26=AT$5, '2026gf_All'!AT21&gt;=$C$2), '2026gf_All'!AT21+AT$2*'2026gf_All'!AT21*alternative_calibration!AT26,'2026gf_All'!AT21+AT$3*'2026gf_All'!AT21*alternative_calibration!AT26)</f>
        <v>0</v>
      </c>
      <c r="AU26" s="4">
        <f ca="1">IF(OR($B26=AU$5, '2026gf_All'!AU21&gt;=$C$2), '2026gf_All'!AU21+AU$2*'2026gf_All'!AU21*alternative_calibration!AU26,'2026gf_All'!AU21+AU$3*'2026gf_All'!AU21*alternative_calibration!AU26)</f>
        <v>0</v>
      </c>
      <c r="AV26" s="4">
        <f ca="1">IF(OR($B26=AV$5, '2026gf_All'!AV21&gt;=$C$2), '2026gf_All'!AV21+AV$2*'2026gf_All'!AV21*alternative_calibration!AV26,'2026gf_All'!AV21+AV$3*'2026gf_All'!AV21*alternative_calibration!AV26)</f>
        <v>3.3119296977014868E-3</v>
      </c>
      <c r="AW26" s="4">
        <f ca="1">IF(OR($B26=AW$5, '2026gf_All'!AW21&gt;=$C$2), '2026gf_All'!AW21+AW$2*'2026gf_All'!AW21*alternative_calibration!AW26,'2026gf_All'!AW21+AW$3*'2026gf_All'!AW21*alternative_calibration!AW26)</f>
        <v>9.2203749620594315E-5</v>
      </c>
      <c r="AX26" s="4">
        <f ca="1">IF(OR($B26=AX$5, '2026gf_All'!AX21&gt;=$C$2), '2026gf_All'!AX21+AX$2*'2026gf_All'!AX21*alternative_calibration!AX26,'2026gf_All'!AX21+AX$3*'2026gf_All'!AX21*alternative_calibration!AX26)</f>
        <v>9.4005064391531723E-2</v>
      </c>
      <c r="AY26" s="4">
        <f ca="1">IF(OR($B26=AY$5, '2026gf_All'!AY21&gt;=$C$2), '2026gf_All'!AY21+AY$2*'2026gf_All'!AY21*alternative_calibration!AY26,'2026gf_All'!AY21+AY$3*'2026gf_All'!AY21*alternative_calibration!AY26)</f>
        <v>0.3562441319278159</v>
      </c>
      <c r="AZ26" s="4">
        <f ca="1">IF(OR($B26=AZ$5, '2026gf_All'!AZ21&gt;=$C$2), '2026gf_All'!AZ21+AZ$2*'2026gf_All'!AZ21*alternative_calibration!AZ26,'2026gf_All'!AZ21+AZ$3*'2026gf_All'!AZ21*alternative_calibration!AZ26)</f>
        <v>0</v>
      </c>
      <c r="BA26" s="4">
        <f ca="1">IF(OR($B26=BA$5, '2026gf_All'!BA21&gt;=$C$2), '2026gf_All'!BA21+BA$2*'2026gf_All'!BA21*alternative_calibration!BA26,'2026gf_All'!BA21+BA$3*'2026gf_All'!BA21*alternative_calibration!BA26)</f>
        <v>0</v>
      </c>
      <c r="BB26" s="4">
        <f ca="1">IF(OR($B26=BB$5, '2026gf_All'!BB21&gt;=$C$2), '2026gf_All'!BB21+BB$2*'2026gf_All'!BB21*alternative_calibration!BB26,'2026gf_All'!BB21+BB$3*'2026gf_All'!BB21*alternative_calibration!BB26)</f>
        <v>4.6075496468063616E-2</v>
      </c>
      <c r="BC26" s="4">
        <f ca="1">IF(OR($B26=BC$5, '2026gf_All'!BC21&gt;=$C$2), '2026gf_All'!BC21+BC$2*'2026gf_All'!BC21*alternative_calibration!BC26,'2026gf_All'!BC21+BC$3*'2026gf_All'!BC21*alternative_calibration!BC26)</f>
        <v>0</v>
      </c>
      <c r="BD26" s="4">
        <f ca="1">IF(OR($B26=BD$5, '2026gf_All'!BD21&gt;=$C$2), '2026gf_All'!BD21+BD$2*'2026gf_All'!BD21*alternative_calibration!BD26,'2026gf_All'!BD21+BD$3*'2026gf_All'!BD21*alternative_calibration!BD26)</f>
        <v>7.9441569158016892E-4</v>
      </c>
      <c r="BE26" s="4">
        <f ca="1">IF(OR($B26=BE$5, '2026gf_All'!BE21&gt;=$C$2), '2026gf_All'!BE21+BE$2*'2026gf_All'!BE21*alternative_calibration!BE26,'2026gf_All'!BE21+BE$3*'2026gf_All'!BE21*alternative_calibration!BE26)</f>
        <v>5.735271830704905E-2</v>
      </c>
      <c r="BF26" s="4">
        <f ca="1">IF(OR($B26=BF$5, '2026gf_All'!BF21&gt;=$C$2, '2026gf_All'!AY21&gt;=$C$2), '2026gf_All'!BF21+BF$2*'2026gf_All'!BF21*alternative_calibration!BF26,'2026gf_All'!BF21+BF$3*'2026gf_All'!BF21*alternative_calibration!BF26)</f>
        <v>4.5149162917235301E-2</v>
      </c>
      <c r="BG26" s="31">
        <f>'2026gf_All'!BG21</f>
        <v>1.8286500000000001</v>
      </c>
      <c r="BH26" s="31">
        <f>'2026gf_All'!BH21</f>
        <v>0.22694</v>
      </c>
      <c r="BI26" s="31">
        <f>'2026gf_All'!BI21</f>
        <v>2.0346000000000002</v>
      </c>
      <c r="BJ26" s="31">
        <f>'2026gf_All'!BJ21</f>
        <v>0.51346999999999998</v>
      </c>
      <c r="BK26" s="31">
        <f>'2026gf_All'!BK21</f>
        <v>49.935029999999998</v>
      </c>
      <c r="BL26" s="31">
        <f>'2026gf_All'!BL21</f>
        <v>2.3162199999999999</v>
      </c>
      <c r="BM26" s="33">
        <f t="shared" si="8"/>
        <v>56.854909999999997</v>
      </c>
      <c r="BN26" s="9">
        <f t="shared" ca="1" si="0"/>
        <v>9.8954780676989813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9"/>
        <v>0.12192737094356837</v>
      </c>
      <c r="BV26" s="9">
        <f t="shared" ca="1" si="3"/>
        <v>3.0504773335988382E-2</v>
      </c>
      <c r="BW26" s="9">
        <f t="shared" ca="1" si="4"/>
        <v>56.885414773335988</v>
      </c>
      <c r="BX26" s="9">
        <f t="shared" ca="1" si="5"/>
        <v>66.780892841034998</v>
      </c>
      <c r="BY26">
        <f t="shared" ca="1" si="6"/>
        <v>68.387651165029808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 t="shared" ca="1" si="7"/>
        <v>69.072896726409866</v>
      </c>
      <c r="I27" s="4">
        <f ca="1">IF(OR($B27=I$5, '2026gf_All'!I22&gt;=$C$2), '2026gf_All'!I22+I$2*'2026gf_All'!I22*alternative_calibration!I27,'2026gf_All'!I22+I$3*'2026gf_All'!I22*alternative_calibration!I27)</f>
        <v>1.5470969816447203E-4</v>
      </c>
      <c r="J27" s="4">
        <f ca="1">IF(OR($B27=J$5, '2026gf_All'!J22&gt;=$C$2), '2026gf_All'!J22+J$2*'2026gf_All'!J22*alternative_calibration!J27,'2026gf_All'!J22+J$3*'2026gf_All'!J22*alternative_calibration!J27)</f>
        <v>14.652477996487775</v>
      </c>
      <c r="K27" s="4">
        <f ca="1">IF(OR($B27=K$5, '2026gf_All'!K22&gt;=$C$2), '2026gf_All'!K22+K$2*'2026gf_All'!K22*alternative_calibration!K27,'2026gf_All'!K22+K$3*'2026gf_All'!K22*alternative_calibration!K27)</f>
        <v>3.2089295905904677E-3</v>
      </c>
      <c r="L27" s="4">
        <f ca="1">IF(OR($B27=L$5, '2026gf_All'!L22&gt;=$C$2), '2026gf_All'!L22+L$2*'2026gf_All'!L22*alternative_calibration!L27,'2026gf_All'!L22+L$3*'2026gf_All'!L22*alternative_calibration!L27)</f>
        <v>1.612676824072617</v>
      </c>
      <c r="M27" s="4">
        <f ca="1">IF(OR($B27=M$5, '2026gf_All'!M22&gt;=$C$2), '2026gf_All'!M22+M$2*'2026gf_All'!M22*alternative_calibration!M27,'2026gf_All'!M22+M$3*'2026gf_All'!M22*alternative_calibration!M27)</f>
        <v>7.8714517103129669E-2</v>
      </c>
      <c r="N27" s="4">
        <f ca="1">IF(OR($B27=N$5, '2026gf_All'!N22&gt;=$C$2), '2026gf_All'!N22+N$2*'2026gf_All'!N22*alternative_calibration!N27,'2026gf_All'!N22+N$3*'2026gf_All'!N22*alternative_calibration!N27)</f>
        <v>0</v>
      </c>
      <c r="O27" s="4">
        <f ca="1">IF(OR($B27=O$5, '2026gf_All'!O22&gt;=$C$2), '2026gf_All'!O22+O$2*'2026gf_All'!O22*alternative_calibration!O27,'2026gf_All'!O22+O$3*'2026gf_All'!O22*alternative_calibration!O27)</f>
        <v>0</v>
      </c>
      <c r="P27" s="4">
        <f ca="1">IF(OR($B27=P$5, '2026gf_All'!P22&gt;=$C$2), '2026gf_All'!P22+P$2*'2026gf_All'!P22*alternative_calibration!P27,'2026gf_All'!P22+P$3*'2026gf_All'!P22*alternative_calibration!P27)</f>
        <v>0</v>
      </c>
      <c r="Q27" s="4">
        <f ca="1">IF(OR($B27=Q$5, '2026gf_All'!Q22&gt;=$C$2), '2026gf_All'!Q22+Q$2*'2026gf_All'!Q22*alternative_calibration!Q27,'2026gf_All'!Q22+Q$3*'2026gf_All'!Q22*alternative_calibration!Q27)</f>
        <v>4.1239486065573267E-4</v>
      </c>
      <c r="R27" s="4">
        <f ca="1">IF(OR($B27=R$5, '2026gf_All'!R22&gt;=$C$2), '2026gf_All'!R22+R$2*'2026gf_All'!R22*alternative_calibration!R27,'2026gf_All'!R22+R$3*'2026gf_All'!R22*alternative_calibration!R27)</f>
        <v>5.7972369297539949E-5</v>
      </c>
      <c r="S27" s="4">
        <f ca="1">IF(OR($B27=S$5, '2026gf_All'!S22&gt;=$C$2), '2026gf_All'!S22+S$2*'2026gf_All'!S22*alternative_calibration!S27,'2026gf_All'!S22+S$3*'2026gf_All'!S22*alternative_calibration!S27)</f>
        <v>3.6562931378011004E-2</v>
      </c>
      <c r="T27" s="4">
        <f ca="1">IF(OR($B27=T$5, '2026gf_All'!T22&gt;=$C$2), '2026gf_All'!T22+T$2*'2026gf_All'!T22*alternative_calibration!T27,'2026gf_All'!T22+T$3*'2026gf_All'!T22*alternative_calibration!T27)</f>
        <v>7.4750483307449572E-3</v>
      </c>
      <c r="U27" s="4">
        <f ca="1">IF(OR($B27=U$5, '2026gf_All'!U22&gt;=$C$2), '2026gf_All'!U22+U$2*'2026gf_All'!U22*alternative_calibration!U27,'2026gf_All'!U22+U$3*'2026gf_All'!U22*alternative_calibration!U27)</f>
        <v>4.3357942163706076E-3</v>
      </c>
      <c r="V27" s="4">
        <f ca="1">IF(OR($B27=V$5, '2026gf_All'!V22&gt;=$C$2), '2026gf_All'!V22+V$2*'2026gf_All'!V22*alternative_calibration!V27,'2026gf_All'!V22+V$3*'2026gf_All'!V22*alternative_calibration!V27)</f>
        <v>4.9174947309858939E-3</v>
      </c>
      <c r="W27" s="4">
        <f ca="1">IF(OR($B27=W$5, '2026gf_All'!W22&gt;=$C$2), '2026gf_All'!W22+W$2*'2026gf_All'!W22*alternative_calibration!W27,'2026gf_All'!W22+W$3*'2026gf_All'!W22*alternative_calibration!W27)</f>
        <v>1.9895692902542471E-2</v>
      </c>
      <c r="X27" s="4">
        <f ca="1">IF(OR($B27=X$5, '2026gf_All'!X22&gt;=$C$2), '2026gf_All'!X22+X$2*'2026gf_All'!X22*alternative_calibration!X27,'2026gf_All'!X22+X$3*'2026gf_All'!X22*alternative_calibration!X27)</f>
        <v>9.1389196194772819E-4</v>
      </c>
      <c r="Y27" s="4">
        <f ca="1">IF(OR($B27=Y$5, '2026gf_All'!Y22&gt;=$C$2), '2026gf_All'!Y22+Y$2*'2026gf_All'!Y22*alternative_calibration!Y27,'2026gf_All'!Y22+Y$3*'2026gf_All'!Y22*alternative_calibration!Y27)</f>
        <v>4.1319278488662669E-3</v>
      </c>
      <c r="Z27" s="4">
        <f ca="1">IF(OR($B27=Z$5, '2026gf_All'!Z22&gt;=$C$2), '2026gf_All'!Z22+Z$2*'2026gf_All'!Z22*alternative_calibration!Z27,'2026gf_All'!Z22+Z$3*'2026gf_All'!Z22*alternative_calibration!Z27)</f>
        <v>0</v>
      </c>
      <c r="AA27" s="4">
        <f ca="1">IF(OR($B27=AA$5, '2026gf_All'!AA22&gt;=$C$2), '2026gf_All'!AA22+AA$2*'2026gf_All'!AA22*alternative_calibration!AA27,'2026gf_All'!AA22+AA$3*'2026gf_All'!AA22*alternative_calibration!AA27)</f>
        <v>3.0000000000000001E-5</v>
      </c>
      <c r="AB27" s="4">
        <f ca="1">IF(OR($B27=AB$5, '2026gf_All'!AB22&gt;=$C$2), '2026gf_All'!AB22+AB$2*'2026gf_All'!AB22*alternative_calibration!AB27,'2026gf_All'!AB22+AB$3*'2026gf_All'!AB22*alternative_calibration!AB27)</f>
        <v>0</v>
      </c>
      <c r="AC27" s="4">
        <f ca="1">IF(OR($B27=AC$5, '2026gf_All'!AC22&gt;=$C$2), '2026gf_All'!AC22+AC$2*'2026gf_All'!AC22*alternative_calibration!AC27,'2026gf_All'!AC22+AC$3*'2026gf_All'!AC22*alternative_calibration!AC27)</f>
        <v>1.0820665796314145E-2</v>
      </c>
      <c r="AD27" s="4">
        <f ca="1">IF(OR($B27=AD$5, '2026gf_All'!AD22&gt;=$C$2), '2026gf_All'!AD22+AD$2*'2026gf_All'!AD22*alternative_calibration!AD27,'2026gf_All'!AD22+AD$3*'2026gf_All'!AD22*alternative_calibration!AD27)</f>
        <v>1.6991105227239567E-2</v>
      </c>
      <c r="AE27" s="4">
        <f ca="1">IF(OR($B27=AE$5, '2026gf_All'!AE22&gt;=$C$2), '2026gf_All'!AE22+AE$2*'2026gf_All'!AE22*alternative_calibration!AE27,'2026gf_All'!AE22+AE$3*'2026gf_All'!AE22*alternative_calibration!AE27)</f>
        <v>6.3408814404661165E-4</v>
      </c>
      <c r="AF27" s="4">
        <f ca="1">IF(OR($B27=AF$5, '2026gf_All'!AF22&gt;=$C$2), '2026gf_All'!AF22+AF$2*'2026gf_All'!AF22*alternative_calibration!AF27,'2026gf_All'!AF22+AF$3*'2026gf_All'!AF22*alternative_calibration!AF27)</f>
        <v>4.0970553752737561E-3</v>
      </c>
      <c r="AG27" s="4">
        <f ca="1">IF(OR($B27=AG$5, '2026gf_All'!AG22&gt;=$C$2), '2026gf_All'!AG22+AG$2*'2026gf_All'!AG22*alternative_calibration!AG27,'2026gf_All'!AG22+AG$3*'2026gf_All'!AG22*alternative_calibration!AG27)</f>
        <v>1.5354783451110828E-2</v>
      </c>
      <c r="AH27" s="4">
        <f ca="1">IF(OR($B27=AH$5, '2026gf_All'!AH22&gt;=$C$2), '2026gf_All'!AH22+AH$2*'2026gf_All'!AH22*alternative_calibration!AH27,'2026gf_All'!AH22+AH$3*'2026gf_All'!AH22*alternative_calibration!AH27)</f>
        <v>1.3594085857640185E-2</v>
      </c>
      <c r="AI27" s="4">
        <f ca="1">IF(OR($B27=AI$5, '2026gf_All'!AI22&gt;=$C$2), '2026gf_All'!AI22+AI$2*'2026gf_All'!AI22*alternative_calibration!AI27,'2026gf_All'!AI22+AI$3*'2026gf_All'!AI22*alternative_calibration!AI27)</f>
        <v>0.26881489886836207</v>
      </c>
      <c r="AJ27" s="4">
        <f ca="1">IF(OR($B27=AJ$5, '2026gf_All'!AJ22&gt;=$C$2), '2026gf_All'!AJ22+AJ$2*'2026gf_All'!AJ22*alternative_calibration!AJ27,'2026gf_All'!AJ22+AJ$3*'2026gf_All'!AJ22*alternative_calibration!AJ27)</f>
        <v>0</v>
      </c>
      <c r="AK27" s="4">
        <f ca="1">IF(OR($B27=AK$5, '2026gf_All'!AK22&gt;=$C$2), '2026gf_All'!AK22+AK$2*'2026gf_All'!AK22*alternative_calibration!AK27,'2026gf_All'!AK22+AK$3*'2026gf_All'!AK22*alternative_calibration!AK27)</f>
        <v>1.8815769597157454E-5</v>
      </c>
      <c r="AL27" s="4">
        <f ca="1">IF(OR($B27=AL$5, '2026gf_All'!AL22&gt;=$C$2), '2026gf_All'!AL22+AL$2*'2026gf_All'!AL22*alternative_calibration!AL27,'2026gf_All'!AL22+AL$3*'2026gf_All'!AL22*alternative_calibration!AL27)</f>
        <v>0.32378817232041007</v>
      </c>
      <c r="AM27" s="4">
        <f ca="1">IF(OR($B27=AM$5, '2026gf_All'!AM22&gt;=$C$2), '2026gf_All'!AM22+AM$2*'2026gf_All'!AM22*alternative_calibration!AM27,'2026gf_All'!AM22+AM$3*'2026gf_All'!AM22*alternative_calibration!AM27)</f>
        <v>5.7024561836018178E-4</v>
      </c>
      <c r="AN27" s="4">
        <f ca="1">IF(OR($B27=AN$5, '2026gf_All'!AN22&gt;=$C$2), '2026gf_All'!AN22+AN$2*'2026gf_All'!AN22*alternative_calibration!AN27,'2026gf_All'!AN22+AN$3*'2026gf_All'!AN22*alternative_calibration!AN27)</f>
        <v>2.0000000000000002E-5</v>
      </c>
      <c r="AO27" s="4">
        <f ca="1">IF(OR($B27=AO$5, '2026gf_All'!AO22&gt;=$C$2), '2026gf_All'!AO22+AO$2*'2026gf_All'!AO22*alternative_calibration!AO27,'2026gf_All'!AO22+AO$3*'2026gf_All'!AO22*alternative_calibration!AO27)</f>
        <v>1.3594589506174091E-2</v>
      </c>
      <c r="AP27" s="4">
        <f ca="1">IF(OR($B27=AP$5, '2026gf_All'!AP22&gt;=$C$2), '2026gf_All'!AP22+AP$2*'2026gf_All'!AP22*alternative_calibration!AP27,'2026gf_All'!AP22+AP$3*'2026gf_All'!AP22*alternative_calibration!AP27)</f>
        <v>2.8465132130453966E-3</v>
      </c>
      <c r="AQ27" s="4">
        <f ca="1">IF(OR($B27=AQ$5, '2026gf_All'!AQ22&gt;=$C$2), '2026gf_All'!AQ22+AQ$2*'2026gf_All'!AQ22*alternative_calibration!AQ27,'2026gf_All'!AQ22+AQ$3*'2026gf_All'!AQ22*alternative_calibration!AQ27)</f>
        <v>3.9148983947935305E-2</v>
      </c>
      <c r="AR27" s="4">
        <f ca="1">IF(OR($B27=AR$5, '2026gf_All'!AR22&gt;=$C$2), '2026gf_All'!AR22+AR$2*'2026gf_All'!AR22*alternative_calibration!AR27,'2026gf_All'!AR22+AR$3*'2026gf_All'!AR22*alternative_calibration!AR27)</f>
        <v>6.7806902274186967E-2</v>
      </c>
      <c r="AS27" s="4">
        <f ca="1">IF(OR($B27=AS$5, '2026gf_All'!AS22&gt;=$C$2), '2026gf_All'!AS22+AS$2*'2026gf_All'!AS22*alternative_calibration!AS27,'2026gf_All'!AS22+AS$3*'2026gf_All'!AS22*alternative_calibration!AS27)</f>
        <v>7.0105812257254267E-4</v>
      </c>
      <c r="AT27" s="4">
        <f ca="1">IF(OR($B27=AT$5, '2026gf_All'!AT22&gt;=$C$2), '2026gf_All'!AT22+AT$2*'2026gf_All'!AT22*alternative_calibration!AT27,'2026gf_All'!AT22+AT$3*'2026gf_All'!AT22*alternative_calibration!AT27)</f>
        <v>1.0000000000000001E-5</v>
      </c>
      <c r="AU27" s="4">
        <f ca="1">IF(OR($B27=AU$5, '2026gf_All'!AU22&gt;=$C$2), '2026gf_All'!AU22+AU$2*'2026gf_All'!AU22*alternative_calibration!AU27,'2026gf_All'!AU22+AU$3*'2026gf_All'!AU22*alternative_calibration!AU27)</f>
        <v>2.0000000000000002E-5</v>
      </c>
      <c r="AV27" s="4">
        <f ca="1">IF(OR($B27=AV$5, '2026gf_All'!AV22&gt;=$C$2), '2026gf_All'!AV22+AV$2*'2026gf_All'!AV22*alternative_calibration!AV27,'2026gf_All'!AV22+AV$3*'2026gf_All'!AV22*alternative_calibration!AV27)</f>
        <v>6.2734110452752779E-3</v>
      </c>
      <c r="AW27" s="4">
        <f ca="1">IF(OR($B27=AW$5, '2026gf_All'!AW22&gt;=$C$2), '2026gf_All'!AW22+AW$2*'2026gf_All'!AW22*alternative_calibration!AW27,'2026gf_All'!AW22+AW$3*'2026gf_All'!AW22*alternative_calibration!AW27)</f>
        <v>5.2271312367208013E-4</v>
      </c>
      <c r="AX27" s="4">
        <f ca="1">IF(OR($B27=AX$5, '2026gf_All'!AX22&gt;=$C$2), '2026gf_All'!AX22+AX$2*'2026gf_All'!AX22*alternative_calibration!AX27,'2026gf_All'!AX22+AX$3*'2026gf_All'!AX22*alternative_calibration!AX27)</f>
        <v>0.31729138242202448</v>
      </c>
      <c r="AY27" s="4">
        <f ca="1">IF(OR($B27=AY$5, '2026gf_All'!AY22&gt;=$C$2), '2026gf_All'!AY22+AY$2*'2026gf_All'!AY22*alternative_calibration!AY27,'2026gf_All'!AY22+AY$3*'2026gf_All'!AY22*alternative_calibration!AY27)</f>
        <v>0.21775864611656892</v>
      </c>
      <c r="AZ27" s="4">
        <f ca="1">IF(OR($B27=AZ$5, '2026gf_All'!AZ22&gt;=$C$2), '2026gf_All'!AZ22+AZ$2*'2026gf_All'!AZ22*alternative_calibration!AZ27,'2026gf_All'!AZ22+AZ$3*'2026gf_All'!AZ22*alternative_calibration!AZ27)</f>
        <v>0</v>
      </c>
      <c r="BA27" s="4">
        <f ca="1">IF(OR($B27=BA$5, '2026gf_All'!BA22&gt;=$C$2), '2026gf_All'!BA22+BA$2*'2026gf_All'!BA22*alternative_calibration!BA27,'2026gf_All'!BA22+BA$3*'2026gf_All'!BA22*alternative_calibration!BA27)</f>
        <v>2.4277891007428935E-5</v>
      </c>
      <c r="BB27" s="4">
        <f ca="1">IF(OR($B27=BB$5, '2026gf_All'!BB22&gt;=$C$2), '2026gf_All'!BB22+BB$2*'2026gf_All'!BB22*alternative_calibration!BB27,'2026gf_All'!BB22+BB$3*'2026gf_All'!BB22*alternative_calibration!BB27)</f>
        <v>4.0453639992622074E-2</v>
      </c>
      <c r="BC27" s="4">
        <f ca="1">IF(OR($B27=BC$5, '2026gf_All'!BC22&gt;=$C$2), '2026gf_All'!BC22+BC$2*'2026gf_All'!BC22*alternative_calibration!BC27,'2026gf_All'!BC22+BC$3*'2026gf_All'!BC22*alternative_calibration!BC27)</f>
        <v>1.0890917920439791E-4</v>
      </c>
      <c r="BD27" s="4">
        <f ca="1">IF(OR($B27=BD$5, '2026gf_All'!BD22&gt;=$C$2), '2026gf_All'!BD22+BD$2*'2026gf_All'!BD22*alternative_calibration!BD27,'2026gf_All'!BD22+BD$3*'2026gf_All'!BD22*alternative_calibration!BD27)</f>
        <v>1.3015184382216726E-2</v>
      </c>
      <c r="BE27" s="4">
        <f ca="1">IF(OR($B27=BE$5, '2026gf_All'!BE22&gt;=$C$2), '2026gf_All'!BE22+BE$2*'2026gf_All'!BE22*alternative_calibration!BE27,'2026gf_All'!BE22+BE$3*'2026gf_All'!BE22*alternative_calibration!BE27)</f>
        <v>4.2829042442304316E-2</v>
      </c>
      <c r="BF27" s="4">
        <f ca="1">IF(OR($B27=BF$5, '2026gf_All'!BF22&gt;=$C$2, '2026gf_All'!AY22&gt;=$C$2), '2026gf_All'!BF22+BF$2*'2026gf_All'!BF22*alternative_calibration!BF27,'2026gf_All'!BF22+BF$3*'2026gf_All'!BF22*alternative_calibration!BF27)</f>
        <v>7.4404270188789298E-2</v>
      </c>
      <c r="BG27" s="31">
        <f>'2026gf_All'!BG22</f>
        <v>2.8042099999999999</v>
      </c>
      <c r="BH27" s="31">
        <f>'2026gf_All'!BH22</f>
        <v>0.22116</v>
      </c>
      <c r="BI27" s="31">
        <f>'2026gf_All'!BI22</f>
        <v>2.0854300000000001</v>
      </c>
      <c r="BJ27" s="31">
        <f>'2026gf_All'!BJ22</f>
        <v>1.3339799999999999</v>
      </c>
      <c r="BK27" s="31">
        <f>'2026gf_All'!BK22</f>
        <v>41.625399999999999</v>
      </c>
      <c r="BL27" s="31">
        <f>'2026gf_All'!BL22</f>
        <v>2.7535699999999999</v>
      </c>
      <c r="BM27" s="33">
        <f t="shared" si="8"/>
        <v>50.823750000000004</v>
      </c>
      <c r="BN27" s="9">
        <f t="shared" ca="1" si="0"/>
        <v>17.917479565827652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9"/>
        <v>0.12655617836380506</v>
      </c>
      <c r="BV27" s="9">
        <f t="shared" ca="1" si="3"/>
        <v>3.0477203926379932E-2</v>
      </c>
      <c r="BW27" s="9">
        <f t="shared" ca="1" si="4"/>
        <v>50.854227203926385</v>
      </c>
      <c r="BX27" s="9">
        <f t="shared" ca="1" si="5"/>
        <v>68.771706769754005</v>
      </c>
      <c r="BY27">
        <f t="shared" ca="1" si="6"/>
        <v>69.072896726409866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 t="shared" ca="1" si="7"/>
        <v>69.541644957672787</v>
      </c>
      <c r="I28" s="4">
        <f ca="1">IF(OR($B28=I$5, '2026gf_All'!I23&gt;=$C$2), '2026gf_All'!I23+I$2*'2026gf_All'!I23*alternative_calibration!I28,'2026gf_All'!I23+I$3*'2026gf_All'!I23*alternative_calibration!I28)</f>
        <v>8.235484908223603E-5</v>
      </c>
      <c r="J28" s="4">
        <f ca="1">IF(OR($B28=J$5, '2026gf_All'!J23&gt;=$C$2), '2026gf_All'!J23+J$2*'2026gf_All'!J23*alternative_calibration!J28,'2026gf_All'!J23+J$3*'2026gf_All'!J23*alternative_calibration!J28)</f>
        <v>13.196544306107759</v>
      </c>
      <c r="K28" s="4">
        <f ca="1">IF(OR($B28=K$5, '2026gf_All'!K23&gt;=$C$2), '2026gf_All'!K23+K$2*'2026gf_All'!K23*alternative_calibration!K28,'2026gf_All'!K23+K$3*'2026gf_All'!K23*alternative_calibration!K28)</f>
        <v>1.1346594151878762E-3</v>
      </c>
      <c r="L28" s="4">
        <f ca="1">IF(OR($B28=L$5, '2026gf_All'!L23&gt;=$C$2), '2026gf_All'!L23+L$2*'2026gf_All'!L23*alternative_calibration!L28,'2026gf_All'!L23+L$3*'2026gf_All'!L23*alternative_calibration!L28)</f>
        <v>2.5666984860248721</v>
      </c>
      <c r="M28" s="4">
        <f ca="1">IF(OR($B28=M$5, '2026gf_All'!M23&gt;=$C$2), '2026gf_All'!M23+M$2*'2026gf_All'!M23*alternative_calibration!M28,'2026gf_All'!M23+M$3*'2026gf_All'!M23*alternative_calibration!M28)</f>
        <v>5.8634255019277784E-2</v>
      </c>
      <c r="N28" s="4">
        <f ca="1">IF(OR($B28=N$5, '2026gf_All'!N23&gt;=$C$2), '2026gf_All'!N23+N$2*'2026gf_All'!N23*alternative_calibration!N28,'2026gf_All'!N23+N$3*'2026gf_All'!N23*alternative_calibration!N28)</f>
        <v>0</v>
      </c>
      <c r="O28" s="4">
        <f ca="1">IF(OR($B28=O$5, '2026gf_All'!O23&gt;=$C$2), '2026gf_All'!O23+O$2*'2026gf_All'!O23*alternative_calibration!O28,'2026gf_All'!O23+O$3*'2026gf_All'!O23*alternative_calibration!O28)</f>
        <v>0</v>
      </c>
      <c r="P28" s="4">
        <f ca="1">IF(OR($B28=P$5, '2026gf_All'!P23&gt;=$C$2), '2026gf_All'!P23+P$2*'2026gf_All'!P23*alternative_calibration!P28,'2026gf_All'!P23+P$3*'2026gf_All'!P23*alternative_calibration!P28)</f>
        <v>0</v>
      </c>
      <c r="Q28" s="4">
        <f ca="1">IF(OR($B28=Q$5, '2026gf_All'!Q23&gt;=$C$2), '2026gf_All'!Q23+Q$2*'2026gf_All'!Q23*alternative_calibration!Q28,'2026gf_All'!Q23+Q$3*'2026gf_All'!Q23*alternative_calibration!Q28)</f>
        <v>7.7799357581966586E-4</v>
      </c>
      <c r="R28" s="4">
        <f ca="1">IF(OR($B28=R$5, '2026gf_All'!R23&gt;=$C$2), '2026gf_All'!R23+R$2*'2026gf_All'!R23*alternative_calibration!R28,'2026gf_All'!R23+R$3*'2026gf_All'!R23*alternative_calibration!R28)</f>
        <v>1.3202763070246004E-4</v>
      </c>
      <c r="S28" s="4">
        <f ca="1">IF(OR($B28=S$5, '2026gf_All'!S23&gt;=$C$2), '2026gf_All'!S23+S$2*'2026gf_All'!S23*alternative_calibration!S28,'2026gf_All'!S23+S$3*'2026gf_All'!S23*alternative_calibration!S28)</f>
        <v>5.0153798965877704E-2</v>
      </c>
      <c r="T28" s="4">
        <f ca="1">IF(OR($B28=T$5, '2026gf_All'!T23&gt;=$C$2), '2026gf_All'!T23+T$2*'2026gf_All'!T23*alternative_calibration!T28,'2026gf_All'!T23+T$3*'2026gf_All'!T23*alternative_calibration!T28)</f>
        <v>4.912762422359969E-4</v>
      </c>
      <c r="U28" s="4">
        <f ca="1">IF(OR($B28=U$5, '2026gf_All'!U23&gt;=$C$2), '2026gf_All'!U23+U$2*'2026gf_All'!U23*alternative_calibration!U28,'2026gf_All'!U23+U$3*'2026gf_All'!U23*alternative_calibration!U28)</f>
        <v>3.0265686744621945E-4</v>
      </c>
      <c r="V28" s="4">
        <f ca="1">IF(OR($B28=V$5, '2026gf_All'!V23&gt;=$C$2), '2026gf_All'!V23+V$2*'2026gf_All'!V23*alternative_calibration!V28,'2026gf_All'!V23+V$3*'2026gf_All'!V23*alternative_calibration!V28)</f>
        <v>3.3314225496981639E-4</v>
      </c>
      <c r="W28" s="4">
        <f ca="1">IF(OR($B28=W$5, '2026gf_All'!W23&gt;=$C$2), '2026gf_All'!W23+W$2*'2026gf_All'!W23*alternative_calibration!W28,'2026gf_All'!W23+W$3*'2026gf_All'!W23*alternative_calibration!W28)</f>
        <v>7.2835751440306681E-3</v>
      </c>
      <c r="X28" s="4">
        <f ca="1">IF(OR($B28=X$5, '2026gf_All'!X23&gt;=$C$2), '2026gf_All'!X23+X$2*'2026gf_All'!X23*alternative_calibration!X28,'2026gf_All'!X23+X$3*'2026gf_All'!X23*alternative_calibration!X28)</f>
        <v>7.4443215220908727E-5</v>
      </c>
      <c r="Y28" s="4">
        <f ca="1">IF(OR($B28=Y$5, '2026gf_All'!Y23&gt;=$C$2), '2026gf_All'!Y23+Y$2*'2026gf_All'!Y23*alternative_calibration!Y28,'2026gf_All'!Y23+Y$3*'2026gf_All'!Y23*alternative_calibration!Y28)</f>
        <v>1.6391030943184741E-3</v>
      </c>
      <c r="Z28" s="4">
        <f ca="1">IF(OR($B28=Z$5, '2026gf_All'!Z23&gt;=$C$2), '2026gf_All'!Z23+Z$2*'2026gf_All'!Z23*alternative_calibration!Z28,'2026gf_All'!Z23+Z$3*'2026gf_All'!Z23*alternative_calibration!Z28)</f>
        <v>0</v>
      </c>
      <c r="AA28" s="4">
        <f ca="1">IF(OR($B28=AA$5, '2026gf_All'!AA23&gt;=$C$2), '2026gf_All'!AA23+AA$2*'2026gf_All'!AA23*alternative_calibration!AA28,'2026gf_All'!AA23+AA$3*'2026gf_All'!AA23*alternative_calibration!AA28)</f>
        <v>1.4733329699474369E-5</v>
      </c>
      <c r="AB28" s="4">
        <f ca="1">IF(OR($B28=AB$5, '2026gf_All'!AB23&gt;=$C$2), '2026gf_All'!AB23+AB$2*'2026gf_All'!AB23*alternative_calibration!AB28,'2026gf_All'!AB23+AB$3*'2026gf_All'!AB23*alternative_calibration!AB28)</f>
        <v>0</v>
      </c>
      <c r="AC28" s="4">
        <f ca="1">IF(OR($B28=AC$5, '2026gf_All'!AC23&gt;=$C$2), '2026gf_All'!AC23+AC$2*'2026gf_All'!AC23*alternative_calibration!AC28,'2026gf_All'!AC23+AC$3*'2026gf_All'!AC23*alternative_calibration!AC28)</f>
        <v>5.7627316697141941E-4</v>
      </c>
      <c r="AD28" s="4">
        <f ca="1">IF(OR($B28=AD$5, '2026gf_All'!AD23&gt;=$C$2), '2026gf_All'!AD23+AD$2*'2026gf_All'!AD23*alternative_calibration!AD28,'2026gf_All'!AD23+AD$3*'2026gf_All'!AD23*alternative_calibration!AD28)</f>
        <v>8.1510828630986518E-4</v>
      </c>
      <c r="AE28" s="4">
        <f ca="1">IF(OR($B28=AE$5, '2026gf_All'!AE23&gt;=$C$2), '2026gf_All'!AE23+AE$2*'2026gf_All'!AE23*alternative_calibration!AE28,'2026gf_All'!AE23+AE$3*'2026gf_All'!AE23*alternative_calibration!AE28)</f>
        <v>1.1E-4</v>
      </c>
      <c r="AF28" s="4">
        <f ca="1">IF(OR($B28=AF$5, '2026gf_All'!AF23&gt;=$C$2), '2026gf_All'!AF23+AF$2*'2026gf_All'!AF23*alternative_calibration!AF28,'2026gf_All'!AF23+AF$3*'2026gf_All'!AF23*alternative_calibration!AF28)</f>
        <v>7.0038239539976853E-4</v>
      </c>
      <c r="AG28" s="4">
        <f ca="1">IF(OR($B28=AG$5, '2026gf_All'!AG23&gt;=$C$2), '2026gf_All'!AG23+AG$2*'2026gf_All'!AG23*alternative_calibration!AG28,'2026gf_All'!AG23+AG$3*'2026gf_All'!AG23*alternative_calibration!AG28)</f>
        <v>1.2001863263237085E-2</v>
      </c>
      <c r="AH28" s="4">
        <f ca="1">IF(OR($B28=AH$5, '2026gf_All'!AH23&gt;=$C$2), '2026gf_All'!AH23+AH$2*'2026gf_All'!AH23*alternative_calibration!AH28,'2026gf_All'!AH23+AH$3*'2026gf_All'!AH23*alternative_calibration!AH28)</f>
        <v>3.3395067183361912E-3</v>
      </c>
      <c r="AI28" s="4">
        <f ca="1">IF(OR($B28=AI$5, '2026gf_All'!AI23&gt;=$C$2), '2026gf_All'!AI23+AI$2*'2026gf_All'!AI23*alternative_calibration!AI28,'2026gf_All'!AI23+AI$3*'2026gf_All'!AI23*alternative_calibration!AI28)</f>
        <v>0.4064538880216903</v>
      </c>
      <c r="AJ28" s="4">
        <f ca="1">IF(OR($B28=AJ$5, '2026gf_All'!AJ23&gt;=$C$2), '2026gf_All'!AJ23+AJ$2*'2026gf_All'!AJ23*alternative_calibration!AJ28,'2026gf_All'!AJ23+AJ$3*'2026gf_All'!AJ23*alternative_calibration!AJ28)</f>
        <v>0</v>
      </c>
      <c r="AK28" s="4">
        <f ca="1">IF(OR($B28=AK$5, '2026gf_All'!AK23&gt;=$C$2), '2026gf_All'!AK23+AK$2*'2026gf_All'!AK23*alternative_calibration!AK28,'2026gf_All'!AK23+AK$3*'2026gf_All'!AK23*alternative_calibration!AK28)</f>
        <v>0</v>
      </c>
      <c r="AL28" s="4">
        <f ca="1">IF(OR($B28=AL$5, '2026gf_All'!AL23&gt;=$C$2), '2026gf_All'!AL23+AL$2*'2026gf_All'!AL23*alternative_calibration!AL28,'2026gf_All'!AL23+AL$3*'2026gf_All'!AL23*alternative_calibration!AL28)</f>
        <v>0.16269654873202538</v>
      </c>
      <c r="AM28" s="4">
        <f ca="1">IF(OR($B28=AM$5, '2026gf_All'!AM23&gt;=$C$2), '2026gf_All'!AM23+AM$2*'2026gf_All'!AM23*alternative_calibration!AM28,'2026gf_All'!AM23+AM$3*'2026gf_All'!AM23*alternative_calibration!AM28)</f>
        <v>3.8292396939969689E-5</v>
      </c>
      <c r="AN28" s="4">
        <f ca="1">IF(OR($B28=AN$5, '2026gf_All'!AN23&gt;=$C$2), '2026gf_All'!AN23+AN$2*'2026gf_All'!AN23*alternative_calibration!AN28,'2026gf_All'!AN23+AN$3*'2026gf_All'!AN23*alternative_calibration!AN28)</f>
        <v>2.0768169018106811E-5</v>
      </c>
      <c r="AO28" s="4">
        <f ca="1">IF(OR($B28=AO$5, '2026gf_All'!AO23&gt;=$C$2), '2026gf_All'!AO23+AO$2*'2026gf_All'!AO23*alternative_calibration!AO28,'2026gf_All'!AO23+AO$3*'2026gf_All'!AO23*alternative_calibration!AO28)</f>
        <v>1.0722693570930412E-2</v>
      </c>
      <c r="AP28" s="4">
        <f ca="1">IF(OR($B28=AP$5, '2026gf_All'!AP23&gt;=$C$2), '2026gf_All'!AP23+AP$2*'2026gf_All'!AP23*alternative_calibration!AP28,'2026gf_All'!AP23+AP$3*'2026gf_All'!AP23*alternative_calibration!AP28)</f>
        <v>1.2997122744601183E-4</v>
      </c>
      <c r="AQ28" s="4">
        <f ca="1">IF(OR($B28=AQ$5, '2026gf_All'!AQ23&gt;=$C$2), '2026gf_All'!AQ23+AQ$2*'2026gf_All'!AQ23*alternative_calibration!AQ28,'2026gf_All'!AQ23+AQ$3*'2026gf_All'!AQ23*alternative_calibration!AQ28)</f>
        <v>9.8350674051756546E-3</v>
      </c>
      <c r="AR28" s="4">
        <f ca="1">IF(OR($B28=AR$5, '2026gf_All'!AR23&gt;=$C$2), '2026gf_All'!AR23+AR$2*'2026gf_All'!AR23*alternative_calibration!AR28,'2026gf_All'!AR23+AR$3*'2026gf_All'!AR23*alternative_calibration!AR28)</f>
        <v>9.0934618068809536E-2</v>
      </c>
      <c r="AS28" s="4">
        <f ca="1">IF(OR($B28=AS$5, '2026gf_All'!AS23&gt;=$C$2), '2026gf_All'!AS23+AS$2*'2026gf_All'!AS23*alternative_calibration!AS28,'2026gf_All'!AS23+AS$3*'2026gf_All'!AS23*alternative_calibration!AS28)</f>
        <v>4.5894187742745739E-5</v>
      </c>
      <c r="AT28" s="4">
        <f ca="1">IF(OR($B28=AT$5, '2026gf_All'!AT23&gt;=$C$2), '2026gf_All'!AT23+AT$2*'2026gf_All'!AT23*alternative_calibration!AT28,'2026gf_All'!AT23+AT$3*'2026gf_All'!AT23*alternative_calibration!AT28)</f>
        <v>8.8487827416263561E-6</v>
      </c>
      <c r="AU28" s="4">
        <f ca="1">IF(OR($B28=AU$5, '2026gf_All'!AU23&gt;=$C$2), '2026gf_All'!AU23+AU$2*'2026gf_All'!AU23*alternative_calibration!AU28,'2026gf_All'!AU23+AU$3*'2026gf_All'!AU23*alternative_calibration!AU28)</f>
        <v>6.3395689919289178E-5</v>
      </c>
      <c r="AV28" s="4">
        <f ca="1">IF(OR($B28=AV$5, '2026gf_All'!AV23&gt;=$C$2), '2026gf_All'!AV23+AV$2*'2026gf_All'!AV23*alternative_calibration!AV28,'2026gf_All'!AV23+AV$3*'2026gf_All'!AV23*alternative_calibration!AV28)</f>
        <v>1.9346197984676579E-3</v>
      </c>
      <c r="AW28" s="4">
        <f ca="1">IF(OR($B28=AW$5, '2026gf_All'!AW23&gt;=$C$2), '2026gf_All'!AW23+AW$2*'2026gf_All'!AW23*alternative_calibration!AW28,'2026gf_All'!AW23+AW$3*'2026gf_All'!AW23*alternative_calibration!AW28)</f>
        <v>8.6101874810297168E-5</v>
      </c>
      <c r="AX28" s="4">
        <f ca="1">IF(OR($B28=AX$5, '2026gf_All'!AX23&gt;=$C$2), '2026gf_All'!AX23+AX$2*'2026gf_All'!AX23*alternative_calibration!AX28,'2026gf_All'!AX23+AX$3*'2026gf_All'!AX23*alternative_calibration!AX28)</f>
        <v>9.4242420508539149E-2</v>
      </c>
      <c r="AY28" s="4">
        <f ca="1">IF(OR($B28=AY$5, '2026gf_All'!AY23&gt;=$C$2), '2026gf_All'!AY23+AY$2*'2026gf_All'!AY23*alternative_calibration!AY28,'2026gf_All'!AY23+AY$3*'2026gf_All'!AY23*alternative_calibration!AY28)</f>
        <v>0.27991512564233051</v>
      </c>
      <c r="AZ28" s="4">
        <f ca="1">IF(OR($B28=AZ$5, '2026gf_All'!AZ23&gt;=$C$2), '2026gf_All'!AZ23+AZ$2*'2026gf_All'!AZ23*alternative_calibration!AZ28,'2026gf_All'!AZ23+AZ$3*'2026gf_All'!AZ23*alternative_calibration!AZ28)</f>
        <v>0</v>
      </c>
      <c r="BA28" s="4">
        <f ca="1">IF(OR($B28=BA$5, '2026gf_All'!BA23&gt;=$C$2), '2026gf_All'!BA23+BA$2*'2026gf_All'!BA23*alternative_calibration!BA28,'2026gf_All'!BA23+BA$3*'2026gf_All'!BA23*alternative_calibration!BA28)</f>
        <v>0</v>
      </c>
      <c r="BB28" s="4">
        <f ca="1">IF(OR($B28=BB$5, '2026gf_All'!BB23&gt;=$C$2), '2026gf_All'!BB23+BB$2*'2026gf_All'!BB23*alternative_calibration!BB28,'2026gf_All'!BB23+BB$3*'2026gf_All'!BB23*alternative_calibration!BB28)</f>
        <v>4.0230512427683211E-2</v>
      </c>
      <c r="BC28" s="4">
        <f ca="1">IF(OR($B28=BC$5, '2026gf_All'!BC23&gt;=$C$2), '2026gf_All'!BC23+BC$2*'2026gf_All'!BC23*alternative_calibration!BC28,'2026gf_All'!BC23+BC$3*'2026gf_All'!BC23*alternative_calibration!BC28)</f>
        <v>2.2181641591204172E-5</v>
      </c>
      <c r="BD28" s="4">
        <f ca="1">IF(OR($B28=BD$5, '2026gf_All'!BD23&gt;=$C$2), '2026gf_All'!BD23+BD$2*'2026gf_All'!BD23*alternative_calibration!BD28,'2026gf_All'!BD23+BD$3*'2026gf_All'!BD23*alternative_calibration!BD28)</f>
        <v>4.910980416273495E-4</v>
      </c>
      <c r="BE28" s="4">
        <f ca="1">IF(OR($B28=BE$5, '2026gf_All'!BE23&gt;=$C$2), '2026gf_All'!BE23+BE$2*'2026gf_All'!BE23*alternative_calibration!BE28,'2026gf_All'!BE23+BE$3*'2026gf_All'!BE23*alternative_calibration!BE28)</f>
        <v>3.5036983890786272E-2</v>
      </c>
      <c r="BF28" s="4">
        <f ca="1">IF(OR($B28=BF$5, '2026gf_All'!BF23&gt;=$C$2, '2026gf_All'!AY23&gt;=$C$2), '2026gf_All'!BF23+BF$2*'2026gf_All'!BF23*alternative_calibration!BF28,'2026gf_All'!BF23+BF$3*'2026gf_All'!BF23*alternative_calibration!BF28)</f>
        <v>6.4822786002442637E-2</v>
      </c>
      <c r="BG28" s="31">
        <f>'2026gf_All'!BG23</f>
        <v>3.1316099999999998</v>
      </c>
      <c r="BH28" s="31">
        <f>'2026gf_All'!BH23</f>
        <v>0.27477000000000001</v>
      </c>
      <c r="BI28" s="31">
        <f>'2026gf_All'!BI23</f>
        <v>1.3462400000000001</v>
      </c>
      <c r="BJ28" s="31">
        <f>'2026gf_All'!BJ23</f>
        <v>1.6904300000000001</v>
      </c>
      <c r="BK28" s="31">
        <f>'2026gf_All'!BK23</f>
        <v>42.588909999999998</v>
      </c>
      <c r="BL28" s="31">
        <f>'2026gf_All'!BL23</f>
        <v>2.7665899999999999</v>
      </c>
      <c r="BM28" s="33">
        <f t="shared" si="8"/>
        <v>51.798549999999999</v>
      </c>
      <c r="BN28" s="9">
        <f t="shared" ca="1" si="0"/>
        <v>17.099571761647475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9"/>
        <v>0.20928805414142146</v>
      </c>
      <c r="BV28" s="9">
        <f t="shared" ca="1" si="3"/>
        <v>4.1431031889606833E-2</v>
      </c>
      <c r="BW28" s="9">
        <f t="shared" ca="1" si="4"/>
        <v>51.839981031889607</v>
      </c>
      <c r="BX28" s="9">
        <f t="shared" ca="1" si="5"/>
        <v>68.939552793537089</v>
      </c>
      <c r="BY28">
        <f t="shared" ca="1" si="6"/>
        <v>69.541644957672787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 t="shared" ca="1" si="7"/>
        <v>69.698263291040931</v>
      </c>
      <c r="I29" s="4">
        <f ca="1">IF(OR($B29=I$5, '2026gf_All'!I24&gt;=$C$2), '2026gf_All'!I24+I$2*'2026gf_All'!I24*alternative_calibration!I29,'2026gf_All'!I24+I$3*'2026gf_All'!I24*alternative_calibration!I29)</f>
        <v>1.0235484908223603E-4</v>
      </c>
      <c r="J29" s="4">
        <f ca="1">IF(OR($B29=J$5, '2026gf_All'!J24&gt;=$C$2), '2026gf_All'!J24+J$2*'2026gf_All'!J24*alternative_calibration!J29,'2026gf_All'!J24+J$3*'2026gf_All'!J24*alternative_calibration!J29)</f>
        <v>13.850569883626726</v>
      </c>
      <c r="K29" s="4">
        <f ca="1">IF(OR($B29=K$5, '2026gf_All'!K24&gt;=$C$2), '2026gf_All'!K24+K$2*'2026gf_All'!K24*alternative_calibration!K29,'2026gf_All'!K24+K$3*'2026gf_All'!K24*alternative_calibration!K29)</f>
        <v>1.7795134502683943E-3</v>
      </c>
      <c r="L29" s="4">
        <f ca="1">IF(OR($B29=L$5, '2026gf_All'!L24&gt;=$C$2), '2026gf_All'!L24+L$2*'2026gf_All'!L24*alternative_calibration!L29,'2026gf_All'!L24+L$3*'2026gf_All'!L24*alternative_calibration!L29)</f>
        <v>1.4767085429788145</v>
      </c>
      <c r="M29" s="4">
        <f ca="1">IF(OR($B29=M$5, '2026gf_All'!M24&gt;=$C$2), '2026gf_All'!M24+M$2*'2026gf_All'!M24*alternative_calibration!M29,'2026gf_All'!M24+M$3*'2026gf_All'!M24*alternative_calibration!M29)</f>
        <v>6.9924612090227031E-2</v>
      </c>
      <c r="N29" s="4">
        <f ca="1">IF(OR($B29=N$5, '2026gf_All'!N24&gt;=$C$2), '2026gf_All'!N24+N$2*'2026gf_All'!N24*alternative_calibration!N29,'2026gf_All'!N24+N$3*'2026gf_All'!N24*alternative_calibration!N29)</f>
        <v>0</v>
      </c>
      <c r="O29" s="4">
        <f ca="1">IF(OR($B29=O$5, '2026gf_All'!O24&gt;=$C$2), '2026gf_All'!O24+O$2*'2026gf_All'!O24*alternative_calibration!O29,'2026gf_All'!O24+O$3*'2026gf_All'!O24*alternative_calibration!O29)</f>
        <v>0</v>
      </c>
      <c r="P29" s="4">
        <f ca="1">IF(OR($B29=P$5, '2026gf_All'!P24&gt;=$C$2), '2026gf_All'!P24+P$2*'2026gf_All'!P24*alternative_calibration!P29,'2026gf_All'!P24+P$3*'2026gf_All'!P24*alternative_calibration!P29)</f>
        <v>0</v>
      </c>
      <c r="Q29" s="4">
        <f ca="1">IF(OR($B29=Q$5, '2026gf_All'!Q24&gt;=$C$2), '2026gf_All'!Q24+Q$2*'2026gf_All'!Q24*alternative_calibration!Q29,'2026gf_All'!Q24+Q$3*'2026gf_All'!Q24*alternative_calibration!Q29)</f>
        <v>6.4239486065573268E-4</v>
      </c>
      <c r="R29" s="4">
        <f ca="1">IF(OR($B29=R$5, '2026gf_All'!R24&gt;=$C$2), '2026gf_All'!R24+R$2*'2026gf_All'!R24*alternative_calibration!R29,'2026gf_All'!R24+R$3*'2026gf_All'!R24*alternative_calibration!R29)</f>
        <v>6.2027630702460047E-5</v>
      </c>
      <c r="S29" s="4">
        <f ca="1">IF(OR($B29=S$5, '2026gf_All'!S24&gt;=$C$2), '2026gf_All'!S24+S$2*'2026gf_All'!S24*alternative_calibration!S29,'2026gf_All'!S24+S$3*'2026gf_All'!S24*alternative_calibration!S29)</f>
        <v>3.1855048799839053E-2</v>
      </c>
      <c r="T29" s="4">
        <f ca="1">IF(OR($B29=T$5, '2026gf_All'!T24&gt;=$C$2), '2026gf_All'!T24+T$2*'2026gf_All'!T24*alternative_calibration!T29,'2026gf_All'!T24+T$3*'2026gf_All'!T24*alternative_calibration!T29)</f>
        <v>5.2127624223599687E-4</v>
      </c>
      <c r="U29" s="4">
        <f ca="1">IF(OR($B29=U$5, '2026gf_All'!U24&gt;=$C$2), '2026gf_All'!U24+U$2*'2026gf_All'!U24*alternative_calibration!U29,'2026gf_All'!U24+U$3*'2026gf_All'!U24*alternative_calibration!U29)</f>
        <v>3.2776144574369909E-4</v>
      </c>
      <c r="V29" s="4">
        <f ca="1">IF(OR($B29=V$5, '2026gf_All'!V24&gt;=$C$2), '2026gf_All'!V24+V$2*'2026gf_All'!V24*alternative_calibration!V29,'2026gf_All'!V24+V$3*'2026gf_All'!V24*alternative_calibration!V29)</f>
        <v>3.131422549698164E-4</v>
      </c>
      <c r="W29" s="4">
        <f ca="1">IF(OR($B29=W$5, '2026gf_All'!W24&gt;=$C$2), '2026gf_All'!W24+W$2*'2026gf_All'!W24*alternative_calibration!W29,'2026gf_All'!W24+W$3*'2026gf_All'!W24*alternative_calibration!W29)</f>
        <v>1.0187680542856145E-2</v>
      </c>
      <c r="X29" s="4">
        <f ca="1">IF(OR($B29=X$5, '2026gf_All'!X24&gt;=$C$2), '2026gf_All'!X24+X$2*'2026gf_All'!X24*alternative_calibration!X29,'2026gf_All'!X24+X$3*'2026gf_All'!X24*alternative_calibration!X29)</f>
        <v>8.2778392389545646E-5</v>
      </c>
      <c r="Y29" s="4">
        <f ca="1">IF(OR($B29=Y$5, '2026gf_All'!Y24&gt;=$C$2), '2026gf_All'!Y24+Y$2*'2026gf_All'!Y24*alternative_calibration!Y29,'2026gf_All'!Y24+Y$3*'2026gf_All'!Y24*alternative_calibration!Y29)</f>
        <v>2.6918831696985282E-3</v>
      </c>
      <c r="Z29" s="4">
        <f ca="1">IF(OR($B29=Z$5, '2026gf_All'!Z24&gt;=$C$2), '2026gf_All'!Z24+Z$2*'2026gf_All'!Z24*alternative_calibration!Z29,'2026gf_All'!Z24+Z$3*'2026gf_All'!Z24*alternative_calibration!Z29)</f>
        <v>0</v>
      </c>
      <c r="AA29" s="4">
        <f ca="1">IF(OR($B29=AA$5, '2026gf_All'!AA24&gt;=$C$2), '2026gf_All'!AA24+AA$2*'2026gf_All'!AA24*alternative_calibration!AA29,'2026gf_All'!AA24+AA$3*'2026gf_All'!AA24*alternative_calibration!AA29)</f>
        <v>0</v>
      </c>
      <c r="AB29" s="4">
        <f ca="1">IF(OR($B29=AB$5, '2026gf_All'!AB24&gt;=$C$2), '2026gf_All'!AB24+AB$2*'2026gf_All'!AB24*alternative_calibration!AB29,'2026gf_All'!AB24+AB$3*'2026gf_All'!AB24*alternative_calibration!AB29)</f>
        <v>0</v>
      </c>
      <c r="AC29" s="4">
        <f ca="1">IF(OR($B29=AC$5, '2026gf_All'!AC24&gt;=$C$2), '2026gf_All'!AC24+AC$2*'2026gf_All'!AC24*alternative_calibration!AC29,'2026gf_All'!AC24+AC$3*'2026gf_All'!AC24*alternative_calibration!AC29)</f>
        <v>6.1627316697141941E-4</v>
      </c>
      <c r="AD29" s="4">
        <f ca="1">IF(OR($B29=AD$5, '2026gf_All'!AD24&gt;=$C$2), '2026gf_All'!AD24+AD$2*'2026gf_All'!AD24*alternative_calibration!AD29,'2026gf_All'!AD24+AD$3*'2026gf_All'!AD24*alternative_calibration!AD29)</f>
        <v>8.7638535788733146E-4</v>
      </c>
      <c r="AE29" s="4">
        <f ca="1">IF(OR($B29=AE$5, '2026gf_All'!AE24&gt;=$C$2), '2026gf_All'!AE24+AE$2*'2026gf_All'!AE24*alternative_calibration!AE29,'2026gf_All'!AE24+AE$3*'2026gf_All'!AE24*alternative_calibration!AE29)</f>
        <v>2.4408814404661163E-4</v>
      </c>
      <c r="AF29" s="4">
        <f ca="1">IF(OR($B29=AF$5, '2026gf_All'!AF24&gt;=$C$2), '2026gf_All'!AF24+AF$2*'2026gf_All'!AF24*alternative_calibration!AF29,'2026gf_All'!AF24+AF$3*'2026gf_All'!AF24*alternative_calibration!AF29)</f>
        <v>8.9552579367468185E-4</v>
      </c>
      <c r="AG29" s="4">
        <f ca="1">IF(OR($B29=AG$5, '2026gf_All'!AG24&gt;=$C$2), '2026gf_All'!AG24+AG$2*'2026gf_All'!AG24*alternative_calibration!AG29,'2026gf_All'!AG24+AG$3*'2026gf_All'!AG24*alternative_calibration!AG29)</f>
        <v>1.1581589495623922E-2</v>
      </c>
      <c r="AH29" s="4">
        <f ca="1">IF(OR($B29=AH$5, '2026gf_All'!AH24&gt;=$C$2), '2026gf_All'!AH24+AH$2*'2026gf_All'!AH24*alternative_calibration!AH29,'2026gf_All'!AH24+AH$3*'2026gf_All'!AH24*alternative_calibration!AH29)</f>
        <v>3.7839892963497813E-3</v>
      </c>
      <c r="AI29" s="4">
        <f ca="1">IF(OR($B29=AI$5, '2026gf_All'!AI24&gt;=$C$2), '2026gf_All'!AI24+AI$2*'2026gf_All'!AI24*alternative_calibration!AI29,'2026gf_All'!AI24+AI$3*'2026gf_All'!AI24*alternative_calibration!AI29)</f>
        <v>0.28453425357279061</v>
      </c>
      <c r="AJ29" s="4">
        <f ca="1">IF(OR($B29=AJ$5, '2026gf_All'!AJ24&gt;=$C$2), '2026gf_All'!AJ24+AJ$2*'2026gf_All'!AJ24*alternative_calibration!AJ29,'2026gf_All'!AJ24+AJ$3*'2026gf_All'!AJ24*alternative_calibration!AJ29)</f>
        <v>0</v>
      </c>
      <c r="AK29" s="4">
        <f ca="1">IF(OR($B29=AK$5, '2026gf_All'!AK24&gt;=$C$2), '2026gf_All'!AK24+AK$2*'2026gf_All'!AK24*alternative_calibration!AK29,'2026gf_All'!AK24+AK$3*'2026gf_All'!AK24*alternative_calibration!AK29)</f>
        <v>0</v>
      </c>
      <c r="AL29" s="4">
        <f ca="1">IF(OR($B29=AL$5, '2026gf_All'!AL24&gt;=$C$2), '2026gf_All'!AL24+AL$2*'2026gf_All'!AL24*alternative_calibration!AL29,'2026gf_All'!AL24+AL$3*'2026gf_All'!AL24*alternative_calibration!AL29)</f>
        <v>0.18325547141300966</v>
      </c>
      <c r="AM29" s="4">
        <f ca="1">IF(OR($B29=AM$5, '2026gf_All'!AM24&gt;=$C$2), '2026gf_All'!AM24+AM$2*'2026gf_All'!AM24*alternative_calibration!AM29,'2026gf_All'!AM24+AM$3*'2026gf_All'!AM24*alternative_calibration!AM29)</f>
        <v>5.0000000000000002E-5</v>
      </c>
      <c r="AN29" s="4">
        <f ca="1">IF(OR($B29=AN$5, '2026gf_All'!AN24&gt;=$C$2), '2026gf_All'!AN24+AN$2*'2026gf_All'!AN24*alternative_calibration!AN29,'2026gf_All'!AN24+AN$3*'2026gf_All'!AN24*alternative_calibration!AN29)</f>
        <v>0</v>
      </c>
      <c r="AO29" s="4">
        <f ca="1">IF(OR($B29=AO$5, '2026gf_All'!AO24&gt;=$C$2), '2026gf_All'!AO24+AO$2*'2026gf_All'!AO24*alternative_calibration!AO29,'2026gf_All'!AO24+AO$3*'2026gf_All'!AO24*alternative_calibration!AO29)</f>
        <v>1.1562254251107636E-2</v>
      </c>
      <c r="AP29" s="4">
        <f ca="1">IF(OR($B29=AP$5, '2026gf_All'!AP24&gt;=$C$2), '2026gf_All'!AP24+AP$2*'2026gf_All'!AP24*alternative_calibration!AP29,'2026gf_All'!AP24+AP$3*'2026gf_All'!AP24*alternative_calibration!AP29)</f>
        <v>1.6665707581533731E-4</v>
      </c>
      <c r="AQ29" s="4">
        <f ca="1">IF(OR($B29=AQ$5, '2026gf_All'!AQ24&gt;=$C$2), '2026gf_All'!AQ24+AQ$2*'2026gf_All'!AQ24*alternative_calibration!AQ29,'2026gf_All'!AQ24+AQ$3*'2026gf_All'!AQ24*alternative_calibration!AQ29)</f>
        <v>1.3888664136636954E-2</v>
      </c>
      <c r="AR29" s="4">
        <f ca="1">IF(OR($B29=AR$5, '2026gf_All'!AR24&gt;=$C$2), '2026gf_All'!AR24+AR$2*'2026gf_All'!AR24*alternative_calibration!AR29,'2026gf_All'!AR24+AR$3*'2026gf_All'!AR24*alternative_calibration!AR29)</f>
        <v>6.4840085224012911E-2</v>
      </c>
      <c r="AS29" s="4">
        <f ca="1">IF(OR($B29=AS$5, '2026gf_All'!AS24&gt;=$C$2), '2026gf_All'!AS24+AS$2*'2026gf_All'!AS24*alternative_calibration!AS29,'2026gf_All'!AS24+AS$3*'2026gf_All'!AS24*alternative_calibration!AS29)</f>
        <v>5.0000000000000002E-5</v>
      </c>
      <c r="AT29" s="4">
        <f ca="1">IF(OR($B29=AT$5, '2026gf_All'!AT24&gt;=$C$2), '2026gf_All'!AT24+AT$2*'2026gf_All'!AT24*alternative_calibration!AT29,'2026gf_All'!AT24+AT$3*'2026gf_All'!AT24*alternative_calibration!AT29)</f>
        <v>1.7697565483252712E-5</v>
      </c>
      <c r="AU29" s="4">
        <f ca="1">IF(OR($B29=AU$5, '2026gf_All'!AU24&gt;=$C$2), '2026gf_All'!AU24+AU$2*'2026gf_All'!AU24*alternative_calibration!AU29,'2026gf_All'!AU24+AU$3*'2026gf_All'!AU24*alternative_calibration!AU29)</f>
        <v>0</v>
      </c>
      <c r="AV29" s="4">
        <f ca="1">IF(OR($B29=AV$5, '2026gf_All'!AV24&gt;=$C$2), '2026gf_All'!AV24+AV$2*'2026gf_All'!AV24*alternative_calibration!AV29,'2026gf_All'!AV24+AV$3*'2026gf_All'!AV24*alternative_calibration!AV29)</f>
        <v>2.0939472732761149E-3</v>
      </c>
      <c r="AW29" s="4">
        <f ca="1">IF(OR($B29=AW$5, '2026gf_All'!AW24&gt;=$C$2), '2026gf_All'!AW24+AW$2*'2026gf_All'!AW24*alternative_calibration!AW29,'2026gf_All'!AW24+AW$3*'2026gf_All'!AW24*alternative_calibration!AW29)</f>
        <v>6.6101874810297156E-5</v>
      </c>
      <c r="AX29" s="4">
        <f ca="1">IF(OR($B29=AX$5, '2026gf_All'!AX24&gt;=$C$2), '2026gf_All'!AX24+AX$2*'2026gf_All'!AX24*alternative_calibration!AX29,'2026gf_All'!AX24+AX$3*'2026gf_All'!AX24*alternative_calibration!AX29)</f>
        <v>0.12069423391423882</v>
      </c>
      <c r="AY29" s="4">
        <f ca="1">IF(OR($B29=AY$5, '2026gf_All'!AY24&gt;=$C$2), '2026gf_All'!AY24+AY$2*'2026gf_All'!AY24*alternative_calibration!AY29,'2026gf_All'!AY24+AY$3*'2026gf_All'!AY24*alternative_calibration!AY29)</f>
        <v>0.23792523520036757</v>
      </c>
      <c r="AZ29" s="4">
        <f ca="1">IF(OR($B29=AZ$5, '2026gf_All'!AZ24&gt;=$C$2), '2026gf_All'!AZ24+AZ$2*'2026gf_All'!AZ24*alternative_calibration!AZ29,'2026gf_All'!AZ24+AZ$3*'2026gf_All'!AZ24*alternative_calibration!AZ29)</f>
        <v>0</v>
      </c>
      <c r="BA29" s="4">
        <f ca="1">IF(OR($B29=BA$5, '2026gf_All'!BA24&gt;=$C$2), '2026gf_All'!BA24+BA$2*'2026gf_All'!BA24*alternative_calibration!BA29,'2026gf_All'!BA24+BA$3*'2026gf_All'!BA24*alternative_calibration!BA29)</f>
        <v>0</v>
      </c>
      <c r="BB29" s="4">
        <f ca="1">IF(OR($B29=BB$5, '2026gf_All'!BB24&gt;=$C$2), '2026gf_All'!BB24+BB$2*'2026gf_All'!BB24*alternative_calibration!BB29,'2026gf_All'!BB24+BB$3*'2026gf_All'!BB24*alternative_calibration!BB29)</f>
        <v>2.9177416781983538E-2</v>
      </c>
      <c r="BC29" s="4">
        <f ca="1">IF(OR($B29=BC$5, '2026gf_All'!BC24&gt;=$C$2), '2026gf_All'!BC24+BC$2*'2026gf_All'!BC24*alternative_calibration!BC29,'2026gf_All'!BC24+BC$3*'2026gf_All'!BC24*alternative_calibration!BC29)</f>
        <v>2.0000000000000002E-5</v>
      </c>
      <c r="BD29" s="4">
        <f ca="1">IF(OR($B29=BD$5, '2026gf_All'!BD24&gt;=$C$2), '2026gf_All'!BD24+BD$2*'2026gf_All'!BD24*alternative_calibration!BD29,'2026gf_All'!BD24+BD$3*'2026gf_All'!BD24*alternative_calibration!BD29)</f>
        <v>5.2331764995281946E-4</v>
      </c>
      <c r="BE29" s="4">
        <f ca="1">IF(OR($B29=BE$5, '2026gf_All'!BE24&gt;=$C$2), '2026gf_All'!BE24+BE$2*'2026gf_All'!BE24*alternative_calibration!BE29,'2026gf_All'!BE24+BE$3*'2026gf_All'!BE24*alternative_calibration!BE29)</f>
        <v>3.9696616052083071E-2</v>
      </c>
      <c r="BF29" s="4">
        <f ca="1">IF(OR($B29=BF$5, '2026gf_All'!BF24&gt;=$C$2, '2026gf_All'!AY24&gt;=$C$2), '2026gf_All'!BF24+BF$2*'2026gf_All'!BF24*alternative_calibration!BF29,'2026gf_All'!BF24+BF$3*'2026gf_All'!BF24*alternative_calibration!BF29)</f>
        <v>6.4428403000504314E-2</v>
      </c>
      <c r="BG29" s="31">
        <f>'2026gf_All'!BG24</f>
        <v>2.8660999999999999</v>
      </c>
      <c r="BH29" s="31">
        <f>'2026gf_All'!BH24</f>
        <v>0.22861000000000001</v>
      </c>
      <c r="BI29" s="31">
        <f>'2026gf_All'!BI24</f>
        <v>1.77366</v>
      </c>
      <c r="BJ29" s="31">
        <f>'2026gf_All'!BJ24</f>
        <v>1.9385600000000001</v>
      </c>
      <c r="BK29" s="31">
        <f>'2026gf_All'!BK24</f>
        <v>43.157060000000001</v>
      </c>
      <c r="BL29" s="31">
        <f>'2026gf_All'!BL24</f>
        <v>2.5687899999999999</v>
      </c>
      <c r="BM29" s="33">
        <f t="shared" si="8"/>
        <v>52.532780000000002</v>
      </c>
      <c r="BN29" s="9">
        <f t="shared" ca="1" si="0"/>
        <v>16.51675710657484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9"/>
        <v>0.18474748329244431</v>
      </c>
      <c r="BV29" s="9">
        <f t="shared" ca="1" si="3"/>
        <v>4.6147539298603761E-2</v>
      </c>
      <c r="BW29" s="9">
        <f t="shared" ca="1" si="4"/>
        <v>52.578927539298604</v>
      </c>
      <c r="BX29" s="9">
        <f t="shared" ca="1" si="5"/>
        <v>69.095684645873433</v>
      </c>
      <c r="BY29">
        <f t="shared" ca="1" si="6"/>
        <v>69.698263291040931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 t="shared" ca="1" si="7"/>
        <v>67.916485944935602</v>
      </c>
      <c r="I30" s="4">
        <f ca="1">IF(OR($B30=I$5, '2026gf_All'!I25&gt;=$C$2), '2026gf_All'!I25+I$2*'2026gf_All'!I25*alternative_calibration!I30,'2026gf_All'!I25+I$3*'2026gf_All'!I25*alternative_calibration!I30)</f>
        <v>1.1E-4</v>
      </c>
      <c r="J30" s="4">
        <f ca="1">IF(OR($B30=J$5, '2026gf_All'!J25&gt;=$C$2), '2026gf_All'!J25+J$2*'2026gf_All'!J25*alternative_calibration!J30,'2026gf_All'!J25+J$3*'2026gf_All'!J25*alternative_calibration!J30)</f>
        <v>13.235880719450712</v>
      </c>
      <c r="K30" s="4">
        <f ca="1">IF(OR($B30=K$5, '2026gf_All'!K25&gt;=$C$2), '2026gf_All'!K25+K$2*'2026gf_All'!K25*alternative_calibration!K30,'2026gf_All'!K25+K$3*'2026gf_All'!K25*alternative_calibration!K30)</f>
        <v>1.3846594151878762E-3</v>
      </c>
      <c r="L30" s="4">
        <f ca="1">IF(OR($B30=L$5, '2026gf_All'!L25&gt;=$C$2), '2026gf_All'!L25+L$2*'2026gf_All'!L25*alternative_calibration!L30,'2026gf_All'!L25+L$3*'2026gf_All'!L25*alternative_calibration!L30)</f>
        <v>2.4491567577608309</v>
      </c>
      <c r="M30" s="4">
        <f ca="1">IF(OR($B30=M$5, '2026gf_All'!M25&gt;=$C$2), '2026gf_All'!M25+M$2*'2026gf_All'!M25*alternative_calibration!M30,'2026gf_All'!M25+M$3*'2026gf_All'!M25*alternative_calibration!M30)</f>
        <v>7.0548198722486674E-2</v>
      </c>
      <c r="N30" s="4">
        <f ca="1">IF(OR($B30=N$5, '2026gf_All'!N25&gt;=$C$2), '2026gf_All'!N25+N$2*'2026gf_All'!N25*alternative_calibration!N30,'2026gf_All'!N25+N$3*'2026gf_All'!N25*alternative_calibration!N30)</f>
        <v>0</v>
      </c>
      <c r="O30" s="4">
        <f ca="1">IF(OR($B30=O$5, '2026gf_All'!O25&gt;=$C$2), '2026gf_All'!O25+O$2*'2026gf_All'!O25*alternative_calibration!O30,'2026gf_All'!O25+O$3*'2026gf_All'!O25*alternative_calibration!O30)</f>
        <v>0</v>
      </c>
      <c r="P30" s="4">
        <f ca="1">IF(OR($B30=P$5, '2026gf_All'!P25&gt;=$C$2), '2026gf_All'!P25+P$2*'2026gf_All'!P25*alternative_calibration!P30,'2026gf_All'!P25+P$3*'2026gf_All'!P25*alternative_calibration!P30)</f>
        <v>0</v>
      </c>
      <c r="Q30" s="4">
        <f ca="1">IF(OR($B30=Q$5, '2026gf_All'!Q25&gt;=$C$2), '2026gf_All'!Q25+Q$2*'2026gf_All'!Q25*alternative_calibration!Q30,'2026gf_All'!Q25+Q$3*'2026gf_All'!Q25*alternative_calibration!Q30)</f>
        <v>7.7799357581966586E-4</v>
      </c>
      <c r="R30" s="4">
        <f ca="1">IF(OR($B30=R$5, '2026gf_All'!R25&gt;=$C$2), '2026gf_All'!R25+R$2*'2026gf_All'!R25*alternative_calibration!R30,'2026gf_All'!R25+R$3*'2026gf_All'!R25*alternative_calibration!R30)</f>
        <v>1.481105228098402E-4</v>
      </c>
      <c r="S30" s="4">
        <f ca="1">IF(OR($B30=S$5, '2026gf_All'!S25&gt;=$C$2), '2026gf_All'!S25+S$2*'2026gf_All'!S25*alternative_calibration!S30,'2026gf_All'!S25+S$3*'2026gf_All'!S25*alternative_calibration!S30)</f>
        <v>5.829672484788942E-2</v>
      </c>
      <c r="T30" s="4">
        <f ca="1">IF(OR($B30=T$5, '2026gf_All'!T25&gt;=$C$2), '2026gf_All'!T25+T$2*'2026gf_All'!T25*alternative_calibration!T30,'2026gf_All'!T25+T$3*'2026gf_All'!T25*alternative_calibration!T30)</f>
        <v>7.9691436335399535E-4</v>
      </c>
      <c r="U30" s="4">
        <f ca="1">IF(OR($B30=U$5, '2026gf_All'!U25&gt;=$C$2), '2026gf_All'!U25+U$2*'2026gf_All'!U25*alternative_calibration!U30,'2026gf_All'!U25+U$3*'2026gf_All'!U25*alternative_calibration!U30)</f>
        <v>4.7797060233865831E-4</v>
      </c>
      <c r="V30" s="4">
        <f ca="1">IF(OR($B30=V$5, '2026gf_All'!V25&gt;=$C$2), '2026gf_All'!V25+V$2*'2026gf_All'!V25*alternative_calibration!V30,'2026gf_All'!V25+V$3*'2026gf_All'!V25*alternative_calibration!V30)</f>
        <v>5.347133824547246E-4</v>
      </c>
      <c r="W30" s="4">
        <f ca="1">IF(OR($B30=W$5, '2026gf_All'!W25&gt;=$C$2), '2026gf_All'!W25+W$2*'2026gf_All'!W25*alternative_calibration!W30,'2026gf_All'!W25+W$3*'2026gf_All'!W25*alternative_calibration!W30)</f>
        <v>8.6511906277877467E-3</v>
      </c>
      <c r="X30" s="4">
        <f ca="1">IF(OR($B30=X$5, '2026gf_All'!X25&gt;=$C$2), '2026gf_All'!X25+X$2*'2026gf_All'!X25*alternative_calibration!X30,'2026gf_All'!X25+X$3*'2026gf_All'!X25*alternative_calibration!X30)</f>
        <v>1.1E-4</v>
      </c>
      <c r="Y30" s="4">
        <f ca="1">IF(OR($B30=Y$5, '2026gf_All'!Y25&gt;=$C$2), '2026gf_All'!Y25+Y$2*'2026gf_All'!Y25*alternative_calibration!Y30,'2026gf_All'!Y25+Y$3*'2026gf_All'!Y25*alternative_calibration!Y30)</f>
        <v>1.9836769810615803E-3</v>
      </c>
      <c r="Z30" s="4">
        <f ca="1">IF(OR($B30=Z$5, '2026gf_All'!Z25&gt;=$C$2), '2026gf_All'!Z25+Z$2*'2026gf_All'!Z25*alternative_calibration!Z30,'2026gf_All'!Z25+Z$3*'2026gf_All'!Z25*alternative_calibration!Z30)</f>
        <v>0</v>
      </c>
      <c r="AA30" s="4">
        <f ca="1">IF(OR($B30=AA$5, '2026gf_All'!AA25&gt;=$C$2), '2026gf_All'!AA25+AA$2*'2026gf_All'!AA25*alternative_calibration!AA30,'2026gf_All'!AA25+AA$3*'2026gf_All'!AA25*alternative_calibration!AA30)</f>
        <v>0</v>
      </c>
      <c r="AB30" s="4">
        <f ca="1">IF(OR($B30=AB$5, '2026gf_All'!AB25&gt;=$C$2), '2026gf_All'!AB25+AB$2*'2026gf_All'!AB25*alternative_calibration!AB30,'2026gf_All'!AB25+AB$3*'2026gf_All'!AB25*alternative_calibration!AB30)</f>
        <v>0</v>
      </c>
      <c r="AC30" s="4">
        <f ca="1">IF(OR($B30=AC$5, '2026gf_All'!AC25&gt;=$C$2), '2026gf_All'!AC25+AC$2*'2026gf_All'!AC25*alternative_calibration!AC30,'2026gf_All'!AC25+AC$3*'2026gf_All'!AC25*alternative_calibration!AC30)</f>
        <v>9.3254633394283879E-4</v>
      </c>
      <c r="AD30" s="4">
        <f ca="1">IF(OR($B30=AD$5, '2026gf_All'!AD25&gt;=$C$2), '2026gf_All'!AD25+AD$2*'2026gf_All'!AD25*alternative_calibration!AD30,'2026gf_All'!AD25+AD$3*'2026gf_All'!AD25*alternative_calibration!AD30)</f>
        <v>1.3295780368309971E-3</v>
      </c>
      <c r="AE30" s="4">
        <f ca="1">IF(OR($B30=AE$5, '2026gf_All'!AE25&gt;=$C$2), '2026gf_All'!AE25+AE$2*'2026gf_All'!AE25*alternative_calibration!AE30,'2026gf_All'!AE25+AE$3*'2026gf_All'!AE25*alternative_calibration!AE30)</f>
        <v>1.386372853177961E-4</v>
      </c>
      <c r="AF30" s="4">
        <f ca="1">IF(OR($B30=AF$5, '2026gf_All'!AF25&gt;=$C$2), '2026gf_All'!AF25+AF$2*'2026gf_All'!AF25*alternative_calibration!AF30,'2026gf_All'!AF25+AF$3*'2026gf_All'!AF25*alternative_calibration!AF30)</f>
        <v>1.0105735930996528E-3</v>
      </c>
      <c r="AG30" s="4">
        <f ca="1">IF(OR($B30=AG$5, '2026gf_All'!AG25&gt;=$C$2), '2026gf_All'!AG25+AG$2*'2026gf_All'!AG25*alternative_calibration!AG30,'2026gf_All'!AG25+AG$3*'2026gf_All'!AG25*alternative_calibration!AG30)</f>
        <v>1.638907247705039E-2</v>
      </c>
      <c r="AH30" s="4">
        <f ca="1">IF(OR($B30=AH$5, '2026gf_All'!AH25&gt;=$C$2), '2026gf_All'!AH25+AH$2*'2026gf_All'!AH25*alternative_calibration!AH30,'2026gf_All'!AH25+AH$3*'2026gf_All'!AH25*alternative_calibration!AH30)</f>
        <v>5.3182252335314669E-3</v>
      </c>
      <c r="AI30" s="4">
        <f ca="1">IF(OR($B30=AI$5, '2026gf_All'!AI25&gt;=$C$2), '2026gf_All'!AI25+AI$2*'2026gf_All'!AI25*alternative_calibration!AI30,'2026gf_All'!AI25+AI$3*'2026gf_All'!AI25*alternative_calibration!AI30)</f>
        <v>0.42596657740229038</v>
      </c>
      <c r="AJ30" s="4">
        <f ca="1">IF(OR($B30=AJ$5, '2026gf_All'!AJ25&gt;=$C$2), '2026gf_All'!AJ25+AJ$2*'2026gf_All'!AJ25*alternative_calibration!AJ30,'2026gf_All'!AJ25+AJ$3*'2026gf_All'!AJ25*alternative_calibration!AJ30)</f>
        <v>0</v>
      </c>
      <c r="AK30" s="4">
        <f ca="1">IF(OR($B30=AK$5, '2026gf_All'!AK25&gt;=$C$2), '2026gf_All'!AK25+AK$2*'2026gf_All'!AK25*alternative_calibration!AK30,'2026gf_All'!AK25+AK$3*'2026gf_All'!AK25*alternative_calibration!AK30)</f>
        <v>0</v>
      </c>
      <c r="AL30" s="4">
        <f ca="1">IF(OR($B30=AL$5, '2026gf_All'!AL25&gt;=$C$2), '2026gf_All'!AL25+AL$2*'2026gf_All'!AL25*alternative_calibration!AL30,'2026gf_All'!AL25+AL$3*'2026gf_All'!AL25*alternative_calibration!AL30)</f>
        <v>0.15212500235171053</v>
      </c>
      <c r="AM30" s="4">
        <f ca="1">IF(OR($B30=AM$5, '2026gf_All'!AM25&gt;=$C$2), '2026gf_All'!AM25+AM$2*'2026gf_All'!AM25*alternative_calibration!AM30,'2026gf_All'!AM25+AM$3*'2026gf_All'!AM25*alternative_calibration!AM30)</f>
        <v>5.1707603060030317E-5</v>
      </c>
      <c r="AN30" s="4">
        <f ca="1">IF(OR($B30=AN$5, '2026gf_All'!AN25&gt;=$C$2), '2026gf_All'!AN25+AN$2*'2026gf_All'!AN25*alternative_calibration!AN30,'2026gf_All'!AN25+AN$3*'2026gf_All'!AN25*alternative_calibration!AN30)</f>
        <v>4.0000000000000003E-5</v>
      </c>
      <c r="AO30" s="4">
        <f ca="1">IF(OR($B30=AO$5, '2026gf_All'!AO25&gt;=$C$2), '2026gf_All'!AO25+AO$2*'2026gf_All'!AO25*alternative_calibration!AO30,'2026gf_All'!AO25+AO$3*'2026gf_All'!AO25*alternative_calibration!AO30)</f>
        <v>1.6855167481949439E-2</v>
      </c>
      <c r="AP30" s="4">
        <f ca="1">IF(OR($B30=AP$5, '2026gf_All'!AP25&gt;=$C$2), '2026gf_All'!AP25+AP$2*'2026gf_All'!AP25*alternative_calibration!AP30,'2026gf_All'!AP25+AP$3*'2026gf_All'!AP25*alternative_calibration!AP30)</f>
        <v>2.4331415163067458E-4</v>
      </c>
      <c r="AQ30" s="4">
        <f ca="1">IF(OR($B30=AQ$5, '2026gf_All'!AQ25&gt;=$C$2), '2026gf_All'!AQ25+AQ$2*'2026gf_All'!AQ25*alternative_calibration!AQ30,'2026gf_All'!AQ25+AQ$3*'2026gf_All'!AQ25*alternative_calibration!AQ30)</f>
        <v>1.1347823751657321E-2</v>
      </c>
      <c r="AR30" s="4">
        <f ca="1">IF(OR($B30=AR$5, '2026gf_All'!AR25&gt;=$C$2), '2026gf_All'!AR25+AR$2*'2026gf_All'!AR25*alternative_calibration!AR30,'2026gf_All'!AR25+AR$3*'2026gf_All'!AR25*alternative_calibration!AR30)</f>
        <v>9.4595634046633362E-2</v>
      </c>
      <c r="AS30" s="4">
        <f ca="1">IF(OR($B30=AS$5, '2026gf_All'!AS25&gt;=$C$2), '2026gf_All'!AS25+AS$2*'2026gf_All'!AS25*alternative_calibration!AS30,'2026gf_All'!AS25+AS$3*'2026gf_All'!AS25*alternative_calibration!AS30)</f>
        <v>6.8211624514508522E-5</v>
      </c>
      <c r="AT30" s="4">
        <f ca="1">IF(OR($B30=AT$5, '2026gf_All'!AT25&gt;=$C$2), '2026gf_All'!AT25+AT$2*'2026gf_All'!AT25*alternative_calibration!AT30,'2026gf_All'!AT25+AT$3*'2026gf_All'!AT25*alternative_calibration!AT30)</f>
        <v>0</v>
      </c>
      <c r="AU30" s="4">
        <f ca="1">IF(OR($B30=AU$5, '2026gf_All'!AU25&gt;=$C$2), '2026gf_All'!AU25+AU$2*'2026gf_All'!AU25*alternative_calibration!AU30,'2026gf_All'!AU25+AU$3*'2026gf_All'!AU25*alternative_calibration!AU30)</f>
        <v>5.0000000000000002E-5</v>
      </c>
      <c r="AV30" s="4">
        <f ca="1">IF(OR($B30=AV$5, '2026gf_All'!AV25&gt;=$C$2), '2026gf_All'!AV25+AV$2*'2026gf_All'!AV25*alternative_calibration!AV30,'2026gf_All'!AV25+AV$3*'2026gf_All'!AV25*alternative_calibration!AV30)</f>
        <v>3.040808822382249E-3</v>
      </c>
      <c r="AW30" s="4">
        <f ca="1">IF(OR($B30=AW$5, '2026gf_All'!AW25&gt;=$C$2), '2026gf_All'!AW25+AW$2*'2026gf_All'!AW25*alternative_calibration!AW30,'2026gf_All'!AW25+AW$3*'2026gf_All'!AW25*alternative_calibration!AW30)</f>
        <v>1.3610187481029714E-4</v>
      </c>
      <c r="AX30" s="4">
        <f ca="1">IF(OR($B30=AX$5, '2026gf_All'!AX25&gt;=$C$2), '2026gf_All'!AX25+AX$2*'2026gf_All'!AX25*alternative_calibration!AX30,'2026gf_All'!AX25+AX$3*'2026gf_All'!AX25*alternative_calibration!AX30)</f>
        <v>8.841178187523635E-2</v>
      </c>
      <c r="AY30" s="4">
        <f ca="1">IF(OR($B30=AY$5, '2026gf_All'!AY25&gt;=$C$2), '2026gf_All'!AY25+AY$2*'2026gf_All'!AY25*alternative_calibration!AY30,'2026gf_All'!AY25+AY$3*'2026gf_All'!AY25*alternative_calibration!AY30)</f>
        <v>0.29067938710533142</v>
      </c>
      <c r="AZ30" s="4">
        <f ca="1">IF(OR($B30=AZ$5, '2026gf_All'!AZ25&gt;=$C$2), '2026gf_All'!AZ25+AZ$2*'2026gf_All'!AZ25*alternative_calibration!AZ30,'2026gf_All'!AZ25+AZ$3*'2026gf_All'!AZ25*alternative_calibration!AZ30)</f>
        <v>0</v>
      </c>
      <c r="BA30" s="4">
        <f ca="1">IF(OR($B30=BA$5, '2026gf_All'!BA25&gt;=$C$2), '2026gf_All'!BA25+BA$2*'2026gf_All'!BA25*alternative_calibration!BA30,'2026gf_All'!BA25+BA$3*'2026gf_All'!BA25*alternative_calibration!BA30)</f>
        <v>0</v>
      </c>
      <c r="BB30" s="4">
        <f ca="1">IF(OR($B30=BB$5, '2026gf_All'!BB25&gt;=$C$2), '2026gf_All'!BB25+BB$2*'2026gf_All'!BB25*alternative_calibration!BB30,'2026gf_All'!BB25+BB$3*'2026gf_All'!BB25*alternative_calibration!BB30)</f>
        <v>4.5127961128905943E-2</v>
      </c>
      <c r="BC30" s="4">
        <f ca="1">IF(OR($B30=BC$5, '2026gf_All'!BC25&gt;=$C$2), '2026gf_All'!BC25+BC$2*'2026gf_All'!BC25*alternative_calibration!BC30,'2026gf_All'!BC25+BC$3*'2026gf_All'!BC25*alternative_calibration!BC30)</f>
        <v>0</v>
      </c>
      <c r="BD30" s="4">
        <f ca="1">IF(OR($B30=BD$5, '2026gf_All'!BD25&gt;=$C$2), '2026gf_All'!BD25+BD$2*'2026gf_All'!BD25*alternative_calibration!BD30,'2026gf_All'!BD25+BD$3*'2026gf_All'!BD25*alternative_calibration!BD30)</f>
        <v>7.8219608325469901E-4</v>
      </c>
      <c r="BE30" s="4">
        <f ca="1">IF(OR($B30=BE$5, '2026gf_All'!BE25&gt;=$C$2), '2026gf_All'!BE25+BE$2*'2026gf_All'!BE25*alternative_calibration!BE30,'2026gf_All'!BE25+BE$3*'2026gf_All'!BE25*alternative_calibration!BE30)</f>
        <v>5.200698305002386E-2</v>
      </c>
      <c r="BF30" s="4">
        <f ca="1">IF(OR($B30=BF$5, '2026gf_All'!BF25&gt;=$C$2, '2026gf_All'!AY25&gt;=$C$2), '2026gf_All'!BF25+BF$2*'2026gf_All'!BF25*alternative_calibration!BF30,'2026gf_All'!BF25+BF$3*'2026gf_All'!BF25*alternative_calibration!BF30)</f>
        <v>6.2077609173787018E-2</v>
      </c>
      <c r="BG30" s="31">
        <f>'2026gf_All'!BG25</f>
        <v>2.8277700000000001</v>
      </c>
      <c r="BH30" s="31">
        <f>'2026gf_All'!BH25</f>
        <v>0.29218</v>
      </c>
      <c r="BI30" s="31">
        <f>'2026gf_All'!BI25</f>
        <v>1.33592</v>
      </c>
      <c r="BJ30" s="31">
        <f>'2026gf_All'!BJ25</f>
        <v>1.07043</v>
      </c>
      <c r="BK30" s="31">
        <f>'2026gf_All'!BK25</f>
        <v>41.690519999999999</v>
      </c>
      <c r="BL30" s="31">
        <f>'2026gf_All'!BL25</f>
        <v>2.6708799999999999</v>
      </c>
      <c r="BM30" s="33">
        <f t="shared" si="8"/>
        <v>49.887699999999995</v>
      </c>
      <c r="BN30" s="9">
        <f t="shared" ca="1" si="0"/>
        <v>17.097582530739686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9"/>
        <v>0.15296794876723813</v>
      </c>
      <c r="BV30" s="9">
        <f t="shared" ca="1" si="3"/>
        <v>2.8325462195287924E-2</v>
      </c>
      <c r="BW30" s="9">
        <f t="shared" ca="1" si="4"/>
        <v>49.916025462195286</v>
      </c>
      <c r="BX30" s="9">
        <f t="shared" ca="1" si="5"/>
        <v>67.013607992934979</v>
      </c>
      <c r="BY30">
        <f t="shared" ca="1" si="6"/>
        <v>67.916485944935602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 t="shared" ca="1" si="7"/>
        <v>63.127270696171365</v>
      </c>
      <c r="I31" s="4">
        <f ca="1">IF(OR($B31=I$5, '2026gf_All'!I26&gt;=$C$2), '2026gf_All'!I26+I$2*'2026gf_All'!I26*alternative_calibration!I31,'2026gf_All'!I26+I$3*'2026gf_All'!I26*alternative_calibration!I31)</f>
        <v>9.4709698164472053E-5</v>
      </c>
      <c r="J31" s="4">
        <f ca="1">IF(OR($B31=J$5, '2026gf_All'!J26&gt;=$C$2), '2026gf_All'!J26+J$2*'2026gf_All'!J26*alternative_calibration!J31,'2026gf_All'!J26+J$3*'2026gf_All'!J26*alternative_calibration!J31)</f>
        <v>12.316432879836016</v>
      </c>
      <c r="K31" s="4">
        <f ca="1">IF(OR($B31=K$5, '2026gf_All'!K26&gt;=$C$2), '2026gf_All'!K26+K$2*'2026gf_All'!K26*alternative_calibration!K31,'2026gf_All'!K26+K$3*'2026gf_All'!K26*alternative_calibration!K31)</f>
        <v>2.9140755555099492E-3</v>
      </c>
      <c r="L31" s="4">
        <f ca="1">IF(OR($B31=L$5, '2026gf_All'!L26&gt;=$C$2), '2026gf_All'!L26+L$2*'2026gf_All'!L26*alternative_calibration!L31,'2026gf_All'!L26+L$3*'2026gf_All'!L26*alternative_calibration!L31)</f>
        <v>1.3898452976353211</v>
      </c>
      <c r="M31" s="4">
        <f ca="1">IF(OR($B31=M$5, '2026gf_All'!M26&gt;=$C$2), '2026gf_All'!M26+M$2*'2026gf_All'!M26*alternative_calibration!M31,'2026gf_All'!M26+M$3*'2026gf_All'!M26*alternative_calibration!M31)</f>
        <v>6.5070383425726047E-2</v>
      </c>
      <c r="N31" s="4">
        <f ca="1">IF(OR($B31=N$5, '2026gf_All'!N26&gt;=$C$2), '2026gf_All'!N26+N$2*'2026gf_All'!N26*alternative_calibration!N31,'2026gf_All'!N26+N$3*'2026gf_All'!N26*alternative_calibration!N31)</f>
        <v>0</v>
      </c>
      <c r="O31" s="4">
        <f ca="1">IF(OR($B31=O$5, '2026gf_All'!O26&gt;=$C$2), '2026gf_All'!O26+O$2*'2026gf_All'!O26*alternative_calibration!O31,'2026gf_All'!O26+O$3*'2026gf_All'!O26*alternative_calibration!O31)</f>
        <v>0</v>
      </c>
      <c r="P31" s="4">
        <f ca="1">IF(OR($B31=P$5, '2026gf_All'!P26&gt;=$C$2), '2026gf_All'!P26+P$2*'2026gf_All'!P26*alternative_calibration!P31,'2026gf_All'!P26+P$3*'2026gf_All'!P26*alternative_calibration!P31)</f>
        <v>0</v>
      </c>
      <c r="Q31" s="4">
        <f ca="1">IF(OR($B31=Q$5, '2026gf_All'!Q26&gt;=$C$2), '2026gf_All'!Q26+Q$2*'2026gf_All'!Q26*alternative_calibration!Q31,'2026gf_All'!Q26+Q$3*'2026gf_All'!Q26*alternative_calibration!Q31)</f>
        <v>3.7239486065573268E-4</v>
      </c>
      <c r="R31" s="4">
        <f ca="1">IF(OR($B31=R$5, '2026gf_All'!R26&gt;=$C$2), '2026gf_All'!R26+R$2*'2026gf_All'!R26*alternative_calibration!R31,'2026gf_All'!R26+R$3*'2026gf_All'!R26*alternative_calibration!R31)</f>
        <v>3.0000000000000001E-5</v>
      </c>
      <c r="S31" s="4">
        <f ca="1">IF(OR($B31=S$5, '2026gf_All'!S26&gt;=$C$2), '2026gf_All'!S26+S$2*'2026gf_All'!S26*alternative_calibration!S31,'2026gf_All'!S26+S$3*'2026gf_All'!S26*alternative_calibration!S31)</f>
        <v>3.3607300965031041E-2</v>
      </c>
      <c r="T31" s="4">
        <f ca="1">IF(OR($B31=T$5, '2026gf_All'!T26&gt;=$C$2), '2026gf_All'!T26+T$2*'2026gf_All'!T26*alternative_calibration!T31,'2026gf_All'!T26+T$3*'2026gf_All'!T26*alternative_calibration!T31)</f>
        <v>6.57377208850896E-3</v>
      </c>
      <c r="U31" s="4">
        <f ca="1">IF(OR($B31=U$5, '2026gf_All'!U26&gt;=$C$2), '2026gf_All'!U26+U$2*'2026gf_All'!U26*alternative_calibration!U31,'2026gf_All'!U26+U$3*'2026gf_All'!U26*alternative_calibration!U31)</f>
        <v>3.8004804814781691E-3</v>
      </c>
      <c r="V31" s="4">
        <f ca="1">IF(OR($B31=V$5, '2026gf_All'!V26&gt;=$C$2), '2026gf_All'!V26+V$2*'2026gf_All'!V26*alternative_calibration!V31,'2026gf_All'!V26+V$3*'2026gf_All'!V26*alternative_calibration!V31)</f>
        <v>4.2951380397585311E-3</v>
      </c>
      <c r="W31" s="4">
        <f ca="1">IF(OR($B31=W$5, '2026gf_All'!W26&gt;=$C$2), '2026gf_All'!W26+W$2*'2026gf_All'!W26*alternative_calibration!W31,'2026gf_All'!W26+W$3*'2026gf_All'!W26*alternative_calibration!W31)</f>
        <v>1.8502911510370302E-2</v>
      </c>
      <c r="X31" s="4">
        <f ca="1">IF(OR($B31=X$5, '2026gf_All'!X26&gt;=$C$2), '2026gf_All'!X26+X$2*'2026gf_All'!X26*alternative_calibration!X31,'2026gf_All'!X26+X$3*'2026gf_All'!X26*alternative_calibration!X31)</f>
        <v>7.8833517716863689E-4</v>
      </c>
      <c r="Y31" s="4">
        <f ca="1">IF(OR($B31=Y$5, '2026gf_All'!Y26&gt;=$C$2), '2026gf_All'!Y26+Y$2*'2026gf_All'!Y26*alternative_calibration!Y31,'2026gf_All'!Y26+Y$3*'2026gf_All'!Y26*alternative_calibration!Y31)</f>
        <v>3.5064570564416345E-3</v>
      </c>
      <c r="Z31" s="4">
        <f ca="1">IF(OR($B31=Z$5, '2026gf_All'!Z26&gt;=$C$2), '2026gf_All'!Z26+Z$2*'2026gf_All'!Z26*alternative_calibration!Z31,'2026gf_All'!Z26+Z$3*'2026gf_All'!Z26*alternative_calibration!Z31)</f>
        <v>0</v>
      </c>
      <c r="AA31" s="4">
        <f ca="1">IF(OR($B31=AA$5, '2026gf_All'!AA26&gt;=$C$2), '2026gf_All'!AA26+AA$2*'2026gf_All'!AA26*alternative_calibration!AA31,'2026gf_All'!AA26+AA$3*'2026gf_All'!AA26*alternative_calibration!AA31)</f>
        <v>2.0000000000000002E-5</v>
      </c>
      <c r="AB31" s="4">
        <f ca="1">IF(OR($B31=AB$5, '2026gf_All'!AB26&gt;=$C$2), '2026gf_All'!AB26+AB$2*'2026gf_All'!AB26*alternative_calibration!AB31,'2026gf_All'!AB26+AB$3*'2026gf_All'!AB26*alternative_calibration!AB31)</f>
        <v>0</v>
      </c>
      <c r="AC31" s="4">
        <f ca="1">IF(OR($B31=AC$5, '2026gf_All'!AC26&gt;=$C$2), '2026gf_All'!AC26+AC$2*'2026gf_All'!AC26*alternative_calibration!AC31,'2026gf_All'!AC26+AC$3*'2026gf_All'!AC26*alternative_calibration!AC31)</f>
        <v>9.5343926293427281E-3</v>
      </c>
      <c r="AD31" s="4">
        <f ca="1">IF(OR($B31=AD$5, '2026gf_All'!AD26&gt;=$C$2), '2026gf_All'!AD26+AD$2*'2026gf_All'!AD26*alternative_calibration!AD31,'2026gf_All'!AD26+AD$3*'2026gf_All'!AD26*alternative_calibration!AD31)</f>
        <v>1.4905996940929703E-2</v>
      </c>
      <c r="AE31" s="4">
        <f ca="1">IF(OR($B31=AE$5, '2026gf_All'!AE26&gt;=$C$2), '2026gf_All'!AE26+AE$2*'2026gf_All'!AE26*alternative_calibration!AE31,'2026gf_All'!AE26+AE$3*'2026gf_All'!AE26*alternative_calibration!AE31)</f>
        <v>5.327254293644077E-4</v>
      </c>
      <c r="AF31" s="4">
        <f ca="1">IF(OR($B31=AF$5, '2026gf_All'!AF26&gt;=$C$2), '2026gf_All'!AF26+AF$2*'2026gf_All'!AF26*alternative_calibration!AF31,'2026gf_All'!AF26+AF$3*'2026gf_All'!AF26*alternative_calibration!AF31)</f>
        <v>3.6618163781489007E-3</v>
      </c>
      <c r="AG31" s="4">
        <f ca="1">IF(OR($B31=AG$5, '2026gf_All'!AG26&gt;=$C$2), '2026gf_All'!AG26+AG$2*'2026gf_All'!AG26*alternative_calibration!AG31,'2026gf_All'!AG26+AG$3*'2026gf_All'!AG26*alternative_calibration!AG31)</f>
        <v>1.4413505868916064E-2</v>
      </c>
      <c r="AH31" s="4">
        <f ca="1">IF(OR($B31=AH$5, '2026gf_All'!AH26&gt;=$C$2), '2026gf_All'!AH26+AH$2*'2026gf_All'!AH26*alternative_calibration!AH31,'2026gf_All'!AH26+AH$3*'2026gf_All'!AH26*alternative_calibration!AH31)</f>
        <v>1.2214332498472091E-2</v>
      </c>
      <c r="AI31" s="4">
        <f ca="1">IF(OR($B31=AI$5, '2026gf_All'!AI26&gt;=$C$2), '2026gf_All'!AI26+AI$2*'2026gf_All'!AI26*alternative_calibration!AI31,'2026gf_All'!AI26+AI$3*'2026gf_All'!AI26*alternative_calibration!AI31)</f>
        <v>0.2380789339967167</v>
      </c>
      <c r="AJ31" s="4">
        <f ca="1">IF(OR($B31=AJ$5, '2026gf_All'!AJ26&gt;=$C$2), '2026gf_All'!AJ26+AJ$2*'2026gf_All'!AJ26*alternative_calibration!AJ31,'2026gf_All'!AJ26+AJ$3*'2026gf_All'!AJ26*alternative_calibration!AJ31)</f>
        <v>0</v>
      </c>
      <c r="AK31" s="4">
        <f ca="1">IF(OR($B31=AK$5, '2026gf_All'!AK26&gt;=$C$2), '2026gf_All'!AK26+AK$2*'2026gf_All'!AK26*alternative_calibration!AK31,'2026gf_All'!AK26+AK$3*'2026gf_All'!AK26*alternative_calibration!AK31)</f>
        <v>0</v>
      </c>
      <c r="AL31" s="4">
        <f ca="1">IF(OR($B31=AL$5, '2026gf_All'!AL26&gt;=$C$2), '2026gf_All'!AL26+AL$2*'2026gf_All'!AL26*alternative_calibration!AL31,'2026gf_All'!AL26+AL$3*'2026gf_All'!AL26*alternative_calibration!AL31)</f>
        <v>0.24385947656021431</v>
      </c>
      <c r="AM31" s="4">
        <f ca="1">IF(OR($B31=AM$5, '2026gf_All'!AM26&gt;=$C$2), '2026gf_All'!AM26+AM$2*'2026gf_All'!AM26*alternative_calibration!AM31,'2026gf_All'!AM26+AM$3*'2026gf_All'!AM26*alternative_calibration!AM31)</f>
        <v>4.8683041224012127E-4</v>
      </c>
      <c r="AN31" s="4">
        <f ca="1">IF(OR($B31=AN$5, '2026gf_All'!AN26&gt;=$C$2), '2026gf_All'!AN26+AN$2*'2026gf_All'!AN26*alternative_calibration!AN31,'2026gf_All'!AN26+AN$3*'2026gf_All'!AN26*alternative_calibration!AN31)</f>
        <v>0</v>
      </c>
      <c r="AO31" s="4">
        <f ca="1">IF(OR($B31=AO$5, '2026gf_All'!AO26&gt;=$C$2), '2026gf_All'!AO26+AO$2*'2026gf_All'!AO26*alternative_calibration!AO31,'2026gf_All'!AO26+AO$3*'2026gf_All'!AO26*alternative_calibration!AO31)</f>
        <v>1.2457364081063328E-2</v>
      </c>
      <c r="AP31" s="4">
        <f ca="1">IF(OR($B31=AP$5, '2026gf_All'!AP26&gt;=$C$2), '2026gf_All'!AP26+AP$2*'2026gf_All'!AP26*alternative_calibration!AP31,'2026gf_All'!AP26+AP$3*'2026gf_All'!AP26*alternative_calibration!AP31)</f>
        <v>2.4565132130453969E-3</v>
      </c>
      <c r="AQ31" s="4">
        <f ca="1">IF(OR($B31=AQ$5, '2026gf_All'!AQ26&gt;=$C$2), '2026gf_All'!AQ26+AQ$2*'2026gf_All'!AQ26*alternative_calibration!AQ31,'2026gf_All'!AQ26+AQ$3*'2026gf_All'!AQ26*alternative_calibration!AQ31)</f>
        <v>3.5632395678449558E-2</v>
      </c>
      <c r="AR31" s="4">
        <f ca="1">IF(OR($B31=AR$5, '2026gf_All'!AR26&gt;=$C$2), '2026gf_All'!AR26+AR$2*'2026gf_All'!AR26*alternative_calibration!AR31,'2026gf_All'!AR26+AR$3*'2026gf_All'!AR26*alternative_calibration!AR31)</f>
        <v>7.0975879183171484E-2</v>
      </c>
      <c r="AS31" s="4">
        <f ca="1">IF(OR($B31=AS$5, '2026gf_All'!AS26&gt;=$C$2), '2026gf_All'!AS26+AS$2*'2026gf_All'!AS26*alternative_calibration!AS31,'2026gf_All'!AS26+AS$3*'2026gf_All'!AS26*alternative_calibration!AS31)</f>
        <v>5.887406858007798E-4</v>
      </c>
      <c r="AT31" s="4">
        <f ca="1">IF(OR($B31=AT$5, '2026gf_All'!AT26&gt;=$C$2), '2026gf_All'!AT26+AT$2*'2026gf_All'!AT26*alternative_calibration!AT31,'2026gf_All'!AT26+AT$3*'2026gf_All'!AT26*alternative_calibration!AT31)</f>
        <v>0</v>
      </c>
      <c r="AU31" s="4">
        <f ca="1">IF(OR($B31=AU$5, '2026gf_All'!AU26&gt;=$C$2), '2026gf_All'!AU26+AU$2*'2026gf_All'!AU26*alternative_calibration!AU31,'2026gf_All'!AU26+AU$3*'2026gf_All'!AU26*alternative_calibration!AU31)</f>
        <v>0</v>
      </c>
      <c r="AV31" s="4">
        <f ca="1">IF(OR($B31=AV$5, '2026gf_All'!AV26&gt;=$C$2), '2026gf_All'!AV26+AV$2*'2026gf_All'!AV26*alternative_calibration!AV31,'2026gf_All'!AV26+AV$3*'2026gf_All'!AV26*alternative_calibration!AV31)</f>
        <v>5.605204445786059E-3</v>
      </c>
      <c r="AW31" s="4">
        <f ca="1">IF(OR($B31=AW$5, '2026gf_All'!AW26&gt;=$C$2), '2026gf_All'!AW26+AW$2*'2026gf_All'!AW26*alternative_calibration!AW31,'2026gf_All'!AW26+AW$3*'2026gf_All'!AW26*alternative_calibration!AW31)</f>
        <v>4.3661124886178296E-4</v>
      </c>
      <c r="AX31" s="4">
        <f ca="1">IF(OR($B31=AX$5, '2026gf_All'!AX26&gt;=$C$2), '2026gf_All'!AX26+AX$2*'2026gf_All'!AX26*alternative_calibration!AX31,'2026gf_All'!AX26+AX$3*'2026gf_All'!AX26*alternative_calibration!AX31)</f>
        <v>0.26992862552120012</v>
      </c>
      <c r="AY31" s="4">
        <f ca="1">IF(OR($B31=AY$5, '2026gf_All'!AY26&gt;=$C$2), '2026gf_All'!AY26+AY$2*'2026gf_All'!AY26*alternative_calibration!AY31,'2026gf_All'!AY26+AY$3*'2026gf_All'!AY26*alternative_calibration!AY31)</f>
        <v>0.20248924591773274</v>
      </c>
      <c r="AZ31" s="4">
        <f ca="1">IF(OR($B31=AZ$5, '2026gf_All'!AZ26&gt;=$C$2), '2026gf_All'!AZ26+AZ$2*'2026gf_All'!AZ26*alternative_calibration!AZ31,'2026gf_All'!AZ26+AZ$3*'2026gf_All'!AZ26*alternative_calibration!AZ31)</f>
        <v>0</v>
      </c>
      <c r="BA31" s="4">
        <f ca="1">IF(OR($B31=BA$5, '2026gf_All'!BA26&gt;=$C$2), '2026gf_All'!BA26+BA$2*'2026gf_All'!BA26*alternative_calibration!BA31,'2026gf_All'!BA26+BA$3*'2026gf_All'!BA26*alternative_calibration!BA31)</f>
        <v>0</v>
      </c>
      <c r="BB31" s="4">
        <f ca="1">IF(OR($B31=BB$5, '2026gf_All'!BB26&gt;=$C$2), '2026gf_All'!BB26+BB$2*'2026gf_All'!BB26*alternative_calibration!BB31,'2026gf_All'!BB26+BB$3*'2026gf_All'!BB26*alternative_calibration!BB31)</f>
        <v>3.7874270977479425E-2</v>
      </c>
      <c r="BC31" s="4">
        <f ca="1">IF(OR($B31=BC$5, '2026gf_All'!BC26&gt;=$C$2), '2026gf_All'!BC26+BC$2*'2026gf_All'!BC26*alternative_calibration!BC31,'2026gf_All'!BC26+BC$3*'2026gf_All'!BC26*alternative_calibration!BC31)</f>
        <v>9.0000000000000006E-5</v>
      </c>
      <c r="BD31" s="4">
        <f ca="1">IF(OR($B31=BD$5, '2026gf_All'!BD26&gt;=$C$2), '2026gf_All'!BD26+BD$2*'2026gf_All'!BD26*alternative_calibration!BD31,'2026gf_All'!BD26+BD$3*'2026gf_All'!BD26*alternative_calibration!BD31)</f>
        <v>1.1438549082311088E-2</v>
      </c>
      <c r="BE31" s="4">
        <f ca="1">IF(OR($B31=BE$5, '2026gf_All'!BE26&gt;=$C$2), '2026gf_All'!BE26+BE$2*'2026gf_All'!BE26*alternative_calibration!BE31,'2026gf_All'!BE26+BE$3*'2026gf_All'!BE26*alternative_calibration!BE31)</f>
        <v>3.9321579352288992E-2</v>
      </c>
      <c r="BF31" s="4">
        <f ca="1">IF(OR($B31=BF$5, '2026gf_All'!BF26&gt;=$C$2, '2026gf_All'!AY26&gt;=$C$2), '2026gf_All'!BF26+BF$2*'2026gf_All'!BF26*alternative_calibration!BF31,'2026gf_All'!BF26+BF$3*'2026gf_All'!BF26*alternative_calibration!BF31)</f>
        <v>5.1360784480656223E-2</v>
      </c>
      <c r="BG31" s="31">
        <f>'2026gf_All'!BG26</f>
        <v>2.4257</v>
      </c>
      <c r="BH31" s="31">
        <f>'2026gf_All'!BH26</f>
        <v>0.20041999999999999</v>
      </c>
      <c r="BI31" s="31">
        <f>'2026gf_All'!BI26</f>
        <v>2.0108299999999999</v>
      </c>
      <c r="BJ31" s="31">
        <f>'2026gf_All'!BJ26</f>
        <v>1.03281</v>
      </c>
      <c r="BK31" s="31">
        <f>'2026gf_All'!BK26</f>
        <v>39.781120000000001</v>
      </c>
      <c r="BL31" s="31">
        <f>'2026gf_All'!BL26</f>
        <v>2.3149099999999998</v>
      </c>
      <c r="BM31" s="33">
        <f t="shared" si="8"/>
        <v>47.765789999999996</v>
      </c>
      <c r="BN31" s="9">
        <f t="shared" ca="1" si="0"/>
        <v>15.12419791091234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9"/>
        <v>0.19232270233940746</v>
      </c>
      <c r="BV31" s="9">
        <f t="shared" ca="1" si="3"/>
        <v>3.6560143935737671E-2</v>
      </c>
      <c r="BW31" s="9">
        <f t="shared" ca="1" si="4"/>
        <v>47.802350143935733</v>
      </c>
      <c r="BX31" s="9">
        <f t="shared" ca="1" si="5"/>
        <v>62.926548054848091</v>
      </c>
      <c r="BY31">
        <f t="shared" ca="1" si="6"/>
        <v>63.127270696171365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 t="shared" ca="1" si="7"/>
        <v>69.180115753496324</v>
      </c>
      <c r="I32" s="4">
        <f ca="1">IF(OR($B32=I$5, '2026gf_All'!I27&gt;=$C$2), '2026gf_All'!I27+I$2*'2026gf_All'!I27*alternative_calibration!I32,'2026gf_All'!I27+I$3*'2026gf_All'!I27*alternative_calibration!I32)</f>
        <v>8.7645150917763982E-5</v>
      </c>
      <c r="J32" s="4">
        <f ca="1">IF(OR($B32=J$5, '2026gf_All'!J27&gt;=$C$2), '2026gf_All'!J27+J$2*'2026gf_All'!J27*alternative_calibration!J32,'2026gf_All'!J27+J$3*'2026gf_All'!J27*alternative_calibration!J32)</f>
        <v>12.930967888164695</v>
      </c>
      <c r="K32" s="4">
        <f ca="1">IF(OR($B32=K$5, '2026gf_All'!K27&gt;=$C$2), '2026gf_All'!K27+K$2*'2026gf_All'!K27*alternative_calibration!K32,'2026gf_All'!K27+K$3*'2026gf_All'!K27*alternative_calibration!K32)</f>
        <v>1.0673726314493297E-3</v>
      </c>
      <c r="L32" s="4">
        <f ca="1">IF(OR($B32=L$5, '2026gf_All'!L27&gt;=$C$2), '2026gf_All'!L27+L$2*'2026gf_All'!L27*alternative_calibration!L32,'2026gf_All'!L27+L$3*'2026gf_All'!L27*alternative_calibration!L32)</f>
        <v>1.5176699137397707</v>
      </c>
      <c r="M32" s="4">
        <f ca="1">IF(OR($B32=M$5, '2026gf_All'!M27&gt;=$C$2), '2026gf_All'!M27+M$2*'2026gf_All'!M27*alternative_calibration!M32,'2026gf_All'!M27+M$3*'2026gf_All'!M27*alternative_calibration!M32)</f>
        <v>6.9348988451378976E-2</v>
      </c>
      <c r="N32" s="4">
        <f ca="1">IF(OR($B32=N$5, '2026gf_All'!N27&gt;=$C$2), '2026gf_All'!N27+N$2*'2026gf_All'!N27*alternative_calibration!N32,'2026gf_All'!N27+N$3*'2026gf_All'!N27*alternative_calibration!N32)</f>
        <v>0</v>
      </c>
      <c r="O32" s="4">
        <f ca="1">IF(OR($B32=O$5, '2026gf_All'!O27&gt;=$C$2), '2026gf_All'!O27+O$2*'2026gf_All'!O27*alternative_calibration!O32,'2026gf_All'!O27+O$3*'2026gf_All'!O27*alternative_calibration!O32)</f>
        <v>0</v>
      </c>
      <c r="P32" s="4">
        <f ca="1">IF(OR($B32=P$5, '2026gf_All'!P27&gt;=$C$2), '2026gf_All'!P27+P$2*'2026gf_All'!P27*alternative_calibration!P32,'2026gf_All'!P27+P$3*'2026gf_All'!P27*alternative_calibration!P32)</f>
        <v>0</v>
      </c>
      <c r="Q32" s="4">
        <f ca="1">IF(OR($B32=Q$5, '2026gf_All'!Q27&gt;=$C$2), '2026gf_All'!Q27+Q$2*'2026gf_All'!Q27*alternative_calibration!Q32,'2026gf_All'!Q27+Q$3*'2026gf_All'!Q27*alternative_calibration!Q32)</f>
        <v>4.3278329713113118E-4</v>
      </c>
      <c r="R32" s="4">
        <f ca="1">IF(OR($B32=R$5, '2026gf_All'!R27&gt;=$C$2), '2026gf_All'!R27+R$2*'2026gf_All'!R27*alternative_calibration!R32,'2026gf_All'!R27+R$3*'2026gf_All'!R27*alternative_calibration!R32)</f>
        <v>5.2027630702460054E-5</v>
      </c>
      <c r="S32" s="4">
        <f ca="1">IF(OR($B32=S$5, '2026gf_All'!S27&gt;=$C$2), '2026gf_All'!S27+S$2*'2026gf_All'!S27*alternative_calibration!S32,'2026gf_All'!S27+S$3*'2026gf_All'!S27*alternative_calibration!S32)</f>
        <v>4.0947241837348013E-2</v>
      </c>
      <c r="T32" s="4">
        <f ca="1">IF(OR($B32=T$5, '2026gf_All'!T27&gt;=$C$2), '2026gf_All'!T27+T$2*'2026gf_All'!T27*alternative_calibration!T32,'2026gf_All'!T27+T$3*'2026gf_All'!T27*alternative_calibration!T32)</f>
        <v>7.9845718167699769E-4</v>
      </c>
      <c r="U32" s="4">
        <f ca="1">IF(OR($B32=U$5, '2026gf_All'!U27&gt;=$C$2), '2026gf_All'!U27+U$2*'2026gf_All'!U27*alternative_calibration!U32,'2026gf_All'!U27+U$3*'2026gf_All'!U27*alternative_calibration!U32)</f>
        <v>5.3510457829747968E-4</v>
      </c>
      <c r="V32" s="4">
        <f ca="1">IF(OR($B32=V$5, '2026gf_All'!V27&gt;=$C$2), '2026gf_All'!V27+V$2*'2026gf_All'!V27*alternative_calibration!V32,'2026gf_All'!V27+V$3*'2026gf_All'!V27*alternative_calibration!V32)</f>
        <v>4.8000000000000001E-4</v>
      </c>
      <c r="W32" s="4">
        <f ca="1">IF(OR($B32=W$5, '2026gf_All'!W27&gt;=$C$2), '2026gf_All'!W27+W$2*'2026gf_All'!W27*alternative_calibration!W32,'2026gf_All'!W27+W$3*'2026gf_All'!W27*alternative_calibration!W32)</f>
        <v>8.6516493021486333E-3</v>
      </c>
      <c r="X32" s="4">
        <f ca="1">IF(OR($B32=X$5, '2026gf_All'!X27&gt;=$C$2), '2026gf_All'!X27+X$2*'2026gf_All'!X27*alternative_calibration!X32,'2026gf_All'!X27+X$3*'2026gf_All'!X27*alternative_calibration!X32)</f>
        <v>1.1722160761045436E-4</v>
      </c>
      <c r="Y32" s="4">
        <f ca="1">IF(OR($B32=Y$5, '2026gf_All'!Y27&gt;=$C$2), '2026gf_All'!Y27+Y$2*'2026gf_All'!Y27*alternative_calibration!Y32,'2026gf_All'!Y27+Y$3*'2026gf_All'!Y27*alternative_calibration!Y32)</f>
        <v>2.32394505606801E-3</v>
      </c>
      <c r="Z32" s="4">
        <f ca="1">IF(OR($B32=Z$5, '2026gf_All'!Z27&gt;=$C$2), '2026gf_All'!Z27+Z$2*'2026gf_All'!Z27*alternative_calibration!Z32,'2026gf_All'!Z27+Z$3*'2026gf_All'!Z27*alternative_calibration!Z32)</f>
        <v>0</v>
      </c>
      <c r="AA32" s="4">
        <f ca="1">IF(OR($B32=AA$5, '2026gf_All'!AA27&gt;=$C$2), '2026gf_All'!AA27+AA$2*'2026gf_All'!AA27*alternative_calibration!AA32,'2026gf_All'!AA27+AA$3*'2026gf_All'!AA27*alternative_calibration!AA32)</f>
        <v>0</v>
      </c>
      <c r="AB32" s="4">
        <f ca="1">IF(OR($B32=AB$5, '2026gf_All'!AB27&gt;=$C$2), '2026gf_All'!AB27+AB$2*'2026gf_All'!AB27*alternative_calibration!AB32,'2026gf_All'!AB27+AB$3*'2026gf_All'!AB27*alternative_calibration!AB32)</f>
        <v>0</v>
      </c>
      <c r="AC32" s="4">
        <f ca="1">IF(OR($B32=AC$5, '2026gf_All'!AC27&gt;=$C$2), '2026gf_All'!AC27+AC$2*'2026gf_All'!AC27*alternative_calibration!AC32,'2026gf_All'!AC27+AC$3*'2026gf_All'!AC27*alternative_calibration!AC32)</f>
        <v>9.4284145871427428E-4</v>
      </c>
      <c r="AD32" s="4">
        <f ca="1">IF(OR($B32=AD$5, '2026gf_All'!AD27&gt;=$C$2), '2026gf_All'!AD27+AD$2*'2026gf_All'!AD27*alternative_calibration!AD32,'2026gf_All'!AD27+AD$3*'2026gf_All'!AD27*alternative_calibration!AD32)</f>
        <v>1.3570238936760647E-3</v>
      </c>
      <c r="AE32" s="4">
        <f ca="1">IF(OR($B32=AE$5, '2026gf_All'!AE27&gt;=$C$2), '2026gf_All'!AE27+AE$2*'2026gf_All'!AE27*alternative_calibration!AE32,'2026gf_All'!AE27+AE$3*'2026gf_All'!AE27*alternative_calibration!AE32)</f>
        <v>2.3272542936440775E-4</v>
      </c>
      <c r="AF32" s="4">
        <f ca="1">IF(OR($B32=AF$5, '2026gf_All'!AF27&gt;=$C$2), '2026gf_All'!AF27+AF$2*'2026gf_All'!AF27*alternative_calibration!AF32,'2026gf_All'!AF27+AF$3*'2026gf_All'!AF27*alternative_calibration!AF32)</f>
        <v>9.8629058447421893E-4</v>
      </c>
      <c r="AG32" s="4">
        <f ca="1">IF(OR($B32=AG$5, '2026gf_All'!AG27&gt;=$C$2), '2026gf_All'!AG27+AG$2*'2026gf_All'!AG27*alternative_calibration!AG32,'2026gf_All'!AG27+AG$3*'2026gf_All'!AG27*alternative_calibration!AG32)</f>
        <v>1.6868524941824063E-2</v>
      </c>
      <c r="AH32" s="4">
        <f ca="1">IF(OR($B32=AH$5, '2026gf_All'!AH27&gt;=$C$2), '2026gf_All'!AH27+AH$2*'2026gf_All'!AH27*alternative_calibration!AH32,'2026gf_All'!AH27+AH$3*'2026gf_All'!AH27*alternative_calibration!AH32)</f>
        <v>5.6648257801358995E-3</v>
      </c>
      <c r="AI32" s="4">
        <f ca="1">IF(OR($B32=AI$5, '2026gf_All'!AI27&gt;=$C$2), '2026gf_All'!AI27+AI$2*'2026gf_All'!AI27*alternative_calibration!AI32,'2026gf_All'!AI27+AI$3*'2026gf_All'!AI27*alternative_calibration!AI32)</f>
        <v>0.33689381859752443</v>
      </c>
      <c r="AJ32" s="4">
        <f ca="1">IF(OR($B32=AJ$5, '2026gf_All'!AJ27&gt;=$C$2), '2026gf_All'!AJ27+AJ$2*'2026gf_All'!AJ27*alternative_calibration!AJ32,'2026gf_All'!AJ27+AJ$3*'2026gf_All'!AJ27*alternative_calibration!AJ32)</f>
        <v>8.1729365528649618E-6</v>
      </c>
      <c r="AK32" s="4">
        <f ca="1">IF(OR($B32=AK$5, '2026gf_All'!AK27&gt;=$C$2), '2026gf_All'!AK27+AK$2*'2026gf_All'!AK27*alternative_calibration!AK32,'2026gf_All'!AK27+AK$3*'2026gf_All'!AK27*alternative_calibration!AK32)</f>
        <v>0</v>
      </c>
      <c r="AL32" s="4">
        <f ca="1">IF(OR($B32=AL$5, '2026gf_All'!AL27&gt;=$C$2), '2026gf_All'!AL27+AL$2*'2026gf_All'!AL27*alternative_calibration!AL32,'2026gf_All'!AL27+AL$3*'2026gf_All'!AL27*alternative_calibration!AL32)</f>
        <v>0.16297459998218017</v>
      </c>
      <c r="AM32" s="4">
        <f ca="1">IF(OR($B32=AM$5, '2026gf_All'!AM27&gt;=$C$2), '2026gf_All'!AM27+AM$2*'2026gf_All'!AM27*alternative_calibration!AM32,'2026gf_All'!AM27+AM$3*'2026gf_All'!AM27*alternative_calibration!AM32)</f>
        <v>6.0000000000000002E-5</v>
      </c>
      <c r="AN32" s="4">
        <f ca="1">IF(OR($B32=AN$5, '2026gf_All'!AN27&gt;=$C$2), '2026gf_All'!AN27+AN$2*'2026gf_All'!AN27*alternative_calibration!AN32,'2026gf_All'!AN27+AN$3*'2026gf_All'!AN27*alternative_calibration!AN32)</f>
        <v>1.8463661963786387E-5</v>
      </c>
      <c r="AO32" s="4">
        <f ca="1">IF(OR($B32=AO$5, '2026gf_All'!AO27&gt;=$C$2), '2026gf_All'!AO27+AO$2*'2026gf_All'!AO27*alternative_calibration!AO32,'2026gf_All'!AO27+AO$3*'2026gf_All'!AO27*alternative_calibration!AO32)</f>
        <v>1.8048601036572839E-2</v>
      </c>
      <c r="AP32" s="4">
        <f ca="1">IF(OR($B32=AP$5, '2026gf_All'!AP27&gt;=$C$2), '2026gf_All'!AP27+AP$2*'2026gf_All'!AP27*alternative_calibration!AP32,'2026gf_All'!AP27+AP$3*'2026gf_All'!AP27*alternative_calibration!AP32)</f>
        <v>2.5665707581533728E-4</v>
      </c>
      <c r="AQ32" s="4">
        <f ca="1">IF(OR($B32=AQ$5, '2026gf_All'!AQ27&gt;=$C$2), '2026gf_All'!AQ27+AQ$2*'2026gf_All'!AQ27*alternative_calibration!AQ32,'2026gf_All'!AQ27+AQ$3*'2026gf_All'!AQ27*alternative_calibration!AQ32)</f>
        <v>1.2105547122123177E-2</v>
      </c>
      <c r="AR32" s="4">
        <f ca="1">IF(OR($B32=AR$5, '2026gf_All'!AR27&gt;=$C$2), '2026gf_All'!AR27+AR$2*'2026gf_All'!AR27*alternative_calibration!AR32,'2026gf_All'!AR27+AR$3*'2026gf_All'!AR27*alternative_calibration!AR32)</f>
        <v>7.2507463544892806E-2</v>
      </c>
      <c r="AS32" s="4">
        <f ca="1">IF(OR($B32=AS$5, '2026gf_All'!AS27&gt;=$C$2), '2026gf_All'!AS27+AS$2*'2026gf_All'!AS27*alternative_calibration!AS32,'2026gf_All'!AS27+AS$3*'2026gf_All'!AS27*alternative_calibration!AS32)</f>
        <v>6.0000000000000002E-5</v>
      </c>
      <c r="AT32" s="4">
        <f ca="1">IF(OR($B32=AT$5, '2026gf_All'!AT27&gt;=$C$2), '2026gf_All'!AT27+AT$2*'2026gf_All'!AT27*alternative_calibration!AT32,'2026gf_All'!AT27+AT$3*'2026gf_All'!AT27*alternative_calibration!AT32)</f>
        <v>0</v>
      </c>
      <c r="AU32" s="4">
        <f ca="1">IF(OR($B32=AU$5, '2026gf_All'!AU27&gt;=$C$2), '2026gf_All'!AU27+AU$2*'2026gf_All'!AU27*alternative_calibration!AU32,'2026gf_All'!AU27+AU$3*'2026gf_All'!AU27*alternative_calibration!AU32)</f>
        <v>3.3395689919289173E-5</v>
      </c>
      <c r="AV32" s="4">
        <f ca="1">IF(OR($B32=AV$5, '2026gf_All'!AV27&gt;=$C$2), '2026gf_All'!AV27+AV$2*'2026gf_All'!AV27*alternative_calibration!AV32,'2026gf_All'!AV27+AV$3*'2026gf_All'!AV27*alternative_calibration!AV32)</f>
        <v>3.2210329974460962E-3</v>
      </c>
      <c r="AW32" s="4">
        <f ca="1">IF(OR($B32=AW$5, '2026gf_All'!AW27&gt;=$C$2), '2026gf_All'!AW27+AW$2*'2026gf_All'!AW27*alternative_calibration!AW32,'2026gf_All'!AW27+AW$3*'2026gf_All'!AW27*alternative_calibration!AW32)</f>
        <v>9.2203749620594315E-5</v>
      </c>
      <c r="AX32" s="4">
        <f ca="1">IF(OR($B32=AX$5, '2026gf_All'!AX27&gt;=$C$2), '2026gf_All'!AX27+AX$2*'2026gf_All'!AX27*alternative_calibration!AX32,'2026gf_All'!AX27+AX$3*'2026gf_All'!AX27*alternative_calibration!AX32)</f>
        <v>0.10102022341485928</v>
      </c>
      <c r="AY32" s="4">
        <f ca="1">IF(OR($B32=AY$5, '2026gf_All'!AY27&gt;=$C$2), '2026gf_All'!AY27+AY$2*'2026gf_All'!AY27*alternative_calibration!AY32,'2026gf_All'!AY27+AY$3*'2026gf_All'!AY27*alternative_calibration!AY32)</f>
        <v>0.2869377912052678</v>
      </c>
      <c r="AZ32" s="4">
        <f ca="1">IF(OR($B32=AZ$5, '2026gf_All'!AZ27&gt;=$C$2), '2026gf_All'!AZ27+AZ$2*'2026gf_All'!AZ27*alternative_calibration!AZ32,'2026gf_All'!AZ27+AZ$3*'2026gf_All'!AZ27*alternative_calibration!AZ32)</f>
        <v>0</v>
      </c>
      <c r="BA32" s="4">
        <f ca="1">IF(OR($B32=BA$5, '2026gf_All'!BA27&gt;=$C$2), '2026gf_All'!BA27+BA$2*'2026gf_All'!BA27*alternative_calibration!BA32,'2026gf_All'!BA27+BA$3*'2026gf_All'!BA27*alternative_calibration!BA32)</f>
        <v>0</v>
      </c>
      <c r="BB32" s="4">
        <f ca="1">IF(OR($B32=BB$5, '2026gf_All'!BB27&gt;=$C$2), '2026gf_All'!BB27+BB$2*'2026gf_All'!BB27*alternative_calibration!BB32,'2026gf_All'!BB27+BB$3*'2026gf_All'!BB27*alternative_calibration!BB32)</f>
        <v>3.5424892842554144E-2</v>
      </c>
      <c r="BC32" s="4">
        <f ca="1">IF(OR($B32=BC$5, '2026gf_All'!BC27&gt;=$C$2), '2026gf_All'!BC27+BC$2*'2026gf_All'!BC27*alternative_calibration!BC32,'2026gf_All'!BC27+BC$3*'2026gf_All'!BC27*alternative_calibration!BC32)</f>
        <v>2.2181641591204172E-5</v>
      </c>
      <c r="BD32" s="4">
        <f ca="1">IF(OR($B32=BD$5, '2026gf_All'!BD27&gt;=$C$2), '2026gf_All'!BD27+BD$2*'2026gf_All'!BD27*alternative_calibration!BD32,'2026gf_All'!BD27+BD$3*'2026gf_All'!BD27*alternative_calibration!BD32)</f>
        <v>8.1331764995281946E-4</v>
      </c>
      <c r="BE32" s="4">
        <f ca="1">IF(OR($B32=BE$5, '2026gf_All'!BE27&gt;=$C$2), '2026gf_All'!BE27+BE$2*'2026gf_All'!BE27*alternative_calibration!BE32,'2026gf_All'!BE27+BE$3*'2026gf_All'!BE27*alternative_calibration!BE32)</f>
        <v>5.5069335199894529E-2</v>
      </c>
      <c r="BF32" s="4">
        <f ca="1">IF(OR($B32=BF$5, '2026gf_All'!BF27&gt;=$C$2, '2026gf_All'!AY27&gt;=$C$2), '2026gf_All'!BF27+BF$2*'2026gf_All'!BF27*alternative_calibration!BF32,'2026gf_All'!BF27+BF$3*'2026gf_All'!BF27*alternative_calibration!BF32)</f>
        <v>7.1991681774461469E-2</v>
      </c>
      <c r="BG32" s="31">
        <f>'2026gf_All'!BG27</f>
        <v>2.3588</v>
      </c>
      <c r="BH32" s="31">
        <f>'2026gf_All'!BH27</f>
        <v>0.24165</v>
      </c>
      <c r="BI32" s="31">
        <f>'2026gf_All'!BI27</f>
        <v>1.54328</v>
      </c>
      <c r="BJ32" s="31">
        <f>'2026gf_All'!BJ27</f>
        <v>1.38279</v>
      </c>
      <c r="BK32" s="31">
        <f>'2026gf_All'!BK27</f>
        <v>44.395159999999997</v>
      </c>
      <c r="BL32" s="31">
        <f>'2026gf_All'!BL27</f>
        <v>2.5483199999999999</v>
      </c>
      <c r="BM32" s="33">
        <f t="shared" si="8"/>
        <v>52.469999999999992</v>
      </c>
      <c r="BN32" s="9">
        <f t="shared" ca="1" si="0"/>
        <v>15.757091850840581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9"/>
        <v>0.14712098805448437</v>
      </c>
      <c r="BV32" s="9">
        <f t="shared" ca="1" si="3"/>
        <v>4.8051458205969996E-2</v>
      </c>
      <c r="BW32" s="9">
        <f t="shared" ca="1" si="4"/>
        <v>52.51805145820596</v>
      </c>
      <c r="BX32" s="9">
        <f t="shared" ca="1" si="5"/>
        <v>68.275143309046527</v>
      </c>
      <c r="BY32">
        <f t="shared" ca="1" si="6"/>
        <v>69.18011575349632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 t="shared" ca="1" si="7"/>
        <v>64.846758665425284</v>
      </c>
      <c r="I33" s="4">
        <f ca="1">IF(OR($B33=I$5, '2026gf_All'!I28&gt;=$C$2), '2026gf_All'!I28+I$2*'2026gf_All'!I28*alternative_calibration!I33,'2026gf_All'!I28+I$3*'2026gf_All'!I28*alternative_calibration!I33)</f>
        <v>8.7064547246708078E-5</v>
      </c>
      <c r="J33" s="4">
        <f ca="1">IF(OR($B33=J$5, '2026gf_All'!J28&gt;=$C$2), '2026gf_All'!J28+J$2*'2026gf_All'!J28*alternative_calibration!J33,'2026gf_All'!J28+J$3*'2026gf_All'!J28*alternative_calibration!J33)</f>
        <v>12.975695976318194</v>
      </c>
      <c r="K33" s="4">
        <f ca="1">IF(OR($B33=K$5, '2026gf_All'!K28&gt;=$C$2), '2026gf_All'!K28+K$2*'2026gf_All'!K28*alternative_calibration!K33,'2026gf_All'!K28+K$3*'2026gf_All'!K28*alternative_calibration!K33)</f>
        <v>1.5096107602147154E-3</v>
      </c>
      <c r="L33" s="4">
        <f ca="1">IF(OR($B33=L$5, '2026gf_All'!L28&gt;=$C$2), '2026gf_All'!L28+L$2*'2026gf_All'!L28*alternative_calibration!L33,'2026gf_All'!L28+L$3*'2026gf_All'!L28*alternative_calibration!L33)</f>
        <v>1.4527528585341212</v>
      </c>
      <c r="M33" s="4">
        <f ca="1">IF(OR($B33=M$5, '2026gf_All'!M28&gt;=$C$2), '2026gf_All'!M28+M$2*'2026gf_All'!M28*alternative_calibration!M33,'2026gf_All'!M28+M$3*'2026gf_All'!M28*alternative_calibration!M33)</f>
        <v>6.3993115174109425E-2</v>
      </c>
      <c r="N33" s="4">
        <f ca="1">IF(OR($B33=N$5, '2026gf_All'!N28&gt;=$C$2), '2026gf_All'!N28+N$2*'2026gf_All'!N28*alternative_calibration!N33,'2026gf_All'!N28+N$3*'2026gf_All'!N28*alternative_calibration!N33)</f>
        <v>0</v>
      </c>
      <c r="O33" s="4">
        <f ca="1">IF(OR($B33=O$5, '2026gf_All'!O28&gt;=$C$2), '2026gf_All'!O28+O$2*'2026gf_All'!O28*alternative_calibration!O33,'2026gf_All'!O28+O$3*'2026gf_All'!O28*alternative_calibration!O33)</f>
        <v>0</v>
      </c>
      <c r="P33" s="4">
        <f ca="1">IF(OR($B33=P$5, '2026gf_All'!P28&gt;=$C$2), '2026gf_All'!P28+P$2*'2026gf_All'!P28*alternative_calibration!P33,'2026gf_All'!P28+P$3*'2026gf_All'!P28*alternative_calibration!P33)</f>
        <v>0</v>
      </c>
      <c r="Q33" s="4">
        <f ca="1">IF(OR($B33=Q$5, '2026gf_All'!Q28&gt;=$C$2), '2026gf_All'!Q28+Q$2*'2026gf_All'!Q28*alternative_calibration!Q33,'2026gf_All'!Q28+Q$3*'2026gf_All'!Q28*alternative_calibration!Q33)</f>
        <v>5.8239486065573263E-4</v>
      </c>
      <c r="R33" s="4">
        <f ca="1">IF(OR($B33=R$5, '2026gf_All'!R28&gt;=$C$2), '2026gf_All'!R28+R$2*'2026gf_All'!R28*alternative_calibration!R33,'2026gf_All'!R28+R$3*'2026gf_All'!R28*alternative_calibration!R33)</f>
        <v>5.40552614049201E-5</v>
      </c>
      <c r="S33" s="4">
        <f ca="1">IF(OR($B33=S$5, '2026gf_All'!S28&gt;=$C$2), '2026gf_All'!S28+S$2*'2026gf_All'!S28*alternative_calibration!S33,'2026gf_All'!S28+S$3*'2026gf_All'!S28*alternative_calibration!S33)</f>
        <v>2.9628292304263087E-2</v>
      </c>
      <c r="T33" s="4">
        <f ca="1">IF(OR($B33=T$5, '2026gf_All'!T28&gt;=$C$2), '2026gf_All'!T28+T$2*'2026gf_All'!T28*alternative_calibration!T33,'2026gf_All'!T28+T$3*'2026gf_All'!T28*alternative_calibration!T33)</f>
        <v>4.9409530279499606E-4</v>
      </c>
      <c r="U33" s="4">
        <f ca="1">IF(OR($B33=U$5, '2026gf_All'!U28&gt;=$C$2), '2026gf_All'!U28+U$2*'2026gf_All'!U28*alternative_calibration!U33,'2026gf_All'!U28+U$3*'2026gf_All'!U28*alternative_calibration!U33)</f>
        <v>3.077614457436991E-4</v>
      </c>
      <c r="V33" s="4">
        <f ca="1">IF(OR($B33=V$5, '2026gf_All'!V28&gt;=$C$2), '2026gf_All'!V28+V$2*'2026gf_All'!V28*alternative_calibration!V33,'2026gf_All'!V28+V$3*'2026gf_All'!V28*alternative_calibration!V33)</f>
        <v>3.1E-4</v>
      </c>
      <c r="W33" s="4">
        <f ca="1">IF(OR($B33=W$5, '2026gf_All'!W28&gt;=$C$2), '2026gf_All'!W28+W$2*'2026gf_All'!W28*alternative_calibration!W33,'2026gf_All'!W28+W$3*'2026gf_All'!W28*alternative_calibration!W33)</f>
        <v>8.7537735819952917E-3</v>
      </c>
      <c r="X33" s="4">
        <f ca="1">IF(OR($B33=X$5, '2026gf_All'!X28&gt;=$C$2), '2026gf_All'!X28+X$2*'2026gf_All'!X28*alternative_calibration!X33,'2026gf_All'!X28+X$3*'2026gf_All'!X28*alternative_calibration!X33)</f>
        <v>8.4443215220908726E-5</v>
      </c>
      <c r="Y33" s="4">
        <f ca="1">IF(OR($B33=Y$5, '2026gf_All'!Y28&gt;=$C$2), '2026gf_All'!Y28+Y$2*'2026gf_All'!Y28*alternative_calibration!Y33,'2026gf_All'!Y28+Y$3*'2026gf_All'!Y28*alternative_calibration!Y33)</f>
        <v>2.2936769810615802E-3</v>
      </c>
      <c r="Z33" s="4">
        <f ca="1">IF(OR($B33=Z$5, '2026gf_All'!Z28&gt;=$C$2), '2026gf_All'!Z28+Z$2*'2026gf_All'!Z28*alternative_calibration!Z33,'2026gf_All'!Z28+Z$3*'2026gf_All'!Z28*alternative_calibration!Z33)</f>
        <v>0</v>
      </c>
      <c r="AA33" s="4">
        <f ca="1">IF(OR($B33=AA$5, '2026gf_All'!AA28&gt;=$C$2), '2026gf_All'!AA28+AA$2*'2026gf_All'!AA28*alternative_calibration!AA33,'2026gf_All'!AA28+AA$3*'2026gf_All'!AA28*alternative_calibration!AA33)</f>
        <v>0</v>
      </c>
      <c r="AB33" s="4">
        <f ca="1">IF(OR($B33=AB$5, '2026gf_All'!AB28&gt;=$C$2), '2026gf_All'!AB28+AB$2*'2026gf_All'!AB28*alternative_calibration!AB33,'2026gf_All'!AB28+AB$3*'2026gf_All'!AB28*alternative_calibration!AB33)</f>
        <v>0</v>
      </c>
      <c r="AC33" s="4">
        <f ca="1">IF(OR($B33=AC$5, '2026gf_All'!AC28&gt;=$C$2), '2026gf_All'!AC28+AC$2*'2026gf_All'!AC28*alternative_calibration!AC33,'2026gf_All'!AC28+AC$3*'2026gf_All'!AC28*alternative_calibration!AC33)</f>
        <v>5.8970487522856446E-4</v>
      </c>
      <c r="AD33" s="4">
        <f ca="1">IF(OR($B33=AD$5, '2026gf_All'!AD28&gt;=$C$2), '2026gf_All'!AD28+AD$2*'2026gf_All'!AD28*alternative_calibration!AD33,'2026gf_All'!AD28+AD$3*'2026gf_All'!AD28*alternative_calibration!AD33)</f>
        <v>8.2510828630986521E-4</v>
      </c>
      <c r="AE33" s="4">
        <f ca="1">IF(OR($B33=AE$5, '2026gf_All'!AE28&gt;=$C$2), '2026gf_All'!AE28+AE$2*'2026gf_All'!AE28*alternative_calibration!AE33,'2026gf_All'!AE28+AE$3*'2026gf_All'!AE28*alternative_calibration!AE33)</f>
        <v>2.1272542936440775E-4</v>
      </c>
      <c r="AF33" s="4">
        <f ca="1">IF(OR($B33=AF$5, '2026gf_All'!AF28&gt;=$C$2), '2026gf_All'!AF28+AF$2*'2026gf_All'!AF28*alternative_calibration!AF33,'2026gf_All'!AF28+AF$3*'2026gf_All'!AF28*alternative_calibration!AF33)</f>
        <v>7.7543019482473959E-4</v>
      </c>
      <c r="AG33" s="4">
        <f ca="1">IF(OR($B33=AG$5, '2026gf_All'!AG28&gt;=$C$2), '2026gf_All'!AG28+AG$2*'2026gf_All'!AG28*alternative_calibration!AG33,'2026gf_All'!AG28+AG$3*'2026gf_All'!AG28*alternative_calibration!AG33)</f>
        <v>1.0870129401687049E-2</v>
      </c>
      <c r="AH33" s="4">
        <f ca="1">IF(OR($B33=AH$5, '2026gf_All'!AH28&gt;=$C$2), '2026gf_All'!AH28+AH$2*'2026gf_All'!AH28*alternative_calibration!AH33,'2026gf_All'!AH28+AH$3*'2026gf_All'!AH28*alternative_calibration!AH33)</f>
        <v>3.437142108913444E-3</v>
      </c>
      <c r="AI33" s="4">
        <f ca="1">IF(OR($B33=AI$5, '2026gf_All'!AI28&gt;=$C$2), '2026gf_All'!AI28+AI$2*'2026gf_All'!AI28*alternative_calibration!AI33,'2026gf_All'!AI28+AI$3*'2026gf_All'!AI28*alternative_calibration!AI33)</f>
        <v>0.25989981616699537</v>
      </c>
      <c r="AJ33" s="4">
        <f ca="1">IF(OR($B33=AJ$5, '2026gf_All'!AJ28&gt;=$C$2), '2026gf_All'!AJ28+AJ$2*'2026gf_All'!AJ28*alternative_calibration!AJ33,'2026gf_All'!AJ28+AJ$3*'2026gf_All'!AJ28*alternative_calibration!AJ33)</f>
        <v>0</v>
      </c>
      <c r="AK33" s="4">
        <f ca="1">IF(OR($B33=AK$5, '2026gf_All'!AK28&gt;=$C$2), '2026gf_All'!AK28+AK$2*'2026gf_All'!AK28*alternative_calibration!AK33,'2026gf_All'!AK28+AK$3*'2026gf_All'!AK28*alternative_calibration!AK33)</f>
        <v>0</v>
      </c>
      <c r="AL33" s="4">
        <f ca="1">IF(OR($B33=AL$5, '2026gf_All'!AL28&gt;=$C$2), '2026gf_All'!AL28+AL$2*'2026gf_All'!AL28*alternative_calibration!AL33,'2026gf_All'!AL28+AL$3*'2026gf_All'!AL28*alternative_calibration!AL33)</f>
        <v>0.16685469822285223</v>
      </c>
      <c r="AM33" s="4">
        <f ca="1">IF(OR($B33=AM$5, '2026gf_All'!AM28&gt;=$C$2), '2026gf_All'!AM28+AM$2*'2026gf_All'!AM28*alternative_calibration!AM33,'2026gf_All'!AM28+AM$3*'2026gf_All'!AM28*alternative_calibration!AM33)</f>
        <v>3.1707603060030312E-5</v>
      </c>
      <c r="AN33" s="4">
        <f ca="1">IF(OR($B33=AN$5, '2026gf_All'!AN28&gt;=$C$2), '2026gf_All'!AN28+AN$2*'2026gf_All'!AN28*alternative_calibration!AN33,'2026gf_All'!AN28+AN$3*'2026gf_All'!AN28*alternative_calibration!AN33)</f>
        <v>9.2318309818931936E-6</v>
      </c>
      <c r="AO33" s="4">
        <f ca="1">IF(OR($B33=AO$5, '2026gf_All'!AO28&gt;=$C$2), '2026gf_All'!AO28+AO$2*'2026gf_All'!AO28*alternative_calibration!AO33,'2026gf_All'!AO28+AO$3*'2026gf_All'!AO28*alternative_calibration!AO33)</f>
        <v>1.0942913230841801E-2</v>
      </c>
      <c r="AP33" s="4">
        <f ca="1">IF(OR($B33=AP$5, '2026gf_All'!AP28&gt;=$C$2), '2026gf_All'!AP28+AP$2*'2026gf_All'!AP28*alternative_calibration!AP33,'2026gf_All'!AP28+AP$3*'2026gf_All'!AP28*alternative_calibration!AP33)</f>
        <v>1.2997122744601183E-4</v>
      </c>
      <c r="AQ33" s="4">
        <f ca="1">IF(OR($B33=AQ$5, '2026gf_All'!AQ28&gt;=$C$2), '2026gf_All'!AQ28+AQ$2*'2026gf_All'!AQ28*alternative_calibration!AQ33,'2026gf_All'!AQ28+AQ$3*'2026gf_All'!AQ28*alternative_calibration!AQ33)</f>
        <v>1.2061865770906304E-2</v>
      </c>
      <c r="AR33" s="4">
        <f ca="1">IF(OR($B33=AR$5, '2026gf_All'!AR28&gt;=$C$2), '2026gf_All'!AR28+AR$2*'2026gf_All'!AR28*alternative_calibration!AR33,'2026gf_All'!AR28+AR$3*'2026gf_All'!AR28*alternative_calibration!AR33)</f>
        <v>5.9862358759602871E-2</v>
      </c>
      <c r="AS33" s="4">
        <f ca="1">IF(OR($B33=AS$5, '2026gf_All'!AS28&gt;=$C$2), '2026gf_All'!AS28+AS$2*'2026gf_All'!AS28*alternative_calibration!AS33,'2026gf_All'!AS28+AS$3*'2026gf_All'!AS28*alternative_calibration!AS33)</f>
        <v>3.8211624514508525E-5</v>
      </c>
      <c r="AT33" s="4">
        <f ca="1">IF(OR($B33=AT$5, '2026gf_All'!AT28&gt;=$C$2), '2026gf_All'!AT28+AT$2*'2026gf_All'!AT28*alternative_calibration!AT33,'2026gf_All'!AT28+AT$3*'2026gf_All'!AT28*alternative_calibration!AT33)</f>
        <v>0</v>
      </c>
      <c r="AU33" s="4">
        <f ca="1">IF(OR($B33=AU$5, '2026gf_All'!AU28&gt;=$C$2), '2026gf_All'!AU28+AU$2*'2026gf_All'!AU28*alternative_calibration!AU33,'2026gf_All'!AU28+AU$3*'2026gf_All'!AU28*alternative_calibration!AU33)</f>
        <v>1.6697844959644587E-5</v>
      </c>
      <c r="AV33" s="4">
        <f ca="1">IF(OR($B33=AV$5, '2026gf_All'!AV28&gt;=$C$2), '2026gf_All'!AV28+AV$2*'2026gf_All'!AV28*alternative_calibration!AV33,'2026gf_All'!AV28+AV$3*'2026gf_All'!AV28*alternative_calibration!AV33)</f>
        <v>1.9546197984676578E-3</v>
      </c>
      <c r="AW33" s="4">
        <f ca="1">IF(OR($B33=AW$5, '2026gf_All'!AW28&gt;=$C$2), '2026gf_All'!AW28+AW$2*'2026gf_All'!AW28*alternative_calibration!AW33,'2026gf_All'!AW28+AW$3*'2026gf_All'!AW28*alternative_calibration!AW33)</f>
        <v>6.4067916540198102E-5</v>
      </c>
      <c r="AX33" s="4">
        <f ca="1">IF(OR($B33=AX$5, '2026gf_All'!AX28&gt;=$C$2), '2026gf_All'!AX28+AX$2*'2026gf_All'!AX28*alternative_calibration!AX33,'2026gf_All'!AX28+AX$3*'2026gf_All'!AX28*alternative_calibration!AX33)</f>
        <v>0.10871539554220834</v>
      </c>
      <c r="AY33" s="4">
        <f ca="1">IF(OR($B33=AY$5, '2026gf_All'!AY28&gt;=$C$2), '2026gf_All'!AY28+AY$2*'2026gf_All'!AY28*alternative_calibration!AY33,'2026gf_All'!AY28+AY$3*'2026gf_All'!AY28*alternative_calibration!AY33)</f>
        <v>0.20640872219968437</v>
      </c>
      <c r="AZ33" s="4">
        <f ca="1">IF(OR($B33=AZ$5, '2026gf_All'!AZ28&gt;=$C$2), '2026gf_All'!AZ28+AZ$2*'2026gf_All'!AZ28*alternative_calibration!AZ33,'2026gf_All'!AZ28+AZ$3*'2026gf_All'!AZ28*alternative_calibration!AZ33)</f>
        <v>0</v>
      </c>
      <c r="BA33" s="4">
        <f ca="1">IF(OR($B33=BA$5, '2026gf_All'!BA28&gt;=$C$2), '2026gf_All'!BA28+BA$2*'2026gf_All'!BA28*alternative_calibration!BA33,'2026gf_All'!BA28+BA$3*'2026gf_All'!BA28*alternative_calibration!BA33)</f>
        <v>0</v>
      </c>
      <c r="BB33" s="4">
        <f ca="1">IF(OR($B33=BB$5, '2026gf_All'!BB28&gt;=$C$2), '2026gf_All'!BB28+BB$2*'2026gf_All'!BB28*alternative_calibration!BB33,'2026gf_All'!BB28+BB$3*'2026gf_All'!BB28*alternative_calibration!BB33)</f>
        <v>2.7116799476800131E-2</v>
      </c>
      <c r="BC33" s="4">
        <f ca="1">IF(OR($B33=BC$5, '2026gf_All'!BC28&gt;=$C$2), '2026gf_All'!BC28+BC$2*'2026gf_All'!BC28*alternative_calibration!BC33,'2026gf_All'!BC28+BC$3*'2026gf_All'!BC28*alternative_calibration!BC33)</f>
        <v>0</v>
      </c>
      <c r="BD33" s="4">
        <f ca="1">IF(OR($B33=BD$5, '2026gf_All'!BD28&gt;=$C$2), '2026gf_All'!BD28+BD$2*'2026gf_All'!BD28*alternative_calibration!BD33,'2026gf_All'!BD28+BD$3*'2026gf_All'!BD28*alternative_calibration!BD33)</f>
        <v>5.0887843330187966E-4</v>
      </c>
      <c r="BE33" s="4">
        <f ca="1">IF(OR($B33=BE$5, '2026gf_All'!BE28&gt;=$C$2), '2026gf_All'!BE28+BE$2*'2026gf_All'!BE28*alternative_calibration!BE33,'2026gf_All'!BE28+BE$3*'2026gf_All'!BE28*alternative_calibration!BE33)</f>
        <v>3.6557241209726025E-2</v>
      </c>
      <c r="BF33" s="4">
        <f ca="1">IF(OR($B33=BF$5, '2026gf_All'!BF28&gt;=$C$2, '2026gf_All'!AY28&gt;=$C$2), '2026gf_All'!BF28+BF$2*'2026gf_All'!BF28*alternative_calibration!BF33,'2026gf_All'!BF28+BF$3*'2026gf_All'!BF28*alternative_calibration!BF33)</f>
        <v>6.1402475601178778E-2</v>
      </c>
      <c r="BG33" s="31">
        <f>'2026gf_All'!BG28</f>
        <v>2.81351</v>
      </c>
      <c r="BH33" s="31">
        <f>'2026gf_All'!BH28</f>
        <v>0.22173999999999999</v>
      </c>
      <c r="BI33" s="31">
        <f>'2026gf_All'!BI28</f>
        <v>1.6031299999999999</v>
      </c>
      <c r="BJ33" s="31">
        <f>'2026gf_All'!BJ28</f>
        <v>1.8536900000000001</v>
      </c>
      <c r="BK33" s="31">
        <f>'2026gf_All'!BK28</f>
        <v>40.422040000000003</v>
      </c>
      <c r="BL33" s="31">
        <f>'2026gf_All'!BL28</f>
        <v>2.3934899999999999</v>
      </c>
      <c r="BM33" s="33">
        <f t="shared" si="8"/>
        <v>49.307600000000001</v>
      </c>
      <c r="BN33" s="9">
        <f t="shared" ca="1" si="0"/>
        <v>15.505833031043423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9"/>
        <v>0.15611899736910534</v>
      </c>
      <c r="BV33" s="9">
        <f t="shared" ca="1" si="3"/>
        <v>3.332563438186939E-2</v>
      </c>
      <c r="BW33" s="9">
        <f t="shared" ca="1" si="4"/>
        <v>49.340925634381868</v>
      </c>
      <c r="BX33" s="9">
        <f t="shared" ca="1" si="5"/>
        <v>64.846758665425284</v>
      </c>
      <c r="BY33">
        <f t="shared" ca="1" si="6"/>
        <v>64.846758665425284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 t="shared" ca="1" si="7"/>
        <v>64.069389386231947</v>
      </c>
      <c r="I34" s="4">
        <f ca="1">IF(OR($B34=I$5, '2026gf_All'!I29&gt;=$C$2), '2026gf_All'!I29+I$2*'2026gf_All'!I29*alternative_calibration!I34,'2026gf_All'!I29+I$3*'2026gf_All'!I29*alternative_calibration!I34)</f>
        <v>1.5706454724670807E-4</v>
      </c>
      <c r="J34" s="4">
        <f ca="1">IF(OR($B34=J$5, '2026gf_All'!J29&gt;=$C$2), '2026gf_All'!J29+J$2*'2026gf_All'!J29*alternative_calibration!J34,'2026gf_All'!J29+J$3*'2026gf_All'!J29*alternative_calibration!J34)</f>
        <v>13.201480468041991</v>
      </c>
      <c r="K34" s="4">
        <f ca="1">IF(OR($B34=K$5, '2026gf_All'!K29&gt;=$C$2), '2026gf_All'!K29+K$2*'2026gf_All'!K29*alternative_calibration!K34,'2026gf_All'!K29+K$3*'2026gf_All'!K29*alternative_calibration!K34)</f>
        <v>1.2495134502683942E-3</v>
      </c>
      <c r="L34" s="4">
        <f ca="1">IF(OR($B34=L$5, '2026gf_All'!L29&gt;=$C$2), '2026gf_All'!L29+L$2*'2026gf_All'!L29*alternative_calibration!L34,'2026gf_All'!L29+L$3*'2026gf_All'!L29*alternative_calibration!L34)</f>
        <v>1.3944958858455636</v>
      </c>
      <c r="M34" s="4">
        <f ca="1">IF(OR($B34=M$5, '2026gf_All'!M29&gt;=$C$2), '2026gf_All'!M29+M$2*'2026gf_All'!M29*alternative_calibration!M34,'2026gf_All'!M29+M$3*'2026gf_All'!M29*alternative_calibration!M34)</f>
        <v>6.0920193451531338E-2</v>
      </c>
      <c r="N34" s="4">
        <f ca="1">IF(OR($B34=N$5, '2026gf_All'!N29&gt;=$C$2), '2026gf_All'!N29+N$2*'2026gf_All'!N29*alternative_calibration!N34,'2026gf_All'!N29+N$3*'2026gf_All'!N29*alternative_calibration!N34)</f>
        <v>0</v>
      </c>
      <c r="O34" s="4">
        <f ca="1">IF(OR($B34=O$5, '2026gf_All'!O29&gt;=$C$2), '2026gf_All'!O29+O$2*'2026gf_All'!O29*alternative_calibration!O34,'2026gf_All'!O29+O$3*'2026gf_All'!O29*alternative_calibration!O34)</f>
        <v>0</v>
      </c>
      <c r="P34" s="4">
        <f ca="1">IF(OR($B34=P$5, '2026gf_All'!P29&gt;=$C$2), '2026gf_All'!P29+P$2*'2026gf_All'!P29*alternative_calibration!P34,'2026gf_All'!P29+P$3*'2026gf_All'!P29*alternative_calibration!P34)</f>
        <v>0</v>
      </c>
      <c r="Q34" s="4">
        <f ca="1">IF(OR($B34=Q$5, '2026gf_All'!Q29&gt;=$C$2), '2026gf_All'!Q29+Q$2*'2026gf_All'!Q29*alternative_calibration!Q34,'2026gf_All'!Q29+Q$3*'2026gf_All'!Q29*alternative_calibration!Q34)</f>
        <v>9.4919100614753208E-4</v>
      </c>
      <c r="R34" s="4">
        <f ca="1">IF(OR($B34=R$5, '2026gf_All'!R29&gt;=$C$2), '2026gf_All'!R29+R$2*'2026gf_All'!R29*alternative_calibration!R34,'2026gf_All'!R29+R$3*'2026gf_All'!R29*alternative_calibration!R34)</f>
        <v>1.5608289210738014E-4</v>
      </c>
      <c r="S34" s="4">
        <f ca="1">IF(OR($B34=S$5, '2026gf_All'!S29&gt;=$C$2), '2026gf_All'!S29+S$2*'2026gf_All'!S29*alternative_calibration!S34,'2026gf_All'!S29+S$3*'2026gf_All'!S29*alternative_calibration!S34)</f>
        <v>2.7876503496845961E-2</v>
      </c>
      <c r="T34" s="4">
        <f ca="1">IF(OR($B34=T$5, '2026gf_All'!T29&gt;=$C$2), '2026gf_All'!T29+T$2*'2026gf_All'!T29*alternative_calibration!T34,'2026gf_All'!T29+T$3*'2026gf_All'!T29*alternative_calibration!T34)</f>
        <v>4.5845718167699767E-4</v>
      </c>
      <c r="U34" s="4">
        <f ca="1">IF(OR($B34=U$5, '2026gf_All'!U29&gt;=$C$2), '2026gf_All'!U29+U$2*'2026gf_All'!U29*alternative_calibration!U34,'2026gf_All'!U29+U$3*'2026gf_All'!U29*alternative_calibration!U34)</f>
        <v>2.6531373489243883E-4</v>
      </c>
      <c r="V34" s="4">
        <f ca="1">IF(OR($B34=V$5, '2026gf_All'!V29&gt;=$C$2), '2026gf_All'!V29+V$2*'2026gf_All'!V29*alternative_calibration!V34,'2026gf_All'!V29+V$3*'2026gf_All'!V29*alternative_calibration!V34)</f>
        <v>3.3235669122736231E-4</v>
      </c>
      <c r="W34" s="4">
        <f ca="1">IF(OR($B34=W$5, '2026gf_All'!W29&gt;=$C$2), '2026gf_All'!W29+W$2*'2026gf_All'!W29*alternative_calibration!W34,'2026gf_All'!W29+W$3*'2026gf_All'!W29*alternative_calibration!W34)</f>
        <v>8.0919193205471786E-3</v>
      </c>
      <c r="X34" s="4">
        <f ca="1">IF(OR($B34=X$5, '2026gf_All'!X29&gt;=$C$2), '2026gf_All'!X29+X$2*'2026gf_All'!X29*alternative_calibration!X34,'2026gf_All'!X29+X$3*'2026gf_All'!X29*alternative_calibration!X34)</f>
        <v>7.5556784779091273E-5</v>
      </c>
      <c r="Y34" s="4">
        <f ca="1">IF(OR($B34=Y$5, '2026gf_All'!Y29&gt;=$C$2), '2026gf_All'!Y29+Y$2*'2026gf_All'!Y29*alternative_calibration!Y34,'2026gf_All'!Y29+Y$3*'2026gf_All'!Y29*alternative_calibration!Y34)</f>
        <v>1.9673092829554221E-3</v>
      </c>
      <c r="Z34" s="4">
        <f ca="1">IF(OR($B34=Z$5, '2026gf_All'!Z29&gt;=$C$2), '2026gf_All'!Z29+Z$2*'2026gf_All'!Z29*alternative_calibration!Z34,'2026gf_All'!Z29+Z$3*'2026gf_All'!Z29*alternative_calibration!Z34)</f>
        <v>0</v>
      </c>
      <c r="AA34" s="4">
        <f ca="1">IF(OR($B34=AA$5, '2026gf_All'!AA29&gt;=$C$2), '2026gf_All'!AA29+AA$2*'2026gf_All'!AA29*alternative_calibration!AA34,'2026gf_All'!AA29+AA$3*'2026gf_All'!AA29*alternative_calibration!AA34)</f>
        <v>0</v>
      </c>
      <c r="AB34" s="4">
        <f ca="1">IF(OR($B34=AB$5, '2026gf_All'!AB29&gt;=$C$2), '2026gf_All'!AB29+AB$2*'2026gf_All'!AB29*alternative_calibration!AB34,'2026gf_All'!AB29+AB$3*'2026gf_All'!AB29*alternative_calibration!AB34)</f>
        <v>0</v>
      </c>
      <c r="AC34" s="4">
        <f ca="1">IF(OR($B34=AC$5, '2026gf_All'!AC29&gt;=$C$2), '2026gf_All'!AC29+AC$2*'2026gf_All'!AC29*alternative_calibration!AC34,'2026gf_All'!AC29+AC$3*'2026gf_All'!AC29*alternative_calibration!AC34)</f>
        <v>5.3970487522856454E-4</v>
      </c>
      <c r="AD34" s="4">
        <f ca="1">IF(OR($B34=AD$5, '2026gf_All'!AD29&gt;=$C$2), '2026gf_All'!AD29+AD$2*'2026gf_All'!AD29*alternative_calibration!AD34,'2026gf_All'!AD29+AD$3*'2026gf_All'!AD29*alternative_calibration!AD34)</f>
        <v>7.4638535788733144E-4</v>
      </c>
      <c r="AE34" s="4">
        <f ca="1">IF(OR($B34=AE$5, '2026gf_All'!AE29&gt;=$C$2), '2026gf_All'!AE29+AE$2*'2026gf_All'!AE29*alternative_calibration!AE34,'2026gf_All'!AE29+AE$3*'2026gf_All'!AE29*alternative_calibration!AE34)</f>
        <v>2.640881440466116E-4</v>
      </c>
      <c r="AF34" s="4">
        <f ca="1">IF(OR($B34=AF$5, '2026gf_All'!AF29&gt;=$C$2), '2026gf_All'!AF29+AF$2*'2026gf_All'!AF29*alternative_calibration!AF34,'2026gf_All'!AF29+AF$3*'2026gf_All'!AF29*alternative_calibration!AF34)</f>
        <v>7.3533459597479743E-4</v>
      </c>
      <c r="AG34" s="4">
        <f ca="1">IF(OR($B34=AG$5, '2026gf_All'!AG29&gt;=$C$2), '2026gf_All'!AG29+AG$2*'2026gf_All'!AG29*alternative_calibration!AG34,'2026gf_All'!AG29+AG$3*'2026gf_All'!AG29*alternative_calibration!AG34)</f>
        <v>9.759855634073885E-3</v>
      </c>
      <c r="AH34" s="4">
        <f ca="1">IF(OR($B34=AH$5, '2026gf_All'!AH29&gt;=$C$2), '2026gf_All'!AH29+AH$2*'2026gf_All'!AH29*alternative_calibration!AH34,'2026gf_All'!AH29+AH$3*'2026gf_All'!AH29*alternative_calibration!AH34)</f>
        <v>3.2702949214771068E-3</v>
      </c>
      <c r="AI34" s="4">
        <f ca="1">IF(OR($B34=AI$5, '2026gf_All'!AI29&gt;=$C$2), '2026gf_All'!AI29+AI$2*'2026gf_All'!AI29*alternative_calibration!AI34,'2026gf_All'!AI29+AI$3*'2026gf_All'!AI29*alternative_calibration!AI34)</f>
        <v>0.24916136813943943</v>
      </c>
      <c r="AJ34" s="4">
        <f ca="1">IF(OR($B34=AJ$5, '2026gf_All'!AJ29&gt;=$C$2), '2026gf_All'!AJ29+AJ$2*'2026gf_All'!AJ29*alternative_calibration!AJ34,'2026gf_All'!AJ29+AJ$3*'2026gf_All'!AJ29*alternative_calibration!AJ34)</f>
        <v>0</v>
      </c>
      <c r="AK34" s="4">
        <f ca="1">IF(OR($B34=AK$5, '2026gf_All'!AK29&gt;=$C$2), '2026gf_All'!AK29+AK$2*'2026gf_All'!AK29*alternative_calibration!AK34,'2026gf_All'!AK29+AK$3*'2026gf_All'!AK29*alternative_calibration!AK34)</f>
        <v>0</v>
      </c>
      <c r="AL34" s="4">
        <f ca="1">IF(OR($B34=AL$5, '2026gf_All'!AL29&gt;=$C$2), '2026gf_All'!AL29+AL$2*'2026gf_All'!AL29*alternative_calibration!AL34,'2026gf_All'!AL29+AL$3*'2026gf_All'!AL29*alternative_calibration!AL34)</f>
        <v>0.18085156160003704</v>
      </c>
      <c r="AM34" s="4">
        <f ca="1">IF(OR($B34=AM$5, '2026gf_All'!AM29&gt;=$C$2), '2026gf_All'!AM29+AM$2*'2026gf_All'!AM29*alternative_calibration!AM34,'2026gf_All'!AM29+AM$3*'2026gf_All'!AM29*alternative_calibration!AM34)</f>
        <v>3.3415206120060626E-5</v>
      </c>
      <c r="AN34" s="4">
        <f ca="1">IF(OR($B34=AN$5, '2026gf_All'!AN29&gt;=$C$2), '2026gf_All'!AN29+AN$2*'2026gf_All'!AN29*alternative_calibration!AN34,'2026gf_All'!AN29+AN$3*'2026gf_All'!AN29*alternative_calibration!AN34)</f>
        <v>2.0768169018106811E-5</v>
      </c>
      <c r="AO34" s="4">
        <f ca="1">IF(OR($B34=AO$5, '2026gf_All'!AO29&gt;=$C$2), '2026gf_All'!AO29+AO$2*'2026gf_All'!AO29*alternative_calibration!AO34,'2026gf_All'!AO29+AO$3*'2026gf_All'!AO29*alternative_calibration!AO34)</f>
        <v>1.0045028825996873E-2</v>
      </c>
      <c r="AP34" s="4">
        <f ca="1">IF(OR($B34=AP$5, '2026gf_All'!AP29&gt;=$C$2), '2026gf_All'!AP29+AP$2*'2026gf_All'!AP29*alternative_calibration!AP34,'2026gf_All'!AP29+AP$3*'2026gf_All'!AP29*alternative_calibration!AP34)</f>
        <v>1.3331415163067456E-4</v>
      </c>
      <c r="AQ34" s="4">
        <f ca="1">IF(OR($B34=AQ$5, '2026gf_All'!AQ29&gt;=$C$2), '2026gf_All'!AQ29+AQ$2*'2026gf_All'!AQ29*alternative_calibration!AQ34,'2026gf_All'!AQ29+AQ$3*'2026gf_All'!AQ29*alternative_calibration!AQ34)</f>
        <v>1.0909529616914451E-2</v>
      </c>
      <c r="AR34" s="4">
        <f ca="1">IF(OR($B34=AR$5, '2026gf_All'!AR29&gt;=$C$2), '2026gf_All'!AR29+AR$2*'2026gf_All'!AR29*alternative_calibration!AR34,'2026gf_All'!AR29+AR$3*'2026gf_All'!AR29*alternative_calibration!AR34)</f>
        <v>4.7990774397881547E-2</v>
      </c>
      <c r="AS34" s="4">
        <f ca="1">IF(OR($B34=AS$5, '2026gf_All'!AS29&gt;=$C$2), '2026gf_All'!AS29+AS$2*'2026gf_All'!AS29*alternative_calibration!AS34,'2026gf_All'!AS29+AS$3*'2026gf_All'!AS29*alternative_calibration!AS34)</f>
        <v>5.4105812257254266E-5</v>
      </c>
      <c r="AT34" s="4">
        <f ca="1">IF(OR($B34=AT$5, '2026gf_All'!AT29&gt;=$C$2), '2026gf_All'!AT29+AT$2*'2026gf_All'!AT29*alternative_calibration!AT34,'2026gf_All'!AT29+AT$3*'2026gf_All'!AT29*alternative_calibration!AT34)</f>
        <v>2.0000000000000002E-5</v>
      </c>
      <c r="AU34" s="4">
        <f ca="1">IF(OR($B34=AU$5, '2026gf_All'!AU29&gt;=$C$2), '2026gf_All'!AU29+AU$2*'2026gf_All'!AU29*alternative_calibration!AU34,'2026gf_All'!AU29+AU$3*'2026gf_All'!AU29*alternative_calibration!AU34)</f>
        <v>3.3302155040355419E-5</v>
      </c>
      <c r="AV34" s="4">
        <f ca="1">IF(OR($B34=AV$5, '2026gf_All'!AV29&gt;=$C$2), '2026gf_All'!AV29+AV$2*'2026gf_All'!AV29*alternative_calibration!AV34,'2026gf_All'!AV29+AV$3*'2026gf_All'!AV29*alternative_calibration!AV34)</f>
        <v>1.8146197984676576E-3</v>
      </c>
      <c r="AW34" s="4">
        <f ca="1">IF(OR($B34=AW$5, '2026gf_All'!AW29&gt;=$C$2), '2026gf_All'!AW29+AW$2*'2026gf_All'!AW29*alternative_calibration!AW34,'2026gf_All'!AW29+AW$3*'2026gf_All'!AW29*alternative_calibration!AW34)</f>
        <v>1.0610187481029715E-4</v>
      </c>
      <c r="AX34" s="4">
        <f ca="1">IF(OR($B34=AX$5, '2026gf_All'!AX29&gt;=$C$2), '2026gf_All'!AX29+AX$2*'2026gf_All'!AX29*alternative_calibration!AX34,'2026gf_All'!AX29+AX$3*'2026gf_All'!AX29*alternative_calibration!AX34)</f>
        <v>0.11252934298066124</v>
      </c>
      <c r="AY34" s="4">
        <f ca="1">IF(OR($B34=AY$5, '2026gf_All'!AY29&gt;=$C$2), '2026gf_All'!AY29+AY$2*'2026gf_All'!AY29*alternative_calibration!AY34,'2026gf_All'!AY29+AY$3*'2026gf_All'!AY29*alternative_calibration!AY34)</f>
        <v>0.21169391915635971</v>
      </c>
      <c r="AZ34" s="4">
        <f ca="1">IF(OR($B34=AZ$5, '2026gf_All'!AZ29&gt;=$C$2), '2026gf_All'!AZ29+AZ$2*'2026gf_All'!AZ29*alternative_calibration!AZ34,'2026gf_All'!AZ29+AZ$3*'2026gf_All'!AZ29*alternative_calibration!AZ34)</f>
        <v>0</v>
      </c>
      <c r="BA34" s="4">
        <f ca="1">IF(OR($B34=BA$5, '2026gf_All'!BA29&gt;=$C$2), '2026gf_All'!BA29+BA$2*'2026gf_All'!BA29*alternative_calibration!BA34,'2026gf_All'!BA29+BA$3*'2026gf_All'!BA29*alternative_calibration!BA34)</f>
        <v>0</v>
      </c>
      <c r="BB34" s="4">
        <f ca="1">IF(OR($B34=BB$5, '2026gf_All'!BB29&gt;=$C$2), '2026gf_All'!BB29+BB$2*'2026gf_All'!BB29*alternative_calibration!BB34,'2026gf_All'!BB29+BB$3*'2026gf_All'!BB29*alternative_calibration!BB34)</f>
        <v>2.490492932168465E-2</v>
      </c>
      <c r="BC34" s="4">
        <f ca="1">IF(OR($B34=BC$5, '2026gf_All'!BC29&gt;=$C$2), '2026gf_All'!BC29+BC$2*'2026gf_All'!BC29*alternative_calibration!BC34,'2026gf_All'!BC29+BC$3*'2026gf_All'!BC29*alternative_calibration!BC34)</f>
        <v>0</v>
      </c>
      <c r="BD34" s="4">
        <f ca="1">IF(OR($B34=BD$5, '2026gf_All'!BD29&gt;=$C$2), '2026gf_All'!BD29+BD$2*'2026gf_All'!BD29*alternative_calibration!BD34,'2026gf_All'!BD29+BD$3*'2026gf_All'!BD29*alternative_calibration!BD34)</f>
        <v>4.6109804162734953E-4</v>
      </c>
      <c r="BE34" s="4">
        <f ca="1">IF(OR($B34=BE$5, '2026gf_All'!BE29&gt;=$C$2), '2026gf_All'!BE29+BE$2*'2026gf_All'!BE29*alternative_calibration!BE34,'2026gf_All'!BE29+BE$3*'2026gf_All'!BE29*alternative_calibration!BE34)</f>
        <v>3.3478381005248491E-2</v>
      </c>
      <c r="BF34" s="4">
        <f ca="1">IF(OR($B34=BF$5, '2026gf_All'!BF29&gt;=$C$2, '2026gf_All'!AY29&gt;=$C$2), '2026gf_All'!BF29+BF$2*'2026gf_All'!BF29*alternative_calibration!BF34,'2026gf_All'!BF29+BF$3*'2026gf_All'!BF29*alternative_calibration!BF34)</f>
        <v>0.13408069623143243</v>
      </c>
      <c r="BG34" s="31">
        <f>'2026gf_All'!BG29</f>
        <v>3.00908</v>
      </c>
      <c r="BH34" s="31">
        <f>'2026gf_All'!BH29</f>
        <v>0.20791000000000001</v>
      </c>
      <c r="BI34" s="31">
        <f>'2026gf_All'!BI29</f>
        <v>1.3040099999999999</v>
      </c>
      <c r="BJ34" s="31">
        <f>'2026gf_All'!BJ29</f>
        <v>2.3288000000000002</v>
      </c>
      <c r="BK34" s="31">
        <f>'2026gf_All'!BK29</f>
        <v>38.67698</v>
      </c>
      <c r="BL34" s="31">
        <f>'2026gf_All'!BL29</f>
        <v>2.4876100000000001</v>
      </c>
      <c r="BM34" s="33">
        <f t="shared" si="8"/>
        <v>48.014390000000006</v>
      </c>
      <c r="BN34" s="9">
        <f t="shared" ca="1" si="0"/>
        <v>15.732113735741097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9"/>
        <v>8.7705795743538137E-2</v>
      </c>
      <c r="BV34" s="9">
        <f t="shared" ca="1" si="3"/>
        <v>2.1618929238969891E-2</v>
      </c>
      <c r="BW34" s="9">
        <f t="shared" ca="1" si="4"/>
        <v>48.036008929238974</v>
      </c>
      <c r="BX34" s="9">
        <f t="shared" ca="1" si="5"/>
        <v>63.768122664980076</v>
      </c>
      <c r="BY34">
        <f t="shared" ca="1" si="6"/>
        <v>64.069389386231947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 t="shared" ca="1" si="7"/>
        <v>64.924997345396349</v>
      </c>
      <c r="I35" s="4">
        <f ca="1">IF(OR($B35=I$5, '2026gf_All'!I30&gt;=$C$2), '2026gf_All'!I30+I$2*'2026gf_All'!I30*alternative_calibration!I35,'2026gf_All'!I30+I$3*'2026gf_All'!I30*alternative_calibration!I35)</f>
        <v>2.4709698164472046E-5</v>
      </c>
      <c r="J35" s="4">
        <f ca="1">IF(OR($B35=J$5, '2026gf_All'!J30&gt;=$C$2), '2026gf_All'!J30+J$2*'2026gf_All'!J30*alternative_calibration!J35,'2026gf_All'!J30+J$3*'2026gf_All'!J30*alternative_calibration!J35)</f>
        <v>11.674551835128556</v>
      </c>
      <c r="K35" s="4">
        <f ca="1">IF(OR($B35=K$5, '2026gf_All'!K30&gt;=$C$2), '2026gf_All'!K30+K$2*'2026gf_All'!K30*alternative_calibration!K35,'2026gf_All'!K30+K$3*'2026gf_All'!K30*alternative_calibration!K35)</f>
        <v>1.1896107602147154E-3</v>
      </c>
      <c r="L35" s="4">
        <f ca="1">IF(OR($B35=L$5, '2026gf_All'!L30&gt;=$C$2), '2026gf_All'!L30+L$2*'2026gf_All'!L30*alternative_calibration!L35,'2026gf_All'!L30+L$3*'2026gf_All'!L30*alternative_calibration!L35)</f>
        <v>2.0903140661324615</v>
      </c>
      <c r="M35" s="4">
        <f ca="1">IF(OR($B35=M$5, '2026gf_All'!M30&gt;=$C$2), '2026gf_All'!M30+M$2*'2026gf_All'!M30*alternative_calibration!M35,'2026gf_All'!M30+M$3*'2026gf_All'!M30*alternative_calibration!M35)</f>
        <v>5.5801808232186514E-2</v>
      </c>
      <c r="N35" s="4">
        <f ca="1">IF(OR($B35=N$5, '2026gf_All'!N30&gt;=$C$2), '2026gf_All'!N30+N$2*'2026gf_All'!N30*alternative_calibration!N35,'2026gf_All'!N30+N$3*'2026gf_All'!N30*alternative_calibration!N35)</f>
        <v>0</v>
      </c>
      <c r="O35" s="4">
        <f ca="1">IF(OR($B35=O$5, '2026gf_All'!O30&gt;=$C$2), '2026gf_All'!O30+O$2*'2026gf_All'!O30*alternative_calibration!O35,'2026gf_All'!O30+O$3*'2026gf_All'!O30*alternative_calibration!O35)</f>
        <v>0</v>
      </c>
      <c r="P35" s="4">
        <f ca="1">IF(OR($B35=P$5, '2026gf_All'!P30&gt;=$C$2), '2026gf_All'!P30+P$2*'2026gf_All'!P30*alternative_calibration!P35,'2026gf_All'!P30+P$3*'2026gf_All'!P30*alternative_calibration!P35)</f>
        <v>0</v>
      </c>
      <c r="Q35" s="4">
        <f ca="1">IF(OR($B35=Q$5, '2026gf_All'!Q30&gt;=$C$2), '2026gf_All'!Q30+Q$2*'2026gf_All'!Q30*alternative_calibration!Q35,'2026gf_All'!Q30+Q$3*'2026gf_All'!Q30*alternative_calibration!Q35)</f>
        <v>3.6799357581966582E-4</v>
      </c>
      <c r="R35" s="4">
        <f ca="1">IF(OR($B35=R$5, '2026gf_All'!R30&gt;=$C$2), '2026gf_All'!R30+R$2*'2026gf_All'!R30*alternative_calibration!R35,'2026gf_All'!R30+R$3*'2026gf_All'!R30*alternative_calibration!R35)</f>
        <v>2.6082892107380154E-5</v>
      </c>
      <c r="S35" s="4">
        <f ca="1">IF(OR($B35=S$5, '2026gf_All'!S30&gt;=$C$2), '2026gf_All'!S30+S$2*'2026gf_All'!S30*alternative_calibration!S35,'2026gf_All'!S30+S$3*'2026gf_All'!S30*alternative_calibration!S35)</f>
        <v>4.011922451581211E-2</v>
      </c>
      <c r="T35" s="4">
        <f ca="1">IF(OR($B35=T$5, '2026gf_All'!T30&gt;=$C$2), '2026gf_All'!T30+T$2*'2026gf_All'!T30*alternative_calibration!T35,'2026gf_All'!T30+T$3*'2026gf_All'!T30*alternative_calibration!T35)</f>
        <v>4.8127624223599688E-4</v>
      </c>
      <c r="U35" s="4">
        <f ca="1">IF(OR($B35=U$5, '2026gf_All'!U30&gt;=$C$2), '2026gf_All'!U30+U$2*'2026gf_All'!U30*alternative_calibration!U35,'2026gf_All'!U30+U$3*'2026gf_All'!U30*alternative_calibration!U35)</f>
        <v>2.9531373489243885E-4</v>
      </c>
      <c r="V35" s="4">
        <f ca="1">IF(OR($B35=V$5, '2026gf_All'!V30&gt;=$C$2), '2026gf_All'!V30+V$2*'2026gf_All'!V30*alternative_calibration!V35,'2026gf_All'!V30+V$3*'2026gf_All'!V30*alternative_calibration!V35)</f>
        <v>2.9235669122736231E-4</v>
      </c>
      <c r="W35" s="4">
        <f ca="1">IF(OR($B35=W$5, '2026gf_All'!W30&gt;=$C$2), '2026gf_All'!W30+W$2*'2026gf_All'!W30*alternative_calibration!W35,'2026gf_All'!W30+W$3*'2026gf_All'!W30*alternative_calibration!W35)</f>
        <v>6.9354294054787815E-3</v>
      </c>
      <c r="X35" s="4">
        <f ca="1">IF(OR($B35=X$5, '2026gf_All'!X30&gt;=$C$2), '2026gf_All'!X30+X$2*'2026gf_All'!X30*alternative_calibration!X35,'2026gf_All'!X30+X$3*'2026gf_All'!X30*alternative_calibration!X35)</f>
        <v>7.2778392389545634E-5</v>
      </c>
      <c r="Y35" s="4">
        <f ca="1">IF(OR($B35=Y$5, '2026gf_All'!Y30&gt;=$C$2), '2026gf_All'!Y30+Y$2*'2026gf_All'!Y30*alternative_calibration!Y35,'2026gf_All'!Y30+Y$3*'2026gf_All'!Y30*alternative_calibration!Y35)</f>
        <v>1.7136769810615804E-3</v>
      </c>
      <c r="Z35" s="4">
        <f ca="1">IF(OR($B35=Z$5, '2026gf_All'!Z30&gt;=$C$2), '2026gf_All'!Z30+Z$2*'2026gf_All'!Z30*alternative_calibration!Z35,'2026gf_All'!Z30+Z$3*'2026gf_All'!Z30*alternative_calibration!Z35)</f>
        <v>0</v>
      </c>
      <c r="AA35" s="4">
        <f ca="1">IF(OR($B35=AA$5, '2026gf_All'!AA30&gt;=$C$2), '2026gf_All'!AA30+AA$2*'2026gf_All'!AA30*alternative_calibration!AA35,'2026gf_All'!AA30+AA$3*'2026gf_All'!AA30*alternative_calibration!AA35)</f>
        <v>0</v>
      </c>
      <c r="AB35" s="4">
        <f ca="1">IF(OR($B35=AB$5, '2026gf_All'!AB30&gt;=$C$2), '2026gf_All'!AB30+AB$2*'2026gf_All'!AB30*alternative_calibration!AB35,'2026gf_All'!AB30+AB$3*'2026gf_All'!AB30*alternative_calibration!AB35)</f>
        <v>0</v>
      </c>
      <c r="AC35" s="4">
        <f ca="1">IF(OR($B35=AC$5, '2026gf_All'!AC30&gt;=$C$2), '2026gf_All'!AC30+AC$2*'2026gf_All'!AC30*alternative_calibration!AC35,'2026gf_All'!AC30+AC$3*'2026gf_All'!AC30*alternative_calibration!AC35)</f>
        <v>5.7970487522856454E-4</v>
      </c>
      <c r="AD35" s="4">
        <f ca="1">IF(OR($B35=AD$5, '2026gf_All'!AD30&gt;=$C$2), '2026gf_All'!AD30+AD$2*'2026gf_All'!AD30*alternative_calibration!AD35,'2026gf_All'!AD30+AD$3*'2026gf_All'!AD30*alternative_calibration!AD35)</f>
        <v>7.9638535788733146E-4</v>
      </c>
      <c r="AE35" s="4">
        <f ca="1">IF(OR($B35=AE$5, '2026gf_All'!AE30&gt;=$C$2), '2026gf_All'!AE30+AE$2*'2026gf_All'!AE30*alternative_calibration!AE35,'2026gf_All'!AE30+AE$3*'2026gf_All'!AE30*alternative_calibration!AE35)</f>
        <v>8.2725429364407762E-5</v>
      </c>
      <c r="AF35" s="4">
        <f ca="1">IF(OR($B35=AF$5, '2026gf_All'!AF30&gt;=$C$2), '2026gf_All'!AF30+AF$2*'2026gf_All'!AF30*alternative_calibration!AF35,'2026gf_All'!AF30+AF$3*'2026gf_All'!AF30*alternative_calibration!AF35)</f>
        <v>6.8038239539976858E-4</v>
      </c>
      <c r="AG35" s="4">
        <f ca="1">IF(OR($B35=AG$5, '2026gf_All'!AG30&gt;=$C$2), '2026gf_All'!AG30+AG$2*'2026gf_All'!AG30*alternative_calibration!AG35,'2026gf_All'!AG30+AG$3*'2026gf_All'!AG30*alternative_calibration!AG35)</f>
        <v>1.1431315728010757E-2</v>
      </c>
      <c r="AH35" s="4">
        <f ca="1">IF(OR($B35=AH$5, '2026gf_All'!AH30&gt;=$C$2), '2026gf_All'!AH30+AH$2*'2026gf_All'!AH30*alternative_calibration!AH35,'2026gf_All'!AH30+AH$3*'2026gf_All'!AH30*alternative_calibration!AH35)</f>
        <v>3.14793031205436E-3</v>
      </c>
      <c r="AI35" s="4">
        <f ca="1">IF(OR($B35=AI$5, '2026gf_All'!AI30&gt;=$C$2), '2026gf_All'!AI30+AI$2*'2026gf_All'!AI30*alternative_calibration!AI35,'2026gf_All'!AI30+AI$3*'2026gf_All'!AI30*alternative_calibration!AI35)</f>
        <v>0.31938876245055953</v>
      </c>
      <c r="AJ35" s="4">
        <f ca="1">IF(OR($B35=AJ$5, '2026gf_All'!AJ30&gt;=$C$2), '2026gf_All'!AJ30+AJ$2*'2026gf_All'!AJ30*alternative_calibration!AJ35,'2026gf_All'!AJ30+AJ$3*'2026gf_All'!AJ30*alternative_calibration!AJ35)</f>
        <v>0</v>
      </c>
      <c r="AK35" s="4">
        <f ca="1">IF(OR($B35=AK$5, '2026gf_All'!AK30&gt;=$C$2), '2026gf_All'!AK30+AK$2*'2026gf_All'!AK30*alternative_calibration!AK35,'2026gf_All'!AK30+AK$3*'2026gf_All'!AK30*alternative_calibration!AK35)</f>
        <v>0</v>
      </c>
      <c r="AL35" s="4">
        <f ca="1">IF(OR($B35=AL$5, '2026gf_All'!AL30&gt;=$C$2), '2026gf_All'!AL30+AL$2*'2026gf_All'!AL30*alternative_calibration!AL35,'2026gf_All'!AL30+AL$3*'2026gf_All'!AL30*alternative_calibration!AL35)</f>
        <v>0.13381743538257707</v>
      </c>
      <c r="AM35" s="4">
        <f ca="1">IF(OR($B35=AM$5, '2026gf_All'!AM30&gt;=$C$2), '2026gf_All'!AM30+AM$2*'2026gf_All'!AM30*alternative_calibration!AM35,'2026gf_All'!AM30+AM$3*'2026gf_All'!AM30*alternative_calibration!AM35)</f>
        <v>5.0000000000000002E-5</v>
      </c>
      <c r="AN35" s="4">
        <f ca="1">IF(OR($B35=AN$5, '2026gf_All'!AN30&gt;=$C$2), '2026gf_All'!AN30+AN$2*'2026gf_All'!AN30*alternative_calibration!AN35,'2026gf_All'!AN30+AN$3*'2026gf_All'!AN30*alternative_calibration!AN35)</f>
        <v>1.0768169018106808E-5</v>
      </c>
      <c r="AO35" s="4">
        <f ca="1">IF(OR($B35=AO$5, '2026gf_All'!AO30&gt;=$C$2), '2026gf_All'!AO30+AO$2*'2026gf_All'!AO30*alternative_calibration!AO35,'2026gf_All'!AO30+AO$3*'2026gf_All'!AO30*alternative_calibration!AO35)</f>
        <v>1.0402693570930413E-2</v>
      </c>
      <c r="AP35" s="4">
        <f ca="1">IF(OR($B35=AP$5, '2026gf_All'!AP30&gt;=$C$2), '2026gf_All'!AP30+AP$2*'2026gf_All'!AP30*alternative_calibration!AP35,'2026gf_All'!AP30+AP$3*'2026gf_All'!AP30*alternative_calibration!AP35)</f>
        <v>1.6665707581533731E-4</v>
      </c>
      <c r="AQ35" s="4">
        <f ca="1">IF(OR($B35=AQ$5, '2026gf_All'!AQ30&gt;=$C$2), '2026gf_All'!AQ30+AQ$2*'2026gf_All'!AQ30*alternative_calibration!AQ35,'2026gf_All'!AQ30+AQ$3*'2026gf_All'!AQ30*alternative_calibration!AQ35)</f>
        <v>9.5891094244246362E-3</v>
      </c>
      <c r="AR35" s="4">
        <f ca="1">IF(OR($B35=AR$5, '2026gf_All'!AR30&gt;=$C$2), '2026gf_All'!AR30+AR$2*'2026gf_All'!AR30*alternative_calibration!AR35,'2026gf_All'!AR30+AR$3*'2026gf_All'!AR30*alternative_calibration!AR35)</f>
        <v>7.8836444010473156E-2</v>
      </c>
      <c r="AS35" s="4">
        <f ca="1">IF(OR($B35=AS$5, '2026gf_All'!AS30&gt;=$C$2), '2026gf_All'!AS30+AS$2*'2026gf_All'!AS30*alternative_calibration!AS35,'2026gf_All'!AS30+AS$3*'2026gf_All'!AS30*alternative_calibration!AS35)</f>
        <v>5.4105812257254266E-5</v>
      </c>
      <c r="AT35" s="4">
        <f ca="1">IF(OR($B35=AT$5, '2026gf_All'!AT30&gt;=$C$2), '2026gf_All'!AT30+AT$2*'2026gf_All'!AT30*alternative_calibration!AT35,'2026gf_All'!AT30+AT$3*'2026gf_All'!AT30*alternative_calibration!AT35)</f>
        <v>0</v>
      </c>
      <c r="AU35" s="4">
        <f ca="1">IF(OR($B35=AU$5, '2026gf_All'!AU30&gt;=$C$2), '2026gf_All'!AU30+AU$2*'2026gf_All'!AU30*alternative_calibration!AU35,'2026gf_All'!AU30+AU$3*'2026gf_All'!AU30*alternative_calibration!AU35)</f>
        <v>3.302155040355414E-6</v>
      </c>
      <c r="AV35" s="4">
        <f ca="1">IF(OR($B35=AV$5, '2026gf_All'!AV30&gt;=$C$2), '2026gf_All'!AV30+AV$2*'2026gf_All'!AV30*alternative_calibration!AV35,'2026gf_All'!AV30+AV$3*'2026gf_All'!AV30*alternative_calibration!AV35)</f>
        <v>1.87439562340381E-3</v>
      </c>
      <c r="AW35" s="4">
        <f ca="1">IF(OR($B35=AW$5, '2026gf_All'!AW30&gt;=$C$2), '2026gf_All'!AW30+AW$2*'2026gf_All'!AW30*alternative_calibration!AW35,'2026gf_All'!AW30+AW$3*'2026gf_All'!AW30*alternative_calibration!AW35)</f>
        <v>6.4067916540198102E-5</v>
      </c>
      <c r="AX35" s="4">
        <f ca="1">IF(OR($B35=AX$5, '2026gf_All'!AX30&gt;=$C$2), '2026gf_All'!AX30+AX$2*'2026gf_All'!AX30*alternative_calibration!AX35,'2026gf_All'!AX30+AX$3*'2026gf_All'!AX30*alternative_calibration!AX35)</f>
        <v>7.9087747707806383E-2</v>
      </c>
      <c r="AY35" s="4">
        <f ca="1">IF(OR($B35=AY$5, '2026gf_All'!AY30&gt;=$C$2), '2026gf_All'!AY30+AY$2*'2026gf_All'!AY30*alternative_calibration!AY35,'2026gf_All'!AY30+AY$3*'2026gf_All'!AY30*alternative_calibration!AY35)</f>
        <v>0.23165931088745972</v>
      </c>
      <c r="AZ35" s="4">
        <f ca="1">IF(OR($B35=AZ$5, '2026gf_All'!AZ30&gt;=$C$2), '2026gf_All'!AZ30+AZ$2*'2026gf_All'!AZ30*alternative_calibration!AZ35,'2026gf_All'!AZ30+AZ$3*'2026gf_All'!AZ30*alternative_calibration!AZ35)</f>
        <v>0</v>
      </c>
      <c r="BA35" s="4">
        <f ca="1">IF(OR($B35=BA$5, '2026gf_All'!BA30&gt;=$C$2), '2026gf_All'!BA30+BA$2*'2026gf_All'!BA30*alternative_calibration!BA35,'2026gf_All'!BA30+BA$3*'2026gf_All'!BA30*alternative_calibration!BA35)</f>
        <v>1.4277891007428934E-5</v>
      </c>
      <c r="BB35" s="4">
        <f ca="1">IF(OR($B35=BB$5, '2026gf_All'!BB30&gt;=$C$2), '2026gf_All'!BB30+BB$2*'2026gf_All'!BB30*alternative_calibration!BB35,'2026gf_All'!BB30+BB$3*'2026gf_All'!BB30*alternative_calibration!BB35)</f>
        <v>3.4811778957289222E-2</v>
      </c>
      <c r="BC35" s="4">
        <f ca="1">IF(OR($B35=BC$5, '2026gf_All'!BC30&gt;=$C$2), '2026gf_All'!BC30+BC$2*'2026gf_All'!BC30*alternative_calibration!BC35,'2026gf_All'!BC30+BC$3*'2026gf_All'!BC30*alternative_calibration!BC35)</f>
        <v>8.9091792043979155E-6</v>
      </c>
      <c r="BD35" s="4">
        <f ca="1">IF(OR($B35=BD$5, '2026gf_All'!BD30&gt;=$C$2), '2026gf_All'!BD30+BD$2*'2026gf_All'!BD30*alternative_calibration!BD35,'2026gf_All'!BD30+BD$3*'2026gf_All'!BD30*alternative_calibration!BD35)</f>
        <v>4.9553725827828938E-4</v>
      </c>
      <c r="BE35" s="4">
        <f ca="1">IF(OR($B35=BE$5, '2026gf_All'!BE30&gt;=$C$2), '2026gf_All'!BE30+BE$2*'2026gf_All'!BE30*alternative_calibration!BE35,'2026gf_All'!BE30+BE$3*'2026gf_All'!BE30*alternative_calibration!BE35)</f>
        <v>3.444768244801738E-2</v>
      </c>
      <c r="BF35" s="4">
        <f ca="1">IF(OR($B35=BF$5, '2026gf_All'!BF30&gt;=$C$2, '2026gf_All'!AY30&gt;=$C$2), '2026gf_All'!BF30+BF$2*'2026gf_All'!BF30*alternative_calibration!BF35,'2026gf_All'!BF30+BF$3*'2026gf_All'!BF30*alternative_calibration!BF35)</f>
        <v>4.7178679491781852E-2</v>
      </c>
      <c r="BG35" s="31">
        <f>'2026gf_All'!BG30</f>
        <v>2.4193099999999998</v>
      </c>
      <c r="BH35" s="31">
        <f>'2026gf_All'!BH30</f>
        <v>0.21912000000000001</v>
      </c>
      <c r="BI35" s="31">
        <f>'2026gf_All'!BI30</f>
        <v>1.7135400000000001</v>
      </c>
      <c r="BJ35" s="31">
        <f>'2026gf_All'!BJ30</f>
        <v>1.1141799999999999</v>
      </c>
      <c r="BK35" s="31">
        <f>'2026gf_All'!BK30</f>
        <v>41.814129999999999</v>
      </c>
      <c r="BL35" s="31">
        <f>'2026gf_All'!BL30</f>
        <v>2.4227599999999998</v>
      </c>
      <c r="BM35" s="33">
        <f t="shared" si="8"/>
        <v>49.703039999999994</v>
      </c>
      <c r="BN35" s="9">
        <f t="shared" ca="1" si="0"/>
        <v>14.870866271892439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9"/>
        <v>0.2878688735612468</v>
      </c>
      <c r="BV35" s="9">
        <f t="shared" ca="1" si="3"/>
        <v>5.0047809151236064E-2</v>
      </c>
      <c r="BW35" s="9">
        <f t="shared" ca="1" si="4"/>
        <v>49.753087809151232</v>
      </c>
      <c r="BX35" s="9">
        <f t="shared" ca="1" si="5"/>
        <v>64.623954081043664</v>
      </c>
      <c r="BY35">
        <f t="shared" ca="1" si="6"/>
        <v>64.924997345396349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 t="shared" ca="1" si="7"/>
        <v>65.611629851208022</v>
      </c>
      <c r="I36" s="4">
        <f ca="1">IF(OR($B36=I$5, '2026gf_All'!I31&gt;=$C$2), '2026gf_All'!I31+I$2*'2026gf_All'!I31*alternative_calibration!I36,'2026gf_All'!I31+I$3*'2026gf_All'!I31*alternative_calibration!I36)</f>
        <v>3.0000000000000001E-5</v>
      </c>
      <c r="J36" s="4">
        <f ca="1">IF(OR($B36=J$5, '2026gf_All'!J31&gt;=$C$2), '2026gf_All'!J31+J$2*'2026gf_All'!J31*alternative_calibration!J36,'2026gf_All'!J31+J$3*'2026gf_All'!J31*alternative_calibration!J36)</f>
        <v>10.418422463216515</v>
      </c>
      <c r="K36" s="4">
        <f ca="1">IF(OR($B36=K$5, '2026gf_All'!K31&gt;=$C$2), '2026gf_All'!K31+K$2*'2026gf_All'!K31*alternative_calibration!K36,'2026gf_All'!K31+K$3*'2026gf_All'!K31*alternative_calibration!K36)</f>
        <v>1.0098053801073578E-3</v>
      </c>
      <c r="L36" s="4">
        <f ca="1">IF(OR($B36=L$5, '2026gf_All'!L31&gt;=$C$2), '2026gf_All'!L31+L$2*'2026gf_All'!L31*alternative_calibration!L36,'2026gf_All'!L31+L$3*'2026gf_All'!L31*alternative_calibration!L36)</f>
        <v>2.6073909049646913</v>
      </c>
      <c r="M36" s="4">
        <f ca="1">IF(OR($B36=M$5, '2026gf_All'!M31&gt;=$C$2), '2026gf_All'!M31+M$2*'2026gf_All'!M31*alternative_calibration!M36,'2026gf_All'!M31+M$3*'2026gf_All'!M31*alternative_calibration!M36)</f>
        <v>6.8693970057985693E-2</v>
      </c>
      <c r="N36" s="4">
        <f ca="1">IF(OR($B36=N$5, '2026gf_All'!N31&gt;=$C$2), '2026gf_All'!N31+N$2*'2026gf_All'!N31*alternative_calibration!N36,'2026gf_All'!N31+N$3*'2026gf_All'!N31*alternative_calibration!N36)</f>
        <v>0</v>
      </c>
      <c r="O36" s="4">
        <f ca="1">IF(OR($B36=O$5, '2026gf_All'!O31&gt;=$C$2), '2026gf_All'!O31+O$2*'2026gf_All'!O31*alternative_calibration!O36,'2026gf_All'!O31+O$3*'2026gf_All'!O31*alternative_calibration!O36)</f>
        <v>0</v>
      </c>
      <c r="P36" s="4">
        <f ca="1">IF(OR($B36=P$5, '2026gf_All'!P31&gt;=$C$2), '2026gf_All'!P31+P$2*'2026gf_All'!P31*alternative_calibration!P36,'2026gf_All'!P31+P$3*'2026gf_All'!P31*alternative_calibration!P36)</f>
        <v>0</v>
      </c>
      <c r="Q36" s="4">
        <f ca="1">IF(OR($B36=Q$5, '2026gf_All'!Q31&gt;=$C$2), '2026gf_All'!Q31+Q$2*'2026gf_All'!Q31*alternative_calibration!Q36,'2026gf_All'!Q31+Q$3*'2026gf_All'!Q31*alternative_calibration!Q36)</f>
        <v>3.2679614549179951E-4</v>
      </c>
      <c r="R36" s="4">
        <f ca="1">IF(OR($B36=R$5, '2026gf_All'!R31&gt;=$C$2), '2026gf_All'!R31+R$2*'2026gf_All'!R31*alternative_calibration!R36,'2026gf_All'!R31+R$3*'2026gf_All'!R31*alternative_calibration!R36)</f>
        <v>2.202763070246005E-5</v>
      </c>
      <c r="S36" s="4">
        <f ca="1">IF(OR($B36=S$5, '2026gf_All'!S31&gt;=$C$2), '2026gf_All'!S31+S$2*'2026gf_All'!S31*alternative_calibration!S36,'2026gf_All'!S31+S$3*'2026gf_All'!S31*alternative_calibration!S36)</f>
        <v>5.8596848599254771E-2</v>
      </c>
      <c r="T36" s="4">
        <f ca="1">IF(OR($B36=T$5, '2026gf_All'!T31&gt;=$C$2), '2026gf_All'!T31+T$2*'2026gf_All'!T31*alternative_calibration!T36,'2026gf_All'!T31+T$3*'2026gf_All'!T31*alternative_calibration!T36)</f>
        <v>7.856381211179984E-4</v>
      </c>
      <c r="U36" s="4">
        <f ca="1">IF(OR($B36=U$5, '2026gf_All'!U31&gt;=$C$2), '2026gf_All'!U31+U$2*'2026gf_All'!U31*alternative_calibration!U36,'2026gf_All'!U31+U$3*'2026gf_All'!U31*alternative_calibration!U36)</f>
        <v>4.8531373489243892E-4</v>
      </c>
      <c r="V36" s="4">
        <f ca="1">IF(OR($B36=V$5, '2026gf_All'!V31&gt;=$C$2), '2026gf_All'!V31+V$2*'2026gf_All'!V31*alternative_calibration!V36,'2026gf_All'!V31+V$3*'2026gf_All'!V31*alternative_calibration!V36)</f>
        <v>4.523566912273623E-4</v>
      </c>
      <c r="W36" s="4">
        <f ca="1">IF(OR($B36=W$5, '2026gf_All'!W31&gt;=$C$2), '2026gf_All'!W31+W$2*'2026gf_All'!W31*alternative_calibration!W36,'2026gf_All'!W31+W$3*'2026gf_All'!W31*alternative_calibration!W36)</f>
        <v>6.748939490410384E-3</v>
      </c>
      <c r="X36" s="4">
        <f ca="1">IF(OR($B36=X$5, '2026gf_All'!X31&gt;=$C$2), '2026gf_All'!X31+X$2*'2026gf_All'!X31*alternative_calibration!X36,'2026gf_All'!X31+X$3*'2026gf_All'!X31*alternative_calibration!X36)</f>
        <v>1.2444321522090871E-4</v>
      </c>
      <c r="Y36" s="4">
        <f ca="1">IF(OR($B36=Y$5, '2026gf_All'!Y31&gt;=$C$2), '2026gf_All'!Y31+Y$2*'2026gf_All'!Y31*alternative_calibration!Y36,'2026gf_All'!Y31+Y$3*'2026gf_All'!Y31*alternative_calibration!Y36)</f>
        <v>1.3482061886369481E-3</v>
      </c>
      <c r="Z36" s="4">
        <f ca="1">IF(OR($B36=Z$5, '2026gf_All'!Z31&gt;=$C$2), '2026gf_All'!Z31+Z$2*'2026gf_All'!Z31*alternative_calibration!Z36,'2026gf_All'!Z31+Z$3*'2026gf_All'!Z31*alternative_calibration!Z36)</f>
        <v>0</v>
      </c>
      <c r="AA36" s="4">
        <f ca="1">IF(OR($B36=AA$5, '2026gf_All'!AA31&gt;=$C$2), '2026gf_All'!AA31+AA$2*'2026gf_All'!AA31*alternative_calibration!AA36,'2026gf_All'!AA31+AA$3*'2026gf_All'!AA31*alternative_calibration!AA36)</f>
        <v>7.3666648497371846E-6</v>
      </c>
      <c r="AB36" s="4">
        <f ca="1">IF(OR($B36=AB$5, '2026gf_All'!AB31&gt;=$C$2), '2026gf_All'!AB31+AB$2*'2026gf_All'!AB31*alternative_calibration!AB36,'2026gf_All'!AB31+AB$3*'2026gf_All'!AB31*alternative_calibration!AB36)</f>
        <v>0</v>
      </c>
      <c r="AC36" s="4">
        <f ca="1">IF(OR($B36=AC$5, '2026gf_All'!AC31&gt;=$C$2), '2026gf_All'!AC31+AC$2*'2026gf_All'!AC31*alternative_calibration!AC36,'2026gf_All'!AC31+AC$3*'2026gf_All'!AC31*alternative_calibration!AC36)</f>
        <v>9.4627316697141941E-4</v>
      </c>
      <c r="AD36" s="4">
        <f ca="1">IF(OR($B36=AD$5, '2026gf_All'!AD31&gt;=$C$2), '2026gf_All'!AD31+AD$2*'2026gf_All'!AD31*alternative_calibration!AD36,'2026gf_All'!AD31+AD$3*'2026gf_All'!AD31*alternative_calibration!AD36)</f>
        <v>1.3063853578873315E-3</v>
      </c>
      <c r="AE36" s="4">
        <f ca="1">IF(OR($B36=AE$5, '2026gf_All'!AE31&gt;=$C$2), '2026gf_All'!AE31+AE$2*'2026gf_All'!AE31*alternative_calibration!AE36,'2026gf_All'!AE31+AE$3*'2026gf_All'!AE31*alternative_calibration!AE36)</f>
        <v>1.0136271468220388E-4</v>
      </c>
      <c r="AF36" s="4">
        <f ca="1">IF(OR($B36=AF$5, '2026gf_All'!AF31&gt;=$C$2), '2026gf_All'!AF31+AF$2*'2026gf_All'!AF31*alternative_calibration!AF36,'2026gf_All'!AF31+AF$3*'2026gf_All'!AF31*alternative_calibration!AF36)</f>
        <v>7.5533459597479759E-4</v>
      </c>
      <c r="AG36" s="4">
        <f ca="1">IF(OR($B36=AG$5, '2026gf_All'!AG31&gt;=$C$2), '2026gf_All'!AG31+AG$2*'2026gf_All'!AG31*alternative_calibration!AG36,'2026gf_All'!AG31+AG$3*'2026gf_All'!AG31*alternative_calibration!AG36)</f>
        <v>1.6385787265692425E-2</v>
      </c>
      <c r="AH36" s="4">
        <f ca="1">IF(OR($B36=AH$5, '2026gf_All'!AH31&gt;=$C$2), '2026gf_All'!AH31+AH$2*'2026gf_All'!AH31*alternative_calibration!AH36,'2026gf_All'!AH31+AH$3*'2026gf_All'!AH31*alternative_calibration!AH36)</f>
        <v>4.9776836712224553E-3</v>
      </c>
      <c r="AI36" s="4">
        <f ca="1">IF(OR($B36=AI$5, '2026gf_All'!AI31&gt;=$C$2), '2026gf_All'!AI31+AI$2*'2026gf_All'!AI31*alternative_calibration!AI36,'2026gf_All'!AI31+AI$3*'2026gf_All'!AI31*alternative_calibration!AI36)</f>
        <v>0.43054560539686776</v>
      </c>
      <c r="AJ36" s="4">
        <f ca="1">IF(OR($B36=AJ$5, '2026gf_All'!AJ31&gt;=$C$2), '2026gf_All'!AJ31+AJ$2*'2026gf_All'!AJ31*alternative_calibration!AJ36,'2026gf_All'!AJ31+AJ$3*'2026gf_All'!AJ31*alternative_calibration!AJ36)</f>
        <v>0</v>
      </c>
      <c r="AK36" s="4">
        <f ca="1">IF(OR($B36=AK$5, '2026gf_All'!AK31&gt;=$C$2), '2026gf_All'!AK31+AK$2*'2026gf_All'!AK31*alternative_calibration!AK36,'2026gf_All'!AK31+AK$3*'2026gf_All'!AK31*alternative_calibration!AK36)</f>
        <v>0</v>
      </c>
      <c r="AL36" s="4">
        <f ca="1">IF(OR($B36=AL$5, '2026gf_All'!AL31&gt;=$C$2), '2026gf_All'!AL31+AL$2*'2026gf_All'!AL31*alternative_calibration!AL36,'2026gf_All'!AL31+AL$3*'2026gf_All'!AL31*alternative_calibration!AL36)</f>
        <v>0.15210275237944701</v>
      </c>
      <c r="AM36" s="4">
        <f ca="1">IF(OR($B36=AM$5, '2026gf_All'!AM31&gt;=$C$2), '2026gf_All'!AM31+AM$2*'2026gf_All'!AM31*alternative_calibration!AM36,'2026gf_All'!AM31+AM$3*'2026gf_All'!AM31*alternative_calibration!AM36)</f>
        <v>7.6584793879939378E-5</v>
      </c>
      <c r="AN36" s="4">
        <f ca="1">IF(OR($B36=AN$5, '2026gf_All'!AN31&gt;=$C$2), '2026gf_All'!AN31+AN$2*'2026gf_All'!AN31*alternative_calibration!AN36,'2026gf_All'!AN31+AN$3*'2026gf_All'!AN31*alternative_calibration!AN36)</f>
        <v>9.2318309818931936E-6</v>
      </c>
      <c r="AO36" s="4">
        <f ca="1">IF(OR($B36=AO$5, '2026gf_All'!AO31&gt;=$C$2), '2026gf_All'!AO31+AO$2*'2026gf_All'!AO31*alternative_calibration!AO36,'2026gf_All'!AO31+AO$3*'2026gf_All'!AO31*alternative_calibration!AO36)</f>
        <v>1.6541814931284857E-2</v>
      </c>
      <c r="AP36" s="4">
        <f ca="1">IF(OR($B36=AP$5, '2026gf_All'!AP31&gt;=$C$2), '2026gf_All'!AP31+AP$2*'2026gf_All'!AP31*alternative_calibration!AP36,'2026gf_All'!AP31+AP$3*'2026gf_All'!AP31*alternative_calibration!AP36)</f>
        <v>2.733429241846627E-4</v>
      </c>
      <c r="AQ36" s="4">
        <f ca="1">IF(OR($B36=AQ$5, '2026gf_All'!AQ31&gt;=$C$2), '2026gf_All'!AQ31+AQ$2*'2026gf_All'!AQ31*alternative_calibration!AQ36,'2026gf_All'!AQ31+AQ$3*'2026gf_All'!AQ31*alternative_calibration!AQ36)</f>
        <v>9.0367732704327835E-3</v>
      </c>
      <c r="AR36" s="4">
        <f ca="1">IF(OR($B36=AR$5, '2026gf_All'!AR31&gt;=$C$2), '2026gf_All'!AR31+AR$2*'2026gf_All'!AR31*alternative_calibration!AR36,'2026gf_All'!AR31+AR$3*'2026gf_All'!AR31*alternative_calibration!AR36)</f>
        <v>9.6202003502881092E-2</v>
      </c>
      <c r="AS36" s="4">
        <f ca="1">IF(OR($B36=AS$5, '2026gf_All'!AS31&gt;=$C$2), '2026gf_All'!AS31+AS$2*'2026gf_All'!AS31*alternative_calibration!AS36,'2026gf_All'!AS31+AS$3*'2026gf_All'!AS31*alternative_calibration!AS36)</f>
        <v>7.1788375485491479E-5</v>
      </c>
      <c r="AT36" s="4">
        <f ca="1">IF(OR($B36=AT$5, '2026gf_All'!AT31&gt;=$C$2), '2026gf_All'!AT31+AT$2*'2026gf_All'!AT31*alternative_calibration!AT36,'2026gf_All'!AT31+AT$3*'2026gf_All'!AT31*alternative_calibration!AT36)</f>
        <v>0</v>
      </c>
      <c r="AU36" s="4">
        <f ca="1">IF(OR($B36=AU$5, '2026gf_All'!AU31&gt;=$C$2), '2026gf_All'!AU31+AU$2*'2026gf_All'!AU31*alternative_calibration!AU36,'2026gf_All'!AU31+AU$3*'2026gf_All'!AU31*alternative_calibration!AU36)</f>
        <v>1.6697844959644587E-5</v>
      </c>
      <c r="AV36" s="4">
        <f ca="1">IF(OR($B36=AV$5, '2026gf_All'!AV31&gt;=$C$2), '2026gf_All'!AV31+AV$2*'2026gf_All'!AV31*alternative_calibration!AV36,'2026gf_All'!AV31+AV$3*'2026gf_All'!AV31*alternative_calibration!AV36)</f>
        <v>2.9621538727653343E-3</v>
      </c>
      <c r="AW36" s="4">
        <f ca="1">IF(OR($B36=AW$5, '2026gf_All'!AW31&gt;=$C$2), '2026gf_All'!AW31+AW$2*'2026gf_All'!AW31*alternative_calibration!AW36,'2026gf_All'!AW31+AW$3*'2026gf_All'!AW31*alternative_calibration!AW36)</f>
        <v>9.4067916540198113E-5</v>
      </c>
      <c r="AX36" s="4">
        <f ca="1">IF(OR($B36=AX$5, '2026gf_All'!AX31&gt;=$C$2), '2026gf_All'!AX31+AX$2*'2026gf_All'!AX31*alternative_calibration!AX36,'2026gf_All'!AX31+AX$3*'2026gf_All'!AX31*alternative_calibration!AX36)</f>
        <v>8.1762609731724945E-2</v>
      </c>
      <c r="AY36" s="4">
        <f ca="1">IF(OR($B36=AY$5, '2026gf_All'!AY31&gt;=$C$2), '2026gf_All'!AY31+AY$2*'2026gf_All'!AY31*alternative_calibration!AY36,'2026gf_All'!AY31+AY$3*'2026gf_All'!AY31*alternative_calibration!AY36)</f>
        <v>0.28358113953612746</v>
      </c>
      <c r="AZ36" s="4">
        <f ca="1">IF(OR($B36=AZ$5, '2026gf_All'!AZ31&gt;=$C$2), '2026gf_All'!AZ31+AZ$2*'2026gf_All'!AZ31*alternative_calibration!AZ36,'2026gf_All'!AZ31+AZ$3*'2026gf_All'!AZ31*alternative_calibration!AZ36)</f>
        <v>0</v>
      </c>
      <c r="BA36" s="4">
        <f ca="1">IF(OR($B36=BA$5, '2026gf_All'!BA31&gt;=$C$2), '2026gf_All'!BA31+BA$2*'2026gf_All'!BA31*alternative_calibration!BA36,'2026gf_All'!BA31+BA$3*'2026gf_All'!BA31*alternative_calibration!BA36)</f>
        <v>1.1444217985142135E-5</v>
      </c>
      <c r="BB36" s="4">
        <f ca="1">IF(OR($B36=BB$5, '2026gf_All'!BB31&gt;=$C$2), '2026gf_All'!BB31+BB$2*'2026gf_All'!BB31*alternative_calibration!BB36,'2026gf_All'!BB31+BB$3*'2026gf_All'!BB31*alternative_calibration!BB36)</f>
        <v>4.598237346301607E-2</v>
      </c>
      <c r="BC36" s="4">
        <f ca="1">IF(OR($B36=BC$5, '2026gf_All'!BC31&gt;=$C$2), '2026gf_All'!BC31+BC$2*'2026gf_All'!BC31*alternative_calibration!BC36,'2026gf_All'!BC31+BC$3*'2026gf_All'!BC31*alternative_calibration!BC36)</f>
        <v>3.2181641591204171E-5</v>
      </c>
      <c r="BD36" s="4">
        <f ca="1">IF(OR($B36=BD$5, '2026gf_All'!BD31&gt;=$C$2), '2026gf_All'!BD31+BD$2*'2026gf_All'!BD31*alternative_calibration!BD36,'2026gf_All'!BD31+BD$3*'2026gf_All'!BD31*alternative_calibration!BD36)</f>
        <v>7.8775686660375916E-4</v>
      </c>
      <c r="BE36" s="4">
        <f ca="1">IF(OR($B36=BE$5, '2026gf_All'!BE31&gt;=$C$2), '2026gf_All'!BE31+BE$2*'2026gf_All'!BE31*alternative_calibration!BE36,'2026gf_All'!BE31+BE$3*'2026gf_All'!BE31*alternative_calibration!BE36)</f>
        <v>4.9643012746164089E-2</v>
      </c>
      <c r="BF36" s="4">
        <f ca="1">IF(OR($B36=BF$5, '2026gf_All'!BF31&gt;=$C$2, '2026gf_All'!AY31&gt;=$C$2), '2026gf_All'!BF31+BF$2*'2026gf_All'!BF31*alternative_calibration!BF36,'2026gf_All'!BF31+BF$3*'2026gf_All'!BF31*alternative_calibration!BF36)</f>
        <v>4.206976676476986E-2</v>
      </c>
      <c r="BG36" s="31">
        <f>'2026gf_All'!BG31</f>
        <v>2.7470500000000002</v>
      </c>
      <c r="BH36" s="31">
        <f>'2026gf_All'!BH31</f>
        <v>0.28625</v>
      </c>
      <c r="BI36" s="31">
        <f>'2026gf_All'!BI31</f>
        <v>1.0351600000000001</v>
      </c>
      <c r="BJ36" s="31">
        <f>'2026gf_All'!BJ31</f>
        <v>1.33264</v>
      </c>
      <c r="BK36" s="31">
        <f>'2026gf_All'!BK31</f>
        <v>42.208579999999998</v>
      </c>
      <c r="BL36" s="31">
        <f>'2026gf_All'!BL31</f>
        <v>2.6830599999999998</v>
      </c>
      <c r="BM36" s="33">
        <f t="shared" si="8"/>
        <v>50.292739999999995</v>
      </c>
      <c r="BN36" s="9">
        <f t="shared" ca="1" si="0"/>
        <v>14.400721008881227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9"/>
        <v>7.9011990321391057E-2</v>
      </c>
      <c r="BV36" s="9">
        <f t="shared" ca="1" si="3"/>
        <v>1.5256504924870878E-2</v>
      </c>
      <c r="BW36" s="9">
        <f t="shared" ca="1" si="4"/>
        <v>50.307996504924866</v>
      </c>
      <c r="BX36" s="9">
        <f t="shared" ca="1" si="5"/>
        <v>64.708717513806079</v>
      </c>
      <c r="BY36">
        <f t="shared" ca="1" si="6"/>
        <v>65.611629851208022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 t="shared" ca="1" si="7"/>
        <v>61.305737774386095</v>
      </c>
      <c r="I37" s="4">
        <f ca="1">IF(OR($B37=I$5, '2026gf_All'!I32&gt;=$C$2), '2026gf_All'!I32+I$2*'2026gf_All'!I32*alternative_calibration!I37,'2026gf_All'!I32+I$3*'2026gf_All'!I32*alternative_calibration!I37)</f>
        <v>7.2354849082236018E-5</v>
      </c>
      <c r="J37" s="4">
        <f ca="1">IF(OR($B37=J$5, '2026gf_All'!J32&gt;=$C$2), '2026gf_All'!J32+J$2*'2026gf_All'!J32*alternative_calibration!J37,'2026gf_All'!J32+J$3*'2026gf_All'!J32*alternative_calibration!J37)</f>
        <v>11.734212443678935</v>
      </c>
      <c r="K37" s="4">
        <f ca="1">IF(OR($B37=K$5, '2026gf_All'!K32&gt;=$C$2), '2026gf_All'!K32+K$2*'2026gf_All'!K32*alternative_calibration!K37,'2026gf_All'!K32+K$3*'2026gf_All'!K32*alternative_calibration!K37)</f>
        <v>1.014756725134197E-3</v>
      </c>
      <c r="L37" s="4">
        <f ca="1">IF(OR($B37=L$5, '2026gf_All'!L32&gt;=$C$2), '2026gf_All'!L32+L$2*'2026gf_All'!L32*alternative_calibration!L37,'2026gf_All'!L32+L$3*'2026gf_All'!L32*alternative_calibration!L37)</f>
        <v>2.2836521144346005</v>
      </c>
      <c r="M37" s="4">
        <f ca="1">IF(OR($B37=M$5, '2026gf_All'!M32&gt;=$C$2), '2026gf_All'!M32+M$2*'2026gf_All'!M32*alternative_calibration!M37,'2026gf_All'!M32+M$3*'2026gf_All'!M32*alternative_calibration!M37)</f>
        <v>5.2185774812835595E-2</v>
      </c>
      <c r="N37" s="4">
        <f ca="1">IF(OR($B37=N$5, '2026gf_All'!N32&gt;=$C$2), '2026gf_All'!N32+N$2*'2026gf_All'!N32*alternative_calibration!N37,'2026gf_All'!N32+N$3*'2026gf_All'!N32*alternative_calibration!N37)</f>
        <v>0</v>
      </c>
      <c r="O37" s="4">
        <f ca="1">IF(OR($B37=O$5, '2026gf_All'!O32&gt;=$C$2), '2026gf_All'!O32+O$2*'2026gf_All'!O32*alternative_calibration!O37,'2026gf_All'!O32+O$3*'2026gf_All'!O32*alternative_calibration!O37)</f>
        <v>0</v>
      </c>
      <c r="P37" s="4">
        <f ca="1">IF(OR($B37=P$5, '2026gf_All'!P32&gt;=$C$2), '2026gf_All'!P32+P$2*'2026gf_All'!P32*alternative_calibration!P37,'2026gf_All'!P32+P$3*'2026gf_All'!P32*alternative_calibration!P37)</f>
        <v>0</v>
      </c>
      <c r="Q37" s="4">
        <f ca="1">IF(OR($B37=Q$5, '2026gf_All'!Q32&gt;=$C$2), '2026gf_All'!Q32+Q$2*'2026gf_All'!Q32*alternative_calibration!Q37,'2026gf_All'!Q32+Q$3*'2026gf_All'!Q32*alternative_calibration!Q37)</f>
        <v>6.8799357581966585E-4</v>
      </c>
      <c r="R37" s="4">
        <f ca="1">IF(OR($B37=R$5, '2026gf_All'!R32&gt;=$C$2), '2026gf_All'!R32+R$2*'2026gf_All'!R32*alternative_calibration!R37,'2026gf_All'!R32+R$3*'2026gf_All'!R32*alternative_calibration!R37)</f>
        <v>1.1202763070246006E-4</v>
      </c>
      <c r="S37" s="4">
        <f ca="1">IF(OR($B37=S$5, '2026gf_All'!S32&gt;=$C$2), '2026gf_All'!S32+S$2*'2026gf_All'!S32*alternative_calibration!S37,'2026gf_All'!S32+S$3*'2026gf_All'!S32*alternative_calibration!S37)</f>
        <v>4.4593001497692623E-2</v>
      </c>
      <c r="T37" s="4">
        <f ca="1">IF(OR($B37=T$5, '2026gf_All'!T32&gt;=$C$2), '2026gf_All'!T32+T$2*'2026gf_All'!T32*alternative_calibration!T37,'2026gf_All'!T32+T$3*'2026gf_All'!T32*alternative_calibration!T37)</f>
        <v>4.4127624223599688E-4</v>
      </c>
      <c r="U37" s="4">
        <f ca="1">IF(OR($B37=U$5, '2026gf_All'!U32&gt;=$C$2), '2026gf_All'!U32+U$2*'2026gf_All'!U32*alternative_calibration!U37,'2026gf_All'!U32+U$3*'2026gf_All'!U32*alternative_calibration!U37)</f>
        <v>2.6020915659495924E-4</v>
      </c>
      <c r="V37" s="4">
        <f ca="1">IF(OR($B37=V$5, '2026gf_All'!V32&gt;=$C$2), '2026gf_All'!V32+V$2*'2026gf_All'!V32*alternative_calibration!V37,'2026gf_All'!V32+V$3*'2026gf_All'!V32*alternative_calibration!V37)</f>
        <v>2.9235669122736231E-4</v>
      </c>
      <c r="W37" s="4">
        <f ca="1">IF(OR($B37=W$5, '2026gf_All'!W32&gt;=$C$2), '2026gf_All'!W32+W$2*'2026gf_All'!W32*alternative_calibration!W37,'2026gf_All'!W32+W$3*'2026gf_All'!W32*alternative_calibration!W37)</f>
        <v>6.4780123596863276E-3</v>
      </c>
      <c r="X37" s="4">
        <f ca="1">IF(OR($B37=X$5, '2026gf_All'!X32&gt;=$C$2), '2026gf_All'!X32+X$2*'2026gf_All'!X32*alternative_calibration!X37,'2026gf_All'!X32+X$3*'2026gf_All'!X32*alternative_calibration!X37)</f>
        <v>6.7221607610454354E-5</v>
      </c>
      <c r="Y37" s="4">
        <f ca="1">IF(OR($B37=Y$5, '2026gf_All'!Y32&gt;=$C$2), '2026gf_All'!Y32+Y$2*'2026gf_All'!Y32*alternative_calibration!Y37,'2026gf_All'!Y32+Y$3*'2026gf_All'!Y32*alternative_calibration!Y37)</f>
        <v>1.459103094318474E-3</v>
      </c>
      <c r="Z37" s="4">
        <f ca="1">IF(OR($B37=Z$5, '2026gf_All'!Z32&gt;=$C$2), '2026gf_All'!Z32+Z$2*'2026gf_All'!Z32*alternative_calibration!Z37,'2026gf_All'!Z32+Z$3*'2026gf_All'!Z32*alternative_calibration!Z37)</f>
        <v>0</v>
      </c>
      <c r="AA37" s="4">
        <f ca="1">IF(OR($B37=AA$5, '2026gf_All'!AA32&gt;=$C$2), '2026gf_All'!AA32+AA$2*'2026gf_All'!AA32*alternative_calibration!AA37,'2026gf_All'!AA32+AA$3*'2026gf_All'!AA32*alternative_calibration!AA37)</f>
        <v>1.4733329699474369E-5</v>
      </c>
      <c r="AB37" s="4">
        <f ca="1">IF(OR($B37=AB$5, '2026gf_All'!AB32&gt;=$C$2), '2026gf_All'!AB32+AB$2*'2026gf_All'!AB32*alternative_calibration!AB37,'2026gf_All'!AB32+AB$3*'2026gf_All'!AB32*alternative_calibration!AB37)</f>
        <v>0</v>
      </c>
      <c r="AC37" s="4">
        <f ca="1">IF(OR($B37=AC$5, '2026gf_All'!AC32&gt;=$C$2), '2026gf_All'!AC32+AC$2*'2026gf_All'!AC32*alternative_calibration!AC37,'2026gf_All'!AC32+AC$3*'2026gf_All'!AC32*alternative_calibration!AC37)</f>
        <v>5.0970487522856447E-4</v>
      </c>
      <c r="AD37" s="4">
        <f ca="1">IF(OR($B37=AD$5, '2026gf_All'!AD32&gt;=$C$2), '2026gf_All'!AD32+AD$2*'2026gf_All'!AD32*alternative_calibration!AD37,'2026gf_All'!AD32+AD$3*'2026gf_All'!AD32*alternative_calibration!AD37)</f>
        <v>7.2446975052113205E-4</v>
      </c>
      <c r="AE37" s="4">
        <f ca="1">IF(OR($B37=AE$5, '2026gf_All'!AE32&gt;=$C$2), '2026gf_All'!AE32+AE$2*'2026gf_All'!AE32*alternative_calibration!AE37,'2026gf_All'!AE32+AE$3*'2026gf_All'!AE32*alternative_calibration!AE37)</f>
        <v>1E-4</v>
      </c>
      <c r="AF37" s="4">
        <f ca="1">IF(OR($B37=AF$5, '2026gf_All'!AF32&gt;=$C$2), '2026gf_All'!AF32+AF$2*'2026gf_All'!AF32*alternative_calibration!AF37,'2026gf_All'!AF32+AF$3*'2026gf_All'!AF32*alternative_calibration!AF37)</f>
        <v>6.302867965498264E-4</v>
      </c>
      <c r="AG37" s="4">
        <f ca="1">IF(OR($B37=AG$5, '2026gf_All'!AG32&gt;=$C$2), '2026gf_All'!AG32+AG$2*'2026gf_All'!AG32*alternative_calibration!AG37,'2026gf_All'!AG32+AG$3*'2026gf_All'!AG32*alternative_calibration!AG37)</f>
        <v>1.0670494425171265E-2</v>
      </c>
      <c r="AH37" s="4">
        <f ca="1">IF(OR($B37=AH$5, '2026gf_All'!AH32&gt;=$C$2), '2026gf_All'!AH32+AH$2*'2026gf_All'!AH32*alternative_calibration!AH37,'2026gf_All'!AH32+AH$3*'2026gf_All'!AH32*alternative_calibration!AH37)</f>
        <v>2.9610831246180227E-3</v>
      </c>
      <c r="AI37" s="4">
        <f ca="1">IF(OR($B37=AI$5, '2026gf_All'!AI32&gt;=$C$2), '2026gf_All'!AI32+AI$2*'2026gf_All'!AI32*alternative_calibration!AI37,'2026gf_All'!AI32+AI$3*'2026gf_All'!AI32*alternative_calibration!AI37)</f>
        <v>0.36150064522847047</v>
      </c>
      <c r="AJ37" s="4">
        <f ca="1">IF(OR($B37=AJ$5, '2026gf_All'!AJ32&gt;=$C$2), '2026gf_All'!AJ32+AJ$2*'2026gf_All'!AJ32*alternative_calibration!AJ37,'2026gf_All'!AJ32+AJ$3*'2026gf_All'!AJ32*alternative_calibration!AJ37)</f>
        <v>0</v>
      </c>
      <c r="AK37" s="4">
        <f ca="1">IF(OR($B37=AK$5, '2026gf_All'!AK32&gt;=$C$2), '2026gf_All'!AK32+AK$2*'2026gf_All'!AK32*alternative_calibration!AK37,'2026gf_All'!AK32+AK$3*'2026gf_All'!AK32*alternative_calibration!AK37)</f>
        <v>0</v>
      </c>
      <c r="AL37" s="4">
        <f ca="1">IF(OR($B37=AL$5, '2026gf_All'!AL32&gt;=$C$2), '2026gf_All'!AL32+AL$2*'2026gf_All'!AL32*alternative_calibration!AL37,'2026gf_All'!AL32+AL$3*'2026gf_All'!AL32*alternative_calibration!AL37)</f>
        <v>0.14470106680271463</v>
      </c>
      <c r="AM37" s="4">
        <f ca="1">IF(OR($B37=AM$5, '2026gf_All'!AM32&gt;=$C$2), '2026gf_All'!AM32+AM$2*'2026gf_All'!AM32*alternative_calibration!AM37,'2026gf_All'!AM32+AM$3*'2026gf_All'!AM32*alternative_calibration!AM37)</f>
        <v>3.8292396939969689E-5</v>
      </c>
      <c r="AN37" s="4">
        <f ca="1">IF(OR($B37=AN$5, '2026gf_All'!AN32&gt;=$C$2), '2026gf_All'!AN32+AN$2*'2026gf_All'!AN32*alternative_calibration!AN37,'2026gf_All'!AN32+AN$3*'2026gf_All'!AN32*alternative_calibration!AN37)</f>
        <v>2.0768169018106811E-5</v>
      </c>
      <c r="AO37" s="4">
        <f ca="1">IF(OR($B37=AO$5, '2026gf_All'!AO32&gt;=$C$2), '2026gf_All'!AO32+AO$2*'2026gf_All'!AO32*alternative_calibration!AO37,'2026gf_All'!AO32+AO$3*'2026gf_All'!AO32*alternative_calibration!AO37)</f>
        <v>9.5254681458196502E-3</v>
      </c>
      <c r="AP37" s="4">
        <f ca="1">IF(OR($B37=AP$5, '2026gf_All'!AP32&gt;=$C$2), '2026gf_All'!AP32+AP$2*'2026gf_All'!AP32*alternative_calibration!AP37,'2026gf_All'!AP32+AP$3*'2026gf_All'!AP32*alternative_calibration!AP37)</f>
        <v>1.2331415163067456E-4</v>
      </c>
      <c r="AQ37" s="4">
        <f ca="1">IF(OR($B37=AQ$5, '2026gf_All'!AQ32&gt;=$C$2), '2026gf_All'!AQ32+AQ$2*'2026gf_All'!AQ32*alternative_calibration!AQ37,'2026gf_All'!AQ32+AQ$3*'2026gf_All'!AQ32*alternative_calibration!AQ37)</f>
        <v>8.7446472126858372E-3</v>
      </c>
      <c r="AR37" s="4">
        <f ca="1">IF(OR($B37=AR$5, '2026gf_All'!AR32&gt;=$C$2), '2026gf_All'!AR32+AR$2*'2026gf_All'!AR32*alternative_calibration!AR37,'2026gf_All'!AR32+AR$3*'2026gf_All'!AR32*alternative_calibration!AR37)</f>
        <v>8.0868031928790302E-2</v>
      </c>
      <c r="AS37" s="4">
        <f ca="1">IF(OR($B37=AS$5, '2026gf_All'!AS32&gt;=$C$2), '2026gf_All'!AS32+AS$2*'2026gf_All'!AS32*alternative_calibration!AS37,'2026gf_All'!AS32+AS$3*'2026gf_All'!AS32*alternative_calibration!AS37)</f>
        <v>4.1788375485491482E-5</v>
      </c>
      <c r="AT37" s="4">
        <f ca="1">IF(OR($B37=AT$5, '2026gf_All'!AT32&gt;=$C$2), '2026gf_All'!AT32+AT$2*'2026gf_All'!AT32*alternative_calibration!AT37,'2026gf_All'!AT32+AT$3*'2026gf_All'!AT32*alternative_calibration!AT37)</f>
        <v>8.8487827416263561E-6</v>
      </c>
      <c r="AU37" s="4">
        <f ca="1">IF(OR($B37=AU$5, '2026gf_All'!AU32&gt;=$C$2), '2026gf_All'!AU32+AU$2*'2026gf_All'!AU32*alternative_calibration!AU37,'2026gf_All'!AU32+AU$3*'2026gf_All'!AU32*alternative_calibration!AU37)</f>
        <v>4.6697844959644587E-5</v>
      </c>
      <c r="AV37" s="4">
        <f ca="1">IF(OR($B37=AV$5, '2026gf_All'!AV32&gt;=$C$2), '2026gf_All'!AV32+AV$2*'2026gf_All'!AV32*alternative_calibration!AV37,'2026gf_All'!AV32+AV$3*'2026gf_All'!AV32*alternative_calibration!AV37)</f>
        <v>1.715068148595353E-3</v>
      </c>
      <c r="AW37" s="4">
        <f ca="1">IF(OR($B37=AW$5, '2026gf_All'!AW32&gt;=$C$2), '2026gf_All'!AW32+AW$2*'2026gf_All'!AW32*alternative_calibration!AW37,'2026gf_All'!AW32+AW$3*'2026gf_All'!AW32*alternative_calibration!AW37)</f>
        <v>8.4067916540198114E-5</v>
      </c>
      <c r="AX37" s="4">
        <f ca="1">IF(OR($B37=AX$5, '2026gf_All'!AX32&gt;=$C$2), '2026gf_All'!AX32+AX$2*'2026gf_All'!AX32*alternative_calibration!AX37,'2026gf_All'!AX32+AX$3*'2026gf_All'!AX32*alternative_calibration!AX37)</f>
        <v>8.3794583450951393E-2</v>
      </c>
      <c r="AY37" s="4">
        <f ca="1">IF(OR($B37=AY$5, '2026gf_All'!AY32&gt;=$C$2), '2026gf_All'!AY32+AY$2*'2026gf_All'!AY32*alternative_calibration!AY37,'2026gf_All'!AY32+AY$3*'2026gf_All'!AY32*alternative_calibration!AY37)</f>
        <v>0.24893367529436713</v>
      </c>
      <c r="AZ37" s="4">
        <f ca="1">IF(OR($B37=AZ$5, '2026gf_All'!AZ32&gt;=$C$2), '2026gf_All'!AZ32+AZ$2*'2026gf_All'!AZ32*alternative_calibration!AZ37,'2026gf_All'!AZ32+AZ$3*'2026gf_All'!AZ32*alternative_calibration!AZ37)</f>
        <v>0</v>
      </c>
      <c r="BA37" s="4">
        <f ca="1">IF(OR($B37=BA$5, '2026gf_All'!BA32&gt;=$C$2), '2026gf_All'!BA32+BA$2*'2026gf_All'!BA32*alternative_calibration!BA37,'2026gf_All'!BA32+BA$3*'2026gf_All'!BA32*alternative_calibration!BA37)</f>
        <v>0</v>
      </c>
      <c r="BB37" s="4">
        <f ca="1">IF(OR($B37=BB$5, '2026gf_All'!BB32&gt;=$C$2), '2026gf_All'!BB32+BB$2*'2026gf_All'!BB32*alternative_calibration!BB37,'2026gf_All'!BB32+BB$3*'2026gf_All'!BB32*alternative_calibration!BB37)</f>
        <v>3.5774275537370732E-2</v>
      </c>
      <c r="BC37" s="4">
        <f ca="1">IF(OR($B37=BC$5, '2026gf_All'!BC32&gt;=$C$2), '2026gf_All'!BC32+BC$2*'2026gf_All'!BC32*alternative_calibration!BC37,'2026gf_All'!BC32+BC$3*'2026gf_All'!BC32*alternative_calibration!BC37)</f>
        <v>2.2181641591204172E-5</v>
      </c>
      <c r="BD37" s="4">
        <f ca="1">IF(OR($B37=BD$5, '2026gf_All'!BD32&gt;=$C$2), '2026gf_All'!BD32+BD$2*'2026gf_All'!BD32*alternative_calibration!BD37,'2026gf_All'!BD32+BD$3*'2026gf_All'!BD32*alternative_calibration!BD37)</f>
        <v>4.3887843330187959E-4</v>
      </c>
      <c r="BE37" s="4">
        <f ca="1">IF(OR($B37=BE$5, '2026gf_All'!BE32&gt;=$C$2), '2026gf_All'!BE32+BE$2*'2026gf_All'!BE32*alternative_calibration!BE37,'2026gf_All'!BE32+BE$3*'2026gf_All'!BE32*alternative_calibration!BE37)</f>
        <v>3.114665317225836E-2</v>
      </c>
      <c r="BF37" s="4">
        <f ca="1">IF(OR($B37=BF$5, '2026gf_All'!BF32&gt;=$C$2, '2026gf_All'!AY32&gt;=$C$2), '2026gf_All'!BF32+BF$2*'2026gf_All'!BF32*alternative_calibration!BF37,'2026gf_All'!BF32+BF$3*'2026gf_All'!BF32*alternative_calibration!BF37)</f>
        <v>5.7595417672817846E-2</v>
      </c>
      <c r="BG37" s="31">
        <f>'2026gf_All'!BG32</f>
        <v>2.78518</v>
      </c>
      <c r="BH37" s="31">
        <f>'2026gf_All'!BH32</f>
        <v>0.24437999999999999</v>
      </c>
      <c r="BI37" s="31">
        <f>'2026gf_All'!BI32</f>
        <v>1.1973100000000001</v>
      </c>
      <c r="BJ37" s="31">
        <f>'2026gf_All'!BJ32</f>
        <v>1.50342</v>
      </c>
      <c r="BK37" s="31">
        <f>'2026gf_All'!BK32</f>
        <v>37.877479999999998</v>
      </c>
      <c r="BL37" s="31">
        <f>'2026gf_All'!BL32</f>
        <v>2.4605299999999999</v>
      </c>
      <c r="BM37" s="33">
        <f t="shared" si="8"/>
        <v>46.068300000000001</v>
      </c>
      <c r="BN37" s="9">
        <f t="shared" ca="1" si="0"/>
        <v>15.206263788965318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9"/>
        <v>0.17872553741509681</v>
      </c>
      <c r="BV37" s="9">
        <f t="shared" ca="1" si="3"/>
        <v>3.1173985420804361E-2</v>
      </c>
      <c r="BW37" s="9">
        <f t="shared" ca="1" si="4"/>
        <v>46.099473985420808</v>
      </c>
      <c r="BX37" s="9">
        <f t="shared" ca="1" si="5"/>
        <v>61.305737774386095</v>
      </c>
      <c r="BY37">
        <f t="shared" ca="1" si="6"/>
        <v>61.305737774386095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 t="shared" ca="1" si="7"/>
        <v>65.342273795287312</v>
      </c>
      <c r="I38" s="4">
        <f ca="1">IF(OR($B38=I$5, '2026gf_All'!I33&gt;=$C$2), '2026gf_All'!I33+I$2*'2026gf_All'!I33*alternative_calibration!I38,'2026gf_All'!I33+I$3*'2026gf_All'!I33*alternative_calibration!I38)</f>
        <v>1.0058060367105591E-4</v>
      </c>
      <c r="J38" s="4">
        <f ca="1">IF(OR($B38=J$5, '2026gf_All'!J33&gt;=$C$2), '2026gf_All'!J33+J$2*'2026gf_All'!J33*alternative_calibration!J38,'2026gf_All'!J33+J$3*'2026gf_All'!J33*alternative_calibration!J38)</f>
        <v>12.202526113656273</v>
      </c>
      <c r="K38" s="4">
        <f ca="1">IF(OR($B38=K$5, '2026gf_All'!K33&gt;=$C$2), '2026gf_All'!K33+K$2*'2026gf_All'!K33*alternative_calibration!K38,'2026gf_All'!K33+K$3*'2026gf_All'!K33*alternative_calibration!K38)</f>
        <v>1.4398053801073576E-3</v>
      </c>
      <c r="L38" s="4">
        <f ca="1">IF(OR($B38=L$5, '2026gf_All'!L33&gt;=$C$2), '2026gf_All'!L33+L$2*'2026gf_All'!L33*alternative_calibration!L38,'2026gf_All'!L33+L$3*'2026gf_All'!L33*alternative_calibration!L38)</f>
        <v>1.3880911616608727</v>
      </c>
      <c r="M38" s="4">
        <f ca="1">IF(OR($B38=M$5, '2026gf_All'!M33&gt;=$C$2), '2026gf_All'!M33+M$2*'2026gf_All'!M33*alternative_calibration!M38,'2026gf_All'!M33+M$3*'2026gf_All'!M33*alternative_calibration!M38)</f>
        <v>6.0997366716050605E-2</v>
      </c>
      <c r="N38" s="4">
        <f ca="1">IF(OR($B38=N$5, '2026gf_All'!N33&gt;=$C$2), '2026gf_All'!N33+N$2*'2026gf_All'!N33*alternative_calibration!N38,'2026gf_All'!N33+N$3*'2026gf_All'!N33*alternative_calibration!N38)</f>
        <v>0</v>
      </c>
      <c r="O38" s="4">
        <f ca="1">IF(OR($B38=O$5, '2026gf_All'!O33&gt;=$C$2), '2026gf_All'!O33+O$2*'2026gf_All'!O33*alternative_calibration!O38,'2026gf_All'!O33+O$3*'2026gf_All'!O33*alternative_calibration!O38)</f>
        <v>0</v>
      </c>
      <c r="P38" s="4">
        <f ca="1">IF(OR($B38=P$5, '2026gf_All'!P33&gt;=$C$2), '2026gf_All'!P33+P$2*'2026gf_All'!P33*alternative_calibration!P38,'2026gf_All'!P33+P$3*'2026gf_All'!P33*alternative_calibration!P38)</f>
        <v>0</v>
      </c>
      <c r="Q38" s="4">
        <f ca="1">IF(OR($B38=Q$5, '2026gf_All'!Q33&gt;=$C$2), '2026gf_All'!Q33+Q$2*'2026gf_All'!Q33*alternative_calibration!Q38,'2026gf_All'!Q33+Q$3*'2026gf_All'!Q33*alternative_calibration!Q38)</f>
        <v>4.1679614549179947E-4</v>
      </c>
      <c r="R38" s="4">
        <f ca="1">IF(OR($B38=R$5, '2026gf_All'!R33&gt;=$C$2), '2026gf_All'!R33+R$2*'2026gf_All'!R33*alternative_calibration!R38,'2026gf_All'!R33+R$3*'2026gf_All'!R33*alternative_calibration!R38)</f>
        <v>4.797236929753995E-5</v>
      </c>
      <c r="S38" s="4">
        <f ca="1">IF(OR($B38=S$5, '2026gf_All'!S33&gt;=$C$2), '2026gf_All'!S33+S$2*'2026gf_All'!S33*alternative_calibration!S38,'2026gf_All'!S33+S$3*'2026gf_All'!S33*alternative_calibration!S38)</f>
        <v>3.0558491671309355E-2</v>
      </c>
      <c r="T38" s="4">
        <f ca="1">IF(OR($B38=T$5, '2026gf_All'!T33&gt;=$C$2), '2026gf_All'!T33+T$2*'2026gf_All'!T33*alternative_calibration!T38,'2026gf_All'!T33+T$3*'2026gf_All'!T33*alternative_calibration!T38)</f>
        <v>4.1718093944100081E-4</v>
      </c>
      <c r="U38" s="4">
        <f ca="1">IF(OR($B38=U$5, '2026gf_All'!U33&gt;=$C$2), '2026gf_All'!U33+U$2*'2026gf_All'!U33*alternative_calibration!U38,'2026gf_All'!U33+U$3*'2026gf_All'!U33*alternative_calibration!U38)</f>
        <v>2.6755228914873984E-4</v>
      </c>
      <c r="V38" s="4">
        <f ca="1">IF(OR($B38=V$5, '2026gf_All'!V33&gt;=$C$2), '2026gf_All'!V33+V$2*'2026gf_All'!V33*alternative_calibration!V38,'2026gf_All'!V33+V$3*'2026gf_All'!V33*alternative_calibration!V38)</f>
        <v>2.6764330877263769E-4</v>
      </c>
      <c r="W38" s="4">
        <f ca="1">IF(OR($B38=W$5, '2026gf_All'!W33&gt;=$C$2), '2026gf_All'!W33+W$2*'2026gf_All'!W33*alternative_calibration!W38,'2026gf_All'!W33+W$3*'2026gf_All'!W33*alternative_calibration!W38)</f>
        <v>8.3163565362028378E-3</v>
      </c>
      <c r="X38" s="4">
        <f ca="1">IF(OR($B38=X$5, '2026gf_All'!X33&gt;=$C$2), '2026gf_All'!X33+X$2*'2026gf_All'!X33*alternative_calibration!X38,'2026gf_All'!X33+X$3*'2026gf_All'!X33*alternative_calibration!X38)</f>
        <v>7.1664822831363087E-5</v>
      </c>
      <c r="Y38" s="4">
        <f ca="1">IF(OR($B38=Y$5, '2026gf_All'!Y33&gt;=$C$2), '2026gf_All'!Y33+Y$2*'2026gf_All'!Y33*alternative_calibration!Y38,'2026gf_All'!Y33+Y$3*'2026gf_All'!Y33*alternative_calibration!Y38)</f>
        <v>2.11183849053079E-3</v>
      </c>
      <c r="Z38" s="4">
        <f ca="1">IF(OR($B38=Z$5, '2026gf_All'!Z33&gt;=$C$2), '2026gf_All'!Z33+Z$2*'2026gf_All'!Z33*alternative_calibration!Z38,'2026gf_All'!Z33+Z$3*'2026gf_All'!Z33*alternative_calibration!Z38)</f>
        <v>0</v>
      </c>
      <c r="AA38" s="4">
        <f ca="1">IF(OR($B38=AA$5, '2026gf_All'!AA33&gt;=$C$2), '2026gf_All'!AA33+AA$2*'2026gf_All'!AA33*alternative_calibration!AA38,'2026gf_All'!AA33+AA$3*'2026gf_All'!AA33*alternative_calibration!AA38)</f>
        <v>7.3666648497371846E-6</v>
      </c>
      <c r="AB38" s="4">
        <f ca="1">IF(OR($B38=AB$5, '2026gf_All'!AB33&gt;=$C$2), '2026gf_All'!AB33+AB$2*'2026gf_All'!AB33*alternative_calibration!AB38,'2026gf_All'!AB33+AB$3*'2026gf_All'!AB33*alternative_calibration!AB38)</f>
        <v>0</v>
      </c>
      <c r="AC38" s="4">
        <f ca="1">IF(OR($B38=AC$5, '2026gf_All'!AC33&gt;=$C$2), '2026gf_All'!AC33+AC$2*'2026gf_All'!AC33*alternative_calibration!AC38,'2026gf_All'!AC33+AC$3*'2026gf_All'!AC33*alternative_calibration!AC38)</f>
        <v>5.0000000000000001E-4</v>
      </c>
      <c r="AD38" s="4">
        <f ca="1">IF(OR($B38=AD$5, '2026gf_All'!AD33&gt;=$C$2), '2026gf_All'!AD33+AD$2*'2026gf_All'!AD33*alternative_calibration!AD38,'2026gf_All'!AD33+AD$3*'2026gf_All'!AD33*alternative_calibration!AD38)</f>
        <v>7.0191560736619944E-4</v>
      </c>
      <c r="AE38" s="4">
        <f ca="1">IF(OR($B38=AE$5, '2026gf_All'!AE33&gt;=$C$2), '2026gf_All'!AE33+AE$2*'2026gf_All'!AE33*alternative_calibration!AE38,'2026gf_All'!AE33+AE$3*'2026gf_All'!AE33*alternative_calibration!AE38)</f>
        <v>1.8000000000000001E-4</v>
      </c>
      <c r="AF38" s="4">
        <f ca="1">IF(OR($B38=AF$5, '2026gf_All'!AF33&gt;=$C$2), '2026gf_All'!AF33+AF$2*'2026gf_All'!AF33*alternative_calibration!AF38,'2026gf_All'!AF33+AF$3*'2026gf_All'!AF33*alternative_calibration!AF38)</f>
        <v>7.3019119769988428E-4</v>
      </c>
      <c r="AG38" s="4">
        <f ca="1">IF(OR($B38=AG$5, '2026gf_All'!AG33&gt;=$C$2), '2026gf_All'!AG33+AG$2*'2026gf_All'!AG33*alternative_calibration!AG38,'2026gf_All'!AG33+AG$3*'2026gf_All'!AG33*alternative_calibration!AG38)</f>
        <v>1.075976437820283E-2</v>
      </c>
      <c r="AH38" s="4">
        <f ca="1">IF(OR($B38=AH$5, '2026gf_All'!AH33&gt;=$C$2), '2026gf_All'!AH33+AH$2*'2026gf_All'!AH33*alternative_calibration!AH38,'2026gf_All'!AH33+AH$3*'2026gf_All'!AH33*alternative_calibration!AH38)</f>
        <v>3.2534477340407696E-3</v>
      </c>
      <c r="AI38" s="4">
        <f ca="1">IF(OR($B38=AI$5, '2026gf_All'!AI33&gt;=$C$2), '2026gf_All'!AI33+AI$2*'2026gf_All'!AI33*alternative_calibration!AI38,'2026gf_All'!AI33+AI$3*'2026gf_All'!AI33*alternative_calibration!AI38)</f>
        <v>0.30448406161565533</v>
      </c>
      <c r="AJ38" s="4">
        <f ca="1">IF(OR($B38=AJ$5, '2026gf_All'!AJ33&gt;=$C$2), '2026gf_All'!AJ33+AJ$2*'2026gf_All'!AJ33*alternative_calibration!AJ38,'2026gf_All'!AJ33+AJ$3*'2026gf_All'!AJ33*alternative_calibration!AJ38)</f>
        <v>0</v>
      </c>
      <c r="AK38" s="4">
        <f ca="1">IF(OR($B38=AK$5, '2026gf_All'!AK33&gt;=$C$2), '2026gf_All'!AK33+AK$2*'2026gf_All'!AK33*alternative_calibration!AK38,'2026gf_All'!AK33+AK$3*'2026gf_All'!AK33*alternative_calibration!AK38)</f>
        <v>0</v>
      </c>
      <c r="AL38" s="4">
        <f ca="1">IF(OR($B38=AL$5, '2026gf_All'!AL33&gt;=$C$2), '2026gf_All'!AL33+AL$2*'2026gf_All'!AL33*alternative_calibration!AL38,'2026gf_All'!AL33+AL$3*'2026gf_All'!AL33*alternative_calibration!AL38)</f>
        <v>0.20655052814320676</v>
      </c>
      <c r="AM38" s="4">
        <f ca="1">IF(OR($B38=AM$5, '2026gf_All'!AM33&gt;=$C$2), '2026gf_All'!AM33+AM$2*'2026gf_All'!AM33*alternative_calibration!AM38,'2026gf_All'!AM33+AM$3*'2026gf_All'!AM33*alternative_calibration!AM38)</f>
        <v>4.658479387993938E-5</v>
      </c>
      <c r="AN38" s="4">
        <f ca="1">IF(OR($B38=AN$5, '2026gf_All'!AN33&gt;=$C$2), '2026gf_All'!AN33+AN$2*'2026gf_All'!AN33*alternative_calibration!AN38,'2026gf_All'!AN33+AN$3*'2026gf_All'!AN33*alternative_calibration!AN38)</f>
        <v>1.8463661963786387E-5</v>
      </c>
      <c r="AO38" s="4">
        <f ca="1">IF(OR($B38=AO$5, '2026gf_All'!AO33&gt;=$C$2), '2026gf_All'!AO33+AO$2*'2026gf_All'!AO33*alternative_calibration!AO38,'2026gf_All'!AO33+AO$3*'2026gf_All'!AO33*alternative_calibration!AO38)</f>
        <v>9.4359074656424277E-3</v>
      </c>
      <c r="AP38" s="4">
        <f ca="1">IF(OR($B38=AP$5, '2026gf_All'!AP33&gt;=$C$2), '2026gf_All'!AP33+AP$2*'2026gf_All'!AP33*alternative_calibration!AP38,'2026gf_All'!AP33+AP$3*'2026gf_All'!AP33*alternative_calibration!AP38)</f>
        <v>1.5668584836932541E-4</v>
      </c>
      <c r="AQ38" s="4">
        <f ca="1">IF(OR($B38=AQ$5, '2026gf_All'!AQ33&gt;=$C$2), '2026gf_All'!AQ33+AQ$2*'2026gf_All'!AQ33*alternative_calibration!AQ38,'2026gf_All'!AQ33+AQ$3*'2026gf_All'!AQ33*alternative_calibration!AQ38)</f>
        <v>1.0739109424424636E-2</v>
      </c>
      <c r="AR38" s="4">
        <f ca="1">IF(OR($B38=AR$5, '2026gf_All'!AR33&gt;=$C$2), '2026gf_All'!AR33+AR$2*'2026gf_All'!AR33*alternative_calibration!AR38,'2026gf_All'!AR33+AR$3*'2026gf_All'!AR33*alternative_calibration!AR38)</f>
        <v>6.2370539931130904E-2</v>
      </c>
      <c r="AS38" s="4">
        <f ca="1">IF(OR($B38=AS$5, '2026gf_All'!AS33&gt;=$C$2), '2026gf_All'!AS33+AS$2*'2026gf_All'!AS33*alternative_calibration!AS38,'2026gf_All'!AS33+AS$3*'2026gf_All'!AS33*alternative_calibration!AS38)</f>
        <v>4.1788375485491482E-5</v>
      </c>
      <c r="AT38" s="4">
        <f ca="1">IF(OR($B38=AT$5, '2026gf_All'!AT33&gt;=$C$2), '2026gf_All'!AT33+AT$2*'2026gf_All'!AT33*alternative_calibration!AT38,'2026gf_All'!AT33+AT$3*'2026gf_All'!AT33*alternative_calibration!AT38)</f>
        <v>0</v>
      </c>
      <c r="AU38" s="4">
        <f ca="1">IF(OR($B38=AU$5, '2026gf_All'!AU33&gt;=$C$2), '2026gf_All'!AU33+AU$2*'2026gf_All'!AU33*alternative_calibration!AU38,'2026gf_All'!AU33+AU$3*'2026gf_All'!AU33*alternative_calibration!AU38)</f>
        <v>5.0093534878933757E-5</v>
      </c>
      <c r="AV38" s="4">
        <f ca="1">IF(OR($B38=AV$5, '2026gf_All'!AV33&gt;=$C$2), '2026gf_All'!AV33+AV$2*'2026gf_All'!AV33*alternative_calibration!AV38,'2026gf_All'!AV33+AV$3*'2026gf_All'!AV33*alternative_calibration!AV38)</f>
        <v>1.7364131989784386E-3</v>
      </c>
      <c r="AW38" s="4">
        <f ca="1">IF(OR($B38=AW$5, '2026gf_All'!AW33&gt;=$C$2), '2026gf_All'!AW33+AW$2*'2026gf_All'!AW33*alternative_calibration!AW38,'2026gf_All'!AW33+AW$3*'2026gf_All'!AW33*alternative_calibration!AW38)</f>
        <v>6.0000000000000002E-5</v>
      </c>
      <c r="AX38" s="4">
        <f ca="1">IF(OR($B38=AX$5, '2026gf_All'!AX33&gt;=$C$2), '2026gf_All'!AX33+AX$2*'2026gf_All'!AX33*alternative_calibration!AX38,'2026gf_All'!AX33+AX$3*'2026gf_All'!AX33*alternative_calibration!AX38)</f>
        <v>0.12157356637127699</v>
      </c>
      <c r="AY38" s="4">
        <f ca="1">IF(OR($B38=AY$5, '2026gf_All'!AY33&gt;=$C$2), '2026gf_All'!AY33+AY$2*'2026gf_All'!AY33*alternative_calibration!AY38,'2026gf_All'!AY33+AY$3*'2026gf_All'!AY33*alternative_calibration!AY38)</f>
        <v>0.27203547469785855</v>
      </c>
      <c r="AZ38" s="4">
        <f ca="1">IF(OR($B38=AZ$5, '2026gf_All'!AZ33&gt;=$C$2), '2026gf_All'!AZ33+AZ$2*'2026gf_All'!AZ33*alternative_calibration!AZ38,'2026gf_All'!AZ33+AZ$3*'2026gf_All'!AZ33*alternative_calibration!AZ38)</f>
        <v>0</v>
      </c>
      <c r="BA38" s="4">
        <f ca="1">IF(OR($B38=BA$5, '2026gf_All'!BA33&gt;=$C$2), '2026gf_All'!BA33+BA$2*'2026gf_All'!BA33*alternative_calibration!BA38,'2026gf_All'!BA33+BA$3*'2026gf_All'!BA33*alternative_calibration!BA38)</f>
        <v>5.7221089925710673E-6</v>
      </c>
      <c r="BB38" s="4">
        <f ca="1">IF(OR($B38=BB$5, '2026gf_All'!BB33&gt;=$C$2), '2026gf_All'!BB33+BB$2*'2026gf_All'!BB33*alternative_calibration!BB38,'2026gf_All'!BB33+BB$3*'2026gf_All'!BB33*alternative_calibration!BB38)</f>
        <v>2.7914298336827303E-2</v>
      </c>
      <c r="BC38" s="4">
        <f ca="1">IF(OR($B38=BC$5, '2026gf_All'!BC33&gt;=$C$2), '2026gf_All'!BC33+BC$2*'2026gf_All'!BC33*alternative_calibration!BC38,'2026gf_All'!BC33+BC$3*'2026gf_All'!BC33*alternative_calibration!BC38)</f>
        <v>2.2181641591204172E-5</v>
      </c>
      <c r="BD38" s="4">
        <f ca="1">IF(OR($B38=BD$5, '2026gf_All'!BD33&gt;=$C$2), '2026gf_All'!BD33+BD$2*'2026gf_All'!BD33*alternative_calibration!BD38,'2026gf_All'!BD33+BD$3*'2026gf_All'!BD33*alternative_calibration!BD38)</f>
        <v>4.1443921665093982E-4</v>
      </c>
      <c r="BE38" s="4">
        <f ca="1">IF(OR($B38=BE$5, '2026gf_All'!BE33&gt;=$C$2), '2026gf_All'!BE33+BE$2*'2026gf_All'!BE33*alternative_calibration!BE38,'2026gf_All'!BE33+BE$3*'2026gf_All'!BE33*alternative_calibration!BE38)</f>
        <v>3.2664300181625278E-2</v>
      </c>
      <c r="BF38" s="4">
        <f ca="1">IF(OR($B38=BF$5, '2026gf_All'!BF33&gt;=$C$2, '2026gf_All'!AY33&gt;=$C$2), '2026gf_All'!BF33+BF$2*'2026gf_All'!BF33*alternative_calibration!BF38,'2026gf_All'!BF33+BF$3*'2026gf_All'!BF33*alternative_calibration!BF38)</f>
        <v>6.291575437513594E-2</v>
      </c>
      <c r="BG38" s="31">
        <f>'2026gf_All'!BG33</f>
        <v>2.4244500000000002</v>
      </c>
      <c r="BH38" s="31">
        <f>'2026gf_All'!BH33</f>
        <v>0.19242000000000001</v>
      </c>
      <c r="BI38" s="31">
        <f>'2026gf_All'!BI33</f>
        <v>1.86314</v>
      </c>
      <c r="BJ38" s="31">
        <f>'2026gf_All'!BJ33</f>
        <v>1.15768</v>
      </c>
      <c r="BK38" s="31">
        <f>'2026gf_All'!BK33</f>
        <v>41.356929999999998</v>
      </c>
      <c r="BL38" s="31">
        <f>'2026gf_All'!BL33</f>
        <v>2.5910299999999999</v>
      </c>
      <c r="BM38" s="33">
        <f t="shared" si="8"/>
        <v>49.585650000000001</v>
      </c>
      <c r="BN38" s="9">
        <f t="shared" ca="1" si="0"/>
        <v>14.824999123095738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9"/>
        <v>8.675563937042241E-2</v>
      </c>
      <c r="BV38" s="9">
        <f t="shared" ca="1" si="3"/>
        <v>2.6885496564504275E-2</v>
      </c>
      <c r="BW38" s="9">
        <f t="shared" ca="1" si="4"/>
        <v>49.612535496564504</v>
      </c>
      <c r="BX38" s="9">
        <f t="shared" ca="1" si="5"/>
        <v>64.437534619660255</v>
      </c>
      <c r="BY38">
        <f t="shared" ca="1" si="6"/>
        <v>65.342273795287312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 t="shared" ca="1" si="7"/>
        <v>65.702772484977416</v>
      </c>
      <c r="I39" s="4">
        <f ca="1">IF(OR($B39=I$5, '2026gf_All'!I34&gt;=$C$2), '2026gf_All'!I34+I$2*'2026gf_All'!I34*alternative_calibration!I39,'2026gf_All'!I34+I$3*'2026gf_All'!I34*alternative_calibration!I39)</f>
        <v>1.1706454724670806E-4</v>
      </c>
      <c r="J39" s="4">
        <f ca="1">IF(OR($B39=J$5, '2026gf_All'!J34&gt;=$C$2), '2026gf_All'!J34+J$2*'2026gf_All'!J34*alternative_calibration!J39,'2026gf_All'!J34+J$3*'2026gf_All'!J34*alternative_calibration!J39)</f>
        <v>11.703485835242528</v>
      </c>
      <c r="K39" s="4">
        <f ca="1">IF(OR($B39=K$5, '2026gf_All'!K34&gt;=$C$2), '2026gf_All'!K34+K$2*'2026gf_All'!K34*alternative_calibration!K39,'2026gf_All'!K34+K$3*'2026gf_All'!K34*alternative_calibration!K39)</f>
        <v>3.1937836256709859E-3</v>
      </c>
      <c r="L39" s="4">
        <f ca="1">IF(OR($B39=L$5, '2026gf_All'!L34&gt;=$C$2), '2026gf_All'!L34+L$2*'2026gf_All'!L34*alternative_calibration!L39,'2026gf_All'!L34+L$3*'2026gf_All'!L34*alternative_calibration!L39)</f>
        <v>1.4073337674548876</v>
      </c>
      <c r="M39" s="4">
        <f ca="1">IF(OR($B39=M$5, '2026gf_All'!M34&gt;=$C$2), '2026gf_All'!M34+M$2*'2026gf_All'!M34*alternative_calibration!M39,'2026gf_All'!M34+M$3*'2026gf_All'!M34*alternative_calibration!M39)</f>
        <v>6.8848483683778772E-2</v>
      </c>
      <c r="N39" s="4">
        <f ca="1">IF(OR($B39=N$5, '2026gf_All'!N34&gt;=$C$2), '2026gf_All'!N34+N$2*'2026gf_All'!N34*alternative_calibration!N39,'2026gf_All'!N34+N$3*'2026gf_All'!N34*alternative_calibration!N39)</f>
        <v>0</v>
      </c>
      <c r="O39" s="4">
        <f ca="1">IF(OR($B39=O$5, '2026gf_All'!O34&gt;=$C$2), '2026gf_All'!O34+O$2*'2026gf_All'!O34*alternative_calibration!O39,'2026gf_All'!O34+O$3*'2026gf_All'!O34*alternative_calibration!O39)</f>
        <v>0</v>
      </c>
      <c r="P39" s="4">
        <f ca="1">IF(OR($B39=P$5, '2026gf_All'!P34&gt;=$C$2), '2026gf_All'!P34+P$2*'2026gf_All'!P34*alternative_calibration!P39,'2026gf_All'!P34+P$3*'2026gf_All'!P34*alternative_calibration!P39)</f>
        <v>0</v>
      </c>
      <c r="Q39" s="4">
        <f ca="1">IF(OR($B39=Q$5, '2026gf_All'!Q34&gt;=$C$2), '2026gf_All'!Q34+Q$2*'2026gf_All'!Q34*alternative_calibration!Q39,'2026gf_All'!Q34+Q$3*'2026gf_All'!Q34*alternative_calibration!Q39)</f>
        <v>4.1799357581966584E-4</v>
      </c>
      <c r="R39" s="4">
        <f ca="1">IF(OR($B39=R$5, '2026gf_All'!R34&gt;=$C$2), '2026gf_All'!R34+R$2*'2026gf_All'!R34*alternative_calibration!R39,'2026gf_All'!R34+R$3*'2026gf_All'!R34*alternative_calibration!R39)</f>
        <v>2.8110522809840203E-5</v>
      </c>
      <c r="S39" s="4">
        <f ca="1">IF(OR($B39=S$5, '2026gf_All'!S34&gt;=$C$2), '2026gf_All'!S34+S$2*'2026gf_All'!S34*alternative_calibration!S39,'2026gf_All'!S34+S$3*'2026gf_All'!S34*alternative_calibration!S39)</f>
        <v>3.6616772983573853E-2</v>
      </c>
      <c r="T39" s="4">
        <f ca="1">IF(OR($B39=T$5, '2026gf_All'!T34&gt;=$C$2), '2026gf_All'!T34+T$2*'2026gf_All'!T34*alternative_calibration!T39,'2026gf_All'!T34+T$3*'2026gf_All'!T34*alternative_calibration!T39)</f>
        <v>6.2196767857139639E-3</v>
      </c>
      <c r="U39" s="4">
        <f ca="1">IF(OR($B39=U$5, '2026gf_All'!U34&gt;=$C$2), '2026gf_All'!U34+U$2*'2026gf_All'!U34*alternative_calibration!U39,'2026gf_All'!U34+U$3*'2026gf_All'!U34*alternative_calibration!U39)</f>
        <v>3.6278236140319495E-3</v>
      </c>
      <c r="V39" s="4">
        <f ca="1">IF(OR($B39=V$5, '2026gf_All'!V34&gt;=$C$2), '2026gf_All'!V34+V$2*'2026gf_All'!V34*alternative_calibration!V39,'2026gf_All'!V34+V$3*'2026gf_All'!V34*alternative_calibration!V39)</f>
        <v>4.0143524760160769E-3</v>
      </c>
      <c r="W39" s="4">
        <f ca="1">IF(OR($B39=W$5, '2026gf_All'!W34&gt;=$C$2), '2026gf_All'!W34+W$2*'2026gf_All'!W34*alternative_calibration!W39,'2026gf_All'!W34+W$3*'2026gf_All'!W34*alternative_calibration!W39)</f>
        <v>1.8822182817610871E-2</v>
      </c>
      <c r="X39" s="4">
        <f ca="1">IF(OR($B39=X$5, '2026gf_All'!X34&gt;=$C$2), '2026gf_All'!X34+X$2*'2026gf_All'!X34*alternative_calibration!X39,'2026gf_All'!X34+X$3*'2026gf_All'!X34*alternative_calibration!X39)</f>
        <v>7.7555678477909127E-4</v>
      </c>
      <c r="Y39" s="4">
        <f ca="1">IF(OR($B39=Y$5, '2026gf_All'!Y34&gt;=$C$2), '2026gf_All'!Y34+Y$2*'2026gf_All'!Y34*alternative_calibration!Y39,'2026gf_All'!Y34+Y$3*'2026gf_All'!Y34*alternative_calibration!Y39)</f>
        <v>3.9846632450785827E-3</v>
      </c>
      <c r="Z39" s="4">
        <f ca="1">IF(OR($B39=Z$5, '2026gf_All'!Z34&gt;=$C$2), '2026gf_All'!Z34+Z$2*'2026gf_All'!Z34*alternative_calibration!Z39,'2026gf_All'!Z34+Z$3*'2026gf_All'!Z34*alternative_calibration!Z39)</f>
        <v>0</v>
      </c>
      <c r="AA39" s="4">
        <f ca="1">IF(OR($B39=AA$5, '2026gf_All'!AA34&gt;=$C$2), '2026gf_All'!AA34+AA$2*'2026gf_All'!AA34*alternative_calibration!AA39,'2026gf_All'!AA34+AA$3*'2026gf_All'!AA34*alternative_calibration!AA39)</f>
        <v>3.0000000000000001E-5</v>
      </c>
      <c r="AB39" s="4">
        <f ca="1">IF(OR($B39=AB$5, '2026gf_All'!AB34&gt;=$C$2), '2026gf_All'!AB34+AB$2*'2026gf_All'!AB34*alternative_calibration!AB39,'2026gf_All'!AB34+AB$3*'2026gf_All'!AB34*alternative_calibration!AB39)</f>
        <v>0</v>
      </c>
      <c r="AC39" s="4">
        <f ca="1">IF(OR($B39=AC$5, '2026gf_All'!AC34&gt;=$C$2), '2026gf_All'!AC34+AC$2*'2026gf_All'!AC34*alternative_calibration!AC39,'2026gf_All'!AC34+AC$3*'2026gf_All'!AC34*alternative_calibration!AC39)</f>
        <v>8.984982878885597E-3</v>
      </c>
      <c r="AD39" s="4">
        <f ca="1">IF(OR($B39=AD$5, '2026gf_All'!AD34&gt;=$C$2), '2026gf_All'!AD34+AD$2*'2026gf_All'!AD34*alternative_calibration!AD39,'2026gf_All'!AD34+AD$3*'2026gf_All'!AD34*alternative_calibration!AD39)</f>
        <v>1.3887695975676172E-2</v>
      </c>
      <c r="AE39" s="4">
        <f ca="1">IF(OR($B39=AE$5, '2026gf_All'!AE34&gt;=$C$2), '2026gf_All'!AE34+AE$2*'2026gf_All'!AE34*alternative_calibration!AE39,'2026gf_All'!AE34+AE$3*'2026gf_All'!AE34*alternative_calibration!AE39)</f>
        <v>5.4408814404661163E-4</v>
      </c>
      <c r="AF39" s="4">
        <f ca="1">IF(OR($B39=AF$5, '2026gf_All'!AF34&gt;=$C$2), '2026gf_All'!AF34+AF$2*'2026gf_All'!AF34*alternative_calibration!AF39,'2026gf_All'!AF34+AF$3*'2026gf_All'!AF34*alternative_calibration!AF39)</f>
        <v>3.8020075758487849E-3</v>
      </c>
      <c r="AG39" s="4">
        <f ca="1">IF(OR($B39=AG$5, '2026gf_All'!AG34&gt;=$C$2), '2026gf_All'!AG34+AG$2*'2026gf_All'!AG34*alternative_calibration!AG39,'2026gf_All'!AG34+AG$3*'2026gf_All'!AG34*alternative_calibration!AG39)</f>
        <v>1.5835787265692427E-2</v>
      </c>
      <c r="AH39" s="4">
        <f ca="1">IF(OR($B39=AH$5, '2026gf_All'!AH34&gt;=$C$2), '2026gf_All'!AH34+AH$2*'2026gf_All'!AH34*alternative_calibration!AH39,'2026gf_All'!AH34+AH$3*'2026gf_All'!AH34*alternative_calibration!AH39)</f>
        <v>1.1917238670203849E-2</v>
      </c>
      <c r="AI39" s="4">
        <f ca="1">IF(OR($B39=AI$5, '2026gf_All'!AI34&gt;=$C$2), '2026gf_All'!AI34+AI$2*'2026gf_All'!AI34*alternative_calibration!AI39,'2026gf_All'!AI34+AI$3*'2026gf_All'!AI34*alternative_calibration!AI39)</f>
        <v>0.26505699811000216</v>
      </c>
      <c r="AJ39" s="4">
        <f ca="1">IF(OR($B39=AJ$5, '2026gf_All'!AJ34&gt;=$C$2), '2026gf_All'!AJ34+AJ$2*'2026gf_All'!AJ34*alternative_calibration!AJ39,'2026gf_All'!AJ34+AJ$3*'2026gf_All'!AJ34*alternative_calibration!AJ39)</f>
        <v>0</v>
      </c>
      <c r="AK39" s="4">
        <f ca="1">IF(OR($B39=AK$5, '2026gf_All'!AK34&gt;=$C$2), '2026gf_All'!AK34+AK$2*'2026gf_All'!AK34*alternative_calibration!AK39,'2026gf_All'!AK34+AK$3*'2026gf_All'!AK34*alternative_calibration!AK39)</f>
        <v>0</v>
      </c>
      <c r="AL39" s="4">
        <f ca="1">IF(OR($B39=AL$5, '2026gf_All'!AL34&gt;=$C$2), '2026gf_All'!AL34+AL$2*'2026gf_All'!AL34*alternative_calibration!AL39,'2026gf_All'!AL34+AL$3*'2026gf_All'!AL34*alternative_calibration!AL39)</f>
        <v>0.24614284771367903</v>
      </c>
      <c r="AM39" s="4">
        <f ca="1">IF(OR($B39=AM$5, '2026gf_All'!AM34&gt;=$C$2), '2026gf_All'!AM34+AM$2*'2026gf_All'!AM34*alternative_calibration!AM39,'2026gf_All'!AM34+AM$3*'2026gf_All'!AM34*alternative_calibration!AM39)</f>
        <v>4.7341520612006061E-4</v>
      </c>
      <c r="AN39" s="4">
        <f ca="1">IF(OR($B39=AN$5, '2026gf_All'!AN34&gt;=$C$2), '2026gf_All'!AN34+AN$2*'2026gf_All'!AN34*alternative_calibration!AN39,'2026gf_All'!AN34+AN$3*'2026gf_All'!AN34*alternative_calibration!AN39)</f>
        <v>1.1536338036213615E-5</v>
      </c>
      <c r="AO39" s="4">
        <f ca="1">IF(OR($B39=AO$5, '2026gf_All'!AO34&gt;=$C$2), '2026gf_All'!AO34+AO$2*'2026gf_All'!AO34*alternative_calibration!AO39,'2026gf_All'!AO34+AO$3*'2026gf_All'!AO34*alternative_calibration!AO39)</f>
        <v>1.2657364081063329E-2</v>
      </c>
      <c r="AP39" s="4">
        <f ca="1">IF(OR($B39=AP$5, '2026gf_All'!AP34&gt;=$C$2), '2026gf_All'!AP34+AP$2*'2026gf_All'!AP34*alternative_calibration!AP39,'2026gf_All'!AP34+AP$3*'2026gf_All'!AP34*alternative_calibration!AP39)</f>
        <v>2.3298561372300597E-3</v>
      </c>
      <c r="AQ39" s="4">
        <f ca="1">IF(OR($B39=AQ$5, '2026gf_All'!AQ34&gt;=$C$2), '2026gf_All'!AQ34+AQ$2*'2026gf_All'!AQ34*alternative_calibration!AQ39,'2026gf_All'!AQ34+AQ$3*'2026gf_All'!AQ34*alternative_calibration!AQ39)</f>
        <v>3.4590059524457706E-2</v>
      </c>
      <c r="AR39" s="4">
        <f ca="1">IF(OR($B39=AR$5, '2026gf_All'!AR34&gt;=$C$2), '2026gf_All'!AR34+AR$2*'2026gf_All'!AR34*alternative_calibration!AR39,'2026gf_All'!AR34+AR$3*'2026gf_All'!AR34*alternative_calibration!AR39)</f>
        <v>7.5139623403703268E-2</v>
      </c>
      <c r="AS39" s="4">
        <f ca="1">IF(OR($B39=AS$5, '2026gf_All'!AS34&gt;=$C$2), '2026gf_All'!AS34+AS$2*'2026gf_All'!AS34*alternative_calibration!AS39,'2026gf_All'!AS34+AS$3*'2026gf_All'!AS34*alternative_calibration!AS39)</f>
        <v>5.3874068580077989E-4</v>
      </c>
      <c r="AT39" s="4">
        <f ca="1">IF(OR($B39=AT$5, '2026gf_All'!AT34&gt;=$C$2), '2026gf_All'!AT34+AT$2*'2026gf_All'!AT34*alternative_calibration!AT39,'2026gf_All'!AT34+AT$3*'2026gf_All'!AT34*alternative_calibration!AT39)</f>
        <v>0</v>
      </c>
      <c r="AU39" s="4">
        <f ca="1">IF(OR($B39=AU$5, '2026gf_All'!AU34&gt;=$C$2), '2026gf_All'!AU34+AU$2*'2026gf_All'!AU34*alternative_calibration!AU39,'2026gf_All'!AU34+AU$3*'2026gf_All'!AU34*alternative_calibration!AU39)</f>
        <v>3.302155040355414E-6</v>
      </c>
      <c r="AV39" s="4">
        <f ca="1">IF(OR($B39=AV$5, '2026gf_All'!AV34&gt;=$C$2), '2026gf_All'!AV34+AV$2*'2026gf_All'!AV34*alternative_calibration!AV39,'2026gf_All'!AV34+AV$3*'2026gf_All'!AV34*alternative_calibration!AV39)</f>
        <v>5.4147560956583638E-3</v>
      </c>
      <c r="AW39" s="4">
        <f ca="1">IF(OR($B39=AW$5, '2026gf_All'!AW34&gt;=$C$2), '2026gf_All'!AW34+AW$2*'2026gf_All'!AW34*alternative_calibration!AW39,'2026gf_All'!AW34+AW$3*'2026gf_All'!AW34*alternative_calibration!AW39)</f>
        <v>4.4864520713188197E-4</v>
      </c>
      <c r="AX39" s="4">
        <f ca="1">IF(OR($B39=AX$5, '2026gf_All'!AX34&gt;=$C$2), '2026gf_All'!AX34+AX$2*'2026gf_All'!AX34*alternative_calibration!AX39,'2026gf_All'!AX34+AX$3*'2026gf_All'!AX34*alternative_calibration!AX39)</f>
        <v>0.25334747965846227</v>
      </c>
      <c r="AY39" s="4">
        <f ca="1">IF(OR($B39=AY$5, '2026gf_All'!AY34&gt;=$C$2), '2026gf_All'!AY34+AY$2*'2026gf_All'!AY34*alternative_calibration!AY39,'2026gf_All'!AY34+AY$3*'2026gf_All'!AY34*alternative_calibration!AY39)</f>
        <v>0.22482127145569772</v>
      </c>
      <c r="AZ39" s="4">
        <f ca="1">IF(OR($B39=AZ$5, '2026gf_All'!AZ34&gt;=$C$2), '2026gf_All'!AZ34+AZ$2*'2026gf_All'!AZ34*alternative_calibration!AZ39,'2026gf_All'!AZ34+AZ$3*'2026gf_All'!AZ34*alternative_calibration!AZ39)</f>
        <v>0</v>
      </c>
      <c r="BA39" s="4">
        <f ca="1">IF(OR($B39=BA$5, '2026gf_All'!BA34&gt;=$C$2), '2026gf_All'!BA34+BA$2*'2026gf_All'!BA34*alternative_calibration!BA39,'2026gf_All'!BA34+BA$3*'2026gf_All'!BA34*alternative_calibration!BA39)</f>
        <v>2.5722108992571067E-5</v>
      </c>
      <c r="BB39" s="4">
        <f ca="1">IF(OR($B39=BB$5, '2026gf_All'!BB34&gt;=$C$2), '2026gf_All'!BB34+BB$2*'2026gf_All'!BB34*alternative_calibration!BB39,'2026gf_All'!BB34+BB$3*'2026gf_All'!BB34*alternative_calibration!BB39)</f>
        <v>4.087238258279869E-2</v>
      </c>
      <c r="BC39" s="4">
        <f ca="1">IF(OR($B39=BC$5, '2026gf_All'!BC34&gt;=$C$2), '2026gf_All'!BC34+BC$2*'2026gf_All'!BC34*alternative_calibration!BC39,'2026gf_All'!BC34+BC$3*'2026gf_All'!BC34*alternative_calibration!BC39)</f>
        <v>1.010908207956021E-4</v>
      </c>
      <c r="BD39" s="4">
        <f ca="1">IF(OR($B39=BD$5, '2026gf_All'!BD34&gt;=$C$2), '2026gf_All'!BD34+BD$2*'2026gf_All'!BD34*alternative_calibration!BD39,'2026gf_All'!BD34+BD$3*'2026gf_All'!BD34*alternative_calibration!BD39)</f>
        <v>1.0620792215707327E-2</v>
      </c>
      <c r="BE39" s="4">
        <f ca="1">IF(OR($B39=BE$5, '2026gf_All'!BE34&gt;=$C$2), '2026gf_All'!BE34+BE$2*'2026gf_All'!BE34*alternative_calibration!BE39,'2026gf_All'!BE34+BE$3*'2026gf_All'!BE34*alternative_calibration!BE39)</f>
        <v>4.217547625656061E-2</v>
      </c>
      <c r="BF39" s="4">
        <f ca="1">IF(OR($B39=BF$5, '2026gf_All'!BF34&gt;=$C$2, '2026gf_All'!AY34&gt;=$C$2), '2026gf_All'!BF34+BF$2*'2026gf_All'!BF34*alternative_calibration!BF39,'2026gf_All'!BF34+BF$3*'2026gf_All'!BF34*alternative_calibration!BF39)</f>
        <v>4.7435694164095391E-2</v>
      </c>
      <c r="BG39" s="31">
        <f>'2026gf_All'!BG34</f>
        <v>2.4495300000000002</v>
      </c>
      <c r="BH39" s="31">
        <f>'2026gf_All'!BH34</f>
        <v>0.20180999999999999</v>
      </c>
      <c r="BI39" s="31">
        <f>'2026gf_All'!BI34</f>
        <v>2.0277799999999999</v>
      </c>
      <c r="BJ39" s="31">
        <f>'2026gf_All'!BJ34</f>
        <v>1.02928</v>
      </c>
      <c r="BK39" s="31">
        <f>'2026gf_All'!BK34</f>
        <v>39.895569999999999</v>
      </c>
      <c r="BL39" s="31">
        <f>'2026gf_All'!BL34</f>
        <v>2.4423900000000001</v>
      </c>
      <c r="BM39" s="33">
        <f t="shared" si="8"/>
        <v>48.04636</v>
      </c>
      <c r="BN39" s="9">
        <f t="shared" ca="1" si="0"/>
        <v>14.574694921790934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9"/>
        <v>0.30709198009727601</v>
      </c>
      <c r="BV39" s="9">
        <f t="shared" ca="1" si="3"/>
        <v>6.7828917086608223E-2</v>
      </c>
      <c r="BW39" s="9">
        <f t="shared" ca="1" si="4"/>
        <v>48.114188917086608</v>
      </c>
      <c r="BX39" s="9">
        <f t="shared" ca="1" si="5"/>
        <v>62.68888383887753</v>
      </c>
      <c r="BY39">
        <f t="shared" ca="1" si="6"/>
        <v>65.702772484977416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 t="shared" ca="1" si="7"/>
        <v>61.498797025961672</v>
      </c>
      <c r="I40" s="4">
        <f ca="1">IF(OR($B40=I$5, '2026gf_All'!I35&gt;=$C$2), '2026gf_All'!I35+I$2*'2026gf_All'!I35*alternative_calibration!I40,'2026gf_All'!I35+I$3*'2026gf_All'!I35*alternative_calibration!I40)</f>
        <v>9.7645150917763981E-5</v>
      </c>
      <c r="J40" s="4">
        <f ca="1">IF(OR($B40=J$5, '2026gf_All'!J35&gt;=$C$2), '2026gf_All'!J35+J$2*'2026gf_All'!J35*alternative_calibration!J40,'2026gf_All'!J35+J$3*'2026gf_All'!J35*alternative_calibration!J40)</f>
        <v>7.6589665314283799</v>
      </c>
      <c r="K40" s="4">
        <f ca="1">IF(OR($B40=K$5, '2026gf_All'!K35&gt;=$C$2), '2026gf_All'!K35+K$2*'2026gf_All'!K35*alternative_calibration!K40,'2026gf_All'!K35+K$3*'2026gf_All'!K35*alternative_calibration!K40)</f>
        <v>2.929221520429431E-3</v>
      </c>
      <c r="L40" s="4">
        <f ca="1">IF(OR($B40=L$5, '2026gf_All'!L35&gt;=$C$2), '2026gf_All'!L35+L$2*'2026gf_All'!L35*alternative_calibration!L40,'2026gf_All'!L35+L$3*'2026gf_All'!L35*alternative_calibration!L40)</f>
        <v>2.2378557519892355</v>
      </c>
      <c r="M40" s="4">
        <f ca="1">IF(OR($B40=M$5, '2026gf_All'!M35&gt;=$C$2), '2026gf_All'!M35+M$2*'2026gf_All'!M35*alternative_calibration!M40,'2026gf_All'!M35+M$3*'2026gf_All'!M35*alternative_calibration!M40)</f>
        <v>6.0949836380582073E-2</v>
      </c>
      <c r="N40" s="4">
        <f ca="1">IF(OR($B40=N$5, '2026gf_All'!N35&gt;=$C$2), '2026gf_All'!N35+N$2*'2026gf_All'!N35*alternative_calibration!N40,'2026gf_All'!N35+N$3*'2026gf_All'!N35*alternative_calibration!N40)</f>
        <v>0</v>
      </c>
      <c r="O40" s="4">
        <f ca="1">IF(OR($B40=O$5, '2026gf_All'!O35&gt;=$C$2), '2026gf_All'!O35+O$2*'2026gf_All'!O35*alternative_calibration!O40,'2026gf_All'!O35+O$3*'2026gf_All'!O35*alternative_calibration!O40)</f>
        <v>0</v>
      </c>
      <c r="P40" s="4">
        <f ca="1">IF(OR($B40=P$5, '2026gf_All'!P35&gt;=$C$2), '2026gf_All'!P35+P$2*'2026gf_All'!P35*alternative_calibration!P40,'2026gf_All'!P35+P$3*'2026gf_All'!P35*alternative_calibration!P40)</f>
        <v>0</v>
      </c>
      <c r="Q40" s="4">
        <f ca="1">IF(OR($B40=Q$5, '2026gf_All'!Q35&gt;=$C$2), '2026gf_All'!Q35+Q$2*'2026gf_All'!Q35*alternative_calibration!Q40,'2026gf_All'!Q35+Q$3*'2026gf_All'!Q35*alternative_calibration!Q40)</f>
        <v>1.0119743032786633E-4</v>
      </c>
      <c r="R40" s="4">
        <f ca="1">IF(OR($B40=R$5, '2026gf_All'!R35&gt;=$C$2), '2026gf_All'!R35+R$2*'2026gf_All'!R35*alternative_calibration!R40,'2026gf_All'!R35+R$3*'2026gf_All'!R35*alternative_calibration!R40)</f>
        <v>0</v>
      </c>
      <c r="S40" s="4">
        <f ca="1">IF(OR($B40=S$5, '2026gf_All'!S35&gt;=$C$2), '2026gf_All'!S35+S$2*'2026gf_All'!S35*alternative_calibration!S40,'2026gf_All'!S35+S$3*'2026gf_All'!S35*alternative_calibration!S40)</f>
        <v>4.5755253662884618E-2</v>
      </c>
      <c r="T40" s="4">
        <f ca="1">IF(OR($B40=T$5, '2026gf_All'!T35&gt;=$C$2), '2026gf_All'!T35+T$2*'2026gf_All'!T35*alternative_calibration!T40,'2026gf_All'!T35+T$3*'2026gf_All'!T35*alternative_calibration!T40)</f>
        <v>7.7953149068319631E-3</v>
      </c>
      <c r="U40" s="4">
        <f ca="1">IF(OR($B40=U$5, '2026gf_All'!U35&gt;=$C$2), '2026gf_All'!U35+U$2*'2026gf_All'!U35*alternative_calibration!U40,'2026gf_All'!U35+U$3*'2026gf_All'!U35*alternative_calibration!U40)</f>
        <v>4.6382419272218683E-3</v>
      </c>
      <c r="V40" s="4">
        <f ca="1">IF(OR($B40=V$5, '2026gf_All'!V35&gt;=$C$2), '2026gf_All'!V35+V$2*'2026gf_All'!V35*alternative_calibration!V40,'2026gf_All'!V35+V$3*'2026gf_All'!V35*alternative_calibration!V40)</f>
        <v>4.8659236035009847E-3</v>
      </c>
      <c r="W40" s="4">
        <f ca="1">IF(OR($B40=W$5, '2026gf_All'!W35&gt;=$C$2), '2026gf_All'!W35+W$2*'2026gf_All'!W35*alternative_calibration!W40,'2026gf_All'!W35+W$3*'2026gf_All'!W35*alternative_calibration!W40)</f>
        <v>1.5798806111544828E-2</v>
      </c>
      <c r="X40" s="4">
        <f ca="1">IF(OR($B40=X$5, '2026gf_All'!X35&gt;=$C$2), '2026gf_All'!X35+X$2*'2026gf_All'!X35*alternative_calibration!X40,'2026gf_All'!X35+X$3*'2026gf_All'!X35*alternative_calibration!X40)</f>
        <v>9.583351771686369E-4</v>
      </c>
      <c r="Y40" s="4">
        <f ca="1">IF(OR($B40=Y$5, '2026gf_All'!Y35&gt;=$C$2), '2026gf_All'!Y35+Y$2*'2026gf_All'!Y35*alternative_calibration!Y40,'2026gf_All'!Y35+Y$3*'2026gf_All'!Y35*alternative_calibration!Y40)</f>
        <v>3.1364570564416348E-3</v>
      </c>
      <c r="Z40" s="4">
        <f ca="1">IF(OR($B40=Z$5, '2026gf_All'!Z35&gt;=$C$2), '2026gf_All'!Z35+Z$2*'2026gf_All'!Z35*alternative_calibration!Z40,'2026gf_All'!Z35+Z$3*'2026gf_All'!Z35*alternative_calibration!Z40)</f>
        <v>0</v>
      </c>
      <c r="AA40" s="4">
        <f ca="1">IF(OR($B40=AA$5, '2026gf_All'!AA35&gt;=$C$2), '2026gf_All'!AA35+AA$2*'2026gf_All'!AA35*alternative_calibration!AA40,'2026gf_All'!AA35+AA$3*'2026gf_All'!AA35*alternative_calibration!AA40)</f>
        <v>2.0000000000000002E-5</v>
      </c>
      <c r="AB40" s="4">
        <f ca="1">IF(OR($B40=AB$5, '2026gf_All'!AB35&gt;=$C$2), '2026gf_All'!AB35+AB$2*'2026gf_All'!AB35*alternative_calibration!AB40,'2026gf_All'!AB35+AB$3*'2026gf_All'!AB35*alternative_calibration!AB40)</f>
        <v>0</v>
      </c>
      <c r="AC40" s="4">
        <f ca="1">IF(OR($B40=AC$5, '2026gf_All'!AC35&gt;=$C$2), '2026gf_All'!AC35+AC$2*'2026gf_All'!AC35*alternative_calibration!AC40,'2026gf_All'!AC35+AC$3*'2026gf_All'!AC35*alternative_calibration!AC40)</f>
        <v>1.1468414587142742E-2</v>
      </c>
      <c r="AD40" s="4">
        <f ca="1">IF(OR($B40=AD$5, '2026gf_All'!AD35&gt;=$C$2), '2026gf_All'!AD35+AD$2*'2026gf_All'!AD35*alternative_calibration!AD40,'2026gf_All'!AD35+AD$3*'2026gf_All'!AD35*alternative_calibration!AD40)</f>
        <v>1.738727401250717E-2</v>
      </c>
      <c r="AE40" s="4">
        <f ca="1">IF(OR($B40=AE$5, '2026gf_All'!AE35&gt;=$C$2), '2026gf_All'!AE35+AE$2*'2026gf_All'!AE35*alternative_calibration!AE40,'2026gf_All'!AE35+AE$3*'2026gf_All'!AE35*alternative_calibration!AE40)</f>
        <v>6.5272542936440768E-4</v>
      </c>
      <c r="AF40" s="4">
        <f ca="1">IF(OR($B40=AF$5, '2026gf_All'!AF35&gt;=$C$2), '2026gf_All'!AF35+AF$2*'2026gf_All'!AF35*alternative_calibration!AF40,'2026gf_All'!AF35+AF$3*'2026gf_All'!AF35*alternative_calibration!AF40)</f>
        <v>4.6770553752737568E-3</v>
      </c>
      <c r="AG40" s="4">
        <f ca="1">IF(OR($B40=AG$5, '2026gf_All'!AG35&gt;=$C$2), '2026gf_All'!AG35+AG$2*'2026gf_All'!AG35*alternative_calibration!AG40,'2026gf_All'!AG35+AG$3*'2026gf_All'!AG35*alternative_calibration!AG40)</f>
        <v>1.9018342430081953E-2</v>
      </c>
      <c r="AH40" s="4">
        <f ca="1">IF(OR($B40=AH$5, '2026gf_All'!AH35&gt;=$C$2), '2026gf_All'!AH35+AH$2*'2026gf_All'!AH35*alternative_calibration!AH40,'2026gf_All'!AH35+AH$3*'2026gf_All'!AH35*alternative_calibration!AH40)</f>
        <v>1.3910933045076523E-2</v>
      </c>
      <c r="AI40" s="4">
        <f ca="1">IF(OR($B40=AI$5, '2026gf_All'!AI35&gt;=$C$2), '2026gf_All'!AI35+AI$2*'2026gf_All'!AI35*alternative_calibration!AI40,'2026gf_All'!AI35+AI$3*'2026gf_All'!AI35*alternative_calibration!AI40)</f>
        <v>0.36118026336200793</v>
      </c>
      <c r="AJ40" s="4">
        <f ca="1">IF(OR($B40=AJ$5, '2026gf_All'!AJ35&gt;=$C$2), '2026gf_All'!AJ35+AJ$2*'2026gf_All'!AJ35*alternative_calibration!AJ40,'2026gf_All'!AJ35+AJ$3*'2026gf_All'!AJ35*alternative_calibration!AJ40)</f>
        <v>0</v>
      </c>
      <c r="AK40" s="4">
        <f ca="1">IF(OR($B40=AK$5, '2026gf_All'!AK35&gt;=$C$2), '2026gf_All'!AK35+AK$2*'2026gf_All'!AK35*alternative_calibration!AK40,'2026gf_All'!AK35+AK$3*'2026gf_All'!AK35*alternative_calibration!AK40)</f>
        <v>0</v>
      </c>
      <c r="AL40" s="4">
        <f ca="1">IF(OR($B40=AL$5, '2026gf_All'!AL35&gt;=$C$2), '2026gf_All'!AL35+AL$2*'2026gf_All'!AL35*alternative_calibration!AL40,'2026gf_All'!AL35+AL$3*'2026gf_All'!AL35*alternative_calibration!AL40)</f>
        <v>0.22893841736736076</v>
      </c>
      <c r="AM40" s="4">
        <f ca="1">IF(OR($B40=AM$5, '2026gf_All'!AM35&gt;=$C$2), '2026gf_All'!AM35+AM$2*'2026gf_All'!AM35*alternative_calibration!AM40,'2026gf_All'!AM35+AM$3*'2026gf_All'!AM35*alternative_calibration!AM40)</f>
        <v>5.1341520612006061E-4</v>
      </c>
      <c r="AN40" s="4">
        <f ca="1">IF(OR($B40=AN$5, '2026gf_All'!AN35&gt;=$C$2), '2026gf_All'!AN35+AN$2*'2026gf_All'!AN35*alternative_calibration!AN40,'2026gf_All'!AN35+AN$3*'2026gf_All'!AN35*alternative_calibration!AN40)</f>
        <v>0</v>
      </c>
      <c r="AO40" s="4">
        <f ca="1">IF(OR($B40=AO$5, '2026gf_All'!AO35&gt;=$C$2), '2026gf_All'!AO35+AO$2*'2026gf_All'!AO35*alternative_calibration!AO40,'2026gf_All'!AO35+AO$3*'2026gf_All'!AO35*alternative_calibration!AO40)</f>
        <v>1.4127803400886107E-2</v>
      </c>
      <c r="AP40" s="4">
        <f ca="1">IF(OR($B40=AP$5, '2026gf_All'!AP35&gt;=$C$2), '2026gf_All'!AP35+AP$2*'2026gf_All'!AP35*alternative_calibration!AP40,'2026gf_All'!AP35+AP$3*'2026gf_All'!AP35*alternative_calibration!AP40)</f>
        <v>2.963199061414722E-3</v>
      </c>
      <c r="AQ40" s="4">
        <f ca="1">IF(OR($B40=AQ$5, '2026gf_All'!AQ35&gt;=$C$2), '2026gf_All'!AQ35+AQ$2*'2026gf_All'!AQ35*alternative_calibration!AQ40,'2026gf_All'!AQ35+AQ$3*'2026gf_All'!AQ35*alternative_calibration!AQ40)</f>
        <v>3.0591160196277983E-2</v>
      </c>
      <c r="AR40" s="4">
        <f ca="1">IF(OR($B40=AR$5, '2026gf_All'!AR35&gt;=$C$2), '2026gf_All'!AR35+AR$2*'2026gf_All'!AR35*alternative_calibration!AR40,'2026gf_All'!AR35+AR$3*'2026gf_All'!AR35*alternative_calibration!AR40)</f>
        <v>8.325950972692378E-2</v>
      </c>
      <c r="AS40" s="4">
        <f ca="1">IF(OR($B40=AS$5, '2026gf_All'!AS35&gt;=$C$2), '2026gf_All'!AS35+AS$2*'2026gf_All'!AS35*alternative_calibration!AS40,'2026gf_All'!AS35+AS$3*'2026gf_All'!AS35*alternative_calibration!AS40)</f>
        <v>5.9463487354352552E-4</v>
      </c>
      <c r="AT40" s="4">
        <f ca="1">IF(OR($B40=AT$5, '2026gf_All'!AT35&gt;=$C$2), '2026gf_All'!AT35+AT$2*'2026gf_All'!AT35*alternative_calibration!AT40,'2026gf_All'!AT35+AT$3*'2026gf_All'!AT35*alternative_calibration!AT40)</f>
        <v>0</v>
      </c>
      <c r="AU40" s="4">
        <f ca="1">IF(OR($B40=AU$5, '2026gf_All'!AU35&gt;=$C$2), '2026gf_All'!AU35+AU$2*'2026gf_All'!AU35*alternative_calibration!AU40,'2026gf_All'!AU35+AU$3*'2026gf_All'!AU35*alternative_calibration!AU40)</f>
        <v>0</v>
      </c>
      <c r="AV40" s="4">
        <f ca="1">IF(OR($B40=AV$5, '2026gf_All'!AV35&gt;=$C$2), '2026gf_All'!AV35+AV$2*'2026gf_All'!AV35*alternative_calibration!AV40,'2026gf_All'!AV35+AV$3*'2026gf_All'!AV35*alternative_calibration!AV40)</f>
        <v>6.3443077455306689E-3</v>
      </c>
      <c r="AW40" s="4">
        <f ca="1">IF(OR($B40=AW$5, '2026gf_All'!AW35&gt;=$C$2), '2026gf_All'!AW35+AW$2*'2026gf_All'!AW35*alternative_calibration!AW40,'2026gf_All'!AW35+AW$3*'2026gf_All'!AW35*alternative_calibration!AW40)</f>
        <v>5.3474708194217908E-4</v>
      </c>
      <c r="AX40" s="4">
        <f ca="1">IF(OR($B40=AX$5, '2026gf_All'!AX35&gt;=$C$2), '2026gf_All'!AX35+AX$2*'2026gf_All'!AX35*alternative_calibration!AX40,'2026gf_All'!AX35+AX$3*'2026gf_All'!AX35*alternative_calibration!AX40)</f>
        <v>0.2251455952890172</v>
      </c>
      <c r="AY40" s="4">
        <f ca="1">IF(OR($B40=AY$5, '2026gf_All'!AY35&gt;=$C$2), '2026gf_All'!AY35+AY$2*'2026gf_All'!AY35*alternative_calibration!AY40,'2026gf_All'!AY35+AY$3*'2026gf_All'!AY35*alternative_calibration!AY40)</f>
        <v>0.24482823659057182</v>
      </c>
      <c r="AZ40" s="4">
        <f ca="1">IF(OR($B40=AZ$5, '2026gf_All'!AZ35&gt;=$C$2), '2026gf_All'!AZ35+AZ$2*'2026gf_All'!AZ35*alternative_calibration!AZ40,'2026gf_All'!AZ35+AZ$3*'2026gf_All'!AZ35*alternative_calibration!AZ40)</f>
        <v>0</v>
      </c>
      <c r="BA40" s="4">
        <f ca="1">IF(OR($B40=BA$5, '2026gf_All'!BA35&gt;=$C$2), '2026gf_All'!BA35+BA$2*'2026gf_All'!BA35*alternative_calibration!BA40,'2026gf_All'!BA35+BA$3*'2026gf_All'!BA35*alternative_calibration!BA40)</f>
        <v>1.1444217985142135E-5</v>
      </c>
      <c r="BB40" s="4">
        <f ca="1">IF(OR($B40=BB$5, '2026gf_All'!BB35&gt;=$C$2), '2026gf_All'!BB35+BB$2*'2026gf_All'!BB35*alternative_calibration!BB40,'2026gf_All'!BB35+BB$3*'2026gf_All'!BB35*alternative_calibration!BB40)</f>
        <v>5.6067348383613845E-2</v>
      </c>
      <c r="BC40" s="4">
        <f ca="1">IF(OR($B40=BC$5, '2026gf_All'!BC35&gt;=$C$2), '2026gf_All'!BC35+BC$2*'2026gf_All'!BC35*alternative_calibration!BC40,'2026gf_All'!BC35+BC$3*'2026gf_All'!BC35*alternative_calibration!BC40)</f>
        <v>6.9999999999999994E-5</v>
      </c>
      <c r="BD40" s="4">
        <f ca="1">IF(OR($B40=BD$5, '2026gf_All'!BD35&gt;=$C$2), '2026gf_All'!BD35+BD$2*'2026gf_All'!BD35*alternative_calibration!BD40,'2026gf_All'!BD35+BD$3*'2026gf_All'!BD35*alternative_calibration!BD40)</f>
        <v>1.3039647123938437E-2</v>
      </c>
      <c r="BE40" s="4">
        <f ca="1">IF(OR($B40=BE$5, '2026gf_All'!BE35&gt;=$C$2), '2026gf_All'!BE35+BE$2*'2026gf_All'!BE35*alternative_calibration!BE40,'2026gf_All'!BE35+BE$3*'2026gf_All'!BE35*alternative_calibration!BE40)</f>
        <v>4.2621652751877154E-2</v>
      </c>
      <c r="BF40" s="4">
        <f ca="1">IF(OR($B40=BF$5, '2026gf_All'!BF35&gt;=$C$2, '2026gf_All'!AY35&gt;=$C$2), '2026gf_All'!BF35+BF$2*'2026gf_All'!BF35*alternative_calibration!BF40,'2026gf_All'!BF35+BF$3*'2026gf_All'!BF35*alternative_calibration!BF40)</f>
        <v>4.3035383762831531E-2</v>
      </c>
      <c r="BG40" s="31">
        <f>'2026gf_All'!BG35</f>
        <v>2.4959699999999998</v>
      </c>
      <c r="BH40" s="31">
        <f>'2026gf_All'!BH35</f>
        <v>0.20355000000000001</v>
      </c>
      <c r="BI40" s="31">
        <f>'2026gf_All'!BI35</f>
        <v>1.88795</v>
      </c>
      <c r="BJ40" s="31">
        <f>'2026gf_All'!BJ35</f>
        <v>0.56225999999999998</v>
      </c>
      <c r="BK40" s="31">
        <f>'2026gf_All'!BK35</f>
        <v>39.156649999999999</v>
      </c>
      <c r="BL40" s="31">
        <f>'2026gf_All'!BL35</f>
        <v>2.58405</v>
      </c>
      <c r="BM40" s="33">
        <f t="shared" si="8"/>
        <v>46.890429999999995</v>
      </c>
      <c r="BN40" s="9">
        <f t="shared" ca="1" si="0"/>
        <v>11.464850027366758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9"/>
        <v>0.21533871145983652</v>
      </c>
      <c r="BV40" s="9">
        <f t="shared" ca="1" si="3"/>
        <v>3.3463641653981753E-2</v>
      </c>
      <c r="BW40" s="9">
        <f t="shared" ca="1" si="4"/>
        <v>46.923893641653976</v>
      </c>
      <c r="BX40" s="9">
        <f t="shared" ca="1" si="5"/>
        <v>58.38874366902072</v>
      </c>
      <c r="BY40">
        <f t="shared" ca="1" si="6"/>
        <v>61.498797025961672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 t="shared" ca="1" si="7"/>
        <v>61.941765319101165</v>
      </c>
      <c r="I41" s="4">
        <f ca="1">IF(OR($B41=I$5, '2026gf_All'!I36&gt;=$C$2), '2026gf_All'!I36+I$2*'2026gf_All'!I36*alternative_calibration!I41,'2026gf_All'!I36+I$3*'2026gf_All'!I36*alternative_calibration!I41)</f>
        <v>3.7645150917763979E-5</v>
      </c>
      <c r="J41" s="4">
        <f ca="1">IF(OR($B41=J$5, '2026gf_All'!J36&gt;=$C$2), '2026gf_All'!J36+J$2*'2026gf_All'!J36*alternative_calibration!J41,'2026gf_All'!J36+J$3*'2026gf_All'!J36*alternative_calibration!J41)</f>
        <v>8.6793097500210799</v>
      </c>
      <c r="K41" s="4">
        <f ca="1">IF(OR($B41=K$5, '2026gf_All'!K36&gt;=$C$2), '2026gf_All'!K36+K$2*'2026gf_All'!K36*alternative_calibration!K41,'2026gf_All'!K36+K$3*'2026gf_All'!K36*alternative_calibration!K41)</f>
        <v>7.7456210524155496E-4</v>
      </c>
      <c r="L41" s="4">
        <f ca="1">IF(OR($B41=L$5, '2026gf_All'!L36&gt;=$C$2), '2026gf_All'!L36+L$2*'2026gf_All'!L36*alternative_calibration!L41,'2026gf_All'!L36+L$3*'2026gf_All'!L36*alternative_calibration!L41)</f>
        <v>2.2337239836153699</v>
      </c>
      <c r="M41" s="4">
        <f ca="1">IF(OR($B41=M$5, '2026gf_All'!M36&gt;=$C$2), '2026gf_All'!M36+M$2*'2026gf_All'!M36*alternative_calibration!M41,'2026gf_All'!M36+M$3*'2026gf_All'!M36*alternative_calibration!M41)</f>
        <v>5.6836036896687515E-2</v>
      </c>
      <c r="N41" s="4">
        <f ca="1">IF(OR($B41=N$5, '2026gf_All'!N36&gt;=$C$2), '2026gf_All'!N36+N$2*'2026gf_All'!N36*alternative_calibration!N41,'2026gf_All'!N36+N$3*'2026gf_All'!N36*alternative_calibration!N41)</f>
        <v>1.446286203238049E-5</v>
      </c>
      <c r="O41" s="4">
        <f ca="1">IF(OR($B41=O$5, '2026gf_All'!O36&gt;=$C$2), '2026gf_All'!O36+O$2*'2026gf_All'!O36*alternative_calibration!O41,'2026gf_All'!O36+O$3*'2026gf_All'!O36*alternative_calibration!O41)</f>
        <v>4.1039580644325199E-6</v>
      </c>
      <c r="P41" s="4">
        <f ca="1">IF(OR($B41=P$5, '2026gf_All'!P36&gt;=$C$2), '2026gf_All'!P36+P$2*'2026gf_All'!P36*alternative_calibration!P41,'2026gf_All'!P36+P$3*'2026gf_All'!P36*alternative_calibration!P41)</f>
        <v>1.1561334127669011E-5</v>
      </c>
      <c r="Q41" s="4">
        <f ca="1">IF(OR($B41=Q$5, '2026gf_All'!Q36&gt;=$C$2), '2026gf_All'!Q36+Q$2*'2026gf_All'!Q36*alternative_calibration!Q41,'2026gf_All'!Q36+Q$3*'2026gf_All'!Q36*alternative_calibration!Q41)</f>
        <v>2.9679614549179948E-4</v>
      </c>
      <c r="R41" s="4">
        <f ca="1">IF(OR($B41=R$5, '2026gf_All'!R36&gt;=$C$2), '2026gf_All'!R36+R$2*'2026gf_All'!R36*alternative_calibration!R41,'2026gf_All'!R36+R$3*'2026gf_All'!R36*alternative_calibration!R41)</f>
        <v>2.7972369297539949E-5</v>
      </c>
      <c r="S41" s="4">
        <f ca="1">IF(OR($B41=S$5, '2026gf_All'!S36&gt;=$C$2), '2026gf_All'!S36+S$2*'2026gf_All'!S36*alternative_calibration!S41,'2026gf_All'!S36+S$3*'2026gf_All'!S36*alternative_calibration!S41)</f>
        <v>4.2940021983997191E-2</v>
      </c>
      <c r="T41" s="4">
        <f ca="1">IF(OR($B41=T$5, '2026gf_All'!T36&gt;=$C$2), '2026gf_All'!T36+T$2*'2026gf_All'!T36*alternative_calibration!T41,'2026gf_All'!T36+T$3*'2026gf_All'!T36*alternative_calibration!T41)</f>
        <v>5.2409530279499614E-4</v>
      </c>
      <c r="U41" s="4">
        <f ca="1">IF(OR($B41=U$5, '2026gf_All'!U36&gt;=$C$2), '2026gf_All'!U36+U$2*'2026gf_All'!U36*alternative_calibration!U41,'2026gf_All'!U36+U$3*'2026gf_All'!U36*alternative_calibration!U41)</f>
        <v>3.2531373489243888E-4</v>
      </c>
      <c r="V41" s="4">
        <f ca="1">IF(OR($B41=V$5, '2026gf_All'!V36&gt;=$C$2), '2026gf_All'!V36+V$2*'2026gf_All'!V36*alternative_calibration!V41,'2026gf_All'!V36+V$3*'2026gf_All'!V36*alternative_calibration!V41)</f>
        <v>3.4314225496981642E-4</v>
      </c>
      <c r="W41" s="4">
        <f ca="1">IF(OR($B41=W$5, '2026gf_All'!W36&gt;=$C$2), '2026gf_All'!W36+W$2*'2026gf_All'!W36*alternative_calibration!W41,'2026gf_All'!W36+W$3*'2026gf_All'!W36*alternative_calibration!W41)</f>
        <v>4.977085228962271E-3</v>
      </c>
      <c r="X41" s="4">
        <f ca="1">IF(OR($B41=X$5, '2026gf_All'!X36&gt;=$C$2), '2026gf_All'!X36+X$2*'2026gf_All'!X36*alternative_calibration!X41,'2026gf_All'!X36+X$3*'2026gf_All'!X36*alternative_calibration!X41)</f>
        <v>6.5556784779091274E-5</v>
      </c>
      <c r="Y41" s="4">
        <f ca="1">IF(OR($B41=Y$5, '2026gf_All'!Y36&gt;=$C$2), '2026gf_All'!Y36+Y$2*'2026gf_All'!Y36*alternative_calibration!Y41,'2026gf_All'!Y36+Y$3*'2026gf_All'!Y36*alternative_calibration!Y41)</f>
        <v>1.0918384905307902E-3</v>
      </c>
      <c r="Z41" s="4">
        <f ca="1">IF(OR($B41=Z$5, '2026gf_All'!Z36&gt;=$C$2), '2026gf_All'!Z36+Z$2*'2026gf_All'!Z36*alternative_calibration!Z41,'2026gf_All'!Z36+Z$3*'2026gf_All'!Z36*alternative_calibration!Z41)</f>
        <v>6.2511027007630854E-6</v>
      </c>
      <c r="AA41" s="4">
        <f ca="1">IF(OR($B41=AA$5, '2026gf_All'!AA36&gt;=$C$2), '2026gf_All'!AA36+AA$2*'2026gf_All'!AA36*alternative_calibration!AA41,'2026gf_All'!AA36+AA$3*'2026gf_All'!AA36*alternative_calibration!AA41)</f>
        <v>0</v>
      </c>
      <c r="AB41" s="4">
        <f ca="1">IF(OR($B41=AB$5, '2026gf_All'!AB36&gt;=$C$2), '2026gf_All'!AB36+AB$2*'2026gf_All'!AB36*alternative_calibration!AB41,'2026gf_All'!AB36+AB$3*'2026gf_All'!AB36*alternative_calibration!AB41)</f>
        <v>0</v>
      </c>
      <c r="AC41" s="4">
        <f ca="1">IF(OR($B41=AC$5, '2026gf_All'!AC36&gt;=$C$2), '2026gf_All'!AC36+AC$2*'2026gf_All'!AC36*alternative_calibration!AC41,'2026gf_All'!AC36+AC$3*'2026gf_All'!AC36*alternative_calibration!AC41)</f>
        <v>5.89409750457129E-4</v>
      </c>
      <c r="AD41" s="4">
        <f ca="1">IF(OR($B41=AD$5, '2026gf_All'!AD36&gt;=$C$2), '2026gf_All'!AD36+AD$2*'2026gf_All'!AD36*alternative_calibration!AD41,'2026gf_All'!AD36+AD$3*'2026gf_All'!AD36*alternative_calibration!AD41)</f>
        <v>8.963853578873314E-4</v>
      </c>
      <c r="AE41" s="4">
        <f ca="1">IF(OR($B41=AE$5, '2026gf_All'!AE36&gt;=$C$2), '2026gf_All'!AE36+AE$2*'2026gf_All'!AE36*alternative_calibration!AE41,'2026gf_All'!AE36+AE$3*'2026gf_All'!AE36*alternative_calibration!AE41)</f>
        <v>1.0136271468220388E-4</v>
      </c>
      <c r="AF41" s="4">
        <f ca="1">IF(OR($B41=AF$5, '2026gf_All'!AF36&gt;=$C$2), '2026gf_All'!AF36+AF$2*'2026gf_All'!AF36*alternative_calibration!AF41,'2026gf_All'!AF36+AF$3*'2026gf_All'!AF36*alternative_calibration!AF41)</f>
        <v>6.503823953997685E-4</v>
      </c>
      <c r="AG41" s="4">
        <f ca="1">IF(OR($B41=AG$5, '2026gf_All'!AG36&gt;=$C$2), '2026gf_All'!AG36+AG$2*'2026gf_All'!AG36*alternative_calibration!AG41,'2026gf_All'!AG36+AG$3*'2026gf_All'!AG36*alternative_calibration!AG41)</f>
        <v>1.2496334800918754E-2</v>
      </c>
      <c r="AH41" s="4">
        <f ca="1">IF(OR($B41=AH$5, '2026gf_All'!AH36&gt;=$C$2), '2026gf_All'!AH36+AH$2*'2026gf_All'!AH36*alternative_calibration!AH41,'2026gf_All'!AH36+AH$3*'2026gf_All'!AH36*alternative_calibration!AH41)</f>
        <v>3.2408364837861179E-3</v>
      </c>
      <c r="AI41" s="4">
        <f ca="1">IF(OR($B41=AI$5, '2026gf_All'!AI36&gt;=$C$2), '2026gf_All'!AI36+AI$2*'2026gf_All'!AI36*alternative_calibration!AI41,'2026gf_All'!AI36+AI$3*'2026gf_All'!AI36*alternative_calibration!AI41)</f>
        <v>0.34447109856690672</v>
      </c>
      <c r="AJ41" s="4">
        <f ca="1">IF(OR($B41=AJ$5, '2026gf_All'!AJ36&gt;=$C$2), '2026gf_All'!AJ36+AJ$2*'2026gf_All'!AJ36*alternative_calibration!AJ41,'2026gf_All'!AJ36+AJ$3*'2026gf_All'!AJ36*alternative_calibration!AJ41)</f>
        <v>0</v>
      </c>
      <c r="AK41" s="4">
        <f ca="1">IF(OR($B41=AK$5, '2026gf_All'!AK36&gt;=$C$2), '2026gf_All'!AK36+AK$2*'2026gf_All'!AK36*alternative_calibration!AK41,'2026gf_All'!AK36+AK$3*'2026gf_All'!AK36*alternative_calibration!AK41)</f>
        <v>0</v>
      </c>
      <c r="AL41" s="4">
        <f ca="1">IF(OR($B41=AL$5, '2026gf_All'!AL36&gt;=$C$2), '2026gf_All'!AL36+AL$2*'2026gf_All'!AL36*alternative_calibration!AL41,'2026gf_All'!AL36+AL$3*'2026gf_All'!AL36*alternative_calibration!AL41)</f>
        <v>0.17137734765820611</v>
      </c>
      <c r="AM41" s="4">
        <f ca="1">IF(OR($B41=AM$5, '2026gf_All'!AM36&gt;=$C$2), '2026gf_All'!AM36+AM$2*'2026gf_All'!AM36*alternative_calibration!AM41,'2026gf_All'!AM36+AM$3*'2026gf_All'!AM36*alternative_calibration!AM41)</f>
        <v>3.1707603060030312E-5</v>
      </c>
      <c r="AN41" s="4">
        <f ca="1">IF(OR($B41=AN$5, '2026gf_All'!AN36&gt;=$C$2), '2026gf_All'!AN36+AN$2*'2026gf_All'!AN36*alternative_calibration!AN41,'2026gf_All'!AN36+AN$3*'2026gf_All'!AN36*alternative_calibration!AN41)</f>
        <v>0</v>
      </c>
      <c r="AO41" s="4">
        <f ca="1">IF(OR($B41=AO$5, '2026gf_All'!AO36&gt;=$C$2), '2026gf_All'!AO36+AO$2*'2026gf_All'!AO36*alternative_calibration!AO41,'2026gf_All'!AO36+AO$3*'2026gf_All'!AO36*alternative_calibration!AO41)</f>
        <v>1.1113271546705758E-2</v>
      </c>
      <c r="AP41" s="4">
        <f ca="1">IF(OR($B41=AP$5, '2026gf_All'!AP36&gt;=$C$2), '2026gf_All'!AP36+AP$2*'2026gf_All'!AP36*alternative_calibration!AP41,'2026gf_All'!AP36+AP$3*'2026gf_All'!AP36*alternative_calibration!AP41)</f>
        <v>1.5331415163067459E-4</v>
      </c>
      <c r="AQ41" s="4">
        <f ca="1">IF(OR($B41=AQ$5, '2026gf_All'!AQ36&gt;=$C$2), '2026gf_All'!AQ36+AQ$2*'2026gf_All'!AQ36*alternative_calibration!AQ41,'2026gf_All'!AQ36+AQ$3*'2026gf_All'!AQ36*alternative_calibration!AQ41)</f>
        <v>7.1525211549388935E-3</v>
      </c>
      <c r="AR41" s="4">
        <f ca="1">IF(OR($B41=AR$5, '2026gf_All'!AR36&gt;=$C$2), '2026gf_All'!AR36+AR$2*'2026gf_All'!AR36*alternative_calibration!AR41,'2026gf_All'!AR36+AR$3*'2026gf_All'!AR36*alternative_calibration!AR41)</f>
        <v>7.5001896939293239E-2</v>
      </c>
      <c r="AS41" s="4">
        <f ca="1">IF(OR($B41=AS$5, '2026gf_All'!AS36&gt;=$C$2), '2026gf_All'!AS36+AS$2*'2026gf_All'!AS36*alternative_calibration!AS41,'2026gf_All'!AS36+AS$3*'2026gf_All'!AS36*alternative_calibration!AS41)</f>
        <v>3.4105812257254261E-5</v>
      </c>
      <c r="AT41" s="4">
        <f ca="1">IF(OR($B41=AT$5, '2026gf_All'!AT36&gt;=$C$2), '2026gf_All'!AT36+AT$2*'2026gf_All'!AT36*alternative_calibration!AT41,'2026gf_All'!AT36+AT$3*'2026gf_All'!AT36*alternative_calibration!AT41)</f>
        <v>1.0000000000000001E-5</v>
      </c>
      <c r="AU41" s="4">
        <f ca="1">IF(OR($B41=AU$5, '2026gf_All'!AU36&gt;=$C$2), '2026gf_All'!AU36+AU$2*'2026gf_All'!AU36*alternative_calibration!AU41,'2026gf_All'!AU36+AU$3*'2026gf_All'!AU36*alternative_calibration!AU41)</f>
        <v>0</v>
      </c>
      <c r="AV41" s="4">
        <f ca="1">IF(OR($B41=AV$5, '2026gf_All'!AV36&gt;=$C$2), '2026gf_All'!AV36+AV$2*'2026gf_All'!AV36*alternative_calibration!AV41,'2026gf_All'!AV36+AV$3*'2026gf_All'!AV36*alternative_calibration!AV41)</f>
        <v>2.0426022228930297E-3</v>
      </c>
      <c r="AW41" s="4">
        <f ca="1">IF(OR($B41=AW$5, '2026gf_All'!AW36&gt;=$C$2), '2026gf_All'!AW36+AW$2*'2026gf_All'!AW36*alternative_calibration!AW41,'2026gf_All'!AW36+AW$3*'2026gf_All'!AW36*alternative_calibration!AW41)</f>
        <v>6.6101874810297156E-5</v>
      </c>
      <c r="AX41" s="4">
        <f ca="1">IF(OR($B41=AX$5, '2026gf_All'!AX36&gt;=$C$2), '2026gf_All'!AX36+AX$2*'2026gf_All'!AX36*alternative_calibration!AX41,'2026gf_All'!AX36+AX$3*'2026gf_All'!AX36*alternative_calibration!AX41)</f>
        <v>6.6925135355277138E-2</v>
      </c>
      <c r="AY41" s="4">
        <f ca="1">IF(OR($B41=AY$5, '2026gf_All'!AY36&gt;=$C$2), '2026gf_All'!AY36+AY$2*'2026gf_All'!AY36*alternative_calibration!AY41,'2026gf_All'!AY36+AY$3*'2026gf_All'!AY36*alternative_calibration!AY41)</f>
        <v>0.23816776659410566</v>
      </c>
      <c r="AZ41" s="4">
        <f ca="1">IF(OR($B41=AZ$5, '2026gf_All'!AZ36&gt;=$C$2), '2026gf_All'!AZ36+AZ$2*'2026gf_All'!AZ36*alternative_calibration!AZ41,'2026gf_All'!AZ36+AZ$3*'2026gf_All'!AZ36*alternative_calibration!AZ41)</f>
        <v>0</v>
      </c>
      <c r="BA41" s="4">
        <f ca="1">IF(OR($B41=BA$5, '2026gf_All'!BA36&gt;=$C$2), '2026gf_All'!BA36+BA$2*'2026gf_All'!BA36*alternative_calibration!BA41,'2026gf_All'!BA36+BA$3*'2026gf_All'!BA36*alternative_calibration!BA41)</f>
        <v>0</v>
      </c>
      <c r="BB41" s="4">
        <f ca="1">IF(OR($B41=BB$5, '2026gf_All'!BB36&gt;=$C$2), '2026gf_All'!BB36+BB$2*'2026gf_All'!BB36*alternative_calibration!BB41,'2026gf_All'!BB36+BB$3*'2026gf_All'!BB36*alternative_calibration!BB41)</f>
        <v>3.8455505587846245E-2</v>
      </c>
      <c r="BC41" s="4">
        <f ca="1">IF(OR($B41=BC$5, '2026gf_All'!BC36&gt;=$C$2), '2026gf_All'!BC36+BC$2*'2026gf_All'!BC36*alternative_calibration!BC41,'2026gf_All'!BC36+BC$3*'2026gf_All'!BC36*alternative_calibration!BC41)</f>
        <v>0</v>
      </c>
      <c r="BD41" s="4">
        <f ca="1">IF(OR($B41=BD$5, '2026gf_All'!BD36&gt;=$C$2), '2026gf_All'!BD36+BD$2*'2026gf_All'!BD36*alternative_calibration!BD41,'2026gf_All'!BD36+BD$3*'2026gf_All'!BD36*alternative_calibration!BD41)</f>
        <v>5.3775686660375915E-4</v>
      </c>
      <c r="BE41" s="4">
        <f ca="1">IF(OR($B41=BE$5, '2026gf_All'!BE36&gt;=$C$2), '2026gf_All'!BE36+BE$2*'2026gf_All'!BE36*alternative_calibration!BE41,'2026gf_All'!BE36+BE$3*'2026gf_All'!BE36*alternative_calibration!BE41)</f>
        <v>3.5491211513585801E-2</v>
      </c>
      <c r="BF41" s="4">
        <f ca="1">IF(OR($B41=BF$5, '2026gf_All'!BF36&gt;=$C$2, '2026gf_All'!AY36&gt;=$C$2), '2026gf_All'!BF36+BF$2*'2026gf_All'!BF36*alternative_calibration!BF41,'2026gf_All'!BF36+BF$3*'2026gf_All'!BF36*alternative_calibration!BF41)</f>
        <v>4.5157368329624789E-2</v>
      </c>
      <c r="BG41" s="31">
        <f>'2026gf_All'!BG36</f>
        <v>2.5384699999999998</v>
      </c>
      <c r="BH41" s="31">
        <f>'2026gf_All'!BH36</f>
        <v>0.21145</v>
      </c>
      <c r="BI41" s="31">
        <f>'2026gf_All'!BI36</f>
        <v>1.1367</v>
      </c>
      <c r="BJ41" s="31">
        <f>'2026gf_All'!BJ36</f>
        <v>1.57646</v>
      </c>
      <c r="BK41" s="31">
        <f>'2026gf_All'!BK36</f>
        <v>41.171520000000001</v>
      </c>
      <c r="BL41" s="31">
        <f>'2026gf_All'!BL36</f>
        <v>2.6455000000000002</v>
      </c>
      <c r="BM41" s="33">
        <f t="shared" si="8"/>
        <v>49.280099999999997</v>
      </c>
      <c r="BN41" s="9">
        <f t="shared" ca="1" si="0"/>
        <v>12.075473602622811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9"/>
        <v>-6.3244994340576399E-2</v>
      </c>
      <c r="BV41" s="9">
        <f t="shared" ca="1" si="3"/>
        <v>-1.6159323901876691E-2</v>
      </c>
      <c r="BW41" s="9">
        <f t="shared" ca="1" si="4"/>
        <v>49.263940676098123</v>
      </c>
      <c r="BX41" s="9">
        <f t="shared" ca="1" si="5"/>
        <v>61.339414278720923</v>
      </c>
      <c r="BY41">
        <f t="shared" ca="1" si="6"/>
        <v>61.941765319101165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 t="shared" ca="1" si="7"/>
        <v>65.888659158425909</v>
      </c>
      <c r="I42" s="4">
        <f ca="1">IF(OR($B42=I$5, '2026gf_All'!I37&gt;=$C$2), '2026gf_All'!I37+I$2*'2026gf_All'!I37*alternative_calibration!I42,'2026gf_All'!I37+I$3*'2026gf_All'!I37*alternative_calibration!I42)</f>
        <v>1.5706454724670807E-4</v>
      </c>
      <c r="J42" s="4">
        <f ca="1">IF(OR($B42=J$5, '2026gf_All'!J37&gt;=$C$2), '2026gf_All'!J37+J$2*'2026gf_All'!J37*alternative_calibration!J42,'2026gf_All'!J37+J$3*'2026gf_All'!J37*alternative_calibration!J42)</f>
        <v>13.641443617966944</v>
      </c>
      <c r="K42" s="4">
        <f ca="1">IF(OR($B42=K$5, '2026gf_All'!K37&gt;=$C$2), '2026gf_All'!K37+K$2*'2026gf_All'!K37*alternative_calibration!K42,'2026gf_All'!K37+K$3*'2026gf_All'!K37*alternative_calibration!K42)</f>
        <v>1.304562105241555E-3</v>
      </c>
      <c r="L42" s="4">
        <f ca="1">IF(OR($B42=L$5, '2026gf_All'!L37&gt;=$C$2), '2026gf_All'!L37+L$2*'2026gf_All'!L37*alternative_calibration!L42,'2026gf_All'!L37+L$3*'2026gf_All'!L37*alternative_calibration!L42)</f>
        <v>1.4399534577608384</v>
      </c>
      <c r="M42" s="4">
        <f ca="1">IF(OR($B42=M$5, '2026gf_All'!M37&gt;=$C$2), '2026gf_All'!M37+M$2*'2026gf_All'!M37*alternative_calibration!M42,'2026gf_All'!M37+M$3*'2026gf_All'!M37*alternative_calibration!M42)</f>
        <v>6.2886226870882217E-2</v>
      </c>
      <c r="N42" s="4">
        <f ca="1">IF(OR($B42=N$5, '2026gf_All'!N37&gt;=$C$2), '2026gf_All'!N37+N$2*'2026gf_All'!N37*alternative_calibration!N42,'2026gf_All'!N37+N$3*'2026gf_All'!N37*alternative_calibration!N42)</f>
        <v>0</v>
      </c>
      <c r="O42" s="4">
        <f ca="1">IF(OR($B42=O$5, '2026gf_All'!O37&gt;=$C$2), '2026gf_All'!O37+O$2*'2026gf_All'!O37*alternative_calibration!O42,'2026gf_All'!O37+O$3*'2026gf_All'!O37*alternative_calibration!O42)</f>
        <v>0</v>
      </c>
      <c r="P42" s="4">
        <f ca="1">IF(OR($B42=P$5, '2026gf_All'!P37&gt;=$C$2), '2026gf_All'!P37+P$2*'2026gf_All'!P37*alternative_calibration!P42,'2026gf_All'!P37+P$3*'2026gf_All'!P37*alternative_calibration!P42)</f>
        <v>0</v>
      </c>
      <c r="Q42" s="4">
        <f ca="1">IF(OR($B42=Q$5, '2026gf_All'!Q37&gt;=$C$2), '2026gf_All'!Q37+Q$2*'2026gf_All'!Q37*alternative_calibration!Q42,'2026gf_All'!Q37+Q$3*'2026gf_All'!Q37*alternative_calibration!Q42)</f>
        <v>9.8359229098359891E-4</v>
      </c>
      <c r="R42" s="4">
        <f ca="1">IF(OR($B42=R$5, '2026gf_All'!R37&gt;=$C$2), '2026gf_All'!R37+R$2*'2026gf_All'!R37*alternative_calibration!R42,'2026gf_All'!R37+R$3*'2026gf_All'!R37*alternative_calibration!R42)</f>
        <v>1.5608289210738014E-4</v>
      </c>
      <c r="S42" s="4">
        <f ca="1">IF(OR($B42=S$5, '2026gf_All'!S37&gt;=$C$2), '2026gf_All'!S37+S$2*'2026gf_All'!S37*alternative_calibration!S42,'2026gf_All'!S37+S$3*'2026gf_All'!S37*alternative_calibration!S42)</f>
        <v>2.8800345102408809E-2</v>
      </c>
      <c r="T42" s="4">
        <f ca="1">IF(OR($B42=T$5, '2026gf_All'!T37&gt;=$C$2), '2026gf_All'!T37+T$2*'2026gf_All'!T37*alternative_calibration!T42,'2026gf_All'!T37+T$3*'2026gf_All'!T37*alternative_calibration!T42)</f>
        <v>4.7845718167699767E-4</v>
      </c>
      <c r="U42" s="4">
        <f ca="1">IF(OR($B42=U$5, '2026gf_All'!U37&gt;=$C$2), '2026gf_All'!U37+U$2*'2026gf_All'!U37*alternative_calibration!U42,'2026gf_All'!U37+U$3*'2026gf_All'!U37*alternative_calibration!U42)</f>
        <v>2.7531373489243885E-4</v>
      </c>
      <c r="V42" s="4">
        <f ca="1">IF(OR($B42=V$5, '2026gf_All'!V37&gt;=$C$2), '2026gf_All'!V37+V$2*'2026gf_All'!V37*alternative_calibration!V42,'2026gf_All'!V37+V$3*'2026gf_All'!V37*alternative_calibration!V42)</f>
        <v>3.4235669122736234E-4</v>
      </c>
      <c r="W42" s="4">
        <f ca="1">IF(OR($B42=W$5, '2026gf_All'!W37&gt;=$C$2), '2026gf_All'!W37+W$2*'2026gf_All'!W37*alternative_calibration!W42,'2026gf_All'!W37+W$3*'2026gf_All'!W37*alternative_calibration!W42)</f>
        <v>8.3647007127193498E-3</v>
      </c>
      <c r="X42" s="4">
        <f ca="1">IF(OR($B42=X$5, '2026gf_All'!X37&gt;=$C$2), '2026gf_All'!X37+X$2*'2026gf_All'!X37*alternative_calibration!X42,'2026gf_All'!X37+X$3*'2026gf_All'!X37*alternative_calibration!X42)</f>
        <v>8.5556784779091286E-5</v>
      </c>
      <c r="Y42" s="4">
        <f ca="1">IF(OR($B42=Y$5, '2026gf_All'!Y37&gt;=$C$2), '2026gf_All'!Y37+Y$2*'2026gf_All'!Y37*alternative_calibration!Y42,'2026gf_All'!Y37+Y$3*'2026gf_All'!Y37*alternative_calibration!Y42)</f>
        <v>2.03367698106158E-3</v>
      </c>
      <c r="Z42" s="4">
        <f ca="1">IF(OR($B42=Z$5, '2026gf_All'!Z37&gt;=$C$2), '2026gf_All'!Z37+Z$2*'2026gf_All'!Z37*alternative_calibration!Z42,'2026gf_All'!Z37+Z$3*'2026gf_All'!Z37*alternative_calibration!Z42)</f>
        <v>0</v>
      </c>
      <c r="AA42" s="4">
        <f ca="1">IF(OR($B42=AA$5, '2026gf_All'!AA37&gt;=$C$2), '2026gf_All'!AA37+AA$2*'2026gf_All'!AA37*alternative_calibration!AA42,'2026gf_All'!AA37+AA$3*'2026gf_All'!AA37*alternative_calibration!AA42)</f>
        <v>0</v>
      </c>
      <c r="AB42" s="4">
        <f ca="1">IF(OR($B42=AB$5, '2026gf_All'!AB37&gt;=$C$2), '2026gf_All'!AB37+AB$2*'2026gf_All'!AB37*alternative_calibration!AB42,'2026gf_All'!AB37+AB$3*'2026gf_All'!AB37*alternative_calibration!AB42)</f>
        <v>0</v>
      </c>
      <c r="AC42" s="4">
        <f ca="1">IF(OR($B42=AC$5, '2026gf_All'!AC37&gt;=$C$2), '2026gf_All'!AC37+AC$2*'2026gf_All'!AC37*alternative_calibration!AC42,'2026gf_All'!AC37+AC$3*'2026gf_All'!AC37*alternative_calibration!AC42)</f>
        <v>5.4627316697141934E-4</v>
      </c>
      <c r="AD42" s="4">
        <f ca="1">IF(OR($B42=AD$5, '2026gf_All'!AD37&gt;=$C$2), '2026gf_All'!AD37+AD$2*'2026gf_All'!AD37*alternative_calibration!AD42,'2026gf_All'!AD37+AD$3*'2026gf_All'!AD37*alternative_calibration!AD42)</f>
        <v>7.7638535788733141E-4</v>
      </c>
      <c r="AE42" s="4">
        <f ca="1">IF(OR($B42=AE$5, '2026gf_All'!AE37&gt;=$C$2), '2026gf_All'!AE37+AE$2*'2026gf_All'!AE37*alternative_calibration!AE42,'2026gf_All'!AE37+AE$3*'2026gf_All'!AE37*alternative_calibration!AE42)</f>
        <v>2.7545085872881549E-4</v>
      </c>
      <c r="AF42" s="4">
        <f ca="1">IF(OR($B42=AF$5, '2026gf_All'!AF37&gt;=$C$2), '2026gf_All'!AF37+AF$2*'2026gf_All'!AF37*alternative_calibration!AF42,'2026gf_All'!AF37+AF$3*'2026gf_All'!AF37*alternative_calibration!AF42)</f>
        <v>7.5533459597479759E-4</v>
      </c>
      <c r="AG42" s="4">
        <f ca="1">IF(OR($B42=AG$5, '2026gf_All'!AG37&gt;=$C$2), '2026gf_All'!AG37+AG$2*'2026gf_All'!AG37*alternative_calibration!AG42,'2026gf_All'!AG37+AG$3*'2026gf_All'!AG37*alternative_calibration!AG42)</f>
        <v>1.0090220657558104E-2</v>
      </c>
      <c r="AH42" s="4">
        <f ca="1">IF(OR($B42=AH$5, '2026gf_All'!AH37&gt;=$C$2), '2026gf_All'!AH37+AH$2*'2026gf_All'!AH37*alternative_calibration!AH42,'2026gf_All'!AH37+AH$3*'2026gf_All'!AH37*alternative_calibration!AH42)</f>
        <v>3.3802949214771067E-3</v>
      </c>
      <c r="AI42" s="4">
        <f ca="1">IF(OR($B42=AI$5, '2026gf_All'!AI37&gt;=$C$2), '2026gf_All'!AI37+AI$2*'2026gf_All'!AI37*alternative_calibration!AI42,'2026gf_All'!AI37+AI$3*'2026gf_All'!AI37*alternative_calibration!AI42)</f>
        <v>0.25739019803345792</v>
      </c>
      <c r="AJ42" s="4">
        <f ca="1">IF(OR($B42=AJ$5, '2026gf_All'!AJ37&gt;=$C$2), '2026gf_All'!AJ37+AJ$2*'2026gf_All'!AJ37*alternative_calibration!AJ42,'2026gf_All'!AJ37+AJ$3*'2026gf_All'!AJ37*alternative_calibration!AJ42)</f>
        <v>0</v>
      </c>
      <c r="AK42" s="4">
        <f ca="1">IF(OR($B42=AK$5, '2026gf_All'!AK37&gt;=$C$2), '2026gf_All'!AK37+AK$2*'2026gf_All'!AK37*alternative_calibration!AK42,'2026gf_All'!AK37+AK$3*'2026gf_All'!AK37*alternative_calibration!AK42)</f>
        <v>0</v>
      </c>
      <c r="AL42" s="4">
        <f ca="1">IF(OR($B42=AL$5, '2026gf_All'!AL37&gt;=$C$2), '2026gf_All'!AL37+AL$2*'2026gf_All'!AL37*alternative_calibration!AL42,'2026gf_All'!AL37+AL$3*'2026gf_All'!AL37*alternative_calibration!AL42)</f>
        <v>0.18683633993739912</v>
      </c>
      <c r="AM42" s="4">
        <f ca="1">IF(OR($B42=AM$5, '2026gf_All'!AM37&gt;=$C$2), '2026gf_All'!AM37+AM$2*'2026gf_All'!AM37*alternative_calibration!AM42,'2026gf_All'!AM37+AM$3*'2026gf_All'!AM37*alternative_calibration!AM42)</f>
        <v>4.1707603060030318E-5</v>
      </c>
      <c r="AN42" s="4">
        <f ca="1">IF(OR($B42=AN$5, '2026gf_All'!AN37&gt;=$C$2), '2026gf_All'!AN37+AN$2*'2026gf_All'!AN37*alternative_calibration!AN42,'2026gf_All'!AN37+AN$3*'2026gf_All'!AN37*alternative_calibration!AN42)</f>
        <v>2.0768169018106811E-5</v>
      </c>
      <c r="AO42" s="4">
        <f ca="1">IF(OR($B42=AO$5, '2026gf_All'!AO37&gt;=$C$2), '2026gf_All'!AO37+AO$2*'2026gf_All'!AO37*alternative_calibration!AO42,'2026gf_All'!AO37+AO$3*'2026gf_All'!AO37*alternative_calibration!AO42)</f>
        <v>1.0379918996041177E-2</v>
      </c>
      <c r="AP42" s="4">
        <f ca="1">IF(OR($B42=AP$5, '2026gf_All'!AP37&gt;=$C$2), '2026gf_All'!AP37+AP$2*'2026gf_All'!AP37*alternative_calibration!AP42,'2026gf_All'!AP37+AP$3*'2026gf_All'!AP37*alternative_calibration!AP42)</f>
        <v>1.3331415163067456E-4</v>
      </c>
      <c r="AQ42" s="4">
        <f ca="1">IF(OR($B42=AQ$5, '2026gf_All'!AQ37&gt;=$C$2), '2026gf_All'!AQ37+AQ$2*'2026gf_All'!AQ37*alternative_calibration!AQ42,'2026gf_All'!AQ37+AQ$3*'2026gf_All'!AQ37*alternative_calibration!AQ42)</f>
        <v>1.1275697693910377E-2</v>
      </c>
      <c r="AR42" s="4">
        <f ca="1">IF(OR($B42=AR$5, '2026gf_All'!AR37&gt;=$C$2), '2026gf_All'!AR37+AR$2*'2026gf_All'!AR37*alternative_calibration!AR42,'2026gf_All'!AR37+AR$3*'2026gf_All'!AR37*alternative_calibration!AR42)</f>
        <v>4.9578273508732583E-2</v>
      </c>
      <c r="AS42" s="4">
        <f ca="1">IF(OR($B42=AS$5, '2026gf_All'!AS37&gt;=$C$2), '2026gf_All'!AS37+AS$2*'2026gf_All'!AS37*alternative_calibration!AS42,'2026gf_All'!AS37+AS$3*'2026gf_All'!AS37*alternative_calibration!AS42)</f>
        <v>5.4105812257254266E-5</v>
      </c>
      <c r="AT42" s="4">
        <f ca="1">IF(OR($B42=AT$5, '2026gf_All'!AT37&gt;=$C$2), '2026gf_All'!AT37+AT$2*'2026gf_All'!AT37*alternative_calibration!AT42,'2026gf_All'!AT37+AT$3*'2026gf_All'!AT37*alternative_calibration!AT42)</f>
        <v>2.0000000000000002E-5</v>
      </c>
      <c r="AU42" s="4">
        <f ca="1">IF(OR($B42=AU$5, '2026gf_All'!AU37&gt;=$C$2), '2026gf_All'!AU37+AU$2*'2026gf_All'!AU37*alternative_calibration!AU42,'2026gf_All'!AU37+AU$3*'2026gf_All'!AU37*alternative_calibration!AU42)</f>
        <v>5.0000000000000002E-5</v>
      </c>
      <c r="AV42" s="4">
        <f ca="1">IF(OR($B42=AV$5, '2026gf_All'!AV37&gt;=$C$2), '2026gf_All'!AV37+AV$2*'2026gf_All'!AV37*alternative_calibration!AV42,'2026gf_All'!AV37+AV$3*'2026gf_All'!AV37*alternative_calibration!AV42)</f>
        <v>1.87439562340381E-3</v>
      </c>
      <c r="AW42" s="4">
        <f ca="1">IF(OR($B42=AW$5, '2026gf_All'!AW37&gt;=$C$2), '2026gf_All'!AW37+AW$2*'2026gf_All'!AW37*alternative_calibration!AW42,'2026gf_All'!AW37+AW$3*'2026gf_All'!AW37*alternative_calibration!AW42)</f>
        <v>1.1610187481029715E-4</v>
      </c>
      <c r="AX42" s="4">
        <f ca="1">IF(OR($B42=AX$5, '2026gf_All'!AX37&gt;=$C$2), '2026gf_All'!AX37+AX$2*'2026gf_All'!AX37*alternative_calibration!AX42,'2026gf_All'!AX37+AX$3*'2026gf_All'!AX37*alternative_calibration!AX42)</f>
        <v>0.11629809462371465</v>
      </c>
      <c r="AY42" s="4">
        <f ca="1">IF(OR($B42=AY$5, '2026gf_All'!AY37&gt;=$C$2), '2026gf_All'!AY37+AY$2*'2026gf_All'!AY37*alternative_calibration!AY42,'2026gf_All'!AY37+AY$3*'2026gf_All'!AY37*alternative_calibration!AY42)</f>
        <v>0.21869686007609493</v>
      </c>
      <c r="AZ42" s="4">
        <f ca="1">IF(OR($B42=AZ$5, '2026gf_All'!AZ37&gt;=$C$2), '2026gf_All'!AZ37+AZ$2*'2026gf_All'!AZ37*alternative_calibration!AZ42,'2026gf_All'!AZ37+AZ$3*'2026gf_All'!AZ37*alternative_calibration!AZ42)</f>
        <v>0</v>
      </c>
      <c r="BA42" s="4">
        <f ca="1">IF(OR($B42=BA$5, '2026gf_All'!BA37&gt;=$C$2), '2026gf_All'!BA37+BA$2*'2026gf_All'!BA37*alternative_calibration!BA42,'2026gf_All'!BA37+BA$3*'2026gf_All'!BA37*alternative_calibration!BA42)</f>
        <v>0</v>
      </c>
      <c r="BB42" s="4">
        <f ca="1">IF(OR($B42=BB$5, '2026gf_All'!BB37&gt;=$C$2), '2026gf_All'!BB37+BB$2*'2026gf_All'!BB37*alternative_calibration!BB42,'2026gf_All'!BB37+BB$3*'2026gf_All'!BB37*alternative_calibration!BB42)</f>
        <v>2.5735551186759374E-2</v>
      </c>
      <c r="BC42" s="4">
        <f ca="1">IF(OR($B42=BC$5, '2026gf_All'!BC37&gt;=$C$2), '2026gf_All'!BC37+BC$2*'2026gf_All'!BC37*alternative_calibration!BC42,'2026gf_All'!BC37+BC$3*'2026gf_All'!BC37*alternative_calibration!BC42)</f>
        <v>0</v>
      </c>
      <c r="BD42" s="4">
        <f ca="1">IF(OR($B42=BD$5, '2026gf_All'!BD37&gt;=$C$2), '2026gf_All'!BD37+BD$2*'2026gf_All'!BD37*alternative_calibration!BD42,'2026gf_All'!BD37+BD$3*'2026gf_All'!BD37*alternative_calibration!BD42)</f>
        <v>4.7331764995281944E-4</v>
      </c>
      <c r="BE42" s="4">
        <f ca="1">IF(OR($B42=BE$5, '2026gf_All'!BE37&gt;=$C$2), '2026gf_All'!BE37+BE$2*'2026gf_All'!BE37*alternative_calibration!BE42,'2026gf_All'!BE37+BE$3*'2026gf_All'!BE37*alternative_calibration!BE42)</f>
        <v>3.4606983890786272E-2</v>
      </c>
      <c r="BF42" s="4">
        <f ca="1">IF(OR($B42=BF$5, '2026gf_All'!BF37&gt;=$C$2, '2026gf_All'!AY37&gt;=$C$2), '2026gf_All'!BF37+BF$2*'2026gf_All'!BF37*alternative_calibration!BF42,'2026gf_All'!BF37+BF$3*'2026gf_All'!BF37*alternative_calibration!BF42)</f>
        <v>0.1386731379226249</v>
      </c>
      <c r="BG42" s="31">
        <f>'2026gf_All'!BG37</f>
        <v>3.10859</v>
      </c>
      <c r="BH42" s="31">
        <f>'2026gf_All'!BH37</f>
        <v>0.21478</v>
      </c>
      <c r="BI42" s="31">
        <f>'2026gf_All'!BI37</f>
        <v>1.34714</v>
      </c>
      <c r="BJ42" s="31">
        <f>'2026gf_All'!BJ37</f>
        <v>2.4058199999999998</v>
      </c>
      <c r="BK42" s="31">
        <f>'2026gf_All'!BK37</f>
        <v>39.956049999999998</v>
      </c>
      <c r="BL42" s="31">
        <f>'2026gf_All'!BL37</f>
        <v>2.5698799999999999</v>
      </c>
      <c r="BM42" s="33">
        <f t="shared" si="8"/>
        <v>49.602259999999994</v>
      </c>
      <c r="BN42" s="9">
        <f t="shared" ca="1" si="0"/>
        <v>16.255343737935259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9"/>
        <v>0.1205643676873127</v>
      </c>
      <c r="BV42" s="9">
        <f t="shared" ca="1" si="3"/>
        <v>3.1055420490699499E-2</v>
      </c>
      <c r="BW42" s="9">
        <f t="shared" ca="1" si="4"/>
        <v>49.633315420490696</v>
      </c>
      <c r="BX42" s="9">
        <f t="shared" ca="1" si="5"/>
        <v>65.888659158425909</v>
      </c>
      <c r="BY42">
        <f t="shared" ca="1" si="6"/>
        <v>65.888659158425909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 t="shared" ca="1" si="7"/>
        <v>68.798004164016575</v>
      </c>
      <c r="I43" s="4">
        <f ca="1">IF(OR($B43=I$5, '2026gf_All'!I38&gt;=$C$2), '2026gf_All'!I38+I$2*'2026gf_All'!I38*alternative_calibration!I43,'2026gf_All'!I38+I$3*'2026gf_All'!I38*alternative_calibration!I43)</f>
        <v>1.8706454724670807E-4</v>
      </c>
      <c r="J43" s="4">
        <f ca="1">IF(OR($B43=J$5, '2026gf_All'!J38&gt;=$C$2), '2026gf_All'!J38+J$2*'2026gf_All'!J38*alternative_calibration!J43,'2026gf_All'!J38+J$3*'2026gf_All'!J38*alternative_calibration!J43)</f>
        <v>13.419611652675092</v>
      </c>
      <c r="K43" s="4">
        <f ca="1">IF(OR($B43=K$5, '2026gf_All'!K38&gt;=$C$2), '2026gf_All'!K38+K$2*'2026gf_All'!K38*alternative_calibration!K43,'2026gf_All'!K38+K$3*'2026gf_All'!K38*alternative_calibration!K43)</f>
        <v>1.4495134502683943E-3</v>
      </c>
      <c r="L43" s="4">
        <f ca="1">IF(OR($B43=L$5, '2026gf_All'!L38&gt;=$C$2), '2026gf_All'!L38+L$2*'2026gf_All'!L38*alternative_calibration!L43,'2026gf_All'!L38+L$3*'2026gf_All'!L38*alternative_calibration!L43)</f>
        <v>2.0457233642272716</v>
      </c>
      <c r="M43" s="4">
        <f ca="1">IF(OR($B43=M$5, '2026gf_All'!M38&gt;=$C$2), '2026gf_All'!M38+M$2*'2026gf_All'!M38*alternative_calibration!M43,'2026gf_All'!M38+M$3*'2026gf_All'!M38*alternative_calibration!M43)</f>
        <v>5.6501998206381236E-2</v>
      </c>
      <c r="N43" s="4">
        <f ca="1">IF(OR($B43=N$5, '2026gf_All'!N38&gt;=$C$2), '2026gf_All'!N38+N$2*'2026gf_All'!N38*alternative_calibration!N43,'2026gf_All'!N38+N$3*'2026gf_All'!N38*alternative_calibration!N43)</f>
        <v>0</v>
      </c>
      <c r="O43" s="4">
        <f ca="1">IF(OR($B43=O$5, '2026gf_All'!O38&gt;=$C$2), '2026gf_All'!O38+O$2*'2026gf_All'!O38*alternative_calibration!O43,'2026gf_All'!O38+O$3*'2026gf_All'!O38*alternative_calibration!O43)</f>
        <v>0</v>
      </c>
      <c r="P43" s="4">
        <f ca="1">IF(OR($B43=P$5, '2026gf_All'!P38&gt;=$C$2), '2026gf_All'!P38+P$2*'2026gf_All'!P38*alternative_calibration!P43,'2026gf_All'!P38+P$3*'2026gf_All'!P38*alternative_calibration!P43)</f>
        <v>0</v>
      </c>
      <c r="Q43" s="4">
        <f ca="1">IF(OR($B43=Q$5, '2026gf_All'!Q38&gt;=$C$2), '2026gf_All'!Q38+Q$2*'2026gf_All'!Q38*alternative_calibration!Q43,'2026gf_All'!Q38+Q$3*'2026gf_All'!Q38*alternative_calibration!Q43)</f>
        <v>8.5919100614753206E-4</v>
      </c>
      <c r="R43" s="4">
        <f ca="1">IF(OR($B43=R$5, '2026gf_All'!R38&gt;=$C$2), '2026gf_All'!R38+R$2*'2026gf_All'!R38*alternative_calibration!R43,'2026gf_All'!R38+R$3*'2026gf_All'!R38*alternative_calibration!R43)</f>
        <v>1.6811052280984022E-4</v>
      </c>
      <c r="S43" s="4">
        <f ca="1">IF(OR($B43=S$5, '2026gf_All'!S38&gt;=$C$2), '2026gf_All'!S38+S$2*'2026gf_All'!S38*alternative_calibration!S43,'2026gf_All'!S38+S$3*'2026gf_All'!S38*alternative_calibration!S43)</f>
        <v>3.9997635075441254E-2</v>
      </c>
      <c r="T43" s="4">
        <f ca="1">IF(OR($B43=T$5, '2026gf_All'!T38&gt;=$C$2), '2026gf_All'!T38+T$2*'2026gf_All'!T38*alternative_calibration!T43,'2026gf_All'!T38+T$3*'2026gf_All'!T38*alternative_calibration!T43)</f>
        <v>4.684571816769977E-4</v>
      </c>
      <c r="U43" s="4">
        <f ca="1">IF(OR($B43=U$5, '2026gf_All'!U38&gt;=$C$2), '2026gf_All'!U38+U$2*'2026gf_All'!U38*alternative_calibration!U43,'2026gf_All'!U38+U$3*'2026gf_All'!U38*alternative_calibration!U43)</f>
        <v>2.7776144574369907E-4</v>
      </c>
      <c r="V43" s="4">
        <f ca="1">IF(OR($B43=V$5, '2026gf_All'!V38&gt;=$C$2), '2026gf_All'!V38+V$2*'2026gf_All'!V38*alternative_calibration!V43,'2026gf_All'!V38+V$3*'2026gf_All'!V38*alternative_calibration!V43)</f>
        <v>3.5392781871227048E-4</v>
      </c>
      <c r="W43" s="4">
        <f ca="1">IF(OR($B43=W$5, '2026gf_All'!W38&gt;=$C$2), '2026gf_All'!W38+W$2*'2026gf_All'!W38*alternative_calibration!W43,'2026gf_All'!W38+W$3*'2026gf_All'!W38*alternative_calibration!W43)</f>
        <v>8.5184092356155768E-3</v>
      </c>
      <c r="X43" s="4">
        <f ca="1">IF(OR($B43=X$5, '2026gf_All'!X38&gt;=$C$2), '2026gf_All'!X38+X$2*'2026gf_All'!X38*alternative_calibration!X43,'2026gf_All'!X38+X$3*'2026gf_All'!X38*alternative_calibration!X43)</f>
        <v>8.2778392389545646E-5</v>
      </c>
      <c r="Y43" s="4">
        <f ca="1">IF(OR($B43=Y$5, '2026gf_All'!Y38&gt;=$C$2), '2026gf_All'!Y38+Y$2*'2026gf_All'!Y38*alternative_calibration!Y43,'2026gf_All'!Y38+Y$3*'2026gf_All'!Y38*alternative_calibration!Y43)</f>
        <v>2.2800446791677383E-3</v>
      </c>
      <c r="Z43" s="4">
        <f ca="1">IF(OR($B43=Z$5, '2026gf_All'!Z38&gt;=$C$2), '2026gf_All'!Z38+Z$2*'2026gf_All'!Z38*alternative_calibration!Z43,'2026gf_All'!Z38+Z$3*'2026gf_All'!Z38*alternative_calibration!Z43)</f>
        <v>0</v>
      </c>
      <c r="AA43" s="4">
        <f ca="1">IF(OR($B43=AA$5, '2026gf_All'!AA38&gt;=$C$2), '2026gf_All'!AA38+AA$2*'2026gf_All'!AA38*alternative_calibration!AA43,'2026gf_All'!AA38+AA$3*'2026gf_All'!AA38*alternative_calibration!AA43)</f>
        <v>1.4733329699474369E-5</v>
      </c>
      <c r="AB43" s="4">
        <f ca="1">IF(OR($B43=AB$5, '2026gf_All'!AB38&gt;=$C$2), '2026gf_All'!AB38+AB$2*'2026gf_All'!AB38*alternative_calibration!AB43,'2026gf_All'!AB38+AB$3*'2026gf_All'!AB38*alternative_calibration!AB43)</f>
        <v>1.0878201707443337E-5</v>
      </c>
      <c r="AC43" s="4">
        <f ca="1">IF(OR($B43=AC$5, '2026gf_All'!AC38&gt;=$C$2), '2026gf_All'!AC38+AC$2*'2026gf_All'!AC38*alternative_calibration!AC43,'2026gf_All'!AC38+AC$3*'2026gf_All'!AC38*alternative_calibration!AC43)</f>
        <v>5.3627316697141942E-4</v>
      </c>
      <c r="AD43" s="4">
        <f ca="1">IF(OR($B43=AD$5, '2026gf_All'!AD38&gt;=$C$2), '2026gf_All'!AD38+AD$2*'2026gf_All'!AD38*alternative_calibration!AD43,'2026gf_All'!AD38+AD$3*'2026gf_All'!AD38*alternative_calibration!AD43)</f>
        <v>7.7510828630986519E-4</v>
      </c>
      <c r="AE43" s="4">
        <f ca="1">IF(OR($B43=AE$5, '2026gf_All'!AE38&gt;=$C$2), '2026gf_All'!AE38+AE$2*'2026gf_All'!AE38*alternative_calibration!AE43,'2026gf_All'!AE38+AE$3*'2026gf_All'!AE38*alternative_calibration!AE43)</f>
        <v>2.5545085872881549E-4</v>
      </c>
      <c r="AF43" s="4">
        <f ca="1">IF(OR($B43=AF$5, '2026gf_All'!AF38&gt;=$C$2), '2026gf_All'!AF38+AF$2*'2026gf_All'!AF38*alternative_calibration!AF43,'2026gf_All'!AF38+AF$3*'2026gf_All'!AF38*alternative_calibration!AF43)</f>
        <v>8.6543019482473961E-4</v>
      </c>
      <c r="AG43" s="4">
        <f ca="1">IF(OR($B43=AG$5, '2026gf_All'!AG38&gt;=$C$2), '2026gf_All'!AG38+AG$2*'2026gf_All'!AG38*alternative_calibration!AG43,'2026gf_All'!AG38+AG$3*'2026gf_All'!AG38*alternative_calibration!AG43)</f>
        <v>1.1221406983881811E-2</v>
      </c>
      <c r="AH43" s="4">
        <f ca="1">IF(OR($B43=AH$5, '2026gf_All'!AH38&gt;=$C$2), '2026gf_All'!AH38+AH$2*'2026gf_All'!AH38*alternative_calibration!AH43,'2026gf_All'!AH38+AH$3*'2026gf_All'!AH38*alternative_calibration!AH43)</f>
        <v>3.4955657026316126E-3</v>
      </c>
      <c r="AI43" s="4">
        <f ca="1">IF(OR($B43=AI$5, '2026gf_All'!AI38&gt;=$C$2), '2026gf_All'!AI38+AI$2*'2026gf_All'!AI38*alternative_calibration!AI43,'2026gf_All'!AI38+AI$3*'2026gf_All'!AI38*alternative_calibration!AI43)</f>
        <v>0.36273188680642571</v>
      </c>
      <c r="AJ43" s="4">
        <f ca="1">IF(OR($B43=AJ$5, '2026gf_All'!AJ38&gt;=$C$2), '2026gf_All'!AJ38+AJ$2*'2026gf_All'!AJ38*alternative_calibration!AJ43,'2026gf_All'!AJ38+AJ$3*'2026gf_All'!AJ38*alternative_calibration!AJ43)</f>
        <v>0</v>
      </c>
      <c r="AK43" s="4">
        <f ca="1">IF(OR($B43=AK$5, '2026gf_All'!AK38&gt;=$C$2), '2026gf_All'!AK38+AK$2*'2026gf_All'!AK38*alternative_calibration!AK43,'2026gf_All'!AK38+AK$3*'2026gf_All'!AK38*alternative_calibration!AK43)</f>
        <v>1.8815769597157454E-5</v>
      </c>
      <c r="AL43" s="4">
        <f ca="1">IF(OR($B43=AL$5, '2026gf_All'!AL38&gt;=$C$2), '2026gf_All'!AL38+AL$2*'2026gf_All'!AL38*alternative_calibration!AL43,'2026gf_All'!AL38+AL$3*'2026gf_All'!AL38*alternative_calibration!AL43)</f>
        <v>0.14228073693783302</v>
      </c>
      <c r="AM43" s="4">
        <f ca="1">IF(OR($B43=AM$5, '2026gf_All'!AM38&gt;=$C$2), '2026gf_All'!AM38+AM$2*'2026gf_All'!AM38*alternative_calibration!AM43,'2026gf_All'!AM38+AM$3*'2026gf_All'!AM38*alternative_calibration!AM43)</f>
        <v>5.0000000000000002E-5</v>
      </c>
      <c r="AN43" s="4">
        <f ca="1">IF(OR($B43=AN$5, '2026gf_All'!AN38&gt;=$C$2), '2026gf_All'!AN38+AN$2*'2026gf_All'!AN38*alternative_calibration!AN43,'2026gf_All'!AN38+AN$3*'2026gf_All'!AN38*alternative_calibration!AN43)</f>
        <v>2.1536338036213616E-5</v>
      </c>
      <c r="AO43" s="4">
        <f ca="1">IF(OR($B43=AO$5, '2026gf_All'!AO38&gt;=$C$2), '2026gf_All'!AO38+AO$2*'2026gf_All'!AO38*alternative_calibration!AO43,'2026gf_All'!AO38+AO$3*'2026gf_All'!AO38*alternative_calibration!AO43)</f>
        <v>1.0240138655952566E-2</v>
      </c>
      <c r="AP43" s="4">
        <f ca="1">IF(OR($B43=AP$5, '2026gf_All'!AP38&gt;=$C$2), '2026gf_All'!AP38+AP$2*'2026gf_All'!AP38*alternative_calibration!AP43,'2026gf_All'!AP38+AP$3*'2026gf_All'!AP38*alternative_calibration!AP43)</f>
        <v>1.3331415163067456E-4</v>
      </c>
      <c r="AQ43" s="4">
        <f ca="1">IF(OR($B43=AQ$5, '2026gf_All'!AQ38&gt;=$C$2), '2026gf_All'!AQ38+AQ$2*'2026gf_All'!AQ38*alternative_calibration!AQ43,'2026gf_All'!AQ38+AQ$3*'2026gf_All'!AQ38*alternative_calibration!AQ43)</f>
        <v>1.1199529616914452E-2</v>
      </c>
      <c r="AR43" s="4">
        <f ca="1">IF(OR($B43=AR$5, '2026gf_All'!AR38&gt;=$C$2), '2026gf_All'!AR38+AR$2*'2026gf_All'!AR38*alternative_calibration!AR43,'2026gf_All'!AR38+AR$3*'2026gf_All'!AR38*alternative_calibration!AR43)</f>
        <v>8.1861211322020427E-2</v>
      </c>
      <c r="AS43" s="4">
        <f ca="1">IF(OR($B43=AS$5, '2026gf_All'!AS38&gt;=$C$2), '2026gf_All'!AS38+AS$2*'2026gf_All'!AS38*alternative_calibration!AS43,'2026gf_All'!AS38+AS$3*'2026gf_All'!AS38*alternative_calibration!AS43)</f>
        <v>5.0000000000000002E-5</v>
      </c>
      <c r="AT43" s="4">
        <f ca="1">IF(OR($B43=AT$5, '2026gf_All'!AT38&gt;=$C$2), '2026gf_All'!AT38+AT$2*'2026gf_All'!AT38*alternative_calibration!AT43,'2026gf_All'!AT38+AT$3*'2026gf_All'!AT38*alternative_calibration!AT43)</f>
        <v>0</v>
      </c>
      <c r="AU43" s="4">
        <f ca="1">IF(OR($B43=AU$5, '2026gf_All'!AU38&gt;=$C$2), '2026gf_All'!AU38+AU$2*'2026gf_All'!AU38*alternative_calibration!AU43,'2026gf_All'!AU38+AU$3*'2026gf_All'!AU38*alternative_calibration!AU43)</f>
        <v>5.0000000000000002E-5</v>
      </c>
      <c r="AV43" s="4">
        <f ca="1">IF(OR($B43=AV$5, '2026gf_All'!AV38&gt;=$C$2), '2026gf_All'!AV38+AV$2*'2026gf_All'!AV38*alternative_calibration!AV43,'2026gf_All'!AV38+AV$3*'2026gf_All'!AV38*alternative_calibration!AV43)</f>
        <v>1.88439562340381E-3</v>
      </c>
      <c r="AW43" s="4">
        <f ca="1">IF(OR($B43=AW$5, '2026gf_All'!AW38&gt;=$C$2), '2026gf_All'!AW38+AW$2*'2026gf_All'!AW38*alternative_calibration!AW43,'2026gf_All'!AW38+AW$3*'2026gf_All'!AW38*alternative_calibration!AW43)</f>
        <v>1.1610187481029715E-4</v>
      </c>
      <c r="AX43" s="4">
        <f ca="1">IF(OR($B43=AX$5, '2026gf_All'!AX38&gt;=$C$2), '2026gf_All'!AX38+AX$2*'2026gf_All'!AX38*alternative_calibration!AX43,'2026gf_All'!AX38+AX$3*'2026gf_All'!AX38*alternative_calibration!AX43)</f>
        <v>8.5032333779562083E-2</v>
      </c>
      <c r="AY43" s="4">
        <f ca="1">IF(OR($B43=AY$5, '2026gf_All'!AY38&gt;=$C$2), '2026gf_All'!AY38+AY$2*'2026gf_All'!AY38*alternative_calibration!AY43,'2026gf_All'!AY38+AY$3*'2026gf_All'!AY38*alternative_calibration!AY43)</f>
        <v>0.26406858128159832</v>
      </c>
      <c r="AZ43" s="4">
        <f ca="1">IF(OR($B43=AZ$5, '2026gf_All'!AZ38&gt;=$C$2), '2026gf_All'!AZ38+AZ$2*'2026gf_All'!AZ38*alternative_calibration!AZ43,'2026gf_All'!AZ38+AZ$3*'2026gf_All'!AZ38*alternative_calibration!AZ43)</f>
        <v>0</v>
      </c>
      <c r="BA43" s="4">
        <f ca="1">IF(OR($B43=BA$5, '2026gf_All'!BA38&gt;=$C$2), '2026gf_All'!BA38+BA$2*'2026gf_All'!BA38*alternative_calibration!BA43,'2026gf_All'!BA38+BA$3*'2026gf_All'!BA38*alternative_calibration!BA43)</f>
        <v>1.5722108992571068E-5</v>
      </c>
      <c r="BB43" s="4">
        <f ca="1">IF(OR($B43=BB$5, '2026gf_All'!BB38&gt;=$C$2), '2026gf_All'!BB38+BB$2*'2026gf_All'!BB38*alternative_calibration!BB43,'2026gf_All'!BB38+BB$3*'2026gf_All'!BB38*alternative_calibration!BB43)</f>
        <v>3.3027407662200907E-2</v>
      </c>
      <c r="BC43" s="4">
        <f ca="1">IF(OR($B43=BC$5, '2026gf_All'!BC38&gt;=$C$2), '2026gf_All'!BC38+BC$2*'2026gf_All'!BC38*alternative_calibration!BC43,'2026gf_All'!BC38+BC$3*'2026gf_All'!BC38*alternative_calibration!BC43)</f>
        <v>2.0000000000000002E-5</v>
      </c>
      <c r="BD43" s="4">
        <f ca="1">IF(OR($B43=BD$5, '2026gf_All'!BD38&gt;=$C$2), '2026gf_All'!BD38+BD$2*'2026gf_All'!BD38*alternative_calibration!BD43,'2026gf_All'!BD38+BD$3*'2026gf_All'!BD38*alternative_calibration!BD43)</f>
        <v>4.6109804162734953E-4</v>
      </c>
      <c r="BE43" s="4">
        <f ca="1">IF(OR($B43=BE$5, '2026gf_All'!BE38&gt;=$C$2), '2026gf_All'!BE38+BE$2*'2026gf_All'!BE38*alternative_calibration!BE43,'2026gf_All'!BE38+BE$3*'2026gf_All'!BE38*alternative_calibration!BE43)</f>
        <v>3.4777682448017384E-2</v>
      </c>
      <c r="BF43" s="4">
        <f ca="1">IF(OR($B43=BF$5, '2026gf_All'!BF38&gt;=$C$2, '2026gf_All'!AY38&gt;=$C$2), '2026gf_All'!BF38+BF$2*'2026gf_All'!BF38*alternative_calibration!BF43,'2026gf_All'!BF38+BF$3*'2026gf_All'!BF38*alternative_calibration!BF43)</f>
        <v>0.1255933372478687</v>
      </c>
      <c r="BG43" s="31">
        <f>'2026gf_All'!BG38</f>
        <v>2.9409000000000001</v>
      </c>
      <c r="BH43" s="31">
        <f>'2026gf_All'!BH38</f>
        <v>0.27322999999999997</v>
      </c>
      <c r="BI43" s="31">
        <f>'2026gf_All'!BI38</f>
        <v>1.3998900000000001</v>
      </c>
      <c r="BJ43" s="31">
        <f>'2026gf_All'!BJ38</f>
        <v>1.0658000000000001</v>
      </c>
      <c r="BK43" s="31">
        <f>'2026gf_All'!BK38</f>
        <v>43.531869999999998</v>
      </c>
      <c r="BL43" s="31">
        <f>'2026gf_All'!BL38</f>
        <v>2.6142599999999998</v>
      </c>
      <c r="BM43" s="33">
        <f t="shared" si="8"/>
        <v>51.825949999999999</v>
      </c>
      <c r="BN43" s="9">
        <f t="shared" ca="1" si="0"/>
        <v>16.747288584855209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9"/>
        <v>8.7456054510526571E-2</v>
      </c>
      <c r="BV43" s="9">
        <f t="shared" ca="1" si="3"/>
        <v>2.3895494010931984E-2</v>
      </c>
      <c r="BW43" s="9">
        <f t="shared" ca="1" si="4"/>
        <v>51.849845494010928</v>
      </c>
      <c r="BX43" s="9">
        <f t="shared" ca="1" si="5"/>
        <v>68.597134078866162</v>
      </c>
      <c r="BY43">
        <f t="shared" ca="1" si="6"/>
        <v>68.798004164016575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 t="shared" ca="1" si="7"/>
        <v>67.900806780001318</v>
      </c>
      <c r="I44" s="4">
        <f ca="1">IF(OR($B44=I$5, '2026gf_All'!I39&gt;=$C$2), '2026gf_All'!I39+I$2*'2026gf_All'!I39*alternative_calibration!I44,'2026gf_All'!I39+I$3*'2026gf_All'!I39*alternative_calibration!I44)</f>
        <v>1.8706454724670807E-4</v>
      </c>
      <c r="J44" s="4">
        <f ca="1">IF(OR($B44=J$5, '2026gf_All'!J39&gt;=$C$2), '2026gf_All'!J39+J$2*'2026gf_All'!J39*alternative_calibration!J44,'2026gf_All'!J39+J$3*'2026gf_All'!J39*alternative_calibration!J44)</f>
        <v>13.107215755364585</v>
      </c>
      <c r="K44" s="4">
        <f ca="1">IF(OR($B44=K$5, '2026gf_All'!K39&gt;=$C$2), '2026gf_All'!K39+K$2*'2026gf_All'!K39*alternative_calibration!K44,'2026gf_All'!K39+K$3*'2026gf_All'!K39*alternative_calibration!K44)</f>
        <v>1.4044647952952338E-3</v>
      </c>
      <c r="L44" s="4">
        <f ca="1">IF(OR($B44=L$5, '2026gf_All'!L39&gt;=$C$2), '2026gf_All'!L39+L$2*'2026gf_All'!L39*alternative_calibration!L44,'2026gf_All'!L39+L$3*'2026gf_All'!L39*alternative_calibration!L44)</f>
        <v>1.9972304871904007</v>
      </c>
      <c r="M44" s="4">
        <f ca="1">IF(OR($B44=M$5, '2026gf_All'!M39&gt;=$C$2), '2026gf_All'!M39+M$2*'2026gf_All'!M39*alternative_calibration!M44,'2026gf_All'!M39+M$3*'2026gf_All'!M39*alternative_calibration!M44)</f>
        <v>5.5155489851543511E-2</v>
      </c>
      <c r="N44" s="4">
        <f ca="1">IF(OR($B44=N$5, '2026gf_All'!N39&gt;=$C$2), '2026gf_All'!N39+N$2*'2026gf_All'!N39*alternative_calibration!N44,'2026gf_All'!N39+N$3*'2026gf_All'!N39*alternative_calibration!N44)</f>
        <v>0</v>
      </c>
      <c r="O44" s="4">
        <f ca="1">IF(OR($B44=O$5, '2026gf_All'!O39&gt;=$C$2), '2026gf_All'!O39+O$2*'2026gf_All'!O39*alternative_calibration!O44,'2026gf_All'!O39+O$3*'2026gf_All'!O39*alternative_calibration!O44)</f>
        <v>0</v>
      </c>
      <c r="P44" s="4">
        <f ca="1">IF(OR($B44=P$5, '2026gf_All'!P39&gt;=$C$2), '2026gf_All'!P39+P$2*'2026gf_All'!P39*alternative_calibration!P44,'2026gf_All'!P39+P$3*'2026gf_All'!P39*alternative_calibration!P44)</f>
        <v>0</v>
      </c>
      <c r="Q44" s="4">
        <f ca="1">IF(OR($B44=Q$5, '2026gf_All'!Q39&gt;=$C$2), '2026gf_All'!Q39+Q$2*'2026gf_All'!Q39*alternative_calibration!Q44,'2026gf_All'!Q39+Q$3*'2026gf_All'!Q39*alternative_calibration!Q44)</f>
        <v>8.3359229098359895E-4</v>
      </c>
      <c r="R44" s="4">
        <f ca="1">IF(OR($B44=R$5, '2026gf_All'!R39&gt;=$C$2), '2026gf_All'!R39+R$2*'2026gf_All'!R39*alternative_calibration!R44,'2026gf_All'!R39+R$3*'2026gf_All'!R39*alternative_calibration!R44)</f>
        <v>1.6608289210738017E-4</v>
      </c>
      <c r="S44" s="4">
        <f ca="1">IF(OR($B44=S$5, '2026gf_All'!S39&gt;=$C$2), '2026gf_All'!S39+S$2*'2026gf_All'!S39*alternative_calibration!S44,'2026gf_All'!S39+S$3*'2026gf_All'!S39*alternative_calibration!S44)</f>
        <v>3.9068561790990976E-2</v>
      </c>
      <c r="T44" s="4">
        <f ca="1">IF(OR($B44=T$5, '2026gf_All'!T39&gt;=$C$2), '2026gf_All'!T39+T$2*'2026gf_All'!T39*alternative_calibration!T44,'2026gf_All'!T39+T$3*'2026gf_All'!T39*alternative_calibration!T44)</f>
        <v>4.484571816769977E-4</v>
      </c>
      <c r="U44" s="4">
        <f ca="1">IF(OR($B44=U$5, '2026gf_All'!U39&gt;=$C$2), '2026gf_All'!U39+U$2*'2026gf_All'!U39*alternative_calibration!U44,'2026gf_All'!U39+U$3*'2026gf_All'!U39*alternative_calibration!U44)</f>
        <v>2.8020915659495924E-4</v>
      </c>
      <c r="V44" s="4">
        <f ca="1">IF(OR($B44=V$5, '2026gf_All'!V39&gt;=$C$2), '2026gf_All'!V39+V$2*'2026gf_All'!V39*alternative_calibration!V44,'2026gf_All'!V39+V$3*'2026gf_All'!V39*alternative_calibration!V44)</f>
        <v>3.4471338245472459E-4</v>
      </c>
      <c r="W44" s="4">
        <f ca="1">IF(OR($B44=W$5, '2026gf_All'!W39&gt;=$C$2), '2026gf_All'!W39+W$2*'2026gf_All'!W39*alternative_calibration!W44,'2026gf_All'!W39+W$3*'2026gf_All'!W39*alternative_calibration!W44)</f>
        <v>8.3174821048915201E-3</v>
      </c>
      <c r="X44" s="4">
        <f ca="1">IF(OR($B44=X$5, '2026gf_All'!X39&gt;=$C$2), '2026gf_All'!X39+X$2*'2026gf_All'!X39*alternative_calibration!X44,'2026gf_All'!X39+X$3*'2026gf_All'!X39*alternative_calibration!X44)</f>
        <v>8.2778392389545646E-5</v>
      </c>
      <c r="Y44" s="4">
        <f ca="1">IF(OR($B44=Y$5, '2026gf_All'!Y39&gt;=$C$2), '2026gf_All'!Y39+Y$2*'2026gf_All'!Y39*alternative_calibration!Y44,'2026gf_All'!Y39+Y$3*'2026gf_All'!Y39*alternative_calibration!Y44)</f>
        <v>2.2300446791677381E-3</v>
      </c>
      <c r="Z44" s="4">
        <f ca="1">IF(OR($B44=Z$5, '2026gf_All'!Z39&gt;=$C$2), '2026gf_All'!Z39+Z$2*'2026gf_All'!Z39*alternative_calibration!Z44,'2026gf_All'!Z39+Z$3*'2026gf_All'!Z39*alternative_calibration!Z44)</f>
        <v>0</v>
      </c>
      <c r="AA44" s="4">
        <f ca="1">IF(OR($B44=AA$5, '2026gf_All'!AA39&gt;=$C$2), '2026gf_All'!AA39+AA$2*'2026gf_All'!AA39*alternative_calibration!AA44,'2026gf_All'!AA39+AA$3*'2026gf_All'!AA39*alternative_calibration!AA44)</f>
        <v>1.4733329699474369E-5</v>
      </c>
      <c r="AB44" s="4">
        <f ca="1">IF(OR($B44=AB$5, '2026gf_All'!AB39&gt;=$C$2), '2026gf_All'!AB39+AB$2*'2026gf_All'!AB39*alternative_calibration!AB44,'2026gf_All'!AB39+AB$3*'2026gf_All'!AB39*alternative_calibration!AB44)</f>
        <v>1.0878201707443337E-5</v>
      </c>
      <c r="AC44" s="4">
        <f ca="1">IF(OR($B44=AC$5, '2026gf_All'!AC39&gt;=$C$2), '2026gf_All'!AC39+AC$2*'2026gf_All'!AC39*alternative_calibration!AC44,'2026gf_All'!AC39+AC$3*'2026gf_All'!AC39*alternative_calibration!AC44)</f>
        <v>5.1284145871427424E-4</v>
      </c>
      <c r="AD44" s="4">
        <f ca="1">IF(OR($B44=AD$5, '2026gf_All'!AD39&gt;=$C$2), '2026gf_All'!AD39+AD$2*'2026gf_All'!AD39*alternative_calibration!AD44,'2026gf_All'!AD39+AD$3*'2026gf_All'!AD39*alternative_calibration!AD44)</f>
        <v>7.6383121473239893E-4</v>
      </c>
      <c r="AE44" s="4">
        <f ca="1">IF(OR($B44=AE$5, '2026gf_All'!AE39&gt;=$C$2), '2026gf_All'!AE39+AE$2*'2026gf_All'!AE39*alternative_calibration!AE44,'2026gf_All'!AE39+AE$3*'2026gf_All'!AE39*alternative_calibration!AE44)</f>
        <v>2.4408814404661163E-4</v>
      </c>
      <c r="AF44" s="4">
        <f ca="1">IF(OR($B44=AF$5, '2026gf_All'!AF39&gt;=$C$2), '2026gf_All'!AF39+AF$2*'2026gf_All'!AF39*alternative_calibration!AF44,'2026gf_All'!AF39+AF$3*'2026gf_All'!AF39*alternative_calibration!AF44)</f>
        <v>8.4047799424971073E-4</v>
      </c>
      <c r="AG44" s="4">
        <f ca="1">IF(OR($B44=AG$5, '2026gf_All'!AG39&gt;=$C$2), '2026gf_All'!AG39+AG$2*'2026gf_All'!AG39*alternative_calibration!AG44,'2026gf_All'!AG39+AG$3*'2026gf_All'!AG39*alternative_calibration!AG44)</f>
        <v>1.0961133216268648E-2</v>
      </c>
      <c r="AH44" s="4">
        <f ca="1">IF(OR($B44=AH$5, '2026gf_All'!AH39&gt;=$C$2), '2026gf_All'!AH39+AH$2*'2026gf_All'!AH39*alternative_calibration!AH44,'2026gf_All'!AH39+AH$3*'2026gf_All'!AH39*alternative_calibration!AH44)</f>
        <v>3.4163539057725282E-3</v>
      </c>
      <c r="AI44" s="4">
        <f ca="1">IF(OR($B44=AI$5, '2026gf_All'!AI39&gt;=$C$2), '2026gf_All'!AI39+AI$2*'2026gf_All'!AI39*alternative_calibration!AI44,'2026gf_All'!AI39+AI$3*'2026gf_All'!AI39*alternative_calibration!AI44)</f>
        <v>0.35422510918866745</v>
      </c>
      <c r="AJ44" s="4">
        <f ca="1">IF(OR($B44=AJ$5, '2026gf_All'!AJ39&gt;=$C$2), '2026gf_All'!AJ39+AJ$2*'2026gf_All'!AJ39*alternative_calibration!AJ44,'2026gf_All'!AJ39+AJ$3*'2026gf_All'!AJ39*alternative_calibration!AJ44)</f>
        <v>0</v>
      </c>
      <c r="AK44" s="4">
        <f ca="1">IF(OR($B44=AK$5, '2026gf_All'!AK39&gt;=$C$2), '2026gf_All'!AK39+AK$2*'2026gf_All'!AK39*alternative_calibration!AK44,'2026gf_All'!AK39+AK$3*'2026gf_All'!AK39*alternative_calibration!AK44)</f>
        <v>1.8815769597157454E-5</v>
      </c>
      <c r="AL44" s="4">
        <f ca="1">IF(OR($B44=AL$5, '2026gf_All'!AL39&gt;=$C$2), '2026gf_All'!AL39+AL$2*'2026gf_All'!AL39*alternative_calibration!AL44,'2026gf_All'!AL39+AL$3*'2026gf_All'!AL39*alternative_calibration!AL44)</f>
        <v>0.13895696632127794</v>
      </c>
      <c r="AM44" s="4">
        <f ca="1">IF(OR($B44=AM$5, '2026gf_All'!AM39&gt;=$C$2), '2026gf_All'!AM39+AM$2*'2026gf_All'!AM39*alternative_calibration!AM44,'2026gf_All'!AM39+AM$3*'2026gf_All'!AM39*alternative_calibration!AM44)</f>
        <v>5.0000000000000002E-5</v>
      </c>
      <c r="AN44" s="4">
        <f ca="1">IF(OR($B44=AN$5, '2026gf_All'!AN39&gt;=$C$2), '2026gf_All'!AN39+AN$2*'2026gf_All'!AN39*alternative_calibration!AN44,'2026gf_All'!AN39+AN$3*'2026gf_All'!AN39*alternative_calibration!AN44)</f>
        <v>2.1536338036213616E-5</v>
      </c>
      <c r="AO44" s="4">
        <f ca="1">IF(OR($B44=AO$5, '2026gf_All'!AO39&gt;=$C$2), '2026gf_All'!AO39+AO$2*'2026gf_All'!AO39*alternative_calibration!AO44,'2026gf_All'!AO39+AO$3*'2026gf_All'!AO39*alternative_calibration!AO44)</f>
        <v>1.0000138655952565E-2</v>
      </c>
      <c r="AP44" s="4">
        <f ca="1">IF(OR($B44=AP$5, '2026gf_All'!AP39&gt;=$C$2), '2026gf_All'!AP39+AP$2*'2026gf_All'!AP39*alternative_calibration!AP44,'2026gf_All'!AP39+AP$3*'2026gf_All'!AP39*alternative_calibration!AP44)</f>
        <v>1.3331415163067456E-4</v>
      </c>
      <c r="AQ44" s="4">
        <f ca="1">IF(OR($B44=AQ$5, '2026gf_All'!AQ39&gt;=$C$2), '2026gf_All'!AQ39+AQ$2*'2026gf_All'!AQ39*alternative_calibration!AQ44,'2026gf_All'!AQ39+AQ$3*'2026gf_All'!AQ39*alternative_calibration!AQ44)</f>
        <v>1.093548759766547E-2</v>
      </c>
      <c r="AR44" s="4">
        <f ca="1">IF(OR($B44=AR$5, '2026gf_All'!AR39&gt;=$C$2), '2026gf_All'!AR39+AR$2*'2026gf_All'!AR39*alternative_calibration!AR44,'2026gf_All'!AR39+AR$3*'2026gf_All'!AR39*alternative_calibration!AR44)</f>
        <v>7.9943257504051374E-2</v>
      </c>
      <c r="AS44" s="4">
        <f ca="1">IF(OR($B44=AS$5, '2026gf_All'!AS39&gt;=$C$2), '2026gf_All'!AS39+AS$2*'2026gf_All'!AS39*alternative_calibration!AS44,'2026gf_All'!AS39+AS$3*'2026gf_All'!AS39*alternative_calibration!AS44)</f>
        <v>5.0000000000000002E-5</v>
      </c>
      <c r="AT44" s="4">
        <f ca="1">IF(OR($B44=AT$5, '2026gf_All'!AT39&gt;=$C$2), '2026gf_All'!AT39+AT$2*'2026gf_All'!AT39*alternative_calibration!AT44,'2026gf_All'!AT39+AT$3*'2026gf_All'!AT39*alternative_calibration!AT44)</f>
        <v>0</v>
      </c>
      <c r="AU44" s="4">
        <f ca="1">IF(OR($B44=AU$5, '2026gf_All'!AU39&gt;=$C$2), '2026gf_All'!AU39+AU$2*'2026gf_All'!AU39*alternative_calibration!AU44,'2026gf_All'!AU39+AU$3*'2026gf_All'!AU39*alternative_calibration!AU44)</f>
        <v>5.0000000000000002E-5</v>
      </c>
      <c r="AV44" s="4">
        <f ca="1">IF(OR($B44=AV$5, '2026gf_All'!AV39&gt;=$C$2), '2026gf_All'!AV39+AV$2*'2026gf_All'!AV39*alternative_calibration!AV44,'2026gf_All'!AV39+AV$3*'2026gf_All'!AV39*alternative_calibration!AV44)</f>
        <v>1.8446197984676579E-3</v>
      </c>
      <c r="AW44" s="4">
        <f ca="1">IF(OR($B44=AW$5, '2026gf_All'!AW39&gt;=$C$2), '2026gf_All'!AW39+AW$2*'2026gf_All'!AW39*alternative_calibration!AW44,'2026gf_All'!AW39+AW$3*'2026gf_All'!AW39*alternative_calibration!AW44)</f>
        <v>1.1610187481029715E-4</v>
      </c>
      <c r="AX44" s="4">
        <f ca="1">IF(OR($B44=AX$5, '2026gf_All'!AX39&gt;=$C$2), '2026gf_All'!AX39+AX$2*'2026gf_All'!AX39*alternative_calibration!AX44,'2026gf_All'!AX39+AX$3*'2026gf_All'!AX39*alternative_calibration!AX44)</f>
        <v>8.305361104616768E-2</v>
      </c>
      <c r="AY44" s="4">
        <f ca="1">IF(OR($B44=AY$5, '2026gf_All'!AY39&gt;=$C$2), '2026gf_All'!AY39+AY$2*'2026gf_All'!AY39*alternative_calibration!AY44,'2026gf_All'!AY39+AY$3*'2026gf_All'!AY39*alternative_calibration!AY44)</f>
        <v>0.25789487939595268</v>
      </c>
      <c r="AZ44" s="4">
        <f ca="1">IF(OR($B44=AZ$5, '2026gf_All'!AZ39&gt;=$C$2), '2026gf_All'!AZ39+AZ$2*'2026gf_All'!AZ39*alternative_calibration!AZ44,'2026gf_All'!AZ39+AZ$3*'2026gf_All'!AZ39*alternative_calibration!AZ44)</f>
        <v>0</v>
      </c>
      <c r="BA44" s="4">
        <f ca="1">IF(OR($B44=BA$5, '2026gf_All'!BA39&gt;=$C$2), '2026gf_All'!BA39+BA$2*'2026gf_All'!BA39*alternative_calibration!BA44,'2026gf_All'!BA39+BA$3*'2026gf_All'!BA39*alternative_calibration!BA44)</f>
        <v>1.5722108992571068E-5</v>
      </c>
      <c r="BB44" s="4">
        <f ca="1">IF(OR($B44=BB$5, '2026gf_All'!BB39&gt;=$C$2), '2026gf_All'!BB39+BB$2*'2026gf_All'!BB39*alternative_calibration!BB44,'2026gf_All'!BB39+BB$3*'2026gf_All'!BB39*alternative_calibration!BB44)</f>
        <v>3.2248034087166949E-2</v>
      </c>
      <c r="BC44" s="4">
        <f ca="1">IF(OR($B44=BC$5, '2026gf_All'!BC39&gt;=$C$2), '2026gf_All'!BC39+BC$2*'2026gf_All'!BC39*alternative_calibration!BC44,'2026gf_All'!BC39+BC$3*'2026gf_All'!BC39*alternative_calibration!BC44)</f>
        <v>2.0000000000000002E-5</v>
      </c>
      <c r="BD44" s="4">
        <f ca="1">IF(OR($B44=BD$5, '2026gf_All'!BD39&gt;=$C$2), '2026gf_All'!BD39+BD$2*'2026gf_All'!BD39*alternative_calibration!BD44,'2026gf_All'!BD39+BD$3*'2026gf_All'!BD39*alternative_calibration!BD44)</f>
        <v>4.4331764995281941E-4</v>
      </c>
      <c r="BE44" s="4">
        <f ca="1">IF(OR($B44=BE$5, '2026gf_All'!BE39&gt;=$C$2), '2026gf_All'!BE39+BE$2*'2026gf_All'!BE39*alternative_calibration!BE44,'2026gf_All'!BE39+BE$3*'2026gf_All'!BE39*alternative_calibration!BE44)</f>
        <v>3.3978381005248491E-2</v>
      </c>
      <c r="BF44" s="4">
        <f ca="1">IF(OR($B44=BF$5, '2026gf_All'!BF39&gt;=$C$2, '2026gf_All'!AY39&gt;=$C$2), '2026gf_All'!BF39+BF$2*'2026gf_All'!BF39*alternative_calibration!BF44,'2026gf_All'!BF39+BF$3*'2026gf_All'!BF39*alternative_calibration!BF44)</f>
        <v>0.12272283686742212</v>
      </c>
      <c r="BG44" s="31">
        <f>'2026gf_All'!BG39</f>
        <v>2.87201</v>
      </c>
      <c r="BH44" s="31">
        <f>'2026gf_All'!BH39</f>
        <v>0.26683000000000001</v>
      </c>
      <c r="BI44" s="31">
        <f>'2026gf_All'!BI39</f>
        <v>1.3671</v>
      </c>
      <c r="BJ44" s="31">
        <f>'2026gf_All'!BJ39</f>
        <v>1.0408299999999999</v>
      </c>
      <c r="BK44" s="31">
        <f>'2026gf_All'!BK39</f>
        <v>42.512079999999997</v>
      </c>
      <c r="BL44" s="31">
        <f>'2026gf_All'!BL39</f>
        <v>2.5530200000000001</v>
      </c>
      <c r="BM44" s="33">
        <f t="shared" si="8"/>
        <v>50.611869999999996</v>
      </c>
      <c r="BN44" s="9">
        <f t="shared" ca="1" si="0"/>
        <v>16.35645165044658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9"/>
        <v>0.10615031817076197</v>
      </c>
      <c r="BV44" s="9">
        <f t="shared" ca="1" si="3"/>
        <v>2.8480305560646658E-2</v>
      </c>
      <c r="BW44" s="9">
        <f t="shared" ca="1" si="4"/>
        <v>50.640350305560645</v>
      </c>
      <c r="BX44" s="9">
        <f t="shared" ca="1" si="5"/>
        <v>66.996801956007232</v>
      </c>
      <c r="BY44">
        <f t="shared" ca="1" si="6"/>
        <v>67.900806780001318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 t="shared" ca="1" si="7"/>
        <v>66.792619421270174</v>
      </c>
      <c r="I45" s="4">
        <f ca="1">IF(OR($B45=I$5, '2026gf_All'!I40&gt;=$C$2), '2026gf_All'!I40+I$2*'2026gf_All'!I40*alternative_calibration!I45,'2026gf_All'!I40+I$3*'2026gf_All'!I40*alternative_calibration!I45)</f>
        <v>1.5706454724670807E-4</v>
      </c>
      <c r="J45" s="4">
        <f ca="1">IF(OR($B45=J$5, '2026gf_All'!J40&gt;=$C$2), '2026gf_All'!J40+J$2*'2026gf_All'!J40*alternative_calibration!J45,'2026gf_All'!J40+J$3*'2026gf_All'!J40*alternative_calibration!J45)</f>
        <v>13.641443617966944</v>
      </c>
      <c r="K45" s="4">
        <f ca="1">IF(OR($B45=K$5, '2026gf_All'!K40&gt;=$C$2), '2026gf_All'!K40+K$2*'2026gf_All'!K40*alternative_calibration!K45,'2026gf_All'!K40+K$3*'2026gf_All'!K40*alternative_calibration!K45)</f>
        <v>1.304562105241555E-3</v>
      </c>
      <c r="L45" s="4">
        <f ca="1">IF(OR($B45=L$5, '2026gf_All'!L40&gt;=$C$2), '2026gf_All'!L40+L$2*'2026gf_All'!L40*alternative_calibration!L45,'2026gf_All'!L40+L$3*'2026gf_All'!L40*alternative_calibration!L45)</f>
        <v>1.4399534577608384</v>
      </c>
      <c r="M45" s="4">
        <f ca="1">IF(OR($B45=M$5, '2026gf_All'!M40&gt;=$C$2), '2026gf_All'!M40+M$2*'2026gf_All'!M40*alternative_calibration!M45,'2026gf_All'!M40+M$3*'2026gf_All'!M40*alternative_calibration!M45)</f>
        <v>6.2886226870882217E-2</v>
      </c>
      <c r="N45" s="4">
        <f ca="1">IF(OR($B45=N$5, '2026gf_All'!N40&gt;=$C$2), '2026gf_All'!N40+N$2*'2026gf_All'!N40*alternative_calibration!N45,'2026gf_All'!N40+N$3*'2026gf_All'!N40*alternative_calibration!N45)</f>
        <v>0</v>
      </c>
      <c r="O45" s="4">
        <f ca="1">IF(OR($B45=O$5, '2026gf_All'!O40&gt;=$C$2), '2026gf_All'!O40+O$2*'2026gf_All'!O40*alternative_calibration!O45,'2026gf_All'!O40+O$3*'2026gf_All'!O40*alternative_calibration!O45)</f>
        <v>0</v>
      </c>
      <c r="P45" s="4">
        <f ca="1">IF(OR($B45=P$5, '2026gf_All'!P40&gt;=$C$2), '2026gf_All'!P40+P$2*'2026gf_All'!P40*alternative_calibration!P45,'2026gf_All'!P40+P$3*'2026gf_All'!P40*alternative_calibration!P45)</f>
        <v>0</v>
      </c>
      <c r="Q45" s="4">
        <f ca="1">IF(OR($B45=Q$5, '2026gf_All'!Q40&gt;=$C$2), '2026gf_All'!Q40+Q$2*'2026gf_All'!Q40*alternative_calibration!Q45,'2026gf_All'!Q40+Q$3*'2026gf_All'!Q40*alternative_calibration!Q45)</f>
        <v>9.8359229098359891E-4</v>
      </c>
      <c r="R45" s="4">
        <f ca="1">IF(OR($B45=R$5, '2026gf_All'!R40&gt;=$C$2), '2026gf_All'!R40+R$2*'2026gf_All'!R40*alternative_calibration!R45,'2026gf_All'!R40+R$3*'2026gf_All'!R40*alternative_calibration!R45)</f>
        <v>1.5608289210738014E-4</v>
      </c>
      <c r="S45" s="4">
        <f ca="1">IF(OR($B45=S$5, '2026gf_All'!S40&gt;=$C$2), '2026gf_All'!S40+S$2*'2026gf_All'!S40*alternative_calibration!S45,'2026gf_All'!S40+S$3*'2026gf_All'!S40*alternative_calibration!S45)</f>
        <v>2.8800345102408809E-2</v>
      </c>
      <c r="T45" s="4">
        <f ca="1">IF(OR($B45=T$5, '2026gf_All'!T40&gt;=$C$2), '2026gf_All'!T40+T$2*'2026gf_All'!T40*alternative_calibration!T45,'2026gf_All'!T40+T$3*'2026gf_All'!T40*alternative_calibration!T45)</f>
        <v>4.7845718167699767E-4</v>
      </c>
      <c r="U45" s="4">
        <f ca="1">IF(OR($B45=U$5, '2026gf_All'!U40&gt;=$C$2), '2026gf_All'!U40+U$2*'2026gf_All'!U40*alternative_calibration!U45,'2026gf_All'!U40+U$3*'2026gf_All'!U40*alternative_calibration!U45)</f>
        <v>2.7531373489243885E-4</v>
      </c>
      <c r="V45" s="4">
        <f ca="1">IF(OR($B45=V$5, '2026gf_All'!V40&gt;=$C$2), '2026gf_All'!V40+V$2*'2026gf_All'!V40*alternative_calibration!V45,'2026gf_All'!V40+V$3*'2026gf_All'!V40*alternative_calibration!V45)</f>
        <v>3.4235669122736234E-4</v>
      </c>
      <c r="W45" s="4">
        <f ca="1">IF(OR($B45=W$5, '2026gf_All'!W40&gt;=$C$2), '2026gf_All'!W40+W$2*'2026gf_All'!W40*alternative_calibration!W45,'2026gf_All'!W40+W$3*'2026gf_All'!W40*alternative_calibration!W45)</f>
        <v>8.3647007127193498E-3</v>
      </c>
      <c r="X45" s="4">
        <f ca="1">IF(OR($B45=X$5, '2026gf_All'!X40&gt;=$C$2), '2026gf_All'!X40+X$2*'2026gf_All'!X40*alternative_calibration!X45,'2026gf_All'!X40+X$3*'2026gf_All'!X40*alternative_calibration!X45)</f>
        <v>8.5556784779091286E-5</v>
      </c>
      <c r="Y45" s="4">
        <f ca="1">IF(OR($B45=Y$5, '2026gf_All'!Y40&gt;=$C$2), '2026gf_All'!Y40+Y$2*'2026gf_All'!Y40*alternative_calibration!Y45,'2026gf_All'!Y40+Y$3*'2026gf_All'!Y40*alternative_calibration!Y45)</f>
        <v>2.03367698106158E-3</v>
      </c>
      <c r="Z45" s="4">
        <f ca="1">IF(OR($B45=Z$5, '2026gf_All'!Z40&gt;=$C$2), '2026gf_All'!Z40+Z$2*'2026gf_All'!Z40*alternative_calibration!Z45,'2026gf_All'!Z40+Z$3*'2026gf_All'!Z40*alternative_calibration!Z45)</f>
        <v>0</v>
      </c>
      <c r="AA45" s="4">
        <f ca="1">IF(OR($B45=AA$5, '2026gf_All'!AA40&gt;=$C$2), '2026gf_All'!AA40+AA$2*'2026gf_All'!AA40*alternative_calibration!AA45,'2026gf_All'!AA40+AA$3*'2026gf_All'!AA40*alternative_calibration!AA45)</f>
        <v>0</v>
      </c>
      <c r="AB45" s="4">
        <f ca="1">IF(OR($B45=AB$5, '2026gf_All'!AB40&gt;=$C$2), '2026gf_All'!AB40+AB$2*'2026gf_All'!AB40*alternative_calibration!AB45,'2026gf_All'!AB40+AB$3*'2026gf_All'!AB40*alternative_calibration!AB45)</f>
        <v>0</v>
      </c>
      <c r="AC45" s="4">
        <f ca="1">IF(OR($B45=AC$5, '2026gf_All'!AC40&gt;=$C$2), '2026gf_All'!AC40+AC$2*'2026gf_All'!AC40*alternative_calibration!AC45,'2026gf_All'!AC40+AC$3*'2026gf_All'!AC40*alternative_calibration!AC45)</f>
        <v>5.4627316697141934E-4</v>
      </c>
      <c r="AD45" s="4">
        <f ca="1">IF(OR($B45=AD$5, '2026gf_All'!AD40&gt;=$C$2), '2026gf_All'!AD40+AD$2*'2026gf_All'!AD40*alternative_calibration!AD45,'2026gf_All'!AD40+AD$3*'2026gf_All'!AD40*alternative_calibration!AD45)</f>
        <v>7.7638535788733141E-4</v>
      </c>
      <c r="AE45" s="4">
        <f ca="1">IF(OR($B45=AE$5, '2026gf_All'!AE40&gt;=$C$2), '2026gf_All'!AE40+AE$2*'2026gf_All'!AE40*alternative_calibration!AE45,'2026gf_All'!AE40+AE$3*'2026gf_All'!AE40*alternative_calibration!AE45)</f>
        <v>2.7545085872881549E-4</v>
      </c>
      <c r="AF45" s="4">
        <f ca="1">IF(OR($B45=AF$5, '2026gf_All'!AF40&gt;=$C$2), '2026gf_All'!AF40+AF$2*'2026gf_All'!AF40*alternative_calibration!AF45,'2026gf_All'!AF40+AF$3*'2026gf_All'!AF40*alternative_calibration!AF45)</f>
        <v>7.5533459597479759E-4</v>
      </c>
      <c r="AG45" s="4">
        <f ca="1">IF(OR($B45=AG$5, '2026gf_All'!AG40&gt;=$C$2), '2026gf_All'!AG40+AG$2*'2026gf_All'!AG40*alternative_calibration!AG45,'2026gf_All'!AG40+AG$3*'2026gf_All'!AG40*alternative_calibration!AG45)</f>
        <v>1.0090220657558104E-2</v>
      </c>
      <c r="AH45" s="4">
        <f ca="1">IF(OR($B45=AH$5, '2026gf_All'!AH40&gt;=$C$2), '2026gf_All'!AH40+AH$2*'2026gf_All'!AH40*alternative_calibration!AH45,'2026gf_All'!AH40+AH$3*'2026gf_All'!AH40*alternative_calibration!AH45)</f>
        <v>3.3802949214771067E-3</v>
      </c>
      <c r="AI45" s="4">
        <f ca="1">IF(OR($B45=AI$5, '2026gf_All'!AI40&gt;=$C$2), '2026gf_All'!AI40+AI$2*'2026gf_All'!AI40*alternative_calibration!AI45,'2026gf_All'!AI40+AI$3*'2026gf_All'!AI40*alternative_calibration!AI45)</f>
        <v>0.25739019803345792</v>
      </c>
      <c r="AJ45" s="4">
        <f ca="1">IF(OR($B45=AJ$5, '2026gf_All'!AJ40&gt;=$C$2), '2026gf_All'!AJ40+AJ$2*'2026gf_All'!AJ40*alternative_calibration!AJ45,'2026gf_All'!AJ40+AJ$3*'2026gf_All'!AJ40*alternative_calibration!AJ45)</f>
        <v>0</v>
      </c>
      <c r="AK45" s="4">
        <f ca="1">IF(OR($B45=AK$5, '2026gf_All'!AK40&gt;=$C$2), '2026gf_All'!AK40+AK$2*'2026gf_All'!AK40*alternative_calibration!AK45,'2026gf_All'!AK40+AK$3*'2026gf_All'!AK40*alternative_calibration!AK45)</f>
        <v>0</v>
      </c>
      <c r="AL45" s="4">
        <f ca="1">IF(OR($B45=AL$5, '2026gf_All'!AL40&gt;=$C$2), '2026gf_All'!AL40+AL$2*'2026gf_All'!AL40*alternative_calibration!AL45,'2026gf_All'!AL40+AL$3*'2026gf_All'!AL40*alternative_calibration!AL45)</f>
        <v>0.18683633993739912</v>
      </c>
      <c r="AM45" s="4">
        <f ca="1">IF(OR($B45=AM$5, '2026gf_All'!AM40&gt;=$C$2), '2026gf_All'!AM40+AM$2*'2026gf_All'!AM40*alternative_calibration!AM45,'2026gf_All'!AM40+AM$3*'2026gf_All'!AM40*alternative_calibration!AM45)</f>
        <v>4.1707603060030318E-5</v>
      </c>
      <c r="AN45" s="4">
        <f ca="1">IF(OR($B45=AN$5, '2026gf_All'!AN40&gt;=$C$2), '2026gf_All'!AN40+AN$2*'2026gf_All'!AN40*alternative_calibration!AN45,'2026gf_All'!AN40+AN$3*'2026gf_All'!AN40*alternative_calibration!AN45)</f>
        <v>2.0768169018106811E-5</v>
      </c>
      <c r="AO45" s="4">
        <f ca="1">IF(OR($B45=AO$5, '2026gf_All'!AO40&gt;=$C$2), '2026gf_All'!AO40+AO$2*'2026gf_All'!AO40*alternative_calibration!AO45,'2026gf_All'!AO40+AO$3*'2026gf_All'!AO40*alternative_calibration!AO45)</f>
        <v>1.0379918996041177E-2</v>
      </c>
      <c r="AP45" s="4">
        <f ca="1">IF(OR($B45=AP$5, '2026gf_All'!AP40&gt;=$C$2), '2026gf_All'!AP40+AP$2*'2026gf_All'!AP40*alternative_calibration!AP45,'2026gf_All'!AP40+AP$3*'2026gf_All'!AP40*alternative_calibration!AP45)</f>
        <v>1.3331415163067456E-4</v>
      </c>
      <c r="AQ45" s="4">
        <f ca="1">IF(OR($B45=AQ$5, '2026gf_All'!AQ40&gt;=$C$2), '2026gf_All'!AQ40+AQ$2*'2026gf_All'!AQ40*alternative_calibration!AQ45,'2026gf_All'!AQ40+AQ$3*'2026gf_All'!AQ40*alternative_calibration!AQ45)</f>
        <v>1.1275697693910377E-2</v>
      </c>
      <c r="AR45" s="4">
        <f ca="1">IF(OR($B45=AR$5, '2026gf_All'!AR40&gt;=$C$2), '2026gf_All'!AR40+AR$2*'2026gf_All'!AR40*alternative_calibration!AR45,'2026gf_All'!AR40+AR$3*'2026gf_All'!AR40*alternative_calibration!AR45)</f>
        <v>4.9578273508732583E-2</v>
      </c>
      <c r="AS45" s="4">
        <f ca="1">IF(OR($B45=AS$5, '2026gf_All'!AS40&gt;=$C$2), '2026gf_All'!AS40+AS$2*'2026gf_All'!AS40*alternative_calibration!AS45,'2026gf_All'!AS40+AS$3*'2026gf_All'!AS40*alternative_calibration!AS45)</f>
        <v>5.4105812257254266E-5</v>
      </c>
      <c r="AT45" s="4">
        <f ca="1">IF(OR($B45=AT$5, '2026gf_All'!AT40&gt;=$C$2), '2026gf_All'!AT40+AT$2*'2026gf_All'!AT40*alternative_calibration!AT45,'2026gf_All'!AT40+AT$3*'2026gf_All'!AT40*alternative_calibration!AT45)</f>
        <v>2.0000000000000002E-5</v>
      </c>
      <c r="AU45" s="4">
        <f ca="1">IF(OR($B45=AU$5, '2026gf_All'!AU40&gt;=$C$2), '2026gf_All'!AU40+AU$2*'2026gf_All'!AU40*alternative_calibration!AU45,'2026gf_All'!AU40+AU$3*'2026gf_All'!AU40*alternative_calibration!AU45)</f>
        <v>5.0000000000000002E-5</v>
      </c>
      <c r="AV45" s="4">
        <f ca="1">IF(OR($B45=AV$5, '2026gf_All'!AV40&gt;=$C$2), '2026gf_All'!AV40+AV$2*'2026gf_All'!AV40*alternative_calibration!AV45,'2026gf_All'!AV40+AV$3*'2026gf_All'!AV40*alternative_calibration!AV45)</f>
        <v>1.87439562340381E-3</v>
      </c>
      <c r="AW45" s="4">
        <f ca="1">IF(OR($B45=AW$5, '2026gf_All'!AW40&gt;=$C$2), '2026gf_All'!AW40+AW$2*'2026gf_All'!AW40*alternative_calibration!AW45,'2026gf_All'!AW40+AW$3*'2026gf_All'!AW40*alternative_calibration!AW45)</f>
        <v>1.1610187481029715E-4</v>
      </c>
      <c r="AX45" s="4">
        <f ca="1">IF(OR($B45=AX$5, '2026gf_All'!AX40&gt;=$C$2), '2026gf_All'!AX40+AX$2*'2026gf_All'!AX40*alternative_calibration!AX45,'2026gf_All'!AX40+AX$3*'2026gf_All'!AX40*alternative_calibration!AX45)</f>
        <v>0.11629809462371465</v>
      </c>
      <c r="AY45" s="4">
        <f ca="1">IF(OR($B45=AY$5, '2026gf_All'!AY40&gt;=$C$2), '2026gf_All'!AY40+AY$2*'2026gf_All'!AY40*alternative_calibration!AY45,'2026gf_All'!AY40+AY$3*'2026gf_All'!AY40*alternative_calibration!AY45)</f>
        <v>0.21869686007609493</v>
      </c>
      <c r="AZ45" s="4">
        <f ca="1">IF(OR($B45=AZ$5, '2026gf_All'!AZ40&gt;=$C$2), '2026gf_All'!AZ40+AZ$2*'2026gf_All'!AZ40*alternative_calibration!AZ45,'2026gf_All'!AZ40+AZ$3*'2026gf_All'!AZ40*alternative_calibration!AZ45)</f>
        <v>0</v>
      </c>
      <c r="BA45" s="4">
        <f ca="1">IF(OR($B45=BA$5, '2026gf_All'!BA40&gt;=$C$2), '2026gf_All'!BA40+BA$2*'2026gf_All'!BA40*alternative_calibration!BA45,'2026gf_All'!BA40+BA$3*'2026gf_All'!BA40*alternative_calibration!BA45)</f>
        <v>0</v>
      </c>
      <c r="BB45" s="4">
        <f ca="1">IF(OR($B45=BB$5, '2026gf_All'!BB40&gt;=$C$2), '2026gf_All'!BB40+BB$2*'2026gf_All'!BB40*alternative_calibration!BB45,'2026gf_All'!BB40+BB$3*'2026gf_All'!BB40*alternative_calibration!BB45)</f>
        <v>2.5735551186759374E-2</v>
      </c>
      <c r="BC45" s="4">
        <f ca="1">IF(OR($B45=BC$5, '2026gf_All'!BC40&gt;=$C$2), '2026gf_All'!BC40+BC$2*'2026gf_All'!BC40*alternative_calibration!BC45,'2026gf_All'!BC40+BC$3*'2026gf_All'!BC40*alternative_calibration!BC45)</f>
        <v>0</v>
      </c>
      <c r="BD45" s="4">
        <f ca="1">IF(OR($B45=BD$5, '2026gf_All'!BD40&gt;=$C$2), '2026gf_All'!BD40+BD$2*'2026gf_All'!BD40*alternative_calibration!BD45,'2026gf_All'!BD40+BD$3*'2026gf_All'!BD40*alternative_calibration!BD45)</f>
        <v>4.7331764995281944E-4</v>
      </c>
      <c r="BE45" s="4">
        <f ca="1">IF(OR($B45=BE$5, '2026gf_All'!BE40&gt;=$C$2), '2026gf_All'!BE40+BE$2*'2026gf_All'!BE40*alternative_calibration!BE45,'2026gf_All'!BE40+BE$3*'2026gf_All'!BE40*alternative_calibration!BE45)</f>
        <v>3.4606983890786272E-2</v>
      </c>
      <c r="BF45" s="4">
        <f ca="1">IF(OR($B45=BF$5, '2026gf_All'!BF40&gt;=$C$2, '2026gf_All'!AY40&gt;=$C$2), '2026gf_All'!BF40+BF$2*'2026gf_All'!BF40*alternative_calibration!BF45,'2026gf_All'!BF40+BF$3*'2026gf_All'!BF40*alternative_calibration!BF45)</f>
        <v>0.1386731379226249</v>
      </c>
      <c r="BG45" s="31">
        <f>'2026gf_All'!BG40</f>
        <v>3.10859</v>
      </c>
      <c r="BH45" s="31">
        <f>'2026gf_All'!BH40</f>
        <v>0.21478</v>
      </c>
      <c r="BI45" s="31">
        <f>'2026gf_All'!BI40</f>
        <v>1.34714</v>
      </c>
      <c r="BJ45" s="31">
        <f>'2026gf_All'!BJ40</f>
        <v>2.4058199999999998</v>
      </c>
      <c r="BK45" s="31">
        <f>'2026gf_All'!BK40</f>
        <v>39.956049999999998</v>
      </c>
      <c r="BL45" s="31">
        <f>'2026gf_All'!BL40</f>
        <v>2.5698799999999999</v>
      </c>
      <c r="BM45" s="33">
        <f t="shared" si="8"/>
        <v>49.602259999999994</v>
      </c>
      <c r="BN45" s="9">
        <f t="shared" ca="1" si="0"/>
        <v>16.255343737935259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9"/>
        <v>0.1205643676873127</v>
      </c>
      <c r="BV45" s="9">
        <f t="shared" ca="1" si="3"/>
        <v>3.1055420490699499E-2</v>
      </c>
      <c r="BW45" s="9">
        <f t="shared" ca="1" si="4"/>
        <v>49.633315420490696</v>
      </c>
      <c r="BX45" s="9">
        <f t="shared" ca="1" si="5"/>
        <v>65.888659158425909</v>
      </c>
      <c r="BY45">
        <f t="shared" ca="1" si="6"/>
        <v>66.792619421270174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 t="shared" ca="1" si="7"/>
        <v>66.708454269547559</v>
      </c>
      <c r="I46" s="4">
        <f ca="1">IF(OR($B46=I$5, '2026gf_All'!I41&gt;=$C$2), '2026gf_All'!I41+I$2*'2026gf_All'!I41*alternative_calibration!I46,'2026gf_All'!I41+I$3*'2026gf_All'!I41*alternative_calibration!I46)</f>
        <v>8.4709698164472054E-5</v>
      </c>
      <c r="J46" s="4">
        <f ca="1">IF(OR($B46=J$5, '2026gf_All'!J41&gt;=$C$2), '2026gf_All'!J41+J$2*'2026gf_All'!J41*alternative_calibration!J46,'2026gf_All'!J41+J$3*'2026gf_All'!J41*alternative_calibration!J46)</f>
        <v>9.9177406938780628</v>
      </c>
      <c r="K46" s="4">
        <f ca="1">IF(OR($B46=K$5, '2026gf_All'!K41&gt;=$C$2), '2026gf_All'!K41+K$2*'2026gf_All'!K41*alternative_calibration!K46,'2026gf_All'!K41+K$3*'2026gf_All'!K41*alternative_calibration!K46)</f>
        <v>1.0646594151878762E-3</v>
      </c>
      <c r="L46" s="4">
        <f ca="1">IF(OR($B46=L$5, '2026gf_All'!L41&gt;=$C$2), '2026gf_All'!L41+L$2*'2026gf_All'!L41*alternative_calibration!L46,'2026gf_All'!L41+L$3*'2026gf_All'!L41*alternative_calibration!L46)</f>
        <v>1.6952619477417858</v>
      </c>
      <c r="M46" s="4">
        <f ca="1">IF(OR($B46=M$5, '2026gf_All'!M41&gt;=$C$2), '2026gf_All'!M41+M$2*'2026gf_All'!M41*alternative_calibration!M46,'2026gf_All'!M41+M$3*'2026gf_All'!M41*alternative_calibration!M46)</f>
        <v>5.9159076483803141E-2</v>
      </c>
      <c r="N46" s="4">
        <f ca="1">IF(OR($B46=N$5, '2026gf_All'!N41&gt;=$C$2), '2026gf_All'!N41+N$2*'2026gf_All'!N41*alternative_calibration!N46,'2026gf_All'!N41+N$3*'2026gf_All'!N41*alternative_calibration!N46)</f>
        <v>0</v>
      </c>
      <c r="O46" s="4">
        <f ca="1">IF(OR($B46=O$5, '2026gf_All'!O41&gt;=$C$2), '2026gf_All'!O41+O$2*'2026gf_All'!O41*alternative_calibration!O46,'2026gf_All'!O41+O$3*'2026gf_All'!O41*alternative_calibration!O46)</f>
        <v>0</v>
      </c>
      <c r="P46" s="4">
        <f ca="1">IF(OR($B46=P$5, '2026gf_All'!P41&gt;=$C$2), '2026gf_All'!P41+P$2*'2026gf_All'!P41*alternative_calibration!P46,'2026gf_All'!P41+P$3*'2026gf_All'!P41*alternative_calibration!P46)</f>
        <v>0</v>
      </c>
      <c r="Q46" s="4">
        <f ca="1">IF(OR($B46=Q$5, '2026gf_All'!Q41&gt;=$C$2), '2026gf_All'!Q41+Q$2*'2026gf_All'!Q41*alternative_calibration!Q46,'2026gf_All'!Q41+Q$3*'2026gf_All'!Q41*alternative_calibration!Q46)</f>
        <v>2.0119743032786635E-4</v>
      </c>
      <c r="R46" s="4">
        <f ca="1">IF(OR($B46=R$5, '2026gf_All'!R41&gt;=$C$2), '2026gf_All'!R41+R$2*'2026gf_All'!R41*alternative_calibration!R46,'2026gf_All'!R41+R$3*'2026gf_All'!R41*alternative_calibration!R46)</f>
        <v>2.6082892107380154E-5</v>
      </c>
      <c r="S46" s="4">
        <f ca="1">IF(OR($B46=S$5, '2026gf_All'!S41&gt;=$C$2), '2026gf_All'!S41+S$2*'2026gf_All'!S41*alternative_calibration!S46,'2026gf_All'!S41+S$3*'2026gf_All'!S41*alternative_calibration!S46)</f>
        <v>3.6080415222090427E-2</v>
      </c>
      <c r="T46" s="4">
        <f ca="1">IF(OR($B46=T$5, '2026gf_All'!T41&gt;=$C$2), '2026gf_All'!T41+T$2*'2026gf_All'!T41*alternative_calibration!T46,'2026gf_All'!T41+T$3*'2026gf_All'!T41*alternative_calibration!T46)</f>
        <v>4.6409530279499609E-4</v>
      </c>
      <c r="U46" s="4">
        <f ca="1">IF(OR($B46=U$5, '2026gf_All'!U41&gt;=$C$2), '2026gf_All'!U41+U$2*'2026gf_All'!U41*alternative_calibration!U46,'2026gf_All'!U41+U$3*'2026gf_All'!U41*alternative_calibration!U46)</f>
        <v>2.7041831318991847E-4</v>
      </c>
      <c r="V46" s="4">
        <f ca="1">IF(OR($B46=V$5, '2026gf_All'!V41&gt;=$C$2), '2026gf_All'!V41+V$2*'2026gf_All'!V41*alternative_calibration!V46,'2026gf_All'!V41+V$3*'2026gf_All'!V41*alternative_calibration!V46)</f>
        <v>2.7157112748490817E-4</v>
      </c>
      <c r="W46" s="4">
        <f ca="1">IF(OR($B46=W$5, '2026gf_All'!W41&gt;=$C$2), '2026gf_All'!W41+W$2*'2026gf_All'!W41*alternative_calibration!W46,'2026gf_All'!W41+W$3*'2026gf_All'!W41*alternative_calibration!W46)</f>
        <v>5.9707937518584985E-3</v>
      </c>
      <c r="X46" s="4">
        <f ca="1">IF(OR($B46=X$5, '2026gf_All'!X41&gt;=$C$2), '2026gf_All'!X41+X$2*'2026gf_All'!X41*alternative_calibration!X46,'2026gf_All'!X41+X$3*'2026gf_All'!X41*alternative_calibration!X46)</f>
        <v>6.8335177168636928E-5</v>
      </c>
      <c r="Y46" s="4">
        <f ca="1">IF(OR($B46=Y$5, '2026gf_All'!Y41&gt;=$C$2), '2026gf_All'!Y41+Y$2*'2026gf_All'!Y41*alternative_calibration!Y46,'2026gf_All'!Y41+Y$3*'2026gf_All'!Y41*alternative_calibration!Y46)</f>
        <v>1.6273092829554223E-3</v>
      </c>
      <c r="Z46" s="4">
        <f ca="1">IF(OR($B46=Z$5, '2026gf_All'!Z41&gt;=$C$2), '2026gf_All'!Z41+Z$2*'2026gf_All'!Z41*alternative_calibration!Z46,'2026gf_All'!Z41+Z$3*'2026gf_All'!Z41*alternative_calibration!Z46)</f>
        <v>0</v>
      </c>
      <c r="AA46" s="4">
        <f ca="1">IF(OR($B46=AA$5, '2026gf_All'!AA41&gt;=$C$2), '2026gf_All'!AA41+AA$2*'2026gf_All'!AA41*alternative_calibration!AA46,'2026gf_All'!AA41+AA$3*'2026gf_All'!AA41*alternative_calibration!AA46)</f>
        <v>0</v>
      </c>
      <c r="AB46" s="4">
        <f ca="1">IF(OR($B46=AB$5, '2026gf_All'!AB41&gt;=$C$2), '2026gf_All'!AB41+AB$2*'2026gf_All'!AB41*alternative_calibration!AB46,'2026gf_All'!AB41+AB$3*'2026gf_All'!AB41*alternative_calibration!AB46)</f>
        <v>0</v>
      </c>
      <c r="AC46" s="4">
        <f ca="1">IF(OR($B46=AC$5, '2026gf_All'!AC41&gt;=$C$2), '2026gf_All'!AC41+AC$2*'2026gf_All'!AC41*alternative_calibration!AC46,'2026gf_All'!AC41+AC$3*'2026gf_All'!AC41*alternative_calibration!AC46)</f>
        <v>5.2284145871427426E-4</v>
      </c>
      <c r="AD46" s="4">
        <f ca="1">IF(OR($B46=AD$5, '2026gf_All'!AD41&gt;=$C$2), '2026gf_All'!AD41+AD$2*'2026gf_All'!AD41*alternative_calibration!AD46,'2026gf_All'!AD41+AD$3*'2026gf_All'!AD41*alternative_calibration!AD46)</f>
        <v>7.8510828630986521E-4</v>
      </c>
      <c r="AE46" s="4">
        <f ca="1">IF(OR($B46=AE$5, '2026gf_All'!AE41&gt;=$C$2), '2026gf_All'!AE41+AE$2*'2026gf_All'!AE41*alternative_calibration!AE46,'2026gf_All'!AE41+AE$3*'2026gf_All'!AE41*alternative_calibration!AE46)</f>
        <v>2.1408814404661163E-4</v>
      </c>
      <c r="AF46" s="4">
        <f ca="1">IF(OR($B46=AF$5, '2026gf_All'!AF41&gt;=$C$2), '2026gf_All'!AF41+AF$2*'2026gf_All'!AF41*alternative_calibration!AF46,'2026gf_All'!AF41+AF$3*'2026gf_All'!AF41*alternative_calibration!AF46)</f>
        <v>6.4543019482473957E-4</v>
      </c>
      <c r="AG46" s="4">
        <f ca="1">IF(OR($B46=AG$5, '2026gf_All'!AG41&gt;=$C$2), '2026gf_All'!AG41+AG$2*'2026gf_All'!AG41*alternative_calibration!AG46,'2026gf_All'!AG41+AG$3*'2026gf_All'!AG41*alternative_calibration!AG46)</f>
        <v>1.3713962148271338E-2</v>
      </c>
      <c r="AH46" s="4">
        <f ca="1">IF(OR($B46=AH$5, '2026gf_All'!AH41&gt;=$C$2), '2026gf_All'!AH41+AH$2*'2026gf_All'!AH41*alternative_calibration!AH46,'2026gf_All'!AH41+AH$3*'2026gf_All'!AH41*alternative_calibration!AH46)</f>
        <v>3.0979303120543598E-3</v>
      </c>
      <c r="AI46" s="4">
        <f ca="1">IF(OR($B46=AI$5, '2026gf_All'!AI41&gt;=$C$2), '2026gf_All'!AI41+AI$2*'2026gf_All'!AI41*alternative_calibration!AI46,'2026gf_All'!AI41+AI$3*'2026gf_All'!AI41*alternative_calibration!AI46)</f>
        <v>0.35601117003888044</v>
      </c>
      <c r="AJ46" s="4">
        <f ca="1">IF(OR($B46=AJ$5, '2026gf_All'!AJ41&gt;=$C$2), '2026gf_All'!AJ41+AJ$2*'2026gf_All'!AJ41*alternative_calibration!AJ46,'2026gf_All'!AJ41+AJ$3*'2026gf_All'!AJ41*alternative_calibration!AJ46)</f>
        <v>0</v>
      </c>
      <c r="AK46" s="4">
        <f ca="1">IF(OR($B46=AK$5, '2026gf_All'!AK41&gt;=$C$2), '2026gf_All'!AK41+AK$2*'2026gf_All'!AK41*alternative_calibration!AK46,'2026gf_All'!AK41+AK$3*'2026gf_All'!AK41*alternative_calibration!AK46)</f>
        <v>0</v>
      </c>
      <c r="AL46" s="4">
        <f ca="1">IF(OR($B46=AL$5, '2026gf_All'!AL41&gt;=$C$2), '2026gf_All'!AL41+AL$2*'2026gf_All'!AL41*alternative_calibration!AL46,'2026gf_All'!AL41+AL$3*'2026gf_All'!AL41*alternative_calibration!AL46)</f>
        <v>0.14600626272932929</v>
      </c>
      <c r="AM46" s="4">
        <f ca="1">IF(OR($B46=AM$5, '2026gf_All'!AM41&gt;=$C$2), '2026gf_All'!AM41+AM$2*'2026gf_All'!AM41*alternative_calibration!AM46,'2026gf_All'!AM41+AM$3*'2026gf_All'!AM41*alternative_calibration!AM46)</f>
        <v>4.8292396939969688E-5</v>
      </c>
      <c r="AN46" s="4">
        <f ca="1">IF(OR($B46=AN$5, '2026gf_All'!AN41&gt;=$C$2), '2026gf_All'!AN41+AN$2*'2026gf_All'!AN41*alternative_calibration!AN46,'2026gf_All'!AN41+AN$3*'2026gf_All'!AN41*alternative_calibration!AN46)</f>
        <v>1.1536338036213615E-5</v>
      </c>
      <c r="AO46" s="4">
        <f ca="1">IF(OR($B46=AO$5, '2026gf_All'!AO41&gt;=$C$2), '2026gf_All'!AO41+AO$2*'2026gf_All'!AO41*alternative_calibration!AO46,'2026gf_All'!AO41+AO$3*'2026gf_All'!AO41*alternative_calibration!AO46)</f>
        <v>1.0420358315863954E-2</v>
      </c>
      <c r="AP46" s="4">
        <f ca="1">IF(OR($B46=AP$5, '2026gf_All'!AP41&gt;=$C$2), '2026gf_All'!AP41+AP$2*'2026gf_All'!AP41*alternative_calibration!AP46,'2026gf_All'!AP41+AP$3*'2026gf_All'!AP41*alternative_calibration!AP46)</f>
        <v>1.4331415163067456E-4</v>
      </c>
      <c r="AQ46" s="4">
        <f ca="1">IF(OR($B46=AQ$5, '2026gf_All'!AQ41&gt;=$C$2), '2026gf_All'!AQ41+AQ$2*'2026gf_All'!AQ41*alternative_calibration!AQ46,'2026gf_All'!AQ41+AQ$3*'2026gf_All'!AQ41*alternative_calibration!AQ46)</f>
        <v>8.1265631741878758E-3</v>
      </c>
      <c r="AR46" s="4">
        <f ca="1">IF(OR($B46=AR$5, '2026gf_All'!AR41&gt;=$C$2), '2026gf_All'!AR41+AR$2*'2026gf_All'!AR41*alternative_calibration!AR46,'2026gf_All'!AR41+AR$3*'2026gf_All'!AR41*alternative_calibration!AR46)</f>
        <v>6.8903264617243026E-2</v>
      </c>
      <c r="AS46" s="4">
        <f ca="1">IF(OR($B46=AS$5, '2026gf_All'!AS41&gt;=$C$2), '2026gf_All'!AS41+AS$2*'2026gf_All'!AS41*alternative_calibration!AS46,'2026gf_All'!AS41+AS$3*'2026gf_All'!AS41*alternative_calibration!AS46)</f>
        <v>5.0000000000000002E-5</v>
      </c>
      <c r="AT46" s="4">
        <f ca="1">IF(OR($B46=AT$5, '2026gf_All'!AT41&gt;=$C$2), '2026gf_All'!AT41+AT$2*'2026gf_All'!AT41*alternative_calibration!AT46,'2026gf_All'!AT41+AT$3*'2026gf_All'!AT41*alternative_calibration!AT46)</f>
        <v>0</v>
      </c>
      <c r="AU46" s="4">
        <f ca="1">IF(OR($B46=AU$5, '2026gf_All'!AU41&gt;=$C$2), '2026gf_All'!AU41+AU$2*'2026gf_All'!AU41*alternative_calibration!AU46,'2026gf_All'!AU41+AU$3*'2026gf_All'!AU41*alternative_calibration!AU46)</f>
        <v>-3.3956899192891693E-6</v>
      </c>
      <c r="AV46" s="4">
        <f ca="1">IF(OR($B46=AV$5, '2026gf_All'!AV41&gt;=$C$2), '2026gf_All'!AV41+AV$2*'2026gf_All'!AV41*alternative_calibration!AV46,'2026gf_All'!AV41+AV$3*'2026gf_All'!AV41*alternative_calibration!AV46)</f>
        <v>1.8446197984676579E-3</v>
      </c>
      <c r="AW46" s="4">
        <f ca="1">IF(OR($B46=AW$5, '2026gf_All'!AW41&gt;=$C$2), '2026gf_All'!AW41+AW$2*'2026gf_All'!AW41*alternative_calibration!AW46,'2026gf_All'!AW41+AW$3*'2026gf_All'!AW41*alternative_calibration!AW46)</f>
        <v>8.203395827009906E-5</v>
      </c>
      <c r="AX46" s="4">
        <f ca="1">IF(OR($B46=AX$5, '2026gf_All'!AX41&gt;=$C$2), '2026gf_All'!AX41+AX$2*'2026gf_All'!AX41*alternative_calibration!AX46,'2026gf_All'!AX41+AX$3*'2026gf_All'!AX41*alternative_calibration!AX46)</f>
        <v>5.7087908021333157E-2</v>
      </c>
      <c r="AY46" s="4">
        <f ca="1">IF(OR($B46=AY$5, '2026gf_All'!AY41&gt;=$C$2), '2026gf_All'!AY41+AY$2*'2026gf_All'!AY41*alternative_calibration!AY46,'2026gf_All'!AY41+AY$3*'2026gf_All'!AY41*alternative_calibration!AY46)</f>
        <v>0.33941369990552933</v>
      </c>
      <c r="AZ46" s="4">
        <f ca="1">IF(OR($B46=AZ$5, '2026gf_All'!AZ41&gt;=$C$2), '2026gf_All'!AZ41+AZ$2*'2026gf_All'!AZ41*alternative_calibration!AZ46,'2026gf_All'!AZ41+AZ$3*'2026gf_All'!AZ41*alternative_calibration!AZ46)</f>
        <v>0</v>
      </c>
      <c r="BA46" s="4">
        <f ca="1">IF(OR($B46=BA$5, '2026gf_All'!BA41&gt;=$C$2), '2026gf_All'!BA41+BA$2*'2026gf_All'!BA41*alternative_calibration!BA46,'2026gf_All'!BA41+BA$3*'2026gf_All'!BA41*alternative_calibration!BA46)</f>
        <v>0</v>
      </c>
      <c r="BB46" s="4">
        <f ca="1">IF(OR($B46=BB$5, '2026gf_All'!BB41&gt;=$C$2), '2026gf_All'!BB41+BB$2*'2026gf_All'!BB41*alternative_calibration!BB46,'2026gf_All'!BB41+BB$3*'2026gf_All'!BB41*alternative_calibration!BB46)</f>
        <v>3.5461147972431876E-2</v>
      </c>
      <c r="BC46" s="4">
        <f ca="1">IF(OR($B46=BC$5, '2026gf_All'!BC41&gt;=$C$2), '2026gf_All'!BC41+BC$2*'2026gf_All'!BC41*alternative_calibration!BC46,'2026gf_All'!BC41+BC$3*'2026gf_All'!BC41*alternative_calibration!BC46)</f>
        <v>7.8183584087958318E-6</v>
      </c>
      <c r="BD46" s="4">
        <f ca="1">IF(OR($B46=BD$5, '2026gf_All'!BD41&gt;=$C$2), '2026gf_All'!BD41+BD$2*'2026gf_All'!BD41*alternative_calibration!BD46,'2026gf_All'!BD41+BD$3*'2026gf_All'!BD41*alternative_calibration!BD46)</f>
        <v>4.6109804162734953E-4</v>
      </c>
      <c r="BE46" s="4">
        <f ca="1">IF(OR($B46=BE$5, '2026gf_All'!BE41&gt;=$C$2), '2026gf_All'!BE41+BE$2*'2026gf_All'!BE41*alternative_calibration!BE46,'2026gf_All'!BE41+BE$3*'2026gf_All'!BE41*alternative_calibration!BE46)</f>
        <v>3.6394888219092938E-2</v>
      </c>
      <c r="BF46" s="4">
        <f ca="1">IF(OR($B46=BF$5, '2026gf_All'!BF41&gt;=$C$2, '2026gf_All'!AY41&gt;=$C$2), '2026gf_All'!BF41+BF$2*'2026gf_All'!BF41*alternative_calibration!BF46,'2026gf_All'!BF41+BF$3*'2026gf_All'!BF41*alternative_calibration!BF46)</f>
        <v>5.3195987610366084E-2</v>
      </c>
      <c r="BG46" s="31">
        <f>'2026gf_All'!BG41</f>
        <v>2.0331600000000001</v>
      </c>
      <c r="BH46" s="31">
        <f>'2026gf_All'!BH41</f>
        <v>0.27137</v>
      </c>
      <c r="BI46" s="31">
        <f>'2026gf_All'!BI41</f>
        <v>1.6211199999999999</v>
      </c>
      <c r="BJ46" s="31">
        <f>'2026gf_All'!BJ41</f>
        <v>0.44768999999999998</v>
      </c>
      <c r="BK46" s="31">
        <f>'2026gf_All'!BK41</f>
        <v>47.088059999999999</v>
      </c>
      <c r="BL46" s="31">
        <f>'2026gf_All'!BL41</f>
        <v>2.3479700000000001</v>
      </c>
      <c r="BM46" s="33">
        <f t="shared" si="8"/>
        <v>53.809370000000001</v>
      </c>
      <c r="BN46" s="9">
        <f t="shared" ca="1" si="0"/>
        <v>12.850937234218922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9"/>
        <v>0.18481324459392226</v>
      </c>
      <c r="BV46" s="9">
        <f t="shared" ca="1" si="3"/>
        <v>4.8147035328634694E-2</v>
      </c>
      <c r="BW46" s="9">
        <f t="shared" ca="1" si="4"/>
        <v>53.857517035328634</v>
      </c>
      <c r="BX46" s="9">
        <f t="shared" ca="1" si="5"/>
        <v>66.708454269547559</v>
      </c>
      <c r="BY46">
        <f t="shared" ca="1" si="6"/>
        <v>66.708454269547559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 t="shared" ca="1" si="7"/>
        <v>66.87580781870254</v>
      </c>
      <c r="I47" s="4">
        <f ca="1">IF(OR($B47=I$5, '2026gf_All'!I42&gt;=$C$2), '2026gf_All'!I42+I$2*'2026gf_All'!I42*alternative_calibration!I47,'2026gf_All'!I42+I$3*'2026gf_All'!I42*alternative_calibration!I47)</f>
        <v>1.4706454724670807E-4</v>
      </c>
      <c r="J47" s="4">
        <f ca="1">IF(OR($B47=J$5, '2026gf_All'!J42&gt;=$C$2), '2026gf_All'!J42+J$2*'2026gf_All'!J42*alternative_calibration!J47,'2026gf_All'!J42+J$3*'2026gf_All'!J42*alternative_calibration!J47)</f>
        <v>11.791081036942195</v>
      </c>
      <c r="K47" s="4">
        <f ca="1">IF(OR($B47=K$5, '2026gf_All'!K42&gt;=$C$2), '2026gf_All'!K42+K$2*'2026gf_All'!K42*alternative_calibration!K47,'2026gf_All'!K42+K$3*'2026gf_All'!K42*alternative_calibration!K47)</f>
        <v>1.2795134502683943E-3</v>
      </c>
      <c r="L47" s="4">
        <f ca="1">IF(OR($B47=L$5, '2026gf_All'!L42&gt;=$C$2), '2026gf_All'!L42+L$2*'2026gf_All'!L42*alternative_calibration!L47,'2026gf_All'!L42+L$3*'2026gf_All'!L42*alternative_calibration!L47)</f>
        <v>2.1044675295080069</v>
      </c>
      <c r="M47" s="4">
        <f ca="1">IF(OR($B47=M$5, '2026gf_All'!M42&gt;=$C$2), '2026gf_All'!M42+M$2*'2026gf_All'!M42*alternative_calibration!M47,'2026gf_All'!M42+M$3*'2026gf_All'!M42*alternative_calibration!M47)</f>
        <v>6.8043590109596222E-2</v>
      </c>
      <c r="N47" s="4">
        <f ca="1">IF(OR($B47=N$5, '2026gf_All'!N42&gt;=$C$2), '2026gf_All'!N42+N$2*'2026gf_All'!N42*alternative_calibration!N47,'2026gf_All'!N42+N$3*'2026gf_All'!N42*alternative_calibration!N47)</f>
        <v>0</v>
      </c>
      <c r="O47" s="4">
        <f ca="1">IF(OR($B47=O$5, '2026gf_All'!O42&gt;=$C$2), '2026gf_All'!O42+O$2*'2026gf_All'!O42*alternative_calibration!O47,'2026gf_All'!O42+O$3*'2026gf_All'!O42*alternative_calibration!O47)</f>
        <v>0</v>
      </c>
      <c r="P47" s="4">
        <f ca="1">IF(OR($B47=P$5, '2026gf_All'!P42&gt;=$C$2), '2026gf_All'!P42+P$2*'2026gf_All'!P42*alternative_calibration!P47,'2026gf_All'!P42+P$3*'2026gf_All'!P42*alternative_calibration!P47)</f>
        <v>0</v>
      </c>
      <c r="Q47" s="4">
        <f ca="1">IF(OR($B47=Q$5, '2026gf_All'!Q42&gt;=$C$2), '2026gf_All'!Q42+Q$2*'2026gf_All'!Q42*alternative_calibration!Q47,'2026gf_All'!Q42+Q$3*'2026gf_All'!Q42*alternative_calibration!Q47)</f>
        <v>9.7478972131146541E-4</v>
      </c>
      <c r="R47" s="4">
        <f ca="1">IF(OR($B47=R$5, '2026gf_All'!R42&gt;=$C$2), '2026gf_All'!R42+R$2*'2026gf_All'!R42*alternative_calibration!R47,'2026gf_All'!R42+R$3*'2026gf_All'!R42*alternative_calibration!R47)</f>
        <v>2.2013815351230027E-4</v>
      </c>
      <c r="S47" s="4">
        <f ca="1">IF(OR($B47=S$5, '2026gf_All'!S42&gt;=$C$2), '2026gf_All'!S42+S$2*'2026gf_All'!S42*alternative_calibration!S47,'2026gf_All'!S42+S$3*'2026gf_All'!S42*alternative_calibration!S47)</f>
        <v>5.1606514488844554E-2</v>
      </c>
      <c r="T47" s="4">
        <f ca="1">IF(OR($B47=T$5, '2026gf_All'!T42&gt;=$C$2), '2026gf_All'!T42+T$2*'2026gf_All'!T42*alternative_calibration!T47,'2026gf_All'!T42+T$3*'2026gf_All'!T42*alternative_calibration!T47)</f>
        <v>7.6255248447199377E-4</v>
      </c>
      <c r="U47" s="4">
        <f ca="1">IF(OR($B47=U$5, '2026gf_All'!U42&gt;=$C$2), '2026gf_All'!U42+U$2*'2026gf_All'!U42*alternative_calibration!U47,'2026gf_All'!U42+U$3*'2026gf_All'!U42*alternative_calibration!U47)</f>
        <v>4.555228914873981E-4</v>
      </c>
      <c r="V47" s="4">
        <f ca="1">IF(OR($B47=V$5, '2026gf_All'!V42&gt;=$C$2), '2026gf_All'!V42+V$2*'2026gf_All'!V42*alternative_calibration!V47,'2026gf_All'!V42+V$3*'2026gf_All'!V42*alternative_calibration!V47)</f>
        <v>5.4471338245472463E-4</v>
      </c>
      <c r="W47" s="4">
        <f ca="1">IF(OR($B47=W$5, '2026gf_All'!W42&gt;=$C$2), '2026gf_All'!W42+W$2*'2026gf_All'!W42*alternative_calibration!W47,'2026gf_All'!W42+W$3*'2026gf_All'!W42*alternative_calibration!W47)</f>
        <v>8.4256278434434069E-3</v>
      </c>
      <c r="X47" s="4">
        <f ca="1">IF(OR($B47=X$5, '2026gf_All'!X42&gt;=$C$2), '2026gf_All'!X42+X$2*'2026gf_All'!X42*alternative_calibration!X47,'2026gf_All'!X42+X$3*'2026gf_All'!X42*alternative_calibration!X47)</f>
        <v>1.2555678477909127E-4</v>
      </c>
      <c r="Y47" s="4">
        <f ca="1">IF(OR($B47=Y$5, '2026gf_All'!Y42&gt;=$C$2), '2026gf_All'!Y42+Y$2*'2026gf_All'!Y42*alternative_calibration!Y47,'2026gf_All'!Y42+Y$3*'2026gf_All'!Y42*alternative_calibration!Y47)</f>
        <v>1.8900446791677383E-3</v>
      </c>
      <c r="Z47" s="4">
        <f ca="1">IF(OR($B47=Z$5, '2026gf_All'!Z42&gt;=$C$2), '2026gf_All'!Z42+Z$2*'2026gf_All'!Z42*alternative_calibration!Z47,'2026gf_All'!Z42+Z$3*'2026gf_All'!Z42*alternative_calibration!Z47)</f>
        <v>0</v>
      </c>
      <c r="AA47" s="4">
        <f ca="1">IF(OR($B47=AA$5, '2026gf_All'!AA42&gt;=$C$2), '2026gf_All'!AA42+AA$2*'2026gf_All'!AA42*alternative_calibration!AA47,'2026gf_All'!AA42+AA$3*'2026gf_All'!AA42*alternative_calibration!AA47)</f>
        <v>0</v>
      </c>
      <c r="AB47" s="4">
        <f ca="1">IF(OR($B47=AB$5, '2026gf_All'!AB42&gt;=$C$2), '2026gf_All'!AB42+AB$2*'2026gf_All'!AB42*alternative_calibration!AB47,'2026gf_All'!AB42+AB$3*'2026gf_All'!AB42*alternative_calibration!AB47)</f>
        <v>0</v>
      </c>
      <c r="AC47" s="4">
        <f ca="1">IF(OR($B47=AC$5, '2026gf_All'!AC42&gt;=$C$2), '2026gf_All'!AC42+AC$2*'2026gf_All'!AC42*alternative_calibration!AC47,'2026gf_All'!AC42+AC$3*'2026gf_All'!AC42*alternative_calibration!AC47)</f>
        <v>9.0627316697141941E-4</v>
      </c>
      <c r="AD47" s="4">
        <f ca="1">IF(OR($B47=AD$5, '2026gf_All'!AD42&gt;=$C$2), '2026gf_All'!AD42+AD$2*'2026gf_All'!AD42*alternative_calibration!AD47,'2026gf_All'!AD42+AD$3*'2026gf_All'!AD42*alternative_calibration!AD47)</f>
        <v>1.2895780368309972E-3</v>
      </c>
      <c r="AE47" s="4">
        <f ca="1">IF(OR($B47=AE$5, '2026gf_All'!AE42&gt;=$C$2), '2026gf_All'!AE42+AE$2*'2026gf_All'!AE42*alternative_calibration!AE47,'2026gf_All'!AE42+AE$3*'2026gf_All'!AE42*alternative_calibration!AE47)</f>
        <v>1.7408814404661164E-4</v>
      </c>
      <c r="AF47" s="4">
        <f ca="1">IF(OR($B47=AF$5, '2026gf_All'!AF42&gt;=$C$2), '2026gf_All'!AF42+AF$2*'2026gf_All'!AF42*alternative_calibration!AF47,'2026gf_All'!AF42+AF$3*'2026gf_All'!AF42*alternative_calibration!AF47)</f>
        <v>1.0005735930996528E-3</v>
      </c>
      <c r="AG47" s="4">
        <f ca="1">IF(OR($B47=AG$5, '2026gf_All'!AG42&gt;=$C$2), '2026gf_All'!AG42+AG$2*'2026gf_All'!AG42*alternative_calibration!AG47,'2026gf_All'!AG42+AG$3*'2026gf_All'!AG42*alternative_calibration!AG47)</f>
        <v>1.6296608568531917E-2</v>
      </c>
      <c r="AH47" s="4">
        <f ca="1">IF(OR($B47=AH$5, '2026gf_All'!AH42&gt;=$C$2), '2026gf_All'!AH42+AH$2*'2026gf_All'!AH42*alternative_calibration!AH47,'2026gf_All'!AH42+AH$3*'2026gf_All'!AH42*alternative_calibration!AH47)</f>
        <v>5.3521662492360452E-3</v>
      </c>
      <c r="AI47" s="4">
        <f ca="1">IF(OR($B47=AI$5, '2026gf_All'!AI42&gt;=$C$2), '2026gf_All'!AI42+AI$2*'2026gf_All'!AI42*alternative_calibration!AI47,'2026gf_All'!AI42+AI$3*'2026gf_All'!AI42*alternative_calibration!AI47)</f>
        <v>0.3046924626778314</v>
      </c>
      <c r="AJ47" s="4">
        <f ca="1">IF(OR($B47=AJ$5, '2026gf_All'!AJ42&gt;=$C$2), '2026gf_All'!AJ42+AJ$2*'2026gf_All'!AJ42*alternative_calibration!AJ47,'2026gf_All'!AJ42+AJ$3*'2026gf_All'!AJ42*alternative_calibration!AJ47)</f>
        <v>0</v>
      </c>
      <c r="AK47" s="4">
        <f ca="1">IF(OR($B47=AK$5, '2026gf_All'!AK42&gt;=$C$2), '2026gf_All'!AK42+AK$2*'2026gf_All'!AK42*alternative_calibration!AK47,'2026gf_All'!AK42+AK$3*'2026gf_All'!AK42*alternative_calibration!AK47)</f>
        <v>0</v>
      </c>
      <c r="AL47" s="4">
        <f ca="1">IF(OR($B47=AL$5, '2026gf_All'!AL42&gt;=$C$2), '2026gf_All'!AL42+AL$2*'2026gf_All'!AL42*alternative_calibration!AL47,'2026gf_All'!AL42+AL$3*'2026gf_All'!AL42*alternative_calibration!AL47)</f>
        <v>0.1433072008519275</v>
      </c>
      <c r="AM47" s="4">
        <f ca="1">IF(OR($B47=AM$5, '2026gf_All'!AM42&gt;=$C$2), '2026gf_All'!AM42+AM$2*'2026gf_All'!AM42*alternative_calibration!AM47,'2026gf_All'!AM42+AM$3*'2026gf_All'!AM42*alternative_calibration!AM47)</f>
        <v>5.5122809180090939E-5</v>
      </c>
      <c r="AN47" s="4">
        <f ca="1">IF(OR($B47=AN$5, '2026gf_All'!AN42&gt;=$C$2), '2026gf_All'!AN42+AN$2*'2026gf_All'!AN42*alternative_calibration!AN47,'2026gf_All'!AN42+AN$3*'2026gf_All'!AN42*alternative_calibration!AN47)</f>
        <v>4.2304507054320427E-5</v>
      </c>
      <c r="AO47" s="4">
        <f ca="1">IF(OR($B47=AO$5, '2026gf_All'!AO42&gt;=$C$2), '2026gf_All'!AO42+AO$2*'2026gf_All'!AO42*alternative_calibration!AO47,'2026gf_All'!AO42+AO$3*'2026gf_All'!AO42*alternative_calibration!AO47)</f>
        <v>1.6926046121594995E-2</v>
      </c>
      <c r="AP47" s="4">
        <f ca="1">IF(OR($B47=AP$5, '2026gf_All'!AP42&gt;=$C$2), '2026gf_All'!AP42+AP$2*'2026gf_All'!AP42*alternative_calibration!AP47,'2026gf_All'!AP42+AP$3*'2026gf_All'!AP42*alternative_calibration!AP47)</f>
        <v>2.3331415163067461E-4</v>
      </c>
      <c r="AQ47" s="4">
        <f ca="1">IF(OR($B47=AQ$5, '2026gf_All'!AQ42&gt;=$C$2), '2026gf_All'!AQ42+AQ$2*'2026gf_All'!AQ42*alternative_calibration!AQ47,'2026gf_All'!AQ42+AQ$3*'2026gf_All'!AQ42*alternative_calibration!AQ47)</f>
        <v>1.088548759766547E-2</v>
      </c>
      <c r="AR47" s="4">
        <f ca="1">IF(OR($B47=AR$5, '2026gf_All'!AR42&gt;=$C$2), '2026gf_All'!AR42+AR$2*'2026gf_All'!AR42*alternative_calibration!AR47,'2026gf_All'!AR42+AR$3*'2026gf_All'!AR42*alternative_calibration!AR47)</f>
        <v>8.3939960877445943E-2</v>
      </c>
      <c r="AS47" s="4">
        <f ca="1">IF(OR($B47=AS$5, '2026gf_All'!AS42&gt;=$C$2), '2026gf_All'!AS42+AS$2*'2026gf_All'!AS42*alternative_calibration!AS47,'2026gf_All'!AS42+AS$3*'2026gf_All'!AS42*alternative_calibration!AS47)</f>
        <v>6.2317436771762793E-5</v>
      </c>
      <c r="AT47" s="4">
        <f ca="1">IF(OR($B47=AT$5, '2026gf_All'!AT42&gt;=$C$2), '2026gf_All'!AT42+AT$2*'2026gf_All'!AT42*alternative_calibration!AT47,'2026gf_All'!AT42+AT$3*'2026gf_All'!AT42*alternative_calibration!AT47)</f>
        <v>1.1151217258373645E-5</v>
      </c>
      <c r="AU47" s="4">
        <f ca="1">IF(OR($B47=AU$5, '2026gf_All'!AU42&gt;=$C$2), '2026gf_All'!AU42+AU$2*'2026gf_All'!AU42*alternative_calibration!AU47,'2026gf_All'!AU42+AU$3*'2026gf_All'!AU42*alternative_calibration!AU47)</f>
        <v>5.6604310080710812E-5</v>
      </c>
      <c r="AV47" s="4">
        <f ca="1">IF(OR($B47=AV$5, '2026gf_All'!AV42&gt;=$C$2), '2026gf_All'!AV42+AV$2*'2026gf_All'!AV42*alternative_calibration!AV47,'2026gf_All'!AV42+AV$3*'2026gf_All'!AV42*alternative_calibration!AV47)</f>
        <v>3.0614813475737914E-3</v>
      </c>
      <c r="AW47" s="4">
        <f ca="1">IF(OR($B47=AW$5, '2026gf_All'!AW42&gt;=$C$2), '2026gf_All'!AW42+AW$2*'2026gf_All'!AW42*alternative_calibration!AW47,'2026gf_All'!AW42+AW$3*'2026gf_All'!AW42*alternative_calibration!AW47)</f>
        <v>1.5423770789069335E-4</v>
      </c>
      <c r="AX47" s="4">
        <f ca="1">IF(OR($B47=AX$5, '2026gf_All'!AX42&gt;=$C$2), '2026gf_All'!AX42+AX$2*'2026gf_All'!AX42*alternative_calibration!AX47,'2026gf_All'!AX42+AX$3*'2026gf_All'!AX42*alternative_calibration!AX47)</f>
        <v>8.7394917222432311E-2</v>
      </c>
      <c r="AY47" s="4">
        <f ca="1">IF(OR($B47=AY$5, '2026gf_All'!AY42&gt;=$C$2), '2026gf_All'!AY42+AY$2*'2026gf_All'!AY42*alternative_calibration!AY47,'2026gf_All'!AY42+AY$3*'2026gf_All'!AY42*alternative_calibration!AY47)</f>
        <v>0.20622674151954207</v>
      </c>
      <c r="AZ47" s="4">
        <f ca="1">IF(OR($B47=AZ$5, '2026gf_All'!AZ42&gt;=$C$2), '2026gf_All'!AZ42+AZ$2*'2026gf_All'!AZ42*alternative_calibration!AZ47,'2026gf_All'!AZ42+AZ$3*'2026gf_All'!AZ42*alternative_calibration!AZ47)</f>
        <v>0</v>
      </c>
      <c r="BA47" s="4">
        <f ca="1">IF(OR($B47=BA$5, '2026gf_All'!BA42&gt;=$C$2), '2026gf_All'!BA42+BA$2*'2026gf_All'!BA42*alternative_calibration!BA47,'2026gf_All'!BA42+BA$3*'2026gf_All'!BA42*alternative_calibration!BA47)</f>
        <v>0</v>
      </c>
      <c r="BB47" s="4">
        <f ca="1">IF(OR($B47=BB$5, '2026gf_All'!BB42&gt;=$C$2), '2026gf_All'!BB42+BB$2*'2026gf_All'!BB42*alternative_calibration!BB47,'2026gf_All'!BB42+BB$3*'2026gf_All'!BB42*alternative_calibration!BB47)</f>
        <v>3.7798642272567733E-2</v>
      </c>
      <c r="BC47" s="4">
        <f ca="1">IF(OR($B47=BC$5, '2026gf_All'!BC42&gt;=$C$2), '2026gf_All'!BC42+BC$2*'2026gf_All'!BC42*alternative_calibration!BC47,'2026gf_All'!BC42+BC$3*'2026gf_All'!BC42*alternative_calibration!BC47)</f>
        <v>0</v>
      </c>
      <c r="BD47" s="4">
        <f ca="1">IF(OR($B47=BD$5, '2026gf_All'!BD42&gt;=$C$2), '2026gf_All'!BD42+BD$2*'2026gf_All'!BD42*alternative_calibration!BD47,'2026gf_All'!BD42+BD$3*'2026gf_All'!BD42*alternative_calibration!BD47)</f>
        <v>7.6775686660375921E-4</v>
      </c>
      <c r="BE47" s="4">
        <f ca="1">IF(OR($B47=BE$5, '2026gf_All'!BE42&gt;=$C$2), '2026gf_All'!BE42+BE$2*'2026gf_All'!BE42*alternative_calibration!BE47,'2026gf_All'!BE42+BE$3*'2026gf_All'!BE42*alternative_calibration!BE47)</f>
        <v>5.0829005322129028E-2</v>
      </c>
      <c r="BF47" s="4">
        <f ca="1">IF(OR($B47=BF$5, '2026gf_All'!BF42&gt;=$C$2, '2026gf_All'!AY42&gt;=$C$2), '2026gf_All'!BF42+BF$2*'2026gf_All'!BF42*alternative_calibration!BF47,'2026gf_All'!BF42+BF$3*'2026gf_All'!BF42*alternative_calibration!BF47)</f>
        <v>8.4058126509226769E-2</v>
      </c>
      <c r="BG47" s="31">
        <f>'2026gf_All'!BG42</f>
        <v>2.8084600000000002</v>
      </c>
      <c r="BH47" s="31">
        <f>'2026gf_All'!BH42</f>
        <v>0.28810999999999998</v>
      </c>
      <c r="BI47" s="31">
        <f>'2026gf_All'!BI42</f>
        <v>0.86495999999999995</v>
      </c>
      <c r="BJ47" s="31">
        <f>'2026gf_All'!BJ42</f>
        <v>1.1138699999999999</v>
      </c>
      <c r="BK47" s="31">
        <f>'2026gf_All'!BK42</f>
        <v>43.25609</v>
      </c>
      <c r="BL47" s="31">
        <f>'2026gf_All'!BL42</f>
        <v>2.3265199999999999</v>
      </c>
      <c r="BM47" s="33">
        <f t="shared" si="8"/>
        <v>50.658010000000004</v>
      </c>
      <c r="BN47" s="9">
        <f t="shared" ca="1" si="0"/>
        <v>15.085546364071909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9"/>
        <v>0.11360329487719036</v>
      </c>
      <c r="BV47" s="9">
        <f t="shared" ca="1" si="3"/>
        <v>2.7696070237648258E-2</v>
      </c>
      <c r="BW47" s="9">
        <f t="shared" ca="1" si="4"/>
        <v>50.68570607023765</v>
      </c>
      <c r="BX47" s="9">
        <f t="shared" ca="1" si="5"/>
        <v>65.771252434309559</v>
      </c>
      <c r="BY47">
        <f t="shared" ca="1" si="6"/>
        <v>66.87580781870254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 t="shared" ca="1" si="7"/>
        <v>65.054591108219341</v>
      </c>
      <c r="I48" s="4">
        <f ca="1">IF(OR($B48=I$5, '2026gf_All'!I43&gt;=$C$2), '2026gf_All'!I43+I$2*'2026gf_All'!I43*alternative_calibration!I48,'2026gf_All'!I43+I$3*'2026gf_All'!I43*alternative_calibration!I48)</f>
        <v>1.1E-4</v>
      </c>
      <c r="J48" s="4">
        <f ca="1">IF(OR($B48=J$5, '2026gf_All'!J43&gt;=$C$2), '2026gf_All'!J43+J$2*'2026gf_All'!J43*alternative_calibration!J48,'2026gf_All'!J43+J$3*'2026gf_All'!J43*alternative_calibration!J48)</f>
        <v>11.458843634632034</v>
      </c>
      <c r="K48" s="4">
        <f ca="1">IF(OR($B48=K$5, '2026gf_All'!K43&gt;=$C$2), '2026gf_All'!K43+K$2*'2026gf_All'!K43*alternative_calibration!K48,'2026gf_All'!K43+K$3*'2026gf_All'!K43*alternative_calibration!K48)</f>
        <v>1.4695134502683946E-3</v>
      </c>
      <c r="L48" s="4">
        <f ca="1">IF(OR($B48=L$5, '2026gf_All'!L43&gt;=$C$2), '2026gf_All'!L43+L$2*'2026gf_All'!L43*alternative_calibration!L48,'2026gf_All'!L43+L$3*'2026gf_All'!L43*alternative_calibration!L48)</f>
        <v>1.694030851753886</v>
      </c>
      <c r="M48" s="4">
        <f ca="1">IF(OR($B48=M$5, '2026gf_All'!M43&gt;=$C$2), '2026gf_All'!M43+M$2*'2026gf_All'!M43*alternative_calibration!M48,'2026gf_All'!M43+M$3*'2026gf_All'!M43*alternative_calibration!M48)</f>
        <v>5.6231428283797055E-2</v>
      </c>
      <c r="N48" s="4">
        <f ca="1">IF(OR($B48=N$5, '2026gf_All'!N43&gt;=$C$2), '2026gf_All'!N43+N$2*'2026gf_All'!N43*alternative_calibration!N48,'2026gf_All'!N43+N$3*'2026gf_All'!N43*alternative_calibration!N48)</f>
        <v>0</v>
      </c>
      <c r="O48" s="4">
        <f ca="1">IF(OR($B48=O$5, '2026gf_All'!O43&gt;=$C$2), '2026gf_All'!O43+O$2*'2026gf_All'!O43*alternative_calibration!O48,'2026gf_All'!O43+O$3*'2026gf_All'!O43*alternative_calibration!O48)</f>
        <v>0</v>
      </c>
      <c r="P48" s="4">
        <f ca="1">IF(OR($B48=P$5, '2026gf_All'!P43&gt;=$C$2), '2026gf_All'!P43+P$2*'2026gf_All'!P43*alternative_calibration!P48,'2026gf_All'!P43+P$3*'2026gf_All'!P43*alternative_calibration!P48)</f>
        <v>0</v>
      </c>
      <c r="Q48" s="4">
        <f ca="1">IF(OR($B48=Q$5, '2026gf_All'!Q43&gt;=$C$2), '2026gf_All'!Q43+Q$2*'2026gf_All'!Q43*alternative_calibration!Q48,'2026gf_All'!Q43+Q$3*'2026gf_All'!Q43*alternative_calibration!Q48)</f>
        <v>4.4359229098359896E-4</v>
      </c>
      <c r="R48" s="4">
        <f ca="1">IF(OR($B48=R$5, '2026gf_All'!R43&gt;=$C$2), '2026gf_All'!R43+R$2*'2026gf_All'!R43*alternative_calibration!R48,'2026gf_All'!R43+R$3*'2026gf_All'!R43*alternative_calibration!R48)</f>
        <v>4.4055261404920101E-5</v>
      </c>
      <c r="S48" s="4">
        <f ca="1">IF(OR($B48=S$5, '2026gf_All'!S43&gt;=$C$2), '2026gf_All'!S43+S$2*'2026gf_All'!S43*alternative_calibration!S48,'2026gf_All'!S43+S$3*'2026gf_All'!S43*alternative_calibration!S48)</f>
        <v>3.764790456216914E-2</v>
      </c>
      <c r="T48" s="4">
        <f ca="1">IF(OR($B48=T$5, '2026gf_All'!T43&gt;=$C$2), '2026gf_All'!T43+T$2*'2026gf_All'!T43*alternative_calibration!T48,'2026gf_All'!T43+T$3*'2026gf_All'!T43*alternative_calibration!T48)</f>
        <v>4.1691436335399533E-4</v>
      </c>
      <c r="U48" s="4">
        <f ca="1">IF(OR($B48=U$5, '2026gf_All'!U43&gt;=$C$2), '2026gf_All'!U43+U$2*'2026gf_All'!U43*alternative_calibration!U48,'2026gf_All'!U43+U$3*'2026gf_All'!U43*alternative_calibration!U48)</f>
        <v>2.5286602404117869E-4</v>
      </c>
      <c r="V48" s="4">
        <f ca="1">IF(OR($B48=V$5, '2026gf_All'!V43&gt;=$C$2), '2026gf_All'!V43+V$2*'2026gf_All'!V43*alternative_calibration!V48,'2026gf_All'!V43+V$3*'2026gf_All'!V43*alternative_calibration!V48)</f>
        <v>2.6314225496981637E-4</v>
      </c>
      <c r="W48" s="4">
        <f ca="1">IF(OR($B48=W$5, '2026gf_All'!W43&gt;=$C$2), '2026gf_All'!W43+W$2*'2026gf_All'!W43*alternative_calibration!W48,'2026gf_All'!W43+W$3*'2026gf_All'!W43*alternative_calibration!W48)</f>
        <v>8.637482104891521E-3</v>
      </c>
      <c r="X48" s="4">
        <f ca="1">IF(OR($B48=X$5, '2026gf_All'!X43&gt;=$C$2), '2026gf_All'!X43+X$2*'2026gf_All'!X43*alternative_calibration!X48,'2026gf_All'!X43+X$3*'2026gf_All'!X43*alternative_calibration!X48)</f>
        <v>6.8335177168636928E-5</v>
      </c>
      <c r="Y48" s="4">
        <f ca="1">IF(OR($B48=Y$5, '2026gf_All'!Y43&gt;=$C$2), '2026gf_All'!Y43+Y$2*'2026gf_All'!Y43*alternative_calibration!Y48,'2026gf_All'!Y43+Y$3*'2026gf_All'!Y43*alternative_calibration!Y48)</f>
        <v>2.2427800753800544E-3</v>
      </c>
      <c r="Z48" s="4">
        <f ca="1">IF(OR($B48=Z$5, '2026gf_All'!Z43&gt;=$C$2), '2026gf_All'!Z43+Z$2*'2026gf_All'!Z43*alternative_calibration!Z48,'2026gf_All'!Z43+Z$3*'2026gf_All'!Z43*alternative_calibration!Z48)</f>
        <v>0</v>
      </c>
      <c r="AA48" s="4">
        <f ca="1">IF(OR($B48=AA$5, '2026gf_All'!AA43&gt;=$C$2), '2026gf_All'!AA43+AA$2*'2026gf_All'!AA43*alternative_calibration!AA48,'2026gf_All'!AA43+AA$3*'2026gf_All'!AA43*alternative_calibration!AA48)</f>
        <v>0</v>
      </c>
      <c r="AB48" s="4">
        <f ca="1">IF(OR($B48=AB$5, '2026gf_All'!AB43&gt;=$C$2), '2026gf_All'!AB43+AB$2*'2026gf_All'!AB43*alternative_calibration!AB48,'2026gf_All'!AB43+AB$3*'2026gf_All'!AB43*alternative_calibration!AB48)</f>
        <v>0</v>
      </c>
      <c r="AC48" s="4">
        <f ca="1">IF(OR($B48=AC$5, '2026gf_All'!AC43&gt;=$C$2), '2026gf_All'!AC43+AC$2*'2026gf_All'!AC43*alternative_calibration!AC48,'2026gf_All'!AC43+AC$3*'2026gf_All'!AC43*alternative_calibration!AC48)</f>
        <v>4.7284145871427419E-4</v>
      </c>
      <c r="AD48" s="4">
        <f ca="1">IF(OR($B48=AD$5, '2026gf_All'!AD43&gt;=$C$2), '2026gf_All'!AD43+AD$2*'2026gf_All'!AD43*alternative_calibration!AD48,'2026gf_All'!AD43+AD$3*'2026gf_All'!AD43*alternative_calibration!AD48)</f>
        <v>7.1510828630986525E-4</v>
      </c>
      <c r="AE48" s="4">
        <f ca="1">IF(OR($B48=AE$5, '2026gf_All'!AE43&gt;=$C$2), '2026gf_All'!AE43+AE$2*'2026gf_All'!AE43*alternative_calibration!AE48,'2026gf_All'!AE43+AE$3*'2026gf_All'!AE43*alternative_calibration!AE48)</f>
        <v>2.1408814404661163E-4</v>
      </c>
      <c r="AF48" s="4">
        <f ca="1">IF(OR($B48=AF$5, '2026gf_All'!AF43&gt;=$C$2), '2026gf_All'!AF43+AF$2*'2026gf_All'!AF43*alternative_calibration!AF48,'2026gf_All'!AF43+AF$3*'2026gf_All'!AF43*alternative_calibration!AF48)</f>
        <v>7.8543019482473961E-4</v>
      </c>
      <c r="AG48" s="4">
        <f ca="1">IF(OR($B48=AG$5, '2026gf_All'!AG43&gt;=$C$2), '2026gf_All'!AG43+AG$2*'2026gf_All'!AG43*alternative_calibration!AG48,'2026gf_All'!AG43+AG$3*'2026gf_All'!AG43*alternative_calibration!AG48)</f>
        <v>1.0621772007366029E-2</v>
      </c>
      <c r="AH48" s="4">
        <f ca="1">IF(OR($B48=AH$5, '2026gf_All'!AH43&gt;=$C$2), '2026gf_All'!AH43+AH$2*'2026gf_All'!AH43*alternative_calibration!AH48,'2026gf_All'!AH43+AH$3*'2026gf_All'!AH43*alternative_calibration!AH48)</f>
        <v>3.3571421089134443E-3</v>
      </c>
      <c r="AI48" s="4">
        <f ca="1">IF(OR($B48=AI$5, '2026gf_All'!AI43&gt;=$C$2), '2026gf_All'!AI43+AI$2*'2026gf_All'!AI43*alternative_calibration!AI48,'2026gf_All'!AI43+AI$3*'2026gf_All'!AI43*alternative_calibration!AI48)</f>
        <v>0.34430150084434741</v>
      </c>
      <c r="AJ48" s="4">
        <f ca="1">IF(OR($B48=AJ$5, '2026gf_All'!AJ43&gt;=$C$2), '2026gf_All'!AJ43+AJ$2*'2026gf_All'!AJ43*alternative_calibration!AJ48,'2026gf_All'!AJ43+AJ$3*'2026gf_All'!AJ43*alternative_calibration!AJ48)</f>
        <v>0</v>
      </c>
      <c r="AK48" s="4">
        <f ca="1">IF(OR($B48=AK$5, '2026gf_All'!AK43&gt;=$C$2), '2026gf_All'!AK43+AK$2*'2026gf_All'!AK43*alternative_calibration!AK48,'2026gf_All'!AK43+AK$3*'2026gf_All'!AK43*alternative_calibration!AK48)</f>
        <v>0</v>
      </c>
      <c r="AL48" s="4">
        <f ca="1">IF(OR($B48=AL$5, '2026gf_All'!AL43&gt;=$C$2), '2026gf_All'!AL43+AL$2*'2026gf_All'!AL43*alternative_calibration!AL48,'2026gf_All'!AL43+AL$3*'2026gf_All'!AL43*alternative_calibration!AL48)</f>
        <v>0.14322265704521497</v>
      </c>
      <c r="AM48" s="4">
        <f ca="1">IF(OR($B48=AM$5, '2026gf_All'!AM43&gt;=$C$2), '2026gf_All'!AM43+AM$2*'2026gf_All'!AM43*alternative_calibration!AM48,'2026gf_All'!AM43+AM$3*'2026gf_All'!AM43*alternative_calibration!AM48)</f>
        <v>2.5122809180090938E-5</v>
      </c>
      <c r="AN48" s="4">
        <f ca="1">IF(OR($B48=AN$5, '2026gf_All'!AN43&gt;=$C$2), '2026gf_All'!AN43+AN$2*'2026gf_All'!AN43*alternative_calibration!AN48,'2026gf_All'!AN43+AN$3*'2026gf_All'!AN43*alternative_calibration!AN48)</f>
        <v>0</v>
      </c>
      <c r="AO48" s="4">
        <f ca="1">IF(OR($B48=AO$5, '2026gf_All'!AO43&gt;=$C$2), '2026gf_All'!AO43+AO$2*'2026gf_All'!AO43*alternative_calibration!AO48,'2026gf_All'!AO43+AO$3*'2026gf_All'!AO43*alternative_calibration!AO48)</f>
        <v>9.602693570930413E-3</v>
      </c>
      <c r="AP48" s="4">
        <f ca="1">IF(OR($B48=AP$5, '2026gf_All'!AP43&gt;=$C$2), '2026gf_All'!AP43+AP$2*'2026gf_All'!AP43*alternative_calibration!AP48,'2026gf_All'!AP43+AP$3*'2026gf_All'!AP43*alternative_calibration!AP48)</f>
        <v>1.2331415163067456E-4</v>
      </c>
      <c r="AQ48" s="4">
        <f ca="1">IF(OR($B48=AQ$5, '2026gf_All'!AQ43&gt;=$C$2), '2026gf_All'!AQ43+AQ$2*'2026gf_All'!AQ43*alternative_calibration!AQ48,'2026gf_All'!AQ43+AQ$3*'2026gf_All'!AQ43*alternative_calibration!AQ48)</f>
        <v>1.1285697693910378E-2</v>
      </c>
      <c r="AR48" s="4">
        <f ca="1">IF(OR($B48=AR$5, '2026gf_All'!AR43&gt;=$C$2), '2026gf_All'!AR43+AR$2*'2026gf_All'!AR43*alternative_calibration!AR48,'2026gf_All'!AR43+AR$3*'2026gf_All'!AR43*alternative_calibration!AR48)</f>
        <v>7.6579847200666434E-2</v>
      </c>
      <c r="AS48" s="4">
        <f ca="1">IF(OR($B48=AS$5, '2026gf_All'!AS43&gt;=$C$2), '2026gf_All'!AS43+AS$2*'2026gf_All'!AS43*alternative_calibration!AS48,'2026gf_All'!AS43+AS$3*'2026gf_All'!AS43*alternative_calibration!AS48)</f>
        <v>3.6423249029017039E-5</v>
      </c>
      <c r="AT48" s="4">
        <f ca="1">IF(OR($B48=AT$5, '2026gf_All'!AT43&gt;=$C$2), '2026gf_All'!AT43+AT$2*'2026gf_All'!AT43*alternative_calibration!AT48,'2026gf_All'!AT43+AT$3*'2026gf_All'!AT43*alternative_calibration!AT48)</f>
        <v>2.0000000000000002E-5</v>
      </c>
      <c r="AU48" s="4">
        <f ca="1">IF(OR($B48=AU$5, '2026gf_All'!AU43&gt;=$C$2), '2026gf_All'!AU43+AU$2*'2026gf_All'!AU43*alternative_calibration!AU48,'2026gf_All'!AU43+AU$3*'2026gf_All'!AU43*alternative_calibration!AU48)</f>
        <v>0</v>
      </c>
      <c r="AV48" s="4">
        <f ca="1">IF(OR($B48=AV$5, '2026gf_All'!AV43&gt;=$C$2), '2026gf_All'!AV43+AV$2*'2026gf_All'!AV43*alternative_calibration!AV48,'2026gf_All'!AV43+AV$3*'2026gf_All'!AV43*alternative_calibration!AV48)</f>
        <v>1.7646197984676579E-3</v>
      </c>
      <c r="AW48" s="4">
        <f ca="1">IF(OR($B48=AW$5, '2026gf_All'!AW43&gt;=$C$2), '2026gf_All'!AW43+AW$2*'2026gf_All'!AW43*alternative_calibration!AW48,'2026gf_All'!AW43+AW$3*'2026gf_All'!AW43*alternative_calibration!AW48)</f>
        <v>6.6101874810297156E-5</v>
      </c>
      <c r="AX48" s="4">
        <f ca="1">IF(OR($B48=AX$5, '2026gf_All'!AX43&gt;=$C$2), '2026gf_All'!AX43+AX$2*'2026gf_All'!AX43*alternative_calibration!AX48,'2026gf_All'!AX43+AX$3*'2026gf_All'!AX43*alternative_calibration!AX48)</f>
        <v>8.9613973727307616E-2</v>
      </c>
      <c r="AY48" s="4">
        <f ca="1">IF(OR($B48=AY$5, '2026gf_All'!AY43&gt;=$C$2), '2026gf_All'!AY43+AY$2*'2026gf_All'!AY43*alternative_calibration!AY48,'2026gf_All'!AY43+AY$3*'2026gf_All'!AY43*alternative_calibration!AY48)</f>
        <v>0.26482522408697912</v>
      </c>
      <c r="AZ48" s="4">
        <f ca="1">IF(OR($B48=AZ$5, '2026gf_All'!AZ43&gt;=$C$2), '2026gf_All'!AZ43+AZ$2*'2026gf_All'!AZ43*alternative_calibration!AZ48,'2026gf_All'!AZ43+AZ$3*'2026gf_All'!AZ43*alternative_calibration!AZ48)</f>
        <v>0</v>
      </c>
      <c r="BA48" s="4">
        <f ca="1">IF(OR($B48=BA$5, '2026gf_All'!BA43&gt;=$C$2), '2026gf_All'!BA43+BA$2*'2026gf_All'!BA43*alternative_calibration!BA48,'2026gf_All'!BA43+BA$3*'2026gf_All'!BA43*alternative_calibration!BA48)</f>
        <v>0</v>
      </c>
      <c r="BB48" s="4">
        <f ca="1">IF(OR($B48=BB$5, '2026gf_All'!BB43&gt;=$C$2), '2026gf_All'!BB43+BB$2*'2026gf_All'!BB43*alternative_calibration!BB48,'2026gf_All'!BB43+BB$3*'2026gf_All'!BB43*alternative_calibration!BB48)</f>
        <v>3.108301356765604E-2</v>
      </c>
      <c r="BC48" s="4">
        <f ca="1">IF(OR($B48=BC$5, '2026gf_All'!BC43&gt;=$C$2), '2026gf_All'!BC43+BC$2*'2026gf_All'!BC43*alternative_calibration!BC48,'2026gf_All'!BC43+BC$3*'2026gf_All'!BC43*alternative_calibration!BC48)</f>
        <v>0</v>
      </c>
      <c r="BD48" s="4">
        <f ca="1">IF(OR($B48=BD$5, '2026gf_All'!BD43&gt;=$C$2), '2026gf_All'!BD43+BD$2*'2026gf_All'!BD43*alternative_calibration!BD48,'2026gf_All'!BD43+BD$3*'2026gf_All'!BD43*alternative_calibration!BD48)</f>
        <v>4.2331764995281942E-4</v>
      </c>
      <c r="BE48" s="4">
        <f ca="1">IF(OR($B48=BE$5, '2026gf_All'!BE43&gt;=$C$2), '2026gf_All'!BE43+BE$2*'2026gf_All'!BE43*alternative_calibration!BE48,'2026gf_All'!BE43+BE$3*'2026gf_All'!BE43*alternative_calibration!BE48)</f>
        <v>3.325290306716306E-2</v>
      </c>
      <c r="BF48" s="4">
        <f ca="1">IF(OR($B48=BF$5, '2026gf_All'!BF43&gt;=$C$2, '2026gf_All'!AY43&gt;=$C$2), '2026gf_All'!BF43+BF$2*'2026gf_All'!BF43*alternative_calibration!BF48,'2026gf_All'!BF43+BF$3*'2026gf_All'!BF43*alternative_calibration!BF48)</f>
        <v>7.579040452229073E-2</v>
      </c>
      <c r="BG48" s="31">
        <f>'2026gf_All'!BG43</f>
        <v>2.6326100000000001</v>
      </c>
      <c r="BH48" s="31">
        <f>'2026gf_All'!BH43</f>
        <v>0.23139999999999999</v>
      </c>
      <c r="BI48" s="31">
        <f>'2026gf_All'!BI43</f>
        <v>1.2736799999999999</v>
      </c>
      <c r="BJ48" s="31">
        <f>'2026gf_All'!BJ43</f>
        <v>1.17466</v>
      </c>
      <c r="BK48" s="31">
        <f>'2026gf_All'!BK43</f>
        <v>42.077730000000003</v>
      </c>
      <c r="BL48" s="31">
        <f>'2026gf_All'!BL43</f>
        <v>2.38639</v>
      </c>
      <c r="BM48" s="33">
        <f t="shared" si="8"/>
        <v>49.776470000000003</v>
      </c>
      <c r="BN48" s="9">
        <f t="shared" ca="1" si="0"/>
        <v>14.358885697294058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9"/>
        <v>6.6764663320563022E-2</v>
      </c>
      <c r="BV48" s="9">
        <f t="shared" ca="1" si="3"/>
        <v>1.5699423311116942E-2</v>
      </c>
      <c r="BW48" s="9">
        <f t="shared" ca="1" si="4"/>
        <v>49.792169423311123</v>
      </c>
      <c r="BX48" s="9">
        <f t="shared" ca="1" si="5"/>
        <v>64.151055120605179</v>
      </c>
      <c r="BY48">
        <f t="shared" ca="1" si="6"/>
        <v>65.054591108219341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 t="shared" ca="1" si="7"/>
        <v>62.960908314124183</v>
      </c>
      <c r="I49" s="4">
        <f ca="1">IF(OR($B49=I$5, '2026gf_All'!I44&gt;=$C$2), '2026gf_All'!I44+I$2*'2026gf_All'!I44*alternative_calibration!I49,'2026gf_All'!I44+I$3*'2026gf_All'!I44*alternative_calibration!I49)</f>
        <v>9.235484908223603E-5</v>
      </c>
      <c r="J49" s="4">
        <f ca="1">IF(OR($B49=J$5, '2026gf_All'!J44&gt;=$C$2), '2026gf_All'!J44+J$2*'2026gf_All'!J44*alternative_calibration!J49,'2026gf_All'!J44+J$3*'2026gf_All'!J44*alternative_calibration!J49)</f>
        <v>11.112362510909151</v>
      </c>
      <c r="K49" s="4">
        <f ca="1">IF(OR($B49=K$5, '2026gf_All'!K44&gt;=$C$2), '2026gf_All'!K44+K$2*'2026gf_All'!K44*alternative_calibration!K49,'2026gf_All'!K44+K$3*'2026gf_All'!K44*alternative_calibration!K49)</f>
        <v>1.3145621052415551E-3</v>
      </c>
      <c r="L49" s="4">
        <f ca="1">IF(OR($B49=L$5, '2026gf_All'!L44&gt;=$C$2), '2026gf_All'!L44+L$2*'2026gf_All'!L44*alternative_calibration!L49,'2026gf_All'!L44+L$3*'2026gf_All'!L44*alternative_calibration!L49)</f>
        <v>1.3366486932533861</v>
      </c>
      <c r="M49" s="4">
        <f ca="1">IF(OR($B49=M$5, '2026gf_All'!M44&gt;=$C$2), '2026gf_All'!M44+M$2*'2026gf_All'!M44*alternative_calibration!M49,'2026gf_All'!M44+M$3*'2026gf_All'!M44*alternative_calibration!M49)</f>
        <v>6.9833115174109409E-2</v>
      </c>
      <c r="N49" s="4">
        <f ca="1">IF(OR($B49=N$5, '2026gf_All'!N44&gt;=$C$2), '2026gf_All'!N44+N$2*'2026gf_All'!N44*alternative_calibration!N49,'2026gf_All'!N44+N$3*'2026gf_All'!N44*alternative_calibration!N49)</f>
        <v>0</v>
      </c>
      <c r="O49" s="4">
        <f ca="1">IF(OR($B49=O$5, '2026gf_All'!O44&gt;=$C$2), '2026gf_All'!O44+O$2*'2026gf_All'!O44*alternative_calibration!O49,'2026gf_All'!O44+O$3*'2026gf_All'!O44*alternative_calibration!O49)</f>
        <v>0</v>
      </c>
      <c r="P49" s="4">
        <f ca="1">IF(OR($B49=P$5, '2026gf_All'!P44&gt;=$C$2), '2026gf_All'!P44+P$2*'2026gf_All'!P44*alternative_calibration!P49,'2026gf_All'!P44+P$3*'2026gf_All'!P44*alternative_calibration!P49)</f>
        <v>0</v>
      </c>
      <c r="Q49" s="4">
        <f ca="1">IF(OR($B49=Q$5, '2026gf_All'!Q44&gt;=$C$2), '2026gf_All'!Q44+Q$2*'2026gf_All'!Q44*alternative_calibration!Q49,'2026gf_All'!Q44+Q$3*'2026gf_All'!Q44*alternative_calibration!Q49)</f>
        <v>3.867961454917995E-4</v>
      </c>
      <c r="R49" s="4">
        <f ca="1">IF(OR($B49=R$5, '2026gf_All'!R44&gt;=$C$2), '2026gf_All'!R44+R$2*'2026gf_All'!R44*alternative_calibration!R49,'2026gf_All'!R44+R$3*'2026gf_All'!R44*alternative_calibration!R49)</f>
        <v>5.0000000000000002E-5</v>
      </c>
      <c r="S49" s="4">
        <f ca="1">IF(OR($B49=S$5, '2026gf_All'!S44&gt;=$C$2), '2026gf_All'!S44+S$2*'2026gf_All'!S44*alternative_calibration!S49,'2026gf_All'!S44+S$3*'2026gf_All'!S44*alternative_calibration!S49)</f>
        <v>3.7336309625798994E-2</v>
      </c>
      <c r="T49" s="4">
        <f ca="1">IF(OR($B49=T$5, '2026gf_All'!T44&gt;=$C$2), '2026gf_All'!T44+T$2*'2026gf_All'!T44*alternative_calibration!T49,'2026gf_All'!T44+T$3*'2026gf_All'!T44*alternative_calibration!T49)</f>
        <v>6.9409530279499615E-4</v>
      </c>
      <c r="U49" s="4">
        <f ca="1">IF(OR($B49=U$5, '2026gf_All'!U44&gt;=$C$2), '2026gf_All'!U44+U$2*'2026gf_All'!U44*alternative_calibration!U49,'2026gf_All'!U44+U$3*'2026gf_All'!U44*alternative_calibration!U49)</f>
        <v>4.4531373489243892E-4</v>
      </c>
      <c r="V49" s="4">
        <f ca="1">IF(OR($B49=V$5, '2026gf_All'!V44&gt;=$C$2), '2026gf_All'!V44+V$2*'2026gf_All'!V44*alternative_calibration!V49,'2026gf_All'!V44+V$3*'2026gf_All'!V44*alternative_calibration!V49)</f>
        <v>4.3078556374245408E-4</v>
      </c>
      <c r="W49" s="4">
        <f ca="1">IF(OR($B49=W$5, '2026gf_All'!W44&gt;=$C$2), '2026gf_All'!W44+W$2*'2026gf_All'!W44*alternative_calibration!W49,'2026gf_All'!W44+W$3*'2026gf_All'!W44*alternative_calibration!W49)</f>
        <v>8.4947007127193497E-3</v>
      </c>
      <c r="X49" s="4">
        <f ca="1">IF(OR($B49=X$5, '2026gf_All'!X44&gt;=$C$2), '2026gf_All'!X44+X$2*'2026gf_All'!X44*alternative_calibration!X49,'2026gf_All'!X44+X$3*'2026gf_All'!X44*alternative_calibration!X49)</f>
        <v>1.0722160761045436E-4</v>
      </c>
      <c r="Y49" s="4">
        <f ca="1">IF(OR($B49=Y$5, '2026gf_All'!Y44&gt;=$C$2), '2026gf_All'!Y44+Y$2*'2026gf_All'!Y44*alternative_calibration!Y49,'2026gf_All'!Y44+Y$3*'2026gf_All'!Y44*alternative_calibration!Y49)</f>
        <v>1.9636769810615802E-3</v>
      </c>
      <c r="Z49" s="4">
        <f ca="1">IF(OR($B49=Z$5, '2026gf_All'!Z44&gt;=$C$2), '2026gf_All'!Z44+Z$2*'2026gf_All'!Z44*alternative_calibration!Z49,'2026gf_All'!Z44+Z$3*'2026gf_All'!Z44*alternative_calibration!Z49)</f>
        <v>0</v>
      </c>
      <c r="AA49" s="4">
        <f ca="1">IF(OR($B49=AA$5, '2026gf_All'!AA44&gt;=$C$2), '2026gf_All'!AA44+AA$2*'2026gf_All'!AA44*alternative_calibration!AA49,'2026gf_All'!AA44+AA$3*'2026gf_All'!AA44*alternative_calibration!AA49)</f>
        <v>0</v>
      </c>
      <c r="AB49" s="4">
        <f ca="1">IF(OR($B49=AB$5, '2026gf_All'!AB44&gt;=$C$2), '2026gf_All'!AB44+AB$2*'2026gf_All'!AB44*alternative_calibration!AB49,'2026gf_All'!AB44+AB$3*'2026gf_All'!AB44*alternative_calibration!AB49)</f>
        <v>0</v>
      </c>
      <c r="AC49" s="4">
        <f ca="1">IF(OR($B49=AC$5, '2026gf_All'!AC44&gt;=$C$2), '2026gf_All'!AC44+AC$2*'2026gf_All'!AC44*alternative_calibration!AC49,'2026gf_All'!AC44+AC$3*'2026gf_All'!AC44*alternative_calibration!AC49)</f>
        <v>8.4627316697141936E-4</v>
      </c>
      <c r="AD49" s="4">
        <f ca="1">IF(OR($B49=AD$5, '2026gf_All'!AD44&gt;=$C$2), '2026gf_All'!AD44+AD$2*'2026gf_All'!AD44*alternative_calibration!AD49,'2026gf_All'!AD44+AD$3*'2026gf_All'!AD44*alternative_calibration!AD49)</f>
        <v>1.2170238936760646E-3</v>
      </c>
      <c r="AE49" s="4">
        <f ca="1">IF(OR($B49=AE$5, '2026gf_All'!AE44&gt;=$C$2), '2026gf_All'!AE44+AE$2*'2026gf_All'!AE44*alternative_calibration!AE49,'2026gf_All'!AE44+AE$3*'2026gf_All'!AE44*alternative_calibration!AE49)</f>
        <v>2.1272542936440775E-4</v>
      </c>
      <c r="AF49" s="4">
        <f ca="1">IF(OR($B49=AF$5, '2026gf_All'!AF44&gt;=$C$2), '2026gf_All'!AF44+AF$2*'2026gf_All'!AF44*alternative_calibration!AF49,'2026gf_All'!AF44+AF$3*'2026gf_All'!AF44*alternative_calibration!AF49)</f>
        <v>8.704779942497107E-4</v>
      </c>
      <c r="AG49" s="4">
        <f ca="1">IF(OR($B49=AG$5, '2026gf_All'!AG44&gt;=$C$2), '2026gf_All'!AG44+AG$2*'2026gf_All'!AG44*alternative_calibration!AG49,'2026gf_All'!AG44+AG$3*'2026gf_All'!AG44*alternative_calibration!AG49)</f>
        <v>1.528542224220821E-2</v>
      </c>
      <c r="AH49" s="4">
        <f ca="1">IF(OR($B49=AH$5, '2026gf_All'!AH44&gt;=$C$2), '2026gf_All'!AH44+AH$2*'2026gf_All'!AH44*alternative_calibration!AH49,'2026gf_All'!AH44+AH$3*'2026gf_All'!AH44*alternative_calibration!AH49)</f>
        <v>5.1945308586587927E-3</v>
      </c>
      <c r="AI49" s="4">
        <f ca="1">IF(OR($B49=AI$5, '2026gf_All'!AI44&gt;=$C$2), '2026gf_All'!AI44+AI$2*'2026gf_All'!AI44*alternative_calibration!AI49,'2026gf_All'!AI44+AI$3*'2026gf_All'!AI44*alternative_calibration!AI49)</f>
        <v>0.31515974059940582</v>
      </c>
      <c r="AJ49" s="4">
        <f ca="1">IF(OR($B49=AJ$5, '2026gf_All'!AJ44&gt;=$C$2), '2026gf_All'!AJ44+AJ$2*'2026gf_All'!AJ44*alternative_calibration!AJ49,'2026gf_All'!AJ44+AJ$3*'2026gf_All'!AJ44*alternative_calibration!AJ49)</f>
        <v>0</v>
      </c>
      <c r="AK49" s="4">
        <f ca="1">IF(OR($B49=AK$5, '2026gf_All'!AK44&gt;=$C$2), '2026gf_All'!AK44+AK$2*'2026gf_All'!AK44*alternative_calibration!AK49,'2026gf_All'!AK44+AK$3*'2026gf_All'!AK44*alternative_calibration!AK49)</f>
        <v>0</v>
      </c>
      <c r="AL49" s="4">
        <f ca="1">IF(OR($B49=AL$5, '2026gf_All'!AL44&gt;=$C$2), '2026gf_All'!AL44+AL$2*'2026gf_All'!AL44*alternative_calibration!AL49,'2026gf_All'!AL44+AL$3*'2026gf_All'!AL44*alternative_calibration!AL49)</f>
        <v>0.1554076699132266</v>
      </c>
      <c r="AM49" s="4">
        <f ca="1">IF(OR($B49=AM$5, '2026gf_All'!AM44&gt;=$C$2), '2026gf_All'!AM44+AM$2*'2026gf_All'!AM44*alternative_calibration!AM49,'2026gf_All'!AM44+AM$3*'2026gf_All'!AM44*alternative_calibration!AM49)</f>
        <v>6.0000000000000002E-5</v>
      </c>
      <c r="AN49" s="4">
        <f ca="1">IF(OR($B49=AN$5, '2026gf_All'!AN44&gt;=$C$2), '2026gf_All'!AN44+AN$2*'2026gf_All'!AN44*alternative_calibration!AN49,'2026gf_All'!AN44+AN$3*'2026gf_All'!AN44*alternative_calibration!AN49)</f>
        <v>1.8463661963786387E-5</v>
      </c>
      <c r="AO49" s="4">
        <f ca="1">IF(OR($B49=AO$5, '2026gf_All'!AO44&gt;=$C$2), '2026gf_All'!AO44+AO$2*'2026gf_All'!AO44*alternative_calibration!AO49,'2026gf_All'!AO44+AO$3*'2026gf_All'!AO44*alternative_calibration!AO49)</f>
        <v>1.625904035639562E-2</v>
      </c>
      <c r="AP49" s="4">
        <f ca="1">IF(OR($B49=AP$5, '2026gf_All'!AP44&gt;=$C$2), '2026gf_All'!AP44+AP$2*'2026gf_All'!AP44*alternative_calibration!AP49,'2026gf_All'!AP44+AP$3*'2026gf_All'!AP44*alternative_calibration!AP49)</f>
        <v>2.2665707581533731E-4</v>
      </c>
      <c r="AQ49" s="4">
        <f ca="1">IF(OR($B49=AQ$5, '2026gf_All'!AQ44&gt;=$C$2), '2026gf_All'!AQ44+AQ$2*'2026gf_All'!AQ44*alternative_calibration!AQ49,'2026gf_All'!AQ44+AQ$3*'2026gf_All'!AQ44*alternative_calibration!AQ49)</f>
        <v>1.0883361539918524E-2</v>
      </c>
      <c r="AR49" s="4">
        <f ca="1">IF(OR($B49=AR$5, '2026gf_All'!AR44&gt;=$C$2), '2026gf_All'!AR44+AR$2*'2026gf_All'!AR44*alternative_calibration!AR49,'2026gf_All'!AR44+AR$3*'2026gf_All'!AR44*alternative_calibration!AR49)</f>
        <v>6.5424174031479015E-2</v>
      </c>
      <c r="AS49" s="4">
        <f ca="1">IF(OR($B49=AS$5, '2026gf_All'!AS44&gt;=$C$2), '2026gf_All'!AS44+AS$2*'2026gf_All'!AS44*alternative_calibration!AS49,'2026gf_All'!AS44+AS$3*'2026gf_All'!AS44*alternative_calibration!AS49)</f>
        <v>6.0000000000000002E-5</v>
      </c>
      <c r="AT49" s="4">
        <f ca="1">IF(OR($B49=AT$5, '2026gf_All'!AT44&gt;=$C$2), '2026gf_All'!AT44+AT$2*'2026gf_All'!AT44*alternative_calibration!AT49,'2026gf_All'!AT44+AT$3*'2026gf_All'!AT44*alternative_calibration!AT49)</f>
        <v>0</v>
      </c>
      <c r="AU49" s="4">
        <f ca="1">IF(OR($B49=AU$5, '2026gf_All'!AU44&gt;=$C$2), '2026gf_All'!AU44+AU$2*'2026gf_All'!AU44*alternative_calibration!AU49,'2026gf_All'!AU44+AU$3*'2026gf_All'!AU44*alternative_calibration!AU49)</f>
        <v>5.0093534878933757E-5</v>
      </c>
      <c r="AV49" s="4">
        <f ca="1">IF(OR($B49=AV$5, '2026gf_All'!AV44&gt;=$C$2), '2026gf_All'!AV44+AV$2*'2026gf_All'!AV44*alternative_calibration!AV49,'2026gf_All'!AV44+AV$3*'2026gf_All'!AV44*alternative_calibration!AV49)</f>
        <v>2.9326022228930294E-3</v>
      </c>
      <c r="AW49" s="4">
        <f ca="1">IF(OR($B49=AW$5, '2026gf_All'!AW44&gt;=$C$2), '2026gf_All'!AW44+AW$2*'2026gf_All'!AW44*alternative_calibration!AW49,'2026gf_All'!AW44+AW$3*'2026gf_All'!AW44*alternative_calibration!AW49)</f>
        <v>9.0169791350495261E-5</v>
      </c>
      <c r="AX49" s="4">
        <f ca="1">IF(OR($B49=AX$5, '2026gf_All'!AX44&gt;=$C$2), '2026gf_All'!AX44+AX$2*'2026gf_All'!AX44*alternative_calibration!AX49,'2026gf_All'!AX44+AX$3*'2026gf_All'!AX44*alternative_calibration!AX49)</f>
        <v>9.2229111703389058E-2</v>
      </c>
      <c r="AY49" s="4">
        <f ca="1">IF(OR($B49=AY$5, '2026gf_All'!AY44&gt;=$C$2), '2026gf_All'!AY44+AY$2*'2026gf_All'!AY44*alternative_calibration!AY49,'2026gf_All'!AY44+AY$3*'2026gf_All'!AY44*alternative_calibration!AY49)</f>
        <v>0.26391860139350254</v>
      </c>
      <c r="AZ49" s="4">
        <f ca="1">IF(OR($B49=AZ$5, '2026gf_All'!AZ44&gt;=$C$2), '2026gf_All'!AZ44+AZ$2*'2026gf_All'!AZ44*alternative_calibration!AZ49,'2026gf_All'!AZ44+AZ$3*'2026gf_All'!AZ44*alternative_calibration!AZ49)</f>
        <v>0</v>
      </c>
      <c r="BA49" s="4">
        <f ca="1">IF(OR($B49=BA$5, '2026gf_All'!BA44&gt;=$C$2), '2026gf_All'!BA44+BA$2*'2026gf_All'!BA44*alternative_calibration!BA49,'2026gf_All'!BA44+BA$3*'2026gf_All'!BA44*alternative_calibration!BA49)</f>
        <v>0</v>
      </c>
      <c r="BB49" s="4">
        <f ca="1">IF(OR($B49=BB$5, '2026gf_All'!BB44&gt;=$C$2), '2026gf_All'!BB44+BB$2*'2026gf_All'!BB44*alternative_calibration!BB49,'2026gf_All'!BB44+BB$3*'2026gf_All'!BB44*alternative_calibration!BB49)</f>
        <v>3.1903031807221288E-2</v>
      </c>
      <c r="BC49" s="4">
        <f ca="1">IF(OR($B49=BC$5, '2026gf_All'!BC44&gt;=$C$2), '2026gf_All'!BC44+BC$2*'2026gf_All'!BC44*alternative_calibration!BC49,'2026gf_All'!BC44+BC$3*'2026gf_All'!BC44*alternative_calibration!BC49)</f>
        <v>2.1090820795602085E-5</v>
      </c>
      <c r="BD49" s="4">
        <f ca="1">IF(OR($B49=BD$5, '2026gf_All'!BD44&gt;=$C$2), '2026gf_All'!BD44+BD$2*'2026gf_All'!BD44*alternative_calibration!BD49,'2026gf_All'!BD44+BD$3*'2026gf_All'!BD44*alternative_calibration!BD49)</f>
        <v>7.2331764995281944E-4</v>
      </c>
      <c r="BE49" s="4">
        <f ca="1">IF(OR($B49=BE$5, '2026gf_All'!BE44&gt;=$C$2), '2026gf_All'!BE44+BE$2*'2026gf_All'!BE44*alternative_calibration!BE49,'2026gf_All'!BE44+BE$3*'2026gf_All'!BE44*alternative_calibration!BE49)</f>
        <v>4.9356137693616436E-2</v>
      </c>
      <c r="BF49" s="4">
        <f ca="1">IF(OR($B49=BF$5, '2026gf_All'!BF44&gt;=$C$2, '2026gf_All'!AY44&gt;=$C$2), '2026gf_All'!BF44+BF$2*'2026gf_All'!BF44*alternative_calibration!BF49,'2026gf_All'!BF44+BF$3*'2026gf_All'!BF44*alternative_calibration!BF49)</f>
        <v>6.2679533529539713E-2</v>
      </c>
      <c r="BG49" s="31">
        <f>'2026gf_All'!BG44</f>
        <v>2.1408999999999998</v>
      </c>
      <c r="BH49" s="31">
        <f>'2026gf_All'!BH44</f>
        <v>0.21016000000000001</v>
      </c>
      <c r="BI49" s="31">
        <f>'2026gf_All'!BI44</f>
        <v>1.3360799999999999</v>
      </c>
      <c r="BJ49" s="31">
        <f>'2026gf_All'!BJ44</f>
        <v>1.28199</v>
      </c>
      <c r="BK49" s="31">
        <f>'2026gf_All'!BK44</f>
        <v>41.055630000000001</v>
      </c>
      <c r="BL49" s="31">
        <f>'2026gf_All'!BL44</f>
        <v>2.3336800000000002</v>
      </c>
      <c r="BM49" s="33">
        <f t="shared" si="8"/>
        <v>48.358440000000002</v>
      </c>
      <c r="BN49" s="9">
        <f t="shared" ca="1" si="0"/>
        <v>13.661189386875554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9"/>
        <v>0.11292308762652799</v>
      </c>
      <c r="BV49" s="9">
        <f t="shared" ca="1" si="3"/>
        <v>3.6090149569533603E-2</v>
      </c>
      <c r="BW49" s="9">
        <f t="shared" ca="1" si="4"/>
        <v>48.394530149569533</v>
      </c>
      <c r="BX49" s="9">
        <f t="shared" ca="1" si="5"/>
        <v>62.055719536445082</v>
      </c>
      <c r="BY49">
        <f t="shared" ca="1" si="6"/>
        <v>62.960908314124183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 t="shared" ca="1" si="7"/>
        <v>69.547137480720366</v>
      </c>
      <c r="I50" s="4">
        <f ca="1">IF(OR($B50=I$5, '2026gf_All'!I45&gt;=$C$2), '2026gf_All'!I45+I$2*'2026gf_All'!I45*alternative_calibration!I50,'2026gf_All'!I45+I$3*'2026gf_All'!I45*alternative_calibration!I50)</f>
        <v>8.7064547246708078E-5</v>
      </c>
      <c r="J50" s="4">
        <f ca="1">IF(OR($B50=J$5, '2026gf_All'!J45&gt;=$C$2), '2026gf_All'!J45+J$2*'2026gf_All'!J45*alternative_calibration!J50,'2026gf_All'!J45+J$3*'2026gf_All'!J45*alternative_calibration!J50)</f>
        <v>13.914780852768848</v>
      </c>
      <c r="K50" s="4">
        <f ca="1">IF(OR($B50=K$5, '2026gf_All'!K45&gt;=$C$2), '2026gf_All'!K45+K$2*'2026gf_All'!K45*alternative_calibration!K50,'2026gf_All'!K45+K$3*'2026gf_All'!K45*alternative_calibration!K50)</f>
        <v>1.614562105241555E-3</v>
      </c>
      <c r="L50" s="4">
        <f ca="1">IF(OR($B50=L$5, '2026gf_All'!L45&gt;=$C$2), '2026gf_All'!L45+L$2*'2026gf_All'!L45*alternative_calibration!L50,'2026gf_All'!L45+L$3*'2026gf_All'!L45*alternative_calibration!L50)</f>
        <v>1.5595024187268813</v>
      </c>
      <c r="M50" s="4">
        <f ca="1">IF(OR($B50=M$5, '2026gf_All'!M45&gt;=$C$2), '2026gf_All'!M45+M$2*'2026gf_All'!M45*alternative_calibration!M50,'2026gf_All'!M45+M$3*'2026gf_All'!M45*alternative_calibration!M50)</f>
        <v>6.8705751935395423E-2</v>
      </c>
      <c r="N50" s="4">
        <f ca="1">IF(OR($B50=N$5, '2026gf_All'!N45&gt;=$C$2), '2026gf_All'!N45+N$2*'2026gf_All'!N45*alternative_calibration!N50,'2026gf_All'!N45+N$3*'2026gf_All'!N45*alternative_calibration!N50)</f>
        <v>0</v>
      </c>
      <c r="O50" s="4">
        <f ca="1">IF(OR($B50=O$5, '2026gf_All'!O45&gt;=$C$2), '2026gf_All'!O45+O$2*'2026gf_All'!O45*alternative_calibration!O50,'2026gf_All'!O45+O$3*'2026gf_All'!O45*alternative_calibration!O50)</f>
        <v>0</v>
      </c>
      <c r="P50" s="4">
        <f ca="1">IF(OR($B50=P$5, '2026gf_All'!P45&gt;=$C$2), '2026gf_All'!P45+P$2*'2026gf_All'!P45*alternative_calibration!P50,'2026gf_All'!P45+P$3*'2026gf_All'!P45*alternative_calibration!P50)</f>
        <v>0</v>
      </c>
      <c r="Q50" s="4">
        <f ca="1">IF(OR($B50=Q$5, '2026gf_All'!Q45&gt;=$C$2), '2026gf_All'!Q45+Q$2*'2026gf_All'!Q45*alternative_calibration!Q50,'2026gf_All'!Q45+Q$3*'2026gf_All'!Q45*alternative_calibration!Q50)</f>
        <v>6.2239486065573263E-4</v>
      </c>
      <c r="R50" s="4">
        <f ca="1">IF(OR($B50=R$5, '2026gf_All'!R45&gt;=$C$2), '2026gf_All'!R45+R$2*'2026gf_All'!R45*alternative_calibration!R50,'2026gf_All'!R45+R$3*'2026gf_All'!R45*alternative_calibration!R50)</f>
        <v>5.40552614049201E-5</v>
      </c>
      <c r="S50" s="4">
        <f ca="1">IF(OR($B50=S$5, '2026gf_All'!S45&gt;=$C$2), '2026gf_All'!S45+S$2*'2026gf_All'!S45*alternative_calibration!S50,'2026gf_All'!S45+S$3*'2026gf_All'!S45*alternative_calibration!S50)</f>
        <v>3.1776438873163636E-2</v>
      </c>
      <c r="T50" s="4">
        <f ca="1">IF(OR($B50=T$5, '2026gf_All'!T45&gt;=$C$2), '2026gf_All'!T45+T$2*'2026gf_All'!T45*alternative_calibration!T50,'2026gf_All'!T45+T$3*'2026gf_All'!T45*alternative_calibration!T50)</f>
        <v>5.3127624223599679E-4</v>
      </c>
      <c r="U50" s="4">
        <f ca="1">IF(OR($B50=U$5, '2026gf_All'!U45&gt;=$C$2), '2026gf_All'!U45+U$2*'2026gf_All'!U45*alternative_calibration!U50,'2026gf_All'!U45+U$3*'2026gf_All'!U45*alternative_calibration!U50)</f>
        <v>3.2776144574369909E-4</v>
      </c>
      <c r="V50" s="4">
        <f ca="1">IF(OR($B50=V$5, '2026gf_All'!V45&gt;=$C$2), '2026gf_All'!V45+V$2*'2026gf_All'!V45*alternative_calibration!V50,'2026gf_All'!V45+V$3*'2026gf_All'!V45*alternative_calibration!V50)</f>
        <v>3.3E-4</v>
      </c>
      <c r="W50" s="4">
        <f ca="1">IF(OR($B50=W$5, '2026gf_All'!W45&gt;=$C$2), '2026gf_All'!W45+W$2*'2026gf_All'!W45*alternative_calibration!W50,'2026gf_All'!W45+W$3*'2026gf_All'!W45*alternative_calibration!W50)</f>
        <v>9.3784092356155764E-3</v>
      </c>
      <c r="X50" s="4">
        <f ca="1">IF(OR($B50=X$5, '2026gf_All'!X45&gt;=$C$2), '2026gf_All'!X45+X$2*'2026gf_All'!X45*alternative_calibration!X50,'2026gf_All'!X45+X$3*'2026gf_All'!X45*alternative_calibration!X50)</f>
        <v>8.4443215220908726E-5</v>
      </c>
      <c r="Y50" s="4">
        <f ca="1">IF(OR($B50=Y$5, '2026gf_All'!Y45&gt;=$C$2), '2026gf_All'!Y45+Y$2*'2026gf_All'!Y45*alternative_calibration!Y50,'2026gf_All'!Y45+Y$3*'2026gf_All'!Y45*alternative_calibration!Y50)</f>
        <v>2.4536769810615802E-3</v>
      </c>
      <c r="Z50" s="4">
        <f ca="1">IF(OR($B50=Z$5, '2026gf_All'!Z45&gt;=$C$2), '2026gf_All'!Z45+Z$2*'2026gf_All'!Z45*alternative_calibration!Z50,'2026gf_All'!Z45+Z$3*'2026gf_All'!Z45*alternative_calibration!Z50)</f>
        <v>0</v>
      </c>
      <c r="AA50" s="4">
        <f ca="1">IF(OR($B50=AA$5, '2026gf_All'!AA45&gt;=$C$2), '2026gf_All'!AA45+AA$2*'2026gf_All'!AA45*alternative_calibration!AA50,'2026gf_All'!AA45+AA$3*'2026gf_All'!AA45*alternative_calibration!AA50)</f>
        <v>0</v>
      </c>
      <c r="AB50" s="4">
        <f ca="1">IF(OR($B50=AB$5, '2026gf_All'!AB45&gt;=$C$2), '2026gf_All'!AB45+AB$2*'2026gf_All'!AB45*alternative_calibration!AB50,'2026gf_All'!AB45+AB$3*'2026gf_All'!AB45*alternative_calibration!AB50)</f>
        <v>0</v>
      </c>
      <c r="AC50" s="4">
        <f ca="1">IF(OR($B50=AC$5, '2026gf_All'!AC45&gt;=$C$2), '2026gf_All'!AC45+AC$2*'2026gf_All'!AC45*alternative_calibration!AC50,'2026gf_All'!AC45+AC$3*'2026gf_All'!AC45*alternative_calibration!AC50)</f>
        <v>6.3970487522856448E-4</v>
      </c>
      <c r="AD50" s="4">
        <f ca="1">IF(OR($B50=AD$5, '2026gf_All'!AD45&gt;=$C$2), '2026gf_All'!AD45+AD$2*'2026gf_All'!AD45*alternative_calibration!AD50,'2026gf_All'!AD45+AD$3*'2026gf_All'!AD45*alternative_calibration!AD50)</f>
        <v>8.8510828630986526E-4</v>
      </c>
      <c r="AE50" s="4">
        <f ca="1">IF(OR($B50=AE$5, '2026gf_All'!AE45&gt;=$C$2), '2026gf_All'!AE45+AE$2*'2026gf_All'!AE45*alternative_calibration!AE50,'2026gf_All'!AE45+AE$3*'2026gf_All'!AE45*alternative_calibration!AE50)</f>
        <v>2.2136271468220389E-4</v>
      </c>
      <c r="AF50" s="4">
        <f ca="1">IF(OR($B50=AF$5, '2026gf_All'!AF45&gt;=$C$2), '2026gf_All'!AF45+AF$2*'2026gf_All'!AF45*alternative_calibration!AF50,'2026gf_All'!AF45+AF$3*'2026gf_All'!AF45*alternative_calibration!AF50)</f>
        <v>8.4047799424971073E-4</v>
      </c>
      <c r="AG50" s="4">
        <f ca="1">IF(OR($B50=AG$5, '2026gf_All'!AG45&gt;=$C$2), '2026gf_All'!AG45+AG$2*'2026gf_All'!AG45*alternative_calibration!AG50,'2026gf_All'!AG45+AG$3*'2026gf_All'!AG45*alternative_calibration!AG50)</f>
        <v>1.1650859448655484E-2</v>
      </c>
      <c r="AH50" s="4">
        <f ca="1">IF(OR($B50=AH$5, '2026gf_All'!AH45&gt;=$C$2), '2026gf_All'!AH45+AH$2*'2026gf_All'!AH45*alternative_calibration!AH50,'2026gf_All'!AH45+AH$3*'2026gf_All'!AH45*alternative_calibration!AH50)</f>
        <v>3.6971421089134443E-3</v>
      </c>
      <c r="AI50" s="4">
        <f ca="1">IF(OR($B50=AI$5, '2026gf_All'!AI45&gt;=$C$2), '2026gf_All'!AI45+AI$2*'2026gf_All'!AI45*alternative_calibration!AI50,'2026gf_All'!AI45+AI$3*'2026gf_All'!AI45*alternative_calibration!AI50)</f>
        <v>0.27881962420986017</v>
      </c>
      <c r="AJ50" s="4">
        <f ca="1">IF(OR($B50=AJ$5, '2026gf_All'!AJ45&gt;=$C$2), '2026gf_All'!AJ45+AJ$2*'2026gf_All'!AJ45*alternative_calibration!AJ50,'2026gf_All'!AJ45+AJ$3*'2026gf_All'!AJ45*alternative_calibration!AJ50)</f>
        <v>0</v>
      </c>
      <c r="AK50" s="4">
        <f ca="1">IF(OR($B50=AK$5, '2026gf_All'!AK45&gt;=$C$2), '2026gf_All'!AK45+AK$2*'2026gf_All'!AK45*alternative_calibration!AK50,'2026gf_All'!AK45+AK$3*'2026gf_All'!AK45*alternative_calibration!AK50)</f>
        <v>0</v>
      </c>
      <c r="AL50" s="4">
        <f ca="1">IF(OR($B50=AL$5, '2026gf_All'!AL45&gt;=$C$2), '2026gf_All'!AL45+AL$2*'2026gf_All'!AL45*alternative_calibration!AL50,'2026gf_All'!AL45+AL$3*'2026gf_All'!AL45*alternative_calibration!AL50)</f>
        <v>0.1789840899651356</v>
      </c>
      <c r="AM50" s="4">
        <f ca="1">IF(OR($B50=AM$5, '2026gf_All'!AM45&gt;=$C$2), '2026gf_All'!AM45+AM$2*'2026gf_All'!AM45*alternative_calibration!AM50,'2026gf_All'!AM45+AM$3*'2026gf_All'!AM45*alternative_calibration!AM50)</f>
        <v>3.1707603060030312E-5</v>
      </c>
      <c r="AN50" s="4">
        <f ca="1">IF(OR($B50=AN$5, '2026gf_All'!AN45&gt;=$C$2), '2026gf_All'!AN45+AN$2*'2026gf_All'!AN45*alternative_calibration!AN50,'2026gf_All'!AN45+AN$3*'2026gf_All'!AN45*alternative_calibration!AN50)</f>
        <v>9.2318309818931936E-6</v>
      </c>
      <c r="AO50" s="4">
        <f ca="1">IF(OR($B50=AO$5, '2026gf_All'!AO45&gt;=$C$2), '2026gf_All'!AO45+AO$2*'2026gf_All'!AO45*alternative_calibration!AO50,'2026gf_All'!AO45+AO$3*'2026gf_All'!AO45*alternative_calibration!AO50)</f>
        <v>1.1737803400886107E-2</v>
      </c>
      <c r="AP50" s="4">
        <f ca="1">IF(OR($B50=AP$5, '2026gf_All'!AP45&gt;=$C$2), '2026gf_All'!AP45+AP$2*'2026gf_All'!AP45*alternative_calibration!AP50,'2026gf_All'!AP45+AP$3*'2026gf_All'!AP45*alternative_calibration!AP50)</f>
        <v>1.5331415163067459E-4</v>
      </c>
      <c r="AQ50" s="4">
        <f ca="1">IF(OR($B50=AQ$5, '2026gf_All'!AQ45&gt;=$C$2), '2026gf_All'!AQ45+AQ$2*'2026gf_All'!AQ45*alternative_calibration!AQ50,'2026gf_All'!AQ45+AQ$3*'2026gf_All'!AQ45*alternative_calibration!AQ50)</f>
        <v>1.2932075867151211E-2</v>
      </c>
      <c r="AR50" s="4">
        <f ca="1">IF(OR($B50=AR$5, '2026gf_All'!AR45&gt;=$C$2), '2026gf_All'!AR45+AR$2*'2026gf_All'!AR45*alternative_calibration!AR50,'2026gf_All'!AR45+AR$3*'2026gf_All'!AR45*alternative_calibration!AR50)</f>
        <v>6.4227811688422953E-2</v>
      </c>
      <c r="AS50" s="4">
        <f ca="1">IF(OR($B50=AS$5, '2026gf_All'!AS45&gt;=$C$2), '2026gf_All'!AS45+AS$2*'2026gf_All'!AS45*alternative_calibration!AS50,'2026gf_All'!AS45+AS$3*'2026gf_All'!AS45*alternative_calibration!AS50)</f>
        <v>3.8211624514508525E-5</v>
      </c>
      <c r="AT50" s="4">
        <f ca="1">IF(OR($B50=AT$5, '2026gf_All'!AT45&gt;=$C$2), '2026gf_All'!AT45+AT$2*'2026gf_All'!AT45*alternative_calibration!AT50,'2026gf_All'!AT45+AT$3*'2026gf_All'!AT45*alternative_calibration!AT50)</f>
        <v>0</v>
      </c>
      <c r="AU50" s="4">
        <f ca="1">IF(OR($B50=AU$5, '2026gf_All'!AU45&gt;=$C$2), '2026gf_All'!AU45+AU$2*'2026gf_All'!AU45*alternative_calibration!AU50,'2026gf_All'!AU45+AU$3*'2026gf_All'!AU45*alternative_calibration!AU50)</f>
        <v>1.6697844959644587E-5</v>
      </c>
      <c r="AV50" s="4">
        <f ca="1">IF(OR($B50=AV$5, '2026gf_All'!AV45&gt;=$C$2), '2026gf_All'!AV45+AV$2*'2026gf_All'!AV45*alternative_calibration!AV50,'2026gf_All'!AV45+AV$3*'2026gf_All'!AV45*alternative_calibration!AV50)</f>
        <v>2.1041714483399625E-3</v>
      </c>
      <c r="AW50" s="4">
        <f ca="1">IF(OR($B50=AW$5, '2026gf_All'!AW45&gt;=$C$2), '2026gf_All'!AW45+AW$2*'2026gf_All'!AW45*alternative_calibration!AW50,'2026gf_All'!AW45+AW$3*'2026gf_All'!AW45*alternative_calibration!AW50)</f>
        <v>6.6101874810297156E-5</v>
      </c>
      <c r="AX50" s="4">
        <f ca="1">IF(OR($B50=AX$5, '2026gf_All'!AX45&gt;=$C$2), '2026gf_All'!AX45+AX$2*'2026gf_All'!AX45*alternative_calibration!AX50,'2026gf_All'!AX45+AX$3*'2026gf_All'!AX45*alternative_calibration!AX50)</f>
        <v>0.11655189751387245</v>
      </c>
      <c r="AY50" s="4">
        <f ca="1">IF(OR($B50=AY$5, '2026gf_All'!AY45&gt;=$C$2), '2026gf_All'!AY45+AY$2*'2026gf_All'!AY45*alternative_calibration!AY50,'2026gf_All'!AY45+AY$3*'2026gf_All'!AY45*alternative_calibration!AY50)</f>
        <v>0.22141161164746628</v>
      </c>
      <c r="AZ50" s="4">
        <f ca="1">IF(OR($B50=AZ$5, '2026gf_All'!AZ45&gt;=$C$2), '2026gf_All'!AZ45+AZ$2*'2026gf_All'!AZ45*alternative_calibration!AZ50,'2026gf_All'!AZ45+AZ$3*'2026gf_All'!AZ45*alternative_calibration!AZ50)</f>
        <v>0</v>
      </c>
      <c r="BA50" s="4">
        <f ca="1">IF(OR($B50=BA$5, '2026gf_All'!BA45&gt;=$C$2), '2026gf_All'!BA45+BA$2*'2026gf_All'!BA45*alternative_calibration!BA50,'2026gf_All'!BA45+BA$3*'2026gf_All'!BA45*alternative_calibration!BA50)</f>
        <v>0</v>
      </c>
      <c r="BB50" s="4">
        <f ca="1">IF(OR($B50=BB$5, '2026gf_All'!BB45&gt;=$C$2), '2026gf_All'!BB45+BB$2*'2026gf_All'!BB45*alternative_calibration!BB50,'2026gf_All'!BB45+BB$3*'2026gf_All'!BB45*alternative_calibration!BB50)</f>
        <v>2.9084920201902023E-2</v>
      </c>
      <c r="BC50" s="4">
        <f ca="1">IF(OR($B50=BC$5, '2026gf_All'!BC45&gt;=$C$2), '2026gf_All'!BC45+BC$2*'2026gf_All'!BC45*alternative_calibration!BC50,'2026gf_All'!BC45+BC$3*'2026gf_All'!BC45*alternative_calibration!BC50)</f>
        <v>0</v>
      </c>
      <c r="BD50" s="4">
        <f ca="1">IF(OR($B50=BD$5, '2026gf_All'!BD45&gt;=$C$2), '2026gf_All'!BD45+BD$2*'2026gf_All'!BD45*alternative_calibration!BD50,'2026gf_All'!BD45+BD$3*'2026gf_All'!BD45*alternative_calibration!BD50)</f>
        <v>5.4887843330187966E-4</v>
      </c>
      <c r="BE50" s="4">
        <f ca="1">IF(OR($B50=BE$5, '2026gf_All'!BE45&gt;=$C$2), '2026gf_All'!BE45+BE$2*'2026gf_All'!BE45*alternative_calibration!BE50,'2026gf_All'!BE45+BE$3*'2026gf_All'!BE45*alternative_calibration!BE50)</f>
        <v>3.9186101414203561E-2</v>
      </c>
      <c r="BF50" s="4">
        <f ca="1">IF(OR($B50=BF$5, '2026gf_All'!BF45&gt;=$C$2, '2026gf_All'!AY45&gt;=$C$2), '2026gf_All'!BF45+BF$2*'2026gf_All'!BF45*alternative_calibration!BF50,'2026gf_All'!BF45+BF$3*'2026gf_All'!BF45*alternative_calibration!BF50)</f>
        <v>6.5778946636998306E-2</v>
      </c>
      <c r="BG50" s="31">
        <f>'2026gf_All'!BG45</f>
        <v>3.0182000000000002</v>
      </c>
      <c r="BH50" s="31">
        <f>'2026gf_All'!BH45</f>
        <v>0.23788000000000001</v>
      </c>
      <c r="BI50" s="31">
        <f>'2026gf_All'!BI45</f>
        <v>1.71976</v>
      </c>
      <c r="BJ50" s="31">
        <f>'2026gf_All'!BJ45</f>
        <v>1.9885600000000001</v>
      </c>
      <c r="BK50" s="31">
        <f>'2026gf_All'!BK45</f>
        <v>43.362960000000001</v>
      </c>
      <c r="BL50" s="31">
        <f>'2026gf_All'!BL45</f>
        <v>2.5676299999999999</v>
      </c>
      <c r="BM50" s="33">
        <f t="shared" si="8"/>
        <v>52.89499</v>
      </c>
      <c r="BN50" s="9">
        <f t="shared" ca="1" si="0"/>
        <v>16.629866958984262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9"/>
        <v>9.9065506184153079E-2</v>
      </c>
      <c r="BV50" s="9">
        <f t="shared" ca="1" si="3"/>
        <v>2.2280521736114608E-2</v>
      </c>
      <c r="BW50" s="9">
        <f t="shared" ca="1" si="4"/>
        <v>52.917270521736114</v>
      </c>
      <c r="BX50" s="9">
        <f t="shared" ca="1" si="5"/>
        <v>69.547137480720366</v>
      </c>
      <c r="BY50">
        <f t="shared" ca="1" si="6"/>
        <v>69.547137480720366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 t="shared" ca="1" si="7"/>
        <v>61.53652714953882</v>
      </c>
      <c r="I51" s="4">
        <f ca="1">IF(OR($B51=I$5, '2026gf_All'!I46&gt;=$C$2), '2026gf_All'!I46+I$2*'2026gf_All'!I46*alternative_calibration!I51,'2026gf_All'!I46+I$3*'2026gf_All'!I46*alternative_calibration!I51)</f>
        <v>1.42354849082236E-4</v>
      </c>
      <c r="J51" s="4">
        <f ca="1">IF(OR($B51=J$5, '2026gf_All'!J46&gt;=$C$2), '2026gf_All'!J46+J$2*'2026gf_All'!J46*alternative_calibration!J51,'2026gf_All'!J46+J$3*'2026gf_All'!J46*alternative_calibration!J51)</f>
        <v>3.1269536883597349</v>
      </c>
      <c r="K51" s="4">
        <f ca="1">IF(OR($B51=K$5, '2026gf_All'!K46&gt;=$C$2), '2026gf_All'!K46+K$2*'2026gf_All'!K46*alternative_calibration!K51,'2026gf_All'!K46+K$3*'2026gf_All'!K46*alternative_calibration!K51)</f>
        <v>1.7344647952952338E-3</v>
      </c>
      <c r="L51" s="4">
        <f ca="1">IF(OR($B51=L$5, '2026gf_All'!L46&gt;=$C$2), '2026gf_All'!L46+L$2*'2026gf_All'!L46*alternative_calibration!L51,'2026gf_All'!L46+L$3*'2026gf_All'!L46*alternative_calibration!L51)</f>
        <v>0.7941934010198336</v>
      </c>
      <c r="M51" s="4">
        <f ca="1">IF(OR($B51=M$5, '2026gf_All'!M46&gt;=$C$2), '2026gf_All'!M46+M$2*'2026gf_All'!M46*alternative_calibration!M51,'2026gf_All'!M46+M$3*'2026gf_All'!M46*alternative_calibration!M51)</f>
        <v>0.1038907897288923</v>
      </c>
      <c r="N51" s="4">
        <f ca="1">IF(OR($B51=N$5, '2026gf_All'!N46&gt;=$C$2), '2026gf_All'!N46+N$2*'2026gf_All'!N46*alternative_calibration!N51,'2026gf_All'!N46+N$3*'2026gf_All'!N46*alternative_calibration!N51)</f>
        <v>0</v>
      </c>
      <c r="O51" s="4">
        <f ca="1">IF(OR($B51=O$5, '2026gf_All'!O46&gt;=$C$2), '2026gf_All'!O46+O$2*'2026gf_All'!O46*alternative_calibration!O51,'2026gf_All'!O46+O$3*'2026gf_All'!O46*alternative_calibration!O51)</f>
        <v>0</v>
      </c>
      <c r="P51" s="4">
        <f ca="1">IF(OR($B51=P$5, '2026gf_All'!P46&gt;=$C$2), '2026gf_All'!P46+P$2*'2026gf_All'!P46*alternative_calibration!P51,'2026gf_All'!P46+P$3*'2026gf_All'!P46*alternative_calibration!P51)</f>
        <v>0</v>
      </c>
      <c r="Q51" s="4">
        <f ca="1">IF(OR($B51=Q$5, '2026gf_All'!Q46&gt;=$C$2), '2026gf_All'!Q46+Q$2*'2026gf_All'!Q46*alternative_calibration!Q51,'2026gf_All'!Q46+Q$3*'2026gf_All'!Q46*alternative_calibration!Q51)</f>
        <v>3.7679614549179948E-4</v>
      </c>
      <c r="R51" s="4">
        <f ca="1">IF(OR($B51=R$5, '2026gf_All'!R46&gt;=$C$2), '2026gf_All'!R46+R$2*'2026gf_All'!R46*alternative_calibration!R51,'2026gf_All'!R46+R$3*'2026gf_All'!R46*alternative_calibration!R51)</f>
        <v>5.2027630702460054E-5</v>
      </c>
      <c r="S51" s="4">
        <f ca="1">IF(OR($B51=S$5, '2026gf_All'!S46&gt;=$C$2), '2026gf_All'!S46+S$2*'2026gf_All'!S46*alternative_calibration!S51,'2026gf_All'!S46+S$3*'2026gf_All'!S46*alternative_calibration!S51)</f>
        <v>1.8257096101985473E-2</v>
      </c>
      <c r="T51" s="4">
        <f ca="1">IF(OR($B51=T$5, '2026gf_All'!T46&gt;=$C$2), '2026gf_All'!T46+T$2*'2026gf_All'!T46*alternative_calibration!T51,'2026gf_All'!T46+T$3*'2026gf_All'!T46*alternative_calibration!T51)</f>
        <v>2.4000000000000001E-4</v>
      </c>
      <c r="U51" s="4">
        <f ca="1">IF(OR($B51=U$5, '2026gf_All'!U46&gt;=$C$2), '2026gf_All'!U46+U$2*'2026gf_All'!U46*alternative_calibration!U51,'2026gf_All'!U46+U$3*'2026gf_All'!U46*alternative_calibration!U51)</f>
        <v>1.6755228914873982E-4</v>
      </c>
      <c r="V51" s="4">
        <f ca="1">IF(OR($B51=V$5, '2026gf_All'!V46&gt;=$C$2), '2026gf_All'!V46+V$2*'2026gf_All'!V46*alternative_calibration!V51,'2026gf_All'!V46+V$3*'2026gf_All'!V46*alternative_calibration!V51)</f>
        <v>2.007855637424541E-4</v>
      </c>
      <c r="W51" s="4">
        <f ca="1">IF(OR($B51=W$5, '2026gf_All'!W46&gt;=$C$2), '2026gf_All'!W46+W$2*'2026gf_All'!W46*alternative_calibration!W51,'2026gf_All'!W46+W$3*'2026gf_All'!W46*alternative_calibration!W51)</f>
        <v>1.235622315733728E-2</v>
      </c>
      <c r="X51" s="4">
        <f ca="1">IF(OR($B51=X$5, '2026gf_All'!X46&gt;=$C$2), '2026gf_All'!X46+X$2*'2026gf_All'!X46*alternative_calibration!X51,'2026gf_All'!X46+X$3*'2026gf_All'!X46*alternative_calibration!X51)</f>
        <v>5.4443215220908722E-5</v>
      </c>
      <c r="Y51" s="4">
        <f ca="1">IF(OR($B51=Y$5, '2026gf_All'!Y46&gt;=$C$2), '2026gf_All'!Y46+Y$2*'2026gf_All'!Y46*alternative_calibration!Y51,'2026gf_All'!Y46+Y$3*'2026gf_All'!Y46*alternative_calibration!Y51)</f>
        <v>2.8018831696985285E-3</v>
      </c>
      <c r="Z51" s="4">
        <f ca="1">IF(OR($B51=Z$5, '2026gf_All'!Z46&gt;=$C$2), '2026gf_All'!Z46+Z$2*'2026gf_All'!Z46*alternative_calibration!Z51,'2026gf_All'!Z46+Z$3*'2026gf_All'!Z46*alternative_calibration!Z51)</f>
        <v>0</v>
      </c>
      <c r="AA51" s="4">
        <f ca="1">IF(OR($B51=AA$5, '2026gf_All'!AA46&gt;=$C$2), '2026gf_All'!AA46+AA$2*'2026gf_All'!AA46*alternative_calibration!AA51,'2026gf_All'!AA46+AA$3*'2026gf_All'!AA46*alternative_calibration!AA51)</f>
        <v>0</v>
      </c>
      <c r="AB51" s="4">
        <f ca="1">IF(OR($B51=AB$5, '2026gf_All'!AB46&gt;=$C$2), '2026gf_All'!AB46+AB$2*'2026gf_All'!AB46*alternative_calibration!AB51,'2026gf_All'!AB46+AB$3*'2026gf_All'!AB46*alternative_calibration!AB51)</f>
        <v>0</v>
      </c>
      <c r="AC51" s="4">
        <f ca="1">IF(OR($B51=AC$5, '2026gf_All'!AC46&gt;=$C$2), '2026gf_All'!AC46+AC$2*'2026gf_All'!AC46*alternative_calibration!AC51,'2026gf_All'!AC46+AC$3*'2026gf_All'!AC46*alternative_calibration!AC51)</f>
        <v>2.9E-4</v>
      </c>
      <c r="AD51" s="4">
        <f ca="1">IF(OR($B51=AD$5, '2026gf_All'!AD46&gt;=$C$2), '2026gf_All'!AD46+AD$2*'2026gf_All'!AD46*alternative_calibration!AD51,'2026gf_All'!AD46+AD$3*'2026gf_All'!AD46*alternative_calibration!AD51)</f>
        <v>3.9319267894366572E-4</v>
      </c>
      <c r="AE51" s="4">
        <f ca="1">IF(OR($B51=AE$5, '2026gf_All'!AE46&gt;=$C$2), '2026gf_All'!AE46+AE$2*'2026gf_All'!AE46*alternative_calibration!AE51,'2026gf_All'!AE46+AE$3*'2026gf_All'!AE46*alternative_calibration!AE51)</f>
        <v>2.8136271468220383E-4</v>
      </c>
      <c r="AF51" s="4">
        <f ca="1">IF(OR($B51=AF$5, '2026gf_All'!AF46&gt;=$C$2), '2026gf_All'!AF46+AF$2*'2026gf_All'!AF46*alternative_calibration!AF51,'2026gf_All'!AF46+AF$3*'2026gf_All'!AF46*alternative_calibration!AF51)</f>
        <v>9.054301948247396E-4</v>
      </c>
      <c r="AG51" s="4">
        <f ca="1">IF(OR($B51=AG$5, '2026gf_All'!AG46&gt;=$C$2), '2026gf_All'!AG46+AG$2*'2026gf_All'!AG46*alternative_calibration!AG51,'2026gf_All'!AG46+AG$3*'2026gf_All'!AG46*alternative_calibration!AG51)</f>
        <v>6.4371179579422507E-3</v>
      </c>
      <c r="AH51" s="4">
        <f ca="1">IF(OR($B51=AH$5, '2026gf_All'!AH46&gt;=$C$2), '2026gf_All'!AH46+AH$2*'2026gf_All'!AH46*alternative_calibration!AH51,'2026gf_All'!AH46+AH$3*'2026gf_All'!AH46*alternative_calibration!AH51)</f>
        <v>3.2055657026316122E-3</v>
      </c>
      <c r="AI51" s="4">
        <f ca="1">IF(OR($B51=AI$5, '2026gf_All'!AI46&gt;=$C$2), '2026gf_All'!AI46+AI$2*'2026gf_All'!AI46*alternative_calibration!AI51,'2026gf_All'!AI46+AI$3*'2026gf_All'!AI46*alternative_calibration!AI51)</f>
        <v>0.17808655091498959</v>
      </c>
      <c r="AJ51" s="4">
        <f ca="1">IF(OR($B51=AJ$5, '2026gf_All'!AJ46&gt;=$C$2), '2026gf_All'!AJ46+AJ$2*'2026gf_All'!AJ46*alternative_calibration!AJ51,'2026gf_All'!AJ46+AJ$3*'2026gf_All'!AJ46*alternative_calibration!AJ51)</f>
        <v>0</v>
      </c>
      <c r="AK51" s="4">
        <f ca="1">IF(OR($B51=AK$5, '2026gf_All'!AK46&gt;=$C$2), '2026gf_All'!AK46+AK$2*'2026gf_All'!AK46*alternative_calibration!AK51,'2026gf_All'!AK46+AK$3*'2026gf_All'!AK46*alternative_calibration!AK51)</f>
        <v>0</v>
      </c>
      <c r="AL51" s="4">
        <f ca="1">IF(OR($B51=AL$5, '2026gf_All'!AL46&gt;=$C$2), '2026gf_All'!AL46+AL$2*'2026gf_All'!AL46*alternative_calibration!AL51,'2026gf_All'!AL46+AL$3*'2026gf_All'!AL46*alternative_calibration!AL51)</f>
        <v>0.62097800448152929</v>
      </c>
      <c r="AM51" s="4">
        <f ca="1">IF(OR($B51=AM$5, '2026gf_All'!AM46&gt;=$C$2), '2026gf_All'!AM46+AM$2*'2026gf_All'!AM46*alternative_calibration!AM51,'2026gf_All'!AM46+AM$3*'2026gf_All'!AM46*alternative_calibration!AM51)</f>
        <v>2.829239693996969E-5</v>
      </c>
      <c r="AN51" s="4">
        <f ca="1">IF(OR($B51=AN$5, '2026gf_All'!AN46&gt;=$C$2), '2026gf_All'!AN46+AN$2*'2026gf_All'!AN46*alternative_calibration!AN51,'2026gf_All'!AN46+AN$3*'2026gf_All'!AN46*alternative_calibration!AN51)</f>
        <v>2.0000000000000002E-5</v>
      </c>
      <c r="AO51" s="4">
        <f ca="1">IF(OR($B51=AO$5, '2026gf_All'!AO46&gt;=$C$2), '2026gf_All'!AO46+AO$2*'2026gf_All'!AO46*alternative_calibration!AO51,'2026gf_All'!AO46+AO$3*'2026gf_All'!AO46*alternative_calibration!AO51)</f>
        <v>5.2863467854652067E-3</v>
      </c>
      <c r="AP51" s="4">
        <f ca="1">IF(OR($B51=AP$5, '2026gf_All'!AP46&gt;=$C$2), '2026gf_All'!AP46+AP$2*'2026gf_All'!AP46*alternative_calibration!AP51,'2026gf_All'!AP46+AP$3*'2026gf_All'!AP46*alternative_calibration!AP51)</f>
        <v>8.0000000000000007E-5</v>
      </c>
      <c r="AQ51" s="4">
        <f ca="1">IF(OR($B51=AQ$5, '2026gf_All'!AQ46&gt;=$C$2), '2026gf_All'!AQ46+AQ$2*'2026gf_All'!AQ46*alternative_calibration!AQ51,'2026gf_All'!AQ46+AQ$3*'2026gf_All'!AQ46*alternative_calibration!AQ51)</f>
        <v>1.4661000290628806E-2</v>
      </c>
      <c r="AR51" s="4">
        <f ca="1">IF(OR($B51=AR$5, '2026gf_All'!AR46&gt;=$C$2), '2026gf_All'!AR46+AR$2*'2026gf_All'!AR46*alternative_calibration!AR51,'2026gf_All'!AR46+AR$3*'2026gf_All'!AR46*alternative_calibration!AR51)</f>
        <v>3.3892937813287831E-2</v>
      </c>
      <c r="AS51" s="4">
        <f ca="1">IF(OR($B51=AS$5, '2026gf_All'!AS46&gt;=$C$2), '2026gf_All'!AS46+AS$2*'2026gf_All'!AS46*alternative_calibration!AS51,'2026gf_All'!AS46+AS$3*'2026gf_All'!AS46*alternative_calibration!AS51)</f>
        <v>3.8211624514508525E-5</v>
      </c>
      <c r="AT51" s="4">
        <f ca="1">IF(OR($B51=AT$5, '2026gf_All'!AT46&gt;=$C$2), '2026gf_All'!AT46+AT$2*'2026gf_All'!AT46*alternative_calibration!AT51,'2026gf_All'!AT46+AT$3*'2026gf_All'!AT46*alternative_calibration!AT51)</f>
        <v>1.0000000000000001E-5</v>
      </c>
      <c r="AU51" s="4">
        <f ca="1">IF(OR($B51=AU$5, '2026gf_All'!AU46&gt;=$C$2), '2026gf_All'!AU46+AU$2*'2026gf_All'!AU46*alternative_calibration!AU51,'2026gf_All'!AU46+AU$3*'2026gf_All'!AU46*alternative_calibration!AU51)</f>
        <v>2.0000000000000002E-5</v>
      </c>
      <c r="AV51" s="4">
        <f ca="1">IF(OR($B51=AV$5, '2026gf_All'!AV46&gt;=$C$2), '2026gf_All'!AV46+AV$2*'2026gf_All'!AV46*alternative_calibration!AV51,'2026gf_All'!AV46+AV$3*'2026gf_All'!AV46*alternative_calibration!AV51)</f>
        <v>1.1068615491061338E-3</v>
      </c>
      <c r="AW51" s="4">
        <f ca="1">IF(OR($B51=AW$5, '2026gf_All'!AW46&gt;=$C$2), '2026gf_All'!AW46+AW$2*'2026gf_All'!AW46*alternative_calibration!AW51,'2026gf_All'!AW46+AW$3*'2026gf_All'!AW46*alternative_calibration!AW51)</f>
        <v>6.5932083459801887E-5</v>
      </c>
      <c r="AX51" s="4">
        <f ca="1">IF(OR($B51=AX$5, '2026gf_All'!AX46&gt;=$C$2), '2026gf_All'!AX46+AX$2*'2026gf_All'!AX46*alternative_calibration!AX51,'2026gf_All'!AX46+AX$3*'2026gf_All'!AX46*alternative_calibration!AX51)</f>
        <v>0.27465762420675738</v>
      </c>
      <c r="AY51" s="4">
        <f ca="1">IF(OR($B51=AY$5, '2026gf_All'!AY46&gt;=$C$2), '2026gf_All'!AY46+AY$2*'2026gf_All'!AY46*alternative_calibration!AY51,'2026gf_All'!AY46+AY$3*'2026gf_All'!AY46*alternative_calibration!AY51)</f>
        <v>0.26772253377812333</v>
      </c>
      <c r="AZ51" s="4">
        <f ca="1">IF(OR($B51=AZ$5, '2026gf_All'!AZ46&gt;=$C$2), '2026gf_All'!AZ46+AZ$2*'2026gf_All'!AZ46*alternative_calibration!AZ51,'2026gf_All'!AZ46+AZ$3*'2026gf_All'!AZ46*alternative_calibration!AZ51)</f>
        <v>0</v>
      </c>
      <c r="BA51" s="4">
        <f ca="1">IF(OR($B51=BA$5, '2026gf_All'!BA46&gt;=$C$2), '2026gf_All'!BA46+BA$2*'2026gf_All'!BA46*alternative_calibration!BA51,'2026gf_All'!BA46+BA$3*'2026gf_All'!BA46*alternative_calibration!BA51)</f>
        <v>5.7221089925710673E-6</v>
      </c>
      <c r="BB51" s="4">
        <f ca="1">IF(OR($B51=BB$5, '2026gf_All'!BB46&gt;=$C$2), '2026gf_All'!BB46+BB$2*'2026gf_All'!BB46*alternative_calibration!BB51,'2026gf_All'!BB46+BB$3*'2026gf_All'!BB46*alternative_calibration!BB51)</f>
        <v>1.5190576266161594E-2</v>
      </c>
      <c r="BC51" s="4">
        <f ca="1">IF(OR($B51=BC$5, '2026gf_All'!BC46&gt;=$C$2), '2026gf_All'!BC46+BC$2*'2026gf_All'!BC46*alternative_calibration!BC51,'2026gf_All'!BC46+BC$3*'2026gf_All'!BC46*alternative_calibration!BC51)</f>
        <v>1.1090820795602086E-5</v>
      </c>
      <c r="BD51" s="4">
        <f ca="1">IF(OR($B51=BD$5, '2026gf_All'!BD46&gt;=$C$2), '2026gf_All'!BD46+BD$2*'2026gf_All'!BD46*alternative_calibration!BD51,'2026gf_All'!BD46+BD$3*'2026gf_All'!BD46*alternative_calibration!BD51)</f>
        <v>2.4443921665093981E-4</v>
      </c>
      <c r="BE51" s="4">
        <f ca="1">IF(OR($B51=BE$5, '2026gf_All'!BE46&gt;=$C$2), '2026gf_All'!BE46+BE$2*'2026gf_All'!BE46*alternative_calibration!BE51,'2026gf_All'!BE46+BE$3*'2026gf_All'!BE46*alternative_calibration!BE51)</f>
        <v>2.4064153382448959E-2</v>
      </c>
      <c r="BF51" s="4">
        <f ca="1">IF(OR($B51=BF$5, '2026gf_All'!BF46&gt;=$C$2, '2026gf_All'!AY46&gt;=$C$2), '2026gf_All'!BF46+BF$2*'2026gf_All'!BF46*alternative_calibration!BF51,'2026gf_All'!BF46+BF$3*'2026gf_All'!BF46*alternative_calibration!BF51)</f>
        <v>6.5852537549348333E-2</v>
      </c>
      <c r="BG51" s="31">
        <f>'2026gf_All'!BG46</f>
        <v>1.80616</v>
      </c>
      <c r="BH51" s="31">
        <f>'2026gf_All'!BH46</f>
        <v>0.13764999999999999</v>
      </c>
      <c r="BI51" s="31">
        <f>'2026gf_All'!BI46</f>
        <v>1.27268</v>
      </c>
      <c r="BJ51" s="31">
        <f>'2026gf_All'!BJ46</f>
        <v>0.75602999999999998</v>
      </c>
      <c r="BK51" s="31">
        <f>'2026gf_All'!BK46</f>
        <v>48.902189999999997</v>
      </c>
      <c r="BL51" s="31">
        <f>'2026gf_All'!BL46</f>
        <v>2.0046200000000001</v>
      </c>
      <c r="BM51" s="33">
        <f t="shared" si="8"/>
        <v>54.879330000000003</v>
      </c>
      <c r="BN51" s="9">
        <f t="shared" ca="1" si="0"/>
        <v>5.5749569905443899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9"/>
        <v>0.49254278230895721</v>
      </c>
      <c r="BV51" s="9">
        <f t="shared" ca="1" si="3"/>
        <v>0.17432418465697117</v>
      </c>
      <c r="BW51" s="9">
        <f t="shared" ca="1" si="4"/>
        <v>55.053654184656978</v>
      </c>
      <c r="BX51" s="9">
        <f t="shared" ca="1" si="5"/>
        <v>60.628611175201364</v>
      </c>
      <c r="BY51">
        <f t="shared" ca="1" si="6"/>
        <v>61.53652714953882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 t="shared" ca="1" si="7"/>
        <v>67.995946303477382</v>
      </c>
      <c r="I52" s="4">
        <f ca="1">IF(OR($B52=I$5, '2026gf_All'!I47&gt;=$C$2), '2026gf_All'!I47+I$2*'2026gf_All'!I47*alternative_calibration!I52,'2026gf_All'!I47+I$3*'2026gf_All'!I47*alternative_calibration!I52)</f>
        <v>5.441290944934161E-4</v>
      </c>
      <c r="J52" s="4">
        <f ca="1">IF(OR($B52=J$5, '2026gf_All'!J47&gt;=$C$2), '2026gf_All'!J47+J$2*'2026gf_All'!J47*alternative_calibration!J52,'2026gf_All'!J47+J$3*'2026gf_All'!J47*alternative_calibration!J52)</f>
        <v>5.4269578462196195</v>
      </c>
      <c r="K52" s="4">
        <f ca="1">IF(OR($B52=K$5, '2026gf_All'!K47&gt;=$C$2), '2026gf_All'!K47+K$2*'2026gf_All'!K47*alternative_calibration!K52,'2026gf_All'!K47+K$3*'2026gf_All'!K47*alternative_calibration!K52)</f>
        <v>6.0475672513419718E-4</v>
      </c>
      <c r="L52" s="4">
        <f ca="1">IF(OR($B52=L$5, '2026gf_All'!L47&gt;=$C$2), '2026gf_All'!L47+L$2*'2026gf_All'!L47*alternative_calibration!L52,'2026gf_All'!L47+L$3*'2026gf_All'!L47*alternative_calibration!L52)</f>
        <v>0.94728028578953072</v>
      </c>
      <c r="M52" s="4">
        <f ca="1">IF(OR($B52=M$5, '2026gf_All'!M47&gt;=$C$2), '2026gf_All'!M47+M$2*'2026gf_All'!M47*alternative_calibration!M52,'2026gf_All'!M47+M$3*'2026gf_All'!M47*alternative_calibration!M52)</f>
        <v>4.827579769027579E-2</v>
      </c>
      <c r="N52" s="4">
        <f ca="1">IF(OR($B52=N$5, '2026gf_All'!N47&gt;=$C$2), '2026gf_All'!N47+N$2*'2026gf_All'!N47*alternative_calibration!N52,'2026gf_All'!N47+N$3*'2026gf_All'!N47*alternative_calibration!N52)</f>
        <v>0</v>
      </c>
      <c r="O52" s="4">
        <f ca="1">IF(OR($B52=O$5, '2026gf_All'!O47&gt;=$C$2), '2026gf_All'!O47+O$2*'2026gf_All'!O47*alternative_calibration!O52,'2026gf_All'!O47+O$3*'2026gf_All'!O47*alternative_calibration!O52)</f>
        <v>0</v>
      </c>
      <c r="P52" s="4">
        <f ca="1">IF(OR($B52=P$5, '2026gf_All'!P47&gt;=$C$2), '2026gf_All'!P47+P$2*'2026gf_All'!P47*alternative_calibration!P52,'2026gf_All'!P47+P$3*'2026gf_All'!P47*alternative_calibration!P52)</f>
        <v>0</v>
      </c>
      <c r="Q52" s="4">
        <f ca="1">IF(OR($B52=Q$5, '2026gf_All'!Q47&gt;=$C$2), '2026gf_All'!Q47+Q$2*'2026gf_All'!Q47*alternative_calibration!Q52,'2026gf_All'!Q47+Q$3*'2026gf_All'!Q47*alternative_calibration!Q52)</f>
        <v>4.0467640245901281E-3</v>
      </c>
      <c r="R52" s="4">
        <f ca="1">IF(OR($B52=R$5, '2026gf_All'!R47&gt;=$C$2), '2026gf_All'!R47+R$2*'2026gf_All'!R47*alternative_calibration!R52,'2026gf_All'!R47+R$3*'2026gf_All'!R47*alternative_calibration!R52)</f>
        <v>8.6446972194182087E-4</v>
      </c>
      <c r="S52" s="4">
        <f ca="1">IF(OR($B52=S$5, '2026gf_All'!S47&gt;=$C$2), '2026gf_All'!S47+S$2*'2026gf_All'!S47*alternative_calibration!S52,'2026gf_All'!S47+S$3*'2026gf_All'!S47*alternative_calibration!S52)</f>
        <v>1.6931729679734098E-2</v>
      </c>
      <c r="T52" s="4">
        <f ca="1">IF(OR($B52=T$5, '2026gf_All'!T47&gt;=$C$2), '2026gf_All'!T47+T$2*'2026gf_All'!T47*alternative_calibration!T52,'2026gf_All'!T47+T$3*'2026gf_All'!T47*alternative_calibration!T52)</f>
        <v>7.1127624223599683E-4</v>
      </c>
      <c r="U52" s="4">
        <f ca="1">IF(OR($B52=U$5, '2026gf_All'!U47&gt;=$C$2), '2026gf_All'!U47+U$2*'2026gf_All'!U47*alternative_calibration!U52,'2026gf_All'!U47+U$3*'2026gf_All'!U47*alternative_calibration!U52)</f>
        <v>4.3531373489243884E-4</v>
      </c>
      <c r="V52" s="4">
        <f ca="1">IF(OR($B52=V$5, '2026gf_All'!V47&gt;=$C$2), '2026gf_All'!V47+V$2*'2026gf_All'!V47*alternative_calibration!V52,'2026gf_All'!V47+V$3*'2026gf_All'!V47*alternative_calibration!V52)</f>
        <v>7.0235669122736225E-4</v>
      </c>
      <c r="W52" s="4">
        <f ca="1">IF(OR($B52=W$5, '2026gf_All'!W47&gt;=$C$2), '2026gf_All'!W47+W$2*'2026gf_All'!W47*alternative_calibration!W52,'2026gf_All'!W47+W$3*'2026gf_All'!W47*alternative_calibration!W52)</f>
        <v>3.0157612223089651E-3</v>
      </c>
      <c r="X52" s="4">
        <f ca="1">IF(OR($B52=X$5, '2026gf_All'!X47&gt;=$C$2), '2026gf_All'!X47+X$2*'2026gf_All'!X47*alternative_calibration!X52,'2026gf_All'!X47+X$3*'2026gf_All'!X47*alternative_calibration!X52)</f>
        <v>1.2277839238954564E-4</v>
      </c>
      <c r="Y52" s="4">
        <f ca="1">IF(OR($B52=Y$5, '2026gf_All'!Y47&gt;=$C$2), '2026gf_All'!Y47+Y$2*'2026gf_All'!Y47*alternative_calibration!Y52,'2026gf_All'!Y47+Y$3*'2026gf_All'!Y47*alternative_calibration!Y52)</f>
        <v>1.4918384905307901E-3</v>
      </c>
      <c r="Z52" s="4">
        <f ca="1">IF(OR($B52=Z$5, '2026gf_All'!Z47&gt;=$C$2), '2026gf_All'!Z47+Z$2*'2026gf_All'!Z47*alternative_calibration!Z52,'2026gf_All'!Z47+Z$3*'2026gf_All'!Z47*alternative_calibration!Z52)</f>
        <v>0</v>
      </c>
      <c r="AA52" s="4">
        <f ca="1">IF(OR($B52=AA$5, '2026gf_All'!AA47&gt;=$C$2), '2026gf_All'!AA47+AA$2*'2026gf_All'!AA47*alternative_calibration!AA52,'2026gf_All'!AA47+AA$3*'2026gf_All'!AA47*alternative_calibration!AA52)</f>
        <v>0</v>
      </c>
      <c r="AB52" s="4">
        <f ca="1">IF(OR($B52=AB$5, '2026gf_All'!AB47&gt;=$C$2), '2026gf_All'!AB47+AB$2*'2026gf_All'!AB47*alternative_calibration!AB52,'2026gf_All'!AB47+AB$3*'2026gf_All'!AB47*alternative_calibration!AB52)</f>
        <v>0</v>
      </c>
      <c r="AC52" s="4">
        <f ca="1">IF(OR($B52=AC$5, '2026gf_All'!AC47&gt;=$C$2), '2026gf_All'!AC47+AC$2*'2026gf_All'!AC47*alternative_calibration!AC52,'2026gf_All'!AC47+AC$3*'2026gf_All'!AC47*alternative_calibration!AC52)</f>
        <v>8.1970487522856452E-4</v>
      </c>
      <c r="AD52" s="4">
        <f ca="1">IF(OR($B52=AD$5, '2026gf_All'!AD47&gt;=$C$2), '2026gf_All'!AD47+AD$2*'2026gf_All'!AD47*alternative_calibration!AD52,'2026gf_All'!AD47+AD$3*'2026gf_All'!AD47*alternative_calibration!AD52)</f>
        <v>1.215108286309865E-3</v>
      </c>
      <c r="AE52" s="4">
        <f ca="1">IF(OR($B52=AE$5, '2026gf_All'!AE47&gt;=$C$2), '2026gf_All'!AE47+AE$2*'2026gf_All'!AE47*alternative_calibration!AE52,'2026gf_All'!AE47+AE$3*'2026gf_All'!AE47*alternative_calibration!AE52)</f>
        <v>7.8953900277542704E-4</v>
      </c>
      <c r="AF52" s="4">
        <f ca="1">IF(OR($B52=AF$5, '2026gf_All'!AF47&gt;=$C$2), '2026gf_All'!AF47+AF$2*'2026gf_All'!AF47*alternative_calibration!AF52,'2026gf_All'!AF47+AF$3*'2026gf_All'!AF47*alternative_calibration!AF52)</f>
        <v>7.9028679654982639E-4</v>
      </c>
      <c r="AG52" s="4">
        <f ca="1">IF(OR($B52=AG$5, '2026gf_All'!AG47&gt;=$C$2), '2026gf_All'!AG47+AG$2*'2026gf_All'!AG47*alternative_calibration!AG52,'2026gf_All'!AG47+AG$3*'2026gf_All'!AG47*alternative_calibration!AG52)</f>
        <v>1.2801863263237083E-2</v>
      </c>
      <c r="AH52" s="4">
        <f ca="1">IF(OR($B52=AH$5, '2026gf_All'!AH47&gt;=$C$2), '2026gf_All'!AH47+AH$2*'2026gf_All'!AH47*alternative_calibration!AH52,'2026gf_All'!AH47+AH$3*'2026gf_All'!AH47*alternative_calibration!AH52)</f>
        <v>4.2816246869270339E-3</v>
      </c>
      <c r="AI52" s="4">
        <f ca="1">IF(OR($B52=AI$5, '2026gf_All'!AI47&gt;=$C$2), '2026gf_All'!AI47+AI$2*'2026gf_All'!AI47*alternative_calibration!AI52,'2026gf_All'!AI47+AI$3*'2026gf_All'!AI47*alternative_calibration!AI52)</f>
        <v>9.1903979971743113E-2</v>
      </c>
      <c r="AJ52" s="4">
        <f ca="1">IF(OR($B52=AJ$5, '2026gf_All'!AJ47&gt;=$C$2), '2026gf_All'!AJ47+AJ$2*'2026gf_All'!AJ47*alternative_calibration!AJ52,'2026gf_All'!AJ47+AJ$3*'2026gf_All'!AJ47*alternative_calibration!AJ52)</f>
        <v>0</v>
      </c>
      <c r="AK52" s="4">
        <f ca="1">IF(OR($B52=AK$5, '2026gf_All'!AK47&gt;=$C$2), '2026gf_All'!AK47+AK$2*'2026gf_All'!AK47*alternative_calibration!AK52,'2026gf_All'!AK47+AK$3*'2026gf_All'!AK47*alternative_calibration!AK52)</f>
        <v>0</v>
      </c>
      <c r="AL52" s="4">
        <f ca="1">IF(OR($B52=AL$5, '2026gf_All'!AL47&gt;=$C$2), '2026gf_All'!AL47+AL$2*'2026gf_All'!AL47*alternative_calibration!AL52,'2026gf_All'!AL47+AL$3*'2026gf_All'!AL47*alternative_calibration!AL52)</f>
        <v>0.10131265704521497</v>
      </c>
      <c r="AM52" s="4">
        <f ca="1">IF(OR($B52=AM$5, '2026gf_All'!AM47&gt;=$C$2), '2026gf_All'!AM47+AM$2*'2026gf_All'!AM47*alternative_calibration!AM52,'2026gf_All'!AM47+AM$3*'2026gf_All'!AM47*alternative_calibration!AM52)</f>
        <v>7.4877190819909063E-5</v>
      </c>
      <c r="AN52" s="4">
        <f ca="1">IF(OR($B52=AN$5, '2026gf_All'!AN47&gt;=$C$2), '2026gf_All'!AN47+AN$2*'2026gf_All'!AN47*alternative_calibration!AN52,'2026gf_All'!AN47+AN$3*'2026gf_All'!AN47*alternative_calibration!AN52)</f>
        <v>1.523045070543204E-4</v>
      </c>
      <c r="AO52" s="4">
        <f ca="1">IF(OR($B52=AO$5, '2026gf_All'!AO47&gt;=$C$2), '2026gf_All'!AO47+AO$2*'2026gf_All'!AO47*alternative_calibration!AO52,'2026gf_All'!AO47+AO$3*'2026gf_All'!AO47*alternative_calibration!AO52)</f>
        <v>1.5533132890753192E-2</v>
      </c>
      <c r="AP52" s="4">
        <f ca="1">IF(OR($B52=AP$5, '2026gf_All'!AP47&gt;=$C$2), '2026gf_All'!AP47+AP$2*'2026gf_All'!AP47*alternative_calibration!AP52,'2026gf_All'!AP47+AP$3*'2026gf_All'!AP47*alternative_calibration!AP52)</f>
        <v>2.2000000000000001E-4</v>
      </c>
      <c r="AQ52" s="4">
        <f ca="1">IF(OR($B52=AQ$5, '2026gf_All'!AQ47&gt;=$C$2), '2026gf_All'!AQ47+AQ$2*'2026gf_All'!AQ47*alternative_calibration!AQ52,'2026gf_All'!AQ47+AQ$3*'2026gf_All'!AQ47*alternative_calibration!AQ52)</f>
        <v>3.9810504812245393E-3</v>
      </c>
      <c r="AR52" s="4">
        <f ca="1">IF(OR($B52=AR$5, '2026gf_All'!AR47&gt;=$C$2), '2026gf_All'!AR47+AR$2*'2026gf_All'!AR47*alternative_calibration!AR52,'2026gf_All'!AR47+AR$3*'2026gf_All'!AR47*alternative_calibration!AR52)</f>
        <v>2.8853623430560641E-2</v>
      </c>
      <c r="AS52" s="4">
        <f ca="1">IF(OR($B52=AS$5, '2026gf_All'!AS47&gt;=$C$2), '2026gf_All'!AS47+AS$2*'2026gf_All'!AS47*alternative_calibration!AS52,'2026gf_All'!AS47+AS$3*'2026gf_All'!AS47*alternative_calibration!AS52)</f>
        <v>5.0000000000000002E-5</v>
      </c>
      <c r="AT52" s="4">
        <f ca="1">IF(OR($B52=AT$5, '2026gf_All'!AT47&gt;=$C$2), '2026gf_All'!AT47+AT$2*'2026gf_All'!AT47*alternative_calibration!AT52,'2026gf_All'!AT47+AT$3*'2026gf_All'!AT47*alternative_calibration!AT52)</f>
        <v>0</v>
      </c>
      <c r="AU52" s="4">
        <f ca="1">IF(OR($B52=AU$5, '2026gf_All'!AU47&gt;=$C$2), '2026gf_All'!AU47+AU$2*'2026gf_All'!AU47*alternative_calibration!AU52,'2026gf_All'!AU47+AU$3*'2026gf_All'!AU47*alternative_calibration!AU52)</f>
        <v>1.8990646512106625E-4</v>
      </c>
      <c r="AV52" s="4">
        <f ca="1">IF(OR($B52=AV$5, '2026gf_All'!AV47&gt;=$C$2), '2026gf_All'!AV47+AV$2*'2026gf_All'!AV47*alternative_calibration!AV52,'2026gf_All'!AV47+AV$3*'2026gf_All'!AV47*alternative_calibration!AV52)</f>
        <v>2.8426022228930296E-3</v>
      </c>
      <c r="AW52" s="4">
        <f ca="1">IF(OR($B52=AW$5, '2026gf_All'!AW47&gt;=$C$2), '2026gf_All'!AW47+AW$2*'2026gf_All'!AW47*alternative_calibration!AW52,'2026gf_All'!AW47+AW$3*'2026gf_All'!AW47*alternative_calibration!AW52)</f>
        <v>3.8627166616079242E-4</v>
      </c>
      <c r="AX52" s="4">
        <f ca="1">IF(OR($B52=AX$5, '2026gf_All'!AX47&gt;=$C$2), '2026gf_All'!AX47+AX$2*'2026gf_All'!AX47*alternative_calibration!AX52,'2026gf_All'!AX47+AX$3*'2026gf_All'!AX47*alternative_calibration!AX52)</f>
        <v>5.3271043368529121E-2</v>
      </c>
      <c r="AY52" s="4">
        <f ca="1">IF(OR($B52=AY$5, '2026gf_All'!AY47&gt;=$C$2), '2026gf_All'!AY47+AY$2*'2026gf_All'!AY47*alternative_calibration!AY52,'2026gf_All'!AY47+AY$3*'2026gf_All'!AY47*alternative_calibration!AY52)</f>
        <v>3.6785284287935552E-2</v>
      </c>
      <c r="AZ52" s="4">
        <f ca="1">IF(OR($B52=AZ$5, '2026gf_All'!AZ47&gt;=$C$2), '2026gf_All'!AZ47+AZ$2*'2026gf_All'!AZ47*alternative_calibration!AZ52,'2026gf_All'!AZ47+AZ$3*'2026gf_All'!AZ47*alternative_calibration!AZ52)</f>
        <v>0</v>
      </c>
      <c r="BA52" s="4">
        <f ca="1">IF(OR($B52=BA$5, '2026gf_All'!BA47&gt;=$C$2), '2026gf_All'!BA47+BA$2*'2026gf_All'!BA47*alternative_calibration!BA52,'2026gf_All'!BA47+BA$3*'2026gf_All'!BA47*alternative_calibration!BA52)</f>
        <v>0</v>
      </c>
      <c r="BB52" s="4">
        <f ca="1">IF(OR($B52=BB$5, '2026gf_All'!BB47&gt;=$C$2), '2026gf_All'!BB47+BB$2*'2026gf_All'!BB47*alternative_calibration!BB52,'2026gf_All'!BB47+BB$3*'2026gf_All'!BB47*alternative_calibration!BB52)</f>
        <v>1.4544334815957804E-2</v>
      </c>
      <c r="BC52" s="4">
        <f ca="1">IF(OR($B52=BC$5, '2026gf_All'!BC47&gt;=$C$2), '2026gf_All'!BC47+BC$2*'2026gf_All'!BC47*alternative_calibration!BC52,'2026gf_All'!BC47+BC$3*'2026gf_All'!BC47*alternative_calibration!BC52)</f>
        <v>2.0000000000000002E-5</v>
      </c>
      <c r="BD52" s="4">
        <f ca="1">IF(OR($B52=BD$5, '2026gf_All'!BD47&gt;=$C$2), '2026gf_All'!BD47+BD$2*'2026gf_All'!BD47*alternative_calibration!BD52,'2026gf_All'!BD47+BD$3*'2026gf_All'!BD47*alternative_calibration!BD52)</f>
        <v>7.2109804162734956E-4</v>
      </c>
      <c r="BE52" s="4">
        <f ca="1">IF(OR($B52=BE$5, '2026gf_All'!BE47&gt;=$C$2), '2026gf_All'!BE47+BE$2*'2026gf_All'!BE47*alternative_calibration!BE52,'2026gf_All'!BE47+BE$3*'2026gf_All'!BE47*alternative_calibration!BE52)</f>
        <v>3.9247314609314188E-2</v>
      </c>
      <c r="BF52" s="4">
        <f ca="1">IF(OR($B52=BF$5, '2026gf_All'!BF47&gt;=$C$2, '2026gf_All'!AY47&gt;=$C$2), '2026gf_All'!BF47+BF$2*'2026gf_All'!BF47*alternative_calibration!BF52,'2026gf_All'!BF47+BF$3*'2026gf_All'!BF47*alternative_calibration!BF52)</f>
        <v>1.0065470274926326E-2</v>
      </c>
      <c r="BG52" s="31">
        <f>'2026gf_All'!BG47</f>
        <v>2.6352799999999998</v>
      </c>
      <c r="BH52" s="31">
        <f>'2026gf_All'!BH47</f>
        <v>0.21684999999999999</v>
      </c>
      <c r="BI52" s="31">
        <f>'2026gf_All'!BI47</f>
        <v>0.72158</v>
      </c>
      <c r="BJ52" s="31">
        <f>'2026gf_All'!BJ47</f>
        <v>1.43668</v>
      </c>
      <c r="BK52" s="31">
        <f>'2026gf_All'!BK47</f>
        <v>52.94303</v>
      </c>
      <c r="BL52" s="31">
        <f>'2026gf_All'!BL47</f>
        <v>1.4515199999999999</v>
      </c>
      <c r="BM52" s="33">
        <f t="shared" si="8"/>
        <v>59.404940000000003</v>
      </c>
      <c r="BN52" s="9">
        <f t="shared" ca="1" si="0"/>
        <v>6.872838181899767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9"/>
        <v>7.4504800913174546E-2</v>
      </c>
      <c r="BV52" s="9">
        <f t="shared" ca="1" si="3"/>
        <v>1.3255013673267164E-2</v>
      </c>
      <c r="BW52" s="9">
        <f t="shared" ca="1" si="4"/>
        <v>59.41819501367327</v>
      </c>
      <c r="BX52" s="9">
        <f t="shared" ca="1" si="5"/>
        <v>66.291033195573078</v>
      </c>
      <c r="BY52">
        <f t="shared" ca="1" si="6"/>
        <v>67.995946303477382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 t="shared" ca="1" si="7"/>
        <v>62.380969077946531</v>
      </c>
      <c r="I53" s="4">
        <f ca="1">IF(OR($B53=I$5, '2026gf_All'!I48&gt;=$C$2), '2026gf_All'!I48+I$2*'2026gf_All'!I48*alternative_calibration!I53,'2026gf_All'!I48+I$3*'2026gf_All'!I48*alternative_calibration!I53)</f>
        <v>4.1941939632894409E-4</v>
      </c>
      <c r="J53" s="4">
        <f ca="1">IF(OR($B53=J$5, '2026gf_All'!J48&gt;=$C$2), '2026gf_All'!J48+J$2*'2026gf_All'!J48*alternative_calibration!J53,'2026gf_All'!J48+J$3*'2026gf_All'!J48*alternative_calibration!J53)</f>
        <v>5.693693651587207</v>
      </c>
      <c r="K53" s="4">
        <f ca="1">IF(OR($B53=K$5, '2026gf_All'!K48&gt;=$C$2), '2026gf_All'!K48+K$2*'2026gf_All'!K48*alternative_calibration!K53,'2026gf_All'!K48+K$3*'2026gf_All'!K48*alternative_calibration!K53)</f>
        <v>5.5951345026839427E-4</v>
      </c>
      <c r="L53" s="4">
        <f ca="1">IF(OR($B53=L$5, '2026gf_All'!L48&gt;=$C$2), '2026gf_All'!L48+L$2*'2026gf_All'!L48*alternative_calibration!L53,'2026gf_All'!L48+L$3*'2026gf_All'!L48*alternative_calibration!L53)</f>
        <v>0.66656787433598663</v>
      </c>
      <c r="M53" s="4">
        <f ca="1">IF(OR($B53=M$5, '2026gf_All'!M48&gt;=$C$2), '2026gf_All'!M48+M$2*'2026gf_All'!M48*alternative_calibration!M53,'2026gf_All'!M48+M$3*'2026gf_All'!M48*alternative_calibration!M53)</f>
        <v>5.9229076483803142E-2</v>
      </c>
      <c r="N53" s="4">
        <f ca="1">IF(OR($B53=N$5, '2026gf_All'!N48&gt;=$C$2), '2026gf_All'!N48+N$2*'2026gf_All'!N48*alternative_calibration!N53,'2026gf_All'!N48+N$3*'2026gf_All'!N48*alternative_calibration!N53)</f>
        <v>0</v>
      </c>
      <c r="O53" s="4">
        <f ca="1">IF(OR($B53=O$5, '2026gf_All'!O48&gt;=$C$2), '2026gf_All'!O48+O$2*'2026gf_All'!O48*alternative_calibration!O53,'2026gf_All'!O48+O$3*'2026gf_All'!O48*alternative_calibration!O53)</f>
        <v>0</v>
      </c>
      <c r="P53" s="4">
        <f ca="1">IF(OR($B53=P$5, '2026gf_All'!P48&gt;=$C$2), '2026gf_All'!P48+P$2*'2026gf_All'!P48*alternative_calibration!P53,'2026gf_All'!P48+P$3*'2026gf_All'!P48*alternative_calibration!P53)</f>
        <v>0</v>
      </c>
      <c r="Q53" s="4">
        <f ca="1">IF(OR($B53=Q$5, '2026gf_All'!Q48&gt;=$C$2), '2026gf_All'!Q48+Q$2*'2026gf_All'!Q48*alternative_calibration!Q53,'2026gf_All'!Q48+Q$3*'2026gf_All'!Q48*alternative_calibration!Q53)</f>
        <v>3.2687704487704629E-3</v>
      </c>
      <c r="R53" s="4">
        <f ca="1">IF(OR($B53=R$5, '2026gf_All'!R48&gt;=$C$2), '2026gf_All'!R48+R$2*'2026gf_All'!R48*alternative_calibration!R53,'2026gf_All'!R48+R$3*'2026gf_All'!R48*alternative_calibration!R53)</f>
        <v>6.7635919913198062E-4</v>
      </c>
      <c r="S53" s="4">
        <f ca="1">IF(OR($B53=S$5, '2026gf_All'!S48&gt;=$C$2), '2026gf_All'!S48+S$2*'2026gf_All'!S48*alternative_calibration!S53,'2026gf_All'!S48+S$3*'2026gf_All'!S48*alternative_calibration!S53)</f>
        <v>2.4887958193852876E-2</v>
      </c>
      <c r="T53" s="4">
        <f ca="1">IF(OR($B53=T$5, '2026gf_All'!T48&gt;=$C$2), '2026gf_All'!T48+T$2*'2026gf_All'!T48*alternative_calibration!T53,'2026gf_All'!T48+T$3*'2026gf_All'!T48*alternative_calibration!T53)</f>
        <v>7.184571816769977E-4</v>
      </c>
      <c r="U53" s="4">
        <f ca="1">IF(OR($B53=U$5, '2026gf_All'!U48&gt;=$C$2), '2026gf_All'!U48+U$2*'2026gf_All'!U48*alternative_calibration!U53,'2026gf_All'!U48+U$3*'2026gf_All'!U48*alternative_calibration!U53)</f>
        <v>4.228660240411787E-4</v>
      </c>
      <c r="V53" s="4">
        <f ca="1">IF(OR($B53=V$5, '2026gf_All'!V48&gt;=$C$2), '2026gf_All'!V48+V$2*'2026gf_All'!V48*alternative_calibration!V53,'2026gf_All'!V48+V$3*'2026gf_All'!V48*alternative_calibration!V53)</f>
        <v>6.3392781871227056E-4</v>
      </c>
      <c r="W53" s="4">
        <f ca="1">IF(OR($B53=W$5, '2026gf_All'!W48&gt;=$C$2), '2026gf_All'!W48+W$2*'2026gf_All'!W48*alternative_calibration!W53,'2026gf_All'!W48+W$3*'2026gf_All'!W48*alternative_calibration!W53)</f>
        <v>4.0659596602735893E-3</v>
      </c>
      <c r="X53" s="4">
        <f ca="1">IF(OR($B53=X$5, '2026gf_All'!X48&gt;=$C$2), '2026gf_All'!X48+X$2*'2026gf_All'!X48*alternative_calibration!X53,'2026gf_All'!X48+X$3*'2026gf_All'!X48*alternative_calibration!X53)</f>
        <v>1.1277839238954564E-4</v>
      </c>
      <c r="Y53" s="4">
        <f ca="1">IF(OR($B53=Y$5, '2026gf_All'!Y48&gt;=$C$2), '2026gf_All'!Y48+Y$2*'2026gf_All'!Y48*alternative_calibration!Y53,'2026gf_All'!Y48+Y$3*'2026gf_All'!Y48*alternative_calibration!Y53)</f>
        <v>1.3073092829554223E-3</v>
      </c>
      <c r="Z53" s="4">
        <f ca="1">IF(OR($B53=Z$5, '2026gf_All'!Z48&gt;=$C$2), '2026gf_All'!Z48+Z$2*'2026gf_All'!Z48*alternative_calibration!Z53,'2026gf_All'!Z48+Z$3*'2026gf_All'!Z48*alternative_calibration!Z53)</f>
        <v>0</v>
      </c>
      <c r="AA53" s="4">
        <f ca="1">IF(OR($B53=AA$5, '2026gf_All'!AA48&gt;=$C$2), '2026gf_All'!AA48+AA$2*'2026gf_All'!AA48*alternative_calibration!AA53,'2026gf_All'!AA48+AA$3*'2026gf_All'!AA48*alternative_calibration!AA53)</f>
        <v>0</v>
      </c>
      <c r="AB53" s="4">
        <f ca="1">IF(OR($B53=AB$5, '2026gf_All'!AB48&gt;=$C$2), '2026gf_All'!AB48+AB$2*'2026gf_All'!AB48*alternative_calibration!AB53,'2026gf_All'!AB48+AB$3*'2026gf_All'!AB48*alternative_calibration!AB53)</f>
        <v>0</v>
      </c>
      <c r="AC53" s="4">
        <f ca="1">IF(OR($B53=AC$5, '2026gf_All'!AC48&gt;=$C$2), '2026gf_All'!AC48+AC$2*'2026gf_All'!AC48*alternative_calibration!AC53,'2026gf_All'!AC48+AC$3*'2026gf_All'!AC48*alternative_calibration!AC53)</f>
        <v>8.1627316697141939E-4</v>
      </c>
      <c r="AD53" s="4">
        <f ca="1">IF(OR($B53=AD$5, '2026gf_All'!AD48&gt;=$C$2), '2026gf_All'!AD48+AD$2*'2026gf_All'!AD48*alternative_calibration!AD53,'2026gf_All'!AD48+AD$3*'2026gf_All'!AD48*alternative_calibration!AD53)</f>
        <v>1.1970238936760648E-3</v>
      </c>
      <c r="AE53" s="4">
        <f ca="1">IF(OR($B53=AE$5, '2026gf_All'!AE48&gt;=$C$2), '2026gf_All'!AE48+AE$2*'2026gf_All'!AE48*alternative_calibration!AE53,'2026gf_All'!AE48+AE$3*'2026gf_All'!AE48*alternative_calibration!AE53)</f>
        <v>6.0953900277542711E-4</v>
      </c>
      <c r="AF53" s="4">
        <f ca="1">IF(OR($B53=AF$5, '2026gf_All'!AF48&gt;=$C$2), '2026gf_All'!AF48+AF$2*'2026gf_All'!AF48*alternative_calibration!AF53,'2026gf_All'!AF48+AF$3*'2026gf_All'!AF48*alternative_calibration!AF53)</f>
        <v>7.303823953997685E-4</v>
      </c>
      <c r="AG53" s="4">
        <f ca="1">IF(OR($B53=AG$5, '2026gf_All'!AG48&gt;=$C$2), '2026gf_All'!AG48+AG$2*'2026gf_All'!AG48*alternative_calibration!AG53,'2026gf_All'!AG48+AG$3*'2026gf_All'!AG48*alternative_calibration!AG53)</f>
        <v>1.345277582194763E-2</v>
      </c>
      <c r="AH53" s="4">
        <f ca="1">IF(OR($B53=AH$5, '2026gf_All'!AH48&gt;=$C$2), '2026gf_All'!AH48+AH$2*'2026gf_All'!AH48*alternative_calibration!AH53,'2026gf_All'!AH48+AH$3*'2026gf_All'!AH48*alternative_calibration!AH53)</f>
        <v>4.3500482806452028E-3</v>
      </c>
      <c r="AI53" s="4">
        <f ca="1">IF(OR($B53=AI$5, '2026gf_All'!AI48&gt;=$C$2), '2026gf_All'!AI48+AI$2*'2026gf_All'!AI48*alternative_calibration!AI53,'2026gf_All'!AI48+AI$3*'2026gf_All'!AI48*alternative_calibration!AI53)</f>
        <v>0.14304540326779402</v>
      </c>
      <c r="AJ53" s="4">
        <f ca="1">IF(OR($B53=AJ$5, '2026gf_All'!AJ48&gt;=$C$2), '2026gf_All'!AJ48+AJ$2*'2026gf_All'!AJ48*alternative_calibration!AJ53,'2026gf_All'!AJ48+AJ$3*'2026gf_All'!AJ48*alternative_calibration!AJ53)</f>
        <v>0</v>
      </c>
      <c r="AK53" s="4">
        <f ca="1">IF(OR($B53=AK$5, '2026gf_All'!AK48&gt;=$C$2), '2026gf_All'!AK48+AK$2*'2026gf_All'!AK48*alternative_calibration!AK53,'2026gf_All'!AK48+AK$3*'2026gf_All'!AK48*alternative_calibration!AK53)</f>
        <v>0</v>
      </c>
      <c r="AL53" s="4">
        <f ca="1">IF(OR($B53=AL$5, '2026gf_All'!AL48&gt;=$C$2), '2026gf_All'!AL48+AL$2*'2026gf_All'!AL48*alternative_calibration!AL53,'2026gf_All'!AL48+AL$3*'2026gf_All'!AL48*alternative_calibration!AL53)</f>
        <v>0.15298421103539089</v>
      </c>
      <c r="AM53" s="4">
        <f ca="1">IF(OR($B53=AM$5, '2026gf_All'!AM48&gt;=$C$2), '2026gf_All'!AM48+AM$2*'2026gf_All'!AM48*alternative_calibration!AM53,'2026gf_All'!AM48+AM$3*'2026gf_All'!AM48*alternative_calibration!AM53)</f>
        <v>5.0000000000000002E-5</v>
      </c>
      <c r="AN53" s="4">
        <f ca="1">IF(OR($B53=AN$5, '2026gf_All'!AN48&gt;=$C$2), '2026gf_All'!AN48+AN$2*'2026gf_All'!AN48*alternative_calibration!AN53,'2026gf_All'!AN48+AN$3*'2026gf_All'!AN48*alternative_calibration!AN53)</f>
        <v>1.1230450705432042E-4</v>
      </c>
      <c r="AO53" s="4">
        <f ca="1">IF(OR($B53=AO$5, '2026gf_All'!AO48&gt;=$C$2), '2026gf_All'!AO48+AO$2*'2026gf_All'!AO48*alternative_calibration!AO53,'2026gf_All'!AO48+AO$3*'2026gf_All'!AO48*alternative_calibration!AO53)</f>
        <v>1.5810577975775345E-2</v>
      </c>
      <c r="AP53" s="4">
        <f ca="1">IF(OR($B53=AP$5, '2026gf_All'!AP48&gt;=$C$2), '2026gf_All'!AP48+AP$2*'2026gf_All'!AP48*alternative_calibration!AP53,'2026gf_All'!AP48+AP$3*'2026gf_All'!AP48*alternative_calibration!AP53)</f>
        <v>2.0331415163067458E-4</v>
      </c>
      <c r="AQ53" s="4">
        <f ca="1">IF(OR($B53=AQ$5, '2026gf_All'!AQ48&gt;=$C$2), '2026gf_All'!AQ48+AQ$2*'2026gf_All'!AQ48*alternative_calibration!AQ53,'2026gf_All'!AQ48+AQ$3*'2026gf_All'!AQ48*alternative_calibration!AQ53)</f>
        <v>6.0321009624490782E-3</v>
      </c>
      <c r="AR53" s="4">
        <f ca="1">IF(OR($B53=AR$5, '2026gf_All'!AR48&gt;=$C$2), '2026gf_All'!AR48+AR$2*'2026gf_All'!AR48*alternative_calibration!AR53,'2026gf_All'!AR48+AR$3*'2026gf_All'!AR48*alternative_calibration!AR53)</f>
        <v>3.7096120763113777E-2</v>
      </c>
      <c r="AS53" s="4">
        <f ca="1">IF(OR($B53=AS$5, '2026gf_All'!AS48&gt;=$C$2), '2026gf_All'!AS48+AS$2*'2026gf_All'!AS48*alternative_calibration!AS53,'2026gf_All'!AS48+AS$3*'2026gf_All'!AS48*alternative_calibration!AS53)</f>
        <v>5.0000000000000002E-5</v>
      </c>
      <c r="AT53" s="4">
        <f ca="1">IF(OR($B53=AT$5, '2026gf_All'!AT48&gt;=$C$2), '2026gf_All'!AT48+AT$2*'2026gf_All'!AT48*alternative_calibration!AT53,'2026gf_All'!AT48+AT$3*'2026gf_All'!AT48*alternative_calibration!AT53)</f>
        <v>0</v>
      </c>
      <c r="AU53" s="4">
        <f ca="1">IF(OR($B53=AU$5, '2026gf_All'!AU48&gt;=$C$2), '2026gf_All'!AU48+AU$2*'2026gf_All'!AU48*alternative_calibration!AU53,'2026gf_All'!AU48+AU$3*'2026gf_All'!AU48*alternative_calibration!AU53)</f>
        <v>1.5660431008071086E-4</v>
      </c>
      <c r="AV53" s="4">
        <f ca="1">IF(OR($B53=AV$5, '2026gf_All'!AV48&gt;=$C$2), '2026gf_All'!AV48+AV$2*'2026gf_All'!AV48*alternative_calibration!AV53,'2026gf_All'!AV48+AV$3*'2026gf_All'!AV48*alternative_calibration!AV53)</f>
        <v>2.8519296977014869E-3</v>
      </c>
      <c r="AW53" s="4">
        <f ca="1">IF(OR($B53=AW$5, '2026gf_All'!AW48&gt;=$C$2), '2026gf_All'!AW48+AW$2*'2026gf_All'!AW48*alternative_calibration!AW53,'2026gf_All'!AW48+AW$3*'2026gf_All'!AW48*alternative_calibration!AW53)</f>
        <v>3.0627166616079243E-4</v>
      </c>
      <c r="AX53" s="4">
        <f ca="1">IF(OR($B53=AX$5, '2026gf_All'!AX48&gt;=$C$2), '2026gf_All'!AX48+AX$2*'2026gf_All'!AX48*alternative_calibration!AX53,'2026gf_All'!AX48+AX$3*'2026gf_All'!AX48*alternative_calibration!AX53)</f>
        <v>7.8746833122340709E-2</v>
      </c>
      <c r="AY53" s="4">
        <f ca="1">IF(OR($B53=AY$5, '2026gf_All'!AY48&gt;=$C$2), '2026gf_All'!AY48+AY$2*'2026gf_All'!AY48*alternative_calibration!AY53,'2026gf_All'!AY48+AY$3*'2026gf_All'!AY48*alternative_calibration!AY53)</f>
        <v>0.12739677274483477</v>
      </c>
      <c r="AZ53" s="4">
        <f ca="1">IF(OR($B53=AZ$5, '2026gf_All'!AZ48&gt;=$C$2), '2026gf_All'!AZ48+AZ$2*'2026gf_All'!AZ48*alternative_calibration!AZ53,'2026gf_All'!AZ48+AZ$3*'2026gf_All'!AZ48*alternative_calibration!AZ53)</f>
        <v>0</v>
      </c>
      <c r="BA53" s="4">
        <f ca="1">IF(OR($B53=BA$5, '2026gf_All'!BA48&gt;=$C$2), '2026gf_All'!BA48+BA$2*'2026gf_All'!BA48*alternative_calibration!BA53,'2026gf_All'!BA48+BA$3*'2026gf_All'!BA48*alternative_calibration!BA53)</f>
        <v>0</v>
      </c>
      <c r="BB53" s="4">
        <f ca="1">IF(OR($B53=BB$5, '2026gf_All'!BB48&gt;=$C$2), '2026gf_All'!BB48+BB$2*'2026gf_All'!BB48*alternative_calibration!BB53,'2026gf_All'!BB48+BB$3*'2026gf_All'!BB48*alternative_calibration!BB53)</f>
        <v>2.1021189011453688E-2</v>
      </c>
      <c r="BC53" s="4">
        <f ca="1">IF(OR($B53=BC$5, '2026gf_All'!BC48&gt;=$C$2), '2026gf_All'!BC48+BC$2*'2026gf_All'!BC48*alternative_calibration!BC53,'2026gf_All'!BC48+BC$3*'2026gf_All'!BC48*alternative_calibration!BC53)</f>
        <v>0</v>
      </c>
      <c r="BD53" s="4">
        <f ca="1">IF(OR($B53=BD$5, '2026gf_All'!BD48&gt;=$C$2), '2026gf_All'!BD48+BD$2*'2026gf_All'!BD48*alternative_calibration!BD53,'2026gf_All'!BD48+BD$3*'2026gf_All'!BD48*alternative_calibration!BD53)</f>
        <v>7.1219608325469904E-4</v>
      </c>
      <c r="BE53" s="4">
        <f ca="1">IF(OR($B53=BE$5, '2026gf_All'!BE48&gt;=$C$2), '2026gf_All'!BE48+BE$2*'2026gf_All'!BE48*alternative_calibration!BE53,'2026gf_All'!BE48+BE$3*'2026gf_All'!BE48*alternative_calibration!BE53)</f>
        <v>4.1614263061449989E-2</v>
      </c>
      <c r="BF53" s="4">
        <f ca="1">IF(OR($B53=BF$5, '2026gf_All'!BF48&gt;=$C$2, '2026gf_All'!AY48&gt;=$C$2), '2026gf_All'!BF48+BF$2*'2026gf_All'!BF48*alternative_calibration!BF53,'2026gf_All'!BF48+BF$3*'2026gf_All'!BF48*alternative_calibration!BF53)</f>
        <v>1.7746307357691029E-2</v>
      </c>
      <c r="BG53" s="31">
        <f>'2026gf_All'!BG48</f>
        <v>2.5470700000000002</v>
      </c>
      <c r="BH53" s="31">
        <f>'2026gf_All'!BH48</f>
        <v>0.19600000000000001</v>
      </c>
      <c r="BI53" s="31">
        <f>'2026gf_All'!BI48</f>
        <v>0.85343000000000002</v>
      </c>
      <c r="BJ53" s="31">
        <f>'2026gf_All'!BJ48</f>
        <v>1.88809</v>
      </c>
      <c r="BK53" s="31">
        <f>'2026gf_All'!BK48</f>
        <v>46.833739999999999</v>
      </c>
      <c r="BL53" s="31">
        <f>'2026gf_All'!BL48</f>
        <v>1.64063</v>
      </c>
      <c r="BM53" s="33">
        <f t="shared" si="8"/>
        <v>53.958960000000005</v>
      </c>
      <c r="BN53" s="9">
        <f t="shared" ca="1" si="0"/>
        <v>7.123656363734991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9"/>
        <v>-2.962357698806712E-2</v>
      </c>
      <c r="BV53" s="9">
        <f t="shared" ca="1" si="3"/>
        <v>-5.4295977069663878E-3</v>
      </c>
      <c r="BW53" s="9">
        <f t="shared" ca="1" si="4"/>
        <v>53.95353040229304</v>
      </c>
      <c r="BX53" s="9">
        <f t="shared" ca="1" si="5"/>
        <v>61.077186766028028</v>
      </c>
      <c r="BY53">
        <f t="shared" ca="1" si="6"/>
        <v>62.380969077946531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 t="shared" ca="1" si="7"/>
        <v>64.646297044412719</v>
      </c>
      <c r="I54" s="4">
        <f ca="1">IF(OR($B54=I$5, '2026gf_All'!I49&gt;=$C$2), '2026gf_All'!I49+I$2*'2026gf_All'!I49*alternative_calibration!I54,'2026gf_All'!I49+I$3*'2026gf_All'!I49*alternative_calibration!I54)</f>
        <v>8.7119364174012418E-4</v>
      </c>
      <c r="J54" s="4">
        <f ca="1">IF(OR($B54=J$5, '2026gf_All'!J49&gt;=$C$2), '2026gf_All'!J49+J$2*'2026gf_All'!J49*alternative_calibration!J54,'2026gf_All'!J49+J$3*'2026gf_All'!J49*alternative_calibration!J54)</f>
        <v>4.1815858269125608</v>
      </c>
      <c r="K54" s="4">
        <f ca="1">IF(OR($B54=K$5, '2026gf_All'!K49&gt;=$C$2), '2026gf_All'!K49+K$2*'2026gf_All'!K49*alternative_calibration!K54,'2026gf_All'!K49+K$3*'2026gf_All'!K49*alternative_calibration!K54)</f>
        <v>7.5465941518787613E-4</v>
      </c>
      <c r="L54" s="4">
        <f ca="1">IF(OR($B54=L$5, '2026gf_All'!L49&gt;=$C$2), '2026gf_All'!L49+L$2*'2026gf_All'!L49*alternative_calibration!L54,'2026gf_All'!L49+L$3*'2026gf_All'!L49*alternative_calibration!L54)</f>
        <v>0.41099633126750973</v>
      </c>
      <c r="M54" s="4">
        <f ca="1">IF(OR($B54=M$5, '2026gf_All'!M49&gt;=$C$2), '2026gf_All'!M49+M$2*'2026gf_All'!M49*alternative_calibration!M54,'2026gf_All'!M49+M$3*'2026gf_All'!M49*alternative_calibration!M54)</f>
        <v>6.7330383425726031E-2</v>
      </c>
      <c r="N54" s="4">
        <f ca="1">IF(OR($B54=N$5, '2026gf_All'!N49&gt;=$C$2), '2026gf_All'!N49+N$2*'2026gf_All'!N49*alternative_calibration!N54,'2026gf_All'!N49+N$3*'2026gf_All'!N49*alternative_calibration!N54)</f>
        <v>0</v>
      </c>
      <c r="O54" s="4">
        <f ca="1">IF(OR($B54=O$5, '2026gf_All'!O49&gt;=$C$2), '2026gf_All'!O49+O$2*'2026gf_All'!O49*alternative_calibration!O54,'2026gf_All'!O49+O$3*'2026gf_All'!O49*alternative_calibration!O54)</f>
        <v>0</v>
      </c>
      <c r="P54" s="4">
        <f ca="1">IF(OR($B54=P$5, '2026gf_All'!P49&gt;=$C$2), '2026gf_All'!P49+P$2*'2026gf_All'!P49*alternative_calibration!P54,'2026gf_All'!P49+P$3*'2026gf_All'!P49*alternative_calibration!P54)</f>
        <v>0</v>
      </c>
      <c r="Q54" s="4">
        <f ca="1">IF(OR($B54=Q$5, '2026gf_All'!Q49&gt;=$C$2), '2026gf_All'!Q49+Q$2*'2026gf_All'!Q49*alternative_calibration!Q54,'2026gf_All'!Q49+Q$3*'2026gf_All'!Q49*alternative_calibration!Q54)</f>
        <v>6.0339486065573269E-3</v>
      </c>
      <c r="R54" s="4">
        <f ca="1">IF(OR($B54=R$5, '2026gf_All'!R49&gt;=$C$2), '2026gf_All'!R49+R$2*'2026gf_All'!R49*alternative_calibration!R54,'2026gf_All'!R49+R$3*'2026gf_All'!R49*alternative_calibration!R54)</f>
        <v>1.3706907675615013E-3</v>
      </c>
      <c r="S54" s="4">
        <f ca="1">IF(OR($B54=S$5, '2026gf_All'!S49&gt;=$C$2), '2026gf_All'!S49+S$2*'2026gf_All'!S49*alternative_calibration!S54,'2026gf_All'!S49+S$3*'2026gf_All'!S49*alternative_calibration!S54)</f>
        <v>1.9385770652343211E-2</v>
      </c>
      <c r="T54" s="4">
        <f ca="1">IF(OR($B54=T$5, '2026gf_All'!T49&gt;=$C$2), '2026gf_All'!T49+T$2*'2026gf_All'!T49*alternative_calibration!T54,'2026gf_All'!T49+T$3*'2026gf_All'!T49*alternative_calibration!T54)</f>
        <v>8.169143633539954E-4</v>
      </c>
      <c r="U54" s="4">
        <f ca="1">IF(OR($B54=U$5, '2026gf_All'!U49&gt;=$C$2), '2026gf_All'!U49+U$2*'2026gf_All'!U49*alternative_calibration!U54,'2026gf_All'!U49+U$3*'2026gf_All'!U49*alternative_calibration!U54)</f>
        <v>4.7286602404117867E-4</v>
      </c>
      <c r="V54" s="4">
        <f ca="1">IF(OR($B54=V$5, '2026gf_All'!V49&gt;=$C$2), '2026gf_All'!V49+V$2*'2026gf_All'!V49*alternative_calibration!V54,'2026gf_All'!V49+V$3*'2026gf_All'!V49*alternative_calibration!V54)</f>
        <v>1.0362845099396328E-3</v>
      </c>
      <c r="W54" s="4">
        <f ca="1">IF(OR($B54=W$5, '2026gf_All'!W49&gt;=$C$2), '2026gf_All'!W49+W$2*'2026gf_All'!W49*alternative_calibration!W54,'2026gf_All'!W49+W$3*'2026gf_All'!W49*alternative_calibration!W54)</f>
        <v>5.6515224446179301E-3</v>
      </c>
      <c r="X54" s="4">
        <f ca="1">IF(OR($B54=X$5, '2026gf_All'!X49&gt;=$C$2), '2026gf_All'!X49+X$2*'2026gf_All'!X49*alternative_calibration!X54,'2026gf_All'!X49+X$3*'2026gf_All'!X49*alternative_calibration!X54)</f>
        <v>1.3833517716863692E-4</v>
      </c>
      <c r="Y54" s="4">
        <f ca="1">IF(OR($B54=Y$5, '2026gf_All'!Y49&gt;=$C$2), '2026gf_All'!Y49+Y$2*'2026gf_All'!Y49*alternative_calibration!Y54,'2026gf_All'!Y49+Y$3*'2026gf_All'!Y49*alternative_calibration!Y54)</f>
        <v>1.6927800753800545E-3</v>
      </c>
      <c r="Z54" s="4">
        <f ca="1">IF(OR($B54=Z$5, '2026gf_All'!Z49&gt;=$C$2), '2026gf_All'!Z49+Z$2*'2026gf_All'!Z49*alternative_calibration!Z54,'2026gf_All'!Z49+Z$3*'2026gf_All'!Z49*alternative_calibration!Z54)</f>
        <v>0</v>
      </c>
      <c r="AA54" s="4">
        <f ca="1">IF(OR($B54=AA$5, '2026gf_All'!AA49&gt;=$C$2), '2026gf_All'!AA49+AA$2*'2026gf_All'!AA49*alternative_calibration!AA54,'2026gf_All'!AA49+AA$3*'2026gf_All'!AA49*alternative_calibration!AA54)</f>
        <v>0</v>
      </c>
      <c r="AB54" s="4">
        <f ca="1">IF(OR($B54=AB$5, '2026gf_All'!AB49&gt;=$C$2), '2026gf_All'!AB49+AB$2*'2026gf_All'!AB49*alternative_calibration!AB54,'2026gf_All'!AB49+AB$3*'2026gf_All'!AB49*alternative_calibration!AB54)</f>
        <v>0</v>
      </c>
      <c r="AC54" s="4">
        <f ca="1">IF(OR($B54=AC$5, '2026gf_All'!AC49&gt;=$C$2), '2026gf_All'!AC49+AC$2*'2026gf_All'!AC49*alternative_calibration!AC54,'2026gf_All'!AC49+AC$3*'2026gf_All'!AC49*alternative_calibration!AC54)</f>
        <v>9.0627316697141941E-4</v>
      </c>
      <c r="AD54" s="4">
        <f ca="1">IF(OR($B54=AD$5, '2026gf_All'!AD49&gt;=$C$2), '2026gf_All'!AD49+AD$2*'2026gf_All'!AD49*alternative_calibration!AD54,'2026gf_All'!AD49+AD$3*'2026gf_All'!AD49*alternative_calibration!AD54)</f>
        <v>1.3789395010422639E-3</v>
      </c>
      <c r="AE54" s="4">
        <f ca="1">IF(OR($B54=AE$5, '2026gf_All'!AE49&gt;=$C$2), '2026gf_All'!AE49+AE$2*'2026gf_All'!AE49*alternative_calibration!AE54,'2026gf_All'!AE49+AE$3*'2026gf_All'!AE49*alternative_calibration!AE54)</f>
        <v>8.1226443213983492E-4</v>
      </c>
      <c r="AF54" s="4">
        <f ca="1">IF(OR($B54=AF$5, '2026gf_All'!AF49&gt;=$C$2), '2026gf_All'!AF49+AF$2*'2026gf_All'!AF49*alternative_calibration!AF54,'2026gf_All'!AF49+AF$3*'2026gf_All'!AF49*alternative_calibration!AF54)</f>
        <v>1.205621392524624E-3</v>
      </c>
      <c r="AG54" s="4">
        <f ca="1">IF(OR($B54=AG$5, '2026gf_All'!AG49&gt;=$C$2), '2026gf_All'!AG49+AG$2*'2026gf_All'!AG49*alternative_calibration!AG54,'2026gf_All'!AG49+AG$3*'2026gf_All'!AG49*alternative_calibration!AG54)</f>
        <v>1.4324235915884501E-2</v>
      </c>
      <c r="AH54" s="4">
        <f ca="1">IF(OR($B54=AH$5, '2026gf_All'!AH49&gt;=$C$2), '2026gf_All'!AH49+AH$2*'2026gf_All'!AH49*alternative_calibration!AH54,'2026gf_All'!AH49+AH$3*'2026gf_All'!AH49*alternative_calibration!AH54)</f>
        <v>4.9853190617997079E-3</v>
      </c>
      <c r="AI54" s="4">
        <f ca="1">IF(OR($B54=AI$5, '2026gf_All'!AI49&gt;=$C$2), '2026gf_All'!AI49+AI$2*'2026gf_All'!AI49*alternative_calibration!AI54,'2026gf_All'!AI49+AI$3*'2026gf_All'!AI49*alternative_calibration!AI54)</f>
        <v>4.7906344690300043E-2</v>
      </c>
      <c r="AJ54" s="4">
        <f ca="1">IF(OR($B54=AJ$5, '2026gf_All'!AJ49&gt;=$C$2), '2026gf_All'!AJ49+AJ$2*'2026gf_All'!AJ49*alternative_calibration!AJ54,'2026gf_All'!AJ49+AJ$3*'2026gf_All'!AJ49*alternative_calibration!AJ54)</f>
        <v>0</v>
      </c>
      <c r="AK54" s="4">
        <f ca="1">IF(OR($B54=AK$5, '2026gf_All'!AK49&gt;=$C$2), '2026gf_All'!AK49+AK$2*'2026gf_All'!AK49*alternative_calibration!AK54,'2026gf_All'!AK49+AK$3*'2026gf_All'!AK49*alternative_calibration!AK54)</f>
        <v>0</v>
      </c>
      <c r="AL54" s="4">
        <f ca="1">IF(OR($B54=AL$5, '2026gf_All'!AL49&gt;=$C$2), '2026gf_All'!AL49+AL$2*'2026gf_All'!AL49*alternative_calibration!AL54,'2026gf_All'!AL49+AL$3*'2026gf_All'!AL49*alternative_calibration!AL54)</f>
        <v>0.1682399456215134</v>
      </c>
      <c r="AM54" s="4">
        <f ca="1">IF(OR($B54=AM$5, '2026gf_All'!AM49&gt;=$C$2), '2026gf_All'!AM49+AM$2*'2026gf_All'!AM49*alternative_calibration!AM54,'2026gf_All'!AM49+AM$3*'2026gf_All'!AM49*alternative_calibration!AM54)</f>
        <v>5.0000000000000002E-5</v>
      </c>
      <c r="AN54" s="4">
        <f ca="1">IF(OR($B54=AN$5, '2026gf_All'!AN49&gt;=$C$2), '2026gf_All'!AN49+AN$2*'2026gf_All'!AN49*alternative_calibration!AN54,'2026gf_All'!AN49+AN$3*'2026gf_All'!AN49*alternative_calibration!AN54)</f>
        <v>2.4307267607242723E-4</v>
      </c>
      <c r="AO54" s="4">
        <f ca="1">IF(OR($B54=AO$5, '2026gf_All'!AO49&gt;=$C$2), '2026gf_All'!AO49+AO$2*'2026gf_All'!AO49*alternative_calibration!AO54,'2026gf_All'!AO49+AO$3*'2026gf_All'!AO49*alternative_calibration!AO54)</f>
        <v>1.7232473911019026E-2</v>
      </c>
      <c r="AP54" s="4">
        <f ca="1">IF(OR($B54=AP$5, '2026gf_All'!AP49&gt;=$C$2), '2026gf_All'!AP49+AP$2*'2026gf_All'!AP49*alternative_calibration!AP54,'2026gf_All'!AP49+AP$3*'2026gf_All'!AP49*alternative_calibration!AP54)</f>
        <v>2.1997122744601188E-4</v>
      </c>
      <c r="AQ54" s="4">
        <f ca="1">IF(OR($B54=AQ$5, '2026gf_All'!AQ49&gt;=$C$2), '2026gf_All'!AQ49+AQ$2*'2026gf_All'!AQ49*alternative_calibration!AQ54,'2026gf_All'!AQ49+AQ$3*'2026gf_All'!AQ49*alternative_calibration!AQ54)</f>
        <v>7.5840169239511151E-3</v>
      </c>
      <c r="AR54" s="4">
        <f ca="1">IF(OR($B54=AR$5, '2026gf_All'!AR49&gt;=$C$2), '2026gf_All'!AR49+AR$2*'2026gf_All'!AR49*alternative_calibration!AR54,'2026gf_All'!AR49+AR$3*'2026gf_All'!AR49*alternative_calibration!AR54)</f>
        <v>2.4401126098007511E-2</v>
      </c>
      <c r="AS54" s="4">
        <f ca="1">IF(OR($B54=AS$5, '2026gf_All'!AS49&gt;=$C$2), '2026gf_All'!AS49+AS$2*'2026gf_All'!AS49*alternative_calibration!AS54,'2026gf_All'!AS49+AS$3*'2026gf_All'!AS49*alternative_calibration!AS54)</f>
        <v>5.2317436771762781E-5</v>
      </c>
      <c r="AT54" s="4">
        <f ca="1">IF(OR($B54=AT$5, '2026gf_All'!AT49&gt;=$C$2), '2026gf_All'!AT49+AT$2*'2026gf_All'!AT49*alternative_calibration!AT54,'2026gf_All'!AT49+AT$3*'2026gf_All'!AT49*alternative_calibration!AT54)</f>
        <v>1.1151217258373645E-5</v>
      </c>
      <c r="AU54" s="4">
        <f ca="1">IF(OR($B54=AU$5, '2026gf_All'!AU49&gt;=$C$2), '2026gf_All'!AU49+AU$2*'2026gf_All'!AU49*alternative_calibration!AU54,'2026gf_All'!AU49+AU$3*'2026gf_All'!AU49*alternative_calibration!AU54)</f>
        <v>3.7320862016142166E-4</v>
      </c>
      <c r="AV54" s="4">
        <f ca="1">IF(OR($B54=AV$5, '2026gf_All'!AV49&gt;=$C$2), '2026gf_All'!AV49+AV$2*'2026gf_All'!AV49*alternative_calibration!AV54,'2026gf_All'!AV49+AV$3*'2026gf_All'!AV49*alternative_calibration!AV54)</f>
        <v>3.161257172509944E-3</v>
      </c>
      <c r="AW54" s="4">
        <f ca="1">IF(OR($B54=AW$5, '2026gf_All'!AW49&gt;=$C$2), '2026gf_All'!AW49+AW$2*'2026gf_All'!AW49*alternative_calibration!AW54,'2026gf_All'!AW49+AW$3*'2026gf_All'!AW49*alternative_calibration!AW54)</f>
        <v>5.5644145751128761E-4</v>
      </c>
      <c r="AX54" s="4">
        <f ca="1">IF(OR($B54=AX$5, '2026gf_All'!AX49&gt;=$C$2), '2026gf_All'!AX49+AX$2*'2026gf_All'!AX49*alternative_calibration!AX54,'2026gf_All'!AX49+AX$3*'2026gf_All'!AX49*alternative_calibration!AX54)</f>
        <v>0.11067591853687506</v>
      </c>
      <c r="AY54" s="4">
        <f ca="1">IF(OR($B54=AY$5, '2026gf_All'!AY49&gt;=$C$2), '2026gf_All'!AY49+AY$2*'2026gf_All'!AY49*alternative_calibration!AY54,'2026gf_All'!AY49+AY$3*'2026gf_All'!AY49*alternative_calibration!AY54)</f>
        <v>5.3229485280467413E-2</v>
      </c>
      <c r="AZ54" s="4">
        <f ca="1">IF(OR($B54=AZ$5, '2026gf_All'!AZ49&gt;=$C$2), '2026gf_All'!AZ49+AZ$2*'2026gf_All'!AZ49*alternative_calibration!AZ54,'2026gf_All'!AZ49+AZ$3*'2026gf_All'!AZ49*alternative_calibration!AZ54)</f>
        <v>0</v>
      </c>
      <c r="BA54" s="4">
        <f ca="1">IF(OR($B54=BA$5, '2026gf_All'!BA49&gt;=$C$2), '2026gf_All'!BA49+BA$2*'2026gf_All'!BA49*alternative_calibration!BA54,'2026gf_All'!BA49+BA$3*'2026gf_All'!BA49*alternative_calibration!BA54)</f>
        <v>0</v>
      </c>
      <c r="BB54" s="4">
        <f ca="1">IF(OR($B54=BB$5, '2026gf_All'!BB49&gt;=$C$2), '2026gf_All'!BB49+BB$2*'2026gf_All'!BB49*alternative_calibration!BB54,'2026gf_All'!BB49+BB$3*'2026gf_All'!BB49*alternative_calibration!BB54)</f>
        <v>1.593370383110046E-2</v>
      </c>
      <c r="BC54" s="4">
        <f ca="1">IF(OR($B54=BC$5, '2026gf_All'!BC49&gt;=$C$2), '2026gf_All'!BC49+BC$2*'2026gf_All'!BC49*alternative_calibration!BC54,'2026gf_All'!BC49+BC$3*'2026gf_All'!BC49*alternative_calibration!BC54)</f>
        <v>0</v>
      </c>
      <c r="BD54" s="4">
        <f ca="1">IF(OR($B54=BD$5, '2026gf_All'!BD49&gt;=$C$2), '2026gf_All'!BD49+BD$2*'2026gf_All'!BD49*alternative_calibration!BD54,'2026gf_All'!BD49+BD$3*'2026gf_All'!BD49*alternative_calibration!BD54)</f>
        <v>7.7997647492922912E-4</v>
      </c>
      <c r="BE54" s="4">
        <f ca="1">IF(OR($B54=BE$5, '2026gf_All'!BE49&gt;=$C$2), '2026gf_All'!BE49+BE$2*'2026gf_All'!BE49*alternative_calibration!BE54,'2026gf_All'!BE49+BE$3*'2026gf_All'!BE49*alternative_calibration!BE54)</f>
        <v>4.5725108417857416E-2</v>
      </c>
      <c r="BF54" s="4">
        <f ca="1">IF(OR($B54=BF$5, '2026gf_All'!BF49&gt;=$C$2, '2026gf_All'!AY49&gt;=$C$2), '2026gf_All'!BF49+BF$2*'2026gf_All'!BF49*alternative_calibration!BF54,'2026gf_All'!BF49+BF$3*'2026gf_All'!BF49*alternative_calibration!BF54)</f>
        <v>1.5397308118584235E-2</v>
      </c>
      <c r="BG54" s="31">
        <f>'2026gf_All'!BG49</f>
        <v>3.0469499999999998</v>
      </c>
      <c r="BH54" s="31">
        <f>'2026gf_All'!BH49</f>
        <v>0.19947000000000001</v>
      </c>
      <c r="BI54" s="31">
        <f>'2026gf_All'!BI49</f>
        <v>0.79935</v>
      </c>
      <c r="BJ54" s="31">
        <f>'2026gf_All'!BJ49</f>
        <v>3.2883900000000001</v>
      </c>
      <c r="BK54" s="31">
        <f>'2026gf_All'!BK49</f>
        <v>49.249859999999998</v>
      </c>
      <c r="BL54" s="31">
        <f>'2026gf_All'!BL49</f>
        <v>1.62645</v>
      </c>
      <c r="BM54" s="33">
        <f t="shared" si="8"/>
        <v>58.210469999999994</v>
      </c>
      <c r="BN54" s="9">
        <f t="shared" ca="1" si="0"/>
        <v>5.233522988466385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9"/>
        <v>-2.8873438096194554E-3</v>
      </c>
      <c r="BV54" s="9">
        <f t="shared" ca="1" si="3"/>
        <v>-4.1774953110565899E-4</v>
      </c>
      <c r="BW54" s="9">
        <f t="shared" ca="1" si="4"/>
        <v>58.210052250468891</v>
      </c>
      <c r="BX54" s="9">
        <f t="shared" ca="1" si="5"/>
        <v>63.443575238935274</v>
      </c>
      <c r="BY54">
        <f t="shared" ca="1" si="6"/>
        <v>64.646297044412719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 t="shared" ca="1" si="7"/>
        <v>64.795516961218695</v>
      </c>
      <c r="I55" s="4">
        <f ca="1">IF(OR($B55=I$5, '2026gf_All'!I50&gt;=$C$2), '2026gf_All'!I50+I$2*'2026gf_All'!I50*alternative_calibration!I55,'2026gf_All'!I50+I$3*'2026gf_All'!I50*alternative_calibration!I55)</f>
        <v>5.4648394357565213E-4</v>
      </c>
      <c r="J55" s="4">
        <f ca="1">IF(OR($B55=J$5, '2026gf_All'!J50&gt;=$C$2), '2026gf_All'!J50+J$2*'2026gf_All'!J50*alternative_calibration!J55,'2026gf_All'!J50+J$3*'2026gf_All'!J50*alternative_calibration!J55)</f>
        <v>3.9392030513693719</v>
      </c>
      <c r="K55" s="4">
        <f ca="1">IF(OR($B55=K$5, '2026gf_All'!K50&gt;=$C$2), '2026gf_All'!K50+K$2*'2026gf_All'!K50*alternative_calibration!K55,'2026gf_All'!K50+K$3*'2026gf_All'!K50*alternative_calibration!K55)</f>
        <v>4.999026900536789E-4</v>
      </c>
      <c r="L55" s="4">
        <f ca="1">IF(OR($B55=L$5, '2026gf_All'!L50&gt;=$C$2), '2026gf_All'!L50+L$2*'2026gf_All'!L50*alternative_calibration!L55,'2026gf_All'!L50+L$3*'2026gf_All'!L50*alternative_calibration!L55)</f>
        <v>0.77792351284321237</v>
      </c>
      <c r="M55" s="4">
        <f ca="1">IF(OR($B55=M$5, '2026gf_All'!M50&gt;=$C$2), '2026gf_All'!M50+M$2*'2026gf_All'!M50*alternative_calibration!M55,'2026gf_All'!M50+M$3*'2026gf_All'!M50*alternative_calibration!M55)</f>
        <v>2.3798077380612532E-2</v>
      </c>
      <c r="N55" s="4">
        <f ca="1">IF(OR($B55=N$5, '2026gf_All'!N50&gt;=$C$2), '2026gf_All'!N50+N$2*'2026gf_All'!N50*alternative_calibration!N55,'2026gf_All'!N50+N$3*'2026gf_All'!N50*alternative_calibration!N55)</f>
        <v>0</v>
      </c>
      <c r="O55" s="4">
        <f ca="1">IF(OR($B55=O$5, '2026gf_All'!O50&gt;=$C$2), '2026gf_All'!O50+O$2*'2026gf_All'!O50*alternative_calibration!O55,'2026gf_All'!O50+O$3*'2026gf_All'!O50*alternative_calibration!O55)</f>
        <v>0</v>
      </c>
      <c r="P55" s="4">
        <f ca="1">IF(OR($B55=P$5, '2026gf_All'!P50&gt;=$C$2), '2026gf_All'!P50+P$2*'2026gf_All'!P50*alternative_calibration!P55,'2026gf_All'!P50+P$3*'2026gf_All'!P50*alternative_calibration!P55)</f>
        <v>0</v>
      </c>
      <c r="Q55" s="4">
        <f ca="1">IF(OR($B55=Q$5, '2026gf_All'!Q50&gt;=$C$2), '2026gf_All'!Q50+Q$2*'2026gf_All'!Q50*alternative_calibration!Q55,'2026gf_All'!Q50+Q$3*'2026gf_All'!Q50*alternative_calibration!Q55)</f>
        <v>4.2491588852458613E-3</v>
      </c>
      <c r="R55" s="4">
        <f ca="1">IF(OR($B55=R$5, '2026gf_All'!R50&gt;=$C$2), '2026gf_All'!R50+R$2*'2026gf_All'!R50*alternative_calibration!R55,'2026gf_All'!R50+R$3*'2026gf_All'!R50*alternative_calibration!R55)</f>
        <v>8.8244209123936079E-4</v>
      </c>
      <c r="S55" s="4">
        <f ca="1">IF(OR($B55=S$5, '2026gf_All'!S50&gt;=$C$2), '2026gf_All'!S50+S$2*'2026gf_All'!S50*alternative_calibration!S55,'2026gf_All'!S50+S$3*'2026gf_All'!S50*alternative_calibration!S55)</f>
        <v>7.7627856426484704E-3</v>
      </c>
      <c r="T55" s="4">
        <f ca="1">IF(OR($B55=T$5, '2026gf_All'!T50&gt;=$C$2), '2026gf_All'!T50+T$2*'2026gf_All'!T50*alternative_calibration!T55,'2026gf_All'!T50+T$3*'2026gf_All'!T50*alternative_calibration!T55)</f>
        <v>3.2000000000000003E-4</v>
      </c>
      <c r="U55" s="4">
        <f ca="1">IF(OR($B55=U$5, '2026gf_All'!U50&gt;=$C$2), '2026gf_All'!U50+U$2*'2026gf_All'!U50*alternative_calibration!U55,'2026gf_All'!U50+U$3*'2026gf_All'!U50*alternative_calibration!U55)</f>
        <v>2.0510457829747963E-4</v>
      </c>
      <c r="V55" s="4">
        <f ca="1">IF(OR($B55=V$5, '2026gf_All'!V50&gt;=$C$2), '2026gf_All'!V50+V$2*'2026gf_All'!V50*alternative_calibration!V55,'2026gf_All'!V50+V$3*'2026gf_All'!V50*alternative_calibration!V55)</f>
        <v>4.5157112748490816E-4</v>
      </c>
      <c r="W55" s="4">
        <f ca="1">IF(OR($B55=W$5, '2026gf_All'!W50&gt;=$C$2), '2026gf_All'!W50+W$2*'2026gf_All'!W50*alternative_calibration!W55,'2026gf_All'!W50+W$3*'2026gf_All'!W50*alternative_calibration!W55)</f>
        <v>1.6001984379646246E-3</v>
      </c>
      <c r="X55" s="4">
        <f ca="1">IF(OR($B55=X$5, '2026gf_All'!X50&gt;=$C$2), '2026gf_All'!X50+X$2*'2026gf_All'!X50*alternative_calibration!X55,'2026gf_All'!X50+X$3*'2026gf_All'!X50*alternative_calibration!X55)</f>
        <v>5.7221607610454362E-5</v>
      </c>
      <c r="Y55" s="4">
        <f ca="1">IF(OR($B55=Y$5, '2026gf_All'!Y50&gt;=$C$2), '2026gf_All'!Y50+Y$2*'2026gf_All'!Y50*alternative_calibration!Y55,'2026gf_All'!Y50+Y$3*'2026gf_All'!Y50*alternative_calibration!Y55)</f>
        <v>1.4645738867431063E-3</v>
      </c>
      <c r="Z55" s="4">
        <f ca="1">IF(OR($B55=Z$5, '2026gf_All'!Z50&gt;=$C$2), '2026gf_All'!Z50+Z$2*'2026gf_All'!Z50*alternative_calibration!Z55,'2026gf_All'!Z50+Z$3*'2026gf_All'!Z50*alternative_calibration!Z55)</f>
        <v>0</v>
      </c>
      <c r="AA55" s="4">
        <f ca="1">IF(OR($B55=AA$5, '2026gf_All'!AA50&gt;=$C$2), '2026gf_All'!AA50+AA$2*'2026gf_All'!AA50*alternative_calibration!AA55,'2026gf_All'!AA50+AA$3*'2026gf_All'!AA50*alternative_calibration!AA55)</f>
        <v>0</v>
      </c>
      <c r="AB55" s="4">
        <f ca="1">IF(OR($B55=AB$5, '2026gf_All'!AB50&gt;=$C$2), '2026gf_All'!AB50+AB$2*'2026gf_All'!AB50*alternative_calibration!AB55,'2026gf_All'!AB50+AB$3*'2026gf_All'!AB50*alternative_calibration!AB55)</f>
        <v>0</v>
      </c>
      <c r="AC55" s="4">
        <f ca="1">IF(OR($B55=AC$5, '2026gf_All'!AC50&gt;=$C$2), '2026gf_All'!AC50+AC$2*'2026gf_All'!AC50*alternative_calibration!AC55,'2026gf_All'!AC50+AC$3*'2026gf_All'!AC50*alternative_calibration!AC55)</f>
        <v>3.4313658348570969E-4</v>
      </c>
      <c r="AD55" s="4">
        <f ca="1">IF(OR($B55=AD$5, '2026gf_All'!AD50&gt;=$C$2), '2026gf_All'!AD50+AD$2*'2026gf_All'!AD50*alternative_calibration!AD55,'2026gf_All'!AD50+AD$3*'2026gf_All'!AD50*alternative_calibration!AD55)</f>
        <v>5.5191560736619948E-4</v>
      </c>
      <c r="AE55" s="4">
        <f ca="1">IF(OR($B55=AE$5, '2026gf_All'!AE50&gt;=$C$2), '2026gf_All'!AE50+AE$2*'2026gf_All'!AE50*alternative_calibration!AE55,'2026gf_All'!AE50+AE$3*'2026gf_All'!AE50*alternative_calibration!AE55)</f>
        <v>7.9545085872881555E-4</v>
      </c>
      <c r="AF55" s="4">
        <f ca="1">IF(OR($B55=AF$5, '2026gf_All'!AF50&gt;=$C$2), '2026gf_All'!AF50+AF$2*'2026gf_All'!AF50*alternative_calibration!AF55,'2026gf_All'!AF50+AF$3*'2026gf_All'!AF50*alternative_calibration!AF55)</f>
        <v>5.3028679654982646E-4</v>
      </c>
      <c r="AG55" s="4">
        <f ca="1">IF(OR($B55=AG$5, '2026gf_All'!AG50&gt;=$C$2), '2026gf_All'!AG50+AG$2*'2026gf_All'!AG50*alternative_calibration!AG55,'2026gf_All'!AG50+AG$3*'2026gf_All'!AG50*alternative_calibration!AG55)</f>
        <v>6.5772092138133053E-3</v>
      </c>
      <c r="AH55" s="4">
        <f ca="1">IF(OR($B55=AH$5, '2026gf_All'!AH50&gt;=$C$2), '2026gf_All'!AH50+AH$2*'2026gf_All'!AH50*alternative_calibration!AH55,'2026gf_All'!AH50+AH$3*'2026gf_All'!AH50*alternative_calibration!AH55)</f>
        <v>1.8466005466044328E-3</v>
      </c>
      <c r="AI55" s="4">
        <f ca="1">IF(OR($B55=AI$5, '2026gf_All'!AI50&gt;=$C$2), '2026gf_All'!AI50+AI$2*'2026gf_All'!AI50*alternative_calibration!AI55,'2026gf_All'!AI50+AI$3*'2026gf_All'!AI50*alternative_calibration!AI55)</f>
        <v>6.9159375115406554E-2</v>
      </c>
      <c r="AJ55" s="4">
        <f ca="1">IF(OR($B55=AJ$5, '2026gf_All'!AJ50&gt;=$C$2), '2026gf_All'!AJ50+AJ$2*'2026gf_All'!AJ50*alternative_calibration!AJ55,'2026gf_All'!AJ50+AJ$3*'2026gf_All'!AJ50*alternative_calibration!AJ55)</f>
        <v>0</v>
      </c>
      <c r="AK55" s="4">
        <f ca="1">IF(OR($B55=AK$5, '2026gf_All'!AK50&gt;=$C$2), '2026gf_All'!AK50+AK$2*'2026gf_All'!AK50*alternative_calibration!AK55,'2026gf_All'!AK50+AK$3*'2026gf_All'!AK50*alternative_calibration!AK55)</f>
        <v>0</v>
      </c>
      <c r="AL55" s="4">
        <f ca="1">IF(OR($B55=AL$5, '2026gf_All'!AL50&gt;=$C$2), '2026gf_All'!AL50+AL$2*'2026gf_All'!AL50*alternative_calibration!AL55,'2026gf_All'!AL50+AL$3*'2026gf_All'!AL50*alternative_calibration!AL55)</f>
        <v>7.9988278170943242E-2</v>
      </c>
      <c r="AM55" s="4">
        <f ca="1">IF(OR($B55=AM$5, '2026gf_All'!AM50&gt;=$C$2), '2026gf_All'!AM50+AM$2*'2026gf_All'!AM50*alternative_calibration!AM55,'2026gf_All'!AM50+AM$3*'2026gf_All'!AM50*alternative_calibration!AM55)</f>
        <v>3.4877190819909067E-5</v>
      </c>
      <c r="AN55" s="4">
        <f ca="1">IF(OR($B55=AN$5, '2026gf_All'!AN50&gt;=$C$2), '2026gf_All'!AN50+AN$2*'2026gf_All'!AN50*alternative_calibration!AN55,'2026gf_All'!AN50+AN$3*'2026gf_All'!AN50*alternative_calibration!AN55)</f>
        <v>1.415363380362136E-4</v>
      </c>
      <c r="AO55" s="4">
        <f ca="1">IF(OR($B55=AO$5, '2026gf_All'!AO50&gt;=$C$2), '2026gf_All'!AO50+AO$2*'2026gf_All'!AO50*alternative_calibration!AO55,'2026gf_All'!AO50+AO$3*'2026gf_All'!AO50*alternative_calibration!AO55)</f>
        <v>6.8486820405316649E-3</v>
      </c>
      <c r="AP55" s="4">
        <f ca="1">IF(OR($B55=AP$5, '2026gf_All'!AP50&gt;=$C$2), '2026gf_All'!AP50+AP$2*'2026gf_All'!AP50*alternative_calibration!AP55,'2026gf_All'!AP50+AP$3*'2026gf_All'!AP50*alternative_calibration!AP55)</f>
        <v>1.0334292418466272E-4</v>
      </c>
      <c r="AQ55" s="4">
        <f ca="1">IF(OR($B55=AQ$5, '2026gf_All'!AQ50&gt;=$C$2), '2026gf_All'!AQ50+AQ$2*'2026gf_All'!AQ50*alternative_calibration!AQ55,'2026gf_All'!AQ50+AQ$3*'2026gf_All'!AQ50*alternative_calibration!AQ55)</f>
        <v>2.2746723079837051E-3</v>
      </c>
      <c r="AR55" s="4">
        <f ca="1">IF(OR($B55=AR$5, '2026gf_All'!AR50&gt;=$C$2), '2026gf_All'!AR50+AR$2*'2026gf_All'!AR50*alternative_calibration!AR55,'2026gf_All'!AR50+AR$3*'2026gf_All'!AR50*alternative_calibration!AR55)</f>
        <v>2.0171126098007509E-2</v>
      </c>
      <c r="AS55" s="4">
        <f ca="1">IF(OR($B55=AS$5, '2026gf_All'!AS50&gt;=$C$2), '2026gf_All'!AS50+AS$2*'2026gf_All'!AS50*alternative_calibration!AS55,'2026gf_All'!AS50+AS$3*'2026gf_All'!AS50*alternative_calibration!AS55)</f>
        <v>2.7682563228237219E-5</v>
      </c>
      <c r="AT55" s="4">
        <f ca="1">IF(OR($B55=AT$5, '2026gf_All'!AT50&gt;=$C$2), '2026gf_All'!AT50+AT$2*'2026gf_All'!AT50*alternative_calibration!AT55,'2026gf_All'!AT50+AT$3*'2026gf_All'!AT50*alternative_calibration!AT55)</f>
        <v>0</v>
      </c>
      <c r="AU55" s="4">
        <f ca="1">IF(OR($B55=AU$5, '2026gf_All'!AU50&gt;=$C$2), '2026gf_All'!AU50+AU$2*'2026gf_All'!AU50*alternative_calibration!AU55,'2026gf_All'!AU50+AU$3*'2026gf_All'!AU50*alternative_calibration!AU55)</f>
        <v>2.1330215504035543E-4</v>
      </c>
      <c r="AV55" s="4">
        <f ca="1">IF(OR($B55=AV$5, '2026gf_All'!AV50&gt;=$C$2), '2026gf_All'!AV50+AV$2*'2026gf_All'!AV50*alternative_calibration!AV55,'2026gf_All'!AV50+AV$3*'2026gf_All'!AV50*alternative_calibration!AV55)</f>
        <v>1.2866373740422861E-3</v>
      </c>
      <c r="AW55" s="4">
        <f ca="1">IF(OR($B55=AW$5, '2026gf_All'!AW50&gt;=$C$2), '2026gf_All'!AW50+AW$2*'2026gf_All'!AW50*alternative_calibration!AW55,'2026gf_All'!AW50+AW$3*'2026gf_All'!AW50*alternative_calibration!AW55)</f>
        <v>3.4220374962059429E-4</v>
      </c>
      <c r="AX55" s="4">
        <f ca="1">IF(OR($B55=AX$5, '2026gf_All'!AX50&gt;=$C$2), '2026gf_All'!AX50+AX$2*'2026gf_All'!AX50*alternative_calibration!AX55,'2026gf_All'!AX50+AX$3*'2026gf_All'!AX50*alternative_calibration!AX55)</f>
        <v>3.9667429701557136E-2</v>
      </c>
      <c r="AY55" s="4">
        <f ca="1">IF(OR($B55=AY$5, '2026gf_All'!AY50&gt;=$C$2), '2026gf_All'!AY50+AY$2*'2026gf_All'!AY50*alternative_calibration!AY55,'2026gf_All'!AY50+AY$3*'2026gf_All'!AY50*alternative_calibration!AY55)</f>
        <v>1.9746750248545247E-2</v>
      </c>
      <c r="AZ55" s="4">
        <f ca="1">IF(OR($B55=AZ$5, '2026gf_All'!AZ50&gt;=$C$2), '2026gf_All'!AZ50+AZ$2*'2026gf_All'!AZ50*alternative_calibration!AZ55,'2026gf_All'!AZ50+AZ$3*'2026gf_All'!AZ50*alternative_calibration!AZ55)</f>
        <v>0</v>
      </c>
      <c r="BA55" s="4">
        <f ca="1">IF(OR($B55=BA$5, '2026gf_All'!BA50&gt;=$C$2), '2026gf_All'!BA50+BA$2*'2026gf_All'!BA50*alternative_calibration!BA55,'2026gf_All'!BA50+BA$3*'2026gf_All'!BA50*alternative_calibration!BA55)</f>
        <v>0</v>
      </c>
      <c r="BB55" s="4">
        <f ca="1">IF(OR($B55=BB$5, '2026gf_All'!BB50&gt;=$C$2), '2026gf_All'!BB50+BB$2*'2026gf_All'!BB50*alternative_calibration!BB55,'2026gf_All'!BB50+BB$3*'2026gf_All'!BB50*alternative_calibration!BB55)</f>
        <v>8.3805990656181575E-3</v>
      </c>
      <c r="BC55" s="4">
        <f ca="1">IF(OR($B55=BC$5, '2026gf_All'!BC50&gt;=$C$2), '2026gf_All'!BC50+BC$2*'2026gf_All'!BC50*alternative_calibration!BC55,'2026gf_All'!BC50+BC$3*'2026gf_All'!BC50*alternative_calibration!BC55)</f>
        <v>8.9091792043979155E-6</v>
      </c>
      <c r="BD55" s="4">
        <f ca="1">IF(OR($B55=BD$5, '2026gf_All'!BD50&gt;=$C$2), '2026gf_All'!BD50+BD$2*'2026gf_All'!BD50*alternative_calibration!BD55,'2026gf_All'!BD50+BD$3*'2026gf_All'!BD50*alternative_calibration!BD55)</f>
        <v>3.2000000000000003E-4</v>
      </c>
      <c r="BE55" s="4">
        <f ca="1">IF(OR($B55=BE$5, '2026gf_All'!BE50&gt;=$C$2), '2026gf_All'!BE50+BE$2*'2026gf_All'!BE50*alternative_calibration!BE55,'2026gf_All'!BE50+BE$3*'2026gf_All'!BE50*alternative_calibration!BE55)</f>
        <v>1.7910697716468697E-2</v>
      </c>
      <c r="BF55" s="4">
        <f ca="1">IF(OR($B55=BF$5, '2026gf_All'!BF50&gt;=$C$2, '2026gf_All'!AY50&gt;=$C$2), '2026gf_All'!BF50+BF$2*'2026gf_All'!BF50*alternative_calibration!BF55,'2026gf_All'!BF50+BF$3*'2026gf_All'!BF50*alternative_calibration!BF55)</f>
        <v>7.8071613954488845E-3</v>
      </c>
      <c r="BG55" s="31">
        <f>'2026gf_All'!BG50</f>
        <v>2.4152</v>
      </c>
      <c r="BH55" s="31">
        <f>'2026gf_All'!BH50</f>
        <v>0.17404</v>
      </c>
      <c r="BI55" s="31">
        <f>'2026gf_All'!BI50</f>
        <v>0.69508999999999999</v>
      </c>
      <c r="BJ55" s="31">
        <f>'2026gf_All'!BJ50</f>
        <v>1.2257499999999999</v>
      </c>
      <c r="BK55" s="31">
        <f>'2026gf_All'!BK50</f>
        <v>52.056669999999997</v>
      </c>
      <c r="BL55" s="31">
        <f>'2026gf_All'!BL50</f>
        <v>1.2322299999999999</v>
      </c>
      <c r="BM55" s="33">
        <f t="shared" si="8"/>
        <v>57.79898</v>
      </c>
      <c r="BN55" s="9">
        <f t="shared" ca="1" si="0"/>
        <v>5.0440419474252955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9"/>
        <v>0.32665184349385523</v>
      </c>
      <c r="BV55" s="9">
        <f t="shared" ca="1" si="3"/>
        <v>4.6744514934033733E-2</v>
      </c>
      <c r="BW55" s="9">
        <f t="shared" ca="1" si="4"/>
        <v>57.845724514934034</v>
      </c>
      <c r="BX55" s="9">
        <f t="shared" ca="1" si="5"/>
        <v>62.889766462359326</v>
      </c>
      <c r="BY55">
        <f t="shared" ca="1" si="6"/>
        <v>64.795516961218695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 t="shared" ca="1" si="7"/>
        <v>64.649191424832011</v>
      </c>
      <c r="I56" s="4">
        <f ca="1">IF(OR($B56=I$5, '2026gf_All'!I51&gt;=$C$2), '2026gf_All'!I51+I$2*'2026gf_All'!I51*alternative_calibration!I56,'2026gf_All'!I51+I$3*'2026gf_All'!I51*alternative_calibration!I56)</f>
        <v>7.8883879265788815E-4</v>
      </c>
      <c r="J56" s="4">
        <f ca="1">IF(OR($B56=J$5, '2026gf_All'!J51&gt;=$C$2), '2026gf_All'!J51+J$2*'2026gf_All'!J51*alternative_calibration!J56,'2026gf_All'!J51+J$3*'2026gf_All'!J51*alternative_calibration!J56)</f>
        <v>4.2705967989271745</v>
      </c>
      <c r="K56" s="4">
        <f ca="1">IF(OR($B56=K$5, '2026gf_All'!K51&gt;=$C$2), '2026gf_All'!K51+K$2*'2026gf_All'!K51*alternative_calibration!K56,'2026gf_All'!K51+K$3*'2026gf_All'!K51*alternative_calibration!K56)</f>
        <v>7.6475672513419716E-4</v>
      </c>
      <c r="L56" s="4">
        <f ca="1">IF(OR($B56=L$5, '2026gf_All'!L51&gt;=$C$2), '2026gf_All'!L51+L$2*'2026gf_All'!L51*alternative_calibration!L56,'2026gf_All'!L51+L$3*'2026gf_All'!L51*alternative_calibration!L56)</f>
        <v>0.39267407361873696</v>
      </c>
      <c r="M56" s="4">
        <f ca="1">IF(OR($B56=M$5, '2026gf_All'!M51&gt;=$C$2), '2026gf_All'!M51+M$2*'2026gf_All'!M51*alternative_calibration!M56,'2026gf_All'!M51+M$3*'2026gf_All'!M51*alternative_calibration!M56)</f>
        <v>6.6324160032180418E-2</v>
      </c>
      <c r="N56" s="4">
        <f ca="1">IF(OR($B56=N$5, '2026gf_All'!N51&gt;=$C$2), '2026gf_All'!N51+N$2*'2026gf_All'!N51*alternative_calibration!N56,'2026gf_All'!N51+N$3*'2026gf_All'!N51*alternative_calibration!N56)</f>
        <v>0</v>
      </c>
      <c r="O56" s="4">
        <f ca="1">IF(OR($B56=O$5, '2026gf_All'!O51&gt;=$C$2), '2026gf_All'!O51+O$2*'2026gf_All'!O51*alternative_calibration!O56,'2026gf_All'!O51+O$3*'2026gf_All'!O51*alternative_calibration!O56)</f>
        <v>0</v>
      </c>
      <c r="P56" s="4">
        <f ca="1">IF(OR($B56=P$5, '2026gf_All'!P51&gt;=$C$2), '2026gf_All'!P51+P$2*'2026gf_All'!P51*alternative_calibration!P56,'2026gf_All'!P51+P$3*'2026gf_All'!P51*alternative_calibration!P56)</f>
        <v>0</v>
      </c>
      <c r="Q56" s="4">
        <f ca="1">IF(OR($B56=Q$5, '2026gf_All'!Q51&gt;=$C$2), '2026gf_All'!Q51+Q$2*'2026gf_All'!Q51*alternative_calibration!Q56,'2026gf_All'!Q51+Q$3*'2026gf_All'!Q51*alternative_calibration!Q56)</f>
        <v>5.6715537459015941E-3</v>
      </c>
      <c r="R56" s="4">
        <f ca="1">IF(OR($B56=R$5, '2026gf_All'!R51&gt;=$C$2), '2026gf_All'!R51+R$2*'2026gf_All'!R51*alternative_calibration!R56,'2026gf_All'!R51+R$3*'2026gf_All'!R51*alternative_calibration!R56)</f>
        <v>1.2346078754541213E-3</v>
      </c>
      <c r="S56" s="4">
        <f ca="1">IF(OR($B56=S$5, '2026gf_All'!S51&gt;=$C$2), '2026gf_All'!S51+S$2*'2026gf_All'!S51*alternative_calibration!S56,'2026gf_All'!S51+S$3*'2026gf_All'!S51*alternative_calibration!S56)</f>
        <v>1.8901465689005501E-2</v>
      </c>
      <c r="T56" s="4">
        <f ca="1">IF(OR($B56=T$5, '2026gf_All'!T51&gt;=$C$2), '2026gf_All'!T51+T$2*'2026gf_All'!T51*alternative_calibration!T56,'2026gf_All'!T51+T$3*'2026gf_All'!T51*alternative_calibration!T56)</f>
        <v>8.0409530279499611E-4</v>
      </c>
      <c r="U56" s="4">
        <f ca="1">IF(OR($B56=U$5, '2026gf_All'!U51&gt;=$C$2), '2026gf_All'!U51+U$2*'2026gf_All'!U51*alternative_calibration!U56,'2026gf_All'!U51+U$3*'2026gf_All'!U51*alternative_calibration!U56)</f>
        <v>4.628660240411787E-4</v>
      </c>
      <c r="V56" s="4">
        <f ca="1">IF(OR($B56=V$5, '2026gf_All'!V51&gt;=$C$2), '2026gf_All'!V51+V$2*'2026gf_All'!V51*alternative_calibration!V56,'2026gf_All'!V51+V$3*'2026gf_All'!V51*alternative_calibration!V56)</f>
        <v>9.6628450993963282E-4</v>
      </c>
      <c r="W56" s="4">
        <f ca="1">IF(OR($B56=W$5, '2026gf_All'!W51&gt;=$C$2), '2026gf_All'!W51+W$2*'2026gf_All'!W51*alternative_calibration!W56,'2026gf_All'!W51+W$3*'2026gf_All'!W51*alternative_calibration!W56)</f>
        <v>5.4968867909976462E-3</v>
      </c>
      <c r="X56" s="4">
        <f ca="1">IF(OR($B56=X$5, '2026gf_All'!X51&gt;=$C$2), '2026gf_All'!X51+X$2*'2026gf_All'!X51*alternative_calibration!X56,'2026gf_All'!X51+X$3*'2026gf_All'!X51*alternative_calibration!X56)</f>
        <v>1.3277839238954561E-4</v>
      </c>
      <c r="Y56" s="4">
        <f ca="1">IF(OR($B56=Y$5, '2026gf_All'!Y51&gt;=$C$2), '2026gf_All'!Y51+Y$2*'2026gf_All'!Y51*alternative_calibration!Y56,'2026gf_All'!Y51+Y$3*'2026gf_All'!Y51*alternative_calibration!Y56)</f>
        <v>1.6136769810615802E-3</v>
      </c>
      <c r="Z56" s="4">
        <f ca="1">IF(OR($B56=Z$5, '2026gf_All'!Z51&gt;=$C$2), '2026gf_All'!Z51+Z$2*'2026gf_All'!Z51*alternative_calibration!Z56,'2026gf_All'!Z51+Z$3*'2026gf_All'!Z51*alternative_calibration!Z56)</f>
        <v>0</v>
      </c>
      <c r="AA56" s="4">
        <f ca="1">IF(OR($B56=AA$5, '2026gf_All'!AA51&gt;=$C$2), '2026gf_All'!AA51+AA$2*'2026gf_All'!AA51*alternative_calibration!AA56,'2026gf_All'!AA51+AA$3*'2026gf_All'!AA51*alternative_calibration!AA56)</f>
        <v>1.7366664849737184E-5</v>
      </c>
      <c r="AB56" s="4">
        <f ca="1">IF(OR($B56=AB$5, '2026gf_All'!AB51&gt;=$C$2), '2026gf_All'!AB51+AB$2*'2026gf_All'!AB51*alternative_calibration!AB56,'2026gf_All'!AB51+AB$3*'2026gf_All'!AB51*alternative_calibration!AB56)</f>
        <v>0</v>
      </c>
      <c r="AC56" s="4">
        <f ca="1">IF(OR($B56=AC$5, '2026gf_All'!AC51&gt;=$C$2), '2026gf_All'!AC51+AC$2*'2026gf_All'!AC51*alternative_calibration!AC56,'2026gf_All'!AC51+AC$3*'2026gf_All'!AC51*alternative_calibration!AC56)</f>
        <v>9.1313658348570977E-4</v>
      </c>
      <c r="AD56" s="4">
        <f ca="1">IF(OR($B56=AD$5, '2026gf_All'!AD51&gt;=$C$2), '2026gf_All'!AD51+AD$2*'2026gf_All'!AD51*alternative_calibration!AD56,'2026gf_All'!AD51+AD$3*'2026gf_All'!AD51*alternative_calibration!AD56)</f>
        <v>1.3570238936760647E-3</v>
      </c>
      <c r="AE56" s="4">
        <f ca="1">IF(OR($B56=AE$5, '2026gf_All'!AE51&gt;=$C$2), '2026gf_All'!AE51+AE$2*'2026gf_All'!AE51*alternative_calibration!AE56,'2026gf_All'!AE51+AE$3*'2026gf_All'!AE51*alternative_calibration!AE56)</f>
        <v>7.6953900277542721E-4</v>
      </c>
      <c r="AF56" s="4">
        <f ca="1">IF(OR($B56=AF$5, '2026gf_All'!AF51&gt;=$C$2), '2026gf_All'!AF51+AF$2*'2026gf_All'!AF51*alternative_calibration!AF56,'2026gf_All'!AF51+AF$3*'2026gf_All'!AF51*alternative_calibration!AF56)</f>
        <v>1.1105735930996528E-3</v>
      </c>
      <c r="AG56" s="4">
        <f ca="1">IF(OR($B56=AG$5, '2026gf_All'!AG51&gt;=$C$2), '2026gf_All'!AG51+AG$2*'2026gf_All'!AG51*alternative_calibration!AG56,'2026gf_All'!AG51+AG$3*'2026gf_All'!AG51*alternative_calibration!AG56)</f>
        <v>1.4063688380658175E-2</v>
      </c>
      <c r="AH56" s="4">
        <f ca="1">IF(OR($B56=AH$5, '2026gf_All'!AH51&gt;=$C$2), '2026gf_All'!AH51+AH$2*'2026gf_All'!AH51*alternative_calibration!AH56,'2026gf_All'!AH51+AH$3*'2026gf_All'!AH51*alternative_calibration!AH56)</f>
        <v>4.8768954680815397E-3</v>
      </c>
      <c r="AI56" s="4">
        <f ca="1">IF(OR($B56=AI$5, '2026gf_All'!AI51&gt;=$C$2), '2026gf_All'!AI51+AI$2*'2026gf_All'!AI51*alternative_calibration!AI56,'2026gf_All'!AI51+AI$3*'2026gf_All'!AI51*alternative_calibration!AI56)</f>
        <v>4.6156655084788861E-2</v>
      </c>
      <c r="AJ56" s="4">
        <f ca="1">IF(OR($B56=AJ$5, '2026gf_All'!AJ51&gt;=$C$2), '2026gf_All'!AJ51+AJ$2*'2026gf_All'!AJ51*alternative_calibration!AJ56,'2026gf_All'!AJ51+AJ$3*'2026gf_All'!AJ51*alternative_calibration!AJ56)</f>
        <v>0</v>
      </c>
      <c r="AK56" s="4">
        <f ca="1">IF(OR($B56=AK$5, '2026gf_All'!AK51&gt;=$C$2), '2026gf_All'!AK51+AK$2*'2026gf_All'!AK51*alternative_calibration!AK56,'2026gf_All'!AK51+AK$3*'2026gf_All'!AK51*alternative_calibration!AK56)</f>
        <v>0</v>
      </c>
      <c r="AL56" s="4">
        <f ca="1">IF(OR($B56=AL$5, '2026gf_All'!AL51&gt;=$C$2), '2026gf_All'!AL51+AL$2*'2026gf_All'!AL51*alternative_calibration!AL56,'2026gf_All'!AL51+AL$3*'2026gf_All'!AL51*alternative_calibration!AL56)</f>
        <v>0.16779671366446619</v>
      </c>
      <c r="AM56" s="4">
        <f ca="1">IF(OR($B56=AM$5, '2026gf_All'!AM51&gt;=$C$2), '2026gf_All'!AM51+AM$2*'2026gf_All'!AM51*alternative_calibration!AM56,'2026gf_All'!AM51+AM$3*'2026gf_All'!AM51*alternative_calibration!AM56)</f>
        <v>5.0000000000000002E-5</v>
      </c>
      <c r="AN56" s="4">
        <f ca="1">IF(OR($B56=AN$5, '2026gf_All'!AN51&gt;=$C$2), '2026gf_All'!AN51+AN$2*'2026gf_All'!AN51*alternative_calibration!AN56,'2026gf_All'!AN51+AN$3*'2026gf_All'!AN51*alternative_calibration!AN56)</f>
        <v>2.2230450705432042E-4</v>
      </c>
      <c r="AO56" s="4">
        <f ca="1">IF(OR($B56=AO$5, '2026gf_All'!AO51&gt;=$C$2), '2026gf_All'!AO51+AO$2*'2026gf_All'!AO51*alternative_calibration!AO56,'2026gf_All'!AO51+AO$3*'2026gf_All'!AO51*alternative_calibration!AO56)</f>
        <v>1.7057803400886109E-2</v>
      </c>
      <c r="AP56" s="4">
        <f ca="1">IF(OR($B56=AP$5, '2026gf_All'!AP51&gt;=$C$2), '2026gf_All'!AP51+AP$2*'2026gf_All'!AP51*alternative_calibration!AP56,'2026gf_All'!AP51+AP$3*'2026gf_All'!AP51*alternative_calibration!AP56)</f>
        <v>2.4000000000000001E-4</v>
      </c>
      <c r="AQ56" s="4">
        <f ca="1">IF(OR($B56=AQ$5, '2026gf_All'!AQ51&gt;=$C$2), '2026gf_All'!AQ51+AQ$2*'2026gf_All'!AQ51*alternative_calibration!AQ56,'2026gf_All'!AQ51+AQ$3*'2026gf_All'!AQ51*alternative_calibration!AQ56)</f>
        <v>7.3399749047021335E-3</v>
      </c>
      <c r="AR56" s="4">
        <f ca="1">IF(OR($B56=AR$5, '2026gf_All'!AR51&gt;=$C$2), '2026gf_All'!AR51+AR$2*'2026gf_All'!AR51*alternative_calibration!AR56,'2026gf_All'!AR51+AR$3*'2026gf_All'!AR51*alternative_calibration!AR56)</f>
        <v>2.3792035512243494E-2</v>
      </c>
      <c r="AS56" s="4">
        <f ca="1">IF(OR($B56=AS$5, '2026gf_All'!AS51&gt;=$C$2), '2026gf_All'!AS51+AS$2*'2026gf_All'!AS51*alternative_calibration!AS56,'2026gf_All'!AS51+AS$3*'2026gf_All'!AS51*alternative_calibration!AS56)</f>
        <v>5.0000000000000002E-5</v>
      </c>
      <c r="AT56" s="4">
        <f ca="1">IF(OR($B56=AT$5, '2026gf_All'!AT51&gt;=$C$2), '2026gf_All'!AT51+AT$2*'2026gf_All'!AT51*alternative_calibration!AT56,'2026gf_All'!AT51+AT$3*'2026gf_All'!AT51*alternative_calibration!AT56)</f>
        <v>1.7697565483252712E-5</v>
      </c>
      <c r="AU56" s="4">
        <f ca="1">IF(OR($B56=AU$5, '2026gf_All'!AU51&gt;=$C$2), '2026gf_All'!AU51+AU$2*'2026gf_All'!AU51*alternative_calibration!AU56,'2026gf_All'!AU51+AU$3*'2026gf_All'!AU51*alternative_calibration!AU56)</f>
        <v>3.2320862016142163E-4</v>
      </c>
      <c r="AV56" s="4">
        <f ca="1">IF(OR($B56=AV$5, '2026gf_All'!AV51&gt;=$C$2), '2026gf_All'!AV51+AV$2*'2026gf_All'!AV51*alternative_calibration!AV56,'2026gf_All'!AV51+AV$3*'2026gf_All'!AV51*alternative_calibration!AV56)</f>
        <v>3.1219296977014867E-3</v>
      </c>
      <c r="AW56" s="4">
        <f ca="1">IF(OR($B56=AW$5, '2026gf_All'!AW51&gt;=$C$2), '2026gf_All'!AW51+AW$2*'2026gf_All'!AW51*alternative_calibration!AW56,'2026gf_All'!AW51+AW$3*'2026gf_All'!AW51*alternative_calibration!AW56)</f>
        <v>5.0033958270099058E-4</v>
      </c>
      <c r="AX56" s="4">
        <f ca="1">IF(OR($B56=AX$5, '2026gf_All'!AX51&gt;=$C$2), '2026gf_All'!AX51+AX$2*'2026gf_All'!AX51*alternative_calibration!AX56,'2026gf_All'!AX51+AX$3*'2026gf_All'!AX51*alternative_calibration!AX56)</f>
        <v>0.10903202891774019</v>
      </c>
      <c r="AY56" s="4">
        <f ca="1">IF(OR($B56=AY$5, '2026gf_All'!AY51&gt;=$C$2), '2026gf_All'!AY51+AY$2*'2026gf_All'!AY51*alternative_calibration!AY56,'2026gf_All'!AY51+AY$3*'2026gf_All'!AY51*alternative_calibration!AY56)</f>
        <v>5.1813316970810666E-2</v>
      </c>
      <c r="AZ56" s="4">
        <f ca="1">IF(OR($B56=AZ$5, '2026gf_All'!AZ51&gt;=$C$2), '2026gf_All'!AZ51+AZ$2*'2026gf_All'!AZ51*alternative_calibration!AZ56,'2026gf_All'!AZ51+AZ$3*'2026gf_All'!AZ51*alternative_calibration!AZ56)</f>
        <v>0</v>
      </c>
      <c r="BA56" s="4">
        <f ca="1">IF(OR($B56=BA$5, '2026gf_All'!BA51&gt;=$C$2), '2026gf_All'!BA51+BA$2*'2026gf_All'!BA51*alternative_calibration!BA56,'2026gf_All'!BA51+BA$3*'2026gf_All'!BA51*alternative_calibration!BA56)</f>
        <v>5.7221089925710673E-6</v>
      </c>
      <c r="BB56" s="4">
        <f ca="1">IF(OR($B56=BB$5, '2026gf_All'!BB51&gt;=$C$2), '2026gf_All'!BB51+BB$2*'2026gf_All'!BB51*alternative_calibration!BB56,'2026gf_All'!BB51+BB$3*'2026gf_All'!BB51*alternative_calibration!BB56)</f>
        <v>1.5516831396039321E-2</v>
      </c>
      <c r="BC56" s="4">
        <f ca="1">IF(OR($B56=BC$5, '2026gf_All'!BC51&gt;=$C$2), '2026gf_All'!BC51+BC$2*'2026gf_All'!BC51*alternative_calibration!BC56,'2026gf_All'!BC51+BC$3*'2026gf_All'!BC51*alternative_calibration!BC56)</f>
        <v>2.1090820795602085E-5</v>
      </c>
      <c r="BD56" s="4">
        <f ca="1">IF(OR($B56=BD$5, '2026gf_All'!BD51&gt;=$C$2), '2026gf_All'!BD51+BD$2*'2026gf_All'!BD51*alternative_calibration!BD56,'2026gf_All'!BD51+BD$3*'2026gf_All'!BD51*alternative_calibration!BD56)</f>
        <v>7.7219608325469898E-4</v>
      </c>
      <c r="BE56" s="4">
        <f ca="1">IF(OR($B56=BE$5, '2026gf_All'!BE51&gt;=$C$2), '2026gf_All'!BE51+BE$2*'2026gf_All'!BE51*alternative_calibration!BE56,'2026gf_All'!BE51+BE$3*'2026gf_All'!BE51*alternative_calibration!BE56)</f>
        <v>4.4948417284661361E-2</v>
      </c>
      <c r="BF56" s="4">
        <f ca="1">IF(OR($B56=BF$5, '2026gf_All'!BF51&gt;=$C$2, '2026gf_All'!AY51&gt;=$C$2), '2026gf_All'!BF51+BF$2*'2026gf_All'!BF51*alternative_calibration!BF56,'2026gf_All'!BF51+BF$3*'2026gf_All'!BF51*alternative_calibration!BF56)</f>
        <v>1.4712631670375211E-2</v>
      </c>
      <c r="BG56" s="31">
        <f>'2026gf_All'!BG51</f>
        <v>3.1014900000000001</v>
      </c>
      <c r="BH56" s="31">
        <f>'2026gf_All'!BH51</f>
        <v>0.19664999999999999</v>
      </c>
      <c r="BI56" s="31">
        <f>'2026gf_All'!BI51</f>
        <v>0.77436000000000005</v>
      </c>
      <c r="BJ56" s="31">
        <f>'2026gf_All'!BJ51</f>
        <v>3.2151900000000002</v>
      </c>
      <c r="BK56" s="31">
        <f>'2026gf_All'!BK51</f>
        <v>48.547530000000002</v>
      </c>
      <c r="BL56" s="31">
        <f>'2026gf_All'!BL51</f>
        <v>1.61965</v>
      </c>
      <c r="BM56" s="33">
        <f t="shared" si="8"/>
        <v>57.45487</v>
      </c>
      <c r="BN56" s="9">
        <f t="shared" ca="1" si="0"/>
        <v>5.2930319647869526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9"/>
        <v>-2.0934975932122069E-2</v>
      </c>
      <c r="BV56" s="9">
        <f t="shared" ca="1" si="3"/>
        <v>-3.105326112779281E-3</v>
      </c>
      <c r="BW56" s="9">
        <f t="shared" ca="1" si="4"/>
        <v>57.451764673887219</v>
      </c>
      <c r="BX56" s="9">
        <f t="shared" ca="1" si="5"/>
        <v>62.744796638674167</v>
      </c>
      <c r="BY56">
        <f t="shared" ca="1" si="6"/>
        <v>64.649191424832011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 t="shared" ca="1" si="7"/>
        <v>63.353075186054262</v>
      </c>
      <c r="I57" s="4">
        <f ca="1">IF(OR($B57=I$5, '2026gf_All'!I52&gt;=$C$2), '2026gf_All'!I52+I$2*'2026gf_All'!I52*alternative_calibration!I57,'2026gf_All'!I52+I$3*'2026gf_All'!I52*alternative_calibration!I57)</f>
        <v>5.0119364174012419E-4</v>
      </c>
      <c r="J57" s="4">
        <f ca="1">IF(OR($B57=J$5, '2026gf_All'!J52&gt;=$C$2), '2026gf_All'!J52+J$2*'2026gf_All'!J52*alternative_calibration!J57,'2026gf_All'!J52+J$3*'2026gf_All'!J52*alternative_calibration!J57)</f>
        <v>3.1467524140863463</v>
      </c>
      <c r="K57" s="4">
        <f ca="1">IF(OR($B57=K$5, '2026gf_All'!K52&gt;=$C$2), '2026gf_All'!K52+K$2*'2026gf_All'!K52*alternative_calibration!K57,'2026gf_All'!K52+K$3*'2026gf_All'!K52*alternative_calibration!K57)</f>
        <v>1.4593188303757519E-3</v>
      </c>
      <c r="L57" s="4">
        <f ca="1">IF(OR($B57=L$5, '2026gf_All'!L52&gt;=$C$2), '2026gf_All'!L52+L$2*'2026gf_All'!L52*alternative_calibration!L57,'2026gf_All'!L52+L$3*'2026gf_All'!L52*alternative_calibration!L57)</f>
        <v>0.85061789802756727</v>
      </c>
      <c r="M57" s="4">
        <f ca="1">IF(OR($B57=M$5, '2026gf_All'!M52&gt;=$C$2), '2026gf_All'!M52+M$2*'2026gf_All'!M52*alternative_calibration!M57,'2026gf_All'!M52+M$3*'2026gf_All'!M52*alternative_calibration!M57)</f>
        <v>5.1633802961231157E-2</v>
      </c>
      <c r="N57" s="4">
        <f ca="1">IF(OR($B57=N$5, '2026gf_All'!N52&gt;=$C$2), '2026gf_All'!N52+N$2*'2026gf_All'!N52*alternative_calibration!N57,'2026gf_All'!N52+N$3*'2026gf_All'!N52*alternative_calibration!N57)</f>
        <v>0</v>
      </c>
      <c r="O57" s="4">
        <f ca="1">IF(OR($B57=O$5, '2026gf_All'!O52&gt;=$C$2), '2026gf_All'!O52+O$2*'2026gf_All'!O52*alternative_calibration!O57,'2026gf_All'!O52+O$3*'2026gf_All'!O52*alternative_calibration!O57)</f>
        <v>0</v>
      </c>
      <c r="P57" s="4">
        <f ca="1">IF(OR($B57=P$5, '2026gf_All'!P52&gt;=$C$2), '2026gf_All'!P52+P$2*'2026gf_All'!P52*alternative_calibration!P57,'2026gf_All'!P52+P$3*'2026gf_All'!P52*alternative_calibration!P57)</f>
        <v>1.1561334127669011E-5</v>
      </c>
      <c r="Q57" s="4">
        <f ca="1">IF(OR($B57=Q$5, '2026gf_All'!Q52&gt;=$C$2), '2026gf_All'!Q52+Q$2*'2026gf_All'!Q52*alternative_calibration!Q57,'2026gf_All'!Q52+Q$3*'2026gf_All'!Q52*alternative_calibration!Q57)</f>
        <v>4.1663113463113882E-3</v>
      </c>
      <c r="R57" s="4">
        <f ca="1">IF(OR($B57=R$5, '2026gf_All'!R52&gt;=$C$2), '2026gf_All'!R52+R$2*'2026gf_All'!R52*alternative_calibration!R57,'2026gf_All'!R52+R$3*'2026gf_All'!R52*alternative_calibration!R57)</f>
        <v>8.0055261404920108E-4</v>
      </c>
      <c r="S57" s="4">
        <f ca="1">IF(OR($B57=S$5, '2026gf_All'!S52&gt;=$C$2), '2026gf_All'!S52+S$2*'2026gf_All'!S52*alternative_calibration!S57,'2026gf_All'!S52+S$3*'2026gf_All'!S52*alternative_calibration!S57)</f>
        <v>2.3677494836078013E-2</v>
      </c>
      <c r="T57" s="4">
        <f ca="1">IF(OR($B57=T$5, '2026gf_All'!T52&gt;=$C$2), '2026gf_All'!T52+T$2*'2026gf_All'!T52*alternative_calibration!T57,'2026gf_All'!T52+T$3*'2026gf_All'!T52*alternative_calibration!T57)</f>
        <v>2.9718093944100076E-4</v>
      </c>
      <c r="U57" s="4">
        <f ca="1">IF(OR($B57=U$5, '2026gf_All'!U52&gt;=$C$2), '2026gf_All'!U52+U$2*'2026gf_All'!U52*alternative_calibration!U57,'2026gf_All'!U52+U$3*'2026gf_All'!U52*alternative_calibration!U57)</f>
        <v>2.024477108512602E-4</v>
      </c>
      <c r="V57" s="4">
        <f ca="1">IF(OR($B57=V$5, '2026gf_All'!V52&gt;=$C$2), '2026gf_All'!V52+V$2*'2026gf_All'!V52*alternative_calibration!V57,'2026gf_All'!V52+V$3*'2026gf_All'!V52*alternative_calibration!V57)</f>
        <v>4.007855637424541E-4</v>
      </c>
      <c r="W57" s="4">
        <f ca="1">IF(OR($B57=W$5, '2026gf_All'!W52&gt;=$C$2), '2026gf_All'!W52+W$2*'2026gf_All'!W52*alternative_calibration!W57,'2026gf_All'!W52+W$3*'2026gf_All'!W52*alternative_calibration!W57)</f>
        <v>6.7370852289622713E-3</v>
      </c>
      <c r="X57" s="4">
        <f ca="1">IF(OR($B57=X$5, '2026gf_All'!X52&gt;=$C$2), '2026gf_All'!X52+X$2*'2026gf_All'!X52*alternative_calibration!X57,'2026gf_All'!X52+X$3*'2026gf_All'!X52*alternative_calibration!X57)</f>
        <v>8.7221607610454366E-5</v>
      </c>
      <c r="Y57" s="4">
        <f ca="1">IF(OR($B57=Y$5, '2026gf_All'!Y52&gt;=$C$2), '2026gf_All'!Y52+Y$2*'2026gf_All'!Y52*alternative_calibration!Y57,'2026gf_All'!Y52+Y$3*'2026gf_All'!Y52*alternative_calibration!Y57)</f>
        <v>3.022869433715531E-3</v>
      </c>
      <c r="Z57" s="4">
        <f ca="1">IF(OR($B57=Z$5, '2026gf_All'!Z52&gt;=$C$2), '2026gf_All'!Z52+Z$2*'2026gf_All'!Z52*alternative_calibration!Z57,'2026gf_All'!Z52+Z$3*'2026gf_All'!Z52*alternative_calibration!Z57)</f>
        <v>0</v>
      </c>
      <c r="AA57" s="4">
        <f ca="1">IF(OR($B57=AA$5, '2026gf_All'!AA52&gt;=$C$2), '2026gf_All'!AA52+AA$2*'2026gf_All'!AA52*alternative_calibration!AA57,'2026gf_All'!AA52+AA$3*'2026gf_All'!AA52*alternative_calibration!AA57)</f>
        <v>0</v>
      </c>
      <c r="AB57" s="4">
        <f ca="1">IF(OR($B57=AB$5, '2026gf_All'!AB52&gt;=$C$2), '2026gf_All'!AB52+AB$2*'2026gf_All'!AB52*alternative_calibration!AB57,'2026gf_All'!AB52+AB$3*'2026gf_All'!AB52*alternative_calibration!AB57)</f>
        <v>0</v>
      </c>
      <c r="AC57" s="4">
        <f ca="1">IF(OR($B57=AC$5, '2026gf_All'!AC52&gt;=$C$2), '2026gf_All'!AC52+AC$2*'2026gf_All'!AC52*alternative_calibration!AC57,'2026gf_All'!AC52+AC$3*'2026gf_All'!AC52*alternative_calibration!AC57)</f>
        <v>3.3686341651429031E-4</v>
      </c>
      <c r="AD57" s="4">
        <f ca="1">IF(OR($B57=AD$5, '2026gf_All'!AD52&gt;=$C$2), '2026gf_All'!AD52+AD$2*'2026gf_All'!AD52*alternative_calibration!AD57,'2026gf_All'!AD52+AD$3*'2026gf_All'!AD52*alternative_calibration!AD57)</f>
        <v>4.8127707157746629E-4</v>
      </c>
      <c r="AE57" s="4">
        <f ca="1">IF(OR($B57=AE$5, '2026gf_All'!AE52&gt;=$C$2), '2026gf_All'!AE52+AE$2*'2026gf_All'!AE52*alternative_calibration!AE57,'2026gf_All'!AE52+AE$3*'2026gf_All'!AE52*alternative_calibration!AE57)</f>
        <v>8.9044072023305803E-4</v>
      </c>
      <c r="AF57" s="4">
        <f ca="1">IF(OR($B57=AF$5, '2026gf_All'!AF52&gt;=$C$2), '2026gf_All'!AF52+AF$2*'2026gf_All'!AF52*alternative_calibration!AF57,'2026gf_All'!AF52+AF$3*'2026gf_All'!AF52*alternative_calibration!AF57)</f>
        <v>8.0533459597479751E-4</v>
      </c>
      <c r="AG57" s="4">
        <f ca="1">IF(OR($B57=AG$5, '2026gf_All'!AG52&gt;=$C$2), '2026gf_All'!AG52+AG$2*'2026gf_All'!AG52*alternative_calibration!AG57,'2026gf_All'!AG52+AG$3*'2026gf_All'!AG52*alternative_calibration!AG57)</f>
        <v>7.6974829814264682E-3</v>
      </c>
      <c r="AH57" s="4">
        <f ca="1">IF(OR($B57=AH$5, '2026gf_All'!AH52&gt;=$C$2), '2026gf_All'!AH52+AH$2*'2026gf_All'!AH52*alternative_calibration!AH57,'2026gf_All'!AH52+AH$3*'2026gf_All'!AH52*alternative_calibration!AH57)</f>
        <v>2.0081769528862642E-3</v>
      </c>
      <c r="AI57" s="4">
        <f ca="1">IF(OR($B57=AI$5, '2026gf_All'!AI52&gt;=$C$2), '2026gf_All'!AI52+AI$2*'2026gf_All'!AI52*alternative_calibration!AI57,'2026gf_All'!AI52+AI$3*'2026gf_All'!AI52*alternative_calibration!AI57)</f>
        <v>0.21730120273670603</v>
      </c>
      <c r="AJ57" s="4">
        <f ca="1">IF(OR($B57=AJ$5, '2026gf_All'!AJ52&gt;=$C$2), '2026gf_All'!AJ52+AJ$2*'2026gf_All'!AJ52*alternative_calibration!AJ57,'2026gf_All'!AJ52+AJ$3*'2026gf_All'!AJ52*alternative_calibration!AJ57)</f>
        <v>0</v>
      </c>
      <c r="AK57" s="4">
        <f ca="1">IF(OR($B57=AK$5, '2026gf_All'!AK52&gt;=$C$2), '2026gf_All'!AK52+AK$2*'2026gf_All'!AK52*alternative_calibration!AK57,'2026gf_All'!AK52+AK$3*'2026gf_All'!AK52*alternative_calibration!AK57)</f>
        <v>9.4078847985787271E-6</v>
      </c>
      <c r="AL57" s="4">
        <f ca="1">IF(OR($B57=AL$5, '2026gf_All'!AL52&gt;=$C$2), '2026gf_All'!AL52+AL$2*'2026gf_All'!AL52*alternative_calibration!AL57,'2026gf_All'!AL52+AL$3*'2026gf_All'!AL52*alternative_calibration!AL57)</f>
        <v>0.18285882444031221</v>
      </c>
      <c r="AM57" s="4">
        <f ca="1">IF(OR($B57=AM$5, '2026gf_All'!AM52&gt;=$C$2), '2026gf_All'!AM52+AM$2*'2026gf_All'!AM52*alternative_calibration!AM57,'2026gf_All'!AM52+AM$3*'2026gf_All'!AM52*alternative_calibration!AM57)</f>
        <v>4.1461984699848443E-5</v>
      </c>
      <c r="AN57" s="4">
        <f ca="1">IF(OR($B57=AN$5, '2026gf_All'!AN52&gt;=$C$2), '2026gf_All'!AN52+AN$2*'2026gf_All'!AN52*alternative_calibration!AN57,'2026gf_All'!AN52+AN$3*'2026gf_All'!AN52*alternative_calibration!AN57)</f>
        <v>1.415363380362136E-4</v>
      </c>
      <c r="AO57" s="4">
        <f ca="1">IF(OR($B57=AO$5, '2026gf_All'!AO52&gt;=$C$2), '2026gf_All'!AO52+AO$2*'2026gf_All'!AO52*alternative_calibration!AO57,'2026gf_All'!AO52+AO$3*'2026gf_All'!AO52*alternative_calibration!AO57)</f>
        <v>6.0870057651993738E-3</v>
      </c>
      <c r="AP57" s="4">
        <f ca="1">IF(OR($B57=AP$5, '2026gf_All'!AP52&gt;=$C$2), '2026gf_All'!AP52+AP$2*'2026gf_All'!AP52*alternative_calibration!AP57,'2026gf_All'!AP52+AP$3*'2026gf_All'!AP52*alternative_calibration!AP57)</f>
        <v>1.1334292418466272E-4</v>
      </c>
      <c r="AQ57" s="4">
        <f ca="1">IF(OR($B57=AQ$5, '2026gf_All'!AQ52&gt;=$C$2), '2026gf_All'!AQ52+AQ$2*'2026gf_All'!AQ52*alternative_calibration!AQ57,'2026gf_All'!AQ52+AQ$3*'2026gf_All'!AQ52*alternative_calibration!AQ57)</f>
        <v>1.0240815289681765E-2</v>
      </c>
      <c r="AR57" s="4">
        <f ca="1">IF(OR($B57=AR$5, '2026gf_All'!AR52&gt;=$C$2), '2026gf_All'!AR52+AR$2*'2026gf_All'!AR52*alternative_calibration!AR57,'2026gf_All'!AR52+AR$3*'2026gf_All'!AR52*alternative_calibration!AR57)</f>
        <v>4.2628845449225905E-2</v>
      </c>
      <c r="AS57" s="4">
        <f ca="1">IF(OR($B57=AS$5, '2026gf_All'!AS52&gt;=$C$2), '2026gf_All'!AS52+AS$2*'2026gf_All'!AS52*alternative_calibration!AS57,'2026gf_All'!AS52+AS$3*'2026gf_All'!AS52*alternative_calibration!AS57)</f>
        <v>2.589418774274574E-5</v>
      </c>
      <c r="AT57" s="4">
        <f ca="1">IF(OR($B57=AT$5, '2026gf_All'!AT52&gt;=$C$2), '2026gf_All'!AT52+AT$2*'2026gf_All'!AT52*alternative_calibration!AT57,'2026gf_All'!AT52+AT$3*'2026gf_All'!AT52*alternative_calibration!AT57)</f>
        <v>8.8487827416263561E-6</v>
      </c>
      <c r="AU57" s="4">
        <f ca="1">IF(OR($B57=AU$5, '2026gf_All'!AU52&gt;=$C$2), '2026gf_All'!AU52+AU$2*'2026gf_All'!AU52*alternative_calibration!AU57,'2026gf_All'!AU52+AU$3*'2026gf_All'!AU52*alternative_calibration!AU57)</f>
        <v>2.0330215504035543E-4</v>
      </c>
      <c r="AV57" s="4">
        <f ca="1">IF(OR($B57=AV$5, '2026gf_All'!AV52&gt;=$C$2), '2026gf_All'!AV52+AV$2*'2026gf_All'!AV52*alternative_calibration!AV57,'2026gf_All'!AV52+AV$3*'2026gf_All'!AV52*alternative_calibration!AV57)</f>
        <v>1.1875340742976766E-3</v>
      </c>
      <c r="AW57" s="4">
        <f ca="1">IF(OR($B57=AW$5, '2026gf_All'!AW52&gt;=$C$2), '2026gf_All'!AW52+AW$2*'2026gf_All'!AW52*alternative_calibration!AW57,'2026gf_All'!AW52+AW$3*'2026gf_All'!AW52*alternative_calibration!AW57)</f>
        <v>3.1423770789069336E-4</v>
      </c>
      <c r="AX57" s="4">
        <f ca="1">IF(OR($B57=AX$5, '2026gf_All'!AX52&gt;=$C$2), '2026gf_All'!AX52+AX$2*'2026gf_All'!AX52*alternative_calibration!AX57,'2026gf_All'!AX52+AX$3*'2026gf_All'!AX52*alternative_calibration!AX57)</f>
        <v>8.1099923794645992E-2</v>
      </c>
      <c r="AY57" s="4">
        <f ca="1">IF(OR($B57=AY$5, '2026gf_All'!AY52&gt;=$C$2), '2026gf_All'!AY52+AY$2*'2026gf_All'!AY52*alternative_calibration!AY57,'2026gf_All'!AY52+AY$3*'2026gf_All'!AY52*alternative_calibration!AY57)</f>
        <v>0.18710622666525317</v>
      </c>
      <c r="AZ57" s="4">
        <f ca="1">IF(OR($B57=AZ$5, '2026gf_All'!AZ52&gt;=$C$2), '2026gf_All'!AZ52+AZ$2*'2026gf_All'!AZ52*alternative_calibration!AZ57,'2026gf_All'!AZ52+AZ$3*'2026gf_All'!AZ52*alternative_calibration!AZ57)</f>
        <v>0</v>
      </c>
      <c r="BA57" s="4">
        <f ca="1">IF(OR($B57=BA$5, '2026gf_All'!BA52&gt;=$C$2), '2026gf_All'!BA52+BA$2*'2026gf_All'!BA52*alternative_calibration!BA57,'2026gf_All'!BA52+BA$3*'2026gf_All'!BA52*alternative_calibration!BA57)</f>
        <v>2.0000000000000002E-5</v>
      </c>
      <c r="BB57" s="4">
        <f ca="1">IF(OR($B57=BB$5, '2026gf_All'!BB52&gt;=$C$2), '2026gf_All'!BB52+BB$2*'2026gf_All'!BB52*alternative_calibration!BB57,'2026gf_All'!BB52+BB$3*'2026gf_All'!BB52*alternative_calibration!BB57)</f>
        <v>2.1408692431372174E-2</v>
      </c>
      <c r="BC57" s="4">
        <f ca="1">IF(OR($B57=BC$5, '2026gf_All'!BC52&gt;=$C$2), '2026gf_All'!BC52+BC$2*'2026gf_All'!BC52*alternative_calibration!BC57,'2026gf_All'!BC52+BC$3*'2026gf_All'!BC52*alternative_calibration!BC57)</f>
        <v>2.0000000000000002E-5</v>
      </c>
      <c r="BD57" s="4">
        <f ca="1">IF(OR($B57=BD$5, '2026gf_All'!BD52&gt;=$C$2), '2026gf_All'!BD52+BD$2*'2026gf_All'!BD52*alternative_calibration!BD57,'2026gf_All'!BD52+BD$3*'2026gf_All'!BD52*alternative_calibration!BD57)</f>
        <v>2.7443921665093983E-4</v>
      </c>
      <c r="BE57" s="4">
        <f ca="1">IF(OR($B57=BE$5, '2026gf_All'!BE52&gt;=$C$2), '2026gf_All'!BE52+BE$2*'2026gf_All'!BE52*alternative_calibration!BE57,'2026gf_All'!BE52+BE$3*'2026gf_All'!BE52*alternative_calibration!BE57)</f>
        <v>2.5581285753936367E-2</v>
      </c>
      <c r="BF57" s="4">
        <f ca="1">IF(OR($B57=BF$5, '2026gf_All'!BF52&gt;=$C$2, '2026gf_All'!AY52&gt;=$C$2), '2026gf_All'!BF52+BF$2*'2026gf_All'!BF52*alternative_calibration!BF57,'2026gf_All'!BF52+BF$3*'2026gf_All'!BF52*alternative_calibration!BF57)</f>
        <v>1.91811305290354E-2</v>
      </c>
      <c r="BG57" s="31">
        <f>'2026gf_All'!BG52</f>
        <v>2.3292700000000002</v>
      </c>
      <c r="BH57" s="31">
        <f>'2026gf_All'!BH52</f>
        <v>0.14696999999999999</v>
      </c>
      <c r="BI57" s="31">
        <f>'2026gf_All'!BI52</f>
        <v>0.90637999999999996</v>
      </c>
      <c r="BJ57" s="31">
        <f>'2026gf_All'!BJ52</f>
        <v>1.1914800000000001</v>
      </c>
      <c r="BK57" s="31">
        <f>'2026gf_All'!BK52</f>
        <v>50.635370000000002</v>
      </c>
      <c r="BL57" s="31">
        <f>'2026gf_All'!BL52</f>
        <v>1.6384700000000001</v>
      </c>
      <c r="BM57" s="33">
        <f t="shared" si="8"/>
        <v>56.847940000000001</v>
      </c>
      <c r="BN57" s="9">
        <f t="shared" ca="1" si="0"/>
        <v>4.8984416720122104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9"/>
        <v>1.9320996648689304E-2</v>
      </c>
      <c r="BV57" s="9">
        <f t="shared" ca="1" si="3"/>
        <v>2.8181928761201345E-3</v>
      </c>
      <c r="BW57" s="9">
        <f t="shared" ca="1" si="4"/>
        <v>56.850758192876121</v>
      </c>
      <c r="BX57" s="9">
        <f t="shared" ca="1" si="5"/>
        <v>61.749199864888332</v>
      </c>
      <c r="BY57">
        <f t="shared" ca="1" si="6"/>
        <v>63.353075186054262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 t="shared" ca="1" si="7"/>
        <v>62.990245812296003</v>
      </c>
      <c r="I58" s="4">
        <f ca="1">IF(OR($B58=I$5, '2026gf_All'!I53&gt;=$C$2), '2026gf_All'!I53+I$2*'2026gf_All'!I53*alternative_calibration!I58,'2026gf_All'!I53+I$3*'2026gf_All'!I53*alternative_calibration!I58)</f>
        <v>6.7648394357565215E-4</v>
      </c>
      <c r="J58" s="4">
        <f ca="1">IF(OR($B58=J$5, '2026gf_All'!J53&gt;=$C$2), '2026gf_All'!J53+J$2*'2026gf_All'!J53*alternative_calibration!J58,'2026gf_All'!J53+J$3*'2026gf_All'!J53*alternative_calibration!J58)</f>
        <v>5.7004639236809567</v>
      </c>
      <c r="K58" s="4">
        <f ca="1">IF(OR($B58=K$5, '2026gf_All'!K53&gt;=$C$2), '2026gf_All'!K53+K$2*'2026gf_All'!K53*alternative_calibration!K58,'2026gf_All'!K53+K$3*'2026gf_All'!K53*alternative_calibration!K58)</f>
        <v>1.3743674853489128E-3</v>
      </c>
      <c r="L58" s="4">
        <f ca="1">IF(OR($B58=L$5, '2026gf_All'!L53&gt;=$C$2), '2026gf_All'!L53+L$2*'2026gf_All'!L53*alternative_calibration!L58,'2026gf_All'!L53+L$3*'2026gf_All'!L53*alternative_calibration!L58)</f>
        <v>0.70008015567633997</v>
      </c>
      <c r="M58" s="4">
        <f ca="1">IF(OR($B58=M$5, '2026gf_All'!M53&gt;=$C$2), '2026gf_All'!M53+M$2*'2026gf_All'!M53*alternative_calibration!M58,'2026gf_All'!M53+M$3*'2026gf_All'!M53*alternative_calibration!M58)</f>
        <v>6.102653470961452E-2</v>
      </c>
      <c r="N58" s="4">
        <f ca="1">IF(OR($B58=N$5, '2026gf_All'!N53&gt;=$C$2), '2026gf_All'!N53+N$2*'2026gf_All'!N53*alternative_calibration!N58,'2026gf_All'!N53+N$3*'2026gf_All'!N53*alternative_calibration!N58)</f>
        <v>0</v>
      </c>
      <c r="O58" s="4">
        <f ca="1">IF(OR($B58=O$5, '2026gf_All'!O53&gt;=$C$2), '2026gf_All'!O53+O$2*'2026gf_All'!O53*alternative_calibration!O58,'2026gf_All'!O53+O$3*'2026gf_All'!O53*alternative_calibration!O58)</f>
        <v>0</v>
      </c>
      <c r="P58" s="4">
        <f ca="1">IF(OR($B58=P$5, '2026gf_All'!P53&gt;=$C$2), '2026gf_All'!P53+P$2*'2026gf_All'!P53*alternative_calibration!P58,'2026gf_All'!P53+P$3*'2026gf_All'!P53*alternative_calibration!P58)</f>
        <v>0</v>
      </c>
      <c r="Q58" s="4">
        <f ca="1">IF(OR($B58=Q$5, '2026gf_All'!Q53&gt;=$C$2), '2026gf_All'!Q53+Q$2*'2026gf_All'!Q53*alternative_calibration!Q58,'2026gf_All'!Q53+Q$3*'2026gf_All'!Q53*alternative_calibration!Q58)</f>
        <v>4.5755344733605912E-3</v>
      </c>
      <c r="R58" s="4">
        <f ca="1">IF(OR($B58=R$5, '2026gf_All'!R53&gt;=$C$2), '2026gf_All'!R53+R$2*'2026gf_All'!R53*alternative_calibration!R58,'2026gf_All'!R53+R$3*'2026gf_All'!R53*alternative_calibration!R58)</f>
        <v>9.9258024475166106E-4</v>
      </c>
      <c r="S58" s="4">
        <f ca="1">IF(OR($B58=S$5, '2026gf_All'!S53&gt;=$C$2), '2026gf_All'!S53+S$2*'2026gf_All'!S53*alternative_calibration!S58,'2026gf_All'!S53+S$3*'2026gf_All'!S53*alternative_calibration!S58)</f>
        <v>2.8764914056475105E-2</v>
      </c>
      <c r="T58" s="4">
        <f ca="1">IF(OR($B58=T$5, '2026gf_All'!T53&gt;=$C$2), '2026gf_All'!T53+T$2*'2026gf_All'!T53*alternative_calibration!T58,'2026gf_All'!T53+T$3*'2026gf_All'!T53*alternative_calibration!T58)</f>
        <v>3.6692002717389838E-3</v>
      </c>
      <c r="U58" s="4">
        <f ca="1">IF(OR($B58=U$5, '2026gf_All'!U53&gt;=$C$2), '2026gf_All'!U53+U$2*'2026gf_All'!U53*alternative_calibration!U58,'2026gf_All'!U53+U$3*'2026gf_All'!U53*alternative_calibration!U58)</f>
        <v>2.1714640961647143E-3</v>
      </c>
      <c r="V58" s="4">
        <f ca="1">IF(OR($B58=V$5, '2026gf_All'!V53&gt;=$C$2), '2026gf_All'!V53+V$2*'2026gf_All'!V53*alternative_calibration!V58,'2026gf_All'!V53+V$3*'2026gf_All'!V53*alternative_calibration!V58)</f>
        <v>3.0541401473641741E-3</v>
      </c>
      <c r="W58" s="4">
        <f ca="1">IF(OR($B58=W$5, '2026gf_All'!W53&gt;=$C$2), '2026gf_All'!W53+W$2*'2026gf_All'!W53*alternative_calibration!W58,'2026gf_All'!W53+W$3*'2026gf_All'!W53*alternative_calibration!W58)</f>
        <v>1.0092648013306612E-2</v>
      </c>
      <c r="X58" s="4">
        <f ca="1">IF(OR($B58=X$5, '2026gf_All'!X53&gt;=$C$2), '2026gf_All'!X53+X$2*'2026gf_All'!X53*alternative_calibration!X58,'2026gf_All'!X53+X$3*'2026gf_All'!X53*alternative_calibration!X58)</f>
        <v>4.8555678477909126E-4</v>
      </c>
      <c r="Y58" s="4">
        <f ca="1">IF(OR($B58=Y$5, '2026gf_All'!Y53&gt;=$C$2), '2026gf_All'!Y53+Y$2*'2026gf_All'!Y53*alternative_calibration!Y58,'2026gf_All'!Y53+Y$3*'2026gf_All'!Y53*alternative_calibration!Y58)</f>
        <v>2.0919278488662667E-3</v>
      </c>
      <c r="Z58" s="4">
        <f ca="1">IF(OR($B58=Z$5, '2026gf_All'!Z53&gt;=$C$2), '2026gf_All'!Z53+Z$2*'2026gf_All'!Z53*alternative_calibration!Z58,'2026gf_All'!Z53+Z$3*'2026gf_All'!Z53*alternative_calibration!Z58)</f>
        <v>0</v>
      </c>
      <c r="AA58" s="4">
        <f ca="1">IF(OR($B58=AA$5, '2026gf_All'!AA53&gt;=$C$2), '2026gf_All'!AA53+AA$2*'2026gf_All'!AA53*alternative_calibration!AA58,'2026gf_All'!AA53+AA$3*'2026gf_All'!AA53*alternative_calibration!AA58)</f>
        <v>1.7366664849737184E-5</v>
      </c>
      <c r="AB58" s="4">
        <f ca="1">IF(OR($B58=AB$5, '2026gf_All'!AB53&gt;=$C$2), '2026gf_All'!AB53+AB$2*'2026gf_All'!AB53*alternative_calibration!AB58,'2026gf_All'!AB53+AB$3*'2026gf_All'!AB53*alternative_calibration!AB58)</f>
        <v>0</v>
      </c>
      <c r="AC58" s="4">
        <f ca="1">IF(OR($B58=AC$5, '2026gf_All'!AC53&gt;=$C$2), '2026gf_All'!AC53+AC$2*'2026gf_All'!AC53*alternative_calibration!AC58,'2026gf_All'!AC53+AC$3*'2026gf_All'!AC53*alternative_calibration!AC58)</f>
        <v>5.404502418342806E-3</v>
      </c>
      <c r="AD58" s="4">
        <f ca="1">IF(OR($B58=AD$5, '2026gf_All'!AD53&gt;=$C$2), '2026gf_All'!AD53+AD$2*'2026gf_All'!AD53*alternative_calibration!AD58,'2026gf_All'!AD53+AD$3*'2026gf_All'!AD53*alternative_calibration!AD58)</f>
        <v>8.2246975052113203E-3</v>
      </c>
      <c r="AE58" s="4">
        <f ca="1">IF(OR($B58=AE$5, '2026gf_All'!AE53&gt;=$C$2), '2026gf_All'!AE53+AE$2*'2026gf_All'!AE53*alternative_calibration!AE58,'2026gf_All'!AE53+AE$3*'2026gf_All'!AE53*alternative_calibration!AE58)</f>
        <v>9.3907800555085436E-4</v>
      </c>
      <c r="AF58" s="4">
        <f ca="1">IF(OR($B58=AF$5, '2026gf_All'!AF53&gt;=$C$2), '2026gf_All'!AF53+AF$2*'2026gf_All'!AF53*alternative_calibration!AF58,'2026gf_All'!AF53+AF$3*'2026gf_All'!AF53*alternative_calibration!AF58)</f>
        <v>2.3560993867743347E-3</v>
      </c>
      <c r="AG58" s="4">
        <f ca="1">IF(OR($B58=AG$5, '2026gf_All'!AG53&gt;=$C$2), '2026gf_All'!AG53+AG$2*'2026gf_All'!AG53*alternative_calibration!AG58,'2026gf_All'!AG53+AG$3*'2026gf_All'!AG53*alternative_calibration!AG58)</f>
        <v>1.618542224220821E-2</v>
      </c>
      <c r="AH58" s="4">
        <f ca="1">IF(OR($B58=AH$5, '2026gf_All'!AH53&gt;=$C$2), '2026gf_All'!AH53+AH$2*'2026gf_All'!AH53*alternative_calibration!AH58,'2026gf_All'!AH53+AH$3*'2026gf_All'!AH53*alternative_calibration!AH58)</f>
        <v>9.4500965612904046E-3</v>
      </c>
      <c r="AI58" s="4">
        <f ca="1">IF(OR($B58=AI$5, '2026gf_All'!AI53&gt;=$C$2), '2026gf_All'!AI53+AI$2*'2026gf_All'!AI53*alternative_calibration!AI58,'2026gf_All'!AI53+AI$3*'2026gf_All'!AI53*alternative_calibration!AI58)</f>
        <v>0.16767292420749932</v>
      </c>
      <c r="AJ58" s="4">
        <f ca="1">IF(OR($B58=AJ$5, '2026gf_All'!AJ53&gt;=$C$2), '2026gf_All'!AJ53+AJ$2*'2026gf_All'!AJ53*alternative_calibration!AJ58,'2026gf_All'!AJ53+AJ$3*'2026gf_All'!AJ53*alternative_calibration!AJ58)</f>
        <v>0</v>
      </c>
      <c r="AK58" s="4">
        <f ca="1">IF(OR($B58=AK$5, '2026gf_All'!AK53&gt;=$C$2), '2026gf_All'!AK53+AK$2*'2026gf_All'!AK53*alternative_calibration!AK58,'2026gf_All'!AK53+AK$3*'2026gf_All'!AK53*alternative_calibration!AK58)</f>
        <v>0</v>
      </c>
      <c r="AL58" s="4">
        <f ca="1">IF(OR($B58=AL$5, '2026gf_All'!AL53&gt;=$C$2), '2026gf_All'!AL53+AL$2*'2026gf_All'!AL53*alternative_calibration!AL58,'2026gf_All'!AL53+AL$3*'2026gf_All'!AL53*alternative_calibration!AL58)</f>
        <v>0.18021291731188779</v>
      </c>
      <c r="AM58" s="4">
        <f ca="1">IF(OR($B58=AM$5, '2026gf_All'!AM53&gt;=$C$2), '2026gf_All'!AM53+AM$2*'2026gf_All'!AM53*alternative_calibration!AM58,'2026gf_All'!AM53+AM$3*'2026gf_All'!AM53*alternative_calibration!AM58)</f>
        <v>2.8829239693996966E-4</v>
      </c>
      <c r="AN58" s="4">
        <f ca="1">IF(OR($B58=AN$5, '2026gf_All'!AN53&gt;=$C$2), '2026gf_All'!AN53+AN$2*'2026gf_All'!AN53*alternative_calibration!AN58,'2026gf_All'!AN53+AN$3*'2026gf_All'!AN53*alternative_calibration!AN58)</f>
        <v>1.8153633803621362E-4</v>
      </c>
      <c r="AO58" s="4">
        <f ca="1">IF(OR($B58=AO$5, '2026gf_All'!AO53&gt;=$C$2), '2026gf_All'!AO53+AO$2*'2026gf_All'!AO53*alternative_calibration!AO58,'2026gf_All'!AO53+AO$3*'2026gf_All'!AO53*alternative_calibration!AO58)</f>
        <v>1.7167803400886108E-2</v>
      </c>
      <c r="AP58" s="4">
        <f ca="1">IF(OR($B58=AP$5, '2026gf_All'!AP53&gt;=$C$2), '2026gf_All'!AP53+AP$2*'2026gf_All'!AP53*alternative_calibration!AP58,'2026gf_All'!AP53+AP$3*'2026gf_All'!AP53*alternative_calibration!AP58)</f>
        <v>1.3799424548920237E-3</v>
      </c>
      <c r="AQ58" s="4">
        <f ca="1">IF(OR($B58=AQ$5, '2026gf_All'!AQ53&gt;=$C$2), '2026gf_All'!AQ53+AQ$2*'2026gf_All'!AQ53*alternative_calibration!AQ58,'2026gf_All'!AQ53+AQ$3*'2026gf_All'!AQ53*alternative_calibration!AQ58)</f>
        <v>2.0423756637110473E-2</v>
      </c>
      <c r="AR58" s="4">
        <f ca="1">IF(OR($B58=AR$5, '2026gf_All'!AR53&gt;=$C$2), '2026gf_All'!AR53+AR$2*'2026gf_All'!AR53*alternative_calibration!AR58,'2026gf_All'!AR53+AR$3*'2026gf_All'!AR53*alternative_calibration!AR58)</f>
        <v>4.9811342781779032E-2</v>
      </c>
      <c r="AS58" s="4">
        <f ca="1">IF(OR($B58=AS$5, '2026gf_All'!AS53&gt;=$C$2), '2026gf_All'!AS53+AS$2*'2026gf_All'!AS53*alternative_calibration!AS58,'2026gf_All'!AS53+AS$3*'2026gf_All'!AS53*alternative_calibration!AS58)</f>
        <v>3.0821162451450854E-4</v>
      </c>
      <c r="AT58" s="4">
        <f ca="1">IF(OR($B58=AT$5, '2026gf_All'!AT53&gt;=$C$2), '2026gf_All'!AT53+AT$2*'2026gf_All'!AT53*alternative_calibration!AT58,'2026gf_All'!AT53+AT$3*'2026gf_All'!AT53*alternative_calibration!AT58)</f>
        <v>8.8487827416263561E-6</v>
      </c>
      <c r="AU58" s="4">
        <f ca="1">IF(OR($B58=AU$5, '2026gf_All'!AU53&gt;=$C$2), '2026gf_All'!AU53+AU$2*'2026gf_All'!AU53*alternative_calibration!AU58,'2026gf_All'!AU53+AU$3*'2026gf_All'!AU53*alternative_calibration!AU58)</f>
        <v>2.8330215504035542E-4</v>
      </c>
      <c r="AV58" s="4">
        <f ca="1">IF(OR($B58=AV$5, '2026gf_All'!AV53&gt;=$C$2), '2026gf_All'!AV53+AV$2*'2026gf_All'!AV53*alternative_calibration!AV58,'2026gf_All'!AV53+AV$3*'2026gf_All'!AV53*alternative_calibration!AV58)</f>
        <v>4.8583428966799255E-3</v>
      </c>
      <c r="AW58" s="4">
        <f ca="1">IF(OR($B58=AW$5, '2026gf_All'!AW53&gt;=$C$2), '2026gf_All'!AW53+AW$2*'2026gf_All'!AW53*alternative_calibration!AW58,'2026gf_All'!AW53+AW$3*'2026gf_All'!AW53*alternative_calibration!AW58)</f>
        <v>6.0847541578138678E-4</v>
      </c>
      <c r="AX58" s="4">
        <f ca="1">IF(OR($B58=AX$5, '2026gf_All'!AX53&gt;=$C$2), '2026gf_All'!AX53+AX$2*'2026gf_All'!AX53*alternative_calibration!AX58,'2026gf_All'!AX53+AX$3*'2026gf_All'!AX53*alternative_calibration!AX58)</f>
        <v>0.16254352169638631</v>
      </c>
      <c r="AY58" s="4">
        <f ca="1">IF(OR($B58=AY$5, '2026gf_All'!AY53&gt;=$C$2), '2026gf_All'!AY53+AY$2*'2026gf_All'!AY53*alternative_calibration!AY58,'2026gf_All'!AY53+AY$3*'2026gf_All'!AY53*alternative_calibration!AY58)</f>
        <v>0.12964524856338494</v>
      </c>
      <c r="AZ58" s="4">
        <f ca="1">IF(OR($B58=AZ$5, '2026gf_All'!AZ53&gt;=$C$2), '2026gf_All'!AZ53+AZ$2*'2026gf_All'!AZ53*alternative_calibration!AZ58,'2026gf_All'!AZ53+AZ$3*'2026gf_All'!AZ53*alternative_calibration!AZ58)</f>
        <v>0</v>
      </c>
      <c r="BA58" s="4">
        <f ca="1">IF(OR($B58=BA$5, '2026gf_All'!BA53&gt;=$C$2), '2026gf_All'!BA53+BA$2*'2026gf_All'!BA53*alternative_calibration!BA58,'2026gf_All'!BA53+BA$3*'2026gf_All'!BA53*alternative_calibration!BA58)</f>
        <v>1.0000000000000001E-5</v>
      </c>
      <c r="BB58" s="4">
        <f ca="1">IF(OR($B58=BB$5, '2026gf_All'!BB53&gt;=$C$2), '2026gf_All'!BB53+BB$2*'2026gf_All'!BB53*alternative_calibration!BB58,'2026gf_All'!BB53+BB$3*'2026gf_All'!BB53*alternative_calibration!BB58)</f>
        <v>3.1534915642010712E-2</v>
      </c>
      <c r="BC58" s="4">
        <f ca="1">IF(OR($B58=BC$5, '2026gf_All'!BC53&gt;=$C$2), '2026gf_All'!BC53+BC$2*'2026gf_All'!BC53*alternative_calibration!BC58,'2026gf_All'!BC53+BC$3*'2026gf_All'!BC53*alternative_calibration!BC58)</f>
        <v>4.8909179204397919E-5</v>
      </c>
      <c r="BD58" s="4">
        <f ca="1">IF(OR($B58=BD$5, '2026gf_All'!BD53&gt;=$C$2), '2026gf_All'!BD53+BD$2*'2026gf_All'!BD53*alternative_calibration!BD58,'2026gf_All'!BD53+BD$3*'2026gf_All'!BD53*alternative_calibration!BD58)</f>
        <v>6.3153961078536635E-3</v>
      </c>
      <c r="BE58" s="4">
        <f ca="1">IF(OR($B58=BE$5, '2026gf_All'!BE53&gt;=$C$2), '2026gf_All'!BE53+BE$2*'2026gf_All'!BE53*alternative_calibration!BE58,'2026gf_All'!BE53+BE$3*'2026gf_All'!BE53*alternative_calibration!BE58)</f>
        <v>4.4950071718063339E-2</v>
      </c>
      <c r="BF58" s="4">
        <f ca="1">IF(OR($B58=BF$5, '2026gf_All'!BF53&gt;=$C$2, '2026gf_All'!AY53&gt;=$C$2), '2026gf_All'!BF53+BF$2*'2026gf_All'!BF53*alternative_calibration!BF58,'2026gf_All'!BF53+BF$3*'2026gf_All'!BF53*alternative_calibration!BF58)</f>
        <v>1.4997705031942886E-2</v>
      </c>
      <c r="BG58" s="31">
        <f>'2026gf_All'!BG53</f>
        <v>2.8390200000000001</v>
      </c>
      <c r="BH58" s="31">
        <f>'2026gf_All'!BH53</f>
        <v>0.19045000000000001</v>
      </c>
      <c r="BI58" s="31">
        <f>'2026gf_All'!BI53</f>
        <v>0.87302999999999997</v>
      </c>
      <c r="BJ58" s="31">
        <f>'2026gf_All'!BJ53</f>
        <v>1.91117</v>
      </c>
      <c r="BK58" s="31">
        <f>'2026gf_All'!BK53</f>
        <v>46.95617</v>
      </c>
      <c r="BL58" s="31">
        <f>'2026gf_All'!BL53</f>
        <v>1.8565100000000001</v>
      </c>
      <c r="BM58" s="33">
        <f t="shared" si="8"/>
        <v>54.626350000000002</v>
      </c>
      <c r="BN58" s="9">
        <f t="shared" ca="1" si="0"/>
        <v>7.3953481585595053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9"/>
        <v>-0.15559778305621655</v>
      </c>
      <c r="BV58" s="9">
        <f t="shared" ca="1" si="3"/>
        <v>-3.4481738179030032E-2</v>
      </c>
      <c r="BW58" s="9">
        <f t="shared" ca="1" si="4"/>
        <v>54.59186826182097</v>
      </c>
      <c r="BX58" s="9">
        <f t="shared" ca="1" si="5"/>
        <v>61.987216420380463</v>
      </c>
      <c r="BY58">
        <f t="shared" ca="1" si="6"/>
        <v>62.990245812296003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 t="shared" ca="1" si="7"/>
        <v>63.726656972221335</v>
      </c>
      <c r="I59" s="4">
        <f ca="1">IF(OR($B59=I$5, '2026gf_All'!I54&gt;=$C$2), '2026gf_All'!I54+I$2*'2026gf_All'!I54*alternative_calibration!I59,'2026gf_All'!I54+I$3*'2026gf_All'!I54*alternative_calibration!I59)</f>
        <v>1.2354849082236023E-5</v>
      </c>
      <c r="J59" s="4">
        <f ca="1">IF(OR($B59=J$5, '2026gf_All'!J54&gt;=$C$2), '2026gf_All'!J54+J$2*'2026gf_All'!J54*alternative_calibration!J59,'2026gf_All'!J54+J$3*'2026gf_All'!J54*alternative_calibration!J59)</f>
        <v>4.7918205737800879</v>
      </c>
      <c r="K59" s="4">
        <f ca="1">IF(OR($B59=K$5, '2026gf_All'!K54&gt;=$C$2), '2026gf_All'!K54+K$2*'2026gf_All'!K54*alternative_calibration!K59,'2026gf_All'!K54+K$3*'2026gf_All'!K54*alternative_calibration!K59)</f>
        <v>1.3297080701610367E-3</v>
      </c>
      <c r="L59" s="4">
        <f ca="1">IF(OR($B59=L$5, '2026gf_All'!L54&gt;=$C$2), '2026gf_All'!L54+L$2*'2026gf_All'!L54*alternative_calibration!L59,'2026gf_All'!L54+L$3*'2026gf_All'!L54*alternative_calibration!L59)</f>
        <v>1.3906974270424717</v>
      </c>
      <c r="M59" s="4">
        <f ca="1">IF(OR($B59=M$5, '2026gf_All'!M54&gt;=$C$2), '2026gf_All'!M54+M$2*'2026gf_All'!M54*alternative_calibration!M59,'2026gf_All'!M54+M$3*'2026gf_All'!M54*alternative_calibration!M59)</f>
        <v>6.9862378154770685E-2</v>
      </c>
      <c r="N59" s="4">
        <f ca="1">IF(OR($B59=N$5, '2026gf_All'!N54&gt;=$C$2), '2026gf_All'!N54+N$2*'2026gf_All'!N54*alternative_calibration!N59,'2026gf_All'!N54+N$3*'2026gf_All'!N54*alternative_calibration!N59)</f>
        <v>0</v>
      </c>
      <c r="O59" s="4">
        <f ca="1">IF(OR($B59=O$5, '2026gf_All'!O54&gt;=$C$2), '2026gf_All'!O54+O$2*'2026gf_All'!O54*alternative_calibration!O59,'2026gf_All'!O54+O$3*'2026gf_All'!O54*alternative_calibration!O59)</f>
        <v>0</v>
      </c>
      <c r="P59" s="4">
        <f ca="1">IF(OR($B59=P$5, '2026gf_All'!P54&gt;=$C$2), '2026gf_All'!P54+P$2*'2026gf_All'!P54*alternative_calibration!P59,'2026gf_All'!P54+P$3*'2026gf_All'!P54*alternative_calibration!P59)</f>
        <v>0</v>
      </c>
      <c r="Q59" s="4">
        <f ca="1">IF(OR($B59=Q$5, '2026gf_All'!Q54&gt;=$C$2), '2026gf_All'!Q54+Q$2*'2026gf_All'!Q54*alternative_calibration!Q59,'2026gf_All'!Q54+Q$3*'2026gf_All'!Q54*alternative_calibration!Q59)</f>
        <v>2.0119743032786635E-4</v>
      </c>
      <c r="R59" s="4">
        <f ca="1">IF(OR($B59=R$5, '2026gf_All'!R54&gt;=$C$2), '2026gf_All'!R54+R$2*'2026gf_All'!R54*alternative_calibration!R59,'2026gf_All'!R54+R$3*'2026gf_All'!R54*alternative_calibration!R59)</f>
        <v>1.0000000000000001E-5</v>
      </c>
      <c r="S59" s="4">
        <f ca="1">IF(OR($B59=S$5, '2026gf_All'!S54&gt;=$C$2), '2026gf_All'!S54+S$2*'2026gf_All'!S54*alternative_calibration!S59,'2026gf_All'!S54+S$3*'2026gf_All'!S54*alternative_calibration!S59)</f>
        <v>3.7488626414673307E-2</v>
      </c>
      <c r="T59" s="4">
        <f ca="1">IF(OR($B59=T$5, '2026gf_All'!T54&gt;=$C$2), '2026gf_All'!T54+T$2*'2026gf_All'!T54*alternative_calibration!T59,'2026gf_All'!T54+T$3*'2026gf_All'!T54*alternative_calibration!T59)</f>
        <v>5.9563812111799845E-4</v>
      </c>
      <c r="U59" s="4">
        <f ca="1">IF(OR($B59=U$5, '2026gf_All'!U54&gt;=$C$2), '2026gf_All'!U54+U$2*'2026gf_All'!U54*alternative_calibration!U59,'2026gf_All'!U54+U$3*'2026gf_All'!U54*alternative_calibration!U59)</f>
        <v>3.6531373489243887E-4</v>
      </c>
      <c r="V59" s="4">
        <f ca="1">IF(OR($B59=V$5, '2026gf_All'!V54&gt;=$C$2), '2026gf_All'!V54+V$2*'2026gf_All'!V54*alternative_calibration!V59,'2026gf_All'!V54+V$3*'2026gf_All'!V54*alternative_calibration!V59)</f>
        <v>3.5078556374245408E-4</v>
      </c>
      <c r="W59" s="4">
        <f ca="1">IF(OR($B59=W$5, '2026gf_All'!W54&gt;=$C$2), '2026gf_All'!W54+W$2*'2026gf_All'!W54*alternative_calibration!W59,'2026gf_All'!W54+W$3*'2026gf_All'!W54*alternative_calibration!W59)</f>
        <v>7.5980123596863271E-3</v>
      </c>
      <c r="X59" s="4">
        <f ca="1">IF(OR($B59=X$5, '2026gf_All'!X54&gt;=$C$2), '2026gf_All'!X54+X$2*'2026gf_All'!X54*alternative_calibration!X59,'2026gf_All'!X54+X$3*'2026gf_All'!X54*alternative_calibration!X59)</f>
        <v>8.4443215220908726E-5</v>
      </c>
      <c r="Y59" s="4">
        <f ca="1">IF(OR($B59=Y$5, '2026gf_All'!Y54&gt;=$C$2), '2026gf_All'!Y54+Y$2*'2026gf_All'!Y54*alternative_calibration!Y59,'2026gf_All'!Y54+Y$3*'2026gf_All'!Y54*alternative_calibration!Y59)</f>
        <v>1.8364123772738963E-3</v>
      </c>
      <c r="Z59" s="4">
        <f ca="1">IF(OR($B59=Z$5, '2026gf_All'!Z54&gt;=$C$2), '2026gf_All'!Z54+Z$2*'2026gf_All'!Z54*alternative_calibration!Z59,'2026gf_All'!Z54+Z$3*'2026gf_All'!Z54*alternative_calibration!Z59)</f>
        <v>0</v>
      </c>
      <c r="AA59" s="4">
        <f ca="1">IF(OR($B59=AA$5, '2026gf_All'!AA54&gt;=$C$2), '2026gf_All'!AA54+AA$2*'2026gf_All'!AA54*alternative_calibration!AA59,'2026gf_All'!AA54+AA$3*'2026gf_All'!AA54*alternative_calibration!AA59)</f>
        <v>0</v>
      </c>
      <c r="AB59" s="4">
        <f ca="1">IF(OR($B59=AB$5, '2026gf_All'!AB54&gt;=$C$2), '2026gf_All'!AB54+AB$2*'2026gf_All'!AB54*alternative_calibration!AB59,'2026gf_All'!AB54+AB$3*'2026gf_All'!AB54*alternative_calibration!AB59)</f>
        <v>0</v>
      </c>
      <c r="AC59" s="4">
        <f ca="1">IF(OR($B59=AC$5, '2026gf_All'!AC54&gt;=$C$2), '2026gf_All'!AC54+AC$2*'2026gf_All'!AC54*alternative_calibration!AC59,'2026gf_All'!AC54+AC$3*'2026gf_All'!AC54*alternative_calibration!AC59)</f>
        <v>7.0627316697141943E-4</v>
      </c>
      <c r="AD59" s="4">
        <f ca="1">IF(OR($B59=AD$5, '2026gf_All'!AD54&gt;=$C$2), '2026gf_All'!AD54+AD$2*'2026gf_All'!AD54*alternative_calibration!AD59,'2026gf_All'!AD54+AD$3*'2026gf_All'!AD54*alternative_calibration!AD59)</f>
        <v>1.0057468220985983E-3</v>
      </c>
      <c r="AE59" s="4">
        <f ca="1">IF(OR($B59=AE$5, '2026gf_All'!AE54&gt;=$C$2), '2026gf_All'!AE54+AE$2*'2026gf_All'!AE54*alternative_calibration!AE59,'2026gf_All'!AE54+AE$3*'2026gf_All'!AE54*alternative_calibration!AE59)</f>
        <v>6.8637285317796123E-5</v>
      </c>
      <c r="AF59" s="4">
        <f ca="1">IF(OR($B59=AF$5, '2026gf_All'!AF54&gt;=$C$2), '2026gf_All'!AF54+AF$2*'2026gf_All'!AF54*alternative_calibration!AF59,'2026gf_All'!AF54+AF$3*'2026gf_All'!AF54*alternative_calibration!AF59)</f>
        <v>7.9047799424971071E-4</v>
      </c>
      <c r="AG59" s="4">
        <f ca="1">IF(OR($B59=AG$5, '2026gf_All'!AG54&gt;=$C$2), '2026gf_All'!AG54+AG$2*'2026gf_All'!AG54*alternative_calibration!AG59,'2026gf_All'!AG54+AG$3*'2026gf_All'!AG54*alternative_calibration!AG59)</f>
        <v>1.5234418427626609E-2</v>
      </c>
      <c r="AH59" s="4">
        <f ca="1">IF(OR($B59=AH$5, '2026gf_All'!AH54&gt;=$C$2), '2026gf_All'!AH54+AH$2*'2026gf_All'!AH54*alternative_calibration!AH59,'2026gf_All'!AH54+AH$3*'2026gf_All'!AH54*alternative_calibration!AH59)</f>
        <v>3.9471421089134432E-3</v>
      </c>
      <c r="AI59" s="4">
        <f ca="1">IF(OR($B59=AI$5, '2026gf_All'!AI54&gt;=$C$2), '2026gf_All'!AI54+AI$2*'2026gf_All'!AI54*alternative_calibration!AI59,'2026gf_All'!AI54+AI$3*'2026gf_All'!AI54*alternative_calibration!AI59)</f>
        <v>0.31690790478687469</v>
      </c>
      <c r="AJ59" s="4">
        <f ca="1">IF(OR($B59=AJ$5, '2026gf_All'!AJ54&gt;=$C$2), '2026gf_All'!AJ54+AJ$2*'2026gf_All'!AJ54*alternative_calibration!AJ59,'2026gf_All'!AJ54+AJ$3*'2026gf_All'!AJ54*alternative_calibration!AJ59)</f>
        <v>0</v>
      </c>
      <c r="AK59" s="4">
        <f ca="1">IF(OR($B59=AK$5, '2026gf_All'!AK54&gt;=$C$2), '2026gf_All'!AK54+AK$2*'2026gf_All'!AK54*alternative_calibration!AK59,'2026gf_All'!AK54+AK$3*'2026gf_All'!AK54*alternative_calibration!AK59)</f>
        <v>0</v>
      </c>
      <c r="AL59" s="4">
        <f ca="1">IF(OR($B59=AL$5, '2026gf_All'!AL54&gt;=$C$2), '2026gf_All'!AL54+AL$2*'2026gf_All'!AL54*alternative_calibration!AL59,'2026gf_All'!AL54+AL$3*'2026gf_All'!AL54*alternative_calibration!AL59)</f>
        <v>0.14676258744700621</v>
      </c>
      <c r="AM59" s="4">
        <f ca="1">IF(OR($B59=AM$5, '2026gf_All'!AM54&gt;=$C$2), '2026gf_All'!AM54+AM$2*'2026gf_All'!AM54*alternative_calibration!AM59,'2026gf_All'!AM54+AM$3*'2026gf_All'!AM54*alternative_calibration!AM59)</f>
        <v>5.3169587759878757E-5</v>
      </c>
      <c r="AN59" s="4">
        <f ca="1">IF(OR($B59=AN$5, '2026gf_All'!AN54&gt;=$C$2), '2026gf_All'!AN54+AN$2*'2026gf_All'!AN54*alternative_calibration!AN59,'2026gf_All'!AN54+AN$3*'2026gf_All'!AN54*alternative_calibration!AN59)</f>
        <v>0</v>
      </c>
      <c r="AO59" s="4">
        <f ca="1">IF(OR($B59=AO$5, '2026gf_All'!AO54&gt;=$C$2), '2026gf_All'!AO54+AO$2*'2026gf_All'!AO54*alternative_calibration!AO59,'2026gf_All'!AO54+AO$3*'2026gf_All'!AO54*alternative_calibration!AO59)</f>
        <v>1.3895907465642428E-2</v>
      </c>
      <c r="AP59" s="4">
        <f ca="1">IF(OR($B59=AP$5, '2026gf_All'!AP54&gt;=$C$2), '2026gf_All'!AP54+AP$2*'2026gf_All'!AP54*alternative_calibration!AP59,'2026gf_All'!AP54+AP$3*'2026gf_All'!AP54*alternative_calibration!AP59)</f>
        <v>1.7665707581533731E-4</v>
      </c>
      <c r="AQ59" s="4">
        <f ca="1">IF(OR($B59=AQ$5, '2026gf_All'!AQ54&gt;=$C$2), '2026gf_All'!AQ54+AQ$2*'2026gf_All'!AQ54*alternative_calibration!AQ59,'2026gf_All'!AQ54+AQ$3*'2026gf_All'!AQ54*alternative_calibration!AQ59)</f>
        <v>1.0232731251183801E-2</v>
      </c>
      <c r="AR59" s="4">
        <f ca="1">IF(OR($B59=AR$5, '2026gf_All'!AR54&gt;=$C$2), '2026gf_All'!AR54+AR$2*'2026gf_All'!AR54*alternative_calibration!AR59,'2026gf_All'!AR54+AR$3*'2026gf_All'!AR54*alternative_calibration!AR59)</f>
        <v>6.179122554840371E-2</v>
      </c>
      <c r="AS59" s="4">
        <f ca="1">IF(OR($B59=AS$5, '2026gf_All'!AS54&gt;=$C$2), '2026gf_All'!AS54+AS$2*'2026gf_All'!AS54*alternative_calibration!AS59,'2026gf_All'!AS54+AS$3*'2026gf_All'!AS54*alternative_calibration!AS59)</f>
        <v>5.5894187742745738E-5</v>
      </c>
      <c r="AT59" s="4">
        <f ca="1">IF(OR($B59=AT$5, '2026gf_All'!AT54&gt;=$C$2), '2026gf_All'!AT54+AT$2*'2026gf_All'!AT54*alternative_calibration!AT59,'2026gf_All'!AT54+AT$3*'2026gf_All'!AT54*alternative_calibration!AT59)</f>
        <v>0</v>
      </c>
      <c r="AU59" s="4">
        <f ca="1">IF(OR($B59=AU$5, '2026gf_All'!AU54&gt;=$C$2), '2026gf_All'!AU54+AU$2*'2026gf_All'!AU54*alternative_calibration!AU59,'2026gf_All'!AU54+AU$3*'2026gf_All'!AU54*alternative_calibration!AU59)</f>
        <v>0</v>
      </c>
      <c r="AV59" s="4">
        <f ca="1">IF(OR($B59=AV$5, '2026gf_All'!AV54&gt;=$C$2), '2026gf_All'!AV54+AV$2*'2026gf_All'!AV54*alternative_calibration!AV59,'2026gf_All'!AV54+AV$3*'2026gf_All'!AV54*alternative_calibration!AV59)</f>
        <v>2.5039472732761151E-3</v>
      </c>
      <c r="AW59" s="4">
        <f ca="1">IF(OR($B59=AW$5, '2026gf_All'!AW54&gt;=$C$2), '2026gf_All'!AW54+AW$2*'2026gf_All'!AW54*alternative_calibration!AW59,'2026gf_All'!AW54+AW$3*'2026gf_All'!AW54*alternative_calibration!AW59)</f>
        <v>6.6101874810297156E-5</v>
      </c>
      <c r="AX59" s="4">
        <f ca="1">IF(OR($B59=AX$5, '2026gf_All'!AX54&gt;=$C$2), '2026gf_All'!AX54+AX$2*'2026gf_All'!AX54*alternative_calibration!AX59,'2026gf_All'!AX54+AX$3*'2026gf_All'!AX54*alternative_calibration!AX59)</f>
        <v>6.2843408678554522E-2</v>
      </c>
      <c r="AY59" s="4">
        <f ca="1">IF(OR($B59=AY$5, '2026gf_All'!AY54&gt;=$C$2), '2026gf_All'!AY54+AY$2*'2026gf_All'!AY54*alternative_calibration!AY59,'2026gf_All'!AY54+AY$3*'2026gf_All'!AY54*alternative_calibration!AY59)</f>
        <v>0.23073224730793698</v>
      </c>
      <c r="AZ59" s="4">
        <f ca="1">IF(OR($B59=AZ$5, '2026gf_All'!AZ54&gt;=$C$2), '2026gf_All'!AZ54+AZ$2*'2026gf_All'!AZ54*alternative_calibration!AZ59,'2026gf_All'!AZ54+AZ$3*'2026gf_All'!AZ54*alternative_calibration!AZ59)</f>
        <v>0</v>
      </c>
      <c r="BA59" s="4">
        <f ca="1">IF(OR($B59=BA$5, '2026gf_All'!BA54&gt;=$C$2), '2026gf_All'!BA54+BA$2*'2026gf_All'!BA54*alternative_calibration!BA59,'2026gf_All'!BA54+BA$3*'2026gf_All'!BA54*alternative_calibration!BA59)</f>
        <v>0</v>
      </c>
      <c r="BB59" s="4">
        <f ca="1">IF(OR($B59=BB$5, '2026gf_All'!BB54&gt;=$C$2), '2026gf_All'!BB54+BB$2*'2026gf_All'!BB54*alternative_calibration!BB59,'2026gf_All'!BB54+BB$3*'2026gf_All'!BB54*alternative_calibration!BB59)</f>
        <v>3.4758660512132986E-2</v>
      </c>
      <c r="BC59" s="4">
        <f ca="1">IF(OR($B59=BC$5, '2026gf_All'!BC54&gt;=$C$2), '2026gf_All'!BC54+BC$2*'2026gf_All'!BC54*alternative_calibration!BC59,'2026gf_All'!BC54+BC$3*'2026gf_All'!BC54*alternative_calibration!BC59)</f>
        <v>0</v>
      </c>
      <c r="BD59" s="4">
        <f ca="1">IF(OR($B59=BD$5, '2026gf_All'!BD54&gt;=$C$2), '2026gf_All'!BD54+BD$2*'2026gf_All'!BD54*alternative_calibration!BD59,'2026gf_All'!BD54+BD$3*'2026gf_All'!BD54*alternative_calibration!BD59)</f>
        <v>6.1665882497640974E-4</v>
      </c>
      <c r="BE59" s="4">
        <f ca="1">IF(OR($B59=BE$5, '2026gf_All'!BE54&gt;=$C$2), '2026gf_All'!BE54+BE$2*'2026gf_All'!BE54*alternative_calibration!BE59,'2026gf_All'!BE54+BE$3*'2026gf_All'!BE54*alternative_calibration!BE59)</f>
        <v>4.5172167389756664E-2</v>
      </c>
      <c r="BF59" s="4">
        <f ca="1">IF(OR($B59=BF$5, '2026gf_All'!BF54&gt;=$C$2, '2026gf_All'!AY54&gt;=$C$2), '2026gf_All'!BF54+BF$2*'2026gf_All'!BF54*alternative_calibration!BF59,'2026gf_All'!BF54+BF$3*'2026gf_All'!BF54*alternative_calibration!BF59)</f>
        <v>2.1578248668436887E-2</v>
      </c>
      <c r="BG59" s="31">
        <f>'2026gf_All'!BG54</f>
        <v>1.92208</v>
      </c>
      <c r="BH59" s="31">
        <f>'2026gf_All'!BH54</f>
        <v>0.18190000000000001</v>
      </c>
      <c r="BI59" s="31">
        <f>'2026gf_All'!BI54</f>
        <v>1.49939</v>
      </c>
      <c r="BJ59" s="31">
        <f>'2026gf_All'!BJ54</f>
        <v>0.42680000000000001</v>
      </c>
      <c r="BK59" s="31">
        <f>'2026gf_All'!BK54</f>
        <v>47.86063</v>
      </c>
      <c r="BL59" s="31">
        <f>'2026gf_All'!BL54</f>
        <v>1.99749</v>
      </c>
      <c r="BM59" s="33">
        <f t="shared" si="8"/>
        <v>53.888289999999998</v>
      </c>
      <c r="BN59" s="9">
        <f t="shared" ca="1" si="0"/>
        <v>7.2721530847989957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9"/>
        <v>-0.24289735078440802</v>
      </c>
      <c r="BV59" s="9">
        <f t="shared" ca="1" si="3"/>
        <v>-3.8963913328830389E-2</v>
      </c>
      <c r="BW59" s="9">
        <f t="shared" ca="1" si="4"/>
        <v>53.849326086671169</v>
      </c>
      <c r="BX59" s="9">
        <f t="shared" ca="1" si="5"/>
        <v>61.121479171470156</v>
      </c>
      <c r="BY59">
        <f t="shared" ca="1" si="6"/>
        <v>63.726656972221335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 t="shared" ca="1" si="7"/>
        <v>66.884032138486432</v>
      </c>
      <c r="I60" s="4">
        <f ca="1">IF(OR($B60=I$5, '2026gf_All'!I55&gt;=$C$2), '2026gf_All'!I55+I$2*'2026gf_All'!I55*alternative_calibration!I60,'2026gf_All'!I55+I$3*'2026gf_All'!I55*alternative_calibration!I60)</f>
        <v>2.2470969816447206E-4</v>
      </c>
      <c r="J60" s="4">
        <f ca="1">IF(OR($B60=J$5, '2026gf_All'!J55&gt;=$C$2), '2026gf_All'!J55+J$2*'2026gf_All'!J55*alternative_calibration!J60,'2026gf_All'!J55+J$3*'2026gf_All'!J55*alternative_calibration!J60)</f>
        <v>11.323988088143189</v>
      </c>
      <c r="K60" s="4">
        <f ca="1">IF(OR($B60=K$5, '2026gf_All'!K55&gt;=$C$2), '2026gf_All'!K55+K$2*'2026gf_All'!K55*alternative_calibration!K60,'2026gf_All'!K55+K$3*'2026gf_All'!K55*alternative_calibration!K60)</f>
        <v>1.3695134502683943E-3</v>
      </c>
      <c r="L60" s="4">
        <f ca="1">IF(OR($B60=L$5, '2026gf_All'!L55&gt;=$C$2), '2026gf_All'!L55+L$2*'2026gf_All'!L55*alternative_calibration!L60,'2026gf_All'!L55+L$3*'2026gf_All'!L55*alternative_calibration!L60)</f>
        <v>1.9812886491874873</v>
      </c>
      <c r="M60" s="4">
        <f ca="1">IF(OR($B60=M$5, '2026gf_All'!M55&gt;=$C$2), '2026gf_All'!M55+M$2*'2026gf_All'!M55*alternative_calibration!M60,'2026gf_All'!M55+M$3*'2026gf_All'!M55*alternative_calibration!M60)</f>
        <v>6.8346986767661141E-2</v>
      </c>
      <c r="N60" s="4">
        <f ca="1">IF(OR($B60=N$5, '2026gf_All'!N55&gt;=$C$2), '2026gf_All'!N55+N$2*'2026gf_All'!N55*alternative_calibration!N60,'2026gf_All'!N55+N$3*'2026gf_All'!N55*alternative_calibration!N60)</f>
        <v>1.1074275935239025E-5</v>
      </c>
      <c r="O60" s="4">
        <f ca="1">IF(OR($B60=O$5, '2026gf_All'!O55&gt;=$C$2), '2026gf_All'!O55+O$2*'2026gf_All'!O55*alternative_calibration!O60,'2026gf_All'!O55+O$3*'2026gf_All'!O55*alternative_calibration!O60)</f>
        <v>0</v>
      </c>
      <c r="P60" s="4">
        <f ca="1">IF(OR($B60=P$5, '2026gf_All'!P55&gt;=$C$2), '2026gf_All'!P55+P$2*'2026gf_All'!P55*alternative_calibration!P60,'2026gf_All'!P55+P$3*'2026gf_All'!P55*alternative_calibration!P60)</f>
        <v>0</v>
      </c>
      <c r="Q60" s="4">
        <f ca="1">IF(OR($B60=Q$5, '2026gf_All'!Q55&gt;=$C$2), '2026gf_All'!Q55+Q$2*'2026gf_All'!Q55*alternative_calibration!Q60,'2026gf_All'!Q55+Q$3*'2026gf_All'!Q55*alternative_calibration!Q60)</f>
        <v>1.3159871516393317E-3</v>
      </c>
      <c r="R60" s="4">
        <f ca="1">IF(OR($B60=R$5, '2026gf_All'!R55&gt;=$C$2), '2026gf_All'!R55+R$2*'2026gf_All'!R55*alternative_calibration!R60,'2026gf_All'!R55+R$3*'2026gf_All'!R55*alternative_calibration!R60)</f>
        <v>3.0013815351230023E-4</v>
      </c>
      <c r="S60" s="4">
        <f ca="1">IF(OR($B60=S$5, '2026gf_All'!S55&gt;=$C$2), '2026gf_All'!S55+S$2*'2026gf_All'!S55*alternative_calibration!S60,'2026gf_All'!S55+S$3*'2026gf_All'!S55*alternative_calibration!S60)</f>
        <v>5.2302408892553116E-2</v>
      </c>
      <c r="T60" s="4">
        <f ca="1">IF(OR($B60=T$5, '2026gf_All'!T55&gt;=$C$2), '2026gf_All'!T55+T$2*'2026gf_All'!T55*alternative_calibration!T60,'2026gf_All'!T55+T$3*'2026gf_All'!T55*alternative_calibration!T60)</f>
        <v>7.6127624223599685E-4</v>
      </c>
      <c r="U60" s="4">
        <f ca="1">IF(OR($B60=U$5, '2026gf_All'!U55&gt;=$C$2), '2026gf_All'!U55+U$2*'2026gf_All'!U55*alternative_calibration!U60,'2026gf_All'!U55+U$3*'2026gf_All'!U55*alternative_calibration!U60)</f>
        <v>4.9020915659495924E-4</v>
      </c>
      <c r="V60" s="4">
        <f ca="1">IF(OR($B60=V$5, '2026gf_All'!V55&gt;=$C$2), '2026gf_All'!V55+V$2*'2026gf_All'!V55*alternative_calibration!V60,'2026gf_All'!V55+V$3*'2026gf_All'!V55*alternative_calibration!V60)</f>
        <v>5.8235669122736226E-4</v>
      </c>
      <c r="W60" s="4">
        <f ca="1">IF(OR($B60=W$5, '2026gf_All'!W55&gt;=$C$2), '2026gf_All'!W55+W$2*'2026gf_All'!W55*alternative_calibration!W60,'2026gf_All'!W55+W$3*'2026gf_All'!W55*alternative_calibration!W60)</f>
        <v>8.4747007127193505E-3</v>
      </c>
      <c r="X60" s="4">
        <f ca="1">IF(OR($B60=X$5, '2026gf_All'!X55&gt;=$C$2), '2026gf_All'!X55+X$2*'2026gf_All'!X55*alternative_calibration!X60,'2026gf_All'!X55+X$3*'2026gf_All'!X55*alternative_calibration!X60)</f>
        <v>1.2E-4</v>
      </c>
      <c r="Y60" s="4">
        <f ca="1">IF(OR($B60=Y$5, '2026gf_All'!Y55&gt;=$C$2), '2026gf_All'!Y55+Y$2*'2026gf_All'!Y55*alternative_calibration!Y60,'2026gf_All'!Y55+Y$3*'2026gf_All'!Y55*alternative_calibration!Y60)</f>
        <v>2.04367698106158E-3</v>
      </c>
      <c r="Z60" s="4">
        <f ca="1">IF(OR($B60=Z$5, '2026gf_All'!Z55&gt;=$C$2), '2026gf_All'!Z55+Z$2*'2026gf_All'!Z55*alternative_calibration!Z60,'2026gf_All'!Z55+Z$3*'2026gf_All'!Z55*alternative_calibration!Z60)</f>
        <v>1.2502205401526171E-5</v>
      </c>
      <c r="AA60" s="4">
        <f ca="1">IF(OR($B60=AA$5, '2026gf_All'!AA55&gt;=$C$2), '2026gf_All'!AA55+AA$2*'2026gf_All'!AA55*alternative_calibration!AA60,'2026gf_All'!AA55+AA$3*'2026gf_All'!AA55*alternative_calibration!AA60)</f>
        <v>1.4733329699474369E-5</v>
      </c>
      <c r="AB60" s="4">
        <f ca="1">IF(OR($B60=AB$5, '2026gf_All'!AB55&gt;=$C$2), '2026gf_All'!AB55+AB$2*'2026gf_All'!AB55*alternative_calibration!AB60,'2026gf_All'!AB55+AB$3*'2026gf_All'!AB55*alternative_calibration!AB60)</f>
        <v>2.1756403414886674E-5</v>
      </c>
      <c r="AC60" s="4">
        <f ca="1">IF(OR($B60=AC$5, '2026gf_All'!AC55&gt;=$C$2), '2026gf_All'!AC55+AC$2*'2026gf_All'!AC55*alternative_calibration!AC60,'2026gf_All'!AC55+AC$3*'2026gf_All'!AC55*alternative_calibration!AC60)</f>
        <v>9.0627316697141941E-4</v>
      </c>
      <c r="AD60" s="4">
        <f ca="1">IF(OR($B60=AD$5, '2026gf_All'!AD55&gt;=$C$2), '2026gf_All'!AD55+AD$2*'2026gf_All'!AD55*alternative_calibration!AD60,'2026gf_All'!AD55+AD$3*'2026gf_All'!AD55*alternative_calibration!AD60)</f>
        <v>1.278300965253531E-3</v>
      </c>
      <c r="AE60" s="4">
        <f ca="1">IF(OR($B60=AE$5, '2026gf_All'!AE55&gt;=$C$2), '2026gf_All'!AE55+AE$2*'2026gf_All'!AE55*alternative_calibration!AE60,'2026gf_All'!AE55+AE$3*'2026gf_All'!AE55*alternative_calibration!AE60)</f>
        <v>2.4272542936440775E-4</v>
      </c>
      <c r="AF60" s="4">
        <f ca="1">IF(OR($B60=AF$5, '2026gf_All'!AF55&gt;=$C$2), '2026gf_All'!AF55+AF$2*'2026gf_All'!AF55*alternative_calibration!AF60,'2026gf_All'!AF55+AF$3*'2026gf_All'!AF55*alternative_calibration!AF60)</f>
        <v>1.0305735930996528E-3</v>
      </c>
      <c r="AG60" s="4">
        <f ca="1">IF(OR($B60=AG$5, '2026gf_All'!AG55&gt;=$C$2), '2026gf_All'!AG55+AG$2*'2026gf_All'!AG55*alternative_calibration!AG60,'2026gf_All'!AG55+AG$3*'2026gf_All'!AG55*alternative_calibration!AG60)</f>
        <v>1.6156334800918756E-2</v>
      </c>
      <c r="AH60" s="4">
        <f ca="1">IF(OR($B60=AH$5, '2026gf_All'!AH55&gt;=$C$2), '2026gf_All'!AH55+AH$2*'2026gf_All'!AH55*alternative_calibration!AH60,'2026gf_All'!AH55+AH$3*'2026gf_All'!AH55*alternative_calibration!AH60)</f>
        <v>5.2261072649406239E-3</v>
      </c>
      <c r="AI60" s="4">
        <f ca="1">IF(OR($B60=AI$5, '2026gf_All'!AI55&gt;=$C$2), '2026gf_All'!AI55+AI$2*'2026gf_All'!AI55*alternative_calibration!AI60,'2026gf_All'!AI55+AI$3*'2026gf_All'!AI55*alternative_calibration!AI60)</f>
        <v>0.30601291601626768</v>
      </c>
      <c r="AJ60" s="4">
        <f ca="1">IF(OR($B60=AJ$5, '2026gf_All'!AJ55&gt;=$C$2), '2026gf_All'!AJ55+AJ$2*'2026gf_All'!AJ55*alternative_calibration!AJ60,'2026gf_All'!AJ55+AJ$3*'2026gf_All'!AJ55*alternative_calibration!AJ60)</f>
        <v>8.1729365528649618E-6</v>
      </c>
      <c r="AK60" s="4">
        <f ca="1">IF(OR($B60=AK$5, '2026gf_All'!AK55&gt;=$C$2), '2026gf_All'!AK55+AK$2*'2026gf_All'!AK55*alternative_calibration!AK60,'2026gf_All'!AK55+AK$3*'2026gf_All'!AK55*alternative_calibration!AK60)</f>
        <v>1.8815769597157454E-5</v>
      </c>
      <c r="AL60" s="4">
        <f ca="1">IF(OR($B60=AL$5, '2026gf_All'!AL55&gt;=$C$2), '2026gf_All'!AL55+AL$2*'2026gf_All'!AL55*alternative_calibration!AL60,'2026gf_All'!AL55+AL$3*'2026gf_All'!AL55*alternative_calibration!AL60)</f>
        <v>0.13989450755438812</v>
      </c>
      <c r="AM60" s="4">
        <f ca="1">IF(OR($B60=AM$5, '2026gf_All'!AM55&gt;=$C$2), '2026gf_All'!AM55+AM$2*'2026gf_All'!AM55*alternative_calibration!AM60,'2026gf_All'!AM55+AM$3*'2026gf_All'!AM55*alternative_calibration!AM60)</f>
        <v>7.6584793879939378E-5</v>
      </c>
      <c r="AN60" s="4">
        <f ca="1">IF(OR($B60=AN$5, '2026gf_All'!AN55&gt;=$C$2), '2026gf_All'!AN55+AN$2*'2026gf_All'!AN55*alternative_calibration!AN60,'2026gf_All'!AN55+AN$3*'2026gf_All'!AN55*alternative_calibration!AN60)</f>
        <v>6.0768169018106807E-5</v>
      </c>
      <c r="AO60" s="4">
        <f ca="1">IF(OR($B60=AO$5, '2026gf_All'!AO55&gt;=$C$2), '2026gf_All'!AO55+AO$2*'2026gf_All'!AO55*alternative_calibration!AO60,'2026gf_All'!AO55+AO$3*'2026gf_All'!AO55*alternative_calibration!AO60)</f>
        <v>1.6606265781506382E-2</v>
      </c>
      <c r="AP60" s="4">
        <f ca="1">IF(OR($B60=AP$5, '2026gf_All'!AP55&gt;=$C$2), '2026gf_All'!AP55+AP$2*'2026gf_All'!AP55*alternative_calibration!AP60,'2026gf_All'!AP55+AP$3*'2026gf_All'!AP55*alternative_calibration!AP60)</f>
        <v>2.466570758153373E-4</v>
      </c>
      <c r="AQ60" s="4">
        <f ca="1">IF(OR($B60=AQ$5, '2026gf_All'!AQ55&gt;=$C$2), '2026gf_All'!AQ55+AQ$2*'2026gf_All'!AQ55*alternative_calibration!AQ60,'2026gf_All'!AQ55+AQ$3*'2026gf_All'!AQ55*alternative_calibration!AQ60)</f>
        <v>1.0833361539918525E-2</v>
      </c>
      <c r="AR60" s="4">
        <f ca="1">IF(OR($B60=AR$5, '2026gf_All'!AR55&gt;=$C$2), '2026gf_All'!AR55+AR$2*'2026gf_All'!AR55*alternative_calibration!AR60,'2026gf_All'!AR55+AR$3*'2026gf_All'!AR55*alternative_calibration!AR60)</f>
        <v>8.2301779705917913E-2</v>
      </c>
      <c r="AS60" s="4">
        <f ca="1">IF(OR($B60=AS$5, '2026gf_All'!AS55&gt;=$C$2), '2026gf_All'!AS55+AS$2*'2026gf_All'!AS55*alternative_calibration!AS60,'2026gf_All'!AS55+AS$3*'2026gf_All'!AS55*alternative_calibration!AS60)</f>
        <v>7.5894187742745736E-5</v>
      </c>
      <c r="AT60" s="4">
        <f ca="1">IF(OR($B60=AT$5, '2026gf_All'!AT55&gt;=$C$2), '2026gf_All'!AT55+AT$2*'2026gf_All'!AT55*alternative_calibration!AT60,'2026gf_All'!AT55+AT$3*'2026gf_All'!AT55*alternative_calibration!AT60)</f>
        <v>0</v>
      </c>
      <c r="AU60" s="4">
        <f ca="1">IF(OR($B60=AU$5, '2026gf_All'!AU55&gt;=$C$2), '2026gf_All'!AU55+AU$2*'2026gf_All'!AU55*alternative_calibration!AU60,'2026gf_All'!AU55+AU$3*'2026gf_All'!AU55*alternative_calibration!AU60)</f>
        <v>1.1E-4</v>
      </c>
      <c r="AV60" s="4">
        <f ca="1">IF(OR($B60=AV$5, '2026gf_All'!AV55&gt;=$C$2), '2026gf_All'!AV55+AV$2*'2026gf_All'!AV55*alternative_calibration!AV60,'2026gf_All'!AV55+AV$3*'2026gf_All'!AV55*alternative_calibration!AV60)</f>
        <v>3.0221538727653345E-3</v>
      </c>
      <c r="AW60" s="4">
        <f ca="1">IF(OR($B60=AW$5, '2026gf_All'!AW55&gt;=$C$2), '2026gf_All'!AW55+AW$2*'2026gf_All'!AW55*alternative_calibration!AW60,'2026gf_All'!AW55+AW$3*'2026gf_All'!AW55*alternative_calibration!AW60)</f>
        <v>1.9016979135049527E-4</v>
      </c>
      <c r="AX60" s="4">
        <f ca="1">IF(OR($B60=AX$5, '2026gf_All'!AX55&gt;=$C$2), '2026gf_All'!AX55+AX$2*'2026gf_All'!AX55*alternative_calibration!AX60,'2026gf_All'!AX55+AX$3*'2026gf_All'!AX55*alternative_calibration!AX60)</f>
        <v>8.4288110388946319E-2</v>
      </c>
      <c r="AY60" s="4">
        <f ca="1">IF(OR($B60=AY$5, '2026gf_All'!AY55&gt;=$C$2), '2026gf_All'!AY55+AY$2*'2026gf_All'!AY55*alternative_calibration!AY60,'2026gf_All'!AY55+AY$3*'2026gf_All'!AY55*alternative_calibration!AY60)</f>
        <v>0.21665942058025306</v>
      </c>
      <c r="AZ60" s="4">
        <f ca="1">IF(OR($B60=AZ$5, '2026gf_All'!AZ55&gt;=$C$2), '2026gf_All'!AZ55+AZ$2*'2026gf_All'!AZ55*alternative_calibration!AZ60,'2026gf_All'!AZ55+AZ$3*'2026gf_All'!AZ55*alternative_calibration!AZ60)</f>
        <v>1.6753866067477473E-5</v>
      </c>
      <c r="BA60" s="4">
        <f ca="1">IF(OR($B60=BA$5, '2026gf_All'!BA55&gt;=$C$2), '2026gf_All'!BA55+BA$2*'2026gf_All'!BA55*alternative_calibration!BA60,'2026gf_All'!BA55+BA$3*'2026gf_All'!BA55*alternative_calibration!BA60)</f>
        <v>1.1444217985142135E-5</v>
      </c>
      <c r="BB60" s="4">
        <f ca="1">IF(OR($B60=BB$5, '2026gf_All'!BB55&gt;=$C$2), '2026gf_All'!BB55+BB$2*'2026gf_All'!BB55*alternative_calibration!BB60,'2026gf_All'!BB55+BB$3*'2026gf_All'!BB55*alternative_calibration!BB60)</f>
        <v>3.7363018127547352E-2</v>
      </c>
      <c r="BC60" s="4">
        <f ca="1">IF(OR($B60=BC$5, '2026gf_All'!BC55&gt;=$C$2), '2026gf_All'!BC55+BC$2*'2026gf_All'!BC55*alternative_calibration!BC60,'2026gf_All'!BC55+BC$3*'2026gf_All'!BC55*alternative_calibration!BC60)</f>
        <v>2.0000000000000002E-5</v>
      </c>
      <c r="BD60" s="4">
        <f ca="1">IF(OR($B60=BD$5, '2026gf_All'!BD55&gt;=$C$2), '2026gf_All'!BD55+BD$2*'2026gf_All'!BD55*alternative_calibration!BD60,'2026gf_All'!BD55+BD$3*'2026gf_All'!BD55*alternative_calibration!BD60)</f>
        <v>7.6775686660375921E-4</v>
      </c>
      <c r="BE60" s="4">
        <f ca="1">IF(OR($B60=BE$5, '2026gf_All'!BE55&gt;=$C$2), '2026gf_All'!BE55+BE$2*'2026gf_All'!BE55*alternative_calibration!BE60,'2026gf_All'!BE55+BE$3*'2026gf_All'!BE55*alternative_calibration!BE60)</f>
        <v>5.0601615631701867E-2</v>
      </c>
      <c r="BF60" s="4">
        <f ca="1">IF(OR($B60=BF$5, '2026gf_All'!BF55&gt;=$C$2, '2026gf_All'!AY55&gt;=$C$2), '2026gf_All'!BF55+BF$2*'2026gf_All'!BF55*alternative_calibration!BF60,'2026gf_All'!BF55+BF$3*'2026gf_All'!BF55*alternative_calibration!BF60)</f>
        <v>5.610729877252315E-2</v>
      </c>
      <c r="BG60" s="31">
        <f>'2026gf_All'!BG55</f>
        <v>2.7075300000000002</v>
      </c>
      <c r="BH60" s="31">
        <f>'2026gf_All'!BH55</f>
        <v>0.27184000000000003</v>
      </c>
      <c r="BI60" s="31">
        <f>'2026gf_All'!BI55</f>
        <v>0.92098999999999998</v>
      </c>
      <c r="BJ60" s="31">
        <f>'2026gf_All'!BJ55</f>
        <v>1.1358699999999999</v>
      </c>
      <c r="BK60" s="31">
        <f>'2026gf_All'!BK55</f>
        <v>43.957880000000003</v>
      </c>
      <c r="BL60" s="31">
        <f>'2026gf_All'!BL55</f>
        <v>2.2859600000000002</v>
      </c>
      <c r="BM60" s="33">
        <f t="shared" si="8"/>
        <v>51.280070000000009</v>
      </c>
      <c r="BN60" s="9">
        <f t="shared" ca="1" si="0"/>
        <v>14.471802548309661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9"/>
        <v>0.10935184524799098</v>
      </c>
      <c r="BV60" s="9">
        <f t="shared" ca="1" si="3"/>
        <v>2.7468368670207455E-2</v>
      </c>
      <c r="BW60" s="9">
        <f t="shared" ca="1" si="4"/>
        <v>51.307538368670215</v>
      </c>
      <c r="BX60" s="9">
        <f t="shared" ca="1" si="5"/>
        <v>65.779340916979905</v>
      </c>
      <c r="BY60">
        <f t="shared" ca="1" si="6"/>
        <v>66.884032138486432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 t="shared" ca="1" si="7"/>
        <v>61.97485080985944</v>
      </c>
      <c r="I61" s="4">
        <f ca="1">IF(OR($B61=I$5, '2026gf_All'!I56&gt;=$C$2), '2026gf_All'!I56+I$2*'2026gf_All'!I56*alternative_calibration!I61,'2026gf_All'!I56+I$3*'2026gf_All'!I56*alternative_calibration!I61)</f>
        <v>3.0000000000000001E-5</v>
      </c>
      <c r="J61" s="4">
        <f ca="1">IF(OR($B61=J$5, '2026gf_All'!J56&gt;=$C$2), '2026gf_All'!J56+J$2*'2026gf_All'!J56*alternative_calibration!J61,'2026gf_All'!J56+J$3*'2026gf_All'!J56*alternative_calibration!J61)</f>
        <v>5.6492319609766692</v>
      </c>
      <c r="K61" s="4">
        <f ca="1">IF(OR($B61=K$5, '2026gf_All'!K56&gt;=$C$2), '2026gf_All'!K56+K$2*'2026gf_All'!K56*alternative_calibration!K61,'2026gf_All'!K56+K$3*'2026gf_All'!K56*alternative_calibration!K61)</f>
        <v>4.7980538010735778E-4</v>
      </c>
      <c r="L61" s="4">
        <f ca="1">IF(OR($B61=L$5, '2026gf_All'!L56&gt;=$C$2), '2026gf_All'!L56+L$2*'2026gf_All'!L56*alternative_calibration!L61,'2026gf_All'!L56+L$3*'2026gf_All'!L56*alternative_calibration!L61)</f>
        <v>1.6982835878740292</v>
      </c>
      <c r="M61" s="4">
        <f ca="1">IF(OR($B61=M$5, '2026gf_All'!M56&gt;=$C$2), '2026gf_All'!M56+M$2*'2026gf_All'!M56*alternative_calibration!M61,'2026gf_All'!M56+M$3*'2026gf_All'!M56*alternative_calibration!M61)</f>
        <v>6.0269361445095253E-2</v>
      </c>
      <c r="N61" s="4">
        <f ca="1">IF(OR($B61=N$5, '2026gf_All'!N56&gt;=$C$2), '2026gf_All'!N56+N$2*'2026gf_All'!N56*alternative_calibration!N61,'2026gf_All'!N56+N$3*'2026gf_All'!N56*alternative_calibration!N61)</f>
        <v>0</v>
      </c>
      <c r="O61" s="4">
        <f ca="1">IF(OR($B61=O$5, '2026gf_All'!O56&gt;=$C$2), '2026gf_All'!O56+O$2*'2026gf_All'!O56*alternative_calibration!O61,'2026gf_All'!O56+O$3*'2026gf_All'!O56*alternative_calibration!O61)</f>
        <v>0</v>
      </c>
      <c r="P61" s="4">
        <f ca="1">IF(OR($B61=P$5, '2026gf_All'!P56&gt;=$C$2), '2026gf_All'!P56+P$2*'2026gf_All'!P56*alternative_calibration!P61,'2026gf_All'!P56+P$3*'2026gf_All'!P56*alternative_calibration!P61)</f>
        <v>0</v>
      </c>
      <c r="Q61" s="4">
        <f ca="1">IF(OR($B61=Q$5, '2026gf_All'!Q56&gt;=$C$2), '2026gf_All'!Q56+Q$2*'2026gf_All'!Q56*alternative_calibration!Q61,'2026gf_All'!Q56+Q$3*'2026gf_All'!Q56*alternative_calibration!Q61)</f>
        <v>2.9E-4</v>
      </c>
      <c r="R61" s="4">
        <f ca="1">IF(OR($B61=R$5, '2026gf_All'!R56&gt;=$C$2), '2026gf_All'!R56+R$2*'2026gf_All'!R56*alternative_calibration!R61,'2026gf_All'!R56+R$3*'2026gf_All'!R56*alternative_calibration!R61)</f>
        <v>2.7972369297539949E-5</v>
      </c>
      <c r="S61" s="4">
        <f ca="1">IF(OR($B61=S$5, '2026gf_All'!S56&gt;=$C$2), '2026gf_All'!S56+S$2*'2026gf_All'!S56*alternative_calibration!S61,'2026gf_All'!S56+S$3*'2026gf_All'!S56*alternative_calibration!S61)</f>
        <v>3.5294784809110455E-2</v>
      </c>
      <c r="T61" s="4">
        <f ca="1">IF(OR($B61=T$5, '2026gf_All'!T56&gt;=$C$2), '2026gf_All'!T56+T$2*'2026gf_All'!T56*alternative_calibration!T61,'2026gf_All'!T56+T$3*'2026gf_All'!T56*alternative_calibration!T61)</f>
        <v>6.6845718167699768E-4</v>
      </c>
      <c r="U61" s="4">
        <f ca="1">IF(OR($B61=U$5, '2026gf_All'!U56&gt;=$C$2), '2026gf_All'!U56+U$2*'2026gf_All'!U56*alternative_calibration!U61,'2026gf_All'!U56+U$3*'2026gf_All'!U56*alternative_calibration!U61)</f>
        <v>4.0041831318991849E-4</v>
      </c>
      <c r="V61" s="4">
        <f ca="1">IF(OR($B61=V$5, '2026gf_All'!V56&gt;=$C$2), '2026gf_All'!V56+V$2*'2026gf_All'!V56*alternative_calibration!V61,'2026gf_All'!V56+V$3*'2026gf_All'!V56*alternative_calibration!V61)</f>
        <v>3.7078556374245408E-4</v>
      </c>
      <c r="W61" s="4">
        <f ca="1">IF(OR($B61=W$5, '2026gf_All'!W56&gt;=$C$2), '2026gf_All'!W56+W$2*'2026gf_All'!W56*alternative_calibration!W61,'2026gf_All'!W56+W$3*'2026gf_All'!W56*alternative_calibration!W61)</f>
        <v>3.9122511373773624E-3</v>
      </c>
      <c r="X61" s="4">
        <f ca="1">IF(OR($B61=X$5, '2026gf_All'!X56&gt;=$C$2), '2026gf_All'!X56+X$2*'2026gf_All'!X56*alternative_calibration!X61,'2026gf_All'!X56+X$3*'2026gf_All'!X56*alternative_calibration!X61)</f>
        <v>8.5556784779091286E-5</v>
      </c>
      <c r="Y61" s="4">
        <f ca="1">IF(OR($B61=Y$5, '2026gf_All'!Y56&gt;=$C$2), '2026gf_All'!Y56+Y$2*'2026gf_All'!Y56*alternative_calibration!Y61,'2026gf_All'!Y56+Y$3*'2026gf_All'!Y56*alternative_calibration!Y61)</f>
        <v>6.0273539621231607E-4</v>
      </c>
      <c r="Z61" s="4">
        <f ca="1">IF(OR($B61=Z$5, '2026gf_All'!Z56&gt;=$C$2), '2026gf_All'!Z56+Z$2*'2026gf_All'!Z56*alternative_calibration!Z61,'2026gf_All'!Z56+Z$3*'2026gf_All'!Z56*alternative_calibration!Z61)</f>
        <v>0</v>
      </c>
      <c r="AA61" s="4">
        <f ca="1">IF(OR($B61=AA$5, '2026gf_All'!AA56&gt;=$C$2), '2026gf_All'!AA56+AA$2*'2026gf_All'!AA56*alternative_calibration!AA61,'2026gf_All'!AA56+AA$3*'2026gf_All'!AA56*alternative_calibration!AA61)</f>
        <v>0</v>
      </c>
      <c r="AB61" s="4">
        <f ca="1">IF(OR($B61=AB$5, '2026gf_All'!AB56&gt;=$C$2), '2026gf_All'!AB56+AB$2*'2026gf_All'!AB56*alternative_calibration!AB61,'2026gf_All'!AB56+AB$3*'2026gf_All'!AB56*alternative_calibration!AB61)</f>
        <v>0</v>
      </c>
      <c r="AC61" s="4">
        <f ca="1">IF(OR($B61=AC$5, '2026gf_All'!AC56&gt;=$C$2), '2026gf_All'!AC56+AC$2*'2026gf_All'!AC56*alternative_calibration!AC61,'2026gf_All'!AC56+AC$3*'2026gf_All'!AC56*alternative_calibration!AC61)</f>
        <v>7.7970487522856452E-4</v>
      </c>
      <c r="AD61" s="4">
        <f ca="1">IF(OR($B61=AD$5, '2026gf_All'!AD56&gt;=$C$2), '2026gf_All'!AD56+AD$2*'2026gf_All'!AD56*alternative_calibration!AD61,'2026gf_All'!AD56+AD$3*'2026gf_All'!AD56*alternative_calibration!AD61)</f>
        <v>1.0870238936760647E-3</v>
      </c>
      <c r="AE61" s="4">
        <f ca="1">IF(OR($B61=AE$5, '2026gf_All'!AE56&gt;=$C$2), '2026gf_All'!AE56+AE$2*'2026gf_All'!AE56*alternative_calibration!AE61,'2026gf_All'!AE56+AE$3*'2026gf_All'!AE56*alternative_calibration!AE61)</f>
        <v>8.1362714682203877E-5</v>
      </c>
      <c r="AF61" s="4">
        <f ca="1">IF(OR($B61=AF$5, '2026gf_All'!AF56&gt;=$C$2), '2026gf_All'!AF56+AF$2*'2026gf_All'!AF56*alternative_calibration!AF61,'2026gf_All'!AF56+AF$3*'2026gf_All'!AF56*alternative_calibration!AF61)</f>
        <v>5.0028679654982638E-4</v>
      </c>
      <c r="AG61" s="4">
        <f ca="1">IF(OR($B61=AG$5, '2026gf_All'!AG56&gt;=$C$2), '2026gf_All'!AG56+AG$2*'2026gf_All'!AG56*alternative_calibration!AG61,'2026gf_All'!AG56+AG$3*'2026gf_All'!AG56*alternative_calibration!AG61)</f>
        <v>1.649642605678981E-2</v>
      </c>
      <c r="AH61" s="4">
        <f ca="1">IF(OR($B61=AH$5, '2026gf_All'!AH56&gt;=$C$2), '2026gf_All'!AH56+AH$2*'2026gf_All'!AH56*alternative_calibration!AH61,'2026gf_All'!AH56+AH$3*'2026gf_All'!AH56*alternative_calibration!AH61)</f>
        <v>3.6855657026316126E-3</v>
      </c>
      <c r="AI61" s="4">
        <f ca="1">IF(OR($B61=AI$5, '2026gf_All'!AI56&gt;=$C$2), '2026gf_All'!AI56+AI$2*'2026gf_All'!AI56*alternative_calibration!AI61,'2026gf_All'!AI56+AI$3*'2026gf_All'!AI56*alternative_calibration!AI61)</f>
        <v>0.27905225030971814</v>
      </c>
      <c r="AJ61" s="4">
        <f ca="1">IF(OR($B61=AJ$5, '2026gf_All'!AJ56&gt;=$C$2), '2026gf_All'!AJ56+AJ$2*'2026gf_All'!AJ56*alternative_calibration!AJ61,'2026gf_All'!AJ56+AJ$3*'2026gf_All'!AJ56*alternative_calibration!AJ61)</f>
        <v>0</v>
      </c>
      <c r="AK61" s="4">
        <f ca="1">IF(OR($B61=AK$5, '2026gf_All'!AK56&gt;=$C$2), '2026gf_All'!AK56+AK$2*'2026gf_All'!AK56*alternative_calibration!AK61,'2026gf_All'!AK56+AK$3*'2026gf_All'!AK56*alternative_calibration!AK61)</f>
        <v>0</v>
      </c>
      <c r="AL61" s="4">
        <f ca="1">IF(OR($B61=AL$5, '2026gf_All'!AL56&gt;=$C$2), '2026gf_All'!AL56+AL$2*'2026gf_All'!AL56*alternative_calibration!AL61,'2026gf_All'!AL56+AL$3*'2026gf_All'!AL56*alternative_calibration!AL61)</f>
        <v>0.14423706165550998</v>
      </c>
      <c r="AM61" s="4">
        <f ca="1">IF(OR($B61=AM$5, '2026gf_All'!AM56&gt;=$C$2), '2026gf_All'!AM56+AM$2*'2026gf_All'!AM56*alternative_calibration!AM61,'2026gf_All'!AM56+AM$3*'2026gf_All'!AM56*alternative_calibration!AM61)</f>
        <v>4.512280918009094E-5</v>
      </c>
      <c r="AN61" s="4">
        <f ca="1">IF(OR($B61=AN$5, '2026gf_All'!AN56&gt;=$C$2), '2026gf_All'!AN56+AN$2*'2026gf_All'!AN56*alternative_calibration!AN61,'2026gf_All'!AN56+AN$3*'2026gf_All'!AN56*alternative_calibration!AN61)</f>
        <v>0</v>
      </c>
      <c r="AO61" s="4">
        <f ca="1">IF(OR($B61=AO$5, '2026gf_All'!AO56&gt;=$C$2), '2026gf_All'!AO56+AO$2*'2026gf_All'!AO56*alternative_calibration!AO61,'2026gf_All'!AO56+AO$3*'2026gf_All'!AO56*alternative_calibration!AO61)</f>
        <v>1.4590358315863954E-2</v>
      </c>
      <c r="AP61" s="4">
        <f ca="1">IF(OR($B61=AP$5, '2026gf_All'!AP56&gt;=$C$2), '2026gf_All'!AP56+AP$2*'2026gf_All'!AP56*alternative_calibration!AP61,'2026gf_All'!AP56+AP$3*'2026gf_All'!AP56*alternative_calibration!AP61)</f>
        <v>2.0331415163067458E-4</v>
      </c>
      <c r="AQ61" s="4">
        <f ca="1">IF(OR($B61=AQ$5, '2026gf_All'!AQ56&gt;=$C$2), '2026gf_All'!AQ56+AQ$2*'2026gf_All'!AQ56*alternative_calibration!AQ61,'2026gf_All'!AQ56+AQ$3*'2026gf_All'!AQ56*alternative_calibration!AQ61)</f>
        <v>5.4674286544653724E-3</v>
      </c>
      <c r="AR61" s="4">
        <f ca="1">IF(OR($B61=AR$5, '2026gf_All'!AR56&gt;=$C$2), '2026gf_All'!AR56+AR$2*'2026gf_All'!AR56*alternative_calibration!AR61,'2026gf_All'!AR56+AR$3*'2026gf_All'!AR56*alternative_calibration!AR61)</f>
        <v>6.0848042598577776E-2</v>
      </c>
      <c r="AS61" s="4">
        <f ca="1">IF(OR($B61=AS$5, '2026gf_All'!AS56&gt;=$C$2), '2026gf_All'!AS56+AS$2*'2026gf_All'!AS56*alternative_calibration!AS61,'2026gf_All'!AS56+AS$3*'2026gf_All'!AS56*alternative_calibration!AS61)</f>
        <v>5.2317436771762781E-5</v>
      </c>
      <c r="AT61" s="4">
        <f ca="1">IF(OR($B61=AT$5, '2026gf_All'!AT56&gt;=$C$2), '2026gf_All'!AT56+AT$2*'2026gf_All'!AT56*alternative_calibration!AT61,'2026gf_All'!AT56+AT$3*'2026gf_All'!AT56*alternative_calibration!AT61)</f>
        <v>1.8848782741626357E-5</v>
      </c>
      <c r="AU61" s="4">
        <f ca="1">IF(OR($B61=AU$5, '2026gf_All'!AU56&gt;=$C$2), '2026gf_All'!AU56+AU$2*'2026gf_All'!AU56*alternative_calibration!AU61,'2026gf_All'!AU56+AU$3*'2026gf_All'!AU56*alternative_calibration!AU61)</f>
        <v>0</v>
      </c>
      <c r="AV61" s="4">
        <f ca="1">IF(OR($B61=AV$5, '2026gf_All'!AV56&gt;=$C$2), '2026gf_All'!AV56+AV$2*'2026gf_All'!AV56*alternative_calibration!AV61,'2026gf_All'!AV56+AV$3*'2026gf_All'!AV56*alternative_calibration!AV61)</f>
        <v>2.5830505730207245E-3</v>
      </c>
      <c r="AW61" s="4">
        <f ca="1">IF(OR($B61=AW$5, '2026gf_All'!AW56&gt;=$C$2), '2026gf_All'!AW56+AW$2*'2026gf_All'!AW56*alternative_calibration!AW61,'2026gf_All'!AW56+AW$3*'2026gf_All'!AW56*alternative_calibration!AW61)</f>
        <v>7.0169791350495263E-5</v>
      </c>
      <c r="AX61" s="4">
        <f ca="1">IF(OR($B61=AX$5, '2026gf_All'!AX56&gt;=$C$2), '2026gf_All'!AX56+AX$2*'2026gf_All'!AX56*alternative_calibration!AX61,'2026gf_All'!AX56+AX$3*'2026gf_All'!AX56*alternative_calibration!AX61)</f>
        <v>6.3927908021333163E-2</v>
      </c>
      <c r="AY61" s="4">
        <f ca="1">IF(OR($B61=AY$5, '2026gf_All'!AY56&gt;=$C$2), '2026gf_All'!AY56+AY$2*'2026gf_All'!AY56*alternative_calibration!AY61,'2026gf_All'!AY56+AY$3*'2026gf_All'!AY56*alternative_calibration!AY61)</f>
        <v>0.19369654674511746</v>
      </c>
      <c r="AZ61" s="4">
        <f ca="1">IF(OR($B61=AZ$5, '2026gf_All'!AZ56&gt;=$C$2), '2026gf_All'!AZ56+AZ$2*'2026gf_All'!AZ56*alternative_calibration!AZ61,'2026gf_All'!AZ56+AZ$3*'2026gf_All'!AZ56*alternative_calibration!AZ61)</f>
        <v>0</v>
      </c>
      <c r="BA61" s="4">
        <f ca="1">IF(OR($B61=BA$5, '2026gf_All'!BA56&gt;=$C$2), '2026gf_All'!BA56+BA$2*'2026gf_All'!BA56*alternative_calibration!BA61,'2026gf_All'!BA56+BA$3*'2026gf_All'!BA56*alternative_calibration!BA61)</f>
        <v>0</v>
      </c>
      <c r="BB61" s="4">
        <f ca="1">IF(OR($B61=BB$5, '2026gf_All'!BB56&gt;=$C$2), '2026gf_All'!BB56+BB$2*'2026gf_All'!BB56*alternative_calibration!BB61,'2026gf_All'!BB56+BB$3*'2026gf_All'!BB56*alternative_calibration!BB61)</f>
        <v>3.5711152532323182E-2</v>
      </c>
      <c r="BC61" s="4">
        <f ca="1">IF(OR($B61=BC$5, '2026gf_All'!BC56&gt;=$C$2), '2026gf_All'!BC56+BC$2*'2026gf_All'!BC56*alternative_calibration!BC61,'2026gf_All'!BC56+BC$3*'2026gf_All'!BC56*alternative_calibration!BC61)</f>
        <v>0</v>
      </c>
      <c r="BD61" s="4">
        <f ca="1">IF(OR($B61=BD$5, '2026gf_All'!BD56&gt;=$C$2), '2026gf_All'!BD56+BD$2*'2026gf_All'!BD56*alternative_calibration!BD61,'2026gf_All'!BD56+BD$3*'2026gf_All'!BD56*alternative_calibration!BD61)</f>
        <v>6.7775686660375919E-4</v>
      </c>
      <c r="BE61" s="4">
        <f ca="1">IF(OR($B61=BE$5, '2026gf_All'!BE56&gt;=$C$2), '2026gf_All'!BE56+BE$2*'2026gf_All'!BE56*alternative_calibration!BE61,'2026gf_All'!BE56+BE$3*'2026gf_All'!BE56*alternative_calibration!BE61)</f>
        <v>4.1941211513585798E-2</v>
      </c>
      <c r="BF61" s="4">
        <f ca="1">IF(OR($B61=BF$5, '2026gf_All'!BF56&gt;=$C$2, '2026gf_All'!AY56&gt;=$C$2), '2026gf_All'!BF56+BF$2*'2026gf_All'!BF56*alternative_calibration!BF61,'2026gf_All'!BF56+BF$3*'2026gf_All'!BF56*alternative_calibration!BF61)</f>
        <v>2.9884176067762419E-2</v>
      </c>
      <c r="BG61" s="31">
        <f>'2026gf_All'!BG56</f>
        <v>2.64418</v>
      </c>
      <c r="BH61" s="31">
        <f>'2026gf_All'!BH56</f>
        <v>0.25911000000000001</v>
      </c>
      <c r="BI61" s="31">
        <f>'2026gf_All'!BI56</f>
        <v>0.94013999999999998</v>
      </c>
      <c r="BJ61" s="31">
        <f>'2026gf_All'!BJ56</f>
        <v>1.5063899999999999</v>
      </c>
      <c r="BK61" s="31">
        <f>'2026gf_All'!BK56</f>
        <v>45.659120000000001</v>
      </c>
      <c r="BL61" s="31">
        <f>'2026gf_All'!BL56</f>
        <v>2.3069799999999998</v>
      </c>
      <c r="BM61" s="33">
        <f t="shared" si="8"/>
        <v>53.315920000000006</v>
      </c>
      <c r="BN61" s="9">
        <f t="shared" ca="1" si="0"/>
        <v>8.3455847640964045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9"/>
        <v>7.7246182566652263E-2</v>
      </c>
      <c r="BV61" s="9">
        <f t="shared" ca="1" si="3"/>
        <v>1.2497255423893787E-2</v>
      </c>
      <c r="BW61" s="9">
        <f t="shared" ca="1" si="4"/>
        <v>53.328417255423901</v>
      </c>
      <c r="BX61" s="9">
        <f t="shared" ca="1" si="5"/>
        <v>61.674002019520316</v>
      </c>
      <c r="BY61">
        <f t="shared" ca="1" si="6"/>
        <v>61.97485080985944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 t="shared" ca="1" si="7"/>
        <v>65.632514059862018</v>
      </c>
      <c r="I62" s="4">
        <f ca="1">IF(OR($B62=I$5, '2026gf_All'!I57&gt;=$C$2), '2026gf_All'!I57+I$2*'2026gf_All'!I57*alternative_calibration!I62,'2026gf_All'!I57+I$3*'2026gf_All'!I57*alternative_calibration!I62)</f>
        <v>4.2935452753291938E-5</v>
      </c>
      <c r="J62" s="4">
        <f ca="1">IF(OR($B62=J$5, '2026gf_All'!J57&gt;=$C$2), '2026gf_All'!J57+J$2*'2026gf_All'!J57*alternative_calibration!J62,'2026gf_All'!J57+J$3*'2026gf_All'!J57*alternative_calibration!J62)</f>
        <v>4.7819196698607884</v>
      </c>
      <c r="K62" s="4">
        <f ca="1">IF(OR($B62=K$5, '2026gf_All'!K57&gt;=$C$2), '2026gf_All'!K57+K$2*'2026gf_All'!K57*alternative_calibration!K62,'2026gf_All'!K57+K$3*'2026gf_All'!K57*alternative_calibration!K62)</f>
        <v>8.7485403508051824E-4</v>
      </c>
      <c r="L62" s="4">
        <f ca="1">IF(OR($B62=L$5, '2026gf_All'!L57&gt;=$C$2), '2026gf_All'!L57+L$2*'2026gf_All'!L57*alternative_calibration!L62,'2026gf_All'!L57+L$3*'2026gf_All'!L57*alternative_calibration!L62)</f>
        <v>1.3205990653031463</v>
      </c>
      <c r="M62" s="4">
        <f ca="1">IF(OR($B62=M$5, '2026gf_All'!M57&gt;=$C$2), '2026gf_All'!M57+M$2*'2026gf_All'!M57*alternative_calibration!M62,'2026gf_All'!M57+M$3*'2026gf_All'!M57*alternative_calibration!M62)</f>
        <v>6.9336344735419789E-2</v>
      </c>
      <c r="N62" s="4">
        <f ca="1">IF(OR($B62=N$5, '2026gf_All'!N57&gt;=$C$2), '2026gf_All'!N57+N$2*'2026gf_All'!N57*alternative_calibration!N62,'2026gf_All'!N57+N$3*'2026gf_All'!N57*alternative_calibration!N62)</f>
        <v>0</v>
      </c>
      <c r="O62" s="4">
        <f ca="1">IF(OR($B62=O$5, '2026gf_All'!O57&gt;=$C$2), '2026gf_All'!O57+O$2*'2026gf_All'!O57*alternative_calibration!O62,'2026gf_All'!O57+O$3*'2026gf_All'!O57*alternative_calibration!O62)</f>
        <v>0</v>
      </c>
      <c r="P62" s="4">
        <f ca="1">IF(OR($B62=P$5, '2026gf_All'!P57&gt;=$C$2), '2026gf_All'!P57+P$2*'2026gf_All'!P57*alternative_calibration!P62,'2026gf_All'!P57+P$3*'2026gf_All'!P57*alternative_calibration!P62)</f>
        <v>0</v>
      </c>
      <c r="Q62" s="4">
        <f ca="1">IF(OR($B62=Q$5, '2026gf_All'!Q57&gt;=$C$2), '2026gf_All'!Q57+Q$2*'2026gf_All'!Q57*alternative_calibration!Q62,'2026gf_All'!Q57+Q$3*'2026gf_All'!Q57*alternative_calibration!Q62)</f>
        <v>1E-4</v>
      </c>
      <c r="R62" s="4">
        <f ca="1">IF(OR($B62=R$5, '2026gf_All'!R57&gt;=$C$2), '2026gf_All'!R57+R$2*'2026gf_All'!R57*alternative_calibration!R62,'2026gf_All'!R57+R$3*'2026gf_All'!R57*alternative_calibration!R62)</f>
        <v>1.5944738595079901E-5</v>
      </c>
      <c r="S62" s="4">
        <f ca="1">IF(OR($B62=S$5, '2026gf_All'!S57&gt;=$C$2), '2026gf_All'!S57+S$2*'2026gf_All'!S57*alternative_calibration!S62,'2026gf_All'!S57+S$3*'2026gf_All'!S57*alternative_calibration!S62)</f>
        <v>3.1185113423521375E-2</v>
      </c>
      <c r="T62" s="4">
        <f ca="1">IF(OR($B62=T$5, '2026gf_All'!T57&gt;=$C$2), '2026gf_All'!T57+T$2*'2026gf_All'!T57*alternative_calibration!T62,'2026gf_All'!T57+T$3*'2026gf_All'!T57*alternative_calibration!T62)</f>
        <v>8.1999999999999998E-4</v>
      </c>
      <c r="U62" s="4">
        <f ca="1">IF(OR($B62=U$5, '2026gf_All'!U57&gt;=$C$2), '2026gf_All'!U57+U$2*'2026gf_All'!U57*alternative_calibration!U62,'2026gf_All'!U57+U$3*'2026gf_All'!U57*alternative_calibration!U62)</f>
        <v>5.377614457436991E-4</v>
      </c>
      <c r="V62" s="4">
        <f ca="1">IF(OR($B62=V$5, '2026gf_All'!V57&gt;=$C$2), '2026gf_All'!V57+V$2*'2026gf_All'!V57*alternative_calibration!V62,'2026gf_All'!V57+V$3*'2026gf_All'!V57*alternative_calibration!V62)</f>
        <v>4.7921443625754593E-4</v>
      </c>
      <c r="W62" s="4">
        <f ca="1">IF(OR($B62=W$5, '2026gf_All'!W57&gt;=$C$2), '2026gf_All'!W57+W$2*'2026gf_All'!W57*alternative_calibration!W62,'2026gf_All'!W57+W$3*'2026gf_All'!W57*alternative_calibration!W62)</f>
        <v>5.2259596602735889E-3</v>
      </c>
      <c r="X62" s="4">
        <f ca="1">IF(OR($B62=X$5, '2026gf_All'!X57&gt;=$C$2), '2026gf_All'!X57+X$2*'2026gf_All'!X57*alternative_calibration!X62,'2026gf_All'!X57+X$3*'2026gf_All'!X57*alternative_calibration!X62)</f>
        <v>1.3999999999999999E-4</v>
      </c>
      <c r="Y62" s="4">
        <f ca="1">IF(OR($B62=Y$5, '2026gf_All'!Y57&gt;=$C$2), '2026gf_All'!Y57+Y$2*'2026gf_All'!Y57*alternative_calibration!Y62,'2026gf_All'!Y57+Y$3*'2026gf_All'!Y57*alternative_calibration!Y62)</f>
        <v>1.142735396212316E-3</v>
      </c>
      <c r="Z62" s="4">
        <f ca="1">IF(OR($B62=Z$5, '2026gf_All'!Z57&gt;=$C$2), '2026gf_All'!Z57+Z$2*'2026gf_All'!Z57*alternative_calibration!Z62,'2026gf_All'!Z57+Z$3*'2026gf_All'!Z57*alternative_calibration!Z62)</f>
        <v>0</v>
      </c>
      <c r="AA62" s="4">
        <f ca="1">IF(OR($B62=AA$5, '2026gf_All'!AA57&gt;=$C$2), '2026gf_All'!AA57+AA$2*'2026gf_All'!AA57*alternative_calibration!AA62,'2026gf_All'!AA57+AA$3*'2026gf_All'!AA57*alternative_calibration!AA62)</f>
        <v>0</v>
      </c>
      <c r="AB62" s="4">
        <f ca="1">IF(OR($B62=AB$5, '2026gf_All'!AB57&gt;=$C$2), '2026gf_All'!AB57+AB$2*'2026gf_All'!AB57*alternative_calibration!AB62,'2026gf_All'!AB57+AB$3*'2026gf_All'!AB57*alternative_calibration!AB62)</f>
        <v>2.1756403414886674E-5</v>
      </c>
      <c r="AC62" s="4">
        <f ca="1">IF(OR($B62=AC$5, '2026gf_All'!AC57&gt;=$C$2), '2026gf_All'!AC57+AC$2*'2026gf_All'!AC57*alternative_calibration!AC62,'2026gf_All'!AC57+AC$3*'2026gf_All'!AC57*alternative_calibration!AC62)</f>
        <v>9.7313658348570961E-4</v>
      </c>
      <c r="AD62" s="4">
        <f ca="1">IF(OR($B62=AD$5, '2026gf_All'!AD57&gt;=$C$2), '2026gf_All'!AD57+AD$2*'2026gf_All'!AD57*alternative_calibration!AD62,'2026gf_All'!AD57+AD$3*'2026gf_All'!AD57*alternative_calibration!AD62)</f>
        <v>1.3731926789436657E-3</v>
      </c>
      <c r="AE62" s="4">
        <f ca="1">IF(OR($B62=AE$5, '2026gf_All'!AE57&gt;=$C$2), '2026gf_All'!AE57+AE$2*'2026gf_All'!AE57*alternative_calibration!AE62,'2026gf_All'!AE57+AE$3*'2026gf_All'!AE57*alternative_calibration!AE62)</f>
        <v>7.3186426588980652E-5</v>
      </c>
      <c r="AF62" s="4">
        <f ca="1">IF(OR($B62=AF$5, '2026gf_All'!AF57&gt;=$C$2), '2026gf_All'!AF57+AF$2*'2026gf_All'!AF57*alternative_calibration!AF62,'2026gf_All'!AF57+AF$3*'2026gf_All'!AF57*alternative_calibration!AF62)</f>
        <v>7.452389971248554E-4</v>
      </c>
      <c r="AG62" s="4">
        <f ca="1">IF(OR($B62=AG$5, '2026gf_All'!AG57&gt;=$C$2), '2026gf_All'!AG57+AG$2*'2026gf_All'!AG57*alternative_calibration!AG62,'2026gf_All'!AG57+AG$3*'2026gf_All'!AG57*alternative_calibration!AG62)</f>
        <v>1.8677338615500354E-2</v>
      </c>
      <c r="AH62" s="4">
        <f ca="1">IF(OR($B62=AH$5, '2026gf_All'!AH57&gt;=$C$2), '2026gf_All'!AH57+AH$2*'2026gf_All'!AH57*alternative_calibration!AH62,'2026gf_All'!AH57+AH$3*'2026gf_All'!AH57*alternative_calibration!AH62)</f>
        <v>4.7239892963497811E-3</v>
      </c>
      <c r="AI62" s="4">
        <f ca="1">IF(OR($B62=AI$5, '2026gf_All'!AI57&gt;=$C$2), '2026gf_All'!AI57+AI$2*'2026gf_All'!AI57*alternative_calibration!AI62,'2026gf_All'!AI57+AI$3*'2026gf_All'!AI57*alternative_calibration!AI62)</f>
        <v>0.1646067918853126</v>
      </c>
      <c r="AJ62" s="4">
        <f ca="1">IF(OR($B62=AJ$5, '2026gf_All'!AJ57&gt;=$C$2), '2026gf_All'!AJ57+AJ$2*'2026gf_All'!AJ57*alternative_calibration!AJ62,'2026gf_All'!AJ57+AJ$3*'2026gf_All'!AJ57*alternative_calibration!AJ62)</f>
        <v>0</v>
      </c>
      <c r="AK62" s="4">
        <f ca="1">IF(OR($B62=AK$5, '2026gf_All'!AK57&gt;=$C$2), '2026gf_All'!AK57+AK$2*'2026gf_All'!AK57*alternative_calibration!AK62,'2026gf_All'!AK57+AK$3*'2026gf_All'!AK57*alternative_calibration!AK62)</f>
        <v>0</v>
      </c>
      <c r="AL62" s="4">
        <f ca="1">IF(OR($B62=AL$5, '2026gf_All'!AL57&gt;=$C$2), '2026gf_All'!AL57+AL$2*'2026gf_All'!AL57*alternative_calibration!AL62,'2026gf_All'!AL57+AL$3*'2026gf_All'!AL57*alternative_calibration!AL62)</f>
        <v>0.13665827817094323</v>
      </c>
      <c r="AM62" s="4">
        <f ca="1">IF(OR($B62=AM$5, '2026gf_All'!AM57&gt;=$C$2), '2026gf_All'!AM57+AM$2*'2026gf_All'!AM57*alternative_calibration!AM62,'2026gf_All'!AM57+AM$3*'2026gf_All'!AM57*alternative_calibration!AM62)</f>
        <v>7.8292396939969692E-5</v>
      </c>
      <c r="AN62" s="4">
        <f ca="1">IF(OR($B62=AN$5, '2026gf_All'!AN57&gt;=$C$2), '2026gf_All'!AN57+AN$2*'2026gf_All'!AN57*alternative_calibration!AN62,'2026gf_All'!AN57+AN$3*'2026gf_All'!AN57*alternative_calibration!AN62)</f>
        <v>1.8463661963786387E-5</v>
      </c>
      <c r="AO62" s="4">
        <f ca="1">IF(OR($B62=AO$5, '2026gf_All'!AO57&gt;=$C$2), '2026gf_All'!AO57+AO$2*'2026gf_All'!AO57*alternative_calibration!AO62,'2026gf_All'!AO57+AO$3*'2026gf_All'!AO57*alternative_calibration!AO62)</f>
        <v>1.8240577975775343E-2</v>
      </c>
      <c r="AP62" s="4">
        <f ca="1">IF(OR($B62=AP$5, '2026gf_All'!AP57&gt;=$C$2), '2026gf_All'!AP57+AP$2*'2026gf_All'!AP57*alternative_calibration!AP62,'2026gf_All'!AP57+AP$3*'2026gf_All'!AP57*alternative_calibration!AP62)</f>
        <v>2.8334292418466268E-4</v>
      </c>
      <c r="AQ62" s="4">
        <f ca="1">IF(OR($B62=AQ$5, '2026gf_All'!AQ57&gt;=$C$2), '2026gf_All'!AQ57+AQ$2*'2026gf_All'!AQ57*alternative_calibration!AQ62,'2026gf_All'!AQ57+AQ$3*'2026gf_All'!AQ57*alternative_calibration!AQ62)</f>
        <v>7.2016807699592624E-3</v>
      </c>
      <c r="AR62" s="4">
        <f ca="1">IF(OR($B62=AR$5, '2026gf_All'!AR57&gt;=$C$2), '2026gf_All'!AR57+AR$2*'2026gf_All'!AR57*alternative_calibration!AR62,'2026gf_All'!AR57+AR$3*'2026gf_All'!AR57*alternative_calibration!AR62)</f>
        <v>5.0723729994148495E-2</v>
      </c>
      <c r="AS62" s="4">
        <f ca="1">IF(OR($B62=AS$5, '2026gf_All'!AS57&gt;=$C$2), '2026gf_All'!AS57+AS$2*'2026gf_All'!AS57*alternative_calibration!AS62,'2026gf_All'!AS57+AS$3*'2026gf_All'!AS57*alternative_calibration!AS62)</f>
        <v>7.5894187742745736E-5</v>
      </c>
      <c r="AT62" s="4">
        <f ca="1">IF(OR($B62=AT$5, '2026gf_All'!AT57&gt;=$C$2), '2026gf_All'!AT57+AT$2*'2026gf_All'!AT57*alternative_calibration!AT62,'2026gf_All'!AT57+AT$3*'2026gf_All'!AT57*alternative_calibration!AT62)</f>
        <v>0</v>
      </c>
      <c r="AU62" s="4">
        <f ca="1">IF(OR($B62=AU$5, '2026gf_All'!AU57&gt;=$C$2), '2026gf_All'!AU57+AU$2*'2026gf_All'!AU57*alternative_calibration!AU62,'2026gf_All'!AU57+AU$3*'2026gf_All'!AU57*alternative_calibration!AU62)</f>
        <v>3.3395689919289173E-5</v>
      </c>
      <c r="AV62" s="4">
        <f ca="1">IF(OR($B62=AV$5, '2026gf_All'!AV57&gt;=$C$2), '2026gf_All'!AV57+AV$2*'2026gf_All'!AV57*alternative_calibration!AV62,'2026gf_All'!AV57+AV$3*'2026gf_All'!AV57*alternative_calibration!AV62)</f>
        <v>3.2321538727653342E-3</v>
      </c>
      <c r="AW62" s="4">
        <f ca="1">IF(OR($B62=AW$5, '2026gf_All'!AW57&gt;=$C$2), '2026gf_All'!AW57+AW$2*'2026gf_All'!AW57*alternative_calibration!AW62,'2026gf_All'!AW57+AW$3*'2026gf_All'!AW57*alternative_calibration!AW62)</f>
        <v>1.1610187481029715E-4</v>
      </c>
      <c r="AX62" s="4">
        <f ca="1">IF(OR($B62=AX$5, '2026gf_All'!AX57&gt;=$C$2), '2026gf_All'!AX57+AX$2*'2026gf_All'!AX57*alternative_calibration!AX62,'2026gf_All'!AX57+AX$3*'2026gf_All'!AX57*alternative_calibration!AX62)</f>
        <v>5.0528126154177982E-2</v>
      </c>
      <c r="AY62" s="4">
        <f ca="1">IF(OR($B62=AY$5, '2026gf_All'!AY57&gt;=$C$2), '2026gf_All'!AY57+AY$2*'2026gf_All'!AY57*alternative_calibration!AY62,'2026gf_All'!AY57+AY$3*'2026gf_All'!AY57*alternative_calibration!AY62)</f>
        <v>0.1380587915339129</v>
      </c>
      <c r="AZ62" s="4">
        <f ca="1">IF(OR($B62=AZ$5, '2026gf_All'!AZ57&gt;=$C$2), '2026gf_All'!AZ57+AZ$2*'2026gf_All'!AZ57*alternative_calibration!AZ62,'2026gf_All'!AZ57+AZ$3*'2026gf_All'!AZ57*alternative_calibration!AZ62)</f>
        <v>0</v>
      </c>
      <c r="BA62" s="4">
        <f ca="1">IF(OR($B62=BA$5, '2026gf_All'!BA57&gt;=$C$2), '2026gf_All'!BA57+BA$2*'2026gf_All'!BA57*alternative_calibration!BA62,'2026gf_All'!BA57+BA$3*'2026gf_All'!BA57*alternative_calibration!BA62)</f>
        <v>1.1444217985142135E-5</v>
      </c>
      <c r="BB62" s="4">
        <f ca="1">IF(OR($B62=BB$5, '2026gf_All'!BB57&gt;=$C$2), '2026gf_All'!BB57+BB$2*'2026gf_All'!BB57*alternative_calibration!BB62,'2026gf_All'!BB57+BB$3*'2026gf_All'!BB57*alternative_calibration!BB62)</f>
        <v>3.152991792195637E-2</v>
      </c>
      <c r="BC62" s="4">
        <f ca="1">IF(OR($B62=BC$5, '2026gf_All'!BC57&gt;=$C$2), '2026gf_All'!BC57+BC$2*'2026gf_All'!BC57*alternative_calibration!BC62,'2026gf_All'!BC57+BC$3*'2026gf_All'!BC57*alternative_calibration!BC62)</f>
        <v>3.3272462386806255E-5</v>
      </c>
      <c r="BD62" s="4">
        <f ca="1">IF(OR($B62=BD$5, '2026gf_All'!BD57&gt;=$C$2), '2026gf_All'!BD57+BD$2*'2026gf_All'!BD57*alternative_calibration!BD62,'2026gf_All'!BD57+BD$3*'2026gf_All'!BD57*alternative_calibration!BD62)</f>
        <v>8.3887843330187966E-4</v>
      </c>
      <c r="BE62" s="4">
        <f ca="1">IF(OR($B62=BE$5, '2026gf_All'!BE57&gt;=$C$2), '2026gf_All'!BE57+BE$2*'2026gf_All'!BE57*alternative_calibration!BE62,'2026gf_All'!BE57+BE$3*'2026gf_All'!BE57*alternative_calibration!BE62)</f>
        <v>5.1818049445958164E-2</v>
      </c>
      <c r="BF62" s="4">
        <f ca="1">IF(OR($B62=BF$5, '2026gf_All'!BF57&gt;=$C$2, '2026gf_All'!AY57&gt;=$C$2), '2026gf_All'!BF57+BF$2*'2026gf_All'!BF57*alternative_calibration!BF62,'2026gf_All'!BF57+BF$3*'2026gf_All'!BF57*alternative_calibration!BF62)</f>
        <v>2.0458999239106792E-2</v>
      </c>
      <c r="BG62" s="31">
        <f>'2026gf_All'!BG57</f>
        <v>2.2322899999999999</v>
      </c>
      <c r="BH62" s="31">
        <f>'2026gf_All'!BH57</f>
        <v>0.22739000000000001</v>
      </c>
      <c r="BI62" s="31">
        <f>'2026gf_All'!BI57</f>
        <v>1.47428</v>
      </c>
      <c r="BJ62" s="31">
        <f>'2026gf_All'!BJ57</f>
        <v>0.54923999999999995</v>
      </c>
      <c r="BK62" s="31">
        <f>'2026gf_All'!BK57</f>
        <v>51.387929999999997</v>
      </c>
      <c r="BL62" s="31">
        <f>'2026gf_All'!BL57</f>
        <v>1.88289</v>
      </c>
      <c r="BM62" s="33">
        <f t="shared" si="8"/>
        <v>57.754019999999997</v>
      </c>
      <c r="BN62" s="9">
        <f t="shared" ca="1" si="0"/>
        <v>6.9135536203024497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9"/>
        <v>-0.22224675611435754</v>
      </c>
      <c r="BV62" s="9">
        <f t="shared" ca="1" si="3"/>
        <v>-3.7082675858156812E-2</v>
      </c>
      <c r="BW62" s="9">
        <f t="shared" ca="1" si="4"/>
        <v>57.716937324141838</v>
      </c>
      <c r="BX62" s="9">
        <f t="shared" ca="1" si="5"/>
        <v>64.630490944444276</v>
      </c>
      <c r="BY62">
        <f t="shared" ca="1" si="6"/>
        <v>65.632514059862018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 t="shared" ca="1" si="7"/>
        <v>61.491046977690061</v>
      </c>
      <c r="I63" s="4">
        <f ca="1">IF(OR($B63=I$5, '2026gf_All'!I58&gt;=$C$2), '2026gf_All'!I58+I$2*'2026gf_All'!I58*alternative_calibration!I63,'2026gf_All'!I58+I$3*'2026gf_All'!I58*alternative_calibration!I63)</f>
        <v>2.0000000000000002E-5</v>
      </c>
      <c r="J63" s="4">
        <f ca="1">IF(OR($B63=J$5, '2026gf_All'!J58&gt;=$C$2), '2026gf_All'!J58+J$2*'2026gf_All'!J58*alternative_calibration!J63,'2026gf_All'!J58+J$3*'2026gf_All'!J58*alternative_calibration!J63)</f>
        <v>6.1984147103721954</v>
      </c>
      <c r="K63" s="4">
        <f ca="1">IF(OR($B63=K$5, '2026gf_All'!K58&gt;=$C$2), '2026gf_All'!K58+K$2*'2026gf_All'!K58*alternative_calibration!K63,'2026gf_All'!K58+K$3*'2026gf_All'!K58*alternative_calibration!K63)</f>
        <v>5.4990269005367881E-4</v>
      </c>
      <c r="L63" s="4">
        <f ca="1">IF(OR($B63=L$5, '2026gf_All'!L58&gt;=$C$2), '2026gf_All'!L58+L$2*'2026gf_All'!L58*alternative_calibration!L63,'2026gf_All'!L58+L$3*'2026gf_All'!L58*alternative_calibration!L63)</f>
        <v>2.1278891091561078</v>
      </c>
      <c r="M63" s="4">
        <f ca="1">IF(OR($B63=M$5, '2026gf_All'!M58&gt;=$C$2), '2026gf_All'!M58+M$2*'2026gf_All'!M58*alternative_calibration!M63,'2026gf_All'!M58+M$3*'2026gf_All'!M58*alternative_calibration!M63)</f>
        <v>5.520021632897152E-2</v>
      </c>
      <c r="N63" s="4">
        <f ca="1">IF(OR($B63=N$5, '2026gf_All'!N58&gt;=$C$2), '2026gf_All'!N58+N$2*'2026gf_All'!N58*alternative_calibration!N63,'2026gf_All'!N58+N$3*'2026gf_All'!N58*alternative_calibration!N63)</f>
        <v>0</v>
      </c>
      <c r="O63" s="4">
        <f ca="1">IF(OR($B63=O$5, '2026gf_All'!O58&gt;=$C$2), '2026gf_All'!O58+O$2*'2026gf_All'!O58*alternative_calibration!O63,'2026gf_All'!O58+O$3*'2026gf_All'!O58*alternative_calibration!O63)</f>
        <v>0</v>
      </c>
      <c r="P63" s="4">
        <f ca="1">IF(OR($B63=P$5, '2026gf_All'!P58&gt;=$C$2), '2026gf_All'!P58+P$2*'2026gf_All'!P58*alternative_calibration!P63,'2026gf_All'!P58+P$3*'2026gf_All'!P58*alternative_calibration!P63)</f>
        <v>0</v>
      </c>
      <c r="Q63" s="4">
        <f ca="1">IF(OR($B63=Q$5, '2026gf_All'!Q58&gt;=$C$2), '2026gf_All'!Q58+Q$2*'2026gf_All'!Q58*alternative_calibration!Q63,'2026gf_All'!Q58+Q$3*'2026gf_All'!Q58*alternative_calibration!Q63)</f>
        <v>2.6239486065573266E-4</v>
      </c>
      <c r="R63" s="4">
        <f ca="1">IF(OR($B63=R$5, '2026gf_All'!R58&gt;=$C$2), '2026gf_All'!R58+R$2*'2026gf_All'!R58*alternative_calibration!R63,'2026gf_All'!R58+R$3*'2026gf_All'!R58*alternative_calibration!R63)</f>
        <v>2.202763070246005E-5</v>
      </c>
      <c r="S63" s="4">
        <f ca="1">IF(OR($B63=S$5, '2026gf_All'!S58&gt;=$C$2), '2026gf_All'!S58+S$2*'2026gf_All'!S58*alternative_calibration!S63,'2026gf_All'!S58+S$3*'2026gf_All'!S58*alternative_calibration!S63)</f>
        <v>4.3420813956182969E-2</v>
      </c>
      <c r="T63" s="4">
        <f ca="1">IF(OR($B63=T$5, '2026gf_All'!T58&gt;=$C$2), '2026gf_All'!T58+T$2*'2026gf_All'!T58*alternative_calibration!T63,'2026gf_All'!T58+T$3*'2026gf_All'!T58*alternative_calibration!T63)</f>
        <v>5.9563812111799845E-4</v>
      </c>
      <c r="U63" s="4">
        <f ca="1">IF(OR($B63=U$5, '2026gf_All'!U58&gt;=$C$2), '2026gf_All'!U58+U$2*'2026gf_All'!U58*alternative_calibration!U63,'2026gf_All'!U58+U$3*'2026gf_All'!U58*alternative_calibration!U63)</f>
        <v>3.8020915659495923E-4</v>
      </c>
      <c r="V63" s="4">
        <f ca="1">IF(OR($B63=V$5, '2026gf_All'!V58&gt;=$C$2), '2026gf_All'!V58+V$2*'2026gf_All'!V58*alternative_calibration!V63,'2026gf_All'!V58+V$3*'2026gf_All'!V58*alternative_calibration!V63)</f>
        <v>3.3157112748490817E-4</v>
      </c>
      <c r="W63" s="4">
        <f ca="1">IF(OR($B63=W$5, '2026gf_All'!W58&gt;=$C$2), '2026gf_All'!W58+W$2*'2026gf_All'!W58*alternative_calibration!W63,'2026gf_All'!W58+W$3*'2026gf_All'!W58*alternative_calibration!W63)</f>
        <v>4.0322511373773618E-3</v>
      </c>
      <c r="X63" s="4">
        <f ca="1">IF(OR($B63=X$5, '2026gf_All'!X58&gt;=$C$2), '2026gf_All'!X58+X$2*'2026gf_All'!X58*alternative_calibration!X63,'2026gf_All'!X58+X$3*'2026gf_All'!X58*alternative_calibration!X63)</f>
        <v>9.4443215220908725E-5</v>
      </c>
      <c r="Y63" s="4">
        <f ca="1">IF(OR($B63=Y$5, '2026gf_All'!Y58&gt;=$C$2), '2026gf_All'!Y58+Y$2*'2026gf_All'!Y58*alternative_calibration!Y63,'2026gf_All'!Y58+Y$3*'2026gf_All'!Y58*alternative_calibration!Y63)</f>
        <v>7.0910309431847414E-4</v>
      </c>
      <c r="Z63" s="4">
        <f ca="1">IF(OR($B63=Z$5, '2026gf_All'!Z58&gt;=$C$2), '2026gf_All'!Z58+Z$2*'2026gf_All'!Z58*alternative_calibration!Z63,'2026gf_All'!Z58+Z$3*'2026gf_All'!Z58*alternative_calibration!Z63)</f>
        <v>0</v>
      </c>
      <c r="AA63" s="4">
        <f ca="1">IF(OR($B63=AA$5, '2026gf_All'!AA58&gt;=$C$2), '2026gf_All'!AA58+AA$2*'2026gf_All'!AA58*alternative_calibration!AA63,'2026gf_All'!AA58+AA$3*'2026gf_All'!AA58*alternative_calibration!AA63)</f>
        <v>0</v>
      </c>
      <c r="AB63" s="4">
        <f ca="1">IF(OR($B63=AB$5, '2026gf_All'!AB58&gt;=$C$2), '2026gf_All'!AB58+AB$2*'2026gf_All'!AB58*alternative_calibration!AB63,'2026gf_All'!AB58+AB$3*'2026gf_All'!AB58*alternative_calibration!AB63)</f>
        <v>0</v>
      </c>
      <c r="AC63" s="4">
        <f ca="1">IF(OR($B63=AC$5, '2026gf_All'!AC58&gt;=$C$2), '2026gf_All'!AC58+AC$2*'2026gf_All'!AC58*alternative_calibration!AC63,'2026gf_All'!AC58+AC$3*'2026gf_All'!AC58*alternative_calibration!AC63)</f>
        <v>7.0656829174285489E-4</v>
      </c>
      <c r="AD63" s="4">
        <f ca="1">IF(OR($B63=AD$5, '2026gf_All'!AD58&gt;=$C$2), '2026gf_All'!AD58+AD$2*'2026gf_All'!AD58*alternative_calibration!AD63,'2026gf_All'!AD58+AD$3*'2026gf_All'!AD58*alternative_calibration!AD63)</f>
        <v>9.7574682209859839E-4</v>
      </c>
      <c r="AE63" s="4">
        <f ca="1">IF(OR($B63=AE$5, '2026gf_All'!AE58&gt;=$C$2), '2026gf_All'!AE58+AE$2*'2026gf_All'!AE58*alternative_calibration!AE63,'2026gf_All'!AE58+AE$3*'2026gf_All'!AE58*alternative_calibration!AE63)</f>
        <v>7.1362714682203865E-5</v>
      </c>
      <c r="AF63" s="4">
        <f ca="1">IF(OR($B63=AF$5, '2026gf_All'!AF58&gt;=$C$2), '2026gf_All'!AF58+AF$2*'2026gf_All'!AF58*alternative_calibration!AF63,'2026gf_All'!AF58+AF$3*'2026gf_All'!AF58*alternative_calibration!AF63)</f>
        <v>5.0019119769988422E-4</v>
      </c>
      <c r="AG63" s="4">
        <f ca="1">IF(OR($B63=AG$5, '2026gf_All'!AG58&gt;=$C$2), '2026gf_All'!AG58+AG$2*'2026gf_All'!AG58*alternative_calibration!AG63,'2026gf_All'!AG58+AG$3*'2026gf_All'!AG58*alternative_calibration!AG63)</f>
        <v>1.5364235915884502E-2</v>
      </c>
      <c r="AH63" s="4">
        <f ca="1">IF(OR($B63=AH$5, '2026gf_All'!AH58&gt;=$C$2), '2026gf_All'!AH58+AH$2*'2026gf_All'!AH58*alternative_calibration!AH63,'2026gf_All'!AH58+AH$3*'2026gf_All'!AH58*alternative_calibration!AH63)</f>
        <v>3.3187185151952753E-3</v>
      </c>
      <c r="AI63" s="4">
        <f ca="1">IF(OR($B63=AI$5, '2026gf_All'!AI58&gt;=$C$2), '2026gf_All'!AI58+AI$2*'2026gf_All'!AI58*alternative_calibration!AI63,'2026gf_All'!AI58+AI$3*'2026gf_All'!AI58*alternative_calibration!AI63)</f>
        <v>0.3383225321019972</v>
      </c>
      <c r="AJ63" s="4">
        <f ca="1">IF(OR($B63=AJ$5, '2026gf_All'!AJ58&gt;=$C$2), '2026gf_All'!AJ58+AJ$2*'2026gf_All'!AJ58*alternative_calibration!AJ63,'2026gf_All'!AJ58+AJ$3*'2026gf_All'!AJ58*alternative_calibration!AJ63)</f>
        <v>0</v>
      </c>
      <c r="AK63" s="4">
        <f ca="1">IF(OR($B63=AK$5, '2026gf_All'!AK58&gt;=$C$2), '2026gf_All'!AK58+AK$2*'2026gf_All'!AK58*alternative_calibration!AK63,'2026gf_All'!AK58+AK$3*'2026gf_All'!AK58*alternative_calibration!AK63)</f>
        <v>0</v>
      </c>
      <c r="AL63" s="4">
        <f ca="1">IF(OR($B63=AL$5, '2026gf_All'!AL58&gt;=$C$2), '2026gf_All'!AL58+AL$2*'2026gf_All'!AL58*alternative_calibration!AL63,'2026gf_All'!AL58+AL$3*'2026gf_All'!AL58*alternative_calibration!AL63)</f>
        <v>0.134626053934703</v>
      </c>
      <c r="AM63" s="4">
        <f ca="1">IF(OR($B63=AM$5, '2026gf_All'!AM58&gt;=$C$2), '2026gf_All'!AM58+AM$2*'2026gf_All'!AM58*alternative_calibration!AM63,'2026gf_All'!AM58+AM$3*'2026gf_All'!AM58*alternative_calibration!AM63)</f>
        <v>5.0000000000000002E-5</v>
      </c>
      <c r="AN63" s="4">
        <f ca="1">IF(OR($B63=AN$5, '2026gf_All'!AN58&gt;=$C$2), '2026gf_All'!AN58+AN$2*'2026gf_All'!AN58*alternative_calibration!AN63,'2026gf_All'!AN58+AN$3*'2026gf_All'!AN58*alternative_calibration!AN63)</f>
        <v>0</v>
      </c>
      <c r="AO63" s="4">
        <f ca="1">IF(OR($B63=AO$5, '2026gf_All'!AO58&gt;=$C$2), '2026gf_All'!AO58+AO$2*'2026gf_All'!AO58*alternative_calibration!AO63,'2026gf_All'!AO58+AO$3*'2026gf_All'!AO58*alternative_calibration!AO63)</f>
        <v>1.2785687805731038E-2</v>
      </c>
      <c r="AP63" s="4">
        <f ca="1">IF(OR($B63=AP$5, '2026gf_All'!AP58&gt;=$C$2), '2026gf_All'!AP58+AP$2*'2026gf_All'!AP58*alternative_calibration!AP63,'2026gf_All'!AP58+AP$3*'2026gf_All'!AP58*alternative_calibration!AP63)</f>
        <v>1.9000000000000001E-4</v>
      </c>
      <c r="AQ63" s="4">
        <f ca="1">IF(OR($B63=AQ$5, '2026gf_All'!AQ58&gt;=$C$2), '2026gf_All'!AQ58+AQ$2*'2026gf_All'!AQ58*alternative_calibration!AQ63,'2026gf_All'!AQ58+AQ$3*'2026gf_All'!AQ58*alternative_calibration!AQ63)</f>
        <v>5.6155126929633365E-3</v>
      </c>
      <c r="AR63" s="4">
        <f ca="1">IF(OR($B63=AR$5, '2026gf_All'!AR58&gt;=$C$2), '2026gf_All'!AR58+AR$2*'2026gf_All'!AR58*alternative_calibration!AR63,'2026gf_All'!AR58+AR$3*'2026gf_All'!AR58*alternative_calibration!AR63)</f>
        <v>7.5080305464380256E-2</v>
      </c>
      <c r="AS63" s="4">
        <f ca="1">IF(OR($B63=AS$5, '2026gf_All'!AS58&gt;=$C$2), '2026gf_All'!AS58+AS$2*'2026gf_All'!AS58*alternative_calibration!AS63,'2026gf_All'!AS58+AS$3*'2026gf_All'!AS58*alternative_calibration!AS63)</f>
        <v>5.0000000000000002E-5</v>
      </c>
      <c r="AT63" s="4">
        <f ca="1">IF(OR($B63=AT$5, '2026gf_All'!AT58&gt;=$C$2), '2026gf_All'!AT58+AT$2*'2026gf_All'!AT58*alternative_calibration!AT63,'2026gf_All'!AT58+AT$3*'2026gf_All'!AT58*alternative_calibration!AT63)</f>
        <v>0</v>
      </c>
      <c r="AU63" s="4">
        <f ca="1">IF(OR($B63=AU$5, '2026gf_All'!AU58&gt;=$C$2), '2026gf_All'!AU58+AU$2*'2026gf_All'!AU58*alternative_calibration!AU63,'2026gf_All'!AU58+AU$3*'2026gf_All'!AU58*alternative_calibration!AU63)</f>
        <v>0</v>
      </c>
      <c r="AV63" s="4">
        <f ca="1">IF(OR($B63=AV$5, '2026gf_All'!AV58&gt;=$C$2), '2026gf_All'!AV58+AV$2*'2026gf_All'!AV58*alternative_calibration!AV63,'2026gf_All'!AV58+AV$3*'2026gf_All'!AV58*alternative_calibration!AV63)</f>
        <v>2.2746197984676577E-3</v>
      </c>
      <c r="AW63" s="4">
        <f ca="1">IF(OR($B63=AW$5, '2026gf_All'!AW58&gt;=$C$2), '2026gf_All'!AW58+AW$2*'2026gf_All'!AW58*alternative_calibration!AW63,'2026gf_All'!AW58+AW$3*'2026gf_All'!AW58*alternative_calibration!AW63)</f>
        <v>6.4067916540198102E-5</v>
      </c>
      <c r="AX63" s="4">
        <f ca="1">IF(OR($B63=AX$5, '2026gf_All'!AX58&gt;=$C$2), '2026gf_All'!AX58+AX$2*'2026gf_All'!AX58*alternative_calibration!AX63,'2026gf_All'!AX58+AX$3*'2026gf_All'!AX58*alternative_calibration!AX63)</f>
        <v>6.0897240478371334E-2</v>
      </c>
      <c r="AY63" s="4">
        <f ca="1">IF(OR($B63=AY$5, '2026gf_All'!AY58&gt;=$C$2), '2026gf_All'!AY58+AY$2*'2026gf_All'!AY58*alternative_calibration!AY63,'2026gf_All'!AY58+AY$3*'2026gf_All'!AY58*alternative_calibration!AY63)</f>
        <v>0.23916437803943746</v>
      </c>
      <c r="AZ63" s="4">
        <f ca="1">IF(OR($B63=AZ$5, '2026gf_All'!AZ58&gt;=$C$2), '2026gf_All'!AZ58+AZ$2*'2026gf_All'!AZ58*alternative_calibration!AZ63,'2026gf_All'!AZ58+AZ$3*'2026gf_All'!AZ58*alternative_calibration!AZ63)</f>
        <v>0</v>
      </c>
      <c r="BA63" s="4">
        <f ca="1">IF(OR($B63=BA$5, '2026gf_All'!BA58&gt;=$C$2), '2026gf_All'!BA58+BA$2*'2026gf_All'!BA58*alternative_calibration!BA63,'2026gf_All'!BA58+BA$3*'2026gf_All'!BA58*alternative_calibration!BA63)</f>
        <v>0</v>
      </c>
      <c r="BB63" s="4">
        <f ca="1">IF(OR($B63=BB$5, '2026gf_All'!BB58&gt;=$C$2), '2026gf_All'!BB58+BB$2*'2026gf_All'!BB58*alternative_calibration!BB63,'2026gf_All'!BB58+BB$3*'2026gf_All'!BB58*alternative_calibration!BB63)</f>
        <v>4.0171765277615283E-2</v>
      </c>
      <c r="BC63" s="4">
        <f ca="1">IF(OR($B63=BC$5, '2026gf_All'!BC58&gt;=$C$2), '2026gf_All'!BC58+BC$2*'2026gf_All'!BC58*alternative_calibration!BC63,'2026gf_All'!BC58+BC$3*'2026gf_All'!BC58*alternative_calibration!BC63)</f>
        <v>2.1090820795602085E-5</v>
      </c>
      <c r="BD63" s="4">
        <f ca="1">IF(OR($B63=BD$5, '2026gf_All'!BD58&gt;=$C$2), '2026gf_All'!BD58+BD$2*'2026gf_All'!BD58*alternative_calibration!BD63,'2026gf_All'!BD58+BD$3*'2026gf_All'!BD58*alternative_calibration!BD63)</f>
        <v>6.0109804162734957E-4</v>
      </c>
      <c r="BE63" s="4">
        <f ca="1">IF(OR($B63=BE$5, '2026gf_All'!BE58&gt;=$C$2), '2026gf_All'!BE58+BE$2*'2026gf_All'!BE58*alternative_calibration!BE63,'2026gf_All'!BE58+BE$3*'2026gf_All'!BE58*alternative_calibration!BE63)</f>
        <v>3.7909667599947267E-2</v>
      </c>
      <c r="BF63" s="4">
        <f ca="1">IF(OR($B63=BF$5, '2026gf_All'!BF58&gt;=$C$2, '2026gf_All'!AY58&gt;=$C$2), '2026gf_All'!BF58+BF$2*'2026gf_All'!BF58*alternative_calibration!BF63,'2026gf_All'!BF58+BF$3*'2026gf_All'!BF58*alternative_calibration!BF63)</f>
        <v>3.1831984566793259E-2</v>
      </c>
      <c r="BG63" s="31">
        <f>'2026gf_All'!BG58</f>
        <v>2.4819900000000001</v>
      </c>
      <c r="BH63" s="31">
        <f>'2026gf_All'!BH58</f>
        <v>0.25452000000000002</v>
      </c>
      <c r="BI63" s="31">
        <f>'2026gf_All'!BI58</f>
        <v>0.90581999999999996</v>
      </c>
      <c r="BJ63" s="31">
        <f>'2026gf_All'!BJ58</f>
        <v>1.34724</v>
      </c>
      <c r="BK63" s="31">
        <f>'2026gf_All'!BK58</f>
        <v>43.962539999999997</v>
      </c>
      <c r="BL63" s="31">
        <f>'2026gf_All'!BL58</f>
        <v>2.4096500000000001</v>
      </c>
      <c r="BM63" s="33">
        <f t="shared" si="8"/>
        <v>51.361759999999997</v>
      </c>
      <c r="BN63" s="9">
        <f t="shared" ca="1" si="0"/>
        <v>9.4325152188436583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9"/>
        <v>-2.7875038904445933E-2</v>
      </c>
      <c r="BV63" s="9">
        <f t="shared" ca="1" si="3"/>
        <v>-5.4098542756558649E-3</v>
      </c>
      <c r="BW63" s="9">
        <f t="shared" ca="1" si="4"/>
        <v>51.356350145724342</v>
      </c>
      <c r="BX63" s="9">
        <f t="shared" ca="1" si="5"/>
        <v>60.788865364567997</v>
      </c>
      <c r="BY63">
        <f t="shared" ca="1" si="6"/>
        <v>61.491046977690061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 t="shared" ca="1" si="7"/>
        <v>67.864903938193535</v>
      </c>
      <c r="I64" s="4">
        <f ca="1">IF(OR($B64=I$5, '2026gf_All'!I59&gt;=$C$2), '2026gf_All'!I59+I$2*'2026gf_All'!I59*alternative_calibration!I64,'2026gf_All'!I59+I$3*'2026gf_All'!I59*alternative_calibration!I64)</f>
        <v>2.4470969816447205E-4</v>
      </c>
      <c r="J64" s="4">
        <f ca="1">IF(OR($B64=J$5, '2026gf_All'!J59&gt;=$C$2), '2026gf_All'!J59+J$2*'2026gf_All'!J59*alternative_calibration!J64,'2026gf_All'!J59+J$3*'2026gf_All'!J59*alternative_calibration!J64)</f>
        <v>9.1422549267256947</v>
      </c>
      <c r="K64" s="4">
        <f ca="1">IF(OR($B64=K$5, '2026gf_All'!K59&gt;=$C$2), '2026gf_All'!K59+K$2*'2026gf_All'!K59*alternative_calibration!K64,'2026gf_All'!K59+K$3*'2026gf_All'!K59*alternative_calibration!K64)</f>
        <v>1.3945621052415551E-3</v>
      </c>
      <c r="L64" s="4">
        <f ca="1">IF(OR($B64=L$5, '2026gf_All'!L59&gt;=$C$2), '2026gf_All'!L59+L$2*'2026gf_All'!L59*alternative_calibration!L64,'2026gf_All'!L59+L$3*'2026gf_All'!L59*alternative_calibration!L64)</f>
        <v>1.9406788672195385</v>
      </c>
      <c r="M64" s="4">
        <f ca="1">IF(OR($B64=M$5, '2026gf_All'!M59&gt;=$C$2), '2026gf_All'!M59+M$2*'2026gf_All'!M59*alternative_calibration!M64,'2026gf_All'!M59+M$3*'2026gf_All'!M59*alternative_calibration!M64)</f>
        <v>7.4424327128934958E-2</v>
      </c>
      <c r="N64" s="4">
        <f ca="1">IF(OR($B64=N$5, '2026gf_All'!N59&gt;=$C$2), '2026gf_All'!N59+N$2*'2026gf_All'!N59*alternative_calibration!N64,'2026gf_All'!N59+N$3*'2026gf_All'!N59*alternative_calibration!N64)</f>
        <v>0</v>
      </c>
      <c r="O64" s="4">
        <f ca="1">IF(OR($B64=O$5, '2026gf_All'!O59&gt;=$C$2), '2026gf_All'!O59+O$2*'2026gf_All'!O59*alternative_calibration!O64,'2026gf_All'!O59+O$3*'2026gf_All'!O59*alternative_calibration!O64)</f>
        <v>0</v>
      </c>
      <c r="P64" s="4">
        <f ca="1">IF(OR($B64=P$5, '2026gf_All'!P59&gt;=$C$2), '2026gf_All'!P59+P$2*'2026gf_All'!P59*alternative_calibration!P64,'2026gf_All'!P59+P$3*'2026gf_All'!P59*alternative_calibration!P64)</f>
        <v>0</v>
      </c>
      <c r="Q64" s="4">
        <f ca="1">IF(OR($B64=Q$5, '2026gf_All'!Q59&gt;=$C$2), '2026gf_All'!Q59+Q$2*'2026gf_All'!Q59*alternative_calibration!Q64,'2026gf_All'!Q59+Q$3*'2026gf_All'!Q59*alternative_calibration!Q64)</f>
        <v>1.5971845819671979E-3</v>
      </c>
      <c r="R64" s="4">
        <f ca="1">IF(OR($B64=R$5, '2026gf_All'!R59&gt;=$C$2), '2026gf_All'!R59+R$2*'2026gf_All'!R59*alternative_calibration!R64,'2026gf_All'!R59+R$3*'2026gf_All'!R59*alternative_calibration!R64)</f>
        <v>3.6419341491722033E-4</v>
      </c>
      <c r="S64" s="4">
        <f ca="1">IF(OR($B64=S$5, '2026gf_All'!S59&gt;=$C$2), '2026gf_All'!S59+S$2*'2026gf_All'!S59*alternative_calibration!S64,'2026gf_All'!S59+S$3*'2026gf_All'!S59*alternative_calibration!S64)</f>
        <v>5.7852279645188472E-2</v>
      </c>
      <c r="T64" s="4">
        <f ca="1">IF(OR($B64=T$5, '2026gf_All'!T59&gt;=$C$2), '2026gf_All'!T59+T$2*'2026gf_All'!T59*alternative_calibration!T64,'2026gf_All'!T59+T$3*'2026gf_All'!T59*alternative_calibration!T64)</f>
        <v>8.2537154503099298E-4</v>
      </c>
      <c r="U64" s="4">
        <f ca="1">IF(OR($B64=U$5, '2026gf_All'!U59&gt;=$C$2), '2026gf_All'!U59+U$2*'2026gf_All'!U59*alternative_calibration!U64,'2026gf_All'!U59+U$3*'2026gf_All'!U59*alternative_calibration!U64)</f>
        <v>5.1041831318991845E-4</v>
      </c>
      <c r="V64" s="4">
        <f ca="1">IF(OR($B64=V$5, '2026gf_All'!V59&gt;=$C$2), '2026gf_All'!V59+V$2*'2026gf_All'!V59*alternative_calibration!V64,'2026gf_All'!V59+V$3*'2026gf_All'!V59*alternative_calibration!V64)</f>
        <v>6.1392781871227051E-4</v>
      </c>
      <c r="W64" s="4">
        <f ca="1">IF(OR($B64=W$5, '2026gf_All'!W59&gt;=$C$2), '2026gf_All'!W59+W$2*'2026gf_All'!W59*alternative_calibration!W64,'2026gf_All'!W59+W$3*'2026gf_All'!W59*alternative_calibration!W64)</f>
        <v>8.3913890657523697E-3</v>
      </c>
      <c r="X64" s="4">
        <f ca="1">IF(OR($B64=X$5, '2026gf_All'!X59&gt;=$C$2), '2026gf_All'!X59+X$2*'2026gf_All'!X59*alternative_calibration!X64,'2026gf_All'!X59+X$3*'2026gf_All'!X59*alternative_calibration!X64)</f>
        <v>1.2277839238954564E-4</v>
      </c>
      <c r="Y64" s="4">
        <f ca="1">IF(OR($B64=Y$5, '2026gf_All'!Y59&gt;=$C$2), '2026gf_All'!Y59+Y$2*'2026gf_All'!Y59*alternative_calibration!Y64,'2026gf_All'!Y59+Y$3*'2026gf_All'!Y59*alternative_calibration!Y64)</f>
        <v>2.1527800753800542E-3</v>
      </c>
      <c r="Z64" s="4">
        <f ca="1">IF(OR($B64=Z$5, '2026gf_All'!Z59&gt;=$C$2), '2026gf_All'!Z59+Z$2*'2026gf_All'!Z59*alternative_calibration!Z64,'2026gf_All'!Z59+Z$3*'2026gf_All'!Z59*alternative_calibration!Z64)</f>
        <v>0</v>
      </c>
      <c r="AA64" s="4">
        <f ca="1">IF(OR($B64=AA$5, '2026gf_All'!AA59&gt;=$C$2), '2026gf_All'!AA59+AA$2*'2026gf_All'!AA59*alternative_calibration!AA64,'2026gf_All'!AA59+AA$3*'2026gf_All'!AA59*alternative_calibration!AA64)</f>
        <v>0</v>
      </c>
      <c r="AB64" s="4">
        <f ca="1">IF(OR($B64=AB$5, '2026gf_All'!AB59&gt;=$C$2), '2026gf_All'!AB59+AB$2*'2026gf_All'!AB59*alternative_calibration!AB64,'2026gf_All'!AB59+AB$3*'2026gf_All'!AB59*alternative_calibration!AB64)</f>
        <v>0</v>
      </c>
      <c r="AC64" s="4">
        <f ca="1">IF(OR($B64=AC$5, '2026gf_All'!AC59&gt;=$C$2), '2026gf_All'!AC59+AC$2*'2026gf_All'!AC59*alternative_calibration!AC64,'2026gf_All'!AC59+AC$3*'2026gf_All'!AC59*alternative_calibration!AC64)</f>
        <v>9.5597804219998386E-4</v>
      </c>
      <c r="AD64" s="4">
        <f ca="1">IF(OR($B64=AD$5, '2026gf_All'!AD59&gt;=$C$2), '2026gf_All'!AD59+AD$2*'2026gf_All'!AD59*alternative_calibration!AD64,'2026gf_All'!AD59+AD$3*'2026gf_All'!AD59*alternative_calibration!AD64)</f>
        <v>1.3902165726197304E-3</v>
      </c>
      <c r="AE64" s="4">
        <f ca="1">IF(OR($B64=AE$5, '2026gf_All'!AE59&gt;=$C$2), '2026gf_All'!AE59+AE$2*'2026gf_All'!AE59*alternative_calibration!AE64,'2026gf_All'!AE59+AE$3*'2026gf_All'!AE59*alternative_calibration!AE64)</f>
        <v>3.1545085872881548E-4</v>
      </c>
      <c r="AF64" s="4">
        <f ca="1">IF(OR($B64=AF$5, '2026gf_All'!AF59&gt;=$C$2), '2026gf_All'!AF59+AF$2*'2026gf_All'!AF59*alternative_calibration!AF64,'2026gf_All'!AF59+AF$3*'2026gf_All'!AF59*alternative_calibration!AF64)</f>
        <v>1.0706691919495949E-3</v>
      </c>
      <c r="AG64" s="4">
        <f ca="1">IF(OR($B64=AG$5, '2026gf_All'!AG59&gt;=$C$2), '2026gf_All'!AG59+AG$2*'2026gf_All'!AG59*alternative_calibration!AG64,'2026gf_All'!AG59+AG$3*'2026gf_All'!AG59*alternative_calibration!AG64)</f>
        <v>1.9640806338600422E-2</v>
      </c>
      <c r="AH64" s="4">
        <f ca="1">IF(OR($B64=AH$5, '2026gf_All'!AH59&gt;=$C$2), '2026gf_All'!AH59+AH$2*'2026gf_All'!AH59*alternative_calibration!AH64,'2026gf_All'!AH59+AH$3*'2026gf_All'!AH59*alternative_calibration!AH64)</f>
        <v>5.463496014685972E-3</v>
      </c>
      <c r="AI64" s="4">
        <f ca="1">IF(OR($B64=AI$5, '2026gf_All'!AI59&gt;=$C$2), '2026gf_All'!AI59+AI$2*'2026gf_All'!AI59*alternative_calibration!AI64,'2026gf_All'!AI59+AI$3*'2026gf_All'!AI59*alternative_calibration!AI64)</f>
        <v>0.31893276897670442</v>
      </c>
      <c r="AJ64" s="4">
        <f ca="1">IF(OR($B64=AJ$5, '2026gf_All'!AJ59&gt;=$C$2), '2026gf_All'!AJ59+AJ$2*'2026gf_All'!AJ59*alternative_calibration!AJ64,'2026gf_All'!AJ59+AJ$3*'2026gf_All'!AJ59*alternative_calibration!AJ64)</f>
        <v>0</v>
      </c>
      <c r="AK64" s="4">
        <f ca="1">IF(OR($B64=AK$5, '2026gf_All'!AK59&gt;=$C$2), '2026gf_All'!AK59+AK$2*'2026gf_All'!AK59*alternative_calibration!AK64,'2026gf_All'!AK59+AK$3*'2026gf_All'!AK59*alternative_calibration!AK64)</f>
        <v>0</v>
      </c>
      <c r="AL64" s="4">
        <f ca="1">IF(OR($B64=AL$5, '2026gf_All'!AL59&gt;=$C$2), '2026gf_All'!AL59+AL$2*'2026gf_All'!AL59*alternative_calibration!AL64,'2026gf_All'!AL59+AL$3*'2026gf_All'!AL59*alternative_calibration!AL64)</f>
        <v>0.14516812084836353</v>
      </c>
      <c r="AM64" s="4">
        <f ca="1">IF(OR($B64=AM$5, '2026gf_All'!AM59&gt;=$C$2), '2026gf_All'!AM59+AM$2*'2026gf_All'!AM59*alternative_calibration!AM64,'2026gf_All'!AM59+AM$3*'2026gf_All'!AM59*alternative_calibration!AM64)</f>
        <v>6.8292396939969679E-5</v>
      </c>
      <c r="AN64" s="4">
        <f ca="1">IF(OR($B64=AN$5, '2026gf_All'!AN59&gt;=$C$2), '2026gf_All'!AN59+AN$2*'2026gf_All'!AN59*alternative_calibration!AN64,'2026gf_All'!AN59+AN$3*'2026gf_All'!AN59*alternative_calibration!AN64)</f>
        <v>6.1536338036213619E-5</v>
      </c>
      <c r="AO64" s="4">
        <f ca="1">IF(OR($B64=AO$5, '2026gf_All'!AO59&gt;=$C$2), '2026gf_All'!AO59+AO$2*'2026gf_All'!AO59*alternative_calibration!AO64,'2026gf_All'!AO59+AO$3*'2026gf_All'!AO59*alternative_calibration!AO64)</f>
        <v>1.8570496971816522E-2</v>
      </c>
      <c r="AP64" s="4">
        <f ca="1">IF(OR($B64=AP$5, '2026gf_All'!AP59&gt;=$C$2), '2026gf_All'!AP59+AP$2*'2026gf_All'!AP59*alternative_calibration!AP64,'2026gf_All'!AP59+AP$3*'2026gf_All'!AP59*alternative_calibration!AP64)</f>
        <v>2.5331415163067458E-4</v>
      </c>
      <c r="AQ64" s="4">
        <f ca="1">IF(OR($B64=AQ$5, '2026gf_All'!AQ59&gt;=$C$2), '2026gf_All'!AQ59+AQ$2*'2026gf_All'!AQ59*alternative_calibration!AQ64,'2026gf_All'!AQ59+AQ$3*'2026gf_All'!AQ59*alternative_calibration!AQ64)</f>
        <v>1.08563279826451E-2</v>
      </c>
      <c r="AR64" s="4">
        <f ca="1">IF(OR($B64=AR$5, '2026gf_All'!AR59&gt;=$C$2), '2026gf_All'!AR59+AR$2*'2026gf_All'!AR59*alternative_calibration!AR64,'2026gf_All'!AR59+AR$3*'2026gf_All'!AR59*alternative_calibration!AR64)</f>
        <v>7.9949619847107453E-2</v>
      </c>
      <c r="AS64" s="4">
        <f ca="1">IF(OR($B64=AS$5, '2026gf_All'!AS59&gt;=$C$2), '2026gf_All'!AS59+AS$2*'2026gf_All'!AS59*alternative_calibration!AS64,'2026gf_All'!AS59+AS$3*'2026gf_All'!AS59*alternative_calibration!AS64)</f>
        <v>6.2317436771762793E-5</v>
      </c>
      <c r="AT64" s="4">
        <f ca="1">IF(OR($B64=AT$5, '2026gf_All'!AT59&gt;=$C$2), '2026gf_All'!AT59+AT$2*'2026gf_All'!AT59*alternative_calibration!AT64,'2026gf_All'!AT59+AT$3*'2026gf_All'!AT59*alternative_calibration!AT64)</f>
        <v>0</v>
      </c>
      <c r="AU64" s="4">
        <f ca="1">IF(OR($B64=AU$5, '2026gf_All'!AU59&gt;=$C$2), '2026gf_All'!AU59+AU$2*'2026gf_All'!AU59*alternative_calibration!AU64,'2026gf_All'!AU59+AU$3*'2026gf_All'!AU59*alternative_calibration!AU64)</f>
        <v>1E-4</v>
      </c>
      <c r="AV64" s="4">
        <f ca="1">IF(OR($B64=AV$5, '2026gf_All'!AV59&gt;=$C$2), '2026gf_All'!AV59+AV$2*'2026gf_All'!AV59*alternative_calibration!AV64,'2026gf_All'!AV59+AV$3*'2026gf_All'!AV59*alternative_calibration!AV64)</f>
        <v>3.3196879470630109E-3</v>
      </c>
      <c r="AW64" s="4">
        <f ca="1">IF(OR($B64=AW$5, '2026gf_All'!AW59&gt;=$C$2), '2026gf_All'!AW59+AW$2*'2026gf_All'!AW59*alternative_calibration!AW64,'2026gf_All'!AW59+AW$3*'2026gf_All'!AW59*alternative_calibration!AW64)</f>
        <v>2.1627166616079241E-4</v>
      </c>
      <c r="AX64" s="4">
        <f ca="1">IF(OR($B64=AX$5, '2026gf_All'!AX59&gt;=$C$2), '2026gf_All'!AX59+AX$2*'2026gf_All'!AX59*alternative_calibration!AX64,'2026gf_All'!AX59+AX$3*'2026gf_All'!AX59*alternative_calibration!AX64)</f>
        <v>8.5075482271185401E-2</v>
      </c>
      <c r="AY64" s="4">
        <f ca="1">IF(OR($B64=AY$5, '2026gf_All'!AY59&gt;=$C$2), '2026gf_All'!AY59+AY$2*'2026gf_All'!AY59*alternative_calibration!AY64,'2026gf_All'!AY59+AY$3*'2026gf_All'!AY59*alternative_calibration!AY64)</f>
        <v>0.24824128945272936</v>
      </c>
      <c r="AZ64" s="4">
        <f ca="1">IF(OR($B64=AZ$5, '2026gf_All'!AZ59&gt;=$C$2), '2026gf_All'!AZ59+AZ$2*'2026gf_All'!AZ59*alternative_calibration!AZ64,'2026gf_All'!AZ59+AZ$3*'2026gf_All'!AZ59*alternative_calibration!AZ64)</f>
        <v>0</v>
      </c>
      <c r="BA64" s="4">
        <f ca="1">IF(OR($B64=BA$5, '2026gf_All'!BA59&gt;=$C$2), '2026gf_All'!BA59+BA$2*'2026gf_All'!BA59*alternative_calibration!BA64,'2026gf_All'!BA59+BA$3*'2026gf_All'!BA59*alternative_calibration!BA64)</f>
        <v>0</v>
      </c>
      <c r="BB64" s="4">
        <f ca="1">IF(OR($B64=BB$5, '2026gf_All'!BB59&gt;=$C$2), '2026gf_All'!BB59+BB$2*'2026gf_All'!BB59*alternative_calibration!BB64,'2026gf_All'!BB59+BB$3*'2026gf_All'!BB59*alternative_calibration!BB64)</f>
        <v>4.2459245898077203E-2</v>
      </c>
      <c r="BC64" s="4">
        <f ca="1">IF(OR($B64=BC$5, '2026gf_All'!BC59&gt;=$C$2), '2026gf_All'!BC59+BC$2*'2026gf_All'!BC59*alternative_calibration!BC64,'2026gf_All'!BC59+BC$3*'2026gf_All'!BC59*alternative_calibration!BC64)</f>
        <v>0</v>
      </c>
      <c r="BD64" s="4">
        <f ca="1">IF(OR($B64=BD$5, '2026gf_All'!BD59&gt;=$C$2), '2026gf_All'!BD59+BD$2*'2026gf_All'!BD59*alternative_calibration!BD64,'2026gf_All'!BD59+BD$3*'2026gf_All'!BD59*alternative_calibration!BD64)</f>
        <v>8.3441569158016892E-4</v>
      </c>
      <c r="BE64" s="4">
        <f ca="1">IF(OR($B64=BE$5, '2026gf_All'!BE59&gt;=$C$2), '2026gf_All'!BE59+BE$2*'2026gf_All'!BE59*alternative_calibration!BE64,'2026gf_All'!BE59+BE$3*'2026gf_All'!BE59*alternative_calibration!BE64)</f>
        <v>5.672183583046634E-2</v>
      </c>
      <c r="BF64" s="4">
        <f ca="1">IF(OR($B64=BF$5, '2026gf_All'!BF59&gt;=$C$2, '2026gf_All'!AY59&gt;=$C$2), '2026gf_All'!BF59+BF$2*'2026gf_All'!BF59*alternative_calibration!BF64,'2026gf_All'!BF59+BF$3*'2026gf_All'!BF59*alternative_calibration!BF64)</f>
        <v>3.971678143708339E-2</v>
      </c>
      <c r="BG64" s="31">
        <f>'2026gf_All'!BG59</f>
        <v>2.63151</v>
      </c>
      <c r="BH64" s="31">
        <f>'2026gf_All'!BH59</f>
        <v>0.28874</v>
      </c>
      <c r="BI64" s="31">
        <f>'2026gf_All'!BI59</f>
        <v>0.88968000000000003</v>
      </c>
      <c r="BJ64" s="31">
        <f>'2026gf_All'!BJ59</f>
        <v>1.2053700000000001</v>
      </c>
      <c r="BK64" s="31">
        <f>'2026gf_All'!BK59</f>
        <v>46.959220000000002</v>
      </c>
      <c r="BL64" s="31">
        <f>'2026gf_All'!BL59</f>
        <v>2.33833</v>
      </c>
      <c r="BM64" s="33">
        <f t="shared" si="8"/>
        <v>54.312850000000005</v>
      </c>
      <c r="BN64" s="9">
        <f t="shared" ca="1" si="0"/>
        <v>12.310872137893249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9"/>
        <v>0.16283820818176811</v>
      </c>
      <c r="BV64" s="9">
        <f t="shared" ca="1" si="3"/>
        <v>3.6479363527586434E-2</v>
      </c>
      <c r="BW64" s="9">
        <f t="shared" ca="1" si="4"/>
        <v>54.349329363527588</v>
      </c>
      <c r="BX64" s="9">
        <f t="shared" ca="1" si="5"/>
        <v>66.660201501420886</v>
      </c>
      <c r="BY64">
        <f t="shared" ca="1" si="6"/>
        <v>67.864903938193535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 t="shared" ca="1" si="7"/>
        <v>63.135047733662724</v>
      </c>
      <c r="I65" s="4">
        <f ca="1">IF(OR($B65=I$5, '2026gf_All'!I60&gt;=$C$2), '2026gf_All'!I60+I$2*'2026gf_All'!I60*alternative_calibration!I65,'2026gf_All'!I60+I$3*'2026gf_All'!I60*alternative_calibration!I65)</f>
        <v>6.764515091776397E-5</v>
      </c>
      <c r="J65" s="4">
        <f ca="1">IF(OR($B65=J$5, '2026gf_All'!J60&gt;=$C$2), '2026gf_All'!J60+J$2*'2026gf_All'!J60*alternative_calibration!J65,'2026gf_All'!J60+J$3*'2026gf_All'!J60*alternative_calibration!J65)</f>
        <v>3.387791190375506</v>
      </c>
      <c r="K65" s="4">
        <f ca="1">IF(OR($B65=K$5, '2026gf_All'!K60&gt;=$C$2), '2026gf_All'!K60+K$2*'2026gf_All'!K60*alternative_calibration!K65,'2026gf_All'!K60+K$3*'2026gf_All'!K60*alternative_calibration!K65)</f>
        <v>2.5495134502683941E-4</v>
      </c>
      <c r="L65" s="4">
        <f ca="1">IF(OR($B65=L$5, '2026gf_All'!L60&gt;=$C$2), '2026gf_All'!L60+L$2*'2026gf_All'!L60*alternative_calibration!L65,'2026gf_All'!L60+L$3*'2026gf_All'!L60*alternative_calibration!L65)</f>
        <v>2.4726316800291297</v>
      </c>
      <c r="M65" s="4">
        <f ca="1">IF(OR($B65=M$5, '2026gf_All'!M60&gt;=$C$2), '2026gf_All'!M60+M$2*'2026gf_All'!M60*alternative_calibration!M65,'2026gf_All'!M60+M$3*'2026gf_All'!M60*alternative_calibration!M65)</f>
        <v>6.5482921722578094E-2</v>
      </c>
      <c r="N65" s="4">
        <f ca="1">IF(OR($B65=N$5, '2026gf_All'!N60&gt;=$C$2), '2026gf_All'!N60+N$2*'2026gf_All'!N60*alternative_calibration!N65,'2026gf_All'!N60+N$3*'2026gf_All'!N60*alternative_calibration!N65)</f>
        <v>0</v>
      </c>
      <c r="O65" s="4">
        <f ca="1">IF(OR($B65=O$5, '2026gf_All'!O60&gt;=$C$2), '2026gf_All'!O60+O$2*'2026gf_All'!O60*alternative_calibration!O65,'2026gf_All'!O60+O$3*'2026gf_All'!O60*alternative_calibration!O65)</f>
        <v>0</v>
      </c>
      <c r="P65" s="4">
        <f ca="1">IF(OR($B65=P$5, '2026gf_All'!P60&gt;=$C$2), '2026gf_All'!P60+P$2*'2026gf_All'!P60*alternative_calibration!P65,'2026gf_All'!P60+P$3*'2026gf_All'!P60*alternative_calibration!P65)</f>
        <v>0</v>
      </c>
      <c r="Q65" s="4">
        <f ca="1">IF(OR($B65=Q$5, '2026gf_All'!Q60&gt;=$C$2), '2026gf_All'!Q60+Q$2*'2026gf_All'!Q60*alternative_calibration!Q65,'2026gf_All'!Q60+Q$3*'2026gf_All'!Q60*alternative_calibration!Q65)</f>
        <v>4.5598715163933166E-5</v>
      </c>
      <c r="R65" s="4">
        <f ca="1">IF(OR($B65=R$5, '2026gf_All'!R60&gt;=$C$2), '2026gf_All'!R60+R$2*'2026gf_All'!R60*alternative_calibration!R65,'2026gf_All'!R60+R$3*'2026gf_All'!R60*alternative_calibration!R65)</f>
        <v>1.797236929753995E-5</v>
      </c>
      <c r="S65" s="4">
        <f ca="1">IF(OR($B65=S$5, '2026gf_All'!S60&gt;=$C$2), '2026gf_All'!S60+S$2*'2026gf_All'!S60*alternative_calibration!S65,'2026gf_All'!S60+S$3*'2026gf_All'!S60*alternative_calibration!S65)</f>
        <v>2.8431934542779664E-2</v>
      </c>
      <c r="T65" s="4">
        <f ca="1">IF(OR($B65=T$5, '2026gf_All'!T60&gt;=$C$2), '2026gf_All'!T60+T$2*'2026gf_All'!T60*alternative_calibration!T65,'2026gf_All'!T60+T$3*'2026gf_All'!T60*alternative_calibration!T65)</f>
        <v>2.3281906055899922E-4</v>
      </c>
      <c r="U65" s="4">
        <f ca="1">IF(OR($B65=U$5, '2026gf_All'!U60&gt;=$C$2), '2026gf_All'!U60+U$2*'2026gf_All'!U60*alternative_calibration!U65,'2026gf_All'!U60+U$3*'2026gf_All'!U60*alternative_calibration!U65)</f>
        <v>1.5755228914873982E-4</v>
      </c>
      <c r="V65" s="4">
        <f ca="1">IF(OR($B65=V$5, '2026gf_All'!V60&gt;=$C$2), '2026gf_All'!V60+V$2*'2026gf_All'!V60*alternative_calibration!V65,'2026gf_All'!V60+V$3*'2026gf_All'!V60*alternative_calibration!V65)</f>
        <v>1.3842887251509179E-4</v>
      </c>
      <c r="W65" s="4">
        <f ca="1">IF(OR($B65=W$5, '2026gf_All'!W60&gt;=$C$2), '2026gf_All'!W60+W$2*'2026gf_All'!W60*alternative_calibration!W65,'2026gf_All'!W60+W$3*'2026gf_All'!W60*alternative_calibration!W65)</f>
        <v>2.0074170457924541E-3</v>
      </c>
      <c r="X65" s="4">
        <f ca="1">IF(OR($B65=X$5, '2026gf_All'!X60&gt;=$C$2), '2026gf_All'!X60+X$2*'2026gf_All'!X60*alternative_calibration!X65,'2026gf_All'!X60+X$3*'2026gf_All'!X60*alternative_calibration!X65)</f>
        <v>4.4443215220908723E-5</v>
      </c>
      <c r="Y65" s="4">
        <f ca="1">IF(OR($B65=Y$5, '2026gf_All'!Y60&gt;=$C$2), '2026gf_All'!Y60+Y$2*'2026gf_All'!Y60*alternative_calibration!Y65,'2026gf_All'!Y60+Y$3*'2026gf_All'!Y60*alternative_calibration!Y65)</f>
        <v>4.0910309431847411E-4</v>
      </c>
      <c r="Z65" s="4">
        <f ca="1">IF(OR($B65=Z$5, '2026gf_All'!Z60&gt;=$C$2), '2026gf_All'!Z60+Z$2*'2026gf_All'!Z60*alternative_calibration!Z65,'2026gf_All'!Z60+Z$3*'2026gf_All'!Z60*alternative_calibration!Z65)</f>
        <v>0</v>
      </c>
      <c r="AA65" s="4">
        <f ca="1">IF(OR($B65=AA$5, '2026gf_All'!AA60&gt;=$C$2), '2026gf_All'!AA60+AA$2*'2026gf_All'!AA60*alternative_calibration!AA65,'2026gf_All'!AA60+AA$3*'2026gf_All'!AA60*alternative_calibration!AA65)</f>
        <v>0</v>
      </c>
      <c r="AB65" s="4">
        <f ca="1">IF(OR($B65=AB$5, '2026gf_All'!AB60&gt;=$C$2), '2026gf_All'!AB60+AB$2*'2026gf_All'!AB60*alternative_calibration!AB65,'2026gf_All'!AB60+AB$3*'2026gf_All'!AB60*alternative_calibration!AB65)</f>
        <v>0</v>
      </c>
      <c r="AC65" s="4">
        <f ca="1">IF(OR($B65=AC$5, '2026gf_All'!AC60&gt;=$C$2), '2026gf_All'!AC60+AC$2*'2026gf_All'!AC60*alternative_calibration!AC65,'2026gf_All'!AC60+AC$3*'2026gf_All'!AC60*alternative_calibration!AC65)</f>
        <v>2.565682917428548E-4</v>
      </c>
      <c r="AD65" s="4">
        <f ca="1">IF(OR($B65=AD$5, '2026gf_All'!AD60&gt;=$C$2), '2026gf_All'!AD60+AD$2*'2026gf_All'!AD60*alternative_calibration!AD65,'2026gf_All'!AD60+AD$3*'2026gf_All'!AD60*alternative_calibration!AD65)</f>
        <v>3.9063853578873316E-4</v>
      </c>
      <c r="AE65" s="4">
        <f ca="1">IF(OR($B65=AE$5, '2026gf_All'!AE60&gt;=$C$2), '2026gf_All'!AE60+AE$2*'2026gf_All'!AE60*alternative_calibration!AE65,'2026gf_All'!AE60+AE$3*'2026gf_All'!AE60*alternative_calibration!AE65)</f>
        <v>1.2999999999999999E-4</v>
      </c>
      <c r="AF65" s="4">
        <f ca="1">IF(OR($B65=AF$5, '2026gf_All'!AF60&gt;=$C$2), '2026gf_All'!AF60+AF$2*'2026gf_All'!AF60*alternative_calibration!AF65,'2026gf_All'!AF60+AF$3*'2026gf_All'!AF60*alternative_calibration!AF65)</f>
        <v>2.1009559884994214E-4</v>
      </c>
      <c r="AG65" s="4">
        <f ca="1">IF(OR($B65=AG$5, '2026gf_All'!AG60&gt;=$C$2), '2026gf_All'!AG60+AG$2*'2026gf_All'!AG60*alternative_calibration!AG65,'2026gf_All'!AG60+AG$3*'2026gf_All'!AG60*alternative_calibration!AG65)</f>
        <v>7.6073917255554142E-3</v>
      </c>
      <c r="AH65" s="4">
        <f ca="1">IF(OR($B65=AH$5, '2026gf_All'!AH60&gt;=$C$2), '2026gf_All'!AH60+AH$2*'2026gf_All'!AH60*alternative_calibration!AH65,'2026gf_All'!AH60+AH$3*'2026gf_All'!AH60*alternative_calibration!AH65)</f>
        <v>1.3121179685908427E-3</v>
      </c>
      <c r="AI65" s="4">
        <f ca="1">IF(OR($B65=AI$5, '2026gf_All'!AI60&gt;=$C$2), '2026gf_All'!AI60+AI$2*'2026gf_All'!AI60*alternative_calibration!AI65,'2026gf_All'!AI60+AI$3*'2026gf_All'!AI60*alternative_calibration!AI65)</f>
        <v>0.45105121290864453</v>
      </c>
      <c r="AJ65" s="4">
        <f ca="1">IF(OR($B65=AJ$5, '2026gf_All'!AJ60&gt;=$C$2), '2026gf_All'!AJ60+AJ$2*'2026gf_All'!AJ60*alternative_calibration!AJ65,'2026gf_All'!AJ60+AJ$3*'2026gf_All'!AJ60*alternative_calibration!AJ65)</f>
        <v>8.1729365528649618E-6</v>
      </c>
      <c r="AK65" s="4">
        <f ca="1">IF(OR($B65=AK$5, '2026gf_All'!AK60&gt;=$C$2), '2026gf_All'!AK60+AK$2*'2026gf_All'!AK60*alternative_calibration!AK65,'2026gf_All'!AK60+AK$3*'2026gf_All'!AK60*alternative_calibration!AK65)</f>
        <v>0</v>
      </c>
      <c r="AL65" s="4">
        <f ca="1">IF(OR($B65=AL$5, '2026gf_All'!AL60&gt;=$C$2), '2026gf_All'!AL60+AL$2*'2026gf_All'!AL60*alternative_calibration!AL65,'2026gf_All'!AL60+AL$3*'2026gf_All'!AL60*alternative_calibration!AL65)</f>
        <v>0.34164060825771664</v>
      </c>
      <c r="AM65" s="4">
        <f ca="1">IF(OR($B65=AM$5, '2026gf_All'!AM60&gt;=$C$2), '2026gf_All'!AM60+AM$2*'2026gf_All'!AM60*alternative_calibration!AM65,'2026gf_All'!AM60+AM$3*'2026gf_All'!AM60*alternative_calibration!AM65)</f>
        <v>1.3415206120060625E-5</v>
      </c>
      <c r="AN65" s="4">
        <f ca="1">IF(OR($B65=AN$5, '2026gf_All'!AN60&gt;=$C$2), '2026gf_All'!AN60+AN$2*'2026gf_All'!AN60*alternative_calibration!AN65,'2026gf_All'!AN60+AN$3*'2026gf_All'!AN60*alternative_calibration!AN65)</f>
        <v>1.8463661963786387E-5</v>
      </c>
      <c r="AO65" s="4">
        <f ca="1">IF(OR($B65=AO$5, '2026gf_All'!AO60&gt;=$C$2), '2026gf_All'!AO60+AO$2*'2026gf_All'!AO60*alternative_calibration!AO65,'2026gf_All'!AO60+AO$3*'2026gf_All'!AO60*alternative_calibration!AO65)</f>
        <v>4.9293410202658318E-3</v>
      </c>
      <c r="AP65" s="4">
        <f ca="1">IF(OR($B65=AP$5, '2026gf_All'!AP60&gt;=$C$2), '2026gf_All'!AP60+AP$2*'2026gf_All'!AP60*alternative_calibration!AP65,'2026gf_All'!AP60+AP$3*'2026gf_All'!AP60*alternative_calibration!AP65)</f>
        <v>6.0000000000000002E-5</v>
      </c>
      <c r="AQ65" s="4">
        <f ca="1">IF(OR($B65=AQ$5, '2026gf_All'!AQ60&gt;=$C$2), '2026gf_All'!AQ60+AQ$2*'2026gf_All'!AQ60*alternative_calibration!AQ65,'2026gf_All'!AQ60+AQ$3*'2026gf_All'!AQ60*alternative_calibration!AQ65)</f>
        <v>2.8146723079837048E-3</v>
      </c>
      <c r="AR65" s="4">
        <f ca="1">IF(OR($B65=AR$5, '2026gf_All'!AR60&gt;=$C$2), '2026gf_All'!AR60+AR$2*'2026gf_All'!AR60*alternative_calibration!AR65,'2026gf_All'!AR60+AR$3*'2026gf_All'!AR60*alternative_calibration!AR65)</f>
        <v>6.618292358690453E-2</v>
      </c>
      <c r="AS65" s="4">
        <f ca="1">IF(OR($B65=AS$5, '2026gf_All'!AS60&gt;=$C$2), '2026gf_All'!AS60+AS$2*'2026gf_All'!AS60*alternative_calibration!AS65,'2026gf_All'!AS60+AS$3*'2026gf_All'!AS60*alternative_calibration!AS65)</f>
        <v>1.821162451450852E-5</v>
      </c>
      <c r="AT65" s="4">
        <f ca="1">IF(OR($B65=AT$5, '2026gf_All'!AT60&gt;=$C$2), '2026gf_All'!AT60+AT$2*'2026gf_All'!AT60*alternative_calibration!AT65,'2026gf_All'!AT60+AT$3*'2026gf_All'!AT60*alternative_calibration!AT65)</f>
        <v>0</v>
      </c>
      <c r="AU65" s="4">
        <f ca="1">IF(OR($B65=AU$5, '2026gf_All'!AU60&gt;=$C$2), '2026gf_All'!AU60+AU$2*'2026gf_All'!AU60*alternative_calibration!AU65,'2026gf_All'!AU60+AU$3*'2026gf_All'!AU60*alternative_calibration!AU65)</f>
        <v>3.3395689919289173E-5</v>
      </c>
      <c r="AV65" s="4">
        <f ca="1">IF(OR($B65=AV$5, '2026gf_All'!AV60&gt;=$C$2), '2026gf_All'!AV60+AV$2*'2026gf_All'!AV60*alternative_calibration!AV65,'2026gf_All'!AV60+AV$3*'2026gf_All'!AV60*alternative_calibration!AV65)</f>
        <v>8.8820659948921923E-4</v>
      </c>
      <c r="AW65" s="4">
        <f ca="1">IF(OR($B65=AW$5, '2026gf_All'!AW60&gt;=$C$2), '2026gf_All'!AW60+AW$2*'2026gf_All'!AW60*alternative_calibration!AW65,'2026gf_All'!AW60+AW$3*'2026gf_All'!AW60*alternative_calibration!AW65)</f>
        <v>3.0000000000000001E-5</v>
      </c>
      <c r="AX65" s="4">
        <f ca="1">IF(OR($B65=AX$5, '2026gf_All'!AX60&gt;=$C$2), '2026gf_All'!AX60+AX$2*'2026gf_All'!AX60*alternative_calibration!AX65,'2026gf_All'!AX60+AX$3*'2026gf_All'!AX60*alternative_calibration!AX65)</f>
        <v>9.8464365318106581E-2</v>
      </c>
      <c r="AY65" s="4">
        <f ca="1">IF(OR($B65=AY$5, '2026gf_All'!AY60&gt;=$C$2), '2026gf_All'!AY60+AY$2*'2026gf_All'!AY60*alternative_calibration!AY65,'2026gf_All'!AY60+AY$3*'2026gf_All'!AY60*alternative_calibration!AY65)</f>
        <v>0.32023262785827039</v>
      </c>
      <c r="AZ65" s="4">
        <f ca="1">IF(OR($B65=AZ$5, '2026gf_All'!AZ60&gt;=$C$2), '2026gf_All'!AZ60+AZ$2*'2026gf_All'!AZ60*alternative_calibration!AZ65,'2026gf_All'!AZ60+AZ$3*'2026gf_All'!AZ60*alternative_calibration!AZ65)</f>
        <v>0</v>
      </c>
      <c r="BA65" s="4">
        <f ca="1">IF(OR($B65=BA$5, '2026gf_All'!BA60&gt;=$C$2), '2026gf_All'!BA60+BA$2*'2026gf_All'!BA60*alternative_calibration!BA65,'2026gf_All'!BA60+BA$3*'2026gf_All'!BA60*alternative_calibration!BA65)</f>
        <v>0</v>
      </c>
      <c r="BB65" s="4">
        <f ca="1">IF(OR($B65=BB$5, '2026gf_All'!BB60&gt;=$C$2), '2026gf_All'!BB60+BB$2*'2026gf_All'!BB60*alternative_calibration!BB65,'2026gf_All'!BB60+BB$3*'2026gf_All'!BB60*alternative_calibration!BB65)</f>
        <v>3.1109913362065054E-2</v>
      </c>
      <c r="BC65" s="4">
        <f ca="1">IF(OR($B65=BC$5, '2026gf_All'!BC60&gt;=$C$2), '2026gf_All'!BC60+BC$2*'2026gf_All'!BC60*alternative_calibration!BC65,'2026gf_All'!BC60+BC$3*'2026gf_All'!BC60*alternative_calibration!BC65)</f>
        <v>0</v>
      </c>
      <c r="BD65" s="4">
        <f ca="1">IF(OR($B65=BD$5, '2026gf_All'!BD60&gt;=$C$2), '2026gf_All'!BD60+BD$2*'2026gf_All'!BD60*alternative_calibration!BD65,'2026gf_All'!BD60+BD$3*'2026gf_All'!BD60*alternative_calibration!BD65)</f>
        <v>2.3443921665093981E-4</v>
      </c>
      <c r="BE65" s="4">
        <f ca="1">IF(OR($B65=BE$5, '2026gf_All'!BE60&gt;=$C$2), '2026gf_All'!BE60+BE$2*'2026gf_All'!BE60*alternative_calibration!BE65,'2026gf_All'!BE60+BE$3*'2026gf_All'!BE60*alternative_calibration!BE65)</f>
        <v>1.8529925759649433E-2</v>
      </c>
      <c r="BF65" s="4">
        <f ca="1">IF(OR($B65=BF$5, '2026gf_All'!BF60&gt;=$C$2, '2026gf_All'!AY60&gt;=$C$2), '2026gf_All'!BF60+BF$2*'2026gf_All'!BF60*alternative_calibration!BF65,'2026gf_All'!BF60+BF$3*'2026gf_All'!BF60*alternative_calibration!BF65)</f>
        <v>6.1461924355752699E-2</v>
      </c>
      <c r="BG65" s="31">
        <f>'2026gf_All'!BG60</f>
        <v>2.5465300000000002</v>
      </c>
      <c r="BH65" s="31">
        <f>'2026gf_All'!BH60</f>
        <v>0.28655000000000003</v>
      </c>
      <c r="BI65" s="31">
        <f>'2026gf_All'!BI60</f>
        <v>1.5878300000000001</v>
      </c>
      <c r="BJ65" s="31">
        <f>'2026gf_All'!BJ60</f>
        <v>0.40872999999999998</v>
      </c>
      <c r="BK65" s="31">
        <f>'2026gf_All'!BK60</f>
        <v>48.762079999999997</v>
      </c>
      <c r="BL65" s="31">
        <f>'2026gf_All'!BL60</f>
        <v>2.1842600000000001</v>
      </c>
      <c r="BM65" s="33">
        <f t="shared" si="8"/>
        <v>55.775979999999997</v>
      </c>
      <c r="BN65" s="9">
        <f t="shared" ca="1" si="0"/>
        <v>7.3653422896190515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9"/>
        <v>-4.4464985815825517E-2</v>
      </c>
      <c r="BV65" s="9">
        <f t="shared" ca="1" si="3"/>
        <v>-6.2745559563496898E-3</v>
      </c>
      <c r="BW65" s="9">
        <f t="shared" ca="1" si="4"/>
        <v>55.769705444043645</v>
      </c>
      <c r="BX65" s="9">
        <f t="shared" ca="1" si="5"/>
        <v>63.135047733662724</v>
      </c>
      <c r="BY65">
        <f t="shared" ca="1" si="6"/>
        <v>63.135047733662724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 t="shared" ca="1" si="7"/>
        <v>71.508943290609238</v>
      </c>
      <c r="I66" s="4">
        <f ca="1">IF(OR($B66=I$5, '2026gf_All'!I61&gt;=$C$2), '2026gf_All'!I61+I$2*'2026gf_All'!I61*alternative_calibration!I66,'2026gf_All'!I61+I$3*'2026gf_All'!I61*alternative_calibration!I66)</f>
        <v>2.0000000000000002E-5</v>
      </c>
      <c r="J66" s="4">
        <f ca="1">IF(OR($B66=J$5, '2026gf_All'!J61&gt;=$C$2), '2026gf_All'!J61+J$2*'2026gf_All'!J61*alternative_calibration!J66,'2026gf_All'!J61+J$3*'2026gf_All'!J61*alternative_calibration!J66)</f>
        <v>2.7606724612091234</v>
      </c>
      <c r="K66" s="4">
        <f ca="1">IF(OR($B66=K$5, '2026gf_All'!K61&gt;=$C$2), '2026gf_All'!K61+K$2*'2026gf_All'!K61*alternative_calibration!K66,'2026gf_All'!K61+K$3*'2026gf_All'!K61*alternative_calibration!K66)</f>
        <v>8.009730994632112E-5</v>
      </c>
      <c r="L66" s="4">
        <f ca="1">IF(OR($B66=L$5, '2026gf_All'!L61&gt;=$C$2), '2026gf_All'!L61+L$2*'2026gf_All'!L61*alternative_calibration!L66,'2026gf_All'!L61+L$3*'2026gf_All'!L61*alternative_calibration!L66)</f>
        <v>6.0853523193656702</v>
      </c>
      <c r="M66" s="4">
        <f ca="1">IF(OR($B66=M$5, '2026gf_All'!M61&gt;=$C$2), '2026gf_All'!M61+M$2*'2026gf_All'!M61*alternative_calibration!M66,'2026gf_All'!M61+M$3*'2026gf_All'!M61*alternative_calibration!M66)</f>
        <v>2.0739977122559809E-2</v>
      </c>
      <c r="N66" s="4">
        <f ca="1">IF(OR($B66=N$5, '2026gf_All'!N61&gt;=$C$2), '2026gf_All'!N61+N$2*'2026gf_All'!N61*alternative_calibration!N66,'2026gf_All'!N61+N$3*'2026gf_All'!N61*alternative_calibration!N66)</f>
        <v>0</v>
      </c>
      <c r="O66" s="4">
        <f ca="1">IF(OR($B66=O$5, '2026gf_All'!O61&gt;=$C$2), '2026gf_All'!O61+O$2*'2026gf_All'!O61*alternative_calibration!O66,'2026gf_All'!O61+O$3*'2026gf_All'!O61*alternative_calibration!O66)</f>
        <v>0</v>
      </c>
      <c r="P66" s="4">
        <f ca="1">IF(OR($B66=P$5, '2026gf_All'!P61&gt;=$C$2), '2026gf_All'!P61+P$2*'2026gf_All'!P61*alternative_calibration!P66,'2026gf_All'!P61+P$3*'2026gf_All'!P61*alternative_calibration!P66)</f>
        <v>0</v>
      </c>
      <c r="Q66" s="4">
        <f ca="1">IF(OR($B66=Q$5, '2026gf_All'!Q61&gt;=$C$2), '2026gf_All'!Q61+Q$2*'2026gf_All'!Q61*alternative_calibration!Q66,'2026gf_All'!Q61+Q$3*'2026gf_All'!Q61*alternative_calibration!Q66)</f>
        <v>6.0000000000000002E-5</v>
      </c>
      <c r="R66" s="4">
        <f ca="1">IF(OR($B66=R$5, '2026gf_All'!R61&gt;=$C$2), '2026gf_All'!R61+R$2*'2026gf_All'!R61*alternative_calibration!R66,'2026gf_All'!R61+R$3*'2026gf_All'!R61*alternative_calibration!R66)</f>
        <v>7.9723692975399505E-6</v>
      </c>
      <c r="S66" s="4">
        <f ca="1">IF(OR($B66=S$5, '2026gf_All'!S61&gt;=$C$2), '2026gf_All'!S61+S$2*'2026gf_All'!S61*alternative_calibration!S66,'2026gf_All'!S61+S$3*'2026gf_All'!S61*alternative_calibration!S66)</f>
        <v>1.5145172551204403E-2</v>
      </c>
      <c r="T66" s="4">
        <f ca="1">IF(OR($B66=T$5, '2026gf_All'!T61&gt;=$C$2), '2026gf_All'!T61+T$2*'2026gf_All'!T61*alternative_calibration!T66,'2026gf_All'!T61+T$3*'2026gf_All'!T61*alternative_calibration!T66)</f>
        <v>2.0000000000000002E-5</v>
      </c>
      <c r="U66" s="4">
        <f ca="1">IF(OR($B66=U$5, '2026gf_All'!U61&gt;=$C$2), '2026gf_All'!U61+U$2*'2026gf_All'!U61*alternative_calibration!U66,'2026gf_All'!U61+U$3*'2026gf_All'!U61*alternative_calibration!U66)</f>
        <v>2.0000000000000002E-5</v>
      </c>
      <c r="V66" s="4">
        <f ca="1">IF(OR($B66=V$5, '2026gf_All'!V61&gt;=$C$2), '2026gf_All'!V61+V$2*'2026gf_All'!V61*alternative_calibration!V66,'2026gf_All'!V61+V$3*'2026gf_All'!V61*alternative_calibration!V66)</f>
        <v>2.0000000000000002E-5</v>
      </c>
      <c r="W66" s="4">
        <f ca="1">IF(OR($B66=W$5, '2026gf_All'!W61&gt;=$C$2), '2026gf_All'!W61+W$2*'2026gf_All'!W61*alternative_calibration!W66,'2026gf_All'!W61+W$3*'2026gf_All'!W61*alternative_calibration!W66)</f>
        <v>3.837085228962271E-4</v>
      </c>
      <c r="X66" s="4">
        <f ca="1">IF(OR($B66=X$5, '2026gf_All'!X61&gt;=$C$2), '2026gf_All'!X61+X$2*'2026gf_All'!X61*alternative_calibration!X66,'2026gf_All'!X61+X$3*'2026gf_All'!X61*alternative_calibration!X66)</f>
        <v>2.0000000000000002E-5</v>
      </c>
      <c r="Y66" s="4">
        <f ca="1">IF(OR($B66=Y$5, '2026gf_All'!Y61&gt;=$C$2), '2026gf_All'!Y61+Y$2*'2026gf_All'!Y61*alternative_calibration!Y66,'2026gf_All'!Y61+Y$3*'2026gf_All'!Y61*alternative_calibration!Y66)</f>
        <v>1.8000000000000001E-4</v>
      </c>
      <c r="Z66" s="4">
        <f ca="1">IF(OR($B66=Z$5, '2026gf_All'!Z61&gt;=$C$2), '2026gf_All'!Z61+Z$2*'2026gf_All'!Z61*alternative_calibration!Z66,'2026gf_All'!Z61+Z$3*'2026gf_All'!Z61*alternative_calibration!Z66)</f>
        <v>0</v>
      </c>
      <c r="AA66" s="4">
        <f ca="1">IF(OR($B66=AA$5, '2026gf_All'!AA61&gt;=$C$2), '2026gf_All'!AA61+AA$2*'2026gf_All'!AA61*alternative_calibration!AA66,'2026gf_All'!AA61+AA$3*'2026gf_All'!AA61*alternative_calibration!AA66)</f>
        <v>0</v>
      </c>
      <c r="AB66" s="4">
        <f ca="1">IF(OR($B66=AB$5, '2026gf_All'!AB61&gt;=$C$2), '2026gf_All'!AB61+AB$2*'2026gf_All'!AB61*alternative_calibration!AB66,'2026gf_All'!AB61+AB$3*'2026gf_All'!AB61*alternative_calibration!AB66)</f>
        <v>0</v>
      </c>
      <c r="AC66" s="4">
        <f ca="1">IF(OR($B66=AC$5, '2026gf_All'!AC61&gt;=$C$2), '2026gf_All'!AC61+AC$2*'2026gf_All'!AC61*alternative_calibration!AC66,'2026gf_All'!AC61+AC$3*'2026gf_All'!AC61*alternative_calibration!AC66)</f>
        <v>6.5682917428548487E-6</v>
      </c>
      <c r="AD66" s="4">
        <f ca="1">IF(OR($B66=AD$5, '2026gf_All'!AD61&gt;=$C$2), '2026gf_All'!AD61+AD$2*'2026gf_All'!AD61*alternative_calibration!AD66,'2026gf_All'!AD61+AD$3*'2026gf_All'!AD61*alternative_calibration!AD66)</f>
        <v>2.0000000000000002E-5</v>
      </c>
      <c r="AE66" s="4">
        <f ca="1">IF(OR($B66=AE$5, '2026gf_All'!AE61&gt;=$C$2), '2026gf_All'!AE61+AE$2*'2026gf_All'!AE61*alternative_calibration!AE66,'2026gf_All'!AE61+AE$3*'2026gf_All'!AE61*alternative_calibration!AE66)</f>
        <v>2.0000000000000002E-5</v>
      </c>
      <c r="AF66" s="4">
        <f ca="1">IF(OR($B66=AF$5, '2026gf_All'!AF61&gt;=$C$2), '2026gf_All'!AF61+AF$2*'2026gf_All'!AF61*alternative_calibration!AF66,'2026gf_All'!AF61+AF$3*'2026gf_All'!AF61*alternative_calibration!AF66)</f>
        <v>5.0000000000000002E-5</v>
      </c>
      <c r="AG66" s="4">
        <f ca="1">IF(OR($B66=AG$5, '2026gf_All'!AG61&gt;=$C$2), '2026gf_All'!AG61+AG$2*'2026gf_All'!AG61*alternative_calibration!AG66,'2026gf_All'!AG61+AG$3*'2026gf_All'!AG61*alternative_calibration!AG66)</f>
        <v>7.4073004696843597E-4</v>
      </c>
      <c r="AH66" s="4">
        <f ca="1">IF(OR($B66=AH$5, '2026gf_All'!AH61&gt;=$C$2), '2026gf_All'!AH61+AH$2*'2026gf_All'!AH61*alternative_calibration!AH66,'2026gf_All'!AH61+AH$3*'2026gf_All'!AH61*alternative_calibration!AH66)</f>
        <v>7.9211796859084276E-5</v>
      </c>
      <c r="AI66" s="4">
        <f ca="1">IF(OR($B66=AI$5, '2026gf_All'!AI61&gt;=$C$2), '2026gf_All'!AI61+AI$2*'2026gf_All'!AI61*alternative_calibration!AI66,'2026gf_All'!AI61+AI$3*'2026gf_All'!AI61*alternative_calibration!AI66)</f>
        <v>0.1462737614602061</v>
      </c>
      <c r="AJ66" s="4">
        <f ca="1">IF(OR($B66=AJ$5, '2026gf_All'!AJ61&gt;=$C$2), '2026gf_All'!AJ61+AJ$2*'2026gf_All'!AJ61*alternative_calibration!AJ66,'2026gf_All'!AJ61+AJ$3*'2026gf_All'!AJ61*alternative_calibration!AJ66)</f>
        <v>0</v>
      </c>
      <c r="AK66" s="4">
        <f ca="1">IF(OR($B66=AK$5, '2026gf_All'!AK61&gt;=$C$2), '2026gf_All'!AK61+AK$2*'2026gf_All'!AK61*alternative_calibration!AK66,'2026gf_All'!AK61+AK$3*'2026gf_All'!AK61*alternative_calibration!AK66)</f>
        <v>0</v>
      </c>
      <c r="AL66" s="4">
        <f ca="1">IF(OR($B66=AL$5, '2026gf_All'!AL61&gt;=$C$2), '2026gf_All'!AL61+AL$2*'2026gf_All'!AL61*alternative_calibration!AL66,'2026gf_All'!AL61+AL$3*'2026gf_All'!AL61*alternative_calibration!AL66)</f>
        <v>0.11288633232753803</v>
      </c>
      <c r="AM66" s="4">
        <f ca="1">IF(OR($B66=AM$5, '2026gf_All'!AM61&gt;=$C$2), '2026gf_All'!AM61+AM$2*'2026gf_All'!AM61*alternative_calibration!AM66,'2026gf_All'!AM61+AM$3*'2026gf_All'!AM61*alternative_calibration!AM66)</f>
        <v>0</v>
      </c>
      <c r="AN66" s="4">
        <f ca="1">IF(OR($B66=AN$5, '2026gf_All'!AN61&gt;=$C$2), '2026gf_All'!AN61+AN$2*'2026gf_All'!AN61*alternative_calibration!AN66,'2026gf_All'!AN61+AN$3*'2026gf_All'!AN61*alternative_calibration!AN66)</f>
        <v>0</v>
      </c>
      <c r="AO66" s="4">
        <f ca="1">IF(OR($B66=AO$5, '2026gf_All'!AO61&gt;=$C$2), '2026gf_All'!AO61+AO$2*'2026gf_All'!AO61*alternative_calibration!AO66,'2026gf_All'!AO61+AO$3*'2026gf_All'!AO61*alternative_calibration!AO66)</f>
        <v>2.0000000000000002E-5</v>
      </c>
      <c r="AP66" s="4">
        <f ca="1">IF(OR($B66=AP$5, '2026gf_All'!AP61&gt;=$C$2), '2026gf_All'!AP61+AP$2*'2026gf_All'!AP61*alternative_calibration!AP66,'2026gf_All'!AP61+AP$3*'2026gf_All'!AP61*alternative_calibration!AP66)</f>
        <v>2.0000000000000002E-5</v>
      </c>
      <c r="AQ66" s="4">
        <f ca="1">IF(OR($B66=AQ$5, '2026gf_All'!AQ61&gt;=$C$2), '2026gf_All'!AQ61+AQ$2*'2026gf_All'!AQ61*alternative_calibration!AQ66,'2026gf_All'!AQ61+AQ$3*'2026gf_All'!AQ61*alternative_calibration!AQ66)</f>
        <v>5.642521154938893E-4</v>
      </c>
      <c r="AR66" s="4">
        <f ca="1">IF(OR($B66=AR$5, '2026gf_All'!AR61&gt;=$C$2), '2026gf_All'!AR61+AR$2*'2026gf_All'!AR61*alternative_calibration!AR66,'2026gf_All'!AR61+AR$3*'2026gf_All'!AR61*alternative_calibration!AR66)</f>
        <v>8.8623136714080231E-2</v>
      </c>
      <c r="AS66" s="4">
        <f ca="1">IF(OR($B66=AS$5, '2026gf_All'!AS61&gt;=$C$2), '2026gf_All'!AS61+AS$2*'2026gf_All'!AS61*alternative_calibration!AS66,'2026gf_All'!AS61+AS$3*'2026gf_All'!AS61*alternative_calibration!AS66)</f>
        <v>0</v>
      </c>
      <c r="AT66" s="4">
        <f ca="1">IF(OR($B66=AT$5, '2026gf_All'!AT61&gt;=$C$2), '2026gf_All'!AT61+AT$2*'2026gf_All'!AT61*alternative_calibration!AT66,'2026gf_All'!AT61+AT$3*'2026gf_All'!AT61*alternative_calibration!AT66)</f>
        <v>0</v>
      </c>
      <c r="AU66" s="4">
        <f ca="1">IF(OR($B66=AU$5, '2026gf_All'!AU61&gt;=$C$2), '2026gf_All'!AU61+AU$2*'2026gf_All'!AU61*alternative_calibration!AU66,'2026gf_All'!AU61+AU$3*'2026gf_All'!AU61*alternative_calibration!AU66)</f>
        <v>0</v>
      </c>
      <c r="AV66" s="4">
        <f ca="1">IF(OR($B66=AV$5, '2026gf_All'!AV61&gt;=$C$2), '2026gf_All'!AV61+AV$2*'2026gf_All'!AV61*alternative_calibration!AV66,'2026gf_All'!AV61+AV$3*'2026gf_All'!AV61*alternative_calibration!AV66)</f>
        <v>2.0000000000000002E-5</v>
      </c>
      <c r="AW66" s="4">
        <f ca="1">IF(OR($B66=AW$5, '2026gf_All'!AW61&gt;=$C$2), '2026gf_All'!AW61+AW$2*'2026gf_All'!AW61*alternative_calibration!AW66,'2026gf_All'!AW61+AW$3*'2026gf_All'!AW61*alternative_calibration!AW66)</f>
        <v>2.0000000000000002E-5</v>
      </c>
      <c r="AX66" s="4">
        <f ca="1">IF(OR($B66=AX$5, '2026gf_All'!AX61&gt;=$C$2), '2026gf_All'!AX61+AX$2*'2026gf_All'!AX61*alternative_calibration!AX66,'2026gf_All'!AX61+AX$3*'2026gf_All'!AX61*alternative_calibration!AX66)</f>
        <v>2.8673148491623321E-2</v>
      </c>
      <c r="AY66" s="4">
        <f ca="1">IF(OR($B66=AY$5, '2026gf_All'!AY61&gt;=$C$2), '2026gf_All'!AY61+AY$2*'2026gf_All'!AY61*alternative_calibration!AY66,'2026gf_All'!AY61+AY$3*'2026gf_All'!AY61*alternative_calibration!AY66)</f>
        <v>0.12646949877824112</v>
      </c>
      <c r="AZ66" s="4">
        <f ca="1">IF(OR($B66=AZ$5, '2026gf_All'!AZ61&gt;=$C$2), '2026gf_All'!AZ61+AZ$2*'2026gf_All'!AZ61*alternative_calibration!AZ66,'2026gf_All'!AZ61+AZ$3*'2026gf_All'!AZ61*alternative_calibration!AZ66)</f>
        <v>0</v>
      </c>
      <c r="BA66" s="4">
        <f ca="1">IF(OR($B66=BA$5, '2026gf_All'!BA61&gt;=$C$2), '2026gf_All'!BA61+BA$2*'2026gf_All'!BA61*alternative_calibration!BA66,'2026gf_All'!BA61+BA$3*'2026gf_All'!BA61*alternative_calibration!BA66)</f>
        <v>0</v>
      </c>
      <c r="BB66" s="4">
        <f ca="1">IF(OR($B66=BB$5, '2026gf_All'!BB61&gt;=$C$2), '2026gf_All'!BB61+BB$2*'2026gf_All'!BB61*alternative_calibration!BB66,'2026gf_All'!BB61+BB$3*'2026gf_All'!BB61*alternative_calibration!BB66)</f>
        <v>2.8157425901766165E-2</v>
      </c>
      <c r="BC66" s="4">
        <f ca="1">IF(OR($B66=BC$5, '2026gf_All'!BC61&gt;=$C$2), '2026gf_All'!BC61+BC$2*'2026gf_All'!BC61*alternative_calibration!BC66,'2026gf_All'!BC61+BC$3*'2026gf_All'!BC61*alternative_calibration!BC66)</f>
        <v>1.1090820795602086E-5</v>
      </c>
      <c r="BD66" s="4">
        <f ca="1">IF(OR($B66=BD$5, '2026gf_All'!BD61&gt;=$C$2), '2026gf_All'!BD61+BD$2*'2026gf_All'!BD61*alternative_calibration!BD66,'2026gf_All'!BD61+BD$3*'2026gf_All'!BD61*alternative_calibration!BD66)</f>
        <v>1.2219608325469904E-5</v>
      </c>
      <c r="BE66" s="4">
        <f ca="1">IF(OR($B66=BE$5, '2026gf_All'!BE61&gt;=$C$2), '2026gf_All'!BE61+BE$2*'2026gf_All'!BE61*alternative_calibration!BE66,'2026gf_All'!BE61+BE$3*'2026gf_All'!BE61*alternative_calibration!BE66)</f>
        <v>2.776948452135808E-3</v>
      </c>
      <c r="BF66" s="4">
        <f ca="1">IF(OR($B66=BF$5, '2026gf_All'!BF61&gt;=$C$2, '2026gf_All'!AY61&gt;=$C$2), '2026gf_All'!BF61+BF$2*'2026gf_All'!BF61*alternative_calibration!BF66,'2026gf_All'!BF61+BF$3*'2026gf_All'!BF61*alternative_calibration!BF66)</f>
        <v>1.2326850994185028E-2</v>
      </c>
      <c r="BG66" s="31">
        <f>'2026gf_All'!BG61</f>
        <v>9.4680400000000002</v>
      </c>
      <c r="BH66" s="31">
        <f>'2026gf_All'!BH61</f>
        <v>0.53896999999999995</v>
      </c>
      <c r="BI66" s="31">
        <f>'2026gf_All'!BI61</f>
        <v>3.12798</v>
      </c>
      <c r="BJ66" s="31">
        <f>'2026gf_All'!BJ61</f>
        <v>0.55389999999999995</v>
      </c>
      <c r="BK66" s="31">
        <f>'2026gf_All'!BK61</f>
        <v>44.477170000000001</v>
      </c>
      <c r="BL66" s="31">
        <f>'2026gf_All'!BL61</f>
        <v>2.31284</v>
      </c>
      <c r="BM66" s="33">
        <f t="shared" si="8"/>
        <v>60.478900000000003</v>
      </c>
      <c r="BN66" s="9">
        <f t="shared" ca="1" si="0"/>
        <v>9.4304928842506524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9"/>
        <v>-7.1375533692230861E-2</v>
      </c>
      <c r="BV66" s="9">
        <f t="shared" ca="1" si="3"/>
        <v>-6.4972322152950595E-4</v>
      </c>
      <c r="BW66" s="9">
        <f t="shared" ca="1" si="4"/>
        <v>60.478250276778475</v>
      </c>
      <c r="BX66" s="9">
        <f t="shared" ca="1" si="5"/>
        <v>69.908743161029179</v>
      </c>
      <c r="BY66">
        <f t="shared" ca="1" si="6"/>
        <v>71.508943290609238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 t="shared" ca="1" si="7"/>
        <v>56.570263867566844</v>
      </c>
      <c r="I67" s="4">
        <f ca="1">IF(OR($B67=I$5, '2026gf_All'!I62&gt;=$C$2), '2026gf_All'!I62+I$2*'2026gf_All'!I62*alternative_calibration!I67,'2026gf_All'!I62+I$3*'2026gf_All'!I62*alternative_calibration!I67)</f>
        <v>0.61289547470281147</v>
      </c>
      <c r="J67" s="4">
        <f ca="1">IF(OR($B67=J$5, '2026gf_All'!J62&gt;=$C$2), '2026gf_All'!J62+J$2*'2026gf_All'!J62*alternative_calibration!J67,'2026gf_All'!J62+J$3*'2026gf_All'!J62*alternative_calibration!J67)</f>
        <v>6.120281548087024E-2</v>
      </c>
      <c r="K67" s="4">
        <f ca="1">IF(OR($B67=K$5, '2026gf_All'!K62&gt;=$C$2), '2026gf_All'!K62+K$2*'2026gf_All'!K62*alternative_calibration!K67,'2026gf_All'!K62+K$3*'2026gf_All'!K62*alternative_calibration!K67)</f>
        <v>3.4846281919596205</v>
      </c>
      <c r="L67" s="4">
        <f ca="1">IF(OR($B67=L$5, '2026gf_All'!L62&gt;=$C$2), '2026gf_All'!L62+L$2*'2026gf_All'!L62*alternative_calibration!L67,'2026gf_All'!L62+L$3*'2026gf_All'!L62*alternative_calibration!L67)</f>
        <v>6.4102547181441094E-2</v>
      </c>
      <c r="M67" s="4">
        <f ca="1">IF(OR($B67=M$5, '2026gf_All'!M62&gt;=$C$2), '2026gf_All'!M62+M$2*'2026gf_All'!M62*alternative_calibration!M67,'2026gf_All'!M62+M$3*'2026gf_All'!M62*alternative_calibration!M67)</f>
        <v>9.0376728161145822E-2</v>
      </c>
      <c r="N67" s="4">
        <f ca="1">IF(OR($B67=N$5, '2026gf_All'!N62&gt;=$C$2), '2026gf_All'!N62+N$2*'2026gf_All'!N62*alternative_calibration!N67,'2026gf_All'!N62+N$3*'2026gf_All'!N62*alternative_calibration!N67)</f>
        <v>8.1231431016190242E-4</v>
      </c>
      <c r="O67" s="4">
        <f ca="1">IF(OR($B67=O$5, '2026gf_All'!O62&gt;=$C$2), '2026gf_All'!O62+O$2*'2026gf_All'!O62*alternative_calibration!O67,'2026gf_All'!O62+O$3*'2026gf_All'!O62*alternative_calibration!O67)</f>
        <v>1.25358416774227E-3</v>
      </c>
      <c r="P67" s="4">
        <f ca="1">IF(OR($B67=P$5, '2026gf_All'!P62&gt;=$C$2), '2026gf_All'!P62+P$2*'2026gf_All'!P62*alternative_calibration!P67,'2026gf_All'!P62+P$3*'2026gf_All'!P62*alternative_calibration!P67)</f>
        <v>4.2999999999999999E-4</v>
      </c>
      <c r="Q67" s="4">
        <f ca="1">IF(OR($B67=Q$5, '2026gf_All'!Q62&gt;=$C$2), '2026gf_All'!Q62+Q$2*'2026gf_All'!Q62*alternative_calibration!Q67,'2026gf_All'!Q62+Q$3*'2026gf_All'!Q62*alternative_calibration!Q67)</f>
        <v>2.8005730184425964E-2</v>
      </c>
      <c r="R67" s="4">
        <f ca="1">IF(OR($B67=R$5, '2026gf_All'!R62&gt;=$C$2), '2026gf_All'!R62+R$2*'2026gf_All'!R62*alternative_calibration!R67,'2026gf_All'!R62+R$3*'2026gf_All'!R62*alternative_calibration!R67)</f>
        <v>0.27738406599161181</v>
      </c>
      <c r="S67" s="4">
        <f ca="1">IF(OR($B67=S$5, '2026gf_All'!S62&gt;=$C$2), '2026gf_All'!S62+S$2*'2026gf_All'!S62*alternative_calibration!S67,'2026gf_All'!S62+S$3*'2026gf_All'!S62*alternative_calibration!S67)</f>
        <v>2.2001401065323181E-2</v>
      </c>
      <c r="T67" s="4">
        <f ca="1">IF(OR($B67=T$5, '2026gf_All'!T62&gt;=$C$2), '2026gf_All'!T62+T$2*'2026gf_All'!T62*alternative_calibration!T67,'2026gf_All'!T62+T$3*'2026gf_All'!T62*alternative_calibration!T67)</f>
        <v>1.6501370373834532</v>
      </c>
      <c r="U67" s="4">
        <f ca="1">IF(OR($B67=U$5, '2026gf_All'!U62&gt;=$C$2), '2026gf_All'!U62+U$2*'2026gf_All'!U62*alternative_calibration!U67,'2026gf_All'!U62+U$3*'2026gf_All'!U62*alternative_calibration!U67)</f>
        <v>0.50558069443321696</v>
      </c>
      <c r="V67" s="4">
        <f ca="1">IF(OR($B67=V$5, '2026gf_All'!V62&gt;=$C$2), '2026gf_All'!V62+V$2*'2026gf_All'!V62*alternative_calibration!V67,'2026gf_All'!V62+V$3*'2026gf_All'!V62*alternative_calibration!V67)</f>
        <v>0.30771117120510871</v>
      </c>
      <c r="W67" s="4">
        <f ca="1">IF(OR($B67=W$5, '2026gf_All'!W62&gt;=$C$2), '2026gf_All'!W62+W$2*'2026gf_All'!W62*alternative_calibration!W67,'2026gf_All'!W62+W$3*'2026gf_All'!W62*alternative_calibration!W67)</f>
        <v>9.6337465801554376E-2</v>
      </c>
      <c r="X67" s="4">
        <f ca="1">IF(OR($B67=X$5, '2026gf_All'!X62&gt;=$C$2), '2026gf_All'!X62+X$2*'2026gf_All'!X62*alternative_calibration!X67,'2026gf_All'!X62+X$3*'2026gf_All'!X62*alternative_calibration!X67)</f>
        <v>0.88692382053371421</v>
      </c>
      <c r="Y67" s="4">
        <f ca="1">IF(OR($B67=Y$5, '2026gf_All'!Y62&gt;=$C$2), '2026gf_All'!Y62+Y$2*'2026gf_All'!Y62*alternative_calibration!Y67,'2026gf_All'!Y62+Y$3*'2026gf_All'!Y62*alternative_calibration!Y67)</f>
        <v>0.44660202201844834</v>
      </c>
      <c r="Z67" s="4">
        <f ca="1">IF(OR($B67=Z$5, '2026gf_All'!Z62&gt;=$C$2), '2026gf_All'!Z62+Z$2*'2026gf_All'!Z62*alternative_calibration!Z67,'2026gf_All'!Z62+Z$3*'2026gf_All'!Z62*alternative_calibration!Z67)</f>
        <v>6.8999117839389529E-4</v>
      </c>
      <c r="AA67" s="4">
        <f ca="1">IF(OR($B67=AA$5, '2026gf_All'!AA62&gt;=$C$2), '2026gf_All'!AA62+AA$2*'2026gf_All'!AA62*alternative_calibration!AA67,'2026gf_All'!AA62+AA$3*'2026gf_All'!AA62*alternative_calibration!AA67)</f>
        <v>1.09254001417205E-2</v>
      </c>
      <c r="AB67" s="4">
        <f ca="1">IF(OR($B67=AB$5, '2026gf_All'!AB62&gt;=$C$2), '2026gf_All'!AB62+AB$2*'2026gf_All'!AB62*alternative_calibration!AB67,'2026gf_All'!AB62+AB$3*'2026gf_All'!AB62*alternative_calibration!AB67)</f>
        <v>1.4756089914627834E-3</v>
      </c>
      <c r="AC67" s="4">
        <f ca="1">IF(OR($B67=AC$5, '2026gf_All'!AC62&gt;=$C$2), '2026gf_All'!AC62+AC$2*'2026gf_All'!AC62*alternative_calibration!AC67,'2026gf_All'!AC62+AC$3*'2026gf_All'!AC62*alternative_calibration!AC67)</f>
        <v>0.7425545621248707</v>
      </c>
      <c r="AD67" s="4">
        <f ca="1">IF(OR($B67=AD$5, '2026gf_All'!AD62&gt;=$C$2), '2026gf_All'!AD62+AD$2*'2026gf_All'!AD62*alternative_calibration!AD67,'2026gf_All'!AD62+AD$3*'2026gf_All'!AD62*alternative_calibration!AD67)</f>
        <v>0.20508203038357919</v>
      </c>
      <c r="AE67" s="4">
        <f ca="1">IF(OR($B67=AE$5, '2026gf_All'!AE62&gt;=$C$2), '2026gf_All'!AE62+AE$2*'2026gf_All'!AE62*alternative_calibration!AE67,'2026gf_All'!AE62+AE$3*'2026gf_All'!AE62*alternative_calibration!AE67)</f>
        <v>2.4464875350237985</v>
      </c>
      <c r="AF67" s="4">
        <f ca="1">IF(OR($B67=AF$5, '2026gf_All'!AF62&gt;=$C$2), '2026gf_All'!AF62+AF$2*'2026gf_All'!AF62*alternative_calibration!AF67,'2026gf_All'!AF62+AF$3*'2026gf_All'!AF62*alternative_calibration!AF67)</f>
        <v>1.5103504482698253</v>
      </c>
      <c r="AG67" s="4">
        <f ca="1">IF(OR($B67=AG$5, '2026gf_All'!AG62&gt;=$C$2), '2026gf_All'!AG62+AG$2*'2026gf_All'!AG62*alternative_calibration!AG67,'2026gf_All'!AG62+AG$3*'2026gf_All'!AG62*alternative_calibration!AG67)</f>
        <v>2.9276190434992643E-2</v>
      </c>
      <c r="AH67" s="4">
        <f ca="1">IF(OR($B67=AH$5, '2026gf_All'!AH62&gt;=$C$2), '2026gf_All'!AH62+AH$2*'2026gf_All'!AH62*alternative_calibration!AH67,'2026gf_All'!AH62+AH$3*'2026gf_All'!AH62*alternative_calibration!AH67)</f>
        <v>8.0439534048557818E-2</v>
      </c>
      <c r="AI67" s="4">
        <f ca="1">IF(OR($B67=AI$5, '2026gf_All'!AI62&gt;=$C$2), '2026gf_All'!AI62+AI$2*'2026gf_All'!AI62*alternative_calibration!AI67,'2026gf_All'!AI62+AI$3*'2026gf_All'!AI62*alternative_calibration!AI67)</f>
        <v>1.7897157436412899E-2</v>
      </c>
      <c r="AJ67" s="4">
        <f ca="1">IF(OR($B67=AJ$5, '2026gf_All'!AJ62&gt;=$C$2), '2026gf_All'!AJ62+AJ$2*'2026gf_All'!AJ62*alternative_calibration!AJ67,'2026gf_All'!AJ62+AJ$3*'2026gf_All'!AJ62*alternative_calibration!AJ67)</f>
        <v>4.9774059517070253E-4</v>
      </c>
      <c r="AK67" s="4">
        <f ca="1">IF(OR($B67=AK$5, '2026gf_All'!AK62&gt;=$C$2), '2026gf_All'!AK62+AK$2*'2026gf_All'!AK62*alternative_calibration!AK67,'2026gf_All'!AK62+AK$3*'2026gf_All'!AK62*alternative_calibration!AK67)</f>
        <v>3.6594738432227402E-3</v>
      </c>
      <c r="AL67" s="4">
        <f ca="1">IF(OR($B67=AL$5, '2026gf_All'!AL62&gt;=$C$2), '2026gf_All'!AL62+AL$2*'2026gf_All'!AL62*alternative_calibration!AL67,'2026gf_All'!AL62+AL$3*'2026gf_All'!AL62*alternative_calibration!AL67)</f>
        <v>0.11387270090740045</v>
      </c>
      <c r="AM67" s="4">
        <f ca="1">IF(OR($B67=AM$5, '2026gf_All'!AM62&gt;=$C$2), '2026gf_All'!AM62+AM$2*'2026gf_All'!AM62*alternative_calibration!AM67,'2026gf_All'!AM62+AM$3*'2026gf_All'!AM62*alternative_calibration!AM67)</f>
        <v>1.7974655023382215E-2</v>
      </c>
      <c r="AN67" s="4">
        <f ca="1">IF(OR($B67=AN$5, '2026gf_All'!AN62&gt;=$C$2), '2026gf_All'!AN62+AN$2*'2026gf_All'!AN62*alternative_calibration!AN67,'2026gf_All'!AN62+AN$3*'2026gf_All'!AN62*alternative_calibration!AN67)</f>
        <v>0.13811797577940224</v>
      </c>
      <c r="AO67" s="4">
        <f ca="1">IF(OR($B67=AO$5, '2026gf_All'!AO62&gt;=$C$2), '2026gf_All'!AO62+AO$2*'2026gf_All'!AO62*alternative_calibration!AO67,'2026gf_All'!AO62+AO$3*'2026gf_All'!AO62*alternative_calibration!AO67)</f>
        <v>4.4526462089452684E-2</v>
      </c>
      <c r="AP67" s="4">
        <f ca="1">IF(OR($B67=AP$5, '2026gf_All'!AP62&gt;=$C$2), '2026gf_All'!AP62+AP$2*'2026gf_All'!AP62*alternative_calibration!AP67,'2026gf_All'!AP62+AP$3*'2026gf_All'!AP62*alternative_calibration!AP67)</f>
        <v>0.50555972065736032</v>
      </c>
      <c r="AQ67" s="4">
        <f ca="1">IF(OR($B67=AQ$5, '2026gf_All'!AQ62&gt;=$C$2), '2026gf_All'!AQ62+AQ$2*'2026gf_All'!AQ62*alternative_calibration!AQ67,'2026gf_All'!AQ62+AQ$3*'2026gf_All'!AQ62*alternative_calibration!AQ67)</f>
        <v>0.22330144205713062</v>
      </c>
      <c r="AR67" s="4">
        <f ca="1">IF(OR($B67=AR$5, '2026gf_All'!AR62&gt;=$C$2), '2026gf_All'!AR62+AR$2*'2026gf_All'!AR62*alternative_calibration!AR67,'2026gf_All'!AR62+AR$3*'2026gf_All'!AR62*alternative_calibration!AR67)</f>
        <v>1.3821243331382831E-2</v>
      </c>
      <c r="AS67" s="4">
        <f ca="1">IF(OR($B67=AS$5, '2026gf_All'!AS62&gt;=$C$2), '2026gf_All'!AS62+AS$2*'2026gf_All'!AS62*alternative_calibration!AS67,'2026gf_All'!AS62+AS$3*'2026gf_All'!AS62*alternative_calibration!AS67)</f>
        <v>0.19650172884338685</v>
      </c>
      <c r="AT67" s="4">
        <f ca="1">IF(OR($B67=AT$5, '2026gf_All'!AT62&gt;=$C$2), '2026gf_All'!AT62+AT$2*'2026gf_All'!AT62*alternative_calibration!AT67,'2026gf_All'!AT62+AT$3*'2026gf_All'!AT62*alternative_calibration!AT67)</f>
        <v>1.6115121725837365E-4</v>
      </c>
      <c r="AU67" s="4">
        <f ca="1">IF(OR($B67=AU$5, '2026gf_All'!AU62&gt;=$C$2), '2026gf_All'!AU62+AU$2*'2026gf_All'!AU62*alternative_calibration!AU67,'2026gf_All'!AU62+AU$3*'2026gf_All'!AU62*alternative_calibration!AU67)</f>
        <v>9.3689357226033304E-2</v>
      </c>
      <c r="AV67" s="4">
        <f ca="1">IF(OR($B67=AV$5, '2026gf_All'!AV62&gt;=$C$2), '2026gf_All'!AV62+AV$2*'2026gf_All'!AV62*alternative_calibration!AV67,'2026gf_All'!AV62+AV$3*'2026gf_All'!AV62*alternative_calibration!AV67)</f>
        <v>2.0553195830973415E-2</v>
      </c>
      <c r="AW67" s="4">
        <f ca="1">IF(OR($B67=AW$5, '2026gf_All'!AW62&gt;=$C$2), '2026gf_All'!AW62+AW$2*'2026gf_All'!AW62*alternative_calibration!AW67,'2026gf_All'!AW62+AW$3*'2026gf_All'!AW62*alternative_calibration!AW67)</f>
        <v>9.6842067462226851</v>
      </c>
      <c r="AX67" s="4">
        <f ca="1">IF(OR($B67=AX$5, '2026gf_All'!AX62&gt;=$C$2), '2026gf_All'!AX62+AX$2*'2026gf_All'!AX62*alternative_calibration!AX67,'2026gf_All'!AX62+AX$3*'2026gf_All'!AX62*alternative_calibration!AX67)</f>
        <v>1.0294857556833557</v>
      </c>
      <c r="AY67" s="4">
        <f ca="1">IF(OR($B67=AY$5, '2026gf_All'!AY62&gt;=$C$2), '2026gf_All'!AY62+AY$2*'2026gf_All'!AY62*alternative_calibration!AY67,'2026gf_All'!AY62+AY$3*'2026gf_All'!AY62*alternative_calibration!AY67)</f>
        <v>5.1116278002450118E-2</v>
      </c>
      <c r="AZ67" s="4">
        <f ca="1">IF(OR($B67=AZ$5, '2026gf_All'!AZ62&gt;=$C$2), '2026gf_All'!AZ62+AZ$2*'2026gf_All'!AZ62*alternative_calibration!AZ67,'2026gf_All'!AZ62+AZ$3*'2026gf_All'!AZ62*alternative_calibration!AZ67)</f>
        <v>1.4324613393252252E-4</v>
      </c>
      <c r="BA67" s="4">
        <f ca="1">IF(OR($B67=BA$5, '2026gf_All'!BA62&gt;=$C$2), '2026gf_All'!BA62+BA$2*'2026gf_All'!BA62*alternative_calibration!BA67,'2026gf_All'!BA62+BA$3*'2026gf_All'!BA62*alternative_calibration!BA67)</f>
        <v>8.6172148517099159E-2</v>
      </c>
      <c r="BB67" s="4">
        <f ca="1">IF(OR($B67=BB$5, '2026gf_All'!BB62&gt;=$C$2), '2026gf_All'!BB62+BB$2*'2026gf_All'!BB62*alternative_calibration!BB67,'2026gf_All'!BB62+BB$3*'2026gf_All'!BB62*alternative_calibration!BB67)</f>
        <v>1.0121842795767602E-2</v>
      </c>
      <c r="BC67" s="4">
        <f ca="1">IF(OR($B67=BC$5, '2026gf_All'!BC62&gt;=$C$2), '2026gf_All'!BC62+BC$2*'2026gf_All'!BC62*alternative_calibration!BC67,'2026gf_All'!BC62+BC$3*'2026gf_All'!BC62*alternative_calibration!BC67)</f>
        <v>0.37459146575895852</v>
      </c>
      <c r="BD67" s="4">
        <f ca="1">IF(OR($B67=BD$5, '2026gf_All'!BD62&gt;=$C$2), '2026gf_All'!BD62+BD$2*'2026gf_All'!BD62*alternative_calibration!BD67,'2026gf_All'!BD62+BD$3*'2026gf_All'!BD62*alternative_calibration!BD67)</f>
        <v>0.50871966547220682</v>
      </c>
      <c r="BE67" s="4">
        <f ca="1">IF(OR($B67=BE$5, '2026gf_All'!BE62&gt;=$C$2), '2026gf_All'!BE62+BE$2*'2026gf_All'!BE62*alternative_calibration!BE67,'2026gf_All'!BE62+BE$3*'2026gf_All'!BE62*alternative_calibration!BE67)</f>
        <v>9.5160400755066432E-2</v>
      </c>
      <c r="BF67" s="4">
        <f ca="1">IF(OR($B67=BF$5, '2026gf_All'!BF62&gt;=$C$2, '2026gf_All'!AY62&gt;=$C$2), '2026gf_All'!BF62+BF$2*'2026gf_All'!BF62*alternative_calibration!BF67,'2026gf_All'!BF62+BF$3*'2026gf_All'!BF62*alternative_calibration!BF67)</f>
        <v>1.0580043256047398E-2</v>
      </c>
      <c r="BG67" s="31">
        <f>'2026gf_All'!BG62</f>
        <v>0.41200999999999999</v>
      </c>
      <c r="BH67" s="31">
        <f>'2026gf_All'!BH62</f>
        <v>0.22523000000000001</v>
      </c>
      <c r="BI67" s="31">
        <f>'2026gf_All'!BI62</f>
        <v>1.1452800000000001</v>
      </c>
      <c r="BJ67" s="31">
        <f>'2026gf_All'!BJ62</f>
        <v>1.14629</v>
      </c>
      <c r="BK67" s="31">
        <f>'2026gf_All'!BK62</f>
        <v>18.128900000000002</v>
      </c>
      <c r="BL67" s="31">
        <f>'2026gf_All'!BL62</f>
        <v>7.9359099999999998</v>
      </c>
      <c r="BM67" s="33">
        <f t="shared" si="8"/>
        <v>28.99362</v>
      </c>
      <c r="BN67" s="9">
        <f t="shared" ca="1" si="0"/>
        <v>26.804097962613394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9"/>
        <v>-0.10519563185009785</v>
      </c>
      <c r="BV67" s="9">
        <f t="shared" ca="1" si="3"/>
        <v>-3.1294434194914428E-2</v>
      </c>
      <c r="BW67" s="9">
        <f t="shared" ca="1" si="4"/>
        <v>28.962325565805084</v>
      </c>
      <c r="BX67" s="9">
        <f t="shared" ca="1" si="5"/>
        <v>55.766423528418478</v>
      </c>
      <c r="BY67">
        <f t="shared" ca="1" si="6"/>
        <v>56.570263867566844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 t="shared" ca="1" si="7"/>
        <v>53.224951897193058</v>
      </c>
      <c r="I68" s="4">
        <f ca="1">IF(OR($B68=I$5, '2026gf_All'!I63&gt;=$C$2), '2026gf_All'!I63+I$2*'2026gf_All'!I63*alternative_calibration!I68,'2026gf_All'!I63+I$3*'2026gf_All'!I63*alternative_calibration!I68)</f>
        <v>0.35305302283000151</v>
      </c>
      <c r="J68" s="4">
        <f ca="1">IF(OR($B68=J$5, '2026gf_All'!J63&gt;=$C$2), '2026gf_All'!J63+J$2*'2026gf_All'!J63*alternative_calibration!J68,'2026gf_All'!J63+J$3*'2026gf_All'!J63*alternative_calibration!J68)</f>
        <v>4.0599628778234684E-2</v>
      </c>
      <c r="K68" s="4">
        <f ca="1">IF(OR($B68=K$5, '2026gf_All'!K63&gt;=$C$2), '2026gf_All'!K63+K$2*'2026gf_All'!K63*alternative_calibration!K68,'2026gf_All'!K63+K$3*'2026gf_All'!K63*alternative_calibration!K68)</f>
        <v>13.727283664717309</v>
      </c>
      <c r="L68" s="4">
        <f ca="1">IF(OR($B68=L$5, '2026gf_All'!L63&gt;=$C$2), '2026gf_All'!L63+L$2*'2026gf_All'!L63*alternative_calibration!L68,'2026gf_All'!L63+L$3*'2026gf_All'!L63*alternative_calibration!L68)</f>
        <v>5.7646483413650071E-2</v>
      </c>
      <c r="M68" s="4">
        <f ca="1">IF(OR($B68=M$5, '2026gf_All'!M63&gt;=$C$2), '2026gf_All'!M63+M$2*'2026gf_All'!M63*alternative_calibration!M68,'2026gf_All'!M63+M$3*'2026gf_All'!M63*alternative_calibration!M68)</f>
        <v>0.10909910283857993</v>
      </c>
      <c r="N68" s="4">
        <f ca="1">IF(OR($B68=N$5, '2026gf_All'!N63&gt;=$C$2), '2026gf_All'!N63+N$2*'2026gf_All'!N63*alternative_calibration!N68,'2026gf_All'!N63+N$3*'2026gf_All'!N63*alternative_calibration!N68)</f>
        <v>1.2999999999999999E-4</v>
      </c>
      <c r="O68" s="4">
        <f ca="1">IF(OR($B68=O$5, '2026gf_All'!O63&gt;=$C$2), '2026gf_All'!O63+O$2*'2026gf_All'!O63*alternative_calibration!O68,'2026gf_All'!O63+O$3*'2026gf_All'!O63*alternative_calibration!O68)</f>
        <v>2.4012722935489723E-3</v>
      </c>
      <c r="P68" s="4">
        <f ca="1">IF(OR($B68=P$5, '2026gf_All'!P63&gt;=$C$2), '2026gf_All'!P63+P$2*'2026gf_All'!P63*alternative_calibration!P68,'2026gf_All'!P63+P$3*'2026gf_All'!P63*alternative_calibration!P68)</f>
        <v>8.8375466348932386E-4</v>
      </c>
      <c r="Q68" s="4">
        <f ca="1">IF(OR($B68=Q$5, '2026gf_All'!Q63&gt;=$C$2), '2026gf_All'!Q63+Q$2*'2026gf_All'!Q63*alternative_calibration!Q68,'2026gf_All'!Q63+Q$3*'2026gf_All'!Q63*alternative_calibration!Q68)</f>
        <v>0.15579861880122814</v>
      </c>
      <c r="R68" s="4">
        <f ca="1">IF(OR($B68=R$5, '2026gf_All'!R63&gt;=$C$2), '2026gf_All'!R63+R$2*'2026gf_All'!R63*alternative_calibration!R68,'2026gf_All'!R63+R$3*'2026gf_All'!R63*alternative_calibration!R68)</f>
        <v>0.17639676868085691</v>
      </c>
      <c r="S68" s="4">
        <f ca="1">IF(OR($B68=S$5, '2026gf_All'!S63&gt;=$C$2), '2026gf_All'!S63+S$2*'2026gf_All'!S63*alternative_calibration!S68,'2026gf_All'!S63+S$3*'2026gf_All'!S63*alternative_calibration!S68)</f>
        <v>2.5532527147919173E-2</v>
      </c>
      <c r="T68" s="4">
        <f ca="1">IF(OR($B68=T$5, '2026gf_All'!T63&gt;=$C$2), '2026gf_All'!T63+T$2*'2026gf_All'!T63*alternative_calibration!T68,'2026gf_All'!T63+T$3*'2026gf_All'!T63*alternative_calibration!T68)</f>
        <v>0.57862379017853038</v>
      </c>
      <c r="U68" s="4">
        <f ca="1">IF(OR($B68=U$5, '2026gf_All'!U63&gt;=$C$2), '2026gf_All'!U63+U$2*'2026gf_All'!U63*alternative_calibration!U68,'2026gf_All'!U63+U$3*'2026gf_All'!U63*alternative_calibration!U68)</f>
        <v>0.67772564574042615</v>
      </c>
      <c r="V68" s="4">
        <f ca="1">IF(OR($B68=V$5, '2026gf_All'!V63&gt;=$C$2), '2026gf_All'!V63+V$2*'2026gf_All'!V63*alternative_calibration!V68,'2026gf_All'!V63+V$3*'2026gf_All'!V63*alternative_calibration!V68)</f>
        <v>0.18794418439026056</v>
      </c>
      <c r="W68" s="4">
        <f ca="1">IF(OR($B68=W$5, '2026gf_All'!W63&gt;=$C$2), '2026gf_All'!W63+W$2*'2026gf_All'!W63*alternative_calibration!W68,'2026gf_All'!W63+W$3*'2026gf_All'!W63*alternative_calibration!W68)</f>
        <v>0.11913746580155438</v>
      </c>
      <c r="X68" s="4">
        <f ca="1">IF(OR($B68=X$5, '2026gf_All'!X63&gt;=$C$2), '2026gf_All'!X63+X$2*'2026gf_All'!X63*alternative_calibration!X68,'2026gf_All'!X63+X$3*'2026gf_All'!X63*alternative_calibration!X68)</f>
        <v>1.3374197793815548</v>
      </c>
      <c r="Y68" s="4">
        <f ca="1">IF(OR($B68=Y$5, '2026gf_All'!Y63&gt;=$C$2), '2026gf_All'!Y63+Y$2*'2026gf_All'!Y63*alternative_calibration!Y68,'2026gf_All'!Y63+Y$3*'2026gf_All'!Y63*alternative_calibration!Y68)</f>
        <v>1.1231016727186798</v>
      </c>
      <c r="Z68" s="4">
        <f ca="1">IF(OR($B68=Z$5, '2026gf_All'!Z63&gt;=$C$2), '2026gf_All'!Z63+Z$2*'2026gf_All'!Z63*alternative_calibration!Z68,'2026gf_All'!Z63+Z$3*'2026gf_All'!Z63*alternative_calibration!Z68)</f>
        <v>1.1749779459847383E-4</v>
      </c>
      <c r="AA68" s="4">
        <f ca="1">IF(OR($B68=AA$5, '2026gf_All'!AA63&gt;=$C$2), '2026gf_All'!AA63+AA$2*'2026gf_All'!AA63*alternative_calibration!AA68,'2026gf_All'!AA63+AA$3*'2026gf_All'!AA63*alternative_calibration!AA68)</f>
        <v>2.297443356408338E-2</v>
      </c>
      <c r="AB68" s="4">
        <f ca="1">IF(OR($B68=AB$5, '2026gf_All'!AB63&gt;=$C$2), '2026gf_All'!AB63+AB$2*'2026gf_All'!AB63*alternative_calibration!AB68,'2026gf_All'!AB63+AB$3*'2026gf_All'!AB63*alternative_calibration!AB68)</f>
        <v>1.7912179829255667E-4</v>
      </c>
      <c r="AC68" s="4">
        <f ca="1">IF(OR($B68=AC$5, '2026gf_All'!AC63&gt;=$C$2), '2026gf_All'!AC63+AC$2*'2026gf_All'!AC63*alternative_calibration!AC68,'2026gf_All'!AC63+AC$3*'2026gf_All'!AC63*alternative_calibration!AC68)</f>
        <v>0.16520119462371308</v>
      </c>
      <c r="AD68" s="4">
        <f ca="1">IF(OR($B68=AD$5, '2026gf_All'!AD63&gt;=$C$2), '2026gf_All'!AD63+AD$2*'2026gf_All'!AD63*alternative_calibration!AD68,'2026gf_All'!AD63+AD$3*'2026gf_All'!AD63*alternative_calibration!AD68)</f>
        <v>0.17680147423556467</v>
      </c>
      <c r="AE68" s="4">
        <f ca="1">IF(OR($B68=AE$5, '2026gf_All'!AE63&gt;=$C$2), '2026gf_All'!AE63+AE$2*'2026gf_All'!AE63*alternative_calibration!AE68,'2026gf_All'!AE63+AE$3*'2026gf_All'!AE63*alternative_calibration!AE68)</f>
        <v>1.0884234761823126</v>
      </c>
      <c r="AF68" s="4">
        <f ca="1">IF(OR($B68=AF$5, '2026gf_All'!AF63&gt;=$C$2), '2026gf_All'!AF63+AF$2*'2026gf_All'!AF63*alternative_calibration!AF68,'2026gf_All'!AF63+AF$3*'2026gf_All'!AF63*alternative_calibration!AF68)</f>
        <v>1.3398303806179988</v>
      </c>
      <c r="AG68" s="4">
        <f ca="1">IF(OR($B68=AG$5, '2026gf_All'!AG63&gt;=$C$2), '2026gf_All'!AG63+AG$2*'2026gf_All'!AG63*alternative_calibration!AG68,'2026gf_All'!AG63+AG$3*'2026gf_All'!AG63*alternative_calibration!AG68)</f>
        <v>6.5381833334758957E-2</v>
      </c>
      <c r="AH68" s="4">
        <f ca="1">IF(OR($B68=AH$5, '2026gf_All'!AH63&gt;=$C$2), '2026gf_All'!AH63+AH$2*'2026gf_All'!AH63*alternative_calibration!AH68,'2026gf_All'!AH63+AH$3*'2026gf_All'!AH63*alternative_calibration!AH68)</f>
        <v>0.16246307310628311</v>
      </c>
      <c r="AI68" s="4">
        <f ca="1">IF(OR($B68=AI$5, '2026gf_All'!AI63&gt;=$C$2), '2026gf_All'!AI63+AI$2*'2026gf_All'!AI63*alternative_calibration!AI68,'2026gf_All'!AI63+AI$3*'2026gf_All'!AI63*alternative_calibration!AI68)</f>
        <v>1.4175583005182853E-2</v>
      </c>
      <c r="AJ68" s="4">
        <f ca="1">IF(OR($B68=AJ$5, '2026gf_All'!AJ63&gt;=$C$2), '2026gf_All'!AJ63+AJ$2*'2026gf_All'!AJ63*alternative_calibration!AJ68,'2026gf_All'!AJ63+AJ$3*'2026gf_All'!AJ63*alternative_calibration!AJ68)</f>
        <v>3.1827063447135043E-5</v>
      </c>
      <c r="AK68" s="4">
        <f ca="1">IF(OR($B68=AK$5, '2026gf_All'!AK63&gt;=$C$2), '2026gf_All'!AK63+AK$2*'2026gf_All'!AK63*alternative_calibration!AK68,'2026gf_All'!AK63+AK$3*'2026gf_All'!AK63*alternative_calibration!AK68)</f>
        <v>2.9371053824170552E-3</v>
      </c>
      <c r="AL68" s="4">
        <f ca="1">IF(OR($B68=AL$5, '2026gf_All'!AL63&gt;=$C$2), '2026gf_All'!AL63+AL$2*'2026gf_All'!AL63*alternative_calibration!AL68,'2026gf_All'!AL63+AL$3*'2026gf_All'!AL63*alternative_calibration!AL68)</f>
        <v>6.508972160716496E-2</v>
      </c>
      <c r="AM68" s="4">
        <f ca="1">IF(OR($B68=AM$5, '2026gf_All'!AM63&gt;=$C$2), '2026gf_All'!AM63+AM$2*'2026gf_All'!AM63*alternative_calibration!AM68,'2026gf_All'!AM63+AM$3*'2026gf_All'!AM63*alternative_calibration!AM68)</f>
        <v>6.6254737101610908E-2</v>
      </c>
      <c r="AN68" s="4">
        <f ca="1">IF(OR($B68=AN$5, '2026gf_All'!AN63&gt;=$C$2), '2026gf_All'!AN63+AN$2*'2026gf_All'!AN63*alternative_calibration!AN68,'2026gf_All'!AN63+AN$3*'2026gf_All'!AN63*alternative_calibration!AN68)</f>
        <v>6.7728049579025451E-2</v>
      </c>
      <c r="AO68" s="4">
        <f ca="1">IF(OR($B68=AO$5, '2026gf_All'!AO63&gt;=$C$2), '2026gf_All'!AO63+AO$2*'2026gf_All'!AO63*alternative_calibration!AO68,'2026gf_All'!AO63+AO$3*'2026gf_All'!AO63*alternative_calibration!AO68)</f>
        <v>8.5230172955981218E-2</v>
      </c>
      <c r="AP68" s="4">
        <f ca="1">IF(OR($B68=AP$5, '2026gf_All'!AP63&gt;=$C$2), '2026gf_All'!AP63+AP$2*'2026gf_All'!AP63*alternative_calibration!AP68,'2026gf_All'!AP63+AP$3*'2026gf_All'!AP63*alternative_calibration!AP68)</f>
        <v>0.61038443181534852</v>
      </c>
      <c r="AQ68" s="4">
        <f ca="1">IF(OR($B68=AQ$5, '2026gf_All'!AQ63&gt;=$C$2), '2026gf_All'!AQ63+AQ$2*'2026gf_All'!AQ63*alternative_calibration!AQ68,'2026gf_All'!AQ63+AQ$3*'2026gf_All'!AQ63*alternative_calibration!AQ68)</f>
        <v>0.2056685695680216</v>
      </c>
      <c r="AR68" s="4">
        <f ca="1">IF(OR($B68=AR$5, '2026gf_All'!AR63&gt;=$C$2), '2026gf_All'!AR63+AR$2*'2026gf_All'!AR63*alternative_calibration!AR68,'2026gf_All'!AR63+AR$3*'2026gf_All'!AR63*alternative_calibration!AR68)</f>
        <v>9.8985186452707034E-3</v>
      </c>
      <c r="AS68" s="4">
        <f ca="1">IF(OR($B68=AS$5, '2026gf_All'!AS63&gt;=$C$2), '2026gf_All'!AS63+AS$2*'2026gf_All'!AS63*alternative_calibration!AS68,'2026gf_All'!AS63+AS$3*'2026gf_All'!AS63*alternative_calibration!AS68)</f>
        <v>0.26367983618825824</v>
      </c>
      <c r="AT68" s="4">
        <f ca="1">IF(OR($B68=AT$5, '2026gf_All'!AT63&gt;=$C$2), '2026gf_All'!AT63+AT$2*'2026gf_All'!AT63*alternative_calibration!AT68,'2026gf_All'!AT63+AT$3*'2026gf_All'!AT63*alternative_calibration!AT68)</f>
        <v>2.1151217258373646E-5</v>
      </c>
      <c r="AU68" s="4">
        <f ca="1">IF(OR($B68=AU$5, '2026gf_All'!AU63&gt;=$C$2), '2026gf_All'!AU63+AU$2*'2026gf_All'!AU63*alternative_calibration!AU68,'2026gf_All'!AU63+AU$3*'2026gf_All'!AU63*alternative_calibration!AU68)</f>
        <v>4.9778588744770078E-2</v>
      </c>
      <c r="AV68" s="4">
        <f ca="1">IF(OR($B68=AV$5, '2026gf_All'!AV63&gt;=$C$2), '2026gf_All'!AV63+AV$2*'2026gf_All'!AV63*alternative_calibration!AV68,'2026gf_All'!AV63+AV$3*'2026gf_All'!AV63*alternative_calibration!AV68)</f>
        <v>4.1926703714883821E-2</v>
      </c>
      <c r="AW68" s="4">
        <f ca="1">IF(OR($B68=AW$5, '2026gf_All'!AW63&gt;=$C$2), '2026gf_All'!AW63+AW$2*'2026gf_All'!AW63*alternative_calibration!AW68,'2026gf_All'!AW63+AW$3*'2026gf_All'!AW63*alternative_calibration!AW68)</f>
        <v>1.7225601452032198</v>
      </c>
      <c r="AX68" s="4">
        <f ca="1">IF(OR($B68=AX$5, '2026gf_All'!AX63&gt;=$C$2), '2026gf_All'!AX63+AX$2*'2026gf_All'!AX63*alternative_calibration!AX68,'2026gf_All'!AX63+AX$3*'2026gf_All'!AX63*alternative_calibration!AX68)</f>
        <v>1.4539548963368096</v>
      </c>
      <c r="AY68" s="4">
        <f ca="1">IF(OR($B68=AY$5, '2026gf_All'!AY63&gt;=$C$2), '2026gf_All'!AY63+AY$2*'2026gf_All'!AY63*alternative_calibration!AY68,'2026gf_All'!AY63+AY$3*'2026gf_All'!AY63*alternative_calibration!AY68)</f>
        <v>5.5183363943506022E-2</v>
      </c>
      <c r="AZ68" s="4">
        <f ca="1">IF(OR($B68=AZ$5, '2026gf_All'!AZ63&gt;=$C$2), '2026gf_All'!AZ63+AZ$2*'2026gf_All'!AZ63*alternative_calibration!AZ68,'2026gf_All'!AZ63+AZ$3*'2026gf_All'!AZ63*alternative_calibration!AZ68)</f>
        <v>1.2162306696626127E-4</v>
      </c>
      <c r="BA68" s="4">
        <f ca="1">IF(OR($B68=BA$5, '2026gf_All'!BA63&gt;=$C$2), '2026gf_All'!BA63+BA$2*'2026gf_All'!BA63*alternative_calibration!BA68,'2026gf_All'!BA63+BA$3*'2026gf_All'!BA63*alternative_calibration!BA68)</f>
        <v>5.8557665574573321E-2</v>
      </c>
      <c r="BB68" s="4">
        <f ca="1">IF(OR($B68=BB$5, '2026gf_All'!BB63&gt;=$C$2), '2026gf_All'!BB63+BB$2*'2026gf_All'!BB63*alternative_calibration!BB68,'2026gf_All'!BB63+BB$3*'2026gf_All'!BB63*alternative_calibration!BB68)</f>
        <v>1.4891202691127628E-2</v>
      </c>
      <c r="BC68" s="4">
        <f ca="1">IF(OR($B68=BC$5, '2026gf_All'!BC63&gt;=$C$2), '2026gf_All'!BC63+BC$2*'2026gf_All'!BC63*alternative_calibration!BC68,'2026gf_All'!BC63+BC$3*'2026gf_All'!BC63*alternative_calibration!BC68)</f>
        <v>0.33175109567703748</v>
      </c>
      <c r="BD68" s="4">
        <f ca="1">IF(OR($B68=BD$5, '2026gf_All'!BD63&gt;=$C$2), '2026gf_All'!BD63+BD$2*'2026gf_All'!BD63*alternative_calibration!BD68,'2026gf_All'!BD63+BD$3*'2026gf_All'!BD63*alternative_calibration!BD68)</f>
        <v>7.8700447591318778E-2</v>
      </c>
      <c r="BE68" s="4">
        <f ca="1">IF(OR($B68=BE$5, '2026gf_All'!BE63&gt;=$C$2), '2026gf_All'!BE63+BE$2*'2026gf_All'!BE63*alternative_calibration!BE68,'2026gf_All'!BE63+BE$3*'2026gf_All'!BE63*alternative_calibration!BE68)</f>
        <v>0.13428738548661512</v>
      </c>
      <c r="BF68" s="4">
        <f ca="1">IF(OR($B68=BF$5, '2026gf_All'!BF63&gt;=$C$2, '2026gf_All'!AY63&gt;=$C$2), '2026gf_All'!BF63+BF$2*'2026gf_All'!BF63*alternative_calibration!BF68,'2026gf_All'!BF63+BF$3*'2026gf_All'!BF63*alternative_calibration!BF68)</f>
        <v>8.9409405498526526E-3</v>
      </c>
      <c r="BG68" s="31">
        <f>'2026gf_All'!BG63</f>
        <v>0.33656999999999998</v>
      </c>
      <c r="BH68" s="31">
        <f>'2026gf_All'!BH63</f>
        <v>0.18981999999999999</v>
      </c>
      <c r="BI68" s="31">
        <f>'2026gf_All'!BI63</f>
        <v>0.59604000000000001</v>
      </c>
      <c r="BJ68" s="31">
        <f>'2026gf_All'!BJ63</f>
        <v>0.67183999999999999</v>
      </c>
      <c r="BK68" s="31">
        <f>'2026gf_All'!BK63</f>
        <v>15.388769999999999</v>
      </c>
      <c r="BL68" s="31">
        <f>'2026gf_All'!BL63</f>
        <v>7.54976</v>
      </c>
      <c r="BM68" s="33">
        <f t="shared" si="8"/>
        <v>24.732799999999997</v>
      </c>
      <c r="BN68" s="9">
        <f t="shared" ca="1" si="0"/>
        <v>27.035903630343103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9"/>
        <v>-0.28014712762817262</v>
      </c>
      <c r="BV68" s="9">
        <f t="shared" ca="1" si="3"/>
        <v>-4.728144776000151E-2</v>
      </c>
      <c r="BW68" s="9">
        <f t="shared" ca="1" si="4"/>
        <v>24.685518552239994</v>
      </c>
      <c r="BX68" s="9">
        <f t="shared" ca="1" si="5"/>
        <v>51.721422182583083</v>
      </c>
      <c r="BY68">
        <f t="shared" ca="1" si="6"/>
        <v>53.224951897193058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 t="shared" ca="1" si="7"/>
        <v>53.042101549952342</v>
      </c>
      <c r="I69" s="4">
        <f ca="1">IF(OR($B69=I$5, '2026gf_All'!I64&gt;=$C$2), '2026gf_All'!I64+I$2*'2026gf_All'!I64*alternative_calibration!I69,'2026gf_All'!I64+I$3*'2026gf_All'!I64*alternative_calibration!I69)</f>
        <v>0.37698086258730734</v>
      </c>
      <c r="J69" s="4">
        <f ca="1">IF(OR($B69=J$5, '2026gf_All'!J64&gt;=$C$2), '2026gf_All'!J64+J$2*'2026gf_All'!J64*alternative_calibration!J69,'2026gf_All'!J64+J$3*'2026gf_All'!J64*alternative_calibration!J69)</f>
        <v>4.0999834501711775E-2</v>
      </c>
      <c r="K69" s="4">
        <f ca="1">IF(OR($B69=K$5, '2026gf_All'!K64&gt;=$C$2), '2026gf_All'!K64+K$2*'2026gf_All'!K64*alternative_calibration!K69,'2026gf_All'!K64+K$3*'2026gf_All'!K64*alternative_calibration!K69)</f>
        <v>13.421007050395682</v>
      </c>
      <c r="L69" s="4">
        <f ca="1">IF(OR($B69=L$5, '2026gf_All'!L64&gt;=$C$2), '2026gf_All'!L64+L$2*'2026gf_All'!L64*alternative_calibration!L69,'2026gf_All'!L64+L$3*'2026gf_All'!L64*alternative_calibration!L69)</f>
        <v>5.7244005861257365E-2</v>
      </c>
      <c r="M69" s="4">
        <f ca="1">IF(OR($B69=M$5, '2026gf_All'!M64&gt;=$C$2), '2026gf_All'!M64+M$2*'2026gf_All'!M64*alternative_calibration!M69,'2026gf_All'!M64+M$3*'2026gf_All'!M64*alternative_calibration!M69)</f>
        <v>0.11492116967728175</v>
      </c>
      <c r="N69" s="4">
        <f ca="1">IF(OR($B69=N$5, '2026gf_All'!N64&gt;=$C$2), '2026gf_All'!N64+N$2*'2026gf_All'!N64*alternative_calibration!N69,'2026gf_All'!N64+N$3*'2026gf_All'!N64*alternative_calibration!N69)</f>
        <v>2.3892572406476097E-4</v>
      </c>
      <c r="O69" s="4">
        <f ca="1">IF(OR($B69=O$5, '2026gf_All'!O64&gt;=$C$2), '2026gf_All'!O64+O$2*'2026gf_All'!O64*alternative_calibration!O69,'2026gf_All'!O64+O$3*'2026gf_All'!O64*alternative_calibration!O69)</f>
        <v>4.8358416774226995E-4</v>
      </c>
      <c r="P69" s="4">
        <f ca="1">IF(OR($B69=P$5, '2026gf_All'!P64&gt;=$C$2), '2026gf_All'!P64+P$2*'2026gf_All'!P64*alternative_calibration!P69,'2026gf_All'!P64+P$3*'2026gf_All'!P64*alternative_calibration!P69)</f>
        <v>1E-4</v>
      </c>
      <c r="Q69" s="4">
        <f ca="1">IF(OR($B69=Q$5, '2026gf_All'!Q64&gt;=$C$2), '2026gf_All'!Q64+Q$2*'2026gf_All'!Q64*alternative_calibration!Q69,'2026gf_All'!Q64+Q$3*'2026gf_All'!Q64*alternative_calibration!Q69)</f>
        <v>6.1029357581966578E-2</v>
      </c>
      <c r="R69" s="4">
        <f ca="1">IF(OR($B69=R$5, '2026gf_All'!R64&gt;=$C$2), '2026gf_All'!R64+R$2*'2026gf_All'!R64*alternative_calibration!R69,'2026gf_All'!R64+R$3*'2026gf_All'!R64*alternative_calibration!R69)</f>
        <v>0.16688396093862884</v>
      </c>
      <c r="S69" s="4">
        <f ca="1">IF(OR($B69=S$5, '2026gf_All'!S64&gt;=$C$2), '2026gf_All'!S64+S$2*'2026gf_All'!S64*alternative_calibration!S69,'2026gf_All'!S64+S$3*'2026gf_All'!S64*alternative_calibration!S69)</f>
        <v>2.4220274982727184E-2</v>
      </c>
      <c r="T69" s="4">
        <f ca="1">IF(OR($B69=T$5, '2026gf_All'!T64&gt;=$C$2), '2026gf_All'!T64+T$2*'2026gf_All'!T64*alternative_calibration!T69,'2026gf_All'!T64+T$3*'2026gf_All'!T64*alternative_calibration!T69)</f>
        <v>0.54617000826858786</v>
      </c>
      <c r="U69" s="4">
        <f ca="1">IF(OR($B69=U$5, '2026gf_All'!U64&gt;=$C$2), '2026gf_All'!U64+U$2*'2026gf_All'!U64*alternative_calibration!U69,'2026gf_All'!U64+U$3*'2026gf_All'!U64*alternative_calibration!U69)</f>
        <v>0.3913169296145077</v>
      </c>
      <c r="V69" s="4">
        <f ca="1">IF(OR($B69=V$5, '2026gf_All'!V64&gt;=$C$2), '2026gf_All'!V64+V$2*'2026gf_All'!V64*alternative_calibration!V69,'2026gf_All'!V64+V$3*'2026gf_All'!V64*alternative_calibration!V69)</f>
        <v>0.18099887669665884</v>
      </c>
      <c r="W69" s="4">
        <f ca="1">IF(OR($B69=W$5, '2026gf_All'!W64&gt;=$C$2), '2026gf_All'!W64+W$2*'2026gf_All'!W64*alternative_calibration!W69,'2026gf_All'!W64+W$3*'2026gf_All'!W64*alternative_calibration!W69)</f>
        <v>0.11749303184656615</v>
      </c>
      <c r="X69" s="4">
        <f ca="1">IF(OR($B69=X$5, '2026gf_All'!X64&gt;=$C$2), '2026gf_All'!X64+X$2*'2026gf_All'!X64*alternative_calibration!X69,'2026gf_All'!X64+X$3*'2026gf_All'!X64*alternative_calibration!X69)</f>
        <v>0.93117790973255687</v>
      </c>
      <c r="Y69" s="4">
        <f ca="1">IF(OR($B69=Y$5, '2026gf_All'!Y64&gt;=$C$2), '2026gf_All'!Y64+Y$2*'2026gf_All'!Y64*alternative_calibration!Y69,'2026gf_All'!Y64+Y$3*'2026gf_All'!Y64*alternative_calibration!Y69)</f>
        <v>1.1420730330276725</v>
      </c>
      <c r="Z69" s="4">
        <f ca="1">IF(OR($B69=Z$5, '2026gf_All'!Z64&gt;=$C$2), '2026gf_All'!Z64+Z$2*'2026gf_All'!Z64*alternative_calibration!Z69,'2026gf_All'!Z64+Z$3*'2026gf_All'!Z64*alternative_calibration!Z69)</f>
        <v>2.6124669189771075E-4</v>
      </c>
      <c r="AA69" s="4">
        <f ca="1">IF(OR($B69=AA$5, '2026gf_All'!AA64&gt;=$C$2), '2026gf_All'!AA64+AA$2*'2026gf_All'!AA64*alternative_calibration!AA69,'2026gf_All'!AA64+AA$3*'2026gf_All'!AA64*alternative_calibration!AA69)</f>
        <v>2.9726667030052561E-3</v>
      </c>
      <c r="AB69" s="4">
        <f ca="1">IF(OR($B69=AB$5, '2026gf_All'!AB64&gt;=$C$2), '2026gf_All'!AB64+AB$2*'2026gf_All'!AB64*alternative_calibration!AB69,'2026gf_All'!AB64+AB$3*'2026gf_All'!AB64*alternative_calibration!AB69)</f>
        <v>4.3912179829255668E-4</v>
      </c>
      <c r="AC69" s="4">
        <f ca="1">IF(OR($B69=AC$5, '2026gf_All'!AC64&gt;=$C$2), '2026gf_All'!AC64+AC$2*'2026gf_All'!AC64*alternative_calibration!AC69,'2026gf_All'!AC64+AC$3*'2026gf_All'!AC64*alternative_calibration!AC69)</f>
        <v>1.3619224414685775E-2</v>
      </c>
      <c r="AD69" s="4">
        <f ca="1">IF(OR($B69=AD$5, '2026gf_All'!AD64&gt;=$C$2), '2026gf_All'!AD64+AD$2*'2026gf_All'!AD64*alternative_calibration!AD69,'2026gf_All'!AD64+AD$3*'2026gf_All'!AD64*alternative_calibration!AD69)</f>
        <v>0.17606693327933975</v>
      </c>
      <c r="AE69" s="4">
        <f ca="1">IF(OR($B69=AE$5, '2026gf_All'!AE64&gt;=$C$2), '2026gf_All'!AE64+AE$2*'2026gf_All'!AE64*alternative_calibration!AE69,'2026gf_All'!AE64+AE$3*'2026gf_All'!AE64*alternative_calibration!AE69)</f>
        <v>1.2338344482605756</v>
      </c>
      <c r="AF69" s="4">
        <f ca="1">IF(OR($B69=AF$5, '2026gf_All'!AF64&gt;=$C$2), '2026gf_All'!AF64+AF$2*'2026gf_All'!AF64*alternative_calibration!AF69,'2026gf_All'!AF64+AF$3*'2026gf_All'!AF64*alternative_calibration!AF69)</f>
        <v>1.3396046573214433</v>
      </c>
      <c r="AG69" s="4">
        <f ca="1">IF(OR($B69=AG$5, '2026gf_All'!AG64&gt;=$C$2), '2026gf_All'!AG64+AG$2*'2026gf_All'!AG64*alternative_calibration!AG69,'2026gf_All'!AG64+AG$3*'2026gf_All'!AG64*alternative_calibration!AG69)</f>
        <v>7.0381194543661568E-2</v>
      </c>
      <c r="AH69" s="4">
        <f ca="1">IF(OR($B69=AH$5, '2026gf_All'!AH64&gt;=$C$2), '2026gf_All'!AH64+AH$2*'2026gf_All'!AH64*alternative_calibration!AH69,'2026gf_All'!AH64+AH$3*'2026gf_All'!AH64*alternative_calibration!AH69)</f>
        <v>0.1602275126412574</v>
      </c>
      <c r="AI69" s="4">
        <f ca="1">IF(OR($B69=AI$5, '2026gf_All'!AI64&gt;=$C$2), '2026gf_All'!AI64+AI$2*'2026gf_All'!AI64*alternative_calibration!AI69,'2026gf_All'!AI64+AI$3*'2026gf_All'!AI64*alternative_calibration!AI69)</f>
        <v>1.3264437405795209E-2</v>
      </c>
      <c r="AJ69" s="4">
        <f ca="1">IF(OR($B69=AJ$5, '2026gf_All'!AJ64&gt;=$C$2), '2026gf_All'!AJ64+AJ$2*'2026gf_All'!AJ64*alternative_calibration!AJ69,'2026gf_All'!AJ64+AJ$3*'2026gf_All'!AJ64*alternative_calibration!AJ69)</f>
        <v>1.359135317235675E-4</v>
      </c>
      <c r="AK69" s="4">
        <f ca="1">IF(OR($B69=AK$5, '2026gf_All'!AK64&gt;=$C$2), '2026gf_All'!AK64+AK$2*'2026gf_All'!AK64*alternative_calibration!AK69,'2026gf_All'!AK64+AK$3*'2026gf_All'!AK64*alternative_calibration!AK69)</f>
        <v>1.424144806409949E-3</v>
      </c>
      <c r="AL69" s="4">
        <f ca="1">IF(OR($B69=AL$5, '2026gf_All'!AL64&gt;=$C$2), '2026gf_All'!AL64+AL$2*'2026gf_All'!AL64*alternative_calibration!AL69,'2026gf_All'!AL64+AL$3*'2026gf_All'!AL64*alternative_calibration!AL69)</f>
        <v>7.2533188094861756E-2</v>
      </c>
      <c r="AM69" s="4">
        <f ca="1">IF(OR($B69=AM$5, '2026gf_All'!AM64&gt;=$C$2), '2026gf_All'!AM64+AM$2*'2026gf_All'!AM64*alternative_calibration!AM69,'2026gf_All'!AM64+AM$3*'2026gf_All'!AM64*alternative_calibration!AM69)</f>
        <v>1.9685380153001515E-3</v>
      </c>
      <c r="AN69" s="4">
        <f ca="1">IF(OR($B69=AN$5, '2026gf_All'!AN64&gt;=$C$2), '2026gf_All'!AN64+AN$2*'2026gf_All'!AN64*alternative_calibration!AN69,'2026gf_All'!AN64+AN$3*'2026gf_All'!AN64*alternative_calibration!AN69)</f>
        <v>7.1600298875021312E-2</v>
      </c>
      <c r="AO69" s="4">
        <f ca="1">IF(OR($B69=AO$5, '2026gf_All'!AO64&gt;=$C$2), '2026gf_All'!AO64+AO$2*'2026gf_All'!AO64*alternative_calibration!AO69,'2026gf_All'!AO64+AO$3*'2026gf_All'!AO64*alternative_calibration!AO69)</f>
        <v>8.9871051595626791E-2</v>
      </c>
      <c r="AP69" s="4">
        <f ca="1">IF(OR($B69=AP$5, '2026gf_All'!AP64&gt;=$C$2), '2026gf_All'!AP64+AP$2*'2026gf_All'!AP64*alternative_calibration!AP69,'2026gf_All'!AP64+AP$3*'2026gf_All'!AP64*alternative_calibration!AP69)</f>
        <v>0.32182752332741327</v>
      </c>
      <c r="AQ69" s="4">
        <f ca="1">IF(OR($B69=AQ$5, '2026gf_All'!AQ64&gt;=$C$2), '2026gf_All'!AQ64+AQ$2*'2026gf_All'!AQ64*alternative_calibration!AQ69,'2026gf_All'!AQ64+AQ$3*'2026gf_All'!AQ64*alternative_calibration!AQ69)</f>
        <v>0.18156995271569232</v>
      </c>
      <c r="AR69" s="4">
        <f ca="1">IF(OR($B69=AR$5, '2026gf_All'!AR64&gt;=$C$2), '2026gf_All'!AR64+AR$2*'2026gf_All'!AR64*alternative_calibration!AR69,'2026gf_All'!AR64+AR$3*'2026gf_All'!AR64*alternative_calibration!AR69)</f>
        <v>1.008806393815271E-2</v>
      </c>
      <c r="AS69" s="4">
        <f ca="1">IF(OR($B69=AS$5, '2026gf_All'!AS64&gt;=$C$2), '2026gf_All'!AS64+AS$2*'2026gf_All'!AS64*alternative_calibration!AS69,'2026gf_All'!AS64+AS$3*'2026gf_All'!AS64*alternative_calibration!AS69)</f>
        <v>4.6915603599497639E-2</v>
      </c>
      <c r="AT69" s="4">
        <f ca="1">IF(OR($B69=AT$5, '2026gf_All'!AT64&gt;=$C$2), '2026gf_All'!AT64+AT$2*'2026gf_All'!AT64*alternative_calibration!AT69,'2026gf_All'!AT64+AT$3*'2026gf_All'!AT64*alternative_calibration!AT69)</f>
        <v>5.8848782741626353E-5</v>
      </c>
      <c r="AU69" s="4">
        <f ca="1">IF(OR($B69=AU$5, '2026gf_All'!AU64&gt;=$C$2), '2026gf_All'!AU64+AU$2*'2026gf_All'!AU64*alternative_calibration!AU69,'2026gf_All'!AU64+AU$3*'2026gf_All'!AU64*alternative_calibration!AU69)</f>
        <v>5.8638804248805625E-2</v>
      </c>
      <c r="AV69" s="4">
        <f ca="1">IF(OR($B69=AV$5, '2026gf_All'!AV64&gt;=$C$2), '2026gf_All'!AV64+AV$2*'2026gf_All'!AV64*alternative_calibration!AV69,'2026gf_All'!AV64+AV$3*'2026gf_All'!AV64*alternative_calibration!AV69)</f>
        <v>4.2176479539819969E-2</v>
      </c>
      <c r="AW69" s="4">
        <f ca="1">IF(OR($B69=AW$5, '2026gf_All'!AW64&gt;=$C$2), '2026gf_All'!AW64+AW$2*'2026gf_All'!AW64*alternative_calibration!AW69,'2026gf_All'!AW64+AW$3*'2026gf_All'!AW64*alternative_calibration!AW69)</f>
        <v>1.5803883234915301</v>
      </c>
      <c r="AX69" s="4">
        <f ca="1">IF(OR($B69=AX$5, '2026gf_All'!AX64&gt;=$C$2), '2026gf_All'!AX64+AX$2*'2026gf_All'!AX64*alternative_calibration!AX69,'2026gf_All'!AX64+AX$3*'2026gf_All'!AX64*alternative_calibration!AX69)</f>
        <v>1.3518753141760576</v>
      </c>
      <c r="AY69" s="4">
        <f ca="1">IF(OR($B69=AY$5, '2026gf_All'!AY64&gt;=$C$2), '2026gf_All'!AY64+AY$2*'2026gf_All'!AY64*alternative_calibration!AY69,'2026gf_All'!AY64+AY$3*'2026gf_All'!AY64*alternative_calibration!AY69)</f>
        <v>4.95108437979127E-2</v>
      </c>
      <c r="AZ69" s="4">
        <f ca="1">IF(OR($B69=AZ$5, '2026gf_All'!AZ64&gt;=$C$2), '2026gf_All'!AZ64+AZ$2*'2026gf_All'!AZ64*alternative_calibration!AZ69,'2026gf_All'!AZ64+AZ$3*'2026gf_All'!AZ64*alternative_calibration!AZ69)</f>
        <v>1.2E-4</v>
      </c>
      <c r="BA69" s="4">
        <f ca="1">IF(OR($B69=BA$5, '2026gf_All'!BA64&gt;=$C$2), '2026gf_All'!BA64+BA$2*'2026gf_All'!BA64*alternative_calibration!BA69,'2026gf_All'!BA64+BA$3*'2026gf_All'!BA64*alternative_calibration!BA69)</f>
        <v>3.1794701994317824E-2</v>
      </c>
      <c r="BB69" s="4">
        <f ca="1">IF(OR($B69=BB$5, '2026gf_All'!BB64&gt;=$C$2), '2026gf_All'!BB64+BB$2*'2026gf_All'!BB64*alternative_calibration!BB69,'2026gf_All'!BB64+BB$3*'2026gf_All'!BB64*alternative_calibration!BB69)</f>
        <v>1.658744870122273E-2</v>
      </c>
      <c r="BC69" s="4">
        <f ca="1">IF(OR($B69=BC$5, '2026gf_All'!BC64&gt;=$C$2), '2026gf_All'!BC64+BC$2*'2026gf_All'!BC64*alternative_calibration!BC69,'2026gf_All'!BC64+BC$3*'2026gf_All'!BC64*alternative_calibration!BC69)</f>
        <v>0.16264291694919142</v>
      </c>
      <c r="BD69" s="4">
        <f ca="1">IF(OR($B69=BD$5, '2026gf_All'!BD64&gt;=$C$2), '2026gf_All'!BD64+BD$2*'2026gf_All'!BD64*alternative_calibration!BD69,'2026gf_All'!BD64+BD$3*'2026gf_All'!BD64*alternative_calibration!BD69)</f>
        <v>5.7358933735116427E-2</v>
      </c>
      <c r="BE69" s="4">
        <f ca="1">IF(OR($B69=BE$5, '2026gf_All'!BE64&gt;=$C$2), '2026gf_All'!BE64+BE$2*'2026gf_All'!BE64*alternative_calibration!BE69,'2026gf_All'!BE64+BE$3*'2026gf_All'!BE64*alternative_calibration!BE69)</f>
        <v>0.13968834136278599</v>
      </c>
      <c r="BF69" s="4">
        <f ca="1">IF(OR($B69=BF$5, '2026gf_All'!BF64&gt;=$C$2, '2026gf_All'!AY64&gt;=$C$2), '2026gf_All'!BF64+BF$2*'2026gf_All'!BF64*alternative_calibration!BF69,'2026gf_All'!BF64+BF$3*'2026gf_All'!BF64*alternative_calibration!BF69)</f>
        <v>8.4196463426887448E-3</v>
      </c>
      <c r="BG69" s="31">
        <f>'2026gf_All'!BG64</f>
        <v>0.20171</v>
      </c>
      <c r="BH69" s="31">
        <f>'2026gf_All'!BH64</f>
        <v>0.31895000000000001</v>
      </c>
      <c r="BI69" s="31">
        <f>'2026gf_All'!BI64</f>
        <v>0.65876000000000001</v>
      </c>
      <c r="BJ69" s="31">
        <f>'2026gf_All'!BJ64</f>
        <v>0.39047999999999999</v>
      </c>
      <c r="BK69" s="31">
        <f>'2026gf_All'!BK64</f>
        <v>19.230550000000001</v>
      </c>
      <c r="BL69" s="31">
        <f>'2026gf_All'!BL64</f>
        <v>7.1708699999999999</v>
      </c>
      <c r="BM69" s="33">
        <f t="shared" si="8"/>
        <v>27.971320000000002</v>
      </c>
      <c r="BN69" s="9">
        <f t="shared" ca="1" si="0"/>
        <v>24.881205140286767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9"/>
        <v>-0.20193561261141507</v>
      </c>
      <c r="BV69" s="9">
        <f t="shared" ca="1" si="3"/>
        <v>-1.0582464107794436E-2</v>
      </c>
      <c r="BW69" s="9">
        <f t="shared" ca="1" si="4"/>
        <v>27.960737535892207</v>
      </c>
      <c r="BX69" s="9">
        <f t="shared" ca="1" si="5"/>
        <v>52.841942676178931</v>
      </c>
      <c r="BY69">
        <f t="shared" ca="1" si="6"/>
        <v>53.042101549952342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 t="shared" ca="1" si="7"/>
        <v>68.900809329251771</v>
      </c>
      <c r="I70" s="4">
        <f ca="1">IF(OR($B70=I$5, '2026gf_All'!I65&gt;=$C$2), '2026gf_All'!I65+I$2*'2026gf_All'!I65*alternative_calibration!I70,'2026gf_All'!I65+I$3*'2026gf_All'!I65*alternative_calibration!I70)</f>
        <v>0</v>
      </c>
      <c r="J70" s="4">
        <f ca="1">IF(OR($B70=J$5, '2026gf_All'!J65&gt;=$C$2), '2026gf_All'!J65+J$2*'2026gf_All'!J65*alternative_calibration!J70,'2026gf_All'!J65+J$3*'2026gf_All'!J65*alternative_calibration!J70)</f>
        <v>5.9857200321698388E-4</v>
      </c>
      <c r="K70" s="4">
        <f ca="1">IF(OR($B70=K$5, '2026gf_All'!K65&gt;=$C$2), '2026gf_All'!K65+K$2*'2026gf_All'!K65*alternative_calibration!K70,'2026gf_All'!K65+K$3*'2026gf_All'!K65*alternative_calibration!K70)</f>
        <v>0</v>
      </c>
      <c r="L70" s="4">
        <f ca="1">IF(OR($B70=L$5, '2026gf_All'!L65&gt;=$C$2), '2026gf_All'!L65+L$2*'2026gf_All'!L65*alternative_calibration!L70,'2026gf_All'!L65+L$3*'2026gf_All'!L65*alternative_calibration!L70)</f>
        <v>28.474493781575688</v>
      </c>
      <c r="M70" s="4">
        <f ca="1">IF(OR($B70=M$5, '2026gf_All'!M65&gt;=$C$2), '2026gf_All'!M65+M$2*'2026gf_All'!M65*alternative_calibration!M70,'2026gf_All'!M65+M$3*'2026gf_All'!M65*alternative_calibration!M70)</f>
        <v>3.9905012902636077E-5</v>
      </c>
      <c r="N70" s="4">
        <f ca="1">IF(OR($B70=N$5, '2026gf_All'!N65&gt;=$C$2), '2026gf_All'!N65+N$2*'2026gf_All'!N65*alternative_calibration!N70,'2026gf_All'!N65+N$3*'2026gf_All'!N65*alternative_calibration!N70)</f>
        <v>0</v>
      </c>
      <c r="O70" s="4">
        <f ca="1">IF(OR($B70=O$5, '2026gf_All'!O65&gt;=$C$2), '2026gf_All'!O65+O$2*'2026gf_All'!O65*alternative_calibration!O70,'2026gf_All'!O65+O$3*'2026gf_All'!O65*alternative_calibration!O70)</f>
        <v>0</v>
      </c>
      <c r="P70" s="4">
        <f ca="1">IF(OR($B70=P$5, '2026gf_All'!P65&gt;=$C$2), '2026gf_All'!P65+P$2*'2026gf_All'!P65*alternative_calibration!P70,'2026gf_All'!P65+P$3*'2026gf_All'!P65*alternative_calibration!P70)</f>
        <v>0</v>
      </c>
      <c r="Q70" s="4">
        <f ca="1">IF(OR($B70=Q$5, '2026gf_All'!Q65&gt;=$C$2), '2026gf_All'!Q65+Q$2*'2026gf_All'!Q65*alternative_calibration!Q70,'2026gf_All'!Q65+Q$3*'2026gf_All'!Q65*alternative_calibration!Q70)</f>
        <v>0</v>
      </c>
      <c r="R70" s="4">
        <f ca="1">IF(OR($B70=R$5, '2026gf_All'!R65&gt;=$C$2), '2026gf_All'!R65+R$2*'2026gf_All'!R65*alternative_calibration!R70,'2026gf_All'!R65+R$3*'2026gf_All'!R65*alternative_calibration!R70)</f>
        <v>0</v>
      </c>
      <c r="S70" s="4">
        <f ca="1">IF(OR($B70=S$5, '2026gf_All'!S65&gt;=$C$2), '2026gf_All'!S65+S$2*'2026gf_All'!S65*alternative_calibration!S70,'2026gf_All'!S65+S$3*'2026gf_All'!S65*alternative_calibration!S70)</f>
        <v>2.0176832111256878E-3</v>
      </c>
      <c r="T70" s="4">
        <f ca="1">IF(OR($B70=T$5, '2026gf_All'!T65&gt;=$C$2), '2026gf_All'!T65+T$2*'2026gf_All'!T65*alternative_calibration!T70,'2026gf_All'!T65+T$3*'2026gf_All'!T65*alternative_calibration!T70)</f>
        <v>0</v>
      </c>
      <c r="U70" s="4">
        <f ca="1">IF(OR($B70=U$5, '2026gf_All'!U65&gt;=$C$2), '2026gf_All'!U65+U$2*'2026gf_All'!U65*alternative_calibration!U70,'2026gf_All'!U65+U$3*'2026gf_All'!U65*alternative_calibration!U70)</f>
        <v>0</v>
      </c>
      <c r="V70" s="4">
        <f ca="1">IF(OR($B70=V$5, '2026gf_All'!V65&gt;=$C$2), '2026gf_All'!V65+V$2*'2026gf_All'!V65*alternative_calibration!V70,'2026gf_All'!V65+V$3*'2026gf_All'!V65*alternative_calibration!V70)</f>
        <v>0</v>
      </c>
      <c r="W70" s="4">
        <f ca="1">IF(OR($B70=W$5, '2026gf_All'!W65&gt;=$C$2), '2026gf_All'!W65+W$2*'2026gf_All'!W65*alternative_calibration!W70,'2026gf_All'!W65+W$3*'2026gf_All'!W65*alternative_calibration!W70)</f>
        <v>0</v>
      </c>
      <c r="X70" s="4">
        <f ca="1">IF(OR($B70=X$5, '2026gf_All'!X65&gt;=$C$2), '2026gf_All'!X65+X$2*'2026gf_All'!X65*alternative_calibration!X70,'2026gf_All'!X65+X$3*'2026gf_All'!X65*alternative_calibration!X70)</f>
        <v>0</v>
      </c>
      <c r="Y70" s="4">
        <f ca="1">IF(OR($B70=Y$5, '2026gf_All'!Y65&gt;=$C$2), '2026gf_All'!Y65+Y$2*'2026gf_All'!Y65*alternative_calibration!Y70,'2026gf_All'!Y65+Y$3*'2026gf_All'!Y65*alternative_calibration!Y70)</f>
        <v>0</v>
      </c>
      <c r="Z70" s="4">
        <f ca="1">IF(OR($B70=Z$5, '2026gf_All'!Z65&gt;=$C$2), '2026gf_All'!Z65+Z$2*'2026gf_All'!Z65*alternative_calibration!Z70,'2026gf_All'!Z65+Z$3*'2026gf_All'!Z65*alternative_calibration!Z70)</f>
        <v>0</v>
      </c>
      <c r="AA70" s="4">
        <f ca="1">IF(OR($B70=AA$5, '2026gf_All'!AA65&gt;=$C$2), '2026gf_All'!AA65+AA$2*'2026gf_All'!AA65*alternative_calibration!AA70,'2026gf_All'!AA65+AA$3*'2026gf_All'!AA65*alternative_calibration!AA70)</f>
        <v>0</v>
      </c>
      <c r="AB70" s="4">
        <f ca="1">IF(OR($B70=AB$5, '2026gf_All'!AB65&gt;=$C$2), '2026gf_All'!AB65+AB$2*'2026gf_All'!AB65*alternative_calibration!AB70,'2026gf_All'!AB65+AB$3*'2026gf_All'!AB65*alternative_calibration!AB70)</f>
        <v>0</v>
      </c>
      <c r="AC70" s="4">
        <f ca="1">IF(OR($B70=AC$5, '2026gf_All'!AC65&gt;=$C$2), '2026gf_All'!AC65+AC$2*'2026gf_All'!AC65*alternative_calibration!AC70,'2026gf_All'!AC65+AC$3*'2026gf_All'!AC65*alternative_calibration!AC70)</f>
        <v>0</v>
      </c>
      <c r="AD70" s="4">
        <f ca="1">IF(OR($B70=AD$5, '2026gf_All'!AD65&gt;=$C$2), '2026gf_All'!AD65+AD$2*'2026gf_All'!AD65*alternative_calibration!AD70,'2026gf_All'!AD65+AD$3*'2026gf_All'!AD65*alternative_calibration!AD70)</f>
        <v>0</v>
      </c>
      <c r="AE70" s="4">
        <f ca="1">IF(OR($B70=AE$5, '2026gf_All'!AE65&gt;=$C$2), '2026gf_All'!AE65+AE$2*'2026gf_All'!AE65*alternative_calibration!AE70,'2026gf_All'!AE65+AE$3*'2026gf_All'!AE65*alternative_calibration!AE70)</f>
        <v>0</v>
      </c>
      <c r="AF70" s="4">
        <f ca="1">IF(OR($B70=AF$5, '2026gf_All'!AF65&gt;=$C$2), '2026gf_All'!AF65+AF$2*'2026gf_All'!AF65*alternative_calibration!AF70,'2026gf_All'!AF65+AF$3*'2026gf_All'!AF65*alternative_calibration!AF70)</f>
        <v>0</v>
      </c>
      <c r="AG70" s="4">
        <f ca="1">IF(OR($B70=AG$5, '2026gf_All'!AG65&gt;=$C$2), '2026gf_All'!AG65+AG$2*'2026gf_All'!AG65*alternative_calibration!AG70,'2026gf_All'!AG65+AG$3*'2026gf_All'!AG65*alternative_calibration!AG70)</f>
        <v>8.6100381458159938E-4</v>
      </c>
      <c r="AH70" s="4">
        <f ca="1">IF(OR($B70=AH$5, '2026gf_All'!AH65&gt;=$C$2), '2026gf_All'!AH65+AH$2*'2026gf_All'!AH65*alternative_calibration!AH70,'2026gf_All'!AH65+AH$3*'2026gf_All'!AH65*alternative_calibration!AH70)</f>
        <v>0</v>
      </c>
      <c r="AI70" s="4">
        <f ca="1">IF(OR($B70=AI$5, '2026gf_All'!AI65&gt;=$C$2), '2026gf_All'!AI65+AI$2*'2026gf_All'!AI65*alternative_calibration!AI70,'2026gf_All'!AI65+AI$3*'2026gf_All'!AI65*alternative_calibration!AI70)</f>
        <v>8.6505143934300907E-2</v>
      </c>
      <c r="AJ70" s="4">
        <f ca="1">IF(OR($B70=AJ$5, '2026gf_All'!AJ65&gt;=$C$2), '2026gf_All'!AJ65+AJ$2*'2026gf_All'!AJ65*alternative_calibration!AJ70,'2026gf_All'!AJ65+AJ$3*'2026gf_All'!AJ65*alternative_calibration!AJ70)</f>
        <v>0</v>
      </c>
      <c r="AK70" s="4">
        <f ca="1">IF(OR($B70=AK$5, '2026gf_All'!AK65&gt;=$C$2), '2026gf_All'!AK65+AK$2*'2026gf_All'!AK65*alternative_calibration!AK70,'2026gf_All'!AK65+AK$3*'2026gf_All'!AK65*alternative_calibration!AK70)</f>
        <v>0</v>
      </c>
      <c r="AL70" s="4">
        <f ca="1">IF(OR($B70=AL$5, '2026gf_All'!AL65&gt;=$C$2), '2026gf_All'!AL65+AL$2*'2026gf_All'!AL65*alternative_calibration!AL70,'2026gf_All'!AL65+AL$3*'2026gf_All'!AL65*alternative_calibration!AL70)</f>
        <v>5.0000000000000002E-5</v>
      </c>
      <c r="AM70" s="4">
        <f ca="1">IF(OR($B70=AM$5, '2026gf_All'!AM65&gt;=$C$2), '2026gf_All'!AM65+AM$2*'2026gf_All'!AM65*alternative_calibration!AM70,'2026gf_All'!AM65+AM$3*'2026gf_All'!AM65*alternative_calibration!AM70)</f>
        <v>0</v>
      </c>
      <c r="AN70" s="4">
        <f ca="1">IF(OR($B70=AN$5, '2026gf_All'!AN65&gt;=$C$2), '2026gf_All'!AN65+AN$2*'2026gf_All'!AN65*alternative_calibration!AN70,'2026gf_All'!AN65+AN$3*'2026gf_All'!AN65*alternative_calibration!AN70)</f>
        <v>0</v>
      </c>
      <c r="AO70" s="4">
        <f ca="1">IF(OR($B70=AO$5, '2026gf_All'!AO65&gt;=$C$2), '2026gf_All'!AO65+AO$2*'2026gf_All'!AO65*alternative_calibration!AO70,'2026gf_All'!AO65+AO$3*'2026gf_All'!AO65*alternative_calibration!AO70)</f>
        <v>1.233525506645807E-5</v>
      </c>
      <c r="AP70" s="4">
        <f ca="1">IF(OR($B70=AP$5, '2026gf_All'!AP65&gt;=$C$2), '2026gf_All'!AP65+AP$2*'2026gf_All'!AP65*alternative_calibration!AP70,'2026gf_All'!AP65+AP$3*'2026gf_All'!AP65*alternative_calibration!AP70)</f>
        <v>0</v>
      </c>
      <c r="AQ70" s="4">
        <f ca="1">IF(OR($B70=AQ$5, '2026gf_All'!AQ65&gt;=$C$2), '2026gf_All'!AQ65+AQ$2*'2026gf_All'!AQ65*alternative_calibration!AQ70,'2026gf_All'!AQ65+AQ$3*'2026gf_All'!AQ65*alternative_calibration!AQ70)</f>
        <v>0</v>
      </c>
      <c r="AR70" s="4">
        <f ca="1">IF(OR($B70=AR$5, '2026gf_All'!AR65&gt;=$C$2), '2026gf_All'!AR65+AR$2*'2026gf_All'!AR65*alternative_calibration!AR70,'2026gf_All'!AR65+AR$3*'2026gf_All'!AR65*alternative_calibration!AR70)</f>
        <v>0.53890283098112624</v>
      </c>
      <c r="AS70" s="4">
        <f ca="1">IF(OR($B70=AS$5, '2026gf_All'!AS65&gt;=$C$2), '2026gf_All'!AS65+AS$2*'2026gf_All'!AS65*alternative_calibration!AS70,'2026gf_All'!AS65+AS$3*'2026gf_All'!AS65*alternative_calibration!AS70)</f>
        <v>0</v>
      </c>
      <c r="AT70" s="4">
        <f ca="1">IF(OR($B70=AT$5, '2026gf_All'!AT65&gt;=$C$2), '2026gf_All'!AT65+AT$2*'2026gf_All'!AT65*alternative_calibration!AT70,'2026gf_All'!AT65+AT$3*'2026gf_All'!AT65*alternative_calibration!AT70)</f>
        <v>0</v>
      </c>
      <c r="AU70" s="4">
        <f ca="1">IF(OR($B70=AU$5, '2026gf_All'!AU65&gt;=$C$2), '2026gf_All'!AU65+AU$2*'2026gf_All'!AU65*alternative_calibration!AU70,'2026gf_All'!AU65+AU$3*'2026gf_All'!AU65*alternative_calibration!AU70)</f>
        <v>0</v>
      </c>
      <c r="AV70" s="4">
        <f ca="1">IF(OR($B70=AV$5, '2026gf_All'!AV65&gt;=$C$2), '2026gf_All'!AV65+AV$2*'2026gf_All'!AV65*alternative_calibration!AV70,'2026gf_All'!AV65+AV$3*'2026gf_All'!AV65*alternative_calibration!AV70)</f>
        <v>0</v>
      </c>
      <c r="AW70" s="4">
        <f ca="1">IF(OR($B70=AW$5, '2026gf_All'!AW65&gt;=$C$2), '2026gf_All'!AW65+AW$2*'2026gf_All'!AW65*alternative_calibration!AW70,'2026gf_All'!AW65+AW$3*'2026gf_All'!AW65*alternative_calibration!AW70)</f>
        <v>0</v>
      </c>
      <c r="AX70" s="4">
        <f ca="1">IF(OR($B70=AX$5, '2026gf_All'!AX65&gt;=$C$2), '2026gf_All'!AX65+AX$2*'2026gf_All'!AX65*alternative_calibration!AX70,'2026gf_All'!AX65+AX$3*'2026gf_All'!AX65*alternative_calibration!AX70)</f>
        <v>2.4194480956742669E-5</v>
      </c>
      <c r="AY70" s="4">
        <f ca="1">IF(OR($B70=AY$5, '2026gf_All'!AY65&gt;=$C$2), '2026gf_All'!AY65+AY$2*'2026gf_All'!AY65*alternative_calibration!AY70,'2026gf_All'!AY65+AY$3*'2026gf_All'!AY65*alternative_calibration!AY70)</f>
        <v>2.7448567649068262E-3</v>
      </c>
      <c r="AZ70" s="4">
        <f ca="1">IF(OR($B70=AZ$5, '2026gf_All'!AZ65&gt;=$C$2), '2026gf_All'!AZ65+AZ$2*'2026gf_All'!AZ65*alternative_calibration!AZ70,'2026gf_All'!AZ65+AZ$3*'2026gf_All'!AZ65*alternative_calibration!AZ70)</f>
        <v>0</v>
      </c>
      <c r="BA70" s="4">
        <f ca="1">IF(OR($B70=BA$5, '2026gf_All'!BA65&gt;=$C$2), '2026gf_All'!BA65+BA$2*'2026gf_All'!BA65*alternative_calibration!BA70,'2026gf_All'!BA65+BA$3*'2026gf_All'!BA65*alternative_calibration!BA70)</f>
        <v>0</v>
      </c>
      <c r="BB70" s="4">
        <f ca="1">IF(OR($B70=BB$5, '2026gf_All'!BB65&gt;=$C$2), '2026gf_All'!BB65+BB$2*'2026gf_All'!BB65*alternative_calibration!BB70,'2026gf_All'!BB65+BB$3*'2026gf_All'!BB65*alternative_calibration!BB70)</f>
        <v>0.21374074214210503</v>
      </c>
      <c r="BC70" s="4">
        <f ca="1">IF(OR($B70=BC$5, '2026gf_All'!BC65&gt;=$C$2), '2026gf_All'!BC65+BC$2*'2026gf_All'!BC65*alternative_calibration!BC70,'2026gf_All'!BC65+BC$3*'2026gf_All'!BC65*alternative_calibration!BC70)</f>
        <v>0</v>
      </c>
      <c r="BD70" s="4">
        <f ca="1">IF(OR($B70=BD$5, '2026gf_All'!BD65&gt;=$C$2), '2026gf_All'!BD65+BD$2*'2026gf_All'!BD65*alternative_calibration!BD70,'2026gf_All'!BD65+BD$3*'2026gf_All'!BD65*alternative_calibration!BD70)</f>
        <v>0</v>
      </c>
      <c r="BE70" s="4">
        <f ca="1">IF(OR($B70=BE$5, '2026gf_All'!BE65&gt;=$C$2), '2026gf_All'!BE65+BE$2*'2026gf_All'!BE65*alternative_calibration!BE70,'2026gf_All'!BE65+BE$3*'2026gf_All'!BE65*alternative_calibration!BE70)</f>
        <v>8.7389690427161569E-5</v>
      </c>
      <c r="BF70" s="4">
        <f ca="1">IF(OR($B70=BF$5, '2026gf_All'!BF65&gt;=$C$2, '2026gf_All'!AY65&gt;=$C$2), '2026gf_All'!BF65+BF$2*'2026gf_All'!BF65*alternative_calibration!BF70,'2026gf_All'!BF65+BF$3*'2026gf_All'!BF65*alternative_calibration!BF70)</f>
        <v>1.9402934462706996E-4</v>
      </c>
      <c r="BG70" s="31">
        <f>'2026gf_All'!BG65</f>
        <v>6.5449999999999994E-2</v>
      </c>
      <c r="BH70" s="31">
        <f>'2026gf_All'!BH65</f>
        <v>0.87922</v>
      </c>
      <c r="BI70" s="31">
        <f>'2026gf_All'!BI65</f>
        <v>2.3151099999999998</v>
      </c>
      <c r="BJ70" s="31">
        <f>'2026gf_All'!BJ65</f>
        <v>2.3999999999999998E-3</v>
      </c>
      <c r="BK70" s="31">
        <f>'2026gf_All'!BK65</f>
        <v>31.426770000000001</v>
      </c>
      <c r="BL70" s="31">
        <f>'2026gf_All'!BL65</f>
        <v>3.9972799999999999</v>
      </c>
      <c r="BM70" s="33">
        <f t="shared" si="8"/>
        <v>38.686229999999995</v>
      </c>
      <c r="BN70" s="9">
        <f t="shared" ca="1" si="0"/>
        <v>29.3202724682110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9"/>
        <v>4.7103467483649221E-2</v>
      </c>
      <c r="BV70" s="9">
        <f t="shared" ca="1" si="3"/>
        <v>-4.3993476016749959E-3</v>
      </c>
      <c r="BW70" s="9">
        <f t="shared" ca="1" si="4"/>
        <v>38.681830652398318</v>
      </c>
      <c r="BX70" s="9">
        <f t="shared" ca="1" si="5"/>
        <v>68.002103120609348</v>
      </c>
      <c r="BY70">
        <f t="shared" ca="1" si="6"/>
        <v>68.900809329251771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 t="shared" ca="1" si="7"/>
        <v>63.850296828964701</v>
      </c>
      <c r="I71" s="4">
        <f ca="1">IF(OR($B71=I$5, '2026gf_All'!I66&gt;=$C$2), '2026gf_All'!I66+I$2*'2026gf_All'!I66*alternative_calibration!I71,'2026gf_All'!I66+I$3*'2026gf_All'!I66*alternative_calibration!I71)</f>
        <v>0</v>
      </c>
      <c r="J71" s="4">
        <f ca="1">IF(OR($B71=J$5, '2026gf_All'!J66&gt;=$C$2), '2026gf_All'!J66+J$2*'2026gf_All'!J66*alternative_calibration!J71,'2026gf_All'!J66+J$3*'2026gf_All'!J66*alternative_calibration!J71)</f>
        <v>1.2182355763689395E-2</v>
      </c>
      <c r="K71" s="4">
        <f ca="1">IF(OR($B71=K$5, '2026gf_All'!K66&gt;=$C$2), '2026gf_All'!K66+K$2*'2026gf_All'!K66*alternative_calibration!K71,'2026gf_All'!K66+K$3*'2026gf_All'!K66*alternative_calibration!K71)</f>
        <v>0</v>
      </c>
      <c r="L71" s="4">
        <f ca="1">IF(OR($B71=L$5, '2026gf_All'!L66&gt;=$C$2), '2026gf_All'!L66+L$2*'2026gf_All'!L66*alternative_calibration!L71,'2026gf_All'!L66+L$3*'2026gf_All'!L66*alternative_calibration!L71)</f>
        <v>20.65780013168208</v>
      </c>
      <c r="M71" s="4">
        <f ca="1">IF(OR($B71=M$5, '2026gf_All'!M66&gt;=$C$2), '2026gf_All'!M66+M$2*'2026gf_All'!M66*alternative_calibration!M71,'2026gf_All'!M66+M$3*'2026gf_All'!M66*alternative_calibration!M71)</f>
        <v>6.8660334193509063E-4</v>
      </c>
      <c r="N71" s="4">
        <f ca="1">IF(OR($B71=N$5, '2026gf_All'!N66&gt;=$C$2), '2026gf_All'!N66+N$2*'2026gf_All'!N66*alternative_calibration!N71,'2026gf_All'!N66+N$3*'2026gf_All'!N66*alternative_calibration!N71)</f>
        <v>0</v>
      </c>
      <c r="O71" s="4">
        <f ca="1">IF(OR($B71=O$5, '2026gf_All'!O66&gt;=$C$2), '2026gf_All'!O66+O$2*'2026gf_All'!O66*alternative_calibration!O71,'2026gf_All'!O66+O$3*'2026gf_All'!O66*alternative_calibration!O71)</f>
        <v>0</v>
      </c>
      <c r="P71" s="4">
        <f ca="1">IF(OR($B71=P$5, '2026gf_All'!P66&gt;=$C$2), '2026gf_All'!P66+P$2*'2026gf_All'!P66*alternative_calibration!P71,'2026gf_All'!P66+P$3*'2026gf_All'!P66*alternative_calibration!P71)</f>
        <v>0</v>
      </c>
      <c r="Q71" s="4">
        <f ca="1">IF(OR($B71=Q$5, '2026gf_All'!Q66&gt;=$C$2), '2026gf_All'!Q66+Q$2*'2026gf_All'!Q66*alternative_calibration!Q71,'2026gf_All'!Q66+Q$3*'2026gf_All'!Q66*alternative_calibration!Q71)</f>
        <v>0</v>
      </c>
      <c r="R71" s="4">
        <f ca="1">IF(OR($B71=R$5, '2026gf_All'!R66&gt;=$C$2), '2026gf_All'!R66+R$2*'2026gf_All'!R66*alternative_calibration!R71,'2026gf_All'!R66+R$3*'2026gf_All'!R66*alternative_calibration!R71)</f>
        <v>0</v>
      </c>
      <c r="S71" s="4">
        <f ca="1">IF(OR($B71=S$5, '2026gf_All'!S66&gt;=$C$2), '2026gf_All'!S66+S$2*'2026gf_All'!S66*alternative_calibration!S71,'2026gf_All'!S66+S$3*'2026gf_All'!S66*alternative_calibration!S71)</f>
        <v>9.2120582941450143E-3</v>
      </c>
      <c r="T71" s="4">
        <f ca="1">IF(OR($B71=T$5, '2026gf_All'!T66&gt;=$C$2), '2026gf_All'!T66+T$2*'2026gf_All'!T66*alternative_calibration!T71,'2026gf_All'!T66+T$3*'2026gf_All'!T66*alternative_calibration!T71)</f>
        <v>0</v>
      </c>
      <c r="U71" s="4">
        <f ca="1">IF(OR($B71=U$5, '2026gf_All'!U66&gt;=$C$2), '2026gf_All'!U66+U$2*'2026gf_All'!U66*alternative_calibration!U71,'2026gf_All'!U66+U$3*'2026gf_All'!U66*alternative_calibration!U71)</f>
        <v>0</v>
      </c>
      <c r="V71" s="4">
        <f ca="1">IF(OR($B71=V$5, '2026gf_All'!V66&gt;=$C$2), '2026gf_All'!V66+V$2*'2026gf_All'!V66*alternative_calibration!V71,'2026gf_All'!V66+V$3*'2026gf_All'!V66*alternative_calibration!V71)</f>
        <v>0</v>
      </c>
      <c r="W71" s="4">
        <f ca="1">IF(OR($B71=W$5, '2026gf_All'!W66&gt;=$C$2), '2026gf_All'!W66+W$2*'2026gf_All'!W66*alternative_calibration!W71,'2026gf_All'!W66+W$3*'2026gf_All'!W66*alternative_calibration!W71)</f>
        <v>0</v>
      </c>
      <c r="X71" s="4">
        <f ca="1">IF(OR($B71=X$5, '2026gf_All'!X66&gt;=$C$2), '2026gf_All'!X66+X$2*'2026gf_All'!X66*alternative_calibration!X71,'2026gf_All'!X66+X$3*'2026gf_All'!X66*alternative_calibration!X71)</f>
        <v>0</v>
      </c>
      <c r="Y71" s="4">
        <f ca="1">IF(OR($B71=Y$5, '2026gf_All'!Y66&gt;=$C$2), '2026gf_All'!Y66+Y$2*'2026gf_All'!Y66*alternative_calibration!Y71,'2026gf_All'!Y66+Y$3*'2026gf_All'!Y66*alternative_calibration!Y71)</f>
        <v>1.636769810615803E-5</v>
      </c>
      <c r="Z71" s="4">
        <f ca="1">IF(OR($B71=Z$5, '2026gf_All'!Z66&gt;=$C$2), '2026gf_All'!Z66+Z$2*'2026gf_All'!Z66*alternative_calibration!Z71,'2026gf_All'!Z66+Z$3*'2026gf_All'!Z66*alternative_calibration!Z71)</f>
        <v>0</v>
      </c>
      <c r="AA71" s="4">
        <f ca="1">IF(OR($B71=AA$5, '2026gf_All'!AA66&gt;=$C$2), '2026gf_All'!AA66+AA$2*'2026gf_All'!AA66*alternative_calibration!AA71,'2026gf_All'!AA66+AA$3*'2026gf_All'!AA66*alternative_calibration!AA71)</f>
        <v>0</v>
      </c>
      <c r="AB71" s="4">
        <f ca="1">IF(OR($B71=AB$5, '2026gf_All'!AB66&gt;=$C$2), '2026gf_All'!AB66+AB$2*'2026gf_All'!AB66*alternative_calibration!AB71,'2026gf_All'!AB66+AB$3*'2026gf_All'!AB66*alternative_calibration!AB71)</f>
        <v>0</v>
      </c>
      <c r="AC71" s="4">
        <f ca="1">IF(OR($B71=AC$5, '2026gf_All'!AC66&gt;=$C$2), '2026gf_All'!AC66+AC$2*'2026gf_All'!AC66*alternative_calibration!AC71,'2026gf_All'!AC66+AC$3*'2026gf_All'!AC66*alternative_calibration!AC71)</f>
        <v>0</v>
      </c>
      <c r="AD71" s="4">
        <f ca="1">IF(OR($B71=AD$5, '2026gf_All'!AD66&gt;=$C$2), '2026gf_All'!AD66+AD$2*'2026gf_All'!AD66*alternative_calibration!AD71,'2026gf_All'!AD66+AD$3*'2026gf_All'!AD66*alternative_calibration!AD71)</f>
        <v>1.0638535788733149E-5</v>
      </c>
      <c r="AE71" s="4">
        <f ca="1">IF(OR($B71=AE$5, '2026gf_All'!AE66&gt;=$C$2), '2026gf_All'!AE66+AE$2*'2026gf_All'!AE66*alternative_calibration!AE71,'2026gf_All'!AE66+AE$3*'2026gf_All'!AE66*alternative_calibration!AE71)</f>
        <v>0</v>
      </c>
      <c r="AF71" s="4">
        <f ca="1">IF(OR($B71=AF$5, '2026gf_All'!AF66&gt;=$C$2), '2026gf_All'!AF66+AF$2*'2026gf_All'!AF66*alternative_calibration!AF71,'2026gf_All'!AF66+AF$3*'2026gf_All'!AF66*alternative_calibration!AF71)</f>
        <v>0</v>
      </c>
      <c r="AG71" s="4">
        <f ca="1">IF(OR($B71=AG$5, '2026gf_All'!AG66&gt;=$C$2), '2026gf_All'!AG66+AG$2*'2026gf_All'!AG66*alternative_calibration!AG71,'2026gf_All'!AG66+AG$3*'2026gf_All'!AG66*alternative_calibration!AG71)</f>
        <v>4.9643802818106156E-3</v>
      </c>
      <c r="AH71" s="4">
        <f ca="1">IF(OR($B71=AH$5, '2026gf_All'!AH66&gt;=$C$2), '2026gf_All'!AH66+AH$2*'2026gf_All'!AH66*alternative_calibration!AH71,'2026gf_All'!AH66+AH$3*'2026gf_All'!AH66*alternative_calibration!AH71)</f>
        <v>0</v>
      </c>
      <c r="AI71" s="4">
        <f ca="1">IF(OR($B71=AI$5, '2026gf_All'!AI66&gt;=$C$2), '2026gf_All'!AI66+AI$2*'2026gf_All'!AI66*alternative_calibration!AI71,'2026gf_All'!AI66+AI$3*'2026gf_All'!AI66*alternative_calibration!AI71)</f>
        <v>0.16962081677462765</v>
      </c>
      <c r="AJ71" s="4">
        <f ca="1">IF(OR($B71=AJ$5, '2026gf_All'!AJ66&gt;=$C$2), '2026gf_All'!AJ66+AJ$2*'2026gf_All'!AJ66*alternative_calibration!AJ71,'2026gf_All'!AJ66+AJ$3*'2026gf_All'!AJ66*alternative_calibration!AJ71)</f>
        <v>0</v>
      </c>
      <c r="AK71" s="4">
        <f ca="1">IF(OR($B71=AK$5, '2026gf_All'!AK66&gt;=$C$2), '2026gf_All'!AK66+AK$2*'2026gf_All'!AK66*alternative_calibration!AK71,'2026gf_All'!AK66+AK$3*'2026gf_All'!AK66*alternative_calibration!AK71)</f>
        <v>0</v>
      </c>
      <c r="AL71" s="4">
        <f ca="1">IF(OR($B71=AL$5, '2026gf_All'!AL66&gt;=$C$2), '2026gf_All'!AL66+AL$2*'2026gf_All'!AL66*alternative_calibration!AL71,'2026gf_All'!AL66+AL$3*'2026gf_All'!AL66*alternative_calibration!AL71)</f>
        <v>1.7543092760629712E-3</v>
      </c>
      <c r="AM71" s="4">
        <f ca="1">IF(OR($B71=AM$5, '2026gf_All'!AM66&gt;=$C$2), '2026gf_All'!AM66+AM$2*'2026gf_All'!AM66*alternative_calibration!AM71,'2026gf_All'!AM66+AM$3*'2026gf_All'!AM66*alternative_calibration!AM71)</f>
        <v>0</v>
      </c>
      <c r="AN71" s="4">
        <f ca="1">IF(OR($B71=AN$5, '2026gf_All'!AN66&gt;=$C$2), '2026gf_All'!AN66+AN$2*'2026gf_All'!AN66*alternative_calibration!AN71,'2026gf_All'!AN66+AN$3*'2026gf_All'!AN66*alternative_calibration!AN71)</f>
        <v>0</v>
      </c>
      <c r="AO71" s="4">
        <f ca="1">IF(OR($B71=AO$5, '2026gf_All'!AO66&gt;=$C$2), '2026gf_All'!AO66+AO$2*'2026gf_All'!AO66*alternative_calibration!AO71,'2026gf_All'!AO66+AO$3*'2026gf_All'!AO66*alternative_calibration!AO71)</f>
        <v>3.7445085022152694E-5</v>
      </c>
      <c r="AP71" s="4">
        <f ca="1">IF(OR($B71=AP$5, '2026gf_All'!AP66&gt;=$C$2), '2026gf_All'!AP66+AP$2*'2026gf_All'!AP66*alternative_calibration!AP71,'2026gf_All'!AP66+AP$3*'2026gf_All'!AP66*alternative_calibration!AP71)</f>
        <v>0</v>
      </c>
      <c r="AQ71" s="4">
        <f ca="1">IF(OR($B71=AQ$5, '2026gf_All'!AQ66&gt;=$C$2), '2026gf_All'!AQ66+AQ$2*'2026gf_All'!AQ66*alternative_calibration!AQ71,'2026gf_All'!AQ66+AQ$3*'2026gf_All'!AQ66*alternative_calibration!AQ71)</f>
        <v>1.4042019248981563E-5</v>
      </c>
      <c r="AR71" s="4">
        <f ca="1">IF(OR($B71=AR$5, '2026gf_All'!AR66&gt;=$C$2), '2026gf_All'!AR66+AR$2*'2026gf_All'!AR66*alternative_calibration!AR71,'2026gf_All'!AR66+AR$3*'2026gf_All'!AR66*alternative_calibration!AR71)</f>
        <v>0.50876531764389188</v>
      </c>
      <c r="AS71" s="4">
        <f ca="1">IF(OR($B71=AS$5, '2026gf_All'!AS66&gt;=$C$2), '2026gf_All'!AS66+AS$2*'2026gf_All'!AS66*alternative_calibration!AS71,'2026gf_All'!AS66+AS$3*'2026gf_All'!AS66*alternative_calibration!AS71)</f>
        <v>0</v>
      </c>
      <c r="AT71" s="4">
        <f ca="1">IF(OR($B71=AT$5, '2026gf_All'!AT66&gt;=$C$2), '2026gf_All'!AT66+AT$2*'2026gf_All'!AT66*alternative_calibration!AT71,'2026gf_All'!AT66+AT$3*'2026gf_All'!AT66*alternative_calibration!AT71)</f>
        <v>0</v>
      </c>
      <c r="AU71" s="4">
        <f ca="1">IF(OR($B71=AU$5, '2026gf_All'!AU66&gt;=$C$2), '2026gf_All'!AU66+AU$2*'2026gf_All'!AU66*alternative_calibration!AU71,'2026gf_All'!AU66+AU$3*'2026gf_All'!AU66*alternative_calibration!AU71)</f>
        <v>0</v>
      </c>
      <c r="AV71" s="4">
        <f ca="1">IF(OR($B71=AV$5, '2026gf_All'!AV66&gt;=$C$2), '2026gf_All'!AV66+AV$2*'2026gf_All'!AV66*alternative_calibration!AV71,'2026gf_All'!AV66+AV$3*'2026gf_All'!AV66*alternative_calibration!AV71)</f>
        <v>0</v>
      </c>
      <c r="AW71" s="4">
        <f ca="1">IF(OR($B71=AW$5, '2026gf_All'!AW66&gt;=$C$2), '2026gf_All'!AW66+AW$2*'2026gf_All'!AW66*alternative_calibration!AW71,'2026gf_All'!AW66+AW$3*'2026gf_All'!AW66*alternative_calibration!AW71)</f>
        <v>0</v>
      </c>
      <c r="AX71" s="4">
        <f ca="1">IF(OR($B71=AX$5, '2026gf_All'!AX66&gt;=$C$2), '2026gf_All'!AX66+AX$2*'2026gf_All'!AX66*alternative_calibration!AX71,'2026gf_All'!AX66+AX$3*'2026gf_All'!AX66*alternative_calibration!AX71)</f>
        <v>3.7838896191348534E-4</v>
      </c>
      <c r="AY71" s="4">
        <f ca="1">IF(OR($B71=AY$5, '2026gf_All'!AY66&gt;=$C$2), '2026gf_All'!AY66+AY$2*'2026gf_All'!AY66*alternative_calibration!AY71,'2026gf_All'!AY66+AY$3*'2026gf_All'!AY66*alternative_calibration!AY71)</f>
        <v>2.1146121336961393E-2</v>
      </c>
      <c r="AZ71" s="4">
        <f ca="1">IF(OR($B71=AZ$5, '2026gf_All'!AZ66&gt;=$C$2), '2026gf_All'!AZ66+AZ$2*'2026gf_All'!AZ66*alternative_calibration!AZ71,'2026gf_All'!AZ66+AZ$3*'2026gf_All'!AZ66*alternative_calibration!AZ71)</f>
        <v>0</v>
      </c>
      <c r="BA71" s="4">
        <f ca="1">IF(OR($B71=BA$5, '2026gf_All'!BA66&gt;=$C$2), '2026gf_All'!BA66+BA$2*'2026gf_All'!BA66*alternative_calibration!BA71,'2026gf_All'!BA66+BA$3*'2026gf_All'!BA66*alternative_calibration!BA71)</f>
        <v>0</v>
      </c>
      <c r="BB71" s="4">
        <f ca="1">IF(OR($B71=BB$5, '2026gf_All'!BB66&gt;=$C$2), '2026gf_All'!BB66+BB$2*'2026gf_All'!BB66*alternative_calibration!BB71,'2026gf_All'!BB66+BB$3*'2026gf_All'!BB66*alternative_calibration!BB71)</f>
        <v>0.18861138224674501</v>
      </c>
      <c r="BC71" s="4">
        <f ca="1">IF(OR($B71=BC$5, '2026gf_All'!BC66&gt;=$C$2), '2026gf_All'!BC66+BC$2*'2026gf_All'!BC66*alternative_calibration!BC71,'2026gf_All'!BC66+BC$3*'2026gf_All'!BC66*alternative_calibration!BC71)</f>
        <v>0</v>
      </c>
      <c r="BD71" s="4">
        <f ca="1">IF(OR($B71=BD$5, '2026gf_All'!BD66&gt;=$C$2), '2026gf_All'!BD66+BD$2*'2026gf_All'!BD66*alternative_calibration!BD71,'2026gf_All'!BD66+BD$3*'2026gf_All'!BD66*alternative_calibration!BD71)</f>
        <v>0</v>
      </c>
      <c r="BE71" s="4">
        <f ca="1">IF(OR($B71=BE$5, '2026gf_All'!BE66&gt;=$C$2), '2026gf_All'!BE66+BE$2*'2026gf_All'!BE66*alternative_calibration!BE71,'2026gf_All'!BE66+BE$3*'2026gf_All'!BE66*alternative_calibration!BE71)</f>
        <v>8.0790432830667245E-4</v>
      </c>
      <c r="BF71" s="4">
        <f ca="1">IF(OR($B71=BF$5, '2026gf_All'!BF66&gt;=$C$2, '2026gf_All'!AY66&gt;=$C$2), '2026gf_All'!BF66+BF$2*'2026gf_All'!BF66*alternative_calibration!BF71,'2026gf_All'!BF66+BF$3*'2026gf_All'!BF66*alternative_calibration!BF71)</f>
        <v>8.757204651496281E-4</v>
      </c>
      <c r="BG71" s="31">
        <f>'2026gf_All'!BG66</f>
        <v>7.0739999999999997E-2</v>
      </c>
      <c r="BH71" s="31">
        <f>'2026gf_All'!BH66</f>
        <v>0.31950000000000001</v>
      </c>
      <c r="BI71" s="31">
        <f>'2026gf_All'!BI66</f>
        <v>1.6146400000000001</v>
      </c>
      <c r="BJ71" s="31">
        <f>'2026gf_All'!BJ66</f>
        <v>1.6080000000000001E-2</v>
      </c>
      <c r="BK71" s="31">
        <f>'2026gf_All'!BK66</f>
        <v>32.774290000000001</v>
      </c>
      <c r="BL71" s="31">
        <f>'2026gf_All'!BL66</f>
        <v>6.9118700000000004</v>
      </c>
      <c r="BM71" s="33">
        <f t="shared" si="8"/>
        <v>41.707120000000003</v>
      </c>
      <c r="BN71" s="9">
        <f t="shared" ref="BN71:BN134" ca="1" si="10">SUM(I71:BF71)</f>
        <v>21.576883983735485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11">BO71-BQ71</f>
        <v>6.3029999999997699E-2</v>
      </c>
      <c r="BT71">
        <f t="shared" ref="BT71:BT134" si="12">BP71-BR71</f>
        <v>1.1373699999999971</v>
      </c>
      <c r="BU71" s="14">
        <f t="shared" si="9"/>
        <v>5.5417322419263615E-2</v>
      </c>
      <c r="BV71" s="9">
        <f t="shared" ref="BV71:BV134" ca="1" si="13">(BN71-BR71)*BU71</f>
        <v>-2.858569665557498E-2</v>
      </c>
      <c r="BW71" s="9">
        <f t="shared" ref="BW71:BW134" ca="1" si="14">BQ71+BV71</f>
        <v>41.678534303344428</v>
      </c>
      <c r="BX71" s="9">
        <f t="shared" ref="BX71:BX134" ca="1" si="15">SUM(BW71,I71:BF71)</f>
        <v>63.255418287079927</v>
      </c>
      <c r="BY71">
        <f t="shared" ref="BY71:BY134" ca="1" si="16">BX71*(G71/F71)</f>
        <v>63.850296828964701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 t="shared" ref="H72:H135" ca="1" si="17">BY72</f>
        <v>67.008349552487005</v>
      </c>
      <c r="I72" s="4">
        <f ca="1">IF(OR($B72=I$5, '2026gf_All'!I67&gt;=$C$2), '2026gf_All'!I67+I$2*'2026gf_All'!I67*alternative_calibration!I72,'2026gf_All'!I67+I$3*'2026gf_All'!I67*alternative_calibration!I72)</f>
        <v>4.0941939632894411E-4</v>
      </c>
      <c r="J72" s="4">
        <f ca="1">IF(OR($B72=J$5, '2026gf_All'!J67&gt;=$C$2), '2026gf_All'!J67+J$2*'2026gf_All'!J67*alternative_calibration!J72,'2026gf_All'!J67+J$3*'2026gf_All'!J67*alternative_calibration!J72)</f>
        <v>5.191891880236206E-2</v>
      </c>
      <c r="K72" s="4">
        <f ca="1">IF(OR($B72=K$5, '2026gf_All'!K67&gt;=$C$2), '2026gf_All'!K67+K$2*'2026gf_All'!K67*alternative_calibration!K72,'2026gf_All'!K67+K$3*'2026gf_All'!K67*alternative_calibration!K72)</f>
        <v>1.6485403508051833E-4</v>
      </c>
      <c r="L72" s="4">
        <f ca="1">IF(OR($B72=L$5, '2026gf_All'!L67&gt;=$C$2), '2026gf_All'!L67+L$2*'2026gf_All'!L67*alternative_calibration!L72,'2026gf_All'!L67+L$3*'2026gf_All'!L67*alternative_calibration!L72)</f>
        <v>21.466750597433471</v>
      </c>
      <c r="M72" s="4">
        <f ca="1">IF(OR($B72=M$5, '2026gf_All'!M67&gt;=$C$2), '2026gf_All'!M67+M$2*'2026gf_All'!M67*alternative_calibration!M72,'2026gf_All'!M67+M$3*'2026gf_All'!M67*alternative_calibration!M72)</f>
        <v>2.5793350903184531E-3</v>
      </c>
      <c r="N72" s="4">
        <f ca="1">IF(OR($B72=N$5, '2026gf_All'!N67&gt;=$C$2), '2026gf_All'!N67+N$2*'2026gf_All'!N67*alternative_calibration!N72,'2026gf_All'!N67+N$3*'2026gf_All'!N67*alternative_calibration!N72)</f>
        <v>0</v>
      </c>
      <c r="O72" s="4">
        <f ca="1">IF(OR($B72=O$5, '2026gf_All'!O67&gt;=$C$2), '2026gf_All'!O67+O$2*'2026gf_All'!O67*alternative_calibration!O72,'2026gf_All'!O67+O$3*'2026gf_All'!O67*alternative_calibration!O72)</f>
        <v>0</v>
      </c>
      <c r="P72" s="4">
        <f ca="1">IF(OR($B72=P$5, '2026gf_All'!P67&gt;=$C$2), '2026gf_All'!P67+P$2*'2026gf_All'!P67*alternative_calibration!P72,'2026gf_All'!P67+P$3*'2026gf_All'!P67*alternative_calibration!P72)</f>
        <v>0</v>
      </c>
      <c r="Q72" s="4">
        <f ca="1">IF(OR($B72=Q$5, '2026gf_All'!Q67&gt;=$C$2), '2026gf_All'!Q67+Q$2*'2026gf_All'!Q67*alternative_calibration!Q72,'2026gf_All'!Q67+Q$3*'2026gf_All'!Q67*alternative_calibration!Q72)</f>
        <v>1.642783297131131E-3</v>
      </c>
      <c r="R72" s="4">
        <f ca="1">IF(OR($B72=R$5, '2026gf_All'!R67&gt;=$C$2), '2026gf_All'!R67+R$2*'2026gf_All'!R67*alternative_calibration!R72,'2026gf_All'!R67+R$3*'2026gf_All'!R67*alternative_calibration!R72)</f>
        <v>9.8852498334674101E-4</v>
      </c>
      <c r="S72" s="4">
        <f ca="1">IF(OR($B72=S$5, '2026gf_All'!S67&gt;=$C$2), '2026gf_All'!S67+S$2*'2026gf_All'!S67*alternative_calibration!S72,'2026gf_All'!S67+S$3*'2026gf_All'!S67*alternative_calibration!S72)</f>
        <v>6.7437123581981957E-3</v>
      </c>
      <c r="T72" s="4">
        <f ca="1">IF(OR($B72=T$5, '2026gf_All'!T67&gt;=$C$2), '2026gf_All'!T67+T$2*'2026gf_All'!T67*alternative_calibration!T72,'2026gf_All'!T67+T$3*'2026gf_All'!T67*alternative_calibration!T72)</f>
        <v>9.4095302794996107E-5</v>
      </c>
      <c r="U72" s="4">
        <f ca="1">IF(OR($B72=U$5, '2026gf_All'!U67&gt;=$C$2), '2026gf_All'!U67+U$2*'2026gf_All'!U67*alternative_calibration!U72,'2026gf_All'!U67+U$3*'2026gf_All'!U67*alternative_calibration!U72)</f>
        <v>1.0510457829747963E-4</v>
      </c>
      <c r="V72" s="4">
        <f ca="1">IF(OR($B72=V$5, '2026gf_All'!V67&gt;=$C$2), '2026gf_All'!V67+V$2*'2026gf_All'!V67*alternative_calibration!V72,'2026gf_All'!V67+V$3*'2026gf_All'!V67*alternative_calibration!V72)</f>
        <v>5.0000000000000002E-5</v>
      </c>
      <c r="W72" s="4">
        <f ca="1">IF(OR($B72=W$5, '2026gf_All'!W67&gt;=$C$2), '2026gf_All'!W67+W$2*'2026gf_All'!W67*alternative_calibration!W72,'2026gf_All'!W67+W$3*'2026gf_All'!W67*alternative_calibration!W72)</f>
        <v>2.7370852289622708E-4</v>
      </c>
      <c r="X72" s="4">
        <f ca="1">IF(OR($B72=X$5, '2026gf_All'!X67&gt;=$C$2), '2026gf_All'!X67+X$2*'2026gf_All'!X67*alternative_calibration!X72,'2026gf_All'!X67+X$3*'2026gf_All'!X67*alternative_calibration!X72)</f>
        <v>1.1555678477909128E-4</v>
      </c>
      <c r="Y72" s="4">
        <f ca="1">IF(OR($B72=Y$5, '2026gf_All'!Y67&gt;=$C$2), '2026gf_All'!Y67+Y$2*'2026gf_All'!Y67*alternative_calibration!Y72,'2026gf_All'!Y67+Y$3*'2026gf_All'!Y67*alternative_calibration!Y72)</f>
        <v>5.4910309431847404E-4</v>
      </c>
      <c r="Z72" s="4">
        <f ca="1">IF(OR($B72=Z$5, '2026gf_All'!Z67&gt;=$C$2), '2026gf_All'!Z67+Z$2*'2026gf_All'!Z67*alternative_calibration!Z72,'2026gf_All'!Z67+Z$3*'2026gf_All'!Z67*alternative_calibration!Z72)</f>
        <v>0</v>
      </c>
      <c r="AA72" s="4">
        <f ca="1">IF(OR($B72=AA$5, '2026gf_All'!AA67&gt;=$C$2), '2026gf_All'!AA67+AA$2*'2026gf_All'!AA67*alternative_calibration!AA72,'2026gf_All'!AA67+AA$3*'2026gf_All'!AA67*alternative_calibration!AA72)</f>
        <v>0</v>
      </c>
      <c r="AB72" s="4">
        <f ca="1">IF(OR($B72=AB$5, '2026gf_All'!AB67&gt;=$C$2), '2026gf_All'!AB67+AB$2*'2026gf_All'!AB67*alternative_calibration!AB72,'2026gf_All'!AB67+AB$3*'2026gf_All'!AB67*alternative_calibration!AB72)</f>
        <v>0</v>
      </c>
      <c r="AC72" s="4">
        <f ca="1">IF(OR($B72=AC$5, '2026gf_All'!AC67&gt;=$C$2), '2026gf_All'!AC67+AC$2*'2026gf_All'!AC67*alternative_calibration!AC72,'2026gf_All'!AC67+AC$3*'2026gf_All'!AC67*alternative_calibration!AC72)</f>
        <v>0</v>
      </c>
      <c r="AD72" s="4">
        <f ca="1">IF(OR($B72=AD$5, '2026gf_All'!AD67&gt;=$C$2), '2026gf_All'!AD67+AD$2*'2026gf_All'!AD67*alternative_calibration!AD72,'2026gf_All'!AD67+AD$3*'2026gf_All'!AD67*alternative_calibration!AD72)</f>
        <v>1.9361464211266855E-5</v>
      </c>
      <c r="AE72" s="4">
        <f ca="1">IF(OR($B72=AE$5, '2026gf_All'!AE67&gt;=$C$2), '2026gf_All'!AE67+AE$2*'2026gf_All'!AE67*alternative_calibration!AE72,'2026gf_All'!AE67+AE$3*'2026gf_All'!AE67*alternative_calibration!AE72)</f>
        <v>2.8545085872881546E-4</v>
      </c>
      <c r="AF72" s="4">
        <f ca="1">IF(OR($B72=AF$5, '2026gf_All'!AF67&gt;=$C$2), '2026gf_All'!AF67+AF$2*'2026gf_All'!AF67*alternative_calibration!AF72,'2026gf_All'!AF67+AF$3*'2026gf_All'!AF67*alternative_calibration!AF72)</f>
        <v>2.5533459597479753E-4</v>
      </c>
      <c r="AG72" s="4">
        <f ca="1">IF(OR($B72=AG$5, '2026gf_All'!AG67&gt;=$C$2), '2026gf_All'!AG67+AG$2*'2026gf_All'!AG67*alternative_calibration!AG72,'2026gf_All'!AG67+AG$3*'2026gf_All'!AG67*alternative_calibration!AG72)</f>
        <v>2.7036502348421799E-4</v>
      </c>
      <c r="AH72" s="4">
        <f ca="1">IF(OR($B72=AH$5, '2026gf_All'!AH67&gt;=$C$2), '2026gf_All'!AH67+AH$2*'2026gf_All'!AH67*alternative_calibration!AH72,'2026gf_All'!AH67+AH$3*'2026gf_All'!AH67*alternative_calibration!AH72)</f>
        <v>5.8423593718168548E-5</v>
      </c>
      <c r="AI72" s="4">
        <f ca="1">IF(OR($B72=AI$5, '2026gf_All'!AI67&gt;=$C$2), '2026gf_All'!AI67+AI$2*'2026gf_All'!AI67*alternative_calibration!AI72,'2026gf_All'!AI67+AI$3*'2026gf_All'!AI67*alternative_calibration!AI72)</f>
        <v>0.18783854803463834</v>
      </c>
      <c r="AJ72" s="4">
        <f ca="1">IF(OR($B72=AJ$5, '2026gf_All'!AJ67&gt;=$C$2), '2026gf_All'!AJ67+AJ$2*'2026gf_All'!AJ67*alternative_calibration!AJ72,'2026gf_All'!AJ67+AJ$3*'2026gf_All'!AJ67*alternative_calibration!AJ72)</f>
        <v>0</v>
      </c>
      <c r="AK72" s="4">
        <f ca="1">IF(OR($B72=AK$5, '2026gf_All'!AK67&gt;=$C$2), '2026gf_All'!AK67+AK$2*'2026gf_All'!AK67*alternative_calibration!AK72,'2026gf_All'!AK67+AK$3*'2026gf_All'!AK67*alternative_calibration!AK72)</f>
        <v>0</v>
      </c>
      <c r="AL72" s="4">
        <f ca="1">IF(OR($B72=AL$5, '2026gf_All'!AL67&gt;=$C$2), '2026gf_All'!AL67+AL$2*'2026gf_All'!AL67*alternative_calibration!AL72,'2026gf_All'!AL67+AL$3*'2026gf_All'!AL67*alternative_calibration!AL72)</f>
        <v>1.2077940696200554E-2</v>
      </c>
      <c r="AM72" s="4">
        <f ca="1">IF(OR($B72=AM$5, '2026gf_All'!AM67&gt;=$C$2), '2026gf_All'!AM67+AM$2*'2026gf_All'!AM67*alternative_calibration!AM72,'2026gf_All'!AM67+AM$3*'2026gf_All'!AM67*alternative_calibration!AM72)</f>
        <v>0</v>
      </c>
      <c r="AN72" s="4">
        <f ca="1">IF(OR($B72=AN$5, '2026gf_All'!AN67&gt;=$C$2), '2026gf_All'!AN67+AN$2*'2026gf_All'!AN67*alternative_calibration!AN72,'2026gf_All'!AN67+AN$3*'2026gf_All'!AN67*alternative_calibration!AN72)</f>
        <v>1.415363380362136E-4</v>
      </c>
      <c r="AO72" s="4">
        <f ca="1">IF(OR($B72=AO$5, '2026gf_All'!AO67&gt;=$C$2), '2026gf_All'!AO67+AO$2*'2026gf_All'!AO67*alternative_calibration!AO72,'2026gf_All'!AO67+AO$3*'2026gf_All'!AO67*alternative_calibration!AO72)</f>
        <v>2.0000000000000002E-5</v>
      </c>
      <c r="AP72" s="4">
        <f ca="1">IF(OR($B72=AP$5, '2026gf_All'!AP67&gt;=$C$2), '2026gf_All'!AP67+AP$2*'2026gf_All'!AP67*alternative_calibration!AP72,'2026gf_All'!AP67+AP$3*'2026gf_All'!AP67*alternative_calibration!AP72)</f>
        <v>0</v>
      </c>
      <c r="AQ72" s="4">
        <f ca="1">IF(OR($B72=AQ$5, '2026gf_All'!AQ67&gt;=$C$2), '2026gf_All'!AQ67+AQ$2*'2026gf_All'!AQ67*alternative_calibration!AQ72,'2026gf_All'!AQ67+AQ$3*'2026gf_All'!AQ67*alternative_calibration!AQ72)</f>
        <v>3.3808403849796312E-4</v>
      </c>
      <c r="AR72" s="4">
        <f ca="1">IF(OR($B72=AR$5, '2026gf_All'!AR67&gt;=$C$2), '2026gf_All'!AR67+AR$2*'2026gf_All'!AR67*alternative_calibration!AR72,'2026gf_All'!AR67+AR$3*'2026gf_All'!AR67*alternative_calibration!AR72)</f>
        <v>0.98477715754336514</v>
      </c>
      <c r="AS72" s="4">
        <f ca="1">IF(OR($B72=AS$5, '2026gf_All'!AS67&gt;=$C$2), '2026gf_All'!AS67+AS$2*'2026gf_All'!AS67*alternative_calibration!AS72,'2026gf_All'!AS67+AS$3*'2026gf_All'!AS67*alternative_calibration!AS72)</f>
        <v>0</v>
      </c>
      <c r="AT72" s="4">
        <f ca="1">IF(OR($B72=AT$5, '2026gf_All'!AT67&gt;=$C$2), '2026gf_All'!AT67+AT$2*'2026gf_All'!AT67*alternative_calibration!AT72,'2026gf_All'!AT67+AT$3*'2026gf_All'!AT67*alternative_calibration!AT72)</f>
        <v>0</v>
      </c>
      <c r="AU72" s="4">
        <f ca="1">IF(OR($B72=AU$5, '2026gf_All'!AU67&gt;=$C$2), '2026gf_All'!AU67+AU$2*'2026gf_All'!AU67*alternative_calibration!AU72,'2026gf_All'!AU67+AU$3*'2026gf_All'!AU67*alternative_calibration!AU72)</f>
        <v>1.4990646512106625E-4</v>
      </c>
      <c r="AV72" s="4">
        <f ca="1">IF(OR($B72=AV$5, '2026gf_All'!AV67&gt;=$C$2), '2026gf_All'!AV67+AV$2*'2026gf_All'!AV67*alternative_calibration!AV72,'2026gf_All'!AV67+AV$3*'2026gf_All'!AV67*alternative_calibration!AV72)</f>
        <v>2.0000000000000002E-5</v>
      </c>
      <c r="AW72" s="4">
        <f ca="1">IF(OR($B72=AW$5, '2026gf_All'!AW67&gt;=$C$2), '2026gf_All'!AW67+AW$2*'2026gf_All'!AW67*alternative_calibration!AW72,'2026gf_All'!AW67+AW$3*'2026gf_All'!AW67*alternative_calibration!AW72)</f>
        <v>2.5813583308039622E-4</v>
      </c>
      <c r="AX72" s="4">
        <f ca="1">IF(OR($B72=AX$5, '2026gf_All'!AX67&gt;=$C$2), '2026gf_All'!AX67+AX$2*'2026gf_All'!AX67*alternative_calibration!AX72,'2026gf_All'!AX67+AX$3*'2026gf_All'!AX67*alternative_calibration!AX72)</f>
        <v>9.5875032861068403E-3</v>
      </c>
      <c r="AY72" s="4">
        <f ca="1">IF(OR($B72=AY$5, '2026gf_All'!AY67&gt;=$C$2), '2026gf_All'!AY67+AY$2*'2026gf_All'!AY67*alternative_calibration!AY72,'2026gf_All'!AY67+AY$3*'2026gf_All'!AY67*alternative_calibration!AY72)</f>
        <v>8.1229946413174103E-3</v>
      </c>
      <c r="AZ72" s="4">
        <f ca="1">IF(OR($B72=AZ$5, '2026gf_All'!AZ67&gt;=$C$2), '2026gf_All'!AZ67+AZ$2*'2026gf_All'!AZ67*alternative_calibration!AZ72,'2026gf_All'!AZ67+AZ$3*'2026gf_All'!AZ67*alternative_calibration!AZ72)</f>
        <v>0</v>
      </c>
      <c r="BA72" s="4">
        <f ca="1">IF(OR($B72=BA$5, '2026gf_All'!BA67&gt;=$C$2), '2026gf_All'!BA67+BA$2*'2026gf_All'!BA67*alternative_calibration!BA72,'2026gf_All'!BA67+BA$3*'2026gf_All'!BA67*alternative_calibration!BA72)</f>
        <v>0</v>
      </c>
      <c r="BB72" s="4">
        <f ca="1">IF(OR($B72=BB$5, '2026gf_All'!BB67&gt;=$C$2), '2026gf_All'!BB67+BB$2*'2026gf_All'!BB67*alternative_calibration!BB72,'2026gf_All'!BB67+BB$3*'2026gf_All'!BB67*alternative_calibration!BB72)</f>
        <v>0.26598052326732197</v>
      </c>
      <c r="BC72" s="4">
        <f ca="1">IF(OR($B72=BC$5, '2026gf_All'!BC67&gt;=$C$2), '2026gf_All'!BC67+BC$2*'2026gf_All'!BC67*alternative_calibration!BC72,'2026gf_All'!BC67+BC$3*'2026gf_All'!BC67*alternative_calibration!BC72)</f>
        <v>0</v>
      </c>
      <c r="BD72" s="4">
        <f ca="1">IF(OR($B72=BD$5, '2026gf_All'!BD67&gt;=$C$2), '2026gf_All'!BD67+BD$2*'2026gf_All'!BD67*alternative_calibration!BD72,'2026gf_All'!BD67+BD$3*'2026gf_All'!BD67*alternative_calibration!BD72)</f>
        <v>0</v>
      </c>
      <c r="BE72" s="4">
        <f ca="1">IF(OR($B72=BE$5, '2026gf_All'!BE67&gt;=$C$2), '2026gf_All'!BE67+BE$2*'2026gf_All'!BE67*alternative_calibration!BE72,'2026gf_All'!BE67+BE$3*'2026gf_All'!BE67*alternative_calibration!BE72)</f>
        <v>4.2191175234172925E-4</v>
      </c>
      <c r="BF72" s="4">
        <f ca="1">IF(OR($B72=BF$5, '2026gf_All'!BF67&gt;=$C$2, '2026gf_All'!AY67&gt;=$C$2), '2026gf_All'!BF67+BF$2*'2026gf_All'!BF67*alternative_calibration!BF72,'2026gf_All'!BF67+BF$3*'2026gf_All'!BF67*alternative_calibration!BF72)</f>
        <v>1.0287057928360932E-3</v>
      </c>
      <c r="BG72" s="31">
        <f>'2026gf_All'!BG67</f>
        <v>0.18790000000000001</v>
      </c>
      <c r="BH72" s="31">
        <f>'2026gf_All'!BH67</f>
        <v>0.36163000000000001</v>
      </c>
      <c r="BI72" s="31">
        <f>'2026gf_All'!BI67</f>
        <v>2.5505</v>
      </c>
      <c r="BJ72" s="31">
        <f>'2026gf_All'!BJ67</f>
        <v>0.57372000000000001</v>
      </c>
      <c r="BK72" s="31">
        <f>'2026gf_All'!BK67</f>
        <v>27.413679999999999</v>
      </c>
      <c r="BL72" s="31">
        <f>'2026gf_All'!BL67</f>
        <v>10.992749999999999</v>
      </c>
      <c r="BM72" s="33">
        <f t="shared" ref="BM72:BM135" si="18">SUM(BG72:BL72)</f>
        <v>42.080179999999999</v>
      </c>
      <c r="BN72" s="9">
        <f t="shared" ca="1" si="10"/>
        <v>23.004037596904301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11"/>
        <v>-9.7149999999999181E-2</v>
      </c>
      <c r="BT72">
        <f t="shared" si="12"/>
        <v>1.5973100000000002</v>
      </c>
      <c r="BU72" s="14">
        <f t="shared" ref="BU72:BU135" si="19">BS72/BT72</f>
        <v>-6.0821005315185639E-2</v>
      </c>
      <c r="BV72" s="9">
        <f t="shared" ca="1" si="13"/>
        <v>4.3543120283943824E-2</v>
      </c>
      <c r="BW72" s="9">
        <f t="shared" ca="1" si="14"/>
        <v>42.123723120283941</v>
      </c>
      <c r="BX72" s="9">
        <f t="shared" ca="1" si="15"/>
        <v>65.127760717188252</v>
      </c>
      <c r="BY72">
        <f t="shared" ca="1" si="16"/>
        <v>67.008349552487005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 t="shared" ca="1" si="17"/>
        <v>56.016023371405566</v>
      </c>
      <c r="I73" s="4">
        <f ca="1">IF(OR($B73=I$5, '2026gf_All'!I68&gt;=$C$2), '2026gf_All'!I68+I$2*'2026gf_All'!I68*alternative_calibration!I73,'2026gf_All'!I68+I$3*'2026gf_All'!I68*alternative_calibration!I73)</f>
        <v>2.3000000000000001E-4</v>
      </c>
      <c r="J73" s="4">
        <f ca="1">IF(OR($B73=J$5, '2026gf_All'!J68&gt;=$C$2), '2026gf_All'!J68+J$2*'2026gf_All'!J68*alternative_calibration!J73,'2026gf_All'!J68+J$3*'2026gf_All'!J68*alternative_calibration!J73)</f>
        <v>3.0123186702635557E-2</v>
      </c>
      <c r="K73" s="4">
        <f ca="1">IF(OR($B73=K$5, '2026gf_All'!K68&gt;=$C$2), '2026gf_All'!K68+K$2*'2026gf_All'!K68*alternative_calibration!K73,'2026gf_All'!K68+K$3*'2026gf_All'!K68*alternative_calibration!K73)</f>
        <v>1.2999999999999999E-4</v>
      </c>
      <c r="L73" s="4">
        <f ca="1">IF(OR($B73=L$5, '2026gf_All'!L68&gt;=$C$2), '2026gf_All'!L68+L$2*'2026gf_All'!L68*alternative_calibration!L73,'2026gf_All'!L68+L$3*'2026gf_All'!L68*alternative_calibration!L73)</f>
        <v>18.739748257906424</v>
      </c>
      <c r="M73" s="4">
        <f ca="1">IF(OR($B73=M$5, '2026gf_All'!M68&gt;=$C$2), '2026gf_All'!M68+M$2*'2026gf_All'!M68*alternative_calibration!M73,'2026gf_All'!M68+M$3*'2026gf_All'!M68*alternative_calibration!M73)</f>
        <v>2.27292172257809E-3</v>
      </c>
      <c r="N73" s="4">
        <f ca="1">IF(OR($B73=N$5, '2026gf_All'!N68&gt;=$C$2), '2026gf_All'!N68+N$2*'2026gf_All'!N68*alternative_calibration!N73,'2026gf_All'!N68+N$3*'2026gf_All'!N68*alternative_calibration!N73)</f>
        <v>0</v>
      </c>
      <c r="O73" s="4">
        <f ca="1">IF(OR($B73=O$5, '2026gf_All'!O68&gt;=$C$2), '2026gf_All'!O68+O$2*'2026gf_All'!O68*alternative_calibration!O73,'2026gf_All'!O68+O$3*'2026gf_All'!O68*alternative_calibration!O73)</f>
        <v>0</v>
      </c>
      <c r="P73" s="4">
        <f ca="1">IF(OR($B73=P$5, '2026gf_All'!P68&gt;=$C$2), '2026gf_All'!P68+P$2*'2026gf_All'!P68*alternative_calibration!P73,'2026gf_All'!P68+P$3*'2026gf_All'!P68*alternative_calibration!P73)</f>
        <v>0</v>
      </c>
      <c r="Q73" s="4">
        <f ca="1">IF(OR($B73=Q$5, '2026gf_All'!Q68&gt;=$C$2), '2026gf_All'!Q68+Q$2*'2026gf_All'!Q68*alternative_calibration!Q73,'2026gf_All'!Q68+Q$3*'2026gf_All'!Q68*alternative_calibration!Q73)</f>
        <v>8.9478972131146531E-4</v>
      </c>
      <c r="R73" s="4">
        <f ca="1">IF(OR($B73=R$5, '2026gf_All'!R68&gt;=$C$2), '2026gf_All'!R68+R$2*'2026gf_All'!R68*alternative_calibration!R73,'2026gf_All'!R68+R$3*'2026gf_All'!R68*alternative_calibration!R73)</f>
        <v>5.2027630702460048E-4</v>
      </c>
      <c r="S73" s="4">
        <f ca="1">IF(OR($B73=S$5, '2026gf_All'!S68&gt;=$C$2), '2026gf_All'!S68+S$2*'2026gf_All'!S68*alternative_calibration!S73,'2026gf_All'!S68+S$3*'2026gf_All'!S68*alternative_calibration!S73)</f>
        <v>5.5035129911519265E-3</v>
      </c>
      <c r="T73" s="4">
        <f ca="1">IF(OR($B73=T$5, '2026gf_All'!T68&gt;=$C$2), '2026gf_All'!T68+T$2*'2026gf_All'!T68*alternative_calibration!T73,'2026gf_All'!T68+T$3*'2026gf_All'!T68*alternative_calibration!T73)</f>
        <v>1E-4</v>
      </c>
      <c r="U73" s="4">
        <f ca="1">IF(OR($B73=U$5, '2026gf_All'!U68&gt;=$C$2), '2026gf_All'!U68+U$2*'2026gf_All'!U68*alternative_calibration!U73,'2026gf_All'!U68+U$3*'2026gf_All'!U68*alternative_calibration!U73)</f>
        <v>9.0000000000000006E-5</v>
      </c>
      <c r="V73" s="4">
        <f ca="1">IF(OR($B73=V$5, '2026gf_All'!V68&gt;=$C$2), '2026gf_All'!V68+V$2*'2026gf_All'!V68*alternative_calibration!V73,'2026gf_All'!V68+V$3*'2026gf_All'!V68*alternative_calibration!V73)</f>
        <v>5.0000000000000002E-5</v>
      </c>
      <c r="W73" s="4">
        <f ca="1">IF(OR($B73=W$5, '2026gf_All'!W68&gt;=$C$2), '2026gf_All'!W68+W$2*'2026gf_All'!W68*alternative_calibration!W73,'2026gf_All'!W68+W$3*'2026gf_All'!W68*alternative_calibration!W73)</f>
        <v>2.2000000000000001E-4</v>
      </c>
      <c r="X73" s="4">
        <f ca="1">IF(OR($B73=X$5, '2026gf_All'!X68&gt;=$C$2), '2026gf_All'!X68+X$2*'2026gf_All'!X68*alternative_calibration!X73,'2026gf_All'!X68+X$3*'2026gf_All'!X68*alternative_calibration!X73)</f>
        <v>6.7221607610454354E-5</v>
      </c>
      <c r="Y73" s="4">
        <f ca="1">IF(OR($B73=Y$5, '2026gf_All'!Y68&gt;=$C$2), '2026gf_All'!Y68+Y$2*'2026gf_All'!Y68*alternative_calibration!Y73,'2026gf_All'!Y68+Y$3*'2026gf_All'!Y68*alternative_calibration!Y73)</f>
        <v>3.1E-4</v>
      </c>
      <c r="Z73" s="4">
        <f ca="1">IF(OR($B73=Z$5, '2026gf_All'!Z68&gt;=$C$2), '2026gf_All'!Z68+Z$2*'2026gf_All'!Z68*alternative_calibration!Z73,'2026gf_All'!Z68+Z$3*'2026gf_All'!Z68*alternative_calibration!Z73)</f>
        <v>0</v>
      </c>
      <c r="AA73" s="4">
        <f ca="1">IF(OR($B73=AA$5, '2026gf_All'!AA68&gt;=$C$2), '2026gf_All'!AA68+AA$2*'2026gf_All'!AA68*alternative_calibration!AA73,'2026gf_All'!AA68+AA$3*'2026gf_All'!AA68*alternative_calibration!AA73)</f>
        <v>0</v>
      </c>
      <c r="AB73" s="4">
        <f ca="1">IF(OR($B73=AB$5, '2026gf_All'!AB68&gt;=$C$2), '2026gf_All'!AB68+AB$2*'2026gf_All'!AB68*alternative_calibration!AB73,'2026gf_All'!AB68+AB$3*'2026gf_All'!AB68*alternative_calibration!AB73)</f>
        <v>0</v>
      </c>
      <c r="AC73" s="4">
        <f ca="1">IF(OR($B73=AC$5, '2026gf_All'!AC68&gt;=$C$2), '2026gf_All'!AC68+AC$2*'2026gf_All'!AC68*alternative_calibration!AC73,'2026gf_All'!AC68+AC$3*'2026gf_All'!AC68*alternative_calibration!AC73)</f>
        <v>6.0000000000000002E-5</v>
      </c>
      <c r="AD73" s="4">
        <f ca="1">IF(OR($B73=AD$5, '2026gf_All'!AD68&gt;=$C$2), '2026gf_All'!AD68+AD$2*'2026gf_All'!AD68*alternative_calibration!AD73,'2026gf_All'!AD68+AD$3*'2026gf_All'!AD68*alternative_calibration!AD73)</f>
        <v>9.0000000000000006E-5</v>
      </c>
      <c r="AE73" s="4">
        <f ca="1">IF(OR($B73=AE$5, '2026gf_All'!AE68&gt;=$C$2), '2026gf_All'!AE68+AE$2*'2026gf_All'!AE68*alternative_calibration!AE73,'2026gf_All'!AE68+AE$3*'2026gf_All'!AE68*alternative_calibration!AE73)</f>
        <v>1.5136271468220387E-4</v>
      </c>
      <c r="AF73" s="4">
        <f ca="1">IF(OR($B73=AF$5, '2026gf_All'!AF68&gt;=$C$2), '2026gf_All'!AF68+AF$2*'2026gf_All'!AF68*alternative_calibration!AF73,'2026gf_All'!AF68+AF$3*'2026gf_All'!AF68*alternative_calibration!AF73)</f>
        <v>1.6504779942497108E-4</v>
      </c>
      <c r="AG73" s="4">
        <f ca="1">IF(OR($B73=AG$5, '2026gf_All'!AG68&gt;=$C$2), '2026gf_All'!AG68+AG$2*'2026gf_All'!AG68*alternative_calibration!AG73,'2026gf_All'!AG68+AG$3*'2026gf_All'!AG68*alternative_calibration!AG73)</f>
        <v>1.4313688380658174E-3</v>
      </c>
      <c r="AH73" s="4">
        <f ca="1">IF(OR($B73=AH$5, '2026gf_All'!AH68&gt;=$C$2), '2026gf_All'!AH68+AH$2*'2026gf_All'!AH68*alternative_calibration!AH73,'2026gf_All'!AH68+AH$3*'2026gf_All'!AH68*alternative_calibration!AH73)</f>
        <v>1.2E-4</v>
      </c>
      <c r="AI73" s="4">
        <f ca="1">IF(OR($B73=AI$5, '2026gf_All'!AI68&gt;=$C$2), '2026gf_All'!AI68+AI$2*'2026gf_All'!AI68*alternative_calibration!AI73,'2026gf_All'!AI68+AI$3*'2026gf_All'!AI68*alternative_calibration!AI73)</f>
        <v>0.17250912390604403</v>
      </c>
      <c r="AJ73" s="4">
        <f ca="1">IF(OR($B73=AJ$5, '2026gf_All'!AJ68&gt;=$C$2), '2026gf_All'!AJ68+AJ$2*'2026gf_All'!AJ68*alternative_calibration!AJ73,'2026gf_All'!AJ68+AJ$3*'2026gf_All'!AJ68*alternative_calibration!AJ73)</f>
        <v>0</v>
      </c>
      <c r="AK73" s="4">
        <f ca="1">IF(OR($B73=AK$5, '2026gf_All'!AK68&gt;=$C$2), '2026gf_All'!AK68+AK$2*'2026gf_All'!AK68*alternative_calibration!AK73,'2026gf_All'!AK68+AK$3*'2026gf_All'!AK68*alternative_calibration!AK73)</f>
        <v>0</v>
      </c>
      <c r="AL73" s="4">
        <f ca="1">IF(OR($B73=AL$5, '2026gf_All'!AL68&gt;=$C$2), '2026gf_All'!AL68+AL$2*'2026gf_All'!AL68*alternative_calibration!AL73,'2026gf_All'!AL68+AL$3*'2026gf_All'!AL68*alternative_calibration!AL73)</f>
        <v>7.6453169968699556E-3</v>
      </c>
      <c r="AM73" s="4">
        <f ca="1">IF(OR($B73=AM$5, '2026gf_All'!AM68&gt;=$C$2), '2026gf_All'!AM68+AM$2*'2026gf_All'!AM68*alternative_calibration!AM73,'2026gf_All'!AM68+AM$3*'2026gf_All'!AM68*alternative_calibration!AM73)</f>
        <v>1.6584793879939376E-5</v>
      </c>
      <c r="AN73" s="4">
        <f ca="1">IF(OR($B73=AN$5, '2026gf_All'!AN68&gt;=$C$2), '2026gf_All'!AN68+AN$2*'2026gf_All'!AN68*alternative_calibration!AN73,'2026gf_All'!AN68+AN$3*'2026gf_All'!AN68*alternative_calibration!AN73)</f>
        <v>8.0000000000000007E-5</v>
      </c>
      <c r="AO73" s="4">
        <f ca="1">IF(OR($B73=AO$5, '2026gf_All'!AO68&gt;=$C$2), '2026gf_All'!AO68+AO$2*'2026gf_All'!AO68*alternative_calibration!AO73,'2026gf_All'!AO68+AO$3*'2026gf_All'!AO68*alternative_calibration!AO73)</f>
        <v>2.4000000000000001E-4</v>
      </c>
      <c r="AP73" s="4">
        <f ca="1">IF(OR($B73=AP$5, '2026gf_All'!AP68&gt;=$C$2), '2026gf_All'!AP68+AP$2*'2026gf_All'!AP68*alternative_calibration!AP73,'2026gf_All'!AP68+AP$3*'2026gf_All'!AP68*alternative_calibration!AP73)</f>
        <v>2.0000000000000002E-5</v>
      </c>
      <c r="AQ73" s="4">
        <f ca="1">IF(OR($B73=AQ$5, '2026gf_All'!AQ68&gt;=$C$2), '2026gf_All'!AQ68+AQ$2*'2026gf_All'!AQ68*alternative_calibration!AQ73,'2026gf_All'!AQ68+AQ$3*'2026gf_All'!AQ68*alternative_calibration!AQ73)</f>
        <v>2.9E-4</v>
      </c>
      <c r="AR73" s="4">
        <f ca="1">IF(OR($B73=AR$5, '2026gf_All'!AR68&gt;=$C$2), '2026gf_All'!AR68+AR$2*'2026gf_All'!AR68*alternative_calibration!AR73,'2026gf_All'!AR68+AR$3*'2026gf_All'!AR68*alternative_calibration!AR73)</f>
        <v>0.98142511491793005</v>
      </c>
      <c r="AS73" s="4">
        <f ca="1">IF(OR($B73=AS$5, '2026gf_All'!AS68&gt;=$C$2), '2026gf_All'!AS68+AS$2*'2026gf_All'!AS68*alternative_calibration!AS73,'2026gf_All'!AS68+AS$3*'2026gf_All'!AS68*alternative_calibration!AS73)</f>
        <v>1.1788375485491479E-5</v>
      </c>
      <c r="AT73" s="4">
        <f ca="1">IF(OR($B73=AT$5, '2026gf_All'!AT68&gt;=$C$2), '2026gf_All'!AT68+AT$2*'2026gf_All'!AT68*alternative_calibration!AT73,'2026gf_All'!AT68+AT$3*'2026gf_All'!AT68*alternative_calibration!AT73)</f>
        <v>0</v>
      </c>
      <c r="AU73" s="4">
        <f ca="1">IF(OR($B73=AU$5, '2026gf_All'!AU68&gt;=$C$2), '2026gf_All'!AU68+AU$2*'2026gf_All'!AU68*alternative_calibration!AU73,'2026gf_All'!AU68+AU$3*'2026gf_All'!AU68*alternative_calibration!AU73)</f>
        <v>6.6604310080710838E-5</v>
      </c>
      <c r="AV73" s="4">
        <f ca="1">IF(OR($B73=AV$5, '2026gf_All'!AV68&gt;=$C$2), '2026gf_All'!AV68+AV$2*'2026gf_All'!AV68*alternative_calibration!AV73,'2026gf_All'!AV68+AV$3*'2026gf_All'!AV68*alternative_calibration!AV73)</f>
        <v>5.0000000000000002E-5</v>
      </c>
      <c r="AW73" s="4">
        <f ca="1">IF(OR($B73=AW$5, '2026gf_All'!AW68&gt;=$C$2), '2026gf_All'!AW68+AW$2*'2026gf_All'!AW68*alternative_calibration!AW73,'2026gf_All'!AW68+AW$3*'2026gf_All'!AW68*alternative_calibration!AW73)</f>
        <v>1.440679165401981E-4</v>
      </c>
      <c r="AX73" s="4">
        <f ca="1">IF(OR($B73=AX$5, '2026gf_All'!AX68&gt;=$C$2), '2026gf_All'!AX68+AX$2*'2026gf_All'!AX68*alternative_calibration!AX73,'2026gf_All'!AX68+AX$3*'2026gf_All'!AX68*alternative_calibration!AX73)</f>
        <v>5.868113009750619E-3</v>
      </c>
      <c r="AY73" s="4">
        <f ca="1">IF(OR($B73=AY$5, '2026gf_All'!AY68&gt;=$C$2), '2026gf_All'!AY68+AY$2*'2026gf_All'!AY68*alternative_calibration!AY73,'2026gf_All'!AY68+AY$3*'2026gf_All'!AY68*alternative_calibration!AY73)</f>
        <v>6.0847000994180998E-3</v>
      </c>
      <c r="AZ73" s="4">
        <f ca="1">IF(OR($B73=AZ$5, '2026gf_All'!AZ68&gt;=$C$2), '2026gf_All'!AZ68+AZ$2*'2026gf_All'!AZ68*alternative_calibration!AZ73,'2026gf_All'!AZ68+AZ$3*'2026gf_All'!AZ68*alternative_calibration!AZ73)</f>
        <v>0</v>
      </c>
      <c r="BA73" s="4">
        <f ca="1">IF(OR($B73=BA$5, '2026gf_All'!BA68&gt;=$C$2), '2026gf_All'!BA68+BA$2*'2026gf_All'!BA68*alternative_calibration!BA73,'2026gf_All'!BA68+BA$3*'2026gf_All'!BA68*alternative_calibration!BA73)</f>
        <v>0</v>
      </c>
      <c r="BB73" s="4">
        <f ca="1">IF(OR($B73=BB$5, '2026gf_All'!BB68&gt;=$C$2), '2026gf_All'!BB68+BB$2*'2026gf_All'!BB68*alternative_calibration!BB73,'2026gf_All'!BB68+BB$3*'2026gf_All'!BB68*alternative_calibration!BB73)</f>
        <v>0.32287291952979463</v>
      </c>
      <c r="BC73" s="4">
        <f ca="1">IF(OR($B73=BC$5, '2026gf_All'!BC68&gt;=$C$2), '2026gf_All'!BC68+BC$2*'2026gf_All'!BC68*alternative_calibration!BC73,'2026gf_All'!BC68+BC$3*'2026gf_All'!BC68*alternative_calibration!BC73)</f>
        <v>0</v>
      </c>
      <c r="BD73" s="4">
        <f ca="1">IF(OR($B73=BD$5, '2026gf_All'!BD68&gt;=$C$2), '2026gf_All'!BD68+BD$2*'2026gf_All'!BD68*alternative_calibration!BD73,'2026gf_All'!BD68+BD$3*'2026gf_All'!BD68*alternative_calibration!BD73)</f>
        <v>4.2219608325469903E-5</v>
      </c>
      <c r="BE73" s="4">
        <f ca="1">IF(OR($B73=BE$5, '2026gf_All'!BE68&gt;=$C$2), '2026gf_All'!BE68+BE$2*'2026gf_All'!BE68*alternative_calibration!BE73,'2026gf_All'!BE68+BE$3*'2026gf_All'!BE68*alternative_calibration!BE73)</f>
        <v>1.1212131951106202E-3</v>
      </c>
      <c r="BF73" s="4">
        <f ca="1">IF(OR($B73=BF$5, '2026gf_All'!BF68&gt;=$C$2, '2026gf_All'!AY68&gt;=$C$2), '2026gf_All'!BF68+BF$2*'2026gf_All'!BF68*alternative_calibration!BF73,'2026gf_All'!BF68+BF$3*'2026gf_All'!BF68*alternative_calibration!BF73)</f>
        <v>7.5402934462706996E-4</v>
      </c>
      <c r="BG73" s="31">
        <f>'2026gf_All'!BG68</f>
        <v>0.15745000000000001</v>
      </c>
      <c r="BH73" s="31">
        <f>'2026gf_All'!BH68</f>
        <v>0.27956999999999999</v>
      </c>
      <c r="BI73" s="31">
        <f>'2026gf_All'!BI68</f>
        <v>1.3651899999999999</v>
      </c>
      <c r="BJ73" s="31">
        <f>'2026gf_All'!BJ68</f>
        <v>0.31716</v>
      </c>
      <c r="BK73" s="31">
        <f>'2026gf_All'!BK68</f>
        <v>24.568049999999999</v>
      </c>
      <c r="BL73" s="31">
        <f>'2026gf_All'!BL68</f>
        <v>8.3922799999999995</v>
      </c>
      <c r="BM73" s="33">
        <f t="shared" si="18"/>
        <v>35.079700000000003</v>
      </c>
      <c r="BN73" s="9">
        <f t="shared" ca="1" si="10"/>
        <v>20.281519742314764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11"/>
        <v>-0.13714000000000226</v>
      </c>
      <c r="BT73">
        <f t="shared" si="12"/>
        <v>1.4367800000000202</v>
      </c>
      <c r="BU73" s="14">
        <f t="shared" si="19"/>
        <v>-9.5449546903492763E-2</v>
      </c>
      <c r="BV73" s="9">
        <f t="shared" ca="1" si="13"/>
        <v>6.0994194058208218E-2</v>
      </c>
      <c r="BW73" s="9">
        <f t="shared" ca="1" si="14"/>
        <v>35.140694194058213</v>
      </c>
      <c r="BX73" s="9">
        <f t="shared" ca="1" si="15"/>
        <v>55.422213936372998</v>
      </c>
      <c r="BY73">
        <f t="shared" ca="1" si="16"/>
        <v>56.016023371405566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 t="shared" ca="1" si="17"/>
        <v>69.148340745953803</v>
      </c>
      <c r="I74" s="4">
        <f ca="1">IF(OR($B74=I$5, '2026gf_All'!I69&gt;=$C$2), '2026gf_All'!I69+I$2*'2026gf_All'!I69*alternative_calibration!I74,'2026gf_All'!I69+I$3*'2026gf_All'!I69*alternative_calibration!I74)</f>
        <v>0</v>
      </c>
      <c r="J74" s="4">
        <f ca="1">IF(OR($B74=J$5, '2026gf_All'!J69&gt;=$C$2), '2026gf_All'!J69+J$2*'2026gf_All'!J69*alternative_calibration!J74,'2026gf_All'!J69+J$3*'2026gf_All'!J69*alternative_calibration!J74)</f>
        <v>1.372194833925409E-2</v>
      </c>
      <c r="K74" s="4">
        <f ca="1">IF(OR($B74=K$5, '2026gf_All'!K69&gt;=$C$2), '2026gf_All'!K69+K$2*'2026gf_All'!K69*alternative_calibration!K74,'2026gf_All'!K69+K$3*'2026gf_All'!K69*alternative_calibration!K74)</f>
        <v>0</v>
      </c>
      <c r="L74" s="4">
        <f ca="1">IF(OR($B74=L$5, '2026gf_All'!L69&gt;=$C$2), '2026gf_All'!L69+L$2*'2026gf_All'!L69*alternative_calibration!L74,'2026gf_All'!L69+L$3*'2026gf_All'!L69*alternative_calibration!L74)</f>
        <v>21.321779983492014</v>
      </c>
      <c r="M74" s="4">
        <f ca="1">IF(OR($B74=M$5, '2026gf_All'!M69&gt;=$C$2), '2026gf_All'!M69+M$2*'2026gf_All'!M69*alternative_calibration!M74,'2026gf_All'!M69+M$3*'2026gf_All'!M69*alternative_calibration!M74)</f>
        <v>7.566033419350906E-4</v>
      </c>
      <c r="N74" s="4">
        <f ca="1">IF(OR($B74=N$5, '2026gf_All'!N69&gt;=$C$2), '2026gf_All'!N69+N$2*'2026gf_All'!N69*alternative_calibration!N74,'2026gf_All'!N69+N$3*'2026gf_All'!N69*alternative_calibration!N74)</f>
        <v>0</v>
      </c>
      <c r="O74" s="4">
        <f ca="1">IF(OR($B74=O$5, '2026gf_All'!O69&gt;=$C$2), '2026gf_All'!O69+O$2*'2026gf_All'!O69*alternative_calibration!O74,'2026gf_All'!O69+O$3*'2026gf_All'!O69*alternative_calibration!O74)</f>
        <v>0</v>
      </c>
      <c r="P74" s="4">
        <f ca="1">IF(OR($B74=P$5, '2026gf_All'!P69&gt;=$C$2), '2026gf_All'!P69+P$2*'2026gf_All'!P69*alternative_calibration!P74,'2026gf_All'!P69+P$3*'2026gf_All'!P69*alternative_calibration!P74)</f>
        <v>0</v>
      </c>
      <c r="Q74" s="4">
        <f ca="1">IF(OR($B74=Q$5, '2026gf_All'!Q69&gt;=$C$2), '2026gf_All'!Q69+Q$2*'2026gf_All'!Q69*alternative_calibration!Q74,'2026gf_All'!Q69+Q$3*'2026gf_All'!Q69*alternative_calibration!Q74)</f>
        <v>0</v>
      </c>
      <c r="R74" s="4">
        <f ca="1">IF(OR($B74=R$5, '2026gf_All'!R69&gt;=$C$2), '2026gf_All'!R69+R$2*'2026gf_All'!R69*alternative_calibration!R74,'2026gf_All'!R69+R$3*'2026gf_All'!R69*alternative_calibration!R74)</f>
        <v>0</v>
      </c>
      <c r="S74" s="4">
        <f ca="1">IF(OR($B74=S$5, '2026gf_All'!S69&gt;=$C$2), '2026gf_All'!S69+S$2*'2026gf_All'!S69*alternative_calibration!S74,'2026gf_All'!S69+S$3*'2026gf_All'!S69*alternative_calibration!S74)</f>
        <v>1.0069542138224434E-2</v>
      </c>
      <c r="T74" s="4">
        <f ca="1">IF(OR($B74=T$5, '2026gf_All'!T69&gt;=$C$2), '2026gf_All'!T69+T$2*'2026gf_All'!T69*alternative_calibration!T74,'2026gf_All'!T69+T$3*'2026gf_All'!T69*alternative_calibration!T74)</f>
        <v>0</v>
      </c>
      <c r="U74" s="4">
        <f ca="1">IF(OR($B74=U$5, '2026gf_All'!U69&gt;=$C$2), '2026gf_All'!U69+U$2*'2026gf_All'!U69*alternative_calibration!U74,'2026gf_All'!U69+U$3*'2026gf_All'!U69*alternative_calibration!U74)</f>
        <v>0</v>
      </c>
      <c r="V74" s="4">
        <f ca="1">IF(OR($B74=V$5, '2026gf_All'!V69&gt;=$C$2), '2026gf_All'!V69+V$2*'2026gf_All'!V69*alternative_calibration!V74,'2026gf_All'!V69+V$3*'2026gf_All'!V69*alternative_calibration!V74)</f>
        <v>1.8428872515091807E-5</v>
      </c>
      <c r="W74" s="4">
        <f ca="1">IF(OR($B74=W$5, '2026gf_All'!W69&gt;=$C$2), '2026gf_All'!W69+W$2*'2026gf_All'!W69*alternative_calibration!W74,'2026gf_All'!W69+W$3*'2026gf_All'!W69*alternative_calibration!W74)</f>
        <v>2.0000000000000002E-5</v>
      </c>
      <c r="X74" s="4">
        <f ca="1">IF(OR($B74=X$5, '2026gf_All'!X69&gt;=$C$2), '2026gf_All'!X69+X$2*'2026gf_All'!X69*alternative_calibration!X74,'2026gf_All'!X69+X$3*'2026gf_All'!X69*alternative_calibration!X74)</f>
        <v>0</v>
      </c>
      <c r="Y74" s="4">
        <f ca="1">IF(OR($B74=Y$5, '2026gf_All'!Y69&gt;=$C$2), '2026gf_All'!Y69+Y$2*'2026gf_All'!Y69*alternative_calibration!Y74,'2026gf_All'!Y69+Y$3*'2026gf_All'!Y69*alternative_calibration!Y74)</f>
        <v>1.636769810615803E-5</v>
      </c>
      <c r="Z74" s="4">
        <f ca="1">IF(OR($B74=Z$5, '2026gf_All'!Z69&gt;=$C$2), '2026gf_All'!Z69+Z$2*'2026gf_All'!Z69*alternative_calibration!Z74,'2026gf_All'!Z69+Z$3*'2026gf_All'!Z69*alternative_calibration!Z74)</f>
        <v>0</v>
      </c>
      <c r="AA74" s="4">
        <f ca="1">IF(OR($B74=AA$5, '2026gf_All'!AA69&gt;=$C$2), '2026gf_All'!AA69+AA$2*'2026gf_All'!AA69*alternative_calibration!AA74,'2026gf_All'!AA69+AA$3*'2026gf_All'!AA69*alternative_calibration!AA74)</f>
        <v>0</v>
      </c>
      <c r="AB74" s="4">
        <f ca="1">IF(OR($B74=AB$5, '2026gf_All'!AB69&gt;=$C$2), '2026gf_All'!AB69+AB$2*'2026gf_All'!AB69*alternative_calibration!AB74,'2026gf_All'!AB69+AB$3*'2026gf_All'!AB69*alternative_calibration!AB74)</f>
        <v>0</v>
      </c>
      <c r="AC74" s="4">
        <f ca="1">IF(OR($B74=AC$5, '2026gf_All'!AC69&gt;=$C$2), '2026gf_All'!AC69+AC$2*'2026gf_All'!AC69*alternative_calibration!AC74,'2026gf_All'!AC69+AC$3*'2026gf_All'!AC69*alternative_calibration!AC74)</f>
        <v>0</v>
      </c>
      <c r="AD74" s="4">
        <f ca="1">IF(OR($B74=AD$5, '2026gf_All'!AD69&gt;=$C$2), '2026gf_All'!AD69+AD$2*'2026gf_All'!AD69*alternative_calibration!AD74,'2026gf_All'!AD69+AD$3*'2026gf_All'!AD69*alternative_calibration!AD74)</f>
        <v>2.0000000000000002E-5</v>
      </c>
      <c r="AE74" s="4">
        <f ca="1">IF(OR($B74=AE$5, '2026gf_All'!AE69&gt;=$C$2), '2026gf_All'!AE69+AE$2*'2026gf_All'!AE69*alternative_calibration!AE74,'2026gf_All'!AE69+AE$3*'2026gf_All'!AE69*alternative_calibration!AE74)</f>
        <v>0</v>
      </c>
      <c r="AF74" s="4">
        <f ca="1">IF(OR($B74=AF$5, '2026gf_All'!AF69&gt;=$C$2), '2026gf_All'!AF69+AF$2*'2026gf_All'!AF69*alternative_calibration!AF74,'2026gf_All'!AF69+AF$3*'2026gf_All'!AF69*alternative_calibration!AF74)</f>
        <v>0</v>
      </c>
      <c r="AG74" s="4">
        <f ca="1">IF(OR($B74=AG$5, '2026gf_All'!AG69&gt;=$C$2), '2026gf_All'!AG69+AG$2*'2026gf_All'!AG69*alternative_calibration!AG74,'2026gf_All'!AG69+AG$3*'2026gf_All'!AG69*alternative_calibration!AG74)</f>
        <v>5.924745305294834E-3</v>
      </c>
      <c r="AH74" s="4">
        <f ca="1">IF(OR($B74=AH$5, '2026gf_All'!AH69&gt;=$C$2), '2026gf_All'!AH69+AH$2*'2026gf_All'!AH69*alternative_calibration!AH74,'2026gf_All'!AH69+AH$3*'2026gf_All'!AH69*alternative_calibration!AH74)</f>
        <v>2.1576406281831452E-5</v>
      </c>
      <c r="AI74" s="4">
        <f ca="1">IF(OR($B74=AI$5, '2026gf_All'!AI69&gt;=$C$2), '2026gf_All'!AI69+AI$2*'2026gf_All'!AI69*alternative_calibration!AI74,'2026gf_All'!AI69+AI$3*'2026gf_All'!AI69*alternative_calibration!AI74)</f>
        <v>0.17669000402851479</v>
      </c>
      <c r="AJ74" s="4">
        <f ca="1">IF(OR($B74=AJ$5, '2026gf_All'!AJ69&gt;=$C$2), '2026gf_All'!AJ69+AJ$2*'2026gf_All'!AJ69*alternative_calibration!AJ74,'2026gf_All'!AJ69+AJ$3*'2026gf_All'!AJ69*alternative_calibration!AJ74)</f>
        <v>0</v>
      </c>
      <c r="AK74" s="4">
        <f ca="1">IF(OR($B74=AK$5, '2026gf_All'!AK69&gt;=$C$2), '2026gf_All'!AK69+AK$2*'2026gf_All'!AK69*alternative_calibration!AK74,'2026gf_All'!AK69+AK$3*'2026gf_All'!AK69*alternative_calibration!AK74)</f>
        <v>0</v>
      </c>
      <c r="AL74" s="4">
        <f ca="1">IF(OR($B74=AL$5, '2026gf_All'!AL69&gt;=$C$2), '2026gf_All'!AL69+AL$2*'2026gf_All'!AL69*alternative_calibration!AL74,'2026gf_All'!AL69+AL$3*'2026gf_All'!AL69*alternative_calibration!AL74)</f>
        <v>1.802693297539357E-3</v>
      </c>
      <c r="AM74" s="4">
        <f ca="1">IF(OR($B74=AM$5, '2026gf_All'!AM69&gt;=$C$2), '2026gf_All'!AM69+AM$2*'2026gf_All'!AM69*alternative_calibration!AM74,'2026gf_All'!AM69+AM$3*'2026gf_All'!AM69*alternative_calibration!AM74)</f>
        <v>0</v>
      </c>
      <c r="AN74" s="4">
        <f ca="1">IF(OR($B74=AN$5, '2026gf_All'!AN69&gt;=$C$2), '2026gf_All'!AN69+AN$2*'2026gf_All'!AN69*alternative_calibration!AN74,'2026gf_All'!AN69+AN$3*'2026gf_All'!AN69*alternative_calibration!AN74)</f>
        <v>0</v>
      </c>
      <c r="AO74" s="4">
        <f ca="1">IF(OR($B74=AO$5, '2026gf_All'!AO69&gt;=$C$2), '2026gf_All'!AO69+AO$2*'2026gf_All'!AO69*alternative_calibration!AO74,'2026gf_All'!AO69+AO$3*'2026gf_All'!AO69*alternative_calibration!AO74)</f>
        <v>6.9999999999999994E-5</v>
      </c>
      <c r="AP74" s="4">
        <f ca="1">IF(OR($B74=AP$5, '2026gf_All'!AP69&gt;=$C$2), '2026gf_All'!AP69+AP$2*'2026gf_All'!AP69*alternative_calibration!AP74,'2026gf_All'!AP69+AP$3*'2026gf_All'!AP69*alternative_calibration!AP74)</f>
        <v>0</v>
      </c>
      <c r="AQ74" s="4">
        <f ca="1">IF(OR($B74=AQ$5, '2026gf_All'!AQ69&gt;=$C$2), '2026gf_All'!AQ69+AQ$2*'2026gf_All'!AQ69*alternative_calibration!AQ74,'2026gf_All'!AQ69+AQ$3*'2026gf_All'!AQ69*alternative_calibration!AQ74)</f>
        <v>0</v>
      </c>
      <c r="AR74" s="4">
        <f ca="1">IF(OR($B74=AR$5, '2026gf_All'!AR69&gt;=$C$2), '2026gf_All'!AR69+AR$2*'2026gf_All'!AR69*alternative_calibration!AR74,'2026gf_All'!AR69+AR$3*'2026gf_All'!AR69*alternative_calibration!AR74)</f>
        <v>0.57005563733465547</v>
      </c>
      <c r="AS74" s="4">
        <f ca="1">IF(OR($B74=AS$5, '2026gf_All'!AS69&gt;=$C$2), '2026gf_All'!AS69+AS$2*'2026gf_All'!AS69*alternative_calibration!AS74,'2026gf_All'!AS69+AS$3*'2026gf_All'!AS69*alternative_calibration!AS74)</f>
        <v>0</v>
      </c>
      <c r="AT74" s="4">
        <f ca="1">IF(OR($B74=AT$5, '2026gf_All'!AT69&gt;=$C$2), '2026gf_All'!AT69+AT$2*'2026gf_All'!AT69*alternative_calibration!AT74,'2026gf_All'!AT69+AT$3*'2026gf_All'!AT69*alternative_calibration!AT74)</f>
        <v>0</v>
      </c>
      <c r="AU74" s="4">
        <f ca="1">IF(OR($B74=AU$5, '2026gf_All'!AU69&gt;=$C$2), '2026gf_All'!AU69+AU$2*'2026gf_All'!AU69*alternative_calibration!AU74,'2026gf_All'!AU69+AU$3*'2026gf_All'!AU69*alternative_calibration!AU74)</f>
        <v>0</v>
      </c>
      <c r="AV74" s="4">
        <f ca="1">IF(OR($B74=AV$5, '2026gf_All'!AV69&gt;=$C$2), '2026gf_All'!AV69+AV$2*'2026gf_All'!AV69*alternative_calibration!AV74,'2026gf_All'!AV69+AV$3*'2026gf_All'!AV69*alternative_calibration!AV74)</f>
        <v>2.0448350127695193E-5</v>
      </c>
      <c r="AW74" s="4">
        <f ca="1">IF(OR($B74=AW$5, '2026gf_All'!AW69&gt;=$C$2), '2026gf_All'!AW69+AW$2*'2026gf_All'!AW69*alternative_calibration!AW74,'2026gf_All'!AW69+AW$3*'2026gf_All'!AW69*alternative_calibration!AW74)</f>
        <v>0</v>
      </c>
      <c r="AX74" s="4">
        <f ca="1">IF(OR($B74=AX$5, '2026gf_All'!AX69&gt;=$C$2), '2026gf_All'!AX69+AX$2*'2026gf_All'!AX69*alternative_calibration!AX74,'2026gf_All'!AX69+AX$3*'2026gf_All'!AX69*alternative_calibration!AX74)</f>
        <v>3.8677792382697069E-4</v>
      </c>
      <c r="AY74" s="4">
        <f ca="1">IF(OR($B74=AY$5, '2026gf_All'!AY69&gt;=$C$2), '2026gf_All'!AY69+AY$2*'2026gf_All'!AY69*alternative_calibration!AY74,'2026gf_All'!AY69+AY$3*'2026gf_All'!AY69*alternative_calibration!AY74)</f>
        <v>2.1141134767356944E-2</v>
      </c>
      <c r="AZ74" s="4">
        <f ca="1">IF(OR($B74=AZ$5, '2026gf_All'!AZ69&gt;=$C$2), '2026gf_All'!AZ69+AZ$2*'2026gf_All'!AZ69*alternative_calibration!AZ74,'2026gf_All'!AZ69+AZ$3*'2026gf_All'!AZ69*alternative_calibration!AZ74)</f>
        <v>0</v>
      </c>
      <c r="BA74" s="4">
        <f ca="1">IF(OR($B74=BA$5, '2026gf_All'!BA69&gt;=$C$2), '2026gf_All'!BA69+BA$2*'2026gf_All'!BA69*alternative_calibration!BA74,'2026gf_All'!BA69+BA$3*'2026gf_All'!BA69*alternative_calibration!BA74)</f>
        <v>0</v>
      </c>
      <c r="BB74" s="4">
        <f ca="1">IF(OR($B74=BB$5, '2026gf_All'!BB69&gt;=$C$2), '2026gf_All'!BB69+BB$2*'2026gf_All'!BB69*alternative_calibration!BB74,'2026gf_All'!BB69+BB$3*'2026gf_All'!BB69*alternative_calibration!BB74)</f>
        <v>0.21054572162259411</v>
      </c>
      <c r="BC74" s="4">
        <f ca="1">IF(OR($B74=BC$5, '2026gf_All'!BC69&gt;=$C$2), '2026gf_All'!BC69+BC$2*'2026gf_All'!BC69*alternative_calibration!BC74,'2026gf_All'!BC69+BC$3*'2026gf_All'!BC69*alternative_calibration!BC74)</f>
        <v>0</v>
      </c>
      <c r="BD74" s="4">
        <f ca="1">IF(OR($B74=BD$5, '2026gf_All'!BD69&gt;=$C$2), '2026gf_All'!BD69+BD$2*'2026gf_All'!BD69*alternative_calibration!BD74,'2026gf_All'!BD69+BD$3*'2026gf_All'!BD69*alternative_calibration!BD74)</f>
        <v>0</v>
      </c>
      <c r="BE74" s="4">
        <f ca="1">IF(OR($B74=BE$5, '2026gf_All'!BE69&gt;=$C$2), '2026gf_All'!BE69+BE$2*'2026gf_All'!BE69*alternative_calibration!BE74,'2026gf_All'!BE69+BE$3*'2026gf_All'!BE69*alternative_calibration!BE74)</f>
        <v>9.2433814256296938E-4</v>
      </c>
      <c r="BF74" s="4">
        <f ca="1">IF(OR($B74=BF$5, '2026gf_All'!BF69&gt;=$C$2, '2026gf_All'!AY69&gt;=$C$2), '2026gf_All'!BF69+BF$2*'2026gf_All'!BF69*alternative_calibration!BF74,'2026gf_All'!BF69+BF$3*'2026gf_All'!BF69*alternative_calibration!BF74)</f>
        <v>8.3935289641804659E-4</v>
      </c>
      <c r="BG74" s="31">
        <f>'2026gf_All'!BG69</f>
        <v>8.0399999999999999E-2</v>
      </c>
      <c r="BH74" s="31">
        <f>'2026gf_All'!BH69</f>
        <v>0.37596000000000002</v>
      </c>
      <c r="BI74" s="31">
        <f>'2026gf_All'!BI69</f>
        <v>1.6078600000000001</v>
      </c>
      <c r="BJ74" s="31">
        <f>'2026gf_All'!BJ69</f>
        <v>1.8159999999999999E-2</v>
      </c>
      <c r="BK74" s="31">
        <f>'2026gf_All'!BK69</f>
        <v>36.217500000000001</v>
      </c>
      <c r="BL74" s="31">
        <f>'2026gf_All'!BL69</f>
        <v>7.5815799999999998</v>
      </c>
      <c r="BM74" s="33">
        <f t="shared" si="18"/>
        <v>45.881460000000004</v>
      </c>
      <c r="BN74" s="9">
        <f t="shared" ca="1" si="10"/>
        <v>22.334825303957217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11"/>
        <v>-8.5010000000004027E-2</v>
      </c>
      <c r="BT74">
        <f t="shared" si="12"/>
        <v>1.0848699999999951</v>
      </c>
      <c r="BU74" s="14">
        <f t="shared" si="19"/>
        <v>-7.835961912487617E-2</v>
      </c>
      <c r="BV74" s="9">
        <f t="shared" ca="1" si="13"/>
        <v>3.7895863385104867E-2</v>
      </c>
      <c r="BW74" s="9">
        <f t="shared" ca="1" si="14"/>
        <v>45.919355863385107</v>
      </c>
      <c r="BX74" s="9">
        <f t="shared" ca="1" si="15"/>
        <v>68.254181167342338</v>
      </c>
      <c r="BY74">
        <f t="shared" ca="1" si="16"/>
        <v>69.148340745953803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 t="shared" ca="1" si="17"/>
        <v>63.499848052753535</v>
      </c>
      <c r="I75" s="4">
        <f ca="1">IF(OR($B75=I$5, '2026gf_All'!I70&gt;=$C$2), '2026gf_All'!I70+I$2*'2026gf_All'!I70*alternative_calibration!I75,'2026gf_All'!I70+I$3*'2026gf_All'!I70*alternative_calibration!I75)</f>
        <v>0</v>
      </c>
      <c r="J75" s="4">
        <f ca="1">IF(OR($B75=J$5, '2026gf_All'!J70&gt;=$C$2), '2026gf_All'!J70+J$2*'2026gf_All'!J70*alternative_calibration!J75,'2026gf_All'!J70+J$3*'2026gf_All'!J70*alternative_calibration!J75)</f>
        <v>5.2653085852156459E-4</v>
      </c>
      <c r="K75" s="4">
        <f ca="1">IF(OR($B75=K$5, '2026gf_All'!K70&gt;=$C$2), '2026gf_All'!K70+K$2*'2026gf_All'!K70*alternative_calibration!K75,'2026gf_All'!K70+K$3*'2026gf_All'!K70*alternative_calibration!K75)</f>
        <v>0</v>
      </c>
      <c r="L75" s="4">
        <f ca="1">IF(OR($B75=L$5, '2026gf_All'!L70&gt;=$C$2), '2026gf_All'!L70+L$2*'2026gf_All'!L70*alternative_calibration!L75,'2026gf_All'!L70+L$3*'2026gf_All'!L70*alternative_calibration!L75)</f>
        <v>26.31639539861029</v>
      </c>
      <c r="M75" s="4">
        <f ca="1">IF(OR($B75=M$5, '2026gf_All'!M70&gt;=$C$2), '2026gf_All'!M70+M$2*'2026gf_All'!M70*alternative_calibration!M75,'2026gf_All'!M70+M$3*'2026gf_All'!M70*alternative_calibration!M75)</f>
        <v>2.0669832903245466E-4</v>
      </c>
      <c r="N75" s="4">
        <f ca="1">IF(OR($B75=N$5, '2026gf_All'!N70&gt;=$C$2), '2026gf_All'!N70+N$2*'2026gf_All'!N70*alternative_calibration!N75,'2026gf_All'!N70+N$3*'2026gf_All'!N70*alternative_calibration!N75)</f>
        <v>0</v>
      </c>
      <c r="O75" s="4">
        <f ca="1">IF(OR($B75=O$5, '2026gf_All'!O70&gt;=$C$2), '2026gf_All'!O70+O$2*'2026gf_All'!O70*alternative_calibration!O75,'2026gf_All'!O70+O$3*'2026gf_All'!O70*alternative_calibration!O75)</f>
        <v>0</v>
      </c>
      <c r="P75" s="4">
        <f ca="1">IF(OR($B75=P$5, '2026gf_All'!P70&gt;=$C$2), '2026gf_All'!P70+P$2*'2026gf_All'!P70*alternative_calibration!P75,'2026gf_All'!P70+P$3*'2026gf_All'!P70*alternative_calibration!P75)</f>
        <v>0</v>
      </c>
      <c r="Q75" s="4">
        <f ca="1">IF(OR($B75=Q$5, '2026gf_All'!Q70&gt;=$C$2), '2026gf_All'!Q70+Q$2*'2026gf_All'!Q70*alternative_calibration!Q75,'2026gf_All'!Q70+Q$3*'2026gf_All'!Q70*alternative_calibration!Q75)</f>
        <v>0</v>
      </c>
      <c r="R75" s="4">
        <f ca="1">IF(OR($B75=R$5, '2026gf_All'!R70&gt;=$C$2), '2026gf_All'!R70+R$2*'2026gf_All'!R70*alternative_calibration!R75,'2026gf_All'!R70+R$3*'2026gf_All'!R70*alternative_calibration!R75)</f>
        <v>0</v>
      </c>
      <c r="S75" s="4">
        <f ca="1">IF(OR($B75=S$5, '2026gf_All'!S70&gt;=$C$2), '2026gf_All'!S70+S$2*'2026gf_All'!S70*alternative_calibration!S75,'2026gf_All'!S70+S$3*'2026gf_All'!S70*alternative_calibration!S75)</f>
        <v>3.3299353763176758E-3</v>
      </c>
      <c r="T75" s="4">
        <f ca="1">IF(OR($B75=T$5, '2026gf_All'!T70&gt;=$C$2), '2026gf_All'!T70+T$2*'2026gf_All'!T70*alternative_calibration!T75,'2026gf_All'!T70+T$3*'2026gf_All'!T70*alternative_calibration!T75)</f>
        <v>0</v>
      </c>
      <c r="U75" s="4">
        <f ca="1">IF(OR($B75=U$5, '2026gf_All'!U70&gt;=$C$2), '2026gf_All'!U70+U$2*'2026gf_All'!U70*alternative_calibration!U75,'2026gf_All'!U70+U$3*'2026gf_All'!U70*alternative_calibration!U75)</f>
        <v>0</v>
      </c>
      <c r="V75" s="4">
        <f ca="1">IF(OR($B75=V$5, '2026gf_All'!V70&gt;=$C$2), '2026gf_All'!V70+V$2*'2026gf_All'!V70*alternative_calibration!V75,'2026gf_All'!V70+V$3*'2026gf_All'!V70*alternative_calibration!V75)</f>
        <v>0</v>
      </c>
      <c r="W75" s="4">
        <f ca="1">IF(OR($B75=W$5, '2026gf_All'!W70&gt;=$C$2), '2026gf_All'!W70+W$2*'2026gf_All'!W70*alternative_calibration!W75,'2026gf_All'!W70+W$3*'2026gf_All'!W70*alternative_calibration!W75)</f>
        <v>0</v>
      </c>
      <c r="X75" s="4">
        <f ca="1">IF(OR($B75=X$5, '2026gf_All'!X70&gt;=$C$2), '2026gf_All'!X70+X$2*'2026gf_All'!X70*alternative_calibration!X75,'2026gf_All'!X70+X$3*'2026gf_All'!X70*alternative_calibration!X75)</f>
        <v>0</v>
      </c>
      <c r="Y75" s="4">
        <f ca="1">IF(OR($B75=Y$5, '2026gf_All'!Y70&gt;=$C$2), '2026gf_All'!Y70+Y$2*'2026gf_All'!Y70*alternative_calibration!Y75,'2026gf_All'!Y70+Y$3*'2026gf_All'!Y70*alternative_calibration!Y75)</f>
        <v>0</v>
      </c>
      <c r="Z75" s="4">
        <f ca="1">IF(OR($B75=Z$5, '2026gf_All'!Z70&gt;=$C$2), '2026gf_All'!Z70+Z$2*'2026gf_All'!Z70*alternative_calibration!Z75,'2026gf_All'!Z70+Z$3*'2026gf_All'!Z70*alternative_calibration!Z75)</f>
        <v>0</v>
      </c>
      <c r="AA75" s="4">
        <f ca="1">IF(OR($B75=AA$5, '2026gf_All'!AA70&gt;=$C$2), '2026gf_All'!AA70+AA$2*'2026gf_All'!AA70*alternative_calibration!AA75,'2026gf_All'!AA70+AA$3*'2026gf_All'!AA70*alternative_calibration!AA75)</f>
        <v>0</v>
      </c>
      <c r="AB75" s="4">
        <f ca="1">IF(OR($B75=AB$5, '2026gf_All'!AB70&gt;=$C$2), '2026gf_All'!AB70+AB$2*'2026gf_All'!AB70*alternative_calibration!AB75,'2026gf_All'!AB70+AB$3*'2026gf_All'!AB70*alternative_calibration!AB75)</f>
        <v>0</v>
      </c>
      <c r="AC75" s="4">
        <f ca="1">IF(OR($B75=AC$5, '2026gf_All'!AC70&gt;=$C$2), '2026gf_All'!AC70+AC$2*'2026gf_All'!AC70*alternative_calibration!AC75,'2026gf_All'!AC70+AC$3*'2026gf_All'!AC70*alternative_calibration!AC75)</f>
        <v>0</v>
      </c>
      <c r="AD75" s="4">
        <f ca="1">IF(OR($B75=AD$5, '2026gf_All'!AD70&gt;=$C$2), '2026gf_All'!AD70+AD$2*'2026gf_All'!AD70*alternative_calibration!AD75,'2026gf_All'!AD70+AD$3*'2026gf_All'!AD70*alternative_calibration!AD75)</f>
        <v>2.0000000000000002E-5</v>
      </c>
      <c r="AE75" s="4">
        <f ca="1">IF(OR($B75=AE$5, '2026gf_All'!AE70&gt;=$C$2), '2026gf_All'!AE70+AE$2*'2026gf_All'!AE70*alternative_calibration!AE75,'2026gf_All'!AE70+AE$3*'2026gf_All'!AE70*alternative_calibration!AE75)</f>
        <v>0</v>
      </c>
      <c r="AF75" s="4">
        <f ca="1">IF(OR($B75=AF$5, '2026gf_All'!AF70&gt;=$C$2), '2026gf_All'!AF70+AF$2*'2026gf_All'!AF70*alternative_calibration!AF75,'2026gf_All'!AF70+AF$3*'2026gf_All'!AF70*alternative_calibration!AF75)</f>
        <v>0</v>
      </c>
      <c r="AG75" s="4">
        <f ca="1">IF(OR($B75=AG$5, '2026gf_All'!AG70&gt;=$C$2), '2026gf_All'!AG70+AG$2*'2026gf_All'!AG70*alternative_calibration!AG75,'2026gf_All'!AG70+AG$3*'2026gf_All'!AG70*alternative_calibration!AG75)</f>
        <v>9.3073004696843603E-4</v>
      </c>
      <c r="AH75" s="4">
        <f ca="1">IF(OR($B75=AH$5, '2026gf_All'!AH70&gt;=$C$2), '2026gf_All'!AH70+AH$2*'2026gf_All'!AH70*alternative_calibration!AH75,'2026gf_All'!AH70+AH$3*'2026gf_All'!AH70*alternative_calibration!AH75)</f>
        <v>0</v>
      </c>
      <c r="AI75" s="4">
        <f ca="1">IF(OR($B75=AI$5, '2026gf_All'!AI70&gt;=$C$2), '2026gf_All'!AI70+AI$2*'2026gf_All'!AI70*alternative_calibration!AI75,'2026gf_All'!AI70+AI$3*'2026gf_All'!AI70*alternative_calibration!AI75)</f>
        <v>0.16994794356102291</v>
      </c>
      <c r="AJ75" s="4">
        <f ca="1">IF(OR($B75=AJ$5, '2026gf_All'!AJ70&gt;=$C$2), '2026gf_All'!AJ70+AJ$2*'2026gf_All'!AJ70*alternative_calibration!AJ75,'2026gf_All'!AJ70+AJ$3*'2026gf_All'!AJ70*alternative_calibration!AJ75)</f>
        <v>0</v>
      </c>
      <c r="AK75" s="4">
        <f ca="1">IF(OR($B75=AK$5, '2026gf_All'!AK70&gt;=$C$2), '2026gf_All'!AK70+AK$2*'2026gf_All'!AK70*alternative_calibration!AK75,'2026gf_All'!AK70+AK$3*'2026gf_All'!AK70*alternative_calibration!AK75)</f>
        <v>0</v>
      </c>
      <c r="AL75" s="4">
        <f ca="1">IF(OR($B75=AL$5, '2026gf_All'!AL70&gt;=$C$2), '2026gf_All'!AL70+AL$2*'2026gf_All'!AL70*alternative_calibration!AL75,'2026gf_All'!AL70+AL$3*'2026gf_All'!AL70*alternative_calibration!AL75)</f>
        <v>1.0892268098425721E-4</v>
      </c>
      <c r="AM75" s="4">
        <f ca="1">IF(OR($B75=AM$5, '2026gf_All'!AM70&gt;=$C$2), '2026gf_All'!AM70+AM$2*'2026gf_All'!AM70*alternative_calibration!AM75,'2026gf_All'!AM70+AM$3*'2026gf_All'!AM70*alternative_calibration!AM75)</f>
        <v>0</v>
      </c>
      <c r="AN75" s="4">
        <f ca="1">IF(OR($B75=AN$5, '2026gf_All'!AN70&gt;=$C$2), '2026gf_All'!AN70+AN$2*'2026gf_All'!AN70*alternative_calibration!AN75,'2026gf_All'!AN70+AN$3*'2026gf_All'!AN70*alternative_calibration!AN75)</f>
        <v>0</v>
      </c>
      <c r="AO75" s="4">
        <f ca="1">IF(OR($B75=AO$5, '2026gf_All'!AO70&gt;=$C$2), '2026gf_All'!AO70+AO$2*'2026gf_All'!AO70*alternative_calibration!AO75,'2026gf_All'!AO70+AO$3*'2026gf_All'!AO70*alternative_calibration!AO75)</f>
        <v>4.7445085022152693E-5</v>
      </c>
      <c r="AP75" s="4">
        <f ca="1">IF(OR($B75=AP$5, '2026gf_All'!AP70&gt;=$C$2), '2026gf_All'!AP70+AP$2*'2026gf_All'!AP70*alternative_calibration!AP75,'2026gf_All'!AP70+AP$3*'2026gf_All'!AP70*alternative_calibration!AP75)</f>
        <v>0</v>
      </c>
      <c r="AQ75" s="4">
        <f ca="1">IF(OR($B75=AQ$5, '2026gf_All'!AQ70&gt;=$C$2), '2026gf_All'!AQ70+AQ$2*'2026gf_All'!AQ70*alternative_calibration!AQ75,'2026gf_All'!AQ70+AQ$3*'2026gf_All'!AQ70*alternative_calibration!AQ75)</f>
        <v>0</v>
      </c>
      <c r="AR75" s="4">
        <f ca="1">IF(OR($B75=AR$5, '2026gf_All'!AR70&gt;=$C$2), '2026gf_All'!AR70+AR$2*'2026gf_All'!AR70*alternative_calibration!AR75,'2026gf_All'!AR70+AR$3*'2026gf_All'!AR70*alternative_calibration!AR75)</f>
        <v>0.52090112227283802</v>
      </c>
      <c r="AS75" s="4">
        <f ca="1">IF(OR($B75=AS$5, '2026gf_All'!AS70&gt;=$C$2), '2026gf_All'!AS70+AS$2*'2026gf_All'!AS70*alternative_calibration!AS75,'2026gf_All'!AS70+AS$3*'2026gf_All'!AS70*alternative_calibration!AS75)</f>
        <v>0</v>
      </c>
      <c r="AT75" s="4">
        <f ca="1">IF(OR($B75=AT$5, '2026gf_All'!AT70&gt;=$C$2), '2026gf_All'!AT70+AT$2*'2026gf_All'!AT70*alternative_calibration!AT75,'2026gf_All'!AT70+AT$3*'2026gf_All'!AT70*alternative_calibration!AT75)</f>
        <v>0</v>
      </c>
      <c r="AU75" s="4">
        <f ca="1">IF(OR($B75=AU$5, '2026gf_All'!AU70&gt;=$C$2), '2026gf_All'!AU70+AU$2*'2026gf_All'!AU70*alternative_calibration!AU75,'2026gf_All'!AU70+AU$3*'2026gf_All'!AU70*alternative_calibration!AU75)</f>
        <v>0</v>
      </c>
      <c r="AV75" s="4">
        <f ca="1">IF(OR($B75=AV$5, '2026gf_All'!AV70&gt;=$C$2), '2026gf_All'!AV70+AV$2*'2026gf_All'!AV70*alternative_calibration!AV75,'2026gf_All'!AV70+AV$3*'2026gf_All'!AV70*alternative_calibration!AV75)</f>
        <v>0</v>
      </c>
      <c r="AW75" s="4">
        <f ca="1">IF(OR($B75=AW$5, '2026gf_All'!AW70&gt;=$C$2), '2026gf_All'!AW70+AW$2*'2026gf_All'!AW70*alternative_calibration!AW75,'2026gf_All'!AW70+AW$3*'2026gf_All'!AW70*alternative_calibration!AW75)</f>
        <v>0</v>
      </c>
      <c r="AX75" s="4">
        <f ca="1">IF(OR($B75=AX$5, '2026gf_All'!AX70&gt;=$C$2), '2026gf_All'!AX70+AX$2*'2026gf_All'!AX70*alternative_calibration!AX75,'2026gf_All'!AX70+AX$3*'2026gf_All'!AX70*alternative_calibration!AX75)</f>
        <v>0</v>
      </c>
      <c r="AY75" s="4">
        <f ca="1">IF(OR($B75=AY$5, '2026gf_All'!AY70&gt;=$C$2), '2026gf_All'!AY70+AY$2*'2026gf_All'!AY70*alternative_calibration!AY75,'2026gf_All'!AY70+AY$3*'2026gf_All'!AY70*alternative_calibration!AY75)</f>
        <v>3.1364838902631525E-3</v>
      </c>
      <c r="AZ75" s="4">
        <f ca="1">IF(OR($B75=AZ$5, '2026gf_All'!AZ70&gt;=$C$2), '2026gf_All'!AZ70+AZ$2*'2026gf_All'!AZ70*alternative_calibration!AZ75,'2026gf_All'!AZ70+AZ$3*'2026gf_All'!AZ70*alternative_calibration!AZ75)</f>
        <v>0</v>
      </c>
      <c r="BA75" s="4">
        <f ca="1">IF(OR($B75=BA$5, '2026gf_All'!BA70&gt;=$C$2), '2026gf_All'!BA70+BA$2*'2026gf_All'!BA70*alternative_calibration!BA75,'2026gf_All'!BA70+BA$3*'2026gf_All'!BA70*alternative_calibration!BA75)</f>
        <v>0</v>
      </c>
      <c r="BB75" s="4">
        <f ca="1">IF(OR($B75=BB$5, '2026gf_All'!BB70&gt;=$C$2), '2026gf_All'!BB70+BB$2*'2026gf_All'!BB70*alternative_calibration!BB75,'2026gf_All'!BB70+BB$3*'2026gf_All'!BB70*alternative_calibration!BB75)</f>
        <v>0.19388643012560378</v>
      </c>
      <c r="BC75" s="4">
        <f ca="1">IF(OR($B75=BC$5, '2026gf_All'!BC70&gt;=$C$2), '2026gf_All'!BC70+BC$2*'2026gf_All'!BC70*alternative_calibration!BC75,'2026gf_All'!BC70+BC$3*'2026gf_All'!BC70*alternative_calibration!BC75)</f>
        <v>0</v>
      </c>
      <c r="BD75" s="4">
        <f ca="1">IF(OR($B75=BD$5, '2026gf_All'!BD70&gt;=$C$2), '2026gf_All'!BD70+BD$2*'2026gf_All'!BD70*alternative_calibration!BD75,'2026gf_All'!BD70+BD$3*'2026gf_All'!BD70*alternative_calibration!BD75)</f>
        <v>0</v>
      </c>
      <c r="BE75" s="4">
        <f ca="1">IF(OR($B75=BE$5, '2026gf_All'!BE70&gt;=$C$2), '2026gf_All'!BE70+BE$2*'2026gf_All'!BE70*alternative_calibration!BE75,'2026gf_All'!BE70+BE$3*'2026gf_All'!BE70*alternative_calibration!BE75)</f>
        <v>1.6643381425629695E-4</v>
      </c>
      <c r="BF75" s="4">
        <f ca="1">IF(OR($B75=BF$5, '2026gf_All'!BF70&gt;=$C$2, '2026gf_All'!AY70&gt;=$C$2), '2026gf_All'!BF70+BF$2*'2026gf_All'!BF70*alternative_calibration!BF75,'2026gf_All'!BF70+BF$3*'2026gf_All'!BF70*alternative_calibration!BF75)</f>
        <v>2.1000000000000001E-4</v>
      </c>
      <c r="BG75" s="31">
        <f>'2026gf_All'!BG70</f>
        <v>5.4739999999999997E-2</v>
      </c>
      <c r="BH75" s="31">
        <f>'2026gf_All'!BH70</f>
        <v>0.75936999999999999</v>
      </c>
      <c r="BI75" s="31">
        <f>'2026gf_All'!BI70</f>
        <v>0.72987000000000002</v>
      </c>
      <c r="BJ75" s="31">
        <f>'2026gf_All'!BJ70</f>
        <v>1.97E-3</v>
      </c>
      <c r="BK75" s="31">
        <f>'2026gf_All'!BK70</f>
        <v>28.760069999999999</v>
      </c>
      <c r="BL75" s="31">
        <f>'2026gf_All'!BL70</f>
        <v>5.6475400000000002</v>
      </c>
      <c r="BM75" s="33">
        <f t="shared" si="18"/>
        <v>35.953560000000003</v>
      </c>
      <c r="BN75" s="9">
        <f t="shared" ca="1" si="10"/>
        <v>27.209814074651124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11"/>
        <v>-9.3910000000001048E-2</v>
      </c>
      <c r="BT75">
        <f t="shared" si="12"/>
        <v>0.59386999999999546</v>
      </c>
      <c r="BU75" s="14">
        <f t="shared" si="19"/>
        <v>-0.15813225116608309</v>
      </c>
      <c r="BV75" s="9">
        <f t="shared" ca="1" si="13"/>
        <v>3.7416608937163517E-2</v>
      </c>
      <c r="BW75" s="9">
        <f t="shared" ca="1" si="14"/>
        <v>35.990976608937167</v>
      </c>
      <c r="BX75" s="9">
        <f t="shared" ca="1" si="15"/>
        <v>63.200790683588295</v>
      </c>
      <c r="BY75">
        <f t="shared" ca="1" si="16"/>
        <v>63.499848052753535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 t="shared" ca="1" si="17"/>
        <v>75.157541469896174</v>
      </c>
      <c r="I76" s="4">
        <f ca="1">IF(OR($B76=I$5, '2026gf_All'!I71&gt;=$C$2), '2026gf_All'!I71+I$2*'2026gf_All'!I71*alternative_calibration!I76,'2026gf_All'!I71+I$3*'2026gf_All'!I71*alternative_calibration!I76)</f>
        <v>1.0000000000000001E-5</v>
      </c>
      <c r="J76" s="4">
        <f ca="1">IF(OR($B76=J$5, '2026gf_All'!J71&gt;=$C$2), '2026gf_All'!J71+J$2*'2026gf_All'!J71*alternative_calibration!J76,'2026gf_All'!J71+J$3*'2026gf_All'!J71*alternative_calibration!J76)</f>
        <v>1.0592763188124701E-2</v>
      </c>
      <c r="K76" s="4">
        <f ca="1">IF(OR($B76=K$5, '2026gf_All'!K71&gt;=$C$2), '2026gf_All'!K71+K$2*'2026gf_All'!K71*alternative_calibration!K76,'2026gf_All'!K71+K$3*'2026gf_All'!K71*alternative_calibration!K76)</f>
        <v>2.0000000000000002E-5</v>
      </c>
      <c r="L76" s="4">
        <f ca="1">IF(OR($B76=L$5, '2026gf_All'!L71&gt;=$C$2), '2026gf_All'!L71+L$2*'2026gf_All'!L71*alternative_calibration!L76,'2026gf_All'!L71+L$3*'2026gf_All'!L71*alternative_calibration!L76)</f>
        <v>24.616667833239799</v>
      </c>
      <c r="M76" s="4">
        <f ca="1">IF(OR($B76=M$5, '2026gf_All'!M71&gt;=$C$2), '2026gf_All'!M71+M$2*'2026gf_All'!M71*alternative_calibration!M76,'2026gf_All'!M71+M$3*'2026gf_All'!M71*alternative_calibration!M76)</f>
        <v>5.0660334193509059E-4</v>
      </c>
      <c r="N76" s="4">
        <f ca="1">IF(OR($B76=N$5, '2026gf_All'!N71&gt;=$C$2), '2026gf_All'!N71+N$2*'2026gf_All'!N71*alternative_calibration!N76,'2026gf_All'!N71+N$3*'2026gf_All'!N71*alternative_calibration!N76)</f>
        <v>0</v>
      </c>
      <c r="O76" s="4">
        <f ca="1">IF(OR($B76=O$5, '2026gf_All'!O71&gt;=$C$2), '2026gf_All'!O71+O$2*'2026gf_All'!O71*alternative_calibration!O76,'2026gf_All'!O71+O$3*'2026gf_All'!O71*alternative_calibration!O76)</f>
        <v>0</v>
      </c>
      <c r="P76" s="4">
        <f ca="1">IF(OR($B76=P$5, '2026gf_All'!P71&gt;=$C$2), '2026gf_All'!P71+P$2*'2026gf_All'!P71*alternative_calibration!P76,'2026gf_All'!P71+P$3*'2026gf_All'!P71*alternative_calibration!P76)</f>
        <v>0</v>
      </c>
      <c r="Q76" s="4">
        <f ca="1">IF(OR($B76=Q$5, '2026gf_All'!Q71&gt;=$C$2), '2026gf_All'!Q71+Q$2*'2026gf_All'!Q71*alternative_calibration!Q76,'2026gf_All'!Q71+Q$3*'2026gf_All'!Q71*alternative_calibration!Q76)</f>
        <v>3.440128483606684E-5</v>
      </c>
      <c r="R76" s="4">
        <f ca="1">IF(OR($B76=R$5, '2026gf_All'!R71&gt;=$C$2), '2026gf_All'!R71+R$2*'2026gf_All'!R71*alternative_calibration!R76,'2026gf_All'!R71+R$3*'2026gf_All'!R71*alternative_calibration!R76)</f>
        <v>2.202763070246005E-5</v>
      </c>
      <c r="S76" s="4">
        <f ca="1">IF(OR($B76=S$5, '2026gf_All'!S71&gt;=$C$2), '2026gf_All'!S71+S$2*'2026gf_All'!S71*alternative_calibration!S76,'2026gf_All'!S71+S$3*'2026gf_All'!S71*alternative_calibration!S76)</f>
        <v>1.5597360092714067E-3</v>
      </c>
      <c r="T76" s="4">
        <f ca="1">IF(OR($B76=T$5, '2026gf_All'!T71&gt;=$C$2), '2026gf_All'!T71+T$2*'2026gf_All'!T71*alternative_calibration!T76,'2026gf_All'!T71+T$3*'2026gf_All'!T71*alternative_calibration!T76)</f>
        <v>2.0000000000000002E-5</v>
      </c>
      <c r="U76" s="4">
        <f ca="1">IF(OR($B76=U$5, '2026gf_All'!U71&gt;=$C$2), '2026gf_All'!U71+U$2*'2026gf_All'!U71*alternative_calibration!U76,'2026gf_All'!U71+U$3*'2026gf_All'!U71*alternative_calibration!U76)</f>
        <v>0</v>
      </c>
      <c r="V76" s="4">
        <f ca="1">IF(OR($B76=V$5, '2026gf_All'!V71&gt;=$C$2), '2026gf_All'!V71+V$2*'2026gf_All'!V71*alternative_calibration!V76,'2026gf_All'!V71+V$3*'2026gf_All'!V71*alternative_calibration!V76)</f>
        <v>0</v>
      </c>
      <c r="W76" s="4">
        <f ca="1">IF(OR($B76=W$5, '2026gf_All'!W71&gt;=$C$2), '2026gf_All'!W71+W$2*'2026gf_All'!W71*alternative_calibration!W76,'2026gf_All'!W71+W$3*'2026gf_All'!W71*alternative_calibration!W76)</f>
        <v>2.0000000000000002E-5</v>
      </c>
      <c r="X76" s="4">
        <f ca="1">IF(OR($B76=X$5, '2026gf_All'!X71&gt;=$C$2), '2026gf_All'!X71+X$2*'2026gf_All'!X71*alternative_calibration!X76,'2026gf_All'!X71+X$3*'2026gf_All'!X71*alternative_calibration!X76)</f>
        <v>0</v>
      </c>
      <c r="Y76" s="4">
        <f ca="1">IF(OR($B76=Y$5, '2026gf_All'!Y71&gt;=$C$2), '2026gf_All'!Y71+Y$2*'2026gf_All'!Y71*alternative_calibration!Y76,'2026gf_All'!Y71+Y$3*'2026gf_All'!Y71*alternative_calibration!Y76)</f>
        <v>5.636769810615803E-5</v>
      </c>
      <c r="Z76" s="4">
        <f ca="1">IF(OR($B76=Z$5, '2026gf_All'!Z71&gt;=$C$2), '2026gf_All'!Z71+Z$2*'2026gf_All'!Z71*alternative_calibration!Z76,'2026gf_All'!Z71+Z$3*'2026gf_All'!Z71*alternative_calibration!Z76)</f>
        <v>0</v>
      </c>
      <c r="AA76" s="4">
        <f ca="1">IF(OR($B76=AA$5, '2026gf_All'!AA71&gt;=$C$2), '2026gf_All'!AA71+AA$2*'2026gf_All'!AA71*alternative_calibration!AA76,'2026gf_All'!AA71+AA$3*'2026gf_All'!AA71*alternative_calibration!AA76)</f>
        <v>0</v>
      </c>
      <c r="AB76" s="4">
        <f ca="1">IF(OR($B76=AB$5, '2026gf_All'!AB71&gt;=$C$2), '2026gf_All'!AB71+AB$2*'2026gf_All'!AB71*alternative_calibration!AB76,'2026gf_All'!AB71+AB$3*'2026gf_All'!AB71*alternative_calibration!AB76)</f>
        <v>0</v>
      </c>
      <c r="AC76" s="4">
        <f ca="1">IF(OR($B76=AC$5, '2026gf_All'!AC71&gt;=$C$2), '2026gf_All'!AC71+AC$2*'2026gf_All'!AC71*alternative_calibration!AC76,'2026gf_All'!AC71+AC$3*'2026gf_All'!AC71*alternative_calibration!AC76)</f>
        <v>0</v>
      </c>
      <c r="AD76" s="4">
        <f ca="1">IF(OR($B76=AD$5, '2026gf_All'!AD71&gt;=$C$2), '2026gf_All'!AD71+AD$2*'2026gf_All'!AD71*alternative_calibration!AD76,'2026gf_All'!AD71+AD$3*'2026gf_All'!AD71*alternative_calibration!AD76)</f>
        <v>0</v>
      </c>
      <c r="AE76" s="4">
        <f ca="1">IF(OR($B76=AE$5, '2026gf_All'!AE71&gt;=$C$2), '2026gf_All'!AE71+AE$2*'2026gf_All'!AE71*alternative_calibration!AE76,'2026gf_All'!AE71+AE$3*'2026gf_All'!AE71*alternative_calibration!AE76)</f>
        <v>1.0000000000000001E-5</v>
      </c>
      <c r="AF76" s="4">
        <f ca="1">IF(OR($B76=AF$5, '2026gf_All'!AF71&gt;=$C$2), '2026gf_All'!AF71+AF$2*'2026gf_All'!AF71*alternative_calibration!AF76,'2026gf_All'!AF71+AF$3*'2026gf_All'!AF71*alternative_calibration!AF76)</f>
        <v>2.0000000000000002E-5</v>
      </c>
      <c r="AG76" s="4">
        <f ca="1">IF(OR($B76=AG$5, '2026gf_All'!AG71&gt;=$C$2), '2026gf_All'!AG71+AG$2*'2026gf_All'!AG71*alternative_calibration!AG76,'2026gf_All'!AG71+AG$3*'2026gf_All'!AG71*alternative_calibration!AG76)</f>
        <v>8.0273767613163485E-5</v>
      </c>
      <c r="AH76" s="4">
        <f ca="1">IF(OR($B76=AH$5, '2026gf_All'!AH71&gt;=$C$2), '2026gf_All'!AH71+AH$2*'2026gf_All'!AH71*alternative_calibration!AH76,'2026gf_All'!AH71+AH$3*'2026gf_All'!AH71*alternative_calibration!AH76)</f>
        <v>2.0000000000000002E-5</v>
      </c>
      <c r="AI76" s="4">
        <f ca="1">IF(OR($B76=AI$5, '2026gf_All'!AI71&gt;=$C$2), '2026gf_All'!AI71+AI$2*'2026gf_All'!AI71*alternative_calibration!AI76,'2026gf_All'!AI71+AI$3*'2026gf_All'!AI71*alternative_calibration!AI76)</f>
        <v>0.21079295280970906</v>
      </c>
      <c r="AJ76" s="4">
        <f ca="1">IF(OR($B76=AJ$5, '2026gf_All'!AJ71&gt;=$C$2), '2026gf_All'!AJ71+AJ$2*'2026gf_All'!AJ71*alternative_calibration!AJ76,'2026gf_All'!AJ71+AJ$3*'2026gf_All'!AJ71*alternative_calibration!AJ76)</f>
        <v>0</v>
      </c>
      <c r="AK76" s="4">
        <f ca="1">IF(OR($B76=AK$5, '2026gf_All'!AK71&gt;=$C$2), '2026gf_All'!AK71+AK$2*'2026gf_All'!AK71*alternative_calibration!AK76,'2026gf_All'!AK71+AK$3*'2026gf_All'!AK71*alternative_calibration!AK76)</f>
        <v>0</v>
      </c>
      <c r="AL76" s="4">
        <f ca="1">IF(OR($B76=AL$5, '2026gf_All'!AL71&gt;=$C$2), '2026gf_All'!AL71+AL$2*'2026gf_All'!AL71*alternative_calibration!AL76,'2026gf_All'!AL71+AL$3*'2026gf_All'!AL71*alternative_calibration!AL76)</f>
        <v>1.9532319570472285E-3</v>
      </c>
      <c r="AM76" s="4">
        <f ca="1">IF(OR($B76=AM$5, '2026gf_All'!AM71&gt;=$C$2), '2026gf_All'!AM71+AM$2*'2026gf_All'!AM71*alternative_calibration!AM76,'2026gf_All'!AM71+AM$3*'2026gf_All'!AM71*alternative_calibration!AM76)</f>
        <v>0</v>
      </c>
      <c r="AN76" s="4">
        <f ca="1">IF(OR($B76=AN$5, '2026gf_All'!AN71&gt;=$C$2), '2026gf_All'!AN71+AN$2*'2026gf_All'!AN71*alternative_calibration!AN76,'2026gf_All'!AN71+AN$3*'2026gf_All'!AN71*alternative_calibration!AN76)</f>
        <v>0</v>
      </c>
      <c r="AO76" s="4">
        <f ca="1">IF(OR($B76=AO$5, '2026gf_All'!AO71&gt;=$C$2), '2026gf_All'!AO71+AO$2*'2026gf_All'!AO71*alternative_calibration!AO76,'2026gf_All'!AO71+AO$3*'2026gf_All'!AO71*alternative_calibration!AO76)</f>
        <v>0</v>
      </c>
      <c r="AP76" s="4">
        <f ca="1">IF(OR($B76=AP$5, '2026gf_All'!AP71&gt;=$C$2), '2026gf_All'!AP71+AP$2*'2026gf_All'!AP71*alternative_calibration!AP76,'2026gf_All'!AP71+AP$3*'2026gf_All'!AP71*alternative_calibration!AP76)</f>
        <v>0</v>
      </c>
      <c r="AQ76" s="4">
        <f ca="1">IF(OR($B76=AQ$5, '2026gf_All'!AQ71&gt;=$C$2), '2026gf_All'!AQ71+AQ$2*'2026gf_All'!AQ71*alternative_calibration!AQ76,'2026gf_All'!AQ71+AQ$3*'2026gf_All'!AQ71*alternative_calibration!AQ76)</f>
        <v>3.5957980751018438E-5</v>
      </c>
      <c r="AR76" s="4">
        <f ca="1">IF(OR($B76=AR$5, '2026gf_All'!AR71&gt;=$C$2), '2026gf_All'!AR71+AR$2*'2026gf_All'!AR71*alternative_calibration!AR76,'2026gf_All'!AR71+AR$3*'2026gf_All'!AR71*alternative_calibration!AR76)</f>
        <v>0.66050012750030229</v>
      </c>
      <c r="AS76" s="4">
        <f ca="1">IF(OR($B76=AS$5, '2026gf_All'!AS71&gt;=$C$2), '2026gf_All'!AS71+AS$2*'2026gf_All'!AS71*alternative_calibration!AS76,'2026gf_All'!AS71+AS$3*'2026gf_All'!AS71*alternative_calibration!AS76)</f>
        <v>0</v>
      </c>
      <c r="AT76" s="4">
        <f ca="1">IF(OR($B76=AT$5, '2026gf_All'!AT71&gt;=$C$2), '2026gf_All'!AT71+AT$2*'2026gf_All'!AT71*alternative_calibration!AT76,'2026gf_All'!AT71+AT$3*'2026gf_All'!AT71*alternative_calibration!AT76)</f>
        <v>0</v>
      </c>
      <c r="AU76" s="4">
        <f ca="1">IF(OR($B76=AU$5, '2026gf_All'!AU71&gt;=$C$2), '2026gf_All'!AU71+AU$2*'2026gf_All'!AU71*alternative_calibration!AU76,'2026gf_All'!AU71+AU$3*'2026gf_All'!AU71*alternative_calibration!AU76)</f>
        <v>1.0000000000000001E-5</v>
      </c>
      <c r="AV76" s="4">
        <f ca="1">IF(OR($B76=AV$5, '2026gf_All'!AV71&gt;=$C$2), '2026gf_All'!AV71+AV$2*'2026gf_All'!AV71*alternative_calibration!AV76,'2026gf_All'!AV71+AV$3*'2026gf_All'!AV71*alternative_calibration!AV76)</f>
        <v>0</v>
      </c>
      <c r="AW76" s="4">
        <f ca="1">IF(OR($B76=AW$5, '2026gf_All'!AW71&gt;=$C$2), '2026gf_All'!AW71+AW$2*'2026gf_All'!AW71*alternative_calibration!AW76,'2026gf_All'!AW71+AW$3*'2026gf_All'!AW71*alternative_calibration!AW76)</f>
        <v>1.0000000000000001E-5</v>
      </c>
      <c r="AX76" s="4">
        <f ca="1">IF(OR($B76=AX$5, '2026gf_All'!AX71&gt;=$C$2), '2026gf_All'!AX71+AX$2*'2026gf_All'!AX71*alternative_calibration!AX76,'2026gf_All'!AX71+AX$3*'2026gf_All'!AX71*alternative_calibration!AX76)</f>
        <v>7.9677792382697068E-4</v>
      </c>
      <c r="AY76" s="4">
        <f ca="1">IF(OR($B76=AY$5, '2026gf_All'!AY71&gt;=$C$2), '2026gf_All'!AY71+AY$2*'2026gf_All'!AY71*alternative_calibration!AY76,'2026gf_All'!AY71+AY$3*'2026gf_All'!AY71*alternative_calibration!AY76)</f>
        <v>3.1941741317407599E-3</v>
      </c>
      <c r="AZ76" s="4">
        <f ca="1">IF(OR($B76=AZ$5, '2026gf_All'!AZ71&gt;=$C$2), '2026gf_All'!AZ71+AZ$2*'2026gf_All'!AZ71*alternative_calibration!AZ76,'2026gf_All'!AZ71+AZ$3*'2026gf_All'!AZ71*alternative_calibration!AZ76)</f>
        <v>0</v>
      </c>
      <c r="BA76" s="4">
        <f ca="1">IF(OR($B76=BA$5, '2026gf_All'!BA71&gt;=$C$2), '2026gf_All'!BA71+BA$2*'2026gf_All'!BA71*alternative_calibration!BA76,'2026gf_All'!BA71+BA$3*'2026gf_All'!BA71*alternative_calibration!BA76)</f>
        <v>0</v>
      </c>
      <c r="BB76" s="4">
        <f ca="1">IF(OR($B76=BB$5, '2026gf_All'!BB71&gt;=$C$2), '2026gf_All'!BB71+BB$2*'2026gf_All'!BB71*alternative_calibration!BB76,'2026gf_All'!BB71+BB$3*'2026gf_All'!BB71*alternative_calibration!BB76)</f>
        <v>0.17253082422014865</v>
      </c>
      <c r="BC76" s="4">
        <f ca="1">IF(OR($B76=BC$5, '2026gf_All'!BC71&gt;=$C$2), '2026gf_All'!BC71+BC$2*'2026gf_All'!BC71*alternative_calibration!BC76,'2026gf_All'!BC71+BC$3*'2026gf_All'!BC71*alternative_calibration!BC76)</f>
        <v>0</v>
      </c>
      <c r="BD76" s="4">
        <f ca="1">IF(OR($B76=BD$5, '2026gf_All'!BD71&gt;=$C$2), '2026gf_All'!BD71+BD$2*'2026gf_All'!BD71*alternative_calibration!BD76,'2026gf_All'!BD71+BD$3*'2026gf_All'!BD71*alternative_calibration!BD76)</f>
        <v>0</v>
      </c>
      <c r="BE76" s="4">
        <f ca="1">IF(OR($B76=BE$5, '2026gf_All'!BE71&gt;=$C$2), '2026gf_All'!BE71+BE$2*'2026gf_All'!BE71*alternative_calibration!BE76,'2026gf_All'!BE71+BE$3*'2026gf_All'!BE71*alternative_calibration!BE76)</f>
        <v>9.6433814256296954E-5</v>
      </c>
      <c r="BF76" s="4">
        <f ca="1">IF(OR($B76=BF$5, '2026gf_All'!BF71&gt;=$C$2, '2026gf_All'!AY71&gt;=$C$2), '2026gf_All'!BF71+BF$2*'2026gf_All'!BF71*alternative_calibration!BF76,'2026gf_All'!BF71+BF$3*'2026gf_All'!BF71*alternative_calibration!BF76)</f>
        <v>4.3701467231353492E-4</v>
      </c>
      <c r="BG76" s="31">
        <f>'2026gf_All'!BG71</f>
        <v>5.815E-2</v>
      </c>
      <c r="BH76" s="31">
        <f>'2026gf_All'!BH71</f>
        <v>0.31447000000000003</v>
      </c>
      <c r="BI76" s="31">
        <f>'2026gf_All'!BI71</f>
        <v>1.8351999999999999</v>
      </c>
      <c r="BJ76" s="31">
        <f>'2026gf_All'!BJ71</f>
        <v>2.3179999999999999E-2</v>
      </c>
      <c r="BK76" s="31">
        <f>'2026gf_All'!BK71</f>
        <v>37.404980000000002</v>
      </c>
      <c r="BL76" s="31">
        <f>'2026gf_All'!BL71</f>
        <v>7.46305</v>
      </c>
      <c r="BM76" s="33">
        <f t="shared" si="18"/>
        <v>47.099030000000006</v>
      </c>
      <c r="BN76" s="9">
        <f t="shared" ca="1" si="10"/>
        <v>25.67999750117048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11"/>
        <v>-1.0660000000008552E-2</v>
      </c>
      <c r="BT76">
        <f t="shared" si="12"/>
        <v>1.7106299999999912</v>
      </c>
      <c r="BU76" s="14">
        <f t="shared" si="19"/>
        <v>-6.2316222678244892E-3</v>
      </c>
      <c r="BV76" s="9">
        <f t="shared" ca="1" si="13"/>
        <v>5.1179223078805652E-3</v>
      </c>
      <c r="BW76" s="9">
        <f t="shared" ca="1" si="14"/>
        <v>47.104147922307888</v>
      </c>
      <c r="BX76" s="9">
        <f t="shared" ca="1" si="15"/>
        <v>72.784145423478392</v>
      </c>
      <c r="BY76">
        <f t="shared" ca="1" si="16"/>
        <v>75.157541469896174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 t="shared" ca="1" si="17"/>
        <v>72.957453740493932</v>
      </c>
      <c r="I77" s="4">
        <f ca="1">IF(OR($B77=I$5, '2026gf_All'!I72&gt;=$C$2), '2026gf_All'!I72+I$2*'2026gf_All'!I72*alternative_calibration!I77,'2026gf_All'!I72+I$3*'2026gf_All'!I72*alternative_calibration!I77)</f>
        <v>8.0000000000000007E-5</v>
      </c>
      <c r="J77" s="4">
        <f ca="1">IF(OR($B77=J$5, '2026gf_All'!J72&gt;=$C$2), '2026gf_All'!J72+J$2*'2026gf_All'!J72*alternative_calibration!J77,'2026gf_All'!J72+J$3*'2026gf_All'!J72*alternative_calibration!J77)</f>
        <v>3.3228596138330312E-2</v>
      </c>
      <c r="K77" s="4">
        <f ca="1">IF(OR($B77=K$5, '2026gf_All'!K72&gt;=$C$2), '2026gf_All'!K72+K$2*'2026gf_All'!K72*alternative_calibration!K77,'2026gf_All'!K72+K$3*'2026gf_All'!K72*alternative_calibration!K77)</f>
        <v>8.0000000000000007E-5</v>
      </c>
      <c r="L77" s="4">
        <f ca="1">IF(OR($B77=L$5, '2026gf_All'!L72&gt;=$C$2), '2026gf_All'!L72+L$2*'2026gf_All'!L72*alternative_calibration!L77,'2026gf_All'!L72+L$3*'2026gf_All'!L72*alternative_calibration!L77)</f>
        <v>28.919070868889264</v>
      </c>
      <c r="M77" s="4">
        <f ca="1">IF(OR($B77=M$5, '2026gf_All'!M72&gt;=$C$2), '2026gf_All'!M72+M$2*'2026gf_All'!M72*alternative_calibration!M77,'2026gf_All'!M72+M$3*'2026gf_All'!M72*alternative_calibration!M77)</f>
        <v>2.0064133677403632E-3</v>
      </c>
      <c r="N77" s="4">
        <f ca="1">IF(OR($B77=N$5, '2026gf_All'!N72&gt;=$C$2), '2026gf_All'!N72+N$2*'2026gf_All'!N72*alternative_calibration!N77,'2026gf_All'!N72+N$3*'2026gf_All'!N72*alternative_calibration!N77)</f>
        <v>0</v>
      </c>
      <c r="O77" s="4">
        <f ca="1">IF(OR($B77=O$5, '2026gf_All'!O72&gt;=$C$2), '2026gf_All'!O72+O$2*'2026gf_All'!O72*alternative_calibration!O77,'2026gf_All'!O72+O$3*'2026gf_All'!O72*alternative_calibration!O77)</f>
        <v>0</v>
      </c>
      <c r="P77" s="4">
        <f ca="1">IF(OR($B77=P$5, '2026gf_All'!P72&gt;=$C$2), '2026gf_All'!P72+P$2*'2026gf_All'!P72*alternative_calibration!P77,'2026gf_All'!P72+P$3*'2026gf_All'!P72*alternative_calibration!P77)</f>
        <v>0</v>
      </c>
      <c r="Q77" s="4">
        <f ca="1">IF(OR($B77=Q$5, '2026gf_All'!Q72&gt;=$C$2), '2026gf_All'!Q72+Q$2*'2026gf_All'!Q72*alternative_calibration!Q77,'2026gf_All'!Q72+Q$3*'2026gf_All'!Q72*alternative_calibration!Q77)</f>
        <v>3.2000000000000003E-4</v>
      </c>
      <c r="R77" s="4">
        <f ca="1">IF(OR($B77=R$5, '2026gf_All'!R72&gt;=$C$2), '2026gf_All'!R72+R$2*'2026gf_All'!R72*alternative_calibration!R77,'2026gf_All'!R72+R$3*'2026gf_All'!R72*alternative_calibration!R77)</f>
        <v>2.3013815351230027E-4</v>
      </c>
      <c r="S77" s="4">
        <f ca="1">IF(OR($B77=S$5, '2026gf_All'!S72&gt;=$C$2), '2026gf_All'!S72+S$2*'2026gf_All'!S72*alternative_calibration!S77,'2026gf_All'!S72+S$3*'2026gf_All'!S72*alternative_calibration!S77)</f>
        <v>1.0575436541932996E-2</v>
      </c>
      <c r="T77" s="4">
        <f ca="1">IF(OR($B77=T$5, '2026gf_All'!T72&gt;=$C$2), '2026gf_All'!T72+T$2*'2026gf_All'!T72*alternative_calibration!T77,'2026gf_All'!T72+T$3*'2026gf_All'!T72*alternative_calibration!T77)</f>
        <v>8.0000000000000007E-5</v>
      </c>
      <c r="U77" s="4">
        <f ca="1">IF(OR($B77=U$5, '2026gf_All'!U72&gt;=$C$2), '2026gf_All'!U72+U$2*'2026gf_All'!U72*alternative_calibration!U77,'2026gf_All'!U72+U$3*'2026gf_All'!U72*alternative_calibration!U77)</f>
        <v>5.7552289148739817E-5</v>
      </c>
      <c r="V77" s="4">
        <f ca="1">IF(OR($B77=V$5, '2026gf_All'!V72&gt;=$C$2), '2026gf_All'!V72+V$2*'2026gf_All'!V72*alternative_calibration!V77,'2026gf_All'!V72+V$3*'2026gf_All'!V72*alternative_calibration!V77)</f>
        <v>3.9214436257545904E-5</v>
      </c>
      <c r="W77" s="4">
        <f ca="1">IF(OR($B77=W$5, '2026gf_All'!W72&gt;=$C$2), '2026gf_All'!W72+W$2*'2026gf_All'!W72*alternative_calibration!W77,'2026gf_All'!W72+W$3*'2026gf_All'!W72*alternative_calibration!W77)</f>
        <v>1.3092713072405674E-4</v>
      </c>
      <c r="X77" s="4">
        <f ca="1">IF(OR($B77=X$5, '2026gf_All'!X72&gt;=$C$2), '2026gf_All'!X72+X$2*'2026gf_All'!X72*alternative_calibration!X77,'2026gf_All'!X72+X$3*'2026gf_All'!X72*alternative_calibration!X77)</f>
        <v>2.5556784779091281E-5</v>
      </c>
      <c r="Y77" s="4">
        <f ca="1">IF(OR($B77=Y$5, '2026gf_All'!Y72&gt;=$C$2), '2026gf_All'!Y72+Y$2*'2026gf_All'!Y72*alternative_calibration!Y77,'2026gf_All'!Y72+Y$3*'2026gf_All'!Y72*alternative_calibration!Y77)</f>
        <v>1.691030943184741E-4</v>
      </c>
      <c r="Z77" s="4">
        <f ca="1">IF(OR($B77=Z$5, '2026gf_All'!Z72&gt;=$C$2), '2026gf_All'!Z72+Z$2*'2026gf_All'!Z72*alternative_calibration!Z77,'2026gf_All'!Z72+Z$3*'2026gf_All'!Z72*alternative_calibration!Z77)</f>
        <v>0</v>
      </c>
      <c r="AA77" s="4">
        <f ca="1">IF(OR($B77=AA$5, '2026gf_All'!AA72&gt;=$C$2), '2026gf_All'!AA72+AA$2*'2026gf_All'!AA72*alternative_calibration!AA77,'2026gf_All'!AA72+AA$3*'2026gf_All'!AA72*alternative_calibration!AA77)</f>
        <v>0</v>
      </c>
      <c r="AB77" s="4">
        <f ca="1">IF(OR($B77=AB$5, '2026gf_All'!AB72&gt;=$C$2), '2026gf_All'!AB72+AB$2*'2026gf_All'!AB72*alternative_calibration!AB77,'2026gf_All'!AB72+AB$3*'2026gf_All'!AB72*alternative_calibration!AB77)</f>
        <v>0</v>
      </c>
      <c r="AC77" s="4">
        <f ca="1">IF(OR($B77=AC$5, '2026gf_All'!AC72&gt;=$C$2), '2026gf_All'!AC72+AC$2*'2026gf_All'!AC72*alternative_calibration!AC77,'2026gf_All'!AC72+AC$3*'2026gf_All'!AC72*alternative_calibration!AC77)</f>
        <v>4.3136583485709702E-5</v>
      </c>
      <c r="AD77" s="4">
        <f ca="1">IF(OR($B77=AD$5, '2026gf_All'!AD72&gt;=$C$2), '2026gf_All'!AD72+AD$2*'2026gf_All'!AD72*alternative_calibration!AD77,'2026gf_All'!AD72+AD$3*'2026gf_All'!AD72*alternative_calibration!AD77)</f>
        <v>8.12770715774663E-5</v>
      </c>
      <c r="AE77" s="4">
        <f ca="1">IF(OR($B77=AE$5, '2026gf_All'!AE72&gt;=$C$2), '2026gf_All'!AE72+AE$2*'2026gf_All'!AE72*alternative_calibration!AE77,'2026gf_All'!AE72+AE$3*'2026gf_All'!AE72*alternative_calibration!AE77)</f>
        <v>7.2725429364407736E-5</v>
      </c>
      <c r="AF77" s="4">
        <f ca="1">IF(OR($B77=AF$5, '2026gf_All'!AF72&gt;=$C$2), '2026gf_All'!AF72+AF$2*'2026gf_All'!AF72*alternative_calibration!AF77,'2026gf_All'!AF72+AF$3*'2026gf_All'!AF72*alternative_calibration!AF77)</f>
        <v>1.0009559884994215E-4</v>
      </c>
      <c r="AG77" s="4">
        <f ca="1">IF(OR($B77=AG$5, '2026gf_All'!AG72&gt;=$C$2), '2026gf_All'!AG72+AG$2*'2026gf_All'!AG72*alternative_calibration!AG77,'2026gf_All'!AG72+AG$3*'2026gf_All'!AG72*alternative_calibration!AG77)</f>
        <v>5.7853840963922156E-3</v>
      </c>
      <c r="AH77" s="4">
        <f ca="1">IF(OR($B77=AH$5, '2026gf_All'!AH72&gt;=$C$2), '2026gf_All'!AH72+AH$2*'2026gf_All'!AH72*alternative_calibration!AH77,'2026gf_All'!AH72+AH$3*'2026gf_All'!AH72*alternative_calibration!AH77)</f>
        <v>8.9211796859084276E-5</v>
      </c>
      <c r="AI77" s="4">
        <f ca="1">IF(OR($B77=AI$5, '2026gf_All'!AI72&gt;=$C$2), '2026gf_All'!AI72+AI$2*'2026gf_All'!AI72*alternative_calibration!AI77,'2026gf_All'!AI72+AI$3*'2026gf_All'!AI72*alternative_calibration!AI77)</f>
        <v>0.25144696541217659</v>
      </c>
      <c r="AJ77" s="4">
        <f ca="1">IF(OR($B77=AJ$5, '2026gf_All'!AJ72&gt;=$C$2), '2026gf_All'!AJ72+AJ$2*'2026gf_All'!AJ72*alternative_calibration!AJ77,'2026gf_All'!AJ72+AJ$3*'2026gf_All'!AJ72*alternative_calibration!AJ77)</f>
        <v>0</v>
      </c>
      <c r="AK77" s="4">
        <f ca="1">IF(OR($B77=AK$5, '2026gf_All'!AK72&gt;=$C$2), '2026gf_All'!AK72+AK$2*'2026gf_All'!AK72*alternative_calibration!AK77,'2026gf_All'!AK72+AK$3*'2026gf_All'!AK72*alternative_calibration!AK77)</f>
        <v>0</v>
      </c>
      <c r="AL77" s="4">
        <f ca="1">IF(OR($B77=AL$5, '2026gf_All'!AL72&gt;=$C$2), '2026gf_All'!AL72+AL$2*'2026gf_All'!AL72*alternative_calibration!AL77,'2026gf_All'!AL72+AL$3*'2026gf_All'!AL72*alternative_calibration!AL77)</f>
        <v>6.3356211257282703E-3</v>
      </c>
      <c r="AM77" s="4">
        <f ca="1">IF(OR($B77=AM$5, '2026gf_All'!AM72&gt;=$C$2), '2026gf_All'!AM72+AM$2*'2026gf_All'!AM72*alternative_calibration!AM77,'2026gf_All'!AM72+AM$3*'2026gf_All'!AM72*alternative_calibration!AM77)</f>
        <v>0</v>
      </c>
      <c r="AN77" s="4">
        <f ca="1">IF(OR($B77=AN$5, '2026gf_All'!AN72&gt;=$C$2), '2026gf_All'!AN72+AN$2*'2026gf_All'!AN72*alternative_calibration!AN77,'2026gf_All'!AN72+AN$3*'2026gf_All'!AN72*alternative_calibration!AN77)</f>
        <v>4.0000000000000003E-5</v>
      </c>
      <c r="AO77" s="4">
        <f ca="1">IF(OR($B77=AO$5, '2026gf_All'!AO72&gt;=$C$2), '2026gf_All'!AO72+AO$2*'2026gf_All'!AO72*alternative_calibration!AO77,'2026gf_All'!AO72+AO$3*'2026gf_All'!AO72*alternative_calibration!AO77)</f>
        <v>2.1744508502215271E-4</v>
      </c>
      <c r="AP77" s="4">
        <f ca="1">IF(OR($B77=AP$5, '2026gf_All'!AP72&gt;=$C$2), '2026gf_All'!AP72+AP$2*'2026gf_All'!AP72*alternative_calibration!AP77,'2026gf_All'!AP72+AP$3*'2026gf_All'!AP72*alternative_calibration!AP77)</f>
        <v>1.6657075815337291E-5</v>
      </c>
      <c r="AQ77" s="4">
        <f ca="1">IF(OR($B77=AQ$5, '2026gf_All'!AQ72&gt;=$C$2), '2026gf_All'!AQ72+AQ$2*'2026gf_All'!AQ72*alternative_calibration!AQ77,'2026gf_All'!AQ72+AQ$3*'2026gf_All'!AQ72*alternative_calibration!AQ77)</f>
        <v>1.9616807699592627E-4</v>
      </c>
      <c r="AR77" s="4">
        <f ca="1">IF(OR($B77=AR$5, '2026gf_All'!AR72&gt;=$C$2), '2026gf_All'!AR72+AR$2*'2026gf_All'!AR72*alternative_calibration!AR77,'2026gf_All'!AR72+AR$3*'2026gf_All'!AR72*alternative_calibration!AR77)</f>
        <v>0.81198632993083308</v>
      </c>
      <c r="AS77" s="4">
        <f ca="1">IF(OR($B77=AS$5, '2026gf_All'!AS72&gt;=$C$2), '2026gf_All'!AS72+AS$2*'2026gf_All'!AS72*alternative_calibration!AS77,'2026gf_All'!AS72+AS$3*'2026gf_All'!AS72*alternative_calibration!AS77)</f>
        <v>0</v>
      </c>
      <c r="AT77" s="4">
        <f ca="1">IF(OR($B77=AT$5, '2026gf_All'!AT72&gt;=$C$2), '2026gf_All'!AT72+AT$2*'2026gf_All'!AT72*alternative_calibration!AT77,'2026gf_All'!AT72+AT$3*'2026gf_All'!AT72*alternative_calibration!AT77)</f>
        <v>0</v>
      </c>
      <c r="AU77" s="4">
        <f ca="1">IF(OR($B77=AU$5, '2026gf_All'!AU72&gt;=$C$2), '2026gf_All'!AU72+AU$2*'2026gf_All'!AU72*alternative_calibration!AU77,'2026gf_All'!AU72+AU$3*'2026gf_All'!AU72*alternative_calibration!AU77)</f>
        <v>5.6697844959644587E-5</v>
      </c>
      <c r="AV77" s="4">
        <f ca="1">IF(OR($B77=AV$5, '2026gf_All'!AV72&gt;=$C$2), '2026gf_All'!AV72+AV$2*'2026gf_All'!AV72*alternative_calibration!AV77,'2026gf_All'!AV72+AV$3*'2026gf_All'!AV72*alternative_calibration!AV77)</f>
        <v>3.9327474808457218E-5</v>
      </c>
      <c r="AW77" s="4">
        <f ca="1">IF(OR($B77=AW$5, '2026gf_All'!AW72&gt;=$C$2), '2026gf_All'!AW72+AW$2*'2026gf_All'!AW72*alternative_calibration!AW77,'2026gf_All'!AW72+AW$3*'2026gf_All'!AW72*alternative_calibration!AW77)</f>
        <v>6.4067916540198102E-5</v>
      </c>
      <c r="AX77" s="4">
        <f ca="1">IF(OR($B77=AX$5, '2026gf_All'!AX72&gt;=$C$2), '2026gf_All'!AX72+AX$2*'2026gf_All'!AX72*alternative_calibration!AX77,'2026gf_All'!AX72+AX$3*'2026gf_All'!AX72*alternative_calibration!AX77)</f>
        <v>3.3242233906157657E-3</v>
      </c>
      <c r="AY77" s="4">
        <f ca="1">IF(OR($B77=AY$5, '2026gf_All'!AY72&gt;=$C$2), '2026gf_All'!AY72+AY$2*'2026gf_All'!AY72*alternative_calibration!AY77,'2026gf_All'!AY72+AY$3*'2026gf_All'!AY72*alternative_calibration!AY77)</f>
        <v>1.8160293219073202E-2</v>
      </c>
      <c r="AZ77" s="4">
        <f ca="1">IF(OR($B77=AZ$5, '2026gf_All'!AZ72&gt;=$C$2), '2026gf_All'!AZ72+AZ$2*'2026gf_All'!AZ72*alternative_calibration!AZ77,'2026gf_All'!AZ72+AZ$3*'2026gf_All'!AZ72*alternative_calibration!AZ77)</f>
        <v>0</v>
      </c>
      <c r="BA77" s="4">
        <f ca="1">IF(OR($B77=BA$5, '2026gf_All'!BA72&gt;=$C$2), '2026gf_All'!BA72+BA$2*'2026gf_All'!BA72*alternative_calibration!BA77,'2026gf_All'!BA72+BA$3*'2026gf_All'!BA72*alternative_calibration!BA77)</f>
        <v>0</v>
      </c>
      <c r="BB77" s="4">
        <f ca="1">IF(OR($B77=BB$5, '2026gf_All'!BB72&gt;=$C$2), '2026gf_All'!BB72+BB$2*'2026gf_All'!BB72*alternative_calibration!BB77,'2026gf_All'!BB72+BB$3*'2026gf_All'!BB72*alternative_calibration!BB77)</f>
        <v>0.27439052782721329</v>
      </c>
      <c r="BC77" s="4">
        <f ca="1">IF(OR($B77=BC$5, '2026gf_All'!BC72&gt;=$C$2), '2026gf_All'!BC72+BC$2*'2026gf_All'!BC72*alternative_calibration!BC77,'2026gf_All'!BC72+BC$3*'2026gf_All'!BC72*alternative_calibration!BC77)</f>
        <v>0</v>
      </c>
      <c r="BD77" s="4">
        <f ca="1">IF(OR($B77=BD$5, '2026gf_All'!BD72&gt;=$C$2), '2026gf_All'!BD72+BD$2*'2026gf_All'!BD72*alternative_calibration!BD77,'2026gf_All'!BD72+BD$3*'2026gf_All'!BD72*alternative_calibration!BD77)</f>
        <v>4.6658824976409709E-5</v>
      </c>
      <c r="BE77" s="4">
        <f ca="1">IF(OR($B77=BE$5, '2026gf_All'!BE72&gt;=$C$2), '2026gf_All'!BE72+BE$2*'2026gf_All'!BE72*alternative_calibration!BE77,'2026gf_All'!BE72+BE$3*'2026gf_All'!BE72*alternative_calibration!BE77)</f>
        <v>1.3414705140503754E-3</v>
      </c>
      <c r="BF77" s="4">
        <f ca="1">IF(OR($B77=BF$5, '2026gf_All'!BF72&gt;=$C$2, '2026gf_All'!AY72&gt;=$C$2), '2026gf_All'!BF72+BF$2*'2026gf_All'!BF72*alternative_calibration!BF77,'2026gf_All'!BF72+BF$3*'2026gf_All'!BF72*alternative_calibration!BF77)</f>
        <v>1.3303969133586515E-3</v>
      </c>
      <c r="BG77" s="31">
        <f>'2026gf_All'!BG72</f>
        <v>0.13653999999999999</v>
      </c>
      <c r="BH77" s="31">
        <f>'2026gf_All'!BH72</f>
        <v>0.46603</v>
      </c>
      <c r="BI77" s="31">
        <f>'2026gf_All'!BI72</f>
        <v>2.8965800000000002</v>
      </c>
      <c r="BJ77" s="31">
        <f>'2026gf_All'!BJ72</f>
        <v>0.14505999999999999</v>
      </c>
      <c r="BK77" s="31">
        <f>'2026gf_All'!BK72</f>
        <v>28.818770000000001</v>
      </c>
      <c r="BL77" s="31">
        <f>'2026gf_All'!BL72</f>
        <v>8.4105600000000003</v>
      </c>
      <c r="BM77" s="33">
        <f t="shared" si="18"/>
        <v>40.873540000000006</v>
      </c>
      <c r="BN77" s="9">
        <f t="shared" ca="1" si="10"/>
        <v>30.3412584880347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11"/>
        <v>-0.12828999999999979</v>
      </c>
      <c r="BT77">
        <f t="shared" si="12"/>
        <v>1.5285499999999992</v>
      </c>
      <c r="BU77" s="14">
        <f t="shared" si="19"/>
        <v>-8.3929213960943286E-2</v>
      </c>
      <c r="BV77" s="9">
        <f t="shared" ca="1" si="13"/>
        <v>5.7496674214142493E-2</v>
      </c>
      <c r="BW77" s="9">
        <f t="shared" ca="1" si="14"/>
        <v>40.931036674214148</v>
      </c>
      <c r="BX77" s="9">
        <f t="shared" ca="1" si="15"/>
        <v>71.272295162248838</v>
      </c>
      <c r="BY77">
        <f t="shared" ca="1" si="16"/>
        <v>72.957453740493932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 t="shared" ca="1" si="17"/>
        <v>80.880180566307217</v>
      </c>
      <c r="I78" s="4">
        <f ca="1">IF(OR($B78=I$5, '2026gf_All'!I73&gt;=$C$2), '2026gf_All'!I73+I$2*'2026gf_All'!I73*alternative_calibration!I78,'2026gf_All'!I73+I$3*'2026gf_All'!I73*alternative_calibration!I78)</f>
        <v>6.5290301835527946E-5</v>
      </c>
      <c r="J78" s="4">
        <f ca="1">IF(OR($B78=J$5, '2026gf_All'!J73&gt;=$C$2), '2026gf_All'!J73+J$2*'2026gf_All'!J73*alternative_calibration!J78,'2026gf_All'!J73+J$3*'2026gf_All'!J73*alternative_calibration!J78)</f>
        <v>3.1640129008111313E-2</v>
      </c>
      <c r="K78" s="4">
        <f ca="1">IF(OR($B78=K$5, '2026gf_All'!K73&gt;=$C$2), '2026gf_All'!K73+K$2*'2026gf_All'!K73*alternative_calibration!K78,'2026gf_All'!K73+K$3*'2026gf_All'!K73*alternative_calibration!K78)</f>
        <v>1.3999999999999999E-4</v>
      </c>
      <c r="L78" s="4">
        <f ca="1">IF(OR($B78=L$5, '2026gf_All'!L73&gt;=$C$2), '2026gf_All'!L73+L$2*'2026gf_All'!L73*alternative_calibration!L78,'2026gf_All'!L73+L$3*'2026gf_All'!L73*alternative_calibration!L78)</f>
        <v>30.583598142384776</v>
      </c>
      <c r="M78" s="4">
        <f ca="1">IF(OR($B78=M$5, '2026gf_All'!M73&gt;=$C$2), '2026gf_All'!M73+M$2*'2026gf_All'!M73*alternative_calibration!M78,'2026gf_All'!M73+M$3*'2026gf_All'!M73*alternative_calibration!M78)</f>
        <v>8.3157484580588161E-3</v>
      </c>
      <c r="N78" s="4">
        <f ca="1">IF(OR($B78=N$5, '2026gf_All'!N73&gt;=$C$2), '2026gf_All'!N73+N$2*'2026gf_All'!N73*alternative_calibration!N78,'2026gf_All'!N73+N$3*'2026gf_All'!N73*alternative_calibration!N78)</f>
        <v>0</v>
      </c>
      <c r="O78" s="4">
        <f ca="1">IF(OR($B78=O$5, '2026gf_All'!O73&gt;=$C$2), '2026gf_All'!O73+O$2*'2026gf_All'!O73*alternative_calibration!O78,'2026gf_All'!O73+O$3*'2026gf_All'!O73*alternative_calibration!O78)</f>
        <v>0</v>
      </c>
      <c r="P78" s="4">
        <f ca="1">IF(OR($B78=P$5, '2026gf_All'!P73&gt;=$C$2), '2026gf_All'!P73+P$2*'2026gf_All'!P73*alternative_calibration!P78,'2026gf_All'!P73+P$3*'2026gf_All'!P73*alternative_calibration!P78)</f>
        <v>0</v>
      </c>
      <c r="Q78" s="4">
        <f ca="1">IF(OR($B78=Q$5, '2026gf_All'!Q73&gt;=$C$2), '2026gf_All'!Q73+Q$2*'2026gf_All'!Q73*alternative_calibration!Q78,'2026gf_All'!Q73+Q$3*'2026gf_All'!Q73*alternative_calibration!Q78)</f>
        <v>1.9559871516393318E-4</v>
      </c>
      <c r="R78" s="4">
        <f ca="1">IF(OR($B78=R$5, '2026gf_All'!R73&gt;=$C$2), '2026gf_All'!R73+R$2*'2026gf_All'!R73*alternative_calibration!R78,'2026gf_All'!R73+R$3*'2026gf_All'!R73*alternative_calibration!R78)</f>
        <v>1.5202763070246004E-4</v>
      </c>
      <c r="S78" s="4">
        <f ca="1">IF(OR($B78=S$5, '2026gf_All'!S73&gt;=$C$2), '2026gf_All'!S73+S$2*'2026gf_All'!S73*alternative_calibration!S78,'2026gf_All'!S73+S$3*'2026gf_All'!S73*alternative_calibration!S78)</f>
        <v>2.33651780472037E-2</v>
      </c>
      <c r="T78" s="4">
        <f ca="1">IF(OR($B78=T$5, '2026gf_All'!T73&gt;=$C$2), '2026gf_All'!T73+T$2*'2026gf_All'!T73*alternative_calibration!T78,'2026gf_All'!T73+T$3*'2026gf_All'!T73*alternative_calibration!T78)</f>
        <v>4.718093944100078E-5</v>
      </c>
      <c r="U78" s="4">
        <f ca="1">IF(OR($B78=U$5, '2026gf_All'!U73&gt;=$C$2), '2026gf_All'!U73+U$2*'2026gf_All'!U73*alternative_calibration!U78,'2026gf_All'!U73+U$3*'2026gf_All'!U73*alternative_calibration!U78)</f>
        <v>1.0000000000000001E-5</v>
      </c>
      <c r="V78" s="4">
        <f ca="1">IF(OR($B78=V$5, '2026gf_All'!V73&gt;=$C$2), '2026gf_All'!V73+V$2*'2026gf_All'!V73*alternative_calibration!V78,'2026gf_All'!V73+V$3*'2026gf_All'!V73*alternative_calibration!V78)</f>
        <v>2.4921443625754592E-4</v>
      </c>
      <c r="W78" s="4">
        <f ca="1">IF(OR($B78=W$5, '2026gf_All'!W73&gt;=$C$2), '2026gf_All'!W73+W$2*'2026gf_All'!W73*alternative_calibration!W78,'2026gf_All'!W73+W$3*'2026gf_All'!W73*alternative_calibration!W78)</f>
        <v>6.9370852289622699E-4</v>
      </c>
      <c r="X78" s="4">
        <f ca="1">IF(OR($B78=X$5, '2026gf_All'!X73&gt;=$C$2), '2026gf_All'!X73+X$2*'2026gf_All'!X73*alternative_calibration!X78,'2026gf_All'!X73+X$3*'2026gf_All'!X73*alternative_calibration!X78)</f>
        <v>1.0000000000000001E-5</v>
      </c>
      <c r="Y78" s="4">
        <f ca="1">IF(OR($B78=Y$5, '2026gf_All'!Y73&gt;=$C$2), '2026gf_All'!Y73+Y$2*'2026gf_All'!Y73*alternative_calibration!Y78,'2026gf_All'!Y73+Y$3*'2026gf_All'!Y73*alternative_calibration!Y78)</f>
        <v>1.6363230189384199E-4</v>
      </c>
      <c r="Z78" s="4">
        <f ca="1">IF(OR($B78=Z$5, '2026gf_All'!Z73&gt;=$C$2), '2026gf_All'!Z73+Z$2*'2026gf_All'!Z73*alternative_calibration!Z78,'2026gf_All'!Z73+Z$3*'2026gf_All'!Z73*alternative_calibration!Z78)</f>
        <v>0</v>
      </c>
      <c r="AA78" s="4">
        <f ca="1">IF(OR($B78=AA$5, '2026gf_All'!AA73&gt;=$C$2), '2026gf_All'!AA73+AA$2*'2026gf_All'!AA73*alternative_calibration!AA78,'2026gf_All'!AA73+AA$3*'2026gf_All'!AA73*alternative_calibration!AA78)</f>
        <v>0</v>
      </c>
      <c r="AB78" s="4">
        <f ca="1">IF(OR($B78=AB$5, '2026gf_All'!AB73&gt;=$C$2), '2026gf_All'!AB73+AB$2*'2026gf_All'!AB73*alternative_calibration!AB78,'2026gf_All'!AB73+AB$3*'2026gf_All'!AB73*alternative_calibration!AB78)</f>
        <v>0</v>
      </c>
      <c r="AC78" s="4">
        <f ca="1">IF(OR($B78=AC$5, '2026gf_All'!AC73&gt;=$C$2), '2026gf_All'!AC73+AC$2*'2026gf_All'!AC73*alternative_calibration!AC78,'2026gf_All'!AC73+AC$3*'2026gf_All'!AC73*alternative_calibration!AC78)</f>
        <v>0</v>
      </c>
      <c r="AD78" s="4">
        <f ca="1">IF(OR($B78=AD$5, '2026gf_All'!AD73&gt;=$C$2), '2026gf_All'!AD73+AD$2*'2026gf_All'!AD73*alternative_calibration!AD78,'2026gf_All'!AD73+AD$3*'2026gf_All'!AD73*alternative_calibration!AD78)</f>
        <v>2.4319267894366576E-4</v>
      </c>
      <c r="AE78" s="4">
        <f ca="1">IF(OR($B78=AE$5, '2026gf_All'!AE73&gt;=$C$2), '2026gf_All'!AE73+AE$2*'2026gf_All'!AE73*alternative_calibration!AE78,'2026gf_All'!AE73+AE$3*'2026gf_All'!AE73*alternative_calibration!AE78)</f>
        <v>6.1362714682203879E-5</v>
      </c>
      <c r="AF78" s="4">
        <f ca="1">IF(OR($B78=AF$5, '2026gf_All'!AF73&gt;=$C$2), '2026gf_All'!AF73+AF$2*'2026gf_All'!AF73*alternative_calibration!AF78,'2026gf_All'!AF73+AF$3*'2026gf_All'!AF73*alternative_calibration!AF78)</f>
        <v>4.8514339827491321E-4</v>
      </c>
      <c r="AG78" s="4">
        <f ca="1">IF(OR($B78=AG$5, '2026gf_All'!AG73&gt;=$C$2), '2026gf_All'!AG73+AG$2*'2026gf_All'!AG73*alternative_calibration!AG78,'2026gf_All'!AG73+AG$3*'2026gf_All'!AG73*alternative_calibration!AG78)</f>
        <v>1.3992958333689737E-2</v>
      </c>
      <c r="AH78" s="4">
        <f ca="1">IF(OR($B78=AH$5, '2026gf_All'!AH73&gt;=$C$2), '2026gf_All'!AH73+AH$2*'2026gf_All'!AH73*alternative_calibration!AH78,'2026gf_All'!AH73+AH$3*'2026gf_All'!AH73*alternative_calibration!AH78)</f>
        <v>3.9763539057725286E-4</v>
      </c>
      <c r="AI78" s="4">
        <f ca="1">IF(OR($B78=AI$5, '2026gf_All'!AI73&gt;=$C$2), '2026gf_All'!AI73+AI$2*'2026gf_All'!AI73*alternative_calibration!AI78,'2026gf_All'!AI73+AI$3*'2026gf_All'!AI73*alternative_calibration!AI78)</f>
        <v>0.23973980797576372</v>
      </c>
      <c r="AJ78" s="4">
        <f ca="1">IF(OR($B78=AJ$5, '2026gf_All'!AJ73&gt;=$C$2), '2026gf_All'!AJ73+AJ$2*'2026gf_All'!AJ73*alternative_calibration!AJ78,'2026gf_All'!AJ73+AJ$3*'2026gf_All'!AJ73*alternative_calibration!AJ78)</f>
        <v>4.0864682764324809E-6</v>
      </c>
      <c r="AK78" s="4">
        <f ca="1">IF(OR($B78=AK$5, '2026gf_All'!AK73&gt;=$C$2), '2026gf_All'!AK73+AK$2*'2026gf_All'!AK73*alternative_calibration!AK78,'2026gf_All'!AK73+AK$3*'2026gf_All'!AK73*alternative_calibration!AK78)</f>
        <v>0</v>
      </c>
      <c r="AL78" s="4">
        <f ca="1">IF(OR($B78=AL$5, '2026gf_All'!AL73&gt;=$C$2), '2026gf_All'!AL73+AL$2*'2026gf_All'!AL73*alternative_calibration!AL78,'2026gf_All'!AL73+AL$3*'2026gf_All'!AL73*alternative_calibration!AL78)</f>
        <v>1.5241007720806984E-2</v>
      </c>
      <c r="AM78" s="4">
        <f ca="1">IF(OR($B78=AM$5, '2026gf_All'!AM73&gt;=$C$2), '2026gf_All'!AM73+AM$2*'2026gf_All'!AM73*alternative_calibration!AM78,'2026gf_All'!AM73+AM$3*'2026gf_All'!AM73*alternative_calibration!AM78)</f>
        <v>0</v>
      </c>
      <c r="AN78" s="4">
        <f ca="1">IF(OR($B78=AN$5, '2026gf_All'!AN73&gt;=$C$2), '2026gf_All'!AN73+AN$2*'2026gf_All'!AN73*alternative_calibration!AN78,'2026gf_All'!AN73+AN$3*'2026gf_All'!AN73*alternative_calibration!AN78)</f>
        <v>2.0000000000000002E-5</v>
      </c>
      <c r="AO78" s="4">
        <f ca="1">IF(OR($B78=AO$5, '2026gf_All'!AO73&gt;=$C$2), '2026gf_All'!AO73+AO$2*'2026gf_All'!AO73*alternative_calibration!AO78,'2026gf_All'!AO73+AO$3*'2026gf_All'!AO73*alternative_calibration!AO78)</f>
        <v>1.0074450850221528E-3</v>
      </c>
      <c r="AP78" s="4">
        <f ca="1">IF(OR($B78=AP$5, '2026gf_All'!AP73&gt;=$C$2), '2026gf_All'!AP73+AP$2*'2026gf_All'!AP73*alternative_calibration!AP78,'2026gf_All'!AP73+AP$3*'2026gf_All'!AP73*alternative_calibration!AP78)</f>
        <v>0</v>
      </c>
      <c r="AQ78" s="4">
        <f ca="1">IF(OR($B78=AQ$5, '2026gf_All'!AQ73&gt;=$C$2), '2026gf_All'!AQ73+AQ$2*'2026gf_All'!AQ73*alternative_calibration!AQ78,'2026gf_All'!AQ73+AQ$3*'2026gf_All'!AQ73*alternative_calibration!AQ78)</f>
        <v>1.7404201924898157E-3</v>
      </c>
      <c r="AR78" s="4">
        <f ca="1">IF(OR($B78=AR$5, '2026gf_All'!AR73&gt;=$C$2), '2026gf_All'!AR73+AR$2*'2026gf_All'!AR73*alternative_calibration!AR78,'2026gf_All'!AR73+AR$3*'2026gf_All'!AR73*alternative_calibration!AR78)</f>
        <v>0.74944890195189851</v>
      </c>
      <c r="AS78" s="4">
        <f ca="1">IF(OR($B78=AS$5, '2026gf_All'!AS73&gt;=$C$2), '2026gf_All'!AS73+AS$2*'2026gf_All'!AS73*alternative_calibration!AS78,'2026gf_All'!AS73+AS$3*'2026gf_All'!AS73*alternative_calibration!AS78)</f>
        <v>0</v>
      </c>
      <c r="AT78" s="4">
        <f ca="1">IF(OR($B78=AT$5, '2026gf_All'!AT73&gt;=$C$2), '2026gf_All'!AT73+AT$2*'2026gf_All'!AT73*alternative_calibration!AT78,'2026gf_All'!AT73+AT$3*'2026gf_All'!AT73*alternative_calibration!AT78)</f>
        <v>0</v>
      </c>
      <c r="AU78" s="4">
        <f ca="1">IF(OR($B78=AU$5, '2026gf_All'!AU73&gt;=$C$2), '2026gf_All'!AU73+AU$2*'2026gf_All'!AU73*alternative_calibration!AU78,'2026gf_All'!AU73+AU$3*'2026gf_All'!AU73*alternative_calibration!AU78)</f>
        <v>2.0000000000000002E-5</v>
      </c>
      <c r="AV78" s="4">
        <f ca="1">IF(OR($B78=AV$5, '2026gf_All'!AV73&gt;=$C$2), '2026gf_All'!AV73+AV$2*'2026gf_All'!AV73*alternative_calibration!AV78,'2026gf_All'!AV73+AV$3*'2026gf_All'!AV73*alternative_calibration!AV78)</f>
        <v>1.397758249361524E-4</v>
      </c>
      <c r="AW78" s="4">
        <f ca="1">IF(OR($B78=AW$5, '2026gf_All'!AW73&gt;=$C$2), '2026gf_All'!AW73+AW$2*'2026gf_All'!AW73*alternative_calibration!AW78,'2026gf_All'!AW73+AW$3*'2026gf_All'!AW73*alternative_calibration!AW78)</f>
        <v>4.7966041729900949E-5</v>
      </c>
      <c r="AX78" s="4">
        <f ca="1">IF(OR($B78=AX$5, '2026gf_All'!AX73&gt;=$C$2), '2026gf_All'!AX73+AX$2*'2026gf_All'!AX73*alternative_calibration!AX78,'2026gf_All'!AX73+AX$3*'2026gf_All'!AX73*alternative_calibration!AX78)</f>
        <v>7.0887516430534203E-3</v>
      </c>
      <c r="AY78" s="4">
        <f ca="1">IF(OR($B78=AY$5, '2026gf_All'!AY73&gt;=$C$2), '2026gf_All'!AY73+AY$2*'2026gf_All'!AY73*alternative_calibration!AY78,'2026gf_All'!AY73+AY$3*'2026gf_All'!AY73*alternative_calibration!AY78)</f>
        <v>4.9928885479303617E-2</v>
      </c>
      <c r="AZ78" s="4">
        <f ca="1">IF(OR($B78=AZ$5, '2026gf_All'!AZ73&gt;=$C$2), '2026gf_All'!AZ73+AZ$2*'2026gf_All'!AZ73*alternative_calibration!AZ78,'2026gf_All'!AZ73+AZ$3*'2026gf_All'!AZ73*alternative_calibration!AZ78)</f>
        <v>0</v>
      </c>
      <c r="BA78" s="4">
        <f ca="1">IF(OR($B78=BA$5, '2026gf_All'!BA73&gt;=$C$2), '2026gf_All'!BA73+BA$2*'2026gf_All'!BA73*alternative_calibration!BA78,'2026gf_All'!BA73+BA$3*'2026gf_All'!BA73*alternative_calibration!BA78)</f>
        <v>0</v>
      </c>
      <c r="BB78" s="4">
        <f ca="1">IF(OR($B78=BB$5, '2026gf_All'!BB73&gt;=$C$2), '2026gf_All'!BB73+BB$2*'2026gf_All'!BB73*alternative_calibration!BB78,'2026gf_All'!BB73+BB$3*'2026gf_All'!BB73*alternative_calibration!BB78)</f>
        <v>0.26368300160783825</v>
      </c>
      <c r="BC78" s="4">
        <f ca="1">IF(OR($B78=BC$5, '2026gf_All'!BC73&gt;=$C$2), '2026gf_All'!BC73+BC$2*'2026gf_All'!BC73*alternative_calibration!BC78,'2026gf_All'!BC73+BC$3*'2026gf_All'!BC73*alternative_calibration!BC78)</f>
        <v>0</v>
      </c>
      <c r="BD78" s="4">
        <f ca="1">IF(OR($B78=BD$5, '2026gf_All'!BD73&gt;=$C$2), '2026gf_All'!BD73+BD$2*'2026gf_All'!BD73*alternative_calibration!BD78,'2026gf_All'!BD73+BD$3*'2026gf_All'!BD73*alternative_calibration!BD78)</f>
        <v>4.7780391674530103E-5</v>
      </c>
      <c r="BE78" s="4">
        <f ca="1">IF(OR($B78=BE$5, '2026gf_All'!BE73&gt;=$C$2), '2026gf_All'!BE73+BE$2*'2026gf_All'!BE73*alternative_calibration!BE78,'2026gf_All'!BE73+BE$3*'2026gf_All'!BE73*alternative_calibration!BE78)</f>
        <v>4.4934556659802618E-3</v>
      </c>
      <c r="BF78" s="4">
        <f ca="1">IF(OR($B78=BF$5, '2026gf_All'!BF73&gt;=$C$2, '2026gf_All'!AY73&gt;=$C$2), '2026gf_All'!BF73+BF$2*'2026gf_All'!BF73*alternative_calibration!BF78,'2026gf_All'!BF73+BF$3*'2026gf_All'!BF73*alternative_calibration!BF78)</f>
        <v>3.3967644820902332E-3</v>
      </c>
      <c r="BG78" s="31">
        <f>'2026gf_All'!BG73</f>
        <v>0.15614</v>
      </c>
      <c r="BH78" s="31">
        <f>'2026gf_All'!BH73</f>
        <v>0.60272999999999999</v>
      </c>
      <c r="BI78" s="31">
        <f>'2026gf_All'!BI73</f>
        <v>3.8540899999999998</v>
      </c>
      <c r="BJ78" s="31">
        <f>'2026gf_All'!BJ73</f>
        <v>0.11712</v>
      </c>
      <c r="BK78" s="31">
        <f>'2026gf_All'!BK73</f>
        <v>32.973289999999999</v>
      </c>
      <c r="BL78" s="31">
        <f>'2026gf_All'!BL73</f>
        <v>9.2912599999999994</v>
      </c>
      <c r="BM78" s="33">
        <f t="shared" si="18"/>
        <v>46.994630000000001</v>
      </c>
      <c r="BN78" s="9">
        <f t="shared" ca="1" si="10"/>
        <v>31.999874193793367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11"/>
        <v>1.0989999999992506E-2</v>
      </c>
      <c r="BT78">
        <f t="shared" si="12"/>
        <v>0.98837999999999226</v>
      </c>
      <c r="BU78" s="14">
        <f t="shared" si="19"/>
        <v>1.1119205163998251E-2</v>
      </c>
      <c r="BV78" s="9">
        <f t="shared" ca="1" si="13"/>
        <v>-4.5123492080049819E-3</v>
      </c>
      <c r="BW78" s="9">
        <f t="shared" ca="1" si="14"/>
        <v>46.990117650791994</v>
      </c>
      <c r="BX78" s="9">
        <f t="shared" ca="1" si="15"/>
        <v>78.989991844585404</v>
      </c>
      <c r="BY78">
        <f t="shared" ca="1" si="16"/>
        <v>80.880180566307217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 t="shared" ca="1" si="17"/>
        <v>82.791706284415056</v>
      </c>
      <c r="I79" s="4">
        <f ca="1">IF(OR($B79=I$5, '2026gf_All'!I74&gt;=$C$2), '2026gf_All'!I74+I$2*'2026gf_All'!I74*alternative_calibration!I79,'2026gf_All'!I74+I$3*'2026gf_All'!I74*alternative_calibration!I79)</f>
        <v>5.7064547246708067E-5</v>
      </c>
      <c r="J79" s="4">
        <f ca="1">IF(OR($B79=J$5, '2026gf_All'!J74&gt;=$C$2), '2026gf_All'!J74+J$2*'2026gf_All'!J74*alternative_calibration!J79,'2026gf_All'!J74+J$3*'2026gf_All'!J74*alternative_calibration!J79)</f>
        <v>2.8860330709069529E-2</v>
      </c>
      <c r="K79" s="4">
        <f ca="1">IF(OR($B79=K$5, '2026gf_All'!K74&gt;=$C$2), '2026gf_All'!K74+K$2*'2026gf_All'!K74*alternative_calibration!K79,'2026gf_All'!K74+K$3*'2026gf_All'!K74*alternative_calibration!K79)</f>
        <v>8.4756725134197195E-5</v>
      </c>
      <c r="L79" s="4">
        <f ca="1">IF(OR($B79=L$5, '2026gf_All'!L74&gt;=$C$2), '2026gf_All'!L74+L$2*'2026gf_All'!L74*alternative_calibration!L79,'2026gf_All'!L74+L$3*'2026gf_All'!L74*alternative_calibration!L79)</f>
        <v>31.894547294161089</v>
      </c>
      <c r="M79" s="4">
        <f ca="1">IF(OR($B79=M$5, '2026gf_All'!M74&gt;=$C$2), '2026gf_All'!M74+M$2*'2026gf_All'!M74*alternative_calibration!M79,'2026gf_All'!M74+M$3*'2026gf_All'!M74*alternative_calibration!M79)</f>
        <v>8.0122568128965423E-3</v>
      </c>
      <c r="N79" s="4">
        <f ca="1">IF(OR($B79=N$5, '2026gf_All'!N74&gt;=$C$2), '2026gf_All'!N74+N$2*'2026gf_All'!N74*alternative_calibration!N79,'2026gf_All'!N74+N$3*'2026gf_All'!N74*alternative_calibration!N79)</f>
        <v>0</v>
      </c>
      <c r="O79" s="4">
        <f ca="1">IF(OR($B79=O$5, '2026gf_All'!O74&gt;=$C$2), '2026gf_All'!O74+O$2*'2026gf_All'!O74*alternative_calibration!O79,'2026gf_All'!O74+O$3*'2026gf_All'!O74*alternative_calibration!O79)</f>
        <v>0</v>
      </c>
      <c r="P79" s="4">
        <f ca="1">IF(OR($B79=P$5, '2026gf_All'!P74&gt;=$C$2), '2026gf_All'!P74+P$2*'2026gf_All'!P74*alternative_calibration!P79,'2026gf_All'!P74+P$3*'2026gf_All'!P74*alternative_calibration!P79)</f>
        <v>0</v>
      </c>
      <c r="Q79" s="4">
        <f ca="1">IF(OR($B79=Q$5, '2026gf_All'!Q74&gt;=$C$2), '2026gf_All'!Q74+Q$2*'2026gf_All'!Q74*alternative_calibration!Q79,'2026gf_All'!Q74+Q$3*'2026gf_All'!Q74*alternative_calibration!Q79)</f>
        <v>2.13592290983599E-4</v>
      </c>
      <c r="R79" s="4">
        <f ca="1">IF(OR($B79=R$5, '2026gf_All'!R74&gt;=$C$2), '2026gf_All'!R74+R$2*'2026gf_All'!R74*alternative_calibration!R79,'2026gf_All'!R74+R$3*'2026gf_All'!R74*alternative_calibration!R79)</f>
        <v>1.621657842147603E-4</v>
      </c>
      <c r="S79" s="4">
        <f ca="1">IF(OR($B79=S$5, '2026gf_All'!S74&gt;=$C$2), '2026gf_All'!S74+S$2*'2026gf_All'!S74*alternative_calibration!S79,'2026gf_All'!S74+S$3*'2026gf_All'!S74*alternative_calibration!S79)</f>
        <v>2.4140609093137401E-2</v>
      </c>
      <c r="T79" s="4">
        <f ca="1">IF(OR($B79=T$5, '2026gf_All'!T74&gt;=$C$2), '2026gf_All'!T74+T$2*'2026gf_All'!T74*alternative_calibration!T79,'2026gf_All'!T74+T$3*'2026gf_All'!T74*alternative_calibration!T79)</f>
        <v>2.5638121117998444E-5</v>
      </c>
      <c r="U79" s="4">
        <f ca="1">IF(OR($B79=U$5, '2026gf_All'!U74&gt;=$C$2), '2026gf_All'!U74+U$2*'2026gf_All'!U74*alternative_calibration!U79,'2026gf_All'!U74+U$3*'2026gf_All'!U74*alternative_calibration!U79)</f>
        <v>0</v>
      </c>
      <c r="V79" s="4">
        <f ca="1">IF(OR($B79=V$5, '2026gf_All'!V74&gt;=$C$2), '2026gf_All'!V74+V$2*'2026gf_All'!V74*alternative_calibration!V79,'2026gf_All'!V74+V$3*'2026gf_All'!V74*alternative_calibration!V79)</f>
        <v>2.1235669122736229E-4</v>
      </c>
      <c r="W79" s="4">
        <f ca="1">IF(OR($B79=W$5, '2026gf_All'!W74&gt;=$C$2), '2026gf_All'!W74+W$2*'2026gf_All'!W74*alternative_calibration!W79,'2026gf_All'!W74+W$3*'2026gf_All'!W74*alternative_calibration!W79)</f>
        <v>6.474170457924542E-4</v>
      </c>
      <c r="X79" s="4">
        <f ca="1">IF(OR($B79=X$5, '2026gf_All'!X74&gt;=$C$2), '2026gf_All'!X74+X$2*'2026gf_All'!X74*alternative_calibration!X79,'2026gf_All'!X74+X$3*'2026gf_All'!X74*alternative_calibration!X79)</f>
        <v>0</v>
      </c>
      <c r="Y79" s="4">
        <f ca="1">IF(OR($B79=Y$5, '2026gf_All'!Y74&gt;=$C$2), '2026gf_All'!Y74+Y$2*'2026gf_All'!Y74*alternative_calibration!Y79,'2026gf_All'!Y74+Y$3*'2026gf_All'!Y74*alternative_calibration!Y79)</f>
        <v>1.591030943184741E-4</v>
      </c>
      <c r="Z79" s="4">
        <f ca="1">IF(OR($B79=Z$5, '2026gf_All'!Z74&gt;=$C$2), '2026gf_All'!Z74+Z$2*'2026gf_All'!Z74*alternative_calibration!Z79,'2026gf_All'!Z74+Z$3*'2026gf_All'!Z74*alternative_calibration!Z79)</f>
        <v>0</v>
      </c>
      <c r="AA79" s="4">
        <f ca="1">IF(OR($B79=AA$5, '2026gf_All'!AA74&gt;=$C$2), '2026gf_All'!AA74+AA$2*'2026gf_All'!AA74*alternative_calibration!AA79,'2026gf_All'!AA74+AA$3*'2026gf_All'!AA74*alternative_calibration!AA79)</f>
        <v>0</v>
      </c>
      <c r="AB79" s="4">
        <f ca="1">IF(OR($B79=AB$5, '2026gf_All'!AB74&gt;=$C$2), '2026gf_All'!AB74+AB$2*'2026gf_All'!AB74*alternative_calibration!AB79,'2026gf_All'!AB74+AB$3*'2026gf_All'!AB74*alternative_calibration!AB79)</f>
        <v>0</v>
      </c>
      <c r="AC79" s="4">
        <f ca="1">IF(OR($B79=AC$5, '2026gf_All'!AC74&gt;=$C$2), '2026gf_All'!AC74+AC$2*'2026gf_All'!AC74*alternative_calibration!AC79,'2026gf_All'!AC74+AC$3*'2026gf_All'!AC74*alternative_calibration!AC79)</f>
        <v>0</v>
      </c>
      <c r="AD79" s="4">
        <f ca="1">IF(OR($B79=AD$5, '2026gf_All'!AD74&gt;=$C$2), '2026gf_All'!AD74+AD$2*'2026gf_All'!AD74*alternative_calibration!AD79,'2026gf_All'!AD74+AD$3*'2026gf_All'!AD74*alternative_calibration!AD79)</f>
        <v>2.5127707157746628E-4</v>
      </c>
      <c r="AE79" s="4">
        <f ca="1">IF(OR($B79=AE$5, '2026gf_All'!AE74&gt;=$C$2), '2026gf_All'!AE74+AE$2*'2026gf_All'!AE74*alternative_calibration!AE79,'2026gf_All'!AE74+AE$3*'2026gf_All'!AE74*alternative_calibration!AE79)</f>
        <v>1.195390027754271E-4</v>
      </c>
      <c r="AF79" s="4">
        <f ca="1">IF(OR($B79=AF$5, '2026gf_All'!AF74&gt;=$C$2), '2026gf_All'!AF74+AF$2*'2026gf_All'!AF74*alternative_calibration!AF79,'2026gf_All'!AF74+AF$3*'2026gf_All'!AF74*alternative_calibration!AF79)</f>
        <v>4.4028679654982639E-4</v>
      </c>
      <c r="AG79" s="4">
        <f ca="1">IF(OR($B79=AG$5, '2026gf_All'!AG74&gt;=$C$2), '2026gf_All'!AG74+AG$2*'2026gf_All'!AG74*alternative_calibration!AG79,'2026gf_All'!AG74+AG$3*'2026gf_All'!AG74*alternative_calibration!AG79)</f>
        <v>1.4414235915884501E-2</v>
      </c>
      <c r="AH79" s="4">
        <f ca="1">IF(OR($B79=AH$5, '2026gf_All'!AH74&gt;=$C$2), '2026gf_All'!AH74+AH$2*'2026gf_All'!AH74*alternative_calibration!AH79,'2026gf_All'!AH74+AH$3*'2026gf_All'!AH74*alternative_calibration!AH79)</f>
        <v>3.568471874363371E-4</v>
      </c>
      <c r="AI79" s="4">
        <f ca="1">IF(OR($B79=AI$5, '2026gf_All'!AI74&gt;=$C$2), '2026gf_All'!AI74+AI$2*'2026gf_All'!AI74*alternative_calibration!AI79,'2026gf_All'!AI74+AI$3*'2026gf_All'!AI74*alternative_calibration!AI79)</f>
        <v>0.27564832542748546</v>
      </c>
      <c r="AJ79" s="4">
        <f ca="1">IF(OR($B79=AJ$5, '2026gf_All'!AJ74&gt;=$C$2), '2026gf_All'!AJ74+AJ$2*'2026gf_All'!AJ74*alternative_calibration!AJ79,'2026gf_All'!AJ74+AJ$3*'2026gf_All'!AJ74*alternative_calibration!AJ79)</f>
        <v>0</v>
      </c>
      <c r="AK79" s="4">
        <f ca="1">IF(OR($B79=AK$5, '2026gf_All'!AK74&gt;=$C$2), '2026gf_All'!AK74+AK$2*'2026gf_All'!AK74*alternative_calibration!AK79,'2026gf_All'!AK74+AK$3*'2026gf_All'!AK74*alternative_calibration!AK79)</f>
        <v>0</v>
      </c>
      <c r="AL79" s="4">
        <f ca="1">IF(OR($B79=AL$5, '2026gf_All'!AL74&gt;=$C$2), '2026gf_All'!AL74+AL$2*'2026gf_All'!AL74*alternative_calibration!AL79,'2026gf_All'!AL74+AL$3*'2026gf_All'!AL74*alternative_calibration!AL79)</f>
        <v>1.3884778337362085E-2</v>
      </c>
      <c r="AM79" s="4">
        <f ca="1">IF(OR($B79=AM$5, '2026gf_All'!AM74&gt;=$C$2), '2026gf_All'!AM74+AM$2*'2026gf_All'!AM74*alternative_calibration!AM79,'2026gf_All'!AM74+AM$3*'2026gf_All'!AM74*alternative_calibration!AM79)</f>
        <v>0</v>
      </c>
      <c r="AN79" s="4">
        <f ca="1">IF(OR($B79=AN$5, '2026gf_All'!AN74&gt;=$C$2), '2026gf_All'!AN74+AN$2*'2026gf_All'!AN74*alternative_calibration!AN79,'2026gf_All'!AN74+AN$3*'2026gf_All'!AN74*alternative_calibration!AN79)</f>
        <v>2.1536338036213616E-5</v>
      </c>
      <c r="AO79" s="4">
        <f ca="1">IF(OR($B79=AO$5, '2026gf_All'!AO74&gt;=$C$2), '2026gf_All'!AO74+AO$2*'2026gf_All'!AO74*alternative_calibration!AO79,'2026gf_All'!AO74+AO$3*'2026gf_All'!AO74*alternative_calibration!AO79)</f>
        <v>1.0048901700443055E-3</v>
      </c>
      <c r="AP79" s="4">
        <f ca="1">IF(OR($B79=AP$5, '2026gf_All'!AP74&gt;=$C$2), '2026gf_All'!AP74+AP$2*'2026gf_All'!AP74*alternative_calibration!AP79,'2026gf_All'!AP74+AP$3*'2026gf_All'!AP74*alternative_calibration!AP79)</f>
        <v>0</v>
      </c>
      <c r="AQ79" s="4">
        <f ca="1">IF(OR($B79=AQ$5, '2026gf_All'!AQ74&gt;=$C$2), '2026gf_All'!AQ74+AQ$2*'2026gf_All'!AQ74*alternative_calibration!AQ79,'2026gf_All'!AQ74+AQ$3*'2026gf_All'!AQ74*alternative_calibration!AQ79)</f>
        <v>1.6125462502367604E-3</v>
      </c>
      <c r="AR79" s="4">
        <f ca="1">IF(OR($B79=AR$5, '2026gf_All'!AR74&gt;=$C$2), '2026gf_All'!AR74+AR$2*'2026gf_All'!AR74*alternative_calibration!AR79,'2026gf_All'!AR74+AR$3*'2026gf_All'!AR74*alternative_calibration!AR79)</f>
        <v>0.73913132117363045</v>
      </c>
      <c r="AS79" s="4">
        <f ca="1">IF(OR($B79=AS$5, '2026gf_All'!AS74&gt;=$C$2), '2026gf_All'!AS74+AS$2*'2026gf_All'!AS74*alternative_calibration!AS79,'2026gf_All'!AS74+AS$3*'2026gf_All'!AS74*alternative_calibration!AS79)</f>
        <v>0</v>
      </c>
      <c r="AT79" s="4">
        <f ca="1">IF(OR($B79=AT$5, '2026gf_All'!AT74&gt;=$C$2), '2026gf_All'!AT74+AT$2*'2026gf_All'!AT74*alternative_calibration!AT79,'2026gf_All'!AT74+AT$3*'2026gf_All'!AT74*alternative_calibration!AT79)</f>
        <v>0</v>
      </c>
      <c r="AU79" s="4">
        <f ca="1">IF(OR($B79=AU$5, '2026gf_All'!AU74&gt;=$C$2), '2026gf_All'!AU74+AU$2*'2026gf_All'!AU74*alternative_calibration!AU79,'2026gf_All'!AU74+AU$3*'2026gf_All'!AU74*alternative_calibration!AU79)</f>
        <v>6.6043100807108281E-6</v>
      </c>
      <c r="AV79" s="4">
        <f ca="1">IF(OR($B79=AV$5, '2026gf_All'!AV74&gt;=$C$2), '2026gf_All'!AV74+AV$2*'2026gf_All'!AV74*alternative_calibration!AV79,'2026gf_All'!AV74+AV$3*'2026gf_All'!AV74*alternative_calibration!AV79)</f>
        <v>1.2932747480845719E-4</v>
      </c>
      <c r="AW79" s="4">
        <f ca="1">IF(OR($B79=AW$5, '2026gf_All'!AW74&gt;=$C$2), '2026gf_All'!AW74+AW$2*'2026gf_All'!AW74*alternative_calibration!AW79,'2026gf_All'!AW74+AW$3*'2026gf_All'!AW74*alternative_calibration!AW79)</f>
        <v>4.2033958270099057E-5</v>
      </c>
      <c r="AX79" s="4">
        <f ca="1">IF(OR($B79=AX$5, '2026gf_All'!AX74&gt;=$C$2), '2026gf_All'!AX74+AX$2*'2026gf_All'!AX74*alternative_calibration!AX79,'2026gf_All'!AX74+AX$3*'2026gf_All'!AX74*alternative_calibration!AX79)</f>
        <v>6.5529461240101628E-3</v>
      </c>
      <c r="AY79" s="4">
        <f ca="1">IF(OR($B79=AY$5, '2026gf_All'!AY74&gt;=$C$2), '2026gf_All'!AY74+AY$2*'2026gf_All'!AY74*alternative_calibration!AY79,'2026gf_All'!AY74+AY$3*'2026gf_All'!AY74*alternative_calibration!AY79)</f>
        <v>5.0743426663604034E-2</v>
      </c>
      <c r="AZ79" s="4">
        <f ca="1">IF(OR($B79=AZ$5, '2026gf_All'!AZ74&gt;=$C$2), '2026gf_All'!AZ74+AZ$2*'2026gf_All'!AZ74*alternative_calibration!AZ79,'2026gf_All'!AZ74+AZ$3*'2026gf_All'!AZ74*alternative_calibration!AZ79)</f>
        <v>0</v>
      </c>
      <c r="BA79" s="4">
        <f ca="1">IF(OR($B79=BA$5, '2026gf_All'!BA74&gt;=$C$2), '2026gf_All'!BA74+BA$2*'2026gf_All'!BA74*alternative_calibration!BA79,'2026gf_All'!BA74+BA$3*'2026gf_All'!BA74*alternative_calibration!BA79)</f>
        <v>0</v>
      </c>
      <c r="BB79" s="4">
        <f ca="1">IF(OR($B79=BB$5, '2026gf_All'!BB74&gt;=$C$2), '2026gf_All'!BB74+BB$2*'2026gf_All'!BB74*alternative_calibration!BB79,'2026gf_All'!BB74+BB$3*'2026gf_All'!BB74*alternative_calibration!BB79)</f>
        <v>0.28754729994466555</v>
      </c>
      <c r="BC79" s="4">
        <f ca="1">IF(OR($B79=BC$5, '2026gf_All'!BC74&gt;=$C$2), '2026gf_All'!BC74+BC$2*'2026gf_All'!BC74*alternative_calibration!BC79,'2026gf_All'!BC74+BC$3*'2026gf_All'!BC74*alternative_calibration!BC79)</f>
        <v>0</v>
      </c>
      <c r="BD79" s="4">
        <f ca="1">IF(OR($B79=BD$5, '2026gf_All'!BD74&gt;=$C$2), '2026gf_All'!BD74+BD$2*'2026gf_All'!BD74*alternative_calibration!BD79,'2026gf_All'!BD74+BD$3*'2026gf_All'!BD74*alternative_calibration!BD79)</f>
        <v>2.7780391674530098E-5</v>
      </c>
      <c r="BE79" s="4">
        <f ca="1">IF(OR($B79=BE$5, '2026gf_All'!BE74&gt;=$C$2), '2026gf_All'!BE74+BE$2*'2026gf_All'!BE74*alternative_calibration!BE79,'2026gf_All'!BE74+BE$3*'2026gf_All'!BE74*alternative_calibration!BE79)</f>
        <v>4.6053674183219907E-3</v>
      </c>
      <c r="BF79" s="4">
        <f ca="1">IF(OR($B79=BF$5, '2026gf_All'!BF74&gt;=$C$2, '2026gf_All'!AY74&gt;=$C$2), '2026gf_All'!BF74+BF$2*'2026gf_All'!BF74*alternative_calibration!BF79,'2026gf_All'!BF74+BF$3*'2026gf_All'!BF74*alternative_calibration!BF79)</f>
        <v>3.1237791544037677E-3</v>
      </c>
      <c r="BG79" s="31">
        <f>'2026gf_All'!BG74</f>
        <v>0.16966000000000001</v>
      </c>
      <c r="BH79" s="31">
        <f>'2026gf_All'!BH74</f>
        <v>0.64078999999999997</v>
      </c>
      <c r="BI79" s="31">
        <f>'2026gf_All'!BI74</f>
        <v>4.18119</v>
      </c>
      <c r="BJ79" s="31">
        <f>'2026gf_All'!BJ74</f>
        <v>0.12213</v>
      </c>
      <c r="BK79" s="31">
        <f>'2026gf_All'!BK74</f>
        <v>34.198749999999997</v>
      </c>
      <c r="BL79" s="31">
        <f>'2026gf_All'!BL74</f>
        <v>9.2546800000000005</v>
      </c>
      <c r="BM79" s="33">
        <f t="shared" si="18"/>
        <v>48.5672</v>
      </c>
      <c r="BN79" s="9">
        <f t="shared" ca="1" si="10"/>
        <v>33.356786734187096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11"/>
        <v>6.9180000000002906E-2</v>
      </c>
      <c r="BT79">
        <f t="shared" si="12"/>
        <v>0.93169999999999931</v>
      </c>
      <c r="BU79" s="14">
        <f t="shared" si="19"/>
        <v>7.4251368466247678E-2</v>
      </c>
      <c r="BV79" s="9">
        <f t="shared" ca="1" si="13"/>
        <v>-2.7863811021720888E-2</v>
      </c>
      <c r="BW79" s="9">
        <f t="shared" ca="1" si="14"/>
        <v>48.539336188978275</v>
      </c>
      <c r="BX79" s="9">
        <f t="shared" ca="1" si="15"/>
        <v>81.896122923165365</v>
      </c>
      <c r="BY79">
        <f t="shared" ca="1" si="16"/>
        <v>82.791706284415056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 t="shared" ca="1" si="17"/>
        <v>78.728210819383079</v>
      </c>
      <c r="I80" s="4">
        <f ca="1">IF(OR($B80=I$5, '2026gf_All'!I75&gt;=$C$2), '2026gf_All'!I75+I$2*'2026gf_All'!I75*alternative_calibration!I80,'2026gf_All'!I75+I$3*'2026gf_All'!I75*alternative_calibration!I80)</f>
        <v>5.7645150917763978E-5</v>
      </c>
      <c r="J80" s="4">
        <f ca="1">IF(OR($B80=J$5, '2026gf_All'!J75&gt;=$C$2), '2026gf_All'!J75+J$2*'2026gf_All'!J75*alternative_calibration!J80,'2026gf_All'!J75+J$3*'2026gf_All'!J75*alternative_calibration!J80)</f>
        <v>4.6672283070842507E-2</v>
      </c>
      <c r="K80" s="4">
        <f ca="1">IF(OR($B80=K$5, '2026gf_All'!K75&gt;=$C$2), '2026gf_All'!K75+K$2*'2026gf_All'!K75*alternative_calibration!K80,'2026gf_All'!K75+K$3*'2026gf_All'!K75*alternative_calibration!K80)</f>
        <v>3.5048654973160561E-5</v>
      </c>
      <c r="L80" s="4">
        <f ca="1">IF(OR($B80=L$5, '2026gf_All'!L75&gt;=$C$2), '2026gf_All'!L75+L$2*'2026gf_All'!L75*alternative_calibration!L80,'2026gf_All'!L75+L$3*'2026gf_All'!L75*alternative_calibration!L80)</f>
        <v>27.130685078280774</v>
      </c>
      <c r="M80" s="4">
        <f ca="1">IF(OR($B80=M$5, '2026gf_All'!M75&gt;=$C$2), '2026gf_All'!M75+M$2*'2026gf_All'!M75*alternative_calibration!M80,'2026gf_All'!M75+M$3*'2026gf_All'!M75*alternative_calibration!M80)</f>
        <v>1.6401021980630807E-2</v>
      </c>
      <c r="N80" s="4">
        <f ca="1">IF(OR($B80=N$5, '2026gf_All'!N75&gt;=$C$2), '2026gf_All'!N75+N$2*'2026gf_All'!N75*alternative_calibration!N80,'2026gf_All'!N75+N$3*'2026gf_All'!N75*alternative_calibration!N80)</f>
        <v>0</v>
      </c>
      <c r="O80" s="4">
        <f ca="1">IF(OR($B80=O$5, '2026gf_All'!O75&gt;=$C$2), '2026gf_All'!O75+O$2*'2026gf_All'!O75*alternative_calibration!O80,'2026gf_All'!O75+O$3*'2026gf_All'!O75*alternative_calibration!O80)</f>
        <v>0</v>
      </c>
      <c r="P80" s="4">
        <f ca="1">IF(OR($B80=P$5, '2026gf_All'!P75&gt;=$C$2), '2026gf_All'!P75+P$2*'2026gf_All'!P75*alternative_calibration!P80,'2026gf_All'!P75+P$3*'2026gf_All'!P75*alternative_calibration!P80)</f>
        <v>0</v>
      </c>
      <c r="Q80" s="4">
        <f ca="1">IF(OR($B80=Q$5, '2026gf_All'!Q75&gt;=$C$2), '2026gf_All'!Q75+Q$2*'2026gf_All'!Q75*alternative_calibration!Q80,'2026gf_All'!Q75+Q$3*'2026gf_All'!Q75*alternative_calibration!Q80)</f>
        <v>1.6119743032786633E-4</v>
      </c>
      <c r="R80" s="4">
        <f ca="1">IF(OR($B80=R$5, '2026gf_All'!R75&gt;=$C$2), '2026gf_All'!R75+R$2*'2026gf_All'!R75*alternative_calibration!R80,'2026gf_All'!R75+R$3*'2026gf_All'!R75*alternative_calibration!R80)</f>
        <v>1.2608289210738015E-4</v>
      </c>
      <c r="S80" s="4">
        <f ca="1">IF(OR($B80=S$5, '2026gf_All'!S75&gt;=$C$2), '2026gf_All'!S75+S$2*'2026gf_All'!S75*alternative_calibration!S80,'2026gf_All'!S75+S$3*'2026gf_All'!S75*alternative_calibration!S80)</f>
        <v>3.619650899284526E-2</v>
      </c>
      <c r="T80" s="4">
        <f ca="1">IF(OR($B80=T$5, '2026gf_All'!T75&gt;=$C$2), '2026gf_All'!T75+T$2*'2026gf_All'!T75*alternative_calibration!T80,'2026gf_All'!T75+T$3*'2026gf_All'!T75*alternative_calibration!T80)</f>
        <v>4.718093944100078E-5</v>
      </c>
      <c r="U80" s="4">
        <f ca="1">IF(OR($B80=U$5, '2026gf_All'!U75&gt;=$C$2), '2026gf_All'!U75+U$2*'2026gf_All'!U75*alternative_calibration!U80,'2026gf_All'!U75+U$3*'2026gf_All'!U75*alternative_calibration!U80)</f>
        <v>2.0000000000000002E-5</v>
      </c>
      <c r="V80" s="4">
        <f ca="1">IF(OR($B80=V$5, '2026gf_All'!V75&gt;=$C$2), '2026gf_All'!V75+V$2*'2026gf_All'!V75*alternative_calibration!V80,'2026gf_All'!V75+V$3*'2026gf_All'!V75*alternative_calibration!V80)</f>
        <v>1.115711274849082E-4</v>
      </c>
      <c r="W80" s="4">
        <f ca="1">IF(OR($B80=W$5, '2026gf_All'!W75&gt;=$C$2), '2026gf_All'!W75+W$2*'2026gf_All'!W75*alternative_calibration!W80,'2026gf_All'!W75+W$3*'2026gf_All'!W75*alternative_calibration!W80)</f>
        <v>1.9046356536202838E-3</v>
      </c>
      <c r="X80" s="4">
        <f ca="1">IF(OR($B80=X$5, '2026gf_All'!X75&gt;=$C$2), '2026gf_All'!X75+X$2*'2026gf_All'!X75*alternative_calibration!X80,'2026gf_All'!X75+X$3*'2026gf_All'!X75*alternative_calibration!X80)</f>
        <v>2.0000000000000002E-5</v>
      </c>
      <c r="Y80" s="4">
        <f ca="1">IF(OR($B80=Y$5, '2026gf_All'!Y75&gt;=$C$2), '2026gf_All'!Y75+Y$2*'2026gf_All'!Y75*alternative_calibration!Y80,'2026gf_All'!Y75+Y$3*'2026gf_All'!Y75*alternative_calibration!Y80)</f>
        <v>1.0636769810615804E-4</v>
      </c>
      <c r="Z80" s="4">
        <f ca="1">IF(OR($B80=Z$5, '2026gf_All'!Z75&gt;=$C$2), '2026gf_All'!Z75+Z$2*'2026gf_All'!Z75*alternative_calibration!Z80,'2026gf_All'!Z75+Z$3*'2026gf_All'!Z75*alternative_calibration!Z80)</f>
        <v>0</v>
      </c>
      <c r="AA80" s="4">
        <f ca="1">IF(OR($B80=AA$5, '2026gf_All'!AA75&gt;=$C$2), '2026gf_All'!AA75+AA$2*'2026gf_All'!AA75*alternative_calibration!AA80,'2026gf_All'!AA75+AA$3*'2026gf_All'!AA75*alternative_calibration!AA80)</f>
        <v>0</v>
      </c>
      <c r="AB80" s="4">
        <f ca="1">IF(OR($B80=AB$5, '2026gf_All'!AB75&gt;=$C$2), '2026gf_All'!AB75+AB$2*'2026gf_All'!AB75*alternative_calibration!AB80,'2026gf_All'!AB75+AB$3*'2026gf_All'!AB75*alternative_calibration!AB80)</f>
        <v>0</v>
      </c>
      <c r="AC80" s="4">
        <f ca="1">IF(OR($B80=AC$5, '2026gf_All'!AC75&gt;=$C$2), '2026gf_All'!AC75+AC$2*'2026gf_All'!AC75*alternative_calibration!AC80,'2026gf_All'!AC75+AC$3*'2026gf_All'!AC75*alternative_calibration!AC80)</f>
        <v>1.3431708257145153E-5</v>
      </c>
      <c r="AD80" s="4">
        <f ca="1">IF(OR($B80=AD$5, '2026gf_All'!AD75&gt;=$C$2), '2026gf_All'!AD75+AD$2*'2026gf_All'!AD75*alternative_calibration!AD80,'2026gf_All'!AD75+AD$3*'2026gf_All'!AD75*alternative_calibration!AD80)</f>
        <v>4.0255414315493263E-4</v>
      </c>
      <c r="AE80" s="4">
        <f ca="1">IF(OR($B80=AE$5, '2026gf_All'!AE75&gt;=$C$2), '2026gf_All'!AE75+AE$2*'2026gf_All'!AE75*alternative_calibration!AE80,'2026gf_All'!AE75+AE$3*'2026gf_All'!AE75*alternative_calibration!AE80)</f>
        <v>2.8637285317796126E-5</v>
      </c>
      <c r="AF80" s="4">
        <f ca="1">IF(OR($B80=AF$5, '2026gf_All'!AF75&gt;=$C$2), '2026gf_All'!AF75+AF$2*'2026gf_All'!AF75*alternative_calibration!AF80,'2026gf_All'!AF75+AF$3*'2026gf_All'!AF75*alternative_calibration!AF80)</f>
        <v>4.5047799424971076E-5</v>
      </c>
      <c r="AG80" s="4">
        <f ca="1">IF(OR($B80=AG$5, '2026gf_All'!AG75&gt;=$C$2), '2026gf_All'!AG75+AG$2*'2026gf_All'!AG75*alternative_calibration!AG80,'2026gf_All'!AG75+AG$3*'2026gf_All'!AG75*alternative_calibration!AG80)</f>
        <v>2.5122448944279407E-2</v>
      </c>
      <c r="AH80" s="4">
        <f ca="1">IF(OR($B80=AH$5, '2026gf_All'!AH75&gt;=$C$2), '2026gf_All'!AH75+AH$2*'2026gf_All'!AH75*alternative_calibration!AH80,'2026gf_All'!AH75+AH$3*'2026gf_All'!AH75*alternative_calibration!AH80)</f>
        <v>5.8921179685908433E-4</v>
      </c>
      <c r="AI80" s="4">
        <f ca="1">IF(OR($B80=AI$5, '2026gf_All'!AI75&gt;=$C$2), '2026gf_All'!AI75+AI$2*'2026gf_All'!AI75*alternative_calibration!AI80,'2026gf_All'!AI75+AI$3*'2026gf_All'!AI75*alternative_calibration!AI80)</f>
        <v>0.36553554614464046</v>
      </c>
      <c r="AJ80" s="4">
        <f ca="1">IF(OR($B80=AJ$5, '2026gf_All'!AJ75&gt;=$C$2), '2026gf_All'!AJ75+AJ$2*'2026gf_All'!AJ75*alternative_calibration!AJ80,'2026gf_All'!AJ75+AJ$3*'2026gf_All'!AJ75*alternative_calibration!AJ80)</f>
        <v>0</v>
      </c>
      <c r="AK80" s="4">
        <f ca="1">IF(OR($B80=AK$5, '2026gf_All'!AK75&gt;=$C$2), '2026gf_All'!AK75+AK$2*'2026gf_All'!AK75*alternative_calibration!AK80,'2026gf_All'!AK75+AK$3*'2026gf_All'!AK75*alternative_calibration!AK80)</f>
        <v>0</v>
      </c>
      <c r="AL80" s="4">
        <f ca="1">IF(OR($B80=AL$5, '2026gf_All'!AL75&gt;=$C$2), '2026gf_All'!AL75+AL$2*'2026gf_All'!AL75*alternative_calibration!AL80,'2026gf_All'!AL75+AL$3*'2026gf_All'!AL75*alternative_calibration!AL80)</f>
        <v>3.3991407183897343E-2</v>
      </c>
      <c r="AM80" s="4">
        <f ca="1">IF(OR($B80=AM$5, '2026gf_All'!AM75&gt;=$C$2), '2026gf_All'!AM75+AM$2*'2026gf_All'!AM75*alternative_calibration!AM80,'2026gf_All'!AM75+AM$3*'2026gf_All'!AM75*alternative_calibration!AM80)</f>
        <v>0</v>
      </c>
      <c r="AN80" s="4">
        <f ca="1">IF(OR($B80=AN$5, '2026gf_All'!AN75&gt;=$C$2), '2026gf_All'!AN75+AN$2*'2026gf_All'!AN75*alternative_calibration!AN80,'2026gf_All'!AN75+AN$3*'2026gf_All'!AN75*alternative_calibration!AN80)</f>
        <v>2.9231830981893192E-5</v>
      </c>
      <c r="AO80" s="4">
        <f ca="1">IF(OR($B80=AO$5, '2026gf_All'!AO75&gt;=$C$2), '2026gf_All'!AO75+AO$2*'2026gf_All'!AO75*alternative_calibration!AO80,'2026gf_All'!AO75+AO$3*'2026gf_All'!AO75*alternative_calibration!AO80)</f>
        <v>2.1123352550664579E-3</v>
      </c>
      <c r="AP80" s="4">
        <f ca="1">IF(OR($B80=AP$5, '2026gf_All'!AP75&gt;=$C$2), '2026gf_All'!AP75+AP$2*'2026gf_All'!AP75*alternative_calibration!AP80,'2026gf_All'!AP75+AP$3*'2026gf_All'!AP75*alternative_calibration!AP80)</f>
        <v>0</v>
      </c>
      <c r="AQ80" s="4">
        <f ca="1">IF(OR($B80=AQ$5, '2026gf_All'!AQ75&gt;=$C$2), '2026gf_All'!AQ75+AQ$2*'2026gf_All'!AQ75*alternative_calibration!AQ80,'2026gf_All'!AQ75+AQ$3*'2026gf_All'!AQ75*alternative_calibration!AQ80)</f>
        <v>1.0123361539918524E-3</v>
      </c>
      <c r="AR80" s="4">
        <f ca="1">IF(OR($B80=AR$5, '2026gf_All'!AR75&gt;=$C$2), '2026gf_All'!AR75+AR$2*'2026gf_All'!AR75*alternative_calibration!AR80,'2026gf_All'!AR75+AR$3*'2026gf_All'!AR75*alternative_calibration!AR80)</f>
        <v>0.53207203880026566</v>
      </c>
      <c r="AS80" s="4">
        <f ca="1">IF(OR($B80=AS$5, '2026gf_All'!AS75&gt;=$C$2), '2026gf_All'!AS75+AS$2*'2026gf_All'!AS75*alternative_calibration!AS80,'2026gf_All'!AS75+AS$3*'2026gf_All'!AS75*alternative_calibration!AS80)</f>
        <v>0</v>
      </c>
      <c r="AT80" s="4">
        <f ca="1">IF(OR($B80=AT$5, '2026gf_All'!AT75&gt;=$C$2), '2026gf_All'!AT75+AT$2*'2026gf_All'!AT75*alternative_calibration!AT80,'2026gf_All'!AT75+AT$3*'2026gf_All'!AT75*alternative_calibration!AT80)</f>
        <v>0</v>
      </c>
      <c r="AU80" s="4">
        <f ca="1">IF(OR($B80=AU$5, '2026gf_All'!AU75&gt;=$C$2), '2026gf_All'!AU75+AU$2*'2026gf_All'!AU75*alternative_calibration!AU80,'2026gf_All'!AU75+AU$3*'2026gf_All'!AU75*alternative_calibration!AU80)</f>
        <v>3.6697844959644588E-5</v>
      </c>
      <c r="AV80" s="4">
        <f ca="1">IF(OR($B80=AV$5, '2026gf_All'!AV75&gt;=$C$2), '2026gf_All'!AV75+AV$2*'2026gf_All'!AV75*alternative_calibration!AV80,'2026gf_All'!AV75+AV$3*'2026gf_All'!AV75*alternative_calibration!AV80)</f>
        <v>1.0955164987230481E-4</v>
      </c>
      <c r="AW80" s="4">
        <f ca="1">IF(OR($B80=AW$5, '2026gf_All'!AW75&gt;=$C$2), '2026gf_All'!AW75+AW$2*'2026gf_All'!AW75*alternative_calibration!AW80,'2026gf_All'!AW75+AW$3*'2026gf_All'!AW75*alternative_calibration!AW80)</f>
        <v>4.0000000000000003E-5</v>
      </c>
      <c r="AX80" s="4">
        <f ca="1">IF(OR($B80=AX$5, '2026gf_All'!AX75&gt;=$C$2), '2026gf_All'!AX75+AX$2*'2026gf_All'!AX75*alternative_calibration!AX80,'2026gf_All'!AX75+AX$3*'2026gf_All'!AX75*alternative_calibration!AX80)</f>
        <v>7.9665019716641042E-3</v>
      </c>
      <c r="AY80" s="4">
        <f ca="1">IF(OR($B80=AY$5, '2026gf_All'!AY75&gt;=$C$2), '2026gf_All'!AY75+AY$2*'2026gf_All'!AY75*alternative_calibration!AY80,'2026gf_All'!AY75+AY$3*'2026gf_All'!AY75*alternative_calibration!AY80)</f>
        <v>7.892810665111788E-2</v>
      </c>
      <c r="AZ80" s="4">
        <f ca="1">IF(OR($B80=AZ$5, '2026gf_All'!AZ75&gt;=$C$2), '2026gf_All'!AZ75+AZ$2*'2026gf_All'!AZ75*alternative_calibration!AZ80,'2026gf_All'!AZ75+AZ$3*'2026gf_All'!AZ75*alternative_calibration!AZ80)</f>
        <v>0</v>
      </c>
      <c r="BA80" s="4">
        <f ca="1">IF(OR($B80=BA$5, '2026gf_All'!BA75&gt;=$C$2), '2026gf_All'!BA75+BA$2*'2026gf_All'!BA75*alternative_calibration!BA80,'2026gf_All'!BA75+BA$3*'2026gf_All'!BA75*alternative_calibration!BA80)</f>
        <v>5.7221089925710673E-6</v>
      </c>
      <c r="BB80" s="4">
        <f ca="1">IF(OR($B80=BB$5, '2026gf_All'!BB75&gt;=$C$2), '2026gf_All'!BB75+BB$2*'2026gf_All'!BB75*alternative_calibration!BB80,'2026gf_All'!BB75+BB$3*'2026gf_All'!BB75*alternative_calibration!BB80)</f>
        <v>0.1988231931232734</v>
      </c>
      <c r="BC80" s="4">
        <f ca="1">IF(OR($B80=BC$5, '2026gf_All'!BC75&gt;=$C$2), '2026gf_All'!BC75+BC$2*'2026gf_All'!BC75*alternative_calibration!BC80,'2026gf_All'!BC75+BC$3*'2026gf_All'!BC75*alternative_calibration!BC80)</f>
        <v>0</v>
      </c>
      <c r="BD80" s="4">
        <f ca="1">IF(OR($B80=BD$5, '2026gf_All'!BD75&gt;=$C$2), '2026gf_All'!BD75+BD$2*'2026gf_All'!BD75*alternative_calibration!BD80,'2026gf_All'!BD75+BD$3*'2026gf_All'!BD75*alternative_calibration!BD80)</f>
        <v>5.7780391674530102E-5</v>
      </c>
      <c r="BE80" s="4">
        <f ca="1">IF(OR($B80=BE$5, '2026gf_All'!BE75&gt;=$C$2), '2026gf_All'!BE75+BE$2*'2026gf_All'!BE75*alternative_calibration!BE80,'2026gf_All'!BE75+BE$3*'2026gf_All'!BE75*alternative_calibration!BE80)</f>
        <v>8.8995216415333617E-3</v>
      </c>
      <c r="BF80" s="4">
        <f ca="1">IF(OR($B80=BF$5, '2026gf_All'!BF75&gt;=$C$2, '2026gf_All'!AY75&gt;=$C$2), '2026gf_All'!BF75+BF$2*'2026gf_All'!BF75*alternative_calibration!BF80,'2026gf_All'!BF75+BF$3*'2026gf_All'!BF75*alternative_calibration!BF80)</f>
        <v>5.6807938267173031E-3</v>
      </c>
      <c r="BG80" s="31">
        <f>'2026gf_All'!BG75</f>
        <v>0.11887</v>
      </c>
      <c r="BH80" s="31">
        <f>'2026gf_All'!BH75</f>
        <v>0.50009000000000003</v>
      </c>
      <c r="BI80" s="31">
        <f>'2026gf_All'!BI75</f>
        <v>3.3197700000000001</v>
      </c>
      <c r="BJ80" s="31">
        <f>'2026gf_All'!BJ75</f>
        <v>0.10012</v>
      </c>
      <c r="BK80" s="31">
        <f>'2026gf_All'!BK75</f>
        <v>34.899970000000003</v>
      </c>
      <c r="BL80" s="31">
        <f>'2026gf_All'!BL75</f>
        <v>9.6408500000000004</v>
      </c>
      <c r="BM80" s="33">
        <f t="shared" si="18"/>
        <v>48.579670000000007</v>
      </c>
      <c r="BN80" s="9">
        <f t="shared" ca="1" si="10"/>
        <v>28.494046718128011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11"/>
        <v>-0.15327000000001334</v>
      </c>
      <c r="BT80">
        <f t="shared" si="12"/>
        <v>1.0529000000000046</v>
      </c>
      <c r="BU80" s="14">
        <f t="shared" si="19"/>
        <v>-0.14556937980816095</v>
      </c>
      <c r="BV80" s="9">
        <f t="shared" ca="1" si="13"/>
        <v>6.2014489232143026E-2</v>
      </c>
      <c r="BW80" s="9">
        <f t="shared" ca="1" si="14"/>
        <v>48.641684489232148</v>
      </c>
      <c r="BX80" s="9">
        <f t="shared" ca="1" si="15"/>
        <v>77.135731207360166</v>
      </c>
      <c r="BY80">
        <f t="shared" ca="1" si="16"/>
        <v>78.728210819383079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 t="shared" ca="1" si="17"/>
        <v>68.70468128251396</v>
      </c>
      <c r="I81" s="4">
        <f ca="1">IF(OR($B81=I$5, '2026gf_All'!I76&gt;=$C$2), '2026gf_All'!I76+I$2*'2026gf_All'!I76*alternative_calibration!I81,'2026gf_All'!I76+I$3*'2026gf_All'!I76*alternative_calibration!I81)</f>
        <v>8.0000000000000007E-5</v>
      </c>
      <c r="J81" s="4">
        <f ca="1">IF(OR($B81=J$5, '2026gf_All'!J76&gt;=$C$2), '2026gf_All'!J76+J$2*'2026gf_All'!J76*alternative_calibration!J81,'2026gf_All'!J76+J$3*'2026gf_All'!J76*alternative_calibration!J81)</f>
        <v>2.9477571543463713E-2</v>
      </c>
      <c r="K81" s="4">
        <f ca="1">IF(OR($B81=K$5, '2026gf_All'!K76&gt;=$C$2), '2026gf_All'!K76+K$2*'2026gf_All'!K76*alternative_calibration!K81,'2026gf_All'!K76+K$3*'2026gf_All'!K76*alternative_calibration!K81)</f>
        <v>4.0000000000000003E-5</v>
      </c>
      <c r="L81" s="4">
        <f ca="1">IF(OR($B81=L$5, '2026gf_All'!L76&gt;=$C$2), '2026gf_All'!L76+L$2*'2026gf_All'!L76*alternative_calibration!L81,'2026gf_All'!L76+L$3*'2026gf_All'!L76*alternative_calibration!L81)</f>
        <v>19.761689608976742</v>
      </c>
      <c r="M81" s="4">
        <f ca="1">IF(OR($B81=M$5, '2026gf_All'!M76&gt;=$C$2), '2026gf_All'!M76+M$2*'2026gf_All'!M76*alternative_calibration!M81,'2026gf_All'!M76+M$3*'2026gf_All'!M76*alternative_calibration!M81)</f>
        <v>1.0815368509669358E-2</v>
      </c>
      <c r="N81" s="4">
        <f ca="1">IF(OR($B81=N$5, '2026gf_All'!N76&gt;=$C$2), '2026gf_All'!N76+N$2*'2026gf_All'!N76*alternative_calibration!N81,'2026gf_All'!N76+N$3*'2026gf_All'!N76*alternative_calibration!N81)</f>
        <v>0</v>
      </c>
      <c r="O81" s="4">
        <f ca="1">IF(OR($B81=O$5, '2026gf_All'!O76&gt;=$C$2), '2026gf_All'!O76+O$2*'2026gf_All'!O76*alternative_calibration!O81,'2026gf_All'!O76+O$3*'2026gf_All'!O76*alternative_calibration!O81)</f>
        <v>0</v>
      </c>
      <c r="P81" s="4">
        <f ca="1">IF(OR($B81=P$5, '2026gf_All'!P76&gt;=$C$2), '2026gf_All'!P76+P$2*'2026gf_All'!P76*alternative_calibration!P81,'2026gf_All'!P76+P$3*'2026gf_All'!P76*alternative_calibration!P81)</f>
        <v>0</v>
      </c>
      <c r="Q81" s="4">
        <f ca="1">IF(OR($B81=Q$5, '2026gf_All'!Q76&gt;=$C$2), '2026gf_All'!Q76+Q$2*'2026gf_All'!Q76*alternative_calibration!Q81,'2026gf_All'!Q76+Q$3*'2026gf_All'!Q76*alternative_calibration!Q81)</f>
        <v>3.5679614549179948E-4</v>
      </c>
      <c r="R81" s="4">
        <f ca="1">IF(OR($B81=R$5, '2026gf_All'!R76&gt;=$C$2), '2026gf_All'!R76+R$2*'2026gf_All'!R76*alternative_calibration!R81,'2026gf_All'!R76+R$3*'2026gf_All'!R76*alternative_calibration!R81)</f>
        <v>2.3811052280984022E-4</v>
      </c>
      <c r="S81" s="4">
        <f ca="1">IF(OR($B81=S$5, '2026gf_All'!S76&gt;=$C$2), '2026gf_All'!S76+S$2*'2026gf_All'!S76*alternative_calibration!S81,'2026gf_All'!S76+S$3*'2026gf_All'!S76*alternative_calibration!S81)</f>
        <v>2.1929811624952323E-2</v>
      </c>
      <c r="T81" s="4">
        <f ca="1">IF(OR($B81=T$5, '2026gf_All'!T76&gt;=$C$2), '2026gf_All'!T76+T$2*'2026gf_All'!T76*alternative_calibration!T81,'2026gf_All'!T76+T$3*'2026gf_All'!T76*alternative_calibration!T81)</f>
        <v>6.9999999999999994E-5</v>
      </c>
      <c r="U81" s="4">
        <f ca="1">IF(OR($B81=U$5, '2026gf_All'!U76&gt;=$C$2), '2026gf_All'!U76+U$2*'2026gf_All'!U76*alternative_calibration!U81,'2026gf_All'!U76+U$3*'2026gf_All'!U76*alternative_calibration!U81)</f>
        <v>2.0000000000000002E-5</v>
      </c>
      <c r="V81" s="4">
        <f ca="1">IF(OR($B81=V$5, '2026gf_All'!V76&gt;=$C$2), '2026gf_All'!V76+V$2*'2026gf_All'!V76*alternative_calibration!V81,'2026gf_All'!V76+V$3*'2026gf_All'!V76*alternative_calibration!V81)</f>
        <v>1.3999999999999999E-4</v>
      </c>
      <c r="W81" s="4">
        <f ca="1">IF(OR($B81=W$5, '2026gf_All'!W76&gt;=$C$2), '2026gf_All'!W76+W$2*'2026gf_All'!W76*alternative_calibration!W81,'2026gf_All'!W76+W$3*'2026gf_All'!W76*alternative_calibration!W81)</f>
        <v>3.8463565362028385E-4</v>
      </c>
      <c r="X81" s="4">
        <f ca="1">IF(OR($B81=X$5, '2026gf_All'!X76&gt;=$C$2), '2026gf_All'!X76+X$2*'2026gf_All'!X76*alternative_calibration!X81,'2026gf_All'!X76+X$3*'2026gf_All'!X76*alternative_calibration!X81)</f>
        <v>2.0000000000000002E-5</v>
      </c>
      <c r="Y81" s="4">
        <f ca="1">IF(OR($B81=Y$5, '2026gf_All'!Y76&gt;=$C$2), '2026gf_All'!Y76+Y$2*'2026gf_All'!Y76*alternative_calibration!Y81,'2026gf_All'!Y76+Y$3*'2026gf_All'!Y76*alternative_calibration!Y81)</f>
        <v>1.354707924246321E-4</v>
      </c>
      <c r="Z81" s="4">
        <f ca="1">IF(OR($B81=Z$5, '2026gf_All'!Z76&gt;=$C$2), '2026gf_All'!Z76+Z$2*'2026gf_All'!Z76*alternative_calibration!Z81,'2026gf_All'!Z76+Z$3*'2026gf_All'!Z76*alternative_calibration!Z81)</f>
        <v>0</v>
      </c>
      <c r="AA81" s="4">
        <f ca="1">IF(OR($B81=AA$5, '2026gf_All'!AA76&gt;=$C$2), '2026gf_All'!AA76+AA$2*'2026gf_All'!AA76*alternative_calibration!AA81,'2026gf_All'!AA76+AA$3*'2026gf_All'!AA76*alternative_calibration!AA81)</f>
        <v>0</v>
      </c>
      <c r="AB81" s="4">
        <f ca="1">IF(OR($B81=AB$5, '2026gf_All'!AB76&gt;=$C$2), '2026gf_All'!AB76+AB$2*'2026gf_All'!AB76*alternative_calibration!AB81,'2026gf_All'!AB76+AB$3*'2026gf_All'!AB76*alternative_calibration!AB81)</f>
        <v>0</v>
      </c>
      <c r="AC81" s="4">
        <f ca="1">IF(OR($B81=AC$5, '2026gf_All'!AC76&gt;=$C$2), '2026gf_All'!AC76+AC$2*'2026gf_All'!AC76*alternative_calibration!AC81,'2026gf_All'!AC76+AC$3*'2026gf_All'!AC76*alternative_calibration!AC81)</f>
        <v>0</v>
      </c>
      <c r="AD81" s="4">
        <f ca="1">IF(OR($B81=AD$5, '2026gf_All'!AD76&gt;=$C$2), '2026gf_All'!AD76+AD$2*'2026gf_All'!AD76*alternative_calibration!AD81,'2026gf_All'!AD76+AD$3*'2026gf_All'!AD76*alternative_calibration!AD81)</f>
        <v>4.0319267894366575E-4</v>
      </c>
      <c r="AE81" s="4">
        <f ca="1">IF(OR($B81=AE$5, '2026gf_All'!AE76&gt;=$C$2), '2026gf_All'!AE76+AE$2*'2026gf_All'!AE76*alternative_calibration!AE81,'2026gf_All'!AE76+AE$3*'2026gf_All'!AE76*alternative_calibration!AE81)</f>
        <v>6.9999999999999994E-5</v>
      </c>
      <c r="AF81" s="4">
        <f ca="1">IF(OR($B81=AF$5, '2026gf_All'!AF76&gt;=$C$2), '2026gf_All'!AF76+AF$2*'2026gf_All'!AF76*alternative_calibration!AF81,'2026gf_All'!AF76+AF$3*'2026gf_All'!AF76*alternative_calibration!AF81)</f>
        <v>9.5143398274913219E-5</v>
      </c>
      <c r="AG81" s="4">
        <f ca="1">IF(OR($B81=AG$5, '2026gf_All'!AG76&gt;=$C$2), '2026gf_All'!AG76+AG$2*'2026gf_All'!AG76*alternative_calibration!AG81,'2026gf_All'!AG76+AG$3*'2026gf_All'!AG76*alternative_calibration!AG81)</f>
        <v>6.0053840963922153E-3</v>
      </c>
      <c r="AH81" s="4">
        <f ca="1">IF(OR($B81=AH$5, '2026gf_All'!AH76&gt;=$C$2), '2026gf_All'!AH76+AH$2*'2026gf_All'!AH76*alternative_calibration!AH81,'2026gf_All'!AH76+AH$3*'2026gf_All'!AH76*alternative_calibration!AH81)</f>
        <v>2.0605898429542138E-4</v>
      </c>
      <c r="AI81" s="4">
        <f ca="1">IF(OR($B81=AI$5, '2026gf_All'!AI76&gt;=$C$2), '2026gf_All'!AI76+AI$2*'2026gf_All'!AI76*alternative_calibration!AI81,'2026gf_All'!AI76+AI$3*'2026gf_All'!AI76*alternative_calibration!AI81)</f>
        <v>0.17342076161801614</v>
      </c>
      <c r="AJ81" s="4">
        <f ca="1">IF(OR($B81=AJ$5, '2026gf_All'!AJ76&gt;=$C$2), '2026gf_All'!AJ76+AJ$2*'2026gf_All'!AJ76*alternative_calibration!AJ81,'2026gf_All'!AJ76+AJ$3*'2026gf_All'!AJ76*alternative_calibration!AJ81)</f>
        <v>0</v>
      </c>
      <c r="AK81" s="4">
        <f ca="1">IF(OR($B81=AK$5, '2026gf_All'!AK76&gt;=$C$2), '2026gf_All'!AK76+AK$2*'2026gf_All'!AK76*alternative_calibration!AK81,'2026gf_All'!AK76+AK$3*'2026gf_All'!AK76*alternative_calibration!AK81)</f>
        <v>0</v>
      </c>
      <c r="AL81" s="4">
        <f ca="1">IF(OR($B81=AL$5, '2026gf_All'!AL76&gt;=$C$2), '2026gf_All'!AL76+AL$2*'2026gf_All'!AL76*alternative_calibration!AL81,'2026gf_All'!AL76+AL$3*'2026gf_All'!AL76*alternative_calibration!AL81)</f>
        <v>1.3534543806712528E-2</v>
      </c>
      <c r="AM81" s="4">
        <f ca="1">IF(OR($B81=AM$5, '2026gf_All'!AM76&gt;=$C$2), '2026gf_All'!AM76+AM$2*'2026gf_All'!AM76*alternative_calibration!AM81,'2026gf_All'!AM76+AM$3*'2026gf_All'!AM76*alternative_calibration!AM81)</f>
        <v>0</v>
      </c>
      <c r="AN81" s="4">
        <f ca="1">IF(OR($B81=AN$5, '2026gf_All'!AN76&gt;=$C$2), '2026gf_All'!AN76+AN$2*'2026gf_All'!AN76*alternative_calibration!AN81,'2026gf_All'!AN76+AN$3*'2026gf_All'!AN76*alternative_calibration!AN81)</f>
        <v>4.0000000000000003E-5</v>
      </c>
      <c r="AO81" s="4">
        <f ca="1">IF(OR($B81=AO$5, '2026gf_All'!AO76&gt;=$C$2), '2026gf_All'!AO76+AO$2*'2026gf_All'!AO76*alternative_calibration!AO81,'2026gf_All'!AO76+AO$3*'2026gf_All'!AO76*alternative_calibration!AO81)</f>
        <v>1.9248901700443055E-3</v>
      </c>
      <c r="AP81" s="4">
        <f ca="1">IF(OR($B81=AP$5, '2026gf_All'!AP76&gt;=$C$2), '2026gf_All'!AP76+AP$2*'2026gf_All'!AP76*alternative_calibration!AP81,'2026gf_All'!AP76+AP$3*'2026gf_All'!AP76*alternative_calibration!AP81)</f>
        <v>0</v>
      </c>
      <c r="AQ81" s="4">
        <f ca="1">IF(OR($B81=AQ$5, '2026gf_All'!AQ76&gt;=$C$2), '2026gf_All'!AQ76+AQ$2*'2026gf_All'!AQ76*alternative_calibration!AQ81,'2026gf_All'!AQ76+AQ$3*'2026gf_All'!AQ76*alternative_calibration!AQ81)</f>
        <v>2.5404201924898154E-4</v>
      </c>
      <c r="AR81" s="4">
        <f ca="1">IF(OR($B81=AR$5, '2026gf_All'!AR76&gt;=$C$2), '2026gf_All'!AR76+AR$2*'2026gf_All'!AR76*alternative_calibration!AR81,'2026gf_All'!AR76+AR$3*'2026gf_All'!AR76*alternative_calibration!AR81)</f>
        <v>0.29233622719241475</v>
      </c>
      <c r="AS81" s="4">
        <f ca="1">IF(OR($B81=AS$5, '2026gf_All'!AS76&gt;=$C$2), '2026gf_All'!AS76+AS$2*'2026gf_All'!AS76*alternative_calibration!AS81,'2026gf_All'!AS76+AS$3*'2026gf_All'!AS76*alternative_calibration!AS81)</f>
        <v>0</v>
      </c>
      <c r="AT81" s="4">
        <f ca="1">IF(OR($B81=AT$5, '2026gf_All'!AT76&gt;=$C$2), '2026gf_All'!AT76+AT$2*'2026gf_All'!AT76*alternative_calibration!AT81,'2026gf_All'!AT76+AT$3*'2026gf_All'!AT76*alternative_calibration!AT81)</f>
        <v>0</v>
      </c>
      <c r="AU81" s="4">
        <f ca="1">IF(OR($B81=AU$5, '2026gf_All'!AU76&gt;=$C$2), '2026gf_All'!AU76+AU$2*'2026gf_All'!AU76*alternative_calibration!AU81,'2026gf_All'!AU76+AU$3*'2026gf_All'!AU76*alternative_calibration!AU81)</f>
        <v>4.0000000000000003E-5</v>
      </c>
      <c r="AV81" s="4">
        <f ca="1">IF(OR($B81=AV$5, '2026gf_All'!AV76&gt;=$C$2), '2026gf_All'!AV76+AV$2*'2026gf_All'!AV76*alternative_calibration!AV81,'2026gf_All'!AV76+AV$3*'2026gf_All'!AV76*alternative_calibration!AV81)</f>
        <v>1.0955164987230481E-4</v>
      </c>
      <c r="AW81" s="4">
        <f ca="1">IF(OR($B81=AW$5, '2026gf_All'!AW76&gt;=$C$2), '2026gf_All'!AW76+AW$2*'2026gf_All'!AW76*alternative_calibration!AW81,'2026gf_All'!AW76+AW$3*'2026gf_All'!AW76*alternative_calibration!AW81)</f>
        <v>7.2033958270099048E-5</v>
      </c>
      <c r="AX81" s="4">
        <f ca="1">IF(OR($B81=AX$5, '2026gf_All'!AX76&gt;=$C$2), '2026gf_All'!AX76+AX$2*'2026gf_All'!AX76*alternative_calibration!AX81,'2026gf_All'!AX76+AX$3*'2026gf_All'!AX76*alternative_calibration!AX81)</f>
        <v>3.5042233906157657E-3</v>
      </c>
      <c r="AY81" s="4">
        <f ca="1">IF(OR($B81=AY$5, '2026gf_All'!AY76&gt;=$C$2), '2026gf_All'!AY76+AY$2*'2026gf_All'!AY76*alternative_calibration!AY81,'2026gf_All'!AY76+AY$3*'2026gf_All'!AY76*alternative_calibration!AY81)</f>
        <v>7.5304769568402971E-2</v>
      </c>
      <c r="AZ81" s="4">
        <f ca="1">IF(OR($B81=AZ$5, '2026gf_All'!AZ76&gt;=$C$2), '2026gf_All'!AZ76+AZ$2*'2026gf_All'!AZ76*alternative_calibration!AZ81,'2026gf_All'!AZ76+AZ$3*'2026gf_All'!AZ76*alternative_calibration!AZ81)</f>
        <v>0</v>
      </c>
      <c r="BA81" s="4">
        <f ca="1">IF(OR($B81=BA$5, '2026gf_All'!BA76&gt;=$C$2), '2026gf_All'!BA76+BA$2*'2026gf_All'!BA76*alternative_calibration!BA81,'2026gf_All'!BA76+BA$3*'2026gf_All'!BA76*alternative_calibration!BA81)</f>
        <v>0</v>
      </c>
      <c r="BB81" s="4">
        <f ca="1">IF(OR($B81=BB$5, '2026gf_All'!BB76&gt;=$C$2), '2026gf_All'!BB76+BB$2*'2026gf_All'!BB76*alternative_calibration!BB81,'2026gf_All'!BB76+BB$3*'2026gf_All'!BB76*alternative_calibration!BB81)</f>
        <v>0.12631219562725488</v>
      </c>
      <c r="BC81" s="4">
        <f ca="1">IF(OR($B81=BC$5, '2026gf_All'!BC76&gt;=$C$2), '2026gf_All'!BC76+BC$2*'2026gf_All'!BC76*alternative_calibration!BC81,'2026gf_All'!BC76+BC$3*'2026gf_All'!BC76*alternative_calibration!BC81)</f>
        <v>0</v>
      </c>
      <c r="BD81" s="4">
        <f ca="1">IF(OR($B81=BD$5, '2026gf_All'!BD76&gt;=$C$2), '2026gf_All'!BD76+BD$2*'2026gf_All'!BD76*alternative_calibration!BD81,'2026gf_All'!BD76+BD$3*'2026gf_All'!BD76*alternative_calibration!BD81)</f>
        <v>5.1098041627349514E-5</v>
      </c>
      <c r="BE81" s="4">
        <f ca="1">IF(OR($B81=BE$5, '2026gf_All'!BE76&gt;=$C$2), '2026gf_All'!BE76+BE$2*'2026gf_All'!BE76*alternative_calibration!BE81,'2026gf_All'!BE76+BE$3*'2026gf_All'!BE76*alternative_calibration!BE81)</f>
        <v>6.6744849417392834E-3</v>
      </c>
      <c r="BF81" s="4">
        <f ca="1">IF(OR($B81=BF$5, '2026gf_All'!BF76&gt;=$C$2, '2026gf_All'!AY76&gt;=$C$2), '2026gf_All'!BF76+BF$2*'2026gf_All'!BF76*alternative_calibration!BF81,'2026gf_All'!BF76+BF$3*'2026gf_All'!BF76*alternative_calibration!BF81)</f>
        <v>5.3967644820902324E-3</v>
      </c>
      <c r="BG81" s="31">
        <f>'2026gf_All'!BG76</f>
        <v>6.5409999999999996E-2</v>
      </c>
      <c r="BH81" s="31">
        <f>'2026gf_All'!BH76</f>
        <v>0.61534999999999995</v>
      </c>
      <c r="BI81" s="31">
        <f>'2026gf_All'!BI76</f>
        <v>4.52257</v>
      </c>
      <c r="BJ81" s="31">
        <f>'2026gf_All'!BJ76</f>
        <v>0.12239999999999999</v>
      </c>
      <c r="BK81" s="31">
        <f>'2026gf_All'!BK76</f>
        <v>34.776470000000003</v>
      </c>
      <c r="BL81" s="31">
        <f>'2026gf_All'!BL76</f>
        <v>7.7351799999999997</v>
      </c>
      <c r="BM81" s="33">
        <f t="shared" si="18"/>
        <v>47.837380000000003</v>
      </c>
      <c r="BN81" s="9">
        <f t="shared" ca="1" si="10"/>
        <v>20.531152739393391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11"/>
        <v>-8.9220000000004518E-2</v>
      </c>
      <c r="BT81">
        <f t="shared" si="12"/>
        <v>0.78950000000000387</v>
      </c>
      <c r="BU81" s="14">
        <f t="shared" si="19"/>
        <v>-0.1130082330589032</v>
      </c>
      <c r="BV81" s="9">
        <f t="shared" ca="1" si="13"/>
        <v>3.7432537544424022E-2</v>
      </c>
      <c r="BW81" s="9">
        <f t="shared" ca="1" si="14"/>
        <v>47.874812537544429</v>
      </c>
      <c r="BX81" s="9">
        <f t="shared" ca="1" si="15"/>
        <v>68.40596527693782</v>
      </c>
      <c r="BY81">
        <f t="shared" ca="1" si="16"/>
        <v>68.70468128251396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 t="shared" ca="1" si="17"/>
        <v>83.093367865598566</v>
      </c>
      <c r="I82" s="4">
        <f ca="1">IF(OR($B82=I$5, '2026gf_All'!I77&gt;=$C$2), '2026gf_All'!I77+I$2*'2026gf_All'!I77*alternative_calibration!I82,'2026gf_All'!I77+I$3*'2026gf_All'!I77*alternative_calibration!I82)</f>
        <v>1.6235484908223602E-4</v>
      </c>
      <c r="J82" s="4">
        <f ca="1">IF(OR($B82=J$5, '2026gf_All'!J77&gt;=$C$2), '2026gf_All'!J77+J$2*'2026gf_All'!J77*alternative_calibration!J82,'2026gf_All'!J77+J$3*'2026gf_All'!J77*alternative_calibration!J82)</f>
        <v>7.1064235432615475E-2</v>
      </c>
      <c r="K82" s="4">
        <f ca="1">IF(OR($B82=K$5, '2026gf_All'!K77&gt;=$C$2), '2026gf_All'!K77+K$2*'2026gf_All'!K77*alternative_calibration!K82,'2026gf_All'!K77+K$3*'2026gf_All'!K77*alternative_calibration!K82)</f>
        <v>1.2999999999999999E-4</v>
      </c>
      <c r="L82" s="4">
        <f ca="1">IF(OR($B82=L$5, '2026gf_All'!L77&gt;=$C$2), '2026gf_All'!L77+L$2*'2026gf_All'!L77*alternative_calibration!L82,'2026gf_All'!L77+L$3*'2026gf_All'!L77*alternative_calibration!L82)</f>
        <v>30.100979347046859</v>
      </c>
      <c r="M82" s="4">
        <f ca="1">IF(OR($B82=M$5, '2026gf_All'!M77&gt;=$C$2), '2026gf_All'!M77+M$2*'2026gf_All'!M77*alternative_calibration!M82,'2026gf_All'!M77+M$3*'2026gf_All'!M77*alternative_calibration!M82)</f>
        <v>2.4828267354807254E-3</v>
      </c>
      <c r="N82" s="4">
        <f ca="1">IF(OR($B82=N$5, '2026gf_All'!N77&gt;=$C$2), '2026gf_All'!N77+N$2*'2026gf_All'!N77*alternative_calibration!N82,'2026gf_All'!N77+N$3*'2026gf_All'!N77*alternative_calibration!N82)</f>
        <v>0</v>
      </c>
      <c r="O82" s="4">
        <f ca="1">IF(OR($B82=O$5, '2026gf_All'!O77&gt;=$C$2), '2026gf_All'!O77+O$2*'2026gf_All'!O77*alternative_calibration!O82,'2026gf_All'!O77+O$3*'2026gf_All'!O77*alternative_calibration!O82)</f>
        <v>0</v>
      </c>
      <c r="P82" s="4">
        <f ca="1">IF(OR($B82=P$5, '2026gf_All'!P77&gt;=$C$2), '2026gf_All'!P77+P$2*'2026gf_All'!P77*alternative_calibration!P82,'2026gf_All'!P77+P$3*'2026gf_All'!P77*alternative_calibration!P82)</f>
        <v>0</v>
      </c>
      <c r="Q82" s="4">
        <f ca="1">IF(OR($B82=Q$5, '2026gf_All'!Q77&gt;=$C$2), '2026gf_All'!Q77+Q$2*'2026gf_All'!Q77*alternative_calibration!Q82,'2026gf_All'!Q77+Q$3*'2026gf_All'!Q77*alternative_calibration!Q82)</f>
        <v>7.0799357581966579E-4</v>
      </c>
      <c r="R82" s="4">
        <f ca="1">IF(OR($B82=R$5, '2026gf_All'!R77&gt;=$C$2), '2026gf_All'!R77+R$2*'2026gf_All'!R77*alternative_calibration!R82,'2026gf_All'!R77+R$3*'2026gf_All'!R77*alternative_calibration!R82)</f>
        <v>5.4824867632214042E-4</v>
      </c>
      <c r="S82" s="4">
        <f ca="1">IF(OR($B82=S$5, '2026gf_All'!S77&gt;=$C$2), '2026gf_All'!S77+S$2*'2026gf_All'!S77*alternative_calibration!S82,'2026gf_All'!S77+S$3*'2026gf_All'!S77*alternative_calibration!S82)</f>
        <v>2.5672198533508257E-3</v>
      </c>
      <c r="T82" s="4">
        <f ca="1">IF(OR($B82=T$5, '2026gf_All'!T77&gt;=$C$2), '2026gf_All'!T77+T$2*'2026gf_All'!T77*alternative_calibration!T82,'2026gf_All'!T77+T$3*'2026gf_All'!T77*alternative_calibration!T82)</f>
        <v>5.0000000000000002E-5</v>
      </c>
      <c r="U82" s="4">
        <f ca="1">IF(OR($B82=U$5, '2026gf_All'!U77&gt;=$C$2), '2026gf_All'!U77+U$2*'2026gf_All'!U77*alternative_calibration!U82,'2026gf_All'!U77+U$3*'2026gf_All'!U77*alternative_calibration!U82)</f>
        <v>5.0000000000000002E-5</v>
      </c>
      <c r="V82" s="4">
        <f ca="1">IF(OR($B82=V$5, '2026gf_All'!V77&gt;=$C$2), '2026gf_All'!V77+V$2*'2026gf_All'!V77*alternative_calibration!V82,'2026gf_All'!V77+V$3*'2026gf_All'!V77*alternative_calibration!V82)</f>
        <v>3.0000000000000001E-5</v>
      </c>
      <c r="W82" s="4">
        <f ca="1">IF(OR($B82=W$5, '2026gf_All'!W77&gt;=$C$2), '2026gf_All'!W77+W$2*'2026gf_All'!W77*alternative_calibration!W82,'2026gf_All'!W77+W$3*'2026gf_All'!W77*alternative_calibration!W82)</f>
        <v>1.6278139217217031E-4</v>
      </c>
      <c r="X82" s="4">
        <f ca="1">IF(OR($B82=X$5, '2026gf_All'!X77&gt;=$C$2), '2026gf_All'!X77+X$2*'2026gf_All'!X77*alternative_calibration!X82,'2026gf_All'!X77+X$3*'2026gf_All'!X77*alternative_calibration!X82)</f>
        <v>5.8335177168636922E-5</v>
      </c>
      <c r="Y82" s="4">
        <f ca="1">IF(OR($B82=Y$5, '2026gf_All'!Y77&gt;=$C$2), '2026gf_All'!Y77+Y$2*'2026gf_All'!Y77*alternative_calibration!Y82,'2026gf_All'!Y77+Y$3*'2026gf_All'!Y77*alternative_calibration!Y82)</f>
        <v>3.2273539621231604E-4</v>
      </c>
      <c r="Z82" s="4">
        <f ca="1">IF(OR($B82=Z$5, '2026gf_All'!Z77&gt;=$C$2), '2026gf_All'!Z77+Z$2*'2026gf_All'!Z77*alternative_calibration!Z82,'2026gf_All'!Z77+Z$3*'2026gf_All'!Z77*alternative_calibration!Z82)</f>
        <v>0</v>
      </c>
      <c r="AA82" s="4">
        <f ca="1">IF(OR($B82=AA$5, '2026gf_All'!AA77&gt;=$C$2), '2026gf_All'!AA77+AA$2*'2026gf_All'!AA77*alternative_calibration!AA82,'2026gf_All'!AA77+AA$3*'2026gf_All'!AA77*alternative_calibration!AA82)</f>
        <v>0</v>
      </c>
      <c r="AB82" s="4">
        <f ca="1">IF(OR($B82=AB$5, '2026gf_All'!AB77&gt;=$C$2), '2026gf_All'!AB77+AB$2*'2026gf_All'!AB77*alternative_calibration!AB82,'2026gf_All'!AB77+AB$3*'2026gf_All'!AB77*alternative_calibration!AB82)</f>
        <v>0</v>
      </c>
      <c r="AC82" s="4">
        <f ca="1">IF(OR($B82=AC$5, '2026gf_All'!AC77&gt;=$C$2), '2026gf_All'!AC77+AC$2*'2026gf_All'!AC77*alternative_calibration!AC82,'2026gf_All'!AC77+AC$3*'2026gf_All'!AC77*alternative_calibration!AC82)</f>
        <v>0</v>
      </c>
      <c r="AD82" s="4">
        <f ca="1">IF(OR($B82=AD$5, '2026gf_All'!AD77&gt;=$C$2), '2026gf_All'!AD77+AD$2*'2026gf_All'!AD77*alternative_calibration!AD82,'2026gf_All'!AD77+AD$3*'2026gf_All'!AD77*alternative_calibration!AD82)</f>
        <v>2.0000000000000002E-5</v>
      </c>
      <c r="AE82" s="4">
        <f ca="1">IF(OR($B82=AE$5, '2026gf_All'!AE77&gt;=$C$2), '2026gf_All'!AE77+AE$2*'2026gf_All'!AE77*alternative_calibration!AE82,'2026gf_All'!AE77+AE$3*'2026gf_All'!AE77*alternative_calibration!AE82)</f>
        <v>1.4681357341101936E-4</v>
      </c>
      <c r="AF82" s="4">
        <f ca="1">IF(OR($B82=AF$5, '2026gf_All'!AF77&gt;=$C$2), '2026gf_All'!AF77+AF$2*'2026gf_All'!AF77*alternative_calibration!AF82,'2026gf_All'!AF77+AF$3*'2026gf_All'!AF77*alternative_calibration!AF82)</f>
        <v>1.3504779942497105E-4</v>
      </c>
      <c r="AG82" s="4">
        <f ca="1">IF(OR($B82=AG$5, '2026gf_All'!AG77&gt;=$C$2), '2026gf_All'!AG77+AG$2*'2026gf_All'!AG77*alternative_calibration!AG82,'2026gf_All'!AG77+AG$3*'2026gf_All'!AG77*alternative_calibration!AG82)</f>
        <v>6.0182511742108989E-5</v>
      </c>
      <c r="AH82" s="4">
        <f ca="1">IF(OR($B82=AH$5, '2026gf_All'!AH77&gt;=$C$2), '2026gf_All'!AH77+AH$2*'2026gf_All'!AH77*alternative_calibration!AH82,'2026gf_All'!AH77+AH$3*'2026gf_All'!AH77*alternative_calibration!AH82)</f>
        <v>4.7635390577252825E-5</v>
      </c>
      <c r="AI82" s="4">
        <f ca="1">IF(OR($B82=AI$5, '2026gf_All'!AI77&gt;=$C$2), '2026gf_All'!AI77+AI$2*'2026gf_All'!AI77*alternative_calibration!AI82,'2026gf_All'!AI77+AI$3*'2026gf_All'!AI77*alternative_calibration!AI82)</f>
        <v>8.7037273825958578E-2</v>
      </c>
      <c r="AJ82" s="4">
        <f ca="1">IF(OR($B82=AJ$5, '2026gf_All'!AJ77&gt;=$C$2), '2026gf_All'!AJ77+AJ$2*'2026gf_All'!AJ77*alternative_calibration!AJ82,'2026gf_All'!AJ77+AJ$3*'2026gf_All'!AJ77*alternative_calibration!AJ82)</f>
        <v>0</v>
      </c>
      <c r="AK82" s="4">
        <f ca="1">IF(OR($B82=AK$5, '2026gf_All'!AK77&gt;=$C$2), '2026gf_All'!AK77+AK$2*'2026gf_All'!AK77*alternative_calibration!AK82,'2026gf_All'!AK77+AK$3*'2026gf_All'!AK77*alternative_calibration!AK82)</f>
        <v>0</v>
      </c>
      <c r="AL82" s="4">
        <f ca="1">IF(OR($B82=AL$5, '2026gf_All'!AL77&gt;=$C$2), '2026gf_All'!AL77+AL$2*'2026gf_All'!AL77*alternative_calibration!AL82,'2026gf_All'!AL77+AL$3*'2026gf_All'!AL77*alternative_calibration!AL82)</f>
        <v>1.1775012868011641E-2</v>
      </c>
      <c r="AM82" s="4">
        <f ca="1">IF(OR($B82=AM$5, '2026gf_All'!AM77&gt;=$C$2), '2026gf_All'!AM77+AM$2*'2026gf_All'!AM77*alternative_calibration!AM82,'2026gf_All'!AM77+AM$3*'2026gf_All'!AM77*alternative_calibration!AM82)</f>
        <v>0</v>
      </c>
      <c r="AN82" s="4">
        <f ca="1">IF(OR($B82=AN$5, '2026gf_All'!AN77&gt;=$C$2), '2026gf_All'!AN77+AN$2*'2026gf_All'!AN77*alternative_calibration!AN82,'2026gf_All'!AN77+AN$3*'2026gf_All'!AN77*alternative_calibration!AN82)</f>
        <v>9.1536338036213617E-5</v>
      </c>
      <c r="AO82" s="4">
        <f ca="1">IF(OR($B82=AO$5, '2026gf_All'!AO77&gt;=$C$2), '2026gf_All'!AO77+AO$2*'2026gf_All'!AO77*alternative_calibration!AO82,'2026gf_All'!AO77+AO$3*'2026gf_All'!AO77*alternative_calibration!AO82)</f>
        <v>2.0000000000000002E-5</v>
      </c>
      <c r="AP82" s="4">
        <f ca="1">IF(OR($B82=AP$5, '2026gf_All'!AP77&gt;=$C$2), '2026gf_All'!AP77+AP$2*'2026gf_All'!AP77*alternative_calibration!AP82,'2026gf_All'!AP77+AP$3*'2026gf_All'!AP77*alternative_calibration!AP82)</f>
        <v>0</v>
      </c>
      <c r="AQ82" s="4">
        <f ca="1">IF(OR($B82=AQ$5, '2026gf_All'!AQ77&gt;=$C$2), '2026gf_All'!AQ77+AQ$2*'2026gf_All'!AQ77*alternative_calibration!AQ82,'2026gf_All'!AQ77+AQ$3*'2026gf_All'!AQ77*alternative_calibration!AQ82)</f>
        <v>2.1404201924898157E-4</v>
      </c>
      <c r="AR82" s="4">
        <f ca="1">IF(OR($B82=AR$5, '2026gf_All'!AR77&gt;=$C$2), '2026gf_All'!AR77+AR$2*'2026gf_All'!AR77*alternative_calibration!AR82,'2026gf_All'!AR77+AR$3*'2026gf_All'!AR77*alternative_calibration!AR82)</f>
        <v>0.80014841879201393</v>
      </c>
      <c r="AS82" s="4">
        <f ca="1">IF(OR($B82=AS$5, '2026gf_All'!AS77&gt;=$C$2), '2026gf_All'!AS77+AS$2*'2026gf_All'!AS77*alternative_calibration!AS82,'2026gf_All'!AS77+AS$3*'2026gf_All'!AS77*alternative_calibration!AS82)</f>
        <v>0</v>
      </c>
      <c r="AT82" s="4">
        <f ca="1">IF(OR($B82=AT$5, '2026gf_All'!AT77&gt;=$C$2), '2026gf_All'!AT77+AT$2*'2026gf_All'!AT77*alternative_calibration!AT82,'2026gf_All'!AT77+AT$3*'2026gf_All'!AT77*alternative_calibration!AT82)</f>
        <v>0</v>
      </c>
      <c r="AU82" s="4">
        <f ca="1">IF(OR($B82=AU$5, '2026gf_All'!AU77&gt;=$C$2), '2026gf_All'!AU77+AU$2*'2026gf_All'!AU77*alternative_calibration!AU82,'2026gf_All'!AU77+AU$3*'2026gf_All'!AU77*alternative_calibration!AU82)</f>
        <v>7.6604310080710837E-5</v>
      </c>
      <c r="AV82" s="4">
        <f ca="1">IF(OR($B82=AV$5, '2026gf_All'!AV77&gt;=$C$2), '2026gf_All'!AV77+AV$2*'2026gf_All'!AV77*alternative_calibration!AV82,'2026gf_All'!AV77+AV$3*'2026gf_All'!AV77*alternative_calibration!AV82)</f>
        <v>2.0000000000000002E-5</v>
      </c>
      <c r="AW82" s="4">
        <f ca="1">IF(OR($B82=AW$5, '2026gf_All'!AW77&gt;=$C$2), '2026gf_All'!AW77+AW$2*'2026gf_All'!AW77*alternative_calibration!AW82,'2026gf_All'!AW77+AW$3*'2026gf_All'!AW77*alternative_calibration!AW82)</f>
        <v>1.4610187481029716E-4</v>
      </c>
      <c r="AX82" s="4">
        <f ca="1">IF(OR($B82=AX$5, '2026gf_All'!AX77&gt;=$C$2), '2026gf_All'!AX77+AX$2*'2026gf_All'!AX77*alternative_calibration!AX82,'2026gf_All'!AX77+AX$3*'2026gf_All'!AX77*alternative_calibration!AX82)</f>
        <v>6.4984467812315315E-3</v>
      </c>
      <c r="AY82" s="4">
        <f ca="1">IF(OR($B82=AY$5, '2026gf_All'!AY77&gt;=$C$2), '2026gf_All'!AY77+AY$2*'2026gf_All'!AY77*alternative_calibration!AY82,'2026gf_All'!AY77+AY$3*'2026gf_All'!AY77*alternative_calibration!AY82)</f>
        <v>1.3999084618229796E-2</v>
      </c>
      <c r="AZ82" s="4">
        <f ca="1">IF(OR($B82=AZ$5, '2026gf_All'!AZ77&gt;=$C$2), '2026gf_All'!AZ77+AZ$2*'2026gf_All'!AZ77*alternative_calibration!AZ82,'2026gf_All'!AZ77+AZ$3*'2026gf_All'!AZ77*alternative_calibration!AZ82)</f>
        <v>0</v>
      </c>
      <c r="BA82" s="4">
        <f ca="1">IF(OR($B82=BA$5, '2026gf_All'!BA77&gt;=$C$2), '2026gf_All'!BA77+BA$2*'2026gf_All'!BA77*alternative_calibration!BA82,'2026gf_All'!BA77+BA$3*'2026gf_All'!BA77*alternative_calibration!BA82)</f>
        <v>0</v>
      </c>
      <c r="BB82" s="4">
        <f ca="1">IF(OR($B82=BB$5, '2026gf_All'!BB77&gt;=$C$2), '2026gf_All'!BB77+BB$2*'2026gf_All'!BB77*alternative_calibration!BB82,'2026gf_All'!BB77+BB$3*'2026gf_All'!BB77*alternative_calibration!BB82)</f>
        <v>0.26043245726091585</v>
      </c>
      <c r="BC82" s="4">
        <f ca="1">IF(OR($B82=BC$5, '2026gf_All'!BC77&gt;=$C$2), '2026gf_All'!BC77+BC$2*'2026gf_All'!BC77*alternative_calibration!BC82,'2026gf_All'!BC77+BC$3*'2026gf_All'!BC77*alternative_calibration!BC82)</f>
        <v>0</v>
      </c>
      <c r="BD82" s="4">
        <f ca="1">IF(OR($B82=BD$5, '2026gf_All'!BD77&gt;=$C$2), '2026gf_All'!BD77+BD$2*'2026gf_All'!BD77*alternative_calibration!BD82,'2026gf_All'!BD77+BD$3*'2026gf_All'!BD77*alternative_calibration!BD82)</f>
        <v>0</v>
      </c>
      <c r="BE82" s="4">
        <f ca="1">IF(OR($B82=BE$5, '2026gf_All'!BE77&gt;=$C$2), '2026gf_All'!BE77+BE$2*'2026gf_All'!BE77*alternative_calibration!BE82,'2026gf_All'!BE77+BE$3*'2026gf_All'!BE77*alternative_calibration!BE82)</f>
        <v>3.7191175234172922E-4</v>
      </c>
      <c r="BF82" s="4">
        <f ca="1">IF(OR($B82=BF$5, '2026gf_All'!BF77&gt;=$C$2, '2026gf_All'!AY77&gt;=$C$2), '2026gf_All'!BF77+BF$2*'2026gf_All'!BF77*alternative_calibration!BF82,'2026gf_All'!BF77+BF$3*'2026gf_All'!BF77*alternative_calibration!BF82)</f>
        <v>1.5357204651496282E-3</v>
      </c>
      <c r="BG82" s="31">
        <f>'2026gf_All'!BG77</f>
        <v>0.20609</v>
      </c>
      <c r="BH82" s="31">
        <f>'2026gf_All'!BH77</f>
        <v>0.58948999999999996</v>
      </c>
      <c r="BI82" s="31">
        <f>'2026gf_All'!BI77</f>
        <v>2.8817599999999999</v>
      </c>
      <c r="BJ82" s="31">
        <f>'2026gf_All'!BJ77</f>
        <v>0.30881999999999998</v>
      </c>
      <c r="BK82" s="31">
        <f>'2026gf_All'!BK77</f>
        <v>35.963659999999997</v>
      </c>
      <c r="BL82" s="31">
        <f>'2026gf_All'!BL77</f>
        <v>10.234209999999999</v>
      </c>
      <c r="BM82" s="33">
        <f t="shared" si="18"/>
        <v>50.184029999999993</v>
      </c>
      <c r="BN82" s="9">
        <f t="shared" ca="1" si="10"/>
        <v>31.362092368316272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11"/>
        <v>-0.12464999999998838</v>
      </c>
      <c r="BT82">
        <f t="shared" si="12"/>
        <v>1.2248600000000067</v>
      </c>
      <c r="BU82" s="14">
        <f t="shared" si="19"/>
        <v>-0.10176673252452337</v>
      </c>
      <c r="BV82" s="9">
        <f t="shared" ca="1" si="13"/>
        <v>5.63357867751169E-2</v>
      </c>
      <c r="BW82" s="9">
        <f t="shared" ca="1" si="14"/>
        <v>50.240365786775108</v>
      </c>
      <c r="BX82" s="9">
        <f t="shared" ca="1" si="15"/>
        <v>81.602458155091412</v>
      </c>
      <c r="BY82">
        <f t="shared" ca="1" si="16"/>
        <v>83.093367865598566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 t="shared" ca="1" si="17"/>
        <v>85.05971565346222</v>
      </c>
      <c r="I83" s="4">
        <f ca="1">IF(OR($B83=I$5, '2026gf_All'!I78&gt;=$C$2), '2026gf_All'!I78+I$2*'2026gf_All'!I78*alternative_calibration!I83,'2026gf_All'!I78+I$3*'2026gf_All'!I78*alternative_calibration!I83)</f>
        <v>8.0000000000000007E-5</v>
      </c>
      <c r="J83" s="4">
        <f ca="1">IF(OR($B83=J$5, '2026gf_All'!J78&gt;=$C$2), '2026gf_All'!J78+J$2*'2026gf_All'!J78*alternative_calibration!J83,'2026gf_All'!J78+J$3*'2026gf_All'!J78*alternative_calibration!J83)</f>
        <v>2.1976345247638904E-2</v>
      </c>
      <c r="K83" s="4">
        <f ca="1">IF(OR($B83=K$5, '2026gf_All'!K78&gt;=$C$2), '2026gf_All'!K78+K$2*'2026gf_All'!K78*alternative_calibration!K83,'2026gf_All'!K78+K$3*'2026gf_All'!K78*alternative_calibration!K83)</f>
        <v>1.6485403508051833E-4</v>
      </c>
      <c r="L83" s="4">
        <f ca="1">IF(OR($B83=L$5, '2026gf_All'!L78&gt;=$C$2), '2026gf_All'!L78+L$2*'2026gf_All'!L78*alternative_calibration!L83,'2026gf_All'!L78+L$3*'2026gf_All'!L78*alternative_calibration!L83)</f>
        <v>32.073814508360336</v>
      </c>
      <c r="M83" s="4">
        <f ca="1">IF(OR($B83=M$5, '2026gf_All'!M78&gt;=$C$2), '2026gf_All'!M78+M$2*'2026gf_All'!M78*alternative_calibration!M83,'2026gf_All'!M78+M$3*'2026gf_All'!M78*alternative_calibration!M83)</f>
        <v>1.1255273522571994E-2</v>
      </c>
      <c r="N83" s="4">
        <f ca="1">IF(OR($B83=N$5, '2026gf_All'!N78&gt;=$C$2), '2026gf_All'!N78+N$2*'2026gf_All'!N78*alternative_calibration!N83,'2026gf_All'!N78+N$3*'2026gf_All'!N78*alternative_calibration!N83)</f>
        <v>0</v>
      </c>
      <c r="O83" s="4">
        <f ca="1">IF(OR($B83=O$5, '2026gf_All'!O78&gt;=$C$2), '2026gf_All'!O78+O$2*'2026gf_All'!O78*alternative_calibration!O83,'2026gf_All'!O78+O$3*'2026gf_All'!O78*alternative_calibration!O83)</f>
        <v>0</v>
      </c>
      <c r="P83" s="4">
        <f ca="1">IF(OR($B83=P$5, '2026gf_All'!P78&gt;=$C$2), '2026gf_All'!P78+P$2*'2026gf_All'!P78*alternative_calibration!P83,'2026gf_All'!P78+P$3*'2026gf_All'!P78*alternative_calibration!P83)</f>
        <v>0</v>
      </c>
      <c r="Q83" s="4">
        <f ca="1">IF(OR($B83=Q$5, '2026gf_All'!Q78&gt;=$C$2), '2026gf_All'!Q78+Q$2*'2026gf_All'!Q78*alternative_calibration!Q83,'2026gf_All'!Q78+Q$3*'2026gf_All'!Q78*alternative_calibration!Q83)</f>
        <v>2.1559871516393318E-4</v>
      </c>
      <c r="R83" s="4">
        <f ca="1">IF(OR($B83=R$5, '2026gf_All'!R78&gt;=$C$2), '2026gf_All'!R78+R$2*'2026gf_All'!R78*alternative_calibration!R83,'2026gf_All'!R78+R$3*'2026gf_All'!R78*alternative_calibration!R83)</f>
        <v>1.9608289210738017E-4</v>
      </c>
      <c r="S83" s="4">
        <f ca="1">IF(OR($B83=S$5, '2026gf_All'!S78&gt;=$C$2), '2026gf_All'!S78+S$2*'2026gf_All'!S78*alternative_calibration!S83,'2026gf_All'!S78+S$3*'2026gf_All'!S78*alternative_calibration!S83)</f>
        <v>1.6926034643071804E-2</v>
      </c>
      <c r="T83" s="4">
        <f ca="1">IF(OR($B83=T$5, '2026gf_All'!T78&gt;=$C$2), '2026gf_All'!T78+T$2*'2026gf_All'!T78*alternative_calibration!T83,'2026gf_All'!T78+T$3*'2026gf_All'!T78*alternative_calibration!T83)</f>
        <v>4.718093944100078E-5</v>
      </c>
      <c r="U83" s="4">
        <f ca="1">IF(OR($B83=U$5, '2026gf_All'!U78&gt;=$C$2), '2026gf_All'!U78+U$2*'2026gf_All'!U78*alternative_calibration!U83,'2026gf_All'!U78+U$3*'2026gf_All'!U78*alternative_calibration!U83)</f>
        <v>1.0000000000000001E-5</v>
      </c>
      <c r="V83" s="4">
        <f ca="1">IF(OR($B83=V$5, '2026gf_All'!V78&gt;=$C$2), '2026gf_All'!V78+V$2*'2026gf_All'!V78*alternative_calibration!V83,'2026gf_All'!V78+V$3*'2026gf_All'!V78*alternative_calibration!V83)</f>
        <v>3.4235669122736234E-4</v>
      </c>
      <c r="W83" s="4">
        <f ca="1">IF(OR($B83=W$5, '2026gf_All'!W78&gt;=$C$2), '2026gf_All'!W78+W$2*'2026gf_All'!W78*alternative_calibration!W83,'2026gf_All'!W78+W$3*'2026gf_All'!W78*alternative_calibration!W83)</f>
        <v>1.0355627843443406E-3</v>
      </c>
      <c r="X83" s="4">
        <f ca="1">IF(OR($B83=X$5, '2026gf_All'!X78&gt;=$C$2), '2026gf_All'!X78+X$2*'2026gf_All'!X78*alternative_calibration!X83,'2026gf_All'!X78+X$3*'2026gf_All'!X78*alternative_calibration!X83)</f>
        <v>1.2778392389545641E-5</v>
      </c>
      <c r="Y83" s="4">
        <f ca="1">IF(OR($B83=Y$5, '2026gf_All'!Y78&gt;=$C$2), '2026gf_All'!Y78+Y$2*'2026gf_All'!Y78*alternative_calibration!Y83,'2026gf_All'!Y78+Y$3*'2026gf_All'!Y78*alternative_calibration!Y83)</f>
        <v>2.1636769810615803E-4</v>
      </c>
      <c r="Z83" s="4">
        <f ca="1">IF(OR($B83=Z$5, '2026gf_All'!Z78&gt;=$C$2), '2026gf_All'!Z78+Z$2*'2026gf_All'!Z78*alternative_calibration!Z83,'2026gf_All'!Z78+Z$3*'2026gf_All'!Z78*alternative_calibration!Z83)</f>
        <v>0</v>
      </c>
      <c r="AA83" s="4">
        <f ca="1">IF(OR($B83=AA$5, '2026gf_All'!AA78&gt;=$C$2), '2026gf_All'!AA78+AA$2*'2026gf_All'!AA78*alternative_calibration!AA83,'2026gf_All'!AA78+AA$3*'2026gf_All'!AA78*alternative_calibration!AA83)</f>
        <v>0</v>
      </c>
      <c r="AB83" s="4">
        <f ca="1">IF(OR($B83=AB$5, '2026gf_All'!AB78&gt;=$C$2), '2026gf_All'!AB78+AB$2*'2026gf_All'!AB78*alternative_calibration!AB83,'2026gf_All'!AB78+AB$3*'2026gf_All'!AB78*alternative_calibration!AB83)</f>
        <v>0</v>
      </c>
      <c r="AC83" s="4">
        <f ca="1">IF(OR($B83=AC$5, '2026gf_All'!AC78&gt;=$C$2), '2026gf_All'!AC78+AC$2*'2026gf_All'!AC78*alternative_calibration!AC83,'2026gf_All'!AC78+AC$3*'2026gf_All'!AC78*alternative_calibration!AC83)</f>
        <v>0</v>
      </c>
      <c r="AD83" s="4">
        <f ca="1">IF(OR($B83=AD$5, '2026gf_All'!AD78&gt;=$C$2), '2026gf_All'!AD78+AD$2*'2026gf_All'!AD78*alternative_calibration!AD83,'2026gf_All'!AD78+AD$3*'2026gf_All'!AD78*alternative_calibration!AD83)</f>
        <v>3.7255414315493261E-4</v>
      </c>
      <c r="AE83" s="4">
        <f ca="1">IF(OR($B83=AE$5, '2026gf_All'!AE78&gt;=$C$2), '2026gf_All'!AE78+AE$2*'2026gf_All'!AE78*alternative_calibration!AE83,'2026gf_All'!AE78+AE$3*'2026gf_All'!AE78*alternative_calibration!AE83)</f>
        <v>8.0000000000000007E-5</v>
      </c>
      <c r="AF83" s="4">
        <f ca="1">IF(OR($B83=AF$5, '2026gf_All'!AF78&gt;=$C$2), '2026gf_All'!AF78+AF$2*'2026gf_All'!AF78*alternative_calibration!AF83,'2026gf_All'!AF78+AF$3*'2026gf_All'!AF78*alternative_calibration!AF83)</f>
        <v>6.8533459597479752E-4</v>
      </c>
      <c r="AG83" s="4">
        <f ca="1">IF(OR($B83=AG$5, '2026gf_All'!AG78&gt;=$C$2), '2026gf_All'!AG78+AG$2*'2026gf_All'!AG78*alternative_calibration!AG83,'2026gf_All'!AG78+AG$3*'2026gf_All'!AG78*alternative_calibration!AG83)</f>
        <v>3.3331939554869074E-3</v>
      </c>
      <c r="AH83" s="4">
        <f ca="1">IF(OR($B83=AH$5, '2026gf_All'!AH78&gt;=$C$2), '2026gf_All'!AH78+AH$2*'2026gf_All'!AH78*alternative_calibration!AH83,'2026gf_All'!AH78+AH$3*'2026gf_All'!AH78*alternative_calibration!AH83)</f>
        <v>5.5527078115450562E-4</v>
      </c>
      <c r="AI83" s="4">
        <f ca="1">IF(OR($B83=AI$5, '2026gf_All'!AI78&gt;=$C$2), '2026gf_All'!AI78+AI$2*'2026gf_All'!AI78*alternative_calibration!AI83,'2026gf_All'!AI78+AI$3*'2026gf_All'!AI78*alternative_calibration!AI83)</f>
        <v>0.17865561768371524</v>
      </c>
      <c r="AJ83" s="4">
        <f ca="1">IF(OR($B83=AJ$5, '2026gf_All'!AJ78&gt;=$C$2), '2026gf_All'!AJ78+AJ$2*'2026gf_All'!AJ78*alternative_calibration!AJ83,'2026gf_All'!AJ78+AJ$3*'2026gf_All'!AJ78*alternative_calibration!AJ83)</f>
        <v>0</v>
      </c>
      <c r="AK83" s="4">
        <f ca="1">IF(OR($B83=AK$5, '2026gf_All'!AK78&gt;=$C$2), '2026gf_All'!AK78+AK$2*'2026gf_All'!AK78*alternative_calibration!AK83,'2026gf_All'!AK78+AK$3*'2026gf_All'!AK78*alternative_calibration!AK83)</f>
        <v>0</v>
      </c>
      <c r="AL83" s="4">
        <f ca="1">IF(OR($B83=AL$5, '2026gf_All'!AL78&gt;=$C$2), '2026gf_All'!AL78+AL$2*'2026gf_All'!AL78*alternative_calibration!AL83,'2026gf_All'!AL78+AL$3*'2026gf_All'!AL78*alternative_calibration!AL83)</f>
        <v>1.8016394315885698E-2</v>
      </c>
      <c r="AM83" s="4">
        <f ca="1">IF(OR($B83=AM$5, '2026gf_All'!AM78&gt;=$C$2), '2026gf_All'!AM78+AM$2*'2026gf_All'!AM78*alternative_calibration!AM83,'2026gf_All'!AM78+AM$3*'2026gf_All'!AM78*alternative_calibration!AM83)</f>
        <v>0</v>
      </c>
      <c r="AN83" s="4">
        <f ca="1">IF(OR($B83=AN$5, '2026gf_All'!AN78&gt;=$C$2), '2026gf_All'!AN78+AN$2*'2026gf_All'!AN78*alternative_calibration!AN83,'2026gf_All'!AN78+AN$3*'2026gf_All'!AN78*alternative_calibration!AN83)</f>
        <v>2.1536338036213616E-5</v>
      </c>
      <c r="AO83" s="4">
        <f ca="1">IF(OR($B83=AO$5, '2026gf_All'!AO78&gt;=$C$2), '2026gf_All'!AO78+AO$2*'2026gf_All'!AO78*alternative_calibration!AO83,'2026gf_All'!AO78+AO$3*'2026gf_All'!AO78*alternative_calibration!AO83)</f>
        <v>1.4497803400886106E-3</v>
      </c>
      <c r="AP83" s="4">
        <f ca="1">IF(OR($B83=AP$5, '2026gf_All'!AP78&gt;=$C$2), '2026gf_All'!AP78+AP$2*'2026gf_All'!AP78*alternative_calibration!AP83,'2026gf_All'!AP78+AP$3*'2026gf_All'!AP78*alternative_calibration!AP83)</f>
        <v>0</v>
      </c>
      <c r="AQ83" s="4">
        <f ca="1">IF(OR($B83=AQ$5, '2026gf_All'!AQ78&gt;=$C$2), '2026gf_All'!AQ78+AQ$2*'2026gf_All'!AQ78*alternative_calibration!AQ83,'2026gf_All'!AQ78+AQ$3*'2026gf_All'!AQ78*alternative_calibration!AQ83)</f>
        <v>2.4987143272326862E-3</v>
      </c>
      <c r="AR83" s="4">
        <f ca="1">IF(OR($B83=AR$5, '2026gf_All'!AR78&gt;=$C$2), '2026gf_All'!AR78+AR$2*'2026gf_All'!AR78*alternative_calibration!AR83,'2026gf_All'!AR78+AR$3*'2026gf_All'!AR78*alternative_calibration!AR83)</f>
        <v>0.7679509659169087</v>
      </c>
      <c r="AS83" s="4">
        <f ca="1">IF(OR($B83=AS$5, '2026gf_All'!AS78&gt;=$C$2), '2026gf_All'!AS78+AS$2*'2026gf_All'!AS78*alternative_calibration!AS83,'2026gf_All'!AS78+AS$3*'2026gf_All'!AS78*alternative_calibration!AS83)</f>
        <v>0</v>
      </c>
      <c r="AT83" s="4">
        <f ca="1">IF(OR($B83=AT$5, '2026gf_All'!AT78&gt;=$C$2), '2026gf_All'!AT78+AT$2*'2026gf_All'!AT78*alternative_calibration!AT83,'2026gf_All'!AT78+AT$3*'2026gf_All'!AT78*alternative_calibration!AT83)</f>
        <v>0</v>
      </c>
      <c r="AU83" s="4">
        <f ca="1">IF(OR($B83=AU$5, '2026gf_All'!AU78&gt;=$C$2), '2026gf_All'!AU78+AU$2*'2026gf_All'!AU78*alternative_calibration!AU83,'2026gf_All'!AU78+AU$3*'2026gf_All'!AU78*alternative_calibration!AU83)</f>
        <v>6.6043100807108281E-6</v>
      </c>
      <c r="AV83" s="4">
        <f ca="1">IF(OR($B83=AV$5, '2026gf_All'!AV78&gt;=$C$2), '2026gf_All'!AV78+AV$2*'2026gf_All'!AV78*alternative_calibration!AV83,'2026gf_All'!AV78+AV$3*'2026gf_All'!AV78*alternative_calibration!AV83)</f>
        <v>1.8887912468076203E-4</v>
      </c>
      <c r="AW83" s="4">
        <f ca="1">IF(OR($B83=AW$5, '2026gf_All'!AW78&gt;=$C$2), '2026gf_All'!AW78+AW$2*'2026gf_All'!AW78*alternative_calibration!AW83,'2026gf_All'!AW78+AW$3*'2026gf_All'!AW78*alternative_calibration!AW83)</f>
        <v>5.4067916540198103E-5</v>
      </c>
      <c r="AX83" s="4">
        <f ca="1">IF(OR($B83=AX$5, '2026gf_All'!AX78&gt;=$C$2), '2026gf_All'!AX78+AX$2*'2026gf_All'!AX78*alternative_calibration!AX83,'2026gf_All'!AX78+AX$3*'2026gf_All'!AX78*alternative_calibration!AX83)</f>
        <v>9.367474376447818E-3</v>
      </c>
      <c r="AY83" s="4">
        <f ca="1">IF(OR($B83=AY$5, '2026gf_All'!AY78&gt;=$C$2), '2026gf_All'!AY78+AY$2*'2026gf_All'!AY78*alternative_calibration!AY83,'2026gf_All'!AY78+AY$3*'2026gf_All'!AY78*alternative_calibration!AY83)</f>
        <v>5.6314136157561208E-2</v>
      </c>
      <c r="AZ83" s="4">
        <f ca="1">IF(OR($B83=AZ$5, '2026gf_All'!AZ78&gt;=$C$2), '2026gf_All'!AZ78+AZ$2*'2026gf_All'!AZ78*alternative_calibration!AZ83,'2026gf_All'!AZ78+AZ$3*'2026gf_All'!AZ78*alternative_calibration!AZ83)</f>
        <v>0</v>
      </c>
      <c r="BA83" s="4">
        <f ca="1">IF(OR($B83=BA$5, '2026gf_All'!BA78&gt;=$C$2), '2026gf_All'!BA78+BA$2*'2026gf_All'!BA78*alternative_calibration!BA83,'2026gf_All'!BA78+BA$3*'2026gf_All'!BA78*alternative_calibration!BA83)</f>
        <v>0</v>
      </c>
      <c r="BB83" s="4">
        <f ca="1">IF(OR($B83=BB$5, '2026gf_All'!BB78&gt;=$C$2), '2026gf_All'!BB78+BB$2*'2026gf_All'!BB78*alternative_calibration!BB83,'2026gf_All'!BB78+BB$3*'2026gf_All'!BB78*alternative_calibration!BB83)</f>
        <v>0.26442177611725409</v>
      </c>
      <c r="BC83" s="4">
        <f ca="1">IF(OR($B83=BC$5, '2026gf_All'!BC78&gt;=$C$2), '2026gf_All'!BC78+BC$2*'2026gf_All'!BC78*alternative_calibration!BC83,'2026gf_All'!BC78+BC$3*'2026gf_All'!BC78*alternative_calibration!BC83)</f>
        <v>0</v>
      </c>
      <c r="BD83" s="4">
        <f ca="1">IF(OR($B83=BD$5, '2026gf_All'!BD78&gt;=$C$2), '2026gf_All'!BD78+BD$2*'2026gf_All'!BD78*alternative_calibration!BD83,'2026gf_All'!BD78+BD$3*'2026gf_All'!BD78*alternative_calibration!BD83)</f>
        <v>4.7780391674530103E-5</v>
      </c>
      <c r="BE83" s="4">
        <f ca="1">IF(OR($B83=BE$5, '2026gf_All'!BE78&gt;=$C$2), '2026gf_All'!BE78+BE$2*'2026gf_All'!BE78*alternative_calibration!BE83,'2026gf_All'!BE78+BE$3*'2026gf_All'!BE78*alternative_calibration!BE83)</f>
        <v>5.7365806134326109E-3</v>
      </c>
      <c r="BF83" s="4">
        <f ca="1">IF(OR($B83=BF$5, '2026gf_All'!BF78&gt;=$C$2, '2026gf_All'!AY78&gt;=$C$2), '2026gf_All'!BF78+BF$2*'2026gf_All'!BF78*alternative_calibration!BF83,'2026gf_All'!BF78+BF$3*'2026gf_All'!BF78*alternative_calibration!BF83)</f>
        <v>3.5757204651496286E-3</v>
      </c>
      <c r="BG83" s="31">
        <f>'2026gf_All'!BG78</f>
        <v>0.14809</v>
      </c>
      <c r="BH83" s="31">
        <f>'2026gf_All'!BH78</f>
        <v>0.55481999999999998</v>
      </c>
      <c r="BI83" s="31">
        <f>'2026gf_All'!BI78</f>
        <v>5.2390999999999996</v>
      </c>
      <c r="BJ83" s="31">
        <f>'2026gf_All'!BJ78</f>
        <v>0.11427</v>
      </c>
      <c r="BK83" s="31">
        <f>'2026gf_All'!BK78</f>
        <v>33.581420000000001</v>
      </c>
      <c r="BL83" s="31">
        <f>'2026gf_All'!BL78</f>
        <v>9.2955100000000002</v>
      </c>
      <c r="BM83" s="33">
        <f t="shared" si="18"/>
        <v>48.933210000000003</v>
      </c>
      <c r="BN83" s="9">
        <f t="shared" ca="1" si="10"/>
        <v>33.439625325791937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11"/>
        <v>-1.8400000000085015E-3</v>
      </c>
      <c r="BT83">
        <f t="shared" si="12"/>
        <v>1.0019099999999668</v>
      </c>
      <c r="BU83" s="14">
        <f t="shared" si="19"/>
        <v>-1.8364922997161047E-3</v>
      </c>
      <c r="BV83" s="9">
        <f t="shared" ca="1" si="13"/>
        <v>7.8404387674193437E-4</v>
      </c>
      <c r="BW83" s="9">
        <f t="shared" ca="1" si="14"/>
        <v>48.933994043876744</v>
      </c>
      <c r="BX83" s="9">
        <f t="shared" ca="1" si="15"/>
        <v>82.37361936966866</v>
      </c>
      <c r="BY83">
        <f t="shared" ca="1" si="16"/>
        <v>85.05971565346222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 t="shared" ca="1" si="17"/>
        <v>76.438767423165046</v>
      </c>
      <c r="I84" s="4">
        <f ca="1">IF(OR($B84=I$5, '2026gf_All'!I79&gt;=$C$2), '2026gf_All'!I79+I$2*'2026gf_All'!I79*alternative_calibration!I84,'2026gf_All'!I79+I$3*'2026gf_All'!I79*alternative_calibration!I84)</f>
        <v>2.706454724670807E-5</v>
      </c>
      <c r="J84" s="4">
        <f ca="1">IF(OR($B84=J$5, '2026gf_All'!J79&gt;=$C$2), '2026gf_All'!J79+J$2*'2026gf_All'!J79*alternative_calibration!J84,'2026gf_All'!J79+J$3*'2026gf_All'!J79*alternative_calibration!J84)</f>
        <v>0.2092325853347729</v>
      </c>
      <c r="K84" s="4">
        <f ca="1">IF(OR($B84=K$5, '2026gf_All'!K79&gt;=$C$2), '2026gf_All'!K79+K$2*'2026gf_All'!K79*alternative_calibration!K84,'2026gf_All'!K79+K$3*'2026gf_All'!K79*alternative_calibration!K84)</f>
        <v>2.4495134502683944E-4</v>
      </c>
      <c r="L84" s="4">
        <f ca="1">IF(OR($B84=L$5, '2026gf_All'!L79&gt;=$C$2), '2026gf_All'!L79+L$2*'2026gf_All'!L79*alternative_calibration!L84,'2026gf_All'!L79+L$3*'2026gf_All'!L79*alternative_calibration!L84)</f>
        <v>6.8001314378796218</v>
      </c>
      <c r="M84" s="4">
        <f ca="1">IF(OR($B84=M$5, '2026gf_All'!M79&gt;=$C$2), '2026gf_All'!M79+M$2*'2026gf_All'!M79*alternative_calibration!M84,'2026gf_All'!M79+M$3*'2026gf_All'!M79*alternative_calibration!M84)</f>
        <v>6.4547985870851759E-3</v>
      </c>
      <c r="N84" s="4">
        <f ca="1">IF(OR($B84=N$5, '2026gf_All'!N79&gt;=$C$2), '2026gf_All'!N79+N$2*'2026gf_All'!N79*alternative_calibration!N84,'2026gf_All'!N79+N$3*'2026gf_All'!N79*alternative_calibration!N84)</f>
        <v>0</v>
      </c>
      <c r="O84" s="4">
        <f ca="1">IF(OR($B84=O$5, '2026gf_All'!O79&gt;=$C$2), '2026gf_All'!O79+O$2*'2026gf_All'!O79*alternative_calibration!O84,'2026gf_All'!O79+O$3*'2026gf_All'!O79*alternative_calibration!O84)</f>
        <v>0</v>
      </c>
      <c r="P84" s="4">
        <f ca="1">IF(OR($B84=P$5, '2026gf_All'!P79&gt;=$C$2), '2026gf_All'!P79+P$2*'2026gf_All'!P79*alternative_calibration!P84,'2026gf_All'!P79+P$3*'2026gf_All'!P79*alternative_calibration!P84)</f>
        <v>0</v>
      </c>
      <c r="Q84" s="4">
        <f ca="1">IF(OR($B84=Q$5, '2026gf_All'!Q79&gt;=$C$2), '2026gf_All'!Q79+Q$2*'2026gf_All'!Q79*alternative_calibration!Q84,'2026gf_All'!Q79+Q$3*'2026gf_All'!Q79*alternative_calibration!Q84)</f>
        <v>6.1197430327866322E-5</v>
      </c>
      <c r="R84" s="4">
        <f ca="1">IF(OR($B84=R$5, '2026gf_All'!R79&gt;=$C$2), '2026gf_All'!R79+R$2*'2026gf_All'!R79*alternative_calibration!R84,'2026gf_All'!R79+R$3*'2026gf_All'!R79*alternative_calibration!R84)</f>
        <v>2.202763070246005E-5</v>
      </c>
      <c r="S84" s="4">
        <f ca="1">IF(OR($B84=S$5, '2026gf_All'!S79&gt;=$C$2), '2026gf_All'!S79+S$2*'2026gf_All'!S79*alternative_calibration!S84,'2026gf_All'!S79+S$3*'2026gf_All'!S79*alternative_calibration!S84)</f>
        <v>5.1333136241056574E-3</v>
      </c>
      <c r="T84" s="4">
        <f ca="1">IF(OR($B84=T$5, '2026gf_All'!T79&gt;=$C$2), '2026gf_All'!T79+T$2*'2026gf_All'!T79*alternative_calibration!T84,'2026gf_All'!T79+T$3*'2026gf_All'!T79*alternative_calibration!T84)</f>
        <v>1.2127624223599688E-4</v>
      </c>
      <c r="U84" s="4">
        <f ca="1">IF(OR($B84=U$5, '2026gf_All'!U79&gt;=$C$2), '2026gf_All'!U79+U$2*'2026gf_All'!U79*alternative_calibration!U84,'2026gf_All'!U79+U$3*'2026gf_All'!U79*alternative_calibration!U84)</f>
        <v>7.5104578297479623E-5</v>
      </c>
      <c r="V84" s="4">
        <f ca="1">IF(OR($B84=V$5, '2026gf_All'!V79&gt;=$C$2), '2026gf_All'!V79+V$2*'2026gf_All'!V79*alternative_calibration!V84,'2026gf_All'!V79+V$3*'2026gf_All'!V79*alternative_calibration!V84)</f>
        <v>8.1571127484908205E-5</v>
      </c>
      <c r="W84" s="4">
        <f ca="1">IF(OR($B84=W$5, '2026gf_All'!W79&gt;=$C$2), '2026gf_All'!W79+W$2*'2026gf_All'!W79*alternative_calibration!W84,'2026gf_All'!W79+W$3*'2026gf_All'!W79*alternative_calibration!W84)</f>
        <v>3.7556278434434058E-4</v>
      </c>
      <c r="X84" s="4">
        <f ca="1">IF(OR($B84=X$5, '2026gf_All'!X79&gt;=$C$2), '2026gf_All'!X79+X$2*'2026gf_All'!X79*alternative_calibration!X84,'2026gf_All'!X79+X$3*'2026gf_All'!X79*alternative_calibration!X84)</f>
        <v>2.8335177168636921E-5</v>
      </c>
      <c r="Y84" s="4">
        <f ca="1">IF(OR($B84=Y$5, '2026gf_All'!Y79&gt;=$C$2), '2026gf_All'!Y79+Y$2*'2026gf_All'!Y79*alternative_calibration!Y84,'2026gf_All'!Y79+Y$3*'2026gf_All'!Y79*alternative_calibration!Y84)</f>
        <v>6.6094158484926425E-4</v>
      </c>
      <c r="Z84" s="4">
        <f ca="1">IF(OR($B84=Z$5, '2026gf_All'!Z79&gt;=$C$2), '2026gf_All'!Z79+Z$2*'2026gf_All'!Z79*alternative_calibration!Z84,'2026gf_All'!Z79+Z$3*'2026gf_All'!Z79*alternative_calibration!Z84)</f>
        <v>0</v>
      </c>
      <c r="AA84" s="4">
        <f ca="1">IF(OR($B84=AA$5, '2026gf_All'!AA79&gt;=$C$2), '2026gf_All'!AA79+AA$2*'2026gf_All'!AA79*alternative_calibration!AA84,'2026gf_All'!AA79+AA$3*'2026gf_All'!AA79*alternative_calibration!AA84)</f>
        <v>0</v>
      </c>
      <c r="AB84" s="4">
        <f ca="1">IF(OR($B84=AB$5, '2026gf_All'!AB79&gt;=$C$2), '2026gf_All'!AB79+AB$2*'2026gf_All'!AB79*alternative_calibration!AB84,'2026gf_All'!AB79+AB$3*'2026gf_All'!AB79*alternative_calibration!AB84)</f>
        <v>0</v>
      </c>
      <c r="AC84" s="4">
        <f ca="1">IF(OR($B84=AC$5, '2026gf_All'!AC79&gt;=$C$2), '2026gf_All'!AC79+AC$2*'2026gf_All'!AC79*alternative_calibration!AC84,'2026gf_All'!AC79+AC$3*'2026gf_All'!AC79*alternative_calibration!AC84)</f>
        <v>2.8414587142742428E-6</v>
      </c>
      <c r="AD84" s="4">
        <f ca="1">IF(OR($B84=AD$5, '2026gf_All'!AD79&gt;=$C$2), '2026gf_All'!AD79+AD$2*'2026gf_All'!AD79*alternative_calibration!AD84,'2026gf_All'!AD79+AD$3*'2026gf_All'!AD79*alternative_calibration!AD84)</f>
        <v>2.1915607366199445E-5</v>
      </c>
      <c r="AE84" s="4">
        <f ca="1">IF(OR($B84=AE$5, '2026gf_All'!AE79&gt;=$C$2), '2026gf_All'!AE79+AE$2*'2026gf_All'!AE79*alternative_calibration!AE84,'2026gf_All'!AE79+AE$3*'2026gf_All'!AE79*alternative_calibration!AE84)</f>
        <v>8.4088144046611619E-5</v>
      </c>
      <c r="AF84" s="4">
        <f ca="1">IF(OR($B84=AF$5, '2026gf_All'!AF79&gt;=$C$2), '2026gf_All'!AF79+AF$2*'2026gf_All'!AF79*alternative_calibration!AF84,'2026gf_All'!AF79+AF$3*'2026gf_All'!AF79*alternative_calibration!AF84)</f>
        <v>2.1514339827491321E-4</v>
      </c>
      <c r="AG84" s="4">
        <f ca="1">IF(OR($B84=AG$5, '2026gf_All'!AG79&gt;=$C$2), '2026gf_All'!AG79+AG$2*'2026gf_All'!AG79*alternative_calibration!AG84,'2026gf_All'!AG79+AG$3*'2026gf_All'!AG79*alternative_calibration!AG84)</f>
        <v>1.4027376761316347E-4</v>
      </c>
      <c r="AH84" s="4">
        <f ca="1">IF(OR($B84=AH$5, '2026gf_All'!AH79&gt;=$C$2), '2026gf_All'!AH79+AH$2*'2026gf_All'!AH79*alternative_calibration!AH84,'2026gf_All'!AH79+AH$3*'2026gf_All'!AH79*alternative_calibration!AH84)</f>
        <v>1.168471874363371E-4</v>
      </c>
      <c r="AI84" s="4">
        <f ca="1">IF(OR($B84=AI$5, '2026gf_All'!AI79&gt;=$C$2), '2026gf_All'!AI79+AI$2*'2026gf_All'!AI79*alternative_calibration!AI84,'2026gf_All'!AI79+AI$3*'2026gf_All'!AI79*alternative_calibration!AI84)</f>
        <v>0.12372256889543859</v>
      </c>
      <c r="AJ84" s="4">
        <f ca="1">IF(OR($B84=AJ$5, '2026gf_All'!AJ79&gt;=$C$2), '2026gf_All'!AJ79+AJ$2*'2026gf_All'!AJ79*alternative_calibration!AJ84,'2026gf_All'!AJ79+AJ$3*'2026gf_All'!AJ79*alternative_calibration!AJ84)</f>
        <v>0</v>
      </c>
      <c r="AK84" s="4">
        <f ca="1">IF(OR($B84=AK$5, '2026gf_All'!AK79&gt;=$C$2), '2026gf_All'!AK79+AK$2*'2026gf_All'!AK79*alternative_calibration!AK84,'2026gf_All'!AK79+AK$3*'2026gf_All'!AK79*alternative_calibration!AK84)</f>
        <v>0</v>
      </c>
      <c r="AL84" s="4">
        <f ca="1">IF(OR($B84=AL$5, '2026gf_All'!AL79&gt;=$C$2), '2026gf_All'!AL79+AL$2*'2026gf_All'!AL79*alternative_calibration!AL84,'2026gf_All'!AL79+AL$3*'2026gf_All'!AL79*alternative_calibration!AL84)</f>
        <v>3.891419581566874E-2</v>
      </c>
      <c r="AM84" s="4">
        <f ca="1">IF(OR($B84=AM$5, '2026gf_All'!AM79&gt;=$C$2), '2026gf_All'!AM79+AM$2*'2026gf_All'!AM79*alternative_calibration!AM84,'2026gf_All'!AM79+AM$3*'2026gf_All'!AM79*alternative_calibration!AM84)</f>
        <v>0</v>
      </c>
      <c r="AN84" s="4">
        <f ca="1">IF(OR($B84=AN$5, '2026gf_All'!AN79&gt;=$C$2), '2026gf_All'!AN79+AN$2*'2026gf_All'!AN79*alternative_calibration!AN84,'2026gf_All'!AN79+AN$3*'2026gf_All'!AN79*alternative_calibration!AN84)</f>
        <v>0</v>
      </c>
      <c r="AO84" s="4">
        <f ca="1">IF(OR($B84=AO$5, '2026gf_All'!AO79&gt;=$C$2), '2026gf_All'!AO79+AO$2*'2026gf_All'!AO79*alternative_calibration!AO84,'2026gf_All'!AO79+AO$3*'2026gf_All'!AO79*alternative_calibration!AO84)</f>
        <v>7.2254251107634513E-6</v>
      </c>
      <c r="AP84" s="4">
        <f ca="1">IF(OR($B84=AP$5, '2026gf_All'!AP79&gt;=$C$2), '2026gf_All'!AP79+AP$2*'2026gf_All'!AP79*alternative_calibration!AP84,'2026gf_All'!AP79+AP$3*'2026gf_All'!AP79*alternative_calibration!AP84)</f>
        <v>3.2853790766864463E-6</v>
      </c>
      <c r="AQ84" s="4">
        <f ca="1">IF(OR($B84=AQ$5, '2026gf_All'!AQ79&gt;=$C$2), '2026gf_All'!AQ79+AQ$2*'2026gf_All'!AQ79*alternative_calibration!AQ84,'2026gf_All'!AQ79+AQ$3*'2026gf_All'!AQ79*alternative_calibration!AQ84)</f>
        <v>5.604201924898156E-4</v>
      </c>
      <c r="AR84" s="4">
        <f ca="1">IF(OR($B84=AR$5, '2026gf_All'!AR79&gt;=$C$2), '2026gf_All'!AR79+AR$2*'2026gf_All'!AR79*alternative_calibration!AR84,'2026gf_All'!AR79+AR$3*'2026gf_All'!AR79*alternative_calibration!AR84)</f>
        <v>0.10534381166156558</v>
      </c>
      <c r="AS84" s="4">
        <f ca="1">IF(OR($B84=AS$5, '2026gf_All'!AS79&gt;=$C$2), '2026gf_All'!AS79+AS$2*'2026gf_All'!AS79*alternative_calibration!AS84,'2026gf_All'!AS79+AS$3*'2026gf_All'!AS79*alternative_calibration!AS84)</f>
        <v>1.4105812257254263E-5</v>
      </c>
      <c r="AT84" s="4">
        <f ca="1">IF(OR($B84=AT$5, '2026gf_All'!AT79&gt;=$C$2), '2026gf_All'!AT79+AT$2*'2026gf_All'!AT79*alternative_calibration!AT84,'2026gf_All'!AT79+AT$3*'2026gf_All'!AT79*alternative_calibration!AT84)</f>
        <v>8.8487827416263561E-6</v>
      </c>
      <c r="AU84" s="4">
        <f ca="1">IF(OR($B84=AU$5, '2026gf_All'!AU79&gt;=$C$2), '2026gf_All'!AU79+AU$2*'2026gf_All'!AU79*alternative_calibration!AU84,'2026gf_All'!AU79+AU$3*'2026gf_All'!AU79*alternative_calibration!AU84)</f>
        <v>0</v>
      </c>
      <c r="AV84" s="4">
        <f ca="1">IF(OR($B84=AV$5, '2026gf_All'!AV79&gt;=$C$2), '2026gf_All'!AV79+AV$2*'2026gf_All'!AV79*alternative_calibration!AV84,'2026gf_All'!AV79+AV$3*'2026gf_All'!AV79*alternative_calibration!AV84)</f>
        <v>1.9775824936152408E-5</v>
      </c>
      <c r="AW84" s="4">
        <f ca="1">IF(OR($B84=AW$5, '2026gf_All'!AW79&gt;=$C$2), '2026gf_All'!AW79+AW$2*'2026gf_All'!AW79*alternative_calibration!AW84,'2026gf_All'!AW79+AW$3*'2026gf_All'!AW79*alternative_calibration!AW84)</f>
        <v>2.2033958270099052E-5</v>
      </c>
      <c r="AX84" s="4">
        <f ca="1">IF(OR($B84=AX$5, '2026gf_All'!AX79&gt;=$C$2), '2026gf_All'!AX79+AX$2*'2026gf_All'!AX79*alternative_calibration!AX84,'2026gf_All'!AX79+AX$3*'2026gf_All'!AX79*alternative_calibration!AX84)</f>
        <v>2.7270202367613159E-2</v>
      </c>
      <c r="AY84" s="4">
        <f ca="1">IF(OR($B84=AY$5, '2026gf_All'!AY79&gt;=$C$2), '2026gf_All'!AY79+AY$2*'2026gf_All'!AY79*alternative_calibration!AY84,'2026gf_All'!AY79+AY$3*'2026gf_All'!AY79*alternative_calibration!AY84)</f>
        <v>1.6331188488939156E-2</v>
      </c>
      <c r="AZ84" s="4">
        <f ca="1">IF(OR($B84=AZ$5, '2026gf_All'!AZ79&gt;=$C$2), '2026gf_All'!AZ79+AZ$2*'2026gf_All'!AZ79*alternative_calibration!AZ84,'2026gf_All'!AZ79+AZ$3*'2026gf_All'!AZ79*alternative_calibration!AZ84)</f>
        <v>0</v>
      </c>
      <c r="BA84" s="4">
        <f ca="1">IF(OR($B84=BA$5, '2026gf_All'!BA79&gt;=$C$2), '2026gf_All'!BA79+BA$2*'2026gf_All'!BA79*alternative_calibration!BA84,'2026gf_All'!BA79+BA$3*'2026gf_All'!BA79*alternative_calibration!BA84)</f>
        <v>0</v>
      </c>
      <c r="BB84" s="4">
        <f ca="1">IF(OR($B84=BB$5, '2026gf_All'!BB79&gt;=$C$2), '2026gf_All'!BB79+BB$2*'2026gf_All'!BB79*alternative_calibration!BB84,'2026gf_All'!BB79+BB$3*'2026gf_All'!BB79*alternative_calibration!BB84)</f>
        <v>1.3414339375849118E-2</v>
      </c>
      <c r="BC84" s="4">
        <f ca="1">IF(OR($B84=BC$5, '2026gf_All'!BC79&gt;=$C$2), '2026gf_All'!BC79+BC$2*'2026gf_All'!BC79*alternative_calibration!BC84,'2026gf_All'!BC79+BC$3*'2026gf_All'!BC79*alternative_calibration!BC84)</f>
        <v>8.9091792043979155E-6</v>
      </c>
      <c r="BD84" s="4">
        <f ca="1">IF(OR($B84=BD$5, '2026gf_All'!BD79&gt;=$C$2), '2026gf_All'!BD79+BD$2*'2026gf_All'!BD79*alternative_calibration!BD84,'2026gf_All'!BD79+BD$3*'2026gf_All'!BD79*alternative_calibration!BD84)</f>
        <v>2.665882497640971E-5</v>
      </c>
      <c r="BE84" s="4">
        <f ca="1">IF(OR($B84=BE$5, '2026gf_All'!BE79&gt;=$C$2), '2026gf_All'!BE79+BE$2*'2026gf_All'!BE79*alternative_calibration!BE84,'2026gf_All'!BE79+BE$3*'2026gf_All'!BE79*alternative_calibration!BE84)</f>
        <v>6.1025731893975547E-4</v>
      </c>
      <c r="BF84" s="4">
        <f ca="1">IF(OR($B84=BF$5, '2026gf_All'!BF79&gt;=$C$2, '2026gf_All'!AY79&gt;=$C$2), '2026gf_All'!BF79+BF$2*'2026gf_All'!BF79*alternative_calibration!BF84,'2026gf_All'!BF79+BF$3*'2026gf_All'!BF79*alternative_calibration!BF84)</f>
        <v>3.2254702749263263E-3</v>
      </c>
      <c r="BG84" s="31">
        <f>'2026gf_All'!BG79</f>
        <v>16.487259999999999</v>
      </c>
      <c r="BH84" s="31">
        <f>'2026gf_All'!BH79</f>
        <v>0.71162999999999998</v>
      </c>
      <c r="BI84" s="31">
        <f>'2026gf_All'!BI79</f>
        <v>1.40228</v>
      </c>
      <c r="BJ84" s="31">
        <f>'2026gf_All'!BJ79</f>
        <v>0.57715000000000005</v>
      </c>
      <c r="BK84" s="31">
        <f>'2026gf_All'!BK79</f>
        <v>47.479559999999999</v>
      </c>
      <c r="BL84" s="31">
        <f>'2026gf_All'!BL79</f>
        <v>2.1143000000000001</v>
      </c>
      <c r="BM84" s="33">
        <f t="shared" si="18"/>
        <v>68.772180000000006</v>
      </c>
      <c r="BN84" s="9">
        <f t="shared" ca="1" si="10"/>
        <v>7.3527345750147246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11"/>
        <v>-4.7080000000008226E-2</v>
      </c>
      <c r="BT84">
        <f t="shared" si="12"/>
        <v>0.24822999999999773</v>
      </c>
      <c r="BU84" s="14">
        <f t="shared" si="19"/>
        <v>-0.18966281271405011</v>
      </c>
      <c r="BV84" s="9">
        <f t="shared" ca="1" si="13"/>
        <v>1.4092975902620162E-2</v>
      </c>
      <c r="BW84" s="9">
        <f t="shared" ca="1" si="14"/>
        <v>68.786272975902619</v>
      </c>
      <c r="BX84" s="9">
        <f t="shared" ca="1" si="15"/>
        <v>76.139007550917341</v>
      </c>
      <c r="BY84">
        <f t="shared" ca="1" si="16"/>
        <v>76.438767423165046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 t="shared" ca="1" si="17"/>
        <v>74.411352920607612</v>
      </c>
      <c r="I85" s="4">
        <f ca="1">IF(OR($B85=I$5, '2026gf_All'!I80&gt;=$C$2), '2026gf_All'!I80+I$2*'2026gf_All'!I80*alternative_calibration!I85,'2026gf_All'!I80+I$3*'2026gf_All'!I80*alternative_calibration!I85)</f>
        <v>8.0000000000000007E-5</v>
      </c>
      <c r="J85" s="4">
        <f ca="1">IF(OR($B85=J$5, '2026gf_All'!J80&gt;=$C$2), '2026gf_All'!J80+J$2*'2026gf_All'!J80*alternative_calibration!J85,'2026gf_All'!J80+J$3*'2026gf_All'!J80*alternative_calibration!J85)</f>
        <v>0.19662513475438273</v>
      </c>
      <c r="K85" s="4">
        <f ca="1">IF(OR($B85=K$5, '2026gf_All'!K80&gt;=$C$2), '2026gf_All'!K80+K$2*'2026gf_All'!K80*alternative_calibration!K85,'2026gf_All'!K80+K$3*'2026gf_All'!K80*alternative_calibration!K85)</f>
        <v>5.097080701610367E-4</v>
      </c>
      <c r="L85" s="4">
        <f ca="1">IF(OR($B85=L$5, '2026gf_All'!L80&gt;=$C$2), '2026gf_All'!L80+L$2*'2026gf_All'!L80*alternative_calibration!L85,'2026gf_All'!L80+L$3*'2026gf_All'!L80*alternative_calibration!L85)</f>
        <v>9.2372442579625513</v>
      </c>
      <c r="M85" s="4">
        <f ca="1">IF(OR($B85=M$5, '2026gf_All'!M80&gt;=$C$2), '2026gf_All'!M80+M$2*'2026gf_All'!M80*alternative_calibration!M85,'2026gf_All'!M80+M$3*'2026gf_All'!M80*alternative_calibration!M85)</f>
        <v>8.5812119548255381E-3</v>
      </c>
      <c r="N85" s="4">
        <f ca="1">IF(OR($B85=N$5, '2026gf_All'!N80&gt;=$C$2), '2026gf_All'!N80+N$2*'2026gf_All'!N80*alternative_calibration!N85,'2026gf_All'!N80+N$3*'2026gf_All'!N80*alternative_calibration!N85)</f>
        <v>0</v>
      </c>
      <c r="O85" s="4">
        <f ca="1">IF(OR($B85=O$5, '2026gf_All'!O80&gt;=$C$2), '2026gf_All'!O80+O$2*'2026gf_All'!O80*alternative_calibration!O85,'2026gf_All'!O80+O$3*'2026gf_All'!O80*alternative_calibration!O85)</f>
        <v>0</v>
      </c>
      <c r="P85" s="4">
        <f ca="1">IF(OR($B85=P$5, '2026gf_All'!P80&gt;=$C$2), '2026gf_All'!P80+P$2*'2026gf_All'!P80*alternative_calibration!P85,'2026gf_All'!P80+P$3*'2026gf_All'!P80*alternative_calibration!P85)</f>
        <v>0</v>
      </c>
      <c r="Q85" s="4">
        <f ca="1">IF(OR($B85=Q$5, '2026gf_All'!Q80&gt;=$C$2), '2026gf_All'!Q80+Q$2*'2026gf_All'!Q80*alternative_calibration!Q85,'2026gf_All'!Q80+Q$3*'2026gf_All'!Q80*alternative_calibration!Q85)</f>
        <v>6.9999999999999994E-5</v>
      </c>
      <c r="R85" s="4">
        <f ca="1">IF(OR($B85=R$5, '2026gf_All'!R80&gt;=$C$2), '2026gf_All'!R80+R$2*'2026gf_All'!R80*alternative_calibration!R85,'2026gf_All'!R80+R$3*'2026gf_All'!R80*alternative_calibration!R85)</f>
        <v>4.0000000000000003E-5</v>
      </c>
      <c r="S85" s="4">
        <f ca="1">IF(OR($B85=S$5, '2026gf_All'!S80&gt;=$C$2), '2026gf_All'!S80+S$2*'2026gf_All'!S80*alternative_calibration!S85,'2026gf_All'!S80+S$3*'2026gf_All'!S80*alternative_calibration!S85)</f>
        <v>1.270133094564156E-2</v>
      </c>
      <c r="T85" s="4">
        <f ca="1">IF(OR($B85=T$5, '2026gf_All'!T80&gt;=$C$2), '2026gf_All'!T80+T$2*'2026gf_All'!T80*alternative_calibration!T85,'2026gf_All'!T80+T$3*'2026gf_All'!T80*alternative_calibration!T85)</f>
        <v>1.4999999999999999E-4</v>
      </c>
      <c r="U85" s="4">
        <f ca="1">IF(OR($B85=U$5, '2026gf_All'!U80&gt;=$C$2), '2026gf_All'!U80+U$2*'2026gf_All'!U80*alternative_calibration!U85,'2026gf_All'!U80+U$3*'2026gf_All'!U80*alternative_calibration!U85)</f>
        <v>1E-4</v>
      </c>
      <c r="V85" s="4">
        <f ca="1">IF(OR($B85=V$5, '2026gf_All'!V80&gt;=$C$2), '2026gf_All'!V80+V$2*'2026gf_All'!V80*alternative_calibration!V85,'2026gf_All'!V80+V$3*'2026gf_All'!V80*alternative_calibration!V85)</f>
        <v>4.2999999999999999E-4</v>
      </c>
      <c r="W85" s="4">
        <f ca="1">IF(OR($B85=W$5, '2026gf_All'!W80&gt;=$C$2), '2026gf_All'!W80+W$2*'2026gf_All'!W80*alternative_calibration!W85,'2026gf_All'!W80+W$3*'2026gf_All'!W80*alternative_calibration!W85)</f>
        <v>1.2064899150683972E-3</v>
      </c>
      <c r="X85" s="4">
        <f ca="1">IF(OR($B85=X$5, '2026gf_All'!X80&gt;=$C$2), '2026gf_All'!X80+X$2*'2026gf_All'!X80*alternative_calibration!X85,'2026gf_All'!X80+X$3*'2026gf_All'!X80*alternative_calibration!X85)</f>
        <v>3.5556784779091277E-5</v>
      </c>
      <c r="Y85" s="4">
        <f ca="1">IF(OR($B85=Y$5, '2026gf_All'!Y80&gt;=$C$2), '2026gf_All'!Y80+Y$2*'2026gf_All'!Y80*alternative_calibration!Y85,'2026gf_All'!Y80+Y$3*'2026gf_All'!Y80*alternative_calibration!Y85)</f>
        <v>8.4547079242463206E-4</v>
      </c>
      <c r="Z85" s="4">
        <f ca="1">IF(OR($B85=Z$5, '2026gf_All'!Z80&gt;=$C$2), '2026gf_All'!Z80+Z$2*'2026gf_All'!Z80*alternative_calibration!Z85,'2026gf_All'!Z80+Z$3*'2026gf_All'!Z80*alternative_calibration!Z85)</f>
        <v>0</v>
      </c>
      <c r="AA85" s="4">
        <f ca="1">IF(OR($B85=AA$5, '2026gf_All'!AA80&gt;=$C$2), '2026gf_All'!AA80+AA$2*'2026gf_All'!AA80*alternative_calibration!AA85,'2026gf_All'!AA80+AA$3*'2026gf_All'!AA80*alternative_calibration!AA85)</f>
        <v>0</v>
      </c>
      <c r="AB85" s="4">
        <f ca="1">IF(OR($B85=AB$5, '2026gf_All'!AB80&gt;=$C$2), '2026gf_All'!AB80+AB$2*'2026gf_All'!AB80*alternative_calibration!AB85,'2026gf_All'!AB80+AB$3*'2026gf_All'!AB80*alternative_calibration!AB85)</f>
        <v>0</v>
      </c>
      <c r="AC85" s="4">
        <f ca="1">IF(OR($B85=AC$5, '2026gf_All'!AC80&gt;=$C$2), '2026gf_All'!AC80+AC$2*'2026gf_All'!AC80*alternative_calibration!AC85,'2026gf_All'!AC80+AC$3*'2026gf_All'!AC80*alternative_calibration!AC85)</f>
        <v>3.0000000000000001E-5</v>
      </c>
      <c r="AD85" s="4">
        <f ca="1">IF(OR($B85=AD$5, '2026gf_All'!AD80&gt;=$C$2), '2026gf_All'!AD80+AD$2*'2026gf_All'!AD80*alternative_calibration!AD85,'2026gf_All'!AD80+AD$3*'2026gf_All'!AD80*alternative_calibration!AD85)</f>
        <v>2.3191560736619945E-4</v>
      </c>
      <c r="AE85" s="4">
        <f ca="1">IF(OR($B85=AE$5, '2026gf_All'!AE80&gt;=$C$2), '2026gf_All'!AE80+AE$2*'2026gf_All'!AE80*alternative_calibration!AE85,'2026gf_All'!AE80+AE$3*'2026gf_All'!AE80*alternative_calibration!AE85)</f>
        <v>1.4136271468220387E-4</v>
      </c>
      <c r="AF85" s="4">
        <f ca="1">IF(OR($B85=AF$5, '2026gf_All'!AF80&gt;=$C$2), '2026gf_All'!AF80+AF$2*'2026gf_All'!AF80*alternative_calibration!AF85,'2026gf_All'!AF80+AF$3*'2026gf_All'!AF80*alternative_calibration!AF85)</f>
        <v>9.8057359309965272E-4</v>
      </c>
      <c r="AG85" s="4">
        <f ca="1">IF(OR($B85=AG$5, '2026gf_All'!AG80&gt;=$C$2), '2026gf_All'!AG80+AG$2*'2026gf_All'!AG80*alternative_calibration!AG85,'2026gf_All'!AG80+AG$3*'2026gf_All'!AG80*alternative_calibration!AG85)</f>
        <v>2.0118251174210899E-3</v>
      </c>
      <c r="AH85" s="4">
        <f ca="1">IF(OR($B85=AH$5, '2026gf_All'!AH80&gt;=$C$2), '2026gf_All'!AH80+AH$2*'2026gf_All'!AH80*alternative_calibration!AH85,'2026gf_All'!AH80+AH$3*'2026gf_All'!AH80*alternative_calibration!AH85)</f>
        <v>5.852707811545057E-4</v>
      </c>
      <c r="AI85" s="4">
        <f ca="1">IF(OR($B85=AI$5, '2026gf_All'!AI80&gt;=$C$2), '2026gf_All'!AI80+AI$2*'2026gf_All'!AI80*alternative_calibration!AI85,'2026gf_All'!AI80+AI$3*'2026gf_All'!AI80*alternative_calibration!AI85)</f>
        <v>0.15972762094678769</v>
      </c>
      <c r="AJ85" s="4">
        <f ca="1">IF(OR($B85=AJ$5, '2026gf_All'!AJ80&gt;=$C$2), '2026gf_All'!AJ80+AJ$2*'2026gf_All'!AJ80*alternative_calibration!AJ85,'2026gf_All'!AJ80+AJ$3*'2026gf_All'!AJ80*alternative_calibration!AJ85)</f>
        <v>8.1729365528649618E-6</v>
      </c>
      <c r="AK85" s="4">
        <f ca="1">IF(OR($B85=AK$5, '2026gf_All'!AK80&gt;=$C$2), '2026gf_All'!AK80+AK$2*'2026gf_All'!AK80*alternative_calibration!AK85,'2026gf_All'!AK80+AK$3*'2026gf_All'!AK80*alternative_calibration!AK85)</f>
        <v>0</v>
      </c>
      <c r="AL85" s="4">
        <f ca="1">IF(OR($B85=AL$5, '2026gf_All'!AL80&gt;=$C$2), '2026gf_All'!AL80+AL$2*'2026gf_All'!AL80*alternative_calibration!AL85,'2026gf_All'!AL80+AL$3*'2026gf_All'!AL80*alternative_calibration!AL85)</f>
        <v>3.8159113349448333E-2</v>
      </c>
      <c r="AM85" s="4">
        <f ca="1">IF(OR($B85=AM$5, '2026gf_All'!AM80&gt;=$C$2), '2026gf_All'!AM80+AM$2*'2026gf_All'!AM80*alternative_calibration!AM85,'2026gf_All'!AM80+AM$3*'2026gf_All'!AM80*alternative_calibration!AM85)</f>
        <v>0</v>
      </c>
      <c r="AN85" s="4">
        <f ca="1">IF(OR($B85=AN$5, '2026gf_All'!AN80&gt;=$C$2), '2026gf_All'!AN80+AN$2*'2026gf_All'!AN80*alternative_calibration!AN85,'2026gf_All'!AN80+AN$3*'2026gf_All'!AN80*alternative_calibration!AN85)</f>
        <v>0</v>
      </c>
      <c r="AO85" s="4">
        <f ca="1">IF(OR($B85=AO$5, '2026gf_All'!AO80&gt;=$C$2), '2026gf_All'!AO80+AO$2*'2026gf_All'!AO80*alternative_calibration!AO85,'2026gf_All'!AO80+AO$3*'2026gf_All'!AO80*alternative_calibration!AO85)</f>
        <v>3.9744508502215269E-4</v>
      </c>
      <c r="AP85" s="4">
        <f ca="1">IF(OR($B85=AP$5, '2026gf_All'!AP80&gt;=$C$2), '2026gf_All'!AP80+AP$2*'2026gf_All'!AP80*alternative_calibration!AP85,'2026gf_All'!AP80+AP$3*'2026gf_All'!AP80*alternative_calibration!AP85)</f>
        <v>4.3342924184662717E-5</v>
      </c>
      <c r="AQ85" s="4">
        <f ca="1">IF(OR($B85=AQ$5, '2026gf_All'!AQ80&gt;=$C$2), '2026gf_All'!AQ80+AQ$2*'2026gf_All'!AQ80*alternative_calibration!AQ85,'2026gf_All'!AQ80+AQ$3*'2026gf_All'!AQ80*alternative_calibration!AQ85)</f>
        <v>3.2289244234775943E-3</v>
      </c>
      <c r="AR85" s="4">
        <f ca="1">IF(OR($B85=AR$5, '2026gf_All'!AR80&gt;=$C$2), '2026gf_All'!AR80+AR$2*'2026gf_All'!AR80*alternative_calibration!AR85,'2026gf_All'!AR80+AR$3*'2026gf_All'!AR80*alternative_calibration!AR85)</f>
        <v>0.13768663935466974</v>
      </c>
      <c r="AS85" s="4">
        <f ca="1">IF(OR($B85=AS$5, '2026gf_All'!AS80&gt;=$C$2), '2026gf_All'!AS80+AS$2*'2026gf_All'!AS80*alternative_calibration!AS85,'2026gf_All'!AS80+AS$3*'2026gf_All'!AS80*alternative_calibration!AS85)</f>
        <v>1.5894187742745741E-5</v>
      </c>
      <c r="AT85" s="4">
        <f ca="1">IF(OR($B85=AT$5, '2026gf_All'!AT80&gt;=$C$2), '2026gf_All'!AT80+AT$2*'2026gf_All'!AT80*alternative_calibration!AT85,'2026gf_All'!AT80+AT$3*'2026gf_All'!AT80*alternative_calibration!AT85)</f>
        <v>0</v>
      </c>
      <c r="AU85" s="4">
        <f ca="1">IF(OR($B85=AU$5, '2026gf_All'!AU80&gt;=$C$2), '2026gf_All'!AU80+AU$2*'2026gf_All'!AU80*alternative_calibration!AU85,'2026gf_All'!AU80+AU$3*'2026gf_All'!AU80*alternative_calibration!AU85)</f>
        <v>0</v>
      </c>
      <c r="AV85" s="4">
        <f ca="1">IF(OR($B85=AV$5, '2026gf_All'!AV80&gt;=$C$2), '2026gf_All'!AV80+AV$2*'2026gf_All'!AV80*alternative_calibration!AV85,'2026gf_All'!AV80+AV$3*'2026gf_All'!AV80*alternative_calibration!AV85)</f>
        <v>1.5955164987230483E-4</v>
      </c>
      <c r="AW85" s="4">
        <f ca="1">IF(OR($B85=AW$5, '2026gf_All'!AW80&gt;=$C$2), '2026gf_All'!AW80+AW$2*'2026gf_All'!AW80*alternative_calibration!AW85,'2026gf_All'!AW80+AW$3*'2026gf_All'!AW80*alternative_calibration!AW85)</f>
        <v>6.9999999999999994E-5</v>
      </c>
      <c r="AX85" s="4">
        <f ca="1">IF(OR($B85=AX$5, '2026gf_All'!AX80&gt;=$C$2), '2026gf_All'!AX80+AX$2*'2026gf_All'!AX80*alternative_calibration!AX85,'2026gf_All'!AX80+AX$3*'2026gf_All'!AX80*alternative_calibration!AX85)</f>
        <v>2.9881174772396872E-2</v>
      </c>
      <c r="AY85" s="4">
        <f ca="1">IF(OR($B85=AY$5, '2026gf_All'!AY80&gt;=$C$2), '2026gf_All'!AY80+AY$2*'2026gf_All'!AY80*alternative_calibration!AY85,'2026gf_All'!AY80+AY$3*'2026gf_All'!AY80*alternative_calibration!AY85)</f>
        <v>2.444990605460929E-2</v>
      </c>
      <c r="AZ85" s="4">
        <f ca="1">IF(OR($B85=AZ$5, '2026gf_All'!AZ80&gt;=$C$2), '2026gf_All'!AZ80+AZ$2*'2026gf_All'!AZ80*alternative_calibration!AZ85,'2026gf_All'!AZ80+AZ$3*'2026gf_All'!AZ80*alternative_calibration!AZ85)</f>
        <v>0</v>
      </c>
      <c r="BA85" s="4">
        <f ca="1">IF(OR($B85=BA$5, '2026gf_All'!BA80&gt;=$C$2), '2026gf_All'!BA80+BA$2*'2026gf_All'!BA80*alternative_calibration!BA85,'2026gf_All'!BA80+BA$3*'2026gf_All'!BA80*alternative_calibration!BA85)</f>
        <v>0</v>
      </c>
      <c r="BB85" s="4">
        <f ca="1">IF(OR($B85=BB$5, '2026gf_All'!BB80&gt;=$C$2), '2026gf_All'!BB80+BB$2*'2026gf_All'!BB80*alternative_calibration!BB85,'2026gf_All'!BB80+BB$3*'2026gf_All'!BB80*alternative_calibration!BB85)</f>
        <v>4.7502990768199478E-2</v>
      </c>
      <c r="BC85" s="4">
        <f ca="1">IF(OR($B85=BC$5, '2026gf_All'!BC80&gt;=$C$2), '2026gf_All'!BC80+BC$2*'2026gf_All'!BC80*alternative_calibration!BC85,'2026gf_All'!BC80+BC$3*'2026gf_All'!BC80*alternative_calibration!BC85)</f>
        <v>2.2181641591204172E-5</v>
      </c>
      <c r="BD85" s="4">
        <f ca="1">IF(OR($B85=BD$5, '2026gf_All'!BD80&gt;=$C$2), '2026gf_All'!BD80+BD$2*'2026gf_All'!BD80*alternative_calibration!BD85,'2026gf_All'!BD80+BD$3*'2026gf_All'!BD80*alternative_calibration!BD85)</f>
        <v>6.9999999999999994E-5</v>
      </c>
      <c r="BE85" s="4">
        <f ca="1">IF(OR($B85=BE$5, '2026gf_All'!BE80&gt;=$C$2), '2026gf_All'!BE80+BE$2*'2026gf_All'!BE80*alternative_calibration!BE85,'2026gf_All'!BE80+BE$3*'2026gf_All'!BE80*alternative_calibration!BE85)</f>
        <v>1.8195587617086462E-3</v>
      </c>
      <c r="BF85" s="4">
        <f ca="1">IF(OR($B85=BF$5, '2026gf_All'!BF80&gt;=$C$2, '2026gf_All'!AY80&gt;=$C$2), '2026gf_All'!BF80+BF$2*'2026gf_All'!BF80*alternative_calibration!BF85,'2026gf_All'!BF80+BF$3*'2026gf_All'!BF80*alternative_calibration!BF85)</f>
        <v>3.6331320508218145E-3</v>
      </c>
      <c r="BG85" s="31">
        <f>'2026gf_All'!BG80</f>
        <v>13.896800000000001</v>
      </c>
      <c r="BH85" s="31">
        <f>'2026gf_All'!BH80</f>
        <v>0.77017000000000002</v>
      </c>
      <c r="BI85" s="31">
        <f>'2026gf_All'!BI80</f>
        <v>1.75403</v>
      </c>
      <c r="BJ85" s="31">
        <f>'2026gf_All'!BJ80</f>
        <v>0.60819999999999996</v>
      </c>
      <c r="BK85" s="31">
        <f>'2026gf_All'!BK80</f>
        <v>44.991729999999997</v>
      </c>
      <c r="BL85" s="31">
        <f>'2026gf_All'!BL80</f>
        <v>2.4763000000000002</v>
      </c>
      <c r="BM85" s="33">
        <f t="shared" si="18"/>
        <v>64.497229999999988</v>
      </c>
      <c r="BN85" s="9">
        <f t="shared" ca="1" si="10"/>
        <v>9.9094757579006441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11"/>
        <v>-1.5659999999982688E-2</v>
      </c>
      <c r="BT85">
        <f t="shared" si="12"/>
        <v>0.31535999999999831</v>
      </c>
      <c r="BU85" s="14">
        <f t="shared" si="19"/>
        <v>-4.965753424652071E-2</v>
      </c>
      <c r="BV85" s="9">
        <f t="shared" ca="1" si="13"/>
        <v>4.6471627069833458E-3</v>
      </c>
      <c r="BW85" s="9">
        <f t="shared" ca="1" si="14"/>
        <v>64.501877162706975</v>
      </c>
      <c r="BX85" s="9">
        <f t="shared" ca="1" si="15"/>
        <v>74.411352920607612</v>
      </c>
      <c r="BY85">
        <f t="shared" ca="1" si="16"/>
        <v>74.411352920607612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 t="shared" ca="1" si="17"/>
        <v>64.675263260327824</v>
      </c>
      <c r="I86" s="4">
        <f ca="1">IF(OR($B86=I$5, '2026gf_All'!I81&gt;=$C$2), '2026gf_All'!I81+I$2*'2026gf_All'!I81*alternative_calibration!I86,'2026gf_All'!I81+I$3*'2026gf_All'!I81*alternative_calibration!I86)</f>
        <v>5.2354849082236026E-5</v>
      </c>
      <c r="J86" s="4">
        <f ca="1">IF(OR($B86=J$5, '2026gf_All'!J81&gt;=$C$2), '2026gf_All'!J81+J$2*'2026gf_All'!J81*alternative_calibration!J86,'2026gf_All'!J81+J$3*'2026gf_All'!J81*alternative_calibration!J86)</f>
        <v>5.6671472244490782E-2</v>
      </c>
      <c r="K86" s="4">
        <f ca="1">IF(OR($B86=K$5, '2026gf_All'!K81&gt;=$C$2), '2026gf_All'!K81+K$2*'2026gf_All'!K81*alternative_calibration!K86,'2026gf_All'!K81+K$3*'2026gf_All'!K81*alternative_calibration!K86)</f>
        <v>2.5495134502683941E-4</v>
      </c>
      <c r="L86" s="4">
        <f ca="1">IF(OR($B86=L$5, '2026gf_All'!L81&gt;=$C$2), '2026gf_All'!L81+L$2*'2026gf_All'!L81*alternative_calibration!L86,'2026gf_All'!L81+L$3*'2026gf_All'!L81*alternative_calibration!L86)</f>
        <v>6.7377253666255559</v>
      </c>
      <c r="M86" s="4">
        <f ca="1">IF(OR($B86=M$5, '2026gf_All'!M81&gt;=$C$2), '2026gf_All'!M81+M$2*'2026gf_All'!M81*alternative_calibration!M86,'2026gf_All'!M81+M$3*'2026gf_All'!M81*alternative_calibration!M86)</f>
        <v>6.1316868903123576E-3</v>
      </c>
      <c r="N86" s="4">
        <f ca="1">IF(OR($B86=N$5, '2026gf_All'!N81&gt;=$C$2), '2026gf_All'!N81+N$2*'2026gf_All'!N81*alternative_calibration!N86,'2026gf_All'!N81+N$3*'2026gf_All'!N81*alternative_calibration!N86)</f>
        <v>0</v>
      </c>
      <c r="O86" s="4">
        <f ca="1">IF(OR($B86=O$5, '2026gf_All'!O81&gt;=$C$2), '2026gf_All'!O81+O$2*'2026gf_All'!O81*alternative_calibration!O86,'2026gf_All'!O81+O$3*'2026gf_All'!O81*alternative_calibration!O86)</f>
        <v>0</v>
      </c>
      <c r="P86" s="4">
        <f ca="1">IF(OR($B86=P$5, '2026gf_All'!P81&gt;=$C$2), '2026gf_All'!P81+P$2*'2026gf_All'!P81*alternative_calibration!P86,'2026gf_All'!P81+P$3*'2026gf_All'!P81*alternative_calibration!P86)</f>
        <v>0</v>
      </c>
      <c r="Q86" s="4">
        <f ca="1">IF(OR($B86=Q$5, '2026gf_All'!Q81&gt;=$C$2), '2026gf_All'!Q81+Q$2*'2026gf_All'!Q81*alternative_calibration!Q86,'2026gf_All'!Q81+Q$3*'2026gf_All'!Q81*alternative_calibration!Q86)</f>
        <v>8.5598715163933176E-5</v>
      </c>
      <c r="R86" s="4">
        <f ca="1">IF(OR($B86=R$5, '2026gf_All'!R81&gt;=$C$2), '2026gf_All'!R81+R$2*'2026gf_All'!R81*alternative_calibration!R86,'2026gf_All'!R81+R$3*'2026gf_All'!R81*alternative_calibration!R86)</f>
        <v>3.2027630702460049E-5</v>
      </c>
      <c r="S86" s="4">
        <f ca="1">IF(OR($B86=S$5, '2026gf_All'!S81&gt;=$C$2), '2026gf_All'!S81+S$2*'2026gf_All'!S81*alternative_calibration!S86,'2026gf_All'!S81+S$3*'2026gf_All'!S81*alternative_calibration!S86)</f>
        <v>7.6259645233901835E-3</v>
      </c>
      <c r="T86" s="4">
        <f ca="1">IF(OR($B86=T$5, '2026gf_All'!T81&gt;=$C$2), '2026gf_All'!T81+T$2*'2026gf_All'!T81*alternative_calibration!T86,'2026gf_All'!T81+T$3*'2026gf_All'!T81*alternative_calibration!T86)</f>
        <v>2.2819060558999221E-5</v>
      </c>
      <c r="U86" s="4">
        <f ca="1">IF(OR($B86=U$5, '2026gf_All'!U81&gt;=$C$2), '2026gf_All'!U81+U$2*'2026gf_All'!U81*alternative_calibration!U86,'2026gf_All'!U81+U$3*'2026gf_All'!U81*alternative_calibration!U86)</f>
        <v>0</v>
      </c>
      <c r="V86" s="4">
        <f ca="1">IF(OR($B86=V$5, '2026gf_All'!V81&gt;=$C$2), '2026gf_All'!V81+V$2*'2026gf_All'!V81*alternative_calibration!V86,'2026gf_All'!V81+V$3*'2026gf_All'!V81*alternative_calibration!V86)</f>
        <v>2.4078556374245409E-4</v>
      </c>
      <c r="W86" s="4">
        <f ca="1">IF(OR($B86=W$5, '2026gf_All'!W81&gt;=$C$2), '2026gf_All'!W81+W$2*'2026gf_All'!W81*alternative_calibration!W86,'2026gf_All'!W81+W$3*'2026gf_All'!W81*alternative_calibration!W86)</f>
        <v>7.9556278434434065E-4</v>
      </c>
      <c r="X86" s="4">
        <f ca="1">IF(OR($B86=X$5, '2026gf_All'!X81&gt;=$C$2), '2026gf_All'!X81+X$2*'2026gf_All'!X81*alternative_calibration!X86,'2026gf_All'!X81+X$3*'2026gf_All'!X81*alternative_calibration!X86)</f>
        <v>0</v>
      </c>
      <c r="Y86" s="4">
        <f ca="1">IF(OR($B86=Y$5, '2026gf_All'!Y81&gt;=$C$2), '2026gf_All'!Y81+Y$2*'2026gf_All'!Y81*alternative_calibration!Y86,'2026gf_All'!Y81+Y$3*'2026gf_All'!Y81*alternative_calibration!Y86)</f>
        <v>3.0910309431847412E-4</v>
      </c>
      <c r="Z86" s="4">
        <f ca="1">IF(OR($B86=Z$5, '2026gf_All'!Z81&gt;=$C$2), '2026gf_All'!Z81+Z$2*'2026gf_All'!Z81*alternative_calibration!Z86,'2026gf_All'!Z81+Z$3*'2026gf_All'!Z81*alternative_calibration!Z86)</f>
        <v>0</v>
      </c>
      <c r="AA86" s="4">
        <f ca="1">IF(OR($B86=AA$5, '2026gf_All'!AA81&gt;=$C$2), '2026gf_All'!AA81+AA$2*'2026gf_All'!AA81*alternative_calibration!AA86,'2026gf_All'!AA81+AA$3*'2026gf_All'!AA81*alternative_calibration!AA86)</f>
        <v>0</v>
      </c>
      <c r="AB86" s="4">
        <f ca="1">IF(OR($B86=AB$5, '2026gf_All'!AB81&gt;=$C$2), '2026gf_All'!AB81+AB$2*'2026gf_All'!AB81*alternative_calibration!AB86,'2026gf_All'!AB81+AB$3*'2026gf_All'!AB81*alternative_calibration!AB86)</f>
        <v>0</v>
      </c>
      <c r="AC86" s="4">
        <f ca="1">IF(OR($B86=AC$5, '2026gf_All'!AC81&gt;=$C$2), '2026gf_All'!AC81+AC$2*'2026gf_All'!AC81*alternative_calibration!AC86,'2026gf_All'!AC81+AC$3*'2026gf_All'!AC81*alternative_calibration!AC86)</f>
        <v>0</v>
      </c>
      <c r="AD86" s="4">
        <f ca="1">IF(OR($B86=AD$5, '2026gf_All'!AD81&gt;=$C$2), '2026gf_All'!AD81+AD$2*'2026gf_All'!AD81*alternative_calibration!AD86,'2026gf_All'!AD81+AD$3*'2026gf_All'!AD81*alternative_calibration!AD86)</f>
        <v>1.5063853578873313E-4</v>
      </c>
      <c r="AE86" s="4">
        <f ca="1">IF(OR($B86=AE$5, '2026gf_All'!AE81&gt;=$C$2), '2026gf_All'!AE81+AE$2*'2026gf_All'!AE81*alternative_calibration!AE86,'2026gf_All'!AE81+AE$3*'2026gf_All'!AE81*alternative_calibration!AE86)</f>
        <v>1.1408814404661163E-4</v>
      </c>
      <c r="AF86" s="4">
        <f ca="1">IF(OR($B86=AF$5, '2026gf_All'!AF81&gt;=$C$2), '2026gf_All'!AF81+AF$2*'2026gf_All'!AF81*alternative_calibration!AF86,'2026gf_All'!AF81+AF$3*'2026gf_All'!AF81*alternative_calibration!AF86)</f>
        <v>5.902867965498264E-4</v>
      </c>
      <c r="AG86" s="4">
        <f ca="1">IF(OR($B86=AG$5, '2026gf_All'!AG81&gt;=$C$2), '2026gf_All'!AG81+AG$2*'2026gf_All'!AG81*alternative_calibration!AG86,'2026gf_All'!AG81+AG$3*'2026gf_All'!AG81*alternative_calibration!AG86)</f>
        <v>1.66182511742109E-3</v>
      </c>
      <c r="AH86" s="4">
        <f ca="1">IF(OR($B86=AH$5, '2026gf_All'!AH81&gt;=$C$2), '2026gf_All'!AH81+AH$2*'2026gf_All'!AH81*alternative_calibration!AH86,'2026gf_All'!AH81+AH$3*'2026gf_All'!AH81*alternative_calibration!AH86)</f>
        <v>3.6605898429542137E-4</v>
      </c>
      <c r="AI86" s="4">
        <f ca="1">IF(OR($B86=AI$5, '2026gf_All'!AI81&gt;=$C$2), '2026gf_All'!AI81+AI$2*'2026gf_All'!AI81*alternative_calibration!AI86,'2026gf_All'!AI81+AI$3*'2026gf_All'!AI81*alternative_calibration!AI86)</f>
        <v>5.010851130829802E-2</v>
      </c>
      <c r="AJ86" s="4">
        <f ca="1">IF(OR($B86=AJ$5, '2026gf_All'!AJ81&gt;=$C$2), '2026gf_All'!AJ81+AJ$2*'2026gf_All'!AJ81*alternative_calibration!AJ86,'2026gf_All'!AJ81+AJ$3*'2026gf_All'!AJ81*alternative_calibration!AJ86)</f>
        <v>8.1729365528649618E-6</v>
      </c>
      <c r="AK86" s="4">
        <f ca="1">IF(OR($B86=AK$5, '2026gf_All'!AK81&gt;=$C$2), '2026gf_All'!AK81+AK$2*'2026gf_All'!AK81*alternative_calibration!AK86,'2026gf_All'!AK81+AK$3*'2026gf_All'!AK81*alternative_calibration!AK86)</f>
        <v>0</v>
      </c>
      <c r="AL86" s="4">
        <f ca="1">IF(OR($B86=AL$5, '2026gf_All'!AL81&gt;=$C$2), '2026gf_All'!AL81+AL$2*'2026gf_All'!AL81*alternative_calibration!AL86,'2026gf_All'!AL81+AL$3*'2026gf_All'!AL81*alternative_calibration!AL86)</f>
        <v>3.2387028309625608E-2</v>
      </c>
      <c r="AM86" s="4">
        <f ca="1">IF(OR($B86=AM$5, '2026gf_All'!AM81&gt;=$C$2), '2026gf_All'!AM81+AM$2*'2026gf_All'!AM81*alternative_calibration!AM86,'2026gf_All'!AM81+AM$3*'2026gf_All'!AM81*alternative_calibration!AM86)</f>
        <v>0</v>
      </c>
      <c r="AN86" s="4">
        <f ca="1">IF(OR($B86=AN$5, '2026gf_All'!AN81&gt;=$C$2), '2026gf_All'!AN81+AN$2*'2026gf_All'!AN81*alternative_calibration!AN86,'2026gf_All'!AN81+AN$3*'2026gf_All'!AN81*alternative_calibration!AN86)</f>
        <v>1.0768169018106808E-5</v>
      </c>
      <c r="AO86" s="4">
        <f ca="1">IF(OR($B86=AO$5, '2026gf_All'!AO81&gt;=$C$2), '2026gf_All'!AO81+AO$2*'2026gf_All'!AO81*alternative_calibration!AO86,'2026gf_All'!AO81+AO$3*'2026gf_All'!AO81*alternative_calibration!AO86)</f>
        <v>2.5489017004430537E-4</v>
      </c>
      <c r="AP86" s="4">
        <f ca="1">IF(OR($B86=AP$5, '2026gf_All'!AP81&gt;=$C$2), '2026gf_All'!AP81+AP$2*'2026gf_All'!AP81*alternative_calibration!AP86,'2026gf_All'!AP81+AP$3*'2026gf_All'!AP81*alternative_calibration!AP86)</f>
        <v>0</v>
      </c>
      <c r="AQ86" s="4">
        <f ca="1">IF(OR($B86=AQ$5, '2026gf_All'!AQ81&gt;=$C$2), '2026gf_All'!AQ81+AQ$2*'2026gf_All'!AQ81*alternative_calibration!AQ86,'2026gf_All'!AQ81+AQ$3*'2026gf_All'!AQ81*alternative_calibration!AQ86)</f>
        <v>2.1665882694857416E-3</v>
      </c>
      <c r="AR86" s="4">
        <f ca="1">IF(OR($B86=AR$5, '2026gf_All'!AR81&gt;=$C$2), '2026gf_All'!AR81+AR$2*'2026gf_All'!AR81*alternative_calibration!AR86,'2026gf_All'!AR81+AR$3*'2026gf_All'!AR81*alternative_calibration!AR86)</f>
        <v>0.10817176547953462</v>
      </c>
      <c r="AS86" s="4">
        <f ca="1">IF(OR($B86=AS$5, '2026gf_All'!AS81&gt;=$C$2), '2026gf_All'!AS81+AS$2*'2026gf_All'!AS81*alternative_calibration!AS86,'2026gf_All'!AS81+AS$3*'2026gf_All'!AS81*alternative_calibration!AS86)</f>
        <v>0</v>
      </c>
      <c r="AT86" s="4">
        <f ca="1">IF(OR($B86=AT$5, '2026gf_All'!AT81&gt;=$C$2), '2026gf_All'!AT81+AT$2*'2026gf_All'!AT81*alternative_calibration!AT86,'2026gf_All'!AT81+AT$3*'2026gf_All'!AT81*alternative_calibration!AT86)</f>
        <v>1.1151217258373645E-5</v>
      </c>
      <c r="AU86" s="4">
        <f ca="1">IF(OR($B86=AU$5, '2026gf_All'!AU81&gt;=$C$2), '2026gf_All'!AU81+AU$2*'2026gf_All'!AU81*alternative_calibration!AU86,'2026gf_All'!AU81+AU$3*'2026gf_All'!AU81*alternative_calibration!AU86)</f>
        <v>0</v>
      </c>
      <c r="AV86" s="4">
        <f ca="1">IF(OR($B86=AV$5, '2026gf_All'!AV81&gt;=$C$2), '2026gf_All'!AV81+AV$2*'2026gf_All'!AV81*alternative_calibration!AV86,'2026gf_All'!AV81+AV$3*'2026gf_All'!AV81*alternative_calibration!AV86)</f>
        <v>9.932747480845722E-5</v>
      </c>
      <c r="AW86" s="4">
        <f ca="1">IF(OR($B86=AW$5, '2026gf_All'!AW81&gt;=$C$2), '2026gf_All'!AW81+AW$2*'2026gf_All'!AW81*alternative_calibration!AW86,'2026gf_All'!AW81+AW$3*'2026gf_All'!AW81*alternative_calibration!AW86)</f>
        <v>2.2033958270099052E-5</v>
      </c>
      <c r="AX86" s="4">
        <f ca="1">IF(OR($B86=AX$5, '2026gf_All'!AX81&gt;=$C$2), '2026gf_All'!AX81+AX$2*'2026gf_All'!AX81*alternative_calibration!AX86,'2026gf_All'!AX81+AX$3*'2026gf_All'!AX81*alternative_calibration!AX86)</f>
        <v>2.3444034167429968E-2</v>
      </c>
      <c r="AY86" s="4">
        <f ca="1">IF(OR($B86=AY$5, '2026gf_All'!AY81&gt;=$C$2), '2026gf_All'!AY81+AY$2*'2026gf_All'!AY81*alternative_calibration!AY86,'2026gf_All'!AY81+AY$3*'2026gf_All'!AY81*alternative_calibration!AY86)</f>
        <v>1.0076513000683207E-2</v>
      </c>
      <c r="AZ86" s="4">
        <f ca="1">IF(OR($B86=AZ$5, '2026gf_All'!AZ81&gt;=$C$2), '2026gf_All'!AZ81+AZ$2*'2026gf_All'!AZ81*alternative_calibration!AZ86,'2026gf_All'!AZ81+AZ$3*'2026gf_All'!AZ81*alternative_calibration!AZ86)</f>
        <v>0</v>
      </c>
      <c r="BA86" s="4">
        <f ca="1">IF(OR($B86=BA$5, '2026gf_All'!BA81&gt;=$C$2), '2026gf_All'!BA81+BA$2*'2026gf_All'!BA81*alternative_calibration!BA86,'2026gf_All'!BA81+BA$3*'2026gf_All'!BA81*alternative_calibration!BA86)</f>
        <v>0</v>
      </c>
      <c r="BB86" s="4">
        <f ca="1">IF(OR($B86=BB$5, '2026gf_All'!BB81&gt;=$C$2), '2026gf_All'!BB81+BB$2*'2026gf_All'!BB81*alternative_calibration!BB86,'2026gf_All'!BB81+BB$3*'2026gf_All'!BB81*alternative_calibration!BB86)</f>
        <v>4.1362378022907376E-2</v>
      </c>
      <c r="BC86" s="4">
        <f ca="1">IF(OR($B86=BC$5, '2026gf_All'!BC81&gt;=$C$2), '2026gf_All'!BC81+BC$2*'2026gf_All'!BC81*alternative_calibration!BC86,'2026gf_All'!BC81+BC$3*'2026gf_All'!BC81*alternative_calibration!BC86)</f>
        <v>0</v>
      </c>
      <c r="BD86" s="4">
        <f ca="1">IF(OR($B86=BD$5, '2026gf_All'!BD81&gt;=$C$2), '2026gf_All'!BD81+BD$2*'2026gf_All'!BD81*alternative_calibration!BD86,'2026gf_All'!BD81+BD$3*'2026gf_All'!BD81*alternative_calibration!BD86)</f>
        <v>1.7780391674530099E-5</v>
      </c>
      <c r="BE86" s="4">
        <f ca="1">IF(OR($B86=BE$5, '2026gf_All'!BE81&gt;=$C$2), '2026gf_All'!BE81+BE$2*'2026gf_All'!BE81*alternative_calibration!BE86,'2026gf_All'!BE81+BE$3*'2026gf_All'!BE81*alternative_calibration!BE86)</f>
        <v>1.3005146378795109E-3</v>
      </c>
      <c r="BF86" s="4">
        <f ca="1">IF(OR($B86=BF$5, '2026gf_All'!BF81&gt;=$C$2, '2026gf_All'!AY81&gt;=$C$2), '2026gf_All'!BF81+BF$2*'2026gf_All'!BF81*alternative_calibration!BF86,'2026gf_All'!BF81+BF$3*'2026gf_All'!BF81*alternative_calibration!BF86)</f>
        <v>1.9991027061947446E-3</v>
      </c>
      <c r="BG86" s="31">
        <f>'2026gf_All'!BG81</f>
        <v>6.5704599999999997</v>
      </c>
      <c r="BH86" s="31">
        <f>'2026gf_All'!BH81</f>
        <v>0.57945999999999998</v>
      </c>
      <c r="BI86" s="31">
        <f>'2026gf_All'!BI81</f>
        <v>0.91464000000000001</v>
      </c>
      <c r="BJ86" s="31">
        <f>'2026gf_All'!BJ81</f>
        <v>0.54796999999999996</v>
      </c>
      <c r="BK86" s="31">
        <f>'2026gf_All'!BK81</f>
        <v>42.217149999999997</v>
      </c>
      <c r="BL86" s="31">
        <f>'2026gf_All'!BL81</f>
        <v>1.9853400000000001</v>
      </c>
      <c r="BM86" s="33">
        <f t="shared" si="18"/>
        <v>52.815019999999997</v>
      </c>
      <c r="BN86" s="9">
        <f t="shared" ca="1" si="10"/>
        <v>7.0842711511244572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11"/>
        <v>3.8560000000003924E-2</v>
      </c>
      <c r="BT86">
        <f t="shared" si="12"/>
        <v>0.26192000000000171</v>
      </c>
      <c r="BU86" s="14">
        <f t="shared" si="19"/>
        <v>0.14722052535126631</v>
      </c>
      <c r="BV86" s="9">
        <f t="shared" ca="1" si="13"/>
        <v>-1.4788132302387177E-2</v>
      </c>
      <c r="BW86" s="9">
        <f t="shared" ca="1" si="14"/>
        <v>52.800231867697612</v>
      </c>
      <c r="BX86" s="9">
        <f t="shared" ca="1" si="15"/>
        <v>59.884503018822073</v>
      </c>
      <c r="BY86">
        <f t="shared" ca="1" si="16"/>
        <v>64.675263260327824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 t="shared" ca="1" si="17"/>
        <v>62.566391361416471</v>
      </c>
      <c r="I87" s="4">
        <f ca="1">IF(OR($B87=I$5, '2026gf_All'!I82&gt;=$C$2), '2026gf_All'!I82+I$2*'2026gf_All'!I82*alternative_calibration!I87,'2026gf_All'!I82+I$3*'2026gf_All'!I82*alternative_calibration!I87)</f>
        <v>1.2354849082236023E-5</v>
      </c>
      <c r="J87" s="4">
        <f ca="1">IF(OR($B87=J$5, '2026gf_All'!J82&gt;=$C$2), '2026gf_All'!J82+J$2*'2026gf_All'!J82*alternative_calibration!J87,'2026gf_All'!J82+J$3*'2026gf_All'!J82*alternative_calibration!J87)</f>
        <v>6.4777184231622847E-2</v>
      </c>
      <c r="K87" s="4">
        <f ca="1">IF(OR($B87=K$5, '2026gf_All'!K82&gt;=$C$2), '2026gf_All'!K82+K$2*'2026gf_All'!K82*alternative_calibration!K87,'2026gf_All'!K82+K$3*'2026gf_All'!K82*alternative_calibration!K87)</f>
        <v>1.5504865497316056E-4</v>
      </c>
      <c r="L87" s="4">
        <f ca="1">IF(OR($B87=L$5, '2026gf_All'!L82&gt;=$C$2), '2026gf_All'!L82+L$2*'2026gf_All'!L82*alternative_calibration!L87,'2026gf_All'!L82+L$3*'2026gf_All'!L82*alternative_calibration!L87)</f>
        <v>3.7212254348089111</v>
      </c>
      <c r="M87" s="4">
        <f ca="1">IF(OR($B87=M$5, '2026gf_All'!M82&gt;=$C$2), '2026gf_All'!M82+M$2*'2026gf_All'!M82*alternative_calibration!M87,'2026gf_All'!M82+M$3*'2026gf_All'!M82*alternative_calibration!M87)</f>
        <v>1.5934418638695724E-2</v>
      </c>
      <c r="N87" s="4">
        <f ca="1">IF(OR($B87=N$5, '2026gf_All'!N82&gt;=$C$2), '2026gf_All'!N82+N$2*'2026gf_All'!N82*alternative_calibration!N87,'2026gf_All'!N82+N$3*'2026gf_All'!N82*alternative_calibration!N87)</f>
        <v>0</v>
      </c>
      <c r="O87" s="4">
        <f ca="1">IF(OR($B87=O$5, '2026gf_All'!O82&gt;=$C$2), '2026gf_All'!O82+O$2*'2026gf_All'!O82*alternative_calibration!O87,'2026gf_All'!O82+O$3*'2026gf_All'!O82*alternative_calibration!O87)</f>
        <v>0</v>
      </c>
      <c r="P87" s="4">
        <f ca="1">IF(OR($B87=P$5, '2026gf_All'!P82&gt;=$C$2), '2026gf_All'!P82+P$2*'2026gf_All'!P82*alternative_calibration!P87,'2026gf_All'!P82+P$3*'2026gf_All'!P82*alternative_calibration!P87)</f>
        <v>0</v>
      </c>
      <c r="Q87" s="4">
        <f ca="1">IF(OR($B87=Q$5, '2026gf_All'!Q82&gt;=$C$2), '2026gf_All'!Q82+Q$2*'2026gf_All'!Q82*alternative_calibration!Q87,'2026gf_All'!Q82+Q$3*'2026gf_All'!Q82*alternative_calibration!Q87)</f>
        <v>2.0000000000000002E-5</v>
      </c>
      <c r="R87" s="4">
        <f ca="1">IF(OR($B87=R$5, '2026gf_All'!R82&gt;=$C$2), '2026gf_All'!R82+R$2*'2026gf_All'!R82*alternative_calibration!R87,'2026gf_All'!R82+R$3*'2026gf_All'!R82*alternative_calibration!R87)</f>
        <v>0</v>
      </c>
      <c r="S87" s="4">
        <f ca="1">IF(OR($B87=S$5, '2026gf_All'!S82&gt;=$C$2), '2026gf_All'!S82+S$2*'2026gf_All'!S82*alternative_calibration!S87,'2026gf_All'!S82+S$3*'2026gf_All'!S82*alternative_calibration!S87)</f>
        <v>5.6660291470725073E-3</v>
      </c>
      <c r="T87" s="4">
        <f ca="1">IF(OR($B87=T$5, '2026gf_All'!T82&gt;=$C$2), '2026gf_All'!T82+T$2*'2026gf_All'!T82*alternative_calibration!T87,'2026gf_All'!T82+T$3*'2026gf_All'!T82*alternative_calibration!T87)</f>
        <v>2.5563812111799842E-4</v>
      </c>
      <c r="U87" s="4">
        <f ca="1">IF(OR($B87=U$5, '2026gf_All'!U82&gt;=$C$2), '2026gf_All'!U82+U$2*'2026gf_All'!U82*alternative_calibration!U87,'2026gf_All'!U82+U$3*'2026gf_All'!U82*alternative_calibration!U87)</f>
        <v>1.4020915659495922E-4</v>
      </c>
      <c r="V87" s="4">
        <f ca="1">IF(OR($B87=V$5, '2026gf_All'!V82&gt;=$C$2), '2026gf_All'!V82+V$2*'2026gf_All'!V82*alternative_calibration!V87,'2026gf_All'!V82+V$3*'2026gf_All'!V82*alternative_calibration!V87)</f>
        <v>1.3999999999999999E-4</v>
      </c>
      <c r="W87" s="4">
        <f ca="1">IF(OR($B87=W$5, '2026gf_All'!W82&gt;=$C$2), '2026gf_All'!W82+W$2*'2026gf_All'!W82*alternative_calibration!W87,'2026gf_All'!W82+W$3*'2026gf_All'!W82*alternative_calibration!W87)</f>
        <v>7.3370852289622699E-4</v>
      </c>
      <c r="X87" s="4">
        <f ca="1">IF(OR($B87=X$5, '2026gf_All'!X82&gt;=$C$2), '2026gf_All'!X82+X$2*'2026gf_All'!X82*alternative_calibration!X87,'2026gf_All'!X82+X$3*'2026gf_All'!X82*alternative_calibration!X87)</f>
        <v>3.0000000000000001E-5</v>
      </c>
      <c r="Y87" s="4">
        <f ca="1">IF(OR($B87=Y$5, '2026gf_All'!Y82&gt;=$C$2), '2026gf_All'!Y82+Y$2*'2026gf_All'!Y82*alternative_calibration!Y87,'2026gf_All'!Y82+Y$3*'2026gf_All'!Y82*alternative_calibration!Y87)</f>
        <v>2.2273539621231608E-4</v>
      </c>
      <c r="Z87" s="4">
        <f ca="1">IF(OR($B87=Z$5, '2026gf_All'!Z82&gt;=$C$2), '2026gf_All'!Z82+Z$2*'2026gf_All'!Z82*alternative_calibration!Z87,'2026gf_All'!Z82+Z$3*'2026gf_All'!Z82*alternative_calibration!Z87)</f>
        <v>0</v>
      </c>
      <c r="AA87" s="4">
        <f ca="1">IF(OR($B87=AA$5, '2026gf_All'!AA82&gt;=$C$2), '2026gf_All'!AA82+AA$2*'2026gf_All'!AA82*alternative_calibration!AA87,'2026gf_All'!AA82+AA$3*'2026gf_All'!AA82*alternative_calibration!AA87)</f>
        <v>0</v>
      </c>
      <c r="AB87" s="4">
        <f ca="1">IF(OR($B87=AB$5, '2026gf_All'!AB82&gt;=$C$2), '2026gf_All'!AB82+AB$2*'2026gf_All'!AB82*alternative_calibration!AB87,'2026gf_All'!AB82+AB$3*'2026gf_All'!AB82*alternative_calibration!AB87)</f>
        <v>0</v>
      </c>
      <c r="AC87" s="4">
        <f ca="1">IF(OR($B87=AC$5, '2026gf_All'!AC82&gt;=$C$2), '2026gf_All'!AC82+AC$2*'2026gf_All'!AC82*alternative_calibration!AC87,'2026gf_All'!AC82+AC$3*'2026gf_All'!AC82*alternative_calibration!AC87)</f>
        <v>2.631365834857097E-4</v>
      </c>
      <c r="AD87" s="4">
        <f ca="1">IF(OR($B87=AD$5, '2026gf_All'!AD82&gt;=$C$2), '2026gf_All'!AD82+AD$2*'2026gf_All'!AD82*alternative_calibration!AD87,'2026gf_All'!AD82+AD$3*'2026gf_All'!AD82*alternative_calibration!AD87)</f>
        <v>3.7255414315493261E-4</v>
      </c>
      <c r="AE87" s="4">
        <f ca="1">IF(OR($B87=AE$5, '2026gf_All'!AE82&gt;=$C$2), '2026gf_All'!AE82+AE$2*'2026gf_All'!AE82*alternative_calibration!AE87,'2026gf_All'!AE82+AE$3*'2026gf_All'!AE82*alternative_calibration!AE87)</f>
        <v>4.2725429364407752E-5</v>
      </c>
      <c r="AF87" s="4">
        <f ca="1">IF(OR($B87=AF$5, '2026gf_All'!AF82&gt;=$C$2), '2026gf_All'!AF82+AF$2*'2026gf_All'!AF82*alternative_calibration!AF87,'2026gf_All'!AF82+AF$3*'2026gf_All'!AF82*alternative_calibration!AF87)</f>
        <v>1.9514339827491324E-4</v>
      </c>
      <c r="AG87" s="4">
        <f ca="1">IF(OR($B87=AG$5, '2026gf_All'!AG82&gt;=$C$2), '2026gf_All'!AG82+AG$2*'2026gf_All'!AG82*alternative_calibration!AG87,'2026gf_All'!AG82+AG$3*'2026gf_All'!AG82*alternative_calibration!AG87)</f>
        <v>5.4052928405211613E-3</v>
      </c>
      <c r="AH87" s="4">
        <f ca="1">IF(OR($B87=AH$5, '2026gf_All'!AH82&gt;=$C$2), '2026gf_All'!AH82+AH$2*'2026gf_All'!AH82*alternative_calibration!AH87,'2026gf_All'!AH82+AH$3*'2026gf_All'!AH82*alternative_calibration!AH87)</f>
        <v>1.1621179685908428E-3</v>
      </c>
      <c r="AI87" s="4">
        <f ca="1">IF(OR($B87=AI$5, '2026gf_All'!AI82&gt;=$C$2), '2026gf_All'!AI82+AI$2*'2026gf_All'!AI82*alternative_calibration!AI87,'2026gf_All'!AI82+AI$3*'2026gf_All'!AI82*alternative_calibration!AI87)</f>
        <v>0.1053581069830495</v>
      </c>
      <c r="AJ87" s="4">
        <f ca="1">IF(OR($B87=AJ$5, '2026gf_All'!AJ82&gt;=$C$2), '2026gf_All'!AJ82+AJ$2*'2026gf_All'!AJ82*alternative_calibration!AJ87,'2026gf_All'!AJ82+AJ$3*'2026gf_All'!AJ82*alternative_calibration!AJ87)</f>
        <v>0</v>
      </c>
      <c r="AK87" s="4">
        <f ca="1">IF(OR($B87=AK$5, '2026gf_All'!AK82&gt;=$C$2), '2026gf_All'!AK82+AK$2*'2026gf_All'!AK82*alternative_calibration!AK87,'2026gf_All'!AK82+AK$3*'2026gf_All'!AK82*alternative_calibration!AK87)</f>
        <v>0</v>
      </c>
      <c r="AL87" s="4">
        <f ca="1">IF(OR($B87=AL$5, '2026gf_All'!AL82&gt;=$C$2), '2026gf_All'!AL82+AL$2*'2026gf_All'!AL82*alternative_calibration!AL87,'2026gf_All'!AL82+AL$3*'2026gf_All'!AL82*alternative_calibration!AL87)</f>
        <v>2.3216324717676939E-2</v>
      </c>
      <c r="AM87" s="4">
        <f ca="1">IF(OR($B87=AM$5, '2026gf_All'!AM82&gt;=$C$2), '2026gf_All'!AM82+AM$2*'2026gf_All'!AM82*alternative_calibration!AM87,'2026gf_All'!AM82+AM$3*'2026gf_All'!AM82*alternative_calibration!AM87)</f>
        <v>2.0000000000000002E-5</v>
      </c>
      <c r="AN87" s="4">
        <f ca="1">IF(OR($B87=AN$5, '2026gf_All'!AN82&gt;=$C$2), '2026gf_All'!AN82+AN$2*'2026gf_All'!AN82*alternative_calibration!AN87,'2026gf_All'!AN82+AN$3*'2026gf_All'!AN82*alternative_calibration!AN87)</f>
        <v>0</v>
      </c>
      <c r="AO87" s="4">
        <f ca="1">IF(OR($B87=AO$5, '2026gf_All'!AO82&gt;=$C$2), '2026gf_All'!AO82+AO$2*'2026gf_All'!AO82*alternative_calibration!AO87,'2026gf_All'!AO82+AO$3*'2026gf_All'!AO82*alternative_calibration!AO87)</f>
        <v>5.0244508502215266E-3</v>
      </c>
      <c r="AP87" s="4">
        <f ca="1">IF(OR($B87=AP$5, '2026gf_All'!AP82&gt;=$C$2), '2026gf_All'!AP82+AP$2*'2026gf_All'!AP82*alternative_calibration!AP87,'2026gf_All'!AP82+AP$3*'2026gf_All'!AP82*alternative_calibration!AP87)</f>
        <v>6.665707581533728E-5</v>
      </c>
      <c r="AQ87" s="4">
        <f ca="1">IF(OR($B87=AQ$5, '2026gf_All'!AQ82&gt;=$C$2), '2026gf_All'!AQ82+AQ$2*'2026gf_All'!AQ82*alternative_calibration!AQ87,'2026gf_All'!AQ82+AQ$3*'2026gf_All'!AQ82*alternative_calibration!AQ87)</f>
        <v>1.0382941347428709E-3</v>
      </c>
      <c r="AR87" s="4">
        <f ca="1">IF(OR($B87=AR$5, '2026gf_All'!AR82&gt;=$C$2), '2026gf_All'!AR82+AR$2*'2026gf_All'!AR82*alternative_calibration!AR87,'2026gf_All'!AR82+AR$3*'2026gf_All'!AR82*alternative_calibration!AR87)</f>
        <v>8.7884731745589029E-2</v>
      </c>
      <c r="AS87" s="4">
        <f ca="1">IF(OR($B87=AS$5, '2026gf_All'!AS82&gt;=$C$2), '2026gf_All'!AS82+AS$2*'2026gf_All'!AS82*alternative_calibration!AS87,'2026gf_All'!AS82+AS$3*'2026gf_All'!AS82*alternative_calibration!AS87)</f>
        <v>2.0000000000000002E-5</v>
      </c>
      <c r="AT87" s="4">
        <f ca="1">IF(OR($B87=AT$5, '2026gf_All'!AT82&gt;=$C$2), '2026gf_All'!AT82+AT$2*'2026gf_All'!AT82*alternative_calibration!AT87,'2026gf_All'!AT82+AT$3*'2026gf_All'!AT82*alternative_calibration!AT87)</f>
        <v>2.0000000000000002E-5</v>
      </c>
      <c r="AU87" s="4">
        <f ca="1">IF(OR($B87=AU$5, '2026gf_All'!AU82&gt;=$C$2), '2026gf_All'!AU82+AU$2*'2026gf_All'!AU82*alternative_calibration!AU87,'2026gf_All'!AU82+AU$3*'2026gf_All'!AU82*alternative_calibration!AU87)</f>
        <v>0</v>
      </c>
      <c r="AV87" s="4">
        <f ca="1">IF(OR($B87=AV$5, '2026gf_All'!AV82&gt;=$C$2), '2026gf_All'!AV82+AV$2*'2026gf_All'!AV82*alternative_calibration!AV87,'2026gf_All'!AV82+AV$3*'2026gf_All'!AV82*alternative_calibration!AV87)</f>
        <v>8.8775824936152404E-4</v>
      </c>
      <c r="AW87" s="4">
        <f ca="1">IF(OR($B87=AW$5, '2026gf_All'!AW82&gt;=$C$2), '2026gf_All'!AW82+AW$2*'2026gf_All'!AW82*alternative_calibration!AW87,'2026gf_All'!AW82+AW$3*'2026gf_All'!AW82*alternative_calibration!AW87)</f>
        <v>2.2033958270099052E-5</v>
      </c>
      <c r="AX87" s="4">
        <f ca="1">IF(OR($B87=AX$5, '2026gf_All'!AX82&gt;=$C$2), '2026gf_All'!AX82+AX$2*'2026gf_All'!AX82*alternative_calibration!AX87,'2026gf_All'!AX82+AX$3*'2026gf_All'!AX82*alternative_calibration!AX87)</f>
        <v>1.1908141919409643E-2</v>
      </c>
      <c r="AY87" s="4">
        <f ca="1">IF(OR($B87=AY$5, '2026gf_All'!AY82&gt;=$C$2), '2026gf_All'!AY82+AY$2*'2026gf_All'!AY82*alternative_calibration!AY87,'2026gf_All'!AY82+AY$3*'2026gf_All'!AY82*alternative_calibration!AY87)</f>
        <v>1.3089478531580562E-2</v>
      </c>
      <c r="AZ87" s="4">
        <f ca="1">IF(OR($B87=AZ$5, '2026gf_All'!AZ82&gt;=$C$2), '2026gf_All'!AZ82+AZ$2*'2026gf_All'!AZ82*alternative_calibration!AZ87,'2026gf_All'!AZ82+AZ$3*'2026gf_All'!AZ82*alternative_calibration!AZ87)</f>
        <v>0</v>
      </c>
      <c r="BA87" s="4">
        <f ca="1">IF(OR($B87=BA$5, '2026gf_All'!BA82&gt;=$C$2), '2026gf_All'!BA82+BA$2*'2026gf_All'!BA82*alternative_calibration!BA87,'2026gf_All'!BA82+BA$3*'2026gf_All'!BA82*alternative_calibration!BA87)</f>
        <v>0</v>
      </c>
      <c r="BB87" s="4">
        <f ca="1">IF(OR($B87=BB$5, '2026gf_All'!BB82&gt;=$C$2), '2026gf_All'!BB82+BB$2*'2026gf_All'!BB82*alternative_calibration!BB87,'2026gf_All'!BB82+BB$3*'2026gf_All'!BB82*alternative_calibration!BB87)</f>
        <v>2.8531175331779748E-2</v>
      </c>
      <c r="BC87" s="4">
        <f ca="1">IF(OR($B87=BC$5, '2026gf_All'!BC82&gt;=$C$2), '2026gf_All'!BC82+BC$2*'2026gf_All'!BC82*alternative_calibration!BC87,'2026gf_All'!BC82+BC$3*'2026gf_All'!BC82*alternative_calibration!BC87)</f>
        <v>0</v>
      </c>
      <c r="BD87" s="4">
        <f ca="1">IF(OR($B87=BD$5, '2026gf_All'!BD82&gt;=$C$2), '2026gf_All'!BD82+BD$2*'2026gf_All'!BD82*alternative_calibration!BD87,'2026gf_All'!BD82+BD$3*'2026gf_All'!BD82*alternative_calibration!BD87)</f>
        <v>2.3665882497640972E-4</v>
      </c>
      <c r="BE87" s="4">
        <f ca="1">IF(OR($B87=BE$5, '2026gf_All'!BE82&gt;=$C$2), '2026gf_All'!BE82+BE$2*'2026gf_All'!BE82*alternative_calibration!BE87,'2026gf_All'!BE82+BE$3*'2026gf_All'!BE82*alternative_calibration!BE87)</f>
        <v>1.2592903907925466E-2</v>
      </c>
      <c r="BF87" s="4">
        <f ca="1">IF(OR($B87=BF$5, '2026gf_All'!BF82&gt;=$C$2, '2026gf_All'!AY82&gt;=$C$2), '2026gf_All'!BF82+BF$2*'2026gf_All'!BF82*alternative_calibration!BF87,'2026gf_All'!BF82+BF$3*'2026gf_All'!BF82*alternative_calibration!BF87)</f>
        <v>1.7263675687315815E-3</v>
      </c>
      <c r="BG87" s="31">
        <f>'2026gf_All'!BG82</f>
        <v>0.45827000000000001</v>
      </c>
      <c r="BH87" s="31">
        <f>'2026gf_All'!BH82</f>
        <v>0.14957000000000001</v>
      </c>
      <c r="BI87" s="31">
        <f>'2026gf_All'!BI82</f>
        <v>0.48675000000000002</v>
      </c>
      <c r="BJ87" s="31">
        <f>'2026gf_All'!BJ82</f>
        <v>0.31861</v>
      </c>
      <c r="BK87" s="31">
        <f>'2026gf_All'!BK82</f>
        <v>54.030819999999999</v>
      </c>
      <c r="BL87" s="31">
        <f>'2026gf_All'!BL82</f>
        <v>1.59657</v>
      </c>
      <c r="BM87" s="33">
        <f t="shared" si="18"/>
        <v>57.040590000000002</v>
      </c>
      <c r="BN87" s="9">
        <f t="shared" ca="1" si="10"/>
        <v>4.1083968156897006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11"/>
        <v>-5.5900000000001171E-2</v>
      </c>
      <c r="BT87">
        <f t="shared" si="12"/>
        <v>0.15582999999999814</v>
      </c>
      <c r="BU87" s="14">
        <f t="shared" si="19"/>
        <v>-0.35872425078612485</v>
      </c>
      <c r="BV87" s="9">
        <f t="shared" ca="1" si="13"/>
        <v>1.8156176621612948E-2</v>
      </c>
      <c r="BW87" s="9">
        <f t="shared" ca="1" si="14"/>
        <v>57.058746176621618</v>
      </c>
      <c r="BX87" s="9">
        <f t="shared" ca="1" si="15"/>
        <v>61.167142992311312</v>
      </c>
      <c r="BY87">
        <f t="shared" ca="1" si="16"/>
        <v>62.566391361416471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 t="shared" ca="1" si="17"/>
        <v>82.561925505342359</v>
      </c>
      <c r="I88" s="4">
        <f ca="1">IF(OR($B88=I$5, '2026gf_All'!I83&gt;=$C$2), '2026gf_All'!I83+I$2*'2026gf_All'!I83*alternative_calibration!I88,'2026gf_All'!I83+I$3*'2026gf_All'!I83*alternative_calibration!I88)</f>
        <v>4.2412909449341611E-4</v>
      </c>
      <c r="J88" s="4">
        <f ca="1">IF(OR($B88=J$5, '2026gf_All'!J83&gt;=$C$2), '2026gf_All'!J83+J$2*'2026gf_All'!J83*alternative_calibration!J88,'2026gf_All'!J83+J$3*'2026gf_All'!J83*alternative_calibration!J88)</f>
        <v>0.13767277496817443</v>
      </c>
      <c r="K88" s="4">
        <f ca="1">IF(OR($B88=K$5, '2026gf_All'!K83&gt;=$C$2), '2026gf_All'!K83+K$2*'2026gf_All'!K83*alternative_calibration!K88,'2026gf_All'!K83+K$3*'2026gf_All'!K83*alternative_calibration!K88)</f>
        <v>2.598053801073577E-4</v>
      </c>
      <c r="L88" s="4">
        <f ca="1">IF(OR($B88=L$5, '2026gf_All'!L83&gt;=$C$2), '2026gf_All'!L83+L$2*'2026gf_All'!L83*alternative_calibration!L88,'2026gf_All'!L83+L$3*'2026gf_All'!L83*alternative_calibration!L88)</f>
        <v>28.074562737733899</v>
      </c>
      <c r="M88" s="4">
        <f ca="1">IF(OR($B88=M$5, '2026gf_All'!M83&gt;=$C$2), '2026gf_All'!M83+M$2*'2026gf_All'!M83*alternative_calibration!M88,'2026gf_All'!M83+M$3*'2026gf_All'!M83*alternative_calibration!M88)</f>
        <v>1.4364038690306263E-2</v>
      </c>
      <c r="N88" s="4">
        <f ca="1">IF(OR($B88=N$5, '2026gf_All'!N83&gt;=$C$2), '2026gf_All'!N83+N$2*'2026gf_All'!N83*alternative_calibration!N88,'2026gf_All'!N83+N$3*'2026gf_All'!N83*alternative_calibration!N88)</f>
        <v>0</v>
      </c>
      <c r="O88" s="4">
        <f ca="1">IF(OR($B88=O$5, '2026gf_All'!O83&gt;=$C$2), '2026gf_All'!O83+O$2*'2026gf_All'!O83*alternative_calibration!O88,'2026gf_All'!O83+O$3*'2026gf_All'!O83*alternative_calibration!O88)</f>
        <v>0</v>
      </c>
      <c r="P88" s="4">
        <f ca="1">IF(OR($B88=P$5, '2026gf_All'!P83&gt;=$C$2), '2026gf_All'!P83+P$2*'2026gf_All'!P83*alternative_calibration!P88,'2026gf_All'!P83+P$3*'2026gf_All'!P83*alternative_calibration!P88)</f>
        <v>0</v>
      </c>
      <c r="Q88" s="4">
        <f ca="1">IF(OR($B88=Q$5, '2026gf_All'!Q83&gt;=$C$2), '2026gf_All'!Q83+Q$2*'2026gf_All'!Q83*alternative_calibration!Q88,'2026gf_All'!Q83+Q$3*'2026gf_All'!Q83*alternative_calibration!Q88)</f>
        <v>1.7415858668032647E-3</v>
      </c>
      <c r="R88" s="4">
        <f ca="1">IF(OR($B88=R$5, '2026gf_All'!R83&gt;=$C$2), '2026gf_All'!R83+R$2*'2026gf_All'!R83*alternative_calibration!R88,'2026gf_All'!R83+R$3*'2026gf_All'!R83*alternative_calibration!R88)</f>
        <v>1.1805526140492009E-3</v>
      </c>
      <c r="S88" s="4">
        <f ca="1">IF(OR($B88=S$5, '2026gf_All'!S83&gt;=$C$2), '2026gf_All'!S83+S$2*'2026gf_All'!S83*alternative_calibration!S88,'2026gf_All'!S83+S$3*'2026gf_All'!S83*alternative_calibration!S88)</f>
        <v>3.9578825781719576E-3</v>
      </c>
      <c r="T88" s="4">
        <f ca="1">IF(OR($B88=T$5, '2026gf_All'!T83&gt;=$C$2), '2026gf_All'!T83+T$2*'2026gf_All'!T83*alternative_calibration!T88,'2026gf_All'!T83+T$3*'2026gf_All'!T83*alternative_calibration!T88)</f>
        <v>9.7180939441000782E-5</v>
      </c>
      <c r="U88" s="4">
        <f ca="1">IF(OR($B88=U$5, '2026gf_All'!U83&gt;=$C$2), '2026gf_All'!U83+U$2*'2026gf_All'!U83*alternative_calibration!U88,'2026gf_All'!U83+U$3*'2026gf_All'!U83*alternative_calibration!U88)</f>
        <v>1.124477108512602E-4</v>
      </c>
      <c r="V88" s="4">
        <f ca="1">IF(OR($B88=V$5, '2026gf_All'!V83&gt;=$C$2), '2026gf_All'!V83+V$2*'2026gf_All'!V83*alternative_calibration!V88,'2026gf_All'!V83+V$3*'2026gf_All'!V83*alternative_calibration!V88)</f>
        <v>3.0842887251509183E-4</v>
      </c>
      <c r="W88" s="4">
        <f ca="1">IF(OR($B88=W$5, '2026gf_All'!W83&gt;=$C$2), '2026gf_All'!W83+W$2*'2026gf_All'!W83*alternative_calibration!W88,'2026gf_All'!W83+W$3*'2026gf_All'!W83*alternative_calibration!W88)</f>
        <v>1.318344176516511E-3</v>
      </c>
      <c r="X88" s="4">
        <f ca="1">IF(OR($B88=X$5, '2026gf_All'!X83&gt;=$C$2), '2026gf_All'!X83+X$2*'2026gf_All'!X83*alternative_calibration!X88,'2026gf_All'!X83+X$3*'2026gf_All'!X83*alternative_calibration!X88)</f>
        <v>1.1555678477909128E-4</v>
      </c>
      <c r="Y88" s="4">
        <f ca="1">IF(OR($B88=Y$5, '2026gf_All'!Y83&gt;=$C$2), '2026gf_All'!Y83+Y$2*'2026gf_All'!Y83*alternative_calibration!Y88,'2026gf_All'!Y83+Y$3*'2026gf_All'!Y83*alternative_calibration!Y88)</f>
        <v>7.4910309431847413E-4</v>
      </c>
      <c r="Z88" s="4">
        <f ca="1">IF(OR($B88=Z$5, '2026gf_All'!Z83&gt;=$C$2), '2026gf_All'!Z83+Z$2*'2026gf_All'!Z83*alternative_calibration!Z88,'2026gf_All'!Z83+Z$3*'2026gf_All'!Z83*alternative_calibration!Z88)</f>
        <v>0</v>
      </c>
      <c r="AA88" s="4">
        <f ca="1">IF(OR($B88=AA$5, '2026gf_All'!AA83&gt;=$C$2), '2026gf_All'!AA83+AA$2*'2026gf_All'!AA83*alternative_calibration!AA88,'2026gf_All'!AA83+AA$3*'2026gf_All'!AA83*alternative_calibration!AA88)</f>
        <v>0</v>
      </c>
      <c r="AB88" s="4">
        <f ca="1">IF(OR($B88=AB$5, '2026gf_All'!AB83&gt;=$C$2), '2026gf_All'!AB83+AB$2*'2026gf_All'!AB83*alternative_calibration!AB88,'2026gf_All'!AB83+AB$3*'2026gf_All'!AB83*alternative_calibration!AB88)</f>
        <v>0</v>
      </c>
      <c r="AC88" s="4">
        <f ca="1">IF(OR($B88=AC$5, '2026gf_All'!AC83&gt;=$C$2), '2026gf_All'!AC83+AC$2*'2026gf_All'!AC83*alternative_calibration!AC88,'2026gf_All'!AC83+AC$3*'2026gf_All'!AC83*alternative_calibration!AC88)</f>
        <v>0</v>
      </c>
      <c r="AD88" s="4">
        <f ca="1">IF(OR($B88=AD$5, '2026gf_All'!AD83&gt;=$C$2), '2026gf_All'!AD83+AD$2*'2026gf_All'!AD83*alternative_calibration!AD88,'2026gf_All'!AD83+AD$3*'2026gf_All'!AD83*alternative_calibration!AD88)</f>
        <v>1.3063853578873313E-4</v>
      </c>
      <c r="AE88" s="4">
        <f ca="1">IF(OR($B88=AE$5, '2026gf_All'!AE83&gt;=$C$2), '2026gf_All'!AE83+AE$2*'2026gf_All'!AE83*alternative_calibration!AE88,'2026gf_All'!AE83+AE$3*'2026gf_All'!AE83*alternative_calibration!AE88)</f>
        <v>3.3272542936440777E-4</v>
      </c>
      <c r="AF88" s="4">
        <f ca="1">IF(OR($B88=AF$5, '2026gf_All'!AF83&gt;=$C$2), '2026gf_All'!AF83+AF$2*'2026gf_All'!AF83*alternative_calibration!AF88,'2026gf_All'!AF83+AF$3*'2026gf_All'!AF83*alternative_calibration!AF88)</f>
        <v>6.7038239539976856E-4</v>
      </c>
      <c r="AG88" s="4">
        <f ca="1">IF(OR($B88=AG$5, '2026gf_All'!AG83&gt;=$C$2), '2026gf_All'!AG83+AG$2*'2026gf_All'!AG83*alternative_calibration!AG88,'2026gf_All'!AG83+AG$3*'2026gf_All'!AG83*alternative_calibration!AG88)</f>
        <v>6.1054753522632693E-4</v>
      </c>
      <c r="AH88" s="4">
        <f ca="1">IF(OR($B88=AH$5, '2026gf_All'!AH83&gt;=$C$2), '2026gf_All'!AH83+AH$2*'2026gf_All'!AH83*alternative_calibration!AH88,'2026gf_All'!AH83+AH$3*'2026gf_All'!AH83*alternative_calibration!AH88)</f>
        <v>6.9527078115450567E-4</v>
      </c>
      <c r="AI88" s="4">
        <f ca="1">IF(OR($B88=AI$5, '2026gf_All'!AI83&gt;=$C$2), '2026gf_All'!AI83+AI$2*'2026gf_All'!AI83*alternative_calibration!AI88,'2026gf_All'!AI83+AI$3*'2026gf_All'!AI83*alternative_calibration!AI88)</f>
        <v>8.3822142111404083E-2</v>
      </c>
      <c r="AJ88" s="4">
        <f ca="1">IF(OR($B88=AJ$5, '2026gf_All'!AJ83&gt;=$C$2), '2026gf_All'!AJ83+AJ$2*'2026gf_All'!AJ83*alternative_calibration!AJ88,'2026gf_All'!AJ83+AJ$3*'2026gf_All'!AJ83*alternative_calibration!AJ88)</f>
        <v>0</v>
      </c>
      <c r="AK88" s="4">
        <f ca="1">IF(OR($B88=AK$5, '2026gf_All'!AK83&gt;=$C$2), '2026gf_All'!AK83+AK$2*'2026gf_All'!AK83*alternative_calibration!AK88,'2026gf_All'!AK83+AK$3*'2026gf_All'!AK83*alternative_calibration!AK88)</f>
        <v>0</v>
      </c>
      <c r="AL88" s="4">
        <f ca="1">IF(OR($B88=AL$5, '2026gf_All'!AL83&gt;=$C$2), '2026gf_All'!AL83+AL$2*'2026gf_All'!AL83*alternative_calibration!AL88,'2026gf_All'!AL83+AL$3*'2026gf_All'!AL83*alternative_calibration!AL88)</f>
        <v>4.499948707651541E-2</v>
      </c>
      <c r="AM88" s="4">
        <f ca="1">IF(OR($B88=AM$5, '2026gf_All'!AM83&gt;=$C$2), '2026gf_All'!AM83+AM$2*'2026gf_All'!AM83*alternative_calibration!AM88,'2026gf_All'!AM83+AM$3*'2026gf_All'!AM83*alternative_calibration!AM88)</f>
        <v>0</v>
      </c>
      <c r="AN88" s="4">
        <f ca="1">IF(OR($B88=AN$5, '2026gf_All'!AN83&gt;=$C$2), '2026gf_All'!AN83+AN$2*'2026gf_All'!AN83*alternative_calibration!AN88,'2026gf_All'!AN83+AN$3*'2026gf_All'!AN83*alternative_calibration!AN88)</f>
        <v>1.892318309818932E-4</v>
      </c>
      <c r="AO88" s="4">
        <f ca="1">IF(OR($B88=AO$5, '2026gf_All'!AO83&gt;=$C$2), '2026gf_All'!AO83+AO$2*'2026gf_All'!AO83*alternative_calibration!AO88,'2026gf_All'!AO83+AO$3*'2026gf_All'!AO83*alternative_calibration!AO88)</f>
        <v>4.2978034008861075E-4</v>
      </c>
      <c r="AP88" s="4">
        <f ca="1">IF(OR($B88=AP$5, '2026gf_All'!AP83&gt;=$C$2), '2026gf_All'!AP83+AP$2*'2026gf_All'!AP83*alternative_calibration!AP88,'2026gf_All'!AP83+AP$3*'2026gf_All'!AP83*alternative_calibration!AP88)</f>
        <v>0</v>
      </c>
      <c r="AQ88" s="4">
        <f ca="1">IF(OR($B88=AQ$5, '2026gf_All'!AQ83&gt;=$C$2), '2026gf_All'!AQ83+AQ$2*'2026gf_All'!AQ83*alternative_calibration!AQ88,'2026gf_All'!AQ83+AQ$3*'2026gf_All'!AQ83*alternative_calibration!AQ88)</f>
        <v>2.7327563464816683E-3</v>
      </c>
      <c r="AR88" s="4">
        <f ca="1">IF(OR($B88=AR$5, '2026gf_All'!AR83&gt;=$C$2), '2026gf_All'!AR83+AR$2*'2026gf_All'!AR83*alternative_calibration!AR88,'2026gf_All'!AR83+AR$3*'2026gf_All'!AR83*alternative_calibration!AR88)</f>
        <v>0.56727605305350626</v>
      </c>
      <c r="AS88" s="4">
        <f ca="1">IF(OR($B88=AS$5, '2026gf_All'!AS83&gt;=$C$2), '2026gf_All'!AS83+AS$2*'2026gf_All'!AS83*alternative_calibration!AS88,'2026gf_All'!AS83+AS$3*'2026gf_All'!AS83*alternative_calibration!AS88)</f>
        <v>0</v>
      </c>
      <c r="AT88" s="4">
        <f ca="1">IF(OR($B88=AT$5, '2026gf_All'!AT83&gt;=$C$2), '2026gf_All'!AT83+AT$2*'2026gf_All'!AT83*alternative_calibration!AT88,'2026gf_All'!AT83+AT$3*'2026gf_All'!AT83*alternative_calibration!AT88)</f>
        <v>0</v>
      </c>
      <c r="AU88" s="4">
        <f ca="1">IF(OR($B88=AU$5, '2026gf_All'!AU83&gt;=$C$2), '2026gf_All'!AU83+AU$2*'2026gf_All'!AU83*alternative_calibration!AU88,'2026gf_All'!AU83+AU$3*'2026gf_All'!AU83*alternative_calibration!AU88)</f>
        <v>2.2669784495964459E-4</v>
      </c>
      <c r="AV88" s="4">
        <f ca="1">IF(OR($B88=AV$5, '2026gf_All'!AV83&gt;=$C$2), '2026gf_All'!AV83+AV$2*'2026gf_All'!AV83*alternative_calibration!AV88,'2026gf_All'!AV83+AV$3*'2026gf_All'!AV83*alternative_calibration!AV88)</f>
        <v>2.2910329974460962E-4</v>
      </c>
      <c r="AW88" s="4">
        <f ca="1">IF(OR($B88=AW$5, '2026gf_All'!AW83&gt;=$C$2), '2026gf_All'!AW83+AW$2*'2026gf_All'!AW83*alternative_calibration!AW88,'2026gf_All'!AW83+AW$3*'2026gf_All'!AW83*alternative_calibration!AW88)</f>
        <v>3.1813583308039621E-4</v>
      </c>
      <c r="AX88" s="4">
        <f ca="1">IF(OR($B88=AX$5, '2026gf_All'!AX83&gt;=$C$2), '2026gf_All'!AX83+AX$2*'2026gf_All'!AX83*alternative_calibration!AX88,'2026gf_All'!AX83+AX$3*'2026gf_All'!AX83*alternative_calibration!AX88)</f>
        <v>2.2683061762646253E-2</v>
      </c>
      <c r="AY88" s="4">
        <f ca="1">IF(OR($B88=AY$5, '2026gf_All'!AY83&gt;=$C$2), '2026gf_All'!AY83+AY$2*'2026gf_All'!AY83*alternative_calibration!AY88,'2026gf_All'!AY83+AY$3*'2026gf_All'!AY83*alternative_calibration!AY88)</f>
        <v>3.4235203705562239E-2</v>
      </c>
      <c r="AZ88" s="4">
        <f ca="1">IF(OR($B88=AZ$5, '2026gf_All'!AZ83&gt;=$C$2), '2026gf_All'!AZ83+AZ$2*'2026gf_All'!AZ83*alternative_calibration!AZ88,'2026gf_All'!AZ83+AZ$3*'2026gf_All'!AZ83*alternative_calibration!AZ88)</f>
        <v>0</v>
      </c>
      <c r="BA88" s="4">
        <f ca="1">IF(OR($B88=BA$5, '2026gf_All'!BA83&gt;=$C$2), '2026gf_All'!BA83+BA$2*'2026gf_All'!BA83*alternative_calibration!BA88,'2026gf_All'!BA83+BA$3*'2026gf_All'!BA83*alternative_calibration!BA88)</f>
        <v>0</v>
      </c>
      <c r="BB88" s="4">
        <f ca="1">IF(OR($B88=BB$5, '2026gf_All'!BB83&gt;=$C$2), '2026gf_All'!BB83+BB$2*'2026gf_All'!BB83*alternative_calibration!BB88,'2026gf_All'!BB83+BB$3*'2026gf_All'!BB83*alternative_calibration!BB88)</f>
        <v>0.18281082422014866</v>
      </c>
      <c r="BC88" s="4">
        <f ca="1">IF(OR($B88=BC$5, '2026gf_All'!BC83&gt;=$C$2), '2026gf_All'!BC83+BC$2*'2026gf_All'!BC83*alternative_calibration!BC88,'2026gf_All'!BC83+BC$3*'2026gf_All'!BC83*alternative_calibration!BC88)</f>
        <v>0</v>
      </c>
      <c r="BD88" s="4">
        <f ca="1">IF(OR($B88=BD$5, '2026gf_All'!BD83&gt;=$C$2), '2026gf_All'!BD83+BD$2*'2026gf_All'!BD83*alternative_calibration!BD88,'2026gf_All'!BD83+BD$3*'2026gf_All'!BD83*alternative_calibration!BD88)</f>
        <v>0</v>
      </c>
      <c r="BE88" s="4">
        <f ca="1">IF(OR($B88=BE$5, '2026gf_All'!BE83&gt;=$C$2), '2026gf_All'!BE83+BE$2*'2026gf_All'!BE83*alternative_calibration!BE88,'2026gf_All'!BE83+BE$3*'2026gf_All'!BE83*alternative_calibration!BE88)</f>
        <v>3.028161647246428E-3</v>
      </c>
      <c r="BF88" s="4">
        <f ca="1">IF(OR($B88=BF$5, '2026gf_All'!BF83&gt;=$C$2, '2026gf_All'!AY83&gt;=$C$2), '2026gf_All'!BF83+BF$2*'2026gf_All'!BF83*alternative_calibration!BF88,'2026gf_All'!BF83+BF$3*'2026gf_All'!BF83*alternative_calibration!BF88)</f>
        <v>5.9448231713443728E-3</v>
      </c>
      <c r="BG88" s="31">
        <f>'2026gf_All'!BG83</f>
        <v>0.47144000000000003</v>
      </c>
      <c r="BH88" s="31">
        <f>'2026gf_All'!BH83</f>
        <v>0.57050000000000001</v>
      </c>
      <c r="BI88" s="31">
        <f>'2026gf_All'!BI83</f>
        <v>3.82979</v>
      </c>
      <c r="BJ88" s="31">
        <f>'2026gf_All'!BJ83</f>
        <v>0.69593000000000005</v>
      </c>
      <c r="BK88" s="31">
        <f>'2026gf_All'!BK83</f>
        <v>39.583950000000002</v>
      </c>
      <c r="BL88" s="31">
        <f>'2026gf_All'!BL83</f>
        <v>7.0247700000000002</v>
      </c>
      <c r="BM88" s="33">
        <f t="shared" si="18"/>
        <v>52.176380000000009</v>
      </c>
      <c r="BN88" s="9">
        <f t="shared" ca="1" si="10"/>
        <v>29.188229595425071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11"/>
        <v>-1.9600000000039586E-3</v>
      </c>
      <c r="BT88">
        <f t="shared" si="12"/>
        <v>0.60138000000001668</v>
      </c>
      <c r="BU88" s="14">
        <f t="shared" si="19"/>
        <v>-3.2591705743521635E-3</v>
      </c>
      <c r="BV88" s="9">
        <f t="shared" ca="1" si="13"/>
        <v>7.66264912314594E-4</v>
      </c>
      <c r="BW88" s="9">
        <f t="shared" ca="1" si="14"/>
        <v>52.177146264912324</v>
      </c>
      <c r="BX88" s="9">
        <f t="shared" ca="1" si="15"/>
        <v>81.365375860337394</v>
      </c>
      <c r="BY88">
        <f t="shared" ca="1" si="16"/>
        <v>82.561925505342359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 t="shared" ca="1" si="17"/>
        <v>78.871552283098637</v>
      </c>
      <c r="I89" s="4">
        <f ca="1">IF(OR($B89=I$5, '2026gf_All'!I84&gt;=$C$2), '2026gf_All'!I84+I$2*'2026gf_All'!I84*alternative_calibration!I89,'2026gf_All'!I84+I$3*'2026gf_All'!I84*alternative_calibration!I89)</f>
        <v>1.9941939632894411E-4</v>
      </c>
      <c r="J89" s="4">
        <f ca="1">IF(OR($B89=J$5, '2026gf_All'!J84&gt;=$C$2), '2026gf_All'!J84+J$2*'2026gf_All'!J84*alternative_calibration!J89,'2026gf_All'!J84+J$3*'2026gf_All'!J84*alternative_calibration!J89)</f>
        <v>6.7792815480870239E-2</v>
      </c>
      <c r="K89" s="4">
        <f ca="1">IF(OR($B89=K$5, '2026gf_All'!K84&gt;=$C$2), '2026gf_All'!K84+K$2*'2026gf_All'!K84*alternative_calibration!K89,'2026gf_All'!K84+K$3*'2026gf_All'!K84*alternative_calibration!K89)</f>
        <v>1.7485403508051833E-4</v>
      </c>
      <c r="L89" s="4">
        <f ca="1">IF(OR($B89=L$5, '2026gf_All'!L84&gt;=$C$2), '2026gf_All'!L84+L$2*'2026gf_All'!L84*alternative_calibration!L89,'2026gf_All'!L84+L$3*'2026gf_All'!L84*alternative_calibration!L89)</f>
        <v>21.981698970704887</v>
      </c>
      <c r="M89" s="4">
        <f ca="1">IF(OR($B89=M$5, '2026gf_All'!M84&gt;=$C$2), '2026gf_All'!M84+M$2*'2026gf_All'!M84*alternative_calibration!M89,'2026gf_All'!M84+M$3*'2026gf_All'!M84*alternative_calibration!M89)</f>
        <v>8.2218768645070852E-3</v>
      </c>
      <c r="N89" s="4">
        <f ca="1">IF(OR($B89=N$5, '2026gf_All'!N84&gt;=$C$2), '2026gf_All'!N84+N$2*'2026gf_All'!N84*alternative_calibration!N89,'2026gf_All'!N84+N$3*'2026gf_All'!N84*alternative_calibration!N89)</f>
        <v>0</v>
      </c>
      <c r="O89" s="4">
        <f ca="1">IF(OR($B89=O$5, '2026gf_All'!O84&gt;=$C$2), '2026gf_All'!O84+O$2*'2026gf_All'!O84*alternative_calibration!O89,'2026gf_All'!O84+O$3*'2026gf_All'!O84*alternative_calibration!O89)</f>
        <v>0</v>
      </c>
      <c r="P89" s="4">
        <f ca="1">IF(OR($B89=P$5, '2026gf_All'!P84&gt;=$C$2), '2026gf_All'!P84+P$2*'2026gf_All'!P84*alternative_calibration!P89,'2026gf_All'!P84+P$3*'2026gf_All'!P84*alternative_calibration!P89)</f>
        <v>0</v>
      </c>
      <c r="Q89" s="4">
        <f ca="1">IF(OR($B89=Q$5, '2026gf_All'!Q84&gt;=$C$2), '2026gf_All'!Q84+Q$2*'2026gf_All'!Q84*alternative_calibration!Q89,'2026gf_All'!Q84+Q$3*'2026gf_All'!Q84*alternative_calibration!Q89)</f>
        <v>8.6478972131146534E-4</v>
      </c>
      <c r="R89" s="4">
        <f ca="1">IF(OR($B89=R$5, '2026gf_All'!R84&gt;=$C$2), '2026gf_All'!R84+R$2*'2026gf_All'!R84*alternative_calibration!R89,'2026gf_All'!R84+R$3*'2026gf_All'!R84*alternative_calibration!R89)</f>
        <v>6.1433156842952065E-4</v>
      </c>
      <c r="S89" s="4">
        <f ca="1">IF(OR($B89=S$5, '2026gf_All'!S84&gt;=$C$2), '2026gf_All'!S84+S$2*'2026gf_All'!S84*alternative_calibration!S89,'2026gf_All'!S84+S$3*'2026gf_All'!S84*alternative_calibration!S89)</f>
        <v>5.3044397067016514E-3</v>
      </c>
      <c r="T89" s="4">
        <f ca="1">IF(OR($B89=T$5, '2026gf_All'!T84&gt;=$C$2), '2026gf_All'!T84+T$2*'2026gf_All'!T84*alternative_calibration!T89,'2026gf_All'!T84+T$3*'2026gf_All'!T84*alternative_calibration!T89)</f>
        <v>2.1845718167699766E-4</v>
      </c>
      <c r="U89" s="4">
        <f ca="1">IF(OR($B89=U$5, '2026gf_All'!U84&gt;=$C$2), '2026gf_All'!U84+U$2*'2026gf_All'!U84*alternative_calibration!U89,'2026gf_All'!U84+U$3*'2026gf_All'!U84*alternative_calibration!U89)</f>
        <v>1.4776144574369908E-4</v>
      </c>
      <c r="V89" s="4">
        <f ca="1">IF(OR($B89=V$5, '2026gf_All'!V84&gt;=$C$2), '2026gf_All'!V84+V$2*'2026gf_All'!V84*alternative_calibration!V89,'2026gf_All'!V84+V$3*'2026gf_All'!V84*alternative_calibration!V89)</f>
        <v>1.215711274849082E-4</v>
      </c>
      <c r="W89" s="4">
        <f ca="1">IF(OR($B89=W$5, '2026gf_All'!W84&gt;=$C$2), '2026gf_All'!W84+W$2*'2026gf_All'!W84*alternative_calibration!W89,'2026gf_All'!W84+W$3*'2026gf_All'!W84*alternative_calibration!W89)</f>
        <v>5.9370852289622705E-4</v>
      </c>
      <c r="X89" s="4">
        <f ca="1">IF(OR($B89=X$5, '2026gf_All'!X84&gt;=$C$2), '2026gf_All'!X84+X$2*'2026gf_All'!X84*alternative_calibration!X89,'2026gf_All'!X84+X$3*'2026gf_All'!X84*alternative_calibration!X89)</f>
        <v>8.5556784779091286E-5</v>
      </c>
      <c r="Y89" s="4">
        <f ca="1">IF(OR($B89=Y$5, '2026gf_All'!Y84&gt;=$C$2), '2026gf_All'!Y84+Y$2*'2026gf_All'!Y84*alternative_calibration!Y89,'2026gf_All'!Y84+Y$3*'2026gf_All'!Y84*alternative_calibration!Y89)</f>
        <v>4.1547079242463213E-4</v>
      </c>
      <c r="Z89" s="4">
        <f ca="1">IF(OR($B89=Z$5, '2026gf_All'!Z84&gt;=$C$2), '2026gf_All'!Z84+Z$2*'2026gf_All'!Z84*alternative_calibration!Z89,'2026gf_All'!Z84+Z$3*'2026gf_All'!Z84*alternative_calibration!Z89)</f>
        <v>0</v>
      </c>
      <c r="AA89" s="4">
        <f ca="1">IF(OR($B89=AA$5, '2026gf_All'!AA84&gt;=$C$2), '2026gf_All'!AA84+AA$2*'2026gf_All'!AA84*alternative_calibration!AA89,'2026gf_All'!AA84+AA$3*'2026gf_All'!AA84*alternative_calibration!AA89)</f>
        <v>0</v>
      </c>
      <c r="AB89" s="4">
        <f ca="1">IF(OR($B89=AB$5, '2026gf_All'!AB84&gt;=$C$2), '2026gf_All'!AB84+AB$2*'2026gf_All'!AB84*alternative_calibration!AB89,'2026gf_All'!AB84+AB$3*'2026gf_All'!AB84*alternative_calibration!AB89)</f>
        <v>0</v>
      </c>
      <c r="AC89" s="4">
        <f ca="1">IF(OR($B89=AC$5, '2026gf_All'!AC84&gt;=$C$2), '2026gf_All'!AC84+AC$2*'2026gf_All'!AC84*alternative_calibration!AC89,'2026gf_All'!AC84+AC$3*'2026gf_All'!AC84*alternative_calibration!AC89)</f>
        <v>1.762731669714194E-4</v>
      </c>
      <c r="AD89" s="4">
        <f ca="1">IF(OR($B89=AD$5, '2026gf_All'!AD84&gt;=$C$2), '2026gf_All'!AD84+AD$2*'2026gf_All'!AD84*alternative_calibration!AD89,'2026gf_All'!AD84+AD$3*'2026gf_All'!AD84*alternative_calibration!AD89)</f>
        <v>3.031926789436657E-4</v>
      </c>
      <c r="AE89" s="4">
        <f ca="1">IF(OR($B89=AE$5, '2026gf_All'!AE84&gt;=$C$2), '2026gf_All'!AE84+AE$2*'2026gf_All'!AE84*alternative_calibration!AE89,'2026gf_All'!AE84+AE$3*'2026gf_All'!AE84*alternative_calibration!AE89)</f>
        <v>2.1817628809322326E-4</v>
      </c>
      <c r="AF89" s="4">
        <f ca="1">IF(OR($B89=AF$5, '2026gf_All'!AF84&gt;=$C$2), '2026gf_All'!AF84+AF$2*'2026gf_All'!AF84*alternative_calibration!AF89,'2026gf_All'!AF84+AF$3*'2026gf_All'!AF84*alternative_calibration!AF89)</f>
        <v>2.7019119769988427E-4</v>
      </c>
      <c r="AG89" s="4">
        <f ca="1">IF(OR($B89=AG$5, '2026gf_All'!AG84&gt;=$C$2), '2026gf_All'!AG84+AG$2*'2026gf_All'!AG84*alternative_calibration!AG89,'2026gf_All'!AG84+AG$3*'2026gf_All'!AG84*alternative_calibration!AG89)</f>
        <v>4.0337414907132343E-3</v>
      </c>
      <c r="AH89" s="4">
        <f ca="1">IF(OR($B89=AH$5, '2026gf_All'!AH84&gt;=$C$2), '2026gf_All'!AH84+AH$2*'2026gf_All'!AH84*alternative_calibration!AH89,'2026gf_All'!AH84+AH$3*'2026gf_All'!AH84*alternative_calibration!AH89)</f>
        <v>6.2369437487267418E-4</v>
      </c>
      <c r="AI89" s="4">
        <f ca="1">IF(OR($B89=AI$5, '2026gf_All'!AI84&gt;=$C$2), '2026gf_All'!AI84+AI$2*'2026gf_All'!AI84*alternative_calibration!AI89,'2026gf_All'!AI84+AI$3*'2026gf_All'!AI84*alternative_calibration!AI89)</f>
        <v>9.8470996512016448E-2</v>
      </c>
      <c r="AJ89" s="4">
        <f ca="1">IF(OR($B89=AJ$5, '2026gf_All'!AJ84&gt;=$C$2), '2026gf_All'!AJ84+AJ$2*'2026gf_All'!AJ84*alternative_calibration!AJ89,'2026gf_All'!AJ84+AJ$3*'2026gf_All'!AJ84*alternative_calibration!AJ89)</f>
        <v>0</v>
      </c>
      <c r="AK89" s="4">
        <f ca="1">IF(OR($B89=AK$5, '2026gf_All'!AK84&gt;=$C$2), '2026gf_All'!AK84+AK$2*'2026gf_All'!AK84*alternative_calibration!AK89,'2026gf_All'!AK84+AK$3*'2026gf_All'!AK84*alternative_calibration!AK89)</f>
        <v>0</v>
      </c>
      <c r="AL89" s="4">
        <f ca="1">IF(OR($B89=AL$5, '2026gf_All'!AL84&gt;=$C$2), '2026gf_All'!AL84+AL$2*'2026gf_All'!AL84*alternative_calibration!AL89,'2026gf_All'!AL84+AL$3*'2026gf_All'!AL84*alternative_calibration!AL89)</f>
        <v>1.7696020588818626E-2</v>
      </c>
      <c r="AM89" s="4">
        <f ca="1">IF(OR($B89=AM$5, '2026gf_All'!AM84&gt;=$C$2), '2026gf_All'!AM84+AM$2*'2026gf_All'!AM84*alternative_calibration!AM89,'2026gf_All'!AM84+AM$3*'2026gf_All'!AM84*alternative_calibration!AM89)</f>
        <v>0</v>
      </c>
      <c r="AN89" s="4">
        <f ca="1">IF(OR($B89=AN$5, '2026gf_All'!AN84&gt;=$C$2), '2026gf_All'!AN84+AN$2*'2026gf_All'!AN84*alternative_calibration!AN89,'2026gf_All'!AN84+AN$3*'2026gf_All'!AN84*alternative_calibration!AN89)</f>
        <v>1.0076816901810681E-4</v>
      </c>
      <c r="AO89" s="4">
        <f ca="1">IF(OR($B89=AO$5, '2026gf_All'!AO84&gt;=$C$2), '2026gf_All'!AO84+AO$2*'2026gf_All'!AO84*alternative_calibration!AO89,'2026gf_All'!AO84+AO$3*'2026gf_All'!AO84*alternative_calibration!AO89)</f>
        <v>2.1695606801772219E-3</v>
      </c>
      <c r="AP89" s="4">
        <f ca="1">IF(OR($B89=AP$5, '2026gf_All'!AP84&gt;=$C$2), '2026gf_All'!AP84+AP$2*'2026gf_All'!AP84*alternative_calibration!AP89,'2026gf_All'!AP84+AP$3*'2026gf_All'!AP84*alternative_calibration!AP89)</f>
        <v>3.3314151630674583E-5</v>
      </c>
      <c r="AQ89" s="4">
        <f ca="1">IF(OR($B89=AQ$5, '2026gf_All'!AQ84&gt;=$C$2), '2026gf_All'!AQ84+AQ$2*'2026gf_All'!AQ84*alternative_calibration!AQ89,'2026gf_All'!AQ84+AQ$3*'2026gf_All'!AQ84*alternative_calibration!AQ89)</f>
        <v>8.4021009624490775E-4</v>
      </c>
      <c r="AR89" s="4">
        <f ca="1">IF(OR($B89=AR$5, '2026gf_All'!AR84&gt;=$C$2), '2026gf_All'!AR84+AR$2*'2026gf_All'!AR84*alternative_calibration!AR89,'2026gf_All'!AR84+AR$3*'2026gf_All'!AR84*alternative_calibration!AR89)</f>
        <v>0.55723674222737485</v>
      </c>
      <c r="AS89" s="4">
        <f ca="1">IF(OR($B89=AS$5, '2026gf_All'!AS84&gt;=$C$2), '2026gf_All'!AS84+AS$2*'2026gf_All'!AS84*alternative_calibration!AS89,'2026gf_All'!AS84+AS$3*'2026gf_All'!AS84*alternative_calibration!AS89)</f>
        <v>0</v>
      </c>
      <c r="AT89" s="4">
        <f ca="1">IF(OR($B89=AT$5, '2026gf_All'!AT84&gt;=$C$2), '2026gf_All'!AT84+AT$2*'2026gf_All'!AT84*alternative_calibration!AT89,'2026gf_All'!AT84+AT$3*'2026gf_All'!AT84*alternative_calibration!AT89)</f>
        <v>0</v>
      </c>
      <c r="AU89" s="4">
        <f ca="1">IF(OR($B89=AU$5, '2026gf_All'!AU84&gt;=$C$2), '2026gf_All'!AU84+AU$2*'2026gf_All'!AU84*alternative_calibration!AU89,'2026gf_All'!AU84+AU$3*'2026gf_All'!AU84*alternative_calibration!AU89)</f>
        <v>7.9906465121066259E-5</v>
      </c>
      <c r="AV89" s="4">
        <f ca="1">IF(OR($B89=AV$5, '2026gf_All'!AV84&gt;=$C$2), '2026gf_All'!AV84+AV$2*'2026gf_All'!AV84*alternative_calibration!AV89,'2026gf_All'!AV84+AV$3*'2026gf_All'!AV84*alternative_calibration!AV89)</f>
        <v>3.7887912468076207E-4</v>
      </c>
      <c r="AW89" s="4">
        <f ca="1">IF(OR($B89=AW$5, '2026gf_All'!AW84&gt;=$C$2), '2026gf_All'!AW84+AW$2*'2026gf_All'!AW84*alternative_calibration!AW89,'2026gf_All'!AW84+AW$3*'2026gf_All'!AW84*alternative_calibration!AW89)</f>
        <v>1.6627166616079242E-4</v>
      </c>
      <c r="AX89" s="4">
        <f ca="1">IF(OR($B89=AX$5, '2026gf_All'!AX84&gt;=$C$2), '2026gf_All'!AX84+AX$2*'2026gf_All'!AX84*alternative_calibration!AX89,'2026gf_All'!AX84+AX$3*'2026gf_All'!AX84*alternative_calibration!AX89)</f>
        <v>1.1439448095674267E-2</v>
      </c>
      <c r="AY89" s="4">
        <f ca="1">IF(OR($B89=AY$5, '2026gf_All'!AY84&gt;=$C$2), '2026gf_All'!AY84+AY$2*'2026gf_All'!AY84*alternative_calibration!AY89,'2026gf_All'!AY84+AY$3*'2026gf_All'!AY84*alternative_calibration!AY89)</f>
        <v>1.5198614621763615E-2</v>
      </c>
      <c r="AZ89" s="4">
        <f ca="1">IF(OR($B89=AZ$5, '2026gf_All'!AZ84&gt;=$C$2), '2026gf_All'!AZ84+AZ$2*'2026gf_All'!AZ84*alternative_calibration!AZ89,'2026gf_All'!AZ84+AZ$3*'2026gf_All'!AZ84*alternative_calibration!AZ89)</f>
        <v>0</v>
      </c>
      <c r="BA89" s="4">
        <f ca="1">IF(OR($B89=BA$5, '2026gf_All'!BA84&gt;=$C$2), '2026gf_All'!BA84+BA$2*'2026gf_All'!BA84*alternative_calibration!BA89,'2026gf_All'!BA84+BA$3*'2026gf_All'!BA84*alternative_calibration!BA89)</f>
        <v>0</v>
      </c>
      <c r="BB89" s="4">
        <f ca="1">IF(OR($B89=BB$5, '2026gf_All'!BB84&gt;=$C$2), '2026gf_All'!BB84+BB$2*'2026gf_All'!BB84*alternative_calibration!BB89,'2026gf_All'!BB84+BB$3*'2026gf_All'!BB84*alternative_calibration!BB89)</f>
        <v>0.17647141416598419</v>
      </c>
      <c r="BC89" s="4">
        <f ca="1">IF(OR($B89=BC$5, '2026gf_All'!BC84&gt;=$C$2), '2026gf_All'!BC84+BC$2*'2026gf_All'!BC84*alternative_calibration!BC89,'2026gf_All'!BC84+BC$3*'2026gf_All'!BC84*alternative_calibration!BC89)</f>
        <v>0</v>
      </c>
      <c r="BD89" s="4">
        <f ca="1">IF(OR($B89=BD$5, '2026gf_All'!BD84&gt;=$C$2), '2026gf_All'!BD84+BD$2*'2026gf_All'!BD84*alternative_calibration!BD89,'2026gf_All'!BD84+BD$3*'2026gf_All'!BD84*alternative_calibration!BD89)</f>
        <v>1.510980416273495E-4</v>
      </c>
      <c r="BE89" s="4">
        <f ca="1">IF(OR($B89=BE$5, '2026gf_All'!BE84&gt;=$C$2), '2026gf_All'!BE84+BE$2*'2026gf_All'!BE84*alternative_calibration!BE89,'2026gf_All'!BE84+BE$3*'2026gf_All'!BE84*alternative_calibration!BE89)</f>
        <v>6.2391909230054502E-3</v>
      </c>
      <c r="BF89" s="4">
        <f ca="1">IF(OR($B89=BF$5, '2026gf_All'!BF84&gt;=$C$2, '2026gf_All'!AY84&gt;=$C$2), '2026gf_All'!BF84+BF$2*'2026gf_All'!BF84*alternative_calibration!BF89,'2026gf_All'!BF84+BF$3*'2026gf_All'!BF84*alternative_calibration!BF89)</f>
        <v>1.6944262579857215E-3</v>
      </c>
      <c r="BG89" s="31">
        <f>'2026gf_All'!BG84</f>
        <v>0.60838000000000003</v>
      </c>
      <c r="BH89" s="31">
        <f>'2026gf_All'!BH84</f>
        <v>0.82852999999999999</v>
      </c>
      <c r="BI89" s="31">
        <f>'2026gf_All'!BI84</f>
        <v>3.9597799999999999</v>
      </c>
      <c r="BJ89" s="31">
        <f>'2026gf_All'!BJ84</f>
        <v>0.39293</v>
      </c>
      <c r="BK89" s="31">
        <f>'2026gf_All'!BK84</f>
        <v>42.184629999999999</v>
      </c>
      <c r="BL89" s="31">
        <f>'2026gf_All'!BL84</f>
        <v>6.1065199999999997</v>
      </c>
      <c r="BM89" s="33">
        <f t="shared" si="18"/>
        <v>54.080770000000001</v>
      </c>
      <c r="BN89" s="9">
        <f t="shared" ca="1" si="10"/>
        <v>22.960446154317701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11"/>
        <v>0.17298999999999864</v>
      </c>
      <c r="BT89">
        <f t="shared" si="12"/>
        <v>0.42762999999999707</v>
      </c>
      <c r="BU89" s="14">
        <f t="shared" si="19"/>
        <v>0.40453195519491109</v>
      </c>
      <c r="BV89" s="9">
        <f t="shared" ca="1" si="13"/>
        <v>-6.4176505073498702E-2</v>
      </c>
      <c r="BW89" s="9">
        <f t="shared" ca="1" si="14"/>
        <v>54.016593494926504</v>
      </c>
      <c r="BX89" s="9">
        <f t="shared" ca="1" si="15"/>
        <v>76.97703964924419</v>
      </c>
      <c r="BY89">
        <f t="shared" ca="1" si="16"/>
        <v>78.871552283098637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 t="shared" ca="1" si="17"/>
        <v>78.534468871701165</v>
      </c>
      <c r="I90" s="4">
        <f ca="1">IF(OR($B90=I$5, '2026gf_All'!I85&gt;=$C$2), '2026gf_All'!I85+I$2*'2026gf_All'!I85*alternative_calibration!I90,'2026gf_All'!I85+I$3*'2026gf_All'!I85*alternative_calibration!I90)</f>
        <v>1.8706454724670807E-4</v>
      </c>
      <c r="J90" s="4">
        <f ca="1">IF(OR($B90=J$5, '2026gf_All'!J85&gt;=$C$2), '2026gf_All'!J85+J$2*'2026gf_All'!J85*alternative_calibration!J90,'2026gf_All'!J85+J$3*'2026gf_All'!J85*alternative_calibration!J90)</f>
        <v>0.16738317837009087</v>
      </c>
      <c r="K90" s="4">
        <f ca="1">IF(OR($B90=K$5, '2026gf_All'!K85&gt;=$C$2), '2026gf_All'!K85+K$2*'2026gf_All'!K85*alternative_calibration!K90,'2026gf_All'!K85+K$3*'2026gf_All'!K85*alternative_calibration!K90)</f>
        <v>3.6465941518787608E-4</v>
      </c>
      <c r="L90" s="4">
        <f ca="1">IF(OR($B90=L$5, '2026gf_All'!L85&gt;=$C$2), '2026gf_All'!L85+L$2*'2026gf_All'!L85*alternative_calibration!L90,'2026gf_All'!L85+L$3*'2026gf_All'!L85*alternative_calibration!L90)</f>
        <v>15.030914158388402</v>
      </c>
      <c r="M90" s="4">
        <f ca="1">IF(OR($B90=M$5, '2026gf_All'!M85&gt;=$C$2), '2026gf_All'!M85+M$2*'2026gf_All'!M85*alternative_calibration!M90,'2026gf_All'!M85+M$3*'2026gf_All'!M85*alternative_calibration!M90)</f>
        <v>3.4281284064482713E-2</v>
      </c>
      <c r="N90" s="4">
        <f ca="1">IF(OR($B90=N$5, '2026gf_All'!N85&gt;=$C$2), '2026gf_All'!N85+N$2*'2026gf_All'!N85*alternative_calibration!N90,'2026gf_All'!N85+N$3*'2026gf_All'!N85*alternative_calibration!N90)</f>
        <v>0</v>
      </c>
      <c r="O90" s="4">
        <f ca="1">IF(OR($B90=O$5, '2026gf_All'!O85&gt;=$C$2), '2026gf_All'!O85+O$2*'2026gf_All'!O85*alternative_calibration!O90,'2026gf_All'!O85+O$3*'2026gf_All'!O85*alternative_calibration!O90)</f>
        <v>0</v>
      </c>
      <c r="P90" s="4">
        <f ca="1">IF(OR($B90=P$5, '2026gf_All'!P85&gt;=$C$2), '2026gf_All'!P85+P$2*'2026gf_All'!P85*alternative_calibration!P90,'2026gf_All'!P85+P$3*'2026gf_All'!P85*alternative_calibration!P90)</f>
        <v>0</v>
      </c>
      <c r="Q90" s="4">
        <f ca="1">IF(OR($B90=Q$5, '2026gf_All'!Q85&gt;=$C$2), '2026gf_All'!Q85+Q$2*'2026gf_All'!Q85*alternative_calibration!Q90,'2026gf_All'!Q85+Q$3*'2026gf_All'!Q85*alternative_calibration!Q90)</f>
        <v>1.3799357581966584E-4</v>
      </c>
      <c r="R90" s="4">
        <f ca="1">IF(OR($B90=R$5, '2026gf_All'!R85&gt;=$C$2), '2026gf_All'!R85+R$2*'2026gf_All'!R85*alternative_calibration!R90,'2026gf_All'!R85+R$3*'2026gf_All'!R85*alternative_calibration!R90)</f>
        <v>3.4055261404920101E-5</v>
      </c>
      <c r="S90" s="4">
        <f ca="1">IF(OR($B90=S$5, '2026gf_All'!S85&gt;=$C$2), '2026gf_All'!S85+S$2*'2026gf_All'!S85*alternative_calibration!S90,'2026gf_All'!S85+S$3*'2026gf_All'!S85*alternative_calibration!S90)</f>
        <v>1.4159278147495841E-2</v>
      </c>
      <c r="T90" s="4">
        <f ca="1">IF(OR($B90=T$5, '2026gf_All'!T85&gt;=$C$2), '2026gf_All'!T85+T$2*'2026gf_All'!T85*alternative_calibration!T90,'2026gf_All'!T85+T$3*'2026gf_All'!T85*alternative_calibration!T90)</f>
        <v>6.0127624223599687E-4</v>
      </c>
      <c r="U90" s="4">
        <f ca="1">IF(OR($B90=U$5, '2026gf_All'!U85&gt;=$C$2), '2026gf_All'!U85+U$2*'2026gf_All'!U85*alternative_calibration!U90,'2026gf_All'!U85+U$3*'2026gf_All'!U85*alternative_calibration!U90)</f>
        <v>3.7286602404117868E-4</v>
      </c>
      <c r="V90" s="4">
        <f ca="1">IF(OR($B90=V$5, '2026gf_All'!V85&gt;=$C$2), '2026gf_All'!V85+V$2*'2026gf_All'!V85*alternative_calibration!V90,'2026gf_All'!V85+V$3*'2026gf_All'!V85*alternative_calibration!V90)</f>
        <v>3.2314225496981642E-4</v>
      </c>
      <c r="W90" s="4">
        <f ca="1">IF(OR($B90=W$5, '2026gf_All'!W85&gt;=$C$2), '2026gf_All'!W85+W$2*'2026gf_All'!W85*alternative_calibration!W90,'2026gf_All'!W85+W$3*'2026gf_All'!W85*alternative_calibration!W90)</f>
        <v>1.5411255686886812E-3</v>
      </c>
      <c r="X90" s="4">
        <f ca="1">IF(OR($B90=X$5, '2026gf_All'!X85&gt;=$C$2), '2026gf_All'!X85+X$2*'2026gf_All'!X85*alternative_calibration!X90,'2026gf_All'!X85+X$3*'2026gf_All'!X85*alternative_calibration!X90)</f>
        <v>1.0111356955818255E-4</v>
      </c>
      <c r="Y90" s="4">
        <f ca="1">IF(OR($B90=Y$5, '2026gf_All'!Y85&gt;=$C$2), '2026gf_All'!Y85+Y$2*'2026gf_All'!Y85*alternative_calibration!Y90,'2026gf_All'!Y85+Y$3*'2026gf_All'!Y85*alternative_calibration!Y90)</f>
        <v>9.5457388674310615E-4</v>
      </c>
      <c r="Z90" s="4">
        <f ca="1">IF(OR($B90=Z$5, '2026gf_All'!Z85&gt;=$C$2), '2026gf_All'!Z85+Z$2*'2026gf_All'!Z85*alternative_calibration!Z90,'2026gf_All'!Z85+Z$3*'2026gf_All'!Z85*alternative_calibration!Z90)</f>
        <v>0</v>
      </c>
      <c r="AA90" s="4">
        <f ca="1">IF(OR($B90=AA$5, '2026gf_All'!AA85&gt;=$C$2), '2026gf_All'!AA85+AA$2*'2026gf_All'!AA85*alternative_calibration!AA90,'2026gf_All'!AA85+AA$3*'2026gf_All'!AA85*alternative_calibration!AA90)</f>
        <v>0</v>
      </c>
      <c r="AB90" s="4">
        <f ca="1">IF(OR($B90=AB$5, '2026gf_All'!AB85&gt;=$C$2), '2026gf_All'!AB85+AB$2*'2026gf_All'!AB85*alternative_calibration!AB90,'2026gf_All'!AB85+AB$3*'2026gf_All'!AB85*alternative_calibration!AB90)</f>
        <v>0</v>
      </c>
      <c r="AC90" s="4">
        <f ca="1">IF(OR($B90=AC$5, '2026gf_All'!AC85&gt;=$C$2), '2026gf_All'!AC85+AC$2*'2026gf_All'!AC85*alternative_calibration!AC90,'2026gf_All'!AC85+AC$3*'2026gf_All'!AC85*alternative_calibration!AC90)</f>
        <v>6.3940975045712902E-4</v>
      </c>
      <c r="AD90" s="4">
        <f ca="1">IF(OR($B90=AD$5, '2026gf_All'!AD85&gt;=$C$2), '2026gf_All'!AD85+AD$2*'2026gf_All'!AD85*alternative_calibration!AD90,'2026gf_All'!AD85+AD$3*'2026gf_All'!AD85*alternative_calibration!AD90)</f>
        <v>9.1574682209859834E-4</v>
      </c>
      <c r="AE90" s="4">
        <f ca="1">IF(OR($B90=AE$5, '2026gf_All'!AE85&gt;=$C$2), '2026gf_All'!AE85+AE$2*'2026gf_All'!AE85*alternative_calibration!AE90,'2026gf_All'!AE85+AE$3*'2026gf_All'!AE85*alternative_calibration!AE90)</f>
        <v>3.7545085872881548E-4</v>
      </c>
      <c r="AF90" s="4">
        <f ca="1">IF(OR($B90=AF$5, '2026gf_All'!AF85&gt;=$C$2), '2026gf_All'!AF85+AF$2*'2026gf_All'!AF85*alternative_calibration!AF90,'2026gf_All'!AF85+AF$3*'2026gf_All'!AF85*alternative_calibration!AF90)</f>
        <v>4.7523899712485535E-4</v>
      </c>
      <c r="AG90" s="4">
        <f ca="1">IF(OR($B90=AG$5, '2026gf_All'!AG85&gt;=$C$2), '2026gf_All'!AG85+AG$2*'2026gf_All'!AG85*alternative_calibration!AG90,'2026gf_All'!AG85+AG$3*'2026gf_All'!AG85*alternative_calibration!AG90)</f>
        <v>1.3193505868916065E-2</v>
      </c>
      <c r="AH90" s="4">
        <f ca="1">IF(OR($B90=AH$5, '2026gf_All'!AH85&gt;=$C$2), '2026gf_All'!AH85+AH$2*'2026gf_All'!AH85*alternative_calibration!AH90,'2026gf_All'!AH85+AH$3*'2026gf_All'!AH85*alternative_calibration!AH90)</f>
        <v>2.4126595308998538E-3</v>
      </c>
      <c r="AI90" s="4">
        <f ca="1">IF(OR($B90=AI$5, '2026gf_All'!AI85&gt;=$C$2), '2026gf_All'!AI85+AI$2*'2026gf_All'!AI85*alternative_calibration!AI90,'2026gf_All'!AI85+AI$3*'2026gf_All'!AI85*alternative_calibration!AI90)</f>
        <v>0.17536476206783835</v>
      </c>
      <c r="AJ90" s="4">
        <f ca="1">IF(OR($B90=AJ$5, '2026gf_All'!AJ85&gt;=$C$2), '2026gf_All'!AJ85+AJ$2*'2026gf_All'!AJ85*alternative_calibration!AJ90,'2026gf_All'!AJ85+AJ$3*'2026gf_All'!AJ85*alternative_calibration!AJ90)</f>
        <v>0</v>
      </c>
      <c r="AK90" s="4">
        <f ca="1">IF(OR($B90=AK$5, '2026gf_All'!AK85&gt;=$C$2), '2026gf_All'!AK85+AK$2*'2026gf_All'!AK85*alternative_calibration!AK90,'2026gf_All'!AK85+AK$3*'2026gf_All'!AK85*alternative_calibration!AK90)</f>
        <v>0</v>
      </c>
      <c r="AL90" s="4">
        <f ca="1">IF(OR($B90=AL$5, '2026gf_All'!AL85&gt;=$C$2), '2026gf_All'!AL85+AL$2*'2026gf_All'!AL85*alternative_calibration!AL90,'2026gf_All'!AL85+AL$3*'2026gf_All'!AL85*alternative_calibration!AL90)</f>
        <v>5.5409043751239576E-2</v>
      </c>
      <c r="AM90" s="4">
        <f ca="1">IF(OR($B90=AM$5, '2026gf_All'!AM85&gt;=$C$2), '2026gf_All'!AM85+AM$2*'2026gf_All'!AM85*alternative_calibration!AM90,'2026gf_All'!AM85+AM$3*'2026gf_All'!AM85*alternative_calibration!AM90)</f>
        <v>4.8292396939969688E-5</v>
      </c>
      <c r="AN90" s="4">
        <f ca="1">IF(OR($B90=AN$5, '2026gf_All'!AN85&gt;=$C$2), '2026gf_All'!AN85+AN$2*'2026gf_All'!AN85*alternative_calibration!AN90,'2026gf_All'!AN85+AN$3*'2026gf_All'!AN85*alternative_calibration!AN90)</f>
        <v>0</v>
      </c>
      <c r="AO90" s="4">
        <f ca="1">IF(OR($B90=AO$5, '2026gf_All'!AO85&gt;=$C$2), '2026gf_All'!AO85+AO$2*'2026gf_All'!AO85*alternative_calibration!AO90,'2026gf_All'!AO85+AO$3*'2026gf_All'!AO85*alternative_calibration!AO90)</f>
        <v>1.0251017295598122E-2</v>
      </c>
      <c r="AP90" s="4">
        <f ca="1">IF(OR($B90=AP$5, '2026gf_All'!AP85&gt;=$C$2), '2026gf_All'!AP85+AP$2*'2026gf_All'!AP85*alternative_calibration!AP90,'2026gf_All'!AP85+AP$3*'2026gf_All'!AP85*alternative_calibration!AP90)</f>
        <v>1.6997122744601188E-4</v>
      </c>
      <c r="AQ90" s="4">
        <f ca="1">IF(OR($B90=AQ$5, '2026gf_All'!AQ85&gt;=$C$2), '2026gf_All'!AQ85+AQ$2*'2026gf_All'!AQ85*alternative_calibration!AQ90,'2026gf_All'!AQ85+AQ$3*'2026gf_All'!AQ85*alternative_calibration!AQ90)</f>
        <v>2.3087143272326862E-3</v>
      </c>
      <c r="AR90" s="4">
        <f ca="1">IF(OR($B90=AR$5, '2026gf_All'!AR85&gt;=$C$2), '2026gf_All'!AR85+AR$2*'2026gf_All'!AR85*alternative_calibration!AR90,'2026gf_All'!AR85+AR$3*'2026gf_All'!AR85*alternative_calibration!AR90)</f>
        <v>0.18727025567203875</v>
      </c>
      <c r="AS90" s="4">
        <f ca="1">IF(OR($B90=AS$5, '2026gf_All'!AS85&gt;=$C$2), '2026gf_All'!AS85+AS$2*'2026gf_All'!AS85*alternative_calibration!AS90,'2026gf_All'!AS85+AS$3*'2026gf_All'!AS85*alternative_calibration!AS90)</f>
        <v>5.0000000000000002E-5</v>
      </c>
      <c r="AT90" s="4">
        <f ca="1">IF(OR($B90=AT$5, '2026gf_All'!AT85&gt;=$C$2), '2026gf_All'!AT85+AT$2*'2026gf_All'!AT85*alternative_calibration!AT90,'2026gf_All'!AT85+AT$3*'2026gf_All'!AT85*alternative_calibration!AT90)</f>
        <v>0</v>
      </c>
      <c r="AU90" s="4">
        <f ca="1">IF(OR($B90=AU$5, '2026gf_All'!AU85&gt;=$C$2), '2026gf_All'!AU85+AU$2*'2026gf_All'!AU85*alternative_calibration!AU90,'2026gf_All'!AU85+AU$3*'2026gf_All'!AU85*alternative_calibration!AU90)</f>
        <v>0</v>
      </c>
      <c r="AV90" s="4">
        <f ca="1">IF(OR($B90=AV$5, '2026gf_All'!AV85&gt;=$C$2), '2026gf_All'!AV85+AV$2*'2026gf_All'!AV85*alternative_calibration!AV90,'2026gf_All'!AV85+AV$3*'2026gf_All'!AV85*alternative_calibration!AV90)</f>
        <v>1.7843956234038099E-3</v>
      </c>
      <c r="AW90" s="4">
        <f ca="1">IF(OR($B90=AW$5, '2026gf_All'!AW85&gt;=$C$2), '2026gf_All'!AW85+AW$2*'2026gf_All'!AW85*alternative_calibration!AW90,'2026gf_All'!AW85+AW$3*'2026gf_All'!AW85*alternative_calibration!AW90)</f>
        <v>1.0813583308039621E-4</v>
      </c>
      <c r="AX90" s="4">
        <f ca="1">IF(OR($B90=AX$5, '2026gf_All'!AX85&gt;=$C$2), '2026gf_All'!AX85+AX$2*'2026gf_All'!AX85*alternative_calibration!AX90,'2026gf_All'!AX85+AX$3*'2026gf_All'!AX85*alternative_calibration!AX90)</f>
        <v>2.9721174772396872E-2</v>
      </c>
      <c r="AY90" s="4">
        <f ca="1">IF(OR($B90=AY$5, '2026gf_All'!AY85&gt;=$C$2), '2026gf_All'!AY85+AY$2*'2026gf_All'!AY85*alternative_calibration!AY90,'2026gf_All'!AY85+AY$3*'2026gf_All'!AY85*alternative_calibration!AY90)</f>
        <v>3.8675705062077424E-2</v>
      </c>
      <c r="AZ90" s="4">
        <f ca="1">IF(OR($B90=AZ$5, '2026gf_All'!AZ85&gt;=$C$2), '2026gf_All'!AZ85+AZ$2*'2026gf_All'!AZ85*alternative_calibration!AZ90,'2026gf_All'!AZ85+AZ$3*'2026gf_All'!AZ85*alternative_calibration!AZ90)</f>
        <v>0</v>
      </c>
      <c r="BA90" s="4">
        <f ca="1">IF(OR($B90=BA$5, '2026gf_All'!BA85&gt;=$C$2), '2026gf_All'!BA85+BA$2*'2026gf_All'!BA85*alternative_calibration!BA90,'2026gf_All'!BA85+BA$3*'2026gf_All'!BA85*alternative_calibration!BA90)</f>
        <v>0</v>
      </c>
      <c r="BB90" s="4">
        <f ca="1">IF(OR($B90=BB$5, '2026gf_All'!BB85&gt;=$C$2), '2026gf_All'!BB85+BB$2*'2026gf_All'!BB85*alternative_calibration!BB90,'2026gf_All'!BB85+BB$3*'2026gf_All'!BB85*alternative_calibration!BB90)</f>
        <v>6.0072958848960287E-2</v>
      </c>
      <c r="BC90" s="4">
        <f ca="1">IF(OR($B90=BC$5, '2026gf_All'!BC85&gt;=$C$2), '2026gf_All'!BC85+BC$2*'2026gf_All'!BC85*alternative_calibration!BC90,'2026gf_All'!BC85+BC$3*'2026gf_All'!BC85*alternative_calibration!BC90)</f>
        <v>1.8909179204397918E-5</v>
      </c>
      <c r="BD90" s="4">
        <f ca="1">IF(OR($B90=BD$5, '2026gf_All'!BD85&gt;=$C$2), '2026gf_All'!BD85+BD$2*'2026gf_All'!BD85*alternative_calibration!BD90,'2026gf_All'!BD85+BD$3*'2026gf_All'!BD85*alternative_calibration!BD90)</f>
        <v>5.6331764995281946E-4</v>
      </c>
      <c r="BE90" s="4">
        <f ca="1">IF(OR($B90=BE$5, '2026gf_All'!BE85&gt;=$C$2), '2026gf_All'!BE85+BE$2*'2026gf_All'!BE85*alternative_calibration!BE90,'2026gf_All'!BE85+BE$3*'2026gf_All'!BE85*alternative_calibration!BE90)</f>
        <v>2.7936138534378846E-2</v>
      </c>
      <c r="BF90" s="4">
        <f ca="1">IF(OR($B90=BF$5, '2026gf_All'!BF85&gt;=$C$2, '2026gf_All'!AY85&gt;=$C$2), '2026gf_All'!BF85+BF$2*'2026gf_All'!BF85*alternative_calibration!BF90,'2026gf_All'!BF85+BF$3*'2026gf_All'!BF85*alternative_calibration!BF90)</f>
        <v>5.9552200847030248E-3</v>
      </c>
      <c r="BG90" s="31">
        <f>'2026gf_All'!BG85</f>
        <v>2.1268799999999999</v>
      </c>
      <c r="BH90" s="31">
        <f>'2026gf_All'!BH85</f>
        <v>0.78037000000000001</v>
      </c>
      <c r="BI90" s="31">
        <f>'2026gf_All'!BI85</f>
        <v>0.88210999999999995</v>
      </c>
      <c r="BJ90" s="31">
        <f>'2026gf_All'!BJ85</f>
        <v>0.69608999999999999</v>
      </c>
      <c r="BK90" s="31">
        <f>'2026gf_All'!BK85</f>
        <v>53.734699999999997</v>
      </c>
      <c r="BL90" s="31">
        <f>'2026gf_All'!BL85</f>
        <v>2.9400900000000001</v>
      </c>
      <c r="BM90" s="33">
        <f t="shared" si="18"/>
        <v>61.160239999999995</v>
      </c>
      <c r="BN90" s="9">
        <f t="shared" ca="1" si="10"/>
        <v>15.865075793471082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11"/>
        <v>0.23035000000000849</v>
      </c>
      <c r="BT90">
        <f t="shared" si="12"/>
        <v>0.47043999999999286</v>
      </c>
      <c r="BU90" s="14">
        <f t="shared" si="19"/>
        <v>0.48964798911659718</v>
      </c>
      <c r="BV90" s="9">
        <f t="shared" ca="1" si="13"/>
        <v>-8.5455426779056293E-2</v>
      </c>
      <c r="BW90" s="9">
        <f t="shared" ca="1" si="14"/>
        <v>61.074784573220938</v>
      </c>
      <c r="BX90" s="9">
        <f t="shared" ca="1" si="15"/>
        <v>76.939860366692017</v>
      </c>
      <c r="BY90">
        <f t="shared" ca="1" si="16"/>
        <v>78.534468871701165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 t="shared" ca="1" si="17"/>
        <v>82.051682879037514</v>
      </c>
      <c r="I91" s="4">
        <f ca="1">IF(OR($B91=I$5, '2026gf_All'!I86&gt;=$C$2), '2026gf_All'!I86+I$2*'2026gf_All'!I86*alternative_calibration!I91,'2026gf_All'!I86+I$3*'2026gf_All'!I86*alternative_calibration!I91)</f>
        <v>1.2470969816447204E-4</v>
      </c>
      <c r="J91" s="4">
        <f ca="1">IF(OR($B91=J$5, '2026gf_All'!J86&gt;=$C$2), '2026gf_All'!J86+J$2*'2026gf_All'!J86*alternative_calibration!J91,'2026gf_All'!J86+J$3*'2026gf_All'!J86*alternative_calibration!J91)</f>
        <v>8.2036897770261075E-2</v>
      </c>
      <c r="K91" s="4">
        <f ca="1">IF(OR($B91=K$5, '2026gf_All'!K86&gt;=$C$2), '2026gf_All'!K86+K$2*'2026gf_All'!K86*alternative_calibration!K91,'2026gf_All'!K86+K$3*'2026gf_All'!K86*alternative_calibration!K91)</f>
        <v>1.2485403508051828E-4</v>
      </c>
      <c r="L91" s="4">
        <f ca="1">IF(OR($B91=L$5, '2026gf_All'!L86&gt;=$C$2), '2026gf_All'!L86+L$2*'2026gf_All'!L86*alternative_calibration!L91,'2026gf_All'!L86+L$3*'2026gf_All'!L86*alternative_calibration!L91)</f>
        <v>27.051017335335601</v>
      </c>
      <c r="M91" s="4">
        <f ca="1">IF(OR($B91=M$5, '2026gf_All'!M86&gt;=$C$2), '2026gf_All'!M86+M$2*'2026gf_All'!M86*alternative_calibration!M91,'2026gf_All'!M86+M$3*'2026gf_All'!M86*alternative_calibration!M91)</f>
        <v>7.5622568128965425E-3</v>
      </c>
      <c r="N91" s="4">
        <f ca="1">IF(OR($B91=N$5, '2026gf_All'!N86&gt;=$C$2), '2026gf_All'!N86+N$2*'2026gf_All'!N86*alternative_calibration!N91,'2026gf_All'!N86+N$3*'2026gf_All'!N86*alternative_calibration!N91)</f>
        <v>0</v>
      </c>
      <c r="O91" s="4">
        <f ca="1">IF(OR($B91=O$5, '2026gf_All'!O86&gt;=$C$2), '2026gf_All'!O86+O$2*'2026gf_All'!O86*alternative_calibration!O91,'2026gf_All'!O86+O$3*'2026gf_All'!O86*alternative_calibration!O91)</f>
        <v>0</v>
      </c>
      <c r="P91" s="4">
        <f ca="1">IF(OR($B91=P$5, '2026gf_All'!P86&gt;=$C$2), '2026gf_All'!P86+P$2*'2026gf_All'!P86*alternative_calibration!P91,'2026gf_All'!P86+P$3*'2026gf_All'!P86*alternative_calibration!P91)</f>
        <v>0</v>
      </c>
      <c r="Q91" s="4">
        <f ca="1">IF(OR($B91=Q$5, '2026gf_All'!Q86&gt;=$C$2), '2026gf_All'!Q86+Q$2*'2026gf_All'!Q86*alternative_calibration!Q91,'2026gf_All'!Q86+Q$3*'2026gf_All'!Q86*alternative_calibration!Q91)</f>
        <v>5.9359229098359897E-4</v>
      </c>
      <c r="R91" s="4">
        <f ca="1">IF(OR($B91=R$5, '2026gf_All'!R86&gt;=$C$2), '2026gf_All'!R86+R$2*'2026gf_All'!R86*alternative_calibration!R91,'2026gf_All'!R86+R$3*'2026gf_All'!R86*alternative_calibration!R91)</f>
        <v>4.4824867632214043E-4</v>
      </c>
      <c r="S91" s="4">
        <f ca="1">IF(OR($B91=S$5, '2026gf_All'!S86&gt;=$C$2), '2026gf_All'!S86+S$2*'2026gf_All'!S86*alternative_calibration!S91,'2026gf_All'!S86+S$3*'2026gf_All'!S86*alternative_calibration!S91)</f>
        <v>6.3192080278142194E-3</v>
      </c>
      <c r="T91" s="4">
        <f ca="1">IF(OR($B91=T$5, '2026gf_All'!T86&gt;=$C$2), '2026gf_All'!T86+T$2*'2026gf_All'!T86*alternative_calibration!T91,'2026gf_All'!T86+T$3*'2026gf_All'!T86*alternative_calibration!T91)</f>
        <v>1.6563812111799846E-4</v>
      </c>
      <c r="U91" s="4">
        <f ca="1">IF(OR($B91=U$5, '2026gf_All'!U86&gt;=$C$2), '2026gf_All'!U86+U$2*'2026gf_All'!U86*alternative_calibration!U91,'2026gf_All'!U86+U$3*'2026gf_All'!U86*alternative_calibration!U91)</f>
        <v>1.1510457829747963E-4</v>
      </c>
      <c r="V91" s="4">
        <f ca="1">IF(OR($B91=V$5, '2026gf_All'!V86&gt;=$C$2), '2026gf_All'!V86+V$2*'2026gf_All'!V86*alternative_calibration!V91,'2026gf_All'!V86+V$3*'2026gf_All'!V86*alternative_calibration!V91)</f>
        <v>1.3999999999999999E-4</v>
      </c>
      <c r="W91" s="4">
        <f ca="1">IF(OR($B91=W$5, '2026gf_All'!W86&gt;=$C$2), '2026gf_All'!W86+W$2*'2026gf_All'!W86*alternative_calibration!W91,'2026gf_All'!W86+W$3*'2026gf_All'!W86*alternative_calibration!W91)</f>
        <v>6.2556278434434064E-4</v>
      </c>
      <c r="X91" s="4">
        <f ca="1">IF(OR($B91=X$5, '2026gf_All'!X86&gt;=$C$2), '2026gf_All'!X86+X$2*'2026gf_All'!X86*alternative_calibration!X91,'2026gf_All'!X86+X$3*'2026gf_All'!X86*alternative_calibration!X91)</f>
        <v>6.5556784779091274E-5</v>
      </c>
      <c r="Y91" s="4">
        <f ca="1">IF(OR($B91=Y$5, '2026gf_All'!Y86&gt;=$C$2), '2026gf_All'!Y86+Y$2*'2026gf_All'!Y86*alternative_calibration!Y91,'2026gf_All'!Y86+Y$3*'2026gf_All'!Y86*alternative_calibration!Y91)</f>
        <v>2.9547079242463214E-4</v>
      </c>
      <c r="Z91" s="4">
        <f ca="1">IF(OR($B91=Z$5, '2026gf_All'!Z86&gt;=$C$2), '2026gf_All'!Z86+Z$2*'2026gf_All'!Z86*alternative_calibration!Z91,'2026gf_All'!Z86+Z$3*'2026gf_All'!Z86*alternative_calibration!Z91)</f>
        <v>0</v>
      </c>
      <c r="AA91" s="4">
        <f ca="1">IF(OR($B91=AA$5, '2026gf_All'!AA86&gt;=$C$2), '2026gf_All'!AA86+AA$2*'2026gf_All'!AA86*alternative_calibration!AA91,'2026gf_All'!AA86+AA$3*'2026gf_All'!AA86*alternative_calibration!AA91)</f>
        <v>0</v>
      </c>
      <c r="AB91" s="4">
        <f ca="1">IF(OR($B91=AB$5, '2026gf_All'!AB86&gt;=$C$2), '2026gf_All'!AB86+AB$2*'2026gf_All'!AB86*alternative_calibration!AB91,'2026gf_All'!AB86+AB$3*'2026gf_All'!AB86*alternative_calibration!AB91)</f>
        <v>0</v>
      </c>
      <c r="AC91" s="4">
        <f ca="1">IF(OR($B91=AC$5, '2026gf_All'!AC86&gt;=$C$2), '2026gf_All'!AC86+AC$2*'2026gf_All'!AC86*alternative_calibration!AC91,'2026gf_All'!AC86+AC$3*'2026gf_All'!AC86*alternative_calibration!AC91)</f>
        <v>1.5313658348570971E-4</v>
      </c>
      <c r="AD91" s="4">
        <f ca="1">IF(OR($B91=AD$5, '2026gf_All'!AD86&gt;=$C$2), '2026gf_All'!AD86+AD$2*'2026gf_All'!AD86*alternative_calibration!AD91,'2026gf_All'!AD86+AD$3*'2026gf_All'!AD86*alternative_calibration!AD91)</f>
        <v>2.6255414315493259E-4</v>
      </c>
      <c r="AE91" s="4">
        <f ca="1">IF(OR($B91=AE$5, '2026gf_All'!AE86&gt;=$C$2), '2026gf_All'!AE86+AE$2*'2026gf_All'!AE86*alternative_calibration!AE91,'2026gf_All'!AE86+AE$3*'2026gf_All'!AE86*alternative_calibration!AE91)</f>
        <v>1.4408814404661161E-4</v>
      </c>
      <c r="AF91" s="4">
        <f ca="1">IF(OR($B91=AF$5, '2026gf_All'!AF86&gt;=$C$2), '2026gf_All'!AF86+AF$2*'2026gf_All'!AF86*alternative_calibration!AF91,'2026gf_All'!AF86+AF$3*'2026gf_All'!AF86*alternative_calibration!AF91)</f>
        <v>2.7523899712485536E-4</v>
      </c>
      <c r="AG91" s="4">
        <f ca="1">IF(OR($B91=AG$5, '2026gf_All'!AG86&gt;=$C$2), '2026gf_All'!AG86+AG$2*'2026gf_All'!AG86*alternative_calibration!AG91,'2026gf_All'!AG86+AG$3*'2026gf_All'!AG86*alternative_calibration!AG91)</f>
        <v>3.5232852113579621E-3</v>
      </c>
      <c r="AH91" s="4">
        <f ca="1">IF(OR($B91=AH$5, '2026gf_All'!AH86&gt;=$C$2), '2026gf_All'!AH86+AH$2*'2026gf_All'!AH86*alternative_calibration!AH91,'2026gf_All'!AH86+AH$3*'2026gf_All'!AH86*alternative_calibration!AH91)</f>
        <v>5.7369437487267416E-4</v>
      </c>
      <c r="AI91" s="4">
        <f ca="1">IF(OR($B91=AI$5, '2026gf_All'!AI86&gt;=$C$2), '2026gf_All'!AI86+AI$2*'2026gf_All'!AI86*alternative_calibration!AI91,'2026gf_All'!AI86+AI$3*'2026gf_All'!AI86*alternative_calibration!AI91)</f>
        <v>0.17065583824306019</v>
      </c>
      <c r="AJ91" s="4">
        <f ca="1">IF(OR($B91=AJ$5, '2026gf_All'!AJ86&gt;=$C$2), '2026gf_All'!AJ86+AJ$2*'2026gf_All'!AJ86*alternative_calibration!AJ91,'2026gf_All'!AJ86+AJ$3*'2026gf_All'!AJ86*alternative_calibration!AJ91)</f>
        <v>0</v>
      </c>
      <c r="AK91" s="4">
        <f ca="1">IF(OR($B91=AK$5, '2026gf_All'!AK86&gt;=$C$2), '2026gf_All'!AK86+AK$2*'2026gf_All'!AK86*alternative_calibration!AK91,'2026gf_All'!AK86+AK$3*'2026gf_All'!AK86*alternative_calibration!AK91)</f>
        <v>0</v>
      </c>
      <c r="AL91" s="4">
        <f ca="1">IF(OR($B91=AL$5, '2026gf_All'!AL86&gt;=$C$2), '2026gf_All'!AL86+AL$2*'2026gf_All'!AL86*alternative_calibration!AL91,'2026gf_All'!AL86+AL$3*'2026gf_All'!AL86*alternative_calibration!AL91)</f>
        <v>1.7393092760629714E-2</v>
      </c>
      <c r="AM91" s="4">
        <f ca="1">IF(OR($B91=AM$5, '2026gf_All'!AM86&gt;=$C$2), '2026gf_All'!AM86+AM$2*'2026gf_All'!AM86*alternative_calibration!AM91,'2026gf_All'!AM86+AM$3*'2026gf_All'!AM86*alternative_calibration!AM91)</f>
        <v>1.1707603060030314E-5</v>
      </c>
      <c r="AN91" s="4">
        <f ca="1">IF(OR($B91=AN$5, '2026gf_All'!AN86&gt;=$C$2), '2026gf_All'!AN86+AN$2*'2026gf_All'!AN86*alternative_calibration!AN91,'2026gf_All'!AN86+AN$3*'2026gf_All'!AN86*alternative_calibration!AN91)</f>
        <v>7.0768169018106799E-5</v>
      </c>
      <c r="AO91" s="4">
        <f ca="1">IF(OR($B91=AO$5, '2026gf_All'!AO86&gt;=$C$2), '2026gf_All'!AO86+AO$2*'2026gf_All'!AO86*alternative_calibration!AO91,'2026gf_All'!AO86+AO$3*'2026gf_All'!AO86*alternative_calibration!AO91)</f>
        <v>1.7321155951550689E-3</v>
      </c>
      <c r="AP91" s="4">
        <f ca="1">IF(OR($B91=AP$5, '2026gf_All'!AP86&gt;=$C$2), '2026gf_All'!AP86+AP$2*'2026gf_All'!AP86*alternative_calibration!AP91,'2026gf_All'!AP86+AP$3*'2026gf_All'!AP86*alternative_calibration!AP91)</f>
        <v>4.6657075815337289E-5</v>
      </c>
      <c r="AQ91" s="4">
        <f ca="1">IF(OR($B91=AQ$5, '2026gf_All'!AQ86&gt;=$C$2), '2026gf_All'!AQ86+AQ$2*'2026gf_All'!AQ86*alternative_calibration!AQ91,'2026gf_All'!AQ86+AQ$3*'2026gf_All'!AQ86*alternative_calibration!AQ91)</f>
        <v>1.0282941347428709E-3</v>
      </c>
      <c r="AR91" s="4">
        <f ca="1">IF(OR($B91=AR$5, '2026gf_All'!AR86&gt;=$C$2), '2026gf_All'!AR86+AR$2*'2026gf_All'!AR86*alternative_calibration!AR91,'2026gf_All'!AR86+AR$3*'2026gf_All'!AR86*alternative_calibration!AR91)</f>
        <v>0.58630853615967615</v>
      </c>
      <c r="AS91" s="4">
        <f ca="1">IF(OR($B91=AS$5, '2026gf_All'!AS86&gt;=$C$2), '2026gf_All'!AS86+AS$2*'2026gf_All'!AS86*alternative_calibration!AS91,'2026gf_All'!AS86+AS$3*'2026gf_All'!AS86*alternative_calibration!AS91)</f>
        <v>1.4105812257254263E-5</v>
      </c>
      <c r="AT91" s="4">
        <f ca="1">IF(OR($B91=AT$5, '2026gf_All'!AT86&gt;=$C$2), '2026gf_All'!AT86+AT$2*'2026gf_All'!AT86*alternative_calibration!AT91,'2026gf_All'!AT86+AT$3*'2026gf_All'!AT86*alternative_calibration!AT91)</f>
        <v>0</v>
      </c>
      <c r="AU91" s="4">
        <f ca="1">IF(OR($B91=AU$5, '2026gf_All'!AU86&gt;=$C$2), '2026gf_All'!AU86+AU$2*'2026gf_All'!AU86*alternative_calibration!AU91,'2026gf_All'!AU86+AU$3*'2026gf_All'!AU86*alternative_calibration!AU91)</f>
        <v>6.6604310080710838E-5</v>
      </c>
      <c r="AV91" s="4">
        <f ca="1">IF(OR($B91=AV$5, '2026gf_All'!AV86&gt;=$C$2), '2026gf_All'!AV86+AV$2*'2026gf_All'!AV86*alternative_calibration!AV91,'2026gf_All'!AV86+AV$3*'2026gf_All'!AV86*alternative_calibration!AV91)</f>
        <v>3.1865494961691448E-4</v>
      </c>
      <c r="AW91" s="4">
        <f ca="1">IF(OR($B91=AW$5, '2026gf_All'!AW86&gt;=$C$2), '2026gf_All'!AW86+AW$2*'2026gf_All'!AW86*alternative_calibration!AW91,'2026gf_All'!AW86+AW$3*'2026gf_All'!AW86*alternative_calibration!AW91)</f>
        <v>1.2610187481029716E-4</v>
      </c>
      <c r="AX91" s="4">
        <f ca="1">IF(OR($B91=AX$5, '2026gf_All'!AX86&gt;=$C$2), '2026gf_All'!AX86+AX$2*'2026gf_All'!AX86*alternative_calibration!AX91,'2026gf_All'!AX86+AX$3*'2026gf_All'!AX86*alternative_calibration!AX91)</f>
        <v>9.1803915907989579E-3</v>
      </c>
      <c r="AY91" s="4">
        <f ca="1">IF(OR($B91=AY$5, '2026gf_All'!AY86&gt;=$C$2), '2026gf_All'!AY86+AY$2*'2026gf_All'!AY86*alternative_calibration!AY91,'2026gf_All'!AY86+AY$3*'2026gf_All'!AY86*alternative_calibration!AY91)</f>
        <v>2.401079682521734E-2</v>
      </c>
      <c r="AZ91" s="4">
        <f ca="1">IF(OR($B91=AZ$5, '2026gf_All'!AZ86&gt;=$C$2), '2026gf_All'!AZ86+AZ$2*'2026gf_All'!AZ86*alternative_calibration!AZ91,'2026gf_All'!AZ86+AZ$3*'2026gf_All'!AZ86*alternative_calibration!AZ91)</f>
        <v>0</v>
      </c>
      <c r="BA91" s="4">
        <f ca="1">IF(OR($B91=BA$5, '2026gf_All'!BA86&gt;=$C$2), '2026gf_All'!BA86+BA$2*'2026gf_All'!BA86*alternative_calibration!BA91,'2026gf_All'!BA86+BA$3*'2026gf_All'!BA86*alternative_calibration!BA91)</f>
        <v>0</v>
      </c>
      <c r="BB91" s="4">
        <f ca="1">IF(OR($B91=BB$5, '2026gf_All'!BB86&gt;=$C$2), '2026gf_All'!BB86+BB$2*'2026gf_All'!BB86*alternative_calibration!BB91,'2026gf_All'!BB86+BB$3*'2026gf_All'!BB86*alternative_calibration!BB91)</f>
        <v>0.20305884462764168</v>
      </c>
      <c r="BC91" s="4">
        <f ca="1">IF(OR($B91=BC$5, '2026gf_All'!BC86&gt;=$C$2), '2026gf_All'!BC86+BC$2*'2026gf_All'!BC86*alternative_calibration!BC91,'2026gf_All'!BC86+BC$3*'2026gf_All'!BC86*alternative_calibration!BC91)</f>
        <v>0</v>
      </c>
      <c r="BD91" s="4">
        <f ca="1">IF(OR($B91=BD$5, '2026gf_All'!BD86&gt;=$C$2), '2026gf_All'!BD86+BD$2*'2026gf_All'!BD86*alternative_calibration!BD91,'2026gf_All'!BD86+BD$3*'2026gf_All'!BD86*alternative_calibration!BD91)</f>
        <v>1.3999999999999999E-4</v>
      </c>
      <c r="BE91" s="4">
        <f ca="1">IF(OR($B91=BE$5, '2026gf_All'!BE86&gt;=$C$2), '2026gf_All'!BE86+BE$2*'2026gf_All'!BE86*alternative_calibration!BE91,'2026gf_All'!BE86+BE$3*'2026gf_All'!BE86*alternative_calibration!BE91)</f>
        <v>5.141543913638533E-3</v>
      </c>
      <c r="BF91" s="4">
        <f ca="1">IF(OR($B91=BF$5, '2026gf_All'!BF86&gt;=$C$2, '2026gf_All'!AY86&gt;=$C$2), '2026gf_All'!BF86+BF$2*'2026gf_All'!BF86*alternative_calibration!BF91,'2026gf_All'!BF86+BF$3*'2026gf_All'!BF86*alternative_calibration!BF91)</f>
        <v>1.5827351374631631E-3</v>
      </c>
      <c r="BG91" s="31">
        <f>'2026gf_All'!BG86</f>
        <v>0.38672000000000001</v>
      </c>
      <c r="BH91" s="31">
        <f>'2026gf_All'!BH86</f>
        <v>0.60304000000000002</v>
      </c>
      <c r="BI91" s="31">
        <f>'2026gf_All'!BI86</f>
        <v>3.6752400000000001</v>
      </c>
      <c r="BJ91" s="31">
        <f>'2026gf_All'!BJ86</f>
        <v>0.28266999999999998</v>
      </c>
      <c r="BK91" s="31">
        <f>'2026gf_All'!BK86</f>
        <v>39.717829999999999</v>
      </c>
      <c r="BL91" s="31">
        <f>'2026gf_All'!BL86</f>
        <v>7.2983599999999997</v>
      </c>
      <c r="BM91" s="33">
        <f t="shared" si="18"/>
        <v>51.963860000000004</v>
      </c>
      <c r="BN91" s="9">
        <f t="shared" ca="1" si="10"/>
        <v>28.17545322194481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11"/>
        <v>-4.4869999999995969E-2</v>
      </c>
      <c r="BT91">
        <f t="shared" si="12"/>
        <v>0.64548999999998458</v>
      </c>
      <c r="BU91" s="14">
        <f t="shared" si="19"/>
        <v>-6.9513083084164026E-2</v>
      </c>
      <c r="BV91" s="9">
        <f t="shared" ca="1" si="13"/>
        <v>1.8102373129461301E-2</v>
      </c>
      <c r="BW91" s="9">
        <f t="shared" ca="1" si="14"/>
        <v>51.981962373129463</v>
      </c>
      <c r="BX91" s="9">
        <f t="shared" ca="1" si="15"/>
        <v>80.157415595074312</v>
      </c>
      <c r="BY91">
        <f t="shared" ca="1" si="16"/>
        <v>82.051682879037514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 t="shared" ca="1" si="17"/>
        <v>76.578783435388502</v>
      </c>
      <c r="I92" s="4">
        <f ca="1">IF(OR($B92=I$5, '2026gf_All'!I87&gt;=$C$2), '2026gf_All'!I87+I$2*'2026gf_All'!I87*alternative_calibration!I92,'2026gf_All'!I87+I$3*'2026gf_All'!I87*alternative_calibration!I92)</f>
        <v>1.4706454724670807E-4</v>
      </c>
      <c r="J92" s="4">
        <f ca="1">IF(OR($B92=J$5, '2026gf_All'!J87&gt;=$C$2), '2026gf_All'!J87+J$2*'2026gf_All'!J87*alternative_calibration!J92,'2026gf_All'!J87+J$3*'2026gf_All'!J87*alternative_calibration!J92)</f>
        <v>6.5923013159309568E-2</v>
      </c>
      <c r="K92" s="4">
        <f ca="1">IF(OR($B92=K$5, '2026gf_All'!K87&gt;=$C$2), '2026gf_All'!K87+K$2*'2026gf_All'!K87*alternative_calibration!K92,'2026gf_All'!K87+K$3*'2026gf_All'!K87*alternative_calibration!K92)</f>
        <v>7.9902690053678879E-5</v>
      </c>
      <c r="L92" s="4">
        <f ca="1">IF(OR($B92=L$5, '2026gf_All'!L87&gt;=$C$2), '2026gf_All'!L87+L$2*'2026gf_All'!L87*alternative_calibration!L92,'2026gf_All'!L87+L$3*'2026gf_All'!L87*alternative_calibration!L92)</f>
        <v>25.871829836792514</v>
      </c>
      <c r="M92" s="4">
        <f ca="1">IF(OR($B92=M$5, '2026gf_All'!M87&gt;=$C$2), '2026gf_All'!M87+M$2*'2026gf_All'!M87*alternative_calibration!M92,'2026gf_All'!M87+M$3*'2026gf_All'!M87*alternative_calibration!M92)</f>
        <v>3.6182902322474497E-3</v>
      </c>
      <c r="N92" s="4">
        <f ca="1">IF(OR($B92=N$5, '2026gf_All'!N87&gt;=$C$2), '2026gf_All'!N87+N$2*'2026gf_All'!N87*alternative_calibration!N92,'2026gf_All'!N87+N$3*'2026gf_All'!N87*alternative_calibration!N92)</f>
        <v>0</v>
      </c>
      <c r="O92" s="4">
        <f ca="1">IF(OR($B92=O$5, '2026gf_All'!O87&gt;=$C$2), '2026gf_All'!O87+O$2*'2026gf_All'!O87*alternative_calibration!O92,'2026gf_All'!O87+O$3*'2026gf_All'!O87*alternative_calibration!O92)</f>
        <v>0</v>
      </c>
      <c r="P92" s="4">
        <f ca="1">IF(OR($B92=P$5, '2026gf_All'!P87&gt;=$C$2), '2026gf_All'!P87+P$2*'2026gf_All'!P87*alternative_calibration!P92,'2026gf_All'!P87+P$3*'2026gf_All'!P87*alternative_calibration!P92)</f>
        <v>0</v>
      </c>
      <c r="Q92" s="4">
        <f ca="1">IF(OR($B92=Q$5, '2026gf_All'!Q87&gt;=$C$2), '2026gf_All'!Q87+Q$2*'2026gf_All'!Q87*alternative_calibration!Q92,'2026gf_All'!Q87+Q$3*'2026gf_All'!Q87*alternative_calibration!Q92)</f>
        <v>6.5799357581966587E-4</v>
      </c>
      <c r="R92" s="4">
        <f ca="1">IF(OR($B92=R$5, '2026gf_All'!R87&gt;=$C$2), '2026gf_All'!R87+R$2*'2026gf_All'!R87*alternative_calibration!R92,'2026gf_All'!R87+R$3*'2026gf_All'!R87*alternative_calibration!R92)</f>
        <v>4.9027630702460051E-4</v>
      </c>
      <c r="S92" s="4">
        <f ca="1">IF(OR($B92=S$5, '2026gf_All'!S87&gt;=$C$2), '2026gf_All'!S87+S$2*'2026gf_All'!S87*alternative_calibration!S92,'2026gf_All'!S87+S$3*'2026gf_All'!S87*alternative_calibration!S92)</f>
        <v>2.504040972609113E-3</v>
      </c>
      <c r="T92" s="4">
        <f ca="1">IF(OR($B92=T$5, '2026gf_All'!T87&gt;=$C$2), '2026gf_All'!T87+T$2*'2026gf_All'!T87*alternative_calibration!T92,'2026gf_All'!T87+T$3*'2026gf_All'!T87*alternative_calibration!T92)</f>
        <v>2.5638121117998444E-5</v>
      </c>
      <c r="U92" s="4">
        <f ca="1">IF(OR($B92=U$5, '2026gf_All'!U87&gt;=$C$2), '2026gf_All'!U87+U$2*'2026gf_All'!U87*alternative_calibration!U92,'2026gf_All'!U87+U$3*'2026gf_All'!U87*alternative_calibration!U92)</f>
        <v>1.0209156594959247E-5</v>
      </c>
      <c r="V92" s="4">
        <f ca="1">IF(OR($B92=V$5, '2026gf_All'!V87&gt;=$C$2), '2026gf_All'!V87+V$2*'2026gf_All'!V87*alternative_calibration!V92,'2026gf_All'!V87+V$3*'2026gf_All'!V87*alternative_calibration!V92)</f>
        <v>8.2356691227362304E-5</v>
      </c>
      <c r="W92" s="4">
        <f ca="1">IF(OR($B92=W$5, '2026gf_All'!W87&gt;=$C$2), '2026gf_All'!W87+W$2*'2026gf_All'!W87*alternative_calibration!W92,'2026gf_All'!W87+W$3*'2026gf_All'!W87*alternative_calibration!W92)</f>
        <v>4.2927130724056768E-4</v>
      </c>
      <c r="X92" s="4">
        <f ca="1">IF(OR($B92=X$5, '2026gf_All'!X87&gt;=$C$2), '2026gf_All'!X87+X$2*'2026gf_All'!X87*alternative_calibration!X92,'2026gf_All'!X87+X$3*'2026gf_All'!X87*alternative_calibration!X92)</f>
        <v>2.8335177168636921E-5</v>
      </c>
      <c r="Y92" s="4">
        <f ca="1">IF(OR($B92=Y$5, '2026gf_All'!Y87&gt;=$C$2), '2026gf_All'!Y87+Y$2*'2026gf_All'!Y87*alternative_calibration!Y92,'2026gf_All'!Y87+Y$3*'2026gf_All'!Y87*alternative_calibration!Y92)</f>
        <v>2.4273539621231608E-4</v>
      </c>
      <c r="Z92" s="4">
        <f ca="1">IF(OR($B92=Z$5, '2026gf_All'!Z87&gt;=$C$2), '2026gf_All'!Z87+Z$2*'2026gf_All'!Z87*alternative_calibration!Z92,'2026gf_All'!Z87+Z$3*'2026gf_All'!Z87*alternative_calibration!Z92)</f>
        <v>0</v>
      </c>
      <c r="AA92" s="4">
        <f ca="1">IF(OR($B92=AA$5, '2026gf_All'!AA87&gt;=$C$2), '2026gf_All'!AA87+AA$2*'2026gf_All'!AA87*alternative_calibration!AA92,'2026gf_All'!AA87+AA$3*'2026gf_All'!AA87*alternative_calibration!AA92)</f>
        <v>0</v>
      </c>
      <c r="AB92" s="4">
        <f ca="1">IF(OR($B92=AB$5, '2026gf_All'!AB87&gt;=$C$2), '2026gf_All'!AB87+AB$2*'2026gf_All'!AB87*alternative_calibration!AB92,'2026gf_All'!AB87+AB$3*'2026gf_All'!AB87*alternative_calibration!AB92)</f>
        <v>0</v>
      </c>
      <c r="AC92" s="4">
        <f ca="1">IF(OR($B92=AC$5, '2026gf_All'!AC87&gt;=$C$2), '2026gf_All'!AC87+AC$2*'2026gf_All'!AC87*alternative_calibration!AC92,'2026gf_All'!AC87+AC$3*'2026gf_All'!AC87*alternative_calibration!AC92)</f>
        <v>0</v>
      </c>
      <c r="AD92" s="4">
        <f ca="1">IF(OR($B92=AD$5, '2026gf_All'!AD87&gt;=$C$2), '2026gf_All'!AD87+AD$2*'2026gf_All'!AD87*alternative_calibration!AD92,'2026gf_All'!AD87+AD$3*'2026gf_All'!AD87*alternative_calibration!AD92)</f>
        <v>4.063853578873315E-5</v>
      </c>
      <c r="AE92" s="4">
        <f ca="1">IF(OR($B92=AE$5, '2026gf_All'!AE87&gt;=$C$2), '2026gf_All'!AE87+AE$2*'2026gf_All'!AE87*alternative_calibration!AE92,'2026gf_All'!AE87+AE$3*'2026gf_All'!AE87*alternative_calibration!AE92)</f>
        <v>1.4408814404661161E-4</v>
      </c>
      <c r="AF92" s="4">
        <f ca="1">IF(OR($B92=AF$5, '2026gf_All'!AF87&gt;=$C$2), '2026gf_All'!AF87+AF$2*'2026gf_All'!AF87*alternative_calibration!AF92,'2026gf_All'!AF87+AF$3*'2026gf_All'!AF87*alternative_calibration!AF92)</f>
        <v>2.1543019482473964E-4</v>
      </c>
      <c r="AG92" s="4">
        <f ca="1">IF(OR($B92=AG$5, '2026gf_All'!AG87&gt;=$C$2), '2026gf_All'!AG87+AG$2*'2026gf_All'!AG87*alternative_calibration!AG92,'2026gf_All'!AG87+AG$3*'2026gf_All'!AG87*alternative_calibration!AG92)</f>
        <v>2.30365023484218E-4</v>
      </c>
      <c r="AH92" s="4">
        <f ca="1">IF(OR($B92=AH$5, '2026gf_All'!AH87&gt;=$C$2), '2026gf_All'!AH87+AH$2*'2026gf_All'!AH87*alternative_calibration!AH92,'2026gf_All'!AH87+AH$3*'2026gf_All'!AH87*alternative_calibration!AH92)</f>
        <v>2.0290617173175849E-4</v>
      </c>
      <c r="AI92" s="4">
        <f ca="1">IF(OR($B92=AI$5, '2026gf_All'!AI87&gt;=$C$2), '2026gf_All'!AI87+AI$2*'2026gf_All'!AI87*alternative_calibration!AI92,'2026gf_All'!AI87+AI$3*'2026gf_All'!AI87*alternative_calibration!AI92)</f>
        <v>6.6625270562886127E-2</v>
      </c>
      <c r="AJ92" s="4">
        <f ca="1">IF(OR($B92=AJ$5, '2026gf_All'!AJ87&gt;=$C$2), '2026gf_All'!AJ87+AJ$2*'2026gf_All'!AJ87*alternative_calibration!AJ92,'2026gf_All'!AJ87+AJ$3*'2026gf_All'!AJ87*alternative_calibration!AJ92)</f>
        <v>0</v>
      </c>
      <c r="AK92" s="4">
        <f ca="1">IF(OR($B92=AK$5, '2026gf_All'!AK87&gt;=$C$2), '2026gf_All'!AK87+AK$2*'2026gf_All'!AK87*alternative_calibration!AK92,'2026gf_All'!AK87+AK$3*'2026gf_All'!AK87*alternative_calibration!AK92)</f>
        <v>0</v>
      </c>
      <c r="AL92" s="4">
        <f ca="1">IF(OR($B92=AL$5, '2026gf_All'!AL87&gt;=$C$2), '2026gf_All'!AL87+AL$2*'2026gf_All'!AL87*alternative_calibration!AL92,'2026gf_All'!AL87+AL$3*'2026gf_All'!AL87*alternative_calibration!AL92)</f>
        <v>1.4355177800452441E-2</v>
      </c>
      <c r="AM92" s="4">
        <f ca="1">IF(OR($B92=AM$5, '2026gf_All'!AM87&gt;=$C$2), '2026gf_All'!AM87+AM$2*'2026gf_All'!AM87*alternative_calibration!AM92,'2026gf_All'!AM87+AM$3*'2026gf_All'!AM87*alternative_calibration!AM92)</f>
        <v>0</v>
      </c>
      <c r="AN92" s="4">
        <f ca="1">IF(OR($B92=AN$5, '2026gf_All'!AN87&gt;=$C$2), '2026gf_All'!AN87+AN$2*'2026gf_All'!AN87*alternative_calibration!AN92,'2026gf_All'!AN87+AN$3*'2026gf_All'!AN87*alternative_calibration!AN92)</f>
        <v>7.0768169018106799E-5</v>
      </c>
      <c r="AO92" s="4">
        <f ca="1">IF(OR($B92=AO$5, '2026gf_All'!AO87&gt;=$C$2), '2026gf_All'!AO87+AO$2*'2026gf_All'!AO87*alternative_calibration!AO92,'2026gf_All'!AO87+AO$3*'2026gf_All'!AO87*alternative_calibration!AO92)</f>
        <v>1.2722542511076342E-4</v>
      </c>
      <c r="AP92" s="4">
        <f ca="1">IF(OR($B92=AP$5, '2026gf_All'!AP87&gt;=$C$2), '2026gf_All'!AP87+AP$2*'2026gf_All'!AP87*alternative_calibration!AP92,'2026gf_All'!AP87+AP$3*'2026gf_All'!AP87*alternative_calibration!AP92)</f>
        <v>0</v>
      </c>
      <c r="AQ92" s="4">
        <f ca="1">IF(OR($B92=AQ$5, '2026gf_All'!AQ87&gt;=$C$2), '2026gf_All'!AQ87+AQ$2*'2026gf_All'!AQ87*alternative_calibration!AQ92,'2026gf_All'!AQ87+AQ$3*'2026gf_All'!AQ87*alternative_calibration!AQ92)</f>
        <v>9.3488240422861277E-4</v>
      </c>
      <c r="AR92" s="4">
        <f ca="1">IF(OR($B92=AR$5, '2026gf_All'!AR87&gt;=$C$2), '2026gf_All'!AR87+AR$2*'2026gf_All'!AR87*alternative_calibration!AR92,'2026gf_All'!AR87+AR$3*'2026gf_All'!AR87*alternative_calibration!AR92)</f>
        <v>0.50366824136508337</v>
      </c>
      <c r="AS92" s="4">
        <f ca="1">IF(OR($B92=AS$5, '2026gf_All'!AS87&gt;=$C$2), '2026gf_All'!AS87+AS$2*'2026gf_All'!AS87*alternative_calibration!AS92,'2026gf_All'!AS87+AS$3*'2026gf_All'!AS87*alternative_calibration!AS92)</f>
        <v>0</v>
      </c>
      <c r="AT92" s="4">
        <f ca="1">IF(OR($B92=AT$5, '2026gf_All'!AT87&gt;=$C$2), '2026gf_All'!AT87+AT$2*'2026gf_All'!AT87*alternative_calibration!AT92,'2026gf_All'!AT87+AT$3*'2026gf_All'!AT87*alternative_calibration!AT92)</f>
        <v>0</v>
      </c>
      <c r="AU92" s="4">
        <f ca="1">IF(OR($B92=AU$5, '2026gf_All'!AU87&gt;=$C$2), '2026gf_All'!AU87+AU$2*'2026gf_All'!AU87*alternative_calibration!AU92,'2026gf_All'!AU87+AU$3*'2026gf_All'!AU87*alternative_calibration!AU92)</f>
        <v>6.6604310080710838E-5</v>
      </c>
      <c r="AV92" s="4">
        <f ca="1">IF(OR($B92=AV$5, '2026gf_All'!AV87&gt;=$C$2), '2026gf_All'!AV87+AV$2*'2026gf_All'!AV87*alternative_calibration!AV92,'2026gf_All'!AV87+AV$3*'2026gf_All'!AV87*alternative_calibration!AV92)</f>
        <v>6.9775824936152403E-5</v>
      </c>
      <c r="AW92" s="4">
        <f ca="1">IF(OR($B92=AW$5, '2026gf_All'!AW87&gt;=$C$2), '2026gf_All'!AW87+AW$2*'2026gf_All'!AW87*alternative_calibration!AW92,'2026gf_All'!AW87+AW$3*'2026gf_All'!AW87*alternative_calibration!AW92)</f>
        <v>1.3016979135049527E-4</v>
      </c>
      <c r="AX92" s="4">
        <f ca="1">IF(OR($B92=AX$5, '2026gf_All'!AX87&gt;=$C$2), '2026gf_All'!AX87+AX$2*'2026gf_All'!AX87*alternative_calibration!AX92,'2026gf_All'!AX87+AX$3*'2026gf_All'!AX87*alternative_calibration!AX92)</f>
        <v>7.6046149814147229E-3</v>
      </c>
      <c r="AY92" s="4">
        <f ca="1">IF(OR($B92=AY$5, '2026gf_All'!AY87&gt;=$C$2), '2026gf_All'!AY87+AY$2*'2026gf_All'!AY87*alternative_calibration!AY92,'2026gf_All'!AY87+AY$3*'2026gf_All'!AY87*alternative_calibration!AY92)</f>
        <v>1.5007878267015341E-2</v>
      </c>
      <c r="AZ92" s="4">
        <f ca="1">IF(OR($B92=AZ$5, '2026gf_All'!AZ87&gt;=$C$2), '2026gf_All'!AZ87+AZ$2*'2026gf_All'!AZ87*alternative_calibration!AZ92,'2026gf_All'!AZ87+AZ$3*'2026gf_All'!AZ87*alternative_calibration!AZ92)</f>
        <v>0</v>
      </c>
      <c r="BA92" s="4">
        <f ca="1">IF(OR($B92=BA$5, '2026gf_All'!BA87&gt;=$C$2), '2026gf_All'!BA87+BA$2*'2026gf_All'!BA87*alternative_calibration!BA92,'2026gf_All'!BA87+BA$3*'2026gf_All'!BA87*alternative_calibration!BA92)</f>
        <v>0</v>
      </c>
      <c r="BB92" s="4">
        <f ca="1">IF(OR($B92=BB$5, '2026gf_All'!BB87&gt;=$C$2), '2026gf_All'!BB87+BB$2*'2026gf_All'!BB87*alternative_calibration!BB92,'2026gf_All'!BB87+BB$3*'2026gf_All'!BB87*alternative_calibration!BB92)</f>
        <v>0.17136085613938784</v>
      </c>
      <c r="BC92" s="4">
        <f ca="1">IF(OR($B92=BC$5, '2026gf_All'!BC87&gt;=$C$2), '2026gf_All'!BC87+BC$2*'2026gf_All'!BC87*alternative_calibration!BC92,'2026gf_All'!BC87+BC$3*'2026gf_All'!BC87*alternative_calibration!BC92)</f>
        <v>0</v>
      </c>
      <c r="BD92" s="4">
        <f ca="1">IF(OR($B92=BD$5, '2026gf_All'!BD87&gt;=$C$2), '2026gf_All'!BD87+BD$2*'2026gf_All'!BD87*alternative_calibration!BD92,'2026gf_All'!BD87+BD$3*'2026gf_All'!BD87*alternative_calibration!BD92)</f>
        <v>0</v>
      </c>
      <c r="BE92" s="4">
        <f ca="1">IF(OR($B92=BE$5, '2026gf_All'!BE87&gt;=$C$2), '2026gf_All'!BE87+BE$2*'2026gf_All'!BE87*alternative_calibration!BE92,'2026gf_All'!BE87+BE$3*'2026gf_All'!BE87*alternative_calibration!BE92)</f>
        <v>9.9242639022124012E-4</v>
      </c>
      <c r="BF92" s="4">
        <f ca="1">IF(OR($B92=BF$5, '2026gf_All'!BF87&gt;=$C$2, '2026gf_All'!AY87&gt;=$C$2), '2026gf_All'!BF87+BF$2*'2026gf_All'!BF87*alternative_calibration!BF92,'2026gf_All'!BF87+BF$3*'2026gf_All'!BF87*alternative_calibration!BF92)</f>
        <v>1.3703969133586516E-3</v>
      </c>
      <c r="BG92" s="31">
        <f>'2026gf_All'!BG87</f>
        <v>0.18454999999999999</v>
      </c>
      <c r="BH92" s="31">
        <f>'2026gf_All'!BH87</f>
        <v>0.49292000000000002</v>
      </c>
      <c r="BI92" s="31">
        <f>'2026gf_All'!BI87</f>
        <v>3.5367199999999999</v>
      </c>
      <c r="BJ92" s="31">
        <f>'2026gf_All'!BJ87</f>
        <v>0.27067999999999998</v>
      </c>
      <c r="BK92" s="31">
        <f>'2026gf_All'!BK87</f>
        <v>36.316870000000002</v>
      </c>
      <c r="BL92" s="31">
        <f>'2026gf_All'!BL87</f>
        <v>6.51776</v>
      </c>
      <c r="BM92" s="33">
        <f t="shared" si="18"/>
        <v>47.319500000000005</v>
      </c>
      <c r="BN92" s="9">
        <f t="shared" ca="1" si="10"/>
        <v>26.72928668054082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11"/>
        <v>-8.7080000000007374E-2</v>
      </c>
      <c r="BT92">
        <f t="shared" si="12"/>
        <v>0.58713000000001614</v>
      </c>
      <c r="BU92" s="14">
        <f t="shared" si="19"/>
        <v>-0.14831468328991021</v>
      </c>
      <c r="BV92" s="9">
        <f t="shared" ca="1" si="13"/>
        <v>3.7197814893644397E-2</v>
      </c>
      <c r="BW92" s="9">
        <f t="shared" ca="1" si="14"/>
        <v>47.35669781489365</v>
      </c>
      <c r="BX92" s="9">
        <f t="shared" ca="1" si="15"/>
        <v>74.085984495434445</v>
      </c>
      <c r="BY92">
        <f t="shared" ca="1" si="16"/>
        <v>76.578783435388502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 t="shared" ca="1" si="17"/>
        <v>83.25068071282621</v>
      </c>
      <c r="I93" s="4">
        <f ca="1">IF(OR($B93=I$5, '2026gf_All'!I88&gt;=$C$2), '2026gf_All'!I88+I$2*'2026gf_All'!I88*alternative_calibration!I93,'2026gf_All'!I88+I$3*'2026gf_All'!I88*alternative_calibration!I93)</f>
        <v>1.8058060367105591E-4</v>
      </c>
      <c r="J93" s="4">
        <f ca="1">IF(OR($B93=J$5, '2026gf_All'!J88&gt;=$C$2), '2026gf_All'!J88+J$2*'2026gf_All'!J88*alternative_calibration!J93,'2026gf_All'!J88+J$3*'2026gf_All'!J88*alternative_calibration!J93)</f>
        <v>6.6069128548358044E-2</v>
      </c>
      <c r="K93" s="4">
        <f ca="1">IF(OR($B93=K$5, '2026gf_All'!K88&gt;=$C$2), '2026gf_All'!K88+K$2*'2026gf_All'!K88*alternative_calibration!K93,'2026gf_All'!K88+K$3*'2026gf_All'!K88*alternative_calibration!K93)</f>
        <v>1.9000000000000001E-4</v>
      </c>
      <c r="L93" s="4">
        <f ca="1">IF(OR($B93=L$5, '2026gf_All'!L88&gt;=$C$2), '2026gf_All'!L88+L$2*'2026gf_All'!L88*alternative_calibration!L93,'2026gf_All'!L88+L$3*'2026gf_All'!L88*alternative_calibration!L93)</f>
        <v>29.387292636714061</v>
      </c>
      <c r="M93" s="4">
        <f ca="1">IF(OR($B93=M$5, '2026gf_All'!M88&gt;=$C$2), '2026gf_All'!M88+M$2*'2026gf_All'!M88*alternative_calibration!M93,'2026gf_All'!M88+M$3*'2026gf_All'!M88*alternative_calibration!M93)</f>
        <v>8.378860154831632E-3</v>
      </c>
      <c r="N93" s="4">
        <f ca="1">IF(OR($B93=N$5, '2026gf_All'!N88&gt;=$C$2), '2026gf_All'!N88+N$2*'2026gf_All'!N88*alternative_calibration!N93,'2026gf_All'!N88+N$3*'2026gf_All'!N88*alternative_calibration!N93)</f>
        <v>0</v>
      </c>
      <c r="O93" s="4">
        <f ca="1">IF(OR($B93=O$5, '2026gf_All'!O88&gt;=$C$2), '2026gf_All'!O88+O$2*'2026gf_All'!O88*alternative_calibration!O93,'2026gf_All'!O88+O$3*'2026gf_All'!O88*alternative_calibration!O93)</f>
        <v>0</v>
      </c>
      <c r="P93" s="4">
        <f ca="1">IF(OR($B93=P$5, '2026gf_All'!P88&gt;=$C$2), '2026gf_All'!P88+P$2*'2026gf_All'!P88*alternative_calibration!P93,'2026gf_All'!P88+P$3*'2026gf_All'!P88*alternative_calibration!P93)</f>
        <v>0</v>
      </c>
      <c r="Q93" s="4">
        <f ca="1">IF(OR($B93=Q$5, '2026gf_All'!Q88&gt;=$C$2), '2026gf_All'!Q88+Q$2*'2026gf_All'!Q88*alternative_calibration!Q93,'2026gf_All'!Q88+Q$3*'2026gf_All'!Q88*alternative_calibration!Q93)</f>
        <v>6.4679614549179954E-4</v>
      </c>
      <c r="R93" s="4">
        <f ca="1">IF(OR($B93=R$5, '2026gf_All'!R88&gt;=$C$2), '2026gf_All'!R88+R$2*'2026gf_All'!R88*alternative_calibration!R93,'2026gf_All'!R88+R$3*'2026gf_All'!R88*alternative_calibration!R93)</f>
        <v>4.7824867632214046E-4</v>
      </c>
      <c r="S93" s="4">
        <f ca="1">IF(OR($B93=S$5, '2026gf_All'!S88&gt;=$C$2), '2026gf_All'!S88+S$2*'2026gf_All'!S88*alternative_calibration!S93,'2026gf_All'!S88+S$3*'2026gf_All'!S88*alternative_calibration!S93)</f>
        <v>6.1292080278142202E-3</v>
      </c>
      <c r="T93" s="4">
        <f ca="1">IF(OR($B93=T$5, '2026gf_All'!T88&gt;=$C$2), '2026gf_All'!T88+T$2*'2026gf_All'!T88*alternative_calibration!T93,'2026gf_All'!T88+T$3*'2026gf_All'!T88*alternative_calibration!T93)</f>
        <v>1.9281906055899922E-4</v>
      </c>
      <c r="U93" s="4">
        <f ca="1">IF(OR($B93=U$5, '2026gf_All'!U88&gt;=$C$2), '2026gf_All'!U88+U$2*'2026gf_All'!U88*alternative_calibration!U93,'2026gf_All'!U88+U$3*'2026gf_All'!U88*alternative_calibration!U93)</f>
        <v>1.748954217025204E-4</v>
      </c>
      <c r="V93" s="4">
        <f ca="1">IF(OR($B93=V$5, '2026gf_All'!V88&gt;=$C$2), '2026gf_All'!V88+V$2*'2026gf_All'!V88*alternative_calibration!V93,'2026gf_All'!V88+V$3*'2026gf_All'!V88*alternative_calibration!V93)</f>
        <v>1.7921443625754593E-4</v>
      </c>
      <c r="W93" s="4">
        <f ca="1">IF(OR($B93=W$5, '2026gf_All'!W88&gt;=$C$2), '2026gf_All'!W88+W$2*'2026gf_All'!W88*alternative_calibration!W93,'2026gf_All'!W88+W$3*'2026gf_All'!W88*alternative_calibration!W93)</f>
        <v>8.0185426144811355E-4</v>
      </c>
      <c r="X93" s="4">
        <f ca="1">IF(OR($B93=X$5, '2026gf_All'!X88&gt;=$C$2), '2026gf_All'!X88+X$2*'2026gf_All'!X88*alternative_calibration!X93,'2026gf_All'!X88+X$3*'2026gf_All'!X88*alternative_calibration!X93)</f>
        <v>8.7221607610454366E-5</v>
      </c>
      <c r="Y93" s="4">
        <f ca="1">IF(OR($B93=Y$5, '2026gf_All'!Y88&gt;=$C$2), '2026gf_All'!Y88+Y$2*'2026gf_All'!Y88*alternative_calibration!Y93,'2026gf_All'!Y88+Y$3*'2026gf_All'!Y88*alternative_calibration!Y93)</f>
        <v>3.0363230189384198E-4</v>
      </c>
      <c r="Z93" s="4">
        <f ca="1">IF(OR($B93=Z$5, '2026gf_All'!Z88&gt;=$C$2), '2026gf_All'!Z88+Z$2*'2026gf_All'!Z88*alternative_calibration!Z93,'2026gf_All'!Z88+Z$3*'2026gf_All'!Z88*alternative_calibration!Z93)</f>
        <v>0</v>
      </c>
      <c r="AA93" s="4">
        <f ca="1">IF(OR($B93=AA$5, '2026gf_All'!AA88&gt;=$C$2), '2026gf_All'!AA88+AA$2*'2026gf_All'!AA88*alternative_calibration!AA93,'2026gf_All'!AA88+AA$3*'2026gf_All'!AA88*alternative_calibration!AA93)</f>
        <v>0</v>
      </c>
      <c r="AB93" s="4">
        <f ca="1">IF(OR($B93=AB$5, '2026gf_All'!AB88&gt;=$C$2), '2026gf_All'!AB88+AB$2*'2026gf_All'!AB88*alternative_calibration!AB93,'2026gf_All'!AB88+AB$3*'2026gf_All'!AB88*alternative_calibration!AB93)</f>
        <v>0</v>
      </c>
      <c r="AC93" s="4">
        <f ca="1">IF(OR($B93=AC$5, '2026gf_All'!AC88&gt;=$C$2), '2026gf_All'!AC88+AC$2*'2026gf_All'!AC88*alternative_calibration!AC93,'2026gf_All'!AC88+AC$3*'2026gf_All'!AC88*alternative_calibration!AC93)</f>
        <v>2.1000000000000001E-4</v>
      </c>
      <c r="AD93" s="4">
        <f ca="1">IF(OR($B93=AD$5, '2026gf_All'!AD88&gt;=$C$2), '2026gf_All'!AD88+AD$2*'2026gf_All'!AD88*alternative_calibration!AD93,'2026gf_All'!AD88+AD$3*'2026gf_All'!AD88*alternative_calibration!AD93)</f>
        <v>3.1191560736619945E-4</v>
      </c>
      <c r="AE93" s="4">
        <f ca="1">IF(OR($B93=AE$5, '2026gf_All'!AE88&gt;=$C$2), '2026gf_All'!AE88+AE$2*'2026gf_All'!AE88*alternative_calibration!AE93,'2026gf_All'!AE88+AE$3*'2026gf_All'!AE88*alternative_calibration!AE93)</f>
        <v>1.3999999999999999E-4</v>
      </c>
      <c r="AF93" s="4">
        <f ca="1">IF(OR($B93=AF$5, '2026gf_All'!AF88&gt;=$C$2), '2026gf_All'!AF88+AF$2*'2026gf_All'!AF88*alternative_calibration!AF93,'2026gf_All'!AF88+AF$3*'2026gf_All'!AF88*alternative_calibration!AF93)</f>
        <v>3.3514339827491325E-4</v>
      </c>
      <c r="AG93" s="4">
        <f ca="1">IF(OR($B93=AG$5, '2026gf_All'!AG88&gt;=$C$2), '2026gf_All'!AG88+AG$2*'2026gf_All'!AG88*alternative_calibration!AG93,'2026gf_All'!AG88+AG$3*'2026gf_All'!AG88*alternative_calibration!AG93)</f>
        <v>3.883467723100071E-3</v>
      </c>
      <c r="AH93" s="4">
        <f ca="1">IF(OR($B93=AH$5, '2026gf_All'!AH88&gt;=$C$2), '2026gf_All'!AH88+AH$2*'2026gf_All'!AH88*alternative_calibration!AH93,'2026gf_All'!AH88+AH$3*'2026gf_All'!AH88*alternative_calibration!AH93)</f>
        <v>7.5763539057725282E-4</v>
      </c>
      <c r="AI93" s="4">
        <f ca="1">IF(OR($B93=AI$5, '2026gf_All'!AI88&gt;=$C$2), '2026gf_All'!AI88+AI$2*'2026gf_All'!AI88*alternative_calibration!AI93,'2026gf_All'!AI88+AI$3*'2026gf_All'!AI88*alternative_calibration!AI93)</f>
        <v>0.14959970592087343</v>
      </c>
      <c r="AJ93" s="4">
        <f ca="1">IF(OR($B93=AJ$5, '2026gf_All'!AJ88&gt;=$C$2), '2026gf_All'!AJ88+AJ$2*'2026gf_All'!AJ88*alternative_calibration!AJ93,'2026gf_All'!AJ88+AJ$3*'2026gf_All'!AJ88*alternative_calibration!AJ93)</f>
        <v>0</v>
      </c>
      <c r="AK93" s="4">
        <f ca="1">IF(OR($B93=AK$5, '2026gf_All'!AK88&gt;=$C$2), '2026gf_All'!AK88+AK$2*'2026gf_All'!AK88*alternative_calibration!AK93,'2026gf_All'!AK88+AK$3*'2026gf_All'!AK88*alternative_calibration!AK93)</f>
        <v>0</v>
      </c>
      <c r="AL93" s="4">
        <f ca="1">IF(OR($B93=AL$5, '2026gf_All'!AL88&gt;=$C$2), '2026gf_All'!AL88+AL$2*'2026gf_All'!AL88*alternative_calibration!AL93,'2026gf_All'!AL88+AL$3*'2026gf_All'!AL88*alternative_calibration!AL93)</f>
        <v>1.6819322144074611E-2</v>
      </c>
      <c r="AM93" s="4">
        <f ca="1">IF(OR($B93=AM$5, '2026gf_All'!AM88&gt;=$C$2), '2026gf_All'!AM88+AM$2*'2026gf_All'!AM88*alternative_calibration!AM93,'2026gf_All'!AM88+AM$3*'2026gf_All'!AM88*alternative_calibration!AM93)</f>
        <v>1.6584793879939376E-5</v>
      </c>
      <c r="AN93" s="4">
        <f ca="1">IF(OR($B93=AN$5, '2026gf_All'!AN88&gt;=$C$2), '2026gf_All'!AN88+AN$2*'2026gf_All'!AN88*alternative_calibration!AN93,'2026gf_All'!AN88+AN$3*'2026gf_All'!AN88*alternative_calibration!AN93)</f>
        <v>8.0000000000000007E-5</v>
      </c>
      <c r="AO93" s="4">
        <f ca="1">IF(OR($B93=AO$5, '2026gf_All'!AO88&gt;=$C$2), '2026gf_All'!AO88+AO$2*'2026gf_All'!AO88*alternative_calibration!AO93,'2026gf_All'!AO88+AO$3*'2026gf_All'!AO88*alternative_calibration!AO93)</f>
        <v>2.1097803400886108E-3</v>
      </c>
      <c r="AP93" s="4">
        <f ca="1">IF(OR($B93=AP$5, '2026gf_All'!AP88&gt;=$C$2), '2026gf_All'!AP88+AP$2*'2026gf_All'!AP88*alternative_calibration!AP93,'2026gf_All'!AP88+AP$3*'2026gf_All'!AP88*alternative_calibration!AP93)</f>
        <v>9.0028772553988148E-5</v>
      </c>
      <c r="AQ93" s="4">
        <f ca="1">IF(OR($B93=AQ$5, '2026gf_All'!AQ88&gt;=$C$2), '2026gf_All'!AQ88+AQ$2*'2026gf_All'!AQ88*alternative_calibration!AQ93,'2026gf_All'!AQ88+AQ$3*'2026gf_All'!AQ88*alternative_calibration!AQ93)</f>
        <v>1.3142521154938893E-3</v>
      </c>
      <c r="AR93" s="4">
        <f ca="1">IF(OR($B93=AR$5, '2026gf_All'!AR88&gt;=$C$2), '2026gf_All'!AR88+AR$2*'2026gf_All'!AR88*alternative_calibration!AR93,'2026gf_All'!AR88+AR$3*'2026gf_All'!AR88*alternative_calibration!AR93)</f>
        <v>0.57102763030203596</v>
      </c>
      <c r="AS93" s="4">
        <f ca="1">IF(OR($B93=AS$5, '2026gf_All'!AS88&gt;=$C$2), '2026gf_All'!AS88+AS$2*'2026gf_All'!AS88*alternative_calibration!AS93,'2026gf_All'!AS88+AS$3*'2026gf_All'!AS88*alternative_calibration!AS93)</f>
        <v>1.1788375485491479E-5</v>
      </c>
      <c r="AT93" s="4">
        <f ca="1">IF(OR($B93=AT$5, '2026gf_All'!AT88&gt;=$C$2), '2026gf_All'!AT88+AT$2*'2026gf_All'!AT88*alternative_calibration!AT93,'2026gf_All'!AT88+AT$3*'2026gf_All'!AT88*alternative_calibration!AT93)</f>
        <v>0</v>
      </c>
      <c r="AU93" s="4">
        <f ca="1">IF(OR($B93=AU$5, '2026gf_All'!AU88&gt;=$C$2), '2026gf_All'!AU88+AU$2*'2026gf_All'!AU88*alternative_calibration!AU93,'2026gf_All'!AU88+AU$3*'2026gf_All'!AU88*alternative_calibration!AU93)</f>
        <v>9.6697844959644597E-5</v>
      </c>
      <c r="AV93" s="4">
        <f ca="1">IF(OR($B93=AV$5, '2026gf_All'!AV88&gt;=$C$2), '2026gf_All'!AV88+AV$2*'2026gf_All'!AV88*alternative_calibration!AV93,'2026gf_All'!AV88+AV$3*'2026gf_All'!AV88*alternative_calibration!AV93)</f>
        <v>4.3910329974460965E-4</v>
      </c>
      <c r="AW93" s="4">
        <f ca="1">IF(OR($B93=AW$5, '2026gf_All'!AW88&gt;=$C$2), '2026gf_All'!AW88+AW$2*'2026gf_All'!AW88*alternative_calibration!AW93,'2026gf_All'!AW88+AW$3*'2026gf_All'!AW88*alternative_calibration!AW93)</f>
        <v>1.4203395827009903E-4</v>
      </c>
      <c r="AX93" s="4">
        <f ca="1">IF(OR($B93=AX$5, '2026gf_All'!AX88&gt;=$C$2), '2026gf_All'!AX88+AX$2*'2026gf_All'!AX88*alternative_calibration!AX93,'2026gf_All'!AX88+AX$3*'2026gf_All'!AX88*alternative_calibration!AX93)</f>
        <v>1.0647169514625928E-2</v>
      </c>
      <c r="AY93" s="4">
        <f ca="1">IF(OR($B93=AY$5, '2026gf_All'!AY88&gt;=$C$2), '2026gf_All'!AY88+AY$2*'2026gf_All'!AY88*alternative_calibration!AY93,'2026gf_All'!AY88+AY$3*'2026gf_All'!AY88*alternative_calibration!AY93)</f>
        <v>2.0324574793978381E-2</v>
      </c>
      <c r="AZ93" s="4">
        <f ca="1">IF(OR($B93=AZ$5, '2026gf_All'!AZ88&gt;=$C$2), '2026gf_All'!AZ88+AZ$2*'2026gf_All'!AZ88*alternative_calibration!AZ93,'2026gf_All'!AZ88+AZ$3*'2026gf_All'!AZ88*alternative_calibration!AZ93)</f>
        <v>0</v>
      </c>
      <c r="BA93" s="4">
        <f ca="1">IF(OR($B93=BA$5, '2026gf_All'!BA88&gt;=$C$2), '2026gf_All'!BA88+BA$2*'2026gf_All'!BA88*alternative_calibration!BA93,'2026gf_All'!BA88+BA$3*'2026gf_All'!BA88*alternative_calibration!BA93)</f>
        <v>0</v>
      </c>
      <c r="BB93" s="4">
        <f ca="1">IF(OR($B93=BB$5, '2026gf_All'!BB88&gt;=$C$2), '2026gf_All'!BB88+BB$2*'2026gf_All'!BB88*alternative_calibration!BB93,'2026gf_All'!BB88+BB$3*'2026gf_All'!BB88*alternative_calibration!BB93)</f>
        <v>0.19787448701222729</v>
      </c>
      <c r="BC93" s="4">
        <f ca="1">IF(OR($B93=BC$5, '2026gf_All'!BC88&gt;=$C$2), '2026gf_All'!BC88+BC$2*'2026gf_All'!BC88*alternative_calibration!BC93,'2026gf_All'!BC88+BC$3*'2026gf_All'!BC88*alternative_calibration!BC93)</f>
        <v>2.2181641591204172E-5</v>
      </c>
      <c r="BD93" s="4">
        <f ca="1">IF(OR($B93=BD$5, '2026gf_All'!BD88&gt;=$C$2), '2026gf_All'!BD88+BD$2*'2026gf_All'!BD88*alternative_calibration!BD93,'2026gf_All'!BD88+BD$3*'2026gf_All'!BD88*alternative_calibration!BD93)</f>
        <v>1.8556078334906021E-4</v>
      </c>
      <c r="BE93" s="4">
        <f ca="1">IF(OR($B93=BE$5, '2026gf_All'!BE88&gt;=$C$2), '2026gf_All'!BE88+BE$2*'2026gf_All'!BE88*alternative_calibration!BE93,'2026gf_All'!BE88+BE$3*'2026gf_All'!BE88*alternative_calibration!BE93)</f>
        <v>6.0798894802365586E-3</v>
      </c>
      <c r="BF93" s="4">
        <f ca="1">IF(OR($B93=BF$5, '2026gf_All'!BF88&gt;=$C$2, '2026gf_All'!AY88&gt;=$C$2), '2026gf_All'!BF88+BF$2*'2026gf_All'!BF88*alternative_calibration!BF93,'2026gf_All'!BF88+BF$3*'2026gf_All'!BF88*alternative_calibration!BF93)</f>
        <v>1.3980586892541396E-3</v>
      </c>
      <c r="BG93" s="31">
        <f>'2026gf_All'!BG88</f>
        <v>0.39962999999999999</v>
      </c>
      <c r="BH93" s="31">
        <f>'2026gf_All'!BH88</f>
        <v>0.59423999999999999</v>
      </c>
      <c r="BI93" s="31">
        <f>'2026gf_All'!BI88</f>
        <v>3.7650800000000002</v>
      </c>
      <c r="BJ93" s="31">
        <f>'2026gf_All'!BJ88</f>
        <v>0.29444999999999999</v>
      </c>
      <c r="BK93" s="31">
        <f>'2026gf_All'!BK88</f>
        <v>39.855020000000003</v>
      </c>
      <c r="BL93" s="31">
        <f>'2026gf_All'!BL88</f>
        <v>7.2669100000000002</v>
      </c>
      <c r="BM93" s="33">
        <f t="shared" si="18"/>
        <v>52.17533000000001</v>
      </c>
      <c r="BN93" s="9">
        <f t="shared" ca="1" si="10"/>
        <v>30.455022107862064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11"/>
        <v>-5.3320000000013579E-2</v>
      </c>
      <c r="BT93">
        <f t="shared" si="12"/>
        <v>0.65239000000000047</v>
      </c>
      <c r="BU93" s="14">
        <f t="shared" si="19"/>
        <v>-8.1730253376068818E-2</v>
      </c>
      <c r="BV93" s="9">
        <f t="shared" ca="1" si="13"/>
        <v>2.2120120800132547E-2</v>
      </c>
      <c r="BW93" s="9">
        <f t="shared" ca="1" si="14"/>
        <v>52.197450120800141</v>
      </c>
      <c r="BX93" s="9">
        <f t="shared" ca="1" si="15"/>
        <v>82.652472228662191</v>
      </c>
      <c r="BY93">
        <f t="shared" ca="1" si="16"/>
        <v>83.25068071282621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 t="shared" ca="1" si="17"/>
        <v>82.36194808608083</v>
      </c>
      <c r="I94" s="4">
        <f ca="1">IF(OR($B94=I$5, '2026gf_All'!I89&gt;=$C$2), '2026gf_All'!I89+I$2*'2026gf_All'!I89*alternative_calibration!I94,'2026gf_All'!I89+I$3*'2026gf_All'!I89*alternative_calibration!I94)</f>
        <v>5.1470969816447211E-4</v>
      </c>
      <c r="J94" s="4">
        <f ca="1">IF(OR($B94=J$5, '2026gf_All'!J89&gt;=$C$2), '2026gf_All'!J89+J$2*'2026gf_All'!J89*alternative_calibration!J94,'2026gf_All'!J89+J$3*'2026gf_All'!J89*alternative_calibration!J94)</f>
        <v>0.17063994310972172</v>
      </c>
      <c r="K94" s="4">
        <f ca="1">IF(OR($B94=K$5, '2026gf_All'!K89&gt;=$C$2), '2026gf_All'!K89+K$2*'2026gf_All'!K89*alternative_calibration!K94,'2026gf_All'!K89+K$3*'2026gf_All'!K89*alternative_calibration!K94)</f>
        <v>3.9495134502683945E-4</v>
      </c>
      <c r="L94" s="4">
        <f ca="1">IF(OR($B94=L$5, '2026gf_All'!L89&gt;=$C$2), '2026gf_All'!L89+L$2*'2026gf_All'!L89*alternative_calibration!L94,'2026gf_All'!L89+L$3*'2026gf_All'!L89*alternative_calibration!L94)</f>
        <v>26.40652925398404</v>
      </c>
      <c r="M94" s="4">
        <f ca="1">IF(OR($B94=M$5, '2026gf_All'!M89&gt;=$C$2), '2026gf_All'!M89+M$2*'2026gf_All'!M89*alternative_calibration!M94,'2026gf_All'!M89+M$3*'2026gf_All'!M89*alternative_calibration!M94)</f>
        <v>1.9769787148365081E-2</v>
      </c>
      <c r="N94" s="4">
        <f ca="1">IF(OR($B94=N$5, '2026gf_All'!N89&gt;=$C$2), '2026gf_All'!N89+N$2*'2026gf_All'!N89*alternative_calibration!N94,'2026gf_All'!N89+N$3*'2026gf_All'!N89*alternative_calibration!N94)</f>
        <v>0</v>
      </c>
      <c r="O94" s="4">
        <f ca="1">IF(OR($B94=O$5, '2026gf_All'!O89&gt;=$C$2), '2026gf_All'!O89+O$2*'2026gf_All'!O89*alternative_calibration!O94,'2026gf_All'!O89+O$3*'2026gf_All'!O89*alternative_calibration!O94)</f>
        <v>0</v>
      </c>
      <c r="P94" s="4">
        <f ca="1">IF(OR($B94=P$5, '2026gf_All'!P89&gt;=$C$2), '2026gf_All'!P89+P$2*'2026gf_All'!P89*alternative_calibration!P94,'2026gf_All'!P89+P$3*'2026gf_All'!P89*alternative_calibration!P94)</f>
        <v>0</v>
      </c>
      <c r="Q94" s="4">
        <f ca="1">IF(OR($B94=Q$5, '2026gf_All'!Q89&gt;=$C$2), '2026gf_All'!Q89+Q$2*'2026gf_All'!Q89*alternative_calibration!Q94,'2026gf_All'!Q89+Q$3*'2026gf_All'!Q89*alternative_calibration!Q94)</f>
        <v>1.9903884364753984E-3</v>
      </c>
      <c r="R94" s="4">
        <f ca="1">IF(OR($B94=R$5, '2026gf_All'!R89&gt;=$C$2), '2026gf_All'!R89+R$2*'2026gf_All'!R89*alternative_calibration!R94,'2026gf_All'!R89+R$3*'2026gf_All'!R89*alternative_calibration!R94)</f>
        <v>1.3546078754541212E-3</v>
      </c>
      <c r="S94" s="4">
        <f ca="1">IF(OR($B94=S$5, '2026gf_All'!S89&gt;=$C$2), '2026gf_All'!S89+S$2*'2026gf_All'!S89*alternative_calibration!S94,'2026gf_All'!S89+S$3*'2026gf_All'!S89*alternative_calibration!S94)</f>
        <v>4.677419220397095E-3</v>
      </c>
      <c r="T94" s="4">
        <f ca="1">IF(OR($B94=T$5, '2026gf_All'!T89&gt;=$C$2), '2026gf_All'!T89+T$2*'2026gf_All'!T89*alternative_calibration!T94,'2026gf_All'!T89+T$3*'2026gf_All'!T89*alternative_calibration!T94)</f>
        <v>1.3999999999999999E-4</v>
      </c>
      <c r="U94" s="4">
        <f ca="1">IF(OR($B94=U$5, '2026gf_All'!U89&gt;=$C$2), '2026gf_All'!U89+U$2*'2026gf_All'!U89*alternative_calibration!U94,'2026gf_All'!U89+U$3*'2026gf_All'!U89*alternative_calibration!U94)</f>
        <v>1.3999999999999999E-4</v>
      </c>
      <c r="V94" s="4">
        <f ca="1">IF(OR($B94=V$5, '2026gf_All'!V89&gt;=$C$2), '2026gf_All'!V89+V$2*'2026gf_All'!V89*alternative_calibration!V94,'2026gf_All'!V89+V$3*'2026gf_All'!V89*alternative_calibration!V94)</f>
        <v>4.3157112748490816E-4</v>
      </c>
      <c r="W94" s="4">
        <f ca="1">IF(OR($B94=W$5, '2026gf_All'!W89&gt;=$C$2), '2026gf_All'!W89+W$2*'2026gf_All'!W89*alternative_calibration!W94,'2026gf_All'!W89+W$3*'2026gf_All'!W89*alternative_calibration!W94)</f>
        <v>1.8801984379646244E-3</v>
      </c>
      <c r="X94" s="4">
        <f ca="1">IF(OR($B94=X$5, '2026gf_All'!X89&gt;=$C$2), '2026gf_All'!X89+X$2*'2026gf_All'!X89*alternative_calibration!X94,'2026gf_All'!X89+X$3*'2026gf_All'!X89*alternative_calibration!X94)</f>
        <v>1.4277839238954561E-4</v>
      </c>
      <c r="Y94" s="4">
        <f ca="1">IF(OR($B94=Y$5, '2026gf_All'!Y89&gt;=$C$2), '2026gf_All'!Y89+Y$2*'2026gf_All'!Y89*alternative_calibration!Y94,'2026gf_All'!Y89+Y$3*'2026gf_All'!Y89*alternative_calibration!Y94)</f>
        <v>9.6547079242463205E-4</v>
      </c>
      <c r="Z94" s="4">
        <f ca="1">IF(OR($B94=Z$5, '2026gf_All'!Z89&gt;=$C$2), '2026gf_All'!Z89+Z$2*'2026gf_All'!Z89*alternative_calibration!Z94,'2026gf_All'!Z89+Z$3*'2026gf_All'!Z89*alternative_calibration!Z94)</f>
        <v>0</v>
      </c>
      <c r="AA94" s="4">
        <f ca="1">IF(OR($B94=AA$5, '2026gf_All'!AA89&gt;=$C$2), '2026gf_All'!AA89+AA$2*'2026gf_All'!AA89*alternative_calibration!AA94,'2026gf_All'!AA89+AA$3*'2026gf_All'!AA89*alternative_calibration!AA94)</f>
        <v>0</v>
      </c>
      <c r="AB94" s="4">
        <f ca="1">IF(OR($B94=AB$5, '2026gf_All'!AB89&gt;=$C$2), '2026gf_All'!AB89+AB$2*'2026gf_All'!AB89*alternative_calibration!AB94,'2026gf_All'!AB89+AB$3*'2026gf_All'!AB89*alternative_calibration!AB94)</f>
        <v>0</v>
      </c>
      <c r="AC94" s="4">
        <f ca="1">IF(OR($B94=AC$5, '2026gf_All'!AC89&gt;=$C$2), '2026gf_All'!AC89+AC$2*'2026gf_All'!AC89*alternative_calibration!AC94,'2026gf_All'!AC89+AC$3*'2026gf_All'!AC89*alternative_calibration!AC94)</f>
        <v>0</v>
      </c>
      <c r="AD94" s="4">
        <f ca="1">IF(OR($B94=AD$5, '2026gf_All'!AD89&gt;=$C$2), '2026gf_All'!AD89+AD$2*'2026gf_All'!AD89*alternative_calibration!AD94,'2026gf_All'!AD89+AD$3*'2026gf_All'!AD89*alternative_calibration!AD94)</f>
        <v>2.2191560736619945E-4</v>
      </c>
      <c r="AE94" s="4">
        <f ca="1">IF(OR($B94=AE$5, '2026gf_All'!AE89&gt;=$C$2), '2026gf_All'!AE89+AE$2*'2026gf_All'!AE89*alternative_calibration!AE94,'2026gf_All'!AE89+AE$3*'2026gf_All'!AE89*alternative_calibration!AE94)</f>
        <v>4.0408814404661165E-4</v>
      </c>
      <c r="AF94" s="4">
        <f ca="1">IF(OR($B94=AF$5, '2026gf_All'!AF89&gt;=$C$2), '2026gf_All'!AF89+AF$2*'2026gf_All'!AF89*alternative_calibration!AF94,'2026gf_All'!AF89+AF$3*'2026gf_All'!AF89*alternative_calibration!AF94)</f>
        <v>9.4047799424971067E-4</v>
      </c>
      <c r="AG94" s="4">
        <f ca="1">IF(OR($B94=AG$5, '2026gf_All'!AG89&gt;=$C$2), '2026gf_All'!AG89+AG$2*'2026gf_All'!AG89*alternative_calibration!AG94,'2026gf_All'!AG89+AG$3*'2026gf_All'!AG89*alternative_calibration!AG94)</f>
        <v>8.9082130283949044E-4</v>
      </c>
      <c r="AH94" s="4">
        <f ca="1">IF(OR($B94=AH$5, '2026gf_All'!AH89&gt;=$C$2), '2026gf_All'!AH89+AH$2*'2026gf_All'!AH89*alternative_calibration!AH94,'2026gf_All'!AH89+AH$3*'2026gf_All'!AH89*alternative_calibration!AH94)</f>
        <v>1.07448257801359E-3</v>
      </c>
      <c r="AI94" s="4">
        <f ca="1">IF(OR($B94=AI$5, '2026gf_All'!AI89&gt;=$C$2), '2026gf_All'!AI89+AI$2*'2026gf_All'!AI89*alternative_calibration!AI94,'2026gf_All'!AI89+AI$3*'2026gf_All'!AI89*alternative_calibration!AI94)</f>
        <v>8.7883979971743117E-2</v>
      </c>
      <c r="AJ94" s="4">
        <f ca="1">IF(OR($B94=AJ$5, '2026gf_All'!AJ89&gt;=$C$2), '2026gf_All'!AJ89+AJ$2*'2026gf_All'!AJ89*alternative_calibration!AJ94,'2026gf_All'!AJ89+AJ$3*'2026gf_All'!AJ89*alternative_calibration!AJ94)</f>
        <v>0</v>
      </c>
      <c r="AK94" s="4">
        <f ca="1">IF(OR($B94=AK$5, '2026gf_All'!AK89&gt;=$C$2), '2026gf_All'!AK89+AK$2*'2026gf_All'!AK89*alternative_calibration!AK94,'2026gf_All'!AK89+AK$3*'2026gf_All'!AK89*alternative_calibration!AK94)</f>
        <v>0</v>
      </c>
      <c r="AL94" s="4">
        <f ca="1">IF(OR($B94=AL$5, '2026gf_All'!AL89&gt;=$C$2), '2026gf_All'!AL89+AL$2*'2026gf_All'!AL89*alternative_calibration!AL94,'2026gf_All'!AL89+AL$3*'2026gf_All'!AL89*alternative_calibration!AL94)</f>
        <v>5.9821876245196456E-2</v>
      </c>
      <c r="AM94" s="4">
        <f ca="1">IF(OR($B94=AM$5, '2026gf_All'!AM89&gt;=$C$2), '2026gf_All'!AM89+AM$2*'2026gf_All'!AM89*alternative_calibration!AM94,'2026gf_All'!AM89+AM$3*'2026gf_All'!AM89*alternative_calibration!AM94)</f>
        <v>0</v>
      </c>
      <c r="AN94" s="4">
        <f ca="1">IF(OR($B94=AN$5, '2026gf_All'!AN89&gt;=$C$2), '2026gf_All'!AN89+AN$2*'2026gf_All'!AN89*alternative_calibration!AN94,'2026gf_All'!AN89+AN$3*'2026gf_All'!AN89*alternative_calibration!AN94)</f>
        <v>2.2000000000000001E-4</v>
      </c>
      <c r="AO94" s="4">
        <f ca="1">IF(OR($B94=AO$5, '2026gf_All'!AO89&gt;=$C$2), '2026gf_All'!AO89+AO$2*'2026gf_All'!AO89*alternative_calibration!AO94,'2026gf_All'!AO89+AO$3*'2026gf_All'!AO89*alternative_calibration!AO94)</f>
        <v>6.9978034008861081E-4</v>
      </c>
      <c r="AP94" s="4">
        <f ca="1">IF(OR($B94=AP$5, '2026gf_All'!AP89&gt;=$C$2), '2026gf_All'!AP89+AP$2*'2026gf_All'!AP89*alternative_calibration!AP94,'2026gf_All'!AP89+AP$3*'2026gf_All'!AP89*alternative_calibration!AP94)</f>
        <v>0</v>
      </c>
      <c r="AQ94" s="4">
        <f ca="1">IF(OR($B94=AQ$5, '2026gf_All'!AQ89&gt;=$C$2), '2026gf_All'!AQ89+AQ$2*'2026gf_All'!AQ89*alternative_calibration!AQ94,'2026gf_All'!AQ89+AQ$3*'2026gf_All'!AQ89*alternative_calibration!AQ94)</f>
        <v>3.9810504812245393E-3</v>
      </c>
      <c r="AR94" s="4">
        <f ca="1">IF(OR($B94=AR$5, '2026gf_All'!AR89&gt;=$C$2), '2026gf_All'!AR89+AR$2*'2026gf_All'!AR89*alternative_calibration!AR94,'2026gf_All'!AR89+AR$3*'2026gf_All'!AR89*alternative_calibration!AR94)</f>
        <v>0.52240788255176573</v>
      </c>
      <c r="AS94" s="4">
        <f ca="1">IF(OR($B94=AS$5, '2026gf_All'!AS89&gt;=$C$2), '2026gf_All'!AS89+AS$2*'2026gf_All'!AS89*alternative_calibration!AS94,'2026gf_All'!AS89+AS$3*'2026gf_All'!AS89*alternative_calibration!AS94)</f>
        <v>0</v>
      </c>
      <c r="AT94" s="4">
        <f ca="1">IF(OR($B94=AT$5, '2026gf_All'!AT89&gt;=$C$2), '2026gf_All'!AT89+AT$2*'2026gf_All'!AT89*alternative_calibration!AT94,'2026gf_All'!AT89+AT$3*'2026gf_All'!AT89*alternative_calibration!AT94)</f>
        <v>1.7697565483252712E-5</v>
      </c>
      <c r="AU94" s="4">
        <f ca="1">IF(OR($B94=AU$5, '2026gf_All'!AU89&gt;=$C$2), '2026gf_All'!AU89+AU$2*'2026gf_All'!AU89*alternative_calibration!AU94,'2026gf_All'!AU89+AU$3*'2026gf_All'!AU89*alternative_calibration!AU94)</f>
        <v>2.2660431008071085E-4</v>
      </c>
      <c r="AV94" s="4">
        <f ca="1">IF(OR($B94=AV$5, '2026gf_All'!AV89&gt;=$C$2), '2026gf_All'!AV89+AV$2*'2026gf_All'!AV89*alternative_calibration!AV94,'2026gf_All'!AV89+AV$3*'2026gf_All'!AV89*alternative_calibration!AV94)</f>
        <v>3.4887912468076204E-4</v>
      </c>
      <c r="AW94" s="4">
        <f ca="1">IF(OR($B94=AW$5, '2026gf_All'!AW89&gt;=$C$2), '2026gf_All'!AW89+AW$2*'2026gf_All'!AW89*alternative_calibration!AW94,'2026gf_All'!AW89+AW$3*'2026gf_All'!AW89*alternative_calibration!AW94)</f>
        <v>3.8220374962059429E-4</v>
      </c>
      <c r="AX94" s="4">
        <f ca="1">IF(OR($B94=AX$5, '2026gf_All'!AX89&gt;=$C$2), '2026gf_All'!AX89+AX$2*'2026gf_All'!AX89*alternative_calibration!AX94,'2026gf_All'!AX89+AX$3*'2026gf_All'!AX89*alternative_calibration!AX94)</f>
        <v>3.071698029144013E-2</v>
      </c>
      <c r="AY94" s="4">
        <f ca="1">IF(OR($B94=AY$5, '2026gf_All'!AY89&gt;=$C$2), '2026gf_All'!AY89+AY$2*'2026gf_All'!AY89*alternative_calibration!AY94,'2026gf_All'!AY89+AY$3*'2026gf_All'!AY89*alternative_calibration!AY94)</f>
        <v>4.2197356798595903E-2</v>
      </c>
      <c r="AZ94" s="4">
        <f ca="1">IF(OR($B94=AZ$5, '2026gf_All'!AZ89&gt;=$C$2), '2026gf_All'!AZ89+AZ$2*'2026gf_All'!AZ89*alternative_calibration!AZ94,'2026gf_All'!AZ89+AZ$3*'2026gf_All'!AZ89*alternative_calibration!AZ94)</f>
        <v>0</v>
      </c>
      <c r="BA94" s="4">
        <f ca="1">IF(OR($B94=BA$5, '2026gf_All'!BA89&gt;=$C$2), '2026gf_All'!BA89+BA$2*'2026gf_All'!BA89*alternative_calibration!BA94,'2026gf_All'!BA89+BA$3*'2026gf_All'!BA89*alternative_calibration!BA94)</f>
        <v>1.1444217985142135E-5</v>
      </c>
      <c r="BB94" s="4">
        <f ca="1">IF(OR($B94=BB$5, '2026gf_All'!BB89&gt;=$C$2), '2026gf_All'!BB89+BB$2*'2026gf_All'!BB89*alternative_calibration!BB94,'2026gf_All'!BB89+BB$3*'2026gf_All'!BB89*alternative_calibration!BB94)</f>
        <v>0.17749642556571246</v>
      </c>
      <c r="BC94" s="4">
        <f ca="1">IF(OR($B94=BC$5, '2026gf_All'!BC89&gt;=$C$2), '2026gf_All'!BC89+BC$2*'2026gf_All'!BC89*alternative_calibration!BC94,'2026gf_All'!BC89+BC$3*'2026gf_All'!BC89*alternative_calibration!BC94)</f>
        <v>0</v>
      </c>
      <c r="BD94" s="4">
        <f ca="1">IF(OR($B94=BD$5, '2026gf_All'!BD89&gt;=$C$2), '2026gf_All'!BD89+BD$2*'2026gf_All'!BD89*alternative_calibration!BD94,'2026gf_All'!BD89+BD$3*'2026gf_All'!BD89*alternative_calibration!BD94)</f>
        <v>3.4439216650939803E-5</v>
      </c>
      <c r="BE94" s="4">
        <f ca="1">IF(OR($B94=BE$5, '2026gf_All'!BE89&gt;=$C$2), '2026gf_All'!BE89+BE$2*'2026gf_All'!BE89*alternative_calibration!BE94,'2026gf_All'!BE89+BE$3*'2026gf_All'!BE89*alternative_calibration!BE94)</f>
        <v>4.2877204089550739E-3</v>
      </c>
      <c r="BF94" s="4">
        <f ca="1">IF(OR($B94=BF$5, '2026gf_All'!BF89&gt;=$C$2, '2026gf_All'!AY89&gt;=$C$2), '2026gf_All'!BF89+BF$2*'2026gf_All'!BF89*alternative_calibration!BF94,'2026gf_All'!BF89+BF$3*'2026gf_All'!BF89*alternative_calibration!BF94)</f>
        <v>8.1252200847030231E-3</v>
      </c>
      <c r="BG94" s="31">
        <f>'2026gf_All'!BG89</f>
        <v>0.71026</v>
      </c>
      <c r="BH94" s="31">
        <f>'2026gf_All'!BH89</f>
        <v>0.66781999999999997</v>
      </c>
      <c r="BI94" s="31">
        <f>'2026gf_All'!BI89</f>
        <v>4.5352800000000002</v>
      </c>
      <c r="BJ94" s="31">
        <f>'2026gf_All'!BJ89</f>
        <v>0.82616000000000001</v>
      </c>
      <c r="BK94" s="31">
        <f>'2026gf_All'!BK89</f>
        <v>39.801380000000002</v>
      </c>
      <c r="BL94" s="31">
        <f>'2026gf_All'!BL89</f>
        <v>6.75474</v>
      </c>
      <c r="BM94" s="33">
        <f t="shared" si="18"/>
        <v>53.295639999999999</v>
      </c>
      <c r="BN94" s="9">
        <f t="shared" ca="1" si="10"/>
        <v>27.551962406118349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11"/>
        <v>-4.7789999999999111E-2</v>
      </c>
      <c r="BT94">
        <f t="shared" si="12"/>
        <v>0.64701000000000164</v>
      </c>
      <c r="BU94" s="14">
        <f t="shared" si="19"/>
        <v>-7.3862846014743189E-2</v>
      </c>
      <c r="BV94" s="9">
        <f t="shared" ca="1" si="13"/>
        <v>1.866865660747696E-2</v>
      </c>
      <c r="BW94" s="9">
        <f t="shared" ca="1" si="14"/>
        <v>53.314308656607473</v>
      </c>
      <c r="BX94" s="9">
        <f t="shared" ca="1" si="15"/>
        <v>80.866271062725858</v>
      </c>
      <c r="BY94">
        <f t="shared" ca="1" si="16"/>
        <v>82.36194808608083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 t="shared" ca="1" si="17"/>
        <v>75.356175147787866</v>
      </c>
      <c r="I95" s="4">
        <f ca="1">IF(OR($B95=I$5, '2026gf_All'!I90&gt;=$C$2), '2026gf_All'!I90+I$2*'2026gf_All'!I90*alternative_calibration!I95,'2026gf_All'!I90+I$3*'2026gf_All'!I90*alternative_calibration!I95)</f>
        <v>5.2354849082236026E-5</v>
      </c>
      <c r="J95" s="4">
        <f ca="1">IF(OR($B95=J$5, '2026gf_All'!J90&gt;=$C$2), '2026gf_All'!J90+J$2*'2026gf_All'!J90*alternative_calibration!J95,'2026gf_All'!J90+J$3*'2026gf_All'!J90*alternative_calibration!J95)</f>
        <v>8.8557510918173488E-2</v>
      </c>
      <c r="K95" s="4">
        <f ca="1">IF(OR($B95=K$5, '2026gf_All'!K90&gt;=$C$2), '2026gf_All'!K90+K$2*'2026gf_All'!K90*alternative_calibration!K95,'2026gf_All'!K90+K$3*'2026gf_All'!K90*alternative_calibration!K95)</f>
        <v>4.0000000000000003E-5</v>
      </c>
      <c r="L95" s="4">
        <f ca="1">IF(OR($B95=L$5, '2026gf_All'!L90&gt;=$C$2), '2026gf_All'!L90+L$2*'2026gf_All'!L90*alternative_calibration!L95,'2026gf_All'!L90+L$3*'2026gf_All'!L90*alternative_calibration!L95)</f>
        <v>22.77252229541628</v>
      </c>
      <c r="M95" s="4">
        <f ca="1">IF(OR($B95=M$5, '2026gf_All'!M90&gt;=$C$2), '2026gf_All'!M90+M$2*'2026gf_All'!M90*alternative_calibration!M95,'2026gf_All'!M90+M$3*'2026gf_All'!M90*alternative_calibration!M95)</f>
        <v>1.9864133677403631E-3</v>
      </c>
      <c r="N95" s="4">
        <f ca="1">IF(OR($B95=N$5, '2026gf_All'!N90&gt;=$C$2), '2026gf_All'!N90+N$2*'2026gf_All'!N90*alternative_calibration!N95,'2026gf_All'!N90+N$3*'2026gf_All'!N90*alternative_calibration!N95)</f>
        <v>0</v>
      </c>
      <c r="O95" s="4">
        <f ca="1">IF(OR($B95=O$5, '2026gf_All'!O90&gt;=$C$2), '2026gf_All'!O90+O$2*'2026gf_All'!O90*alternative_calibration!O95,'2026gf_All'!O90+O$3*'2026gf_All'!O90*alternative_calibration!O95)</f>
        <v>0</v>
      </c>
      <c r="P95" s="4">
        <f ca="1">IF(OR($B95=P$5, '2026gf_All'!P90&gt;=$C$2), '2026gf_All'!P90+P$2*'2026gf_All'!P90*alternative_calibration!P95,'2026gf_All'!P90+P$3*'2026gf_All'!P90*alternative_calibration!P95)</f>
        <v>0</v>
      </c>
      <c r="Q95" s="4">
        <f ca="1">IF(OR($B95=Q$5, '2026gf_All'!Q90&gt;=$C$2), '2026gf_All'!Q90+Q$2*'2026gf_All'!Q90*alternative_calibration!Q95,'2026gf_All'!Q90+Q$3*'2026gf_All'!Q90*alternative_calibration!Q95)</f>
        <v>2.2000000000000001E-4</v>
      </c>
      <c r="R95" s="4">
        <f ca="1">IF(OR($B95=R$5, '2026gf_All'!R90&gt;=$C$2), '2026gf_All'!R90+R$2*'2026gf_All'!R90*alternative_calibration!R95,'2026gf_All'!R90+R$3*'2026gf_All'!R90*alternative_calibration!R95)</f>
        <v>1.8608289210738017E-4</v>
      </c>
      <c r="S95" s="4">
        <f ca="1">IF(OR($B95=S$5, '2026gf_All'!S90&gt;=$C$2), '2026gf_All'!S90+S$2*'2026gf_All'!S90*alternative_calibration!S95,'2026gf_All'!S90+S$3*'2026gf_All'!S90*alternative_calibration!S95)</f>
        <v>2.1235905395707157E-2</v>
      </c>
      <c r="T95" s="4">
        <f ca="1">IF(OR($B95=T$5, '2026gf_All'!T90&gt;=$C$2), '2026gf_All'!T90+T$2*'2026gf_All'!T90*alternative_calibration!T95,'2026gf_All'!T90+T$3*'2026gf_All'!T90*alternative_calibration!T95)</f>
        <v>2.0000000000000002E-5</v>
      </c>
      <c r="U95" s="4">
        <f ca="1">IF(OR($B95=U$5, '2026gf_All'!U90&gt;=$C$2), '2026gf_All'!U90+U$2*'2026gf_All'!U90*alternative_calibration!U95,'2026gf_All'!U90+U$3*'2026gf_All'!U90*alternative_calibration!U95)</f>
        <v>2.0000000000000002E-5</v>
      </c>
      <c r="V95" s="4">
        <f ca="1">IF(OR($B95=V$5, '2026gf_All'!V90&gt;=$C$2), '2026gf_All'!V90+V$2*'2026gf_All'!V90*alternative_calibration!V95,'2026gf_All'!V90+V$3*'2026gf_All'!V90*alternative_calibration!V95)</f>
        <v>1.8428872515091807E-5</v>
      </c>
      <c r="W95" s="4">
        <f ca="1">IF(OR($B95=W$5, '2026gf_All'!W90&gt;=$C$2), '2026gf_All'!W90+W$2*'2026gf_All'!W90*alternative_calibration!W95,'2026gf_All'!W90+W$3*'2026gf_All'!W90*alternative_calibration!W95)</f>
        <v>4.9072869275943233E-5</v>
      </c>
      <c r="X95" s="4">
        <f ca="1">IF(OR($B95=X$5, '2026gf_All'!X90&gt;=$C$2), '2026gf_All'!X90+X$2*'2026gf_All'!X90*alternative_calibration!X95,'2026gf_All'!X90+X$3*'2026gf_All'!X90*alternative_calibration!X95)</f>
        <v>2.0000000000000002E-5</v>
      </c>
      <c r="Y95" s="4">
        <f ca="1">IF(OR($B95=Y$5, '2026gf_All'!Y90&gt;=$C$2), '2026gf_All'!Y90+Y$2*'2026gf_All'!Y90*alternative_calibration!Y95,'2026gf_All'!Y90+Y$3*'2026gf_All'!Y90*alternative_calibration!Y95)</f>
        <v>8.0000000000000007E-5</v>
      </c>
      <c r="Z95" s="4">
        <f ca="1">IF(OR($B95=Z$5, '2026gf_All'!Z90&gt;=$C$2), '2026gf_All'!Z90+Z$2*'2026gf_All'!Z90*alternative_calibration!Z95,'2026gf_All'!Z90+Z$3*'2026gf_All'!Z90*alternative_calibration!Z95)</f>
        <v>0</v>
      </c>
      <c r="AA95" s="4">
        <f ca="1">IF(OR($B95=AA$5, '2026gf_All'!AA90&gt;=$C$2), '2026gf_All'!AA90+AA$2*'2026gf_All'!AA90*alternative_calibration!AA95,'2026gf_All'!AA90+AA$3*'2026gf_All'!AA90*alternative_calibration!AA95)</f>
        <v>0</v>
      </c>
      <c r="AB95" s="4">
        <f ca="1">IF(OR($B95=AB$5, '2026gf_All'!AB90&gt;=$C$2), '2026gf_All'!AB90+AB$2*'2026gf_All'!AB90*alternative_calibration!AB95,'2026gf_All'!AB90+AB$3*'2026gf_All'!AB90*alternative_calibration!AB95)</f>
        <v>0</v>
      </c>
      <c r="AC95" s="4">
        <f ca="1">IF(OR($B95=AC$5, '2026gf_All'!AC90&gt;=$C$2), '2026gf_All'!AC90+AC$2*'2026gf_All'!AC90*alternative_calibration!AC95,'2026gf_All'!AC90+AC$3*'2026gf_All'!AC90*alternative_calibration!AC95)</f>
        <v>0</v>
      </c>
      <c r="AD95" s="4">
        <f ca="1">IF(OR($B95=AD$5, '2026gf_All'!AD90&gt;=$C$2), '2026gf_All'!AD90+AD$2*'2026gf_All'!AD90*alternative_calibration!AD95,'2026gf_All'!AD90+AD$3*'2026gf_All'!AD90*alternative_calibration!AD95)</f>
        <v>0</v>
      </c>
      <c r="AE95" s="4">
        <f ca="1">IF(OR($B95=AE$5, '2026gf_All'!AE90&gt;=$C$2), '2026gf_All'!AE90+AE$2*'2026gf_All'!AE90*alternative_calibration!AE95,'2026gf_All'!AE90+AE$3*'2026gf_All'!AE90*alternative_calibration!AE95)</f>
        <v>4.0000000000000003E-5</v>
      </c>
      <c r="AF95" s="4">
        <f ca="1">IF(OR($B95=AF$5, '2026gf_All'!AF90&gt;=$C$2), '2026gf_All'!AF90+AF$2*'2026gf_All'!AF90*alternative_calibration!AF95,'2026gf_All'!AF90+AF$3*'2026gf_All'!AF90*alternative_calibration!AF95)</f>
        <v>4.0000000000000003E-5</v>
      </c>
      <c r="AG95" s="4">
        <f ca="1">IF(OR($B95=AG$5, '2026gf_All'!AG90&gt;=$C$2), '2026gf_All'!AG90+AG$2*'2026gf_All'!AG90*alternative_calibration!AG95,'2026gf_All'!AG90+AG$3*'2026gf_All'!AG90*alternative_calibration!AG95)</f>
        <v>1.5763870892400285E-2</v>
      </c>
      <c r="AH95" s="4">
        <f ca="1">IF(OR($B95=AH$5, '2026gf_All'!AH90&gt;=$C$2), '2026gf_All'!AH90+AH$2*'2026gf_All'!AH90*alternative_calibration!AH95,'2026gf_All'!AH90+AH$3*'2026gf_All'!AH90*alternative_calibration!AH95)</f>
        <v>4.0000000000000003E-5</v>
      </c>
      <c r="AI95" s="4">
        <f ca="1">IF(OR($B95=AI$5, '2026gf_All'!AI90&gt;=$C$2), '2026gf_All'!AI90+AI$2*'2026gf_All'!AI90*alternative_calibration!AI95,'2026gf_All'!AI90+AI$3*'2026gf_All'!AI90*alternative_calibration!AI95)</f>
        <v>0.30349061867406868</v>
      </c>
      <c r="AJ95" s="4">
        <f ca="1">IF(OR($B95=AJ$5, '2026gf_All'!AJ90&gt;=$C$2), '2026gf_All'!AJ90+AJ$2*'2026gf_All'!AJ90*alternative_calibration!AJ95,'2026gf_All'!AJ90+AJ$3*'2026gf_All'!AJ90*alternative_calibration!AJ95)</f>
        <v>0</v>
      </c>
      <c r="AK95" s="4">
        <f ca="1">IF(OR($B95=AK$5, '2026gf_All'!AK90&gt;=$C$2), '2026gf_All'!AK90+AK$2*'2026gf_All'!AK90*alternative_calibration!AK95,'2026gf_All'!AK90+AK$3*'2026gf_All'!AK90*alternative_calibration!AK95)</f>
        <v>0</v>
      </c>
      <c r="AL95" s="4">
        <f ca="1">IF(OR($B95=AL$5, '2026gf_All'!AL90&gt;=$C$2), '2026gf_All'!AL90+AL$2*'2026gf_All'!AL90*alternative_calibration!AL95,'2026gf_All'!AL90+AL$3*'2026gf_All'!AL90*alternative_calibration!AL95)</f>
        <v>9.7683144232676277E-3</v>
      </c>
      <c r="AM95" s="4">
        <f ca="1">IF(OR($B95=AM$5, '2026gf_All'!AM90&gt;=$C$2), '2026gf_All'!AM90+AM$2*'2026gf_All'!AM90*alternative_calibration!AM95,'2026gf_All'!AM90+AM$3*'2026gf_All'!AM90*alternative_calibration!AM95)</f>
        <v>0</v>
      </c>
      <c r="AN95" s="4">
        <f ca="1">IF(OR($B95=AN$5, '2026gf_All'!AN90&gt;=$C$2), '2026gf_All'!AN90+AN$2*'2026gf_All'!AN90*alternative_calibration!AN95,'2026gf_All'!AN90+AN$3*'2026gf_All'!AN90*alternative_calibration!AN95)</f>
        <v>3.8463661963786385E-5</v>
      </c>
      <c r="AO95" s="4">
        <f ca="1">IF(OR($B95=AO$5, '2026gf_All'!AO90&gt;=$C$2), '2026gf_All'!AO90+AO$2*'2026gf_All'!AO90*alternative_calibration!AO95,'2026gf_All'!AO90+AO$3*'2026gf_All'!AO90*alternative_calibration!AO95)</f>
        <v>6.0000000000000002E-5</v>
      </c>
      <c r="AP95" s="4">
        <f ca="1">IF(OR($B95=AP$5, '2026gf_All'!AP90&gt;=$C$2), '2026gf_All'!AP90+AP$2*'2026gf_All'!AP90*alternative_calibration!AP95,'2026gf_All'!AP90+AP$3*'2026gf_All'!AP90*alternative_calibration!AP95)</f>
        <v>0</v>
      </c>
      <c r="AQ95" s="4">
        <f ca="1">IF(OR($B95=AQ$5, '2026gf_All'!AQ90&gt;=$C$2), '2026gf_All'!AQ90+AQ$2*'2026gf_All'!AQ90*alternative_calibration!AQ95,'2026gf_All'!AQ90+AQ$3*'2026gf_All'!AQ90*alternative_calibration!AQ95)</f>
        <v>5.4042019248981561E-5</v>
      </c>
      <c r="AR95" s="4">
        <f ca="1">IF(OR($B95=AR$5, '2026gf_All'!AR90&gt;=$C$2), '2026gf_All'!AR90+AR$2*'2026gf_All'!AR90*alternative_calibration!AR95,'2026gf_All'!AR90+AR$3*'2026gf_All'!AR90*alternative_calibration!AR95)</f>
        <v>0.41703605661010212</v>
      </c>
      <c r="AS95" s="4">
        <f ca="1">IF(OR($B95=AS$5, '2026gf_All'!AS90&gt;=$C$2), '2026gf_All'!AS90+AS$2*'2026gf_All'!AS90*alternative_calibration!AS95,'2026gf_All'!AS90+AS$3*'2026gf_All'!AS90*alternative_calibration!AS95)</f>
        <v>0</v>
      </c>
      <c r="AT95" s="4">
        <f ca="1">IF(OR($B95=AT$5, '2026gf_All'!AT90&gt;=$C$2), '2026gf_All'!AT90+AT$2*'2026gf_All'!AT90*alternative_calibration!AT95,'2026gf_All'!AT90+AT$3*'2026gf_All'!AT90*alternative_calibration!AT95)</f>
        <v>0</v>
      </c>
      <c r="AU95" s="4">
        <f ca="1">IF(OR($B95=AU$5, '2026gf_All'!AU90&gt;=$C$2), '2026gf_All'!AU90+AU$2*'2026gf_All'!AU90*alternative_calibration!AU95,'2026gf_All'!AU90+AU$3*'2026gf_All'!AU90*alternative_calibration!AU95)</f>
        <v>4.0000000000000003E-5</v>
      </c>
      <c r="AV95" s="4">
        <f ca="1">IF(OR($B95=AV$5, '2026gf_All'!AV90&gt;=$C$2), '2026gf_All'!AV90+AV$2*'2026gf_All'!AV90*alternative_calibration!AV95,'2026gf_All'!AV90+AV$3*'2026gf_All'!AV90*alternative_calibration!AV95)</f>
        <v>4.0896700255390386E-5</v>
      </c>
      <c r="AW95" s="4">
        <f ca="1">IF(OR($B95=AW$5, '2026gf_All'!AW90&gt;=$C$2), '2026gf_All'!AW90+AW$2*'2026gf_All'!AW90*alternative_calibration!AW95,'2026gf_All'!AW90+AW$3*'2026gf_All'!AW90*alternative_calibration!AW95)</f>
        <v>5.2033958270099056E-5</v>
      </c>
      <c r="AX95" s="4">
        <f ca="1">IF(OR($B95=AX$5, '2026gf_All'!AX90&gt;=$C$2), '2026gf_All'!AX90+AX$2*'2026gf_All'!AX90*alternative_calibration!AX95,'2026gf_All'!AX90+AX$3*'2026gf_All'!AX90*alternative_calibration!AX95)</f>
        <v>2.0922785810483387E-3</v>
      </c>
      <c r="AY95" s="4">
        <f ca="1">IF(OR($B95=AY$5, '2026gf_All'!AY90&gt;=$C$2), '2026gf_All'!AY90+AY$2*'2026gf_All'!AY90*alternative_calibration!AY95,'2026gf_All'!AY90+AY$3*'2026gf_All'!AY90*alternative_calibration!AY95)</f>
        <v>3.9409492029354273E-2</v>
      </c>
      <c r="AZ95" s="4">
        <f ca="1">IF(OR($B95=AZ$5, '2026gf_All'!AZ90&gt;=$C$2), '2026gf_All'!AZ90+AZ$2*'2026gf_All'!AZ90*alternative_calibration!AZ95,'2026gf_All'!AZ90+AZ$3*'2026gf_All'!AZ90*alternative_calibration!AZ95)</f>
        <v>0</v>
      </c>
      <c r="BA95" s="4">
        <f ca="1">IF(OR($B95=BA$5, '2026gf_All'!BA90&gt;=$C$2), '2026gf_All'!BA90+BA$2*'2026gf_All'!BA90*alternative_calibration!BA95,'2026gf_All'!BA90+BA$3*'2026gf_All'!BA90*alternative_calibration!BA95)</f>
        <v>0</v>
      </c>
      <c r="BB95" s="4">
        <f ca="1">IF(OR($B95=BB$5, '2026gf_All'!BB90&gt;=$C$2), '2026gf_All'!BB90+BB$2*'2026gf_All'!BB90*alternative_calibration!BB95,'2026gf_All'!BB90+BB$3*'2026gf_All'!BB90*alternative_calibration!BB95)</f>
        <v>0.16389835499941502</v>
      </c>
      <c r="BC95" s="4">
        <f ca="1">IF(OR($B95=BC$5, '2026gf_All'!BC90&gt;=$C$2), '2026gf_All'!BC90+BC$2*'2026gf_All'!BC90*alternative_calibration!BC95,'2026gf_All'!BC90+BC$3*'2026gf_All'!BC90*alternative_calibration!BC95)</f>
        <v>0</v>
      </c>
      <c r="BD95" s="4">
        <f ca="1">IF(OR($B95=BD$5, '2026gf_All'!BD90&gt;=$C$2), '2026gf_All'!BD90+BD$2*'2026gf_All'!BD90*alternative_calibration!BD95,'2026gf_All'!BD90+BD$3*'2026gf_All'!BD90*alternative_calibration!BD95)</f>
        <v>0</v>
      </c>
      <c r="BE95" s="4">
        <f ca="1">IF(OR($B95=BE$5, '2026gf_All'!BE90&gt;=$C$2), '2026gf_All'!BE90+BE$2*'2026gf_All'!BE90*alternative_calibration!BE95,'2026gf_All'!BE90+BE$3*'2026gf_All'!BE90*alternative_calibration!BE95)</f>
        <v>2.6791175234172925E-3</v>
      </c>
      <c r="BF95" s="4">
        <f ca="1">IF(OR($B95=BF$5, '2026gf_All'!BF90&gt;=$C$2, '2026gf_All'!AY90&gt;=$C$2), '2026gf_All'!BF90+BF$2*'2026gf_All'!BF90*alternative_calibration!BF95,'2026gf_All'!BF90+BF$3*'2026gf_All'!BF90*alternative_calibration!BF95)</f>
        <v>1.5167644820902331E-3</v>
      </c>
      <c r="BG95" s="31">
        <f>'2026gf_All'!BG90</f>
        <v>0.18593999999999999</v>
      </c>
      <c r="BH95" s="31">
        <f>'2026gf_All'!BH90</f>
        <v>0.43097999999999997</v>
      </c>
      <c r="BI95" s="31">
        <f>'2026gf_All'!BI90</f>
        <v>2.11504</v>
      </c>
      <c r="BJ95" s="31">
        <f>'2026gf_All'!BJ90</f>
        <v>0.13963</v>
      </c>
      <c r="BK95" s="31">
        <f>'2026gf_All'!BK90</f>
        <v>39.98789</v>
      </c>
      <c r="BL95" s="31">
        <f>'2026gf_All'!BL90</f>
        <v>8.26858</v>
      </c>
      <c r="BM95" s="33">
        <f t="shared" si="18"/>
        <v>51.128059999999998</v>
      </c>
      <c r="BN95" s="9">
        <f t="shared" ca="1" si="10"/>
        <v>23.841068369135773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11"/>
        <v>-0.21752000000000038</v>
      </c>
      <c r="BT95">
        <f t="shared" si="12"/>
        <v>0.81740000000000279</v>
      </c>
      <c r="BU95" s="14">
        <f t="shared" si="19"/>
        <v>-0.2661120626376311</v>
      </c>
      <c r="BV95" s="9">
        <f t="shared" ca="1" si="13"/>
        <v>8.8014337589411851E-2</v>
      </c>
      <c r="BW95" s="9">
        <f t="shared" ca="1" si="14"/>
        <v>51.216074337589411</v>
      </c>
      <c r="BX95" s="9">
        <f t="shared" ca="1" si="15"/>
        <v>75.057142706725216</v>
      </c>
      <c r="BY95">
        <f t="shared" ca="1" si="16"/>
        <v>75.356175147787866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 t="shared" ca="1" si="17"/>
        <v>75.997446787309542</v>
      </c>
      <c r="I96" s="4">
        <f ca="1">IF(OR($B96=I$5, '2026gf_All'!I91&gt;=$C$2), '2026gf_All'!I91+I$2*'2026gf_All'!I91*alternative_calibration!I96,'2026gf_All'!I91+I$3*'2026gf_All'!I91*alternative_calibration!I96)</f>
        <v>5.7645150917763978E-5</v>
      </c>
      <c r="J96" s="4">
        <f ca="1">IF(OR($B96=J$5, '2026gf_All'!J91&gt;=$C$2), '2026gf_All'!J91+J$2*'2026gf_All'!J91*alternative_calibration!J96,'2026gf_All'!J91+J$3*'2026gf_All'!J91*alternative_calibration!J96)</f>
        <v>3.198053643254662E-2</v>
      </c>
      <c r="K96" s="4">
        <f ca="1">IF(OR($B96=K$5, '2026gf_All'!K91&gt;=$C$2), '2026gf_All'!K91+K$2*'2026gf_All'!K91*alternative_calibration!K96,'2026gf_All'!K91+K$3*'2026gf_All'!K91*alternative_calibration!K96)</f>
        <v>4.0000000000000003E-5</v>
      </c>
      <c r="L96" s="4">
        <f ca="1">IF(OR($B96=L$5, '2026gf_All'!L91&gt;=$C$2), '2026gf_All'!L91+L$2*'2026gf_All'!L91*alternative_calibration!L96,'2026gf_All'!L91+L$3*'2026gf_All'!L91*alternative_calibration!L96)</f>
        <v>24.04882952373633</v>
      </c>
      <c r="M96" s="4">
        <f ca="1">IF(OR($B96=M$5, '2026gf_All'!M91&gt;=$C$2), '2026gf_All'!M91+M$2*'2026gf_All'!M91*alternative_calibration!M96,'2026gf_All'!M91+M$3*'2026gf_All'!M91*alternative_calibration!M96)</f>
        <v>5.7995250645131802E-3</v>
      </c>
      <c r="N96" s="4">
        <f ca="1">IF(OR($B96=N$5, '2026gf_All'!N91&gt;=$C$2), '2026gf_All'!N91+N$2*'2026gf_All'!N91*alternative_calibration!N96,'2026gf_All'!N91+N$3*'2026gf_All'!N91*alternative_calibration!N96)</f>
        <v>0</v>
      </c>
      <c r="O96" s="4">
        <f ca="1">IF(OR($B96=O$5, '2026gf_All'!O91&gt;=$C$2), '2026gf_All'!O91+O$2*'2026gf_All'!O91*alternative_calibration!O96,'2026gf_All'!O91+O$3*'2026gf_All'!O91*alternative_calibration!O96)</f>
        <v>0</v>
      </c>
      <c r="P96" s="4">
        <f ca="1">IF(OR($B96=P$5, '2026gf_All'!P91&gt;=$C$2), '2026gf_All'!P91+P$2*'2026gf_All'!P91*alternative_calibration!P96,'2026gf_All'!P91+P$3*'2026gf_All'!P91*alternative_calibration!P96)</f>
        <v>0</v>
      </c>
      <c r="Q96" s="4">
        <f ca="1">IF(OR($B96=Q$5, '2026gf_All'!Q91&gt;=$C$2), '2026gf_All'!Q91+Q$2*'2026gf_All'!Q91*alternative_calibration!Q96,'2026gf_All'!Q91+Q$3*'2026gf_All'!Q91*alternative_calibration!Q96)</f>
        <v>1.8559871516393318E-4</v>
      </c>
      <c r="R96" s="4">
        <f ca="1">IF(OR($B96=R$5, '2026gf_All'!R91&gt;=$C$2), '2026gf_All'!R91+R$2*'2026gf_All'!R91*alternative_calibration!R96,'2026gf_All'!R91+R$3*'2026gf_All'!R91*alternative_calibration!R96)</f>
        <v>1.481105228098402E-4</v>
      </c>
      <c r="S96" s="4">
        <f ca="1">IF(OR($B96=S$5, '2026gf_All'!S91&gt;=$C$2), '2026gf_All'!S91+S$2*'2026gf_All'!S91*alternative_calibration!S96,'2026gf_All'!S91+S$3*'2026gf_All'!S91*alternative_calibration!S96)</f>
        <v>1.4365172551204404E-2</v>
      </c>
      <c r="T96" s="4">
        <f ca="1">IF(OR($B96=T$5, '2026gf_All'!T91&gt;=$C$2), '2026gf_All'!T91+T$2*'2026gf_All'!T91*alternative_calibration!T96,'2026gf_All'!T91+T$3*'2026gf_All'!T91*alternative_calibration!T96)</f>
        <v>2.2819060558999221E-5</v>
      </c>
      <c r="U96" s="4">
        <f ca="1">IF(OR($B96=U$5, '2026gf_All'!U91&gt;=$C$2), '2026gf_All'!U91+U$2*'2026gf_All'!U91*alternative_calibration!U96,'2026gf_All'!U91+U$3*'2026gf_All'!U91*alternative_calibration!U96)</f>
        <v>2.0000000000000002E-5</v>
      </c>
      <c r="V96" s="4">
        <f ca="1">IF(OR($B96=V$5, '2026gf_All'!V91&gt;=$C$2), '2026gf_All'!V91+V$2*'2026gf_All'!V91*alternative_calibration!V96,'2026gf_All'!V91+V$3*'2026gf_All'!V91*alternative_calibration!V96)</f>
        <v>5.1571127484908194E-5</v>
      </c>
      <c r="W96" s="4">
        <f ca="1">IF(OR($B96=W$5, '2026gf_All'!W91&gt;=$C$2), '2026gf_All'!W91+W$2*'2026gf_All'!W91*alternative_calibration!W96,'2026gf_All'!W91+W$3*'2026gf_All'!W91*alternative_calibration!W96)</f>
        <v>1.2185426144811354E-4</v>
      </c>
      <c r="X96" s="4">
        <f ca="1">IF(OR($B96=X$5, '2026gf_All'!X91&gt;=$C$2), '2026gf_All'!X91+X$2*'2026gf_All'!X91*alternative_calibration!X96,'2026gf_All'!X91+X$3*'2026gf_All'!X91*alternative_calibration!X96)</f>
        <v>0</v>
      </c>
      <c r="Y96" s="4">
        <f ca="1">IF(OR($B96=Y$5, '2026gf_All'!Y91&gt;=$C$2), '2026gf_All'!Y91+Y$2*'2026gf_All'!Y91*alternative_calibration!Y96,'2026gf_All'!Y91+Y$3*'2026gf_All'!Y91*alternative_calibration!Y96)</f>
        <v>6.9999999999999994E-5</v>
      </c>
      <c r="Z96" s="4">
        <f ca="1">IF(OR($B96=Z$5, '2026gf_All'!Z91&gt;=$C$2), '2026gf_All'!Z91+Z$2*'2026gf_All'!Z91*alternative_calibration!Z96,'2026gf_All'!Z91+Z$3*'2026gf_All'!Z91*alternative_calibration!Z96)</f>
        <v>0</v>
      </c>
      <c r="AA96" s="4">
        <f ca="1">IF(OR($B96=AA$5, '2026gf_All'!AA91&gt;=$C$2), '2026gf_All'!AA91+AA$2*'2026gf_All'!AA91*alternative_calibration!AA96,'2026gf_All'!AA91+AA$3*'2026gf_All'!AA91*alternative_calibration!AA96)</f>
        <v>0</v>
      </c>
      <c r="AB96" s="4">
        <f ca="1">IF(OR($B96=AB$5, '2026gf_All'!AB91&gt;=$C$2), '2026gf_All'!AB91+AB$2*'2026gf_All'!AB91*alternative_calibration!AB96,'2026gf_All'!AB91+AB$3*'2026gf_All'!AB91*alternative_calibration!AB96)</f>
        <v>0</v>
      </c>
      <c r="AC96" s="4">
        <f ca="1">IF(OR($B96=AC$5, '2026gf_All'!AC91&gt;=$C$2), '2026gf_All'!AC91+AC$2*'2026gf_All'!AC91*alternative_calibration!AC96,'2026gf_All'!AC91+AC$3*'2026gf_All'!AC91*alternative_calibration!AC96)</f>
        <v>2.6863416514290306E-5</v>
      </c>
      <c r="AD96" s="4">
        <f ca="1">IF(OR($B96=AD$5, '2026gf_All'!AD91&gt;=$C$2), '2026gf_All'!AD91+AD$2*'2026gf_All'!AD91*alternative_calibration!AD96,'2026gf_All'!AD91+AD$3*'2026gf_All'!AD91*alternative_calibration!AD96)</f>
        <v>1.4999999999999999E-4</v>
      </c>
      <c r="AE96" s="4">
        <f ca="1">IF(OR($B96=AE$5, '2026gf_All'!AE91&gt;=$C$2), '2026gf_All'!AE91+AE$2*'2026gf_All'!AE91*alternative_calibration!AE96,'2026gf_All'!AE91+AE$3*'2026gf_All'!AE91*alternative_calibration!AE96)</f>
        <v>4.2725429364407752E-5</v>
      </c>
      <c r="AF96" s="4">
        <f ca="1">IF(OR($B96=AF$5, '2026gf_All'!AF91&gt;=$C$2), '2026gf_All'!AF91+AF$2*'2026gf_All'!AF91*alternative_calibration!AF96,'2026gf_All'!AF91+AF$3*'2026gf_All'!AF91*alternative_calibration!AF96)</f>
        <v>4.0000000000000003E-5</v>
      </c>
      <c r="AG96" s="4">
        <f ca="1">IF(OR($B96=AG$5, '2026gf_All'!AG91&gt;=$C$2), '2026gf_All'!AG91+AG$2*'2026gf_All'!AG91*alternative_calibration!AG96,'2026gf_All'!AG91+AG$3*'2026gf_All'!AG91*alternative_calibration!AG96)</f>
        <v>2.4622813967763624E-3</v>
      </c>
      <c r="AH96" s="4">
        <f ca="1">IF(OR($B96=AH$5, '2026gf_All'!AH91&gt;=$C$2), '2026gf_All'!AH91+AH$2*'2026gf_All'!AH91*alternative_calibration!AH96,'2026gf_All'!AH91+AH$3*'2026gf_All'!AH91*alternative_calibration!AH96)</f>
        <v>6.9999999999999994E-5</v>
      </c>
      <c r="AI96" s="4">
        <f ca="1">IF(OR($B96=AI$5, '2026gf_All'!AI91&gt;=$C$2), '2026gf_All'!AI91+AI$2*'2026gf_All'!AI91*alternative_calibration!AI96,'2026gf_All'!AI91+AI$3*'2026gf_All'!AI91*alternative_calibration!AI96)</f>
        <v>0.12147471100684268</v>
      </c>
      <c r="AJ96" s="4">
        <f ca="1">IF(OR($B96=AJ$5, '2026gf_All'!AJ91&gt;=$C$2), '2026gf_All'!AJ91+AJ$2*'2026gf_All'!AJ91*alternative_calibration!AJ96,'2026gf_All'!AJ91+AJ$3*'2026gf_All'!AJ91*alternative_calibration!AJ96)</f>
        <v>0</v>
      </c>
      <c r="AK96" s="4">
        <f ca="1">IF(OR($B96=AK$5, '2026gf_All'!AK91&gt;=$C$2), '2026gf_All'!AK91+AK$2*'2026gf_All'!AK91*alternative_calibration!AK96,'2026gf_All'!AK91+AK$3*'2026gf_All'!AK91*alternative_calibration!AK96)</f>
        <v>0</v>
      </c>
      <c r="AL96" s="4">
        <f ca="1">IF(OR($B96=AL$5, '2026gf_All'!AL91&gt;=$C$2), '2026gf_All'!AL91+AL$2*'2026gf_All'!AL91*alternative_calibration!AL96,'2026gf_All'!AL91+AL$3*'2026gf_All'!AL91*alternative_calibration!AL96)</f>
        <v>1.1063466487696785E-2</v>
      </c>
      <c r="AM96" s="4">
        <f ca="1">IF(OR($B96=AM$5, '2026gf_All'!AM91&gt;=$C$2), '2026gf_All'!AM91+AM$2*'2026gf_All'!AM91*alternative_calibration!AM96,'2026gf_All'!AM91+AM$3*'2026gf_All'!AM91*alternative_calibration!AM96)</f>
        <v>0</v>
      </c>
      <c r="AN96" s="4">
        <f ca="1">IF(OR($B96=AN$5, '2026gf_All'!AN91&gt;=$C$2), '2026gf_All'!AN91+AN$2*'2026gf_All'!AN91*alternative_calibration!AN96,'2026gf_All'!AN91+AN$3*'2026gf_All'!AN91*alternative_calibration!AN96)</f>
        <v>2.1536338036213616E-5</v>
      </c>
      <c r="AO96" s="4">
        <f ca="1">IF(OR($B96=AO$5, '2026gf_All'!AO91&gt;=$C$2), '2026gf_All'!AO91+AO$2*'2026gf_All'!AO91*alternative_calibration!AO96,'2026gf_All'!AO91+AO$3*'2026gf_All'!AO91*alternative_calibration!AO96)</f>
        <v>7.4255491497784726E-4</v>
      </c>
      <c r="AP96" s="4">
        <f ca="1">IF(OR($B96=AP$5, '2026gf_All'!AP91&gt;=$C$2), '2026gf_All'!AP91+AP$2*'2026gf_All'!AP91*alternative_calibration!AP96,'2026gf_All'!AP91+AP$3*'2026gf_All'!AP91*alternative_calibration!AP96)</f>
        <v>0</v>
      </c>
      <c r="AQ96" s="4">
        <f ca="1">IF(OR($B96=AQ$5, '2026gf_All'!AQ91&gt;=$C$2), '2026gf_All'!AQ91+AQ$2*'2026gf_All'!AQ91*alternative_calibration!AQ96,'2026gf_All'!AQ91+AQ$3*'2026gf_All'!AQ91*alternative_calibration!AQ96)</f>
        <v>9.2126057746944696E-5</v>
      </c>
      <c r="AR96" s="4">
        <f ca="1">IF(OR($B96=AR$5, '2026gf_All'!AR91&gt;=$C$2), '2026gf_All'!AR91+AR$2*'2026gf_All'!AR91*alternative_calibration!AR96,'2026gf_All'!AR91+AR$3*'2026gf_All'!AR91*alternative_calibration!AR96)</f>
        <v>0.47579896952721917</v>
      </c>
      <c r="AS96" s="4">
        <f ca="1">IF(OR($B96=AS$5, '2026gf_All'!AS91&gt;=$C$2), '2026gf_All'!AS91+AS$2*'2026gf_All'!AS91*alternative_calibration!AS96,'2026gf_All'!AS91+AS$3*'2026gf_All'!AS91*alternative_calibration!AS96)</f>
        <v>0</v>
      </c>
      <c r="AT96" s="4">
        <f ca="1">IF(OR($B96=AT$5, '2026gf_All'!AT91&gt;=$C$2), '2026gf_All'!AT91+AT$2*'2026gf_All'!AT91*alternative_calibration!AT96,'2026gf_All'!AT91+AT$3*'2026gf_All'!AT91*alternative_calibration!AT96)</f>
        <v>0</v>
      </c>
      <c r="AU96" s="4">
        <f ca="1">IF(OR($B96=AU$5, '2026gf_All'!AU91&gt;=$C$2), '2026gf_All'!AU91+AU$2*'2026gf_All'!AU91*alternative_calibration!AU96,'2026gf_All'!AU91+AU$3*'2026gf_All'!AU91*alternative_calibration!AU96)</f>
        <v>6.6043100807108281E-6</v>
      </c>
      <c r="AV96" s="4">
        <f ca="1">IF(OR($B96=AV$5, '2026gf_All'!AV91&gt;=$C$2), '2026gf_All'!AV91+AV$2*'2026gf_All'!AV91*alternative_calibration!AV96,'2026gf_All'!AV91+AV$3*'2026gf_All'!AV91*alternative_calibration!AV96)</f>
        <v>5.0000000000000002E-5</v>
      </c>
      <c r="AW96" s="4">
        <f ca="1">IF(OR($B96=AW$5, '2026gf_All'!AW91&gt;=$C$2), '2026gf_All'!AW91+AW$2*'2026gf_All'!AW91*alternative_calibration!AW96,'2026gf_All'!AW91+AW$3*'2026gf_All'!AW91*alternative_calibration!AW96)</f>
        <v>4.2033958270099057E-5</v>
      </c>
      <c r="AX96" s="4">
        <f ca="1">IF(OR($B96=AX$5, '2026gf_All'!AX91&gt;=$C$2), '2026gf_All'!AX91+AX$2*'2026gf_All'!AX91*alternative_calibration!AX96,'2026gf_All'!AX91+AX$3*'2026gf_All'!AX91*alternative_calibration!AX96)</f>
        <v>1.64291721435114E-3</v>
      </c>
      <c r="AY96" s="4">
        <f ca="1">IF(OR($B96=AY$5, '2026gf_All'!AY91&gt;=$C$2), '2026gf_All'!AY91+AY$2*'2026gf_All'!AY91*alternative_calibration!AY96,'2026gf_All'!AY91+AY$3*'2026gf_All'!AY91*alternative_calibration!AY96)</f>
        <v>5.444980536033172E-2</v>
      </c>
      <c r="AZ96" s="4">
        <f ca="1">IF(OR($B96=AZ$5, '2026gf_All'!AZ91&gt;=$C$2), '2026gf_All'!AZ91+AZ$2*'2026gf_All'!AZ91*alternative_calibration!AZ96,'2026gf_All'!AZ91+AZ$3*'2026gf_All'!AZ91*alternative_calibration!AZ96)</f>
        <v>0</v>
      </c>
      <c r="BA96" s="4">
        <f ca="1">IF(OR($B96=BA$5, '2026gf_All'!BA91&gt;=$C$2), '2026gf_All'!BA91+BA$2*'2026gf_All'!BA91*alternative_calibration!BA96,'2026gf_All'!BA91+BA$3*'2026gf_All'!BA91*alternative_calibration!BA96)</f>
        <v>0</v>
      </c>
      <c r="BB96" s="4">
        <f ca="1">IF(OR($B96=BB$5, '2026gf_All'!BB91&gt;=$C$2), '2026gf_All'!BB91+BB$2*'2026gf_All'!BB91*alternative_calibration!BB96,'2026gf_All'!BB91+BB$3*'2026gf_All'!BB91*alternative_calibration!BB96)</f>
        <v>0.14146965800815153</v>
      </c>
      <c r="BC96" s="4">
        <f ca="1">IF(OR($B96=BC$5, '2026gf_All'!BC91&gt;=$C$2), '2026gf_All'!BC91+BC$2*'2026gf_All'!BC91*alternative_calibration!BC96,'2026gf_All'!BC91+BC$3*'2026gf_All'!BC91*alternative_calibration!BC96)</f>
        <v>0</v>
      </c>
      <c r="BD96" s="4">
        <f ca="1">IF(OR($B96=BD$5, '2026gf_All'!BD91&gt;=$C$2), '2026gf_All'!BD91+BD$2*'2026gf_All'!BD91*alternative_calibration!BD96,'2026gf_All'!BD91+BD$3*'2026gf_All'!BD91*alternative_calibration!BD96)</f>
        <v>3.5560783349060198E-5</v>
      </c>
      <c r="BE96" s="4">
        <f ca="1">IF(OR($B96=BE$5, '2026gf_All'!BE91&gt;=$C$2), '2026gf_All'!BE91+BE$2*'2026gf_All'!BE91*alternative_calibration!BE96,'2026gf_All'!BE91+BE$3*'2026gf_All'!BE91*alternative_calibration!BE96)</f>
        <v>3.0448527804424804E-3</v>
      </c>
      <c r="BF96" s="4">
        <f ca="1">IF(OR($B96=BF$5, '2026gf_All'!BF91&gt;=$C$2, '2026gf_All'!AY91&gt;=$C$2), '2026gf_All'!BF91+BF$2*'2026gf_All'!BF91*alternative_calibration!BF96,'2026gf_All'!BF91+BF$3*'2026gf_All'!BF91*alternative_calibration!BF96)</f>
        <v>2.85805868925414E-3</v>
      </c>
      <c r="BG96" s="31">
        <f>'2026gf_All'!BG91</f>
        <v>8.0409999999999995E-2</v>
      </c>
      <c r="BH96" s="31">
        <f>'2026gf_All'!BH91</f>
        <v>0.46705000000000002</v>
      </c>
      <c r="BI96" s="31">
        <f>'2026gf_All'!BI91</f>
        <v>2.8315700000000001</v>
      </c>
      <c r="BJ96" s="31">
        <f>'2026gf_All'!BJ91</f>
        <v>7.8649999999999998E-2</v>
      </c>
      <c r="BK96" s="31">
        <f>'2026gf_All'!BK91</f>
        <v>37.956000000000003</v>
      </c>
      <c r="BL96" s="31">
        <f>'2026gf_All'!BL91</f>
        <v>9.0134799999999995</v>
      </c>
      <c r="BM96" s="33">
        <f t="shared" si="18"/>
        <v>50.427160000000008</v>
      </c>
      <c r="BN96" s="9">
        <f t="shared" ca="1" si="10"/>
        <v>24.917277082302387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11"/>
        <v>-0.12660000000001048</v>
      </c>
      <c r="BT96">
        <f t="shared" si="12"/>
        <v>1.0266699999999922</v>
      </c>
      <c r="BU96" s="14">
        <f t="shared" si="19"/>
        <v>-0.12331128795037495</v>
      </c>
      <c r="BV96" s="9">
        <f t="shared" ca="1" si="13"/>
        <v>5.6171117672205007E-2</v>
      </c>
      <c r="BW96" s="9">
        <f t="shared" ca="1" si="14"/>
        <v>50.483331117672215</v>
      </c>
      <c r="BX96" s="9">
        <f t="shared" ca="1" si="15"/>
        <v>75.400608199974627</v>
      </c>
      <c r="BY96">
        <f t="shared" ca="1" si="16"/>
        <v>75.997446787309542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 t="shared" ca="1" si="17"/>
        <v>94.696765024131949</v>
      </c>
      <c r="I97" s="4">
        <f ca="1">IF(OR($B97=I$5, '2026gf_All'!I92&gt;=$C$2), '2026gf_All'!I92+I$2*'2026gf_All'!I92*alternative_calibration!I97,'2026gf_All'!I92+I$3*'2026gf_All'!I92*alternative_calibration!I97)</f>
        <v>8.235484908223603E-5</v>
      </c>
      <c r="J97" s="4">
        <f ca="1">IF(OR($B97=J$5, '2026gf_All'!J92&gt;=$C$2), '2026gf_All'!J92+J$2*'2026gf_All'!J92*alternative_calibration!J97,'2026gf_All'!J92+J$3*'2026gf_All'!J92*alternative_calibration!J97)</f>
        <v>0.12961774077676391</v>
      </c>
      <c r="K97" s="4">
        <f ca="1">IF(OR($B97=K$5, '2026gf_All'!K92&gt;=$C$2), '2026gf_All'!K92+K$2*'2026gf_All'!K92*alternative_calibration!K97,'2026gf_All'!K92+K$3*'2026gf_All'!K92*alternative_calibration!K97)</f>
        <v>1.2990269005367885E-4</v>
      </c>
      <c r="L97" s="4">
        <f ca="1">IF(OR($B97=L$5, '2026gf_All'!L92&gt;=$C$2), '2026gf_All'!L92+L$2*'2026gf_All'!L92*alternative_calibration!L97,'2026gf_All'!L92+L$3*'2026gf_All'!L92*alternative_calibration!L97)</f>
        <v>42.667749897702528</v>
      </c>
      <c r="M97" s="4">
        <f ca="1">IF(OR($B97=M$5, '2026gf_All'!M92&gt;=$C$2), '2026gf_All'!M92+M$2*'2026gf_All'!M92*alternative_calibration!M97,'2026gf_All'!M92+M$3*'2026gf_All'!M92*alternative_calibration!M97)</f>
        <v>3.2560334193509071E-3</v>
      </c>
      <c r="N97" s="4">
        <f ca="1">IF(OR($B97=N$5, '2026gf_All'!N92&gt;=$C$2), '2026gf_All'!N92+N$2*'2026gf_All'!N92*alternative_calibration!N97,'2026gf_All'!N92+N$3*'2026gf_All'!N92*alternative_calibration!N97)</f>
        <v>0</v>
      </c>
      <c r="O97" s="4">
        <f ca="1">IF(OR($B97=O$5, '2026gf_All'!O92&gt;=$C$2), '2026gf_All'!O92+O$2*'2026gf_All'!O92*alternative_calibration!O97,'2026gf_All'!O92+O$3*'2026gf_All'!O92*alternative_calibration!O97)</f>
        <v>0</v>
      </c>
      <c r="P97" s="4">
        <f ca="1">IF(OR($B97=P$5, '2026gf_All'!P92&gt;=$C$2), '2026gf_All'!P92+P$2*'2026gf_All'!P92*alternative_calibration!P97,'2026gf_All'!P92+P$3*'2026gf_All'!P92*alternative_calibration!P97)</f>
        <v>0</v>
      </c>
      <c r="Q97" s="4">
        <f ca="1">IF(OR($B97=Q$5, '2026gf_All'!Q92&gt;=$C$2), '2026gf_All'!Q92+Q$2*'2026gf_All'!Q92*alternative_calibration!Q97,'2026gf_All'!Q92+Q$3*'2026gf_All'!Q92*alternative_calibration!Q97)</f>
        <v>3.0119743032786634E-4</v>
      </c>
      <c r="R97" s="4">
        <f ca="1">IF(OR($B97=R$5, '2026gf_All'!R92&gt;=$C$2), '2026gf_All'!R92+R$2*'2026gf_All'!R92*alternative_calibration!R97,'2026gf_All'!R92+R$3*'2026gf_All'!R92*alternative_calibration!R97)</f>
        <v>1.8608289210738017E-4</v>
      </c>
      <c r="S97" s="4">
        <f ca="1">IF(OR($B97=S$5, '2026gf_All'!S92&gt;=$C$2), '2026gf_All'!S92+S$2*'2026gf_All'!S92*alternative_calibration!S97,'2026gf_All'!S92+S$3*'2026gf_All'!S92*alternative_calibration!S97)</f>
        <v>1.874967688158838E-3</v>
      </c>
      <c r="T97" s="4">
        <f ca="1">IF(OR($B97=T$5, '2026gf_All'!T92&gt;=$C$2), '2026gf_All'!T92+T$2*'2026gf_All'!T92*alternative_calibration!T97,'2026gf_All'!T92+T$3*'2026gf_All'!T92*alternative_calibration!T97)</f>
        <v>5.2819060558999225E-5</v>
      </c>
      <c r="U97" s="4">
        <f ca="1">IF(OR($B97=U$5, '2026gf_All'!U92&gt;=$C$2), '2026gf_All'!U92+U$2*'2026gf_All'!U92*alternative_calibration!U97,'2026gf_All'!U92+U$3*'2026gf_All'!U92*alternative_calibration!U97)</f>
        <v>3.5104578297479627E-5</v>
      </c>
      <c r="V97" s="4">
        <f ca="1">IF(OR($B97=V$5, '2026gf_All'!V92&gt;=$C$2), '2026gf_All'!V92+V$2*'2026gf_All'!V92*alternative_calibration!V97,'2026gf_All'!V92+V$3*'2026gf_All'!V92*alternative_calibration!V97)</f>
        <v>5.0000000000000002E-5</v>
      </c>
      <c r="W97" s="4">
        <f ca="1">IF(OR($B97=W$5, '2026gf_All'!W92&gt;=$C$2), '2026gf_All'!W92+W$2*'2026gf_All'!W92*alternative_calibration!W97,'2026gf_All'!W92+W$3*'2026gf_All'!W92*alternative_calibration!W97)</f>
        <v>1.8185426144811355E-4</v>
      </c>
      <c r="X97" s="4">
        <f ca="1">IF(OR($B97=X$5, '2026gf_All'!X92&gt;=$C$2), '2026gf_All'!X92+X$2*'2026gf_All'!X92*alternative_calibration!X97,'2026gf_All'!X92+X$3*'2026gf_All'!X92*alternative_calibration!X97)</f>
        <v>3.0000000000000001E-5</v>
      </c>
      <c r="Y97" s="4">
        <f ca="1">IF(OR($B97=Y$5, '2026gf_All'!Y92&gt;=$C$2), '2026gf_All'!Y92+Y$2*'2026gf_All'!Y92*alternative_calibration!Y97,'2026gf_All'!Y92+Y$3*'2026gf_All'!Y92*alternative_calibration!Y97)</f>
        <v>3.8910309431847411E-4</v>
      </c>
      <c r="Z97" s="4">
        <f ca="1">IF(OR($B97=Z$5, '2026gf_All'!Z92&gt;=$C$2), '2026gf_All'!Z92+Z$2*'2026gf_All'!Z92*alternative_calibration!Z97,'2026gf_All'!Z92+Z$3*'2026gf_All'!Z92*alternative_calibration!Z97)</f>
        <v>0</v>
      </c>
      <c r="AA97" s="4">
        <f ca="1">IF(OR($B97=AA$5, '2026gf_All'!AA92&gt;=$C$2), '2026gf_All'!AA92+AA$2*'2026gf_All'!AA92*alternative_calibration!AA97,'2026gf_All'!AA92+AA$3*'2026gf_All'!AA92*alternative_calibration!AA97)</f>
        <v>0</v>
      </c>
      <c r="AB97" s="4">
        <f ca="1">IF(OR($B97=AB$5, '2026gf_All'!AB92&gt;=$C$2), '2026gf_All'!AB92+AB$2*'2026gf_All'!AB92*alternative_calibration!AB97,'2026gf_All'!AB92+AB$3*'2026gf_All'!AB92*alternative_calibration!AB97)</f>
        <v>0</v>
      </c>
      <c r="AC97" s="4">
        <f ca="1">IF(OR($B97=AC$5, '2026gf_All'!AC92&gt;=$C$2), '2026gf_All'!AC92+AC$2*'2026gf_All'!AC92*alternative_calibration!AC97,'2026gf_All'!AC92+AC$3*'2026gf_All'!AC92*alternative_calibration!AC97)</f>
        <v>1.0000000000000001E-5</v>
      </c>
      <c r="AD97" s="4">
        <f ca="1">IF(OR($B97=AD$5, '2026gf_All'!AD92&gt;=$C$2), '2026gf_All'!AD92+AD$2*'2026gf_All'!AD92*alternative_calibration!AD97,'2026gf_All'!AD92+AD$3*'2026gf_All'!AD92*alternative_calibration!AD97)</f>
        <v>1.0000000000000001E-5</v>
      </c>
      <c r="AE97" s="4">
        <f ca="1">IF(OR($B97=AE$5, '2026gf_All'!AE92&gt;=$C$2), '2026gf_All'!AE92+AE$2*'2026gf_All'!AE92*alternative_calibration!AE97,'2026gf_All'!AE92+AE$3*'2026gf_All'!AE92*alternative_calibration!AE97)</f>
        <v>1.0408814404661162E-4</v>
      </c>
      <c r="AF97" s="4">
        <f ca="1">IF(OR($B97=AF$5, '2026gf_All'!AF92&gt;=$C$2), '2026gf_All'!AF92+AF$2*'2026gf_All'!AF92*alternative_calibration!AF97,'2026gf_All'!AF92+AF$3*'2026gf_All'!AF92*alternative_calibration!AF97)</f>
        <v>1.2514339827491322E-4</v>
      </c>
      <c r="AG97" s="4">
        <f ca="1">IF(OR($B97=AG$5, '2026gf_All'!AG92&gt;=$C$2), '2026gf_All'!AG92+AG$2*'2026gf_All'!AG92*alternative_calibration!AG97,'2026gf_All'!AG92+AG$3*'2026gf_All'!AG92*alternative_calibration!AG97)</f>
        <v>5.9908744128945504E-5</v>
      </c>
      <c r="AH97" s="4">
        <f ca="1">IF(OR($B97=AH$5, '2026gf_All'!AH92&gt;=$C$2), '2026gf_All'!AH92+AH$2*'2026gf_All'!AH92*alternative_calibration!AH97,'2026gf_All'!AH92+AH$3*'2026gf_All'!AH92*alternative_calibration!AH97)</f>
        <v>6.9211796859084264E-5</v>
      </c>
      <c r="AI97" s="4">
        <f ca="1">IF(OR($B97=AI$5, '2026gf_All'!AI92&gt;=$C$2), '2026gf_All'!AI92+AI$2*'2026gf_All'!AI92*alternative_calibration!AI97,'2026gf_All'!AI92+AI$3*'2026gf_All'!AI92*alternative_calibration!AI97)</f>
        <v>8.6413979971743118E-2</v>
      </c>
      <c r="AJ97" s="4">
        <f ca="1">IF(OR($B97=AJ$5, '2026gf_All'!AJ92&gt;=$C$2), '2026gf_All'!AJ92+AJ$2*'2026gf_All'!AJ92*alternative_calibration!AJ97,'2026gf_All'!AJ92+AJ$3*'2026gf_All'!AJ92*alternative_calibration!AJ97)</f>
        <v>0</v>
      </c>
      <c r="AK97" s="4">
        <f ca="1">IF(OR($B97=AK$5, '2026gf_All'!AK92&gt;=$C$2), '2026gf_All'!AK92+AK$2*'2026gf_All'!AK92*alternative_calibration!AK97,'2026gf_All'!AK92+AK$3*'2026gf_All'!AK92*alternative_calibration!AK97)</f>
        <v>0</v>
      </c>
      <c r="AL97" s="4">
        <f ca="1">IF(OR($B97=AL$5, '2026gf_All'!AL92&gt;=$C$2), '2026gf_All'!AL92+AL$2*'2026gf_All'!AL92*alternative_calibration!AL97,'2026gf_All'!AL92+AL$3*'2026gf_All'!AL92*alternative_calibration!AL97)</f>
        <v>1.7292788631771396E-2</v>
      </c>
      <c r="AM97" s="4">
        <f ca="1">IF(OR($B97=AM$5, '2026gf_All'!AM92&gt;=$C$2), '2026gf_All'!AM92+AM$2*'2026gf_All'!AM92*alternative_calibration!AM97,'2026gf_All'!AM92+AM$3*'2026gf_All'!AM92*alternative_calibration!AM97)</f>
        <v>0</v>
      </c>
      <c r="AN97" s="4">
        <f ca="1">IF(OR($B97=AN$5, '2026gf_All'!AN92&gt;=$C$2), '2026gf_All'!AN92+AN$2*'2026gf_All'!AN92*alternative_calibration!AN97,'2026gf_All'!AN92+AN$3*'2026gf_All'!AN92*alternative_calibration!AN97)</f>
        <v>2.0768169018106811E-5</v>
      </c>
      <c r="AO97" s="4">
        <f ca="1">IF(OR($B97=AO$5, '2026gf_All'!AO92&gt;=$C$2), '2026gf_All'!AO92+AO$2*'2026gf_All'!AO92*alternative_calibration!AO97,'2026gf_All'!AO92+AO$3*'2026gf_All'!AO92*alternative_calibration!AO97)</f>
        <v>2.0000000000000002E-5</v>
      </c>
      <c r="AP97" s="4">
        <f ca="1">IF(OR($B97=AP$5, '2026gf_All'!AP92&gt;=$C$2), '2026gf_All'!AP92+AP$2*'2026gf_All'!AP92*alternative_calibration!AP97,'2026gf_All'!AP92+AP$3*'2026gf_All'!AP92*alternative_calibration!AP97)</f>
        <v>1.0000000000000001E-5</v>
      </c>
      <c r="AQ97" s="4">
        <f ca="1">IF(OR($B97=AQ$5, '2026gf_All'!AQ92&gt;=$C$2), '2026gf_All'!AQ92+AQ$2*'2026gf_All'!AQ92*alternative_calibration!AQ97,'2026gf_All'!AQ92+AQ$3*'2026gf_All'!AQ92*alternative_calibration!AQ97)</f>
        <v>3.1808403849796312E-4</v>
      </c>
      <c r="AR97" s="4">
        <f ca="1">IF(OR($B97=AR$5, '2026gf_All'!AR92&gt;=$C$2), '2026gf_All'!AR92+AR$2*'2026gf_All'!AR92*alternative_calibration!AR97,'2026gf_All'!AR92+AR$3*'2026gf_All'!AR92*alternative_calibration!AR97)</f>
        <v>0.2512258044946592</v>
      </c>
      <c r="AS97" s="4">
        <f ca="1">IF(OR($B97=AS$5, '2026gf_All'!AS92&gt;=$C$2), '2026gf_All'!AS92+AS$2*'2026gf_All'!AS92*alternative_calibration!AS97,'2026gf_All'!AS92+AS$3*'2026gf_All'!AS92*alternative_calibration!AS97)</f>
        <v>0</v>
      </c>
      <c r="AT97" s="4">
        <f ca="1">IF(OR($B97=AT$5, '2026gf_All'!AT92&gt;=$C$2), '2026gf_All'!AT92+AT$2*'2026gf_All'!AT92*alternative_calibration!AT97,'2026gf_All'!AT92+AT$3*'2026gf_All'!AT92*alternative_calibration!AT97)</f>
        <v>0</v>
      </c>
      <c r="AU97" s="4">
        <f ca="1">IF(OR($B97=AU$5, '2026gf_All'!AU92&gt;=$C$2), '2026gf_All'!AU92+AU$2*'2026gf_All'!AU92*alternative_calibration!AU97,'2026gf_All'!AU92+AU$3*'2026gf_All'!AU92*alternative_calibration!AU97)</f>
        <v>3.0000000000000001E-5</v>
      </c>
      <c r="AV97" s="4">
        <f ca="1">IF(OR($B97=AV$5, '2026gf_All'!AV92&gt;=$C$2), '2026gf_All'!AV92+AV$2*'2026gf_All'!AV92*alternative_calibration!AV97,'2026gf_All'!AV92+AV$3*'2026gf_All'!AV92*alternative_calibration!AV97)</f>
        <v>1.0000000000000001E-5</v>
      </c>
      <c r="AW97" s="4">
        <f ca="1">IF(OR($B97=AW$5, '2026gf_All'!AW92&gt;=$C$2), '2026gf_All'!AW92+AW$2*'2026gf_All'!AW92*alternative_calibration!AW97,'2026gf_All'!AW92+AW$3*'2026gf_All'!AW92*alternative_calibration!AW97)</f>
        <v>5.6101874810297157E-5</v>
      </c>
      <c r="AX97" s="4">
        <f ca="1">IF(OR($B97=AX$5, '2026gf_All'!AX92&gt;=$C$2), '2026gf_All'!AX92+AX$2*'2026gf_All'!AX92*alternative_calibration!AX97,'2026gf_All'!AX92+AX$3*'2026gf_All'!AX92*alternative_calibration!AX97)</f>
        <v>1.114042050045798E-2</v>
      </c>
      <c r="AY97" s="4">
        <f ca="1">IF(OR($B97=AY$5, '2026gf_All'!AY92&gt;=$C$2), '2026gf_All'!AY92+AY$2*'2026gf_All'!AY92*alternative_calibration!AY97,'2026gf_All'!AY92+AY$3*'2026gf_All'!AY92*alternative_calibration!AY97)</f>
        <v>1.6927851406224236E-2</v>
      </c>
      <c r="AZ97" s="4">
        <f ca="1">IF(OR($B97=AZ$5, '2026gf_All'!AZ92&gt;=$C$2), '2026gf_All'!AZ92+AZ$2*'2026gf_All'!AZ92*alternative_calibration!AZ97,'2026gf_All'!AZ92+AZ$3*'2026gf_All'!AZ92*alternative_calibration!AZ97)</f>
        <v>0</v>
      </c>
      <c r="BA97" s="4">
        <f ca="1">IF(OR($B97=BA$5, '2026gf_All'!BA92&gt;=$C$2), '2026gf_All'!BA92+BA$2*'2026gf_All'!BA92*alternative_calibration!BA97,'2026gf_All'!BA92+BA$3*'2026gf_All'!BA92*alternative_calibration!BA97)</f>
        <v>0</v>
      </c>
      <c r="BB97" s="4">
        <f ca="1">IF(OR($B97=BB$5, '2026gf_All'!BB92&gt;=$C$2), '2026gf_All'!BB92+BB$2*'2026gf_All'!BB92*alternative_calibration!BB97,'2026gf_All'!BB92+BB$3*'2026gf_All'!BB92*alternative_calibration!BB97)</f>
        <v>0.12110472412657557</v>
      </c>
      <c r="BC97" s="4">
        <f ca="1">IF(OR($B97=BC$5, '2026gf_All'!BC92&gt;=$C$2), '2026gf_All'!BC92+BC$2*'2026gf_All'!BC92*alternative_calibration!BC97,'2026gf_All'!BC92+BC$3*'2026gf_All'!BC92*alternative_calibration!BC97)</f>
        <v>0</v>
      </c>
      <c r="BD97" s="4">
        <f ca="1">IF(OR($B97=BD$5, '2026gf_All'!BD92&gt;=$C$2), '2026gf_All'!BD92+BD$2*'2026gf_All'!BD92*alternative_calibration!BD97,'2026gf_All'!BD92+BD$3*'2026gf_All'!BD92*alternative_calibration!BD97)</f>
        <v>1.0000000000000001E-5</v>
      </c>
      <c r="BE97" s="4">
        <f ca="1">IF(OR($B97=BE$5, '2026gf_All'!BE92&gt;=$C$2), '2026gf_All'!BE92+BE$2*'2026gf_All'!BE92*alternative_calibration!BE97,'2026gf_All'!BE92+BE$3*'2026gf_All'!BE92*alternative_calibration!BE97)</f>
        <v>4.9382350468345844E-4</v>
      </c>
      <c r="BF97" s="4">
        <f ca="1">IF(OR($B97=BF$5, '2026gf_All'!BF92&gt;=$C$2, '2026gf_All'!AY92&gt;=$C$2), '2026gf_All'!BF92+BF$2*'2026gf_All'!BF92*alternative_calibration!BF97,'2026gf_All'!BF92+BF$3*'2026gf_All'!BF92*alternative_calibration!BF97)</f>
        <v>2.2374115856721864E-3</v>
      </c>
      <c r="BG97" s="31">
        <f>'2026gf_All'!BG92</f>
        <v>1.38896</v>
      </c>
      <c r="BH97" s="31">
        <f>'2026gf_All'!BH92</f>
        <v>2.3035899999999998</v>
      </c>
      <c r="BI97" s="31">
        <f>'2026gf_All'!BI92</f>
        <v>7.1581999999999999</v>
      </c>
      <c r="BJ97" s="31">
        <f>'2026gf_All'!BJ92</f>
        <v>0.27141999999999999</v>
      </c>
      <c r="BK97" s="31">
        <f>'2026gf_All'!BK92</f>
        <v>32.666260000000001</v>
      </c>
      <c r="BL97" s="31">
        <f>'2026gf_All'!BL92</f>
        <v>3.2081499999999998</v>
      </c>
      <c r="BM97" s="33">
        <f t="shared" si="18"/>
        <v>46.996580000000009</v>
      </c>
      <c r="BN97" s="9">
        <f t="shared" ca="1" si="10"/>
        <v>43.311627168830434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11"/>
        <v>0.23545999999999623</v>
      </c>
      <c r="BT97">
        <f t="shared" si="12"/>
        <v>0.46457999999999799</v>
      </c>
      <c r="BU97" s="14">
        <f t="shared" si="19"/>
        <v>0.50682336734254008</v>
      </c>
      <c r="BV97" s="9">
        <f t="shared" ca="1" si="13"/>
        <v>-9.7078382683696215E-2</v>
      </c>
      <c r="BW97" s="9">
        <f t="shared" ca="1" si="14"/>
        <v>46.899501617316311</v>
      </c>
      <c r="BX97" s="9">
        <f t="shared" ca="1" si="15"/>
        <v>90.211128786146759</v>
      </c>
      <c r="BY97">
        <f t="shared" ca="1" si="16"/>
        <v>94.696765024131949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 t="shared" ca="1" si="17"/>
        <v>98.605295581422396</v>
      </c>
      <c r="I98" s="4">
        <f ca="1">IF(OR($B98=I$5, '2026gf_All'!I93&gt;=$C$2), '2026gf_All'!I93+I$2*'2026gf_All'!I93*alternative_calibration!I98,'2026gf_All'!I93+I$3*'2026gf_All'!I93*alternative_calibration!I98)</f>
        <v>8.4709698164472054E-5</v>
      </c>
      <c r="J98" s="4">
        <f ca="1">IF(OR($B98=J$5, '2026gf_All'!J93&gt;=$C$2), '2026gf_All'!J93+J$2*'2026gf_All'!J93*alternative_calibration!J98,'2026gf_All'!J93+J$3*'2026gf_All'!J93*alternative_calibration!J98)</f>
        <v>0.13747662337645597</v>
      </c>
      <c r="K98" s="4">
        <f ca="1">IF(OR($B98=K$5, '2026gf_All'!K93&gt;=$C$2), '2026gf_All'!K93+K$2*'2026gf_All'!K93*alternative_calibration!K98,'2026gf_All'!K93+K$3*'2026gf_All'!K93*alternative_calibration!K98)</f>
        <v>1.3990269005367885E-4</v>
      </c>
      <c r="L98" s="4">
        <f ca="1">IF(OR($B98=L$5, '2026gf_All'!L93&gt;=$C$2), '2026gf_All'!L93+L$2*'2026gf_All'!L93*alternative_calibration!L98,'2026gf_All'!L93+L$3*'2026gf_All'!L93*alternative_calibration!L98)</f>
        <v>45.271208178796336</v>
      </c>
      <c r="M98" s="4">
        <f ca="1">IF(OR($B98=M$5, '2026gf_All'!M93&gt;=$C$2), '2026gf_All'!M93+M$2*'2026gf_All'!M93*alternative_calibration!M98,'2026gf_All'!M93+M$3*'2026gf_All'!M93*alternative_calibration!M98)</f>
        <v>3.4493350903184524E-3</v>
      </c>
      <c r="N98" s="4">
        <f ca="1">IF(OR($B98=N$5, '2026gf_All'!N93&gt;=$C$2), '2026gf_All'!N93+N$2*'2026gf_All'!N93*alternative_calibration!N98,'2026gf_All'!N93+N$3*'2026gf_All'!N93*alternative_calibration!N98)</f>
        <v>0</v>
      </c>
      <c r="O98" s="4">
        <f ca="1">IF(OR($B98=O$5, '2026gf_All'!O93&gt;=$C$2), '2026gf_All'!O93+O$2*'2026gf_All'!O93*alternative_calibration!O98,'2026gf_All'!O93+O$3*'2026gf_All'!O93*alternative_calibration!O98)</f>
        <v>0</v>
      </c>
      <c r="P98" s="4">
        <f ca="1">IF(OR($B98=P$5, '2026gf_All'!P93&gt;=$C$2), '2026gf_All'!P93+P$2*'2026gf_All'!P93*alternative_calibration!P98,'2026gf_All'!P93+P$3*'2026gf_All'!P93*alternative_calibration!P98)</f>
        <v>0</v>
      </c>
      <c r="Q98" s="4">
        <f ca="1">IF(OR($B98=Q$5, '2026gf_All'!Q93&gt;=$C$2), '2026gf_All'!Q93+Q$2*'2026gf_All'!Q93*alternative_calibration!Q98,'2026gf_All'!Q93+Q$3*'2026gf_All'!Q93*alternative_calibration!Q98)</f>
        <v>3.2679614549179951E-4</v>
      </c>
      <c r="R98" s="4">
        <f ca="1">IF(OR($B98=R$5, '2026gf_All'!R93&gt;=$C$2), '2026gf_All'!R93+R$2*'2026gf_All'!R93*alternative_calibration!R98,'2026gf_All'!R93+R$3*'2026gf_All'!R93*alternative_calibration!R98)</f>
        <v>1.8811052280984022E-4</v>
      </c>
      <c r="S98" s="4">
        <f ca="1">IF(OR($B98=S$5, '2026gf_All'!S93&gt;=$C$2), '2026gf_All'!S93+S$2*'2026gf_All'!S93*alternative_calibration!S98,'2026gf_All'!S93+S$3*'2026gf_All'!S93*alternative_calibration!S98)</f>
        <v>1.9865571285296942E-3</v>
      </c>
      <c r="T98" s="4">
        <f ca="1">IF(OR($B98=T$5, '2026gf_All'!T93&gt;=$C$2), '2026gf_All'!T93+T$2*'2026gf_All'!T93*alternative_calibration!T98,'2026gf_All'!T93+T$3*'2026gf_All'!T93*alternative_calibration!T98)</f>
        <v>6.0000000000000002E-5</v>
      </c>
      <c r="U98" s="4">
        <f ca="1">IF(OR($B98=U$5, '2026gf_All'!U93&gt;=$C$2), '2026gf_All'!U93+U$2*'2026gf_All'!U93*alternative_calibration!U98,'2026gf_All'!U93+U$3*'2026gf_All'!U93*alternative_calibration!U98)</f>
        <v>3.5104578297479627E-5</v>
      </c>
      <c r="V98" s="4">
        <f ca="1">IF(OR($B98=V$5, '2026gf_All'!V93&gt;=$C$2), '2026gf_All'!V93+V$2*'2026gf_All'!V93*alternative_calibration!V98,'2026gf_All'!V93+V$3*'2026gf_All'!V93*alternative_calibration!V98)</f>
        <v>6.0000000000000002E-5</v>
      </c>
      <c r="W98" s="4">
        <f ca="1">IF(OR($B98=W$5, '2026gf_All'!W93&gt;=$C$2), '2026gf_All'!W93+W$2*'2026gf_All'!W93*alternative_calibration!W98,'2026gf_All'!W93+W$3*'2026gf_All'!W93*alternative_calibration!W98)</f>
        <v>1.9185426144811355E-4</v>
      </c>
      <c r="X98" s="4">
        <f ca="1">IF(OR($B98=X$5, '2026gf_All'!X93&gt;=$C$2), '2026gf_All'!X93+X$2*'2026gf_All'!X93*alternative_calibration!X98,'2026gf_All'!X93+X$3*'2026gf_All'!X93*alternative_calibration!X98)</f>
        <v>3.2778392389545637E-5</v>
      </c>
      <c r="Y98" s="4">
        <f ca="1">IF(OR($B98=Y$5, '2026gf_All'!Y93&gt;=$C$2), '2026gf_All'!Y93+Y$2*'2026gf_All'!Y93*alternative_calibration!Y98,'2026gf_All'!Y93+Y$3*'2026gf_All'!Y93*alternative_calibration!Y98)</f>
        <v>4.1273539621231606E-4</v>
      </c>
      <c r="Z98" s="4">
        <f ca="1">IF(OR($B98=Z$5, '2026gf_All'!Z93&gt;=$C$2), '2026gf_All'!Z93+Z$2*'2026gf_All'!Z93*alternative_calibration!Z98,'2026gf_All'!Z93+Z$3*'2026gf_All'!Z93*alternative_calibration!Z98)</f>
        <v>0</v>
      </c>
      <c r="AA98" s="4">
        <f ca="1">IF(OR($B98=AA$5, '2026gf_All'!AA93&gt;=$C$2), '2026gf_All'!AA93+AA$2*'2026gf_All'!AA93*alternative_calibration!AA98,'2026gf_All'!AA93+AA$3*'2026gf_All'!AA93*alternative_calibration!AA98)</f>
        <v>0</v>
      </c>
      <c r="AB98" s="4">
        <f ca="1">IF(OR($B98=AB$5, '2026gf_All'!AB93&gt;=$C$2), '2026gf_All'!AB93+AB$2*'2026gf_All'!AB93*alternative_calibration!AB98,'2026gf_All'!AB93+AB$3*'2026gf_All'!AB93*alternative_calibration!AB98)</f>
        <v>0</v>
      </c>
      <c r="AC98" s="4">
        <f ca="1">IF(OR($B98=AC$5, '2026gf_All'!AC93&gt;=$C$2), '2026gf_All'!AC93+AC$2*'2026gf_All'!AC93*alternative_calibration!AC98,'2026gf_All'!AC93+AC$3*'2026gf_All'!AC93*alternative_calibration!AC98)</f>
        <v>1.0000000000000001E-5</v>
      </c>
      <c r="AD98" s="4">
        <f ca="1">IF(OR($B98=AD$5, '2026gf_All'!AD93&gt;=$C$2), '2026gf_All'!AD93+AD$2*'2026gf_All'!AD93*alternative_calibration!AD98,'2026gf_All'!AD93+AD$3*'2026gf_All'!AD93*alternative_calibration!AD98)</f>
        <v>1.0000000000000001E-5</v>
      </c>
      <c r="AE98" s="4">
        <f ca="1">IF(OR($B98=AE$5, '2026gf_All'!AE93&gt;=$C$2), '2026gf_All'!AE93+AE$2*'2026gf_All'!AE93*alternative_calibration!AE98,'2026gf_All'!AE93+AE$3*'2026gf_All'!AE93*alternative_calibration!AE98)</f>
        <v>1.1408814404661163E-4</v>
      </c>
      <c r="AF98" s="4">
        <f ca="1">IF(OR($B98=AF$5, '2026gf_All'!AF93&gt;=$C$2), '2026gf_All'!AF93+AF$2*'2026gf_All'!AF93*alternative_calibration!AF98,'2026gf_All'!AF93+AF$3*'2026gf_All'!AF93*alternative_calibration!AF98)</f>
        <v>1.3514339827491322E-4</v>
      </c>
      <c r="AG98" s="4">
        <f ca="1">IF(OR($B98=AG$5, '2026gf_All'!AG93&gt;=$C$2), '2026gf_All'!AG93+AG$2*'2026gf_All'!AG93*alternative_calibration!AG98,'2026gf_All'!AG93+AG$3*'2026gf_All'!AG93*alternative_calibration!AG98)</f>
        <v>6.0000000000000002E-5</v>
      </c>
      <c r="AH98" s="4">
        <f ca="1">IF(OR($B98=AH$5, '2026gf_All'!AH93&gt;=$C$2), '2026gf_All'!AH93+AH$2*'2026gf_All'!AH93*alternative_calibration!AH98,'2026gf_All'!AH93+AH$3*'2026gf_All'!AH93*alternative_calibration!AH98)</f>
        <v>8.0000000000000007E-5</v>
      </c>
      <c r="AI98" s="4">
        <f ca="1">IF(OR($B98=AI$5, '2026gf_All'!AI93&gt;=$C$2), '2026gf_All'!AI93+AI$2*'2026gf_All'!AI93*alternative_calibration!AI98,'2026gf_All'!AI93+AI$3*'2026gf_All'!AI93*alternative_calibration!AI98)</f>
        <v>9.1668776785214887E-2</v>
      </c>
      <c r="AJ98" s="4">
        <f ca="1">IF(OR($B98=AJ$5, '2026gf_All'!AJ93&gt;=$C$2), '2026gf_All'!AJ93+AJ$2*'2026gf_All'!AJ93*alternative_calibration!AJ98,'2026gf_All'!AJ93+AJ$3*'2026gf_All'!AJ93*alternative_calibration!AJ98)</f>
        <v>0</v>
      </c>
      <c r="AK98" s="4">
        <f ca="1">IF(OR($B98=AK$5, '2026gf_All'!AK93&gt;=$C$2), '2026gf_All'!AK93+AK$2*'2026gf_All'!AK93*alternative_calibration!AK98,'2026gf_All'!AK93+AK$3*'2026gf_All'!AK93*alternative_calibration!AK98)</f>
        <v>0</v>
      </c>
      <c r="AL98" s="4">
        <f ca="1">IF(OR($B98=AL$5, '2026gf_All'!AL93&gt;=$C$2), '2026gf_All'!AL93+AL$2*'2026gf_All'!AL93*alternative_calibration!AL98,'2026gf_All'!AL93+AL$3*'2026gf_All'!AL93*alternative_calibration!AL98)</f>
        <v>1.8345481929310754E-2</v>
      </c>
      <c r="AM98" s="4">
        <f ca="1">IF(OR($B98=AM$5, '2026gf_All'!AM93&gt;=$C$2), '2026gf_All'!AM93+AM$2*'2026gf_All'!AM93*alternative_calibration!AM98,'2026gf_All'!AM93+AM$3*'2026gf_All'!AM93*alternative_calibration!AM98)</f>
        <v>0</v>
      </c>
      <c r="AN98" s="4">
        <f ca="1">IF(OR($B98=AN$5, '2026gf_All'!AN93&gt;=$C$2), '2026gf_All'!AN93+AN$2*'2026gf_All'!AN93*alternative_calibration!AN98,'2026gf_All'!AN93+AN$3*'2026gf_All'!AN93*alternative_calibration!AN98)</f>
        <v>2.1536338036213616E-5</v>
      </c>
      <c r="AO98" s="4">
        <f ca="1">IF(OR($B98=AO$5, '2026gf_All'!AO93&gt;=$C$2), '2026gf_All'!AO93+AO$2*'2026gf_All'!AO93*alternative_calibration!AO98,'2026gf_All'!AO93+AO$3*'2026gf_All'!AO93*alternative_calibration!AO98)</f>
        <v>2.0000000000000002E-5</v>
      </c>
      <c r="AP98" s="4">
        <f ca="1">IF(OR($B98=AP$5, '2026gf_All'!AP93&gt;=$C$2), '2026gf_All'!AP93+AP$2*'2026gf_All'!AP93*alternative_calibration!AP98,'2026gf_All'!AP93+AP$3*'2026gf_All'!AP93*alternative_calibration!AP98)</f>
        <v>1.0000000000000001E-5</v>
      </c>
      <c r="AQ98" s="4">
        <f ca="1">IF(OR($B98=AQ$5, '2026gf_All'!AQ93&gt;=$C$2), '2026gf_All'!AQ93+AQ$2*'2026gf_All'!AQ93*alternative_calibration!AQ98,'2026gf_All'!AQ93+AQ$3*'2026gf_All'!AQ93*alternative_calibration!AQ98)</f>
        <v>3.3212605774694468E-4</v>
      </c>
      <c r="AR98" s="4">
        <f ca="1">IF(OR($B98=AR$5, '2026gf_All'!AR93&gt;=$C$2), '2026gf_All'!AR93+AR$2*'2026gf_All'!AR93*alternative_calibration!AR98,'2026gf_All'!AR93+AR$3*'2026gf_All'!AR93*alternative_calibration!AR98)</f>
        <v>0.26648920768485246</v>
      </c>
      <c r="AS98" s="4">
        <f ca="1">IF(OR($B98=AS$5, '2026gf_All'!AS93&gt;=$C$2), '2026gf_All'!AS93+AS$2*'2026gf_All'!AS93*alternative_calibration!AS98,'2026gf_All'!AS93+AS$3*'2026gf_All'!AS93*alternative_calibration!AS98)</f>
        <v>0</v>
      </c>
      <c r="AT98" s="4">
        <f ca="1">IF(OR($B98=AT$5, '2026gf_All'!AT93&gt;=$C$2), '2026gf_All'!AT93+AT$2*'2026gf_All'!AT93*alternative_calibration!AT98,'2026gf_All'!AT93+AT$3*'2026gf_All'!AT93*alternative_calibration!AT98)</f>
        <v>0</v>
      </c>
      <c r="AU98" s="4">
        <f ca="1">IF(OR($B98=AU$5, '2026gf_All'!AU93&gt;=$C$2), '2026gf_All'!AU93+AU$2*'2026gf_All'!AU93*alternative_calibration!AU98,'2026gf_All'!AU93+AU$3*'2026gf_All'!AU93*alternative_calibration!AU98)</f>
        <v>2.3302155040355413E-5</v>
      </c>
      <c r="AV98" s="4">
        <f ca="1">IF(OR($B98=AV$5, '2026gf_All'!AV93&gt;=$C$2), '2026gf_All'!AV93+AV$2*'2026gf_All'!AV93*alternative_calibration!AV98,'2026gf_All'!AV93+AV$3*'2026gf_All'!AV93*alternative_calibration!AV98)</f>
        <v>1.0000000000000001E-5</v>
      </c>
      <c r="AW98" s="4">
        <f ca="1">IF(OR($B98=AW$5, '2026gf_All'!AW93&gt;=$C$2), '2026gf_All'!AW93+AW$2*'2026gf_All'!AW93*alternative_calibration!AW98,'2026gf_All'!AW93+AW$3*'2026gf_All'!AW93*alternative_calibration!AW98)</f>
        <v>6.4067916540198102E-5</v>
      </c>
      <c r="AX98" s="4">
        <f ca="1">IF(OR($B98=AX$5, '2026gf_All'!AX93&gt;=$C$2), '2026gf_All'!AX93+AX$2*'2026gf_All'!AX93*alternative_calibration!AX98,'2026gf_All'!AX93+AX$3*'2026gf_All'!AX93*alternative_calibration!AX98)</f>
        <v>1.1809781867155179E-2</v>
      </c>
      <c r="AY98" s="4">
        <f ca="1">IF(OR($B98=AY$5, '2026gf_All'!AY93&gt;=$C$2), '2026gf_All'!AY93+AY$2*'2026gf_All'!AY93*alternative_calibration!AY98,'2026gf_All'!AY93+AY$3*'2026gf_All'!AY93*alternative_calibration!AY98)</f>
        <v>1.7958245319575003E-2</v>
      </c>
      <c r="AZ98" s="4">
        <f ca="1">IF(OR($B98=AZ$5, '2026gf_All'!AZ93&gt;=$C$2), '2026gf_All'!AZ93+AZ$2*'2026gf_All'!AZ93*alternative_calibration!AZ98,'2026gf_All'!AZ93+AZ$3*'2026gf_All'!AZ93*alternative_calibration!AZ98)</f>
        <v>0</v>
      </c>
      <c r="BA98" s="4">
        <f ca="1">IF(OR($B98=BA$5, '2026gf_All'!BA93&gt;=$C$2), '2026gf_All'!BA93+BA$2*'2026gf_All'!BA93*alternative_calibration!BA98,'2026gf_All'!BA93+BA$3*'2026gf_All'!BA93*alternative_calibration!BA98)</f>
        <v>0</v>
      </c>
      <c r="BB98" s="4">
        <f ca="1">IF(OR($B98=BB$5, '2026gf_All'!BB93&gt;=$C$2), '2026gf_All'!BB93+BB$2*'2026gf_All'!BB93*alternative_calibration!BB98,'2026gf_All'!BB93+BB$3*'2026gf_All'!BB93*alternative_calibration!BB98)</f>
        <v>0.1284559587369424</v>
      </c>
      <c r="BC98" s="4">
        <f ca="1">IF(OR($B98=BC$5, '2026gf_All'!BC93&gt;=$C$2), '2026gf_All'!BC93+BC$2*'2026gf_All'!BC93*alternative_calibration!BC98,'2026gf_All'!BC93+BC$3*'2026gf_All'!BC93*alternative_calibration!BC98)</f>
        <v>0</v>
      </c>
      <c r="BD98" s="4">
        <f ca="1">IF(OR($B98=BD$5, '2026gf_All'!BD93&gt;=$C$2), '2026gf_All'!BD93+BD$2*'2026gf_All'!BD93*alternative_calibration!BD98,'2026gf_All'!BD93+BD$3*'2026gf_All'!BD93*alternative_calibration!BD98)</f>
        <v>1.0000000000000001E-5</v>
      </c>
      <c r="BE98" s="4">
        <f ca="1">IF(OR($B98=BE$5, '2026gf_All'!BE93&gt;=$C$2), '2026gf_All'!BE93+BE$2*'2026gf_All'!BE93*alternative_calibration!BE98,'2026gf_All'!BE93+BE$3*'2026gf_All'!BE93*alternative_calibration!BE98)</f>
        <v>5.2382350468345852E-4</v>
      </c>
      <c r="BF98" s="4">
        <f ca="1">IF(OR($B98=BF$5, '2026gf_All'!BF93&gt;=$C$2, '2026gf_All'!AY93&gt;=$C$2), '2026gf_All'!BF93+BF$2*'2026gf_All'!BF93*alternative_calibration!BF98,'2026gf_All'!BF93+BF$3*'2026gf_All'!BF93*alternative_calibration!BF98)</f>
        <v>2.379749809776698E-3</v>
      </c>
      <c r="BG98" s="31">
        <f>'2026gf_All'!BG93</f>
        <v>1.4733700000000001</v>
      </c>
      <c r="BH98" s="31">
        <f>'2026gf_All'!BH93</f>
        <v>2.4435799999999999</v>
      </c>
      <c r="BI98" s="31">
        <f>'2026gf_All'!BI93</f>
        <v>7.5932300000000001</v>
      </c>
      <c r="BJ98" s="31">
        <f>'2026gf_All'!BJ93</f>
        <v>0.28792000000000001</v>
      </c>
      <c r="BK98" s="31">
        <f>'2026gf_All'!BK93</f>
        <v>34.651499999999999</v>
      </c>
      <c r="BL98" s="31">
        <f>'2026gf_All'!BL93</f>
        <v>3.4031199999999999</v>
      </c>
      <c r="BM98" s="33">
        <f t="shared" si="18"/>
        <v>49.852719999999998</v>
      </c>
      <c r="BN98" s="9">
        <f t="shared" ca="1" si="10"/>
        <v>45.954183975723708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11"/>
        <v>0.22774999999999324</v>
      </c>
      <c r="BT98">
        <f t="shared" si="12"/>
        <v>0.47235999999997347</v>
      </c>
      <c r="BU98" s="14">
        <f t="shared" si="19"/>
        <v>0.48215344228979173</v>
      </c>
      <c r="BV98" s="9">
        <f t="shared" ca="1" si="13"/>
        <v>-9.2966909833455527E-2</v>
      </c>
      <c r="BW98" s="9">
        <f t="shared" ca="1" si="14"/>
        <v>49.759753090166541</v>
      </c>
      <c r="BX98" s="9">
        <f t="shared" ca="1" si="15"/>
        <v>95.713937065890292</v>
      </c>
      <c r="BY98">
        <f t="shared" ca="1" si="16"/>
        <v>98.605295581422396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 t="shared" ca="1" si="17"/>
        <v>67.056279154804486</v>
      </c>
      <c r="I99" s="4">
        <f ca="1">IF(OR($B99=I$5, '2026gf_All'!I94&gt;=$C$2), '2026gf_All'!I94+I$2*'2026gf_All'!I94*alternative_calibration!I99,'2026gf_All'!I94+I$3*'2026gf_All'!I94*alternative_calibration!I99)</f>
        <v>1.5290301835527957E-5</v>
      </c>
      <c r="J99" s="4">
        <f ca="1">IF(OR($B99=J$5, '2026gf_All'!J94&gt;=$C$2), '2026gf_All'!J94+J$2*'2026gf_All'!J94*alternative_calibration!J99,'2026gf_All'!J94+J$3*'2026gf_All'!J94*alternative_calibration!J99)</f>
        <v>7.2108612228405866E-2</v>
      </c>
      <c r="K99" s="4">
        <f ca="1">IF(OR($B99=K$5, '2026gf_All'!K94&gt;=$C$2), '2026gf_All'!K94+K$2*'2026gf_All'!K94*alternative_calibration!K99,'2026gf_All'!K94+K$3*'2026gf_All'!K94*alternative_calibration!K99)</f>
        <v>3.5048654973160561E-5</v>
      </c>
      <c r="L99" s="4">
        <f ca="1">IF(OR($B99=L$5, '2026gf_All'!L94&gt;=$C$2), '2026gf_All'!L94+L$2*'2026gf_All'!L94*alternative_calibration!L99,'2026gf_All'!L94+L$3*'2026gf_All'!L94*alternative_calibration!L99)</f>
        <v>28.609643625047596</v>
      </c>
      <c r="M99" s="4">
        <f ca="1">IF(OR($B99=M$5, '2026gf_All'!M94&gt;=$C$2), '2026gf_All'!M94+M$2*'2026gf_All'!M94*alternative_calibration!M99,'2026gf_All'!M94+M$3*'2026gf_All'!M94*alternative_calibration!M99)</f>
        <v>5.0990501290263605E-4</v>
      </c>
      <c r="N99" s="4">
        <f ca="1">IF(OR($B99=N$5, '2026gf_All'!N94&gt;=$C$2), '2026gf_All'!N94+N$2*'2026gf_All'!N94*alternative_calibration!N99,'2026gf_All'!N94+N$3*'2026gf_All'!N94*alternative_calibration!N99)</f>
        <v>0</v>
      </c>
      <c r="O99" s="4">
        <f ca="1">IF(OR($B99=O$5, '2026gf_All'!O94&gt;=$C$2), '2026gf_All'!O94+O$2*'2026gf_All'!O94*alternative_calibration!O99,'2026gf_All'!O94+O$3*'2026gf_All'!O94*alternative_calibration!O99)</f>
        <v>0</v>
      </c>
      <c r="P99" s="4">
        <f ca="1">IF(OR($B99=P$5, '2026gf_All'!P94&gt;=$C$2), '2026gf_All'!P94+P$2*'2026gf_All'!P94*alternative_calibration!P99,'2026gf_All'!P94+P$3*'2026gf_All'!P94*alternative_calibration!P99)</f>
        <v>0</v>
      </c>
      <c r="Q99" s="4">
        <f ca="1">IF(OR($B99=Q$5, '2026gf_All'!Q94&gt;=$C$2), '2026gf_All'!Q94+Q$2*'2026gf_All'!Q94*alternative_calibration!Q99,'2026gf_All'!Q94+Q$3*'2026gf_All'!Q94*alternative_calibration!Q99)</f>
        <v>0</v>
      </c>
      <c r="R99" s="4">
        <f ca="1">IF(OR($B99=R$5, '2026gf_All'!R94&gt;=$C$2), '2026gf_All'!R94+R$2*'2026gf_All'!R94*alternative_calibration!R99,'2026gf_All'!R94+R$3*'2026gf_All'!R94*alternative_calibration!R99)</f>
        <v>0</v>
      </c>
      <c r="S99" s="4">
        <f ca="1">IF(OR($B99=S$5, '2026gf_All'!S94&gt;=$C$2), '2026gf_All'!S94+S$2*'2026gf_All'!S94*alternative_calibration!S99,'2026gf_All'!S94+S$3*'2026gf_All'!S94*alternative_calibration!S99)</f>
        <v>1.292656262452899E-2</v>
      </c>
      <c r="T99" s="4">
        <f ca="1">IF(OR($B99=T$5, '2026gf_All'!T94&gt;=$C$2), '2026gf_All'!T94+T$2*'2026gf_All'!T94*alternative_calibration!T99,'2026gf_All'!T94+T$3*'2026gf_All'!T94*alternative_calibration!T99)</f>
        <v>1.7180939441000779E-5</v>
      </c>
      <c r="U99" s="4">
        <f ca="1">IF(OR($B99=U$5, '2026gf_All'!U94&gt;=$C$2), '2026gf_All'!U94+U$2*'2026gf_All'!U94*alternative_calibration!U99,'2026gf_All'!U94+U$3*'2026gf_All'!U94*alternative_calibration!U99)</f>
        <v>0</v>
      </c>
      <c r="V99" s="4">
        <f ca="1">IF(OR($B99=V$5, '2026gf_All'!V94&gt;=$C$2), '2026gf_All'!V94+V$2*'2026gf_All'!V94*alternative_calibration!V99,'2026gf_All'!V94+V$3*'2026gf_All'!V94*alternative_calibration!V99)</f>
        <v>0</v>
      </c>
      <c r="W99" s="4">
        <f ca="1">IF(OR($B99=W$5, '2026gf_All'!W94&gt;=$C$2), '2026gf_All'!W94+W$2*'2026gf_All'!W94*alternative_calibration!W99,'2026gf_All'!W94+W$3*'2026gf_All'!W94*alternative_calibration!W99)</f>
        <v>3.8145738551886472E-5</v>
      </c>
      <c r="X99" s="4">
        <f ca="1">IF(OR($B99=X$5, '2026gf_All'!X94&gt;=$C$2), '2026gf_All'!X94+X$2*'2026gf_All'!X94*alternative_calibration!X99,'2026gf_All'!X94+X$3*'2026gf_All'!X94*alternative_calibration!X99)</f>
        <v>0</v>
      </c>
      <c r="Y99" s="4">
        <f ca="1">IF(OR($B99=Y$5, '2026gf_All'!Y94&gt;=$C$2), '2026gf_All'!Y94+Y$2*'2026gf_All'!Y94*alternative_calibration!Y99,'2026gf_All'!Y94+Y$3*'2026gf_All'!Y94*alternative_calibration!Y99)</f>
        <v>6.0896905681525918E-5</v>
      </c>
      <c r="Z99" s="4">
        <f ca="1">IF(OR($B99=Z$5, '2026gf_All'!Z94&gt;=$C$2), '2026gf_All'!Z94+Z$2*'2026gf_All'!Z94*alternative_calibration!Z99,'2026gf_All'!Z94+Z$3*'2026gf_All'!Z94*alternative_calibration!Z99)</f>
        <v>0</v>
      </c>
      <c r="AA99" s="4">
        <f ca="1">IF(OR($B99=AA$5, '2026gf_All'!AA94&gt;=$C$2), '2026gf_All'!AA94+AA$2*'2026gf_All'!AA94*alternative_calibration!AA99,'2026gf_All'!AA94+AA$3*'2026gf_All'!AA94*alternative_calibration!AA99)</f>
        <v>0</v>
      </c>
      <c r="AB99" s="4">
        <f ca="1">IF(OR($B99=AB$5, '2026gf_All'!AB94&gt;=$C$2), '2026gf_All'!AB94+AB$2*'2026gf_All'!AB94*alternative_calibration!AB99,'2026gf_All'!AB94+AB$3*'2026gf_All'!AB94*alternative_calibration!AB99)</f>
        <v>0</v>
      </c>
      <c r="AC99" s="4">
        <f ca="1">IF(OR($B99=AC$5, '2026gf_All'!AC94&gt;=$C$2), '2026gf_All'!AC94+AC$2*'2026gf_All'!AC94*alternative_calibration!AC99,'2026gf_All'!AC94+AC$3*'2026gf_All'!AC94*alternative_calibration!AC99)</f>
        <v>0</v>
      </c>
      <c r="AD99" s="4">
        <f ca="1">IF(OR($B99=AD$5, '2026gf_All'!AD94&gt;=$C$2), '2026gf_All'!AD94+AD$2*'2026gf_All'!AD94*alternative_calibration!AD99,'2026gf_All'!AD94+AD$3*'2026gf_All'!AD94*alternative_calibration!AD99)</f>
        <v>0</v>
      </c>
      <c r="AE99" s="4">
        <f ca="1">IF(OR($B99=AE$5, '2026gf_All'!AE94&gt;=$C$2), '2026gf_All'!AE94+AE$2*'2026gf_All'!AE94*alternative_calibration!AE99,'2026gf_All'!AE94+AE$3*'2026gf_All'!AE94*alternative_calibration!AE99)</f>
        <v>-2.7254293644077485E-6</v>
      </c>
      <c r="AF99" s="4">
        <f ca="1">IF(OR($B99=AF$5, '2026gf_All'!AF94&gt;=$C$2), '2026gf_All'!AF94+AF$2*'2026gf_All'!AF94*alternative_calibration!AF99,'2026gf_All'!AF94+AF$3*'2026gf_All'!AF94*alternative_calibration!AF99)</f>
        <v>2.0000000000000002E-5</v>
      </c>
      <c r="AG99" s="4">
        <f ca="1">IF(OR($B99=AG$5, '2026gf_All'!AG94&gt;=$C$2), '2026gf_All'!AG94+AG$2*'2026gf_All'!AG94*alternative_calibration!AG99,'2026gf_All'!AG94+AG$3*'2026gf_All'!AG94*alternative_calibration!AG99)</f>
        <v>6.6457491198764328E-3</v>
      </c>
      <c r="AH99" s="4">
        <f ca="1">IF(OR($B99=AH$5, '2026gf_All'!AH94&gt;=$C$2), '2026gf_All'!AH94+AH$2*'2026gf_All'!AH94*alternative_calibration!AH99,'2026gf_All'!AH94+AH$3*'2026gf_All'!AH94*alternative_calibration!AH99)</f>
        <v>3.0788203140915728E-5</v>
      </c>
      <c r="AI99" s="4">
        <f ca="1">IF(OR($B99=AI$5, '2026gf_All'!AI94&gt;=$C$2), '2026gf_All'!AI94+AI$2*'2026gf_All'!AI94*alternative_calibration!AI99,'2026gf_All'!AI94+AI$3*'2026gf_All'!AI94*alternative_calibration!AI99)</f>
        <v>0.21050817435940741</v>
      </c>
      <c r="AJ99" s="4">
        <f ca="1">IF(OR($B99=AJ$5, '2026gf_All'!AJ94&gt;=$C$2), '2026gf_All'!AJ94+AJ$2*'2026gf_All'!AJ94*alternative_calibration!AJ99,'2026gf_All'!AJ94+AJ$3*'2026gf_All'!AJ94*alternative_calibration!AJ99)</f>
        <v>0</v>
      </c>
      <c r="AK99" s="4">
        <f ca="1">IF(OR($B99=AK$5, '2026gf_All'!AK94&gt;=$C$2), '2026gf_All'!AK94+AK$2*'2026gf_All'!AK94*alternative_calibration!AK99,'2026gf_All'!AK94+AK$3*'2026gf_All'!AK94*alternative_calibration!AK99)</f>
        <v>0</v>
      </c>
      <c r="AL99" s="4">
        <f ca="1">IF(OR($B99=AL$5, '2026gf_All'!AL94&gt;=$C$2), '2026gf_All'!AL94+AL$2*'2026gf_All'!AL94*alternative_calibration!AL99,'2026gf_All'!AL94+AL$3*'2026gf_All'!AL94*alternative_calibration!AL99)</f>
        <v>2.7291572116338141E-3</v>
      </c>
      <c r="AM99" s="4">
        <f ca="1">IF(OR($B99=AM$5, '2026gf_All'!AM94&gt;=$C$2), '2026gf_All'!AM94+AM$2*'2026gf_All'!AM94*alternative_calibration!AM99,'2026gf_All'!AM94+AM$3*'2026gf_All'!AM94*alternative_calibration!AM99)</f>
        <v>0</v>
      </c>
      <c r="AN99" s="4">
        <f ca="1">IF(OR($B99=AN$5, '2026gf_All'!AN94&gt;=$C$2), '2026gf_All'!AN94+AN$2*'2026gf_All'!AN94*alternative_calibration!AN99,'2026gf_All'!AN94+AN$3*'2026gf_All'!AN94*alternative_calibration!AN99)</f>
        <v>0</v>
      </c>
      <c r="AO99" s="4">
        <f ca="1">IF(OR($B99=AO$5, '2026gf_All'!AO94&gt;=$C$2), '2026gf_All'!AO94+AO$2*'2026gf_All'!AO94*alternative_calibration!AO99,'2026gf_All'!AO94+AO$3*'2026gf_All'!AO94*alternative_calibration!AO99)</f>
        <v>6.2554914977847311E-5</v>
      </c>
      <c r="AP99" s="4">
        <f ca="1">IF(OR($B99=AP$5, '2026gf_All'!AP94&gt;=$C$2), '2026gf_All'!AP94+AP$2*'2026gf_All'!AP94*alternative_calibration!AP99,'2026gf_All'!AP94+AP$3*'2026gf_All'!AP94*alternative_calibration!AP99)</f>
        <v>0</v>
      </c>
      <c r="AQ99" s="4">
        <f ca="1">IF(OR($B99=AQ$5, '2026gf_All'!AQ94&gt;=$C$2), '2026gf_All'!AQ94+AQ$2*'2026gf_All'!AQ94*alternative_calibration!AQ99,'2026gf_All'!AQ94+AQ$3*'2026gf_All'!AQ94*alternative_calibration!AQ99)</f>
        <v>5.5957980751018443E-5</v>
      </c>
      <c r="AR99" s="4">
        <f ca="1">IF(OR($B99=AR$5, '2026gf_All'!AR94&gt;=$C$2), '2026gf_All'!AR94+AR$2*'2026gf_All'!AR94*alternative_calibration!AR99,'2026gf_All'!AR94+AR$3*'2026gf_All'!AR94*alternative_calibration!AR99)</f>
        <v>0.23857866775372158</v>
      </c>
      <c r="AS99" s="4">
        <f ca="1">IF(OR($B99=AS$5, '2026gf_All'!AS94&gt;=$C$2), '2026gf_All'!AS94+AS$2*'2026gf_All'!AS94*alternative_calibration!AS99,'2026gf_All'!AS94+AS$3*'2026gf_All'!AS94*alternative_calibration!AS99)</f>
        <v>0</v>
      </c>
      <c r="AT99" s="4">
        <f ca="1">IF(OR($B99=AT$5, '2026gf_All'!AT94&gt;=$C$2), '2026gf_All'!AT94+AT$2*'2026gf_All'!AT94*alternative_calibration!AT99,'2026gf_All'!AT94+AT$3*'2026gf_All'!AT94*alternative_calibration!AT99)</f>
        <v>0</v>
      </c>
      <c r="AU99" s="4">
        <f ca="1">IF(OR($B99=AU$5, '2026gf_All'!AU94&gt;=$C$2), '2026gf_All'!AU94+AU$2*'2026gf_All'!AU94*alternative_calibration!AU99,'2026gf_All'!AU94+AU$3*'2026gf_All'!AU94*alternative_calibration!AU99)</f>
        <v>0</v>
      </c>
      <c r="AV99" s="4">
        <f ca="1">IF(OR($B99=AV$5, '2026gf_All'!AV94&gt;=$C$2), '2026gf_All'!AV94+AV$2*'2026gf_All'!AV94*alternative_calibration!AV99,'2026gf_All'!AV94+AV$3*'2026gf_All'!AV94*alternative_calibration!AV99)</f>
        <v>2.0224175063847596E-5</v>
      </c>
      <c r="AW99" s="4">
        <f ca="1">IF(OR($B99=AW$5, '2026gf_All'!AW94&gt;=$C$2), '2026gf_All'!AW94+AW$2*'2026gf_All'!AW94*alternative_calibration!AW99,'2026gf_All'!AW94+AW$3*'2026gf_All'!AW94*alternative_calibration!AW99)</f>
        <v>0</v>
      </c>
      <c r="AX99" s="4">
        <f ca="1">IF(OR($B99=AX$5, '2026gf_All'!AX94&gt;=$C$2), '2026gf_All'!AX94+AX$2*'2026gf_All'!AX94*alternative_calibration!AX99,'2026gf_All'!AX94+AX$3*'2026gf_All'!AX94*alternative_calibration!AX99)</f>
        <v>1.780333771480912E-3</v>
      </c>
      <c r="AY99" s="4">
        <f ca="1">IF(OR($B99=AY$5, '2026gf_All'!AY94&gt;=$C$2), '2026gf_All'!AY94+AY$2*'2026gf_All'!AY94*alternative_calibration!AY99,'2026gf_All'!AY94+AY$3*'2026gf_All'!AY94*alternative_calibration!AY99)</f>
        <v>2.74105640766132E-2</v>
      </c>
      <c r="AZ99" s="4">
        <f ca="1">IF(OR($B99=AZ$5, '2026gf_All'!AZ94&gt;=$C$2), '2026gf_All'!AZ94+AZ$2*'2026gf_All'!AZ94*alternative_calibration!AZ99,'2026gf_All'!AZ94+AZ$3*'2026gf_All'!AZ94*alternative_calibration!AZ99)</f>
        <v>0</v>
      </c>
      <c r="BA99" s="4">
        <f ca="1">IF(OR($B99=BA$5, '2026gf_All'!BA94&gt;=$C$2), '2026gf_All'!BA94+BA$2*'2026gf_All'!BA94*alternative_calibration!BA99,'2026gf_All'!BA94+BA$3*'2026gf_All'!BA94*alternative_calibration!BA99)</f>
        <v>0</v>
      </c>
      <c r="BB99" s="4">
        <f ca="1">IF(OR($B99=BB$5, '2026gf_All'!BB94&gt;=$C$2), '2026gf_All'!BB94+BB$2*'2026gf_All'!BB94*alternative_calibration!BB99,'2026gf_All'!BB94+BB$3*'2026gf_All'!BB94*alternative_calibration!BB99)</f>
        <v>0.13472467396777113</v>
      </c>
      <c r="BC99" s="4">
        <f ca="1">IF(OR($B99=BC$5, '2026gf_All'!BC94&gt;=$C$2), '2026gf_All'!BC94+BC$2*'2026gf_All'!BC94*alternative_calibration!BC99,'2026gf_All'!BC94+BC$3*'2026gf_All'!BC94*alternative_calibration!BC99)</f>
        <v>0</v>
      </c>
      <c r="BD99" s="4">
        <f ca="1">IF(OR($B99=BD$5, '2026gf_All'!BD94&gt;=$C$2), '2026gf_All'!BD94+BD$2*'2026gf_All'!BD94*alternative_calibration!BD99,'2026gf_All'!BD94+BD$3*'2026gf_All'!BD94*alternative_calibration!BD99)</f>
        <v>0</v>
      </c>
      <c r="BE99" s="4">
        <f ca="1">IF(OR($B99=BE$5, '2026gf_All'!BE94&gt;=$C$2), '2026gf_All'!BE94+BE$2*'2026gf_All'!BE94*alternative_calibration!BE99,'2026gf_All'!BE94+BE$3*'2026gf_All'!BE94*alternative_calibration!BE99)</f>
        <v>1.5450366997940787E-3</v>
      </c>
      <c r="BF99" s="4">
        <f ca="1">IF(OR($B99=BF$5, '2026gf_All'!BF94&gt;=$C$2, '2026gf_All'!AY94&gt;=$C$2), '2026gf_All'!BF94+BF$2*'2026gf_All'!BF94*alternative_calibration!BF99,'2026gf_All'!BF94+BF$3*'2026gf_All'!BF94*alternative_calibration!BF99)</f>
        <v>4.1233822410451164E-4</v>
      </c>
      <c r="BG99" s="31">
        <f>'2026gf_All'!BG94</f>
        <v>1.5267900000000001</v>
      </c>
      <c r="BH99" s="31">
        <f>'2026gf_All'!BH94</f>
        <v>2.9459499999999998</v>
      </c>
      <c r="BI99" s="31">
        <f>'2026gf_All'!BI94</f>
        <v>3.1779299999999999</v>
      </c>
      <c r="BJ99" s="31">
        <f>'2026gf_All'!BJ94</f>
        <v>4.931E-2</v>
      </c>
      <c r="BK99" s="31">
        <f>'2026gf_All'!BK94</f>
        <v>27.26688</v>
      </c>
      <c r="BL99" s="31">
        <f>'2026gf_All'!BL94</f>
        <v>2.8215599999999998</v>
      </c>
      <c r="BM99" s="33">
        <f t="shared" si="18"/>
        <v>37.788419999999995</v>
      </c>
      <c r="BN99" s="9">
        <f t="shared" ca="1" si="10"/>
        <v>29.319876762482892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11"/>
        <v>0.1279700000000048</v>
      </c>
      <c r="BT99">
        <f t="shared" si="12"/>
        <v>0.47158999999999907</v>
      </c>
      <c r="BU99" s="14">
        <f t="shared" si="19"/>
        <v>0.27135859539007412</v>
      </c>
      <c r="BV99" s="9">
        <f t="shared" ca="1" si="13"/>
        <v>-5.2017607678418072E-2</v>
      </c>
      <c r="BW99" s="9">
        <f t="shared" ca="1" si="14"/>
        <v>37.73640239232158</v>
      </c>
      <c r="BX99" s="9">
        <f t="shared" ca="1" si="15"/>
        <v>67.056279154804486</v>
      </c>
      <c r="BY99">
        <f t="shared" ca="1" si="16"/>
        <v>67.056279154804486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 t="shared" ca="1" si="17"/>
        <v>70.558113094983625</v>
      </c>
      <c r="I100" s="4">
        <f ca="1">IF(OR($B100=I$5, '2026gf_All'!I95&gt;=$C$2), '2026gf_All'!I95+I$2*'2026gf_All'!I95*alternative_calibration!I100,'2026gf_All'!I95+I$3*'2026gf_All'!I95*alternative_calibration!I100)</f>
        <v>1.2354849082236023E-5</v>
      </c>
      <c r="J100" s="4">
        <f ca="1">IF(OR($B100=J$5, '2026gf_All'!J95&gt;=$C$2), '2026gf_All'!J95+J$2*'2026gf_All'!J95*alternative_calibration!J100,'2026gf_All'!J95+J$3*'2026gf_All'!J95*alternative_calibration!J100)</f>
        <v>8.9551988564442964E-2</v>
      </c>
      <c r="K100" s="4">
        <f ca="1">IF(OR($B100=K$5, '2026gf_All'!K95&gt;=$C$2), '2026gf_All'!K95+K$2*'2026gf_All'!K95*alternative_calibration!K100,'2026gf_All'!K95+K$3*'2026gf_All'!K95*alternative_calibration!K100)</f>
        <v>6.0097309946321129E-5</v>
      </c>
      <c r="L100" s="4">
        <f ca="1">IF(OR($B100=L$5, '2026gf_All'!L95&gt;=$C$2), '2026gf_All'!L95+L$2*'2026gf_All'!L95*alternative_calibration!L100,'2026gf_All'!L95+L$3*'2026gf_All'!L95*alternative_calibration!L100)</f>
        <v>32.282042349691778</v>
      </c>
      <c r="M100" s="4">
        <f ca="1">IF(OR($B100=M$5, '2026gf_All'!M95&gt;=$C$2), '2026gf_All'!M95+M$2*'2026gf_All'!M95*alternative_calibration!M100,'2026gf_All'!M95+M$3*'2026gf_All'!M95*alternative_calibration!M100)</f>
        <v>5.9660334193509061E-4</v>
      </c>
      <c r="N100" s="4">
        <f ca="1">IF(OR($B100=N$5, '2026gf_All'!N95&gt;=$C$2), '2026gf_All'!N95+N$2*'2026gf_All'!N95*alternative_calibration!N100,'2026gf_All'!N95+N$3*'2026gf_All'!N95*alternative_calibration!N100)</f>
        <v>0</v>
      </c>
      <c r="O100" s="4">
        <f ca="1">IF(OR($B100=O$5, '2026gf_All'!O95&gt;=$C$2), '2026gf_All'!O95+O$2*'2026gf_All'!O95*alternative_calibration!O100,'2026gf_All'!O95+O$3*'2026gf_All'!O95*alternative_calibration!O100)</f>
        <v>0</v>
      </c>
      <c r="P100" s="4">
        <f ca="1">IF(OR($B100=P$5, '2026gf_All'!P95&gt;=$C$2), '2026gf_All'!P95+P$2*'2026gf_All'!P95*alternative_calibration!P100,'2026gf_All'!P95+P$3*'2026gf_All'!P95*alternative_calibration!P100)</f>
        <v>0</v>
      </c>
      <c r="Q100" s="4">
        <f ca="1">IF(OR($B100=Q$5, '2026gf_All'!Q95&gt;=$C$2), '2026gf_All'!Q95+Q$2*'2026gf_All'!Q95*alternative_calibration!Q100,'2026gf_All'!Q95+Q$3*'2026gf_All'!Q95*alternative_calibration!Q100)</f>
        <v>4.4012848360668361E-6</v>
      </c>
      <c r="R100" s="4">
        <f ca="1">IF(OR($B100=R$5, '2026gf_All'!R95&gt;=$C$2), '2026gf_All'!R95+R$2*'2026gf_All'!R95*alternative_calibration!R100,'2026gf_All'!R95+R$3*'2026gf_All'!R95*alternative_calibration!R100)</f>
        <v>0</v>
      </c>
      <c r="S100" s="4">
        <f ca="1">IF(OR($B100=S$5, '2026gf_All'!S95&gt;=$C$2), '2026gf_All'!S95+S$2*'2026gf_All'!S95*alternative_calibration!S100,'2026gf_All'!S95+S$3*'2026gf_All'!S95*alternative_calibration!S100)</f>
        <v>1.1543184376741008E-2</v>
      </c>
      <c r="T100" s="4">
        <f ca="1">IF(OR($B100=T$5, '2026gf_All'!T95&gt;=$C$2), '2026gf_All'!T95+T$2*'2026gf_All'!T95*alternative_calibration!T100,'2026gf_All'!T95+T$3*'2026gf_All'!T95*alternative_calibration!T100)</f>
        <v>1.2819060558999222E-5</v>
      </c>
      <c r="U100" s="4">
        <f ca="1">IF(OR($B100=U$5, '2026gf_All'!U95&gt;=$C$2), '2026gf_All'!U95+U$2*'2026gf_All'!U95*alternative_calibration!U100,'2026gf_All'!U95+U$3*'2026gf_All'!U95*alternative_calibration!U100)</f>
        <v>7.5522891487398118E-6</v>
      </c>
      <c r="V100" s="4">
        <f ca="1">IF(OR($B100=V$5, '2026gf_All'!V95&gt;=$C$2), '2026gf_All'!V95+V$2*'2026gf_All'!V95*alternative_calibration!V100,'2026gf_All'!V95+V$3*'2026gf_All'!V95*alternative_calibration!V100)</f>
        <v>1.0785563742454098E-5</v>
      </c>
      <c r="W100" s="4">
        <f ca="1">IF(OR($B100=W$5, '2026gf_All'!W95&gt;=$C$2), '2026gf_All'!W95+W$2*'2026gf_All'!W95*alternative_calibration!W100,'2026gf_All'!W95+W$3*'2026gf_All'!W95*alternative_calibration!W100)</f>
        <v>5.0000000000000002E-5</v>
      </c>
      <c r="X100" s="4">
        <f ca="1">IF(OR($B100=X$5, '2026gf_All'!X95&gt;=$C$2), '2026gf_All'!X95+X$2*'2026gf_All'!X95*alternative_calibration!X100,'2026gf_All'!X95+X$3*'2026gf_All'!X95*alternative_calibration!X100)</f>
        <v>0</v>
      </c>
      <c r="Y100" s="4">
        <f ca="1">IF(OR($B100=Y$5, '2026gf_All'!Y95&gt;=$C$2), '2026gf_All'!Y95+Y$2*'2026gf_All'!Y95*alternative_calibration!Y100,'2026gf_All'!Y95+Y$3*'2026gf_All'!Y95*alternative_calibration!Y100)</f>
        <v>8.726460378768395E-5</v>
      </c>
      <c r="Z100" s="4">
        <f ca="1">IF(OR($B100=Z$5, '2026gf_All'!Z95&gt;=$C$2), '2026gf_All'!Z95+Z$2*'2026gf_All'!Z95*alternative_calibration!Z100,'2026gf_All'!Z95+Z$3*'2026gf_All'!Z95*alternative_calibration!Z100)</f>
        <v>0</v>
      </c>
      <c r="AA100" s="4">
        <f ca="1">IF(OR($B100=AA$5, '2026gf_All'!AA95&gt;=$C$2), '2026gf_All'!AA95+AA$2*'2026gf_All'!AA95*alternative_calibration!AA100,'2026gf_All'!AA95+AA$3*'2026gf_All'!AA95*alternative_calibration!AA100)</f>
        <v>0</v>
      </c>
      <c r="AB100" s="4">
        <f ca="1">IF(OR($B100=AB$5, '2026gf_All'!AB95&gt;=$C$2), '2026gf_All'!AB95+AB$2*'2026gf_All'!AB95*alternative_calibration!AB100,'2026gf_All'!AB95+AB$3*'2026gf_All'!AB95*alternative_calibration!AB100)</f>
        <v>0</v>
      </c>
      <c r="AC100" s="4">
        <f ca="1">IF(OR($B100=AC$5, '2026gf_All'!AC95&gt;=$C$2), '2026gf_All'!AC95+AC$2*'2026gf_All'!AC95*alternative_calibration!AC100,'2026gf_All'!AC95+AC$3*'2026gf_All'!AC95*alternative_calibration!AC100)</f>
        <v>0</v>
      </c>
      <c r="AD100" s="4">
        <f ca="1">IF(OR($B100=AD$5, '2026gf_All'!AD95&gt;=$C$2), '2026gf_All'!AD95+AD$2*'2026gf_All'!AD95*alternative_calibration!AD100,'2026gf_All'!AD95+AD$3*'2026gf_All'!AD95*alternative_calibration!AD100)</f>
        <v>0</v>
      </c>
      <c r="AE100" s="4">
        <f ca="1">IF(OR($B100=AE$5, '2026gf_All'!AE95&gt;=$C$2), '2026gf_All'!AE95+AE$2*'2026gf_All'!AE95*alternative_calibration!AE100,'2026gf_All'!AE95+AE$3*'2026gf_All'!AE95*alternative_calibration!AE100)</f>
        <v>2.1362714682203876E-5</v>
      </c>
      <c r="AF100" s="4">
        <f ca="1">IF(OR($B100=AF$5, '2026gf_All'!AF95&gt;=$C$2), '2026gf_All'!AF95+AF$2*'2026gf_All'!AF95*alternative_calibration!AF100,'2026gf_All'!AF95+AF$3*'2026gf_All'!AF95*alternative_calibration!AF100)</f>
        <v>2.5047799424971071E-5</v>
      </c>
      <c r="AG100" s="4">
        <f ca="1">IF(OR($B100=AG$5, '2026gf_All'!AG95&gt;=$C$2), '2026gf_All'!AG95+AG$2*'2026gf_All'!AG95*alternative_calibration!AG100,'2026gf_All'!AG95+AG$3*'2026gf_All'!AG95*alternative_calibration!AG100)</f>
        <v>5.9449278170369425E-3</v>
      </c>
      <c r="AH100" s="4">
        <f ca="1">IF(OR($B100=AH$5, '2026gf_All'!AH95&gt;=$C$2), '2026gf_All'!AH95+AH$2*'2026gf_All'!AH95*alternative_calibration!AH100,'2026gf_All'!AH95+AH$3*'2026gf_All'!AH95*alternative_calibration!AH100)</f>
        <v>4.0788203140915727E-5</v>
      </c>
      <c r="AI100" s="4">
        <f ca="1">IF(OR($B100=AI$5, '2026gf_All'!AI95&gt;=$C$2), '2026gf_All'!AI95+AI$2*'2026gf_All'!AI95*alternative_calibration!AI100,'2026gf_All'!AI95+AI$3*'2026gf_All'!AI95*alternative_calibration!AI100)</f>
        <v>0.20854910554287384</v>
      </c>
      <c r="AJ100" s="4">
        <f ca="1">IF(OR($B100=AJ$5, '2026gf_All'!AJ95&gt;=$C$2), '2026gf_All'!AJ95+AJ$2*'2026gf_All'!AJ95*alternative_calibration!AJ100,'2026gf_All'!AJ95+AJ$3*'2026gf_All'!AJ95*alternative_calibration!AJ100)</f>
        <v>0</v>
      </c>
      <c r="AK100" s="4">
        <f ca="1">IF(OR($B100=AK$5, '2026gf_All'!AK95&gt;=$C$2), '2026gf_All'!AK95+AK$2*'2026gf_All'!AK95*alternative_calibration!AK100,'2026gf_All'!AK95+AK$3*'2026gf_All'!AK95*alternative_calibration!AK100)</f>
        <v>0</v>
      </c>
      <c r="AL100" s="4">
        <f ca="1">IF(OR($B100=AL$5, '2026gf_All'!AL95&gt;=$C$2), '2026gf_All'!AL95+AL$2*'2026gf_All'!AL95*alternative_calibration!AL100,'2026gf_All'!AL95+AL$3*'2026gf_All'!AL95*alternative_calibration!AL100)</f>
        <v>3.1918505091731711E-3</v>
      </c>
      <c r="AM100" s="4">
        <f ca="1">IF(OR($B100=AM$5, '2026gf_All'!AM95&gt;=$C$2), '2026gf_All'!AM95+AM$2*'2026gf_All'!AM95*alternative_calibration!AM100,'2026gf_All'!AM95+AM$3*'2026gf_All'!AM95*alternative_calibration!AM100)</f>
        <v>0</v>
      </c>
      <c r="AN100" s="4">
        <f ca="1">IF(OR($B100=AN$5, '2026gf_All'!AN95&gt;=$C$2), '2026gf_All'!AN95+AN$2*'2026gf_All'!AN95*alternative_calibration!AN100,'2026gf_All'!AN95+AN$3*'2026gf_All'!AN95*alternative_calibration!AN100)</f>
        <v>0</v>
      </c>
      <c r="AO100" s="4">
        <f ca="1">IF(OR($B100=AO$5, '2026gf_All'!AO95&gt;=$C$2), '2026gf_All'!AO95+AO$2*'2026gf_All'!AO95*alternative_calibration!AO100,'2026gf_All'!AO95+AO$3*'2026gf_All'!AO95*alternative_calibration!AO100)</f>
        <v>6.2554914977847311E-5</v>
      </c>
      <c r="AP100" s="4">
        <f ca="1">IF(OR($B100=AP$5, '2026gf_All'!AP95&gt;=$C$2), '2026gf_All'!AP95+AP$2*'2026gf_All'!AP95*alternative_calibration!AP100,'2026gf_All'!AP95+AP$3*'2026gf_All'!AP95*alternative_calibration!AP100)</f>
        <v>0</v>
      </c>
      <c r="AQ100" s="4">
        <f ca="1">IF(OR($B100=AQ$5, '2026gf_All'!AQ95&gt;=$C$2), '2026gf_All'!AQ95+AQ$2*'2026gf_All'!AQ95*alternative_calibration!AQ100,'2026gf_All'!AQ95+AQ$3*'2026gf_All'!AQ95*alternative_calibration!AQ100)</f>
        <v>7.5957980751018434E-5</v>
      </c>
      <c r="AR100" s="4">
        <f ca="1">IF(OR($B100=AR$5, '2026gf_All'!AR95&gt;=$C$2), '2026gf_All'!AR95+AR$2*'2026gf_All'!AR95*alternative_calibration!AR100,'2026gf_All'!AR95+AR$3*'2026gf_All'!AR95*alternative_calibration!AR100)</f>
        <v>0.2206303622356266</v>
      </c>
      <c r="AS100" s="4">
        <f ca="1">IF(OR($B100=AS$5, '2026gf_All'!AS95&gt;=$C$2), '2026gf_All'!AS95+AS$2*'2026gf_All'!AS95*alternative_calibration!AS100,'2026gf_All'!AS95+AS$3*'2026gf_All'!AS95*alternative_calibration!AS100)</f>
        <v>0</v>
      </c>
      <c r="AT100" s="4">
        <f ca="1">IF(OR($B100=AT$5, '2026gf_All'!AT95&gt;=$C$2), '2026gf_All'!AT95+AT$2*'2026gf_All'!AT95*alternative_calibration!AT100,'2026gf_All'!AT95+AT$3*'2026gf_All'!AT95*alternative_calibration!AT100)</f>
        <v>0</v>
      </c>
      <c r="AU100" s="4">
        <f ca="1">IF(OR($B100=AU$5, '2026gf_All'!AU95&gt;=$C$2), '2026gf_All'!AU95+AU$2*'2026gf_All'!AU95*alternative_calibration!AU100,'2026gf_All'!AU95+AU$3*'2026gf_All'!AU95*alternative_calibration!AU100)</f>
        <v>0</v>
      </c>
      <c r="AV100" s="4">
        <f ca="1">IF(OR($B100=AV$5, '2026gf_All'!AV95&gt;=$C$2), '2026gf_All'!AV95+AV$2*'2026gf_All'!AV95*alternative_calibration!AV100,'2026gf_All'!AV95+AV$3*'2026gf_All'!AV95*alternative_calibration!AV100)</f>
        <v>2.0224175063847596E-5</v>
      </c>
      <c r="AW100" s="4">
        <f ca="1">IF(OR($B100=AW$5, '2026gf_All'!AW95&gt;=$C$2), '2026gf_All'!AW95+AW$2*'2026gf_All'!AW95*alternative_calibration!AW100,'2026gf_All'!AW95+AW$3*'2026gf_All'!AW95*alternative_calibration!AW100)</f>
        <v>0</v>
      </c>
      <c r="AX100" s="4">
        <f ca="1">IF(OR($B100=AX$5, '2026gf_All'!AX95&gt;=$C$2), '2026gf_All'!AX95+AX$2*'2026gf_All'!AX95*alternative_calibration!AX100,'2026gf_All'!AX95+AX$3*'2026gf_All'!AX95*alternative_calibration!AX100)</f>
        <v>2.3887227333943975E-3</v>
      </c>
      <c r="AY100" s="4">
        <f ca="1">IF(OR($B100=AY$5, '2026gf_All'!AY95&gt;=$C$2), '2026gf_All'!AY95+AY$2*'2026gf_All'!AY95*alternative_calibration!AY100,'2026gf_All'!AY95+AY$3*'2026gf_All'!AY95*alternative_calibration!AY100)</f>
        <v>2.9393845188116958E-2</v>
      </c>
      <c r="AZ100" s="4">
        <f ca="1">IF(OR($B100=AZ$5, '2026gf_All'!AZ95&gt;=$C$2), '2026gf_All'!AZ95+AZ$2*'2026gf_All'!AZ95*alternative_calibration!AZ100,'2026gf_All'!AZ95+AZ$3*'2026gf_All'!AZ95*alternative_calibration!AZ100)</f>
        <v>0</v>
      </c>
      <c r="BA100" s="4">
        <f ca="1">IF(OR($B100=BA$5, '2026gf_All'!BA95&gt;=$C$2), '2026gf_All'!BA95+BA$2*'2026gf_All'!BA95*alternative_calibration!BA100,'2026gf_All'!BA95+BA$3*'2026gf_All'!BA95*alternative_calibration!BA100)</f>
        <v>0</v>
      </c>
      <c r="BB100" s="4">
        <f ca="1">IF(OR($B100=BB$5, '2026gf_All'!BB95&gt;=$C$2), '2026gf_All'!BB95+BB$2*'2026gf_All'!BB95*alternative_calibration!BB100,'2026gf_All'!BB95+BB$3*'2026gf_All'!BB95*alternative_calibration!BB100)</f>
        <v>0.12182533687186765</v>
      </c>
      <c r="BC100" s="4">
        <f ca="1">IF(OR($B100=BC$5, '2026gf_All'!BC95&gt;=$C$2), '2026gf_All'!BC95+BC$2*'2026gf_All'!BC95*alternative_calibration!BC100,'2026gf_All'!BC95+BC$3*'2026gf_All'!BC95*alternative_calibration!BC100)</f>
        <v>0</v>
      </c>
      <c r="BD100" s="4">
        <f ca="1">IF(OR($B100=BD$5, '2026gf_All'!BD95&gt;=$C$2), '2026gf_All'!BD95+BD$2*'2026gf_All'!BD95*alternative_calibration!BD100,'2026gf_All'!BD95+BD$3*'2026gf_All'!BD95*alternative_calibration!BD100)</f>
        <v>0</v>
      </c>
      <c r="BE100" s="4">
        <f ca="1">IF(OR($B100=BE$5, '2026gf_All'!BE95&gt;=$C$2), '2026gf_All'!BE95+BE$2*'2026gf_All'!BE95*alternative_calibration!BE100,'2026gf_All'!BE95+BE$3*'2026gf_All'!BE95*alternative_calibration!BE100)</f>
        <v>1.5750366997940785E-3</v>
      </c>
      <c r="BF100" s="4">
        <f ca="1">IF(OR($B100=BF$5, '2026gf_All'!BF95&gt;=$C$2, '2026gf_All'!AY95&gt;=$C$2), '2026gf_All'!BF95+BF$2*'2026gf_All'!BF95*alternative_calibration!BF100,'2026gf_All'!BF95+BF$3*'2026gf_All'!BF95*alternative_calibration!BF100)</f>
        <v>4.67014672313535E-4</v>
      </c>
      <c r="BG100" s="31">
        <f>'2026gf_All'!BG95</f>
        <v>1.0989800000000001</v>
      </c>
      <c r="BH100" s="31">
        <f>'2026gf_All'!BH95</f>
        <v>2.6725099999999999</v>
      </c>
      <c r="BI100" s="31">
        <f>'2026gf_All'!BI95</f>
        <v>4.2443499999999998</v>
      </c>
      <c r="BJ100" s="31">
        <f>'2026gf_All'!BJ95</f>
        <v>0.06</v>
      </c>
      <c r="BK100" s="31">
        <f>'2026gf_All'!BK95</f>
        <v>25.84356</v>
      </c>
      <c r="BL100" s="31">
        <f>'2026gf_All'!BL95</f>
        <v>2.8206600000000002</v>
      </c>
      <c r="BM100" s="33">
        <f t="shared" si="18"/>
        <v>36.74006</v>
      </c>
      <c r="BN100" s="9">
        <f t="shared" ca="1" si="10"/>
        <v>32.978191538994224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11"/>
        <v>0.14314000000000249</v>
      </c>
      <c r="BT100">
        <f t="shared" si="12"/>
        <v>0.456479999999992</v>
      </c>
      <c r="BU100" s="14">
        <f t="shared" si="19"/>
        <v>0.31357343147565064</v>
      </c>
      <c r="BV100" s="9">
        <f t="shared" ca="1" si="13"/>
        <v>-5.7063610472243717E-2</v>
      </c>
      <c r="BW100" s="9">
        <f t="shared" ca="1" si="14"/>
        <v>36.682996389527759</v>
      </c>
      <c r="BX100" s="9">
        <f t="shared" ca="1" si="15"/>
        <v>69.661187928521983</v>
      </c>
      <c r="BY100">
        <f t="shared" ca="1" si="16"/>
        <v>70.558113094983625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 t="shared" ca="1" si="17"/>
        <v>84.407598599313488</v>
      </c>
      <c r="I101" s="4">
        <f ca="1">IF(OR($B101=I$5, '2026gf_All'!I96&gt;=$C$2), '2026gf_All'!I96+I$2*'2026gf_All'!I96*alternative_calibration!I101,'2026gf_All'!I96+I$3*'2026gf_All'!I96*alternative_calibration!I101)</f>
        <v>1.2354849082236023E-5</v>
      </c>
      <c r="J101" s="4">
        <f ca="1">IF(OR($B101=J$5, '2026gf_All'!J96&gt;=$C$2), '2026gf_All'!J96+J$2*'2026gf_All'!J96*alternative_calibration!J101,'2026gf_All'!J96+J$3*'2026gf_All'!J96*alternative_calibration!J101)</f>
        <v>0.13078007240533998</v>
      </c>
      <c r="K101" s="4">
        <f ca="1">IF(OR($B101=K$5, '2026gf_All'!K96&gt;=$C$2), '2026gf_All'!K96+K$2*'2026gf_All'!K96*alternative_calibration!K101,'2026gf_All'!K96+K$3*'2026gf_All'!K96*alternative_calibration!K101)</f>
        <v>4.4951345026839439E-5</v>
      </c>
      <c r="L101" s="4">
        <f ca="1">IF(OR($B101=L$5, '2026gf_All'!L96&gt;=$C$2), '2026gf_All'!L96+L$2*'2026gf_All'!L96*alternative_calibration!L101,'2026gf_All'!L96+L$3*'2026gf_All'!L96*alternative_calibration!L101)</f>
        <v>33.240097994407648</v>
      </c>
      <c r="M101" s="4">
        <f ca="1">IF(OR($B101=M$5, '2026gf_All'!M96&gt;=$C$2), '2026gf_All'!M96+M$2*'2026gf_All'!M96*alternative_calibration!M101,'2026gf_All'!M96+M$3*'2026gf_All'!M96*alternative_calibration!M101)</f>
        <v>9.6650835483772684E-4</v>
      </c>
      <c r="N101" s="4">
        <f ca="1">IF(OR($B101=N$5, '2026gf_All'!N96&gt;=$C$2), '2026gf_All'!N96+N$2*'2026gf_All'!N96*alternative_calibration!N101,'2026gf_All'!N96+N$3*'2026gf_All'!N96*alternative_calibration!N101)</f>
        <v>5.5371379676195124E-6</v>
      </c>
      <c r="O101" s="4">
        <f ca="1">IF(OR($B101=O$5, '2026gf_All'!O96&gt;=$C$2), '2026gf_All'!O96+O$2*'2026gf_All'!O96*alternative_calibration!O101,'2026gf_All'!O96+O$3*'2026gf_All'!O96*alternative_calibration!O101)</f>
        <v>0</v>
      </c>
      <c r="P101" s="4">
        <f ca="1">IF(OR($B101=P$5, '2026gf_All'!P96&gt;=$C$2), '2026gf_All'!P96+P$2*'2026gf_All'!P96*alternative_calibration!P101,'2026gf_All'!P96+P$3*'2026gf_All'!P96*alternative_calibration!P101)</f>
        <v>0</v>
      </c>
      <c r="Q101" s="4">
        <f ca="1">IF(OR($B101=Q$5, '2026gf_All'!Q96&gt;=$C$2), '2026gf_All'!Q96+Q$2*'2026gf_All'!Q96*alternative_calibration!Q101,'2026gf_All'!Q96+Q$3*'2026gf_All'!Q96*alternative_calibration!Q101)</f>
        <v>1.0000000000000001E-5</v>
      </c>
      <c r="R101" s="4">
        <f ca="1">IF(OR($B101=R$5, '2026gf_All'!R96&gt;=$C$2), '2026gf_All'!R96+R$2*'2026gf_All'!R96*alternative_calibration!R101,'2026gf_All'!R96+R$3*'2026gf_All'!R96*alternative_calibration!R101)</f>
        <v>1.0000000000000001E-5</v>
      </c>
      <c r="S101" s="4">
        <f ca="1">IF(OR($B101=S$5, '2026gf_All'!S96&gt;=$C$2), '2026gf_All'!S96+S$2*'2026gf_All'!S96*alternative_calibration!S101,'2026gf_All'!S96+S$3*'2026gf_All'!S96*alternative_calibration!S101)</f>
        <v>1.8528022817535201E-2</v>
      </c>
      <c r="T101" s="4">
        <f ca="1">IF(OR($B101=T$5, '2026gf_All'!T96&gt;=$C$2), '2026gf_All'!T96+T$2*'2026gf_All'!T96*alternative_calibration!T101,'2026gf_All'!T96+T$3*'2026gf_All'!T96*alternative_calibration!T101)</f>
        <v>2.0000000000000002E-5</v>
      </c>
      <c r="U101" s="4">
        <f ca="1">IF(OR($B101=U$5, '2026gf_All'!U96&gt;=$C$2), '2026gf_All'!U96+U$2*'2026gf_All'!U96*alternative_calibration!U101,'2026gf_All'!U96+U$3*'2026gf_All'!U96*alternative_calibration!U101)</f>
        <v>1.0000000000000001E-5</v>
      </c>
      <c r="V101" s="4">
        <f ca="1">IF(OR($B101=V$5, '2026gf_All'!V96&gt;=$C$2), '2026gf_All'!V96+V$2*'2026gf_All'!V96*alternative_calibration!V101,'2026gf_All'!V96+V$3*'2026gf_All'!V96*alternative_calibration!V101)</f>
        <v>2.0000000000000002E-5</v>
      </c>
      <c r="W101" s="4">
        <f ca="1">IF(OR($B101=W$5, '2026gf_All'!W96&gt;=$C$2), '2026gf_All'!W96+W$2*'2026gf_All'!W96*alternative_calibration!W101,'2026gf_All'!W96+W$3*'2026gf_All'!W96*alternative_calibration!W101)</f>
        <v>9.1854261448113544E-5</v>
      </c>
      <c r="X101" s="4">
        <f ca="1">IF(OR($B101=X$5, '2026gf_All'!X96&gt;=$C$2), '2026gf_All'!X96+X$2*'2026gf_All'!X96*alternative_calibration!X101,'2026gf_All'!X96+X$3*'2026gf_All'!X96*alternative_calibration!X101)</f>
        <v>1.0000000000000001E-5</v>
      </c>
      <c r="Y101" s="4">
        <f ca="1">IF(OR($B101=Y$5, '2026gf_All'!Y96&gt;=$C$2), '2026gf_All'!Y96+Y$2*'2026gf_All'!Y96*alternative_calibration!Y101,'2026gf_All'!Y96+Y$3*'2026gf_All'!Y96*alternative_calibration!Y101)</f>
        <v>1.0636769810615804E-4</v>
      </c>
      <c r="Z101" s="4">
        <f ca="1">IF(OR($B101=Z$5, '2026gf_All'!Z96&gt;=$C$2), '2026gf_All'!Z96+Z$2*'2026gf_All'!Z96*alternative_calibration!Z101,'2026gf_All'!Z96+Z$3*'2026gf_All'!Z96*alternative_calibration!Z101)</f>
        <v>0</v>
      </c>
      <c r="AA101" s="4">
        <f ca="1">IF(OR($B101=AA$5, '2026gf_All'!AA96&gt;=$C$2), '2026gf_All'!AA96+AA$2*'2026gf_All'!AA96*alternative_calibration!AA101,'2026gf_All'!AA96+AA$3*'2026gf_All'!AA96*alternative_calibration!AA101)</f>
        <v>0</v>
      </c>
      <c r="AB101" s="4">
        <f ca="1">IF(OR($B101=AB$5, '2026gf_All'!AB96&gt;=$C$2), '2026gf_All'!AB96+AB$2*'2026gf_All'!AB96*alternative_calibration!AB101,'2026gf_All'!AB96+AB$3*'2026gf_All'!AB96*alternative_calibration!AB101)</f>
        <v>2.1756403414886674E-5</v>
      </c>
      <c r="AC101" s="4">
        <f ca="1">IF(OR($B101=AC$5, '2026gf_All'!AC96&gt;=$C$2), '2026gf_All'!AC96+AC$2*'2026gf_All'!AC96*alternative_calibration!AC101,'2026gf_All'!AC96+AC$3*'2026gf_All'!AC96*alternative_calibration!AC101)</f>
        <v>1.0000000000000001E-5</v>
      </c>
      <c r="AD101" s="4">
        <f ca="1">IF(OR($B101=AD$5, '2026gf_All'!AD96&gt;=$C$2), '2026gf_All'!AD96+AD$2*'2026gf_All'!AD96*alternative_calibration!AD101,'2026gf_All'!AD96+AD$3*'2026gf_All'!AD96*alternative_calibration!AD101)</f>
        <v>1.9361464211266855E-5</v>
      </c>
      <c r="AE101" s="4">
        <f ca="1">IF(OR($B101=AE$5, '2026gf_All'!AE96&gt;=$C$2), '2026gf_All'!AE96+AE$2*'2026gf_All'!AE96*alternative_calibration!AE101,'2026gf_All'!AE96+AE$3*'2026gf_All'!AE96*alternative_calibration!AE101)</f>
        <v>2.0000000000000002E-5</v>
      </c>
      <c r="AF101" s="4">
        <f ca="1">IF(OR($B101=AF$5, '2026gf_All'!AF96&gt;=$C$2), '2026gf_All'!AF96+AF$2*'2026gf_All'!AF96*alternative_calibration!AF101,'2026gf_All'!AF96+AF$3*'2026gf_All'!AF96*alternative_calibration!AF101)</f>
        <v>6.0095598849942142E-5</v>
      </c>
      <c r="AG101" s="4">
        <f ca="1">IF(OR($B101=AG$5, '2026gf_All'!AG96&gt;=$C$2), '2026gf_All'!AG96+AG$2*'2026gf_All'!AG96*alternative_calibration!AG101,'2026gf_All'!AG96+AG$3*'2026gf_All'!AG96*alternative_calibration!AG101)</f>
        <v>9.2886693077501772E-3</v>
      </c>
      <c r="AH101" s="4">
        <f ca="1">IF(OR($B101=AH$5, '2026gf_All'!AH96&gt;=$C$2), '2026gf_All'!AH96+AH$2*'2026gf_All'!AH96*alternative_calibration!AH101,'2026gf_All'!AH96+AH$3*'2026gf_All'!AH96*alternative_calibration!AH101)</f>
        <v>4.7635390577252825E-5</v>
      </c>
      <c r="AI101" s="4">
        <f ca="1">IF(OR($B101=AI$5, '2026gf_All'!AI96&gt;=$C$2), '2026gf_All'!AI96+AI$2*'2026gf_All'!AI96*alternative_calibration!AI101,'2026gf_All'!AI96+AI$3*'2026gf_All'!AI96*alternative_calibration!AI101)</f>
        <v>0.29601943225272487</v>
      </c>
      <c r="AJ101" s="4">
        <f ca="1">IF(OR($B101=AJ$5, '2026gf_All'!AJ96&gt;=$C$2), '2026gf_All'!AJ96+AJ$2*'2026gf_All'!AJ96*alternative_calibration!AJ101,'2026gf_All'!AJ96+AJ$3*'2026gf_All'!AJ96*alternative_calibration!AJ101)</f>
        <v>0</v>
      </c>
      <c r="AK101" s="4">
        <f ca="1">IF(OR($B101=AK$5, '2026gf_All'!AK96&gt;=$C$2), '2026gf_All'!AK96+AK$2*'2026gf_All'!AK96*alternative_calibration!AK101,'2026gf_All'!AK96+AK$3*'2026gf_All'!AK96*alternative_calibration!AK101)</f>
        <v>0</v>
      </c>
      <c r="AL101" s="4">
        <f ca="1">IF(OR($B101=AL$5, '2026gf_All'!AL96&gt;=$C$2), '2026gf_All'!AL96+AL$2*'2026gf_All'!AL96*alternative_calibration!AL101,'2026gf_All'!AL96+AL$3*'2026gf_All'!AL96*alternative_calibration!AL101)</f>
        <v>4.4440051472046565E-3</v>
      </c>
      <c r="AM101" s="4">
        <f ca="1">IF(OR($B101=AM$5, '2026gf_All'!AM96&gt;=$C$2), '2026gf_All'!AM96+AM$2*'2026gf_All'!AM96*alternative_calibration!AM101,'2026gf_All'!AM96+AM$3*'2026gf_All'!AM96*alternative_calibration!AM101)</f>
        <v>0</v>
      </c>
      <c r="AN101" s="4">
        <f ca="1">IF(OR($B101=AN$5, '2026gf_All'!AN96&gt;=$C$2), '2026gf_All'!AN96+AN$2*'2026gf_All'!AN96*alternative_calibration!AN101,'2026gf_All'!AN96+AN$3*'2026gf_All'!AN96*alternative_calibration!AN101)</f>
        <v>0</v>
      </c>
      <c r="AO101" s="4">
        <f ca="1">IF(OR($B101=AO$5, '2026gf_All'!AO96&gt;=$C$2), '2026gf_All'!AO96+AO$2*'2026gf_All'!AO96*alternative_calibration!AO101,'2026gf_All'!AO96+AO$3*'2026gf_All'!AO96*alternative_calibration!AO101)</f>
        <v>7.744508502215269E-5</v>
      </c>
      <c r="AP101" s="4">
        <f ca="1">IF(OR($B101=AP$5, '2026gf_All'!AP96&gt;=$C$2), '2026gf_All'!AP96+AP$2*'2026gf_All'!AP96*alternative_calibration!AP101,'2026gf_All'!AP96+AP$3*'2026gf_All'!AP96*alternative_calibration!AP101)</f>
        <v>1.0000000000000001E-5</v>
      </c>
      <c r="AQ101" s="4">
        <f ca="1">IF(OR($B101=AQ$5, '2026gf_All'!AQ96&gt;=$C$2), '2026gf_All'!AQ96+AQ$2*'2026gf_All'!AQ96*alternative_calibration!AQ101,'2026gf_All'!AQ96+AQ$3*'2026gf_All'!AQ96*alternative_calibration!AQ101)</f>
        <v>1.9212605774694469E-4</v>
      </c>
      <c r="AR101" s="4">
        <f ca="1">IF(OR($B101=AR$5, '2026gf_All'!AR96&gt;=$C$2), '2026gf_All'!AR96+AR$2*'2026gf_All'!AR96*alternative_calibration!AR101,'2026gf_All'!AR96+AR$3*'2026gf_All'!AR96*alternative_calibration!AR101)</f>
        <v>0.28016932847482362</v>
      </c>
      <c r="AS101" s="4">
        <f ca="1">IF(OR($B101=AS$5, '2026gf_All'!AS96&gt;=$C$2), '2026gf_All'!AS96+AS$2*'2026gf_All'!AS96*alternative_calibration!AS101,'2026gf_All'!AS96+AS$3*'2026gf_All'!AS96*alternative_calibration!AS101)</f>
        <v>1.0000000000000001E-5</v>
      </c>
      <c r="AT101" s="4">
        <f ca="1">IF(OR($B101=AT$5, '2026gf_All'!AT96&gt;=$C$2), '2026gf_All'!AT96+AT$2*'2026gf_All'!AT96*alternative_calibration!AT101,'2026gf_All'!AT96+AT$3*'2026gf_All'!AT96*alternative_calibration!AT101)</f>
        <v>0</v>
      </c>
      <c r="AU101" s="4">
        <f ca="1">IF(OR($B101=AU$5, '2026gf_All'!AU96&gt;=$C$2), '2026gf_All'!AU96+AU$2*'2026gf_All'!AU96*alternative_calibration!AU101,'2026gf_All'!AU96+AU$3*'2026gf_All'!AU96*alternative_calibration!AU101)</f>
        <v>0</v>
      </c>
      <c r="AV101" s="4">
        <f ca="1">IF(OR($B101=AV$5, '2026gf_All'!AV96&gt;=$C$2), '2026gf_All'!AV96+AV$2*'2026gf_All'!AV96*alternative_calibration!AV101,'2026gf_All'!AV96+AV$3*'2026gf_All'!AV96*alternative_calibration!AV101)</f>
        <v>2.0000000000000002E-5</v>
      </c>
      <c r="AW101" s="4">
        <f ca="1">IF(OR($B101=AW$5, '2026gf_All'!AW96&gt;=$C$2), '2026gf_All'!AW96+AW$2*'2026gf_All'!AW96*alternative_calibration!AW101,'2026gf_All'!AW96+AW$3*'2026gf_All'!AW96*alternative_calibration!AW101)</f>
        <v>1.0000000000000001E-5</v>
      </c>
      <c r="AX101" s="4">
        <f ca="1">IF(OR($B101=AX$5, '2026gf_All'!AX96&gt;=$C$2), '2026gf_All'!AX96+AX$2*'2026gf_All'!AX96*alternative_calibration!AX101,'2026gf_All'!AX96+AX$3*'2026gf_All'!AX96*alternative_calibration!AX101)</f>
        <v>2.8832509858320522E-3</v>
      </c>
      <c r="AY101" s="4">
        <f ca="1">IF(OR($B101=AY$5, '2026gf_All'!AY96&gt;=$C$2), '2026gf_All'!AY96+AY$2*'2026gf_All'!AY96*alternative_calibration!AY101,'2026gf_All'!AY96+AY$3*'2026gf_All'!AY96*alternative_calibration!AY101)</f>
        <v>4.4134008602492537E-2</v>
      </c>
      <c r="AZ101" s="4">
        <f ca="1">IF(OR($B101=AZ$5, '2026gf_All'!AZ96&gt;=$C$2), '2026gf_All'!AZ96+AZ$2*'2026gf_All'!AZ96*alternative_calibration!AZ101,'2026gf_All'!AZ96+AZ$3*'2026gf_All'!AZ96*alternative_calibration!AZ101)</f>
        <v>0</v>
      </c>
      <c r="BA101" s="4">
        <f ca="1">IF(OR($B101=BA$5, '2026gf_All'!BA96&gt;=$C$2), '2026gf_All'!BA96+BA$2*'2026gf_All'!BA96*alternative_calibration!BA101,'2026gf_All'!BA96+BA$3*'2026gf_All'!BA96*alternative_calibration!BA101)</f>
        <v>0</v>
      </c>
      <c r="BB101" s="4">
        <f ca="1">IF(OR($B101=BB$5, '2026gf_All'!BB96&gt;=$C$2), '2026gf_All'!BB96+BB$2*'2026gf_All'!BB96*alternative_calibration!BB101,'2026gf_All'!BB96+BB$3*'2026gf_All'!BB96*alternative_calibration!BB101)</f>
        <v>0.15336649396408217</v>
      </c>
      <c r="BC101" s="4">
        <f ca="1">IF(OR($B101=BC$5, '2026gf_All'!BC96&gt;=$C$2), '2026gf_All'!BC96+BC$2*'2026gf_All'!BC96*alternative_calibration!BC101,'2026gf_All'!BC96+BC$3*'2026gf_All'!BC96*alternative_calibration!BC101)</f>
        <v>5.5454103978010428E-5</v>
      </c>
      <c r="BD101" s="4">
        <f ca="1">IF(OR($B101=BD$5, '2026gf_All'!BD96&gt;=$C$2), '2026gf_All'!BD96+BD$2*'2026gf_All'!BD96*alternative_calibration!BD101,'2026gf_All'!BD96+BD$3*'2026gf_All'!BD96*alternative_calibration!BD101)</f>
        <v>1.0000000000000001E-5</v>
      </c>
      <c r="BE101" s="4">
        <f ca="1">IF(OR($B101=BE$5, '2026gf_All'!BE96&gt;=$C$2), '2026gf_All'!BE96+BE$2*'2026gf_All'!BE96*alternative_calibration!BE101,'2026gf_All'!BE96+BE$3*'2026gf_All'!BE96*alternative_calibration!BE101)</f>
        <v>2.1933822663921048E-3</v>
      </c>
      <c r="BF101" s="4">
        <f ca="1">IF(OR($B101=BF$5, '2026gf_All'!BF96&gt;=$C$2, '2026gf_All'!AY96&gt;=$C$2), '2026gf_All'!BF96+BF$2*'2026gf_All'!BF96*alternative_calibration!BF101,'2026gf_All'!BF96+BF$3*'2026gf_All'!BF96*alternative_calibration!BF101)</f>
        <v>7.7338224104511657E-4</v>
      </c>
      <c r="BG101" s="31">
        <f>'2026gf_All'!BG96</f>
        <v>1.9925999999999999</v>
      </c>
      <c r="BH101" s="31">
        <f>'2026gf_All'!BH96</f>
        <v>3.8700299999999999</v>
      </c>
      <c r="BI101" s="31">
        <f>'2026gf_All'!BI96</f>
        <v>4.51424</v>
      </c>
      <c r="BJ101" s="31">
        <f>'2026gf_All'!BJ96</f>
        <v>8.0780000000000005E-2</v>
      </c>
      <c r="BK101" s="31">
        <f>'2026gf_All'!BK96</f>
        <v>33.236739999999998</v>
      </c>
      <c r="BL101" s="31">
        <f>'2026gf_All'!BL96</f>
        <v>3.9771200000000002</v>
      </c>
      <c r="BM101" s="33">
        <f t="shared" si="18"/>
        <v>47.671509999999998</v>
      </c>
      <c r="BN101" s="9">
        <f t="shared" ca="1" si="10"/>
        <v>34.184549490623162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11"/>
        <v>8.6169999999995639E-2</v>
      </c>
      <c r="BT101">
        <f t="shared" si="12"/>
        <v>0.81387999999999749</v>
      </c>
      <c r="BU101" s="14">
        <f t="shared" si="19"/>
        <v>0.10587555905046923</v>
      </c>
      <c r="BV101" s="9">
        <f t="shared" ca="1" si="13"/>
        <v>-3.6429716288645907E-2</v>
      </c>
      <c r="BW101" s="9">
        <f t="shared" ca="1" si="14"/>
        <v>47.635080283711353</v>
      </c>
      <c r="BX101" s="9">
        <f t="shared" ca="1" si="15"/>
        <v>81.819629774334544</v>
      </c>
      <c r="BY101">
        <f t="shared" ca="1" si="16"/>
        <v>84.407598599313488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 t="shared" ca="1" si="17"/>
        <v>68.095894425640168</v>
      </c>
      <c r="I102" s="4">
        <f ca="1">IF(OR($B102=I$5, '2026gf_All'!I97&gt;=$C$2), '2026gf_All'!I97+I$2*'2026gf_All'!I97*alternative_calibration!I102,'2026gf_All'!I97+I$3*'2026gf_All'!I97*alternative_calibration!I102)</f>
        <v>2.2354849082236026E-5</v>
      </c>
      <c r="J102" s="4">
        <f ca="1">IF(OR($B102=J$5, '2026gf_All'!J97&gt;=$C$2), '2026gf_All'!J97+J$2*'2026gf_All'!J97*alternative_calibration!J102,'2026gf_All'!J97+J$3*'2026gf_All'!J97*alternative_calibration!J102)</f>
        <v>0.22774588495544423</v>
      </c>
      <c r="K102" s="4">
        <f ca="1">IF(OR($B102=K$5, '2026gf_All'!K97&gt;=$C$2), '2026gf_All'!K97+K$2*'2026gf_All'!K97*alternative_calibration!K102,'2026gf_All'!K97+K$3*'2026gf_All'!K97*alternative_calibration!K102)</f>
        <v>4.4951345026839439E-5</v>
      </c>
      <c r="L102" s="4">
        <f ca="1">IF(OR($B102=L$5, '2026gf_All'!L97&gt;=$C$2), '2026gf_All'!L97+L$2*'2026gf_All'!L97*alternative_calibration!L102,'2026gf_All'!L97+L$3*'2026gf_All'!L97*alternative_calibration!L102)</f>
        <v>27.10761533731927</v>
      </c>
      <c r="M102" s="4">
        <f ca="1">IF(OR($B102=M$5, '2026gf_All'!M97&gt;=$C$2), '2026gf_All'!M97+M$2*'2026gf_All'!M97*alternative_calibration!M102,'2026gf_All'!M97+M$3*'2026gf_All'!M97*alternative_calibration!M102)</f>
        <v>4.1743658741916809E-2</v>
      </c>
      <c r="N102" s="4">
        <f ca="1">IF(OR($B102=N$5, '2026gf_All'!N97&gt;=$C$2), '2026gf_All'!N97+N$2*'2026gf_All'!N97*alternative_calibration!N102,'2026gf_All'!N97+N$3*'2026gf_All'!N97*alternative_calibration!N102)</f>
        <v>0</v>
      </c>
      <c r="O102" s="4">
        <f ca="1">IF(OR($B102=O$5, '2026gf_All'!O97&gt;=$C$2), '2026gf_All'!O97+O$2*'2026gf_All'!O97*alternative_calibration!O102,'2026gf_All'!O97+O$3*'2026gf_All'!O97*alternative_calibration!O102)</f>
        <v>0</v>
      </c>
      <c r="P102" s="4">
        <f ca="1">IF(OR($B102=P$5, '2026gf_All'!P97&gt;=$C$2), '2026gf_All'!P97+P$2*'2026gf_All'!P97*alternative_calibration!P102,'2026gf_All'!P97+P$3*'2026gf_All'!P97*alternative_calibration!P102)</f>
        <v>0</v>
      </c>
      <c r="Q102" s="4">
        <f ca="1">IF(OR($B102=Q$5, '2026gf_All'!Q97&gt;=$C$2), '2026gf_All'!Q97+Q$2*'2026gf_All'!Q97*alternative_calibration!Q102,'2026gf_All'!Q97+Q$3*'2026gf_All'!Q97*alternative_calibration!Q102)</f>
        <v>2.5598715163933165E-5</v>
      </c>
      <c r="R102" s="4">
        <f ca="1">IF(OR($B102=R$5, '2026gf_All'!R97&gt;=$C$2), '2026gf_All'!R97+R$2*'2026gf_All'!R97*alternative_calibration!R102,'2026gf_All'!R97+R$3*'2026gf_All'!R97*alternative_calibration!R102)</f>
        <v>0</v>
      </c>
      <c r="S102" s="4">
        <f ca="1">IF(OR($B102=S$5, '2026gf_All'!S97&gt;=$C$2), '2026gf_All'!S97+S$2*'2026gf_All'!S97*alternative_calibration!S102,'2026gf_All'!S97+S$3*'2026gf_All'!S97*alternative_calibration!S102)</f>
        <v>3.5292532643918476E-2</v>
      </c>
      <c r="T102" s="4">
        <f ca="1">IF(OR($B102=T$5, '2026gf_All'!T97&gt;=$C$2), '2026gf_All'!T97+T$2*'2026gf_All'!T97*alternative_calibration!T102,'2026gf_All'!T97+T$3*'2026gf_All'!T97*alternative_calibration!T102)</f>
        <v>2.3281906055899922E-4</v>
      </c>
      <c r="U102" s="4">
        <f ca="1">IF(OR($B102=U$5, '2026gf_All'!U97&gt;=$C$2), '2026gf_All'!U97+U$2*'2026gf_All'!U97*alternative_calibration!U102,'2026gf_All'!U97+U$3*'2026gf_All'!U97*alternative_calibration!U102)</f>
        <v>3.2447710851260189E-5</v>
      </c>
      <c r="V102" s="4">
        <f ca="1">IF(OR($B102=V$5, '2026gf_All'!V97&gt;=$C$2), '2026gf_All'!V97+V$2*'2026gf_All'!V97*alternative_calibration!V102,'2026gf_All'!V97+V$3*'2026gf_All'!V97*alternative_calibration!V102)</f>
        <v>7.9392781871227055E-4</v>
      </c>
      <c r="W102" s="4">
        <f ca="1">IF(OR($B102=W$5, '2026gf_All'!W97&gt;=$C$2), '2026gf_All'!W97+W$2*'2026gf_All'!W97*alternative_calibration!W102,'2026gf_All'!W97+W$3*'2026gf_All'!W97*alternative_calibration!W102)</f>
        <v>1.8264899150683973E-3</v>
      </c>
      <c r="X102" s="4">
        <f ca="1">IF(OR($B102=X$5, '2026gf_All'!X97&gt;=$C$2), '2026gf_All'!X97+X$2*'2026gf_All'!X97*alternative_calibration!X102,'2026gf_All'!X97+X$3*'2026gf_All'!X97*alternative_calibration!X102)</f>
        <v>0</v>
      </c>
      <c r="Y102" s="4">
        <f ca="1">IF(OR($B102=Y$5, '2026gf_All'!Y97&gt;=$C$2), '2026gf_All'!Y97+Y$2*'2026gf_All'!Y97*alternative_calibration!Y102,'2026gf_All'!Y97+Y$3*'2026gf_All'!Y97*alternative_calibration!Y102)</f>
        <v>1.3636769810615801E-4</v>
      </c>
      <c r="Z102" s="4">
        <f ca="1">IF(OR($B102=Z$5, '2026gf_All'!Z97&gt;=$C$2), '2026gf_All'!Z97+Z$2*'2026gf_All'!Z97*alternative_calibration!Z102,'2026gf_All'!Z97+Z$3*'2026gf_All'!Z97*alternative_calibration!Z102)</f>
        <v>0</v>
      </c>
      <c r="AA102" s="4">
        <f ca="1">IF(OR($B102=AA$5, '2026gf_All'!AA97&gt;=$C$2), '2026gf_All'!AA97+AA$2*'2026gf_All'!AA97*alternative_calibration!AA102,'2026gf_All'!AA97+AA$3*'2026gf_All'!AA97*alternative_calibration!AA102)</f>
        <v>0</v>
      </c>
      <c r="AB102" s="4">
        <f ca="1">IF(OR($B102=AB$5, '2026gf_All'!AB97&gt;=$C$2), '2026gf_All'!AB97+AB$2*'2026gf_All'!AB97*alternative_calibration!AB102,'2026gf_All'!AB97+AB$3*'2026gf_All'!AB97*alternative_calibration!AB102)</f>
        <v>1.0878201707443337E-5</v>
      </c>
      <c r="AC102" s="4">
        <f ca="1">IF(OR($B102=AC$5, '2026gf_All'!AC97&gt;=$C$2), '2026gf_All'!AC97+AC$2*'2026gf_All'!AC97*alternative_calibration!AC102,'2026gf_All'!AC97+AC$3*'2026gf_All'!AC97*alternative_calibration!AC102)</f>
        <v>1.6568291742854851E-5</v>
      </c>
      <c r="AD102" s="4">
        <f ca="1">IF(OR($B102=AD$5, '2026gf_All'!AD97&gt;=$C$2), '2026gf_All'!AD97+AD$2*'2026gf_All'!AD97*alternative_calibration!AD102,'2026gf_All'!AD97+AD$3*'2026gf_All'!AD97*alternative_calibration!AD102)</f>
        <v>2.1440477873521293E-3</v>
      </c>
      <c r="AE102" s="4">
        <f ca="1">IF(OR($B102=AE$5, '2026gf_All'!AE97&gt;=$C$2), '2026gf_All'!AE97+AE$2*'2026gf_All'!AE97*alternative_calibration!AE102,'2026gf_All'!AE97+AE$3*'2026gf_All'!AE97*alternative_calibration!AE102)</f>
        <v>3.1362714682203875E-5</v>
      </c>
      <c r="AF102" s="4">
        <f ca="1">IF(OR($B102=AF$5, '2026gf_All'!AF97&gt;=$C$2), '2026gf_All'!AF97+AF$2*'2026gf_All'!AF97*alternative_calibration!AF102,'2026gf_All'!AF97+AF$3*'2026gf_All'!AF97*alternative_calibration!AF102)</f>
        <v>2.2009559884994214E-4</v>
      </c>
      <c r="AG102" s="4">
        <f ca="1">IF(OR($B102=AG$5, '2026gf_All'!AG97&gt;=$C$2), '2026gf_All'!AG97+AG$2*'2026gf_All'!AG97*alternative_calibration!AG102,'2026gf_All'!AG97+AG$3*'2026gf_All'!AG97*alternative_calibration!AG102)</f>
        <v>2.4298889965308278E-2</v>
      </c>
      <c r="AH102" s="4">
        <f ca="1">IF(OR($B102=AH$5, '2026gf_All'!AH97&gt;=$C$2), '2026gf_All'!AH97+AH$2*'2026gf_All'!AH97*alternative_calibration!AH102,'2026gf_All'!AH97+AH$3*'2026gf_All'!AH97*alternative_calibration!AH102)</f>
        <v>7.8605898429542139E-4</v>
      </c>
      <c r="AI102" s="4">
        <f ca="1">IF(OR($B102=AI$5, '2026gf_All'!AI97&gt;=$C$2), '2026gf_All'!AI97+AI$2*'2026gf_All'!AI97*alternative_calibration!AI102,'2026gf_All'!AI97+AI$3*'2026gf_All'!AI97*alternative_calibration!AI102)</f>
        <v>0.24291003263072447</v>
      </c>
      <c r="AJ102" s="4">
        <f ca="1">IF(OR($B102=AJ$5, '2026gf_All'!AJ97&gt;=$C$2), '2026gf_All'!AJ97+AJ$2*'2026gf_All'!AJ97*alternative_calibration!AJ102,'2026gf_All'!AJ97+AJ$3*'2026gf_All'!AJ97*alternative_calibration!AJ102)</f>
        <v>0</v>
      </c>
      <c r="AK102" s="4">
        <f ca="1">IF(OR($B102=AK$5, '2026gf_All'!AK97&gt;=$C$2), '2026gf_All'!AK97+AK$2*'2026gf_All'!AK97*alternative_calibration!AK102,'2026gf_All'!AK97+AK$3*'2026gf_All'!AK97*alternative_calibration!AK102)</f>
        <v>0</v>
      </c>
      <c r="AL102" s="4">
        <f ca="1">IF(OR($B102=AL$5, '2026gf_All'!AL97&gt;=$C$2), '2026gf_All'!AL97+AL$2*'2026gf_All'!AL97*alternative_calibration!AL102,'2026gf_All'!AL97+AL$3*'2026gf_All'!AL97*alternative_calibration!AL102)</f>
        <v>0.13751120599913216</v>
      </c>
      <c r="AM102" s="4">
        <f ca="1">IF(OR($B102=AM$5, '2026gf_All'!AM97&gt;=$C$2), '2026gf_All'!AM97+AM$2*'2026gf_All'!AM97*alternative_calibration!AM102,'2026gf_All'!AM97+AM$3*'2026gf_All'!AM97*alternative_calibration!AM102)</f>
        <v>0</v>
      </c>
      <c r="AN102" s="4">
        <f ca="1">IF(OR($B102=AN$5, '2026gf_All'!AN97&gt;=$C$2), '2026gf_All'!AN97+AN$2*'2026gf_All'!AN97*alternative_calibration!AN102,'2026gf_All'!AN97+AN$3*'2026gf_All'!AN97*alternative_calibration!AN102)</f>
        <v>0</v>
      </c>
      <c r="AO102" s="4">
        <f ca="1">IF(OR($B102=AO$5, '2026gf_All'!AO97&gt;=$C$2), '2026gf_All'!AO97+AO$2*'2026gf_All'!AO97*alternative_calibration!AO102,'2026gf_All'!AO97+AO$3*'2026gf_All'!AO97*alternative_calibration!AO102)</f>
        <v>1.3199121360354444E-2</v>
      </c>
      <c r="AP102" s="4">
        <f ca="1">IF(OR($B102=AP$5, '2026gf_All'!AP97&gt;=$C$2), '2026gf_All'!AP97+AP$2*'2026gf_All'!AP97*alternative_calibration!AP102,'2026gf_All'!AP97+AP$3*'2026gf_All'!AP97*alternative_calibration!AP102)</f>
        <v>1.0000000000000001E-5</v>
      </c>
      <c r="AQ102" s="4">
        <f ca="1">IF(OR($B102=AQ$5, '2026gf_All'!AQ97&gt;=$C$2), '2026gf_All'!AQ97+AQ$2*'2026gf_All'!AQ97*alternative_calibration!AQ102,'2026gf_All'!AQ97+AQ$3*'2026gf_All'!AQ97*alternative_calibration!AQ102)</f>
        <v>9.7829413474287094E-4</v>
      </c>
      <c r="AR102" s="4">
        <f ca="1">IF(OR($B102=AR$5, '2026gf_All'!AR97&gt;=$C$2), '2026gf_All'!AR97+AR$2*'2026gf_All'!AR97*alternative_calibration!AR102,'2026gf_All'!AR97+AR$3*'2026gf_All'!AR97*alternative_calibration!AR102)</f>
        <v>0.19783968728814125</v>
      </c>
      <c r="AS102" s="4">
        <f ca="1">IF(OR($B102=AS$5, '2026gf_All'!AS97&gt;=$C$2), '2026gf_All'!AS97+AS$2*'2026gf_All'!AS97*alternative_calibration!AS102,'2026gf_All'!AS97+AS$3*'2026gf_All'!AS97*alternative_calibration!AS102)</f>
        <v>0</v>
      </c>
      <c r="AT102" s="4">
        <f ca="1">IF(OR($B102=AT$5, '2026gf_All'!AT97&gt;=$C$2), '2026gf_All'!AT97+AT$2*'2026gf_All'!AT97*alternative_calibration!AT102,'2026gf_All'!AT97+AT$3*'2026gf_All'!AT97*alternative_calibration!AT102)</f>
        <v>0</v>
      </c>
      <c r="AU102" s="4">
        <f ca="1">IF(OR($B102=AU$5, '2026gf_All'!AU97&gt;=$C$2), '2026gf_All'!AU97+AU$2*'2026gf_All'!AU97*alternative_calibration!AU102,'2026gf_All'!AU97+AU$3*'2026gf_All'!AU97*alternative_calibration!AU102)</f>
        <v>0</v>
      </c>
      <c r="AV102" s="4">
        <f ca="1">IF(OR($B102=AV$5, '2026gf_All'!AV97&gt;=$C$2), '2026gf_All'!AV97+AV$2*'2026gf_All'!AV97*alternative_calibration!AV102,'2026gf_All'!AV97+AV$3*'2026gf_All'!AV97*alternative_calibration!AV102)</f>
        <v>6.682065994892193E-4</v>
      </c>
      <c r="AW102" s="4">
        <f ca="1">IF(OR($B102=AW$5, '2026gf_All'!AW97&gt;=$C$2), '2026gf_All'!AW97+AW$2*'2026gf_All'!AW97*alternative_calibration!AW102,'2026gf_All'!AW97+AW$3*'2026gf_All'!AW97*alternative_calibration!AW102)</f>
        <v>1.0000000000000001E-5</v>
      </c>
      <c r="AX102" s="4">
        <f ca="1">IF(OR($B102=AX$5, '2026gf_All'!AX97&gt;=$C$2), '2026gf_All'!AX97+AX$2*'2026gf_All'!AX97*alternative_calibration!AX102,'2026gf_All'!AX97+AX$3*'2026gf_All'!AX97*alternative_calibration!AX102)</f>
        <v>6.9339185287938766E-3</v>
      </c>
      <c r="AY102" s="4">
        <f ca="1">IF(OR($B102=AY$5, '2026gf_All'!AY97&gt;=$C$2), '2026gf_All'!AY97+AY$2*'2026gf_All'!AY97*alternative_calibration!AY102,'2026gf_All'!AY97+AY$3*'2026gf_All'!AY97*alternative_calibration!AY102)</f>
        <v>8.0508021569486679E-2</v>
      </c>
      <c r="AZ102" s="4">
        <f ca="1">IF(OR($B102=AZ$5, '2026gf_All'!AZ97&gt;=$C$2), '2026gf_All'!AZ97+AZ$2*'2026gf_All'!AZ97*alternative_calibration!AZ102,'2026gf_All'!AZ97+AZ$3*'2026gf_All'!AZ97*alternative_calibration!AZ102)</f>
        <v>0</v>
      </c>
      <c r="BA102" s="4">
        <f ca="1">IF(OR($B102=BA$5, '2026gf_All'!BA97&gt;=$C$2), '2026gf_All'!BA97+BA$2*'2026gf_All'!BA97*alternative_calibration!BA102,'2026gf_All'!BA97+BA$3*'2026gf_All'!BA97*alternative_calibration!BA102)</f>
        <v>0</v>
      </c>
      <c r="BB102" s="4">
        <f ca="1">IF(OR($B102=BB$5, '2026gf_All'!BB97&gt;=$C$2), '2026gf_All'!BB97+BB$2*'2026gf_All'!BB97*alternative_calibration!BB102,'2026gf_All'!BB97+BB$3*'2026gf_All'!BB97*alternative_calibration!BB102)</f>
        <v>0.12151658516190841</v>
      </c>
      <c r="BC102" s="4">
        <f ca="1">IF(OR($B102=BC$5, '2026gf_All'!BC97&gt;=$C$2), '2026gf_All'!BC97+BC$2*'2026gf_All'!BC97*alternative_calibration!BC102,'2026gf_All'!BC97+BC$3*'2026gf_All'!BC97*alternative_calibration!BC102)</f>
        <v>3.3272462386806255E-5</v>
      </c>
      <c r="BD102" s="4">
        <f ca="1">IF(OR($B102=BD$5, '2026gf_All'!BD97&gt;=$C$2), '2026gf_All'!BD97+BD$2*'2026gf_All'!BD97*alternative_calibration!BD102,'2026gf_All'!BD97+BD$3*'2026gf_All'!BD97*alternative_calibration!BD102)</f>
        <v>3.2887843330187962E-4</v>
      </c>
      <c r="BE102" s="4">
        <f ca="1">IF(OR($B102=BE$5, '2026gf_All'!BE97&gt;=$C$2), '2026gf_All'!BE97+BE$2*'2026gf_All'!BE97*alternative_calibration!BE102,'2026gf_All'!BE97+BE$3*'2026gf_All'!BE97*alternative_calibration!BE102)</f>
        <v>1.3283602465156575E-2</v>
      </c>
      <c r="BF102" s="4">
        <f ca="1">IF(OR($B102=BF$5, '2026gf_All'!BF97&gt;=$C$2, '2026gf_All'!AY97&gt;=$C$2), '2026gf_All'!BF97+BF$2*'2026gf_All'!BF97*alternative_calibration!BF102,'2026gf_All'!BF97+BF$3*'2026gf_All'!BF97*alternative_calibration!BF102)</f>
        <v>1.5409499619553397E-2</v>
      </c>
      <c r="BG102" s="31">
        <f>'2026gf_All'!BG97</f>
        <v>1.5488</v>
      </c>
      <c r="BH102" s="31">
        <f>'2026gf_All'!BH97</f>
        <v>3.0737299999999999</v>
      </c>
      <c r="BI102" s="31">
        <f>'2026gf_All'!BI97</f>
        <v>3.2661899999999999</v>
      </c>
      <c r="BJ102" s="31">
        <f>'2026gf_All'!BJ97</f>
        <v>7.6450000000000004E-2</v>
      </c>
      <c r="BK102" s="31">
        <f>'2026gf_All'!BK97</f>
        <v>27.557400000000001</v>
      </c>
      <c r="BL102" s="31">
        <f>'2026gf_All'!BL97</f>
        <v>2.8147700000000002</v>
      </c>
      <c r="BM102" s="33">
        <f t="shared" si="18"/>
        <v>38.337340000000005</v>
      </c>
      <c r="BN102" s="9">
        <f t="shared" ca="1" si="10"/>
        <v>28.274160598570234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11"/>
        <v>5.2599999999998204E-2</v>
      </c>
      <c r="BT102">
        <f t="shared" si="12"/>
        <v>0.34818999999999889</v>
      </c>
      <c r="BU102" s="14">
        <f t="shared" si="19"/>
        <v>0.1510669462075257</v>
      </c>
      <c r="BV102" s="9">
        <f t="shared" ca="1" si="13"/>
        <v>-1.33164608840157E-2</v>
      </c>
      <c r="BW102" s="9">
        <f t="shared" ca="1" si="14"/>
        <v>38.324023539115991</v>
      </c>
      <c r="BX102" s="9">
        <f t="shared" ca="1" si="15"/>
        <v>66.598184137686204</v>
      </c>
      <c r="BY102">
        <f t="shared" ca="1" si="16"/>
        <v>68.095894425640168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 t="shared" ca="1" si="17"/>
        <v>75.514674840869787</v>
      </c>
      <c r="I103" s="4">
        <f ca="1">IF(OR($B103=I$5, '2026gf_All'!I98&gt;=$C$2), '2026gf_All'!I98+I$2*'2026gf_All'!I98*alternative_calibration!I103,'2026gf_All'!I98+I$3*'2026gf_All'!I98*alternative_calibration!I103)</f>
        <v>2.0000000000000002E-5</v>
      </c>
      <c r="J103" s="4">
        <f ca="1">IF(OR($B103=J$5, '2026gf_All'!J98&gt;=$C$2), '2026gf_All'!J98+J$2*'2026gf_All'!J98*alternative_calibration!J103,'2026gf_All'!J98+J$3*'2026gf_All'!J98*alternative_calibration!J103)</f>
        <v>0.10258240403391605</v>
      </c>
      <c r="K103" s="4">
        <f ca="1">IF(OR($B103=K$5, '2026gf_All'!K98&gt;=$C$2), '2026gf_All'!K98+K$2*'2026gf_All'!K98*alternative_calibration!K103,'2026gf_All'!K98+K$3*'2026gf_All'!K98*alternative_calibration!K103)</f>
        <v>3.495134502683944E-5</v>
      </c>
      <c r="L103" s="4">
        <f ca="1">IF(OR($B103=L$5, '2026gf_All'!L98&gt;=$C$2), '2026gf_All'!L98+L$2*'2026gf_All'!L98*alternative_calibration!L103,'2026gf_All'!L98+L$3*'2026gf_All'!L98*alternative_calibration!L103)</f>
        <v>36.034459362916039</v>
      </c>
      <c r="M103" s="4">
        <f ca="1">IF(OR($B103=M$5, '2026gf_All'!M98&gt;=$C$2), '2026gf_All'!M98+M$2*'2026gf_All'!M98*alternative_calibration!M103,'2026gf_All'!M98+M$3*'2026gf_All'!M98*alternative_calibration!M103)</f>
        <v>8.0971503870790821E-4</v>
      </c>
      <c r="N103" s="4">
        <f ca="1">IF(OR($B103=N$5, '2026gf_All'!N98&gt;=$C$2), '2026gf_All'!N98+N$2*'2026gf_All'!N98*alternative_calibration!N103,'2026gf_All'!N98+N$3*'2026gf_All'!N98*alternative_calibration!N103)</f>
        <v>0</v>
      </c>
      <c r="O103" s="4">
        <f ca="1">IF(OR($B103=O$5, '2026gf_All'!O98&gt;=$C$2), '2026gf_All'!O98+O$2*'2026gf_All'!O98*alternative_calibration!O103,'2026gf_All'!O98+O$3*'2026gf_All'!O98*alternative_calibration!O103)</f>
        <v>0</v>
      </c>
      <c r="P103" s="4">
        <f ca="1">IF(OR($B103=P$5, '2026gf_All'!P98&gt;=$C$2), '2026gf_All'!P98+P$2*'2026gf_All'!P98*alternative_calibration!P103,'2026gf_All'!P98+P$3*'2026gf_All'!P98*alternative_calibration!P103)</f>
        <v>0</v>
      </c>
      <c r="Q103" s="4">
        <f ca="1">IF(OR($B103=Q$5, '2026gf_All'!Q98&gt;=$C$2), '2026gf_All'!Q98+Q$2*'2026gf_All'!Q98*alternative_calibration!Q103,'2026gf_All'!Q98+Q$3*'2026gf_All'!Q98*alternative_calibration!Q103)</f>
        <v>0</v>
      </c>
      <c r="R103" s="4">
        <f ca="1">IF(OR($B103=R$5, '2026gf_All'!R98&gt;=$C$2), '2026gf_All'!R98+R$2*'2026gf_All'!R98*alternative_calibration!R103,'2026gf_All'!R98+R$3*'2026gf_All'!R98*alternative_calibration!R103)</f>
        <v>0</v>
      </c>
      <c r="S103" s="4">
        <f ca="1">IF(OR($B103=S$5, '2026gf_All'!S98&gt;=$C$2), '2026gf_All'!S98+S$2*'2026gf_All'!S98*alternative_calibration!S103,'2026gf_All'!S98+S$3*'2026gf_All'!S98*alternative_calibration!S103)</f>
        <v>1.5911266321959234E-2</v>
      </c>
      <c r="T103" s="4">
        <f ca="1">IF(OR($B103=T$5, '2026gf_All'!T98&gt;=$C$2), '2026gf_All'!T98+T$2*'2026gf_All'!T98*alternative_calibration!T103,'2026gf_All'!T98+T$3*'2026gf_All'!T98*alternative_calibration!T103)</f>
        <v>2.7180939441000781E-5</v>
      </c>
      <c r="U103" s="4">
        <f ca="1">IF(OR($B103=U$5, '2026gf_All'!U98&gt;=$C$2), '2026gf_All'!U98+U$2*'2026gf_All'!U98*alternative_calibration!U103,'2026gf_All'!U98+U$3*'2026gf_All'!U98*alternative_calibration!U103)</f>
        <v>2.0000000000000002E-5</v>
      </c>
      <c r="V103" s="4">
        <f ca="1">IF(OR($B103=V$5, '2026gf_All'!V98&gt;=$C$2), '2026gf_All'!V98+V$2*'2026gf_All'!V98*alternative_calibration!V103,'2026gf_All'!V98+V$3*'2026gf_All'!V98*alternative_calibration!V103)</f>
        <v>2.0785563742454097E-5</v>
      </c>
      <c r="W103" s="4">
        <f ca="1">IF(OR($B103=W$5, '2026gf_All'!W98&gt;=$C$2), '2026gf_All'!W98+W$2*'2026gf_All'!W98*alternative_calibration!W103,'2026gf_All'!W98+W$3*'2026gf_All'!W98*alternative_calibration!W103)</f>
        <v>8.0927130724056776E-5</v>
      </c>
      <c r="X103" s="4">
        <f ca="1">IF(OR($B103=X$5, '2026gf_All'!X98&gt;=$C$2), '2026gf_All'!X98+X$2*'2026gf_All'!X98*alternative_calibration!X103,'2026gf_All'!X98+X$3*'2026gf_All'!X98*alternative_calibration!X103)</f>
        <v>2.0000000000000002E-5</v>
      </c>
      <c r="Y103" s="4">
        <f ca="1">IF(OR($B103=Y$5, '2026gf_All'!Y98&gt;=$C$2), '2026gf_All'!Y98+Y$2*'2026gf_All'!Y98*alternative_calibration!Y103,'2026gf_All'!Y98+Y$3*'2026gf_All'!Y98*alternative_calibration!Y103)</f>
        <v>9.636769810615804E-5</v>
      </c>
      <c r="Z103" s="4">
        <f ca="1">IF(OR($B103=Z$5, '2026gf_All'!Z98&gt;=$C$2), '2026gf_All'!Z98+Z$2*'2026gf_All'!Z98*alternative_calibration!Z103,'2026gf_All'!Z98+Z$3*'2026gf_All'!Z98*alternative_calibration!Z103)</f>
        <v>0</v>
      </c>
      <c r="AA103" s="4">
        <f ca="1">IF(OR($B103=AA$5, '2026gf_All'!AA98&gt;=$C$2), '2026gf_All'!AA98+AA$2*'2026gf_All'!AA98*alternative_calibration!AA103,'2026gf_All'!AA98+AA$3*'2026gf_All'!AA98*alternative_calibration!AA103)</f>
        <v>0</v>
      </c>
      <c r="AB103" s="4">
        <f ca="1">IF(OR($B103=AB$5, '2026gf_All'!AB98&gt;=$C$2), '2026gf_All'!AB98+AB$2*'2026gf_All'!AB98*alternative_calibration!AB103,'2026gf_All'!AB98+AB$3*'2026gf_All'!AB98*alternative_calibration!AB103)</f>
        <v>2.1756403414886674E-5</v>
      </c>
      <c r="AC103" s="4">
        <f ca="1">IF(OR($B103=AC$5, '2026gf_All'!AC98&gt;=$C$2), '2026gf_All'!AC98+AC$2*'2026gf_All'!AC98*alternative_calibration!AC103,'2026gf_All'!AC98+AC$3*'2026gf_All'!AC98*alternative_calibration!AC103)</f>
        <v>2.0000000000000002E-5</v>
      </c>
      <c r="AD103" s="4">
        <f ca="1">IF(OR($B103=AD$5, '2026gf_All'!AD98&gt;=$C$2), '2026gf_All'!AD98+AD$2*'2026gf_All'!AD98*alternative_calibration!AD103,'2026gf_All'!AD98+AD$3*'2026gf_All'!AD98*alternative_calibration!AD103)</f>
        <v>0</v>
      </c>
      <c r="AE103" s="4">
        <f ca="1">IF(OR($B103=AE$5, '2026gf_All'!AE98&gt;=$C$2), '2026gf_All'!AE98+AE$2*'2026gf_All'!AE98*alternative_calibration!AE103,'2026gf_All'!AE98+AE$3*'2026gf_All'!AE98*alternative_calibration!AE103)</f>
        <v>2.0000000000000002E-5</v>
      </c>
      <c r="AF103" s="4">
        <f ca="1">IF(OR($B103=AF$5, '2026gf_All'!AF98&gt;=$C$2), '2026gf_All'!AF98+AF$2*'2026gf_All'!AF98*alternative_calibration!AF103,'2026gf_All'!AF98+AF$3*'2026gf_All'!AF98*alternative_calibration!AF103)</f>
        <v>5.4952200575028928E-5</v>
      </c>
      <c r="AG103" s="4">
        <f ca="1">IF(OR($B103=AG$5, '2026gf_All'!AG98&gt;=$C$2), '2026gf_All'!AG98+AG$2*'2026gf_All'!AG98*alternative_calibration!AG103,'2026gf_All'!AG98+AG$3*'2026gf_All'!AG98*alternative_calibration!AG103)</f>
        <v>7.1366616785869781E-3</v>
      </c>
      <c r="AH103" s="4">
        <f ca="1">IF(OR($B103=AH$5, '2026gf_All'!AH98&gt;=$C$2), '2026gf_All'!AH98+AH$2*'2026gf_All'!AH98*alternative_calibration!AH103,'2026gf_All'!AH98+AH$3*'2026gf_All'!AH98*alternative_calibration!AH103)</f>
        <v>3.921179685908428E-5</v>
      </c>
      <c r="AI103" s="4">
        <f ca="1">IF(OR($B103=AI$5, '2026gf_All'!AI98&gt;=$C$2), '2026gf_All'!AI98+AI$2*'2026gf_All'!AI98*alternative_calibration!AI103,'2026gf_All'!AI98+AI$3*'2026gf_All'!AI98*alternative_calibration!AI103)</f>
        <v>0.25108676328310292</v>
      </c>
      <c r="AJ103" s="4">
        <f ca="1">IF(OR($B103=AJ$5, '2026gf_All'!AJ98&gt;=$C$2), '2026gf_All'!AJ98+AJ$2*'2026gf_All'!AJ98*alternative_calibration!AJ103,'2026gf_All'!AJ98+AJ$3*'2026gf_All'!AJ98*alternative_calibration!AJ103)</f>
        <v>0</v>
      </c>
      <c r="AK103" s="4">
        <f ca="1">IF(OR($B103=AK$5, '2026gf_All'!AK98&gt;=$C$2), '2026gf_All'!AK98+AK$2*'2026gf_All'!AK98*alternative_calibration!AK103,'2026gf_All'!AK98+AK$3*'2026gf_All'!AK98*alternative_calibration!AK103)</f>
        <v>0</v>
      </c>
      <c r="AL103" s="4">
        <f ca="1">IF(OR($B103=AL$5, '2026gf_All'!AL98&gt;=$C$2), '2026gf_All'!AL98+AL$2*'2026gf_All'!AL98*alternative_calibration!AL103,'2026gf_All'!AL98+AL$3*'2026gf_All'!AL98*alternative_calibration!AL103)</f>
        <v>3.9223891686810423E-3</v>
      </c>
      <c r="AM103" s="4">
        <f ca="1">IF(OR($B103=AM$5, '2026gf_All'!AM98&gt;=$C$2), '2026gf_All'!AM98+AM$2*'2026gf_All'!AM98*alternative_calibration!AM103,'2026gf_All'!AM98+AM$3*'2026gf_All'!AM98*alternative_calibration!AM103)</f>
        <v>0</v>
      </c>
      <c r="AN103" s="4">
        <f ca="1">IF(OR($B103=AN$5, '2026gf_All'!AN98&gt;=$C$2), '2026gf_All'!AN98+AN$2*'2026gf_All'!AN98*alternative_calibration!AN103,'2026gf_All'!AN98+AN$3*'2026gf_All'!AN98*alternative_calibration!AN103)</f>
        <v>0</v>
      </c>
      <c r="AO103" s="4">
        <f ca="1">IF(OR($B103=AO$5, '2026gf_All'!AO98&gt;=$C$2), '2026gf_All'!AO98+AO$2*'2026gf_All'!AO98*alternative_calibration!AO103,'2026gf_All'!AO98+AO$3*'2026gf_All'!AO98*alternative_calibration!AO103)</f>
        <v>8.0000000000000007E-5</v>
      </c>
      <c r="AP103" s="4">
        <f ca="1">IF(OR($B103=AP$5, '2026gf_All'!AP98&gt;=$C$2), '2026gf_All'!AP98+AP$2*'2026gf_All'!AP98*alternative_calibration!AP103,'2026gf_All'!AP98+AP$3*'2026gf_All'!AP98*alternative_calibration!AP103)</f>
        <v>2.0000000000000002E-5</v>
      </c>
      <c r="AQ103" s="4">
        <f ca="1">IF(OR($B103=AQ$5, '2026gf_All'!AQ98&gt;=$C$2), '2026gf_All'!AQ98+AQ$2*'2026gf_All'!AQ98*alternative_calibration!AQ103,'2026gf_All'!AQ98+AQ$3*'2026gf_All'!AQ98*alternative_calibration!AQ103)</f>
        <v>1.6404201924898157E-4</v>
      </c>
      <c r="AR103" s="4">
        <f ca="1">IF(OR($B103=AR$5, '2026gf_All'!AR98&gt;=$C$2), '2026gf_All'!AR98+AR$2*'2026gf_All'!AR98*alternative_calibration!AR103,'2026gf_All'!AR98+AR$3*'2026gf_All'!AR98*alternative_calibration!AR103)</f>
        <v>0.19217081694274457</v>
      </c>
      <c r="AS103" s="4">
        <f ca="1">IF(OR($B103=AS$5, '2026gf_All'!AS98&gt;=$C$2), '2026gf_All'!AS98+AS$2*'2026gf_All'!AS98*alternative_calibration!AS103,'2026gf_All'!AS98+AS$3*'2026gf_All'!AS98*alternative_calibration!AS103)</f>
        <v>0</v>
      </c>
      <c r="AT103" s="4">
        <f ca="1">IF(OR($B103=AT$5, '2026gf_All'!AT98&gt;=$C$2), '2026gf_All'!AT98+AT$2*'2026gf_All'!AT98*alternative_calibration!AT103,'2026gf_All'!AT98+AT$3*'2026gf_All'!AT98*alternative_calibration!AT103)</f>
        <v>0</v>
      </c>
      <c r="AU103" s="4">
        <f ca="1">IF(OR($B103=AU$5, '2026gf_All'!AU98&gt;=$C$2), '2026gf_All'!AU98+AU$2*'2026gf_All'!AU98*alternative_calibration!AU103,'2026gf_All'!AU98+AU$3*'2026gf_All'!AU98*alternative_calibration!AU103)</f>
        <v>0</v>
      </c>
      <c r="AV103" s="4">
        <f ca="1">IF(OR($B103=AV$5, '2026gf_All'!AV98&gt;=$C$2), '2026gf_All'!AV98+AV$2*'2026gf_All'!AV98*alternative_calibration!AV103,'2026gf_All'!AV98+AV$3*'2026gf_All'!AV98*alternative_calibration!AV103)</f>
        <v>9.5516498723048114E-6</v>
      </c>
      <c r="AW103" s="4">
        <f ca="1">IF(OR($B103=AW$5, '2026gf_All'!AW98&gt;=$C$2), '2026gf_All'!AW98+AW$2*'2026gf_All'!AW98*alternative_calibration!AW103,'2026gf_All'!AW98+AW$3*'2026gf_All'!AW98*alternative_calibration!AW103)</f>
        <v>2.0000000000000002E-5</v>
      </c>
      <c r="AX103" s="4">
        <f ca="1">IF(OR($B103=AX$5, '2026gf_All'!AX98&gt;=$C$2), '2026gf_All'!AX98+AX$2*'2026gf_All'!AX98*alternative_calibration!AX103,'2026gf_All'!AX98+AX$3*'2026gf_All'!AX98*alternative_calibration!AX103)</f>
        <v>2.8603337714809118E-3</v>
      </c>
      <c r="AY103" s="4">
        <f ca="1">IF(OR($B103=AY$5, '2026gf_All'!AY98&gt;=$C$2), '2026gf_All'!AY98+AY$2*'2026gf_All'!AY98*alternative_calibration!AY103,'2026gf_All'!AY98+AY$3*'2026gf_All'!AY98*alternative_calibration!AY103)</f>
        <v>3.7678073041439927E-2</v>
      </c>
      <c r="AZ103" s="4">
        <f ca="1">IF(OR($B103=AZ$5, '2026gf_All'!AZ98&gt;=$C$2), '2026gf_All'!AZ98+AZ$2*'2026gf_All'!AZ98*alternative_calibration!AZ103,'2026gf_All'!AZ98+AZ$3*'2026gf_All'!AZ98*alternative_calibration!AZ103)</f>
        <v>0</v>
      </c>
      <c r="BA103" s="4">
        <f ca="1">IF(OR($B103=BA$5, '2026gf_All'!BA98&gt;=$C$2), '2026gf_All'!BA98+BA$2*'2026gf_All'!BA98*alternative_calibration!BA103,'2026gf_All'!BA98+BA$3*'2026gf_All'!BA98*alternative_calibration!BA103)</f>
        <v>0</v>
      </c>
      <c r="BB103" s="4">
        <f ca="1">IF(OR($B103=BB$5, '2026gf_All'!BB98&gt;=$C$2), '2026gf_All'!BB98+BB$2*'2026gf_All'!BB98*alternative_calibration!BB103,'2026gf_All'!BB98+BB$3*'2026gf_All'!BB98*alternative_calibration!BB103)</f>
        <v>0.12203471500679294</v>
      </c>
      <c r="BC103" s="4">
        <f ca="1">IF(OR($B103=BC$5, '2026gf_All'!BC98&gt;=$C$2), '2026gf_All'!BC98+BC$2*'2026gf_All'!BC98*alternative_calibration!BC103,'2026gf_All'!BC98+BC$3*'2026gf_All'!BC98*alternative_calibration!BC103)</f>
        <v>3.1090820795602088E-5</v>
      </c>
      <c r="BD103" s="4">
        <f ca="1">IF(OR($B103=BD$5, '2026gf_All'!BD98&gt;=$C$2), '2026gf_All'!BD98+BD$2*'2026gf_All'!BD98*alternative_calibration!BD103,'2026gf_All'!BD98+BD$3*'2026gf_All'!BD98*alternative_calibration!BD103)</f>
        <v>2.0000000000000002E-5</v>
      </c>
      <c r="BE103" s="4">
        <f ca="1">IF(OR($B103=BE$5, '2026gf_All'!BE98&gt;=$C$2), '2026gf_All'!BE98+BE$2*'2026gf_All'!BE98*alternative_calibration!BE103,'2026gf_All'!BE98+BE$3*'2026gf_All'!BE98*alternative_calibration!BE103)</f>
        <v>1.7505146378795108E-3</v>
      </c>
      <c r="BF103" s="4">
        <f ca="1">IF(OR($B103=BF$5, '2026gf_All'!BF98&gt;=$C$2, '2026gf_All'!AY98&gt;=$C$2), '2026gf_All'!BF98+BF$2*'2026gf_All'!BF98*alternative_calibration!BF103,'2026gf_All'!BF98+BF$3*'2026gf_All'!BF98*alternative_calibration!BF103)</f>
        <v>6.5402934462707003E-4</v>
      </c>
      <c r="BG103" s="31">
        <f>'2026gf_All'!BG98</f>
        <v>1.39201</v>
      </c>
      <c r="BH103" s="31">
        <f>'2026gf_All'!BH98</f>
        <v>2.6200600000000001</v>
      </c>
      <c r="BI103" s="31">
        <f>'2026gf_All'!BI98</f>
        <v>3.7773300000000001</v>
      </c>
      <c r="BJ103" s="31">
        <f>'2026gf_All'!BJ98</f>
        <v>7.603E-2</v>
      </c>
      <c r="BK103" s="31">
        <f>'2026gf_All'!BK98</f>
        <v>27.741679999999999</v>
      </c>
      <c r="BL103" s="31">
        <f>'2026gf_All'!BL98</f>
        <v>2.8659300000000001</v>
      </c>
      <c r="BM103" s="33">
        <f t="shared" si="18"/>
        <v>38.473039999999997</v>
      </c>
      <c r="BN103" s="9">
        <f t="shared" ca="1" si="10"/>
        <v>36.77387786275375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11"/>
        <v>8.5270000000001289E-2</v>
      </c>
      <c r="BT103">
        <f t="shared" si="12"/>
        <v>0.4150900000000064</v>
      </c>
      <c r="BU103" s="14">
        <f t="shared" si="19"/>
        <v>0.20542532944662598</v>
      </c>
      <c r="BV103" s="9">
        <f t="shared" ca="1" si="13"/>
        <v>-3.1508576075034961E-2</v>
      </c>
      <c r="BW103" s="9">
        <f t="shared" ca="1" si="14"/>
        <v>38.441531423924964</v>
      </c>
      <c r="BX103" s="9">
        <f t="shared" ca="1" si="15"/>
        <v>75.215409286678764</v>
      </c>
      <c r="BY103">
        <f t="shared" ca="1" si="16"/>
        <v>75.514674840869787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 t="shared" ca="1" si="17"/>
        <v>90.039518464106138</v>
      </c>
      <c r="I104" s="4">
        <f ca="1">IF(OR($B104=I$5, '2026gf_All'!I99&gt;=$C$2), '2026gf_All'!I99+I$2*'2026gf_All'!I99*alternative_calibration!I104,'2026gf_All'!I99+I$3*'2026gf_All'!I99*alternative_calibration!I104)</f>
        <v>0</v>
      </c>
      <c r="J104" s="4">
        <f ca="1">IF(OR($B104=J$5, '2026gf_All'!J99&gt;=$C$2), '2026gf_All'!J99+J$2*'2026gf_All'!J99*alternative_calibration!J104,'2026gf_All'!J99+J$3*'2026gf_All'!J99*alternative_calibration!J104)</f>
        <v>0.10900701068829684</v>
      </c>
      <c r="K104" s="4">
        <f ca="1">IF(OR($B104=K$5, '2026gf_All'!K99&gt;=$C$2), '2026gf_All'!K99+K$2*'2026gf_All'!K99*alternative_calibration!K104,'2026gf_All'!K99+K$3*'2026gf_All'!K99*alternative_calibration!K104)</f>
        <v>9.9902690053678891E-5</v>
      </c>
      <c r="L104" s="4">
        <f ca="1">IF(OR($B104=L$5, '2026gf_All'!L99&gt;=$C$2), '2026gf_All'!L99+L$2*'2026gf_All'!L99*alternative_calibration!L104,'2026gf_All'!L99+L$3*'2026gf_All'!L99*alternative_calibration!L104)</f>
        <v>42.698810830527819</v>
      </c>
      <c r="M104" s="4">
        <f ca="1">IF(OR($B104=M$5, '2026gf_All'!M99&gt;=$C$2), '2026gf_All'!M99+M$2*'2026gf_All'!M99*alternative_calibration!M104,'2026gf_All'!M99+M$3*'2026gf_All'!M99*alternative_calibration!M104)</f>
        <v>3.1594300774158163E-3</v>
      </c>
      <c r="N104" s="4">
        <f ca="1">IF(OR($B104=N$5, '2026gf_All'!N99&gt;=$C$2), '2026gf_All'!N99+N$2*'2026gf_All'!N99*alternative_calibration!N104,'2026gf_All'!N99+N$3*'2026gf_All'!N99*alternative_calibration!N104)</f>
        <v>0</v>
      </c>
      <c r="O104" s="4">
        <f ca="1">IF(OR($B104=O$5, '2026gf_All'!O99&gt;=$C$2), '2026gf_All'!O99+O$2*'2026gf_All'!O99*alternative_calibration!O104,'2026gf_All'!O99+O$3*'2026gf_All'!O99*alternative_calibration!O104)</f>
        <v>0</v>
      </c>
      <c r="P104" s="4">
        <f ca="1">IF(OR($B104=P$5, '2026gf_All'!P99&gt;=$C$2), '2026gf_All'!P99+P$2*'2026gf_All'!P99*alternative_calibration!P104,'2026gf_All'!P99+P$3*'2026gf_All'!P99*alternative_calibration!P104)</f>
        <v>0</v>
      </c>
      <c r="Q104" s="4">
        <f ca="1">IF(OR($B104=Q$5, '2026gf_All'!Q99&gt;=$C$2), '2026gf_All'!Q99+Q$2*'2026gf_All'!Q99*alternative_calibration!Q104,'2026gf_All'!Q99+Q$3*'2026gf_All'!Q99*alternative_calibration!Q104)</f>
        <v>0</v>
      </c>
      <c r="R104" s="4">
        <f ca="1">IF(OR($B104=R$5, '2026gf_All'!R99&gt;=$C$2), '2026gf_All'!R99+R$2*'2026gf_All'!R99*alternative_calibration!R104,'2026gf_All'!R99+R$3*'2026gf_All'!R99*alternative_calibration!R104)</f>
        <v>0</v>
      </c>
      <c r="S104" s="4">
        <f ca="1">IF(OR($B104=S$5, '2026gf_All'!S99&gt;=$C$2), '2026gf_All'!S99+S$2*'2026gf_All'!S99*alternative_calibration!S104,'2026gf_All'!S99+S$3*'2026gf_All'!S99*alternative_calibration!S104)</f>
        <v>4.750797468185076E-3</v>
      </c>
      <c r="T104" s="4">
        <f ca="1">IF(OR($B104=T$5, '2026gf_All'!T99&gt;=$C$2), '2026gf_All'!T99+T$2*'2026gf_All'!T99*alternative_calibration!T104,'2026gf_All'!T99+T$3*'2026gf_All'!T99*alternative_calibration!T104)</f>
        <v>5.0000000000000002E-5</v>
      </c>
      <c r="U104" s="4">
        <f ca="1">IF(OR($B104=U$5, '2026gf_All'!U99&gt;=$C$2), '2026gf_All'!U99+U$2*'2026gf_All'!U99*alternative_calibration!U104,'2026gf_All'!U99+U$3*'2026gf_All'!U99*alternative_calibration!U104)</f>
        <v>4.2447710851260195E-5</v>
      </c>
      <c r="V104" s="4">
        <f ca="1">IF(OR($B104=V$5, '2026gf_All'!V99&gt;=$C$2), '2026gf_All'!V99+V$2*'2026gf_All'!V99*alternative_calibration!V104,'2026gf_All'!V99+V$3*'2026gf_All'!V99*alternative_calibration!V104)</f>
        <v>5.0785563742454102E-5</v>
      </c>
      <c r="W104" s="4">
        <f ca="1">IF(OR($B104=W$5, '2026gf_All'!W99&gt;=$C$2), '2026gf_All'!W99+W$2*'2026gf_All'!W99*alternative_calibration!W104,'2026gf_All'!W99+W$3*'2026gf_All'!W99*alternative_calibration!W104)</f>
        <v>1.4370852289622706E-4</v>
      </c>
      <c r="X104" s="4">
        <f ca="1">IF(OR($B104=X$5, '2026gf_All'!X99&gt;=$C$2), '2026gf_All'!X99+X$2*'2026gf_All'!X99*alternative_calibration!X104,'2026gf_All'!X99+X$3*'2026gf_All'!X99*alternative_calibration!X104)</f>
        <v>0</v>
      </c>
      <c r="Y104" s="4">
        <f ca="1">IF(OR($B104=Y$5, '2026gf_All'!Y99&gt;=$C$2), '2026gf_All'!Y99+Y$2*'2026gf_All'!Y99*alternative_calibration!Y104,'2026gf_All'!Y99+Y$3*'2026gf_All'!Y99*alternative_calibration!Y104)</f>
        <v>2.5636769810615803E-4</v>
      </c>
      <c r="Z104" s="4">
        <f ca="1">IF(OR($B104=Z$5, '2026gf_All'!Z99&gt;=$C$2), '2026gf_All'!Z99+Z$2*'2026gf_All'!Z99*alternative_calibration!Z104,'2026gf_All'!Z99+Z$3*'2026gf_All'!Z99*alternative_calibration!Z104)</f>
        <v>0</v>
      </c>
      <c r="AA104" s="4">
        <f ca="1">IF(OR($B104=AA$5, '2026gf_All'!AA99&gt;=$C$2), '2026gf_All'!AA99+AA$2*'2026gf_All'!AA99*alternative_calibration!AA104,'2026gf_All'!AA99+AA$3*'2026gf_All'!AA99*alternative_calibration!AA104)</f>
        <v>0</v>
      </c>
      <c r="AB104" s="4">
        <f ca="1">IF(OR($B104=AB$5, '2026gf_All'!AB99&gt;=$C$2), '2026gf_All'!AB99+AB$2*'2026gf_All'!AB99*alternative_calibration!AB104,'2026gf_All'!AB99+AB$3*'2026gf_All'!AB99*alternative_calibration!AB104)</f>
        <v>2.1756403414886674E-5</v>
      </c>
      <c r="AC104" s="4">
        <f ca="1">IF(OR($B104=AC$5, '2026gf_All'!AC99&gt;=$C$2), '2026gf_All'!AC99+AC$2*'2026gf_All'!AC99*alternative_calibration!AC104,'2026gf_All'!AC99+AC$3*'2026gf_All'!AC99*alternative_calibration!AC104)</f>
        <v>0</v>
      </c>
      <c r="AD104" s="4">
        <f ca="1">IF(OR($B104=AD$5, '2026gf_All'!AD99&gt;=$C$2), '2026gf_All'!AD99+AD$2*'2026gf_All'!AD99*alternative_calibration!AD104,'2026gf_All'!AD99+AD$3*'2026gf_All'!AD99*alternative_calibration!AD104)</f>
        <v>1.9361464211266855E-5</v>
      </c>
      <c r="AE104" s="4">
        <f ca="1">IF(OR($B104=AE$5, '2026gf_All'!AE99&gt;=$C$2), '2026gf_All'!AE99+AE$2*'2026gf_All'!AE99*alternative_calibration!AE104,'2026gf_All'!AE99+AE$3*'2026gf_All'!AE99*alternative_calibration!AE104)</f>
        <v>2.0000000000000002E-5</v>
      </c>
      <c r="AF104" s="4">
        <f ca="1">IF(OR($B104=AF$5, '2026gf_All'!AF99&gt;=$C$2), '2026gf_All'!AF99+AF$2*'2026gf_All'!AF99*alternative_calibration!AF104,'2026gf_All'!AF99+AF$3*'2026gf_All'!AF99*alternative_calibration!AF104)</f>
        <v>1.1E-4</v>
      </c>
      <c r="AG104" s="4">
        <f ca="1">IF(OR($B104=AG$5, '2026gf_All'!AG99&gt;=$C$2), '2026gf_All'!AG99+AG$2*'2026gf_All'!AG99*alternative_calibration!AG104,'2026gf_All'!AG99+AG$3*'2026gf_All'!AG99*alternative_calibration!AG104)</f>
        <v>1.4616426056789809E-3</v>
      </c>
      <c r="AH104" s="4">
        <f ca="1">IF(OR($B104=AH$5, '2026gf_All'!AH99&gt;=$C$2), '2026gf_All'!AH99+AH$2*'2026gf_All'!AH99*alternative_calibration!AH104,'2026gf_All'!AH99+AH$3*'2026gf_All'!AH99*alternative_calibration!AH104)</f>
        <v>7.9211796859084276E-5</v>
      </c>
      <c r="AI104" s="4">
        <f ca="1">IF(OR($B104=AI$5, '2026gf_All'!AI99&gt;=$C$2), '2026gf_All'!AI99+AI$2*'2026gf_All'!AI99*alternative_calibration!AI104,'2026gf_All'!AI99+AI$3*'2026gf_All'!AI99*alternative_calibration!AI104)</f>
        <v>0.11154385743877371</v>
      </c>
      <c r="AJ104" s="4">
        <f ca="1">IF(OR($B104=AJ$5, '2026gf_All'!AJ99&gt;=$C$2), '2026gf_All'!AJ99+AJ$2*'2026gf_All'!AJ99*alternative_calibration!AJ104,'2026gf_All'!AJ99+AJ$3*'2026gf_All'!AJ99*alternative_calibration!AJ104)</f>
        <v>0</v>
      </c>
      <c r="AK104" s="4">
        <f ca="1">IF(OR($B104=AK$5, '2026gf_All'!AK99&gt;=$C$2), '2026gf_All'!AK99+AK$2*'2026gf_All'!AK99*alternative_calibration!AK104,'2026gf_All'!AK99+AK$3*'2026gf_All'!AK99*alternative_calibration!AK104)</f>
        <v>0</v>
      </c>
      <c r="AL104" s="4">
        <f ca="1">IF(OR($B104=AL$5, '2026gf_All'!AL99&gt;=$C$2), '2026gf_All'!AL99+AL$2*'2026gf_All'!AL99*alternative_calibration!AL104,'2026gf_All'!AL99+AL$3*'2026gf_All'!AL99*alternative_calibration!AL104)</f>
        <v>1.4630399463090355E-2</v>
      </c>
      <c r="AM104" s="4">
        <f ca="1">IF(OR($B104=AM$5, '2026gf_All'!AM99&gt;=$C$2), '2026gf_All'!AM99+AM$2*'2026gf_All'!AM99*alternative_calibration!AM104,'2026gf_All'!AM99+AM$3*'2026gf_All'!AM99*alternative_calibration!AM104)</f>
        <v>0</v>
      </c>
      <c r="AN104" s="4">
        <f ca="1">IF(OR($B104=AN$5, '2026gf_All'!AN99&gt;=$C$2), '2026gf_All'!AN99+AN$2*'2026gf_All'!AN99*alternative_calibration!AN104,'2026gf_All'!AN99+AN$3*'2026gf_All'!AN99*alternative_calibration!AN104)</f>
        <v>0</v>
      </c>
      <c r="AO104" s="4">
        <f ca="1">IF(OR($B104=AO$5, '2026gf_All'!AO99&gt;=$C$2), '2026gf_All'!AO99+AO$2*'2026gf_All'!AO99*alternative_calibration!AO104,'2026gf_All'!AO99+AO$3*'2026gf_All'!AO99*alternative_calibration!AO104)</f>
        <v>3.7445085022152694E-5</v>
      </c>
      <c r="AP104" s="4">
        <f ca="1">IF(OR($B104=AP$5, '2026gf_All'!AP99&gt;=$C$2), '2026gf_All'!AP99+AP$2*'2026gf_All'!AP99*alternative_calibration!AP104,'2026gf_All'!AP99+AP$3*'2026gf_All'!AP99*alternative_calibration!AP104)</f>
        <v>2.3342924184662712E-5</v>
      </c>
      <c r="AQ104" s="4">
        <f ca="1">IF(OR($B104=AQ$5, '2026gf_All'!AQ99&gt;=$C$2), '2026gf_All'!AQ99+AQ$2*'2026gf_All'!AQ99*alternative_calibration!AQ104,'2026gf_All'!AQ99+AQ$3*'2026gf_All'!AQ99*alternative_calibration!AQ104)</f>
        <v>3.221260577469447E-4</v>
      </c>
      <c r="AR104" s="4">
        <f ca="1">IF(OR($B104=AR$5, '2026gf_All'!AR99&gt;=$C$2), '2026gf_All'!AR99+AR$2*'2026gf_All'!AR99*alternative_calibration!AR104,'2026gf_All'!AR99+AR$3*'2026gf_All'!AR99*alternative_calibration!AR104)</f>
        <v>0.13337141733600447</v>
      </c>
      <c r="AS104" s="4">
        <f ca="1">IF(OR($B104=AS$5, '2026gf_All'!AS99&gt;=$C$2), '2026gf_All'!AS99+AS$2*'2026gf_All'!AS99*alternative_calibration!AS104,'2026gf_All'!AS99+AS$3*'2026gf_All'!AS99*alternative_calibration!AS104)</f>
        <v>0</v>
      </c>
      <c r="AT104" s="4">
        <f ca="1">IF(OR($B104=AT$5, '2026gf_All'!AT99&gt;=$C$2), '2026gf_All'!AT99+AT$2*'2026gf_All'!AT99*alternative_calibration!AT104,'2026gf_All'!AT99+AT$3*'2026gf_All'!AT99*alternative_calibration!AT104)</f>
        <v>0</v>
      </c>
      <c r="AU104" s="4">
        <f ca="1">IF(OR($B104=AU$5, '2026gf_All'!AU99&gt;=$C$2), '2026gf_All'!AU99+AU$2*'2026gf_All'!AU99*alternative_calibration!AU104,'2026gf_All'!AU99+AU$3*'2026gf_All'!AU99*alternative_calibration!AU104)</f>
        <v>0</v>
      </c>
      <c r="AV104" s="4">
        <f ca="1">IF(OR($B104=AV$5, '2026gf_All'!AV99&gt;=$C$2), '2026gf_All'!AV99+AV$2*'2026gf_All'!AV99*alternative_calibration!AV104,'2026gf_All'!AV99+AV$3*'2026gf_All'!AV99*alternative_calibration!AV104)</f>
        <v>2.0000000000000002E-5</v>
      </c>
      <c r="AW104" s="4">
        <f ca="1">IF(OR($B104=AW$5, '2026gf_All'!AW99&gt;=$C$2), '2026gf_All'!AW99+AW$2*'2026gf_All'!AW99*alternative_calibration!AW104,'2026gf_All'!AW99+AW$3*'2026gf_All'!AW99*alternative_calibration!AW104)</f>
        <v>1.7966041729900951E-5</v>
      </c>
      <c r="AX104" s="4">
        <f ca="1">IF(OR($B104=AX$5, '2026gf_All'!AX99&gt;=$C$2), '2026gf_All'!AX99+AX$2*'2026gf_All'!AX99*alternative_calibration!AX104,'2026gf_All'!AX99+AX$3*'2026gf_All'!AX99*alternative_calibration!AX104)</f>
        <v>9.3107253622798682E-3</v>
      </c>
      <c r="AY104" s="4">
        <f ca="1">IF(OR($B104=AY$5, '2026gf_All'!AY99&gt;=$C$2), '2026gf_All'!AY99+AY$2*'2026gf_All'!AY99*alternative_calibration!AY104,'2026gf_All'!AY99+AY$3*'2026gf_All'!AY99*alternative_calibration!AY104)</f>
        <v>2.6448509428228146E-2</v>
      </c>
      <c r="AZ104" s="4">
        <f ca="1">IF(OR($B104=AZ$5, '2026gf_All'!AZ99&gt;=$C$2), '2026gf_All'!AZ99+AZ$2*'2026gf_All'!AZ99*alternative_calibration!AZ104,'2026gf_All'!AZ99+AZ$3*'2026gf_All'!AZ99*alternative_calibration!AZ104)</f>
        <v>0</v>
      </c>
      <c r="BA104" s="4">
        <f ca="1">IF(OR($B104=BA$5, '2026gf_All'!BA99&gt;=$C$2), '2026gf_All'!BA99+BA$2*'2026gf_All'!BA99*alternative_calibration!BA104,'2026gf_All'!BA99+BA$3*'2026gf_All'!BA99*alternative_calibration!BA104)</f>
        <v>0</v>
      </c>
      <c r="BB104" s="4">
        <f ca="1">IF(OR($B104=BB$5, '2026gf_All'!BB99&gt;=$C$2), '2026gf_All'!BB99+BB$2*'2026gf_All'!BB99*alternative_calibration!BB104,'2026gf_All'!BB99+BB$3*'2026gf_All'!BB99*alternative_calibration!BB104)</f>
        <v>7.0538592113763288E-2</v>
      </c>
      <c r="BC104" s="4">
        <f ca="1">IF(OR($B104=BC$5, '2026gf_All'!BC99&gt;=$C$2), '2026gf_All'!BC99+BC$2*'2026gf_All'!BC99*alternative_calibration!BC104,'2026gf_All'!BC99+BC$3*'2026gf_All'!BC99*alternative_calibration!BC104)</f>
        <v>3.3272462386806255E-5</v>
      </c>
      <c r="BD104" s="4">
        <f ca="1">IF(OR($B104=BD$5, '2026gf_All'!BD99&gt;=$C$2), '2026gf_All'!BD99+BD$2*'2026gf_All'!BD99*alternative_calibration!BD104,'2026gf_All'!BD99+BD$3*'2026gf_All'!BD99*alternative_calibration!BD104)</f>
        <v>0</v>
      </c>
      <c r="BE104" s="4">
        <f ca="1">IF(OR($B104=BE$5, '2026gf_All'!BE99&gt;=$C$2), '2026gf_All'!BE99+BE$2*'2026gf_All'!BE99*alternative_calibration!BE104,'2026gf_All'!BE99+BE$3*'2026gf_All'!BE99*alternative_calibration!BE104)</f>
        <v>7.7930144276889082E-4</v>
      </c>
      <c r="BF104" s="4">
        <f ca="1">IF(OR($B104=BF$5, '2026gf_All'!BF99&gt;=$C$2, '2026gf_All'!AY99&gt;=$C$2), '2026gf_All'!BF99+BF$2*'2026gf_All'!BF99*alternative_calibration!BF104,'2026gf_All'!BF99+BF$3*'2026gf_All'!BF99*alternative_calibration!BF104)</f>
        <v>2.1397498097766978E-3</v>
      </c>
      <c r="BG104" s="31">
        <f>'2026gf_All'!BG99</f>
        <v>1.2846</v>
      </c>
      <c r="BH104" s="31">
        <f>'2026gf_All'!BH99</f>
        <v>1.91869</v>
      </c>
      <c r="BI104" s="31">
        <f>'2026gf_All'!BI99</f>
        <v>5.4423000000000004</v>
      </c>
      <c r="BJ104" s="31">
        <f>'2026gf_All'!BJ99</f>
        <v>0.15648999999999999</v>
      </c>
      <c r="BK104" s="31">
        <f>'2026gf_All'!BK99</f>
        <v>32.35351</v>
      </c>
      <c r="BL104" s="31">
        <f>'2026gf_All'!BL99</f>
        <v>2.9740099999999998</v>
      </c>
      <c r="BM104" s="33">
        <f t="shared" si="18"/>
        <v>44.129600000000003</v>
      </c>
      <c r="BN104" s="9">
        <f t="shared" ca="1" si="10"/>
        <v>43.187299958183296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11"/>
        <v>0.1647699999999972</v>
      </c>
      <c r="BT104">
        <f t="shared" si="12"/>
        <v>0.43534000000003914</v>
      </c>
      <c r="BU104" s="14">
        <f t="shared" si="19"/>
        <v>0.37848578122842463</v>
      </c>
      <c r="BV104" s="9">
        <f t="shared" ca="1" si="13"/>
        <v>-6.9304547227759333E-2</v>
      </c>
      <c r="BW104" s="9">
        <f t="shared" ca="1" si="14"/>
        <v>44.060295452772245</v>
      </c>
      <c r="BX104" s="9">
        <f t="shared" ca="1" si="15"/>
        <v>87.247595410955554</v>
      </c>
      <c r="BY104">
        <f t="shared" ca="1" si="16"/>
        <v>90.039518464106138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 t="shared" ca="1" si="17"/>
        <v>82.025756460869388</v>
      </c>
      <c r="I105" s="4">
        <f ca="1">IF(OR($B105=I$5, '2026gf_All'!I100&gt;=$C$2), '2026gf_All'!I100+I$2*'2026gf_All'!I100*alternative_calibration!I105,'2026gf_All'!I100+I$3*'2026gf_All'!I100*alternative_calibration!I105)</f>
        <v>5.0000000000000002E-5</v>
      </c>
      <c r="J105" s="4">
        <f ca="1">IF(OR($B105=J$5, '2026gf_All'!J100&gt;=$C$2), '2026gf_All'!J100+J$2*'2026gf_All'!J100*alternative_calibration!J105,'2026gf_All'!J100+J$3*'2026gf_All'!J100*alternative_calibration!J105)</f>
        <v>0.14002058872529216</v>
      </c>
      <c r="K105" s="4">
        <f ca="1">IF(OR($B105=K$5, '2026gf_All'!K100&gt;=$C$2), '2026gf_All'!K100+K$2*'2026gf_All'!K100*alternative_calibration!K105,'2026gf_All'!K100+K$3*'2026gf_All'!K100*alternative_calibration!K105)</f>
        <v>6.4951345026839424E-5</v>
      </c>
      <c r="L105" s="4">
        <f ca="1">IF(OR($B105=L$5, '2026gf_All'!L100&gt;=$C$2), '2026gf_All'!L100+L$2*'2026gf_All'!L100*alternative_calibration!L105,'2026gf_All'!L100+L$3*'2026gf_All'!L100*alternative_calibration!L105)</f>
        <v>37.456175976229929</v>
      </c>
      <c r="M105" s="4">
        <f ca="1">IF(OR($B105=M$5, '2026gf_All'!M100&gt;=$C$2), '2026gf_All'!M100+M$2*'2026gf_All'!M100*alternative_calibration!M105,'2026gf_All'!M100+M$3*'2026gf_All'!M100*alternative_calibration!M105)</f>
        <v>1.0397150387079083E-3</v>
      </c>
      <c r="N105" s="4">
        <f ca="1">IF(OR($B105=N$5, '2026gf_All'!N100&gt;=$C$2), '2026gf_All'!N100+N$2*'2026gf_All'!N100*alternative_calibration!N105,'2026gf_All'!N100+N$3*'2026gf_All'!N100*alternative_calibration!N105)</f>
        <v>0</v>
      </c>
      <c r="O105" s="4">
        <f ca="1">IF(OR($B105=O$5, '2026gf_All'!O100&gt;=$C$2), '2026gf_All'!O100+O$2*'2026gf_All'!O100*alternative_calibration!O105,'2026gf_All'!O100+O$3*'2026gf_All'!O100*alternative_calibration!O105)</f>
        <v>0</v>
      </c>
      <c r="P105" s="4">
        <f ca="1">IF(OR($B105=P$5, '2026gf_All'!P100&gt;=$C$2), '2026gf_All'!P100+P$2*'2026gf_All'!P100*alternative_calibration!P105,'2026gf_All'!P100+P$3*'2026gf_All'!P100*alternative_calibration!P105)</f>
        <v>0</v>
      </c>
      <c r="Q105" s="4">
        <f ca="1">IF(OR($B105=Q$5, '2026gf_All'!Q100&gt;=$C$2), '2026gf_All'!Q100+Q$2*'2026gf_All'!Q100*alternative_calibration!Q105,'2026gf_All'!Q100+Q$3*'2026gf_All'!Q100*alternative_calibration!Q105)</f>
        <v>2.0119743032786635E-4</v>
      </c>
      <c r="R105" s="4">
        <f ca="1">IF(OR($B105=R$5, '2026gf_All'!R100&gt;=$C$2), '2026gf_All'!R100+R$2*'2026gf_All'!R100*alternative_calibration!R105,'2026gf_All'!R100+R$3*'2026gf_All'!R100*alternative_calibration!R105)</f>
        <v>1.1608289210738015E-4</v>
      </c>
      <c r="S105" s="4">
        <f ca="1">IF(OR($B105=S$5, '2026gf_All'!S100&gt;=$C$2), '2026gf_All'!S100+S$2*'2026gf_All'!S100*alternative_calibration!S105,'2026gf_All'!S100+S$3*'2026gf_All'!S100*alternative_calibration!S105)</f>
        <v>1.0590932211549022E-2</v>
      </c>
      <c r="T105" s="4">
        <f ca="1">IF(OR($B105=T$5, '2026gf_All'!T100&gt;=$C$2), '2026gf_All'!T100+T$2*'2026gf_All'!T100*alternative_calibration!T105,'2026gf_All'!T100+T$3*'2026gf_All'!T100*alternative_calibration!T105)</f>
        <v>5.0000000000000002E-5</v>
      </c>
      <c r="U105" s="4">
        <f ca="1">IF(OR($B105=U$5, '2026gf_All'!U100&gt;=$C$2), '2026gf_All'!U100+U$2*'2026gf_All'!U100*alternative_calibration!U105,'2026gf_All'!U100+U$3*'2026gf_All'!U100*alternative_calibration!U105)</f>
        <v>2.7552289148739813E-5</v>
      </c>
      <c r="V105" s="4">
        <f ca="1">IF(OR($B105=V$5, '2026gf_All'!V100&gt;=$C$2), '2026gf_All'!V100+V$2*'2026gf_All'!V100*alternative_calibration!V105,'2026gf_All'!V100+V$3*'2026gf_All'!V100*alternative_calibration!V105)</f>
        <v>2.0000000000000002E-5</v>
      </c>
      <c r="W105" s="4">
        <f ca="1">IF(OR($B105=W$5, '2026gf_All'!W100&gt;=$C$2), '2026gf_All'!W100+W$2*'2026gf_All'!W100*alternative_calibration!W105,'2026gf_All'!W100+W$3*'2026gf_All'!W100*alternative_calibration!W105)</f>
        <v>7.370852289622707E-5</v>
      </c>
      <c r="X105" s="4">
        <f ca="1">IF(OR($B105=X$5, '2026gf_All'!X100&gt;=$C$2), '2026gf_All'!X100+X$2*'2026gf_All'!X100*alternative_calibration!X105,'2026gf_All'!X100+X$3*'2026gf_All'!X100*alternative_calibration!X105)</f>
        <v>2.0000000000000002E-5</v>
      </c>
      <c r="Y105" s="4">
        <f ca="1">IF(OR($B105=Y$5, '2026gf_All'!Y100&gt;=$C$2), '2026gf_All'!Y100+Y$2*'2026gf_All'!Y100*alternative_calibration!Y105,'2026gf_All'!Y100+Y$3*'2026gf_All'!Y100*alternative_calibration!Y105)</f>
        <v>1.8000000000000001E-4</v>
      </c>
      <c r="Z105" s="4">
        <f ca="1">IF(OR($B105=Z$5, '2026gf_All'!Z100&gt;=$C$2), '2026gf_All'!Z100+Z$2*'2026gf_All'!Z100*alternative_calibration!Z105,'2026gf_All'!Z100+Z$3*'2026gf_All'!Z100*alternative_calibration!Z105)</f>
        <v>0</v>
      </c>
      <c r="AA105" s="4">
        <f ca="1">IF(OR($B105=AA$5, '2026gf_All'!AA100&gt;=$C$2), '2026gf_All'!AA100+AA$2*'2026gf_All'!AA100*alternative_calibration!AA105,'2026gf_All'!AA100+AA$3*'2026gf_All'!AA100*alternative_calibration!AA105)</f>
        <v>2.0000000000000002E-5</v>
      </c>
      <c r="AB105" s="4">
        <f ca="1">IF(OR($B105=AB$5, '2026gf_All'!AB100&gt;=$C$2), '2026gf_All'!AB100+AB$2*'2026gf_All'!AB100*alternative_calibration!AB105,'2026gf_All'!AB100+AB$3*'2026gf_All'!AB100*alternative_calibration!AB105)</f>
        <v>0</v>
      </c>
      <c r="AC105" s="4">
        <f ca="1">IF(OR($B105=AC$5, '2026gf_All'!AC100&gt;=$C$2), '2026gf_All'!AC100+AC$2*'2026gf_All'!AC100*alternative_calibration!AC105,'2026gf_All'!AC100+AC$3*'2026gf_All'!AC100*alternative_calibration!AC105)</f>
        <v>2.0000000000000002E-5</v>
      </c>
      <c r="AD105" s="4">
        <f ca="1">IF(OR($B105=AD$5, '2026gf_All'!AD100&gt;=$C$2), '2026gf_All'!AD100+AD$2*'2026gf_All'!AD100*alternative_calibration!AD105,'2026gf_All'!AD100+AD$3*'2026gf_All'!AD100*alternative_calibration!AD105)</f>
        <v>2.0000000000000002E-5</v>
      </c>
      <c r="AE105" s="4">
        <f ca="1">IF(OR($B105=AE$5, '2026gf_All'!AE100&gt;=$C$2), '2026gf_All'!AE100+AE$2*'2026gf_All'!AE100*alternative_calibration!AE105,'2026gf_All'!AE100+AE$3*'2026gf_All'!AE100*alternative_calibration!AE105)</f>
        <v>5.0000000000000002E-5</v>
      </c>
      <c r="AF105" s="4">
        <f ca="1">IF(OR($B105=AF$5, '2026gf_All'!AF100&gt;=$C$2), '2026gf_All'!AF100+AF$2*'2026gf_All'!AF100*alternative_calibration!AF105,'2026gf_All'!AF100+AF$3*'2026gf_All'!AF100*alternative_calibration!AF105)</f>
        <v>6.9999999999999994E-5</v>
      </c>
      <c r="AG105" s="4">
        <f ca="1">IF(OR($B105=AG$5, '2026gf_All'!AG100&gt;=$C$2), '2026gf_All'!AG100+AG$2*'2026gf_All'!AG100*alternative_calibration!AG105,'2026gf_All'!AG100+AG$3*'2026gf_All'!AG100*alternative_calibration!AG105)</f>
        <v>5.0448365611658885E-3</v>
      </c>
      <c r="AH105" s="4">
        <f ca="1">IF(OR($B105=AH$5, '2026gf_All'!AH100&gt;=$C$2), '2026gf_All'!AH100+AH$2*'2026gf_All'!AH100*alternative_calibration!AH105,'2026gf_All'!AH100+AH$3*'2026gf_All'!AH100*alternative_calibration!AH105)</f>
        <v>3.8423593718168556E-5</v>
      </c>
      <c r="AI105" s="4">
        <f ca="1">IF(OR($B105=AI$5, '2026gf_All'!AI100&gt;=$C$2), '2026gf_All'!AI100+AI$2*'2026gf_All'!AI100*alternative_calibration!AI105,'2026gf_All'!AI100+AI$3*'2026gf_All'!AI100*alternative_calibration!AI105)</f>
        <v>0.19895648149082379</v>
      </c>
      <c r="AJ105" s="4">
        <f ca="1">IF(OR($B105=AJ$5, '2026gf_All'!AJ100&gt;=$C$2), '2026gf_All'!AJ100+AJ$2*'2026gf_All'!AJ100*alternative_calibration!AJ105,'2026gf_All'!AJ100+AJ$3*'2026gf_All'!AJ100*alternative_calibration!AJ105)</f>
        <v>0</v>
      </c>
      <c r="AK105" s="4">
        <f ca="1">IF(OR($B105=AK$5, '2026gf_All'!AK100&gt;=$C$2), '2026gf_All'!AK100+AK$2*'2026gf_All'!AK100*alternative_calibration!AK105,'2026gf_All'!AK100+AK$3*'2026gf_All'!AK100*alternative_calibration!AK105)</f>
        <v>0</v>
      </c>
      <c r="AL105" s="4">
        <f ca="1">IF(OR($B105=AL$5, '2026gf_All'!AL100&gt;=$C$2), '2026gf_All'!AL100+AL$2*'2026gf_All'!AL100*alternative_calibration!AL105,'2026gf_All'!AL100+AL$3*'2026gf_All'!AL100*alternative_calibration!AL105)</f>
        <v>6.2731623588384708E-3</v>
      </c>
      <c r="AM105" s="4">
        <f ca="1">IF(OR($B105=AM$5, '2026gf_All'!AM100&gt;=$C$2), '2026gf_All'!AM100+AM$2*'2026gf_All'!AM100*alternative_calibration!AM105,'2026gf_All'!AM100+AM$3*'2026gf_All'!AM100*alternative_calibration!AM105)</f>
        <v>0</v>
      </c>
      <c r="AN105" s="4">
        <f ca="1">IF(OR($B105=AN$5, '2026gf_All'!AN100&gt;=$C$2), '2026gf_All'!AN100+AN$2*'2026gf_All'!AN100*alternative_calibration!AN105,'2026gf_All'!AN100+AN$3*'2026gf_All'!AN100*alternative_calibration!AN105)</f>
        <v>2.1536338036213616E-5</v>
      </c>
      <c r="AO105" s="4">
        <f ca="1">IF(OR($B105=AO$5, '2026gf_All'!AO100&gt;=$C$2), '2026gf_All'!AO100+AO$2*'2026gf_All'!AO100*alternative_calibration!AO105,'2026gf_All'!AO100+AO$3*'2026gf_All'!AO100*alternative_calibration!AO105)</f>
        <v>6.2554914977847311E-5</v>
      </c>
      <c r="AP105" s="4">
        <f ca="1">IF(OR($B105=AP$5, '2026gf_All'!AP100&gt;=$C$2), '2026gf_All'!AP100+AP$2*'2026gf_All'!AP100*alternative_calibration!AP105,'2026gf_All'!AP100+AP$3*'2026gf_All'!AP100*alternative_calibration!AP105)</f>
        <v>2.0000000000000002E-5</v>
      </c>
      <c r="AQ105" s="4">
        <f ca="1">IF(OR($B105=AQ$5, '2026gf_All'!AQ100&gt;=$C$2), '2026gf_All'!AQ100+AQ$2*'2026gf_All'!AQ100*alternative_calibration!AQ105,'2026gf_All'!AQ100+AQ$3*'2026gf_All'!AQ100*alternative_calibration!AQ105)</f>
        <v>1.4212605774694469E-4</v>
      </c>
      <c r="AR105" s="4">
        <f ca="1">IF(OR($B105=AR$5, '2026gf_All'!AR100&gt;=$C$2), '2026gf_All'!AR100+AR$2*'2026gf_All'!AR100*alternative_calibration!AR105,'2026gf_All'!AR100+AR$3*'2026gf_All'!AR100*alternative_calibration!AR105)</f>
        <v>0.25707818459383702</v>
      </c>
      <c r="AS105" s="4">
        <f ca="1">IF(OR($B105=AS$5, '2026gf_All'!AS100&gt;=$C$2), '2026gf_All'!AS100+AS$2*'2026gf_All'!AS100*alternative_calibration!AS105,'2026gf_All'!AS100+AS$3*'2026gf_All'!AS100*alternative_calibration!AS105)</f>
        <v>2.0000000000000002E-5</v>
      </c>
      <c r="AT105" s="4">
        <f ca="1">IF(OR($B105=AT$5, '2026gf_All'!AT100&gt;=$C$2), '2026gf_All'!AT100+AT$2*'2026gf_All'!AT100*alternative_calibration!AT105,'2026gf_All'!AT100+AT$3*'2026gf_All'!AT100*alternative_calibration!AT105)</f>
        <v>0</v>
      </c>
      <c r="AU105" s="4">
        <f ca="1">IF(OR($B105=AU$5, '2026gf_All'!AU100&gt;=$C$2), '2026gf_All'!AU100+AU$2*'2026gf_All'!AU100*alternative_calibration!AU105,'2026gf_All'!AU100+AU$3*'2026gf_All'!AU100*alternative_calibration!AU105)</f>
        <v>3.6697844959644588E-5</v>
      </c>
      <c r="AV105" s="4">
        <f ca="1">IF(OR($B105=AV$5, '2026gf_All'!AV100&gt;=$C$2), '2026gf_All'!AV100+AV$2*'2026gf_All'!AV100*alternative_calibration!AV105,'2026gf_All'!AV100+AV$3*'2026gf_All'!AV100*alternative_calibration!AV105)</f>
        <v>2.0000000000000002E-5</v>
      </c>
      <c r="AW105" s="4">
        <f ca="1">IF(OR($B105=AW$5, '2026gf_All'!AW100&gt;=$C$2), '2026gf_All'!AW100+AW$2*'2026gf_All'!AW100*alternative_calibration!AW105,'2026gf_All'!AW100+AW$3*'2026gf_All'!AW100*alternative_calibration!AW105)</f>
        <v>5.0000000000000002E-5</v>
      </c>
      <c r="AX105" s="4">
        <f ca="1">IF(OR($B105=AX$5, '2026gf_All'!AX100&gt;=$C$2), '2026gf_All'!AX100+AX$2*'2026gf_All'!AX100*alternative_calibration!AX105,'2026gf_All'!AX100+AX$3*'2026gf_All'!AX100*alternative_calibration!AX105)</f>
        <v>4.6477792382697064E-3</v>
      </c>
      <c r="AY105" s="4">
        <f ca="1">IF(OR($B105=AY$5, '2026gf_All'!AY100&gt;=$C$2), '2026gf_All'!AY100+AY$2*'2026gf_All'!AY100*alternative_calibration!AY105,'2026gf_All'!AY100+AY$3*'2026gf_All'!AY100*alternative_calibration!AY105)</f>
        <v>3.1166049753103886E-2</v>
      </c>
      <c r="AZ105" s="4">
        <f ca="1">IF(OR($B105=AZ$5, '2026gf_All'!AZ100&gt;=$C$2), '2026gf_All'!AZ100+AZ$2*'2026gf_All'!AZ100*alternative_calibration!AZ105,'2026gf_All'!AZ100+AZ$3*'2026gf_All'!AZ100*alternative_calibration!AZ105)</f>
        <v>0</v>
      </c>
      <c r="BA105" s="4">
        <f ca="1">IF(OR($B105=BA$5, '2026gf_All'!BA100&gt;=$C$2), '2026gf_All'!BA100+BA$2*'2026gf_All'!BA100*alternative_calibration!BA105,'2026gf_All'!BA100+BA$3*'2026gf_All'!BA100*alternative_calibration!BA105)</f>
        <v>2.0000000000000002E-5</v>
      </c>
      <c r="BB105" s="4">
        <f ca="1">IF(OR($B105=BB$5, '2026gf_All'!BB100&gt;=$C$2), '2026gf_All'!BB100+BB$2*'2026gf_All'!BB100*alternative_calibration!BB105,'2026gf_All'!BB100+BB$3*'2026gf_All'!BB100*alternative_calibration!BB105)</f>
        <v>0.12519783801184051</v>
      </c>
      <c r="BC105" s="4">
        <f ca="1">IF(OR($B105=BC$5, '2026gf_All'!BC100&gt;=$C$2), '2026gf_All'!BC100+BC$2*'2026gf_All'!BC100*alternative_calibration!BC105,'2026gf_All'!BC100+BC$3*'2026gf_All'!BC100*alternative_calibration!BC105)</f>
        <v>2.0000000000000002E-5</v>
      </c>
      <c r="BD105" s="4">
        <f ca="1">IF(OR($B105=BD$5, '2026gf_All'!BD100&gt;=$C$2), '2026gf_All'!BD100+BD$2*'2026gf_All'!BD100*alternative_calibration!BD105,'2026gf_All'!BD100+BD$3*'2026gf_All'!BD100*alternative_calibration!BD105)</f>
        <v>2.0000000000000002E-5</v>
      </c>
      <c r="BE105" s="4">
        <f ca="1">IF(OR($B105=BE$5, '2026gf_All'!BE100&gt;=$C$2), '2026gf_All'!BE100+BE$2*'2026gf_All'!BE100*alternative_calibration!BE105,'2026gf_All'!BE100+BE$3*'2026gf_All'!BE100*alternative_calibration!BE105)</f>
        <v>1.5259925759649432E-3</v>
      </c>
      <c r="BF105" s="4">
        <f ca="1">IF(OR($B105=BF$5, '2026gf_All'!BF100&gt;=$C$2, '2026gf_All'!AY100&gt;=$C$2), '2026gf_All'!BF100+BF$2*'2026gf_All'!BF100*alternative_calibration!BF105,'2026gf_All'!BF100+BF$3*'2026gf_All'!BF100*alternative_calibration!BF105)</f>
        <v>8.0636756873158158E-4</v>
      </c>
      <c r="BG105" s="31">
        <f>'2026gf_All'!BG100</f>
        <v>1.2582599999999999</v>
      </c>
      <c r="BH105" s="31">
        <f>'2026gf_All'!BH100</f>
        <v>2.4975999999999998</v>
      </c>
      <c r="BI105" s="31">
        <f>'2026gf_All'!BI100</f>
        <v>6.90137</v>
      </c>
      <c r="BJ105" s="31">
        <f>'2026gf_All'!BJ100</f>
        <v>0.11813</v>
      </c>
      <c r="BK105" s="31">
        <f>'2026gf_All'!BK100</f>
        <v>29.009309999999999</v>
      </c>
      <c r="BL105" s="31">
        <f>'2026gf_All'!BL100</f>
        <v>2.79623</v>
      </c>
      <c r="BM105" s="33">
        <f t="shared" si="18"/>
        <v>42.5809</v>
      </c>
      <c r="BN105" s="9">
        <f t="shared" ca="1" si="10"/>
        <v>38.239978735586995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11"/>
        <v>0.23526999999999987</v>
      </c>
      <c r="BT105">
        <f t="shared" si="12"/>
        <v>0.4649700000000081</v>
      </c>
      <c r="BU105" s="14">
        <f t="shared" si="19"/>
        <v>0.5059896337398021</v>
      </c>
      <c r="BV105" s="9">
        <f t="shared" ca="1" si="13"/>
        <v>-9.0790359761805731E-2</v>
      </c>
      <c r="BW105" s="9">
        <f t="shared" ca="1" si="14"/>
        <v>42.490109640238195</v>
      </c>
      <c r="BX105" s="9">
        <f t="shared" ca="1" si="15"/>
        <v>80.730088375825289</v>
      </c>
      <c r="BY105">
        <f t="shared" ca="1" si="16"/>
        <v>82.025756460869388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 t="shared" ca="1" si="17"/>
        <v>68.150143430277467</v>
      </c>
      <c r="I106" s="4">
        <f ca="1">IF(OR($B106=I$5, '2026gf_All'!I101&gt;=$C$2), '2026gf_All'!I101+I$2*'2026gf_All'!I101*alternative_calibration!I106,'2026gf_All'!I101+I$3*'2026gf_All'!I101*alternative_calibration!I106)</f>
        <v>0</v>
      </c>
      <c r="J106" s="4">
        <f ca="1">IF(OR($B106=J$5, '2026gf_All'!J101&gt;=$C$2), '2026gf_All'!J101+J$2*'2026gf_All'!J101*alternative_calibration!J106,'2026gf_All'!J101+J$3*'2026gf_All'!J101*alternative_calibration!J106)</f>
        <v>8.3929128548358045E-2</v>
      </c>
      <c r="K106" s="4">
        <f ca="1">IF(OR($B106=K$5, '2026gf_All'!K101&gt;=$C$2), '2026gf_All'!K101+K$2*'2026gf_All'!K101*alternative_calibration!K106,'2026gf_All'!K101+K$3*'2026gf_All'!K101*alternative_calibration!K106)</f>
        <v>9.9026900536788769E-6</v>
      </c>
      <c r="L106" s="4">
        <f ca="1">IF(OR($B106=L$5, '2026gf_All'!L101&gt;=$C$2), '2026gf_All'!L101+L$2*'2026gf_All'!L101*alternative_calibration!L106,'2026gf_All'!L101+L$3*'2026gf_All'!L101*alternative_calibration!L106)</f>
        <v>26.020829098733575</v>
      </c>
      <c r="M106" s="4">
        <f ca="1">IF(OR($B106=M$5, '2026gf_All'!M101&gt;=$C$2), '2026gf_All'!M101+M$2*'2026gf_All'!M101*alternative_calibration!M106,'2026gf_All'!M101+M$3*'2026gf_All'!M101*alternative_calibration!M106)</f>
        <v>5.233016709675453E-4</v>
      </c>
      <c r="N106" s="4">
        <f ca="1">IF(OR($B106=N$5, '2026gf_All'!N101&gt;=$C$2), '2026gf_All'!N101+N$2*'2026gf_All'!N101*alternative_calibration!N106,'2026gf_All'!N101+N$3*'2026gf_All'!N101*alternative_calibration!N106)</f>
        <v>0</v>
      </c>
      <c r="O106" s="4">
        <f ca="1">IF(OR($B106=O$5, '2026gf_All'!O101&gt;=$C$2), '2026gf_All'!O101+O$2*'2026gf_All'!O101*alternative_calibration!O106,'2026gf_All'!O101+O$3*'2026gf_All'!O101*alternative_calibration!O106)</f>
        <v>0</v>
      </c>
      <c r="P106" s="4">
        <f ca="1">IF(OR($B106=P$5, '2026gf_All'!P101&gt;=$C$2), '2026gf_All'!P101+P$2*'2026gf_All'!P101*alternative_calibration!P106,'2026gf_All'!P101+P$3*'2026gf_All'!P101*alternative_calibration!P106)</f>
        <v>0</v>
      </c>
      <c r="Q106" s="4">
        <f ca="1">IF(OR($B106=Q$5, '2026gf_All'!Q101&gt;=$C$2), '2026gf_All'!Q101+Q$2*'2026gf_All'!Q101*alternative_calibration!Q106,'2026gf_All'!Q101+Q$3*'2026gf_All'!Q101*alternative_calibration!Q106)</f>
        <v>0</v>
      </c>
      <c r="R106" s="4">
        <f ca="1">IF(OR($B106=R$5, '2026gf_All'!R101&gt;=$C$2), '2026gf_All'!R101+R$2*'2026gf_All'!R101*alternative_calibration!R106,'2026gf_All'!R101+R$3*'2026gf_All'!R101*alternative_calibration!R106)</f>
        <v>0</v>
      </c>
      <c r="S106" s="4">
        <f ca="1">IF(OR($B106=S$5, '2026gf_All'!S101&gt;=$C$2), '2026gf_All'!S101+S$2*'2026gf_All'!S101*alternative_calibration!S106,'2026gf_All'!S101+S$3*'2026gf_All'!S101*alternative_calibration!S106)</f>
        <v>1.9077559459760335E-2</v>
      </c>
      <c r="T106" s="4">
        <f ca="1">IF(OR($B106=T$5, '2026gf_All'!T101&gt;=$C$2), '2026gf_All'!T101+T$2*'2026gf_All'!T101*alternative_calibration!T106,'2026gf_All'!T101+T$3*'2026gf_All'!T101*alternative_calibration!T106)</f>
        <v>1.7180939441000779E-5</v>
      </c>
      <c r="U106" s="4">
        <f ca="1">IF(OR($B106=U$5, '2026gf_All'!U101&gt;=$C$2), '2026gf_All'!U101+U$2*'2026gf_All'!U101*alternative_calibration!U106,'2026gf_All'!U101+U$3*'2026gf_All'!U101*alternative_calibration!U106)</f>
        <v>0</v>
      </c>
      <c r="V106" s="4">
        <f ca="1">IF(OR($B106=V$5, '2026gf_All'!V101&gt;=$C$2), '2026gf_All'!V101+V$2*'2026gf_All'!V101*alternative_calibration!V106,'2026gf_All'!V101+V$3*'2026gf_All'!V101*alternative_calibration!V106)</f>
        <v>0</v>
      </c>
      <c r="W106" s="4">
        <f ca="1">IF(OR($B106=W$5, '2026gf_All'!W101&gt;=$C$2), '2026gf_All'!W101+W$2*'2026gf_All'!W101*alternative_calibration!W106,'2026gf_All'!W101+W$3*'2026gf_All'!W101*alternative_calibration!W106)</f>
        <v>5.0000000000000002E-5</v>
      </c>
      <c r="X106" s="4">
        <f ca="1">IF(OR($B106=X$5, '2026gf_All'!X101&gt;=$C$2), '2026gf_All'!X101+X$2*'2026gf_All'!X101*alternative_calibration!X106,'2026gf_All'!X101+X$3*'2026gf_All'!X101*alternative_calibration!X106)</f>
        <v>0</v>
      </c>
      <c r="Y106" s="4">
        <f ca="1">IF(OR($B106=Y$5, '2026gf_All'!Y101&gt;=$C$2), '2026gf_All'!Y101+Y$2*'2026gf_All'!Y101*alternative_calibration!Y106,'2026gf_All'!Y101+Y$3*'2026gf_All'!Y101*alternative_calibration!Y106)</f>
        <v>9.2735396212316061E-5</v>
      </c>
      <c r="Z106" s="4">
        <f ca="1">IF(OR($B106=Z$5, '2026gf_All'!Z101&gt;=$C$2), '2026gf_All'!Z101+Z$2*'2026gf_All'!Z101*alternative_calibration!Z106,'2026gf_All'!Z101+Z$3*'2026gf_All'!Z101*alternative_calibration!Z106)</f>
        <v>0</v>
      </c>
      <c r="AA106" s="4">
        <f ca="1">IF(OR($B106=AA$5, '2026gf_All'!AA101&gt;=$C$2), '2026gf_All'!AA101+AA$2*'2026gf_All'!AA101*alternative_calibration!AA106,'2026gf_All'!AA101+AA$3*'2026gf_All'!AA101*alternative_calibration!AA106)</f>
        <v>0</v>
      </c>
      <c r="AB106" s="4">
        <f ca="1">IF(OR($B106=AB$5, '2026gf_All'!AB101&gt;=$C$2), '2026gf_All'!AB101+AB$2*'2026gf_All'!AB101*alternative_calibration!AB106,'2026gf_All'!AB101+AB$3*'2026gf_All'!AB101*alternative_calibration!AB106)</f>
        <v>0</v>
      </c>
      <c r="AC106" s="4">
        <f ca="1">IF(OR($B106=AC$5, '2026gf_All'!AC101&gt;=$C$2), '2026gf_All'!AC101+AC$2*'2026gf_All'!AC101*alternative_calibration!AC106,'2026gf_All'!AC101+AC$3*'2026gf_All'!AC101*alternative_calibration!AC106)</f>
        <v>0</v>
      </c>
      <c r="AD106" s="4">
        <f ca="1">IF(OR($B106=AD$5, '2026gf_All'!AD101&gt;=$C$2), '2026gf_All'!AD101+AD$2*'2026gf_All'!AD101*alternative_calibration!AD106,'2026gf_All'!AD101+AD$3*'2026gf_All'!AD101*alternative_calibration!AD106)</f>
        <v>0</v>
      </c>
      <c r="AE106" s="4">
        <f ca="1">IF(OR($B106=AE$5, '2026gf_All'!AE101&gt;=$C$2), '2026gf_All'!AE101+AE$2*'2026gf_All'!AE101*alternative_calibration!AE106,'2026gf_All'!AE101+AE$3*'2026gf_All'!AE101*alternative_calibration!AE106)</f>
        <v>0</v>
      </c>
      <c r="AF106" s="4">
        <f ca="1">IF(OR($B106=AF$5, '2026gf_All'!AF101&gt;=$C$2), '2026gf_All'!AF101+AF$2*'2026gf_All'!AF101*alternative_calibration!AF106,'2026gf_All'!AF101+AF$3*'2026gf_All'!AF101*alternative_calibration!AF106)</f>
        <v>3.0095598849942144E-5</v>
      </c>
      <c r="AG106" s="4">
        <f ca="1">IF(OR($B106=AG$5, '2026gf_All'!AG101&gt;=$C$2), '2026gf_All'!AG101+AG$2*'2026gf_All'!AG101*alternative_calibration!AG106,'2026gf_All'!AG101+AG$3*'2026gf_All'!AG101*alternative_calibration!AG106)</f>
        <v>1.1810859448655484E-2</v>
      </c>
      <c r="AH106" s="4">
        <f ca="1">IF(OR($B106=AH$5, '2026gf_All'!AH101&gt;=$C$2), '2026gf_All'!AH101+AH$2*'2026gf_All'!AH101*alternative_calibration!AH106,'2026gf_All'!AH101+AH$3*'2026gf_All'!AH101*alternative_calibration!AH106)</f>
        <v>4.0788203140915727E-5</v>
      </c>
      <c r="AI106" s="4">
        <f ca="1">IF(OR($B106=AI$5, '2026gf_All'!AI101&gt;=$C$2), '2026gf_All'!AI101+AI$2*'2026gf_All'!AI101*alternative_calibration!AI106,'2026gf_All'!AI101+AI$3*'2026gf_All'!AI101*alternative_calibration!AI106)</f>
        <v>0.3029368572138626</v>
      </c>
      <c r="AJ106" s="4">
        <f ca="1">IF(OR($B106=AJ$5, '2026gf_All'!AJ101&gt;=$C$2), '2026gf_All'!AJ101+AJ$2*'2026gf_All'!AJ101*alternative_calibration!AJ106,'2026gf_All'!AJ101+AJ$3*'2026gf_All'!AJ101*alternative_calibration!AJ106)</f>
        <v>0</v>
      </c>
      <c r="AK106" s="4">
        <f ca="1">IF(OR($B106=AK$5, '2026gf_All'!AK101&gt;=$C$2), '2026gf_All'!AK101+AK$2*'2026gf_All'!AK101*alternative_calibration!AK106,'2026gf_All'!AK101+AK$3*'2026gf_All'!AK101*alternative_calibration!AK106)</f>
        <v>0</v>
      </c>
      <c r="AL106" s="4">
        <f ca="1">IF(OR($B106=AL$5, '2026gf_All'!AL101&gt;=$C$2), '2026gf_All'!AL101+AL$2*'2026gf_All'!AL101*alternative_calibration!AL106,'2026gf_All'!AL101+AL$3*'2026gf_All'!AL101*alternative_calibration!AL106)</f>
        <v>2.8059252545865852E-3</v>
      </c>
      <c r="AM106" s="4">
        <f ca="1">IF(OR($B106=AM$5, '2026gf_All'!AM101&gt;=$C$2), '2026gf_All'!AM101+AM$2*'2026gf_All'!AM101*alternative_calibration!AM106,'2026gf_All'!AM101+AM$3*'2026gf_All'!AM101*alternative_calibration!AM106)</f>
        <v>0</v>
      </c>
      <c r="AN106" s="4">
        <f ca="1">IF(OR($B106=AN$5, '2026gf_All'!AN101&gt;=$C$2), '2026gf_All'!AN101+AN$2*'2026gf_All'!AN101*alternative_calibration!AN106,'2026gf_All'!AN101+AN$3*'2026gf_All'!AN101*alternative_calibration!AN106)</f>
        <v>0</v>
      </c>
      <c r="AO106" s="4">
        <f ca="1">IF(OR($B106=AO$5, '2026gf_All'!AO101&gt;=$C$2), '2026gf_All'!AO101+AO$2*'2026gf_All'!AO101*alternative_calibration!AO106,'2026gf_All'!AO101+AO$3*'2026gf_All'!AO101*alternative_calibration!AO106)</f>
        <v>8.0000000000000007E-5</v>
      </c>
      <c r="AP106" s="4">
        <f ca="1">IF(OR($B106=AP$5, '2026gf_All'!AP101&gt;=$C$2), '2026gf_All'!AP101+AP$2*'2026gf_All'!AP101*alternative_calibration!AP106,'2026gf_All'!AP101+AP$3*'2026gf_All'!AP101*alternative_calibration!AP106)</f>
        <v>0</v>
      </c>
      <c r="AQ106" s="4">
        <f ca="1">IF(OR($B106=AQ$5, '2026gf_All'!AQ101&gt;=$C$2), '2026gf_All'!AQ101+AQ$2*'2026gf_All'!AQ101*alternative_calibration!AQ106,'2026gf_All'!AQ101+AQ$3*'2026gf_All'!AQ101*alternative_calibration!AQ106)</f>
        <v>8.8084038497963124E-5</v>
      </c>
      <c r="AR106" s="4">
        <f ca="1">IF(OR($B106=AR$5, '2026gf_All'!AR101&gt;=$C$2), '2026gf_All'!AR101+AR$2*'2026gf_All'!AR101*alternative_calibration!AR106,'2026gf_All'!AR101+AR$3*'2026gf_All'!AR101*alternative_calibration!AR106)</f>
        <v>0.1886975167595433</v>
      </c>
      <c r="AS106" s="4">
        <f ca="1">IF(OR($B106=AS$5, '2026gf_All'!AS101&gt;=$C$2), '2026gf_All'!AS101+AS$2*'2026gf_All'!AS101*alternative_calibration!AS106,'2026gf_All'!AS101+AS$3*'2026gf_All'!AS101*alternative_calibration!AS106)</f>
        <v>0</v>
      </c>
      <c r="AT106" s="4">
        <f ca="1">IF(OR($B106=AT$5, '2026gf_All'!AT101&gt;=$C$2), '2026gf_All'!AT101+AT$2*'2026gf_All'!AT101*alternative_calibration!AT106,'2026gf_All'!AT101+AT$3*'2026gf_All'!AT101*alternative_calibration!AT106)</f>
        <v>0</v>
      </c>
      <c r="AU106" s="4">
        <f ca="1">IF(OR($B106=AU$5, '2026gf_All'!AU101&gt;=$C$2), '2026gf_All'!AU101+AU$2*'2026gf_All'!AU101*alternative_calibration!AU106,'2026gf_All'!AU101+AU$3*'2026gf_All'!AU101*alternative_calibration!AU106)</f>
        <v>0</v>
      </c>
      <c r="AV106" s="4">
        <f ca="1">IF(OR($B106=AV$5, '2026gf_All'!AV101&gt;=$C$2), '2026gf_All'!AV101+AV$2*'2026gf_All'!AV101*alternative_calibration!AV106,'2026gf_All'!AV101+AV$3*'2026gf_All'!AV101*alternative_calibration!AV106)</f>
        <v>2.0000000000000002E-5</v>
      </c>
      <c r="AW106" s="4">
        <f ca="1">IF(OR($B106=AW$5, '2026gf_All'!AW101&gt;=$C$2), '2026gf_All'!AW101+AW$2*'2026gf_All'!AW101*alternative_calibration!AW106,'2026gf_All'!AW101+AW$3*'2026gf_All'!AW101*alternative_calibration!AW106)</f>
        <v>0</v>
      </c>
      <c r="AX106" s="4">
        <f ca="1">IF(OR($B106=AX$5, '2026gf_All'!AX101&gt;=$C$2), '2026gf_All'!AX101+AX$2*'2026gf_All'!AX101*alternative_calibration!AX106,'2026gf_All'!AX101+AX$3*'2026gf_All'!AX101*alternative_calibration!AX106)</f>
        <v>2.49291721435114E-3</v>
      </c>
      <c r="AY106" s="4">
        <f ca="1">IF(OR($B106=AY$5, '2026gf_All'!AY101&gt;=$C$2), '2026gf_All'!AY101+AY$2*'2026gf_All'!AY101*alternative_calibration!AY106,'2026gf_All'!AY101+AY$3*'2026gf_All'!AY101*alternative_calibration!AY106)</f>
        <v>3.5270673769406576E-2</v>
      </c>
      <c r="AZ106" s="4">
        <f ca="1">IF(OR($B106=AZ$5, '2026gf_All'!AZ101&gt;=$C$2), '2026gf_All'!AZ101+AZ$2*'2026gf_All'!AZ101*alternative_calibration!AZ106,'2026gf_All'!AZ101+AZ$3*'2026gf_All'!AZ101*alternative_calibration!AZ106)</f>
        <v>0</v>
      </c>
      <c r="BA106" s="4">
        <f ca="1">IF(OR($B106=BA$5, '2026gf_All'!BA101&gt;=$C$2), '2026gf_All'!BA101+BA$2*'2026gf_All'!BA101*alternative_calibration!BA106,'2026gf_All'!BA101+BA$3*'2026gf_All'!BA101*alternative_calibration!BA106)</f>
        <v>0</v>
      </c>
      <c r="BB106" s="4">
        <f ca="1">IF(OR($B106=BB$5, '2026gf_All'!BB101&gt;=$C$2), '2026gf_All'!BB101+BB$2*'2026gf_All'!BB101*alternative_calibration!BB106,'2026gf_All'!BB101+BB$3*'2026gf_All'!BB101*alternative_calibration!BB106)</f>
        <v>4.4671125172975307E-2</v>
      </c>
      <c r="BC106" s="4">
        <f ca="1">IF(OR($B106=BC$5, '2026gf_All'!BC101&gt;=$C$2), '2026gf_All'!BC101+BC$2*'2026gf_All'!BC101*alternative_calibration!BC106,'2026gf_All'!BC101+BC$3*'2026gf_All'!BC101*alternative_calibration!BC106)</f>
        <v>0</v>
      </c>
      <c r="BD106" s="4">
        <f ca="1">IF(OR($B106=BD$5, '2026gf_All'!BD101&gt;=$C$2), '2026gf_All'!BD101+BD$2*'2026gf_All'!BD101*alternative_calibration!BD106,'2026gf_All'!BD101+BD$3*'2026gf_All'!BD101*alternative_calibration!BD106)</f>
        <v>0</v>
      </c>
      <c r="BE106" s="4">
        <f ca="1">IF(OR($B106=BE$5, '2026gf_All'!BE101&gt;=$C$2), '2026gf_All'!BE101+BE$2*'2026gf_All'!BE101*alternative_calibration!BE106,'2026gf_All'!BE101+BE$3*'2026gf_All'!BE101*alternative_calibration!BE106)</f>
        <v>2.2643381425629691E-3</v>
      </c>
      <c r="BF106" s="4">
        <f ca="1">IF(OR($B106=BF$5, '2026gf_All'!BF101&gt;=$C$2, '2026gf_All'!AY101&gt;=$C$2), '2026gf_All'!BF101+BF$2*'2026gf_All'!BF101*alternative_calibration!BF106,'2026gf_All'!BF101+BF$3*'2026gf_All'!BF101*alternative_calibration!BF106)</f>
        <v>4.47014672313535E-4</v>
      </c>
      <c r="BG106" s="31">
        <f>'2026gf_All'!BG101</f>
        <v>1.7249300000000001</v>
      </c>
      <c r="BH106" s="31">
        <f>'2026gf_All'!BH101</f>
        <v>3.8786100000000001</v>
      </c>
      <c r="BI106" s="31">
        <f>'2026gf_All'!BI101</f>
        <v>4.0781900000000002</v>
      </c>
      <c r="BJ106" s="31">
        <f>'2026gf_All'!BJ101</f>
        <v>5.4530000000000002E-2</v>
      </c>
      <c r="BK106" s="31">
        <f>'2026gf_All'!BK101</f>
        <v>25.090669999999999</v>
      </c>
      <c r="BL106" s="31">
        <f>'2026gf_All'!BL101</f>
        <v>3.0623200000000002</v>
      </c>
      <c r="BM106" s="33">
        <f t="shared" si="18"/>
        <v>37.889250000000004</v>
      </c>
      <c r="BN106" s="9">
        <f t="shared" ca="1" si="10"/>
        <v>26.716185102927113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11"/>
        <v>0.10668999999999329</v>
      </c>
      <c r="BT106">
        <f t="shared" si="12"/>
        <v>0.49308999999999159</v>
      </c>
      <c r="BU106" s="14">
        <f t="shared" si="19"/>
        <v>0.2163702366707804</v>
      </c>
      <c r="BV106" s="9">
        <f t="shared" ca="1" si="13"/>
        <v>-4.2141326874821375E-2</v>
      </c>
      <c r="BW106" s="9">
        <f t="shared" ca="1" si="14"/>
        <v>37.847108673125184</v>
      </c>
      <c r="BX106" s="9">
        <f t="shared" ca="1" si="15"/>
        <v>64.563293776052333</v>
      </c>
      <c r="BY106">
        <f t="shared" ca="1" si="16"/>
        <v>68.150143430277467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 t="shared" ca="1" si="17"/>
        <v>91.73784916959049</v>
      </c>
      <c r="I107" s="4">
        <f ca="1">IF(OR($B107=I$5, '2026gf_All'!I102&gt;=$C$2), '2026gf_All'!I102+I$2*'2026gf_All'!I102*alternative_calibration!I107,'2026gf_All'!I102+I$3*'2026gf_All'!I102*alternative_calibration!I107)</f>
        <v>3.2470969816447205E-4</v>
      </c>
      <c r="J107" s="4">
        <f ca="1">IF(OR($B107=J$5, '2026gf_All'!J102&gt;=$C$2), '2026gf_All'!J102+J$2*'2026gf_All'!J102*alternative_calibration!J107,'2026gf_All'!J102+J$3*'2026gf_All'!J102*alternative_calibration!J107)</f>
        <v>0.16809522755982406</v>
      </c>
      <c r="K107" s="4">
        <f ca="1">IF(OR($B107=K$5, '2026gf_All'!K102&gt;=$C$2), '2026gf_All'!K102+K$2*'2026gf_All'!K102*alternative_calibration!K107,'2026gf_All'!K102+K$3*'2026gf_All'!K102*alternative_calibration!K107)</f>
        <v>2.5495134502683941E-4</v>
      </c>
      <c r="L107" s="4">
        <f ca="1">IF(OR($B107=L$5, '2026gf_All'!L102&gt;=$C$2), '2026gf_All'!L102+L$2*'2026gf_All'!L102*alternative_calibration!L107,'2026gf_All'!L102+L$3*'2026gf_All'!L102*alternative_calibration!L107)</f>
        <v>38.608376327434634</v>
      </c>
      <c r="M107" s="4">
        <f ca="1">IF(OR($B107=M$5, '2026gf_All'!M102&gt;=$C$2), '2026gf_All'!M102+M$2*'2026gf_All'!M102*alternative_calibration!M107,'2026gf_All'!M102+M$3*'2026gf_All'!M102*alternative_calibration!M107)</f>
        <v>8.7655584838640856E-3</v>
      </c>
      <c r="N107" s="4">
        <f ca="1">IF(OR($B107=N$5, '2026gf_All'!N102&gt;=$C$2), '2026gf_All'!N102+N$2*'2026gf_All'!N102*alternative_calibration!N107,'2026gf_All'!N102+N$3*'2026gf_All'!N102*alternative_calibration!N107)</f>
        <v>0</v>
      </c>
      <c r="O107" s="4">
        <f ca="1">IF(OR($B107=O$5, '2026gf_All'!O102&gt;=$C$2), '2026gf_All'!O102+O$2*'2026gf_All'!O102*alternative_calibration!O107,'2026gf_All'!O102+O$3*'2026gf_All'!O102*alternative_calibration!O107)</f>
        <v>0</v>
      </c>
      <c r="P107" s="4">
        <f ca="1">IF(OR($B107=P$5, '2026gf_All'!P102&gt;=$C$2), '2026gf_All'!P102+P$2*'2026gf_All'!P102*alternative_calibration!P107,'2026gf_All'!P102+P$3*'2026gf_All'!P102*alternative_calibration!P107)</f>
        <v>0</v>
      </c>
      <c r="Q107" s="4">
        <f ca="1">IF(OR($B107=Q$5, '2026gf_All'!Q102&gt;=$C$2), '2026gf_All'!Q102+Q$2*'2026gf_All'!Q102*alternative_calibration!Q107,'2026gf_All'!Q102+Q$3*'2026gf_All'!Q102*alternative_calibration!Q107)</f>
        <v>1.3347897213114653E-3</v>
      </c>
      <c r="R107" s="4">
        <f ca="1">IF(OR($B107=R$5, '2026gf_All'!R102&gt;=$C$2), '2026gf_All'!R102+R$2*'2026gf_All'!R102*alternative_calibration!R107,'2026gf_All'!R102+R$3*'2026gf_All'!R102*alternative_calibration!R107)</f>
        <v>8.1027630702460048E-4</v>
      </c>
      <c r="S107" s="4">
        <f ca="1">IF(OR($B107=S$5, '2026gf_All'!S102&gt;=$C$2), '2026gf_All'!S102+S$2*'2026gf_All'!S102*alternative_calibration!S107,'2026gf_All'!S102+S$3*'2026gf_All'!S102*alternative_calibration!S107)</f>
        <v>3.4399353763176761E-3</v>
      </c>
      <c r="T107" s="4">
        <f ca="1">IF(OR($B107=T$5, '2026gf_All'!T102&gt;=$C$2), '2026gf_All'!T102+T$2*'2026gf_All'!T102*alternative_calibration!T107,'2026gf_All'!T102+T$3*'2026gf_All'!T102*alternative_calibration!T107)</f>
        <v>1.2563812111799844E-4</v>
      </c>
      <c r="U107" s="4">
        <f ca="1">IF(OR($B107=U$5, '2026gf_All'!U102&gt;=$C$2), '2026gf_All'!U102+U$2*'2026gf_All'!U102*alternative_calibration!U107,'2026gf_All'!U102+U$3*'2026gf_All'!U102*alternative_calibration!U107)</f>
        <v>1.2244771085126018E-4</v>
      </c>
      <c r="V107" s="4">
        <f ca="1">IF(OR($B107=V$5, '2026gf_All'!V102&gt;=$C$2), '2026gf_All'!V102+V$2*'2026gf_All'!V102*alternative_calibration!V107,'2026gf_All'!V102+V$3*'2026gf_All'!V102*alternative_calibration!V107)</f>
        <v>7.9214436257545907E-5</v>
      </c>
      <c r="W107" s="4">
        <f ca="1">IF(OR($B107=W$5, '2026gf_All'!W102&gt;=$C$2), '2026gf_All'!W102+W$2*'2026gf_All'!W102*alternative_calibration!W107,'2026gf_All'!W102+W$3*'2026gf_All'!W102*alternative_calibration!W107)</f>
        <v>3.4278139217217035E-4</v>
      </c>
      <c r="X107" s="4">
        <f ca="1">IF(OR($B107=X$5, '2026gf_All'!X102&gt;=$C$2), '2026gf_All'!X102+X$2*'2026gf_All'!X102*alternative_calibration!X107,'2026gf_All'!X102+X$3*'2026gf_All'!X102*alternative_calibration!X107)</f>
        <v>9.2778392389545645E-5</v>
      </c>
      <c r="Y107" s="4">
        <f ca="1">IF(OR($B107=Y$5, '2026gf_All'!Y102&gt;=$C$2), '2026gf_All'!Y102+Y$2*'2026gf_All'!Y102*alternative_calibration!Y107,'2026gf_All'!Y102+Y$3*'2026gf_All'!Y102*alternative_calibration!Y107)</f>
        <v>7.791030943184741E-4</v>
      </c>
      <c r="Z107" s="4">
        <f ca="1">IF(OR($B107=Z$5, '2026gf_All'!Z102&gt;=$C$2), '2026gf_All'!Z102+Z$2*'2026gf_All'!Z102*alternative_calibration!Z107,'2026gf_All'!Z102+Z$3*'2026gf_All'!Z102*alternative_calibration!Z107)</f>
        <v>0</v>
      </c>
      <c r="AA107" s="4">
        <f ca="1">IF(OR($B107=AA$5, '2026gf_All'!AA102&gt;=$C$2), '2026gf_All'!AA102+AA$2*'2026gf_All'!AA102*alternative_calibration!AA107,'2026gf_All'!AA102+AA$3*'2026gf_All'!AA102*alternative_calibration!AA107)</f>
        <v>7.3666648497371846E-6</v>
      </c>
      <c r="AB107" s="4">
        <f ca="1">IF(OR($B107=AB$5, '2026gf_All'!AB102&gt;=$C$2), '2026gf_All'!AB102+AB$2*'2026gf_All'!AB102*alternative_calibration!AB107,'2026gf_All'!AB102+AB$3*'2026gf_All'!AB102*alternative_calibration!AB107)</f>
        <v>0</v>
      </c>
      <c r="AC107" s="4">
        <f ca="1">IF(OR($B107=AC$5, '2026gf_All'!AC102&gt;=$C$2), '2026gf_All'!AC102+AC$2*'2026gf_All'!AC102*alternative_calibration!AC107,'2026gf_All'!AC102+AC$3*'2026gf_All'!AC102*alternative_calibration!AC107)</f>
        <v>6.5682917428548487E-6</v>
      </c>
      <c r="AD107" s="4">
        <f ca="1">IF(OR($B107=AD$5, '2026gf_All'!AD102&gt;=$C$2), '2026gf_All'!AD102+AD$2*'2026gf_All'!AD102*alternative_calibration!AD107,'2026gf_All'!AD102+AD$3*'2026gf_All'!AD102*alternative_calibration!AD107)</f>
        <v>1.2554143154932594E-5</v>
      </c>
      <c r="AE107" s="4">
        <f ca="1">IF(OR($B107=AE$5, '2026gf_All'!AE102&gt;=$C$2), '2026gf_All'!AE102+AE$2*'2026gf_All'!AE102*alternative_calibration!AE107,'2026gf_All'!AE102+AE$3*'2026gf_All'!AE102*alternative_calibration!AE107)</f>
        <v>2.5136271468220386E-4</v>
      </c>
      <c r="AF107" s="4">
        <f ca="1">IF(OR($B107=AF$5, '2026gf_All'!AF102&gt;=$C$2), '2026gf_All'!AF102+AF$2*'2026gf_All'!AF102*alternative_calibration!AF107,'2026gf_All'!AF102+AF$3*'2026gf_All'!AF102*alternative_calibration!AF107)</f>
        <v>2.5504779942497104E-4</v>
      </c>
      <c r="AG107" s="4">
        <f ca="1">IF(OR($B107=AG$5, '2026gf_All'!AG102&gt;=$C$2), '2026gf_All'!AG102+AG$2*'2026gf_All'!AG102*alternative_calibration!AG107,'2026gf_All'!AG102+AG$3*'2026gf_All'!AG102*alternative_calibration!AG107)</f>
        <v>8.0000000000000007E-5</v>
      </c>
      <c r="AH107" s="4">
        <f ca="1">IF(OR($B107=AH$5, '2026gf_All'!AH102&gt;=$C$2), '2026gf_All'!AH102+AH$2*'2026gf_All'!AH102*alternative_calibration!AH107,'2026gf_All'!AH102+AH$3*'2026gf_All'!AH102*alternative_calibration!AH107)</f>
        <v>1.1842359371816856E-4</v>
      </c>
      <c r="AI107" s="4">
        <f ca="1">IF(OR($B107=AI$5, '2026gf_All'!AI102&gt;=$C$2), '2026gf_All'!AI102+AI$2*'2026gf_All'!AI102*alternative_calibration!AI107,'2026gf_All'!AI102+AI$3*'2026gf_All'!AI102*alternative_calibration!AI107)</f>
        <v>7.3222715935001875E-2</v>
      </c>
      <c r="AJ107" s="4">
        <f ca="1">IF(OR($B107=AJ$5, '2026gf_All'!AJ102&gt;=$C$2), '2026gf_All'!AJ102+AJ$2*'2026gf_All'!AJ102*alternative_calibration!AJ107,'2026gf_All'!AJ102+AJ$3*'2026gf_All'!AJ102*alternative_calibration!AJ107)</f>
        <v>0</v>
      </c>
      <c r="AK107" s="4">
        <f ca="1">IF(OR($B107=AK$5, '2026gf_All'!AK102&gt;=$C$2), '2026gf_All'!AK102+AK$2*'2026gf_All'!AK102*alternative_calibration!AK107,'2026gf_All'!AK102+AK$3*'2026gf_All'!AK102*alternative_calibration!AK107)</f>
        <v>0</v>
      </c>
      <c r="AL107" s="4">
        <f ca="1">IF(OR($B107=AL$5, '2026gf_All'!AL102&gt;=$C$2), '2026gf_All'!AL102+AL$2*'2026gf_All'!AL102*alternative_calibration!AL107,'2026gf_All'!AL102+AL$3*'2026gf_All'!AL102*alternative_calibration!AL107)</f>
        <v>3.8095481929310754E-2</v>
      </c>
      <c r="AM107" s="4">
        <f ca="1">IF(OR($B107=AM$5, '2026gf_All'!AM102&gt;=$C$2), '2026gf_All'!AM102+AM$2*'2026gf_All'!AM102*alternative_calibration!AM107,'2026gf_All'!AM102+AM$3*'2026gf_All'!AM102*alternative_calibration!AM107)</f>
        <v>0</v>
      </c>
      <c r="AN107" s="4">
        <f ca="1">IF(OR($B107=AN$5, '2026gf_All'!AN102&gt;=$C$2), '2026gf_All'!AN102+AN$2*'2026gf_All'!AN102*alternative_calibration!AN107,'2026gf_All'!AN102+AN$3*'2026gf_All'!AN102*alternative_calibration!AN107)</f>
        <v>1.2E-4</v>
      </c>
      <c r="AO107" s="4">
        <f ca="1">IF(OR($B107=AO$5, '2026gf_All'!AO102&gt;=$C$2), '2026gf_All'!AO102+AO$2*'2026gf_All'!AO102*alternative_calibration!AO107,'2026gf_All'!AO102+AO$3*'2026gf_All'!AO102*alternative_calibration!AO107)</f>
        <v>2.4890170044305379E-5</v>
      </c>
      <c r="AP107" s="4">
        <f ca="1">IF(OR($B107=AP$5, '2026gf_All'!AP102&gt;=$C$2), '2026gf_All'!AP102+AP$2*'2026gf_All'!AP102*alternative_calibration!AP107,'2026gf_All'!AP102+AP$3*'2026gf_All'!AP102*alternative_calibration!AP107)</f>
        <v>3.3342924184662711E-5</v>
      </c>
      <c r="AQ107" s="4">
        <f ca="1">IF(OR($B107=AQ$5, '2026gf_All'!AQ102&gt;=$C$2), '2026gf_All'!AQ102+AQ$2*'2026gf_All'!AQ102*alternative_calibration!AQ107,'2026gf_All'!AQ102+AQ$3*'2026gf_All'!AQ102*alternative_calibration!AQ107)</f>
        <v>5.1616807699592625E-4</v>
      </c>
      <c r="AR107" s="4">
        <f ca="1">IF(OR($B107=AR$5, '2026gf_All'!AR102&gt;=$C$2), '2026gf_All'!AR102+AR$2*'2026gf_All'!AR102*alternative_calibration!AR107,'2026gf_All'!AR102+AR$3*'2026gf_All'!AR102*alternative_calibration!AR107)</f>
        <v>0.42185640119703643</v>
      </c>
      <c r="AS107" s="4">
        <f ca="1">IF(OR($B107=AS$5, '2026gf_All'!AS102&gt;=$C$2), '2026gf_All'!AS102+AS$2*'2026gf_All'!AS102*alternative_calibration!AS107,'2026gf_All'!AS102+AS$3*'2026gf_All'!AS102*alternative_calibration!AS107)</f>
        <v>5.8941877427457397E-6</v>
      </c>
      <c r="AT107" s="4">
        <f ca="1">IF(OR($B107=AT$5, '2026gf_All'!AT102&gt;=$C$2), '2026gf_All'!AT102+AT$2*'2026gf_All'!AT102*alternative_calibration!AT107,'2026gf_All'!AT102+AT$3*'2026gf_All'!AT102*alternative_calibration!AT107)</f>
        <v>0</v>
      </c>
      <c r="AU107" s="4">
        <f ca="1">IF(OR($B107=AU$5, '2026gf_All'!AU102&gt;=$C$2), '2026gf_All'!AU102+AU$2*'2026gf_All'!AU102*alternative_calibration!AU107,'2026gf_All'!AU102+AU$3*'2026gf_All'!AU102*alternative_calibration!AU107)</f>
        <v>1.3330215504035541E-4</v>
      </c>
      <c r="AV107" s="4">
        <f ca="1">IF(OR($B107=AV$5, '2026gf_All'!AV102&gt;=$C$2), '2026gf_All'!AV102+AV$2*'2026gf_All'!AV102*alternative_calibration!AV107,'2026gf_All'!AV102+AV$3*'2026gf_All'!AV102*alternative_calibration!AV107)</f>
        <v>2.955164987230481E-5</v>
      </c>
      <c r="AW107" s="4">
        <f ca="1">IF(OR($B107=AW$5, '2026gf_All'!AW102&gt;=$C$2), '2026gf_All'!AW102+AW$2*'2026gf_All'!AW102*alternative_calibration!AW107,'2026gf_All'!AW102+AW$3*'2026gf_All'!AW102*alternative_calibration!AW107)</f>
        <v>2.222037496205943E-4</v>
      </c>
      <c r="AX107" s="4">
        <f ca="1">IF(OR($B107=AX$5, '2026gf_All'!AX102&gt;=$C$2), '2026gf_All'!AX102+AX$2*'2026gf_All'!AX102*alternative_calibration!AX107,'2026gf_All'!AX102+AX$3*'2026gf_All'!AX102*alternative_calibration!AX107)</f>
        <v>1.9955282524376547E-2</v>
      </c>
      <c r="AY107" s="4">
        <f ca="1">IF(OR($B107=AY$5, '2026gf_All'!AY102&gt;=$C$2), '2026gf_All'!AY102+AY$2*'2026gf_All'!AY102*alternative_calibration!AY107,'2026gf_All'!AY102+AY$3*'2026gf_All'!AY102*alternative_calibration!AY107)</f>
        <v>2.6914073437463194E-2</v>
      </c>
      <c r="AZ107" s="4">
        <f ca="1">IF(OR($B107=AZ$5, '2026gf_All'!AZ102&gt;=$C$2), '2026gf_All'!AZ102+AZ$2*'2026gf_All'!AZ102*alternative_calibration!AZ107,'2026gf_All'!AZ102+AZ$3*'2026gf_All'!AZ102*alternative_calibration!AZ107)</f>
        <v>0</v>
      </c>
      <c r="BA107" s="4">
        <f ca="1">IF(OR($B107=BA$5, '2026gf_All'!BA102&gt;=$C$2), '2026gf_All'!BA102+BA$2*'2026gf_All'!BA102*alternative_calibration!BA107,'2026gf_All'!BA102+BA$3*'2026gf_All'!BA102*alternative_calibration!BA107)</f>
        <v>5.7221089925710673E-6</v>
      </c>
      <c r="BB107" s="4">
        <f ca="1">IF(OR($B107=BB$5, '2026gf_All'!BB102&gt;=$C$2), '2026gf_All'!BB102+BB$2*'2026gf_All'!BB102*alternative_calibration!BB107,'2026gf_All'!BB102+BB$3*'2026gf_All'!BB102*alternative_calibration!BB107)</f>
        <v>0.16895213178877649</v>
      </c>
      <c r="BC107" s="4">
        <f ca="1">IF(OR($B107=BC$5, '2026gf_All'!BC102&gt;=$C$2), '2026gf_All'!BC102+BC$2*'2026gf_All'!BC102*alternative_calibration!BC107,'2026gf_All'!BC102+BC$3*'2026gf_All'!BC102*alternative_calibration!BC107)</f>
        <v>1.0000000000000001E-5</v>
      </c>
      <c r="BD107" s="4">
        <f ca="1">IF(OR($B107=BD$5, '2026gf_All'!BD102&gt;=$C$2), '2026gf_All'!BD102+BD$2*'2026gf_All'!BD102*alternative_calibration!BD107,'2026gf_All'!BD102+BD$3*'2026gf_All'!BD102*alternative_calibration!BD107)</f>
        <v>1.6658824976409708E-5</v>
      </c>
      <c r="BE107" s="4">
        <f ca="1">IF(OR($B107=BE$5, '2026gf_All'!BE102&gt;=$C$2), '2026gf_All'!BE102+BE$2*'2026gf_All'!BE102*alternative_calibration!BE107,'2026gf_All'!BE102+BE$3*'2026gf_All'!BE102*alternative_calibration!BE107)</f>
        <v>8.5834556659802614E-4</v>
      </c>
      <c r="BF107" s="4">
        <f ca="1">IF(OR($B107=BF$5, '2026gf_All'!BF102&gt;=$C$2, '2026gf_All'!AY102&gt;=$C$2), '2026gf_All'!BF102+BF$2*'2026gf_All'!BF102*alternative_calibration!BF107,'2026gf_All'!BF102+BF$3*'2026gf_All'!BF102*alternative_calibration!BF107)</f>
        <v>5.4661173785082798E-3</v>
      </c>
      <c r="BG107" s="31">
        <f>'2026gf_All'!BG102</f>
        <v>2.4340799999999998</v>
      </c>
      <c r="BH107" s="31">
        <f>'2026gf_All'!BH102</f>
        <v>3.4016000000000002</v>
      </c>
      <c r="BI107" s="31">
        <f>'2026gf_All'!BI102</f>
        <v>5.5523499999999997</v>
      </c>
      <c r="BJ107" s="31">
        <f>'2026gf_All'!BJ102</f>
        <v>0.57018999999999997</v>
      </c>
      <c r="BK107" s="31">
        <f>'2026gf_All'!BK102</f>
        <v>33.884520000000002</v>
      </c>
      <c r="BL107" s="31">
        <f>'2026gf_All'!BL102</f>
        <v>4.4054900000000004</v>
      </c>
      <c r="BM107" s="33">
        <f t="shared" si="18"/>
        <v>50.248230000000007</v>
      </c>
      <c r="BN107" s="9">
        <f t="shared" ca="1" si="10"/>
        <v>39.550113345885414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11"/>
        <v>-0.10826000000001557</v>
      </c>
      <c r="BT107">
        <f t="shared" si="12"/>
        <v>1.1081499999999735</v>
      </c>
      <c r="BU107" s="14">
        <f t="shared" si="19"/>
        <v>-9.7694355457310061E-2</v>
      </c>
      <c r="BV107" s="9">
        <f t="shared" ca="1" si="13"/>
        <v>4.9029539299244737E-2</v>
      </c>
      <c r="BW107" s="9">
        <f t="shared" ca="1" si="14"/>
        <v>50.297259539299255</v>
      </c>
      <c r="BX107" s="9">
        <f t="shared" ca="1" si="15"/>
        <v>89.847372885184598</v>
      </c>
      <c r="BY107">
        <f t="shared" ca="1" si="16"/>
        <v>91.73784916959049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 t="shared" ca="1" si="17"/>
        <v>79.696564111595848</v>
      </c>
      <c r="I108" s="4">
        <f ca="1">IF(OR($B108=I$5, '2026gf_All'!I103&gt;=$C$2), '2026gf_All'!I103+I$2*'2026gf_All'!I103*alternative_calibration!I108,'2026gf_All'!I103+I$3*'2026gf_All'!I103*alternative_calibration!I108)</f>
        <v>2.7999999999999998E-4</v>
      </c>
      <c r="J108" s="4">
        <f ca="1">IF(OR($B108=J$5, '2026gf_All'!J103&gt;=$C$2), '2026gf_All'!J103+J$2*'2026gf_All'!J103*alternative_calibration!J108,'2026gf_All'!J103+J$3*'2026gf_All'!J103*alternative_calibration!J108)</f>
        <v>0.2056137668078761</v>
      </c>
      <c r="K108" s="4">
        <f ca="1">IF(OR($B108=K$5, '2026gf_All'!K103&gt;=$C$2), '2026gf_All'!K103+K$2*'2026gf_All'!K103*alternative_calibration!K108,'2026gf_All'!K103+K$3*'2026gf_All'!K103*alternative_calibration!K108)</f>
        <v>3.4951345026839437E-4</v>
      </c>
      <c r="L108" s="4">
        <f ca="1">IF(OR($B108=L$5, '2026gf_All'!L103&gt;=$C$2), '2026gf_All'!L103+L$2*'2026gf_All'!L103*alternative_calibration!L108,'2026gf_All'!L103+L$3*'2026gf_All'!L103*alternative_calibration!L108)</f>
        <v>24.051985859811666</v>
      </c>
      <c r="M108" s="4">
        <f ca="1">IF(OR($B108=M$5, '2026gf_All'!M103&gt;=$C$2), '2026gf_All'!M103+M$2*'2026gf_All'!M103*alternative_calibration!M108,'2026gf_All'!M103+M$3*'2026gf_All'!M103*alternative_calibration!M108)</f>
        <v>1.9103882025561514E-2</v>
      </c>
      <c r="N108" s="4">
        <f ca="1">IF(OR($B108=N$5, '2026gf_All'!N103&gt;=$C$2), '2026gf_All'!N103+N$2*'2026gf_All'!N103*alternative_calibration!N108,'2026gf_All'!N103+N$3*'2026gf_All'!N103*alternative_calibration!N108)</f>
        <v>0</v>
      </c>
      <c r="O108" s="4">
        <f ca="1">IF(OR($B108=O$5, '2026gf_All'!O103&gt;=$C$2), '2026gf_All'!O103+O$2*'2026gf_All'!O103*alternative_calibration!O108,'2026gf_All'!O103+O$3*'2026gf_All'!O103*alternative_calibration!O108)</f>
        <v>0</v>
      </c>
      <c r="P108" s="4">
        <f ca="1">IF(OR($B108=P$5, '2026gf_All'!P103&gt;=$C$2), '2026gf_All'!P103+P$2*'2026gf_All'!P103*alternative_calibration!P108,'2026gf_All'!P103+P$3*'2026gf_All'!P103*alternative_calibration!P108)</f>
        <v>0</v>
      </c>
      <c r="Q108" s="4">
        <f ca="1">IF(OR($B108=Q$5, '2026gf_All'!Q103&gt;=$C$2), '2026gf_All'!Q103+Q$2*'2026gf_All'!Q103*alternative_calibration!Q108,'2026gf_All'!Q103+Q$3*'2026gf_All'!Q103*alternative_calibration!Q108)</f>
        <v>1.1284141331967352E-3</v>
      </c>
      <c r="R108" s="4">
        <f ca="1">IF(OR($B108=R$5, '2026gf_All'!R103&gt;=$C$2), '2026gf_All'!R103+R$2*'2026gf_All'!R103*alternative_calibration!R108,'2026gf_All'!R103+R$3*'2026gf_All'!R103*alternative_calibration!R108)</f>
        <v>7.0594473859507986E-4</v>
      </c>
      <c r="S108" s="4">
        <f ca="1">IF(OR($B108=S$5, '2026gf_All'!S103&gt;=$C$2), '2026gf_All'!S103+S$2*'2026gf_All'!S103*alternative_calibration!S108,'2026gf_All'!S103+S$3*'2026gf_All'!S103*alternative_calibration!S108)</f>
        <v>1.0690684708818317E-2</v>
      </c>
      <c r="T108" s="4">
        <f ca="1">IF(OR($B108=T$5, '2026gf_All'!T103&gt;=$C$2), '2026gf_All'!T103+T$2*'2026gf_All'!T103*alternative_calibration!T108,'2026gf_All'!T103+T$3*'2026gf_All'!T103*alternative_calibration!T108)</f>
        <v>4.4201933229798284E-4</v>
      </c>
      <c r="U108" s="4">
        <f ca="1">IF(OR($B108=U$5, '2026gf_All'!U103&gt;=$C$2), '2026gf_All'!U103+U$2*'2026gf_All'!U103*alternative_calibration!U108,'2026gf_All'!U103+U$3*'2026gf_All'!U103*alternative_calibration!U108)</f>
        <v>2.4083662637983697E-4</v>
      </c>
      <c r="V108" s="4">
        <f ca="1">IF(OR($B108=V$5, '2026gf_All'!V103&gt;=$C$2), '2026gf_All'!V103+V$2*'2026gf_All'!V103*alternative_calibration!V108,'2026gf_All'!V103+V$3*'2026gf_All'!V103*alternative_calibration!V108)</f>
        <v>4.0785563742454098E-4</v>
      </c>
      <c r="W108" s="4">
        <f ca="1">IF(OR($B108=W$5, '2026gf_All'!W103&gt;=$C$2), '2026gf_All'!W103+W$2*'2026gf_All'!W103*alternative_calibration!W108,'2026gf_All'!W103+W$3*'2026gf_All'!W103*alternative_calibration!W108)</f>
        <v>2.0854294054787818E-3</v>
      </c>
      <c r="X108" s="4">
        <f ca="1">IF(OR($B108=X$5, '2026gf_All'!X103&gt;=$C$2), '2026gf_All'!X103+X$2*'2026gf_All'!X103*alternative_calibration!X108,'2026gf_All'!X103+X$3*'2026gf_All'!X103*alternative_calibration!X108)</f>
        <v>1.2111356955818255E-4</v>
      </c>
      <c r="Y108" s="4">
        <f ca="1">IF(OR($B108=Y$5, '2026gf_All'!Y103&gt;=$C$2), '2026gf_All'!Y103+Y$2*'2026gf_All'!Y103*alternative_calibration!Y108,'2026gf_All'!Y103+Y$3*'2026gf_All'!Y103*alternative_calibration!Y108)</f>
        <v>9.9645705644163464E-4</v>
      </c>
      <c r="Z108" s="4">
        <f ca="1">IF(OR($B108=Z$5, '2026gf_All'!Z103&gt;=$C$2), '2026gf_All'!Z103+Z$2*'2026gf_All'!Z103*alternative_calibration!Z108,'2026gf_All'!Z103+Z$3*'2026gf_All'!Z103*alternative_calibration!Z108)</f>
        <v>0</v>
      </c>
      <c r="AA108" s="4">
        <f ca="1">IF(OR($B108=AA$5, '2026gf_All'!AA103&gt;=$C$2), '2026gf_All'!AA103+AA$2*'2026gf_All'!AA103*alternative_calibration!AA108,'2026gf_All'!AA103+AA$3*'2026gf_All'!AA103*alternative_calibration!AA108)</f>
        <v>0</v>
      </c>
      <c r="AB108" s="4">
        <f ca="1">IF(OR($B108=AB$5, '2026gf_All'!AB103&gt;=$C$2), '2026gf_All'!AB103+AB$2*'2026gf_All'!AB103*alternative_calibration!AB108,'2026gf_All'!AB103+AB$3*'2026gf_All'!AB103*alternative_calibration!AB108)</f>
        <v>0</v>
      </c>
      <c r="AC108" s="4">
        <f ca="1">IF(OR($B108=AC$5, '2026gf_All'!AC103&gt;=$C$2), '2026gf_All'!AC103+AC$2*'2026gf_All'!AC103*alternative_calibration!AC108,'2026gf_All'!AC103+AC$3*'2026gf_All'!AC103*alternative_calibration!AC108)</f>
        <v>2.4391216879993577E-4</v>
      </c>
      <c r="AD108" s="4">
        <f ca="1">IF(OR($B108=AD$5, '2026gf_All'!AD103&gt;=$C$2), '2026gf_All'!AD103+AD$2*'2026gf_All'!AD103*alternative_calibration!AD108,'2026gf_All'!AD103+AD$3*'2026gf_All'!AD103*alternative_calibration!AD108)</f>
        <v>5.9490289576059278E-4</v>
      </c>
      <c r="AE108" s="4">
        <f ca="1">IF(OR($B108=AE$5, '2026gf_All'!AE103&gt;=$C$2), '2026gf_All'!AE103+AE$2*'2026gf_All'!AE103*alternative_calibration!AE108,'2026gf_All'!AE103+AE$3*'2026gf_All'!AE103*alternative_calibration!AE108)</f>
        <v>2.968135734110194E-4</v>
      </c>
      <c r="AF108" s="4">
        <f ca="1">IF(OR($B108=AF$5, '2026gf_All'!AF103&gt;=$C$2), '2026gf_All'!AF103+AF$2*'2026gf_All'!AF103*alternative_calibration!AF108,'2026gf_All'!AF103+AF$3*'2026gf_All'!AF103*alternative_calibration!AF108)</f>
        <v>6.8076479079953712E-4</v>
      </c>
      <c r="AG108" s="4">
        <f ca="1">IF(OR($B108=AG$5, '2026gf_All'!AG103&gt;=$C$2), '2026gf_All'!AG103+AG$2*'2026gf_All'!AG103*alternative_calibration!AG108,'2026gf_All'!AG103+AG$3*'2026gf_All'!AG103*alternative_calibration!AG108)</f>
        <v>7.6490044027562633E-3</v>
      </c>
      <c r="AH108" s="4">
        <f ca="1">IF(OR($B108=AH$5, '2026gf_All'!AH103&gt;=$C$2), '2026gf_All'!AH103+AH$2*'2026gf_All'!AH103*alternative_calibration!AH108,'2026gf_All'!AH103+AH$3*'2026gf_All'!AH103*alternative_calibration!AH108)</f>
        <v>1.6325094513583544E-3</v>
      </c>
      <c r="AI108" s="4">
        <f ca="1">IF(OR($B108=AI$5, '2026gf_All'!AI103&gt;=$C$2), '2026gf_All'!AI103+AI$2*'2026gf_All'!AI103*alternative_calibration!AI108,'2026gf_All'!AI103+AI$3*'2026gf_All'!AI103*alternative_calibration!AI108)</f>
        <v>6.4763681797000705E-2</v>
      </c>
      <c r="AJ108" s="4">
        <f ca="1">IF(OR($B108=AJ$5, '2026gf_All'!AJ103&gt;=$C$2), '2026gf_All'!AJ103+AJ$2*'2026gf_All'!AJ103*alternative_calibration!AJ108,'2026gf_All'!AJ103+AJ$3*'2026gf_All'!AJ103*alternative_calibration!AJ108)</f>
        <v>0</v>
      </c>
      <c r="AK108" s="4">
        <f ca="1">IF(OR($B108=AK$5, '2026gf_All'!AK103&gt;=$C$2), '2026gf_All'!AK103+AK$2*'2026gf_All'!AK103*alternative_calibration!AK108,'2026gf_All'!AK103+AK$3*'2026gf_All'!AK103*alternative_calibration!AK108)</f>
        <v>0</v>
      </c>
      <c r="AL108" s="4">
        <f ca="1">IF(OR($B108=AL$5, '2026gf_All'!AL103&gt;=$C$2), '2026gf_All'!AL103+AL$2*'2026gf_All'!AL103*alternative_calibration!AL108,'2026gf_All'!AL103+AL$3*'2026gf_All'!AL103*alternative_calibration!AL108)</f>
        <v>5.7877571672554549E-2</v>
      </c>
      <c r="AM108" s="4">
        <f ca="1">IF(OR($B108=AM$5, '2026gf_All'!AM103&gt;=$C$2), '2026gf_All'!AM103+AM$2*'2026gf_All'!AM103*alternative_calibration!AM108,'2026gf_All'!AM103+AM$3*'2026gf_All'!AM103*alternative_calibration!AM108)</f>
        <v>2.1707603060030313E-5</v>
      </c>
      <c r="AN108" s="4">
        <f ca="1">IF(OR($B108=AN$5, '2026gf_All'!AN103&gt;=$C$2), '2026gf_All'!AN103+AN$2*'2026gf_All'!AN103*alternative_calibration!AN108,'2026gf_All'!AN103+AN$3*'2026gf_All'!AN103*alternative_calibration!AN108)</f>
        <v>9.8463661963786394E-5</v>
      </c>
      <c r="AO108" s="4">
        <f ca="1">IF(OR($B108=AO$5, '2026gf_All'!AO103&gt;=$C$2), '2026gf_All'!AO103+AO$2*'2026gf_All'!AO103*alternative_calibration!AO108,'2026gf_All'!AO103+AO$3*'2026gf_All'!AO103*alternative_calibration!AO108)</f>
        <v>4.2150397740604497E-3</v>
      </c>
      <c r="AP108" s="4">
        <f ca="1">IF(OR($B108=AP$5, '2026gf_All'!AP103&gt;=$C$2), '2026gf_All'!AP103+AP$2*'2026gf_All'!AP103*alternative_calibration!AP108,'2026gf_All'!AP103+AP$3*'2026gf_All'!AP103*alternative_calibration!AP108)</f>
        <v>7.3256606522698308E-5</v>
      </c>
      <c r="AQ108" s="4">
        <f ca="1">IF(OR($B108=AQ$5, '2026gf_All'!AQ103&gt;=$C$2), '2026gf_All'!AQ103+AQ$2*'2026gf_All'!AQ103*alternative_calibration!AQ108,'2026gf_All'!AQ103+AQ$3*'2026gf_All'!AQ103*alternative_calibration!AQ108)</f>
        <v>3.5586892319348197E-3</v>
      </c>
      <c r="AR108" s="4">
        <f ca="1">IF(OR($B108=AR$5, '2026gf_All'!AR103&gt;=$C$2), '2026gf_All'!AR103+AR$2*'2026gf_All'!AR103*alternative_calibration!AR108,'2026gf_All'!AR103+AR$3*'2026gf_All'!AR103*alternative_calibration!AR108)</f>
        <v>0.24012600695204744</v>
      </c>
      <c r="AS108" s="4">
        <f ca="1">IF(OR($B108=AS$5, '2026gf_All'!AS103&gt;=$C$2), '2026gf_All'!AS103+AS$2*'2026gf_All'!AS103*alternative_calibration!AS108,'2026gf_All'!AS103+AS$3*'2026gf_All'!AS103*alternative_calibration!AS108)</f>
        <v>3.2317436771762782E-5</v>
      </c>
      <c r="AT108" s="4">
        <f ca="1">IF(OR($B108=AT$5, '2026gf_All'!AT103&gt;=$C$2), '2026gf_All'!AT103+AT$2*'2026gf_All'!AT103*alternative_calibration!AT108,'2026gf_All'!AT103+AT$3*'2026gf_All'!AT103*alternative_calibration!AT108)</f>
        <v>0</v>
      </c>
      <c r="AU108" s="4">
        <f ca="1">IF(OR($B108=AU$5, '2026gf_All'!AU103&gt;=$C$2), '2026gf_All'!AU103+AU$2*'2026gf_All'!AU103*alternative_calibration!AU108,'2026gf_All'!AU103+AU$3*'2026gf_All'!AU103*alternative_calibration!AU108)</f>
        <v>1.6009353487893372E-4</v>
      </c>
      <c r="AV108" s="4">
        <f ca="1">IF(OR($B108=AV$5, '2026gf_All'!AV103&gt;=$C$2), '2026gf_All'!AV103+AV$2*'2026gf_All'!AV103*alternative_calibration!AV108,'2026gf_All'!AV103+AV$3*'2026gf_All'!AV103*alternative_calibration!AV108)</f>
        <v>1.1011692946368019E-3</v>
      </c>
      <c r="AW108" s="4">
        <f ca="1">IF(OR($B108=AW$5, '2026gf_All'!AW103&gt;=$C$2), '2026gf_All'!AW103+AW$2*'2026gf_All'!AW103*alternative_calibration!AW108,'2026gf_All'!AW103+AW$3*'2026gf_All'!AW103*alternative_calibration!AW108)</f>
        <v>2.4610187481029715E-4</v>
      </c>
      <c r="AX108" s="4">
        <f ca="1">IF(OR($B108=AX$5, '2026gf_All'!AX103&gt;=$C$2), '2026gf_All'!AX103+AX$2*'2026gf_All'!AX103*alternative_calibration!AX108,'2026gf_All'!AX103+AX$3*'2026gf_All'!AX103*alternative_calibration!AX108)</f>
        <v>3.4789516438615373E-2</v>
      </c>
      <c r="AY108" s="4">
        <f ca="1">IF(OR($B108=AY$5, '2026gf_All'!AY103&gt;=$C$2), '2026gf_All'!AY103+AY$2*'2026gf_All'!AY103*alternative_calibration!AY108,'2026gf_All'!AY103+AY$3*'2026gf_All'!AY103*alternative_calibration!AY108)</f>
        <v>3.4636759247061048E-2</v>
      </c>
      <c r="AZ108" s="4">
        <f ca="1">IF(OR($B108=AZ$5, '2026gf_All'!AZ103&gt;=$C$2), '2026gf_All'!AZ103+AZ$2*'2026gf_All'!AZ103*alternative_calibration!AZ108,'2026gf_All'!AZ103+AZ$3*'2026gf_All'!AZ103*alternative_calibration!AZ108)</f>
        <v>0</v>
      </c>
      <c r="BA108" s="4">
        <f ca="1">IF(OR($B108=BA$5, '2026gf_All'!BA103&gt;=$C$2), '2026gf_All'!BA103+BA$2*'2026gf_All'!BA103*alternative_calibration!BA108,'2026gf_All'!BA103+BA$3*'2026gf_All'!BA103*alternative_calibration!BA108)</f>
        <v>0</v>
      </c>
      <c r="BB108" s="4">
        <f ca="1">IF(OR($B108=BB$5, '2026gf_All'!BB103&gt;=$C$2), '2026gf_All'!BB103+BB$2*'2026gf_All'!BB103*alternative_calibration!BB108,'2026gf_All'!BB103+BB$3*'2026gf_All'!BB103*alternative_calibration!BB108)</f>
        <v>7.7559575930107899E-2</v>
      </c>
      <c r="BC108" s="4">
        <f ca="1">IF(OR($B108=BC$5, '2026gf_All'!BC103&gt;=$C$2), '2026gf_All'!BC103+BC$2*'2026gf_All'!BC103*alternative_calibration!BC108,'2026gf_All'!BC103+BC$3*'2026gf_All'!BC103*alternative_calibration!BC108)</f>
        <v>0</v>
      </c>
      <c r="BD108" s="4">
        <f ca="1">IF(OR($B108=BD$5, '2026gf_All'!BD103&gt;=$C$2), '2026gf_All'!BD103+BD$2*'2026gf_All'!BD103*alternative_calibration!BD108,'2026gf_All'!BD103+BD$3*'2026gf_All'!BD103*alternative_calibration!BD108)</f>
        <v>3.4770981646221747E-4</v>
      </c>
      <c r="BE108" s="4">
        <f ca="1">IF(OR($B108=BE$5, '2026gf_All'!BE103&gt;=$C$2), '2026gf_All'!BE103+BE$2*'2026gf_All'!BE103*alternative_calibration!BE108,'2026gf_All'!BE103+BE$3*'2026gf_All'!BE103*alternative_calibration!BE108)</f>
        <v>2.1900032916363232E-2</v>
      </c>
      <c r="BF108" s="4">
        <f ca="1">IF(OR($B108=BF$5, '2026gf_All'!BF103&gt;=$C$2, '2026gf_All'!AY103&gt;=$C$2), '2026gf_All'!BF103+BF$2*'2026gf_All'!BF103*alternative_calibration!BF108,'2026gf_All'!BF103+BF$3*'2026gf_All'!BF103*alternative_calibration!BF108)</f>
        <v>8.0755567870211212E-3</v>
      </c>
      <c r="BG108" s="31">
        <f>'2026gf_All'!BG103</f>
        <v>2.2561599999999999</v>
      </c>
      <c r="BH108" s="31">
        <f>'2026gf_All'!BH103</f>
        <v>1.68896</v>
      </c>
      <c r="BI108" s="31">
        <f>'2026gf_All'!BI103</f>
        <v>5.7055899999999999</v>
      </c>
      <c r="BJ108" s="31">
        <f>'2026gf_All'!BJ103</f>
        <v>0.69910000000000005</v>
      </c>
      <c r="BK108" s="31">
        <f>'2026gf_All'!BK103</f>
        <v>40.036909999999999</v>
      </c>
      <c r="BL108" s="31">
        <f>'2026gf_All'!BL103</f>
        <v>2.9718800000000001</v>
      </c>
      <c r="BM108" s="33">
        <f t="shared" si="18"/>
        <v>53.358599999999996</v>
      </c>
      <c r="BN108" s="9">
        <f t="shared" ca="1" si="10"/>
        <v>24.854832935162321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11"/>
        <v>3.3850000000008151E-2</v>
      </c>
      <c r="BT108">
        <f t="shared" si="12"/>
        <v>0.86620999999999881</v>
      </c>
      <c r="BU108" s="14">
        <f t="shared" si="19"/>
        <v>3.9078283557114554E-2</v>
      </c>
      <c r="BV108" s="9">
        <f t="shared" ca="1" si="13"/>
        <v>-1.117940065891407E-2</v>
      </c>
      <c r="BW108" s="9">
        <f t="shared" ca="1" si="14"/>
        <v>53.347420599341085</v>
      </c>
      <c r="BX108" s="9">
        <f t="shared" ca="1" si="15"/>
        <v>78.202253534503427</v>
      </c>
      <c r="BY108">
        <f t="shared" ca="1" si="16"/>
        <v>79.696564111595848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 t="shared" ca="1" si="17"/>
        <v>75.92215427279163</v>
      </c>
      <c r="I109" s="4">
        <f ca="1">IF(OR($B109=I$5, '2026gf_All'!I104&gt;=$C$2), '2026gf_All'!I104+I$2*'2026gf_All'!I104*alternative_calibration!I109,'2026gf_All'!I104+I$3*'2026gf_All'!I104*alternative_calibration!I109)</f>
        <v>5.0000000000000002E-5</v>
      </c>
      <c r="J109" s="4">
        <f ca="1">IF(OR($B109=J$5, '2026gf_All'!J104&gt;=$C$2), '2026gf_All'!J104+J$2*'2026gf_All'!J104*alternative_calibration!J109,'2026gf_All'!J104+J$3*'2026gf_All'!J104*alternative_calibration!J109)</f>
        <v>4.4459322204278479E-2</v>
      </c>
      <c r="K109" s="4">
        <f ca="1">IF(OR($B109=K$5, '2026gf_All'!K104&gt;=$C$2), '2026gf_All'!K104+K$2*'2026gf_All'!K104*alternative_calibration!K109,'2026gf_All'!K104+K$3*'2026gf_All'!K104*alternative_calibration!K109)</f>
        <v>2.0000000000000002E-5</v>
      </c>
      <c r="L109" s="4">
        <f ca="1">IF(OR($B109=L$5, '2026gf_All'!L104&gt;=$C$2), '2026gf_All'!L104+L$2*'2026gf_All'!L104*alternative_calibration!L109,'2026gf_All'!L104+L$3*'2026gf_All'!L104*alternative_calibration!L109)</f>
        <v>25.827387750173635</v>
      </c>
      <c r="M109" s="4">
        <f ca="1">IF(OR($B109=M$5, '2026gf_All'!M104&gt;=$C$2), '2026gf_All'!M104+M$2*'2026gf_All'!M104*alternative_calibration!M109,'2026gf_All'!M104+M$3*'2026gf_All'!M104*alternative_calibration!M109)</f>
        <v>1.5604418638695721E-2</v>
      </c>
      <c r="N109" s="4">
        <f ca="1">IF(OR($B109=N$5, '2026gf_All'!N104&gt;=$C$2), '2026gf_All'!N104+N$2*'2026gf_All'!N104*alternative_calibration!N109,'2026gf_All'!N104+N$3*'2026gf_All'!N104*alternative_calibration!N109)</f>
        <v>0</v>
      </c>
      <c r="O109" s="4">
        <f ca="1">IF(OR($B109=O$5, '2026gf_All'!O104&gt;=$C$2), '2026gf_All'!O104+O$2*'2026gf_All'!O104*alternative_calibration!O109,'2026gf_All'!O104+O$3*'2026gf_All'!O104*alternative_calibration!O109)</f>
        <v>0</v>
      </c>
      <c r="P109" s="4">
        <f ca="1">IF(OR($B109=P$5, '2026gf_All'!P104&gt;=$C$2), '2026gf_All'!P104+P$2*'2026gf_All'!P104*alternative_calibration!P109,'2026gf_All'!P104+P$3*'2026gf_All'!P104*alternative_calibration!P109)</f>
        <v>0</v>
      </c>
      <c r="Q109" s="4">
        <f ca="1">IF(OR($B109=Q$5, '2026gf_All'!Q104&gt;=$C$2), '2026gf_All'!Q104+Q$2*'2026gf_All'!Q104*alternative_calibration!Q109,'2026gf_All'!Q104+Q$3*'2026gf_All'!Q104*alternative_calibration!Q109)</f>
        <v>1.5119743032786633E-4</v>
      </c>
      <c r="R109" s="4">
        <f ca="1">IF(OR($B109=R$5, '2026gf_All'!R104&gt;=$C$2), '2026gf_All'!R104+R$2*'2026gf_All'!R104*alternative_calibration!R109,'2026gf_All'!R104+R$3*'2026gf_All'!R104*alternative_calibration!R109)</f>
        <v>1.2405526140492009E-4</v>
      </c>
      <c r="S109" s="4">
        <f ca="1">IF(OR($B109=S$5, '2026gf_All'!S104&gt;=$C$2), '2026gf_All'!S104+S$2*'2026gf_All'!S104*alternative_calibration!S109,'2026gf_All'!S104+S$3*'2026gf_All'!S104*alternative_calibration!S109)</f>
        <v>3.4469951864315569E-2</v>
      </c>
      <c r="T109" s="4">
        <f ca="1">IF(OR($B109=T$5, '2026gf_All'!T104&gt;=$C$2), '2026gf_All'!T104+T$2*'2026gf_All'!T104*alternative_calibration!T109,'2026gf_All'!T104+T$3*'2026gf_All'!T104*alternative_calibration!T109)</f>
        <v>4.718093944100078E-5</v>
      </c>
      <c r="U109" s="4">
        <f ca="1">IF(OR($B109=U$5, '2026gf_All'!U104&gt;=$C$2), '2026gf_All'!U104+U$2*'2026gf_All'!U104*alternative_calibration!U109,'2026gf_All'!U104+U$3*'2026gf_All'!U104*alternative_calibration!U109)</f>
        <v>2.0000000000000002E-5</v>
      </c>
      <c r="V109" s="4">
        <f ca="1">IF(OR($B109=V$5, '2026gf_All'!V104&gt;=$C$2), '2026gf_All'!V104+V$2*'2026gf_All'!V104*alternative_calibration!V109,'2026gf_All'!V104+V$3*'2026gf_All'!V104*alternative_calibration!V109)</f>
        <v>1.107855637424541E-4</v>
      </c>
      <c r="W109" s="4">
        <f ca="1">IF(OR($B109=W$5, '2026gf_All'!W104&gt;=$C$2), '2026gf_All'!W104+W$2*'2026gf_All'!W104*alternative_calibration!W109,'2026gf_All'!W104+W$3*'2026gf_All'!W104*alternative_calibration!W109)</f>
        <v>1.8146356536202838E-3</v>
      </c>
      <c r="X109" s="4">
        <f ca="1">IF(OR($B109=X$5, '2026gf_All'!X104&gt;=$C$2), '2026gf_All'!X104+X$2*'2026gf_All'!X104*alternative_calibration!X109,'2026gf_All'!X104+X$3*'2026gf_All'!X104*alternative_calibration!X109)</f>
        <v>2.0000000000000002E-5</v>
      </c>
      <c r="Y109" s="4">
        <f ca="1">IF(OR($B109=Y$5, '2026gf_All'!Y104&gt;=$C$2), '2026gf_All'!Y104+Y$2*'2026gf_All'!Y104*alternative_calibration!Y109,'2026gf_All'!Y104+Y$3*'2026gf_All'!Y104*alternative_calibration!Y109)</f>
        <v>1.0636769810615804E-4</v>
      </c>
      <c r="Z109" s="4">
        <f ca="1">IF(OR($B109=Z$5, '2026gf_All'!Z104&gt;=$C$2), '2026gf_All'!Z104+Z$2*'2026gf_All'!Z104*alternative_calibration!Z109,'2026gf_All'!Z104+Z$3*'2026gf_All'!Z104*alternative_calibration!Z109)</f>
        <v>0</v>
      </c>
      <c r="AA109" s="4">
        <f ca="1">IF(OR($B109=AA$5, '2026gf_All'!AA104&gt;=$C$2), '2026gf_All'!AA104+AA$2*'2026gf_All'!AA104*alternative_calibration!AA109,'2026gf_All'!AA104+AA$3*'2026gf_All'!AA104*alternative_calibration!AA109)</f>
        <v>0</v>
      </c>
      <c r="AB109" s="4">
        <f ca="1">IF(OR($B109=AB$5, '2026gf_All'!AB104&gt;=$C$2), '2026gf_All'!AB104+AB$2*'2026gf_All'!AB104*alternative_calibration!AB109,'2026gf_All'!AB104+AB$3*'2026gf_All'!AB104*alternative_calibration!AB109)</f>
        <v>0</v>
      </c>
      <c r="AC109" s="4">
        <f ca="1">IF(OR($B109=AC$5, '2026gf_All'!AC104&gt;=$C$2), '2026gf_All'!AC104+AC$2*'2026gf_All'!AC104*alternative_calibration!AC109,'2026gf_All'!AC104+AC$3*'2026gf_All'!AC104*alternative_calibration!AC109)</f>
        <v>1.3431708257145153E-5</v>
      </c>
      <c r="AD109" s="4">
        <f ca="1">IF(OR($B109=AD$5, '2026gf_All'!AD104&gt;=$C$2), '2026gf_All'!AD104+AD$2*'2026gf_All'!AD104*alternative_calibration!AD109,'2026gf_All'!AD104+AD$3*'2026gf_All'!AD104*alternative_calibration!AD109)</f>
        <v>3.8255414315493263E-4</v>
      </c>
      <c r="AE109" s="4">
        <f ca="1">IF(OR($B109=AE$5, '2026gf_All'!AE104&gt;=$C$2), '2026gf_All'!AE104+AE$2*'2026gf_All'!AE104*alternative_calibration!AE109,'2026gf_All'!AE104+AE$3*'2026gf_All'!AE104*alternative_calibration!AE109)</f>
        <v>2.8637285317796126E-5</v>
      </c>
      <c r="AF109" s="4">
        <f ca="1">IF(OR($B109=AF$5, '2026gf_All'!AF104&gt;=$C$2), '2026gf_All'!AF104+AF$2*'2026gf_All'!AF104*alternative_calibration!AF109,'2026gf_All'!AF104+AF$3*'2026gf_All'!AF104*alternative_calibration!AF109)</f>
        <v>4.5047799424971076E-5</v>
      </c>
      <c r="AG109" s="4">
        <f ca="1">IF(OR($B109=AG$5, '2026gf_All'!AG104&gt;=$C$2), '2026gf_All'!AG104+AG$2*'2026gf_All'!AG104*alternative_calibration!AG109,'2026gf_All'!AG104+AG$3*'2026gf_All'!AG104*alternative_calibration!AG109)</f>
        <v>2.3921445129697808E-2</v>
      </c>
      <c r="AH109" s="4">
        <f ca="1">IF(OR($B109=AH$5, '2026gf_All'!AH104&gt;=$C$2), '2026gf_All'!AH104+AH$2*'2026gf_All'!AH104*alternative_calibration!AH109,'2026gf_All'!AH104+AH$3*'2026gf_All'!AH104*alternative_calibration!AH109)</f>
        <v>5.5921179685908425E-4</v>
      </c>
      <c r="AI109" s="4">
        <f ca="1">IF(OR($B109=AI$5, '2026gf_All'!AI104&gt;=$C$2), '2026gf_All'!AI104+AI$2*'2026gf_All'!AI104*alternative_calibration!AI109,'2026gf_All'!AI104+AI$3*'2026gf_All'!AI104*alternative_calibration!AI109)</f>
        <v>0.34806996313945759</v>
      </c>
      <c r="AJ109" s="4">
        <f ca="1">IF(OR($B109=AJ$5, '2026gf_All'!AJ104&gt;=$C$2), '2026gf_All'!AJ104+AJ$2*'2026gf_All'!AJ104*alternative_calibration!AJ109,'2026gf_All'!AJ104+AJ$3*'2026gf_All'!AJ104*alternative_calibration!AJ109)</f>
        <v>0</v>
      </c>
      <c r="AK109" s="4">
        <f ca="1">IF(OR($B109=AK$5, '2026gf_All'!AK104&gt;=$C$2), '2026gf_All'!AK104+AK$2*'2026gf_All'!AK104*alternative_calibration!AK109,'2026gf_All'!AK104+AK$3*'2026gf_All'!AK104*alternative_calibration!AK109)</f>
        <v>0</v>
      </c>
      <c r="AL109" s="4">
        <f ca="1">IF(OR($B109=AL$5, '2026gf_All'!AL104&gt;=$C$2), '2026gf_All'!AL104+AL$2*'2026gf_All'!AL104*alternative_calibration!AL109,'2026gf_All'!AL104+AL$3*'2026gf_All'!AL104*alternative_calibration!AL109)</f>
        <v>3.2360329864881597E-2</v>
      </c>
      <c r="AM109" s="4">
        <f ca="1">IF(OR($B109=AM$5, '2026gf_All'!AM104&gt;=$C$2), '2026gf_All'!AM104+AM$2*'2026gf_All'!AM104*alternative_calibration!AM109,'2026gf_All'!AM104+AM$3*'2026gf_All'!AM104*alternative_calibration!AM109)</f>
        <v>0</v>
      </c>
      <c r="AN109" s="4">
        <f ca="1">IF(OR($B109=AN$5, '2026gf_All'!AN104&gt;=$C$2), '2026gf_All'!AN104+AN$2*'2026gf_All'!AN104*alternative_calibration!AN109,'2026gf_All'!AN104+AN$3*'2026gf_All'!AN104*alternative_calibration!AN109)</f>
        <v>2.0000000000000002E-5</v>
      </c>
      <c r="AO109" s="4">
        <f ca="1">IF(OR($B109=AO$5, '2026gf_All'!AO104&gt;=$C$2), '2026gf_All'!AO104+AO$2*'2026gf_All'!AO104*alternative_calibration!AO109,'2026gf_All'!AO104+AO$3*'2026gf_All'!AO104*alternative_calibration!AO109)</f>
        <v>2.0148901700443055E-3</v>
      </c>
      <c r="AP109" s="4">
        <f ca="1">IF(OR($B109=AP$5, '2026gf_All'!AP104&gt;=$C$2), '2026gf_All'!AP104+AP$2*'2026gf_All'!AP104*alternative_calibration!AP109,'2026gf_All'!AP104+AP$3*'2026gf_All'!AP104*alternative_calibration!AP109)</f>
        <v>0</v>
      </c>
      <c r="AQ109" s="4">
        <f ca="1">IF(OR($B109=AQ$5, '2026gf_All'!AQ104&gt;=$C$2), '2026gf_All'!AQ104+AQ$2*'2026gf_All'!AQ104*alternative_calibration!AQ109,'2026gf_All'!AQ104+AQ$3*'2026gf_All'!AQ104*alternative_calibration!AQ109)</f>
        <v>9.6829413474287091E-4</v>
      </c>
      <c r="AR109" s="4">
        <f ca="1">IF(OR($B109=AR$5, '2026gf_All'!AR104&gt;=$C$2), '2026gf_All'!AR104+AR$2*'2026gf_All'!AR104*alternative_calibration!AR109,'2026gf_All'!AR104+AR$3*'2026gf_All'!AR104*alternative_calibration!AR109)</f>
        <v>0.50666977593446305</v>
      </c>
      <c r="AS109" s="4">
        <f ca="1">IF(OR($B109=AS$5, '2026gf_All'!AS104&gt;=$C$2), '2026gf_All'!AS104+AS$2*'2026gf_All'!AS104*alternative_calibration!AS109,'2026gf_All'!AS104+AS$3*'2026gf_All'!AS104*alternative_calibration!AS109)</f>
        <v>0</v>
      </c>
      <c r="AT109" s="4">
        <f ca="1">IF(OR($B109=AT$5, '2026gf_All'!AT104&gt;=$C$2), '2026gf_All'!AT104+AT$2*'2026gf_All'!AT104*alternative_calibration!AT109,'2026gf_All'!AT104+AT$3*'2026gf_All'!AT104*alternative_calibration!AT109)</f>
        <v>0</v>
      </c>
      <c r="AU109" s="4">
        <f ca="1">IF(OR($B109=AU$5, '2026gf_All'!AU104&gt;=$C$2), '2026gf_All'!AU104+AU$2*'2026gf_All'!AU104*alternative_calibration!AU109,'2026gf_All'!AU104+AU$3*'2026gf_All'!AU104*alternative_calibration!AU109)</f>
        <v>2.0000000000000002E-5</v>
      </c>
      <c r="AV109" s="4">
        <f ca="1">IF(OR($B109=AV$5, '2026gf_All'!AV104&gt;=$C$2), '2026gf_All'!AV104+AV$2*'2026gf_All'!AV104*alternative_calibration!AV109,'2026gf_All'!AV104+AV$3*'2026gf_All'!AV104*alternative_calibration!AV109)</f>
        <v>1.0977582493615241E-4</v>
      </c>
      <c r="AW109" s="4">
        <f ca="1">IF(OR($B109=AW$5, '2026gf_All'!AW104&gt;=$C$2), '2026gf_All'!AW104+AW$2*'2026gf_All'!AW104*alternative_calibration!AW109,'2026gf_All'!AW104+AW$3*'2026gf_All'!AW104*alternative_calibration!AW109)</f>
        <v>4.0000000000000003E-5</v>
      </c>
      <c r="AX109" s="4">
        <f ca="1">IF(OR($B109=AX$5, '2026gf_All'!AX104&gt;=$C$2), '2026gf_All'!AX104+AX$2*'2026gf_All'!AX104*alternative_calibration!AX109,'2026gf_All'!AX104+AX$3*'2026gf_All'!AX104*alternative_calibration!AX109)</f>
        <v>7.582307490707361E-3</v>
      </c>
      <c r="AY109" s="4">
        <f ca="1">IF(OR($B109=AY$5, '2026gf_All'!AY104&gt;=$C$2), '2026gf_All'!AY104+AY$2*'2026gf_All'!AY104*alternative_calibration!AY109,'2026gf_All'!AY104+AY$3*'2026gf_All'!AY104*alternative_calibration!AY109)</f>
        <v>7.515729196362525E-2</v>
      </c>
      <c r="AZ109" s="4">
        <f ca="1">IF(OR($B109=AZ$5, '2026gf_All'!AZ104&gt;=$C$2), '2026gf_All'!AZ104+AZ$2*'2026gf_All'!AZ104*alternative_calibration!AZ109,'2026gf_All'!AZ104+AZ$3*'2026gf_All'!AZ104*alternative_calibration!AZ109)</f>
        <v>0</v>
      </c>
      <c r="BA109" s="4">
        <f ca="1">IF(OR($B109=BA$5, '2026gf_All'!BA104&gt;=$C$2), '2026gf_All'!BA104+BA$2*'2026gf_All'!BA104*alternative_calibration!BA109,'2026gf_All'!BA104+BA$3*'2026gf_All'!BA104*alternative_calibration!BA109)</f>
        <v>5.7221089925710673E-6</v>
      </c>
      <c r="BB109" s="4">
        <f ca="1">IF(OR($B109=BB$5, '2026gf_All'!BB104&gt;=$C$2), '2026gf_All'!BB104+BB$2*'2026gf_All'!BB104*alternative_calibration!BB109,'2026gf_All'!BB104+BB$3*'2026gf_All'!BB104*alternative_calibration!BB109)</f>
        <v>0.18935134120772318</v>
      </c>
      <c r="BC109" s="4">
        <f ca="1">IF(OR($B109=BC$5, '2026gf_All'!BC104&gt;=$C$2), '2026gf_All'!BC104+BC$2*'2026gf_All'!BC104*alternative_calibration!BC109,'2026gf_All'!BC104+BC$3*'2026gf_All'!BC104*alternative_calibration!BC109)</f>
        <v>0</v>
      </c>
      <c r="BD109" s="4">
        <f ca="1">IF(OR($B109=BD$5, '2026gf_All'!BD104&gt;=$C$2), '2026gf_All'!BD104+BD$2*'2026gf_All'!BD104*alternative_calibration!BD109,'2026gf_All'!BD104+BD$3*'2026gf_All'!BD104*alternative_calibration!BD109)</f>
        <v>5.0000000000000002E-5</v>
      </c>
      <c r="BE109" s="4">
        <f ca="1">IF(OR($B109=BE$5, '2026gf_All'!BE104&gt;=$C$2), '2026gf_All'!BE104+BE$2*'2026gf_All'!BE104*alternative_calibration!BE109,'2026gf_All'!BE104+BE$3*'2026gf_All'!BE104*alternative_calibration!BE109)</f>
        <v>8.4766540130207686E-3</v>
      </c>
      <c r="BF109" s="4">
        <f ca="1">IF(OR($B109=BF$5, '2026gf_All'!BF104&gt;=$C$2, '2026gf_All'!AY104&gt;=$C$2), '2026gf_All'!BF104+BF$2*'2026gf_All'!BF104*alternative_calibration!BF109,'2026gf_All'!BF104+BF$3*'2026gf_All'!BF104*alternative_calibration!BF109)</f>
        <v>5.4207938267173033E-3</v>
      </c>
      <c r="BG109" s="31">
        <f>'2026gf_All'!BG104</f>
        <v>0.1132</v>
      </c>
      <c r="BH109" s="31">
        <f>'2026gf_All'!BH104</f>
        <v>0.47621999999999998</v>
      </c>
      <c r="BI109" s="31">
        <f>'2026gf_All'!BI104</f>
        <v>3.1612800000000001</v>
      </c>
      <c r="BJ109" s="31">
        <f>'2026gf_All'!BJ104</f>
        <v>9.5339999999999994E-2</v>
      </c>
      <c r="BK109" s="31">
        <f>'2026gf_All'!BK104</f>
        <v>33.233780000000003</v>
      </c>
      <c r="BL109" s="31">
        <f>'2026gf_All'!BL104</f>
        <v>9.1805800000000009</v>
      </c>
      <c r="BM109" s="33">
        <f t="shared" si="18"/>
        <v>46.260400000000004</v>
      </c>
      <c r="BN109" s="9">
        <f t="shared" ca="1" si="10"/>
        <v>27.125653132969585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11"/>
        <v>-0.11943999999999733</v>
      </c>
      <c r="BT109">
        <f t="shared" si="12"/>
        <v>1.019120000000008</v>
      </c>
      <c r="BU109" s="14">
        <f t="shared" si="19"/>
        <v>-0.11719915220974604</v>
      </c>
      <c r="BV109" s="9">
        <f t="shared" ca="1" si="13"/>
        <v>4.8481406113225094E-2</v>
      </c>
      <c r="BW109" s="9">
        <f t="shared" ca="1" si="14"/>
        <v>46.30888140611323</v>
      </c>
      <c r="BX109" s="9">
        <f t="shared" ca="1" si="15"/>
        <v>73.434534539082861</v>
      </c>
      <c r="BY109">
        <f t="shared" ca="1" si="16"/>
        <v>75.92215427279163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 t="shared" ca="1" si="17"/>
        <v>76.184417629078325</v>
      </c>
      <c r="I110" s="4">
        <f ca="1">IF(OR($B110=I$5, '2026gf_All'!I105&gt;=$C$2), '2026gf_All'!I105+I$2*'2026gf_All'!I105*alternative_calibration!I110,'2026gf_All'!I105+I$3*'2026gf_All'!I105*alternative_calibration!I110)</f>
        <v>5.0000000000000002E-5</v>
      </c>
      <c r="J110" s="4">
        <f ca="1">IF(OR($B110=J$5, '2026gf_All'!J105&gt;=$C$2), '2026gf_All'!J105+J$2*'2026gf_All'!J105*alternative_calibration!J110,'2026gf_All'!J105+J$3*'2026gf_All'!J105*alternative_calibration!J110)</f>
        <v>3.5616865590109979E-2</v>
      </c>
      <c r="K110" s="4">
        <f ca="1">IF(OR($B110=K$5, '2026gf_All'!K105&gt;=$C$2), '2026gf_All'!K105+K$2*'2026gf_All'!K105*alternative_calibration!K110,'2026gf_All'!K105+K$3*'2026gf_All'!K105*alternative_calibration!K110)</f>
        <v>9.9026900536788769E-6</v>
      </c>
      <c r="L110" s="4">
        <f ca="1">IF(OR($B110=L$5, '2026gf_All'!L105&gt;=$C$2), '2026gf_All'!L105+L$2*'2026gf_All'!L105*alternative_calibration!L110,'2026gf_All'!L105+L$3*'2026gf_All'!L105*alternative_calibration!L110)</f>
        <v>26.443254940681307</v>
      </c>
      <c r="M110" s="4">
        <f ca="1">IF(OR($B110=M$5, '2026gf_All'!M105&gt;=$C$2), '2026gf_All'!M105+M$2*'2026gf_All'!M105*alternative_calibration!M110,'2026gf_All'!M105+M$3*'2026gf_All'!M105*alternative_calibration!M110)</f>
        <v>1.5937625322565901E-2</v>
      </c>
      <c r="N110" s="4">
        <f ca="1">IF(OR($B110=N$5, '2026gf_All'!N105&gt;=$C$2), '2026gf_All'!N105+N$2*'2026gf_All'!N105*alternative_calibration!N110,'2026gf_All'!N105+N$3*'2026gf_All'!N105*alternative_calibration!N110)</f>
        <v>0</v>
      </c>
      <c r="O110" s="4">
        <f ca="1">IF(OR($B110=O$5, '2026gf_All'!O105&gt;=$C$2), '2026gf_All'!O105+O$2*'2026gf_All'!O105*alternative_calibration!O110,'2026gf_All'!O105+O$3*'2026gf_All'!O105*alternative_calibration!O110)</f>
        <v>0</v>
      </c>
      <c r="P110" s="4">
        <f ca="1">IF(OR($B110=P$5, '2026gf_All'!P105&gt;=$C$2), '2026gf_All'!P105+P$2*'2026gf_All'!P105*alternative_calibration!P110,'2026gf_All'!P105+P$3*'2026gf_All'!P105*alternative_calibration!P110)</f>
        <v>0</v>
      </c>
      <c r="Q110" s="4">
        <f ca="1">IF(OR($B110=Q$5, '2026gf_All'!Q105&gt;=$C$2), '2026gf_All'!Q105+Q$2*'2026gf_All'!Q105*alternative_calibration!Q110,'2026gf_All'!Q105+Q$3*'2026gf_All'!Q105*alternative_calibration!Q110)</f>
        <v>1.7559871516393318E-4</v>
      </c>
      <c r="R110" s="4">
        <f ca="1">IF(OR($B110=R$5, '2026gf_All'!R105&gt;=$C$2), '2026gf_All'!R105+R$2*'2026gf_All'!R105*alternative_calibration!R110,'2026gf_All'!R105+R$3*'2026gf_All'!R105*alternative_calibration!R110)</f>
        <v>1.4405526140492009E-4</v>
      </c>
      <c r="S110" s="4">
        <f ca="1">IF(OR($B110=S$5, '2026gf_All'!S105&gt;=$C$2), '2026gf_All'!S105+S$2*'2026gf_All'!S105*alternative_calibration!S110,'2026gf_All'!S105+S$3*'2026gf_All'!S105*alternative_calibration!S110)</f>
        <v>3.4744256827653267E-2</v>
      </c>
      <c r="T110" s="4">
        <f ca="1">IF(OR($B110=T$5, '2026gf_All'!T105&gt;=$C$2), '2026gf_All'!T105+T$2*'2026gf_All'!T105*alternative_calibration!T110,'2026gf_All'!T105+T$3*'2026gf_All'!T105*alternative_calibration!T110)</f>
        <v>3.5638121117998443E-5</v>
      </c>
      <c r="U110" s="4">
        <f ca="1">IF(OR($B110=U$5, '2026gf_All'!U105&gt;=$C$2), '2026gf_All'!U105+U$2*'2026gf_All'!U105*alternative_calibration!U110,'2026gf_All'!U105+U$3*'2026gf_All'!U105*alternative_calibration!U110)</f>
        <v>7.5522891487398118E-6</v>
      </c>
      <c r="V110" s="4">
        <f ca="1">IF(OR($B110=V$5, '2026gf_All'!V105&gt;=$C$2), '2026gf_All'!V105+V$2*'2026gf_All'!V105*alternative_calibration!V110,'2026gf_All'!V105+V$3*'2026gf_All'!V105*alternative_calibration!V110)</f>
        <v>1.215711274849082E-4</v>
      </c>
      <c r="W110" s="4">
        <f ca="1">IF(OR($B110=W$5, '2026gf_All'!W105&gt;=$C$2), '2026gf_All'!W105+W$2*'2026gf_All'!W105*alternative_calibration!W110,'2026gf_All'!W105+W$3*'2026gf_All'!W105*alternative_calibration!W110)</f>
        <v>1.8674170457924542E-3</v>
      </c>
      <c r="X110" s="4">
        <f ca="1">IF(OR($B110=X$5, '2026gf_All'!X105&gt;=$C$2), '2026gf_All'!X105+X$2*'2026gf_All'!X105*alternative_calibration!X110,'2026gf_All'!X105+X$3*'2026gf_All'!X105*alternative_calibration!X110)</f>
        <v>1.2778392389545641E-5</v>
      </c>
      <c r="Y110" s="4">
        <f ca="1">IF(OR($B110=Y$5, '2026gf_All'!Y105&gt;=$C$2), '2026gf_All'!Y105+Y$2*'2026gf_All'!Y105*alternative_calibration!Y110,'2026gf_All'!Y105+Y$3*'2026gf_All'!Y105*alternative_calibration!Y110)</f>
        <v>1.1636769810615804E-4</v>
      </c>
      <c r="Z110" s="4">
        <f ca="1">IF(OR($B110=Z$5, '2026gf_All'!Z105&gt;=$C$2), '2026gf_All'!Z105+Z$2*'2026gf_All'!Z105*alternative_calibration!Z110,'2026gf_All'!Z105+Z$3*'2026gf_All'!Z105*alternative_calibration!Z110)</f>
        <v>0</v>
      </c>
      <c r="AA110" s="4">
        <f ca="1">IF(OR($B110=AA$5, '2026gf_All'!AA105&gt;=$C$2), '2026gf_All'!AA105+AA$2*'2026gf_All'!AA105*alternative_calibration!AA110,'2026gf_All'!AA105+AA$3*'2026gf_All'!AA105*alternative_calibration!AA110)</f>
        <v>0</v>
      </c>
      <c r="AB110" s="4">
        <f ca="1">IF(OR($B110=AB$5, '2026gf_All'!AB105&gt;=$C$2), '2026gf_All'!AB105+AB$2*'2026gf_All'!AB105*alternative_calibration!AB110,'2026gf_All'!AB105+AB$3*'2026gf_All'!AB105*alternative_calibration!AB110)</f>
        <v>0</v>
      </c>
      <c r="AC110" s="4">
        <f ca="1">IF(OR($B110=AC$5, '2026gf_All'!AC105&gt;=$C$2), '2026gf_All'!AC105+AC$2*'2026gf_All'!AC105*alternative_calibration!AC110,'2026gf_All'!AC105+AC$3*'2026gf_All'!AC105*alternative_calibration!AC110)</f>
        <v>0</v>
      </c>
      <c r="AD110" s="4">
        <f ca="1">IF(OR($B110=AD$5, '2026gf_All'!AD105&gt;=$C$2), '2026gf_All'!AD105+AD$2*'2026gf_All'!AD105*alternative_calibration!AD110,'2026gf_All'!AD105+AD$3*'2026gf_All'!AD105*alternative_calibration!AD110)</f>
        <v>3.7255414315493261E-4</v>
      </c>
      <c r="AE110" s="4">
        <f ca="1">IF(OR($B110=AE$5, '2026gf_All'!AE105&gt;=$C$2), '2026gf_All'!AE105+AE$2*'2026gf_All'!AE105*alternative_calibration!AE110,'2026gf_All'!AE105+AE$3*'2026gf_All'!AE105*alternative_calibration!AE110)</f>
        <v>4.0000000000000003E-5</v>
      </c>
      <c r="AF110" s="4">
        <f ca="1">IF(OR($B110=AF$5, '2026gf_All'!AF105&gt;=$C$2), '2026gf_All'!AF105+AF$2*'2026gf_All'!AF105*alternative_calibration!AF110,'2026gf_All'!AF105+AF$3*'2026gf_All'!AF105*alternative_calibration!AF110)</f>
        <v>5.0000000000000002E-5</v>
      </c>
      <c r="AG110" s="4">
        <f ca="1">IF(OR($B110=AG$5, '2026gf_All'!AG105&gt;=$C$2), '2026gf_All'!AG105+AG$2*'2026gf_All'!AG105*alternative_calibration!AG110,'2026gf_All'!AG105+AG$3*'2026gf_All'!AG105*alternative_calibration!AG110)</f>
        <v>2.4201627641439915E-2</v>
      </c>
      <c r="AH110" s="4">
        <f ca="1">IF(OR($B110=AH$5, '2026gf_All'!AH105&gt;=$C$2), '2026gf_All'!AH105+AH$2*'2026gf_All'!AH105*alternative_calibration!AH110,'2026gf_All'!AH105+AH$3*'2026gf_All'!AH105*alternative_calibration!AH110)</f>
        <v>5.5684718743633703E-4</v>
      </c>
      <c r="AI110" s="4">
        <f ca="1">IF(OR($B110=AI$5, '2026gf_All'!AI105&gt;=$C$2), '2026gf_All'!AI105+AI$2*'2026gf_All'!AI105*alternative_calibration!AI110,'2026gf_All'!AI105+AI$3*'2026gf_All'!AI105*alternative_calibration!AI110)</f>
        <v>0.35512540320069302</v>
      </c>
      <c r="AJ110" s="4">
        <f ca="1">IF(OR($B110=AJ$5, '2026gf_All'!AJ105&gt;=$C$2), '2026gf_All'!AJ105+AJ$2*'2026gf_All'!AJ105*alternative_calibration!AJ110,'2026gf_All'!AJ105+AJ$3*'2026gf_All'!AJ105*alternative_calibration!AJ110)</f>
        <v>0</v>
      </c>
      <c r="AK110" s="4">
        <f ca="1">IF(OR($B110=AK$5, '2026gf_All'!AK105&gt;=$C$2), '2026gf_All'!AK105+AK$2*'2026gf_All'!AK105*alternative_calibration!AK110,'2026gf_All'!AK105+AK$3*'2026gf_All'!AK105*alternative_calibration!AK110)</f>
        <v>0</v>
      </c>
      <c r="AL110" s="4">
        <f ca="1">IF(OR($B110=AL$5, '2026gf_All'!AL105&gt;=$C$2), '2026gf_All'!AL105+AL$2*'2026gf_All'!AL105*alternative_calibration!AL110,'2026gf_All'!AL105+AL$3*'2026gf_All'!AL105*alternative_calibration!AL110)</f>
        <v>3.2154100481436694E-2</v>
      </c>
      <c r="AM110" s="4">
        <f ca="1">IF(OR($B110=AM$5, '2026gf_All'!AM105&gt;=$C$2), '2026gf_All'!AM105+AM$2*'2026gf_All'!AM105*alternative_calibration!AM110,'2026gf_All'!AM105+AM$3*'2026gf_All'!AM105*alternative_calibration!AM110)</f>
        <v>0</v>
      </c>
      <c r="AN110" s="4">
        <f ca="1">IF(OR($B110=AN$5, '2026gf_All'!AN105&gt;=$C$2), '2026gf_All'!AN105+AN$2*'2026gf_All'!AN105*alternative_calibration!AN110,'2026gf_All'!AN105+AN$3*'2026gf_All'!AN105*alternative_calibration!AN110)</f>
        <v>1.0768169018106808E-5</v>
      </c>
      <c r="AO110" s="4">
        <f ca="1">IF(OR($B110=AO$5, '2026gf_All'!AO105&gt;=$C$2), '2026gf_All'!AO105+AO$2*'2026gf_All'!AO105*alternative_calibration!AO110,'2026gf_All'!AO105+AO$3*'2026gf_All'!AO105*alternative_calibration!AO110)</f>
        <v>2.029780340088611E-3</v>
      </c>
      <c r="AP110" s="4">
        <f ca="1">IF(OR($B110=AP$5, '2026gf_All'!AP105&gt;=$C$2), '2026gf_All'!AP105+AP$2*'2026gf_All'!AP105*alternative_calibration!AP110,'2026gf_All'!AP105+AP$3*'2026gf_All'!AP105*alternative_calibration!AP110)</f>
        <v>0</v>
      </c>
      <c r="AQ110" s="4">
        <f ca="1">IF(OR($B110=AQ$5, '2026gf_All'!AQ105&gt;=$C$2), '2026gf_All'!AQ105+AQ$2*'2026gf_All'!AQ105*alternative_calibration!AQ110,'2026gf_All'!AQ105+AQ$3*'2026gf_All'!AQ105*alternative_calibration!AQ110)</f>
        <v>9.742521154938894E-4</v>
      </c>
      <c r="AR110" s="4">
        <f ca="1">IF(OR($B110=AR$5, '2026gf_All'!AR105&gt;=$C$2), '2026gf_All'!AR105+AR$2*'2026gf_All'!AR105*alternative_calibration!AR110,'2026gf_All'!AR105+AR$3*'2026gf_All'!AR105*alternative_calibration!AR110)</f>
        <v>0.56993964091810867</v>
      </c>
      <c r="AS110" s="4">
        <f ca="1">IF(OR($B110=AS$5, '2026gf_All'!AS105&gt;=$C$2), '2026gf_All'!AS105+AS$2*'2026gf_All'!AS105*alternative_calibration!AS110,'2026gf_All'!AS105+AS$3*'2026gf_All'!AS105*alternative_calibration!AS110)</f>
        <v>0</v>
      </c>
      <c r="AT110" s="4">
        <f ca="1">IF(OR($B110=AT$5, '2026gf_All'!AT105&gt;=$C$2), '2026gf_All'!AT105+AT$2*'2026gf_All'!AT105*alternative_calibration!AT110,'2026gf_All'!AT105+AT$3*'2026gf_All'!AT105*alternative_calibration!AT110)</f>
        <v>0</v>
      </c>
      <c r="AU110" s="4">
        <f ca="1">IF(OR($B110=AU$5, '2026gf_All'!AU105&gt;=$C$2), '2026gf_All'!AU105+AU$2*'2026gf_All'!AU105*alternative_calibration!AU110,'2026gf_All'!AU105+AU$3*'2026gf_All'!AU105*alternative_calibration!AU110)</f>
        <v>2.0000000000000002E-5</v>
      </c>
      <c r="AV110" s="4">
        <f ca="1">IF(OR($B110=AV$5, '2026gf_All'!AV105&gt;=$C$2), '2026gf_All'!AV105+AV$2*'2026gf_All'!AV105*alternative_calibration!AV110,'2026gf_All'!AV105+AV$3*'2026gf_All'!AV105*alternative_calibration!AV110)</f>
        <v>1.0932747480845722E-4</v>
      </c>
      <c r="AW110" s="4">
        <f ca="1">IF(OR($B110=AW$5, '2026gf_All'!AW105&gt;=$C$2), '2026gf_All'!AW105+AW$2*'2026gf_All'!AW105*alternative_calibration!AW110,'2026gf_All'!AW105+AW$3*'2026gf_All'!AW105*alternative_calibration!AW110)</f>
        <v>4.2033958270099057E-5</v>
      </c>
      <c r="AX110" s="4">
        <f ca="1">IF(OR($B110=AX$5, '2026gf_All'!AX105&gt;=$C$2), '2026gf_All'!AX105+AX$2*'2026gf_All'!AX105*alternative_calibration!AX110,'2026gf_All'!AX105+AX$3*'2026gf_All'!AX105*alternative_calibration!AX110)</f>
        <v>7.8065019716641046E-3</v>
      </c>
      <c r="AY110" s="4">
        <f ca="1">IF(OR($B110=AY$5, '2026gf_All'!AY105&gt;=$C$2), '2026gf_All'!AY105+AY$2*'2026gf_All'!AY105*alternative_calibration!AY110,'2026gf_All'!AY105+AY$3*'2026gf_All'!AY105*alternative_calibration!AY110)</f>
        <v>7.4688735562701739E-2</v>
      </c>
      <c r="AZ110" s="4">
        <f ca="1">IF(OR($B110=AZ$5, '2026gf_All'!AZ105&gt;=$C$2), '2026gf_All'!AZ105+AZ$2*'2026gf_All'!AZ105*alternative_calibration!AZ110,'2026gf_All'!AZ105+AZ$3*'2026gf_All'!AZ105*alternative_calibration!AZ110)</f>
        <v>0</v>
      </c>
      <c r="BA110" s="4">
        <f ca="1">IF(OR($B110=BA$5, '2026gf_All'!BA105&gt;=$C$2), '2026gf_All'!BA105+BA$2*'2026gf_All'!BA105*alternative_calibration!BA110,'2026gf_All'!BA105+BA$3*'2026gf_All'!BA105*alternative_calibration!BA110)</f>
        <v>0</v>
      </c>
      <c r="BB110" s="4">
        <f ca="1">IF(OR($B110=BB$5, '2026gf_All'!BB105&gt;=$C$2), '2026gf_All'!BB105+BB$2*'2026gf_All'!BB105*alternative_calibration!BB110,'2026gf_All'!BB105+BB$3*'2026gf_All'!BB105*alternative_calibration!BB110)</f>
        <v>0.22437062358493087</v>
      </c>
      <c r="BC110" s="4">
        <f ca="1">IF(OR($B110=BC$5, '2026gf_All'!BC105&gt;=$C$2), '2026gf_All'!BC105+BC$2*'2026gf_All'!BC105*alternative_calibration!BC110,'2026gf_All'!BC105+BC$3*'2026gf_All'!BC105*alternative_calibration!BC110)</f>
        <v>0</v>
      </c>
      <c r="BD110" s="4">
        <f ca="1">IF(OR($B110=BD$5, '2026gf_All'!BD105&gt;=$C$2), '2026gf_All'!BD105+BD$2*'2026gf_All'!BD105*alternative_calibration!BD110,'2026gf_All'!BD105+BD$3*'2026gf_All'!BD105*alternative_calibration!BD110)</f>
        <v>5.0000000000000002E-5</v>
      </c>
      <c r="BE110" s="4">
        <f ca="1">IF(OR($B110=BE$5, '2026gf_All'!BE105&gt;=$C$2), '2026gf_All'!BE105+BE$2*'2026gf_All'!BE105*alternative_calibration!BE110,'2026gf_All'!BE105+BE$3*'2026gf_All'!BE105*alternative_calibration!BE110)</f>
        <v>8.8159554557896598E-3</v>
      </c>
      <c r="BF110" s="4">
        <f ca="1">IF(OR($B110=BF$5, '2026gf_All'!BF105&gt;=$C$2, '2026gf_All'!AY105&gt;=$C$2), '2026gf_All'!BF105+BF$2*'2026gf_All'!BF105*alternative_calibration!BF110,'2026gf_All'!BF105+BF$3*'2026gf_All'!BF105*alternative_calibration!BF110)</f>
        <v>5.3337791544037678E-3</v>
      </c>
      <c r="BG110" s="31">
        <f>'2026gf_All'!BG105</f>
        <v>0.11414000000000001</v>
      </c>
      <c r="BH110" s="31">
        <f>'2026gf_All'!BH105</f>
        <v>0.47688000000000003</v>
      </c>
      <c r="BI110" s="31">
        <f>'2026gf_All'!BI105</f>
        <v>3.3197100000000002</v>
      </c>
      <c r="BJ110" s="31">
        <f>'2026gf_All'!BJ105</f>
        <v>0.10256</v>
      </c>
      <c r="BK110" s="31">
        <f>'2026gf_All'!BK105</f>
        <v>33.768360000000001</v>
      </c>
      <c r="BL110" s="31">
        <f>'2026gf_All'!BL105</f>
        <v>9.3316999999999997</v>
      </c>
      <c r="BM110" s="33">
        <f t="shared" si="18"/>
        <v>47.113349999999997</v>
      </c>
      <c r="BN110" s="9">
        <f t="shared" ca="1" si="10"/>
        <v>27.838786501121742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11"/>
        <v>-9.4899999999995543E-2</v>
      </c>
      <c r="BT110">
        <f t="shared" si="12"/>
        <v>1.0950699999999998</v>
      </c>
      <c r="BU110" s="14">
        <f t="shared" si="19"/>
        <v>-8.6661126685961223E-2</v>
      </c>
      <c r="BV110" s="9">
        <f t="shared" ca="1" si="13"/>
        <v>3.8791556743902236E-2</v>
      </c>
      <c r="BW110" s="9">
        <f t="shared" ca="1" si="14"/>
        <v>47.152141556743899</v>
      </c>
      <c r="BX110" s="9">
        <f t="shared" ca="1" si="15"/>
        <v>74.990928057865617</v>
      </c>
      <c r="BY110">
        <f t="shared" ca="1" si="16"/>
        <v>76.184417629078325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 t="shared" ca="1" si="17"/>
        <v>74.198990702734108</v>
      </c>
      <c r="I111" s="4">
        <f ca="1">IF(OR($B111=I$5, '2026gf_All'!I106&gt;=$C$2), '2026gf_All'!I106+I$2*'2026gf_All'!I106*alternative_calibration!I111,'2026gf_All'!I106+I$3*'2026gf_All'!I106*alternative_calibration!I111)</f>
        <v>4.7645150917763979E-5</v>
      </c>
      <c r="J111" s="4">
        <f ca="1">IF(OR($B111=J$5, '2026gf_All'!J106&gt;=$C$2), '2026gf_All'!J106+J$2*'2026gf_All'!J106*alternative_calibration!J111,'2026gf_All'!J106+J$3*'2026gf_All'!J106*alternative_calibration!J111)</f>
        <v>5.6162077347365405E-2</v>
      </c>
      <c r="K111" s="4">
        <f ca="1">IF(OR($B111=K$5, '2026gf_All'!K106&gt;=$C$2), '2026gf_All'!K106+K$2*'2026gf_All'!K106*alternative_calibration!K111,'2026gf_All'!K106+K$3*'2026gf_All'!K106*alternative_calibration!K111)</f>
        <v>1.400973099463211E-4</v>
      </c>
      <c r="L111" s="4">
        <f ca="1">IF(OR($B111=L$5, '2026gf_All'!L106&gt;=$C$2), '2026gf_All'!L106+L$2*'2026gf_All'!L106*alternative_calibration!L111,'2026gf_All'!L106+L$3*'2026gf_All'!L106*alternative_calibration!L111)</f>
        <v>9.206896507699172</v>
      </c>
      <c r="M111" s="4">
        <f ca="1">IF(OR($B111=M$5, '2026gf_All'!M106&gt;=$C$2), '2026gf_All'!M106+M$2*'2026gf_All'!M106*alternative_calibration!M111,'2026gf_All'!M106+M$3*'2026gf_All'!M106*alternative_calibration!M111)</f>
        <v>1.2554893574182541E-2</v>
      </c>
      <c r="N111" s="4">
        <f ca="1">IF(OR($B111=N$5, '2026gf_All'!N106&gt;=$C$2), '2026gf_All'!N106+N$2*'2026gf_All'!N106*alternative_calibration!N111,'2026gf_All'!N106+N$3*'2026gf_All'!N106*alternative_calibration!N111)</f>
        <v>0</v>
      </c>
      <c r="O111" s="4">
        <f ca="1">IF(OR($B111=O$5, '2026gf_All'!O106&gt;=$C$2), '2026gf_All'!O106+O$2*'2026gf_All'!O106*alternative_calibration!O111,'2026gf_All'!O106+O$3*'2026gf_All'!O106*alternative_calibration!O111)</f>
        <v>0</v>
      </c>
      <c r="P111" s="4">
        <f ca="1">IF(OR($B111=P$5, '2026gf_All'!P106&gt;=$C$2), '2026gf_All'!P106+P$2*'2026gf_All'!P106*alternative_calibration!P111,'2026gf_All'!P106+P$3*'2026gf_All'!P106*alternative_calibration!P111)</f>
        <v>0</v>
      </c>
      <c r="Q111" s="4">
        <f ca="1">IF(OR($B111=Q$5, '2026gf_All'!Q106&gt;=$C$2), '2026gf_All'!Q106+Q$2*'2026gf_All'!Q106*alternative_calibration!Q111,'2026gf_All'!Q106+Q$3*'2026gf_All'!Q106*alternative_calibration!Q111)</f>
        <v>2.0000000000000002E-5</v>
      </c>
      <c r="R111" s="4">
        <f ca="1">IF(OR($B111=R$5, '2026gf_All'!R106&gt;=$C$2), '2026gf_All'!R106+R$2*'2026gf_All'!R106*alternative_calibration!R111,'2026gf_All'!R106+R$3*'2026gf_All'!R106*alternative_calibration!R111)</f>
        <v>2.0000000000000002E-5</v>
      </c>
      <c r="S111" s="4">
        <f ca="1">IF(OR($B111=S$5, '2026gf_All'!S106&gt;=$C$2), '2026gf_All'!S106+S$2*'2026gf_All'!S106*alternative_calibration!S111,'2026gf_All'!S106+S$3*'2026gf_All'!S106*alternative_calibration!S111)</f>
        <v>7.7982813122644953E-3</v>
      </c>
      <c r="T111" s="4">
        <f ca="1">IF(OR($B111=T$5, '2026gf_All'!T106&gt;=$C$2), '2026gf_All'!T106+T$2*'2026gf_All'!T106*alternative_calibration!T111,'2026gf_All'!T106+T$3*'2026gf_All'!T106*alternative_calibration!T111)</f>
        <v>2.1000000000000001E-4</v>
      </c>
      <c r="U111" s="4">
        <f ca="1">IF(OR($B111=U$5, '2026gf_All'!U106&gt;=$C$2), '2026gf_All'!U106+U$2*'2026gf_All'!U106*alternative_calibration!U111,'2026gf_All'!U106+U$3*'2026gf_All'!U106*alternative_calibration!U111)</f>
        <v>1.351045782974796E-4</v>
      </c>
      <c r="V111" s="4">
        <f ca="1">IF(OR($B111=V$5, '2026gf_All'!V106&gt;=$C$2), '2026gf_All'!V106+V$2*'2026gf_All'!V106*alternative_calibration!V111,'2026gf_All'!V106+V$3*'2026gf_All'!V106*alternative_calibration!V111)</f>
        <v>1.1E-4</v>
      </c>
      <c r="W111" s="4">
        <f ca="1">IF(OR($B111=W$5, '2026gf_All'!W106&gt;=$C$2), '2026gf_All'!W106+W$2*'2026gf_All'!W106*alternative_calibration!W111,'2026gf_All'!W106+W$3*'2026gf_All'!W106*alternative_calibration!W111)</f>
        <v>6.2185426144811351E-4</v>
      </c>
      <c r="X111" s="4">
        <f ca="1">IF(OR($B111=X$5, '2026gf_All'!X106&gt;=$C$2), '2026gf_All'!X106+X$2*'2026gf_All'!X106*alternative_calibration!X111,'2026gf_All'!X106+X$3*'2026gf_All'!X106*alternative_calibration!X111)</f>
        <v>3.0000000000000001E-5</v>
      </c>
      <c r="Y111" s="4">
        <f ca="1">IF(OR($B111=Y$5, '2026gf_All'!Y106&gt;=$C$2), '2026gf_All'!Y106+Y$2*'2026gf_All'!Y106*alternative_calibration!Y111,'2026gf_All'!Y106+Y$3*'2026gf_All'!Y106*alternative_calibration!Y111)</f>
        <v>1.8273539621231608E-4</v>
      </c>
      <c r="Z111" s="4">
        <f ca="1">IF(OR($B111=Z$5, '2026gf_All'!Z106&gt;=$C$2), '2026gf_All'!Z106+Z$2*'2026gf_All'!Z106*alternative_calibration!Z111,'2026gf_All'!Z106+Z$3*'2026gf_All'!Z106*alternative_calibration!Z111)</f>
        <v>0</v>
      </c>
      <c r="AA111" s="4">
        <f ca="1">IF(OR($B111=AA$5, '2026gf_All'!AA106&gt;=$C$2), '2026gf_All'!AA106+AA$2*'2026gf_All'!AA106*alternative_calibration!AA111,'2026gf_All'!AA106+AA$3*'2026gf_All'!AA106*alternative_calibration!AA111)</f>
        <v>0</v>
      </c>
      <c r="AB111" s="4">
        <f ca="1">IF(OR($B111=AB$5, '2026gf_All'!AB106&gt;=$C$2), '2026gf_All'!AB106+AB$2*'2026gf_All'!AB106*alternative_calibration!AB111,'2026gf_All'!AB106+AB$3*'2026gf_All'!AB106*alternative_calibration!AB111)</f>
        <v>0</v>
      </c>
      <c r="AC111" s="4">
        <f ca="1">IF(OR($B111=AC$5, '2026gf_All'!AC106&gt;=$C$2), '2026gf_All'!AC106+AC$2*'2026gf_All'!AC106*alternative_calibration!AC111,'2026gf_All'!AC106+AC$3*'2026gf_All'!AC106*alternative_calibration!AC111)</f>
        <v>2.5999999999999998E-4</v>
      </c>
      <c r="AD111" s="4">
        <f ca="1">IF(OR($B111=AD$5, '2026gf_All'!AD106&gt;=$C$2), '2026gf_All'!AD106+AD$2*'2026gf_All'!AD106*alternative_calibration!AD111,'2026gf_All'!AD106+AD$3*'2026gf_All'!AD106*alternative_calibration!AD111)</f>
        <v>3.6191560736619947E-4</v>
      </c>
      <c r="AE111" s="4">
        <f ca="1">IF(OR($B111=AE$5, '2026gf_All'!AE106&gt;=$C$2), '2026gf_All'!AE106+AE$2*'2026gf_All'!AE106*alternative_calibration!AE111,'2026gf_All'!AE106+AE$3*'2026gf_All'!AE106*alternative_calibration!AE111)</f>
        <v>6.5911855953388368E-5</v>
      </c>
      <c r="AF111" s="4">
        <f ca="1">IF(OR($B111=AF$5, '2026gf_All'!AF106&gt;=$C$2), '2026gf_All'!AF106+AF$2*'2026gf_All'!AF106*alternative_calibration!AF111,'2026gf_All'!AF106+AF$3*'2026gf_All'!AF106*alternative_calibration!AF111)</f>
        <v>1.3999999999999999E-4</v>
      </c>
      <c r="AG111" s="4">
        <f ca="1">IF(OR($B111=AG$5, '2026gf_All'!AG106&gt;=$C$2), '2026gf_All'!AG106+AG$2*'2026gf_All'!AG106*alternative_calibration!AG111,'2026gf_All'!AG106+AG$3*'2026gf_All'!AG106*alternative_calibration!AG111)</f>
        <v>5.2649278170369424E-3</v>
      </c>
      <c r="AH111" s="4">
        <f ca="1">IF(OR($B111=AH$5, '2026gf_All'!AH106&gt;=$C$2), '2026gf_All'!AH106+AH$2*'2026gf_All'!AH106*alternative_calibration!AH111,'2026gf_All'!AH106+AH$3*'2026gf_All'!AH106*alternative_calibration!AH111)</f>
        <v>1.0536943748726741E-3</v>
      </c>
      <c r="AI111" s="4">
        <f ca="1">IF(OR($B111=AI$5, '2026gf_All'!AI106&gt;=$C$2), '2026gf_All'!AI106+AI$2*'2026gf_All'!AI106*alternative_calibration!AI111,'2026gf_All'!AI106+AI$3*'2026gf_All'!AI106*alternative_calibration!AI111)</f>
        <v>0.19613852762366024</v>
      </c>
      <c r="AJ111" s="4">
        <f ca="1">IF(OR($B111=AJ$5, '2026gf_All'!AJ106&gt;=$C$2), '2026gf_All'!AJ106+AJ$2*'2026gf_All'!AJ106*alternative_calibration!AJ111,'2026gf_All'!AJ106+AJ$3*'2026gf_All'!AJ106*alternative_calibration!AJ111)</f>
        <v>0</v>
      </c>
      <c r="AK111" s="4">
        <f ca="1">IF(OR($B111=AK$5, '2026gf_All'!AK106&gt;=$C$2), '2026gf_All'!AK106+AK$2*'2026gf_All'!AK106*alternative_calibration!AK111,'2026gf_All'!AK106+AK$3*'2026gf_All'!AK106*alternative_calibration!AK111)</f>
        <v>0</v>
      </c>
      <c r="AL111" s="4">
        <f ca="1">IF(OR($B111=AL$5, '2026gf_All'!AL106&gt;=$C$2), '2026gf_All'!AL106+AL$2*'2026gf_All'!AL106*alternative_calibration!AL111,'2026gf_All'!AL106+AL$3*'2026gf_All'!AL106*alternative_calibration!AL111)</f>
        <v>1.588070359194867E-2</v>
      </c>
      <c r="AM111" s="4">
        <f ca="1">IF(OR($B111=AM$5, '2026gf_All'!AM106&gt;=$C$2), '2026gf_All'!AM106+AM$2*'2026gf_All'!AM106*alternative_calibration!AM111,'2026gf_All'!AM106+AM$3*'2026gf_All'!AM106*alternative_calibration!AM111)</f>
        <v>2.0000000000000002E-5</v>
      </c>
      <c r="AN111" s="4">
        <f ca="1">IF(OR($B111=AN$5, '2026gf_All'!AN106&gt;=$C$2), '2026gf_All'!AN106+AN$2*'2026gf_All'!AN106*alternative_calibration!AN111,'2026gf_All'!AN106+AN$3*'2026gf_All'!AN106*alternative_calibration!AN111)</f>
        <v>0</v>
      </c>
      <c r="AO111" s="4">
        <f ca="1">IF(OR($B111=AO$5, '2026gf_All'!AO106&gt;=$C$2), '2026gf_All'!AO106+AO$2*'2026gf_All'!AO106*alternative_calibration!AO111,'2026gf_All'!AO106+AO$3*'2026gf_All'!AO106*alternative_calibration!AO111)</f>
        <v>4.2821155951550689E-3</v>
      </c>
      <c r="AP111" s="4">
        <f ca="1">IF(OR($B111=AP$5, '2026gf_All'!AP106&gt;=$C$2), '2026gf_All'!AP106+AP$2*'2026gf_All'!AP106*alternative_calibration!AP111,'2026gf_All'!AP106+AP$3*'2026gf_All'!AP106*alternative_calibration!AP111)</f>
        <v>6.9999999999999994E-5</v>
      </c>
      <c r="AQ111" s="4">
        <f ca="1">IF(OR($B111=AQ$5, '2026gf_All'!AQ106&gt;=$C$2), '2026gf_All'!AQ106+AQ$2*'2026gf_All'!AQ106*alternative_calibration!AQ111,'2026gf_All'!AQ106+AQ$3*'2026gf_All'!AQ106*alternative_calibration!AQ111)</f>
        <v>8.4212605774694471E-4</v>
      </c>
      <c r="AR111" s="4">
        <f ca="1">IF(OR($B111=AR$5, '2026gf_All'!AR106&gt;=$C$2), '2026gf_All'!AR106+AR$2*'2026gf_All'!AR106*alternative_calibration!AR111,'2026gf_All'!AR106+AR$3*'2026gf_All'!AR106*alternative_calibration!AR111)</f>
        <v>0.32239780799754025</v>
      </c>
      <c r="AS111" s="4">
        <f ca="1">IF(OR($B111=AS$5, '2026gf_All'!AS106&gt;=$C$2), '2026gf_All'!AS106+AS$2*'2026gf_All'!AS106*alternative_calibration!AS111,'2026gf_All'!AS106+AS$3*'2026gf_All'!AS106*alternative_calibration!AS111)</f>
        <v>2.0000000000000002E-5</v>
      </c>
      <c r="AT111" s="4">
        <f ca="1">IF(OR($B111=AT$5, '2026gf_All'!AT106&gt;=$C$2), '2026gf_All'!AT106+AT$2*'2026gf_All'!AT106*alternative_calibration!AT111,'2026gf_All'!AT106+AT$3*'2026gf_All'!AT106*alternative_calibration!AT111)</f>
        <v>0</v>
      </c>
      <c r="AU111" s="4">
        <f ca="1">IF(OR($B111=AU$5, '2026gf_All'!AU106&gt;=$C$2), '2026gf_All'!AU106+AU$2*'2026gf_All'!AU106*alternative_calibration!AU111,'2026gf_All'!AU106+AU$3*'2026gf_All'!AU106*alternative_calibration!AU111)</f>
        <v>0</v>
      </c>
      <c r="AV111" s="4">
        <f ca="1">IF(OR($B111=AV$5, '2026gf_All'!AV106&gt;=$C$2), '2026gf_All'!AV106+AV$2*'2026gf_All'!AV106*alternative_calibration!AV111,'2026gf_All'!AV106+AV$3*'2026gf_All'!AV106*alternative_calibration!AV111)</f>
        <v>7.5843077455306691E-4</v>
      </c>
      <c r="AW111" s="4">
        <f ca="1">IF(OR($B111=AW$5, '2026gf_All'!AW106&gt;=$C$2), '2026gf_All'!AW106+AW$2*'2026gf_All'!AW106*alternative_calibration!AW111,'2026gf_All'!AW106+AW$3*'2026gf_All'!AW106*alternative_calibration!AW111)</f>
        <v>5.0000000000000002E-5</v>
      </c>
      <c r="AX111" s="4">
        <f ca="1">IF(OR($B111=AX$5, '2026gf_All'!AX106&gt;=$C$2), '2026gf_All'!AX106+AX$2*'2026gf_All'!AX106*alternative_calibration!AX111,'2026gf_All'!AX106+AX$3*'2026gf_All'!AX106*alternative_calibration!AX111)</f>
        <v>7.709724047837133E-3</v>
      </c>
      <c r="AY111" s="4">
        <f ca="1">IF(OR($B111=AY$5, '2026gf_All'!AY106&gt;=$C$2), '2026gf_All'!AY106+AY$2*'2026gf_All'!AY106*alternative_calibration!AY111,'2026gf_All'!AY106+AY$3*'2026gf_All'!AY106*alternative_calibration!AY111)</f>
        <v>2.177869520413693E-2</v>
      </c>
      <c r="AZ111" s="4">
        <f ca="1">IF(OR($B111=AZ$5, '2026gf_All'!AZ106&gt;=$C$2), '2026gf_All'!AZ106+AZ$2*'2026gf_All'!AZ106*alternative_calibration!AZ111,'2026gf_All'!AZ106+AZ$3*'2026gf_All'!AZ106*alternative_calibration!AZ111)</f>
        <v>0</v>
      </c>
      <c r="BA111" s="4">
        <f ca="1">IF(OR($B111=BA$5, '2026gf_All'!BA106&gt;=$C$2), '2026gf_All'!BA106+BA$2*'2026gf_All'!BA106*alternative_calibration!BA111,'2026gf_All'!BA106+BA$3*'2026gf_All'!BA106*alternative_calibration!BA111)</f>
        <v>0</v>
      </c>
      <c r="BB111" s="4">
        <f ca="1">IF(OR($B111=BB$5, '2026gf_All'!BB106&gt;=$C$2), '2026gf_All'!BB106+BB$2*'2026gf_All'!BB106*alternative_calibration!BB111,'2026gf_All'!BB106+BB$3*'2026gf_All'!BB106*alternative_calibration!BB111)</f>
        <v>0.10304659884158236</v>
      </c>
      <c r="BC111" s="4">
        <f ca="1">IF(OR($B111=BC$5, '2026gf_All'!BC106&gt;=$C$2), '2026gf_All'!BC106+BC$2*'2026gf_All'!BC106*alternative_calibration!BC111,'2026gf_All'!BC106+BC$3*'2026gf_All'!BC106*alternative_calibration!BC111)</f>
        <v>0</v>
      </c>
      <c r="BD111" s="4">
        <f ca="1">IF(OR($B111=BD$5, '2026gf_All'!BD106&gt;=$C$2), '2026gf_All'!BD106+BD$2*'2026gf_All'!BD106*alternative_calibration!BD111,'2026gf_All'!BD106+BD$3*'2026gf_All'!BD106*alternative_calibration!BD111)</f>
        <v>2.1443921665093981E-4</v>
      </c>
      <c r="BE111" s="4">
        <f ca="1">IF(OR($B111=BE$5, '2026gf_All'!BE106&gt;=$C$2), '2026gf_All'!BE106+BE$2*'2026gf_All'!BE106*alternative_calibration!BE111,'2026gf_All'!BE106+BE$3*'2026gf_All'!BE106*alternative_calibration!BE111)</f>
        <v>1.0871433393875092E-2</v>
      </c>
      <c r="BF111" s="4">
        <f ca="1">IF(OR($B111=BF$5, '2026gf_All'!BF106&gt;=$C$2, '2026gf_All'!AY106&gt;=$C$2), '2026gf_All'!BF106+BF$2*'2026gf_All'!BF106*alternative_calibration!BF111,'2026gf_All'!BF106+BF$3*'2026gf_All'!BF106*alternative_calibration!BF111)</f>
        <v>1.2216911205225581E-3</v>
      </c>
      <c r="BG111" s="31">
        <f>'2026gf_All'!BG106</f>
        <v>0.51790000000000003</v>
      </c>
      <c r="BH111" s="31">
        <f>'2026gf_All'!BH106</f>
        <v>0.27645999999999998</v>
      </c>
      <c r="BI111" s="31">
        <f>'2026gf_All'!BI106</f>
        <v>1.3486199999999999</v>
      </c>
      <c r="BJ111" s="31">
        <f>'2026gf_All'!BJ106</f>
        <v>0.23602999999999999</v>
      </c>
      <c r="BK111" s="31">
        <f>'2026gf_All'!BK106</f>
        <v>54.592149999999997</v>
      </c>
      <c r="BL111" s="31">
        <f>'2026gf_All'!BL106</f>
        <v>4.4741799999999996</v>
      </c>
      <c r="BM111" s="33">
        <f t="shared" si="18"/>
        <v>61.445339999999995</v>
      </c>
      <c r="BN111" s="9">
        <f t="shared" ca="1" si="10"/>
        <v>9.9773779397502409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11"/>
        <v>4.1690000000002669E-2</v>
      </c>
      <c r="BT111">
        <f t="shared" si="12"/>
        <v>0.45777999999999253</v>
      </c>
      <c r="BU111" s="14">
        <f t="shared" si="19"/>
        <v>9.1069946262404097E-2</v>
      </c>
      <c r="BV111" s="9">
        <f t="shared" ca="1" si="13"/>
        <v>-1.6162370990023517E-2</v>
      </c>
      <c r="BW111" s="9">
        <f t="shared" ca="1" si="14"/>
        <v>61.42917762900997</v>
      </c>
      <c r="BX111" s="9">
        <f t="shared" ca="1" si="15"/>
        <v>71.40655556876024</v>
      </c>
      <c r="BY111">
        <f t="shared" ca="1" si="16"/>
        <v>74.198990702734108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 t="shared" ca="1" si="17"/>
        <v>68.981148596608847</v>
      </c>
      <c r="I112" s="4">
        <f ca="1">IF(OR($B112=I$5, '2026gf_All'!I107&gt;=$C$2), '2026gf_All'!I107+I$2*'2026gf_All'!I107*alternative_calibration!I112,'2026gf_All'!I107+I$3*'2026gf_All'!I107*alternative_calibration!I112)</f>
        <v>5.4709698164472043E-5</v>
      </c>
      <c r="J112" s="4">
        <f ca="1">IF(OR($B112=J$5, '2026gf_All'!J107&gt;=$C$2), '2026gf_All'!J107+J$2*'2026gf_All'!J107*alternative_calibration!J112,'2026gf_All'!J107+J$3*'2026gf_All'!J107*alternative_calibration!J112)</f>
        <v>6.3666692046783976E-2</v>
      </c>
      <c r="K112" s="4">
        <f ca="1">IF(OR($B112=K$5, '2026gf_All'!K107&gt;=$C$2), '2026gf_All'!K107+K$2*'2026gf_All'!K107*alternative_calibration!K112,'2026gf_All'!K107+K$3*'2026gf_All'!K107*alternative_calibration!K112)</f>
        <v>1.495134502683944E-5</v>
      </c>
      <c r="L112" s="4">
        <f ca="1">IF(OR($B112=L$5, '2026gf_All'!L107&gt;=$C$2), '2026gf_All'!L107+L$2*'2026gf_All'!L107*alternative_calibration!L112,'2026gf_All'!L107+L$3*'2026gf_All'!L107*alternative_calibration!L112)</f>
        <v>16.959332629014845</v>
      </c>
      <c r="M112" s="4">
        <f ca="1">IF(OR($B112=M$5, '2026gf_All'!M107&gt;=$C$2), '2026gf_All'!M107+M$2*'2026gf_All'!M107*alternative_calibration!M112,'2026gf_All'!M107+M$3*'2026gf_All'!M107*alternative_calibration!M112)</f>
        <v>1.856327879352735E-2</v>
      </c>
      <c r="N112" s="4">
        <f ca="1">IF(OR($B112=N$5, '2026gf_All'!N107&gt;=$C$2), '2026gf_All'!N107+N$2*'2026gf_All'!N107*alternative_calibration!N112,'2026gf_All'!N107+N$3*'2026gf_All'!N107*alternative_calibration!N112)</f>
        <v>0</v>
      </c>
      <c r="O112" s="4">
        <f ca="1">IF(OR($B112=O$5, '2026gf_All'!O107&gt;=$C$2), '2026gf_All'!O107+O$2*'2026gf_All'!O107*alternative_calibration!O112,'2026gf_All'!O107+O$3*'2026gf_All'!O107*alternative_calibration!O112)</f>
        <v>0</v>
      </c>
      <c r="P112" s="4">
        <f ca="1">IF(OR($B112=P$5, '2026gf_All'!P107&gt;=$C$2), '2026gf_All'!P107+P$2*'2026gf_All'!P107*alternative_calibration!P112,'2026gf_All'!P107+P$3*'2026gf_All'!P107*alternative_calibration!P112)</f>
        <v>0</v>
      </c>
      <c r="Q112" s="4">
        <f ca="1">IF(OR($B112=Q$5, '2026gf_All'!Q107&gt;=$C$2), '2026gf_All'!Q107+Q$2*'2026gf_All'!Q107*alternative_calibration!Q112,'2026gf_All'!Q107+Q$3*'2026gf_All'!Q107*alternative_calibration!Q112)</f>
        <v>2.5598715163933165E-5</v>
      </c>
      <c r="R112" s="4">
        <f ca="1">IF(OR($B112=R$5, '2026gf_All'!R107&gt;=$C$2), '2026gf_All'!R107+R$2*'2026gf_All'!R107*alternative_calibration!R112,'2026gf_All'!R107+R$3*'2026gf_All'!R107*alternative_calibration!R112)</f>
        <v>2.0000000000000002E-5</v>
      </c>
      <c r="S112" s="4">
        <f ca="1">IF(OR($B112=S$5, '2026gf_All'!S107&gt;=$C$2), '2026gf_All'!S107+S$2*'2026gf_All'!S107*alternative_calibration!S112,'2026gf_All'!S107+S$3*'2026gf_All'!S107*alternative_calibration!S112)</f>
        <v>1.908987624863465E-2</v>
      </c>
      <c r="T112" s="4">
        <f ca="1">IF(OR($B112=T$5, '2026gf_All'!T107&gt;=$C$2), '2026gf_All'!T107+T$2*'2026gf_All'!T107*alternative_calibration!T112,'2026gf_All'!T107+T$3*'2026gf_All'!T107*alternative_calibration!T112)</f>
        <v>2.2819060558999221E-5</v>
      </c>
      <c r="U112" s="4">
        <f ca="1">IF(OR($B112=U$5, '2026gf_All'!U107&gt;=$C$2), '2026gf_All'!U107+U$2*'2026gf_All'!U107*alternative_calibration!U112,'2026gf_All'!U107+U$3*'2026gf_All'!U107*alternative_calibration!U112)</f>
        <v>0</v>
      </c>
      <c r="V112" s="4">
        <f ca="1">IF(OR($B112=V$5, '2026gf_All'!V107&gt;=$C$2), '2026gf_All'!V107+V$2*'2026gf_All'!V107*alternative_calibration!V112,'2026gf_All'!V107+V$3*'2026gf_All'!V107*alternative_calibration!V112)</f>
        <v>1.1E-4</v>
      </c>
      <c r="W112" s="4">
        <f ca="1">IF(OR($B112=W$5, '2026gf_All'!W107&gt;=$C$2), '2026gf_All'!W107+W$2*'2026gf_All'!W107*alternative_calibration!W112,'2026gf_All'!W107+W$3*'2026gf_All'!W107*alternative_calibration!W112)</f>
        <v>2.5420526994127382E-3</v>
      </c>
      <c r="X112" s="4">
        <f ca="1">IF(OR($B112=X$5, '2026gf_All'!X107&gt;=$C$2), '2026gf_All'!X107+X$2*'2026gf_All'!X107*alternative_calibration!X112,'2026gf_All'!X107+X$3*'2026gf_All'!X107*alternative_calibration!X112)</f>
        <v>0</v>
      </c>
      <c r="Y112" s="4">
        <f ca="1">IF(OR($B112=Y$5, '2026gf_All'!Y107&gt;=$C$2), '2026gf_All'!Y107+Y$2*'2026gf_All'!Y107*alternative_calibration!Y112,'2026gf_All'!Y107+Y$3*'2026gf_All'!Y107*alternative_calibration!Y112)</f>
        <v>1.5183849053079015E-4</v>
      </c>
      <c r="Z112" s="4">
        <f ca="1">IF(OR($B112=Z$5, '2026gf_All'!Z107&gt;=$C$2), '2026gf_All'!Z107+Z$2*'2026gf_All'!Z107*alternative_calibration!Z112,'2026gf_All'!Z107+Z$3*'2026gf_All'!Z107*alternative_calibration!Z112)</f>
        <v>0</v>
      </c>
      <c r="AA112" s="4">
        <f ca="1">IF(OR($B112=AA$5, '2026gf_All'!AA107&gt;=$C$2), '2026gf_All'!AA107+AA$2*'2026gf_All'!AA107*alternative_calibration!AA112,'2026gf_All'!AA107+AA$3*'2026gf_All'!AA107*alternative_calibration!AA112)</f>
        <v>0</v>
      </c>
      <c r="AB112" s="4">
        <f ca="1">IF(OR($B112=AB$5, '2026gf_All'!AB107&gt;=$C$2), '2026gf_All'!AB107+AB$2*'2026gf_All'!AB107*alternative_calibration!AB112,'2026gf_All'!AB107+AB$3*'2026gf_All'!AB107*alternative_calibration!AB112)</f>
        <v>0</v>
      </c>
      <c r="AC112" s="4">
        <f ca="1">IF(OR($B112=AC$5, '2026gf_All'!AC107&gt;=$C$2), '2026gf_All'!AC107+AC$2*'2026gf_All'!AC107*alternative_calibration!AC112,'2026gf_All'!AC107+AC$3*'2026gf_All'!AC107*alternative_calibration!AC112)</f>
        <v>0</v>
      </c>
      <c r="AD112" s="4">
        <f ca="1">IF(OR($B112=AD$5, '2026gf_All'!AD107&gt;=$C$2), '2026gf_All'!AD107+AD$2*'2026gf_All'!AD107*alternative_calibration!AD112,'2026gf_All'!AD107+AD$3*'2026gf_All'!AD107*alternative_calibration!AD112)</f>
        <v>3.3383121473239889E-4</v>
      </c>
      <c r="AE112" s="4">
        <f ca="1">IF(OR($B112=AE$5, '2026gf_All'!AE107&gt;=$C$2), '2026gf_All'!AE107+AE$2*'2026gf_All'!AE107*alternative_calibration!AE112,'2026gf_All'!AE107+AE$3*'2026gf_All'!AE107*alternative_calibration!AE112)</f>
        <v>9.1362714682203877E-5</v>
      </c>
      <c r="AF112" s="4">
        <f ca="1">IF(OR($B112=AF$5, '2026gf_All'!AF107&gt;=$C$2), '2026gf_All'!AF107+AF$2*'2026gf_All'!AF107*alternative_calibration!AF112,'2026gf_All'!AF107+AF$3*'2026gf_All'!AF107*alternative_calibration!AF112)</f>
        <v>2.5047799424971071E-5</v>
      </c>
      <c r="AG112" s="4">
        <f ca="1">IF(OR($B112=AG$5, '2026gf_All'!AG107&gt;=$C$2), '2026gf_All'!AG107+AG$2*'2026gf_All'!AG107*alternative_calibration!AG112,'2026gf_All'!AG107+AG$3*'2026gf_All'!AG107*alternative_calibration!AG112)</f>
        <v>4.7644715376816702E-3</v>
      </c>
      <c r="AH112" s="4">
        <f ca="1">IF(OR($B112=AH$5, '2026gf_All'!AH107&gt;=$C$2), '2026gf_All'!AH107+AH$2*'2026gf_All'!AH107*alternative_calibration!AH112,'2026gf_All'!AH107+AH$3*'2026gf_All'!AH107*alternative_calibration!AH112)</f>
        <v>7.1527078115450572E-4</v>
      </c>
      <c r="AI112" s="4">
        <f ca="1">IF(OR($B112=AI$5, '2026gf_All'!AI107&gt;=$C$2), '2026gf_All'!AI107+AI$2*'2026gf_All'!AI107*alternative_calibration!AI112,'2026gf_All'!AI107+AI$3*'2026gf_All'!AI107*alternative_calibration!AI112)</f>
        <v>0.27267278529206668</v>
      </c>
      <c r="AJ112" s="4">
        <f ca="1">IF(OR($B112=AJ$5, '2026gf_All'!AJ107&gt;=$C$2), '2026gf_All'!AJ107+AJ$2*'2026gf_All'!AJ107*alternative_calibration!AJ112,'2026gf_All'!AJ107+AJ$3*'2026gf_All'!AJ107*alternative_calibration!AJ112)</f>
        <v>0</v>
      </c>
      <c r="AK112" s="4">
        <f ca="1">IF(OR($B112=AK$5, '2026gf_All'!AK107&gt;=$C$2), '2026gf_All'!AK107+AK$2*'2026gf_All'!AK107*alternative_calibration!AK112,'2026gf_All'!AK107+AK$3*'2026gf_All'!AK107*alternative_calibration!AK112)</f>
        <v>0</v>
      </c>
      <c r="AL112" s="4">
        <f ca="1">IF(OR($B112=AL$5, '2026gf_All'!AL107&gt;=$C$2), '2026gf_All'!AL107+AL$2*'2026gf_All'!AL107*alternative_calibration!AL112,'2026gf_All'!AL107+AL$3*'2026gf_All'!AL107*alternative_calibration!AL112)</f>
        <v>4.3518878818798783E-2</v>
      </c>
      <c r="AM112" s="4">
        <f ca="1">IF(OR($B112=AM$5, '2026gf_All'!AM107&gt;=$C$2), '2026gf_All'!AM107+AM$2*'2026gf_All'!AM107*alternative_calibration!AM112,'2026gf_All'!AM107+AM$3*'2026gf_All'!AM107*alternative_calibration!AM112)</f>
        <v>0</v>
      </c>
      <c r="AN112" s="4">
        <f ca="1">IF(OR($B112=AN$5, '2026gf_All'!AN107&gt;=$C$2), '2026gf_All'!AN107+AN$2*'2026gf_All'!AN107*alternative_calibration!AN112,'2026gf_All'!AN107+AN$3*'2026gf_All'!AN107*alternative_calibration!AN112)</f>
        <v>0</v>
      </c>
      <c r="AO112" s="4">
        <f ca="1">IF(OR($B112=AO$5, '2026gf_All'!AO107&gt;=$C$2), '2026gf_All'!AO107+AO$2*'2026gf_All'!AO107*alternative_calibration!AO112,'2026gf_All'!AO107+AO$3*'2026gf_All'!AO107*alternative_calibration!AO112)</f>
        <v>1.8097803400886107E-3</v>
      </c>
      <c r="AP112" s="4">
        <f ca="1">IF(OR($B112=AP$5, '2026gf_All'!AP107&gt;=$C$2), '2026gf_All'!AP107+AP$2*'2026gf_All'!AP107*alternative_calibration!AP112,'2026gf_All'!AP107+AP$3*'2026gf_All'!AP107*alternative_calibration!AP112)</f>
        <v>0</v>
      </c>
      <c r="AQ112" s="4">
        <f ca="1">IF(OR($B112=AQ$5, '2026gf_All'!AQ107&gt;=$C$2), '2026gf_All'!AQ107+AQ$2*'2026gf_All'!AQ107*alternative_calibration!AQ112,'2026gf_All'!AQ107+AQ$3*'2026gf_All'!AQ107*alternative_calibration!AQ112)</f>
        <v>1.3085042309877786E-3</v>
      </c>
      <c r="AR112" s="4">
        <f ca="1">IF(OR($B112=AR$5, '2026gf_All'!AR107&gt;=$C$2), '2026gf_All'!AR107+AR$2*'2026gf_All'!AR107*alternative_calibration!AR112,'2026gf_All'!AR107+AR$3*'2026gf_All'!AR107*alternative_calibration!AR112)</f>
        <v>0.52840171910950207</v>
      </c>
      <c r="AS112" s="4">
        <f ca="1">IF(OR($B112=AS$5, '2026gf_All'!AS107&gt;=$C$2), '2026gf_All'!AS107+AS$2*'2026gf_All'!AS107*alternative_calibration!AS112,'2026gf_All'!AS107+AS$3*'2026gf_All'!AS107*alternative_calibration!AS112)</f>
        <v>0</v>
      </c>
      <c r="AT112" s="4">
        <f ca="1">IF(OR($B112=AT$5, '2026gf_All'!AT107&gt;=$C$2), '2026gf_All'!AT107+AT$2*'2026gf_All'!AT107*alternative_calibration!AT112,'2026gf_All'!AT107+AT$3*'2026gf_All'!AT107*alternative_calibration!AT112)</f>
        <v>0</v>
      </c>
      <c r="AU112" s="4">
        <f ca="1">IF(OR($B112=AU$5, '2026gf_All'!AU107&gt;=$C$2), '2026gf_All'!AU107+AU$2*'2026gf_All'!AU107*alternative_calibration!AU112,'2026gf_All'!AU107+AU$3*'2026gf_All'!AU107*alternative_calibration!AU112)</f>
        <v>0</v>
      </c>
      <c r="AV112" s="4">
        <f ca="1">IF(OR($B112=AV$5, '2026gf_All'!AV107&gt;=$C$2), '2026gf_All'!AV107+AV$2*'2026gf_All'!AV107*alternative_calibration!AV112,'2026gf_All'!AV107+AV$3*'2026gf_All'!AV107*alternative_calibration!AV112)</f>
        <v>1.0955164987230481E-4</v>
      </c>
      <c r="AW112" s="4">
        <f ca="1">IF(OR($B112=AW$5, '2026gf_All'!AW107&gt;=$C$2), '2026gf_All'!AW107+AW$2*'2026gf_All'!AW107*alternative_calibration!AW112,'2026gf_All'!AW107+AW$3*'2026gf_All'!AW107*alternative_calibration!AW112)</f>
        <v>0</v>
      </c>
      <c r="AX112" s="4">
        <f ca="1">IF(OR($B112=AX$5, '2026gf_All'!AX107&gt;=$C$2), '2026gf_All'!AX107+AX$2*'2026gf_All'!AX107*alternative_calibration!AX112,'2026gf_All'!AX107+AX$3*'2026gf_All'!AX107*alternative_calibration!AX112)</f>
        <v>8.8542523002747894E-3</v>
      </c>
      <c r="AY112" s="4">
        <f ca="1">IF(OR($B112=AY$5, '2026gf_All'!AY107&gt;=$C$2), '2026gf_All'!AY107+AY$2*'2026gf_All'!AY107*alternative_calibration!AY112,'2026gf_All'!AY107+AY$3*'2026gf_All'!AY107*alternative_calibration!AY112)</f>
        <v>6.3363979492072481E-2</v>
      </c>
      <c r="AZ112" s="4">
        <f ca="1">IF(OR($B112=AZ$5, '2026gf_All'!AZ107&gt;=$C$2), '2026gf_All'!AZ107+AZ$2*'2026gf_All'!AZ107*alternative_calibration!AZ112,'2026gf_All'!AZ107+AZ$3*'2026gf_All'!AZ107*alternative_calibration!AZ112)</f>
        <v>0</v>
      </c>
      <c r="BA112" s="4">
        <f ca="1">IF(OR($B112=BA$5, '2026gf_All'!BA107&gt;=$C$2), '2026gf_All'!BA107+BA$2*'2026gf_All'!BA107*alternative_calibration!BA112,'2026gf_All'!BA107+BA$3*'2026gf_All'!BA107*alternative_calibration!BA112)</f>
        <v>0</v>
      </c>
      <c r="BB112" s="4">
        <f ca="1">IF(OR($B112=BB$5, '2026gf_All'!BB107&gt;=$C$2), '2026gf_All'!BB107+BB$2*'2026gf_All'!BB107*alternative_calibration!BB112,'2026gf_All'!BB107+BB$3*'2026gf_All'!BB107*alternative_calibration!BB112)</f>
        <v>0.1740182729213714</v>
      </c>
      <c r="BC112" s="4">
        <f ca="1">IF(OR($B112=BC$5, '2026gf_All'!BC107&gt;=$C$2), '2026gf_All'!BC107+BC$2*'2026gf_All'!BC107*alternative_calibration!BC112,'2026gf_All'!BC107+BC$3*'2026gf_All'!BC107*alternative_calibration!BC112)</f>
        <v>0</v>
      </c>
      <c r="BD112" s="4">
        <f ca="1">IF(OR($B112=BD$5, '2026gf_All'!BD107&gt;=$C$2), '2026gf_All'!BD107+BD$2*'2026gf_All'!BD107*alternative_calibration!BD112,'2026gf_All'!BD107+BD$3*'2026gf_All'!BD107*alternative_calibration!BD112)</f>
        <v>3.4439216650939803E-5</v>
      </c>
      <c r="BE112" s="4">
        <f ca="1">IF(OR($B112=BE$5, '2026gf_All'!BE107&gt;=$C$2), '2026gf_All'!BE107+BE$2*'2026gf_All'!BE107*alternative_calibration!BE112,'2026gf_All'!BE107+BE$3*'2026gf_All'!BE107*alternative_calibration!BE112)</f>
        <v>7.4790070036538517E-3</v>
      </c>
      <c r="BF112" s="4">
        <f ca="1">IF(OR($B112=BF$5, '2026gf_All'!BF107&gt;=$C$2, '2026gf_All'!AY107&gt;=$C$2), '2026gf_All'!BF107+BF$2*'2026gf_All'!BF107*alternative_calibration!BF112,'2026gf_All'!BF107+BF$3*'2026gf_All'!BF107*alternative_calibration!BF112)</f>
        <v>5.3561173785082799E-3</v>
      </c>
      <c r="BG112" s="31">
        <f>'2026gf_All'!BG107</f>
        <v>0.21510000000000001</v>
      </c>
      <c r="BH112" s="31">
        <f>'2026gf_All'!BH107</f>
        <v>0.43381999999999998</v>
      </c>
      <c r="BI112" s="31">
        <f>'2026gf_All'!BI107</f>
        <v>2.17042</v>
      </c>
      <c r="BJ112" s="31">
        <f>'2026gf_All'!BJ107</f>
        <v>0.1032</v>
      </c>
      <c r="BK112" s="31">
        <f>'2026gf_All'!BK107</f>
        <v>39.203099999999999</v>
      </c>
      <c r="BL112" s="31">
        <f>'2026gf_All'!BL107</f>
        <v>7.7775800000000004</v>
      </c>
      <c r="BM112" s="33">
        <f t="shared" si="18"/>
        <v>49.903219999999997</v>
      </c>
      <c r="BN112" s="9">
        <f t="shared" ca="1" si="10"/>
        <v>18.176451717914173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11"/>
        <v>-1.4309999999994716E-2</v>
      </c>
      <c r="BT112">
        <f t="shared" si="12"/>
        <v>0.8152199999999965</v>
      </c>
      <c r="BU112" s="14">
        <f t="shared" si="19"/>
        <v>-1.7553543828653342E-2</v>
      </c>
      <c r="BV112" s="9">
        <f t="shared" ca="1" si="13"/>
        <v>5.6178060114403915E-3</v>
      </c>
      <c r="BW112" s="9">
        <f t="shared" ca="1" si="14"/>
        <v>49.908837806011441</v>
      </c>
      <c r="BX112" s="9">
        <f t="shared" ca="1" si="15"/>
        <v>68.085289523925624</v>
      </c>
      <c r="BY112">
        <f t="shared" ca="1" si="16"/>
        <v>68.981148596608847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 t="shared" ca="1" si="17"/>
        <v>73.528044209180706</v>
      </c>
      <c r="I113" s="4">
        <f ca="1">IF(OR($B113=I$5, '2026gf_All'!I108&gt;=$C$2), '2026gf_All'!I108+I$2*'2026gf_All'!I108*alternative_calibration!I113,'2026gf_All'!I108+I$3*'2026gf_All'!I108*alternative_calibration!I113)</f>
        <v>5.2354849082236026E-5</v>
      </c>
      <c r="J113" s="4">
        <f ca="1">IF(OR($B113=J$5, '2026gf_All'!J108&gt;=$C$2), '2026gf_All'!J108+J$2*'2026gf_All'!J108*alternative_calibration!J113,'2026gf_All'!J108+J$3*'2026gf_All'!J108*alternative_calibration!J113)</f>
        <v>2.0119608665640241E-2</v>
      </c>
      <c r="K113" s="4">
        <f ca="1">IF(OR($B113=K$5, '2026gf_All'!K108&gt;=$C$2), '2026gf_All'!K108+K$2*'2026gf_All'!K108*alternative_calibration!K113,'2026gf_All'!K108+K$3*'2026gf_All'!K108*alternative_calibration!K113)</f>
        <v>2.0000000000000002E-5</v>
      </c>
      <c r="L113" s="4">
        <f ca="1">IF(OR($B113=L$5, '2026gf_All'!L108&gt;=$C$2), '2026gf_All'!L108+L$2*'2026gf_All'!L108*alternative_calibration!L113,'2026gf_All'!L108+L$3*'2026gf_All'!L108*alternative_calibration!L113)</f>
        <v>25.387208455183146</v>
      </c>
      <c r="M113" s="4">
        <f ca="1">IF(OR($B113=M$5, '2026gf_All'!M108&gt;=$C$2), '2026gf_All'!M108+M$2*'2026gf_All'!M108*alternative_calibration!M113,'2026gf_All'!M108+M$3*'2026gf_All'!M108*alternative_calibration!M113)</f>
        <v>1.0651591903214994E-2</v>
      </c>
      <c r="N113" s="4">
        <f ca="1">IF(OR($B113=N$5, '2026gf_All'!N108&gt;=$C$2), '2026gf_All'!N108+N$2*'2026gf_All'!N108*alternative_calibration!N113,'2026gf_All'!N108+N$3*'2026gf_All'!N108*alternative_calibration!N113)</f>
        <v>0</v>
      </c>
      <c r="O113" s="4">
        <f ca="1">IF(OR($B113=O$5, '2026gf_All'!O108&gt;=$C$2), '2026gf_All'!O108+O$2*'2026gf_All'!O108*alternative_calibration!O113,'2026gf_All'!O108+O$3*'2026gf_All'!O108*alternative_calibration!O113)</f>
        <v>0</v>
      </c>
      <c r="P113" s="4">
        <f ca="1">IF(OR($B113=P$5, '2026gf_All'!P108&gt;=$C$2), '2026gf_All'!P108+P$2*'2026gf_All'!P108*alternative_calibration!P113,'2026gf_All'!P108+P$3*'2026gf_All'!P108*alternative_calibration!P113)</f>
        <v>0</v>
      </c>
      <c r="Q113" s="4">
        <f ca="1">IF(OR($B113=Q$5, '2026gf_All'!Q108&gt;=$C$2), '2026gf_All'!Q108+Q$2*'2026gf_All'!Q108*alternative_calibration!Q113,'2026gf_All'!Q108+Q$3*'2026gf_All'!Q108*alternative_calibration!Q113)</f>
        <v>1.6239486065573267E-4</v>
      </c>
      <c r="R113" s="4">
        <f ca="1">IF(OR($B113=R$5, '2026gf_All'!R108&gt;=$C$2), '2026gf_All'!R108+R$2*'2026gf_All'!R108*alternative_calibration!R113,'2026gf_All'!R108+R$3*'2026gf_All'!R108*alternative_calibration!R113)</f>
        <v>1.1405526140492011E-4</v>
      </c>
      <c r="S113" s="4">
        <f ca="1">IF(OR($B113=S$5, '2026gf_All'!S108&gt;=$C$2), '2026gf_All'!S108+S$2*'2026gf_All'!S108*alternative_calibration!S113,'2026gf_All'!S108+S$3*'2026gf_All'!S108*alternative_calibration!S113)</f>
        <v>2.9628890405401898E-2</v>
      </c>
      <c r="T113" s="4">
        <f ca="1">IF(OR($B113=T$5, '2026gf_All'!T108&gt;=$C$2), '2026gf_All'!T108+T$2*'2026gf_All'!T108*alternative_calibration!T113,'2026gf_All'!T108+T$3*'2026gf_All'!T108*alternative_calibration!T113)</f>
        <v>2.8457181676997667E-5</v>
      </c>
      <c r="U113" s="4">
        <f ca="1">IF(OR($B113=U$5, '2026gf_All'!U108&gt;=$C$2), '2026gf_All'!U108+U$2*'2026gf_All'!U108*alternative_calibration!U113,'2026gf_All'!U108+U$3*'2026gf_All'!U108*alternative_calibration!U113)</f>
        <v>0</v>
      </c>
      <c r="V113" s="4">
        <f ca="1">IF(OR($B113=V$5, '2026gf_All'!V108&gt;=$C$2), '2026gf_All'!V108+V$2*'2026gf_All'!V108*alternative_calibration!V113,'2026gf_All'!V108+V$3*'2026gf_All'!V108*alternative_calibration!V113)</f>
        <v>8.1571127484908205E-5</v>
      </c>
      <c r="W113" s="4">
        <f ca="1">IF(OR($B113=W$5, '2026gf_All'!W108&gt;=$C$2), '2026gf_All'!W108+W$2*'2026gf_All'!W108*alternative_calibration!W113,'2026gf_All'!W108+W$3*'2026gf_All'!W108*alternative_calibration!W113)</f>
        <v>1.0427813921721702E-3</v>
      </c>
      <c r="X113" s="4">
        <f ca="1">IF(OR($B113=X$5, '2026gf_All'!X108&gt;=$C$2), '2026gf_All'!X108+X$2*'2026gf_All'!X108*alternative_calibration!X113,'2026gf_All'!X108+X$3*'2026gf_All'!X108*alternative_calibration!X113)</f>
        <v>0</v>
      </c>
      <c r="Y113" s="4">
        <f ca="1">IF(OR($B113=Y$5, '2026gf_All'!Y108&gt;=$C$2), '2026gf_All'!Y108+Y$2*'2026gf_All'!Y108*alternative_calibration!Y113,'2026gf_All'!Y108+Y$3*'2026gf_All'!Y108*alternative_calibration!Y113)</f>
        <v>9.2735396212316061E-5</v>
      </c>
      <c r="Z113" s="4">
        <f ca="1">IF(OR($B113=Z$5, '2026gf_All'!Z108&gt;=$C$2), '2026gf_All'!Z108+Z$2*'2026gf_All'!Z108*alternative_calibration!Z113,'2026gf_All'!Z108+Z$3*'2026gf_All'!Z108*alternative_calibration!Z113)</f>
        <v>0</v>
      </c>
      <c r="AA113" s="4">
        <f ca="1">IF(OR($B113=AA$5, '2026gf_All'!AA108&gt;=$C$2), '2026gf_All'!AA108+AA$2*'2026gf_All'!AA108*alternative_calibration!AA113,'2026gf_All'!AA108+AA$3*'2026gf_All'!AA108*alternative_calibration!AA113)</f>
        <v>0</v>
      </c>
      <c r="AB113" s="4">
        <f ca="1">IF(OR($B113=AB$5, '2026gf_All'!AB108&gt;=$C$2), '2026gf_All'!AB108+AB$2*'2026gf_All'!AB108*alternative_calibration!AB113,'2026gf_All'!AB108+AB$3*'2026gf_All'!AB108*alternative_calibration!AB113)</f>
        <v>0</v>
      </c>
      <c r="AC113" s="4">
        <f ca="1">IF(OR($B113=AC$5, '2026gf_All'!AC108&gt;=$C$2), '2026gf_All'!AC108+AC$2*'2026gf_All'!AC108*alternative_calibration!AC113,'2026gf_All'!AC108+AC$3*'2026gf_All'!AC108*alternative_calibration!AC113)</f>
        <v>0</v>
      </c>
      <c r="AD113" s="4">
        <f ca="1">IF(OR($B113=AD$5, '2026gf_All'!AD108&gt;=$C$2), '2026gf_All'!AD108+AD$2*'2026gf_All'!AD108*alternative_calibration!AD113,'2026gf_All'!AD108+AD$3*'2026gf_All'!AD108*alternative_calibration!AD113)</f>
        <v>2.5127707157746628E-4</v>
      </c>
      <c r="AE113" s="4">
        <f ca="1">IF(OR($B113=AE$5, '2026gf_All'!AE108&gt;=$C$2), '2026gf_All'!AE108+AE$2*'2026gf_All'!AE108*alternative_calibration!AE113,'2026gf_All'!AE108+AE$3*'2026gf_All'!AE108*alternative_calibration!AE113)</f>
        <v>5.136271468220388E-5</v>
      </c>
      <c r="AF113" s="4">
        <f ca="1">IF(OR($B113=AF$5, '2026gf_All'!AF108&gt;=$C$2), '2026gf_All'!AF108+AF$2*'2026gf_All'!AF108*alternative_calibration!AF113,'2026gf_All'!AF108+AF$3*'2026gf_All'!AF108*alternative_calibration!AF113)</f>
        <v>5.5047799424971075E-5</v>
      </c>
      <c r="AG113" s="4">
        <f ca="1">IF(OR($B113=AG$5, '2026gf_All'!AG108&gt;=$C$2), '2026gf_All'!AG108+AG$2*'2026gf_All'!AG108*alternative_calibration!AG113,'2026gf_All'!AG108+AG$3*'2026gf_All'!AG108*alternative_calibration!AG113)</f>
        <v>2.2730806338600425E-2</v>
      </c>
      <c r="AH113" s="4">
        <f ca="1">IF(OR($B113=AH$5, '2026gf_All'!AH108&gt;=$C$2), '2026gf_All'!AH108+AH$2*'2026gf_All'!AH108*alternative_calibration!AH113,'2026gf_All'!AH108+AH$3*'2026gf_All'!AH108*alternative_calibration!AH113)</f>
        <v>2.6605898429542138E-4</v>
      </c>
      <c r="AI113" s="4">
        <f ca="1">IF(OR($B113=AI$5, '2026gf_All'!AI108&gt;=$C$2), '2026gf_All'!AI108+AI$2*'2026gf_All'!AI108*alternative_calibration!AI113,'2026gf_All'!AI108+AI$3*'2026gf_All'!AI108*alternative_calibration!AI113)</f>
        <v>0.30738874606809624</v>
      </c>
      <c r="AJ113" s="4">
        <f ca="1">IF(OR($B113=AJ$5, '2026gf_All'!AJ108&gt;=$C$2), '2026gf_All'!AJ108+AJ$2*'2026gf_All'!AJ108*alternative_calibration!AJ113,'2026gf_All'!AJ108+AJ$3*'2026gf_All'!AJ108*alternative_calibration!AJ113)</f>
        <v>0</v>
      </c>
      <c r="AK113" s="4">
        <f ca="1">IF(OR($B113=AK$5, '2026gf_All'!AK108&gt;=$C$2), '2026gf_All'!AK108+AK$2*'2026gf_All'!AK108*alternative_calibration!AK113,'2026gf_All'!AK108+AK$3*'2026gf_All'!AK108*alternative_calibration!AK113)</f>
        <v>0</v>
      </c>
      <c r="AL113" s="4">
        <f ca="1">IF(OR($B113=AL$5, '2026gf_All'!AL108&gt;=$C$2), '2026gf_All'!AL108+AL$2*'2026gf_All'!AL108*alternative_calibration!AL113,'2026gf_All'!AL108+AL$3*'2026gf_All'!AL108*alternative_calibration!AL113)</f>
        <v>1.9526628846535256E-2</v>
      </c>
      <c r="AM113" s="4">
        <f ca="1">IF(OR($B113=AM$5, '2026gf_All'!AM108&gt;=$C$2), '2026gf_All'!AM108+AM$2*'2026gf_All'!AM108*alternative_calibration!AM113,'2026gf_All'!AM108+AM$3*'2026gf_All'!AM108*alternative_calibration!AM113)</f>
        <v>0</v>
      </c>
      <c r="AN113" s="4">
        <f ca="1">IF(OR($B113=AN$5, '2026gf_All'!AN108&gt;=$C$2), '2026gf_All'!AN108+AN$2*'2026gf_All'!AN108*alternative_calibration!AN113,'2026gf_All'!AN108+AN$3*'2026gf_All'!AN108*alternative_calibration!AN113)</f>
        <v>2.0000000000000002E-5</v>
      </c>
      <c r="AO113" s="4">
        <f ca="1">IF(OR($B113=AO$5, '2026gf_All'!AO108&gt;=$C$2), '2026gf_All'!AO108+AO$2*'2026gf_All'!AO108*alternative_calibration!AO113,'2026gf_All'!AO108+AO$3*'2026gf_All'!AO108*alternative_calibration!AO113)</f>
        <v>1.2123352550664579E-3</v>
      </c>
      <c r="AP113" s="4">
        <f ca="1">IF(OR($B113=AP$5, '2026gf_All'!AP108&gt;=$C$2), '2026gf_All'!AP108+AP$2*'2026gf_All'!AP108*alternative_calibration!AP113,'2026gf_All'!AP108+AP$3*'2026gf_All'!AP108*alternative_calibration!AP113)</f>
        <v>0</v>
      </c>
      <c r="AQ113" s="4">
        <f ca="1">IF(OR($B113=AQ$5, '2026gf_All'!AQ108&gt;=$C$2), '2026gf_All'!AQ108+AQ$2*'2026gf_All'!AQ108*alternative_calibration!AQ113,'2026gf_All'!AQ108+AQ$3*'2026gf_All'!AQ108*alternative_calibration!AQ113)</f>
        <v>4.7616807699592625E-4</v>
      </c>
      <c r="AR113" s="4">
        <f ca="1">IF(OR($B113=AR$5, '2026gf_All'!AR108&gt;=$C$2), '2026gf_All'!AR108+AR$2*'2026gf_All'!AR108*alternative_calibration!AR113,'2026gf_All'!AR108+AR$3*'2026gf_All'!AR108*alternative_calibration!AR113)</f>
        <v>0.50331156986676429</v>
      </c>
      <c r="AS113" s="4">
        <f ca="1">IF(OR($B113=AS$5, '2026gf_All'!AS108&gt;=$C$2), '2026gf_All'!AS108+AS$2*'2026gf_All'!AS108*alternative_calibration!AS113,'2026gf_All'!AS108+AS$3*'2026gf_All'!AS108*alternative_calibration!AS113)</f>
        <v>0</v>
      </c>
      <c r="AT113" s="4">
        <f ca="1">IF(OR($B113=AT$5, '2026gf_All'!AT108&gt;=$C$2), '2026gf_All'!AT108+AT$2*'2026gf_All'!AT108*alternative_calibration!AT113,'2026gf_All'!AT108+AT$3*'2026gf_All'!AT108*alternative_calibration!AT113)</f>
        <v>0</v>
      </c>
      <c r="AU113" s="4">
        <f ca="1">IF(OR($B113=AU$5, '2026gf_All'!AU108&gt;=$C$2), '2026gf_All'!AU108+AU$2*'2026gf_All'!AU108*alternative_calibration!AU113,'2026gf_All'!AU108+AU$3*'2026gf_All'!AU108*alternative_calibration!AU113)</f>
        <v>2.0000000000000002E-5</v>
      </c>
      <c r="AV113" s="4">
        <f ca="1">IF(OR($B113=AV$5, '2026gf_All'!AV108&gt;=$C$2), '2026gf_All'!AV108+AV$2*'2026gf_All'!AV108*alternative_calibration!AV113,'2026gf_All'!AV108+AV$3*'2026gf_All'!AV108*alternative_calibration!AV113)</f>
        <v>7.9551649872304812E-5</v>
      </c>
      <c r="AW113" s="4">
        <f ca="1">IF(OR($B113=AW$5, '2026gf_All'!AW108&gt;=$C$2), '2026gf_All'!AW108+AW$2*'2026gf_All'!AW108*alternative_calibration!AW113,'2026gf_All'!AW108+AW$3*'2026gf_All'!AW108*alternative_calibration!AW113)</f>
        <v>3.5932083459801903E-5</v>
      </c>
      <c r="AX113" s="4">
        <f ca="1">IF(OR($B113=AX$5, '2026gf_All'!AX108&gt;=$C$2), '2026gf_All'!AX108+AX$2*'2026gf_All'!AX108*alternative_calibration!AX113,'2026gf_All'!AX108+AX$3*'2026gf_All'!AX108*alternative_calibration!AX113)</f>
        <v>3.9000289096590228E-3</v>
      </c>
      <c r="AY113" s="4">
        <f ca="1">IF(OR($B113=AY$5, '2026gf_All'!AY108&gt;=$C$2), '2026gf_All'!AY108+AY$2*'2026gf_All'!AY108*alternative_calibration!AY113,'2026gf_All'!AY108+AY$3*'2026gf_All'!AY108*alternative_calibration!AY113)</f>
        <v>6.17305685758711E-2</v>
      </c>
      <c r="AZ113" s="4">
        <f ca="1">IF(OR($B113=AZ$5, '2026gf_All'!AZ108&gt;=$C$2), '2026gf_All'!AZ108+AZ$2*'2026gf_All'!AZ108*alternative_calibration!AZ113,'2026gf_All'!AZ108+AZ$3*'2026gf_All'!AZ108*alternative_calibration!AZ113)</f>
        <v>0</v>
      </c>
      <c r="BA113" s="4">
        <f ca="1">IF(OR($B113=BA$5, '2026gf_All'!BA108&gt;=$C$2), '2026gf_All'!BA108+BA$2*'2026gf_All'!BA108*alternative_calibration!BA113,'2026gf_All'!BA108+BA$3*'2026gf_All'!BA108*alternative_calibration!BA113)</f>
        <v>0</v>
      </c>
      <c r="BB113" s="4">
        <f ca="1">IF(OR($B113=BB$5, '2026gf_All'!BB108&gt;=$C$2), '2026gf_All'!BB108+BB$2*'2026gf_All'!BB108*alternative_calibration!BB113,'2026gf_All'!BB108+BB$3*'2026gf_All'!BB108*alternative_calibration!BB113)</f>
        <v>0.20372568970335492</v>
      </c>
      <c r="BC113" s="4">
        <f ca="1">IF(OR($B113=BC$5, '2026gf_All'!BC108&gt;=$C$2), '2026gf_All'!BC108+BC$2*'2026gf_All'!BC108*alternative_calibration!BC113,'2026gf_All'!BC108+BC$3*'2026gf_All'!BC108*alternative_calibration!BC113)</f>
        <v>0</v>
      </c>
      <c r="BD113" s="4">
        <f ca="1">IF(OR($B113=BD$5, '2026gf_All'!BD108&gt;=$C$2), '2026gf_All'!BD108+BD$2*'2026gf_All'!BD108*alternative_calibration!BD113,'2026gf_All'!BD108+BD$3*'2026gf_All'!BD108*alternative_calibration!BD113)</f>
        <v>5.0000000000000002E-5</v>
      </c>
      <c r="BE113" s="4">
        <f ca="1">IF(OR($B113=BE$5, '2026gf_All'!BE108&gt;=$C$2), '2026gf_All'!BE108+BE$2*'2026gf_All'!BE108*alternative_calibration!BE113,'2026gf_All'!BE108+BE$3*'2026gf_All'!BE108*alternative_calibration!BE113)</f>
        <v>6.5561393751412574E-3</v>
      </c>
      <c r="BF113" s="4">
        <f ca="1">IF(OR($B113=BF$5, '2026gf_All'!BF108&gt;=$C$2, '2026gf_All'!AY108&gt;=$C$2), '2026gf_All'!BF108+BF$2*'2026gf_All'!BF108*alternative_calibration!BF113,'2026gf_All'!BF108+BF$3*'2026gf_All'!BF108*alternative_calibration!BF113)</f>
        <v>3.8991027061947448E-3</v>
      </c>
      <c r="BG113" s="31">
        <f>'2026gf_All'!BG108</f>
        <v>8.7090000000000001E-2</v>
      </c>
      <c r="BH113" s="31">
        <f>'2026gf_All'!BH108</f>
        <v>0.49535000000000001</v>
      </c>
      <c r="BI113" s="31">
        <f>'2026gf_All'!BI108</f>
        <v>2.67611</v>
      </c>
      <c r="BJ113" s="31">
        <f>'2026gf_All'!BJ108</f>
        <v>8.2619999999999999E-2</v>
      </c>
      <c r="BK113" s="31">
        <f>'2026gf_All'!BK108</f>
        <v>33.385599999999997</v>
      </c>
      <c r="BL113" s="31">
        <f>'2026gf_All'!BL108</f>
        <v>9.0067299999999992</v>
      </c>
      <c r="BM113" s="33">
        <f t="shared" si="18"/>
        <v>45.733499999999992</v>
      </c>
      <c r="BN113" s="9">
        <f t="shared" ca="1" si="10"/>
        <v>26.584489910251683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11"/>
        <v>-4.1939999999989652E-2</v>
      </c>
      <c r="BT113">
        <f t="shared" si="12"/>
        <v>1.1420999999999921</v>
      </c>
      <c r="BU113" s="14">
        <f t="shared" si="19"/>
        <v>-3.6721828211181105E-2</v>
      </c>
      <c r="BV113" s="9">
        <f t="shared" ca="1" si="13"/>
        <v>1.7707636077435938E-2</v>
      </c>
      <c r="BW113" s="9">
        <f t="shared" ca="1" si="14"/>
        <v>45.751207636077432</v>
      </c>
      <c r="BX113" s="9">
        <f t="shared" ca="1" si="15"/>
        <v>72.335697546329129</v>
      </c>
      <c r="BY113">
        <f t="shared" ca="1" si="16"/>
        <v>73.528044209180706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 t="shared" ca="1" si="17"/>
        <v>57.59450137817791</v>
      </c>
      <c r="I114" s="4">
        <f ca="1">IF(OR($B114=I$5, '2026gf_All'!I109&gt;=$C$2), '2026gf_All'!I109+I$2*'2026gf_All'!I109*alternative_calibration!I114,'2026gf_All'!I109+I$3*'2026gf_All'!I109*alternative_calibration!I114)</f>
        <v>1.2999999999999999E-4</v>
      </c>
      <c r="J114" s="4">
        <f ca="1">IF(OR($B114=J$5, '2026gf_All'!J109&gt;=$C$2), '2026gf_All'!J109+J$2*'2026gf_All'!J109*alternative_calibration!J114,'2026gf_All'!J109+J$3*'2026gf_All'!J109*alternative_calibration!J114)</f>
        <v>9.4656191816907334E-3</v>
      </c>
      <c r="K114" s="4">
        <f ca="1">IF(OR($B114=K$5, '2026gf_All'!K109&gt;=$C$2), '2026gf_All'!K109+K$2*'2026gf_All'!K109*alternative_calibration!K114,'2026gf_All'!K109+K$3*'2026gf_All'!K109*alternative_calibration!K114)</f>
        <v>6.0000000000000002E-5</v>
      </c>
      <c r="L114" s="4">
        <f ca="1">IF(OR($B114=L$5, '2026gf_All'!L109&gt;=$C$2), '2026gf_All'!L109+L$2*'2026gf_All'!L109*alternative_calibration!L114,'2026gf_All'!L109+L$3*'2026gf_All'!L109*alternative_calibration!L114)</f>
        <v>5.9038655798946529</v>
      </c>
      <c r="M114" s="4">
        <f ca="1">IF(OR($B114=M$5, '2026gf_All'!M109&gt;=$C$2), '2026gf_All'!M109+M$2*'2026gf_All'!M109*alternative_calibration!M114,'2026gf_All'!M109+M$3*'2026gf_All'!M109*alternative_calibration!M114)</f>
        <v>6.7650835483772684E-4</v>
      </c>
      <c r="N114" s="4">
        <f ca="1">IF(OR($B114=N$5, '2026gf_All'!N109&gt;=$C$2), '2026gf_All'!N109+N$2*'2026gf_All'!N109*alternative_calibration!N114,'2026gf_All'!N109+N$3*'2026gf_All'!N109*alternative_calibration!N114)</f>
        <v>0</v>
      </c>
      <c r="O114" s="4">
        <f ca="1">IF(OR($B114=O$5, '2026gf_All'!O109&gt;=$C$2), '2026gf_All'!O109+O$2*'2026gf_All'!O109*alternative_calibration!O114,'2026gf_All'!O109+O$3*'2026gf_All'!O109*alternative_calibration!O114)</f>
        <v>0</v>
      </c>
      <c r="P114" s="4">
        <f ca="1">IF(OR($B114=P$5, '2026gf_All'!P109&gt;=$C$2), '2026gf_All'!P109+P$2*'2026gf_All'!P109*alternative_calibration!P114,'2026gf_All'!P109+P$3*'2026gf_All'!P109*alternative_calibration!P114)</f>
        <v>0</v>
      </c>
      <c r="Q114" s="4">
        <f ca="1">IF(OR($B114=Q$5, '2026gf_All'!Q109&gt;=$C$2), '2026gf_All'!Q109+Q$2*'2026gf_All'!Q109*alternative_calibration!Q114,'2026gf_All'!Q109+Q$3*'2026gf_All'!Q109*alternative_calibration!Q114)</f>
        <v>4.3679614549179947E-4</v>
      </c>
      <c r="R114" s="4">
        <f ca="1">IF(OR($B114=R$5, '2026gf_All'!R109&gt;=$C$2), '2026gf_All'!R109+R$2*'2026gf_All'!R109*alternative_calibration!R114,'2026gf_All'!R109+R$3*'2026gf_All'!R109*alternative_calibration!R114)</f>
        <v>2.7405526140492011E-4</v>
      </c>
      <c r="S114" s="4">
        <f ca="1">IF(OR($B114=S$5, '2026gf_All'!S109&gt;=$C$2), '2026gf_All'!S109+S$2*'2026gf_All'!S109*alternative_calibration!S114,'2026gf_All'!S109+S$3*'2026gf_All'!S109*alternative_calibration!S114)</f>
        <v>4.5607974681850768E-3</v>
      </c>
      <c r="T114" s="4">
        <f ca="1">IF(OR($B114=T$5, '2026gf_All'!T109&gt;=$C$2), '2026gf_All'!T109+T$2*'2026gf_All'!T109*alternative_calibration!T114,'2026gf_All'!T109+T$3*'2026gf_All'!T109*alternative_calibration!T114)</f>
        <v>3.0000000000000001E-5</v>
      </c>
      <c r="U114" s="4">
        <f ca="1">IF(OR($B114=U$5, '2026gf_All'!U109&gt;=$C$2), '2026gf_All'!U109+U$2*'2026gf_All'!U109*alternative_calibration!U114,'2026gf_All'!U109+U$3*'2026gf_All'!U109*alternative_calibration!U114)</f>
        <v>3.0000000000000001E-5</v>
      </c>
      <c r="V114" s="4">
        <f ca="1">IF(OR($B114=V$5, '2026gf_All'!V109&gt;=$C$2), '2026gf_All'!V109+V$2*'2026gf_All'!V109*alternative_calibration!V114,'2026gf_All'!V109+V$3*'2026gf_All'!V109*alternative_calibration!V114)</f>
        <v>1.9214436257545902E-5</v>
      </c>
      <c r="W114" s="4">
        <f ca="1">IF(OR($B114=W$5, '2026gf_All'!W109&gt;=$C$2), '2026gf_All'!W109+W$2*'2026gf_All'!W109*alternative_calibration!W114,'2026gf_All'!W109+W$3*'2026gf_All'!W109*alternative_calibration!W114)</f>
        <v>7.9072869275943237E-5</v>
      </c>
      <c r="X114" s="4">
        <f ca="1">IF(OR($B114=X$5, '2026gf_All'!X109&gt;=$C$2), '2026gf_All'!X109+X$2*'2026gf_All'!X109*alternative_calibration!X114,'2026gf_All'!X109+X$3*'2026gf_All'!X109*alternative_calibration!X114)</f>
        <v>3.0000000000000001E-5</v>
      </c>
      <c r="Y114" s="4">
        <f ca="1">IF(OR($B114=Y$5, '2026gf_All'!Y109&gt;=$C$2), '2026gf_All'!Y109+Y$2*'2026gf_All'!Y109*alternative_calibration!Y114,'2026gf_All'!Y109+Y$3*'2026gf_All'!Y109*alternative_calibration!Y114)</f>
        <v>1.8000000000000001E-4</v>
      </c>
      <c r="Z114" s="4">
        <f ca="1">IF(OR($B114=Z$5, '2026gf_All'!Z109&gt;=$C$2), '2026gf_All'!Z109+Z$2*'2026gf_All'!Z109*alternative_calibration!Z114,'2026gf_All'!Z109+Z$3*'2026gf_All'!Z109*alternative_calibration!Z114)</f>
        <v>0</v>
      </c>
      <c r="AA114" s="4">
        <f ca="1">IF(OR($B114=AA$5, '2026gf_All'!AA109&gt;=$C$2), '2026gf_All'!AA109+AA$2*'2026gf_All'!AA109*alternative_calibration!AA114,'2026gf_All'!AA109+AA$3*'2026gf_All'!AA109*alternative_calibration!AA114)</f>
        <v>0</v>
      </c>
      <c r="AB114" s="4">
        <f ca="1">IF(OR($B114=AB$5, '2026gf_All'!AB109&gt;=$C$2), '2026gf_All'!AB109+AB$2*'2026gf_All'!AB109*alternative_calibration!AB114,'2026gf_All'!AB109+AB$3*'2026gf_All'!AB109*alternative_calibration!AB114)</f>
        <v>0</v>
      </c>
      <c r="AC114" s="4">
        <f ca="1">IF(OR($B114=AC$5, '2026gf_All'!AC109&gt;=$C$2), '2026gf_All'!AC109+AC$2*'2026gf_All'!AC109*alternative_calibration!AC114,'2026gf_All'!AC109+AC$3*'2026gf_All'!AC109*alternative_calibration!AC114)</f>
        <v>0</v>
      </c>
      <c r="AD114" s="4">
        <f ca="1">IF(OR($B114=AD$5, '2026gf_All'!AD109&gt;=$C$2), '2026gf_All'!AD109+AD$2*'2026gf_All'!AD109*alternative_calibration!AD114,'2026gf_All'!AD109+AD$3*'2026gf_All'!AD109*alternative_calibration!AD114)</f>
        <v>0</v>
      </c>
      <c r="AE114" s="4">
        <f ca="1">IF(OR($B114=AE$5, '2026gf_All'!AE109&gt;=$C$2), '2026gf_All'!AE109+AE$2*'2026gf_All'!AE109*alternative_calibration!AE114,'2026gf_All'!AE109+AE$3*'2026gf_All'!AE109*alternative_calibration!AE114)</f>
        <v>8.0000000000000007E-5</v>
      </c>
      <c r="AF114" s="4">
        <f ca="1">IF(OR($B114=AF$5, '2026gf_All'!AF109&gt;=$C$2), '2026gf_All'!AF109+AF$2*'2026gf_All'!AF109*alternative_calibration!AF114,'2026gf_All'!AF109+AF$3*'2026gf_All'!AF109*alternative_calibration!AF114)</f>
        <v>5.5047799424971075E-5</v>
      </c>
      <c r="AG114" s="4">
        <f ca="1">IF(OR($B114=AG$5, '2026gf_All'!AG109&gt;=$C$2), '2026gf_All'!AG109+AG$2*'2026gf_All'!AG109*alternative_calibration!AG114,'2026gf_All'!AG109+AG$3*'2026gf_All'!AG109*alternative_calibration!AG114)</f>
        <v>5.274380281810616E-3</v>
      </c>
      <c r="AH114" s="4">
        <f ca="1">IF(OR($B114=AH$5, '2026gf_All'!AH109&gt;=$C$2), '2026gf_All'!AH109+AH$2*'2026gf_All'!AH109*alternative_calibration!AH114,'2026gf_All'!AH109+AH$3*'2026gf_All'!AH109*alternative_calibration!AH114)</f>
        <v>2.0000000000000002E-5</v>
      </c>
      <c r="AI114" s="4">
        <f ca="1">IF(OR($B114=AI$5, '2026gf_All'!AI109&gt;=$C$2), '2026gf_All'!AI109+AI$2*'2026gf_All'!AI109*alternative_calibration!AI114,'2026gf_All'!AI109+AI$3*'2026gf_All'!AI109*alternative_calibration!AI114)</f>
        <v>3.5056943020491699E-2</v>
      </c>
      <c r="AJ114" s="4">
        <f ca="1">IF(OR($B114=AJ$5, '2026gf_All'!AJ109&gt;=$C$2), '2026gf_All'!AJ109+AJ$2*'2026gf_All'!AJ109*alternative_calibration!AJ114,'2026gf_All'!AJ109+AJ$3*'2026gf_All'!AJ109*alternative_calibration!AJ114)</f>
        <v>0</v>
      </c>
      <c r="AK114" s="4">
        <f ca="1">IF(OR($B114=AK$5, '2026gf_All'!AK109&gt;=$C$2), '2026gf_All'!AK109+AK$2*'2026gf_All'!AK109*alternative_calibration!AK114,'2026gf_All'!AK109+AK$3*'2026gf_All'!AK109*alternative_calibration!AK114)</f>
        <v>0</v>
      </c>
      <c r="AL114" s="4">
        <f ca="1">IF(OR($B114=AL$5, '2026gf_All'!AL109&gt;=$C$2), '2026gf_All'!AL109+AL$2*'2026gf_All'!AL109*alternative_calibration!AL114,'2026gf_All'!AL109+AL$3*'2026gf_All'!AL109*alternative_calibration!AL114)</f>
        <v>2.8896958711416855E-3</v>
      </c>
      <c r="AM114" s="4">
        <f ca="1">IF(OR($B114=AM$5, '2026gf_All'!AM109&gt;=$C$2), '2026gf_All'!AM109+AM$2*'2026gf_All'!AM109*alternative_calibration!AM114,'2026gf_All'!AM109+AM$3*'2026gf_All'!AM109*alternative_calibration!AM114)</f>
        <v>0</v>
      </c>
      <c r="AN114" s="4">
        <f ca="1">IF(OR($B114=AN$5, '2026gf_All'!AN109&gt;=$C$2), '2026gf_All'!AN109+AN$2*'2026gf_All'!AN109*alternative_calibration!AN114,'2026gf_All'!AN109+AN$3*'2026gf_All'!AN109*alternative_calibration!AN114)</f>
        <v>4.0000000000000003E-5</v>
      </c>
      <c r="AO114" s="4">
        <f ca="1">IF(OR($B114=AO$5, '2026gf_All'!AO109&gt;=$C$2), '2026gf_All'!AO109+AO$2*'2026gf_All'!AO109*alternative_calibration!AO114,'2026gf_All'!AO109+AO$3*'2026gf_All'!AO109*alternative_calibration!AO114)</f>
        <v>2.5109829955694624E-5</v>
      </c>
      <c r="AP114" s="4">
        <f ca="1">IF(OR($B114=AP$5, '2026gf_All'!AP109&gt;=$C$2), '2026gf_All'!AP109+AP$2*'2026gf_All'!AP109*alternative_calibration!AP114,'2026gf_All'!AP109+AP$3*'2026gf_All'!AP109*alternative_calibration!AP114)</f>
        <v>0</v>
      </c>
      <c r="AQ114" s="4">
        <f ca="1">IF(OR($B114=AQ$5, '2026gf_All'!AQ109&gt;=$C$2), '2026gf_All'!AQ109+AQ$2*'2026gf_All'!AQ109*alternative_calibration!AQ114,'2026gf_All'!AQ109+AQ$3*'2026gf_All'!AQ109*alternative_calibration!AQ114)</f>
        <v>1E-4</v>
      </c>
      <c r="AR114" s="4">
        <f ca="1">IF(OR($B114=AR$5, '2026gf_All'!AR109&gt;=$C$2), '2026gf_All'!AR109+AR$2*'2026gf_All'!AR109*alternative_calibration!AR114,'2026gf_All'!AR109+AR$3*'2026gf_All'!AR109*alternative_calibration!AR114)</f>
        <v>0.73185773330902804</v>
      </c>
      <c r="AS114" s="4">
        <f ca="1">IF(OR($B114=AS$5, '2026gf_All'!AS109&gt;=$C$2), '2026gf_All'!AS109+AS$2*'2026gf_All'!AS109*alternative_calibration!AS114,'2026gf_All'!AS109+AS$3*'2026gf_All'!AS109*alternative_calibration!AS114)</f>
        <v>0</v>
      </c>
      <c r="AT114" s="4">
        <f ca="1">IF(OR($B114=AT$5, '2026gf_All'!AT109&gt;=$C$2), '2026gf_All'!AT109+AT$2*'2026gf_All'!AT109*alternative_calibration!AT114,'2026gf_All'!AT109+AT$3*'2026gf_All'!AT109*alternative_calibration!AT114)</f>
        <v>0</v>
      </c>
      <c r="AU114" s="4">
        <f ca="1">IF(OR($B114=AU$5, '2026gf_All'!AU109&gt;=$C$2), '2026gf_All'!AU109+AU$2*'2026gf_All'!AU109*alternative_calibration!AU114,'2026gf_All'!AU109+AU$3*'2026gf_All'!AU109*alternative_calibration!AU114)</f>
        <v>5.0000000000000002E-5</v>
      </c>
      <c r="AV114" s="4">
        <f ca="1">IF(OR($B114=AV$5, '2026gf_All'!AV109&gt;=$C$2), '2026gf_All'!AV109+AV$2*'2026gf_All'!AV109*alternative_calibration!AV114,'2026gf_All'!AV109+AV$3*'2026gf_All'!AV109*alternative_calibration!AV114)</f>
        <v>1.0224175063847596E-5</v>
      </c>
      <c r="AW114" s="4">
        <f ca="1">IF(OR($B114=AW$5, '2026gf_All'!AW109&gt;=$C$2), '2026gf_All'!AW109+AW$2*'2026gf_All'!AW109*alternative_calibration!AW114,'2026gf_All'!AW109+AW$3*'2026gf_All'!AW109*alternative_calibration!AW114)</f>
        <v>8.0000000000000007E-5</v>
      </c>
      <c r="AX114" s="4">
        <f ca="1">IF(OR($B114=AX$5, '2026gf_All'!AX109&gt;=$C$2), '2026gf_All'!AX109+AX$2*'2026gf_All'!AX109*alternative_calibration!AX114,'2026gf_All'!AX109+AX$3*'2026gf_All'!AX109*alternative_calibration!AX114)</f>
        <v>3.1374454667887947E-3</v>
      </c>
      <c r="AY114" s="4">
        <f ca="1">IF(OR($B114=AY$5, '2026gf_All'!AY109&gt;=$C$2), '2026gf_All'!AY109+AY$2*'2026gf_All'!AY109*alternative_calibration!AY114,'2026gf_All'!AY109+AY$3*'2026gf_All'!AY109*alternative_calibration!AY114)</f>
        <v>7.3548567649068261E-4</v>
      </c>
      <c r="AZ114" s="4">
        <f ca="1">IF(OR($B114=AZ$5, '2026gf_All'!AZ109&gt;=$C$2), '2026gf_All'!AZ109+AZ$2*'2026gf_All'!AZ109*alternative_calibration!AZ114,'2026gf_All'!AZ109+AZ$3*'2026gf_All'!AZ109*alternative_calibration!AZ114)</f>
        <v>0</v>
      </c>
      <c r="BA114" s="4">
        <f ca="1">IF(OR($B114=BA$5, '2026gf_All'!BA109&gt;=$C$2), '2026gf_All'!BA109+BA$2*'2026gf_All'!BA109*alternative_calibration!BA114,'2026gf_All'!BA109+BA$3*'2026gf_All'!BA109*alternative_calibration!BA114)</f>
        <v>0</v>
      </c>
      <c r="BB114" s="4">
        <f ca="1">IF(OR($B114=BB$5, '2026gf_All'!BB109&gt;=$C$2), '2026gf_All'!BB109+BB$2*'2026gf_All'!BB109*alternative_calibration!BB114,'2026gf_All'!BB109+BB$3*'2026gf_All'!BB109*alternative_calibration!BB114)</f>
        <v>0.35237034543156082</v>
      </c>
      <c r="BC114" s="4">
        <f ca="1">IF(OR($B114=BC$5, '2026gf_All'!BC109&gt;=$C$2), '2026gf_All'!BC109+BC$2*'2026gf_All'!BC109*alternative_calibration!BC114,'2026gf_All'!BC109+BC$3*'2026gf_All'!BC109*alternative_calibration!BC114)</f>
        <v>0</v>
      </c>
      <c r="BD114" s="4">
        <f ca="1">IF(OR($B114=BD$5, '2026gf_All'!BD109&gt;=$C$2), '2026gf_All'!BD109+BD$2*'2026gf_All'!BD109*alternative_calibration!BD114,'2026gf_All'!BD109+BD$3*'2026gf_All'!BD109*alternative_calibration!BD114)</f>
        <v>0</v>
      </c>
      <c r="BE114" s="4">
        <f ca="1">IF(OR($B114=BE$5, '2026gf_All'!BE109&gt;=$C$2), '2026gf_All'!BE109+BE$2*'2026gf_All'!BE109*alternative_calibration!BE114,'2026gf_All'!BE109+BE$3*'2026gf_All'!BE109*alternative_calibration!BE114)</f>
        <v>2.7477938085432318E-4</v>
      </c>
      <c r="BF114" s="4">
        <f ca="1">IF(OR($B114=BF$5, '2026gf_All'!BF109&gt;=$C$2, '2026gf_All'!AY109&gt;=$C$2), '2026gf_All'!BF109+BF$2*'2026gf_All'!BF109*alternative_calibration!BF114,'2026gf_All'!BF109+BF$3*'2026gf_All'!BF109*alternative_calibration!BF114)</f>
        <v>2.8935289641804661E-4</v>
      </c>
      <c r="BG114" s="31">
        <f>'2026gf_All'!BG109</f>
        <v>0.18446000000000001</v>
      </c>
      <c r="BH114" s="31">
        <f>'2026gf_All'!BH109</f>
        <v>2.04338</v>
      </c>
      <c r="BI114" s="31">
        <f>'2026gf_All'!BI109</f>
        <v>27.59075</v>
      </c>
      <c r="BJ114" s="31">
        <f>'2026gf_All'!BJ109</f>
        <v>0.15920000000000001</v>
      </c>
      <c r="BK114" s="31">
        <f>'2026gf_All'!BK109</f>
        <v>16.769860000000001</v>
      </c>
      <c r="BL114" s="31">
        <f>'2026gf_All'!BL109</f>
        <v>1.79382</v>
      </c>
      <c r="BM114" s="33">
        <f t="shared" si="18"/>
        <v>48.541469999999997</v>
      </c>
      <c r="BN114" s="9">
        <f t="shared" ca="1" si="10"/>
        <v>7.052184186750825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11"/>
        <v>-1.9029999999993663E-2</v>
      </c>
      <c r="BT114">
        <f t="shared" si="12"/>
        <v>0.11870999999999921</v>
      </c>
      <c r="BU114" s="14">
        <f t="shared" si="19"/>
        <v>-0.16030662960149769</v>
      </c>
      <c r="BV114" s="9">
        <f t="shared" ca="1" si="13"/>
        <v>1.0381157959037739E-3</v>
      </c>
      <c r="BW114" s="9">
        <f t="shared" ca="1" si="14"/>
        <v>48.542508115795897</v>
      </c>
      <c r="BX114" s="9">
        <f t="shared" ca="1" si="15"/>
        <v>55.594692302546733</v>
      </c>
      <c r="BY114">
        <f t="shared" ca="1" si="16"/>
        <v>57.59450137817791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 t="shared" ca="1" si="17"/>
        <v>57.0904768904661</v>
      </c>
      <c r="I115" s="4">
        <f ca="1">IF(OR($B115=I$5, '2026gf_All'!I110&gt;=$C$2), '2026gf_All'!I110+I$2*'2026gf_All'!I110*alternative_calibration!I115,'2026gf_All'!I110+I$3*'2026gf_All'!I110*alternative_calibration!I115)</f>
        <v>4.0412909449341611E-4</v>
      </c>
      <c r="J115" s="4">
        <f ca="1">IF(OR($B115=J$5, '2026gf_All'!J110&gt;=$C$2), '2026gf_All'!J110+J$2*'2026gf_All'!J110*alternative_calibration!J115,'2026gf_All'!J110+J$3*'2026gf_All'!J110*alternative_calibration!J115)</f>
        <v>6.424759970109592E-2</v>
      </c>
      <c r="K115" s="4">
        <f ca="1">IF(OR($B115=K$5, '2026gf_All'!K110&gt;=$C$2), '2026gf_All'!K110+K$2*'2026gf_All'!K110*alternative_calibration!K115,'2026gf_All'!K110+K$3*'2026gf_All'!K110*alternative_calibration!K115)</f>
        <v>1.7990269005367887E-4</v>
      </c>
      <c r="L115" s="4">
        <f ca="1">IF(OR($B115=L$5, '2026gf_All'!L110&gt;=$C$2), '2026gf_All'!L110+L$2*'2026gf_All'!L110*alternative_calibration!L115,'2026gf_All'!L110+L$3*'2026gf_All'!L110*alternative_calibration!L115)</f>
        <v>8.5341500035301987</v>
      </c>
      <c r="M115" s="4">
        <f ca="1">IF(OR($B115=M$5, '2026gf_All'!M110&gt;=$C$2), '2026gf_All'!M110+M$2*'2026gf_All'!M110*alternative_calibration!M115,'2026gf_All'!M110+M$3*'2026gf_All'!M110*alternative_calibration!M115)</f>
        <v>2.6892401032210887E-3</v>
      </c>
      <c r="N115" s="4">
        <f ca="1">IF(OR($B115=N$5, '2026gf_All'!N110&gt;=$C$2), '2026gf_All'!N110+N$2*'2026gf_All'!N110*alternative_calibration!N115,'2026gf_All'!N110+N$3*'2026gf_All'!N110*alternative_calibration!N115)</f>
        <v>0</v>
      </c>
      <c r="O115" s="4">
        <f ca="1">IF(OR($B115=O$5, '2026gf_All'!O110&gt;=$C$2), '2026gf_All'!O110+O$2*'2026gf_All'!O110*alternative_calibration!O115,'2026gf_All'!O110+O$3*'2026gf_All'!O110*alternative_calibration!O115)</f>
        <v>0</v>
      </c>
      <c r="P115" s="4">
        <f ca="1">IF(OR($B115=P$5, '2026gf_All'!P110&gt;=$C$2), '2026gf_All'!P110+P$2*'2026gf_All'!P110*alternative_calibration!P115,'2026gf_All'!P110+P$3*'2026gf_All'!P110*alternative_calibration!P115)</f>
        <v>0</v>
      </c>
      <c r="Q115" s="4">
        <f ca="1">IF(OR($B115=Q$5, '2026gf_All'!Q110&gt;=$C$2), '2026gf_All'!Q110+Q$2*'2026gf_All'!Q110*alternative_calibration!Q115,'2026gf_All'!Q110+Q$3*'2026gf_All'!Q110*alternative_calibration!Q115)</f>
        <v>1.5383820122950643E-3</v>
      </c>
      <c r="R115" s="4">
        <f ca="1">IF(OR($B115=R$5, '2026gf_All'!R110&gt;=$C$2), '2026gf_All'!R110+R$2*'2026gf_All'!R110*alternative_calibration!R115,'2026gf_All'!R110+R$3*'2026gf_All'!R110*alternative_calibration!R115)</f>
        <v>9.3055261404920099E-4</v>
      </c>
      <c r="S115" s="4">
        <f ca="1">IF(OR($B115=S$5, '2026gf_All'!S110&gt;=$C$2), '2026gf_All'!S110+S$2*'2026gf_All'!S110*alternative_calibration!S115,'2026gf_All'!S110+S$3*'2026gf_All'!S110*alternative_calibration!S115)</f>
        <v>7.7430496333770645E-4</v>
      </c>
      <c r="T115" s="4">
        <f ca="1">IF(OR($B115=T$5, '2026gf_All'!T110&gt;=$C$2), '2026gf_All'!T110+T$2*'2026gf_All'!T110*alternative_calibration!T115,'2026gf_All'!T110+T$3*'2026gf_All'!T110*alternative_calibration!T115)</f>
        <v>8.0000000000000007E-5</v>
      </c>
      <c r="U115" s="4">
        <f ca="1">IF(OR($B115=U$5, '2026gf_All'!U110&gt;=$C$2), '2026gf_All'!U110+U$2*'2026gf_All'!U110*alternative_calibration!U115,'2026gf_All'!U110+U$3*'2026gf_All'!U110*alternative_calibration!U115)</f>
        <v>1E-4</v>
      </c>
      <c r="V115" s="4">
        <f ca="1">IF(OR($B115=V$5, '2026gf_All'!V110&gt;=$C$2), '2026gf_All'!V110+V$2*'2026gf_All'!V110*alternative_calibration!V115,'2026gf_All'!V110+V$3*'2026gf_All'!V110*alternative_calibration!V115)</f>
        <v>2.9214436257545905E-5</v>
      </c>
      <c r="W115" s="4">
        <f ca="1">IF(OR($B115=W$5, '2026gf_All'!W110&gt;=$C$2), '2026gf_All'!W110+W$2*'2026gf_All'!W110*alternative_calibration!W115,'2026gf_All'!W110+W$3*'2026gf_All'!W110*alternative_calibration!W115)</f>
        <v>2.227813921721703E-4</v>
      </c>
      <c r="X115" s="4">
        <f ca="1">IF(OR($B115=X$5, '2026gf_All'!X110&gt;=$C$2), '2026gf_All'!X110+X$2*'2026gf_All'!X110*alternative_calibration!X115,'2026gf_All'!X110+X$3*'2026gf_All'!X110*alternative_calibration!X115)</f>
        <v>8.5556784779091286E-5</v>
      </c>
      <c r="Y115" s="4">
        <f ca="1">IF(OR($B115=Y$5, '2026gf_All'!Y110&gt;=$C$2), '2026gf_All'!Y110+Y$2*'2026gf_All'!Y110*alternative_calibration!Y115,'2026gf_All'!Y110+Y$3*'2026gf_All'!Y110*alternative_calibration!Y115)</f>
        <v>5.9183849053079016E-4</v>
      </c>
      <c r="Z115" s="4">
        <f ca="1">IF(OR($B115=Z$5, '2026gf_All'!Z110&gt;=$C$2), '2026gf_All'!Z110+Z$2*'2026gf_All'!Z110*alternative_calibration!Z115,'2026gf_All'!Z110+Z$3*'2026gf_All'!Z110*alternative_calibration!Z115)</f>
        <v>0</v>
      </c>
      <c r="AA115" s="4">
        <f ca="1">IF(OR($B115=AA$5, '2026gf_All'!AA110&gt;=$C$2), '2026gf_All'!AA110+AA$2*'2026gf_All'!AA110*alternative_calibration!AA115,'2026gf_All'!AA110+AA$3*'2026gf_All'!AA110*alternative_calibration!AA115)</f>
        <v>0</v>
      </c>
      <c r="AB115" s="4">
        <f ca="1">IF(OR($B115=AB$5, '2026gf_All'!AB110&gt;=$C$2), '2026gf_All'!AB110+AB$2*'2026gf_All'!AB110*alternative_calibration!AB115,'2026gf_All'!AB110+AB$3*'2026gf_All'!AB110*alternative_calibration!AB115)</f>
        <v>0</v>
      </c>
      <c r="AC115" s="4">
        <f ca="1">IF(OR($B115=AC$5, '2026gf_All'!AC110&gt;=$C$2), '2026gf_All'!AC110+AC$2*'2026gf_All'!AC110*alternative_calibration!AC115,'2026gf_All'!AC110+AC$3*'2026gf_All'!AC110*alternative_calibration!AC115)</f>
        <v>0</v>
      </c>
      <c r="AD115" s="4">
        <f ca="1">IF(OR($B115=AD$5, '2026gf_All'!AD110&gt;=$C$2), '2026gf_All'!AD110+AD$2*'2026gf_All'!AD110*alternative_calibration!AD115,'2026gf_All'!AD110+AD$3*'2026gf_All'!AD110*alternative_calibration!AD115)</f>
        <v>0</v>
      </c>
      <c r="AE115" s="4">
        <f ca="1">IF(OR($B115=AE$5, '2026gf_All'!AE110&gt;=$C$2), '2026gf_All'!AE110+AE$2*'2026gf_All'!AE110*alternative_calibration!AE115,'2026gf_All'!AE110+AE$3*'2026gf_All'!AE110*alternative_calibration!AE115)</f>
        <v>2.840881440466116E-4</v>
      </c>
      <c r="AF115" s="4">
        <f ca="1">IF(OR($B115=AF$5, '2026gf_All'!AF110&gt;=$C$2), '2026gf_All'!AF110+AF$2*'2026gf_All'!AF110*alternative_calibration!AF115,'2026gf_All'!AF110+AF$3*'2026gf_All'!AF110*alternative_calibration!AF115)</f>
        <v>2.1523899712485537E-4</v>
      </c>
      <c r="AG115" s="4">
        <f ca="1">IF(OR($B115=AG$5, '2026gf_All'!AG110&gt;=$C$2), '2026gf_All'!AG110+AG$2*'2026gf_All'!AG110*alternative_calibration!AG115,'2026gf_All'!AG110+AG$3*'2026gf_All'!AG110*alternative_calibration!AG115)</f>
        <v>6.0000000000000002E-5</v>
      </c>
      <c r="AH115" s="4">
        <f ca="1">IF(OR($B115=AH$5, '2026gf_All'!AH110&gt;=$C$2), '2026gf_All'!AH110+AH$2*'2026gf_All'!AH110*alternative_calibration!AH115,'2026gf_All'!AH110+AH$3*'2026gf_All'!AH110*alternative_calibration!AH115)</f>
        <v>6.1576406281831455E-5</v>
      </c>
      <c r="AI115" s="4">
        <f ca="1">IF(OR($B115=AI$5, '2026gf_All'!AI110&gt;=$C$2), '2026gf_All'!AI110+AI$2*'2026gf_All'!AI110*alternative_calibration!AI115,'2026gf_All'!AI110+AI$3*'2026gf_All'!AI110*alternative_calibration!AI115)</f>
        <v>2.7114819272257756E-2</v>
      </c>
      <c r="AJ115" s="4">
        <f ca="1">IF(OR($B115=AJ$5, '2026gf_All'!AJ110&gt;=$C$2), '2026gf_All'!AJ110+AJ$2*'2026gf_All'!AJ110*alternative_calibration!AJ115,'2026gf_All'!AJ110+AJ$3*'2026gf_All'!AJ110*alternative_calibration!AJ115)</f>
        <v>0</v>
      </c>
      <c r="AK115" s="4">
        <f ca="1">IF(OR($B115=AK$5, '2026gf_All'!AK110&gt;=$C$2), '2026gf_All'!AK110+AK$2*'2026gf_All'!AK110*alternative_calibration!AK115,'2026gf_All'!AK110+AK$3*'2026gf_All'!AK110*alternative_calibration!AK115)</f>
        <v>0</v>
      </c>
      <c r="AL115" s="4">
        <f ca="1">IF(OR($B115=AL$5, '2026gf_All'!AL110&gt;=$C$2), '2026gf_All'!AL110+AL$2*'2026gf_All'!AL110*alternative_calibration!AL115,'2026gf_All'!AL110+AL$3*'2026gf_All'!AL110*alternative_calibration!AL115)</f>
        <v>1.258578605816907E-2</v>
      </c>
      <c r="AM115" s="4">
        <f ca="1">IF(OR($B115=AM$5, '2026gf_All'!AM110&gt;=$C$2), '2026gf_All'!AM110+AM$2*'2026gf_All'!AM110*alternative_calibration!AM115,'2026gf_All'!AM110+AM$3*'2026gf_All'!AM110*alternative_calibration!AM115)</f>
        <v>0</v>
      </c>
      <c r="AN115" s="4">
        <f ca="1">IF(OR($B115=AN$5, '2026gf_All'!AN110&gt;=$C$2), '2026gf_All'!AN110+AN$2*'2026gf_All'!AN110*alternative_calibration!AN115,'2026gf_All'!AN110+AN$3*'2026gf_All'!AN110*alternative_calibration!AN115)</f>
        <v>1.1076816901810681E-4</v>
      </c>
      <c r="AO115" s="4">
        <f ca="1">IF(OR($B115=AO$5, '2026gf_All'!AO110&gt;=$C$2), '2026gf_All'!AO110+AO$2*'2026gf_All'!AO110*alternative_calibration!AO115,'2026gf_All'!AO110+AO$3*'2026gf_All'!AO110*alternative_calibration!AO115)</f>
        <v>1.2554914977847312E-5</v>
      </c>
      <c r="AP115" s="4">
        <f ca="1">IF(OR($B115=AP$5, '2026gf_All'!AP110&gt;=$C$2), '2026gf_All'!AP110+AP$2*'2026gf_All'!AP110*alternative_calibration!AP115,'2026gf_All'!AP110+AP$3*'2026gf_All'!AP110*alternative_calibration!AP115)</f>
        <v>0</v>
      </c>
      <c r="AQ115" s="4">
        <f ca="1">IF(OR($B115=AQ$5, '2026gf_All'!AQ110&gt;=$C$2), '2026gf_All'!AQ110+AQ$2*'2026gf_All'!AQ110*alternative_calibration!AQ115,'2026gf_All'!AQ110+AQ$3*'2026gf_All'!AQ110*alternative_calibration!AQ115)</f>
        <v>3.2000000000000003E-4</v>
      </c>
      <c r="AR115" s="4">
        <f ca="1">IF(OR($B115=AR$5, '2026gf_All'!AR110&gt;=$C$2), '2026gf_All'!AR110+AR$2*'2026gf_All'!AR110*alternative_calibration!AR115,'2026gf_All'!AR110+AR$3*'2026gf_All'!AR110*alternative_calibration!AR115)</f>
        <v>0.52449471382832302</v>
      </c>
      <c r="AS115" s="4">
        <f ca="1">IF(OR($B115=AS$5, '2026gf_All'!AS110&gt;=$C$2), '2026gf_All'!AS110+AS$2*'2026gf_All'!AS110*alternative_calibration!AS115,'2026gf_All'!AS110+AS$3*'2026gf_All'!AS110*alternative_calibration!AS115)</f>
        <v>0</v>
      </c>
      <c r="AT115" s="4">
        <f ca="1">IF(OR($B115=AT$5, '2026gf_All'!AT110&gt;=$C$2), '2026gf_All'!AT110+AT$2*'2026gf_All'!AT110*alternative_calibration!AT115,'2026gf_All'!AT110+AT$3*'2026gf_All'!AT110*alternative_calibration!AT115)</f>
        <v>0</v>
      </c>
      <c r="AU115" s="4">
        <f ca="1">IF(OR($B115=AU$5, '2026gf_All'!AU110&gt;=$C$2), '2026gf_All'!AU110+AU$2*'2026gf_All'!AU110*alternative_calibration!AU115,'2026gf_All'!AU110+AU$3*'2026gf_All'!AU110*alternative_calibration!AU115)</f>
        <v>1.3330215504035541E-4</v>
      </c>
      <c r="AV115" s="4">
        <f ca="1">IF(OR($B115=AV$5, '2026gf_All'!AV110&gt;=$C$2), '2026gf_All'!AV110+AV$2*'2026gf_All'!AV110*alternative_calibration!AV115,'2026gf_All'!AV110+AV$3*'2026gf_All'!AV110*alternative_calibration!AV115)</f>
        <v>1.0000000000000001E-5</v>
      </c>
      <c r="AW115" s="4">
        <f ca="1">IF(OR($B115=AW$5, '2026gf_All'!AW110&gt;=$C$2), '2026gf_All'!AW110+AW$2*'2026gf_All'!AW110*alternative_calibration!AW115,'2026gf_All'!AW110+AW$3*'2026gf_All'!AW110*alternative_calibration!AW115)</f>
        <v>2.2016979135049526E-4</v>
      </c>
      <c r="AX115" s="4">
        <f ca="1">IF(OR($B115=AX$5, '2026gf_All'!AX110&gt;=$C$2), '2026gf_All'!AX110+AX$2*'2026gf_All'!AX110*alternative_calibration!AX115,'2026gf_All'!AX110+AX$3*'2026gf_All'!AX110*alternative_calibration!AX115)</f>
        <v>1.0138475690890554E-2</v>
      </c>
      <c r="AY115" s="4">
        <f ca="1">IF(OR($B115=AY$5, '2026gf_All'!AY110&gt;=$C$2), '2026gf_All'!AY110+AY$2*'2026gf_All'!AY110*alternative_calibration!AY115,'2026gf_All'!AY110+AY$3*'2026gf_All'!AY110*alternative_calibration!AY115)</f>
        <v>6.3543061860673331E-3</v>
      </c>
      <c r="AZ115" s="4">
        <f ca="1">IF(OR($B115=AZ$5, '2026gf_All'!AZ110&gt;=$C$2), '2026gf_All'!AZ110+AZ$2*'2026gf_All'!AZ110*alternative_calibration!AZ115,'2026gf_All'!AZ110+AZ$3*'2026gf_All'!AZ110*alternative_calibration!AZ115)</f>
        <v>0</v>
      </c>
      <c r="BA115" s="4">
        <f ca="1">IF(OR($B115=BA$5, '2026gf_All'!BA110&gt;=$C$2), '2026gf_All'!BA110+BA$2*'2026gf_All'!BA110*alternative_calibration!BA115,'2026gf_All'!BA110+BA$3*'2026gf_All'!BA110*alternative_calibration!BA115)</f>
        <v>0</v>
      </c>
      <c r="BB115" s="4">
        <f ca="1">IF(OR($B115=BB$5, '2026gf_All'!BB110&gt;=$C$2), '2026gf_All'!BB110+BB$2*'2026gf_All'!BB110*alternative_calibration!BB115,'2026gf_All'!BB110+BB$3*'2026gf_All'!BB110*alternative_calibration!BB115)</f>
        <v>0.20592132296815793</v>
      </c>
      <c r="BC115" s="4">
        <f ca="1">IF(OR($B115=BC$5, '2026gf_All'!BC110&gt;=$C$2), '2026gf_All'!BC110+BC$2*'2026gf_All'!BC110*alternative_calibration!BC115,'2026gf_All'!BC110+BC$3*'2026gf_All'!BC110*alternative_calibration!BC115)</f>
        <v>0</v>
      </c>
      <c r="BD115" s="4">
        <f ca="1">IF(OR($B115=BD$5, '2026gf_All'!BD110&gt;=$C$2), '2026gf_All'!BD110+BD$2*'2026gf_All'!BD110*alternative_calibration!BD115,'2026gf_All'!BD110+BD$3*'2026gf_All'!BD110*alternative_calibration!BD115)</f>
        <v>0</v>
      </c>
      <c r="BE115" s="4">
        <f ca="1">IF(OR($B115=BE$5, '2026gf_All'!BE110&gt;=$C$2), '2026gf_All'!BE110+BE$2*'2026gf_All'!BE110*alternative_calibration!BE115,'2026gf_All'!BE110+BE$3*'2026gf_All'!BE110*alternative_calibration!BE115)</f>
        <v>4.1834556659802618E-4</v>
      </c>
      <c r="BF115" s="4">
        <f ca="1">IF(OR($B115=BF$5, '2026gf_All'!BF110&gt;=$C$2, '2026gf_All'!AY110&gt;=$C$2), '2026gf_All'!BF110+BF$2*'2026gf_All'!BF110*alternative_calibration!BF115,'2026gf_All'!BF110+BF$3*'2026gf_All'!BF110*alternative_calibration!BF115)</f>
        <v>9.6572046514962811E-4</v>
      </c>
      <c r="BG115" s="31">
        <f>'2026gf_All'!BG110</f>
        <v>0.29775000000000001</v>
      </c>
      <c r="BH115" s="31">
        <f>'2026gf_All'!BH110</f>
        <v>0.90919000000000005</v>
      </c>
      <c r="BI115" s="31">
        <f>'2026gf_All'!BI110</f>
        <v>15.36557</v>
      </c>
      <c r="BJ115" s="31">
        <f>'2026gf_All'!BJ110</f>
        <v>0.56001000000000001</v>
      </c>
      <c r="BK115" s="31">
        <f>'2026gf_All'!BK110</f>
        <v>25.447690000000001</v>
      </c>
      <c r="BL115" s="31">
        <f>'2026gf_All'!BL110</f>
        <v>3.5134699999999999</v>
      </c>
      <c r="BM115" s="33">
        <f t="shared" si="18"/>
        <v>46.093679999999999</v>
      </c>
      <c r="BN115" s="9">
        <f t="shared" ca="1" si="10"/>
        <v>9.3954446944259349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11"/>
        <v>-1.7759999999995557E-2</v>
      </c>
      <c r="BT115">
        <f t="shared" si="12"/>
        <v>0.11786999999999992</v>
      </c>
      <c r="BU115" s="14">
        <f t="shared" si="19"/>
        <v>-0.15067447187575778</v>
      </c>
      <c r="BV115" s="9">
        <f t="shared" ca="1" si="13"/>
        <v>1.6190432425157045E-3</v>
      </c>
      <c r="BW115" s="9">
        <f t="shared" ca="1" si="14"/>
        <v>46.095299043242512</v>
      </c>
      <c r="BX115" s="9">
        <f t="shared" ca="1" si="15"/>
        <v>55.490743737668453</v>
      </c>
      <c r="BY115">
        <f t="shared" ca="1" si="16"/>
        <v>57.0904768904661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 t="shared" ca="1" si="17"/>
        <v>77.742278818190599</v>
      </c>
      <c r="I116" s="4">
        <f ca="1">IF(OR($B116=I$5, '2026gf_All'!I111&gt;=$C$2), '2026gf_All'!I111+I$2*'2026gf_All'!I111*alternative_calibration!I116,'2026gf_All'!I111+I$3*'2026gf_All'!I111*alternative_calibration!I116)</f>
        <v>4.6000000000000001E-4</v>
      </c>
      <c r="J116" s="4">
        <f ca="1">IF(OR($B116=J$5, '2026gf_All'!J111&gt;=$C$2), '2026gf_All'!J111+J$2*'2026gf_All'!J111*alternative_calibration!J116,'2026gf_All'!J111+J$3*'2026gf_All'!J111*alternative_calibration!J116)</f>
        <v>6.3534130559617485E-2</v>
      </c>
      <c r="K116" s="4">
        <f ca="1">IF(OR($B116=K$5, '2026gf_All'!K111&gt;=$C$2), '2026gf_All'!K111+K$2*'2026gf_All'!K111*alternative_calibration!K116,'2026gf_All'!K111+K$3*'2026gf_All'!K111*alternative_calibration!K116)</f>
        <v>1.9495134502683944E-4</v>
      </c>
      <c r="L116" s="4">
        <f ca="1">IF(OR($B116=L$5, '2026gf_All'!L111&gt;=$C$2), '2026gf_All'!L111+L$2*'2026gf_All'!L111*alternative_calibration!L116,'2026gf_All'!L111+L$3*'2026gf_All'!L111*alternative_calibration!L116)</f>
        <v>23.638096619432805</v>
      </c>
      <c r="M116" s="4">
        <f ca="1">IF(OR($B116=M$5, '2026gf_All'!M111&gt;=$C$2), '2026gf_All'!M111+M$2*'2026gf_All'!M111*alternative_calibration!M116,'2026gf_All'!M111+M$3*'2026gf_All'!M111*alternative_calibration!M116)</f>
        <v>3.2925417741886337E-3</v>
      </c>
      <c r="N116" s="4">
        <f ca="1">IF(OR($B116=N$5, '2026gf_All'!N111&gt;=$C$2), '2026gf_All'!N111+N$2*'2026gf_All'!N111*alternative_calibration!N116,'2026gf_All'!N111+N$3*'2026gf_All'!N111*alternative_calibration!N116)</f>
        <v>0</v>
      </c>
      <c r="O116" s="4">
        <f ca="1">IF(OR($B116=O$5, '2026gf_All'!O111&gt;=$C$2), '2026gf_All'!O111+O$2*'2026gf_All'!O111*alternative_calibration!O116,'2026gf_All'!O111+O$3*'2026gf_All'!O111*alternative_calibration!O116)</f>
        <v>0</v>
      </c>
      <c r="P116" s="4">
        <f ca="1">IF(OR($B116=P$5, '2026gf_All'!P111&gt;=$C$2), '2026gf_All'!P111+P$2*'2026gf_All'!P111*alternative_calibration!P116,'2026gf_All'!P111+P$3*'2026gf_All'!P111*alternative_calibration!P116)</f>
        <v>0</v>
      </c>
      <c r="Q116" s="4">
        <f ca="1">IF(OR($B116=Q$5, '2026gf_All'!Q111&gt;=$C$2), '2026gf_All'!Q111+Q$2*'2026gf_All'!Q111*alternative_calibration!Q116,'2026gf_All'!Q111+Q$3*'2026gf_All'!Q111*alternative_calibration!Q116)</f>
        <v>1.7927832971311312E-3</v>
      </c>
      <c r="R116" s="4">
        <f ca="1">IF(OR($B116=R$5, '2026gf_All'!R111&gt;=$C$2), '2026gf_All'!R111+R$2*'2026gf_All'!R111*alternative_calibration!R116,'2026gf_All'!R111+R$3*'2026gf_All'!R111*alternative_calibration!R116)</f>
        <v>1.1264973526442809E-3</v>
      </c>
      <c r="S116" s="4">
        <f ca="1">IF(OR($B116=S$5, '2026gf_All'!S111&gt;=$C$2), '2026gf_All'!S111+S$2*'2026gf_All'!S111*alternative_calibration!S116,'2026gf_All'!S111+S$3*'2026gf_All'!S111*alternative_calibration!S116)</f>
        <v>5.7646390737479203E-3</v>
      </c>
      <c r="T116" s="4">
        <f ca="1">IF(OR($B116=T$5, '2026gf_All'!T111&gt;=$C$2), '2026gf_All'!T111+T$2*'2026gf_All'!T111*alternative_calibration!T116,'2026gf_All'!T111+T$3*'2026gf_All'!T111*alternative_calibration!T116)</f>
        <v>1.1563812111799844E-4</v>
      </c>
      <c r="U116" s="4">
        <f ca="1">IF(OR($B116=U$5, '2026gf_All'!U111&gt;=$C$2), '2026gf_All'!U111+U$2*'2026gf_All'!U111*alternative_calibration!U116,'2026gf_All'!U111+U$3*'2026gf_All'!U111*alternative_calibration!U116)</f>
        <v>1.1510457829747963E-4</v>
      </c>
      <c r="V116" s="4">
        <f ca="1">IF(OR($B116=V$5, '2026gf_All'!V111&gt;=$C$2), '2026gf_All'!V111+V$2*'2026gf_All'!V111*alternative_calibration!V116,'2026gf_All'!V111+V$3*'2026gf_All'!V111*alternative_calibration!V116)</f>
        <v>5.0000000000000002E-5</v>
      </c>
      <c r="W116" s="4">
        <f ca="1">IF(OR($B116=W$5, '2026gf_All'!W111&gt;=$C$2), '2026gf_All'!W111+W$2*'2026gf_All'!W111*alternative_calibration!W116,'2026gf_All'!W111+W$3*'2026gf_All'!W111*alternative_calibration!W116)</f>
        <v>3.2000000000000003E-4</v>
      </c>
      <c r="X116" s="4">
        <f ca="1">IF(OR($B116=X$5, '2026gf_All'!X111&gt;=$C$2), '2026gf_All'!X111+X$2*'2026gf_All'!X111*alternative_calibration!X116,'2026gf_All'!X111+X$3*'2026gf_All'!X111*alternative_calibration!X116)</f>
        <v>1.2277839238954564E-4</v>
      </c>
      <c r="Y116" s="4">
        <f ca="1">IF(OR($B116=Y$5, '2026gf_All'!Y111&gt;=$C$2), '2026gf_All'!Y111+Y$2*'2026gf_All'!Y111*alternative_calibration!Y116,'2026gf_All'!Y111+Y$3*'2026gf_All'!Y111*alternative_calibration!Y116)</f>
        <v>6.0547079242463209E-4</v>
      </c>
      <c r="Z116" s="4">
        <f ca="1">IF(OR($B116=Z$5, '2026gf_All'!Z111&gt;=$C$2), '2026gf_All'!Z111+Z$2*'2026gf_All'!Z111*alternative_calibration!Z116,'2026gf_All'!Z111+Z$3*'2026gf_All'!Z111*alternative_calibration!Z116)</f>
        <v>0</v>
      </c>
      <c r="AA116" s="4">
        <f ca="1">IF(OR($B116=AA$5, '2026gf_All'!AA111&gt;=$C$2), '2026gf_All'!AA111+AA$2*'2026gf_All'!AA111*alternative_calibration!AA116,'2026gf_All'!AA111+AA$3*'2026gf_All'!AA111*alternative_calibration!AA116)</f>
        <v>0</v>
      </c>
      <c r="AB116" s="4">
        <f ca="1">IF(OR($B116=AB$5, '2026gf_All'!AB111&gt;=$C$2), '2026gf_All'!AB111+AB$2*'2026gf_All'!AB111*alternative_calibration!AB116,'2026gf_All'!AB111+AB$3*'2026gf_All'!AB111*alternative_calibration!AB116)</f>
        <v>0</v>
      </c>
      <c r="AC116" s="4">
        <f ca="1">IF(OR($B116=AC$5, '2026gf_All'!AC111&gt;=$C$2), '2026gf_All'!AC111+AC$2*'2026gf_All'!AC111*alternative_calibration!AC116,'2026gf_All'!AC111+AC$3*'2026gf_All'!AC111*alternative_calibration!AC116)</f>
        <v>0</v>
      </c>
      <c r="AD116" s="4">
        <f ca="1">IF(OR($B116=AD$5, '2026gf_All'!AD111&gt;=$C$2), '2026gf_All'!AD111+AD$2*'2026gf_All'!AD111*alternative_calibration!AD116,'2026gf_All'!AD111+AD$3*'2026gf_All'!AD111*alternative_calibration!AD116)</f>
        <v>2.0000000000000002E-5</v>
      </c>
      <c r="AE116" s="4">
        <f ca="1">IF(OR($B116=AE$5, '2026gf_All'!AE111&gt;=$C$2), '2026gf_All'!AE111+AE$2*'2026gf_All'!AE111*alternative_calibration!AE116,'2026gf_All'!AE111+AE$3*'2026gf_All'!AE111*alternative_calibration!AE116)</f>
        <v>3.040881440466116E-4</v>
      </c>
      <c r="AF116" s="4">
        <f ca="1">IF(OR($B116=AF$5, '2026gf_All'!AF111&gt;=$C$2), '2026gf_All'!AF111+AF$2*'2026gf_All'!AF111*alternative_calibration!AF116,'2026gf_All'!AF111+AF$3*'2026gf_All'!AF111*alternative_calibration!AF116)</f>
        <v>2.7523899712485536E-4</v>
      </c>
      <c r="AG116" s="4">
        <f ca="1">IF(OR($B116=AG$5, '2026gf_All'!AG111&gt;=$C$2), '2026gf_All'!AG111+AG$2*'2026gf_All'!AG111*alternative_calibration!AG116,'2026gf_All'!AG111+AG$3*'2026gf_All'!AG111*alternative_calibration!AG116)</f>
        <v>4.824197770068506E-3</v>
      </c>
      <c r="AH116" s="4">
        <f ca="1">IF(OR($B116=AH$5, '2026gf_All'!AH111&gt;=$C$2), '2026gf_All'!AH111+AH$2*'2026gf_All'!AH111*alternative_calibration!AH116,'2026gf_All'!AH111+AH$3*'2026gf_All'!AH111*alternative_calibration!AH116)</f>
        <v>6.8423593718168547E-5</v>
      </c>
      <c r="AI116" s="4">
        <f ca="1">IF(OR($B116=AI$5, '2026gf_All'!AI111&gt;=$C$2), '2026gf_All'!AI111+AI$2*'2026gf_All'!AI111*alternative_calibration!AI116,'2026gf_All'!AI111+AI$3*'2026gf_All'!AI111*alternative_calibration!AI116)</f>
        <v>0.1340551684408948</v>
      </c>
      <c r="AJ116" s="4">
        <f ca="1">IF(OR($B116=AJ$5, '2026gf_All'!AJ111&gt;=$C$2), '2026gf_All'!AJ111+AJ$2*'2026gf_All'!AJ111*alternative_calibration!AJ116,'2026gf_All'!AJ111+AJ$3*'2026gf_All'!AJ111*alternative_calibration!AJ116)</f>
        <v>0</v>
      </c>
      <c r="AK116" s="4">
        <f ca="1">IF(OR($B116=AK$5, '2026gf_All'!AK111&gt;=$C$2), '2026gf_All'!AK111+AK$2*'2026gf_All'!AK111*alternative_calibration!AK116,'2026gf_All'!AK111+AK$3*'2026gf_All'!AK111*alternative_calibration!AK116)</f>
        <v>0</v>
      </c>
      <c r="AL116" s="4">
        <f ca="1">IF(OR($B116=AL$5, '2026gf_All'!AL111&gt;=$C$2), '2026gf_All'!AL111+AL$2*'2026gf_All'!AL111*alternative_calibration!AL116,'2026gf_All'!AL111+AL$3*'2026gf_All'!AL111*alternative_calibration!AL116)</f>
        <v>1.5192249972263526E-2</v>
      </c>
      <c r="AM116" s="4">
        <f ca="1">IF(OR($B116=AM$5, '2026gf_All'!AM111&gt;=$C$2), '2026gf_All'!AM111+AM$2*'2026gf_All'!AM111*alternative_calibration!AM116,'2026gf_All'!AM111+AM$3*'2026gf_All'!AM111*alternative_calibration!AM116)</f>
        <v>0</v>
      </c>
      <c r="AN116" s="4">
        <f ca="1">IF(OR($B116=AN$5, '2026gf_All'!AN111&gt;=$C$2), '2026gf_All'!AN111+AN$2*'2026gf_All'!AN111*alternative_calibration!AN116,'2026gf_All'!AN111+AN$3*'2026gf_All'!AN111*alternative_calibration!AN116)</f>
        <v>1.7076816901810682E-4</v>
      </c>
      <c r="AO116" s="4">
        <f ca="1">IF(OR($B116=AO$5, '2026gf_All'!AO111&gt;=$C$2), '2026gf_All'!AO111+AO$2*'2026gf_All'!AO111*alternative_calibration!AO116,'2026gf_All'!AO111+AO$3*'2026gf_All'!AO111*alternative_calibration!AO116)</f>
        <v>2.0000000000000002E-5</v>
      </c>
      <c r="AP116" s="4">
        <f ca="1">IF(OR($B116=AP$5, '2026gf_All'!AP111&gt;=$C$2), '2026gf_All'!AP111+AP$2*'2026gf_All'!AP111*alternative_calibration!AP116,'2026gf_All'!AP111+AP$3*'2026gf_All'!AP111*alternative_calibration!AP116)</f>
        <v>0</v>
      </c>
      <c r="AQ116" s="4">
        <f ca="1">IF(OR($B116=AQ$5, '2026gf_All'!AQ111&gt;=$C$2), '2026gf_All'!AQ111+AQ$2*'2026gf_All'!AQ111*alternative_calibration!AQ116,'2026gf_All'!AQ111+AQ$3*'2026gf_All'!AQ111*alternative_calibration!AQ116)</f>
        <v>3.821260577469447E-4</v>
      </c>
      <c r="AR116" s="4">
        <f ca="1">IF(OR($B116=AR$5, '2026gf_All'!AR111&gt;=$C$2), '2026gf_All'!AR111+AR$2*'2026gf_All'!AR111*alternative_calibration!AR116,'2026gf_All'!AR111+AR$3*'2026gf_All'!AR111*alternative_calibration!AR116)</f>
        <v>0.94950970822485559</v>
      </c>
      <c r="AS116" s="4">
        <f ca="1">IF(OR($B116=AS$5, '2026gf_All'!AS111&gt;=$C$2), '2026gf_All'!AS111+AS$2*'2026gf_All'!AS111*alternative_calibration!AS116,'2026gf_All'!AS111+AS$3*'2026gf_All'!AS111*alternative_calibration!AS116)</f>
        <v>0</v>
      </c>
      <c r="AT116" s="4">
        <f ca="1">IF(OR($B116=AT$5, '2026gf_All'!AT111&gt;=$C$2), '2026gf_All'!AT111+AT$2*'2026gf_All'!AT111*alternative_calibration!AT116,'2026gf_All'!AT111+AT$3*'2026gf_All'!AT111*alternative_calibration!AT116)</f>
        <v>0</v>
      </c>
      <c r="AU116" s="4">
        <f ca="1">IF(OR($B116=AU$5, '2026gf_All'!AU111&gt;=$C$2), '2026gf_All'!AU111+AU$2*'2026gf_All'!AU111*alternative_calibration!AU116,'2026gf_All'!AU111+AU$3*'2026gf_All'!AU111*alternative_calibration!AU116)</f>
        <v>1.7660431008071083E-4</v>
      </c>
      <c r="AV116" s="4">
        <f ca="1">IF(OR($B116=AV$5, '2026gf_All'!AV111&gt;=$C$2), '2026gf_All'!AV111+AV$2*'2026gf_All'!AV111*alternative_calibration!AV116,'2026gf_All'!AV111+AV$3*'2026gf_All'!AV111*alternative_calibration!AV116)</f>
        <v>2.0000000000000002E-5</v>
      </c>
      <c r="AW116" s="4">
        <f ca="1">IF(OR($B116=AW$5, '2026gf_All'!AW111&gt;=$C$2), '2026gf_All'!AW111+AW$2*'2026gf_All'!AW111*alternative_calibration!AW116,'2026gf_All'!AW111+AW$3*'2026gf_All'!AW111*alternative_calibration!AW116)</f>
        <v>3.1016979135049523E-4</v>
      </c>
      <c r="AX116" s="4">
        <f ca="1">IF(OR($B116=AX$5, '2026gf_All'!AX111&gt;=$C$2), '2026gf_All'!AX111+AX$2*'2026gf_All'!AX111*alternative_calibration!AX116,'2026gf_All'!AX111+AX$3*'2026gf_All'!AX111*alternative_calibration!AX116)</f>
        <v>1.1157837057587753E-2</v>
      </c>
      <c r="AY116" s="4">
        <f ca="1">IF(OR($B116=AY$5, '2026gf_All'!AY111&gt;=$C$2), '2026gf_All'!AY111+AY$2*'2026gf_All'!AY111*alternative_calibration!AY116,'2026gf_All'!AY111+AY$3*'2026gf_All'!AY111*alternative_calibration!AY116)</f>
        <v>7.1430461132706681E-3</v>
      </c>
      <c r="AZ116" s="4">
        <f ca="1">IF(OR($B116=AZ$5, '2026gf_All'!AZ111&gt;=$C$2), '2026gf_All'!AZ111+AZ$2*'2026gf_All'!AZ111*alternative_calibration!AZ116,'2026gf_All'!AZ111+AZ$3*'2026gf_All'!AZ111*alternative_calibration!AZ116)</f>
        <v>0</v>
      </c>
      <c r="BA116" s="4">
        <f ca="1">IF(OR($B116=BA$5, '2026gf_All'!BA111&gt;=$C$2), '2026gf_All'!BA111+BA$2*'2026gf_All'!BA111*alternative_calibration!BA116,'2026gf_All'!BA111+BA$3*'2026gf_All'!BA111*alternative_calibration!BA116)</f>
        <v>0</v>
      </c>
      <c r="BB116" s="4">
        <f ca="1">IF(OR($B116=BB$5, '2026gf_All'!BB111&gt;=$C$2), '2026gf_All'!BB111+BB$2*'2026gf_All'!BB111*alternative_calibration!BB116,'2026gf_All'!BB111+BB$3*'2026gf_All'!BB111*alternative_calibration!BB116)</f>
        <v>0.31693288761055544</v>
      </c>
      <c r="BC116" s="4">
        <f ca="1">IF(OR($B116=BC$5, '2026gf_All'!BC111&gt;=$C$2), '2026gf_All'!BC111+BC$2*'2026gf_All'!BC111*alternative_calibration!BC116,'2026gf_All'!BC111+BC$3*'2026gf_All'!BC111*alternative_calibration!BC116)</f>
        <v>0</v>
      </c>
      <c r="BD116" s="4">
        <f ca="1">IF(OR($B116=BD$5, '2026gf_All'!BD111&gt;=$C$2), '2026gf_All'!BD111+BD$2*'2026gf_All'!BD111*alternative_calibration!BD116,'2026gf_All'!BD111+BD$3*'2026gf_All'!BD111*alternative_calibration!BD116)</f>
        <v>1.5560783349060196E-5</v>
      </c>
      <c r="BE116" s="4">
        <f ca="1">IF(OR($B116=BE$5, '2026gf_All'!BE111&gt;=$C$2), '2026gf_All'!BE111+BE$2*'2026gf_All'!BE111*alternative_calibration!BE116,'2026gf_All'!BE111+BE$3*'2026gf_All'!BE111*alternative_calibration!BE116)</f>
        <v>7.0312494745234928E-4</v>
      </c>
      <c r="BF116" s="4">
        <f ca="1">IF(OR($B116=BF$5, '2026gf_All'!BF111&gt;=$C$2, '2026gf_All'!AY111&gt;=$C$2), '2026gf_All'!BF111+BF$2*'2026gf_All'!BF111*alternative_calibration!BF116,'2026gf_All'!BF111+BF$3*'2026gf_All'!BF111*alternative_calibration!BF116)</f>
        <v>1.7697498097766981E-3</v>
      </c>
      <c r="BG116" s="31">
        <f>'2026gf_All'!BG111</f>
        <v>0.26769999999999999</v>
      </c>
      <c r="BH116" s="31">
        <f>'2026gf_All'!BH111</f>
        <v>0.48207</v>
      </c>
      <c r="BI116" s="31">
        <f>'2026gf_All'!BI111</f>
        <v>2.08182</v>
      </c>
      <c r="BJ116" s="31">
        <f>'2026gf_All'!BJ111</f>
        <v>0.67039000000000004</v>
      </c>
      <c r="BK116" s="31">
        <f>'2026gf_All'!BK111</f>
        <v>37.281089999999999</v>
      </c>
      <c r="BL116" s="31">
        <f>'2026gf_All'!BL111</f>
        <v>8.4945400000000006</v>
      </c>
      <c r="BM116" s="33">
        <f t="shared" si="18"/>
        <v>49.277610000000003</v>
      </c>
      <c r="BN116" s="9">
        <f t="shared" ca="1" si="10"/>
        <v>25.158642104512559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11"/>
        <v>-7.4880000000007385E-2</v>
      </c>
      <c r="BT116">
        <f t="shared" si="12"/>
        <v>1.4746099999999984</v>
      </c>
      <c r="BU116" s="14">
        <f t="shared" si="19"/>
        <v>-5.077952814643022E-2</v>
      </c>
      <c r="BV116" s="9">
        <f t="shared" ca="1" si="13"/>
        <v>3.371140627969705E-2</v>
      </c>
      <c r="BW116" s="9">
        <f t="shared" ca="1" si="14"/>
        <v>49.311321406279703</v>
      </c>
      <c r="BX116" s="9">
        <f t="shared" ca="1" si="15"/>
        <v>74.469963510792255</v>
      </c>
      <c r="BY116">
        <f t="shared" ca="1" si="16"/>
        <v>77.742278818190599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 t="shared" ca="1" si="17"/>
        <v>68.106285784710352</v>
      </c>
      <c r="I117" s="4">
        <f ca="1">IF(OR($B117=I$5, '2026gf_All'!I112&gt;=$C$2), '2026gf_All'!I112+I$2*'2026gf_All'!I112*alternative_calibration!I117,'2026gf_All'!I112+I$3*'2026gf_All'!I112*alternative_calibration!I117)</f>
        <v>0</v>
      </c>
      <c r="J117" s="4">
        <f ca="1">IF(OR($B117=J$5, '2026gf_All'!J112&gt;=$C$2), '2026gf_All'!J112+J$2*'2026gf_All'!J112*alternative_calibration!J117,'2026gf_All'!J112+J$3*'2026gf_All'!J112*alternative_calibration!J117)</f>
        <v>8.9660661418139054E-2</v>
      </c>
      <c r="K117" s="4">
        <f ca="1">IF(OR($B117=K$5, '2026gf_All'!K112&gt;=$C$2), '2026gf_All'!K112+K$2*'2026gf_All'!K112*alternative_calibration!K117,'2026gf_All'!K112+K$3*'2026gf_All'!K112*alternative_calibration!K117)</f>
        <v>9.9026900536788769E-6</v>
      </c>
      <c r="L117" s="4">
        <f ca="1">IF(OR($B117=L$5, '2026gf_All'!L112&gt;=$C$2), '2026gf_All'!L112+L$2*'2026gf_All'!L112*alternative_calibration!L117,'2026gf_All'!L112+L$3*'2026gf_All'!L112*alternative_calibration!L117)</f>
        <v>30.544867532399394</v>
      </c>
      <c r="M117" s="4">
        <f ca="1">IF(OR($B117=M$5, '2026gf_All'!M112&gt;=$C$2), '2026gf_All'!M112+M$2*'2026gf_All'!M112*alternative_calibration!M117,'2026gf_All'!M112+M$3*'2026gf_All'!M112*alternative_calibration!M117)</f>
        <v>4.4320668387018138E-4</v>
      </c>
      <c r="N117" s="4">
        <f ca="1">IF(OR($B117=N$5, '2026gf_All'!N112&gt;=$C$2), '2026gf_All'!N112+N$2*'2026gf_All'!N112*alternative_calibration!N117,'2026gf_All'!N112+N$3*'2026gf_All'!N112*alternative_calibration!N117)</f>
        <v>0</v>
      </c>
      <c r="O117" s="4">
        <f ca="1">IF(OR($B117=O$5, '2026gf_All'!O112&gt;=$C$2), '2026gf_All'!O112+O$2*'2026gf_All'!O112*alternative_calibration!O117,'2026gf_All'!O112+O$3*'2026gf_All'!O112*alternative_calibration!O117)</f>
        <v>0</v>
      </c>
      <c r="P117" s="4">
        <f ca="1">IF(OR($B117=P$5, '2026gf_All'!P112&gt;=$C$2), '2026gf_All'!P112+P$2*'2026gf_All'!P112*alternative_calibration!P117,'2026gf_All'!P112+P$3*'2026gf_All'!P112*alternative_calibration!P117)</f>
        <v>0</v>
      </c>
      <c r="Q117" s="4">
        <f ca="1">IF(OR($B117=Q$5, '2026gf_All'!Q112&gt;=$C$2), '2026gf_All'!Q112+Q$2*'2026gf_All'!Q112*alternative_calibration!Q117,'2026gf_All'!Q112+Q$3*'2026gf_All'!Q112*alternative_calibration!Q117)</f>
        <v>0</v>
      </c>
      <c r="R117" s="4">
        <f ca="1">IF(OR($B117=R$5, '2026gf_All'!R112&gt;=$C$2), '2026gf_All'!R112+R$2*'2026gf_All'!R112*alternative_calibration!R117,'2026gf_All'!R112+R$3*'2026gf_All'!R112*alternative_calibration!R117)</f>
        <v>0</v>
      </c>
      <c r="S117" s="4">
        <f ca="1">IF(OR($B117=S$5, '2026gf_All'!S112&gt;=$C$2), '2026gf_All'!S112+S$2*'2026gf_All'!S112*alternative_calibration!S117,'2026gf_All'!S112+S$3*'2026gf_All'!S112*alternative_calibration!S117)</f>
        <v>9.651858927098746E-3</v>
      </c>
      <c r="T117" s="4">
        <f ca="1">IF(OR($B117=T$5, '2026gf_All'!T112&gt;=$C$2), '2026gf_All'!T112+T$2*'2026gf_All'!T112*alternative_calibration!T117,'2026gf_All'!T112+T$3*'2026gf_All'!T112*alternative_calibration!T117)</f>
        <v>2.0000000000000002E-5</v>
      </c>
      <c r="U117" s="4">
        <f ca="1">IF(OR($B117=U$5, '2026gf_All'!U112&gt;=$C$2), '2026gf_All'!U112+U$2*'2026gf_All'!U112*alternative_calibration!U117,'2026gf_All'!U112+U$3*'2026gf_All'!U112*alternative_calibration!U117)</f>
        <v>0</v>
      </c>
      <c r="V117" s="4">
        <f ca="1">IF(OR($B117=V$5, '2026gf_All'!V112&gt;=$C$2), '2026gf_All'!V112+V$2*'2026gf_All'!V112*alternative_calibration!V117,'2026gf_All'!V112+V$3*'2026gf_All'!V112*alternative_calibration!V117)</f>
        <v>0</v>
      </c>
      <c r="W117" s="4">
        <f ca="1">IF(OR($B117=W$5, '2026gf_All'!W112&gt;=$C$2), '2026gf_All'!W112+W$2*'2026gf_All'!W112*alternative_calibration!W117,'2026gf_All'!W112+W$3*'2026gf_All'!W112*alternative_calibration!W117)</f>
        <v>4.9072869275943233E-5</v>
      </c>
      <c r="X117" s="4">
        <f ca="1">IF(OR($B117=X$5, '2026gf_All'!X112&gt;=$C$2), '2026gf_All'!X112+X$2*'2026gf_All'!X112*alternative_calibration!X117,'2026gf_All'!X112+X$3*'2026gf_All'!X112*alternative_calibration!X117)</f>
        <v>0</v>
      </c>
      <c r="Y117" s="4">
        <f ca="1">IF(OR($B117=Y$5, '2026gf_All'!Y112&gt;=$C$2), '2026gf_All'!Y112+Y$2*'2026gf_All'!Y112*alternative_calibration!Y117,'2026gf_All'!Y112+Y$3*'2026gf_All'!Y112*alternative_calibration!Y117)</f>
        <v>7.6367698106158028E-5</v>
      </c>
      <c r="Z117" s="4">
        <f ca="1">IF(OR($B117=Z$5, '2026gf_All'!Z112&gt;=$C$2), '2026gf_All'!Z112+Z$2*'2026gf_All'!Z112*alternative_calibration!Z117,'2026gf_All'!Z112+Z$3*'2026gf_All'!Z112*alternative_calibration!Z117)</f>
        <v>0</v>
      </c>
      <c r="AA117" s="4">
        <f ca="1">IF(OR($B117=AA$5, '2026gf_All'!AA112&gt;=$C$2), '2026gf_All'!AA112+AA$2*'2026gf_All'!AA112*alternative_calibration!AA117,'2026gf_All'!AA112+AA$3*'2026gf_All'!AA112*alternative_calibration!AA117)</f>
        <v>0</v>
      </c>
      <c r="AB117" s="4">
        <f ca="1">IF(OR($B117=AB$5, '2026gf_All'!AB112&gt;=$C$2), '2026gf_All'!AB112+AB$2*'2026gf_All'!AB112*alternative_calibration!AB117,'2026gf_All'!AB112+AB$3*'2026gf_All'!AB112*alternative_calibration!AB117)</f>
        <v>0</v>
      </c>
      <c r="AC117" s="4">
        <f ca="1">IF(OR($B117=AC$5, '2026gf_All'!AC112&gt;=$C$2), '2026gf_All'!AC112+AC$2*'2026gf_All'!AC112*alternative_calibration!AC117,'2026gf_All'!AC112+AC$3*'2026gf_All'!AC112*alternative_calibration!AC117)</f>
        <v>0</v>
      </c>
      <c r="AD117" s="4">
        <f ca="1">IF(OR($B117=AD$5, '2026gf_All'!AD112&gt;=$C$2), '2026gf_All'!AD112+AD$2*'2026gf_All'!AD112*alternative_calibration!AD117,'2026gf_All'!AD112+AD$3*'2026gf_All'!AD112*alternative_calibration!AD117)</f>
        <v>0</v>
      </c>
      <c r="AE117" s="4">
        <f ca="1">IF(OR($B117=AE$5, '2026gf_All'!AE112&gt;=$C$2), '2026gf_All'!AE112+AE$2*'2026gf_All'!AE112*alternative_calibration!AE117,'2026gf_All'!AE112+AE$3*'2026gf_All'!AE112*alternative_calibration!AE117)</f>
        <v>0</v>
      </c>
      <c r="AF117" s="4">
        <f ca="1">IF(OR($B117=AF$5, '2026gf_All'!AF112&gt;=$C$2), '2026gf_All'!AF112+AF$2*'2026gf_All'!AF112*alternative_calibration!AF117,'2026gf_All'!AF112+AF$3*'2026gf_All'!AF112*alternative_calibration!AF117)</f>
        <v>3.0095598849942144E-5</v>
      </c>
      <c r="AG117" s="4">
        <f ca="1">IF(OR($B117=AG$5, '2026gf_All'!AG112&gt;=$C$2), '2026gf_All'!AG112+AG$2*'2026gf_All'!AG112*alternative_calibration!AG117,'2026gf_All'!AG112+AG$3*'2026gf_All'!AG112*alternative_calibration!AG117)</f>
        <v>4.5541065141974525E-3</v>
      </c>
      <c r="AH117" s="4">
        <f ca="1">IF(OR($B117=AH$5, '2026gf_All'!AH112&gt;=$C$2), '2026gf_All'!AH112+AH$2*'2026gf_All'!AH112*alternative_calibration!AH117,'2026gf_All'!AH112+AH$3*'2026gf_All'!AH112*alternative_calibration!AH117)</f>
        <v>2.0000000000000002E-5</v>
      </c>
      <c r="AI117" s="4">
        <f ca="1">IF(OR($B117=AI$5, '2026gf_All'!AI112&gt;=$C$2), '2026gf_All'!AI112+AI$2*'2026gf_All'!AI112*alternative_calibration!AI117,'2026gf_All'!AI112+AI$3*'2026gf_All'!AI112*alternative_calibration!AI117)</f>
        <v>0.20368287724211948</v>
      </c>
      <c r="AJ117" s="4">
        <f ca="1">IF(OR($B117=AJ$5, '2026gf_All'!AJ112&gt;=$C$2), '2026gf_All'!AJ112+AJ$2*'2026gf_All'!AJ112*alternative_calibration!AJ117,'2026gf_All'!AJ112+AJ$3*'2026gf_All'!AJ112*alternative_calibration!AJ117)</f>
        <v>0</v>
      </c>
      <c r="AK117" s="4">
        <f ca="1">IF(OR($B117=AK$5, '2026gf_All'!AK112&gt;=$C$2), '2026gf_All'!AK112+AK$2*'2026gf_All'!AK112*alternative_calibration!AK117,'2026gf_All'!AK112+AK$3*'2026gf_All'!AK112*alternative_calibration!AK117)</f>
        <v>0</v>
      </c>
      <c r="AL117" s="4">
        <f ca="1">IF(OR($B117=AL$5, '2026gf_All'!AL112&gt;=$C$2), '2026gf_All'!AL112+AL$2*'2026gf_All'!AL112*alternative_calibration!AL117,'2026gf_All'!AL112+AL$3*'2026gf_All'!AL112*alternative_calibration!AL117)</f>
        <v>2.8313118496652995E-3</v>
      </c>
      <c r="AM117" s="4">
        <f ca="1">IF(OR($B117=AM$5, '2026gf_All'!AM112&gt;=$C$2), '2026gf_All'!AM112+AM$2*'2026gf_All'!AM112*alternative_calibration!AM117,'2026gf_All'!AM112+AM$3*'2026gf_All'!AM112*alternative_calibration!AM117)</f>
        <v>0</v>
      </c>
      <c r="AN117" s="4">
        <f ca="1">IF(OR($B117=AN$5, '2026gf_All'!AN112&gt;=$C$2), '2026gf_All'!AN112+AN$2*'2026gf_All'!AN112*alternative_calibration!AN117,'2026gf_All'!AN112+AN$3*'2026gf_All'!AN112*alternative_calibration!AN117)</f>
        <v>0</v>
      </c>
      <c r="AO117" s="4">
        <f ca="1">IF(OR($B117=AO$5, '2026gf_All'!AO112&gt;=$C$2), '2026gf_All'!AO112+AO$2*'2026gf_All'!AO112*alternative_calibration!AO117,'2026gf_All'!AO112+AO$3*'2026gf_All'!AO112*alternative_calibration!AO117)</f>
        <v>3.7445085022152694E-5</v>
      </c>
      <c r="AP117" s="4">
        <f ca="1">IF(OR($B117=AP$5, '2026gf_All'!AP112&gt;=$C$2), '2026gf_All'!AP112+AP$2*'2026gf_All'!AP112*alternative_calibration!AP117,'2026gf_All'!AP112+AP$3*'2026gf_All'!AP112*alternative_calibration!AP117)</f>
        <v>0</v>
      </c>
      <c r="AQ117" s="4">
        <f ca="1">IF(OR($B117=AQ$5, '2026gf_All'!AQ112&gt;=$C$2), '2026gf_All'!AQ112+AQ$2*'2026gf_All'!AQ112*alternative_calibration!AQ117,'2026gf_All'!AQ112+AQ$3*'2026gf_All'!AQ112*alternative_calibration!AQ117)</f>
        <v>5.808403849796312E-5</v>
      </c>
      <c r="AR117" s="4">
        <f ca="1">IF(OR($B117=AR$5, '2026gf_All'!AR112&gt;=$C$2), '2026gf_All'!AR112+AR$2*'2026gf_All'!AR112*alternative_calibration!AR117,'2026gf_All'!AR112+AR$3*'2026gf_All'!AR112*alternative_calibration!AR117)</f>
        <v>0.18036764821930193</v>
      </c>
      <c r="AS117" s="4">
        <f ca="1">IF(OR($B117=AS$5, '2026gf_All'!AS112&gt;=$C$2), '2026gf_All'!AS112+AS$2*'2026gf_All'!AS112*alternative_calibration!AS117,'2026gf_All'!AS112+AS$3*'2026gf_All'!AS112*alternative_calibration!AS117)</f>
        <v>0</v>
      </c>
      <c r="AT117" s="4">
        <f ca="1">IF(OR($B117=AT$5, '2026gf_All'!AT112&gt;=$C$2), '2026gf_All'!AT112+AT$2*'2026gf_All'!AT112*alternative_calibration!AT117,'2026gf_All'!AT112+AT$3*'2026gf_All'!AT112*alternative_calibration!AT117)</f>
        <v>0</v>
      </c>
      <c r="AU117" s="4">
        <f ca="1">IF(OR($B117=AU$5, '2026gf_All'!AU112&gt;=$C$2), '2026gf_All'!AU112+AU$2*'2026gf_All'!AU112*alternative_calibration!AU117,'2026gf_All'!AU112+AU$3*'2026gf_All'!AU112*alternative_calibration!AU117)</f>
        <v>0</v>
      </c>
      <c r="AV117" s="4">
        <f ca="1">IF(OR($B117=AV$5, '2026gf_All'!AV112&gt;=$C$2), '2026gf_All'!AV112+AV$2*'2026gf_All'!AV112*alternative_calibration!AV117,'2026gf_All'!AV112+AV$3*'2026gf_All'!AV112*alternative_calibration!AV117)</f>
        <v>2.0448350127695193E-5</v>
      </c>
      <c r="AW117" s="4">
        <f ca="1">IF(OR($B117=AW$5, '2026gf_All'!AW112&gt;=$C$2), '2026gf_All'!AW112+AW$2*'2026gf_All'!AW112*alternative_calibration!AW117,'2026gf_All'!AW112+AW$3*'2026gf_All'!AW112*alternative_calibration!AW117)</f>
        <v>0</v>
      </c>
      <c r="AX117" s="4">
        <f ca="1">IF(OR($B117=AX$5, '2026gf_All'!AX112&gt;=$C$2), '2026gf_All'!AX112+AX$2*'2026gf_All'!AX112*alternative_calibration!AX117,'2026gf_All'!AX112+AX$3*'2026gf_All'!AX112*alternative_calibration!AX117)</f>
        <v>2.4948620239185668E-3</v>
      </c>
      <c r="AY117" s="4">
        <f ca="1">IF(OR($B117=AY$5, '2026gf_All'!AY112&gt;=$C$2), '2026gf_All'!AY112+AY$2*'2026gf_All'!AY112*alternative_calibration!AY117,'2026gf_All'!AY112+AY$3*'2026gf_All'!AY112*alternative_calibration!AY117)</f>
        <v>2.4021611512709977E-2</v>
      </c>
      <c r="AZ117" s="4">
        <f ca="1">IF(OR($B117=AZ$5, '2026gf_All'!AZ112&gt;=$C$2), '2026gf_All'!AZ112+AZ$2*'2026gf_All'!AZ112*alternative_calibration!AZ117,'2026gf_All'!AZ112+AZ$3*'2026gf_All'!AZ112*alternative_calibration!AZ117)</f>
        <v>0</v>
      </c>
      <c r="BA117" s="4">
        <f ca="1">IF(OR($B117=BA$5, '2026gf_All'!BA112&gt;=$C$2), '2026gf_All'!BA112+BA$2*'2026gf_All'!BA112*alternative_calibration!BA117,'2026gf_All'!BA112+BA$3*'2026gf_All'!BA112*alternative_calibration!BA117)</f>
        <v>0</v>
      </c>
      <c r="BB117" s="4">
        <f ca="1">IF(OR($B117=BB$5, '2026gf_All'!BB112&gt;=$C$2), '2026gf_All'!BB112+BB$2*'2026gf_All'!BB112*alternative_calibration!BB117,'2026gf_All'!BB112+BB$3*'2026gf_All'!BB112*alternative_calibration!BB117)</f>
        <v>8.678667635973468E-2</v>
      </c>
      <c r="BC117" s="4">
        <f ca="1">IF(OR($B117=BC$5, '2026gf_All'!BC112&gt;=$C$2), '2026gf_All'!BC112+BC$2*'2026gf_All'!BC112*alternative_calibration!BC117,'2026gf_All'!BC112+BC$3*'2026gf_All'!BC112*alternative_calibration!BC117)</f>
        <v>0</v>
      </c>
      <c r="BD117" s="4">
        <f ca="1">IF(OR($B117=BD$5, '2026gf_All'!BD112&gt;=$C$2), '2026gf_All'!BD112+BD$2*'2026gf_All'!BD112*alternative_calibration!BD117,'2026gf_All'!BD112+BD$3*'2026gf_All'!BD112*alternative_calibration!BD117)</f>
        <v>0</v>
      </c>
      <c r="BE117" s="4">
        <f ca="1">IF(OR($B117=BE$5, '2026gf_All'!BE112&gt;=$C$2), '2026gf_All'!BE112+BE$2*'2026gf_All'!BE112*alternative_calibration!BE117,'2026gf_All'!BE112+BE$3*'2026gf_All'!BE112*alternative_calibration!BE117)</f>
        <v>1.0866911331960524E-3</v>
      </c>
      <c r="BF117" s="4">
        <f ca="1">IF(OR($B117=BF$5, '2026gf_All'!BF112&gt;=$C$2, '2026gf_All'!AY112&gt;=$C$2), '2026gf_All'!BF112+BF$2*'2026gf_All'!BF112*alternative_calibration!BF117,'2026gf_All'!BF112+BF$3*'2026gf_All'!BF112*alternative_calibration!BF117)</f>
        <v>3.5935289641804663E-4</v>
      </c>
      <c r="BG117" s="31">
        <f>'2026gf_All'!BG112</f>
        <v>1.5128900000000001</v>
      </c>
      <c r="BH117" s="31">
        <f>'2026gf_All'!BH112</f>
        <v>2.4711400000000001</v>
      </c>
      <c r="BI117" s="31">
        <f>'2026gf_All'!BI112</f>
        <v>4.0685000000000002</v>
      </c>
      <c r="BJ117" s="31">
        <f>'2026gf_All'!BJ112</f>
        <v>0.05</v>
      </c>
      <c r="BK117" s="31">
        <f>'2026gf_All'!BK112</f>
        <v>25.71593</v>
      </c>
      <c r="BL117" s="31">
        <f>'2026gf_All'!BL112</f>
        <v>2.5967899999999999</v>
      </c>
      <c r="BM117" s="33">
        <f t="shared" si="18"/>
        <v>36.41525</v>
      </c>
      <c r="BN117" s="9">
        <f t="shared" ca="1" si="10"/>
        <v>31.151129813509698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11"/>
        <v>0.15231000000000705</v>
      </c>
      <c r="BT117">
        <f t="shared" si="12"/>
        <v>0.34795999999998983</v>
      </c>
      <c r="BU117" s="14">
        <f t="shared" si="19"/>
        <v>0.43772272675023421</v>
      </c>
      <c r="BV117" s="9">
        <f t="shared" ca="1" si="13"/>
        <v>-5.8392293379523313E-2</v>
      </c>
      <c r="BW117" s="9">
        <f t="shared" ca="1" si="14"/>
        <v>36.356857706620474</v>
      </c>
      <c r="BX117" s="9">
        <f t="shared" ca="1" si="15"/>
        <v>67.507987520130172</v>
      </c>
      <c r="BY117">
        <f t="shared" ca="1" si="16"/>
        <v>68.106285784710352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 t="shared" ca="1" si="17"/>
        <v>66.947107388231359</v>
      </c>
      <c r="I118" s="4">
        <f ca="1">IF(OR($B118=I$5, '2026gf_All'!I113&gt;=$C$2), '2026gf_All'!I113+I$2*'2026gf_All'!I113*alternative_calibration!I118,'2026gf_All'!I113+I$3*'2026gf_All'!I113*alternative_calibration!I118)</f>
        <v>0</v>
      </c>
      <c r="J118" s="4">
        <f ca="1">IF(OR($B118=J$5, '2026gf_All'!J113&gt;=$C$2), '2026gf_All'!J113+J$2*'2026gf_All'!J113*alternative_calibration!J118,'2026gf_All'!J113+J$3*'2026gf_All'!J113*alternative_calibration!J118)</f>
        <v>8.3026167681794022E-2</v>
      </c>
      <c r="K118" s="4">
        <f ca="1">IF(OR($B118=K$5, '2026gf_All'!K113&gt;=$C$2), '2026gf_All'!K113+K$2*'2026gf_All'!K113*alternative_calibration!K118,'2026gf_All'!K113+K$3*'2026gf_All'!K113*alternative_calibration!K118)</f>
        <v>1.495134502683944E-5</v>
      </c>
      <c r="L118" s="4">
        <f ca="1">IF(OR($B118=L$5, '2026gf_All'!L113&gt;=$C$2), '2026gf_All'!L113+L$2*'2026gf_All'!L113*alternative_calibration!L118,'2026gf_All'!L113+L$3*'2026gf_All'!L113*alternative_calibration!L118)</f>
        <v>28.693507895304251</v>
      </c>
      <c r="M118" s="4">
        <f ca="1">IF(OR($B118=M$5, '2026gf_All'!M113&gt;=$C$2), '2026gf_All'!M113+M$2*'2026gf_All'!M113*alternative_calibration!M118,'2026gf_All'!M113+M$3*'2026gf_All'!M113*alternative_calibration!M118)</f>
        <v>3.7320668387018146E-4</v>
      </c>
      <c r="N118" s="4">
        <f ca="1">IF(OR($B118=N$5, '2026gf_All'!N113&gt;=$C$2), '2026gf_All'!N113+N$2*'2026gf_All'!N113*alternative_calibration!N118,'2026gf_All'!N113+N$3*'2026gf_All'!N113*alternative_calibration!N118)</f>
        <v>0</v>
      </c>
      <c r="O118" s="4">
        <f ca="1">IF(OR($B118=O$5, '2026gf_All'!O113&gt;=$C$2), '2026gf_All'!O113+O$2*'2026gf_All'!O113*alternative_calibration!O118,'2026gf_All'!O113+O$3*'2026gf_All'!O113*alternative_calibration!O118)</f>
        <v>0</v>
      </c>
      <c r="P118" s="4">
        <f ca="1">IF(OR($B118=P$5, '2026gf_All'!P113&gt;=$C$2), '2026gf_All'!P113+P$2*'2026gf_All'!P113*alternative_calibration!P118,'2026gf_All'!P113+P$3*'2026gf_All'!P113*alternative_calibration!P118)</f>
        <v>0</v>
      </c>
      <c r="Q118" s="4">
        <f ca="1">IF(OR($B118=Q$5, '2026gf_All'!Q113&gt;=$C$2), '2026gf_All'!Q113+Q$2*'2026gf_All'!Q113*alternative_calibration!Q118,'2026gf_All'!Q113+Q$3*'2026gf_All'!Q113*alternative_calibration!Q118)</f>
        <v>0</v>
      </c>
      <c r="R118" s="4">
        <f ca="1">IF(OR($B118=R$5, '2026gf_All'!R113&gt;=$C$2), '2026gf_All'!R113+R$2*'2026gf_All'!R113*alternative_calibration!R118,'2026gf_All'!R113+R$3*'2026gf_All'!R113*alternative_calibration!R118)</f>
        <v>0</v>
      </c>
      <c r="S118" s="4">
        <f ca="1">IF(OR($B118=S$5, '2026gf_All'!S113&gt;=$C$2), '2026gf_All'!S113+S$2*'2026gf_All'!S113*alternative_calibration!S118,'2026gf_All'!S113+S$3*'2026gf_All'!S113*alternative_calibration!S118)</f>
        <v>8.7539117252444648E-3</v>
      </c>
      <c r="T118" s="4">
        <f ca="1">IF(OR($B118=T$5, '2026gf_All'!T113&gt;=$C$2), '2026gf_All'!T113+T$2*'2026gf_All'!T113*alternative_calibration!T118,'2026gf_All'!T113+T$3*'2026gf_All'!T113*alternative_calibration!T118)</f>
        <v>2.0000000000000002E-5</v>
      </c>
      <c r="U118" s="4">
        <f ca="1">IF(OR($B118=U$5, '2026gf_All'!U113&gt;=$C$2), '2026gf_All'!U113+U$2*'2026gf_All'!U113*alternative_calibration!U118,'2026gf_All'!U113+U$3*'2026gf_All'!U113*alternative_calibration!U118)</f>
        <v>2.244771085126019E-5</v>
      </c>
      <c r="V118" s="4">
        <f ca="1">IF(OR($B118=V$5, '2026gf_All'!V113&gt;=$C$2), '2026gf_All'!V113+V$2*'2026gf_All'!V113*alternative_calibration!V118,'2026gf_All'!V113+V$3*'2026gf_All'!V113*alternative_calibration!V118)</f>
        <v>1.9214436257545902E-5</v>
      </c>
      <c r="W118" s="4">
        <f ca="1">IF(OR($B118=W$5, '2026gf_All'!W113&gt;=$C$2), '2026gf_All'!W113+W$2*'2026gf_All'!W113*alternative_calibration!W118,'2026gf_All'!W113+W$3*'2026gf_All'!W113*alternative_calibration!W118)</f>
        <v>3.0000000000000001E-5</v>
      </c>
      <c r="X118" s="4">
        <f ca="1">IF(OR($B118=X$5, '2026gf_All'!X113&gt;=$C$2), '2026gf_All'!X113+X$2*'2026gf_All'!X113*alternative_calibration!X118,'2026gf_All'!X113+X$3*'2026gf_All'!X113*alternative_calibration!X118)</f>
        <v>0</v>
      </c>
      <c r="Y118" s="4">
        <f ca="1">IF(OR($B118=Y$5, '2026gf_All'!Y113&gt;=$C$2), '2026gf_All'!Y113+Y$2*'2026gf_All'!Y113*alternative_calibration!Y118,'2026gf_All'!Y113+Y$3*'2026gf_All'!Y113*alternative_calibration!Y118)</f>
        <v>6.6367698106158029E-5</v>
      </c>
      <c r="Z118" s="4">
        <f ca="1">IF(OR($B118=Z$5, '2026gf_All'!Z113&gt;=$C$2), '2026gf_All'!Z113+Z$2*'2026gf_All'!Z113*alternative_calibration!Z118,'2026gf_All'!Z113+Z$3*'2026gf_All'!Z113*alternative_calibration!Z118)</f>
        <v>0</v>
      </c>
      <c r="AA118" s="4">
        <f ca="1">IF(OR($B118=AA$5, '2026gf_All'!AA113&gt;=$C$2), '2026gf_All'!AA113+AA$2*'2026gf_All'!AA113*alternative_calibration!AA118,'2026gf_All'!AA113+AA$3*'2026gf_All'!AA113*alternative_calibration!AA118)</f>
        <v>0</v>
      </c>
      <c r="AB118" s="4">
        <f ca="1">IF(OR($B118=AB$5, '2026gf_All'!AB113&gt;=$C$2), '2026gf_All'!AB113+AB$2*'2026gf_All'!AB113*alternative_calibration!AB118,'2026gf_All'!AB113+AB$3*'2026gf_All'!AB113*alternative_calibration!AB118)</f>
        <v>0</v>
      </c>
      <c r="AC118" s="4">
        <f ca="1">IF(OR($B118=AC$5, '2026gf_All'!AC113&gt;=$C$2), '2026gf_All'!AC113+AC$2*'2026gf_All'!AC113*alternative_calibration!AC118,'2026gf_All'!AC113+AC$3*'2026gf_All'!AC113*alternative_calibration!AC118)</f>
        <v>0</v>
      </c>
      <c r="AD118" s="4">
        <f ca="1">IF(OR($B118=AD$5, '2026gf_All'!AD113&gt;=$C$2), '2026gf_All'!AD113+AD$2*'2026gf_All'!AD113*alternative_calibration!AD118,'2026gf_All'!AD113+AD$3*'2026gf_All'!AD113*alternative_calibration!AD118)</f>
        <v>0</v>
      </c>
      <c r="AE118" s="4">
        <f ca="1">IF(OR($B118=AE$5, '2026gf_All'!AE113&gt;=$C$2), '2026gf_All'!AE113+AE$2*'2026gf_All'!AE113*alternative_calibration!AE118,'2026gf_All'!AE113+AE$3*'2026gf_All'!AE113*alternative_calibration!AE118)</f>
        <v>0</v>
      </c>
      <c r="AF118" s="4">
        <f ca="1">IF(OR($B118=AF$5, '2026gf_All'!AF113&gt;=$C$2), '2026gf_All'!AF113+AF$2*'2026gf_All'!AF113*alternative_calibration!AF118,'2026gf_All'!AF113+AF$3*'2026gf_All'!AF113*alternative_calibration!AF118)</f>
        <v>2.5047799424971071E-5</v>
      </c>
      <c r="AG118" s="4">
        <f ca="1">IF(OR($B118=AG$5, '2026gf_All'!AG113&gt;=$C$2), '2026gf_All'!AG113+AG$2*'2026gf_All'!AG113*alternative_calibration!AG118,'2026gf_All'!AG113+AG$3*'2026gf_All'!AG113*alternative_calibration!AG118)</f>
        <v>4.2938327465842892E-3</v>
      </c>
      <c r="AH118" s="4">
        <f ca="1">IF(OR($B118=AH$5, '2026gf_All'!AH113&gt;=$C$2), '2026gf_All'!AH113+AH$2*'2026gf_All'!AH113*alternative_calibration!AH118,'2026gf_All'!AH113+AH$3*'2026gf_All'!AH113*alternative_calibration!AH118)</f>
        <v>1.9211796859084278E-5</v>
      </c>
      <c r="AI118" s="4">
        <f ca="1">IF(OR($B118=AI$5, '2026gf_All'!AI113&gt;=$C$2), '2026gf_All'!AI113+AI$2*'2026gf_All'!AI113*alternative_calibration!AI118,'2026gf_All'!AI113+AI$3*'2026gf_All'!AI113*alternative_calibration!AI118)</f>
        <v>0.18799901161211413</v>
      </c>
      <c r="AJ118" s="4">
        <f ca="1">IF(OR($B118=AJ$5, '2026gf_All'!AJ113&gt;=$C$2), '2026gf_All'!AJ113+AJ$2*'2026gf_All'!AJ113*alternative_calibration!AJ118,'2026gf_All'!AJ113+AJ$3*'2026gf_All'!AJ113*alternative_calibration!AJ118)</f>
        <v>0</v>
      </c>
      <c r="AK118" s="4">
        <f ca="1">IF(OR($B118=AK$5, '2026gf_All'!AK113&gt;=$C$2), '2026gf_All'!AK113+AK$2*'2026gf_All'!AK113*alternative_calibration!AK118,'2026gf_All'!AK113+AK$3*'2026gf_All'!AK113*alternative_calibration!AK118)</f>
        <v>0</v>
      </c>
      <c r="AL118" s="4">
        <f ca="1">IF(OR($B118=AL$5, '2026gf_All'!AL113&gt;=$C$2), '2026gf_All'!AL113+AL$2*'2026gf_All'!AL113*alternative_calibration!AL118,'2026gf_All'!AL113+AL$3*'2026gf_All'!AL113*alternative_calibration!AL118)</f>
        <v>2.6513118496652994E-3</v>
      </c>
      <c r="AM118" s="4">
        <f ca="1">IF(OR($B118=AM$5, '2026gf_All'!AM113&gt;=$C$2), '2026gf_All'!AM113+AM$2*'2026gf_All'!AM113*alternative_calibration!AM118,'2026gf_All'!AM113+AM$3*'2026gf_All'!AM113*alternative_calibration!AM118)</f>
        <v>0</v>
      </c>
      <c r="AN118" s="4">
        <f ca="1">IF(OR($B118=AN$5, '2026gf_All'!AN113&gt;=$C$2), '2026gf_All'!AN113+AN$2*'2026gf_All'!AN113*alternative_calibration!AN118,'2026gf_All'!AN113+AN$3*'2026gf_All'!AN113*alternative_calibration!AN118)</f>
        <v>0</v>
      </c>
      <c r="AO118" s="4">
        <f ca="1">IF(OR($B118=AO$5, '2026gf_All'!AO113&gt;=$C$2), '2026gf_All'!AO113+AO$2*'2026gf_All'!AO113*alternative_calibration!AO118,'2026gf_All'!AO113+AO$3*'2026gf_All'!AO113*alternative_calibration!AO118)</f>
        <v>2.7445085022152691E-5</v>
      </c>
      <c r="AP118" s="4">
        <f ca="1">IF(OR($B118=AP$5, '2026gf_All'!AP113&gt;=$C$2), '2026gf_All'!AP113+AP$2*'2026gf_All'!AP113*alternative_calibration!AP118,'2026gf_All'!AP113+AP$3*'2026gf_All'!AP113*alternative_calibration!AP118)</f>
        <v>0</v>
      </c>
      <c r="AQ118" s="4">
        <f ca="1">IF(OR($B118=AQ$5, '2026gf_All'!AQ113&gt;=$C$2), '2026gf_All'!AQ113+AQ$2*'2026gf_All'!AQ113*alternative_calibration!AQ118,'2026gf_All'!AQ113+AQ$3*'2026gf_All'!AQ113*alternative_calibration!AQ118)</f>
        <v>5.808403849796312E-5</v>
      </c>
      <c r="AR118" s="4">
        <f ca="1">IF(OR($B118=AR$5, '2026gf_All'!AR113&gt;=$C$2), '2026gf_All'!AR113+AR$2*'2026gf_All'!AR113*alternative_calibration!AR118,'2026gf_All'!AR113+AR$3*'2026gf_All'!AR113*alternative_calibration!AR118)</f>
        <v>0.20436309403493033</v>
      </c>
      <c r="AS118" s="4">
        <f ca="1">IF(OR($B118=AS$5, '2026gf_All'!AS113&gt;=$C$2), '2026gf_All'!AS113+AS$2*'2026gf_All'!AS113*alternative_calibration!AS118,'2026gf_All'!AS113+AS$3*'2026gf_All'!AS113*alternative_calibration!AS118)</f>
        <v>0</v>
      </c>
      <c r="AT118" s="4">
        <f ca="1">IF(OR($B118=AT$5, '2026gf_All'!AT113&gt;=$C$2), '2026gf_All'!AT113+AT$2*'2026gf_All'!AT113*alternative_calibration!AT118,'2026gf_All'!AT113+AT$3*'2026gf_All'!AT113*alternative_calibration!AT118)</f>
        <v>0</v>
      </c>
      <c r="AU118" s="4">
        <f ca="1">IF(OR($B118=AU$5, '2026gf_All'!AU113&gt;=$C$2), '2026gf_All'!AU113+AU$2*'2026gf_All'!AU113*alternative_calibration!AU118,'2026gf_All'!AU113+AU$3*'2026gf_All'!AU113*alternative_calibration!AU118)</f>
        <v>0</v>
      </c>
      <c r="AV118" s="4">
        <f ca="1">IF(OR($B118=AV$5, '2026gf_All'!AV113&gt;=$C$2), '2026gf_All'!AV113+AV$2*'2026gf_All'!AV113*alternative_calibration!AV118,'2026gf_All'!AV113+AV$3*'2026gf_All'!AV113*alternative_calibration!AV118)</f>
        <v>2.0000000000000002E-5</v>
      </c>
      <c r="AW118" s="4">
        <f ca="1">IF(OR($B118=AW$5, '2026gf_All'!AW113&gt;=$C$2), '2026gf_All'!AW113+AW$2*'2026gf_All'!AW113*alternative_calibration!AW118,'2026gf_All'!AW113+AW$3*'2026gf_All'!AW113*alternative_calibration!AW118)</f>
        <v>0</v>
      </c>
      <c r="AX118" s="4">
        <f ca="1">IF(OR($B118=AX$5, '2026gf_All'!AX113&gt;=$C$2), '2026gf_All'!AX113+AX$2*'2026gf_All'!AX113*alternative_calibration!AX118,'2026gf_All'!AX113+AX$3*'2026gf_All'!AX113*alternative_calibration!AX118)</f>
        <v>2.1722785810483385E-3</v>
      </c>
      <c r="AY118" s="4">
        <f ca="1">IF(OR($B118=AY$5, '2026gf_All'!AY113&gt;=$C$2), '2026gf_All'!AY113+AY$2*'2026gf_All'!AY113*alternative_calibration!AY118,'2026gf_All'!AY113+AY$3*'2026gf_All'!AY113*alternative_calibration!AY118)</f>
        <v>1.9356439167196746E-2</v>
      </c>
      <c r="AZ118" s="4">
        <f ca="1">IF(OR($B118=AZ$5, '2026gf_All'!AZ113&gt;=$C$2), '2026gf_All'!AZ113+AZ$2*'2026gf_All'!AZ113*alternative_calibration!AZ118,'2026gf_All'!AZ113+AZ$3*'2026gf_All'!AZ113*alternative_calibration!AZ118)</f>
        <v>0</v>
      </c>
      <c r="BA118" s="4">
        <f ca="1">IF(OR($B118=BA$5, '2026gf_All'!BA113&gt;=$C$2), '2026gf_All'!BA113+BA$2*'2026gf_All'!BA113*alternative_calibration!BA118,'2026gf_All'!BA113+BA$3*'2026gf_All'!BA113*alternative_calibration!BA118)</f>
        <v>0</v>
      </c>
      <c r="BB118" s="4">
        <f ca="1">IF(OR($B118=BB$5, '2026gf_All'!BB113&gt;=$C$2), '2026gf_All'!BB113+BB$2*'2026gf_All'!BB113*alternative_calibration!BB118,'2026gf_All'!BB113+BB$3*'2026gf_All'!BB113*alternative_calibration!BB118)</f>
        <v>9.5254783405162635E-2</v>
      </c>
      <c r="BC118" s="4">
        <f ca="1">IF(OR($B118=BC$5, '2026gf_All'!BC113&gt;=$C$2), '2026gf_All'!BC113+BC$2*'2026gf_All'!BC113*alternative_calibration!BC118,'2026gf_All'!BC113+BC$3*'2026gf_All'!BC113*alternative_calibration!BC118)</f>
        <v>0</v>
      </c>
      <c r="BD118" s="4">
        <f ca="1">IF(OR($B118=BD$5, '2026gf_All'!BD113&gt;=$C$2), '2026gf_All'!BD113+BD$2*'2026gf_All'!BD113*alternative_calibration!BD118,'2026gf_All'!BD113+BD$3*'2026gf_All'!BD113*alternative_calibration!BD118)</f>
        <v>0</v>
      </c>
      <c r="BE118" s="4">
        <f ca="1">IF(OR($B118=BE$5, '2026gf_All'!BE113&gt;=$C$2), '2026gf_All'!BE113+BE$2*'2026gf_All'!BE113*alternative_calibration!BE118,'2026gf_All'!BE113+BE$3*'2026gf_All'!BE113*alternative_calibration!BE118)</f>
        <v>7.9121319511062007E-4</v>
      </c>
      <c r="BF118" s="4">
        <f ca="1">IF(OR($B118=BF$5, '2026gf_All'!BF113&gt;=$C$2, '2026gf_All'!AY113&gt;=$C$2), '2026gf_All'!BF113+BF$2*'2026gf_All'!BF113*alternative_calibration!BF118,'2026gf_All'!BF113+BF$3*'2026gf_All'!BF113*alternative_calibration!BF118)</f>
        <v>3.6169112052255827E-4</v>
      </c>
      <c r="BG118" s="31">
        <f>'2026gf_All'!BG113</f>
        <v>1.7372799999999999</v>
      </c>
      <c r="BH118" s="31">
        <f>'2026gf_All'!BH113</f>
        <v>3.0996199999999998</v>
      </c>
      <c r="BI118" s="31">
        <f>'2026gf_All'!BI113</f>
        <v>4.0589000000000004</v>
      </c>
      <c r="BJ118" s="31">
        <f>'2026gf_All'!BJ113</f>
        <v>4.6149999999999997E-2</v>
      </c>
      <c r="BK118" s="31">
        <f>'2026gf_All'!BK113</f>
        <v>26.009869999999999</v>
      </c>
      <c r="BL118" s="31">
        <f>'2026gf_All'!BL113</f>
        <v>2.7198000000000002</v>
      </c>
      <c r="BM118" s="33">
        <f t="shared" si="18"/>
        <v>37.671619999999997</v>
      </c>
      <c r="BN118" s="9">
        <f t="shared" ca="1" si="10"/>
        <v>29.303227607017536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11"/>
        <v>7.2970000000005086E-2</v>
      </c>
      <c r="BT118">
        <f t="shared" si="12"/>
        <v>0.32778999999999314</v>
      </c>
      <c r="BU118" s="14">
        <f t="shared" si="19"/>
        <v>0.22261203819520611</v>
      </c>
      <c r="BV118" s="9">
        <f t="shared" ca="1" si="13"/>
        <v>-2.7740218786208179E-2</v>
      </c>
      <c r="BW118" s="9">
        <f t="shared" ca="1" si="14"/>
        <v>37.643879781213791</v>
      </c>
      <c r="BX118" s="9">
        <f t="shared" ca="1" si="15"/>
        <v>66.947107388231359</v>
      </c>
      <c r="BY118">
        <f t="shared" ca="1" si="16"/>
        <v>66.947107388231359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 t="shared" ca="1" si="17"/>
        <v>71.675732194100831</v>
      </c>
      <c r="I119" s="4">
        <f ca="1">IF(OR($B119=I$5, '2026gf_All'!I114&gt;=$C$2), '2026gf_All'!I114+I$2*'2026gf_All'!I114*alternative_calibration!I119,'2026gf_All'!I114+I$3*'2026gf_All'!I114*alternative_calibration!I119)</f>
        <v>0</v>
      </c>
      <c r="J119" s="4">
        <f ca="1">IF(OR($B119=J$5, '2026gf_All'!J114&gt;=$C$2), '2026gf_All'!J114+J$2*'2026gf_All'!J114*alternative_calibration!J119,'2026gf_All'!J114+J$3*'2026gf_All'!J114*alternative_calibration!J119)</f>
        <v>4.2860943856981928E-2</v>
      </c>
      <c r="K119" s="4">
        <f ca="1">IF(OR($B119=K$5, '2026gf_All'!K114&gt;=$C$2), '2026gf_All'!K114+K$2*'2026gf_All'!K114*alternative_calibration!K119,'2026gf_All'!K114+K$3*'2026gf_All'!K114*alternative_calibration!K119)</f>
        <v>0</v>
      </c>
      <c r="L119" s="4">
        <f ca="1">IF(OR($B119=L$5, '2026gf_All'!L114&gt;=$C$2), '2026gf_All'!L114+L$2*'2026gf_All'!L114*alternative_calibration!L119,'2026gf_All'!L114+L$3*'2026gf_All'!L114*alternative_calibration!L119)</f>
        <v>29.544124914524218</v>
      </c>
      <c r="M119" s="4">
        <f ca="1">IF(OR($B119=M$5, '2026gf_All'!M114&gt;=$C$2), '2026gf_All'!M114+M$2*'2026gf_All'!M114*alternative_calibration!M119,'2026gf_All'!M114+M$3*'2026gf_All'!M114*alternative_calibration!M119)</f>
        <v>3.0893350903184523E-3</v>
      </c>
      <c r="N119" s="4">
        <f ca="1">IF(OR($B119=N$5, '2026gf_All'!N114&gt;=$C$2), '2026gf_All'!N114+N$2*'2026gf_All'!N114*alternative_calibration!N119,'2026gf_All'!N114+N$3*'2026gf_All'!N114*alternative_calibration!N119)</f>
        <v>0</v>
      </c>
      <c r="O119" s="4">
        <f ca="1">IF(OR($B119=O$5, '2026gf_All'!O114&gt;=$C$2), '2026gf_All'!O114+O$2*'2026gf_All'!O114*alternative_calibration!O119,'2026gf_All'!O114+O$3*'2026gf_All'!O114*alternative_calibration!O119)</f>
        <v>0</v>
      </c>
      <c r="P119" s="4">
        <f ca="1">IF(OR($B119=P$5, '2026gf_All'!P114&gt;=$C$2), '2026gf_All'!P114+P$2*'2026gf_All'!P114*alternative_calibration!P119,'2026gf_All'!P114+P$3*'2026gf_All'!P114*alternative_calibration!P119)</f>
        <v>0</v>
      </c>
      <c r="Q119" s="4">
        <f ca="1">IF(OR($B119=Q$5, '2026gf_All'!Q114&gt;=$C$2), '2026gf_All'!Q114+Q$2*'2026gf_All'!Q114*alternative_calibration!Q119,'2026gf_All'!Q114+Q$3*'2026gf_All'!Q114*alternative_calibration!Q119)</f>
        <v>0</v>
      </c>
      <c r="R119" s="4">
        <f ca="1">IF(OR($B119=R$5, '2026gf_All'!R114&gt;=$C$2), '2026gf_All'!R114+R$2*'2026gf_All'!R114*alternative_calibration!R119,'2026gf_All'!R114+R$3*'2026gf_All'!R114*alternative_calibration!R119)</f>
        <v>0</v>
      </c>
      <c r="S119" s="4">
        <f ca="1">IF(OR($B119=S$5, '2026gf_All'!S114&gt;=$C$2), '2026gf_All'!S114+S$2*'2026gf_All'!S114*alternative_calibration!S119,'2026gf_All'!S114+S$3*'2026gf_All'!S114*alternative_calibration!S119)</f>
        <v>4.3417241837348007E-3</v>
      </c>
      <c r="T119" s="4">
        <f ca="1">IF(OR($B119=T$5, '2026gf_All'!T114&gt;=$C$2), '2026gf_All'!T114+T$2*'2026gf_All'!T114*alternative_calibration!T119,'2026gf_All'!T114+T$3*'2026gf_All'!T114*alternative_calibration!T119)</f>
        <v>0</v>
      </c>
      <c r="U119" s="4">
        <f ca="1">IF(OR($B119=U$5, '2026gf_All'!U114&gt;=$C$2), '2026gf_All'!U114+U$2*'2026gf_All'!U114*alternative_calibration!U119,'2026gf_All'!U114+U$3*'2026gf_All'!U114*alternative_calibration!U119)</f>
        <v>0</v>
      </c>
      <c r="V119" s="4">
        <f ca="1">IF(OR($B119=V$5, '2026gf_All'!V114&gt;=$C$2), '2026gf_All'!V114+V$2*'2026gf_All'!V114*alternative_calibration!V119,'2026gf_All'!V114+V$3*'2026gf_All'!V114*alternative_calibration!V119)</f>
        <v>2.9214436257545905E-5</v>
      </c>
      <c r="W119" s="4">
        <f ca="1">IF(OR($B119=W$5, '2026gf_All'!W114&gt;=$C$2), '2026gf_All'!W114+W$2*'2026gf_All'!W114*alternative_calibration!W119,'2026gf_All'!W114+W$3*'2026gf_All'!W114*alternative_calibration!W119)</f>
        <v>2.4907286927594325E-4</v>
      </c>
      <c r="X119" s="4">
        <f ca="1">IF(OR($B119=X$5, '2026gf_All'!X114&gt;=$C$2), '2026gf_All'!X114+X$2*'2026gf_All'!X114*alternative_calibration!X119,'2026gf_All'!X114+X$3*'2026gf_All'!X114*alternative_calibration!X119)</f>
        <v>0</v>
      </c>
      <c r="Y119" s="4">
        <f ca="1">IF(OR($B119=Y$5, '2026gf_All'!Y114&gt;=$C$2), '2026gf_All'!Y114+Y$2*'2026gf_All'!Y114*alternative_calibration!Y119,'2026gf_All'!Y114+Y$3*'2026gf_All'!Y114*alternative_calibration!Y119)</f>
        <v>2.7264603787683945E-5</v>
      </c>
      <c r="Z119" s="4">
        <f ca="1">IF(OR($B119=Z$5, '2026gf_All'!Z114&gt;=$C$2), '2026gf_All'!Z114+Z$2*'2026gf_All'!Z114*alternative_calibration!Z119,'2026gf_All'!Z114+Z$3*'2026gf_All'!Z114*alternative_calibration!Z119)</f>
        <v>0</v>
      </c>
      <c r="AA119" s="4">
        <f ca="1">IF(OR($B119=AA$5, '2026gf_All'!AA114&gt;=$C$2), '2026gf_All'!AA114+AA$2*'2026gf_All'!AA114*alternative_calibration!AA119,'2026gf_All'!AA114+AA$3*'2026gf_All'!AA114*alternative_calibration!AA119)</f>
        <v>0</v>
      </c>
      <c r="AB119" s="4">
        <f ca="1">IF(OR($B119=AB$5, '2026gf_All'!AB114&gt;=$C$2), '2026gf_All'!AB114+AB$2*'2026gf_All'!AB114*alternative_calibration!AB119,'2026gf_All'!AB114+AB$3*'2026gf_All'!AB114*alternative_calibration!AB119)</f>
        <v>0</v>
      </c>
      <c r="AC119" s="4">
        <f ca="1">IF(OR($B119=AC$5, '2026gf_All'!AC114&gt;=$C$2), '2026gf_All'!AC114+AC$2*'2026gf_All'!AC114*alternative_calibration!AC119,'2026gf_All'!AC114+AC$3*'2026gf_All'!AC114*alternative_calibration!AC119)</f>
        <v>0</v>
      </c>
      <c r="AD119" s="4">
        <f ca="1">IF(OR($B119=AD$5, '2026gf_All'!AD114&gt;=$C$2), '2026gf_All'!AD114+AD$2*'2026gf_All'!AD114*alternative_calibration!AD119,'2026gf_All'!AD114+AD$3*'2026gf_All'!AD114*alternative_calibration!AD119)</f>
        <v>2.0000000000000002E-5</v>
      </c>
      <c r="AE119" s="4">
        <f ca="1">IF(OR($B119=AE$5, '2026gf_All'!AE114&gt;=$C$2), '2026gf_All'!AE114+AE$2*'2026gf_All'!AE114*alternative_calibration!AE119,'2026gf_All'!AE114+AE$3*'2026gf_All'!AE114*alternative_calibration!AE119)</f>
        <v>0</v>
      </c>
      <c r="AF119" s="4">
        <f ca="1">IF(OR($B119=AF$5, '2026gf_All'!AF114&gt;=$C$2), '2026gf_All'!AF114+AF$2*'2026gf_All'!AF114*alternative_calibration!AF119,'2026gf_All'!AF114+AF$3*'2026gf_All'!AF114*alternative_calibration!AF119)</f>
        <v>2.0000000000000002E-5</v>
      </c>
      <c r="AG119" s="4">
        <f ca="1">IF(OR($B119=AG$5, '2026gf_All'!AG114&gt;=$C$2), '2026gf_All'!AG114+AG$2*'2026gf_All'!AG114*alternative_calibration!AG119,'2026gf_All'!AG114+AG$3*'2026gf_All'!AG114*alternative_calibration!AG119)</f>
        <v>1.0611863263237085E-3</v>
      </c>
      <c r="AH119" s="4">
        <f ca="1">IF(OR($B119=AH$5, '2026gf_All'!AH114&gt;=$C$2), '2026gf_All'!AH114+AH$2*'2026gf_All'!AH114*alternative_calibration!AH119,'2026gf_All'!AH114+AH$3*'2026gf_All'!AH114*alternative_calibration!AH119)</f>
        <v>2.3921179685908428E-4</v>
      </c>
      <c r="AI119" s="4">
        <f ca="1">IF(OR($B119=AI$5, '2026gf_All'!AI114&gt;=$C$2), '2026gf_All'!AI114+AI$2*'2026gf_All'!AI114*alternative_calibration!AI119,'2026gf_All'!AI114+AI$3*'2026gf_All'!AI114*alternative_calibration!AI119)</f>
        <v>0.10610746168747799</v>
      </c>
      <c r="AJ119" s="4">
        <f ca="1">IF(OR($B119=AJ$5, '2026gf_All'!AJ114&gt;=$C$2), '2026gf_All'!AJ114+AJ$2*'2026gf_All'!AJ114*alternative_calibration!AJ119,'2026gf_All'!AJ114+AJ$3*'2026gf_All'!AJ114*alternative_calibration!AJ119)</f>
        <v>0</v>
      </c>
      <c r="AK119" s="4">
        <f ca="1">IF(OR($B119=AK$5, '2026gf_All'!AK114&gt;=$C$2), '2026gf_All'!AK114+AK$2*'2026gf_All'!AK114*alternative_calibration!AK119,'2026gf_All'!AK114+AK$3*'2026gf_All'!AK114*alternative_calibration!AK119)</f>
        <v>0</v>
      </c>
      <c r="AL119" s="4">
        <f ca="1">IF(OR($B119=AL$5, '2026gf_All'!AL114&gt;=$C$2), '2026gf_All'!AL114+AL$2*'2026gf_All'!AL114*alternative_calibration!AL119,'2026gf_All'!AL114+AL$3*'2026gf_All'!AL114*alternative_calibration!AL119)</f>
        <v>6.782389168681042E-3</v>
      </c>
      <c r="AM119" s="4">
        <f ca="1">IF(OR($B119=AM$5, '2026gf_All'!AM114&gt;=$C$2), '2026gf_All'!AM114+AM$2*'2026gf_All'!AM114*alternative_calibration!AM119,'2026gf_All'!AM114+AM$3*'2026gf_All'!AM114*alternative_calibration!AM119)</f>
        <v>0</v>
      </c>
      <c r="AN119" s="4">
        <f ca="1">IF(OR($B119=AN$5, '2026gf_All'!AN114&gt;=$C$2), '2026gf_All'!AN114+AN$2*'2026gf_All'!AN114*alternative_calibration!AN119,'2026gf_All'!AN114+AN$3*'2026gf_All'!AN114*alternative_calibration!AN119)</f>
        <v>0</v>
      </c>
      <c r="AO119" s="4">
        <f ca="1">IF(OR($B119=AO$5, '2026gf_All'!AO114&gt;=$C$2), '2026gf_All'!AO114+AO$2*'2026gf_All'!AO114*alternative_calibration!AO119,'2026gf_All'!AO114+AO$3*'2026gf_All'!AO114*alternative_calibration!AO119)</f>
        <v>7.744508502215269E-5</v>
      </c>
      <c r="AP119" s="4">
        <f ca="1">IF(OR($B119=AP$5, '2026gf_All'!AP114&gt;=$C$2), '2026gf_All'!AP114+AP$2*'2026gf_All'!AP114*alternative_calibration!AP119,'2026gf_All'!AP114+AP$3*'2026gf_All'!AP114*alternative_calibration!AP119)</f>
        <v>0</v>
      </c>
      <c r="AQ119" s="4">
        <f ca="1">IF(OR($B119=AQ$5, '2026gf_All'!AQ114&gt;=$C$2), '2026gf_All'!AQ114+AQ$2*'2026gf_All'!AQ114*alternative_calibration!AQ119,'2026gf_All'!AQ114+AQ$3*'2026gf_All'!AQ114*alternative_calibration!AQ119)</f>
        <v>3.6999999999999999E-4</v>
      </c>
      <c r="AR119" s="4">
        <f ca="1">IF(OR($B119=AR$5, '2026gf_All'!AR114&gt;=$C$2), '2026gf_All'!AR114+AR$2*'2026gf_All'!AR114*alternative_calibration!AR119,'2026gf_All'!AR114+AR$3*'2026gf_All'!AR114*alternative_calibration!AR119)</f>
        <v>0.17846312248769697</v>
      </c>
      <c r="AS119" s="4">
        <f ca="1">IF(OR($B119=AS$5, '2026gf_All'!AS114&gt;=$C$2), '2026gf_All'!AS114+AS$2*'2026gf_All'!AS114*alternative_calibration!AS119,'2026gf_All'!AS114+AS$3*'2026gf_All'!AS114*alternative_calibration!AS119)</f>
        <v>0</v>
      </c>
      <c r="AT119" s="4">
        <f ca="1">IF(OR($B119=AT$5, '2026gf_All'!AT114&gt;=$C$2), '2026gf_All'!AT114+AT$2*'2026gf_All'!AT114*alternative_calibration!AT119,'2026gf_All'!AT114+AT$3*'2026gf_All'!AT114*alternative_calibration!AT119)</f>
        <v>0</v>
      </c>
      <c r="AU119" s="4">
        <f ca="1">IF(OR($B119=AU$5, '2026gf_All'!AU114&gt;=$C$2), '2026gf_All'!AU114+AU$2*'2026gf_All'!AU114*alternative_calibration!AU119,'2026gf_All'!AU114+AU$3*'2026gf_All'!AU114*alternative_calibration!AU119)</f>
        <v>0</v>
      </c>
      <c r="AV119" s="4">
        <f ca="1">IF(OR($B119=AV$5, '2026gf_All'!AV114&gt;=$C$2), '2026gf_All'!AV114+AV$2*'2026gf_All'!AV114*alternative_calibration!AV119,'2026gf_All'!AV114+AV$3*'2026gf_All'!AV114*alternative_calibration!AV119)</f>
        <v>8.0000000000000007E-5</v>
      </c>
      <c r="AW119" s="4">
        <f ca="1">IF(OR($B119=AW$5, '2026gf_All'!AW114&gt;=$C$2), '2026gf_All'!AW114+AW$2*'2026gf_All'!AW114*alternative_calibration!AW119,'2026gf_All'!AW114+AW$3*'2026gf_All'!AW114*alternative_calibration!AW119)</f>
        <v>0</v>
      </c>
      <c r="AX119" s="4">
        <f ca="1">IF(OR($B119=AX$5, '2026gf_All'!AX114&gt;=$C$2), '2026gf_All'!AX114+AX$2*'2026gf_All'!AX114*alternative_calibration!AX119,'2026gf_All'!AX114+AX$3*'2026gf_All'!AX114*alternative_calibration!AX119)</f>
        <v>4.3961682001831918E-3</v>
      </c>
      <c r="AY119" s="4">
        <f ca="1">IF(OR($B119=AY$5, '2026gf_All'!AY114&gt;=$C$2), '2026gf_All'!AY114+AY$2*'2026gf_All'!AY114*alternative_calibration!AY119,'2026gf_All'!AY114+AY$3*'2026gf_All'!AY114*alternative_calibration!AY119)</f>
        <v>2.2554545683558323E-2</v>
      </c>
      <c r="AZ119" s="4">
        <f ca="1">IF(OR($B119=AZ$5, '2026gf_All'!AZ114&gt;=$C$2), '2026gf_All'!AZ114+AZ$2*'2026gf_All'!AZ114*alternative_calibration!AZ119,'2026gf_All'!AZ114+AZ$3*'2026gf_All'!AZ114*alternative_calibration!AZ119)</f>
        <v>0</v>
      </c>
      <c r="BA119" s="4">
        <f ca="1">IF(OR($B119=BA$5, '2026gf_All'!BA114&gt;=$C$2), '2026gf_All'!BA114+BA$2*'2026gf_All'!BA114*alternative_calibration!BA119,'2026gf_All'!BA114+BA$3*'2026gf_All'!BA114*alternative_calibration!BA119)</f>
        <v>0</v>
      </c>
      <c r="BB119" s="4">
        <f ca="1">IF(OR($B119=BB$5, '2026gf_All'!BB114&gt;=$C$2), '2026gf_All'!BB114+BB$2*'2026gf_All'!BB114*alternative_calibration!BB119,'2026gf_All'!BB114+BB$3*'2026gf_All'!BB114*alternative_calibration!BB119)</f>
        <v>8.3819790244999609E-2</v>
      </c>
      <c r="BC119" s="4">
        <f ca="1">IF(OR($B119=BC$5, '2026gf_All'!BC114&gt;=$C$2), '2026gf_All'!BC114+BC$2*'2026gf_All'!BC114*alternative_calibration!BC119,'2026gf_All'!BC114+BC$3*'2026gf_All'!BC114*alternative_calibration!BC119)</f>
        <v>2.2181641591204172E-5</v>
      </c>
      <c r="BD119" s="4">
        <f ca="1">IF(OR($B119=BD$5, '2026gf_All'!BD114&gt;=$C$2), '2026gf_All'!BD114+BD$2*'2026gf_All'!BD114*alternative_calibration!BD119,'2026gf_All'!BD114+BD$3*'2026gf_All'!BD114*alternative_calibration!BD119)</f>
        <v>0</v>
      </c>
      <c r="BE119" s="4">
        <f ca="1">IF(OR($B119=BE$5, '2026gf_All'!BE114&gt;=$C$2), '2026gf_All'!BE114+BE$2*'2026gf_All'!BE114*alternative_calibration!BE119,'2026gf_All'!BE114+BE$3*'2026gf_All'!BE114*alternative_calibration!BE119)</f>
        <v>1.1812131951106201E-3</v>
      </c>
      <c r="BF119" s="4">
        <f ca="1">IF(OR($B119=BF$5, '2026gf_All'!BF114&gt;=$C$2, '2026gf_All'!AY114&gt;=$C$2), '2026gf_All'!BF114+BF$2*'2026gf_All'!BF114*alternative_calibration!BF119,'2026gf_All'!BF114+BF$3*'2026gf_All'!BF114*alternative_calibration!BF119)</f>
        <v>1.267014672313535E-3</v>
      </c>
      <c r="BG119" s="31">
        <f>'2026gf_All'!BG114</f>
        <v>1.2295199999999999</v>
      </c>
      <c r="BH119" s="31">
        <f>'2026gf_All'!BH114</f>
        <v>2.41682</v>
      </c>
      <c r="BI119" s="31">
        <f>'2026gf_All'!BI114</f>
        <v>4.17441</v>
      </c>
      <c r="BJ119" s="31">
        <f>'2026gf_All'!BJ114</f>
        <v>9.3579999999999997E-2</v>
      </c>
      <c r="BK119" s="31">
        <f>'2026gf_All'!BK114</f>
        <v>30.904039999999998</v>
      </c>
      <c r="BL119" s="31">
        <f>'2026gf_All'!BL114</f>
        <v>2.70634</v>
      </c>
      <c r="BM119" s="33">
        <f t="shared" si="18"/>
        <v>41.524709999999999</v>
      </c>
      <c r="BN119" s="9">
        <f t="shared" ca="1" si="10"/>
        <v>30.001184199754395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11"/>
        <v>0.10657000000000494</v>
      </c>
      <c r="BT119">
        <f t="shared" si="12"/>
        <v>0.59325000000000827</v>
      </c>
      <c r="BU119" s="14">
        <f t="shared" si="19"/>
        <v>0.17963758954909981</v>
      </c>
      <c r="BV119" s="9">
        <f t="shared" ca="1" si="13"/>
        <v>-4.9261261748292359E-2</v>
      </c>
      <c r="BW119" s="9">
        <f t="shared" ca="1" si="14"/>
        <v>41.475448738251707</v>
      </c>
      <c r="BX119" s="9">
        <f t="shared" ca="1" si="15"/>
        <v>71.476632938006105</v>
      </c>
      <c r="BY119">
        <f t="shared" ca="1" si="16"/>
        <v>71.675732194100831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 t="shared" ca="1" si="17"/>
        <v>74.711340449507475</v>
      </c>
      <c r="I120" s="4">
        <f ca="1">IF(OR($B120=I$5, '2026gf_All'!I115&gt;=$C$2), '2026gf_All'!I115+I$2*'2026gf_All'!I115*alternative_calibration!I120,'2026gf_All'!I115+I$3*'2026gf_All'!I115*alternative_calibration!I120)</f>
        <v>1.7645150917763978E-5</v>
      </c>
      <c r="J120" s="4">
        <f ca="1">IF(OR($B120=J$5, '2026gf_All'!J115&gt;=$C$2), '2026gf_All'!J115+J$2*'2026gf_All'!J115*alternative_calibration!J120,'2026gf_All'!J115+J$3*'2026gf_All'!J115*alternative_calibration!J120)</f>
        <v>9.9163626307221961E-2</v>
      </c>
      <c r="K120" s="4">
        <f ca="1">IF(OR($B120=K$5, '2026gf_All'!K115&gt;=$C$2), '2026gf_All'!K115+K$2*'2026gf_All'!K115*alternative_calibration!K120,'2026gf_All'!K115+K$3*'2026gf_All'!K115*alternative_calibration!K120)</f>
        <v>5.0000000000000002E-5</v>
      </c>
      <c r="L120" s="4">
        <f ca="1">IF(OR($B120=L$5, '2026gf_All'!L115&gt;=$C$2), '2026gf_All'!L115+L$2*'2026gf_All'!L115*alternative_calibration!L120,'2026gf_All'!L115+L$3*'2026gf_All'!L115*alternative_calibration!L120)</f>
        <v>34.174329390563692</v>
      </c>
      <c r="M120" s="4">
        <f ca="1">IF(OR($B120=M$5, '2026gf_All'!M115&gt;=$C$2), '2026gf_All'!M115+M$2*'2026gf_All'!M115*alternative_calibration!M120,'2026gf_All'!M115+M$3*'2026gf_All'!M115*alternative_calibration!M120)</f>
        <v>6.8641336774036288E-4</v>
      </c>
      <c r="N120" s="4">
        <f ca="1">IF(OR($B120=N$5, '2026gf_All'!N115&gt;=$C$2), '2026gf_All'!N115+N$2*'2026gf_All'!N115*alternative_calibration!N120,'2026gf_All'!N115+N$3*'2026gf_All'!N115*alternative_calibration!N120)</f>
        <v>0</v>
      </c>
      <c r="O120" s="4">
        <f ca="1">IF(OR($B120=O$5, '2026gf_All'!O115&gt;=$C$2), '2026gf_All'!O115+O$2*'2026gf_All'!O115*alternative_calibration!O120,'2026gf_All'!O115+O$3*'2026gf_All'!O115*alternative_calibration!O120)</f>
        <v>0</v>
      </c>
      <c r="P120" s="4">
        <f ca="1">IF(OR($B120=P$5, '2026gf_All'!P115&gt;=$C$2), '2026gf_All'!P115+P$2*'2026gf_All'!P115*alternative_calibration!P120,'2026gf_All'!P115+P$3*'2026gf_All'!P115*alternative_calibration!P120)</f>
        <v>0</v>
      </c>
      <c r="Q120" s="4">
        <f ca="1">IF(OR($B120=Q$5, '2026gf_All'!Q115&gt;=$C$2), '2026gf_All'!Q115+Q$2*'2026gf_All'!Q115*alternative_calibration!Q120,'2026gf_All'!Q115+Q$3*'2026gf_All'!Q115*alternative_calibration!Q120)</f>
        <v>8.8025696721336723E-6</v>
      </c>
      <c r="R120" s="4">
        <f ca="1">IF(OR($B120=R$5, '2026gf_All'!R115&gt;=$C$2), '2026gf_All'!R115+R$2*'2026gf_All'!R115*alternative_calibration!R120,'2026gf_All'!R115+R$3*'2026gf_All'!R115*alternative_calibration!R120)</f>
        <v>1.5944738595079901E-5</v>
      </c>
      <c r="S120" s="4">
        <f ca="1">IF(OR($B120=S$5, '2026gf_All'!S115&gt;=$C$2), '2026gf_All'!S115+S$2*'2026gf_All'!S115*alternative_calibration!S120,'2026gf_All'!S115+S$3*'2026gf_All'!S115*alternative_calibration!S120)</f>
        <v>1.2223383743787279E-2</v>
      </c>
      <c r="T120" s="4">
        <f ca="1">IF(OR($B120=T$5, '2026gf_All'!T115&gt;=$C$2), '2026gf_All'!T115+T$2*'2026gf_All'!T115*alternative_calibration!T120,'2026gf_All'!T115+T$3*'2026gf_All'!T115*alternative_calibration!T120)</f>
        <v>2.0000000000000002E-5</v>
      </c>
      <c r="U120" s="4">
        <f ca="1">IF(OR($B120=U$5, '2026gf_All'!U115&gt;=$C$2), '2026gf_All'!U115+U$2*'2026gf_All'!U115*alternative_calibration!U120,'2026gf_All'!U115+U$3*'2026gf_All'!U115*alternative_calibration!U120)</f>
        <v>2.244771085126019E-5</v>
      </c>
      <c r="V120" s="4">
        <f ca="1">IF(OR($B120=V$5, '2026gf_All'!V115&gt;=$C$2), '2026gf_All'!V115+V$2*'2026gf_All'!V115*alternative_calibration!V120,'2026gf_All'!V115+V$3*'2026gf_All'!V115*alternative_calibration!V120)</f>
        <v>3.0000000000000001E-5</v>
      </c>
      <c r="W120" s="4">
        <f ca="1">IF(OR($B120=W$5, '2026gf_All'!W115&gt;=$C$2), '2026gf_All'!W115+W$2*'2026gf_All'!W115*alternative_calibration!W120,'2026gf_All'!W115+W$3*'2026gf_All'!W115*alternative_calibration!W120)</f>
        <v>8.1854261448113545E-5</v>
      </c>
      <c r="X120" s="4">
        <f ca="1">IF(OR($B120=X$5, '2026gf_All'!X115&gt;=$C$2), '2026gf_All'!X115+X$2*'2026gf_All'!X115*alternative_calibration!X120,'2026gf_All'!X115+X$3*'2026gf_All'!X115*alternative_calibration!X120)</f>
        <v>1.7221607610454362E-5</v>
      </c>
      <c r="Y120" s="4">
        <f ca="1">IF(OR($B120=Y$5, '2026gf_All'!Y115&gt;=$C$2), '2026gf_All'!Y115+Y$2*'2026gf_All'!Y115*alternative_calibration!Y120,'2026gf_All'!Y115+Y$3*'2026gf_All'!Y115*alternative_calibration!Y120)</f>
        <v>1.0273539621231606E-4</v>
      </c>
      <c r="Z120" s="4">
        <f ca="1">IF(OR($B120=Z$5, '2026gf_All'!Z115&gt;=$C$2), '2026gf_All'!Z115+Z$2*'2026gf_All'!Z115*alternative_calibration!Z120,'2026gf_All'!Z115+Z$3*'2026gf_All'!Z115*alternative_calibration!Z120)</f>
        <v>0</v>
      </c>
      <c r="AA120" s="4">
        <f ca="1">IF(OR($B120=AA$5, '2026gf_All'!AA115&gt;=$C$2), '2026gf_All'!AA115+AA$2*'2026gf_All'!AA115*alternative_calibration!AA120,'2026gf_All'!AA115+AA$3*'2026gf_All'!AA115*alternative_calibration!AA120)</f>
        <v>0</v>
      </c>
      <c r="AB120" s="4">
        <f ca="1">IF(OR($B120=AB$5, '2026gf_All'!AB115&gt;=$C$2), '2026gf_All'!AB115+AB$2*'2026gf_All'!AB115*alternative_calibration!AB120,'2026gf_All'!AB115+AB$3*'2026gf_All'!AB115*alternative_calibration!AB120)</f>
        <v>2.1756403414886674E-5</v>
      </c>
      <c r="AC120" s="4">
        <f ca="1">IF(OR($B120=AC$5, '2026gf_All'!AC115&gt;=$C$2), '2026gf_All'!AC115+AC$2*'2026gf_All'!AC115*alternative_calibration!AC120,'2026gf_All'!AC115+AC$3*'2026gf_All'!AC115*alternative_calibration!AC120)</f>
        <v>2.3431708257145155E-5</v>
      </c>
      <c r="AD120" s="4">
        <f ca="1">IF(OR($B120=AD$5, '2026gf_All'!AD115&gt;=$C$2), '2026gf_All'!AD115+AD$2*'2026gf_All'!AD115*alternative_calibration!AD120,'2026gf_All'!AD115+AD$3*'2026gf_All'!AD115*alternative_calibration!AD120)</f>
        <v>2.0000000000000002E-5</v>
      </c>
      <c r="AE120" s="4">
        <f ca="1">IF(OR($B120=AE$5, '2026gf_All'!AE115&gt;=$C$2), '2026gf_All'!AE115+AE$2*'2026gf_All'!AE115*alternative_calibration!AE120,'2026gf_All'!AE115+AE$3*'2026gf_All'!AE115*alternative_calibration!AE120)</f>
        <v>2.0000000000000002E-5</v>
      </c>
      <c r="AF120" s="4">
        <f ca="1">IF(OR($B120=AF$5, '2026gf_All'!AF115&gt;=$C$2), '2026gf_All'!AF115+AF$2*'2026gf_All'!AF115*alternative_calibration!AF120,'2026gf_All'!AF115+AF$3*'2026gf_All'!AF115*alternative_calibration!AF120)</f>
        <v>5.5047799424971075E-5</v>
      </c>
      <c r="AG120" s="4">
        <f ca="1">IF(OR($B120=AG$5, '2026gf_All'!AG115&gt;=$C$2), '2026gf_All'!AG115+AG$2*'2026gf_All'!AG115*alternative_calibration!AG120,'2026gf_All'!AG115+AG$3*'2026gf_All'!AG115*alternative_calibration!AG120)</f>
        <v>6.0558403757474876E-3</v>
      </c>
      <c r="AH120" s="4">
        <f ca="1">IF(OR($B120=AH$5, '2026gf_All'!AH115&gt;=$C$2), '2026gf_All'!AH115+AH$2*'2026gf_All'!AH115*alternative_calibration!AH120,'2026gf_All'!AH115+AH$3*'2026gf_All'!AH115*alternative_calibration!AH120)</f>
        <v>5.9211796859084278E-5</v>
      </c>
      <c r="AI120" s="4">
        <f ca="1">IF(OR($B120=AI$5, '2026gf_All'!AI115&gt;=$C$2), '2026gf_All'!AI115+AI$2*'2026gf_All'!AI115*alternative_calibration!AI120,'2026gf_All'!AI115+AI$3*'2026gf_All'!AI115*alternative_calibration!AI120)</f>
        <v>0.22287165812295021</v>
      </c>
      <c r="AJ120" s="4">
        <f ca="1">IF(OR($B120=AJ$5, '2026gf_All'!AJ115&gt;=$C$2), '2026gf_All'!AJ115+AJ$2*'2026gf_All'!AJ115*alternative_calibration!AJ120,'2026gf_All'!AJ115+AJ$3*'2026gf_All'!AJ115*alternative_calibration!AJ120)</f>
        <v>0</v>
      </c>
      <c r="AK120" s="4">
        <f ca="1">IF(OR($B120=AK$5, '2026gf_All'!AK115&gt;=$C$2), '2026gf_All'!AK115+AK$2*'2026gf_All'!AK115*alternative_calibration!AK120,'2026gf_All'!AK115+AK$3*'2026gf_All'!AK115*alternative_calibration!AK120)</f>
        <v>0</v>
      </c>
      <c r="AL120" s="4">
        <f ca="1">IF(OR($B120=AL$5, '2026gf_All'!AL115&gt;=$C$2), '2026gf_All'!AL115+AL$2*'2026gf_All'!AL115*alternative_calibration!AL120,'2026gf_All'!AL115+AL$3*'2026gf_All'!AL115*alternative_calibration!AL120)</f>
        <v>3.6529278281889135E-3</v>
      </c>
      <c r="AM120" s="4">
        <f ca="1">IF(OR($B120=AM$5, '2026gf_All'!AM115&gt;=$C$2), '2026gf_All'!AM115+AM$2*'2026gf_All'!AM115*alternative_calibration!AM120,'2026gf_All'!AM115+AM$3*'2026gf_All'!AM115*alternative_calibration!AM120)</f>
        <v>0</v>
      </c>
      <c r="AN120" s="4">
        <f ca="1">IF(OR($B120=AN$5, '2026gf_All'!AN115&gt;=$C$2), '2026gf_All'!AN115+AN$2*'2026gf_All'!AN115*alternative_calibration!AN120,'2026gf_All'!AN115+AN$3*'2026gf_All'!AN115*alternative_calibration!AN120)</f>
        <v>0</v>
      </c>
      <c r="AO120" s="4">
        <f ca="1">IF(OR($B120=AO$5, '2026gf_All'!AO115&gt;=$C$2), '2026gf_All'!AO115+AO$2*'2026gf_All'!AO115*alternative_calibration!AO120,'2026gf_All'!AO115+AO$3*'2026gf_All'!AO115*alternative_calibration!AO120)</f>
        <v>9.0000000000000006E-5</v>
      </c>
      <c r="AP120" s="4">
        <f ca="1">IF(OR($B120=AP$5, '2026gf_All'!AP115&gt;=$C$2), '2026gf_All'!AP115+AP$2*'2026gf_All'!AP115*alternative_calibration!AP120,'2026gf_All'!AP115+AP$3*'2026gf_All'!AP115*alternative_calibration!AP120)</f>
        <v>2.3342924184662712E-5</v>
      </c>
      <c r="AQ120" s="4">
        <f ca="1">IF(OR($B120=AQ$5, '2026gf_All'!AQ115&gt;=$C$2), '2026gf_All'!AQ115+AQ$2*'2026gf_All'!AQ115*alternative_calibration!AQ120,'2026gf_All'!AQ115+AQ$3*'2026gf_All'!AQ115*alternative_calibration!AQ120)</f>
        <v>1.8404201924898157E-4</v>
      </c>
      <c r="AR120" s="4">
        <f ca="1">IF(OR($B120=AR$5, '2026gf_All'!AR115&gt;=$C$2), '2026gf_All'!AR115+AR$2*'2026gf_All'!AR115*alternative_calibration!AR120,'2026gf_All'!AR115+AR$3*'2026gf_All'!AR115*alternative_calibration!AR120)</f>
        <v>0.19301607452736808</v>
      </c>
      <c r="AS120" s="4">
        <f ca="1">IF(OR($B120=AS$5, '2026gf_All'!AS115&gt;=$C$2), '2026gf_All'!AS115+AS$2*'2026gf_All'!AS115*alternative_calibration!AS120,'2026gf_All'!AS115+AS$3*'2026gf_All'!AS115*alternative_calibration!AS120)</f>
        <v>1.1788375485491479E-5</v>
      </c>
      <c r="AT120" s="4">
        <f ca="1">IF(OR($B120=AT$5, '2026gf_All'!AT115&gt;=$C$2), '2026gf_All'!AT115+AT$2*'2026gf_All'!AT115*alternative_calibration!AT120,'2026gf_All'!AT115+AT$3*'2026gf_All'!AT115*alternative_calibration!AT120)</f>
        <v>0</v>
      </c>
      <c r="AU120" s="4">
        <f ca="1">IF(OR($B120=AU$5, '2026gf_All'!AU115&gt;=$C$2), '2026gf_All'!AU115+AU$2*'2026gf_All'!AU115*alternative_calibration!AU120,'2026gf_All'!AU115+AU$3*'2026gf_All'!AU115*alternative_calibration!AU120)</f>
        <v>0</v>
      </c>
      <c r="AV120" s="4">
        <f ca="1">IF(OR($B120=AV$5, '2026gf_All'!AV115&gt;=$C$2), '2026gf_All'!AV115+AV$2*'2026gf_All'!AV115*alternative_calibration!AV120,'2026gf_All'!AV115+AV$3*'2026gf_All'!AV115*alternative_calibration!AV120)</f>
        <v>3.0000000000000001E-5</v>
      </c>
      <c r="AW120" s="4">
        <f ca="1">IF(OR($B120=AW$5, '2026gf_All'!AW115&gt;=$C$2), '2026gf_All'!AW115+AW$2*'2026gf_All'!AW115*alternative_calibration!AW120,'2026gf_All'!AW115+AW$3*'2026gf_All'!AW115*alternative_calibration!AW120)</f>
        <v>1.7966041729900951E-5</v>
      </c>
      <c r="AX120" s="4">
        <f ca="1">IF(OR($B120=AX$5, '2026gf_All'!AX115&gt;=$C$2), '2026gf_All'!AX115+AX$2*'2026gf_All'!AX115*alternative_calibration!AX120,'2026gf_All'!AX115+AX$3*'2026gf_All'!AX115*alternative_calibration!AX120)</f>
        <v>3.4290565048753093E-3</v>
      </c>
      <c r="AY120" s="4">
        <f ca="1">IF(OR($B120=AY$5, '2026gf_All'!AY115&gt;=$C$2), '2026gf_All'!AY115+AY$2*'2026gf_All'!AY115*alternative_calibration!AY120,'2026gf_All'!AY115+AY$3*'2026gf_All'!AY115*alternative_calibration!AY120)</f>
        <v>3.1838332650835174E-2</v>
      </c>
      <c r="AZ120" s="4">
        <f ca="1">IF(OR($B120=AZ$5, '2026gf_All'!AZ115&gt;=$C$2), '2026gf_All'!AZ115+AZ$2*'2026gf_All'!AZ115*alternative_calibration!AZ120,'2026gf_All'!AZ115+AZ$3*'2026gf_All'!AZ115*alternative_calibration!AZ120)</f>
        <v>0</v>
      </c>
      <c r="BA120" s="4">
        <f ca="1">IF(OR($B120=BA$5, '2026gf_All'!BA115&gt;=$C$2), '2026gf_All'!BA115+BA$2*'2026gf_All'!BA115*alternative_calibration!BA120,'2026gf_All'!BA115+BA$3*'2026gf_All'!BA115*alternative_calibration!BA120)</f>
        <v>0</v>
      </c>
      <c r="BB120" s="4">
        <f ca="1">IF(OR($B120=BB$5, '2026gf_All'!BB115&gt;=$C$2), '2026gf_All'!BB115+BB$2*'2026gf_All'!BB115*alternative_calibration!BB120,'2026gf_All'!BB115+BB$3*'2026gf_All'!BB115*alternative_calibration!BB120)</f>
        <v>9.9138505475828351E-2</v>
      </c>
      <c r="BC120" s="4">
        <f ca="1">IF(OR($B120=BC$5, '2026gf_All'!BC115&gt;=$C$2), '2026gf_All'!BC115+BC$2*'2026gf_All'!BC115*alternative_calibration!BC120,'2026gf_All'!BC115+BC$3*'2026gf_All'!BC115*alternative_calibration!BC120)</f>
        <v>5.5454103978010428E-5</v>
      </c>
      <c r="BD120" s="4">
        <f ca="1">IF(OR($B120=BD$5, '2026gf_All'!BD115&gt;=$C$2), '2026gf_All'!BD115+BD$2*'2026gf_All'!BD115*alternative_calibration!BD120,'2026gf_All'!BD115+BD$3*'2026gf_All'!BD115*alternative_calibration!BD120)</f>
        <v>1.7780391674530099E-5</v>
      </c>
      <c r="BE120" s="4">
        <f ca="1">IF(OR($B120=BE$5, '2026gf_All'!BE115&gt;=$C$2), '2026gf_All'!BE115+BE$2*'2026gf_All'!BE115*alternative_calibration!BE120,'2026gf_All'!BE115+BE$3*'2026gf_All'!BE115*alternative_calibration!BE120)</f>
        <v>1.4595587617086464E-3</v>
      </c>
      <c r="BF120" s="4">
        <f ca="1">IF(OR($B120=BF$5, '2026gf_All'!BF115&gt;=$C$2, '2026gf_All'!AY115&gt;=$C$2), '2026gf_All'!BF115+BF$2*'2026gf_All'!BF115*alternative_calibration!BF120,'2026gf_All'!BF115+BF$3*'2026gf_All'!BF115*alternative_calibration!BF120)</f>
        <v>5.2169112052255831E-4</v>
      </c>
      <c r="BG120" s="31">
        <f>'2026gf_All'!BG115</f>
        <v>1.31111</v>
      </c>
      <c r="BH120" s="31">
        <f>'2026gf_All'!BH115</f>
        <v>2.3773</v>
      </c>
      <c r="BI120" s="31">
        <f>'2026gf_All'!BI115</f>
        <v>4.4610700000000003</v>
      </c>
      <c r="BJ120" s="31">
        <f>'2026gf_All'!BJ115</f>
        <v>7.0860000000000006E-2</v>
      </c>
      <c r="BK120" s="31">
        <f>'2026gf_All'!BK115</f>
        <v>28.341919999999998</v>
      </c>
      <c r="BL120" s="31">
        <f>'2026gf_All'!BL115</f>
        <v>2.6559400000000002</v>
      </c>
      <c r="BM120" s="33">
        <f t="shared" si="18"/>
        <v>39.218199999999996</v>
      </c>
      <c r="BN120" s="9">
        <f t="shared" ca="1" si="10"/>
        <v>34.849382932350046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11"/>
        <v>0.1456800000000058</v>
      </c>
      <c r="BT120">
        <f t="shared" si="12"/>
        <v>0.35449000000003394</v>
      </c>
      <c r="BU120" s="14">
        <f t="shared" si="19"/>
        <v>0.41095658551719894</v>
      </c>
      <c r="BV120" s="9">
        <f t="shared" ca="1" si="13"/>
        <v>-5.4479309473451504E-2</v>
      </c>
      <c r="BW120" s="9">
        <f t="shared" ca="1" si="14"/>
        <v>39.163720690526546</v>
      </c>
      <c r="BX120" s="9">
        <f t="shared" ca="1" si="15"/>
        <v>74.013103622876557</v>
      </c>
      <c r="BY120">
        <f t="shared" ca="1" si="16"/>
        <v>74.711340449507475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 t="shared" ca="1" si="17"/>
        <v>76.451288011705316</v>
      </c>
      <c r="I121" s="4">
        <f ca="1">IF(OR($B121=I$5, '2026gf_All'!I116&gt;=$C$2), '2026gf_All'!I116+I$2*'2026gf_All'!I116*alternative_calibration!I121,'2026gf_All'!I116+I$3*'2026gf_All'!I116*alternative_calibration!I121)</f>
        <v>8.0000000000000007E-5</v>
      </c>
      <c r="J121" s="4">
        <f ca="1">IF(OR($B121=J$5, '2026gf_All'!J116&gt;=$C$2), '2026gf_All'!J116+J$2*'2026gf_All'!J116*alternative_calibration!J121,'2026gf_All'!J116+J$3*'2026gf_All'!J116*alternative_calibration!J121)</f>
        <v>3.4423699000068857E-2</v>
      </c>
      <c r="K121" s="4">
        <f ca="1">IF(OR($B121=K$5, '2026gf_All'!K116&gt;=$C$2), '2026gf_All'!K116+K$2*'2026gf_All'!K116*alternative_calibration!K121,'2026gf_All'!K116+K$3*'2026gf_All'!K116*alternative_calibration!K121)</f>
        <v>7.495134502683945E-5</v>
      </c>
      <c r="L121" s="4">
        <f ca="1">IF(OR($B121=L$5, '2026gf_All'!L116&gt;=$C$2), '2026gf_All'!L116+L$2*'2026gf_All'!L116*alternative_calibration!L121,'2026gf_All'!L116+L$3*'2026gf_All'!L116*alternative_calibration!L121)</f>
        <v>29.975848246464068</v>
      </c>
      <c r="M121" s="4">
        <f ca="1">IF(OR($B121=M$5, '2026gf_All'!M116&gt;=$C$2), '2026gf_All'!M116+M$2*'2026gf_All'!M116*alternative_calibration!M121,'2026gf_All'!M116+M$3*'2026gf_All'!M116*alternative_calibration!M121)</f>
        <v>2.0864133677403625E-3</v>
      </c>
      <c r="N121" s="4">
        <f ca="1">IF(OR($B121=N$5, '2026gf_All'!N116&gt;=$C$2), '2026gf_All'!N116+N$2*'2026gf_All'!N116*alternative_calibration!N121,'2026gf_All'!N116+N$3*'2026gf_All'!N116*alternative_calibration!N121)</f>
        <v>0</v>
      </c>
      <c r="O121" s="4">
        <f ca="1">IF(OR($B121=O$5, '2026gf_All'!O116&gt;=$C$2), '2026gf_All'!O116+O$2*'2026gf_All'!O116*alternative_calibration!O121,'2026gf_All'!O116+O$3*'2026gf_All'!O116*alternative_calibration!O121)</f>
        <v>0</v>
      </c>
      <c r="P121" s="4">
        <f ca="1">IF(OR($B121=P$5, '2026gf_All'!P116&gt;=$C$2), '2026gf_All'!P116+P$2*'2026gf_All'!P116*alternative_calibration!P121,'2026gf_All'!P116+P$3*'2026gf_All'!P116*alternative_calibration!P121)</f>
        <v>0</v>
      </c>
      <c r="Q121" s="4">
        <f ca="1">IF(OR($B121=Q$5, '2026gf_All'!Q116&gt;=$C$2), '2026gf_All'!Q116+Q$2*'2026gf_All'!Q116*alternative_calibration!Q121,'2026gf_All'!Q116+Q$3*'2026gf_All'!Q116*alternative_calibration!Q121)</f>
        <v>3.3559871516393317E-4</v>
      </c>
      <c r="R121" s="4">
        <f ca="1">IF(OR($B121=R$5, '2026gf_All'!R116&gt;=$C$2), '2026gf_All'!R116+R$2*'2026gf_All'!R116*alternative_calibration!R121,'2026gf_All'!R116+R$3*'2026gf_All'!R116*alternative_calibration!R121)</f>
        <v>2.3811052280984022E-4</v>
      </c>
      <c r="S121" s="4">
        <f ca="1">IF(OR($B121=S$5, '2026gf_All'!S116&gt;=$C$2), '2026gf_All'!S116+S$2*'2026gf_All'!S116*alternative_calibration!S121,'2026gf_All'!S116+S$3*'2026gf_All'!S116*alternative_calibration!S121)</f>
        <v>1.0953383743787279E-2</v>
      </c>
      <c r="T121" s="4">
        <f ca="1">IF(OR($B121=T$5, '2026gf_All'!T116&gt;=$C$2), '2026gf_All'!T116+T$2*'2026gf_All'!T116*alternative_calibration!T121,'2026gf_All'!T116+T$3*'2026gf_All'!T116*alternative_calibration!T121)</f>
        <v>8.0000000000000007E-5</v>
      </c>
      <c r="U121" s="4">
        <f ca="1">IF(OR($B121=U$5, '2026gf_All'!U116&gt;=$C$2), '2026gf_All'!U116+U$2*'2026gf_All'!U116*alternative_calibration!U121,'2026gf_All'!U116+U$3*'2026gf_All'!U116*alternative_calibration!U121)</f>
        <v>6.9999999999999994E-5</v>
      </c>
      <c r="V121" s="4">
        <f ca="1">IF(OR($B121=V$5, '2026gf_All'!V116&gt;=$C$2), '2026gf_All'!V116+V$2*'2026gf_All'!V116*alternative_calibration!V121,'2026gf_All'!V116+V$3*'2026gf_All'!V116*alternative_calibration!V121)</f>
        <v>3.9214436257545904E-5</v>
      </c>
      <c r="W121" s="4">
        <f ca="1">IF(OR($B121=W$5, '2026gf_All'!W116&gt;=$C$2), '2026gf_All'!W116+W$2*'2026gf_All'!W116*alternative_calibration!W121,'2026gf_All'!W116+W$3*'2026gf_All'!W116*alternative_calibration!W121)</f>
        <v>1.3185426144811353E-4</v>
      </c>
      <c r="X121" s="4">
        <f ca="1">IF(OR($B121=X$5, '2026gf_All'!X116&gt;=$C$2), '2026gf_All'!X116+X$2*'2026gf_All'!X116*alternative_calibration!X121,'2026gf_All'!X116+X$3*'2026gf_All'!X116*alternative_calibration!X121)</f>
        <v>2.5556784779091281E-5</v>
      </c>
      <c r="Y121" s="4">
        <f ca="1">IF(OR($B121=Y$5, '2026gf_All'!Y116&gt;=$C$2), '2026gf_All'!Y116+Y$2*'2026gf_All'!Y116*alternative_calibration!Y121,'2026gf_All'!Y116+Y$3*'2026gf_All'!Y116*alternative_calibration!Y121)</f>
        <v>1.7273539621231608E-4</v>
      </c>
      <c r="Z121" s="4">
        <f ca="1">IF(OR($B121=Z$5, '2026gf_All'!Z116&gt;=$C$2), '2026gf_All'!Z116+Z$2*'2026gf_All'!Z116*alternative_calibration!Z121,'2026gf_All'!Z116+Z$3*'2026gf_All'!Z116*alternative_calibration!Z121)</f>
        <v>0</v>
      </c>
      <c r="AA121" s="4">
        <f ca="1">IF(OR($B121=AA$5, '2026gf_All'!AA116&gt;=$C$2), '2026gf_All'!AA116+AA$2*'2026gf_All'!AA116*alternative_calibration!AA121,'2026gf_All'!AA116+AA$3*'2026gf_All'!AA116*alternative_calibration!AA121)</f>
        <v>0</v>
      </c>
      <c r="AB121" s="4">
        <f ca="1">IF(OR($B121=AB$5, '2026gf_All'!AB116&gt;=$C$2), '2026gf_All'!AB116+AB$2*'2026gf_All'!AB116*alternative_calibration!AB121,'2026gf_All'!AB116+AB$3*'2026gf_All'!AB116*alternative_calibration!AB121)</f>
        <v>0</v>
      </c>
      <c r="AC121" s="4">
        <f ca="1">IF(OR($B121=AC$5, '2026gf_All'!AC116&gt;=$C$2), '2026gf_All'!AC116+AC$2*'2026gf_All'!AC116*alternative_calibration!AC121,'2026gf_All'!AC116+AC$3*'2026gf_All'!AC116*alternative_calibration!AC121)</f>
        <v>5.6568291742854854E-5</v>
      </c>
      <c r="AD121" s="4">
        <f ca="1">IF(OR($B121=AD$5, '2026gf_All'!AD116&gt;=$C$2), '2026gf_All'!AD116+AD$2*'2026gf_All'!AD116*alternative_calibration!AD121,'2026gf_All'!AD116+AD$3*'2026gf_All'!AD116*alternative_calibration!AD121)</f>
        <v>8.12770715774663E-5</v>
      </c>
      <c r="AE121" s="4">
        <f ca="1">IF(OR($B121=AE$5, '2026gf_All'!AE116&gt;=$C$2), '2026gf_All'!AE116+AE$2*'2026gf_All'!AE116*alternative_calibration!AE121,'2026gf_All'!AE116+AE$3*'2026gf_All'!AE116*alternative_calibration!AE121)</f>
        <v>7.1362714682203865E-5</v>
      </c>
      <c r="AF121" s="4">
        <f ca="1">IF(OR($B121=AF$5, '2026gf_All'!AF116&gt;=$C$2), '2026gf_All'!AF116+AF$2*'2026gf_All'!AF116*alternative_calibration!AF121,'2026gf_All'!AF116+AF$3*'2026gf_All'!AF116*alternative_calibration!AF121)</f>
        <v>1.0009559884994215E-4</v>
      </c>
      <c r="AG121" s="4">
        <f ca="1">IF(OR($B121=AG$5, '2026gf_All'!AG116&gt;=$C$2), '2026gf_All'!AG116+AG$2*'2026gf_All'!AG116*alternative_calibration!AG121,'2026gf_All'!AG116+AG$3*'2026gf_All'!AG116*alternative_calibration!AG121)</f>
        <v>5.9856578640053787E-3</v>
      </c>
      <c r="AH121" s="4">
        <f ca="1">IF(OR($B121=AH$5, '2026gf_All'!AH116&gt;=$C$2), '2026gf_All'!AH116+AH$2*'2026gf_All'!AH116*alternative_calibration!AH121,'2026gf_All'!AH116+AH$3*'2026gf_All'!AH116*alternative_calibration!AH121)</f>
        <v>8.9211796859084276E-5</v>
      </c>
      <c r="AI121" s="4">
        <f ca="1">IF(OR($B121=AI$5, '2026gf_All'!AI116&gt;=$C$2), '2026gf_All'!AI116+AI$2*'2026gf_All'!AI116*alternative_calibration!AI121,'2026gf_All'!AI116+AI$3*'2026gf_All'!AI116*alternative_calibration!AI121)</f>
        <v>0.26054784758245531</v>
      </c>
      <c r="AJ121" s="4">
        <f ca="1">IF(OR($B121=AJ$5, '2026gf_All'!AJ116&gt;=$C$2), '2026gf_All'!AJ116+AJ$2*'2026gf_All'!AJ116*alternative_calibration!AJ121,'2026gf_All'!AJ116+AJ$3*'2026gf_All'!AJ116*alternative_calibration!AJ121)</f>
        <v>0</v>
      </c>
      <c r="AK121" s="4">
        <f ca="1">IF(OR($B121=AK$5, '2026gf_All'!AK116&gt;=$C$2), '2026gf_All'!AK116+AK$2*'2026gf_All'!AK116*alternative_calibration!AK121,'2026gf_All'!AK116+AK$3*'2026gf_All'!AK116*alternative_calibration!AK121)</f>
        <v>0</v>
      </c>
      <c r="AL121" s="4">
        <f ca="1">IF(OR($B121=AL$5, '2026gf_All'!AL116&gt;=$C$2), '2026gf_All'!AL116+AL$2*'2026gf_All'!AL116*alternative_calibration!AL121,'2026gf_All'!AL116+AL$3*'2026gf_All'!AL116*alternative_calibration!AL121)</f>
        <v>6.5656211257282705E-3</v>
      </c>
      <c r="AM121" s="4">
        <f ca="1">IF(OR($B121=AM$5, '2026gf_All'!AM116&gt;=$C$2), '2026gf_All'!AM116+AM$2*'2026gf_All'!AM116*alternative_calibration!AM121,'2026gf_All'!AM116+AM$3*'2026gf_All'!AM116*alternative_calibration!AM121)</f>
        <v>0</v>
      </c>
      <c r="AN121" s="4">
        <f ca="1">IF(OR($B121=AN$5, '2026gf_All'!AN116&gt;=$C$2), '2026gf_All'!AN116+AN$2*'2026gf_All'!AN116*alternative_calibration!AN121,'2026gf_All'!AN116+AN$3*'2026gf_All'!AN116*alternative_calibration!AN121)</f>
        <v>4.0000000000000003E-5</v>
      </c>
      <c r="AO121" s="4">
        <f ca="1">IF(OR($B121=AO$5, '2026gf_All'!AO116&gt;=$C$2), '2026gf_All'!AO116+AO$2*'2026gf_All'!AO116*alternative_calibration!AO121,'2026gf_All'!AO116+AO$3*'2026gf_All'!AO116*alternative_calibration!AO121)</f>
        <v>2.274450850221527E-4</v>
      </c>
      <c r="AP121" s="4">
        <f ca="1">IF(OR($B121=AP$5, '2026gf_All'!AP116&gt;=$C$2), '2026gf_All'!AP116+AP$2*'2026gf_All'!AP116*alternative_calibration!AP121,'2026gf_All'!AP116+AP$3*'2026gf_All'!AP116*alternative_calibration!AP121)</f>
        <v>1.6657075815337291E-5</v>
      </c>
      <c r="AQ121" s="4">
        <f ca="1">IF(OR($B121=AQ$5, '2026gf_All'!AQ116&gt;=$C$2), '2026gf_All'!AQ116+AQ$2*'2026gf_All'!AQ116*alternative_calibration!AQ121,'2026gf_All'!AQ116+AQ$3*'2026gf_All'!AQ116*alternative_calibration!AQ121)</f>
        <v>2.0616807699592625E-4</v>
      </c>
      <c r="AR121" s="4">
        <f ca="1">IF(OR($B121=AR$5, '2026gf_All'!AR116&gt;=$C$2), '2026gf_All'!AR116+AR$2*'2026gf_All'!AR116*alternative_calibration!AR121,'2026gf_All'!AR116+AR$3*'2026gf_All'!AR116*alternative_calibration!AR121)</f>
        <v>0.84136540984680963</v>
      </c>
      <c r="AS121" s="4">
        <f ca="1">IF(OR($B121=AS$5, '2026gf_All'!AS116&gt;=$C$2), '2026gf_All'!AS116+AS$2*'2026gf_All'!AS116*alternative_calibration!AS121,'2026gf_All'!AS116+AS$3*'2026gf_All'!AS116*alternative_calibration!AS121)</f>
        <v>0</v>
      </c>
      <c r="AT121" s="4">
        <f ca="1">IF(OR($B121=AT$5, '2026gf_All'!AT116&gt;=$C$2), '2026gf_All'!AT116+AT$2*'2026gf_All'!AT116*alternative_calibration!AT121,'2026gf_All'!AT116+AT$3*'2026gf_All'!AT116*alternative_calibration!AT121)</f>
        <v>0</v>
      </c>
      <c r="AU121" s="4">
        <f ca="1">IF(OR($B121=AU$5, '2026gf_All'!AU116&gt;=$C$2), '2026gf_All'!AU116+AU$2*'2026gf_All'!AU116*alternative_calibration!AU121,'2026gf_All'!AU116+AU$3*'2026gf_All'!AU116*alternative_calibration!AU121)</f>
        <v>7.3395689919289177E-5</v>
      </c>
      <c r="AV121" s="4">
        <f ca="1">IF(OR($B121=AV$5, '2026gf_All'!AV116&gt;=$C$2), '2026gf_All'!AV116+AV$2*'2026gf_All'!AV116*alternative_calibration!AV121,'2026gf_All'!AV116+AV$3*'2026gf_All'!AV116*alternative_calibration!AV121)</f>
        <v>3.9327474808457218E-5</v>
      </c>
      <c r="AW121" s="4">
        <f ca="1">IF(OR($B121=AW$5, '2026gf_All'!AW116&gt;=$C$2), '2026gf_All'!AW116+AW$2*'2026gf_All'!AW116*alternative_calibration!AW121,'2026gf_All'!AW116+AW$3*'2026gf_All'!AW116*alternative_calibration!AW121)</f>
        <v>7.2033958270099048E-5</v>
      </c>
      <c r="AX121" s="4">
        <f ca="1">IF(OR($B121=AX$5, '2026gf_All'!AX116&gt;=$C$2), '2026gf_All'!AX116+AX$2*'2026gf_All'!AX116*alternative_calibration!AX121,'2026gf_All'!AX116+AX$3*'2026gf_All'!AX116*alternative_calibration!AX121)</f>
        <v>3.4484178715725082E-3</v>
      </c>
      <c r="AY121" s="4">
        <f ca="1">IF(OR($B121=AY$5, '2026gf_All'!AY116&gt;=$C$2), '2026gf_All'!AY116+AY$2*'2026gf_All'!AY116*alternative_calibration!AY121,'2026gf_All'!AY116+AY$3*'2026gf_All'!AY116*alternative_calibration!AY121)</f>
        <v>1.8817799934270976E-2</v>
      </c>
      <c r="AZ121" s="4">
        <f ca="1">IF(OR($B121=AZ$5, '2026gf_All'!AZ116&gt;=$C$2), '2026gf_All'!AZ116+AZ$2*'2026gf_All'!AZ116*alternative_calibration!AZ121,'2026gf_All'!AZ116+AZ$3*'2026gf_All'!AZ116*alternative_calibration!AZ121)</f>
        <v>0</v>
      </c>
      <c r="BA121" s="4">
        <f ca="1">IF(OR($B121=BA$5, '2026gf_All'!BA116&gt;=$C$2), '2026gf_All'!BA116+BA$2*'2026gf_All'!BA116*alternative_calibration!BA121,'2026gf_All'!BA116+BA$3*'2026gf_All'!BA116*alternative_calibration!BA121)</f>
        <v>0</v>
      </c>
      <c r="BB121" s="4">
        <f ca="1">IF(OR($B121=BB$5, '2026gf_All'!BB116&gt;=$C$2), '2026gf_All'!BB116+BB$2*'2026gf_All'!BB116*alternative_calibration!BB121,'2026gf_All'!BB116+BB$3*'2026gf_All'!BB116*alternative_calibration!BB121)</f>
        <v>0.28427363259269561</v>
      </c>
      <c r="BC121" s="4">
        <f ca="1">IF(OR($B121=BC$5, '2026gf_All'!BC116&gt;=$C$2), '2026gf_All'!BC116+BC$2*'2026gf_All'!BC116*alternative_calibration!BC121,'2026gf_All'!BC116+BC$3*'2026gf_All'!BC116*alternative_calibration!BC121)</f>
        <v>0</v>
      </c>
      <c r="BD121" s="4">
        <f ca="1">IF(OR($B121=BD$5, '2026gf_All'!BD116&gt;=$C$2), '2026gf_All'!BD116+BD$2*'2026gf_All'!BD116*alternative_calibration!BD121,'2026gf_All'!BD116+BD$3*'2026gf_All'!BD116*alternative_calibration!BD121)</f>
        <v>4.6658824976409709E-5</v>
      </c>
      <c r="BE121" s="4">
        <f ca="1">IF(OR($B121=BE$5, '2026gf_All'!BE116&gt;=$C$2), '2026gf_All'!BE116+BE$2*'2026gf_All'!BE116*alternative_calibration!BE121,'2026gf_All'!BE116+BE$3*'2026gf_All'!BE116*alternative_calibration!BE121)</f>
        <v>1.3914705140503755E-3</v>
      </c>
      <c r="BF121" s="4">
        <f ca="1">IF(OR($B121=BF$5, '2026gf_All'!BF116&gt;=$C$2, '2026gf_All'!AY116&gt;=$C$2), '2026gf_All'!BF116+BF$2*'2026gf_All'!BF116*alternative_calibration!BF121,'2026gf_All'!BF116+BF$3*'2026gf_All'!BF116*alternative_calibration!BF121)</f>
        <v>1.3703969133586516E-3</v>
      </c>
      <c r="BG121" s="31">
        <f>'2026gf_All'!BG116</f>
        <v>0.14149</v>
      </c>
      <c r="BH121" s="31">
        <f>'2026gf_All'!BH116</f>
        <v>0.48287999999999998</v>
      </c>
      <c r="BI121" s="31">
        <f>'2026gf_All'!BI116</f>
        <v>3.0013299999999998</v>
      </c>
      <c r="BJ121" s="31">
        <f>'2026gf_All'!BJ116</f>
        <v>0.15031</v>
      </c>
      <c r="BK121" s="31">
        <f>'2026gf_All'!BK116</f>
        <v>29.860900000000001</v>
      </c>
      <c r="BL121" s="31">
        <f>'2026gf_All'!BL116</f>
        <v>8.7147000000000006</v>
      </c>
      <c r="BM121" s="33">
        <f t="shared" si="18"/>
        <v>42.351610000000001</v>
      </c>
      <c r="BN121" s="9">
        <f t="shared" ca="1" si="10"/>
        <v>31.449446219941823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11"/>
        <v>-0.16109000000000151</v>
      </c>
      <c r="BT121">
        <f t="shared" si="12"/>
        <v>1.5612700000000004</v>
      </c>
      <c r="BU121" s="14">
        <f t="shared" si="19"/>
        <v>-0.10317882236896979</v>
      </c>
      <c r="BV121" s="9">
        <f t="shared" ca="1" si="13"/>
        <v>7.2107941822729643E-2</v>
      </c>
      <c r="BW121" s="9">
        <f t="shared" ca="1" si="14"/>
        <v>42.42371794182273</v>
      </c>
      <c r="BX121" s="9">
        <f t="shared" ca="1" si="15"/>
        <v>73.873164161764549</v>
      </c>
      <c r="BY121">
        <f t="shared" ca="1" si="16"/>
        <v>76.451288011705316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 t="shared" ca="1" si="17"/>
        <v>73.879021198869083</v>
      </c>
      <c r="I122" s="4">
        <f ca="1">IF(OR($B122=I$5, '2026gf_All'!I117&gt;=$C$2), '2026gf_All'!I117+I$2*'2026gf_All'!I117*alternative_calibration!I122,'2026gf_All'!I117+I$3*'2026gf_All'!I117*alternative_calibration!I122)</f>
        <v>3.4706454724670808E-4</v>
      </c>
      <c r="J122" s="4">
        <f ca="1">IF(OR($B122=J$5, '2026gf_All'!J117&gt;=$C$2), '2026gf_All'!J117+J$2*'2026gf_All'!J117*alternative_calibration!J122,'2026gf_All'!J117+J$3*'2026gf_All'!J117*alternative_calibration!J122)</f>
        <v>5.4884328238056813E-2</v>
      </c>
      <c r="K122" s="4">
        <f ca="1">IF(OR($B122=K$5, '2026gf_All'!K117&gt;=$C$2), '2026gf_All'!K117+K$2*'2026gf_All'!K117*alternative_calibration!K122,'2026gf_All'!K117+K$3*'2026gf_All'!K117*alternative_calibration!K122)</f>
        <v>1.499026900536789E-4</v>
      </c>
      <c r="L122" s="4">
        <f ca="1">IF(OR($B122=L$5, '2026gf_All'!L117&gt;=$C$2), '2026gf_All'!L117+L$2*'2026gf_All'!L117*alternative_calibration!L122,'2026gf_All'!L117+L$3*'2026gf_All'!L117*alternative_calibration!L122)</f>
        <v>22.347811151787411</v>
      </c>
      <c r="M122" s="4">
        <f ca="1">IF(OR($B122=M$5, '2026gf_All'!M117&gt;=$C$2), '2026gf_All'!M117+M$2*'2026gf_All'!M117*alternative_calibration!M122,'2026gf_All'!M117+M$3*'2026gf_All'!M117*alternative_calibration!M122)</f>
        <v>3.0161284064482712E-3</v>
      </c>
      <c r="N122" s="4">
        <f ca="1">IF(OR($B122=N$5, '2026gf_All'!N117&gt;=$C$2), '2026gf_All'!N117+N$2*'2026gf_All'!N117*alternative_calibration!N122,'2026gf_All'!N117+N$3*'2026gf_All'!N117*alternative_calibration!N122)</f>
        <v>0</v>
      </c>
      <c r="O122" s="4">
        <f ca="1">IF(OR($B122=O$5, '2026gf_All'!O117&gt;=$C$2), '2026gf_All'!O117+O$2*'2026gf_All'!O117*alternative_calibration!O122,'2026gf_All'!O117+O$3*'2026gf_All'!O117*alternative_calibration!O122)</f>
        <v>0</v>
      </c>
      <c r="P122" s="4">
        <f ca="1">IF(OR($B122=P$5, '2026gf_All'!P117&gt;=$C$2), '2026gf_All'!P117+P$2*'2026gf_All'!P117*alternative_calibration!P122,'2026gf_All'!P117+P$3*'2026gf_All'!P117*alternative_calibration!P122)</f>
        <v>0</v>
      </c>
      <c r="Q122" s="4">
        <f ca="1">IF(OR($B122=Q$5, '2026gf_All'!Q117&gt;=$C$2), '2026gf_All'!Q117+Q$2*'2026gf_All'!Q117*alternative_calibration!Q122,'2026gf_All'!Q117+Q$3*'2026gf_All'!Q117*alternative_calibration!Q122)</f>
        <v>1.3303884364753984E-3</v>
      </c>
      <c r="R122" s="4">
        <f ca="1">IF(OR($B122=R$5, '2026gf_All'!R117&gt;=$C$2), '2026gf_All'!R117+R$2*'2026gf_All'!R117*alternative_calibration!R122,'2026gf_All'!R117+R$3*'2026gf_All'!R117*alternative_calibration!R122)</f>
        <v>8.2838682983444071E-4</v>
      </c>
      <c r="S122" s="4">
        <f ca="1">IF(OR($B122=S$5, '2026gf_All'!S117&gt;=$C$2), '2026gf_All'!S117+S$2*'2026gf_All'!S117*alternative_calibration!S122,'2026gf_All'!S117+S$3*'2026gf_All'!S117*alternative_calibration!S122)</f>
        <v>6.6516595600524765E-3</v>
      </c>
      <c r="T122" s="4">
        <f ca="1">IF(OR($B122=T$5, '2026gf_All'!T117&gt;=$C$2), '2026gf_All'!T117+T$2*'2026gf_All'!T117*alternative_calibration!T122,'2026gf_All'!T117+T$3*'2026gf_All'!T117*alternative_calibration!T122)</f>
        <v>8.5638121117998452E-5</v>
      </c>
      <c r="U122" s="4">
        <f ca="1">IF(OR($B122=U$5, '2026gf_All'!U117&gt;=$C$2), '2026gf_All'!U117+U$2*'2026gf_All'!U117*alternative_calibration!U122,'2026gf_All'!U117+U$3*'2026gf_All'!U117*alternative_calibration!U122)</f>
        <v>1.1E-4</v>
      </c>
      <c r="V122" s="4">
        <f ca="1">IF(OR($B122=V$5, '2026gf_All'!V117&gt;=$C$2), '2026gf_All'!V117+V$2*'2026gf_All'!V117*alternative_calibration!V122,'2026gf_All'!V117+V$3*'2026gf_All'!V117*alternative_calibration!V122)</f>
        <v>5.0785563742454102E-5</v>
      </c>
      <c r="W122" s="4">
        <f ca="1">IF(OR($B122=W$5, '2026gf_All'!W117&gt;=$C$2), '2026gf_All'!W117+W$2*'2026gf_All'!W117*alternative_calibration!W122,'2026gf_All'!W117+W$3*'2026gf_All'!W117*alternative_calibration!W122)</f>
        <v>2.3092713072405676E-4</v>
      </c>
      <c r="X122" s="4">
        <f ca="1">IF(OR($B122=X$5, '2026gf_All'!X117&gt;=$C$2), '2026gf_All'!X117+X$2*'2026gf_All'!X117*alternative_calibration!X122,'2026gf_All'!X117+X$3*'2026gf_All'!X117*alternative_calibration!X122)</f>
        <v>1.1E-4</v>
      </c>
      <c r="Y122" s="4">
        <f ca="1">IF(OR($B122=Y$5, '2026gf_All'!Y117&gt;=$C$2), '2026gf_All'!Y117+Y$2*'2026gf_All'!Y117*alternative_calibration!Y122,'2026gf_All'!Y117+Y$3*'2026gf_All'!Y117*alternative_calibration!Y122)</f>
        <v>4.6273539621231603E-4</v>
      </c>
      <c r="Z122" s="4">
        <f ca="1">IF(OR($B122=Z$5, '2026gf_All'!Z117&gt;=$C$2), '2026gf_All'!Z117+Z$2*'2026gf_All'!Z117*alternative_calibration!Z122,'2026gf_All'!Z117+Z$3*'2026gf_All'!Z117*alternative_calibration!Z122)</f>
        <v>0</v>
      </c>
      <c r="AA122" s="4">
        <f ca="1">IF(OR($B122=AA$5, '2026gf_All'!AA117&gt;=$C$2), '2026gf_All'!AA117+AA$2*'2026gf_All'!AA117*alternative_calibration!AA122,'2026gf_All'!AA117+AA$3*'2026gf_All'!AA117*alternative_calibration!AA122)</f>
        <v>0</v>
      </c>
      <c r="AB122" s="4">
        <f ca="1">IF(OR($B122=AB$5, '2026gf_All'!AB117&gt;=$C$2), '2026gf_All'!AB117+AB$2*'2026gf_All'!AB117*alternative_calibration!AB122,'2026gf_All'!AB117+AB$3*'2026gf_All'!AB117*alternative_calibration!AB122)</f>
        <v>0</v>
      </c>
      <c r="AC122" s="4">
        <f ca="1">IF(OR($B122=AC$5, '2026gf_All'!AC117&gt;=$C$2), '2026gf_All'!AC117+AC$2*'2026gf_All'!AC117*alternative_calibration!AC122,'2026gf_All'!AC117+AC$3*'2026gf_All'!AC117*alternative_calibration!AC122)</f>
        <v>0</v>
      </c>
      <c r="AD122" s="4">
        <f ca="1">IF(OR($B122=AD$5, '2026gf_All'!AD117&gt;=$C$2), '2026gf_All'!AD117+AD$2*'2026gf_All'!AD117*alternative_calibration!AD122,'2026gf_All'!AD117+AD$3*'2026gf_All'!AD117*alternative_calibration!AD122)</f>
        <v>2.0000000000000002E-5</v>
      </c>
      <c r="AE122" s="4">
        <f ca="1">IF(OR($B122=AE$5, '2026gf_All'!AE117&gt;=$C$2), '2026gf_All'!AE117+AE$2*'2026gf_All'!AE117*alternative_calibration!AE122,'2026gf_All'!AE117+AE$3*'2026gf_All'!AE117*alternative_calibration!AE122)</f>
        <v>2.3272542936440775E-4</v>
      </c>
      <c r="AF122" s="4">
        <f ca="1">IF(OR($B122=AF$5, '2026gf_All'!AF117&gt;=$C$2), '2026gf_All'!AF117+AF$2*'2026gf_All'!AF117*alternative_calibration!AF122,'2026gf_All'!AF117+AF$3*'2026gf_All'!AF117*alternative_calibration!AF122)</f>
        <v>2.101911976998843E-4</v>
      </c>
      <c r="AG122" s="4">
        <f ca="1">IF(OR($B122=AG$5, '2026gf_All'!AG117&gt;=$C$2), '2026gf_All'!AG117+AG$2*'2026gf_All'!AG117*alternative_calibration!AG122,'2026gf_All'!AG117+AG$3*'2026gf_All'!AG117*alternative_calibration!AG122)</f>
        <v>4.654197770068506E-3</v>
      </c>
      <c r="AH122" s="4">
        <f ca="1">IF(OR($B122=AH$5, '2026gf_All'!AH117&gt;=$C$2), '2026gf_All'!AH117+AH$2*'2026gf_All'!AH117*alternative_calibration!AH122,'2026gf_All'!AH117+AH$3*'2026gf_All'!AH117*alternative_calibration!AH122)</f>
        <v>5.8423593718168548E-5</v>
      </c>
      <c r="AI122" s="4">
        <f ca="1">IF(OR($B122=AI$5, '2026gf_All'!AI117&gt;=$C$2), '2026gf_All'!AI117+AI$2*'2026gf_All'!AI117*alternative_calibration!AI122,'2026gf_All'!AI117+AI$3*'2026gf_All'!AI117*alternative_calibration!AI122)</f>
        <v>0.1166217806559196</v>
      </c>
      <c r="AJ122" s="4">
        <f ca="1">IF(OR($B122=AJ$5, '2026gf_All'!AJ117&gt;=$C$2), '2026gf_All'!AJ117+AJ$2*'2026gf_All'!AJ117*alternative_calibration!AJ122,'2026gf_All'!AJ117+AJ$3*'2026gf_All'!AJ117*alternative_calibration!AJ122)</f>
        <v>0</v>
      </c>
      <c r="AK122" s="4">
        <f ca="1">IF(OR($B122=AK$5, '2026gf_All'!AK117&gt;=$C$2), '2026gf_All'!AK117+AK$2*'2026gf_All'!AK117*alternative_calibration!AK122,'2026gf_All'!AK117+AK$3*'2026gf_All'!AK117*alternative_calibration!AK122)</f>
        <v>0</v>
      </c>
      <c r="AL122" s="4">
        <f ca="1">IF(OR($B122=AL$5, '2026gf_All'!AL117&gt;=$C$2), '2026gf_All'!AL117+AL$2*'2026gf_All'!AL117*alternative_calibration!AL122,'2026gf_All'!AL117+AL$3*'2026gf_All'!AL117*alternative_calibration!AL122)</f>
        <v>1.3400938122598226E-2</v>
      </c>
      <c r="AM122" s="4">
        <f ca="1">IF(OR($B122=AM$5, '2026gf_All'!AM117&gt;=$C$2), '2026gf_All'!AM117+AM$2*'2026gf_All'!AM117*alternative_calibration!AM122,'2026gf_All'!AM117+AM$3*'2026gf_All'!AM117*alternative_calibration!AM122)</f>
        <v>0</v>
      </c>
      <c r="AN122" s="4">
        <f ca="1">IF(OR($B122=AN$5, '2026gf_All'!AN117&gt;=$C$2), '2026gf_All'!AN117+AN$2*'2026gf_All'!AN117*alternative_calibration!AN122,'2026gf_All'!AN117+AN$3*'2026gf_All'!AN117*alternative_calibration!AN122)</f>
        <v>1.2076816901810681E-4</v>
      </c>
      <c r="AO122" s="4">
        <f ca="1">IF(OR($B122=AO$5, '2026gf_All'!AO117&gt;=$C$2), '2026gf_All'!AO117+AO$2*'2026gf_All'!AO117*alternative_calibration!AO122,'2026gf_All'!AO117+AO$3*'2026gf_All'!AO117*alternative_calibration!AO122)</f>
        <v>2.0000000000000002E-5</v>
      </c>
      <c r="AP122" s="4">
        <f ca="1">IF(OR($B122=AP$5, '2026gf_All'!AP117&gt;=$C$2), '2026gf_All'!AP117+AP$2*'2026gf_All'!AP117*alternative_calibration!AP122,'2026gf_All'!AP117+AP$3*'2026gf_All'!AP117*alternative_calibration!AP122)</f>
        <v>0</v>
      </c>
      <c r="AQ122" s="4">
        <f ca="1">IF(OR($B122=AQ$5, '2026gf_All'!AQ117&gt;=$C$2), '2026gf_All'!AQ117+AQ$2*'2026gf_All'!AQ117*alternative_calibration!AQ122,'2026gf_All'!AQ117+AQ$3*'2026gf_All'!AQ117*alternative_calibration!AQ122)</f>
        <v>3.1404201924898159E-4</v>
      </c>
      <c r="AR122" s="4">
        <f ca="1">IF(OR($B122=AR$5, '2026gf_All'!AR117&gt;=$C$2), '2026gf_All'!AR117+AR$2*'2026gf_All'!AR117*alternative_calibration!AR122,'2026gf_All'!AR117+AR$3*'2026gf_All'!AR117*alternative_calibration!AR122)</f>
        <v>0.93287303686082346</v>
      </c>
      <c r="AS122" s="4">
        <f ca="1">IF(OR($B122=AS$5, '2026gf_All'!AS117&gt;=$C$2), '2026gf_All'!AS117+AS$2*'2026gf_All'!AS117*alternative_calibration!AS122,'2026gf_All'!AS117+AS$3*'2026gf_All'!AS117*alternative_calibration!AS122)</f>
        <v>0</v>
      </c>
      <c r="AT122" s="4">
        <f ca="1">IF(OR($B122=AT$5, '2026gf_All'!AT117&gt;=$C$2), '2026gf_All'!AT117+AT$2*'2026gf_All'!AT117*alternative_calibration!AT122,'2026gf_All'!AT117+AT$3*'2026gf_All'!AT117*alternative_calibration!AT122)</f>
        <v>0</v>
      </c>
      <c r="AU122" s="4">
        <f ca="1">IF(OR($B122=AU$5, '2026gf_All'!AU117&gt;=$C$2), '2026gf_All'!AU117+AU$2*'2026gf_All'!AU117*alternative_calibration!AU122,'2026gf_All'!AU117+AU$3*'2026gf_All'!AU117*alternative_calibration!AU122)</f>
        <v>1.4999999999999999E-4</v>
      </c>
      <c r="AV122" s="4">
        <f ca="1">IF(OR($B122=AV$5, '2026gf_All'!AV117&gt;=$C$2), '2026gf_All'!AV117+AV$2*'2026gf_All'!AV117*alternative_calibration!AV122,'2026gf_All'!AV117+AV$3*'2026gf_All'!AV117*alternative_calibration!AV122)</f>
        <v>2.0000000000000002E-5</v>
      </c>
      <c r="AW122" s="4">
        <f ca="1">IF(OR($B122=AW$5, '2026gf_All'!AW117&gt;=$C$2), '2026gf_All'!AW117+AW$2*'2026gf_All'!AW117*alternative_calibration!AW122,'2026gf_All'!AW117+AW$3*'2026gf_All'!AW117*alternative_calibration!AW122)</f>
        <v>2.3610187481029715E-4</v>
      </c>
      <c r="AX122" s="4">
        <f ca="1">IF(OR($B122=AX$5, '2026gf_All'!AX117&gt;=$C$2), '2026gf_All'!AX117+AX$2*'2026gf_All'!AX117*alternative_calibration!AX122,'2026gf_All'!AX117+AX$3*'2026gf_All'!AX117*alternative_calibration!AX122)</f>
        <v>8.5471695146259272E-3</v>
      </c>
      <c r="AY122" s="4">
        <f ca="1">IF(OR($B122=AY$5, '2026gf_All'!AY117&gt;=$C$2), '2026gf_All'!AY117+AY$2*'2026gf_All'!AY117*alternative_calibration!AY122,'2026gf_All'!AY117+AY$3*'2026gf_All'!AY117*alternative_calibration!AY122)</f>
        <v>7.5544897123471632E-3</v>
      </c>
      <c r="AZ122" s="4">
        <f ca="1">IF(OR($B122=AZ$5, '2026gf_All'!AZ117&gt;=$C$2), '2026gf_All'!AZ117+AZ$2*'2026gf_All'!AZ117*alternative_calibration!AZ122,'2026gf_All'!AZ117+AZ$3*'2026gf_All'!AZ117*alternative_calibration!AZ122)</f>
        <v>0</v>
      </c>
      <c r="BA122" s="4">
        <f ca="1">IF(OR($B122=BA$5, '2026gf_All'!BA117&gt;=$C$2), '2026gf_All'!BA117+BA$2*'2026gf_All'!BA117*alternative_calibration!BA122,'2026gf_All'!BA117+BA$3*'2026gf_All'!BA117*alternative_calibration!BA122)</f>
        <v>0</v>
      </c>
      <c r="BB122" s="4">
        <f ca="1">IF(OR($B122=BB$5, '2026gf_All'!BB117&gt;=$C$2), '2026gf_All'!BB117+BB$2*'2026gf_All'!BB117*alternative_calibration!BB122,'2026gf_All'!BB117+BB$3*'2026gf_All'!BB117*alternative_calibration!BB122)</f>
        <v>0.34762778501300085</v>
      </c>
      <c r="BC122" s="4">
        <f ca="1">IF(OR($B122=BC$5, '2026gf_All'!BC117&gt;=$C$2), '2026gf_All'!BC117+BC$2*'2026gf_All'!BC117*alternative_calibration!BC122,'2026gf_All'!BC117+BC$3*'2026gf_All'!BC117*alternative_calibration!BC122)</f>
        <v>0</v>
      </c>
      <c r="BD122" s="4">
        <f ca="1">IF(OR($B122=BD$5, '2026gf_All'!BD117&gt;=$C$2), '2026gf_All'!BD117+BD$2*'2026gf_All'!BD117*alternative_calibration!BD122,'2026gf_All'!BD117+BD$3*'2026gf_All'!BD117*alternative_calibration!BD122)</f>
        <v>0</v>
      </c>
      <c r="BE122" s="4">
        <f ca="1">IF(OR($B122=BE$5, '2026gf_All'!BE117&gt;=$C$2), '2026gf_All'!BE117+BE$2*'2026gf_All'!BE117*alternative_calibration!BE122,'2026gf_All'!BE117+BE$3*'2026gf_All'!BE117*alternative_calibration!BE122)</f>
        <v>6.2121319511062017E-4</v>
      </c>
      <c r="BF122" s="4">
        <f ca="1">IF(OR($B122=BF$5, '2026gf_All'!BF117&gt;=$C$2, '2026gf_All'!AY117&gt;=$C$2), '2026gf_All'!BF117+BF$2*'2026gf_All'!BF117*alternative_calibration!BF122,'2026gf_All'!BF117+BF$3*'2026gf_All'!BF117*alternative_calibration!BF122)</f>
        <v>1.9720880338812098E-3</v>
      </c>
      <c r="BG122" s="31">
        <f>'2026gf_All'!BG117</f>
        <v>0.24548</v>
      </c>
      <c r="BH122" s="31">
        <f>'2026gf_All'!BH117</f>
        <v>0.46606999999999998</v>
      </c>
      <c r="BI122" s="31">
        <f>'2026gf_All'!BI117</f>
        <v>3.0412599999999999</v>
      </c>
      <c r="BJ122" s="31">
        <f>'2026gf_All'!BJ117</f>
        <v>0.50312999999999997</v>
      </c>
      <c r="BK122" s="31">
        <f>'2026gf_All'!BK117</f>
        <v>32.934260000000002</v>
      </c>
      <c r="BL122" s="31">
        <f>'2026gf_All'!BL117</f>
        <v>7.8693</v>
      </c>
      <c r="BM122" s="33">
        <f t="shared" si="18"/>
        <v>45.059500000000007</v>
      </c>
      <c r="BN122" s="9">
        <f t="shared" ca="1" si="10"/>
        <v>23.8513240478696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11"/>
        <v>-2.2140000000014481E-2</v>
      </c>
      <c r="BT122">
        <f t="shared" si="12"/>
        <v>1.3218099999999922</v>
      </c>
      <c r="BU122" s="14">
        <f t="shared" si="19"/>
        <v>-1.6749759799074462E-2</v>
      </c>
      <c r="BV122" s="9">
        <f t="shared" ca="1" si="13"/>
        <v>9.8735806055149696E-3</v>
      </c>
      <c r="BW122" s="9">
        <f t="shared" ca="1" si="14"/>
        <v>45.069373580605522</v>
      </c>
      <c r="BX122" s="9">
        <f t="shared" ca="1" si="15"/>
        <v>68.920697628475182</v>
      </c>
      <c r="BY122">
        <f t="shared" ca="1" si="16"/>
        <v>73.879021198869083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 t="shared" ca="1" si="17"/>
        <v>71.401398439881504</v>
      </c>
      <c r="I123" s="4">
        <f ca="1">IF(OR($B123=I$5, '2026gf_All'!I118&gt;=$C$2), '2026gf_All'!I118+I$2*'2026gf_All'!I118*alternative_calibration!I123,'2026gf_All'!I118+I$3*'2026gf_All'!I118*alternative_calibration!I123)</f>
        <v>2.764515091776398E-5</v>
      </c>
      <c r="J123" s="4">
        <f ca="1">IF(OR($B123=J$5, '2026gf_All'!J118&gt;=$C$2), '2026gf_All'!J118+J$2*'2026gf_All'!J118*alternative_calibration!J123,'2026gf_All'!J118+J$3*'2026gf_All'!J118*alternative_calibration!J123)</f>
        <v>5.6500040225188879E-3</v>
      </c>
      <c r="K123" s="4">
        <f ca="1">IF(OR($B123=K$5, '2026gf_All'!K118&gt;=$C$2), '2026gf_All'!K118+K$2*'2026gf_All'!K118*alternative_calibration!K123,'2026gf_All'!K118+K$3*'2026gf_All'!K118*alternative_calibration!K123)</f>
        <v>3.5048654973160561E-5</v>
      </c>
      <c r="L123" s="4">
        <f ca="1">IF(OR($B123=L$5, '2026gf_All'!L118&gt;=$C$2), '2026gf_All'!L118+L$2*'2026gf_All'!L118*alternative_calibration!L123,'2026gf_All'!L118+L$3*'2026gf_All'!L118*alternative_calibration!L123)</f>
        <v>32.691269988680844</v>
      </c>
      <c r="M123" s="4">
        <f ca="1">IF(OR($B123=M$5, '2026gf_All'!M118&gt;=$C$2), '2026gf_All'!M118+M$2*'2026gf_All'!M118*alternative_calibration!M123,'2026gf_All'!M118+M$3*'2026gf_All'!M118*alternative_calibration!M123)</f>
        <v>3.6999999999999999E-4</v>
      </c>
      <c r="N123" s="4">
        <f ca="1">IF(OR($B123=N$5, '2026gf_All'!N118&gt;=$C$2), '2026gf_All'!N118+N$2*'2026gf_All'!N118*alternative_calibration!N123,'2026gf_All'!N118+N$3*'2026gf_All'!N118*alternative_calibration!N123)</f>
        <v>0</v>
      </c>
      <c r="O123" s="4">
        <f ca="1">IF(OR($B123=O$5, '2026gf_All'!O118&gt;=$C$2), '2026gf_All'!O118+O$2*'2026gf_All'!O118*alternative_calibration!O123,'2026gf_All'!O118+O$3*'2026gf_All'!O118*alternative_calibration!O123)</f>
        <v>0</v>
      </c>
      <c r="P123" s="4">
        <f ca="1">IF(OR($B123=P$5, '2026gf_All'!P118&gt;=$C$2), '2026gf_All'!P118+P$2*'2026gf_All'!P118*alternative_calibration!P123,'2026gf_All'!P118+P$3*'2026gf_All'!P118*alternative_calibration!P123)</f>
        <v>0</v>
      </c>
      <c r="Q123" s="4">
        <f ca="1">IF(OR($B123=Q$5, '2026gf_All'!Q118&gt;=$C$2), '2026gf_All'!Q118+Q$2*'2026gf_All'!Q118*alternative_calibration!Q123,'2026gf_All'!Q118+Q$3*'2026gf_All'!Q118*alternative_calibration!Q123)</f>
        <v>9.0000000000000006E-5</v>
      </c>
      <c r="R123" s="4">
        <f ca="1">IF(OR($B123=R$5, '2026gf_All'!R118&gt;=$C$2), '2026gf_All'!R118+R$2*'2026gf_All'!R118*alternative_calibration!R123,'2026gf_All'!R118+R$3*'2026gf_All'!R118*alternative_calibration!R123)</f>
        <v>8.0000000000000007E-5</v>
      </c>
      <c r="S123" s="4">
        <f ca="1">IF(OR($B123=S$5, '2026gf_All'!S118&gt;=$C$2), '2026gf_All'!S118+S$2*'2026gf_All'!S118*alternative_calibration!S123,'2026gf_All'!S118+S$3*'2026gf_All'!S118*alternative_calibration!S123)</f>
        <v>8.781131578595289E-3</v>
      </c>
      <c r="T123" s="4">
        <f ca="1">IF(OR($B123=T$5, '2026gf_All'!T118&gt;=$C$2), '2026gf_All'!T118+T$2*'2026gf_All'!T118*alternative_calibration!T123,'2026gf_All'!T118+T$3*'2026gf_All'!T118*alternative_calibration!T123)</f>
        <v>2.7180939441000781E-5</v>
      </c>
      <c r="U123" s="4">
        <f ca="1">IF(OR($B123=U$5, '2026gf_All'!U118&gt;=$C$2), '2026gf_All'!U118+U$2*'2026gf_All'!U118*alternative_calibration!U123,'2026gf_All'!U118+U$3*'2026gf_All'!U118*alternative_calibration!U123)</f>
        <v>3.2447710851260189E-5</v>
      </c>
      <c r="V123" s="4">
        <f ca="1">IF(OR($B123=V$5, '2026gf_All'!V118&gt;=$C$2), '2026gf_All'!V118+V$2*'2026gf_All'!V118*alternative_calibration!V123,'2026gf_All'!V118+V$3*'2026gf_All'!V118*alternative_calibration!V123)</f>
        <v>2.7643308772637707E-5</v>
      </c>
      <c r="W123" s="4">
        <f ca="1">IF(OR($B123=W$5, '2026gf_All'!W118&gt;=$C$2), '2026gf_All'!W118+W$2*'2026gf_All'!W118*alternative_calibration!W123,'2026gf_All'!W118+W$3*'2026gf_All'!W118*alternative_calibration!W123)</f>
        <v>2.9072869275943235E-5</v>
      </c>
      <c r="X123" s="4">
        <f ca="1">IF(OR($B123=X$5, '2026gf_All'!X118&gt;=$C$2), '2026gf_All'!X118+X$2*'2026gf_All'!X118*alternative_calibration!X123,'2026gf_All'!X118+X$3*'2026gf_All'!X118*alternative_calibration!X123)</f>
        <v>2.0000000000000002E-5</v>
      </c>
      <c r="Y123" s="4">
        <f ca="1">IF(OR($B123=Y$5, '2026gf_All'!Y118&gt;=$C$2), '2026gf_All'!Y118+Y$2*'2026gf_All'!Y118*alternative_calibration!Y123,'2026gf_All'!Y118+Y$3*'2026gf_All'!Y118*alternative_calibration!Y123)</f>
        <v>3.0896905681525921E-5</v>
      </c>
      <c r="Z123" s="4">
        <f ca="1">IF(OR($B123=Z$5, '2026gf_All'!Z118&gt;=$C$2), '2026gf_All'!Z118+Z$2*'2026gf_All'!Z118*alternative_calibration!Z123,'2026gf_All'!Z118+Z$3*'2026gf_All'!Z118*alternative_calibration!Z123)</f>
        <v>0</v>
      </c>
      <c r="AA123" s="4">
        <f ca="1">IF(OR($B123=AA$5, '2026gf_All'!AA118&gt;=$C$2), '2026gf_All'!AA118+AA$2*'2026gf_All'!AA118*alternative_calibration!AA123,'2026gf_All'!AA118+AA$3*'2026gf_All'!AA118*alternative_calibration!AA123)</f>
        <v>0</v>
      </c>
      <c r="AB123" s="4">
        <f ca="1">IF(OR($B123=AB$5, '2026gf_All'!AB118&gt;=$C$2), '2026gf_All'!AB118+AB$2*'2026gf_All'!AB118*alternative_calibration!AB123,'2026gf_All'!AB118+AB$3*'2026gf_All'!AB118*alternative_calibration!AB123)</f>
        <v>0</v>
      </c>
      <c r="AC123" s="4">
        <f ca="1">IF(OR($B123=AC$5, '2026gf_All'!AC118&gt;=$C$2), '2026gf_All'!AC118+AC$2*'2026gf_All'!AC118*alternative_calibration!AC123,'2026gf_All'!AC118+AC$3*'2026gf_All'!AC118*alternative_calibration!AC123)</f>
        <v>0</v>
      </c>
      <c r="AD123" s="4">
        <f ca="1">IF(OR($B123=AD$5, '2026gf_All'!AD118&gt;=$C$2), '2026gf_All'!AD118+AD$2*'2026gf_All'!AD118*alternative_calibration!AD123,'2026gf_All'!AD118+AD$3*'2026gf_All'!AD118*alternative_calibration!AD123)</f>
        <v>0</v>
      </c>
      <c r="AE123" s="4">
        <f ca="1">IF(OR($B123=AE$5, '2026gf_All'!AE118&gt;=$C$2), '2026gf_All'!AE118+AE$2*'2026gf_All'!AE118*alternative_calibration!AE123,'2026gf_All'!AE118+AE$3*'2026gf_All'!AE118*alternative_calibration!AE123)</f>
        <v>1.8637285317796127E-5</v>
      </c>
      <c r="AF123" s="4">
        <f ca="1">IF(OR($B123=AF$5, '2026gf_All'!AF118&gt;=$C$2), '2026gf_All'!AF118+AF$2*'2026gf_All'!AF118*alternative_calibration!AF123,'2026gf_All'!AF118+AF$3*'2026gf_All'!AF118*alternative_calibration!AF123)</f>
        <v>2.4952200575028931E-5</v>
      </c>
      <c r="AG123" s="4">
        <f ca="1">IF(OR($B123=AG$5, '2026gf_All'!AG118&gt;=$C$2), '2026gf_All'!AG118+AG$2*'2026gf_All'!AG118*alternative_calibration!AG123,'2026gf_All'!AG118+AG$3*'2026gf_All'!AG118*alternative_calibration!AG123)</f>
        <v>3.4331939554869072E-3</v>
      </c>
      <c r="AH123" s="4">
        <f ca="1">IF(OR($B123=AH$5, '2026gf_All'!AH118&gt;=$C$2), '2026gf_All'!AH118+AH$2*'2026gf_All'!AH118*alternative_calibration!AH123,'2026gf_All'!AH118+AH$3*'2026gf_All'!AH118*alternative_calibration!AH123)</f>
        <v>3.2364609422747174E-5</v>
      </c>
      <c r="AI123" s="4">
        <f ca="1">IF(OR($B123=AI$5, '2026gf_All'!AI118&gt;=$C$2), '2026gf_All'!AI118+AI$2*'2026gf_All'!AI118*alternative_calibration!AI123,'2026gf_All'!AI118+AI$3*'2026gf_All'!AI118*alternative_calibration!AI123)</f>
        <v>0.17086219310529874</v>
      </c>
      <c r="AJ123" s="4">
        <f ca="1">IF(OR($B123=AJ$5, '2026gf_All'!AJ118&gt;=$C$2), '2026gf_All'!AJ118+AJ$2*'2026gf_All'!AJ118*alternative_calibration!AJ123,'2026gf_All'!AJ118+AJ$3*'2026gf_All'!AJ118*alternative_calibration!AJ123)</f>
        <v>0</v>
      </c>
      <c r="AK123" s="4">
        <f ca="1">IF(OR($B123=AK$5, '2026gf_All'!AK118&gt;=$C$2), '2026gf_All'!AK118+AK$2*'2026gf_All'!AK118*alternative_calibration!AK123,'2026gf_All'!AK118+AK$3*'2026gf_All'!AK118*alternative_calibration!AK123)</f>
        <v>0</v>
      </c>
      <c r="AL123" s="4">
        <f ca="1">IF(OR($B123=AL$5, '2026gf_All'!AL118&gt;=$C$2), '2026gf_All'!AL118+AL$2*'2026gf_All'!AL118*alternative_calibration!AL123,'2026gf_All'!AL118+AL$3*'2026gf_All'!AL118*alternative_calibration!AL123)</f>
        <v>1.1916159785236142E-3</v>
      </c>
      <c r="AM123" s="4">
        <f ca="1">IF(OR($B123=AM$5, '2026gf_All'!AM118&gt;=$C$2), '2026gf_All'!AM118+AM$2*'2026gf_All'!AM118*alternative_calibration!AM123,'2026gf_All'!AM118+AM$3*'2026gf_All'!AM118*alternative_calibration!AM123)</f>
        <v>0</v>
      </c>
      <c r="AN123" s="4">
        <f ca="1">IF(OR($B123=AN$5, '2026gf_All'!AN118&gt;=$C$2), '2026gf_All'!AN118+AN$2*'2026gf_All'!AN118*alternative_calibration!AN123,'2026gf_All'!AN118+AN$3*'2026gf_All'!AN118*alternative_calibration!AN123)</f>
        <v>2.0000000000000002E-5</v>
      </c>
      <c r="AO123" s="4">
        <f ca="1">IF(OR($B123=AO$5, '2026gf_All'!AO118&gt;=$C$2), '2026gf_All'!AO118+AO$2*'2026gf_All'!AO118*alternative_calibration!AO123,'2026gf_All'!AO118+AO$3*'2026gf_All'!AO118*alternative_calibration!AO123)</f>
        <v>2.0000000000000002E-5</v>
      </c>
      <c r="AP123" s="4">
        <f ca="1">IF(OR($B123=AP$5, '2026gf_All'!AP118&gt;=$C$2), '2026gf_All'!AP118+AP$2*'2026gf_All'!AP118*alternative_calibration!AP123,'2026gf_All'!AP118+AP$3*'2026gf_All'!AP118*alternative_calibration!AP123)</f>
        <v>0</v>
      </c>
      <c r="AQ123" s="4">
        <f ca="1">IF(OR($B123=AQ$5, '2026gf_All'!AQ118&gt;=$C$2), '2026gf_All'!AQ118+AQ$2*'2026gf_All'!AQ118*alternative_calibration!AQ123,'2026gf_All'!AQ118+AQ$3*'2026gf_All'!AQ118*alternative_calibration!AQ123)</f>
        <v>2.5957980751018439E-5</v>
      </c>
      <c r="AR123" s="4">
        <f ca="1">IF(OR($B123=AR$5, '2026gf_All'!AR118&gt;=$C$2), '2026gf_All'!AR118+AR$2*'2026gf_All'!AR118*alternative_calibration!AR123,'2026gf_All'!AR118+AR$3*'2026gf_All'!AR118*alternative_calibration!AR123)</f>
        <v>0.89752165126560779</v>
      </c>
      <c r="AS123" s="4">
        <f ca="1">IF(OR($B123=AS$5, '2026gf_All'!AS118&gt;=$C$2), '2026gf_All'!AS118+AS$2*'2026gf_All'!AS118*alternative_calibration!AS123,'2026gf_All'!AS118+AS$3*'2026gf_All'!AS118*alternative_calibration!AS123)</f>
        <v>0</v>
      </c>
      <c r="AT123" s="4">
        <f ca="1">IF(OR($B123=AT$5, '2026gf_All'!AT118&gt;=$C$2), '2026gf_All'!AT118+AT$2*'2026gf_All'!AT118*alternative_calibration!AT123,'2026gf_All'!AT118+AT$3*'2026gf_All'!AT118*alternative_calibration!AT123)</f>
        <v>0</v>
      </c>
      <c r="AU123" s="4">
        <f ca="1">IF(OR($B123=AU$5, '2026gf_All'!AU118&gt;=$C$2), '2026gf_All'!AU118+AU$2*'2026gf_All'!AU118*alternative_calibration!AU123,'2026gf_All'!AU118+AU$3*'2026gf_All'!AU118*alternative_calibration!AU123)</f>
        <v>2.0000000000000002E-5</v>
      </c>
      <c r="AV123" s="4">
        <f ca="1">IF(OR($B123=AV$5, '2026gf_All'!AV118&gt;=$C$2), '2026gf_All'!AV118+AV$2*'2026gf_All'!AV118*alternative_calibration!AV123,'2026gf_All'!AV118+AV$3*'2026gf_All'!AV118*alternative_calibration!AV123)</f>
        <v>0</v>
      </c>
      <c r="AW123" s="4">
        <f ca="1">IF(OR($B123=AW$5, '2026gf_All'!AW118&gt;=$C$2), '2026gf_All'!AW118+AW$2*'2026gf_All'!AW118*alternative_calibration!AW123,'2026gf_All'!AW118+AW$3*'2026gf_All'!AW118*alternative_calibration!AW123)</f>
        <v>2.796604172990095E-5</v>
      </c>
      <c r="AX123" s="4">
        <f ca="1">IF(OR($B123=AX$5, '2026gf_All'!AX118&gt;=$C$2), '2026gf_All'!AX118+AX$2*'2026gf_All'!AX118*alternative_calibration!AX123,'2026gf_All'!AX118+AX$3*'2026gf_All'!AX118*alternative_calibration!AX123)</f>
        <v>6.9355584765394139E-4</v>
      </c>
      <c r="AY123" s="4">
        <f ca="1">IF(OR($B123=AY$5, '2026gf_All'!AY118&gt;=$C$2), '2026gf_All'!AY118+AY$2*'2026gf_All'!AY118*alternative_calibration!AY123,'2026gf_All'!AY118+AY$3*'2026gf_All'!AY118*alternative_calibration!AY123)</f>
        <v>1.0393755607227839E-2</v>
      </c>
      <c r="AZ123" s="4">
        <f ca="1">IF(OR($B123=AZ$5, '2026gf_All'!AZ118&gt;=$C$2), '2026gf_All'!AZ118+AZ$2*'2026gf_All'!AZ118*alternative_calibration!AZ123,'2026gf_All'!AZ118+AZ$3*'2026gf_All'!AZ118*alternative_calibration!AZ123)</f>
        <v>0</v>
      </c>
      <c r="BA123" s="4">
        <f ca="1">IF(OR($B123=BA$5, '2026gf_All'!BA118&gt;=$C$2), '2026gf_All'!BA118+BA$2*'2026gf_All'!BA118*alternative_calibration!BA123,'2026gf_All'!BA118+BA$3*'2026gf_All'!BA118*alternative_calibration!BA123)</f>
        <v>0</v>
      </c>
      <c r="BB123" s="4">
        <f ca="1">IF(OR($B123=BB$5, '2026gf_All'!BB118&gt;=$C$2), '2026gf_All'!BB118+BB$2*'2026gf_All'!BB118*alternative_calibration!BB123,'2026gf_All'!BB118+BB$3*'2026gf_All'!BB118*alternative_calibration!BB123)</f>
        <v>0.29664787165093587</v>
      </c>
      <c r="BC123" s="4">
        <f ca="1">IF(OR($B123=BC$5, '2026gf_All'!BC118&gt;=$C$2), '2026gf_All'!BC118+BC$2*'2026gf_All'!BC118*alternative_calibration!BC123,'2026gf_All'!BC118+BC$3*'2026gf_All'!BC118*alternative_calibration!BC123)</f>
        <v>0</v>
      </c>
      <c r="BD123" s="4">
        <f ca="1">IF(OR($B123=BD$5, '2026gf_All'!BD118&gt;=$C$2), '2026gf_All'!BD118+BD$2*'2026gf_All'!BD118*alternative_calibration!BD123,'2026gf_All'!BD118+BD$3*'2026gf_All'!BD118*alternative_calibration!BD123)</f>
        <v>0</v>
      </c>
      <c r="BE123" s="4">
        <f ca="1">IF(OR($B123=BE$5, '2026gf_All'!BE118&gt;=$C$2), '2026gf_All'!BE118+BE$2*'2026gf_All'!BE118*alternative_calibration!BE123,'2026gf_All'!BE118+BE$3*'2026gf_All'!BE118*alternative_calibration!BE123)</f>
        <v>3.128676285125939E-4</v>
      </c>
      <c r="BF123" s="4">
        <f ca="1">IF(OR($B123=BF$5, '2026gf_All'!BF118&gt;=$C$2, '2026gf_All'!AY118&gt;=$C$2), '2026gf_All'!BF118+BF$2*'2026gf_All'!BF118*alternative_calibration!BF123,'2026gf_All'!BF118+BF$3*'2026gf_All'!BF118*alternative_calibration!BF123)</f>
        <v>4.3467644820902328E-4</v>
      </c>
      <c r="BG123" s="31">
        <f>'2026gf_All'!BG118</f>
        <v>8.8190000000000004E-2</v>
      </c>
      <c r="BH123" s="31">
        <f>'2026gf_All'!BH118</f>
        <v>0.46993000000000001</v>
      </c>
      <c r="BI123" s="31">
        <f>'2026gf_All'!BI118</f>
        <v>1.9437899999999999</v>
      </c>
      <c r="BJ123" s="31">
        <f>'2026gf_All'!BJ118</f>
        <v>3.8929999999999999E-2</v>
      </c>
      <c r="BK123" s="31">
        <f>'2026gf_All'!BK118</f>
        <v>25.815239999999999</v>
      </c>
      <c r="BL123" s="31">
        <f>'2026gf_All'!BL118</f>
        <v>8.1321899999999996</v>
      </c>
      <c r="BM123" s="33">
        <f t="shared" si="18"/>
        <v>36.48827</v>
      </c>
      <c r="BN123" s="9">
        <f t="shared" ca="1" si="10"/>
        <v>34.088152319427103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11"/>
        <v>0.15980000000000416</v>
      </c>
      <c r="BT123">
        <f t="shared" si="12"/>
        <v>1.2397799999999606</v>
      </c>
      <c r="BU123" s="14">
        <f t="shared" si="19"/>
        <v>0.12889383600316931</v>
      </c>
      <c r="BV123" s="9">
        <f t="shared" ca="1" si="13"/>
        <v>-6.7541360044166387E-2</v>
      </c>
      <c r="BW123" s="9">
        <f t="shared" ca="1" si="14"/>
        <v>36.420728639955833</v>
      </c>
      <c r="BX123" s="9">
        <f t="shared" ca="1" si="15"/>
        <v>70.508880959382978</v>
      </c>
      <c r="BY123">
        <f t="shared" ca="1" si="16"/>
        <v>71.401398439881504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 t="shared" ca="1" si="17"/>
        <v>60.887631482585888</v>
      </c>
      <c r="I124" s="4">
        <f ca="1">IF(OR($B124=I$5, '2026gf_All'!I119&gt;=$C$2), '2026gf_All'!I119+I$2*'2026gf_All'!I119*alternative_calibration!I124,'2026gf_All'!I119+I$3*'2026gf_All'!I119*alternative_calibration!I124)</f>
        <v>2.4709698164472046E-5</v>
      </c>
      <c r="J124" s="4">
        <f ca="1">IF(OR($B124=J$5, '2026gf_All'!J119&gt;=$C$2), '2026gf_All'!J119+J$2*'2026gf_All'!J119*alternative_calibration!J124,'2026gf_All'!J119+J$3*'2026gf_All'!J119*alternative_calibration!J124)</f>
        <v>2.6908289564374108E-2</v>
      </c>
      <c r="K124" s="4">
        <f ca="1">IF(OR($B124=K$5, '2026gf_All'!K119&gt;=$C$2), '2026gf_All'!K119+K$2*'2026gf_All'!K119*alternative_calibration!K124,'2026gf_All'!K119+K$3*'2026gf_All'!K119*alternative_calibration!K124)</f>
        <v>4.4951345026839439E-5</v>
      </c>
      <c r="L124" s="4">
        <f ca="1">IF(OR($B124=L$5, '2026gf_All'!L119&gt;=$C$2), '2026gf_All'!L119+L$2*'2026gf_All'!L119*alternative_calibration!L124,'2026gf_All'!L119+L$3*'2026gf_All'!L119*alternative_calibration!L124)</f>
        <v>6.2211311585116773</v>
      </c>
      <c r="M124" s="4">
        <f ca="1">IF(OR($B124=M$5, '2026gf_All'!M119&gt;=$C$2), '2026gf_All'!M119+M$2*'2026gf_All'!M119*alternative_calibration!M124,'2026gf_All'!M119+M$3*'2026gf_All'!M119*alternative_calibration!M124)</f>
        <v>3.2160334193509074E-3</v>
      </c>
      <c r="N124" s="4">
        <f ca="1">IF(OR($B124=N$5, '2026gf_All'!N119&gt;=$C$2), '2026gf_All'!N119+N$2*'2026gf_All'!N119*alternative_calibration!N124,'2026gf_All'!N119+N$3*'2026gf_All'!N119*alternative_calibration!N124)</f>
        <v>0</v>
      </c>
      <c r="O124" s="4">
        <f ca="1">IF(OR($B124=O$5, '2026gf_All'!O119&gt;=$C$2), '2026gf_All'!O119+O$2*'2026gf_All'!O119*alternative_calibration!O124,'2026gf_All'!O119+O$3*'2026gf_All'!O119*alternative_calibration!O124)</f>
        <v>0</v>
      </c>
      <c r="P124" s="4">
        <f ca="1">IF(OR($B124=P$5, '2026gf_All'!P119&gt;=$C$2), '2026gf_All'!P119+P$2*'2026gf_All'!P119*alternative_calibration!P124,'2026gf_All'!P119+P$3*'2026gf_All'!P119*alternative_calibration!P124)</f>
        <v>0</v>
      </c>
      <c r="Q124" s="4">
        <f ca="1">IF(OR($B124=Q$5, '2026gf_All'!Q119&gt;=$C$2), '2026gf_All'!Q119+Q$2*'2026gf_All'!Q119*alternative_calibration!Q124,'2026gf_All'!Q119+Q$3*'2026gf_All'!Q119*alternative_calibration!Q124)</f>
        <v>3.1197430327866331E-5</v>
      </c>
      <c r="R124" s="4">
        <f ca="1">IF(OR($B124=R$5, '2026gf_All'!R119&gt;=$C$2), '2026gf_All'!R119+R$2*'2026gf_All'!R119*alternative_calibration!R124,'2026gf_All'!R119+R$3*'2026gf_All'!R119*alternative_calibration!R124)</f>
        <v>0</v>
      </c>
      <c r="S124" s="4">
        <f ca="1">IF(OR($B124=S$5, '2026gf_All'!S119&gt;=$C$2), '2026gf_All'!S119+S$2*'2026gf_All'!S119*alternative_calibration!S124,'2026gf_All'!S119+S$3*'2026gf_All'!S119*alternative_calibration!S124)</f>
        <v>8.6841757159730575E-3</v>
      </c>
      <c r="T124" s="4">
        <f ca="1">IF(OR($B124=T$5, '2026gf_All'!T119&gt;=$C$2), '2026gf_All'!T119+T$2*'2026gf_All'!T119*alternative_calibration!T124,'2026gf_All'!T119+T$3*'2026gf_All'!T119*alternative_calibration!T124)</f>
        <v>1.5638121117998445E-5</v>
      </c>
      <c r="U124" s="4">
        <f ca="1">IF(OR($B124=U$5, '2026gf_All'!U119&gt;=$C$2), '2026gf_All'!U119+U$2*'2026gf_All'!U119*alternative_calibration!U124,'2026gf_All'!U119+U$3*'2026gf_All'!U119*alternative_calibration!U124)</f>
        <v>0</v>
      </c>
      <c r="V124" s="4">
        <f ca="1">IF(OR($B124=V$5, '2026gf_All'!V119&gt;=$C$2), '2026gf_All'!V119+V$2*'2026gf_All'!V119*alternative_calibration!V124,'2026gf_All'!V119+V$3*'2026gf_All'!V119*alternative_calibration!V124)</f>
        <v>0</v>
      </c>
      <c r="W124" s="4">
        <f ca="1">IF(OR($B124=W$5, '2026gf_All'!W119&gt;=$C$2), '2026gf_All'!W119+W$2*'2026gf_All'!W119*alternative_calibration!W124,'2026gf_All'!W119+W$3*'2026gf_All'!W119*alternative_calibration!W124)</f>
        <v>3.1854261448113535E-5</v>
      </c>
      <c r="X124" s="4">
        <f ca="1">IF(OR($B124=X$5, '2026gf_All'!X119&gt;=$C$2), '2026gf_All'!X119+X$2*'2026gf_All'!X119*alternative_calibration!X124,'2026gf_All'!X119+X$3*'2026gf_All'!X119*alternative_calibration!X124)</f>
        <v>0</v>
      </c>
      <c r="Y124" s="4">
        <f ca="1">IF(OR($B124=Y$5, '2026gf_All'!Y119&gt;=$C$2), '2026gf_All'!Y119+Y$2*'2026gf_All'!Y119*alternative_calibration!Y124,'2026gf_All'!Y119+Y$3*'2026gf_All'!Y119*alternative_calibration!Y124)</f>
        <v>1.5636769810615803E-4</v>
      </c>
      <c r="Z124" s="4">
        <f ca="1">IF(OR($B124=Z$5, '2026gf_All'!Z119&gt;=$C$2), '2026gf_All'!Z119+Z$2*'2026gf_All'!Z119*alternative_calibration!Z124,'2026gf_All'!Z119+Z$3*'2026gf_All'!Z119*alternative_calibration!Z124)</f>
        <v>0</v>
      </c>
      <c r="AA124" s="4">
        <f ca="1">IF(OR($B124=AA$5, '2026gf_All'!AA119&gt;=$C$2), '2026gf_All'!AA119+AA$2*'2026gf_All'!AA119*alternative_calibration!AA124,'2026gf_All'!AA119+AA$3*'2026gf_All'!AA119*alternative_calibration!AA124)</f>
        <v>0</v>
      </c>
      <c r="AB124" s="4">
        <f ca="1">IF(OR($B124=AB$5, '2026gf_All'!AB119&gt;=$C$2), '2026gf_All'!AB119+AB$2*'2026gf_All'!AB119*alternative_calibration!AB124,'2026gf_All'!AB119+AB$3*'2026gf_All'!AB119*alternative_calibration!AB124)</f>
        <v>0</v>
      </c>
      <c r="AC124" s="4">
        <f ca="1">IF(OR($B124=AC$5, '2026gf_All'!AC119&gt;=$C$2), '2026gf_All'!AC119+AC$2*'2026gf_All'!AC119*alternative_calibration!AC124,'2026gf_All'!AC119+AC$3*'2026gf_All'!AC119*alternative_calibration!AC124)</f>
        <v>0</v>
      </c>
      <c r="AD124" s="4">
        <f ca="1">IF(OR($B124=AD$5, '2026gf_All'!AD119&gt;=$C$2), '2026gf_All'!AD119+AD$2*'2026gf_All'!AD119*alternative_calibration!AD124,'2026gf_All'!AD119+AD$3*'2026gf_All'!AD119*alternative_calibration!AD124)</f>
        <v>0</v>
      </c>
      <c r="AE124" s="4">
        <f ca="1">IF(OR($B124=AE$5, '2026gf_All'!AE119&gt;=$C$2), '2026gf_All'!AE119+AE$2*'2026gf_All'!AE119*alternative_calibration!AE124,'2026gf_All'!AE119+AE$3*'2026gf_All'!AE119*alternative_calibration!AE124)</f>
        <v>5.2725429364407751E-5</v>
      </c>
      <c r="AF124" s="4">
        <f ca="1">IF(OR($B124=AF$5, '2026gf_All'!AF119&gt;=$C$2), '2026gf_All'!AF119+AF$2*'2026gf_All'!AF119*alternative_calibration!AF124,'2026gf_All'!AF119+AF$3*'2026gf_All'!AF119*alternative_calibration!AF124)</f>
        <v>2.5047799424971071E-5</v>
      </c>
      <c r="AG124" s="4">
        <f ca="1">IF(OR($B124=AG$5, '2026gf_All'!AG119&gt;=$C$2), '2026gf_All'!AG119+AG$2*'2026gf_All'!AG119*alternative_calibration!AG124,'2026gf_All'!AG119+AG$3*'2026gf_All'!AG119*alternative_calibration!AG124)</f>
        <v>1.00182511742109E-4</v>
      </c>
      <c r="AH124" s="4">
        <f ca="1">IF(OR($B124=AH$5, '2026gf_All'!AH119&gt;=$C$2), '2026gf_All'!AH119+AH$2*'2026gf_All'!AH119*alternative_calibration!AH124,'2026gf_All'!AH119+AH$3*'2026gf_All'!AH119*alternative_calibration!AH124)</f>
        <v>8.4235937181685507E-6</v>
      </c>
      <c r="AI124" s="4">
        <f ca="1">IF(OR($B124=AI$5, '2026gf_All'!AI119&gt;=$C$2), '2026gf_All'!AI119+AI$2*'2026gf_All'!AI119*alternative_calibration!AI124,'2026gf_All'!AI119+AI$3*'2026gf_All'!AI119*alternative_calibration!AI124)</f>
        <v>0.46408213590087938</v>
      </c>
      <c r="AJ124" s="4">
        <f ca="1">IF(OR($B124=AJ$5, '2026gf_All'!AJ119&gt;=$C$2), '2026gf_All'!AJ119+AJ$2*'2026gf_All'!AJ119*alternative_calibration!AJ124,'2026gf_All'!AJ119+AJ$3*'2026gf_All'!AJ119*alternative_calibration!AJ124)</f>
        <v>0</v>
      </c>
      <c r="AK124" s="4">
        <f ca="1">IF(OR($B124=AK$5, '2026gf_All'!AK119&gt;=$C$2), '2026gf_All'!AK119+AK$2*'2026gf_All'!AK119*alternative_calibration!AK124,'2026gf_All'!AK119+AK$3*'2026gf_All'!AK119*alternative_calibration!AK124)</f>
        <v>0</v>
      </c>
      <c r="AL124" s="4">
        <f ca="1">IF(OR($B124=AL$5, '2026gf_All'!AL119&gt;=$C$2), '2026gf_All'!AL119+AL$2*'2026gf_All'!AL119*alternative_calibration!AL124,'2026gf_All'!AL119+AL$3*'2026gf_All'!AL119*alternative_calibration!AL124)</f>
        <v>1.2634543806712526E-2</v>
      </c>
      <c r="AM124" s="4">
        <f ca="1">IF(OR($B124=AM$5, '2026gf_All'!AM119&gt;=$C$2), '2026gf_All'!AM119+AM$2*'2026gf_All'!AM119*alternative_calibration!AM124,'2026gf_All'!AM119+AM$3*'2026gf_All'!AM119*alternative_calibration!AM124)</f>
        <v>0</v>
      </c>
      <c r="AN124" s="4">
        <f ca="1">IF(OR($B124=AN$5, '2026gf_All'!AN119&gt;=$C$2), '2026gf_All'!AN119+AN$2*'2026gf_All'!AN119*alternative_calibration!AN124,'2026gf_All'!AN119+AN$3*'2026gf_All'!AN119*alternative_calibration!AN124)</f>
        <v>0</v>
      </c>
      <c r="AO124" s="4">
        <f ca="1">IF(OR($B124=AO$5, '2026gf_All'!AO119&gt;=$C$2), '2026gf_All'!AO119+AO$2*'2026gf_All'!AO119*alternative_calibration!AO124,'2026gf_All'!AO119+AO$3*'2026gf_All'!AO119*alternative_calibration!AO124)</f>
        <v>0</v>
      </c>
      <c r="AP124" s="4">
        <f ca="1">IF(OR($B124=AP$5, '2026gf_All'!AP119&gt;=$C$2), '2026gf_All'!AP119+AP$2*'2026gf_All'!AP119*alternative_calibration!AP124,'2026gf_All'!AP119+AP$3*'2026gf_All'!AP119*alternative_calibration!AP124)</f>
        <v>0</v>
      </c>
      <c r="AQ124" s="4">
        <f ca="1">IF(OR($B124=AQ$5, '2026gf_All'!AQ119&gt;=$C$2), '2026gf_All'!AQ119+AQ$2*'2026gf_All'!AQ119*alternative_calibration!AQ124,'2026gf_All'!AQ119+AQ$3*'2026gf_All'!AQ119*alternative_calibration!AQ124)</f>
        <v>8.8084038497963124E-5</v>
      </c>
      <c r="AR124" s="4">
        <f ca="1">IF(OR($B124=AR$5, '2026gf_All'!AR119&gt;=$C$2), '2026gf_All'!AR119+AR$2*'2026gf_All'!AR119*alternative_calibration!AR124,'2026gf_All'!AR119+AR$3*'2026gf_All'!AR119*alternative_calibration!AR124)</f>
        <v>0.33358734973382642</v>
      </c>
      <c r="AS124" s="4">
        <f ca="1">IF(OR($B124=AS$5, '2026gf_All'!AS119&gt;=$C$2), '2026gf_All'!AS119+AS$2*'2026gf_All'!AS119*alternative_calibration!AS124,'2026gf_All'!AS119+AS$3*'2026gf_All'!AS119*alternative_calibration!AS124)</f>
        <v>0</v>
      </c>
      <c r="AT124" s="4">
        <f ca="1">IF(OR($B124=AT$5, '2026gf_All'!AT119&gt;=$C$2), '2026gf_All'!AT119+AT$2*'2026gf_All'!AT119*alternative_calibration!AT124,'2026gf_All'!AT119+AT$3*'2026gf_All'!AT119*alternative_calibration!AT124)</f>
        <v>0</v>
      </c>
      <c r="AU124" s="4">
        <f ca="1">IF(OR($B124=AU$5, '2026gf_All'!AU119&gt;=$C$2), '2026gf_All'!AU119+AU$2*'2026gf_All'!AU119*alternative_calibration!AU124,'2026gf_All'!AU119+AU$3*'2026gf_All'!AU119*alternative_calibration!AU124)</f>
        <v>0</v>
      </c>
      <c r="AV124" s="4">
        <f ca="1">IF(OR($B124=AV$5, '2026gf_All'!AV119&gt;=$C$2), '2026gf_All'!AV119+AV$2*'2026gf_All'!AV119*alternative_calibration!AV124,'2026gf_All'!AV119+AV$3*'2026gf_All'!AV119*alternative_calibration!AV124)</f>
        <v>0</v>
      </c>
      <c r="AW124" s="4">
        <f ca="1">IF(OR($B124=AW$5, '2026gf_All'!AW119&gt;=$C$2), '2026gf_All'!AW119+AW$2*'2026gf_All'!AW119*alternative_calibration!AW124,'2026gf_All'!AW119+AW$3*'2026gf_All'!AW119*alternative_calibration!AW124)</f>
        <v>0</v>
      </c>
      <c r="AX124" s="4">
        <f ca="1">IF(OR($B124=AX$5, '2026gf_All'!AX119&gt;=$C$2), '2026gf_All'!AX119+AX$2*'2026gf_All'!AX119*alternative_calibration!AX124,'2026gf_All'!AX119+AX$3*'2026gf_All'!AX119*alternative_calibration!AX124)</f>
        <v>2.5748620239185666E-3</v>
      </c>
      <c r="AY124" s="4">
        <f ca="1">IF(OR($B124=AY$5, '2026gf_All'!AY119&gt;=$C$2), '2026gf_All'!AY119+AY$2*'2026gf_All'!AY119*alternative_calibration!AY124,'2026gf_All'!AY119+AY$3*'2026gf_All'!AY119*alternative_calibration!AY124)</f>
        <v>7.5319695667538352E-3</v>
      </c>
      <c r="AZ124" s="4">
        <f ca="1">IF(OR($B124=AZ$5, '2026gf_All'!AZ119&gt;=$C$2), '2026gf_All'!AZ119+AZ$2*'2026gf_All'!AZ119*alternative_calibration!AZ124,'2026gf_All'!AZ119+AZ$3*'2026gf_All'!AZ119*alternative_calibration!AZ124)</f>
        <v>0</v>
      </c>
      <c r="BA124" s="4">
        <f ca="1">IF(OR($B124=BA$5, '2026gf_All'!BA119&gt;=$C$2), '2026gf_All'!BA119+BA$2*'2026gf_All'!BA119*alternative_calibration!BA124,'2026gf_All'!BA119+BA$3*'2026gf_All'!BA119*alternative_calibration!BA124)</f>
        <v>0</v>
      </c>
      <c r="BB124" s="4">
        <f ca="1">IF(OR($B124=BB$5, '2026gf_All'!BB119&gt;=$C$2), '2026gf_All'!BB119+BB$2*'2026gf_All'!BB119*alternative_calibration!BB124,'2026gf_All'!BB119+BB$3*'2026gf_All'!BB119*alternative_calibration!BB124)</f>
        <v>0.12363464660842324</v>
      </c>
      <c r="BC124" s="4">
        <f ca="1">IF(OR($B124=BC$5, '2026gf_All'!BC119&gt;=$C$2), '2026gf_All'!BC119+BC$2*'2026gf_All'!BC119*alternative_calibration!BC124,'2026gf_All'!BC119+BC$3*'2026gf_All'!BC119*alternative_calibration!BC124)</f>
        <v>0</v>
      </c>
      <c r="BD124" s="4">
        <f ca="1">IF(OR($B124=BD$5, '2026gf_All'!BD119&gt;=$C$2), '2026gf_All'!BD119+BD$2*'2026gf_All'!BD119*alternative_calibration!BD124,'2026gf_All'!BD119+BD$3*'2026gf_All'!BD119*alternative_calibration!BD124)</f>
        <v>0</v>
      </c>
      <c r="BE124" s="4">
        <f ca="1">IF(OR($B124=BE$5, '2026gf_All'!BE119&gt;=$C$2), '2026gf_All'!BE119+BE$2*'2026gf_All'!BE119*alternative_calibration!BE124,'2026gf_All'!BE119+BE$3*'2026gf_All'!BE119*alternative_calibration!BE124)</f>
        <v>3.8382350468345853E-4</v>
      </c>
      <c r="BF124" s="4">
        <f ca="1">IF(OR($B124=BF$5, '2026gf_All'!BF119&gt;=$C$2, '2026gf_All'!AY119&gt;=$C$2), '2026gf_All'!BF119+BF$2*'2026gf_All'!BF119*alternative_calibration!BF124,'2026gf_All'!BF119+BF$3*'2026gf_All'!BF119*alternative_calibration!BF124)</f>
        <v>2.9701467231353492E-3</v>
      </c>
      <c r="BG124" s="31">
        <f>'2026gf_All'!BG119</f>
        <v>0.14871999999999999</v>
      </c>
      <c r="BH124" s="31">
        <f>'2026gf_All'!BH119</f>
        <v>0.15709000000000001</v>
      </c>
      <c r="BI124" s="31">
        <f>'2026gf_All'!BI119</f>
        <v>2.5621299999999998</v>
      </c>
      <c r="BJ124" s="31">
        <f>'2026gf_All'!BJ119</f>
        <v>0.12687000000000001</v>
      </c>
      <c r="BK124" s="31">
        <f>'2026gf_All'!BK119</f>
        <v>46.359050000000003</v>
      </c>
      <c r="BL124" s="31">
        <f>'2026gf_All'!BL119</f>
        <v>2.5456799999999999</v>
      </c>
      <c r="BM124" s="33">
        <f t="shared" si="18"/>
        <v>51.899540000000002</v>
      </c>
      <c r="BN124" s="9">
        <f t="shared" ca="1" si="10"/>
        <v>7.2079183170066488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11"/>
        <v>0.29147999999999996</v>
      </c>
      <c r="BT124">
        <f t="shared" si="12"/>
        <v>0.50902000000000136</v>
      </c>
      <c r="BU124" s="14">
        <f t="shared" si="19"/>
        <v>0.57262975914502212</v>
      </c>
      <c r="BV124" s="9">
        <f t="shared" ca="1" si="13"/>
        <v>-0.1101291190108476</v>
      </c>
      <c r="BW124" s="9">
        <f t="shared" ca="1" si="14"/>
        <v>51.789410880989152</v>
      </c>
      <c r="BX124" s="9">
        <f t="shared" ca="1" si="15"/>
        <v>58.997329197995796</v>
      </c>
      <c r="BY124">
        <f t="shared" ca="1" si="16"/>
        <v>60.887631482585888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 t="shared" ca="1" si="17"/>
        <v>65.868053440019764</v>
      </c>
      <c r="I125" s="4">
        <f ca="1">IF(OR($B125=I$5, '2026gf_All'!I120&gt;=$C$2), '2026gf_All'!I120+I$2*'2026gf_All'!I120*alternative_calibration!I125,'2026gf_All'!I120+I$3*'2026gf_All'!I120*alternative_calibration!I125)</f>
        <v>3.0000000000000001E-5</v>
      </c>
      <c r="J125" s="4">
        <f ca="1">IF(OR($B125=J$5, '2026gf_All'!J120&gt;=$C$2), '2026gf_All'!J120+J$2*'2026gf_All'!J120*alternative_calibration!J125,'2026gf_All'!J120+J$3*'2026gf_All'!J120*alternative_calibration!J125)</f>
        <v>7.9157200321698391E-3</v>
      </c>
      <c r="K125" s="4">
        <f ca="1">IF(OR($B125=K$5, '2026gf_All'!K120&gt;=$C$2), '2026gf_All'!K120+K$2*'2026gf_All'!K120*alternative_calibration!K125,'2026gf_All'!K120+K$3*'2026gf_All'!K120*alternative_calibration!K125)</f>
        <v>5.0000000000000002E-5</v>
      </c>
      <c r="L125" s="4">
        <f ca="1">IF(OR($B125=L$5, '2026gf_All'!L120&gt;=$C$2), '2026gf_All'!L120+L$2*'2026gf_All'!L120*alternative_calibration!L125,'2026gf_All'!L120+L$3*'2026gf_All'!L120*alternative_calibration!L125)</f>
        <v>29.213249039224376</v>
      </c>
      <c r="M125" s="4">
        <f ca="1">IF(OR($B125=M$5, '2026gf_All'!M120&gt;=$C$2), '2026gf_All'!M120+M$2*'2026gf_All'!M120*alternative_calibration!M125,'2026gf_All'!M120+M$3*'2026gf_All'!M120*alternative_calibration!M125)</f>
        <v>8.6320668387018134E-4</v>
      </c>
      <c r="N125" s="4">
        <f ca="1">IF(OR($B125=N$5, '2026gf_All'!N120&gt;=$C$2), '2026gf_All'!N120+N$2*'2026gf_All'!N120*alternative_calibration!N125,'2026gf_All'!N120+N$3*'2026gf_All'!N120*alternative_calibration!N125)</f>
        <v>0</v>
      </c>
      <c r="O125" s="4">
        <f ca="1">IF(OR($B125=O$5, '2026gf_All'!O120&gt;=$C$2), '2026gf_All'!O120+O$2*'2026gf_All'!O120*alternative_calibration!O125,'2026gf_All'!O120+O$3*'2026gf_All'!O120*alternative_calibration!O125)</f>
        <v>0</v>
      </c>
      <c r="P125" s="4">
        <f ca="1">IF(OR($B125=P$5, '2026gf_All'!P120&gt;=$C$2), '2026gf_All'!P120+P$2*'2026gf_All'!P120*alternative_calibration!P125,'2026gf_All'!P120+P$3*'2026gf_All'!P120*alternative_calibration!P125)</f>
        <v>0</v>
      </c>
      <c r="Q125" s="4">
        <f ca="1">IF(OR($B125=Q$5, '2026gf_All'!Q120&gt;=$C$2), '2026gf_All'!Q120+Q$2*'2026gf_All'!Q120*alternative_calibration!Q125,'2026gf_All'!Q120+Q$3*'2026gf_All'!Q120*alternative_calibration!Q125)</f>
        <v>1.1E-4</v>
      </c>
      <c r="R125" s="4">
        <f ca="1">IF(OR($B125=R$5, '2026gf_All'!R120&gt;=$C$2), '2026gf_All'!R120+R$2*'2026gf_All'!R120*alternative_calibration!R125,'2026gf_All'!R120+R$3*'2026gf_All'!R120*alternative_calibration!R125)</f>
        <v>8.2027630702460059E-5</v>
      </c>
      <c r="S125" s="4">
        <f ca="1">IF(OR($B125=S$5, '2026gf_All'!S120&gt;=$C$2), '2026gf_All'!S120+S$2*'2026gf_All'!S120*alternative_calibration!S125,'2026gf_All'!S120+S$3*'2026gf_All'!S120*alternative_calibration!S125)</f>
        <v>8.1266272482113152E-3</v>
      </c>
      <c r="T125" s="4">
        <f ca="1">IF(OR($B125=T$5, '2026gf_All'!T120&gt;=$C$2), '2026gf_All'!T120+T$2*'2026gf_All'!T120*alternative_calibration!T125,'2026gf_All'!T120+T$3*'2026gf_All'!T120*alternative_calibration!T125)</f>
        <v>4.4361878882001557E-5</v>
      </c>
      <c r="U125" s="4">
        <f ca="1">IF(OR($B125=U$5, '2026gf_All'!U120&gt;=$C$2), '2026gf_All'!U120+U$2*'2026gf_All'!U120*alternative_calibration!U125,'2026gf_All'!U120+U$3*'2026gf_All'!U120*alternative_calibration!U125)</f>
        <v>3.2447710851260189E-5</v>
      </c>
      <c r="V125" s="4">
        <f ca="1">IF(OR($B125=V$5, '2026gf_All'!V120&gt;=$C$2), '2026gf_All'!V120+V$2*'2026gf_All'!V120*alternative_calibration!V125,'2026gf_All'!V120+V$3*'2026gf_All'!V120*alternative_calibration!V125)</f>
        <v>2.0000000000000002E-5</v>
      </c>
      <c r="W125" s="4">
        <f ca="1">IF(OR($B125=W$5, '2026gf_All'!W120&gt;=$C$2), '2026gf_All'!W120+W$2*'2026gf_All'!W120*alternative_calibration!W125,'2026gf_All'!W120+W$3*'2026gf_All'!W120*alternative_calibration!W125)</f>
        <v>6.1854261448113533E-5</v>
      </c>
      <c r="X125" s="4">
        <f ca="1">IF(OR($B125=X$5, '2026gf_All'!X120&gt;=$C$2), '2026gf_All'!X120+X$2*'2026gf_All'!X120*alternative_calibration!X125,'2026gf_All'!X120+X$3*'2026gf_All'!X120*alternative_calibration!X125)</f>
        <v>1.4443215220908722E-5</v>
      </c>
      <c r="Y125" s="4">
        <f ca="1">IF(OR($B125=Y$5, '2026gf_All'!Y120&gt;=$C$2), '2026gf_All'!Y120+Y$2*'2026gf_All'!Y120*alternative_calibration!Y125,'2026gf_All'!Y120+Y$3*'2026gf_All'!Y120*alternative_calibration!Y125)</f>
        <v>6.273539621231605E-5</v>
      </c>
      <c r="Z125" s="4">
        <f ca="1">IF(OR($B125=Z$5, '2026gf_All'!Z120&gt;=$C$2), '2026gf_All'!Z120+Z$2*'2026gf_All'!Z120*alternative_calibration!Z125,'2026gf_All'!Z120+Z$3*'2026gf_All'!Z120*alternative_calibration!Z125)</f>
        <v>0</v>
      </c>
      <c r="AA125" s="4">
        <f ca="1">IF(OR($B125=AA$5, '2026gf_All'!AA120&gt;=$C$2), '2026gf_All'!AA120+AA$2*'2026gf_All'!AA120*alternative_calibration!AA125,'2026gf_All'!AA120+AA$3*'2026gf_All'!AA120*alternative_calibration!AA125)</f>
        <v>0</v>
      </c>
      <c r="AB125" s="4">
        <f ca="1">IF(OR($B125=AB$5, '2026gf_All'!AB120&gt;=$C$2), '2026gf_All'!AB120+AB$2*'2026gf_All'!AB120*alternative_calibration!AB125,'2026gf_All'!AB120+AB$3*'2026gf_All'!AB120*alternative_calibration!AB125)</f>
        <v>0</v>
      </c>
      <c r="AC125" s="4">
        <f ca="1">IF(OR($B125=AC$5, '2026gf_All'!AC120&gt;=$C$2), '2026gf_All'!AC120+AC$2*'2026gf_All'!AC120*alternative_calibration!AC125,'2026gf_All'!AC120+AC$3*'2026gf_All'!AC120*alternative_calibration!AC125)</f>
        <v>5.0000000000000002E-5</v>
      </c>
      <c r="AD125" s="4">
        <f ca="1">IF(OR($B125=AD$5, '2026gf_All'!AD120&gt;=$C$2), '2026gf_All'!AD120+AD$2*'2026gf_All'!AD120*alternative_calibration!AD125,'2026gf_All'!AD120+AD$3*'2026gf_All'!AD120*alternative_calibration!AD125)</f>
        <v>6.0000000000000002E-5</v>
      </c>
      <c r="AE125" s="4">
        <f ca="1">IF(OR($B125=AE$5, '2026gf_All'!AE120&gt;=$C$2), '2026gf_All'!AE120+AE$2*'2026gf_All'!AE120*alternative_calibration!AE125,'2026gf_All'!AE120+AE$3*'2026gf_All'!AE120*alternative_calibration!AE125)</f>
        <v>2.0000000000000002E-5</v>
      </c>
      <c r="AF125" s="4">
        <f ca="1">IF(OR($B125=AF$5, '2026gf_All'!AF120&gt;=$C$2), '2026gf_All'!AF120+AF$2*'2026gf_All'!AF120*alternative_calibration!AF125,'2026gf_All'!AF120+AF$3*'2026gf_All'!AF120*alternative_calibration!AF125)</f>
        <v>5.0000000000000002E-5</v>
      </c>
      <c r="AG125" s="4">
        <f ca="1">IF(OR($B125=AG$5, '2026gf_All'!AG120&gt;=$C$2), '2026gf_All'!AG120+AG$2*'2026gf_All'!AG120*alternative_calibration!AG125,'2026gf_All'!AG120+AG$3*'2026gf_All'!AG120*alternative_calibration!AG125)</f>
        <v>3.9135589789711257E-3</v>
      </c>
      <c r="AH125" s="4">
        <f ca="1">IF(OR($B125=AH$5, '2026gf_All'!AH120&gt;=$C$2), '2026gf_All'!AH120+AH$2*'2026gf_All'!AH120*alternative_calibration!AH125,'2026gf_All'!AH120+AH$3*'2026gf_All'!AH120*alternative_calibration!AH125)</f>
        <v>5.0000000000000002E-5</v>
      </c>
      <c r="AI125" s="4">
        <f ca="1">IF(OR($B125=AI$5, '2026gf_All'!AI120&gt;=$C$2), '2026gf_All'!AI120+AI$2*'2026gf_All'!AI120*alternative_calibration!AI125,'2026gf_All'!AI120+AI$3*'2026gf_All'!AI120*alternative_calibration!AI125)</f>
        <v>0.24815376344091294</v>
      </c>
      <c r="AJ125" s="4">
        <f ca="1">IF(OR($B125=AJ$5, '2026gf_All'!AJ120&gt;=$C$2), '2026gf_All'!AJ120+AJ$2*'2026gf_All'!AJ120*alternative_calibration!AJ125,'2026gf_All'!AJ120+AJ$3*'2026gf_All'!AJ120*alternative_calibration!AJ125)</f>
        <v>0</v>
      </c>
      <c r="AK125" s="4">
        <f ca="1">IF(OR($B125=AK$5, '2026gf_All'!AK120&gt;=$C$2), '2026gf_All'!AK120+AK$2*'2026gf_All'!AK120*alternative_calibration!AK125,'2026gf_All'!AK120+AK$3*'2026gf_All'!AK120*alternative_calibration!AK125)</f>
        <v>0</v>
      </c>
      <c r="AL125" s="4">
        <f ca="1">IF(OR($B125=AL$5, '2026gf_All'!AL120&gt;=$C$2), '2026gf_All'!AL120+AL$2*'2026gf_All'!AL120*alternative_calibration!AL125,'2026gf_All'!AL120+AL$3*'2026gf_All'!AL120*alternative_calibration!AL125)</f>
        <v>2.0464639140944569E-3</v>
      </c>
      <c r="AM125" s="4">
        <f ca="1">IF(OR($B125=AM$5, '2026gf_All'!AM120&gt;=$C$2), '2026gf_All'!AM120+AM$2*'2026gf_All'!AM120*alternative_calibration!AM125,'2026gf_All'!AM120+AM$3*'2026gf_All'!AM120*alternative_calibration!AM125)</f>
        <v>0</v>
      </c>
      <c r="AN125" s="4">
        <f ca="1">IF(OR($B125=AN$5, '2026gf_All'!AN120&gt;=$C$2), '2026gf_All'!AN120+AN$2*'2026gf_All'!AN120*alternative_calibration!AN125,'2026gf_All'!AN120+AN$3*'2026gf_All'!AN120*alternative_calibration!AN125)</f>
        <v>2.0000000000000002E-5</v>
      </c>
      <c r="AO125" s="4">
        <f ca="1">IF(OR($B125=AO$5, '2026gf_All'!AO120&gt;=$C$2), '2026gf_All'!AO120+AO$2*'2026gf_All'!AO120*alternative_calibration!AO125,'2026gf_All'!AO120+AO$3*'2026gf_All'!AO120*alternative_calibration!AO125)</f>
        <v>1.2E-4</v>
      </c>
      <c r="AP125" s="4">
        <f ca="1">IF(OR($B125=AP$5, '2026gf_All'!AP120&gt;=$C$2), '2026gf_All'!AP120+AP$2*'2026gf_All'!AP120*alternative_calibration!AP125,'2026gf_All'!AP120+AP$3*'2026gf_All'!AP120*alternative_calibration!AP125)</f>
        <v>2.0000000000000002E-5</v>
      </c>
      <c r="AQ125" s="4">
        <f ca="1">IF(OR($B125=AQ$5, '2026gf_All'!AQ120&gt;=$C$2), '2026gf_All'!AQ120+AQ$2*'2026gf_All'!AQ120*alternative_calibration!AQ125,'2026gf_All'!AQ120+AQ$3*'2026gf_All'!AQ120*alternative_calibration!AQ125)</f>
        <v>1.1E-4</v>
      </c>
      <c r="AR125" s="4">
        <f ca="1">IF(OR($B125=AR$5, '2026gf_All'!AR120&gt;=$C$2), '2026gf_All'!AR120+AR$2*'2026gf_All'!AR120*alternative_calibration!AR125,'2026gf_All'!AR120+AR$3*'2026gf_All'!AR120*alternative_calibration!AR125)</f>
        <v>0.73008147028208137</v>
      </c>
      <c r="AS125" s="4">
        <f ca="1">IF(OR($B125=AS$5, '2026gf_All'!AS120&gt;=$C$2), '2026gf_All'!AS120+AS$2*'2026gf_All'!AS120*alternative_calibration!AS125,'2026gf_All'!AS120+AS$3*'2026gf_All'!AS120*alternative_calibration!AS125)</f>
        <v>0</v>
      </c>
      <c r="AT125" s="4">
        <f ca="1">IF(OR($B125=AT$5, '2026gf_All'!AT120&gt;=$C$2), '2026gf_All'!AT120+AT$2*'2026gf_All'!AT120*alternative_calibration!AT125,'2026gf_All'!AT120+AT$3*'2026gf_All'!AT120*alternative_calibration!AT125)</f>
        <v>0</v>
      </c>
      <c r="AU125" s="4">
        <f ca="1">IF(OR($B125=AU$5, '2026gf_All'!AU120&gt;=$C$2), '2026gf_All'!AU120+AU$2*'2026gf_All'!AU120*alternative_calibration!AU125,'2026gf_All'!AU120+AU$3*'2026gf_All'!AU120*alternative_calibration!AU125)</f>
        <v>2.0000000000000002E-5</v>
      </c>
      <c r="AV125" s="4">
        <f ca="1">IF(OR($B125=AV$5, '2026gf_All'!AV120&gt;=$C$2), '2026gf_All'!AV120+AV$2*'2026gf_All'!AV120*alternative_calibration!AV125,'2026gf_All'!AV120+AV$3*'2026gf_All'!AV120*alternative_calibration!AV125)</f>
        <v>3.0000000000000001E-5</v>
      </c>
      <c r="AW125" s="4">
        <f ca="1">IF(OR($B125=AW$5, '2026gf_All'!AW120&gt;=$C$2), '2026gf_All'!AW120+AW$2*'2026gf_All'!AW120*alternative_calibration!AW125,'2026gf_All'!AW120+AW$3*'2026gf_All'!AW120*alternative_calibration!AW125)</f>
        <v>2.2033958270099052E-5</v>
      </c>
      <c r="AX125" s="4">
        <f ca="1">IF(OR($B125=AX$5, '2026gf_All'!AX120&gt;=$C$2), '2026gf_All'!AX120+AX$2*'2026gf_All'!AX120*alternative_calibration!AX125,'2026gf_All'!AX120+AX$3*'2026gf_All'!AX120*alternative_calibration!AX125)</f>
        <v>1.2861392905241693E-3</v>
      </c>
      <c r="AY125" s="4">
        <f ca="1">IF(OR($B125=AY$5, '2026gf_All'!AY120&gt;=$C$2), '2026gf_All'!AY120+AY$2*'2026gf_All'!AY120*alternative_calibration!AY125,'2026gf_All'!AY120+AY$3*'2026gf_All'!AY120*alternative_calibration!AY125)</f>
        <v>9.5585586505524556E-3</v>
      </c>
      <c r="AZ125" s="4">
        <f ca="1">IF(OR($B125=AZ$5, '2026gf_All'!AZ120&gt;=$C$2), '2026gf_All'!AZ120+AZ$2*'2026gf_All'!AZ120*alternative_calibration!AZ125,'2026gf_All'!AZ120+AZ$3*'2026gf_All'!AZ120*alternative_calibration!AZ125)</f>
        <v>0</v>
      </c>
      <c r="BA125" s="4">
        <f ca="1">IF(OR($B125=BA$5, '2026gf_All'!BA120&gt;=$C$2), '2026gf_All'!BA120+BA$2*'2026gf_All'!BA120*alternative_calibration!BA125,'2026gf_All'!BA120+BA$3*'2026gf_All'!BA120*alternative_calibration!BA125)</f>
        <v>0</v>
      </c>
      <c r="BB125" s="4">
        <f ca="1">IF(OR($B125=BB$5, '2026gf_All'!BB120&gt;=$C$2), '2026gf_All'!BB120+BB$2*'2026gf_All'!BB120*alternative_calibration!BB125,'2026gf_All'!BB120+BB$3*'2026gf_All'!BB120*alternative_calibration!BB125)</f>
        <v>0.22909875342981539</v>
      </c>
      <c r="BC125" s="4">
        <f ca="1">IF(OR($B125=BC$5, '2026gf_All'!BC120&gt;=$C$2), '2026gf_All'!BC120+BC$2*'2026gf_All'!BC120*alternative_calibration!BC125,'2026gf_All'!BC120+BC$3*'2026gf_All'!BC120*alternative_calibration!BC125)</f>
        <v>0</v>
      </c>
      <c r="BD125" s="4">
        <f ca="1">IF(OR($B125=BD$5, '2026gf_All'!BD120&gt;=$C$2), '2026gf_All'!BD120+BD$2*'2026gf_All'!BD120*alternative_calibration!BD125,'2026gf_All'!BD120+BD$3*'2026gf_All'!BD120*alternative_calibration!BD125)</f>
        <v>3.0000000000000001E-5</v>
      </c>
      <c r="BE125" s="4">
        <f ca="1">IF(OR($B125=BE$5, '2026gf_All'!BE120&gt;=$C$2), '2026gf_All'!BE120+BE$2*'2026gf_All'!BE120*alternative_calibration!BE125,'2026gf_All'!BE120+BE$3*'2026gf_All'!BE120*alternative_calibration!BE125)</f>
        <v>7.957352570251877E-4</v>
      </c>
      <c r="BF125" s="4">
        <f ca="1">IF(OR($B125=BF$5, '2026gf_All'!BF120&gt;=$C$2, '2026gf_All'!AY120&gt;=$C$2), '2026gf_All'!BF120+BF$2*'2026gf_All'!BF120*alternative_calibration!BF125,'2026gf_All'!BF120+BF$3*'2026gf_All'!BF120*alternative_calibration!BF125)</f>
        <v>4.9467644820902327E-4</v>
      </c>
      <c r="BG125" s="31">
        <f>'2026gf_All'!BG120</f>
        <v>8.6269999999999999E-2</v>
      </c>
      <c r="BH125" s="31">
        <f>'2026gf_All'!BH120</f>
        <v>0.49854999999999999</v>
      </c>
      <c r="BI125" s="31">
        <f>'2026gf_All'!BI120</f>
        <v>1.29592</v>
      </c>
      <c r="BJ125" s="31">
        <f>'2026gf_All'!BJ120</f>
        <v>5.2420000000000001E-2</v>
      </c>
      <c r="BK125" s="31">
        <f>'2026gf_All'!BK120</f>
        <v>24.838170000000002</v>
      </c>
      <c r="BL125" s="31">
        <f>'2026gf_All'!BL120</f>
        <v>8.2179099999999998</v>
      </c>
      <c r="BM125" s="33">
        <f t="shared" si="18"/>
        <v>34.989240000000002</v>
      </c>
      <c r="BN125" s="9">
        <f t="shared" ca="1" si="10"/>
        <v>30.456693616932405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11"/>
        <v>-5.7450000000002888E-2</v>
      </c>
      <c r="BT125">
        <f t="shared" si="12"/>
        <v>1.2571200000000111</v>
      </c>
      <c r="BU125" s="14">
        <f t="shared" si="19"/>
        <v>-4.5699694539902622E-2</v>
      </c>
      <c r="BV125" s="9">
        <f t="shared" ca="1" si="13"/>
        <v>2.5324320436580866E-2</v>
      </c>
      <c r="BW125" s="9">
        <f t="shared" ca="1" si="14"/>
        <v>35.014564320436584</v>
      </c>
      <c r="BX125" s="9">
        <f t="shared" ca="1" si="15"/>
        <v>65.471257937369046</v>
      </c>
      <c r="BY125">
        <f t="shared" ca="1" si="16"/>
        <v>65.868053440019764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 t="shared" ca="1" si="17"/>
        <v>72.988345691479751</v>
      </c>
      <c r="I126" s="4">
        <f ca="1">IF(OR($B126=I$5, '2026gf_All'!I121&gt;=$C$2), '2026gf_All'!I121+I$2*'2026gf_All'!I121*alternative_calibration!I126,'2026gf_All'!I121+I$3*'2026gf_All'!I121*alternative_calibration!I126)</f>
        <v>7.5290301835527959E-5</v>
      </c>
      <c r="J126" s="4">
        <f ca="1">IF(OR($B126=J$5, '2026gf_All'!J121&gt;=$C$2), '2026gf_All'!J121+J$2*'2026gf_All'!J121*alternative_calibration!J126,'2026gf_All'!J121+J$3*'2026gf_All'!J121*alternative_calibration!J126)</f>
        <v>0.37700817176129869</v>
      </c>
      <c r="K126" s="4">
        <f ca="1">IF(OR($B126=K$5, '2026gf_All'!K121&gt;=$C$2), '2026gf_All'!K121+K$2*'2026gf_All'!K121*alternative_calibration!K126,'2026gf_All'!K121+K$3*'2026gf_All'!K121*alternative_calibration!K126)</f>
        <v>3.6999999999999999E-4</v>
      </c>
      <c r="L126" s="4">
        <f ca="1">IF(OR($B126=L$5, '2026gf_All'!L121&gt;=$C$2), '2026gf_All'!L121+L$2*'2026gf_All'!L121*alternative_calibration!L126,'2026gf_All'!L121+L$3*'2026gf_All'!L121*alternative_calibration!L126)</f>
        <v>14.068207189230044</v>
      </c>
      <c r="M126" s="4">
        <f ca="1">IF(OR($B126=M$5, '2026gf_All'!M121&gt;=$C$2), '2026gf_All'!M121+M$2*'2026gf_All'!M121*alternative_calibration!M126,'2026gf_All'!M121+M$3*'2026gf_All'!M121*alternative_calibration!M126)</f>
        <v>2.3135630593521261E-2</v>
      </c>
      <c r="N126" s="4">
        <f ca="1">IF(OR($B126=N$5, '2026gf_All'!N121&gt;=$C$2), '2026gf_All'!N121+N$2*'2026gf_All'!N121*alternative_calibration!N126,'2026gf_All'!N121+N$3*'2026gf_All'!N121*alternative_calibration!N126)</f>
        <v>0</v>
      </c>
      <c r="O126" s="4">
        <f ca="1">IF(OR($B126=O$5, '2026gf_All'!O121&gt;=$C$2), '2026gf_All'!O121+O$2*'2026gf_All'!O121*alternative_calibration!O126,'2026gf_All'!O121+O$3*'2026gf_All'!O121*alternative_calibration!O126)</f>
        <v>0</v>
      </c>
      <c r="P126" s="4">
        <f ca="1">IF(OR($B126=P$5, '2026gf_All'!P121&gt;=$C$2), '2026gf_All'!P121+P$2*'2026gf_All'!P121*alternative_calibration!P126,'2026gf_All'!P121+P$3*'2026gf_All'!P121*alternative_calibration!P126)</f>
        <v>0</v>
      </c>
      <c r="Q126" s="4">
        <f ca="1">IF(OR($B126=Q$5, '2026gf_All'!Q121&gt;=$C$2), '2026gf_All'!Q121+Q$2*'2026gf_All'!Q121*alternative_calibration!Q126,'2026gf_All'!Q121+Q$3*'2026gf_All'!Q121*alternative_calibration!Q126)</f>
        <v>9.8802569672133678E-5</v>
      </c>
      <c r="R126" s="4">
        <f ca="1">IF(OR($B126=R$5, '2026gf_All'!R121&gt;=$C$2), '2026gf_All'!R121+R$2*'2026gf_All'!R121*alternative_calibration!R126,'2026gf_All'!R121+R$3*'2026gf_All'!R121*alternative_calibration!R126)</f>
        <v>6.594473859507989E-5</v>
      </c>
      <c r="S126" s="4">
        <f ca="1">IF(OR($B126=S$5, '2026gf_All'!S121&gt;=$C$2), '2026gf_All'!S121+S$2*'2026gf_All'!S121*alternative_calibration!S126,'2026gf_All'!S121+S$3*'2026gf_All'!S121*alternative_calibration!S126)</f>
        <v>5.5376185874433641E-3</v>
      </c>
      <c r="T126" s="4">
        <f ca="1">IF(OR($B126=T$5, '2026gf_All'!T121&gt;=$C$2), '2026gf_All'!T121+T$2*'2026gf_All'!T121*alternative_calibration!T126,'2026gf_All'!T121+T$3*'2026gf_All'!T121*alternative_calibration!T126)</f>
        <v>1.8563812111799846E-4</v>
      </c>
      <c r="U126" s="4">
        <f ca="1">IF(OR($B126=U$5, '2026gf_All'!U121&gt;=$C$2), '2026gf_All'!U121+U$2*'2026gf_All'!U121*alternative_calibration!U126,'2026gf_All'!U121+U$3*'2026gf_All'!U121*alternative_calibration!U126)</f>
        <v>1.4489542170252037E-4</v>
      </c>
      <c r="V126" s="4">
        <f ca="1">IF(OR($B126=V$5, '2026gf_All'!V121&gt;=$C$2), '2026gf_All'!V121+V$2*'2026gf_All'!V121*alternative_calibration!V126,'2026gf_All'!V121+V$3*'2026gf_All'!V121*alternative_calibration!V126)</f>
        <v>1.3999999999999999E-4</v>
      </c>
      <c r="W126" s="4">
        <f ca="1">IF(OR($B126=W$5, '2026gf_All'!W121&gt;=$C$2), '2026gf_All'!W121+W$2*'2026gf_All'!W121*alternative_calibration!W126,'2026gf_All'!W121+W$3*'2026gf_All'!W121*alternative_calibration!W126)</f>
        <v>5.0278139217217028E-4</v>
      </c>
      <c r="X126" s="4">
        <f ca="1">IF(OR($B126=X$5, '2026gf_All'!X121&gt;=$C$2), '2026gf_All'!X121+X$2*'2026gf_All'!X121*alternative_calibration!X126,'2026gf_All'!X121+X$3*'2026gf_All'!X121*alternative_calibration!X126)</f>
        <v>7.4443215220908727E-5</v>
      </c>
      <c r="Y126" s="4">
        <f ca="1">IF(OR($B126=Y$5, '2026gf_All'!Y121&gt;=$C$2), '2026gf_All'!Y121+Y$2*'2026gf_All'!Y121*alternative_calibration!Y126,'2026gf_All'!Y121+Y$3*'2026gf_All'!Y121*alternative_calibration!Y126)</f>
        <v>9.3820618863694821E-4</v>
      </c>
      <c r="Z126" s="4">
        <f ca="1">IF(OR($B126=Z$5, '2026gf_All'!Z121&gt;=$C$2), '2026gf_All'!Z121+Z$2*'2026gf_All'!Z121*alternative_calibration!Z126,'2026gf_All'!Z121+Z$3*'2026gf_All'!Z121*alternative_calibration!Z126)</f>
        <v>0</v>
      </c>
      <c r="AA126" s="4">
        <f ca="1">IF(OR($B126=AA$5, '2026gf_All'!AA121&gt;=$C$2), '2026gf_All'!AA121+AA$2*'2026gf_All'!AA121*alternative_calibration!AA126,'2026gf_All'!AA121+AA$3*'2026gf_All'!AA121*alternative_calibration!AA126)</f>
        <v>2.2099994549211554E-5</v>
      </c>
      <c r="AB126" s="4">
        <f ca="1">IF(OR($B126=AB$5, '2026gf_All'!AB121&gt;=$C$2), '2026gf_All'!AB121+AB$2*'2026gf_All'!AB121*alternative_calibration!AB126,'2026gf_All'!AB121+AB$3*'2026gf_All'!AB121*alternative_calibration!AB126)</f>
        <v>0</v>
      </c>
      <c r="AC126" s="4">
        <f ca="1">IF(OR($B126=AC$5, '2026gf_All'!AC121&gt;=$C$2), '2026gf_All'!AC121+AC$2*'2026gf_All'!AC121*alternative_calibration!AC126,'2026gf_All'!AC121+AC$3*'2026gf_All'!AC121*alternative_calibration!AC126)</f>
        <v>7.3431708257145148E-5</v>
      </c>
      <c r="AD126" s="4">
        <f ca="1">IF(OR($B126=AD$5, '2026gf_All'!AD121&gt;=$C$2), '2026gf_All'!AD121+AD$2*'2026gf_All'!AD121*alternative_calibration!AD126,'2026gf_All'!AD121+AD$3*'2026gf_All'!AD121*alternative_calibration!AD126)</f>
        <v>6.7445856845067408E-5</v>
      </c>
      <c r="AE126" s="4">
        <f ca="1">IF(OR($B126=AE$5, '2026gf_All'!AE121&gt;=$C$2), '2026gf_All'!AE121+AE$2*'2026gf_All'!AE121*alternative_calibration!AE126,'2026gf_All'!AE121+AE$3*'2026gf_All'!AE121*alternative_calibration!AE126)</f>
        <v>7.7274570635592265E-5</v>
      </c>
      <c r="AF126" s="4">
        <f ca="1">IF(OR($B126=AF$5, '2026gf_All'!AF121&gt;=$C$2), '2026gf_All'!AF121+AF$2*'2026gf_All'!AF121*alternative_calibration!AF126,'2026gf_All'!AF121+AF$3*'2026gf_All'!AF121*alternative_calibration!AF126)</f>
        <v>2.951433982749132E-4</v>
      </c>
      <c r="AG126" s="4">
        <f ca="1">IF(OR($B126=AG$5, '2026gf_All'!AG121&gt;=$C$2), '2026gf_All'!AG121+AG$2*'2026gf_All'!AG121*alternative_calibration!AG126,'2026gf_All'!AG121+AG$3*'2026gf_All'!AG121*alternative_calibration!AG126)</f>
        <v>2.3009125587105449E-4</v>
      </c>
      <c r="AH126" s="4">
        <f ca="1">IF(OR($B126=AH$5, '2026gf_All'!AH121&gt;=$C$2), '2026gf_All'!AH121+AH$2*'2026gf_All'!AH121*alternative_calibration!AH126,'2026gf_All'!AH121+AH$3*'2026gf_All'!AH121*alternative_calibration!AH126)</f>
        <v>2.4078820314091574E-4</v>
      </c>
      <c r="AI126" s="4">
        <f ca="1">IF(OR($B126=AI$5, '2026gf_All'!AI121&gt;=$C$2), '2026gf_All'!AI121+AI$2*'2026gf_All'!AI121*alternative_calibration!AI126,'2026gf_All'!AI121+AI$3*'2026gf_All'!AI121*alternative_calibration!AI126)</f>
        <v>9.2995268515078222E-2</v>
      </c>
      <c r="AJ126" s="4">
        <f ca="1">IF(OR($B126=AJ$5, '2026gf_All'!AJ121&gt;=$C$2), '2026gf_All'!AJ121+AJ$2*'2026gf_All'!AJ121*alternative_calibration!AJ126,'2026gf_All'!AJ121+AJ$3*'2026gf_All'!AJ121*alternative_calibration!AJ126)</f>
        <v>0</v>
      </c>
      <c r="AK126" s="4">
        <f ca="1">IF(OR($B126=AK$5, '2026gf_All'!AK121&gt;=$C$2), '2026gf_All'!AK121+AK$2*'2026gf_All'!AK121*alternative_calibration!AK126,'2026gf_All'!AK121+AK$3*'2026gf_All'!AK121*alternative_calibration!AK126)</f>
        <v>0</v>
      </c>
      <c r="AL126" s="4">
        <f ca="1">IF(OR($B126=AL$5, '2026gf_All'!AL121&gt;=$C$2), '2026gf_All'!AL121+AL$2*'2026gf_All'!AL121*alternative_calibration!AL126,'2026gf_All'!AL121+AL$3*'2026gf_All'!AL121*alternative_calibration!AL126)</f>
        <v>0.10782553340135732</v>
      </c>
      <c r="AM126" s="4">
        <f ca="1">IF(OR($B126=AM$5, '2026gf_All'!AM121&gt;=$C$2), '2026gf_All'!AM121+AM$2*'2026gf_All'!AM121*alternative_calibration!AM126,'2026gf_All'!AM121+AM$3*'2026gf_All'!AM121*alternative_calibration!AM126)</f>
        <v>0</v>
      </c>
      <c r="AN126" s="4">
        <f ca="1">IF(OR($B126=AN$5, '2026gf_All'!AN121&gt;=$C$2), '2026gf_All'!AN121+AN$2*'2026gf_All'!AN121*alternative_calibration!AN126,'2026gf_All'!AN121+AN$3*'2026gf_All'!AN121*alternative_calibration!AN126)</f>
        <v>4.7695492945679579E-5</v>
      </c>
      <c r="AO126" s="4">
        <f ca="1">IF(OR($B126=AO$5, '2026gf_All'!AO121&gt;=$C$2), '2026gf_All'!AO121+AO$2*'2026gf_All'!AO121*alternative_calibration!AO126,'2026gf_All'!AO121+AO$3*'2026gf_All'!AO121*alternative_calibration!AO126)</f>
        <v>8.2554914977847323E-5</v>
      </c>
      <c r="AP126" s="4">
        <f ca="1">IF(OR($B126=AP$5, '2026gf_All'!AP121&gt;=$C$2), '2026gf_All'!AP121+AP$2*'2026gf_All'!AP121*alternative_calibration!AP126,'2026gf_All'!AP121+AP$3*'2026gf_All'!AP121*alternative_calibration!AP126)</f>
        <v>8.6685848369325434E-5</v>
      </c>
      <c r="AQ126" s="4">
        <f ca="1">IF(OR($B126=AQ$5, '2026gf_All'!AQ121&gt;=$C$2), '2026gf_All'!AQ121+AQ$2*'2026gf_All'!AQ121*alternative_calibration!AQ126,'2026gf_All'!AQ121+AQ$3*'2026gf_All'!AQ121*alternative_calibration!AQ126)</f>
        <v>7.7808403849796313E-4</v>
      </c>
      <c r="AR126" s="4">
        <f ca="1">IF(OR($B126=AR$5, '2026gf_All'!AR121&gt;=$C$2), '2026gf_All'!AR121+AR$2*'2026gf_All'!AR121*alternative_calibration!AR126,'2026gf_All'!AR121+AR$3*'2026gf_All'!AR121*alternative_calibration!AR126)</f>
        <v>7.6054962655743866E-2</v>
      </c>
      <c r="AS126" s="4">
        <f ca="1">IF(OR($B126=AS$5, '2026gf_All'!AS121&gt;=$C$2), '2026gf_All'!AS121+AS$2*'2026gf_All'!AS121*alternative_calibration!AS126,'2026gf_All'!AS121+AS$3*'2026gf_All'!AS121*alternative_calibration!AS126)</f>
        <v>4.1788375485491482E-5</v>
      </c>
      <c r="AT126" s="4">
        <f ca="1">IF(OR($B126=AT$5, '2026gf_All'!AT121&gt;=$C$2), '2026gf_All'!AT121+AT$2*'2026gf_All'!AT121*alternative_calibration!AT126,'2026gf_All'!AT121+AT$3*'2026gf_All'!AT121*alternative_calibration!AT126)</f>
        <v>1.7697565483252712E-5</v>
      </c>
      <c r="AU126" s="4">
        <f ca="1">IF(OR($B126=AU$5, '2026gf_All'!AU121&gt;=$C$2), '2026gf_All'!AU121+AU$2*'2026gf_All'!AU121*alternative_calibration!AU126,'2026gf_All'!AU121+AU$3*'2026gf_All'!AU121*alternative_calibration!AU126)</f>
        <v>7.0093534878933755E-5</v>
      </c>
      <c r="AV126" s="4">
        <f ca="1">IF(OR($B126=AV$5, '2026gf_All'!AV121&gt;=$C$2), '2026gf_All'!AV121+AV$2*'2026gf_All'!AV121*alternative_calibration!AV126,'2026gf_All'!AV121+AV$3*'2026gf_All'!AV121*alternative_calibration!AV126)</f>
        <v>7.0896700255390369E-5</v>
      </c>
      <c r="AW126" s="4">
        <f ca="1">IF(OR($B126=AW$5, '2026gf_All'!AW121&gt;=$C$2), '2026gf_All'!AW121+AW$2*'2026gf_All'!AW121*alternative_calibration!AW126,'2026gf_All'!AW121+AW$3*'2026gf_All'!AW121*alternative_calibration!AW126)</f>
        <v>7.7966041729900953E-5</v>
      </c>
      <c r="AX126" s="4">
        <f ca="1">IF(OR($B126=AX$5, '2026gf_All'!AX121&gt;=$C$2), '2026gf_All'!AX121+AX$2*'2026gf_All'!AX121*alternative_calibration!AX126,'2026gf_All'!AX121+AX$3*'2026gf_All'!AX121*alternative_calibration!AX126)</f>
        <v>3.583801051554189E-2</v>
      </c>
      <c r="AY126" s="4">
        <f ca="1">IF(OR($B126=AY$5, '2026gf_All'!AY121&gt;=$C$2), '2026gf_All'!AY121+AY$2*'2026gf_All'!AY121*alternative_calibration!AY126,'2026gf_All'!AY121+AY$3*'2026gf_All'!AY121*alternative_calibration!AY126)</f>
        <v>6.4474944096166997E-2</v>
      </c>
      <c r="AZ126" s="4">
        <f ca="1">IF(OR($B126=AZ$5, '2026gf_All'!AZ121&gt;=$C$2), '2026gf_All'!AZ121+AZ$2*'2026gf_All'!AZ121*alternative_calibration!AZ126,'2026gf_All'!AZ121+AZ$3*'2026gf_All'!AZ121*alternative_calibration!AZ126)</f>
        <v>0</v>
      </c>
      <c r="BA126" s="4">
        <f ca="1">IF(OR($B126=BA$5, '2026gf_All'!BA121&gt;=$C$2), '2026gf_All'!BA121+BA$2*'2026gf_All'!BA121*alternative_calibration!BA126,'2026gf_All'!BA121+BA$3*'2026gf_All'!BA121*alternative_calibration!BA126)</f>
        <v>2.8610544962855332E-5</v>
      </c>
      <c r="BB126" s="4">
        <f ca="1">IF(OR($B126=BB$5, '2026gf_All'!BB121&gt;=$C$2), '2026gf_All'!BB121+BB$2*'2026gf_All'!BB121*alternative_calibration!BB126,'2026gf_All'!BB121+BB$3*'2026gf_All'!BB121*alternative_calibration!BB126)</f>
        <v>2.5339940721412931E-2</v>
      </c>
      <c r="BC126" s="4">
        <f ca="1">IF(OR($B126=BC$5, '2026gf_All'!BC121&gt;=$C$2), '2026gf_All'!BC121+BC$2*'2026gf_All'!BC121*alternative_calibration!BC126,'2026gf_All'!BC121+BC$3*'2026gf_All'!BC121*alternative_calibration!BC126)</f>
        <v>3.1090820795602088E-5</v>
      </c>
      <c r="BD126" s="4">
        <f ca="1">IF(OR($B126=BD$5, '2026gf_All'!BD121&gt;=$C$2), '2026gf_All'!BD121+BD$2*'2026gf_All'!BD121*alternative_calibration!BD126,'2026gf_All'!BD121+BD$3*'2026gf_All'!BD121*alternative_calibration!BD126)</f>
        <v>6.5560783349060195E-5</v>
      </c>
      <c r="BE126" s="4">
        <f ca="1">IF(OR($B126=BE$5, '2026gf_All'!BE121&gt;=$C$2), '2026gf_All'!BE121+BE$2*'2026gf_All'!BE121*alternative_calibration!BE126,'2026gf_All'!BE121+BE$3*'2026gf_All'!BE121*alternative_calibration!BE126)</f>
        <v>2.3679043283066727E-3</v>
      </c>
      <c r="BF126" s="4">
        <f ca="1">IF(OR($B126=BF$5, '2026gf_All'!BF121&gt;=$C$2, '2026gf_All'!AY121&gt;=$C$2), '2026gf_All'!BF121+BF$2*'2026gf_All'!BF121*alternative_calibration!BF126,'2026gf_All'!BF121+BF$3*'2026gf_All'!BF121*alternative_calibration!BF126)</f>
        <v>1.5783071839781258E-2</v>
      </c>
      <c r="BG126" s="31">
        <f>'2026gf_All'!BG121</f>
        <v>2.4033099999999998</v>
      </c>
      <c r="BH126" s="31">
        <f>'2026gf_All'!BH121</f>
        <v>0.70948</v>
      </c>
      <c r="BI126" s="31">
        <f>'2026gf_All'!BI121</f>
        <v>1.2741899999999999</v>
      </c>
      <c r="BJ126" s="31">
        <f>'2026gf_All'!BJ121</f>
        <v>0.94018999999999997</v>
      </c>
      <c r="BK126" s="31">
        <f>'2026gf_All'!BK121</f>
        <v>48.0976</v>
      </c>
      <c r="BL126" s="31">
        <f>'2026gf_All'!BL121</f>
        <v>2.2981400000000001</v>
      </c>
      <c r="BM126" s="33">
        <f t="shared" si="18"/>
        <v>55.722909999999999</v>
      </c>
      <c r="BN126" s="9">
        <f t="shared" ca="1" si="10"/>
        <v>14.899569247843948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11"/>
        <v>7.9140000000002431E-2</v>
      </c>
      <c r="BT126">
        <f t="shared" si="12"/>
        <v>0.51984999999999637</v>
      </c>
      <c r="BU126" s="14">
        <f t="shared" si="19"/>
        <v>0.15223622198711739</v>
      </c>
      <c r="BV126" s="9">
        <f t="shared" ca="1" si="13"/>
        <v>-2.7194070838954372E-2</v>
      </c>
      <c r="BW126" s="9">
        <f t="shared" ca="1" si="14"/>
        <v>55.695715929161047</v>
      </c>
      <c r="BX126" s="9">
        <f t="shared" ca="1" si="15"/>
        <v>70.595285177004996</v>
      </c>
      <c r="BY126">
        <f t="shared" ca="1" si="16"/>
        <v>72.988345691479751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 t="shared" ca="1" si="17"/>
        <v>64.275055456209543</v>
      </c>
      <c r="I127" s="4">
        <f ca="1">IF(OR($B127=I$5, '2026gf_All'!I122&gt;=$C$2), '2026gf_All'!I122+I$2*'2026gf_All'!I122*alternative_calibration!I127,'2026gf_All'!I122+I$3*'2026gf_All'!I122*alternative_calibration!I127)</f>
        <v>0</v>
      </c>
      <c r="J127" s="4">
        <f ca="1">IF(OR($B127=J$5, '2026gf_All'!J122&gt;=$C$2), '2026gf_All'!J122+J$2*'2026gf_All'!J122*alternative_calibration!J127,'2026gf_All'!J122+J$3*'2026gf_All'!J122*alternative_calibration!J127)</f>
        <v>6.6018632341000291E-2</v>
      </c>
      <c r="K127" s="4">
        <f ca="1">IF(OR($B127=K$5, '2026gf_All'!K122&gt;=$C$2), '2026gf_All'!K122+K$2*'2026gf_All'!K122*alternative_calibration!K127,'2026gf_All'!K122+K$3*'2026gf_All'!K122*alternative_calibration!K127)</f>
        <v>1.9902690053678874E-5</v>
      </c>
      <c r="L127" s="4">
        <f ca="1">IF(OR($B127=L$5, '2026gf_All'!L122&gt;=$C$2), '2026gf_All'!L122+L$2*'2026gf_All'!L122*alternative_calibration!L127,'2026gf_All'!L122+L$3*'2026gf_All'!L122*alternative_calibration!L127)</f>
        <v>22.38251244922105</v>
      </c>
      <c r="M127" s="4">
        <f ca="1">IF(OR($B127=M$5, '2026gf_All'!M122&gt;=$C$2), '2026gf_All'!M122+M$2*'2026gf_All'!M122*alternative_calibration!M127,'2026gf_All'!M122+M$3*'2026gf_All'!M122*alternative_calibration!M127)</f>
        <v>6.9754634967667244E-3</v>
      </c>
      <c r="N127" s="4">
        <f ca="1">IF(OR($B127=N$5, '2026gf_All'!N122&gt;=$C$2), '2026gf_All'!N122+N$2*'2026gf_All'!N122*alternative_calibration!N127,'2026gf_All'!N122+N$3*'2026gf_All'!N122*alternative_calibration!N127)</f>
        <v>0</v>
      </c>
      <c r="O127" s="4">
        <f ca="1">IF(OR($B127=O$5, '2026gf_All'!O122&gt;=$C$2), '2026gf_All'!O122+O$2*'2026gf_All'!O122*alternative_calibration!O127,'2026gf_All'!O122+O$3*'2026gf_All'!O122*alternative_calibration!O127)</f>
        <v>0</v>
      </c>
      <c r="P127" s="4">
        <f ca="1">IF(OR($B127=P$5, '2026gf_All'!P122&gt;=$C$2), '2026gf_All'!P122+P$2*'2026gf_All'!P122*alternative_calibration!P127,'2026gf_All'!P122+P$3*'2026gf_All'!P122*alternative_calibration!P127)</f>
        <v>0</v>
      </c>
      <c r="Q127" s="4">
        <f ca="1">IF(OR($B127=Q$5, '2026gf_All'!Q122&gt;=$C$2), '2026gf_All'!Q122+Q$2*'2026gf_All'!Q122*alternative_calibration!Q127,'2026gf_All'!Q122+Q$3*'2026gf_All'!Q122*alternative_calibration!Q127)</f>
        <v>0</v>
      </c>
      <c r="R127" s="4">
        <f ca="1">IF(OR($B127=R$5, '2026gf_All'!R122&gt;=$C$2), '2026gf_All'!R122+R$2*'2026gf_All'!R122*alternative_calibration!R127,'2026gf_All'!R122+R$3*'2026gf_All'!R122*alternative_calibration!R127)</f>
        <v>0</v>
      </c>
      <c r="S127" s="4">
        <f ca="1">IF(OR($B127=S$5, '2026gf_All'!S122&gt;=$C$2), '2026gf_All'!S122+S$2*'2026gf_All'!S122*alternative_calibration!S127,'2026gf_All'!S122+S$3*'2026gf_All'!S122*alternative_calibration!S127)</f>
        <v>6.3389440370856262E-3</v>
      </c>
      <c r="T127" s="4">
        <f ca="1">IF(OR($B127=T$5, '2026gf_All'!T122&gt;=$C$2), '2026gf_All'!T122+T$2*'2026gf_All'!T122*alternative_calibration!T127,'2026gf_All'!T122+T$3*'2026gf_All'!T122*alternative_calibration!T127)</f>
        <v>1.2819060558999222E-5</v>
      </c>
      <c r="U127" s="4">
        <f ca="1">IF(OR($B127=U$5, '2026gf_All'!U122&gt;=$C$2), '2026gf_All'!U122+U$2*'2026gf_All'!U122*alternative_calibration!U127,'2026gf_All'!U122+U$3*'2026gf_All'!U122*alternative_calibration!U127)</f>
        <v>0</v>
      </c>
      <c r="V127" s="4">
        <f ca="1">IF(OR($B127=V$5, '2026gf_All'!V122&gt;=$C$2), '2026gf_All'!V122+V$2*'2026gf_All'!V122*alternative_calibration!V127,'2026gf_All'!V122+V$3*'2026gf_All'!V122*alternative_calibration!V127)</f>
        <v>1.0314225496981639E-4</v>
      </c>
      <c r="W127" s="4">
        <f ca="1">IF(OR($B127=W$5, '2026gf_All'!W122&gt;=$C$2), '2026gf_All'!W122+W$2*'2026gf_All'!W122*alternative_calibration!W127,'2026gf_All'!W122+W$3*'2026gf_All'!W122*alternative_calibration!W127)</f>
        <v>1.1901984379646246E-3</v>
      </c>
      <c r="X127" s="4">
        <f ca="1">IF(OR($B127=X$5, '2026gf_All'!X122&gt;=$C$2), '2026gf_All'!X122+X$2*'2026gf_All'!X122*alternative_calibration!X127,'2026gf_All'!X122+X$3*'2026gf_All'!X122*alternative_calibration!X127)</f>
        <v>0</v>
      </c>
      <c r="Y127" s="4">
        <f ca="1">IF(OR($B127=Y$5, '2026gf_All'!Y122&gt;=$C$2), '2026gf_All'!Y122+Y$2*'2026gf_All'!Y122*alternative_calibration!Y127,'2026gf_All'!Y122+Y$3*'2026gf_All'!Y122*alternative_calibration!Y127)</f>
        <v>6.9103094318474098E-5</v>
      </c>
      <c r="Z127" s="4">
        <f ca="1">IF(OR($B127=Z$5, '2026gf_All'!Z122&gt;=$C$2), '2026gf_All'!Z122+Z$2*'2026gf_All'!Z122*alternative_calibration!Z127,'2026gf_All'!Z122+Z$3*'2026gf_All'!Z122*alternative_calibration!Z127)</f>
        <v>0</v>
      </c>
      <c r="AA127" s="4">
        <f ca="1">IF(OR($B127=AA$5, '2026gf_All'!AA122&gt;=$C$2), '2026gf_All'!AA122+AA$2*'2026gf_All'!AA122*alternative_calibration!AA127,'2026gf_All'!AA122+AA$3*'2026gf_All'!AA122*alternative_calibration!AA127)</f>
        <v>0</v>
      </c>
      <c r="AB127" s="4">
        <f ca="1">IF(OR($B127=AB$5, '2026gf_All'!AB122&gt;=$C$2), '2026gf_All'!AB122+AB$2*'2026gf_All'!AB122*alternative_calibration!AB127,'2026gf_All'!AB122+AB$3*'2026gf_All'!AB122*alternative_calibration!AB127)</f>
        <v>2.1756403414886674E-5</v>
      </c>
      <c r="AC127" s="4">
        <f ca="1">IF(OR($B127=AC$5, '2026gf_All'!AC122&gt;=$C$2), '2026gf_All'!AC122+AC$2*'2026gf_All'!AC122*alternative_calibration!AC127,'2026gf_All'!AC122+AC$3*'2026gf_All'!AC122*alternative_calibration!AC127)</f>
        <v>0</v>
      </c>
      <c r="AD127" s="4">
        <f ca="1">IF(OR($B127=AD$5, '2026gf_All'!AD122&gt;=$C$2), '2026gf_All'!AD122+AD$2*'2026gf_All'!AD122*alternative_calibration!AD127,'2026gf_All'!AD122+AD$3*'2026gf_All'!AD122*alternative_calibration!AD127)</f>
        <v>4.2554143154932596E-5</v>
      </c>
      <c r="AE127" s="4">
        <f ca="1">IF(OR($B127=AE$5, '2026gf_All'!AE122&gt;=$C$2), '2026gf_All'!AE122+AE$2*'2026gf_All'!AE122*alternative_calibration!AE127,'2026gf_All'!AE122+AE$3*'2026gf_All'!AE122*alternative_calibration!AE127)</f>
        <v>0</v>
      </c>
      <c r="AF127" s="4">
        <f ca="1">IF(OR($B127=AF$5, '2026gf_All'!AF122&gt;=$C$2), '2026gf_All'!AF122+AF$2*'2026gf_All'!AF122*alternative_calibration!AF127,'2026gf_All'!AF122+AF$3*'2026gf_All'!AF122*alternative_calibration!AF127)</f>
        <v>6.5143398274913222E-5</v>
      </c>
      <c r="AG127" s="4">
        <f ca="1">IF(OR($B127=AG$5, '2026gf_All'!AG122&gt;=$C$2), '2026gf_All'!AG122+AG$2*'2026gf_All'!AG122*alternative_calibration!AG127,'2026gf_All'!AG122+AG$3*'2026gf_All'!AG122*alternative_calibration!AG127)</f>
        <v>2.0223726526474172E-3</v>
      </c>
      <c r="AH127" s="4">
        <f ca="1">IF(OR($B127=AH$5, '2026gf_All'!AH122&gt;=$C$2), '2026gf_All'!AH122+AH$2*'2026gf_All'!AH122*alternative_calibration!AH127,'2026gf_All'!AH122+AH$3*'2026gf_All'!AH122*alternative_calibration!AH127)</f>
        <v>1.1997533591680955E-3</v>
      </c>
      <c r="AI127" s="4">
        <f ca="1">IF(OR($B127=AI$5, '2026gf_All'!AI122&gt;=$C$2), '2026gf_All'!AI122+AI$2*'2026gf_All'!AI122*alternative_calibration!AI127,'2026gf_All'!AI122+AI$3*'2026gf_All'!AI122*alternative_calibration!AI127)</f>
        <v>0.10918824787918906</v>
      </c>
      <c r="AJ127" s="4">
        <f ca="1">IF(OR($B127=AJ$5, '2026gf_All'!AJ122&gt;=$C$2), '2026gf_All'!AJ122+AJ$2*'2026gf_All'!AJ122*alternative_calibration!AJ127,'2026gf_All'!AJ122+AJ$3*'2026gf_All'!AJ122*alternative_calibration!AJ127)</f>
        <v>0</v>
      </c>
      <c r="AK127" s="4">
        <f ca="1">IF(OR($B127=AK$5, '2026gf_All'!AK122&gt;=$C$2), '2026gf_All'!AK122+AK$2*'2026gf_All'!AK122*alternative_calibration!AK127,'2026gf_All'!AK122+AK$3*'2026gf_All'!AK122*alternative_calibration!AK127)</f>
        <v>0</v>
      </c>
      <c r="AL127" s="4">
        <f ca="1">IF(OR($B127=AL$5, '2026gf_All'!AL122&gt;=$C$2), '2026gf_All'!AL122+AL$2*'2026gf_All'!AL122*alternative_calibration!AL127,'2026gf_All'!AL122+AL$3*'2026gf_All'!AL122*alternative_calibration!AL127)</f>
        <v>2.9705247398661195E-2</v>
      </c>
      <c r="AM127" s="4">
        <f ca="1">IF(OR($B127=AM$5, '2026gf_All'!AM122&gt;=$C$2), '2026gf_All'!AM122+AM$2*'2026gf_All'!AM122*alternative_calibration!AM127,'2026gf_All'!AM122+AM$3*'2026gf_All'!AM122*alternative_calibration!AM127)</f>
        <v>0</v>
      </c>
      <c r="AN127" s="4">
        <f ca="1">IF(OR($B127=AN$5, '2026gf_All'!AN122&gt;=$C$2), '2026gf_All'!AN122+AN$2*'2026gf_All'!AN122*alternative_calibration!AN127,'2026gf_All'!AN122+AN$3*'2026gf_All'!AN122*alternative_calibration!AN127)</f>
        <v>0</v>
      </c>
      <c r="AO127" s="4">
        <f ca="1">IF(OR($B127=AO$5, '2026gf_All'!AO122&gt;=$C$2), '2026gf_All'!AO122+AO$2*'2026gf_All'!AO122*alternative_calibration!AO127,'2026gf_All'!AO122+AO$3*'2026gf_All'!AO122*alternative_calibration!AO127)</f>
        <v>3.7978034008861073E-4</v>
      </c>
      <c r="AP127" s="4">
        <f ca="1">IF(OR($B127=AP$5, '2026gf_All'!AP122&gt;=$C$2), '2026gf_All'!AP122+AP$2*'2026gf_All'!AP122*alternative_calibration!AP127,'2026gf_All'!AP122+AP$3*'2026gf_All'!AP122*alternative_calibration!AP127)</f>
        <v>0</v>
      </c>
      <c r="AQ127" s="4">
        <f ca="1">IF(OR($B127=AQ$5, '2026gf_All'!AQ122&gt;=$C$2), '2026gf_All'!AQ122+AQ$2*'2026gf_All'!AQ122*alternative_calibration!AQ127,'2026gf_All'!AQ122+AQ$3*'2026gf_All'!AQ122*alternative_calibration!AQ127)</f>
        <v>1.6863781732408341E-3</v>
      </c>
      <c r="AR127" s="4">
        <f ca="1">IF(OR($B127=AR$5, '2026gf_All'!AR122&gt;=$C$2), '2026gf_All'!AR122+AR$2*'2026gf_All'!AR122*alternative_calibration!AR127,'2026gf_All'!AR122+AR$3*'2026gf_All'!AR122*alternative_calibration!AR127)</f>
        <v>0.13196324683426391</v>
      </c>
      <c r="AS127" s="4">
        <f ca="1">IF(OR($B127=AS$5, '2026gf_All'!AS122&gt;=$C$2), '2026gf_All'!AS122+AS$2*'2026gf_All'!AS122*alternative_calibration!AS127,'2026gf_All'!AS122+AS$3*'2026gf_All'!AS122*alternative_calibration!AS127)</f>
        <v>0</v>
      </c>
      <c r="AT127" s="4">
        <f ca="1">IF(OR($B127=AT$5, '2026gf_All'!AT122&gt;=$C$2), '2026gf_All'!AT122+AT$2*'2026gf_All'!AT122*alternative_calibration!AT127,'2026gf_All'!AT122+AT$3*'2026gf_All'!AT122*alternative_calibration!AT127)</f>
        <v>0</v>
      </c>
      <c r="AU127" s="4">
        <f ca="1">IF(OR($B127=AU$5, '2026gf_All'!AU122&gt;=$C$2), '2026gf_All'!AU122+AU$2*'2026gf_All'!AU122*alternative_calibration!AU127,'2026gf_All'!AU122+AU$3*'2026gf_All'!AU122*alternative_calibration!AU127)</f>
        <v>0</v>
      </c>
      <c r="AV127" s="4">
        <f ca="1">IF(OR($B127=AV$5, '2026gf_All'!AV122&gt;=$C$2), '2026gf_All'!AV122+AV$2*'2026gf_All'!AV122*alternative_calibration!AV127,'2026gf_All'!AV122+AV$3*'2026gf_All'!AV122*alternative_calibration!AV127)</f>
        <v>3.5820659948921924E-4</v>
      </c>
      <c r="AW127" s="4">
        <f ca="1">IF(OR($B127=AW$5, '2026gf_All'!AW122&gt;=$C$2), '2026gf_All'!AW122+AW$2*'2026gf_All'!AW122*alternative_calibration!AW127,'2026gf_All'!AW122+AW$3*'2026gf_All'!AW122*alternative_calibration!AW127)</f>
        <v>0</v>
      </c>
      <c r="AX127" s="4">
        <f ca="1">IF(OR($B127=AX$5, '2026gf_All'!AX122&gt;=$C$2), '2026gf_All'!AX122+AX$2*'2026gf_All'!AX122*alternative_calibration!AX127,'2026gf_All'!AX122+AX$3*'2026gf_All'!AX122*alternative_calibration!AX127)</f>
        <v>1.5343032852987232E-2</v>
      </c>
      <c r="AY127" s="4">
        <f ca="1">IF(OR($B127=AY$5, '2026gf_All'!AY122&gt;=$C$2), '2026gf_All'!AY122+AY$2*'2026gf_All'!AY122*alternative_calibration!AY127,'2026gf_All'!AY122+AY$3*'2026gf_All'!AY122*alternative_calibration!AY127)</f>
        <v>3.679559761891301E-2</v>
      </c>
      <c r="AZ127" s="4">
        <f ca="1">IF(OR($B127=AZ$5, '2026gf_All'!AZ122&gt;=$C$2), '2026gf_All'!AZ122+AZ$2*'2026gf_All'!AZ122*alternative_calibration!AZ127,'2026gf_All'!AZ122+AZ$3*'2026gf_All'!AZ122*alternative_calibration!AZ127)</f>
        <v>0</v>
      </c>
      <c r="BA127" s="4">
        <f ca="1">IF(OR($B127=BA$5, '2026gf_All'!BA122&gt;=$C$2), '2026gf_All'!BA122+BA$2*'2026gf_All'!BA122*alternative_calibration!BA127,'2026gf_All'!BA122+BA$3*'2026gf_All'!BA122*alternative_calibration!BA127)</f>
        <v>0</v>
      </c>
      <c r="BB127" s="4">
        <f ca="1">IF(OR($B127=BB$5, '2026gf_All'!BB122&gt;=$C$2), '2026gf_All'!BB122+BB$2*'2026gf_All'!BB122*alternative_calibration!BB127,'2026gf_All'!BB122+BB$3*'2026gf_All'!BB122*alternative_calibration!BB127)</f>
        <v>6.1881719678702152E-2</v>
      </c>
      <c r="BC127" s="4">
        <f ca="1">IF(OR($B127=BC$5, '2026gf_All'!BC122&gt;=$C$2), '2026gf_All'!BC122+BC$2*'2026gf_All'!BC122*alternative_calibration!BC127,'2026gf_All'!BC122+BC$3*'2026gf_All'!BC122*alternative_calibration!BC127)</f>
        <v>3.3272462386806255E-5</v>
      </c>
      <c r="BD127" s="4">
        <f ca="1">IF(OR($B127=BD$5, '2026gf_All'!BD122&gt;=$C$2), '2026gf_All'!BD122+BD$2*'2026gf_All'!BD122*alternative_calibration!BD127,'2026gf_All'!BD122+BD$3*'2026gf_All'!BD122*alternative_calibration!BD127)</f>
        <v>0</v>
      </c>
      <c r="BE127" s="4">
        <f ca="1">IF(OR($B127=BE$5, '2026gf_All'!BE122&gt;=$C$2), '2026gf_All'!BE122+BE$2*'2026gf_All'!BE122*alternative_calibration!BE127,'2026gf_All'!BE122+BE$3*'2026gf_All'!BE122*alternative_calibration!BE127)</f>
        <v>2.1579043283066726E-3</v>
      </c>
      <c r="BF127" s="4">
        <f ca="1">IF(OR($B127=BF$5, '2026gf_All'!BF122&gt;=$C$2, '2026gf_All'!AY122&gt;=$C$2), '2026gf_All'!BF122+BF$2*'2026gf_All'!BF122*alternative_calibration!BF127,'2026gf_All'!BF122+BF$3*'2026gf_All'!BF122*alternative_calibration!BF127)</f>
        <v>2.7237791544037684E-3</v>
      </c>
      <c r="BG127" s="31">
        <f>'2026gf_All'!BG122</f>
        <v>2.2663899999999999</v>
      </c>
      <c r="BH127" s="31">
        <f>'2026gf_All'!BH122</f>
        <v>2.0464600000000002</v>
      </c>
      <c r="BI127" s="31">
        <f>'2026gf_All'!BI122</f>
        <v>3.9832000000000001</v>
      </c>
      <c r="BJ127" s="31">
        <f>'2026gf_All'!BJ122</f>
        <v>0.18626999999999999</v>
      </c>
      <c r="BK127" s="31">
        <f>'2026gf_All'!BK122</f>
        <v>29.823319999999999</v>
      </c>
      <c r="BL127" s="31">
        <f>'2026gf_All'!BL122</f>
        <v>2.68736</v>
      </c>
      <c r="BM127" s="33">
        <f t="shared" si="18"/>
        <v>40.992999999999995</v>
      </c>
      <c r="BN127" s="9">
        <f t="shared" ca="1" si="10"/>
        <v>22.858808647911054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11"/>
        <v>-5.4849999999994736E-2</v>
      </c>
      <c r="BT127">
        <f t="shared" si="12"/>
        <v>0.75542999999999338</v>
      </c>
      <c r="BU127" s="14">
        <f t="shared" si="19"/>
        <v>-7.2607653918953727E-2</v>
      </c>
      <c r="BV127" s="9">
        <f t="shared" ca="1" si="13"/>
        <v>2.5258848817331987E-2</v>
      </c>
      <c r="BW127" s="9">
        <f t="shared" ca="1" si="14"/>
        <v>41.018258848817325</v>
      </c>
      <c r="BX127" s="9">
        <f t="shared" ca="1" si="15"/>
        <v>63.87706749672838</v>
      </c>
      <c r="BY127">
        <f t="shared" ca="1" si="16"/>
        <v>64.275055456209543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 t="shared" ca="1" si="17"/>
        <v>88.091509240561521</v>
      </c>
      <c r="I128" s="4">
        <f ca="1">IF(OR($B128=I$5, '2026gf_All'!I123&gt;=$C$2), '2026gf_All'!I123+I$2*'2026gf_All'!I123*alternative_calibration!I128,'2026gf_All'!I123+I$3*'2026gf_All'!I123*alternative_calibration!I128)</f>
        <v>2.17645150917764E-4</v>
      </c>
      <c r="J128" s="4">
        <f ca="1">IF(OR($B128=J$5, '2026gf_All'!J123&gt;=$C$2), '2026gf_All'!J123+J$2*'2026gf_All'!J123*alternative_calibration!J128,'2026gf_All'!J123+J$3*'2026gf_All'!J123*alternative_calibration!J128)</f>
        <v>0.30231117716307743</v>
      </c>
      <c r="K128" s="4">
        <f ca="1">IF(OR($B128=K$5, '2026gf_All'!K123&gt;=$C$2), '2026gf_All'!K123+K$2*'2026gf_All'!K123*alternative_calibration!K128,'2026gf_All'!K123+K$3*'2026gf_All'!K123*alternative_calibration!K128)</f>
        <v>3.4980538010735777E-4</v>
      </c>
      <c r="L128" s="4">
        <f ca="1">IF(OR($B128=L$5, '2026gf_All'!L123&gt;=$C$2), '2026gf_All'!L123+L$2*'2026gf_All'!L123*alternative_calibration!L128,'2026gf_All'!L123+L$3*'2026gf_All'!L123*alternative_calibration!L128)</f>
        <v>34.437359537263184</v>
      </c>
      <c r="M128" s="4">
        <f ca="1">IF(OR($B128=M$5, '2026gf_All'!M123&gt;=$C$2), '2026gf_All'!M123+M$2*'2026gf_All'!M123*alternative_calibration!M128,'2026gf_All'!M123+M$3*'2026gf_All'!M123*alternative_calibration!M128)</f>
        <v>2.9654680722547615E-2</v>
      </c>
      <c r="N128" s="4">
        <f ca="1">IF(OR($B128=N$5, '2026gf_All'!N123&gt;=$C$2), '2026gf_All'!N123+N$2*'2026gf_All'!N123*alternative_calibration!N128,'2026gf_All'!N123+N$3*'2026gf_All'!N123*alternative_calibration!N128)</f>
        <v>0</v>
      </c>
      <c r="O128" s="4">
        <f ca="1">IF(OR($B128=O$5, '2026gf_All'!O123&gt;=$C$2), '2026gf_All'!O123+O$2*'2026gf_All'!O123*alternative_calibration!O128,'2026gf_All'!O123+O$3*'2026gf_All'!O123*alternative_calibration!O128)</f>
        <v>0</v>
      </c>
      <c r="P128" s="4">
        <f ca="1">IF(OR($B128=P$5, '2026gf_All'!P123&gt;=$C$2), '2026gf_All'!P123+P$2*'2026gf_All'!P123*alternative_calibration!P128,'2026gf_All'!P123+P$3*'2026gf_All'!P123*alternative_calibration!P128)</f>
        <v>0</v>
      </c>
      <c r="Q128" s="4">
        <f ca="1">IF(OR($B128=Q$5, '2026gf_All'!Q123&gt;=$C$2), '2026gf_All'!Q123+Q$2*'2026gf_All'!Q123*alternative_calibration!Q128,'2026gf_All'!Q123+Q$3*'2026gf_All'!Q123*alternative_calibration!Q128)</f>
        <v>1.9679614549179949E-4</v>
      </c>
      <c r="R128" s="4">
        <f ca="1">IF(OR($B128=R$5, '2026gf_All'!R123&gt;=$C$2), '2026gf_All'!R123+R$2*'2026gf_All'!R123*alternative_calibration!R128,'2026gf_All'!R123+R$3*'2026gf_All'!R123*alternative_calibration!R128)</f>
        <v>1.0202763070246006E-4</v>
      </c>
      <c r="S128" s="4">
        <f ca="1">IF(OR($B128=S$5, '2026gf_All'!S123&gt;=$C$2), '2026gf_All'!S123+S$2*'2026gf_All'!S123*alternative_calibration!S128,'2026gf_All'!S123+S$3*'2026gf_All'!S123*alternative_calibration!S128)</f>
        <v>1.3903119753058683E-2</v>
      </c>
      <c r="T128" s="4">
        <f ca="1">IF(OR($B128=T$5, '2026gf_All'!T123&gt;=$C$2), '2026gf_All'!T123+T$2*'2026gf_All'!T123*alternative_calibration!T128,'2026gf_All'!T123+T$3*'2026gf_All'!T123*alternative_calibration!T128)</f>
        <v>1.1281906055899923E-4</v>
      </c>
      <c r="U128" s="4">
        <f ca="1">IF(OR($B128=U$5, '2026gf_All'!U123&gt;=$C$2), '2026gf_All'!U123+U$2*'2026gf_All'!U123*alternative_calibration!U128,'2026gf_All'!U123+U$3*'2026gf_All'!U123*alternative_calibration!U128)</f>
        <v>6.7552289148739802E-5</v>
      </c>
      <c r="V128" s="4">
        <f ca="1">IF(OR($B128=V$5, '2026gf_All'!V123&gt;=$C$2), '2026gf_All'!V123+V$2*'2026gf_All'!V123*alternative_calibration!V128,'2026gf_All'!V123+V$3*'2026gf_All'!V123*alternative_calibration!V128)</f>
        <v>4.9921443625754592E-4</v>
      </c>
      <c r="W128" s="4">
        <f ca="1">IF(OR($B128=W$5, '2026gf_All'!W123&gt;=$C$2), '2026gf_All'!W123+W$2*'2026gf_All'!W123*alternative_calibration!W128,'2026gf_All'!W123+W$3*'2026gf_All'!W123*alternative_calibration!W128)</f>
        <v>4.4678139217217035E-3</v>
      </c>
      <c r="X128" s="4">
        <f ca="1">IF(OR($B128=X$5, '2026gf_All'!X123&gt;=$C$2), '2026gf_All'!X123+X$2*'2026gf_All'!X123*alternative_calibration!X128,'2026gf_All'!X123+X$3*'2026gf_All'!X123*alternative_calibration!X128)</f>
        <v>4.2778392389545643E-5</v>
      </c>
      <c r="Y128" s="4">
        <f ca="1">IF(OR($B128=Y$5, '2026gf_All'!Y123&gt;=$C$2), '2026gf_All'!Y123+Y$2*'2026gf_All'!Y123*alternative_calibration!Y128,'2026gf_All'!Y123+Y$3*'2026gf_All'!Y123*alternative_calibration!Y128)</f>
        <v>1.1445738867431063E-3</v>
      </c>
      <c r="Z128" s="4">
        <f ca="1">IF(OR($B128=Z$5, '2026gf_All'!Z123&gt;=$C$2), '2026gf_All'!Z123+Z$2*'2026gf_All'!Z123*alternative_calibration!Z128,'2026gf_All'!Z123+Z$3*'2026gf_All'!Z123*alternative_calibration!Z128)</f>
        <v>0</v>
      </c>
      <c r="AA128" s="4">
        <f ca="1">IF(OR($B128=AA$5, '2026gf_All'!AA123&gt;=$C$2), '2026gf_All'!AA123+AA$2*'2026gf_All'!AA123*alternative_calibration!AA128,'2026gf_All'!AA123+AA$3*'2026gf_All'!AA123*alternative_calibration!AA128)</f>
        <v>7.3666648497371846E-6</v>
      </c>
      <c r="AB128" s="4">
        <f ca="1">IF(OR($B128=AB$5, '2026gf_All'!AB123&gt;=$C$2), '2026gf_All'!AB123+AB$2*'2026gf_All'!AB123*alternative_calibration!AB128,'2026gf_All'!AB123+AB$3*'2026gf_All'!AB123*alternative_calibration!AB128)</f>
        <v>0</v>
      </c>
      <c r="AC128" s="4">
        <f ca="1">IF(OR($B128=AC$5, '2026gf_All'!AC123&gt;=$C$2), '2026gf_All'!AC123+AC$2*'2026gf_All'!AC123*alternative_calibration!AC128,'2026gf_All'!AC123+AC$3*'2026gf_All'!AC123*alternative_calibration!AC128)</f>
        <v>4.6863416514290311E-5</v>
      </c>
      <c r="AD128" s="4">
        <f ca="1">IF(OR($B128=AD$5, '2026gf_All'!AD123&gt;=$C$2), '2026gf_All'!AD123+AD$2*'2026gf_All'!AD123*alternative_calibration!AD128,'2026gf_All'!AD123+AD$3*'2026gf_All'!AD123*alternative_calibration!AD128)</f>
        <v>2.0063853578873315E-4</v>
      </c>
      <c r="AE128" s="4">
        <f ca="1">IF(OR($B128=AE$5, '2026gf_All'!AE123&gt;=$C$2), '2026gf_All'!AE123+AE$2*'2026gf_All'!AE123*alternative_calibration!AE128,'2026gf_All'!AE123+AE$3*'2026gf_All'!AE123*alternative_calibration!AE128)</f>
        <v>3.2408814404661165E-4</v>
      </c>
      <c r="AF128" s="4">
        <f ca="1">IF(OR($B128=AF$5, '2026gf_All'!AF123&gt;=$C$2), '2026gf_All'!AF123+AF$2*'2026gf_All'!AF123*alternative_calibration!AF128,'2026gf_All'!AF123+AF$3*'2026gf_All'!AF123*alternative_calibration!AF128)</f>
        <v>2.751433982749132E-4</v>
      </c>
      <c r="AG128" s="4">
        <f ca="1">IF(OR($B128=AG$5, '2026gf_All'!AG123&gt;=$C$2), '2026gf_All'!AG123+AG$2*'2026gf_All'!AG123*alternative_calibration!AG128,'2026gf_All'!AG123+AG$3*'2026gf_All'!AG123*alternative_calibration!AG128)</f>
        <v>1.601460093936872E-3</v>
      </c>
      <c r="AH128" s="4">
        <f ca="1">IF(OR($B128=AH$5, '2026gf_All'!AH123&gt;=$C$2), '2026gf_All'!AH123+AH$2*'2026gf_All'!AH123*alternative_calibration!AH128,'2026gf_All'!AH123+AH$3*'2026gf_All'!AH123*alternative_calibration!AH128)</f>
        <v>4.4876836712224553E-3</v>
      </c>
      <c r="AI128" s="4">
        <f ca="1">IF(OR($B128=AI$5, '2026gf_All'!AI123&gt;=$C$2), '2026gf_All'!AI123+AI$2*'2026gf_All'!AI123*alternative_calibration!AI128,'2026gf_All'!AI123+AI$3*'2026gf_All'!AI123*alternative_calibration!AI128)</f>
        <v>0.17507024909445359</v>
      </c>
      <c r="AJ128" s="4">
        <f ca="1">IF(OR($B128=AJ$5, '2026gf_All'!AJ123&gt;=$C$2), '2026gf_All'!AJ123+AJ$2*'2026gf_All'!AJ123*alternative_calibration!AJ128,'2026gf_All'!AJ123+AJ$3*'2026gf_All'!AJ123*alternative_calibration!AJ128)</f>
        <v>0</v>
      </c>
      <c r="AK128" s="4">
        <f ca="1">IF(OR($B128=AK$5, '2026gf_All'!AK123&gt;=$C$2), '2026gf_All'!AK123+AK$2*'2026gf_All'!AK123*alternative_calibration!AK128,'2026gf_All'!AK123+AK$3*'2026gf_All'!AK123*alternative_calibration!AK128)</f>
        <v>0</v>
      </c>
      <c r="AL128" s="4">
        <f ca="1">IF(OR($B128=AL$5, '2026gf_All'!AL123&gt;=$C$2), '2026gf_All'!AL123+AL$2*'2026gf_All'!AL123*alternative_calibration!AL128,'2026gf_All'!AL123+AL$3*'2026gf_All'!AL123*alternative_calibration!AL128)</f>
        <v>0.10906466487696785</v>
      </c>
      <c r="AM128" s="4">
        <f ca="1">IF(OR($B128=AM$5, '2026gf_All'!AM123&gt;=$C$2), '2026gf_All'!AM123+AM$2*'2026gf_All'!AM123*alternative_calibration!AM128,'2026gf_All'!AM123+AM$3*'2026gf_All'!AM123*alternative_calibration!AM128)</f>
        <v>0</v>
      </c>
      <c r="AN128" s="4">
        <f ca="1">IF(OR($B128=AN$5, '2026gf_All'!AN123&gt;=$C$2), '2026gf_All'!AN123+AN$2*'2026gf_All'!AN123*alternative_calibration!AN128,'2026gf_All'!AN123+AN$3*'2026gf_All'!AN123*alternative_calibration!AN128)</f>
        <v>1.0768169018106808E-5</v>
      </c>
      <c r="AO128" s="4">
        <f ca="1">IF(OR($B128=AO$5, '2026gf_All'!AO123&gt;=$C$2), '2026gf_All'!AO123+AO$2*'2026gf_All'!AO123*alternative_calibration!AO128,'2026gf_All'!AO123+AO$3*'2026gf_All'!AO123*alternative_calibration!AO128)</f>
        <v>1.4793410202658323E-3</v>
      </c>
      <c r="AP128" s="4">
        <f ca="1">IF(OR($B128=AP$5, '2026gf_All'!AP123&gt;=$C$2), '2026gf_All'!AP123+AP$2*'2026gf_All'!AP123*alternative_calibration!AP128,'2026gf_All'!AP123+AP$3*'2026gf_All'!AP123*alternative_calibration!AP128)</f>
        <v>5.3342924184662716E-5</v>
      </c>
      <c r="AQ128" s="4">
        <f ca="1">IF(OR($B128=AQ$5, '2026gf_All'!AQ123&gt;=$C$2), '2026gf_All'!AQ123+AQ$2*'2026gf_All'!AQ123*alternative_calibration!AQ128,'2026gf_All'!AQ123+AQ$3*'2026gf_All'!AQ123*alternative_calibration!AQ128)</f>
        <v>6.7255126929633363E-3</v>
      </c>
      <c r="AR128" s="4">
        <f ca="1">IF(OR($B128=AR$5, '2026gf_All'!AR123&gt;=$C$2), '2026gf_All'!AR123+AR$2*'2026gf_All'!AR123*alternative_calibration!AR128,'2026gf_All'!AR123+AR$3*'2026gf_All'!AR123*alternative_calibration!AR128)</f>
        <v>0.19588558781088766</v>
      </c>
      <c r="AS128" s="4">
        <f ca="1">IF(OR($B128=AS$5, '2026gf_All'!AS123&gt;=$C$2), '2026gf_All'!AS123+AS$2*'2026gf_All'!AS123*alternative_calibration!AS128,'2026gf_All'!AS123+AS$3*'2026gf_All'!AS123*alternative_calibration!AS128)</f>
        <v>1.5894187742745741E-5</v>
      </c>
      <c r="AT128" s="4">
        <f ca="1">IF(OR($B128=AT$5, '2026gf_All'!AT123&gt;=$C$2), '2026gf_All'!AT123+AT$2*'2026gf_All'!AT123*alternative_calibration!AT128,'2026gf_All'!AT123+AT$3*'2026gf_All'!AT123*alternative_calibration!AT128)</f>
        <v>0</v>
      </c>
      <c r="AU128" s="4">
        <f ca="1">IF(OR($B128=AU$5, '2026gf_All'!AU123&gt;=$C$2), '2026gf_All'!AU123+AU$2*'2026gf_All'!AU123*alternative_calibration!AU128,'2026gf_All'!AU123+AU$3*'2026gf_All'!AU123*alternative_calibration!AU128)</f>
        <v>3.302155040355414E-6</v>
      </c>
      <c r="AV128" s="4">
        <f ca="1">IF(OR($B128=AV$5, '2026gf_All'!AV123&gt;=$C$2), '2026gf_All'!AV123+AV$2*'2026gf_All'!AV123*alternative_calibration!AV128,'2026gf_All'!AV123+AV$3*'2026gf_All'!AV123*alternative_calibration!AV128)</f>
        <v>1.3855164987230481E-3</v>
      </c>
      <c r="AW128" s="4">
        <f ca="1">IF(OR($B128=AW$5, '2026gf_All'!AW123&gt;=$C$2), '2026gf_All'!AW123+AW$2*'2026gf_All'!AW123*alternative_calibration!AW128,'2026gf_All'!AW123+AW$3*'2026gf_All'!AW123*alternative_calibration!AW128)</f>
        <v>7.6101874810297155E-5</v>
      </c>
      <c r="AX128" s="4">
        <f ca="1">IF(OR($B128=AX$5, '2026gf_All'!AX123&gt;=$C$2), '2026gf_All'!AX123+AX$2*'2026gf_All'!AX123*alternative_calibration!AX128,'2026gf_All'!AX123+AX$3*'2026gf_All'!AX123*alternative_calibration!AX128)</f>
        <v>4.6558735877821764E-2</v>
      </c>
      <c r="AY128" s="4">
        <f ca="1">IF(OR($B128=AY$5, '2026gf_All'!AY123&gt;=$C$2), '2026gf_All'!AY123+AY$2*'2026gf_All'!AY123*alternative_calibration!AY128,'2026gf_All'!AY123+AY$3*'2026gf_All'!AY123*alternative_calibration!AY128)</f>
        <v>8.8630749852521992E-2</v>
      </c>
      <c r="AZ128" s="4">
        <f ca="1">IF(OR($B128=AZ$5, '2026gf_All'!AZ123&gt;=$C$2), '2026gf_All'!AZ123+AZ$2*'2026gf_All'!AZ123*alternative_calibration!AZ128,'2026gf_All'!AZ123+AZ$3*'2026gf_All'!AZ123*alternative_calibration!AZ128)</f>
        <v>0</v>
      </c>
      <c r="BA128" s="4">
        <f ca="1">IF(OR($B128=BA$5, '2026gf_All'!BA123&gt;=$C$2), '2026gf_All'!BA123+BA$2*'2026gf_All'!BA123*alternative_calibration!BA128,'2026gf_All'!BA123+BA$3*'2026gf_All'!BA123*alternative_calibration!BA128)</f>
        <v>5.7221089925710673E-6</v>
      </c>
      <c r="BB128" s="4">
        <f ca="1">IF(OR($B128=BB$5, '2026gf_All'!BB123&gt;=$C$2), '2026gf_All'!BB123+BB$2*'2026gf_All'!BB123*alternative_calibration!BB128,'2026gf_All'!BB123+BB$3*'2026gf_All'!BB123*alternative_calibration!BB128)</f>
        <v>7.1097947449232007E-2</v>
      </c>
      <c r="BC128" s="4">
        <f ca="1">IF(OR($B128=BC$5, '2026gf_All'!BC123&gt;=$C$2), '2026gf_All'!BC123+BC$2*'2026gf_All'!BC123*alternative_calibration!BC128,'2026gf_All'!BC123+BC$3*'2026gf_All'!BC123*alternative_calibration!BC128)</f>
        <v>2.1090820795602085E-5</v>
      </c>
      <c r="BD128" s="4">
        <f ca="1">IF(OR($B128=BD$5, '2026gf_All'!BD123&gt;=$C$2), '2026gf_All'!BD123+BD$2*'2026gf_All'!BD123*alternative_calibration!BD128,'2026gf_All'!BD123+BD$3*'2026gf_All'!BD123*alternative_calibration!BD128)</f>
        <v>3.5560783349060198E-5</v>
      </c>
      <c r="BE128" s="4">
        <f ca="1">IF(OR($B128=BE$5, '2026gf_All'!BE123&gt;=$C$2), '2026gf_All'!BE123+BE$2*'2026gf_All'!BE123*alternative_calibration!BE128,'2026gf_All'!BE123+BE$3*'2026gf_All'!BE123*alternative_calibration!BE128)</f>
        <v>6.1527571087491529E-3</v>
      </c>
      <c r="BF128" s="4">
        <f ca="1">IF(OR($B128=BF$5, '2026gf_All'!BF123&gt;=$C$2, '2026gf_All'!AY123&gt;=$C$2), '2026gf_All'!BF123+BF$2*'2026gf_All'!BF123*alternative_calibration!BF128,'2026gf_All'!BF123+BF$3*'2026gf_All'!BF123*alternative_calibration!BF128)</f>
        <v>1.5955263340750422E-2</v>
      </c>
      <c r="BG128" s="31">
        <f>'2026gf_All'!BG123</f>
        <v>1.7675099999999999</v>
      </c>
      <c r="BH128" s="31">
        <f>'2026gf_All'!BH123</f>
        <v>1.55779</v>
      </c>
      <c r="BI128" s="31">
        <f>'2026gf_All'!BI123</f>
        <v>1.7424500000000001</v>
      </c>
      <c r="BJ128" s="31">
        <f>'2026gf_All'!BJ123</f>
        <v>0.61143999999999998</v>
      </c>
      <c r="BK128" s="31">
        <f>'2026gf_All'!BK123</f>
        <v>41.270670000000003</v>
      </c>
      <c r="BL128" s="31">
        <f>'2026gf_All'!BL123</f>
        <v>3.2885200000000001</v>
      </c>
      <c r="BM128" s="33">
        <f t="shared" si="18"/>
        <v>50.238379999999999</v>
      </c>
      <c r="BN128" s="9">
        <f t="shared" ca="1" si="10"/>
        <v>35.515600893767818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11"/>
        <v>0.12937000000000154</v>
      </c>
      <c r="BT128">
        <f t="shared" si="12"/>
        <v>0.87068000000000012</v>
      </c>
      <c r="BU128" s="14">
        <f t="shared" si="19"/>
        <v>0.14858501401203833</v>
      </c>
      <c r="BV128" s="9">
        <f t="shared" ca="1" si="13"/>
        <v>-5.1393937696121737E-2</v>
      </c>
      <c r="BW128" s="9">
        <f t="shared" ca="1" si="14"/>
        <v>50.18698606230388</v>
      </c>
      <c r="BX128" s="9">
        <f t="shared" ca="1" si="15"/>
        <v>85.702586956071713</v>
      </c>
      <c r="BY128">
        <f t="shared" ca="1" si="16"/>
        <v>88.091509240561521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 t="shared" ca="1" si="17"/>
        <v>72.041759510018906</v>
      </c>
      <c r="I129" s="4">
        <f ca="1">IF(OR($B129=I$5, '2026gf_All'!I124&gt;=$C$2), '2026gf_All'!I124+I$2*'2026gf_All'!I124*alternative_calibration!I129,'2026gf_All'!I124+I$3*'2026gf_All'!I124*alternative_calibration!I129)</f>
        <v>7.6451509177639786E-6</v>
      </c>
      <c r="J129" s="4">
        <f ca="1">IF(OR($B129=J$5, '2026gf_All'!J124&gt;=$C$2), '2026gf_All'!J124+J$2*'2026gf_All'!J124*alternative_calibration!J129,'2026gf_All'!J124+J$3*'2026gf_All'!J124*alternative_calibration!J129)</f>
        <v>0.11652122198579899</v>
      </c>
      <c r="K129" s="4">
        <f ca="1">IF(OR($B129=K$5, '2026gf_All'!K124&gt;=$C$2), '2026gf_All'!K124+K$2*'2026gf_All'!K124*alternative_calibration!K129,'2026gf_All'!K124+K$3*'2026gf_All'!K124*alternative_calibration!K129)</f>
        <v>4.9902690053678875E-5</v>
      </c>
      <c r="L129" s="4">
        <f ca="1">IF(OR($B129=L$5, '2026gf_All'!L124&gt;=$C$2), '2026gf_All'!L124+L$2*'2026gf_All'!L124*alternative_calibration!L129,'2026gf_All'!L124+L$3*'2026gf_All'!L124*alternative_calibration!L129)</f>
        <v>26.441407626101029</v>
      </c>
      <c r="M129" s="4">
        <f ca="1">IF(OR($B129=M$5, '2026gf_All'!M124&gt;=$C$2), '2026gf_All'!M124+M$2*'2026gf_All'!M124*alternative_calibration!M129,'2026gf_All'!M124+M$3*'2026gf_All'!M124*alternative_calibration!M129)</f>
        <v>1.0164893574182541E-2</v>
      </c>
      <c r="N129" s="4">
        <f ca="1">IF(OR($B129=N$5, '2026gf_All'!N124&gt;=$C$2), '2026gf_All'!N124+N$2*'2026gf_All'!N124*alternative_calibration!N129,'2026gf_All'!N124+N$3*'2026gf_All'!N124*alternative_calibration!N129)</f>
        <v>1.446286203238049E-5</v>
      </c>
      <c r="O129" s="4">
        <f ca="1">IF(OR($B129=O$5, '2026gf_All'!O124&gt;=$C$2), '2026gf_All'!O124+O$2*'2026gf_All'!O124*alternative_calibration!O129,'2026gf_All'!O124+O$3*'2026gf_All'!O124*alternative_calibration!O129)</f>
        <v>0</v>
      </c>
      <c r="P129" s="4">
        <f ca="1">IF(OR($B129=P$5, '2026gf_All'!P124&gt;=$C$2), '2026gf_All'!P124+P$2*'2026gf_All'!P124*alternative_calibration!P129,'2026gf_All'!P124+P$3*'2026gf_All'!P124*alternative_calibration!P129)</f>
        <v>0</v>
      </c>
      <c r="Q129" s="4">
        <f ca="1">IF(OR($B129=Q$5, '2026gf_All'!Q124&gt;=$C$2), '2026gf_All'!Q124+Q$2*'2026gf_All'!Q124*alternative_calibration!Q129,'2026gf_All'!Q124+Q$3*'2026gf_All'!Q124*alternative_calibration!Q129)</f>
        <v>4.4012848360668361E-6</v>
      </c>
      <c r="R129" s="4">
        <f ca="1">IF(OR($B129=R$5, '2026gf_All'!R124&gt;=$C$2), '2026gf_All'!R124+R$2*'2026gf_All'!R124*alternative_calibration!R129,'2026gf_All'!R124+R$3*'2026gf_All'!R124*alternative_calibration!R129)</f>
        <v>7.9723692975399505E-6</v>
      </c>
      <c r="S129" s="4">
        <f ca="1">IF(OR($B129=S$5, '2026gf_All'!S124&gt;=$C$2), '2026gf_All'!S124+S$2*'2026gf_All'!S124*alternative_calibration!S129,'2026gf_All'!S124+S$3*'2026gf_All'!S124*alternative_calibration!S129)</f>
        <v>7.6870906059861776E-3</v>
      </c>
      <c r="T129" s="4">
        <f ca="1">IF(OR($B129=T$5, '2026gf_All'!T124&gt;=$C$2), '2026gf_All'!T124+T$2*'2026gf_All'!T124*alternative_calibration!T129,'2026gf_All'!T124+T$3*'2026gf_All'!T124*alternative_calibration!T129)</f>
        <v>2.2819060558999221E-5</v>
      </c>
      <c r="U129" s="4">
        <f ca="1">IF(OR($B129=U$5, '2026gf_All'!U124&gt;=$C$2), '2026gf_All'!U124+U$2*'2026gf_All'!U124*alternative_calibration!U129,'2026gf_All'!U124+U$3*'2026gf_All'!U124*alternative_calibration!U129)</f>
        <v>1.7552289148739813E-5</v>
      </c>
      <c r="V129" s="4">
        <f ca="1">IF(OR($B129=V$5, '2026gf_All'!V124&gt;=$C$2), '2026gf_All'!V124+V$2*'2026gf_All'!V124*alternative_calibration!V129,'2026gf_All'!V124+V$3*'2026gf_All'!V124*alternative_calibration!V129)</f>
        <v>1.3157112748490819E-4</v>
      </c>
      <c r="W129" s="4">
        <f ca="1">IF(OR($B129=W$5, '2026gf_All'!W124&gt;=$C$2), '2026gf_All'!W124+W$2*'2026gf_All'!W124*alternative_calibration!W129,'2026gf_All'!W124+W$3*'2026gf_All'!W124*alternative_calibration!W129)</f>
        <v>1.307417045792454E-3</v>
      </c>
      <c r="X129" s="4">
        <f ca="1">IF(OR($B129=X$5, '2026gf_All'!X124&gt;=$C$2), '2026gf_All'!X124+X$2*'2026gf_All'!X124*alternative_calibration!X129,'2026gf_All'!X124+X$3*'2026gf_All'!X124*alternative_calibration!X129)</f>
        <v>7.2216076104543611E-6</v>
      </c>
      <c r="Y129" s="4">
        <f ca="1">IF(OR($B129=Y$5, '2026gf_All'!Y124&gt;=$C$2), '2026gf_All'!Y124+Y$2*'2026gf_All'!Y124*alternative_calibration!Y129,'2026gf_All'!Y124+Y$3*'2026gf_All'!Y124*alternative_calibration!Y129)</f>
        <v>1.4999999999999999E-4</v>
      </c>
      <c r="Z129" s="4">
        <f ca="1">IF(OR($B129=Z$5, '2026gf_All'!Z124&gt;=$C$2), '2026gf_All'!Z124+Z$2*'2026gf_All'!Z124*alternative_calibration!Z129,'2026gf_All'!Z124+Z$3*'2026gf_All'!Z124*alternative_calibration!Z129)</f>
        <v>0</v>
      </c>
      <c r="AA129" s="4">
        <f ca="1">IF(OR($B129=AA$5, '2026gf_All'!AA124&gt;=$C$2), '2026gf_All'!AA124+AA$2*'2026gf_All'!AA124*alternative_calibration!AA129,'2026gf_All'!AA124+AA$3*'2026gf_All'!AA124*alternative_calibration!AA129)</f>
        <v>0</v>
      </c>
      <c r="AB129" s="4">
        <f ca="1">IF(OR($B129=AB$5, '2026gf_All'!AB124&gt;=$C$2), '2026gf_All'!AB124+AB$2*'2026gf_All'!AB124*alternative_calibration!AB129,'2026gf_All'!AB124+AB$3*'2026gf_All'!AB124*alternative_calibration!AB129)</f>
        <v>2.1756403414886674E-5</v>
      </c>
      <c r="AC129" s="4">
        <f ca="1">IF(OR($B129=AC$5, '2026gf_All'!AC124&gt;=$C$2), '2026gf_All'!AC124+AC$2*'2026gf_All'!AC124*alternative_calibration!AC129,'2026gf_All'!AC124+AC$3*'2026gf_All'!AC124*alternative_calibration!AC129)</f>
        <v>1.3431708257145153E-5</v>
      </c>
      <c r="AD129" s="4">
        <f ca="1">IF(OR($B129=AD$5, '2026gf_All'!AD124&gt;=$C$2), '2026gf_All'!AD124+AD$2*'2026gf_All'!AD124*alternative_calibration!AD129,'2026gf_All'!AD124+AD$3*'2026gf_All'!AD124*alternative_calibration!AD129)</f>
        <v>6.0000000000000002E-5</v>
      </c>
      <c r="AE129" s="4">
        <f ca="1">IF(OR($B129=AE$5, '2026gf_All'!AE124&gt;=$C$2), '2026gf_All'!AE124+AE$2*'2026gf_All'!AE124*alternative_calibration!AE129,'2026gf_All'!AE124+AE$3*'2026gf_All'!AE124*alternative_calibration!AE129)</f>
        <v>-2.7254293644077485E-6</v>
      </c>
      <c r="AF129" s="4">
        <f ca="1">IF(OR($B129=AF$5, '2026gf_All'!AF124&gt;=$C$2), '2026gf_All'!AF124+AF$2*'2026gf_All'!AF124*alternative_calibration!AF129,'2026gf_All'!AF124+AF$3*'2026gf_All'!AF124*alternative_calibration!AF129)</f>
        <v>8.5047799424971073E-5</v>
      </c>
      <c r="AG129" s="4">
        <f ca="1">IF(OR($B129=AG$5, '2026gf_All'!AG124&gt;=$C$2), '2026gf_All'!AG124+AG$2*'2026gf_All'!AG124*alternative_calibration!AG129,'2026gf_All'!AG124+AG$3*'2026gf_All'!AG124*alternative_calibration!AG129)</f>
        <v>2.2925551643895258E-3</v>
      </c>
      <c r="AH129" s="4">
        <f ca="1">IF(OR($B129=AH$5, '2026gf_All'!AH124&gt;=$C$2), '2026gf_All'!AH124+AH$2*'2026gf_All'!AH124*alternative_calibration!AH129,'2026gf_All'!AH124+AH$3*'2026gf_All'!AH124*alternative_calibration!AH129)</f>
        <v>1.2897533591680955E-3</v>
      </c>
      <c r="AI129" s="4">
        <f ca="1">IF(OR($B129=AI$5, '2026gf_All'!AI124&gt;=$C$2), '2026gf_All'!AI124+AI$2*'2026gf_All'!AI124*alternative_calibration!AI129,'2026gf_All'!AI124+AI$3*'2026gf_All'!AI124*alternative_calibration!AI129)</f>
        <v>0.14450464158267684</v>
      </c>
      <c r="AJ129" s="4">
        <f ca="1">IF(OR($B129=AJ$5, '2026gf_All'!AJ124&gt;=$C$2), '2026gf_All'!AJ124+AJ$2*'2026gf_All'!AJ124*alternative_calibration!AJ129,'2026gf_All'!AJ124+AJ$3*'2026gf_All'!AJ124*alternative_calibration!AJ129)</f>
        <v>0</v>
      </c>
      <c r="AK129" s="4">
        <f ca="1">IF(OR($B129=AK$5, '2026gf_All'!AK124&gt;=$C$2), '2026gf_All'!AK124+AK$2*'2026gf_All'!AK124*alternative_calibration!AK129,'2026gf_All'!AK124+AK$3*'2026gf_All'!AK124*alternative_calibration!AK129)</f>
        <v>0</v>
      </c>
      <c r="AL129" s="4">
        <f ca="1">IF(OR($B129=AL$5, '2026gf_All'!AL124&gt;=$C$2), '2026gf_All'!AL124+AL$2*'2026gf_All'!AL124*alternative_calibration!AL129,'2026gf_All'!AL124+AL$3*'2026gf_All'!AL124*alternative_calibration!AL129)</f>
        <v>4.1026255119468183E-2</v>
      </c>
      <c r="AM129" s="4">
        <f ca="1">IF(OR($B129=AM$5, '2026gf_All'!AM124&gt;=$C$2), '2026gf_All'!AM124+AM$2*'2026gf_All'!AM124*alternative_calibration!AM129,'2026gf_All'!AM124+AM$3*'2026gf_All'!AM124*alternative_calibration!AM129)</f>
        <v>0</v>
      </c>
      <c r="AN129" s="4">
        <f ca="1">IF(OR($B129=AN$5, '2026gf_All'!AN124&gt;=$C$2), '2026gf_All'!AN124+AN$2*'2026gf_All'!AN124*alternative_calibration!AN129,'2026gf_All'!AN124+AN$3*'2026gf_All'!AN124*alternative_calibration!AN129)</f>
        <v>0</v>
      </c>
      <c r="AO129" s="4">
        <f ca="1">IF(OR($B129=AO$5, '2026gf_All'!AO124&gt;=$C$2), '2026gf_All'!AO124+AO$2*'2026gf_All'!AO124*alternative_calibration!AO129,'2026gf_All'!AO124+AO$3*'2026gf_All'!AO124*alternative_calibration!AO129)</f>
        <v>4.1233525506645808E-4</v>
      </c>
      <c r="AP129" s="4">
        <f ca="1">IF(OR($B129=AP$5, '2026gf_All'!AP124&gt;=$C$2), '2026gf_All'!AP124+AP$2*'2026gf_All'!AP124*alternative_calibration!AP129,'2026gf_All'!AP124+AP$3*'2026gf_All'!AP124*alternative_calibration!AP129)</f>
        <v>1.3342924184662713E-5</v>
      </c>
      <c r="AQ129" s="4">
        <f ca="1">IF(OR($B129=AQ$5, '2026gf_All'!AQ124&gt;=$C$2), '2026gf_All'!AQ124+AQ$2*'2026gf_All'!AQ124*alternative_calibration!AQ129,'2026gf_All'!AQ124+AQ$3*'2026gf_All'!AQ124*alternative_calibration!AQ129)</f>
        <v>1.8523361539918525E-3</v>
      </c>
      <c r="AR129" s="4">
        <f ca="1">IF(OR($B129=AR$5, '2026gf_All'!AR124&gt;=$C$2), '2026gf_All'!AR124+AR$2*'2026gf_All'!AR124*alternative_calibration!AR129,'2026gf_All'!AR124+AR$3*'2026gf_All'!AR124*alternative_calibration!AR129)</f>
        <v>0.16024584717380908</v>
      </c>
      <c r="AS129" s="4">
        <f ca="1">IF(OR($B129=AS$5, '2026gf_All'!AS124&gt;=$C$2), '2026gf_All'!AS124+AS$2*'2026gf_All'!AS124*alternative_calibration!AS129,'2026gf_All'!AS124+AS$3*'2026gf_All'!AS124*alternative_calibration!AS129)</f>
        <v>5.8941877427457397E-6</v>
      </c>
      <c r="AT129" s="4">
        <f ca="1">IF(OR($B129=AT$5, '2026gf_All'!AT124&gt;=$C$2), '2026gf_All'!AT124+AT$2*'2026gf_All'!AT124*alternative_calibration!AT129,'2026gf_All'!AT124+AT$3*'2026gf_All'!AT124*alternative_calibration!AT129)</f>
        <v>0</v>
      </c>
      <c r="AU129" s="4">
        <f ca="1">IF(OR($B129=AU$5, '2026gf_All'!AU124&gt;=$C$2), '2026gf_All'!AU124+AU$2*'2026gf_All'!AU124*alternative_calibration!AU129,'2026gf_All'!AU124+AU$3*'2026gf_All'!AU124*alternative_calibration!AU129)</f>
        <v>0</v>
      </c>
      <c r="AV129" s="4">
        <f ca="1">IF(OR($B129=AV$5, '2026gf_All'!AV124&gt;=$C$2), '2026gf_All'!AV124+AV$2*'2026gf_All'!AV124*alternative_calibration!AV129,'2026gf_All'!AV124+AV$3*'2026gf_All'!AV124*alternative_calibration!AV129)</f>
        <v>3.9865494961691448E-4</v>
      </c>
      <c r="AW129" s="4">
        <f ca="1">IF(OR($B129=AW$5, '2026gf_All'!AW124&gt;=$C$2), '2026gf_All'!AW124+AW$2*'2026gf_All'!AW124*alternative_calibration!AW129,'2026gf_All'!AW124+AW$3*'2026gf_All'!AW124*alternative_calibration!AW129)</f>
        <v>7.9660417299009488E-6</v>
      </c>
      <c r="AX129" s="4">
        <f ca="1">IF(OR($B129=AX$5, '2026gf_All'!AX124&gt;=$C$2), '2026gf_All'!AX124+AX$2*'2026gf_All'!AX124*alternative_calibration!AX129,'2026gf_All'!AX124+AX$3*'2026gf_All'!AX124*alternative_calibration!AX129)</f>
        <v>1.8476617610300193E-2</v>
      </c>
      <c r="AY129" s="4">
        <f ca="1">IF(OR($B129=AY$5, '2026gf_All'!AY124&gt;=$C$2), '2026gf_All'!AY124+AY$2*'2026gf_All'!AY124*alternative_calibration!AY129,'2026gf_All'!AY124+AY$3*'2026gf_All'!AY124*alternative_calibration!AY129)</f>
        <v>5.1531662984663232E-2</v>
      </c>
      <c r="AZ129" s="4">
        <f ca="1">IF(OR($B129=AZ$5, '2026gf_All'!AZ124&gt;=$C$2), '2026gf_All'!AZ124+AZ$2*'2026gf_All'!AZ124*alternative_calibration!AZ129,'2026gf_All'!AZ124+AZ$3*'2026gf_All'!AZ124*alternative_calibration!AZ129)</f>
        <v>0</v>
      </c>
      <c r="BA129" s="4">
        <f ca="1">IF(OR($B129=BA$5, '2026gf_All'!BA124&gt;=$C$2), '2026gf_All'!BA124+BA$2*'2026gf_All'!BA124*alternative_calibration!BA129,'2026gf_All'!BA124+BA$3*'2026gf_All'!BA124*alternative_calibration!BA129)</f>
        <v>0</v>
      </c>
      <c r="BB129" s="4">
        <f ca="1">IF(OR($B129=BB$5, '2026gf_All'!BB124&gt;=$C$2), '2026gf_All'!BB124+BB$2*'2026gf_All'!BB124*alternative_calibration!BB129,'2026gf_All'!BB124+BB$3*'2026gf_All'!BB124*alternative_calibration!BB129)</f>
        <v>7.8695432629585241E-2</v>
      </c>
      <c r="BC129" s="4">
        <f ca="1">IF(OR($B129=BC$5, '2026gf_All'!BC124&gt;=$C$2), '2026gf_All'!BC124+BC$2*'2026gf_All'!BC124*alternative_calibration!BC129,'2026gf_All'!BC124+BC$3*'2026gf_All'!BC124*alternative_calibration!BC129)</f>
        <v>5.5454103978010428E-5</v>
      </c>
      <c r="BD129" s="4">
        <f ca="1">IF(OR($B129=BD$5, '2026gf_All'!BD124&gt;=$C$2), '2026gf_All'!BD124+BD$2*'2026gf_All'!BD124*alternative_calibration!BD129,'2026gf_All'!BD124+BD$3*'2026gf_All'!BD124*alternative_calibration!BD129)</f>
        <v>7.7803916745300979E-6</v>
      </c>
      <c r="BE129" s="4">
        <f ca="1">IF(OR($B129=BE$5, '2026gf_All'!BE124&gt;=$C$2), '2026gf_All'!BE124+BE$2*'2026gf_All'!BE124*alternative_calibration!BE129,'2026gf_All'!BE124+BE$3*'2026gf_All'!BE124*alternative_calibration!BE129)</f>
        <v>2.6243381425629692E-3</v>
      </c>
      <c r="BF129" s="4">
        <f ca="1">IF(OR($B129=BF$5, '2026gf_All'!BF124&gt;=$C$2, '2026gf_All'!AY124&gt;=$C$2), '2026gf_All'!BF124+BF$2*'2026gf_All'!BF124*alternative_calibration!BF129,'2026gf_All'!BF124+BF$3*'2026gf_All'!BF124*alternative_calibration!BF129)</f>
        <v>5.3352200847030249E-3</v>
      </c>
      <c r="BG129" s="31">
        <f>'2026gf_All'!BG124</f>
        <v>2.3311199999999999</v>
      </c>
      <c r="BH129" s="31">
        <f>'2026gf_All'!BH124</f>
        <v>2.0319400000000001</v>
      </c>
      <c r="BI129" s="31">
        <f>'2026gf_All'!BI124</f>
        <v>2.93282</v>
      </c>
      <c r="BJ129" s="31">
        <f>'2026gf_All'!BJ124</f>
        <v>0.19524</v>
      </c>
      <c r="BK129" s="31">
        <f>'2026gf_All'!BK124</f>
        <v>33.291040000000002</v>
      </c>
      <c r="BL129" s="31">
        <f>'2026gf_All'!BL124</f>
        <v>3.1919900000000001</v>
      </c>
      <c r="BM129" s="33">
        <f t="shared" si="18"/>
        <v>43.974150000000002</v>
      </c>
      <c r="BN129" s="9">
        <f t="shared" ca="1" si="10"/>
        <v>27.086455396095776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11"/>
        <v>3.148999999999802E-2</v>
      </c>
      <c r="BT129">
        <f t="shared" si="12"/>
        <v>0.7685100000000169</v>
      </c>
      <c r="BU129" s="14">
        <f t="shared" si="19"/>
        <v>4.0975393944122168E-2</v>
      </c>
      <c r="BV129" s="9">
        <f t="shared" ca="1" si="13"/>
        <v>-1.3897813010816678E-2</v>
      </c>
      <c r="BW129" s="9">
        <f t="shared" ca="1" si="14"/>
        <v>43.960252186989187</v>
      </c>
      <c r="BX129" s="9">
        <f t="shared" ca="1" si="15"/>
        <v>71.046707583084952</v>
      </c>
      <c r="BY129">
        <f t="shared" ca="1" si="16"/>
        <v>72.041759510018906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 t="shared" ca="1" si="17"/>
        <v>90.738780069027072</v>
      </c>
      <c r="I130" s="4">
        <f ca="1">IF(OR($B130=I$5, '2026gf_All'!I125&gt;=$C$2), '2026gf_All'!I125+I$2*'2026gf_All'!I125*alternative_calibration!I130,'2026gf_All'!I125+I$3*'2026gf_All'!I125*alternative_calibration!I130)</f>
        <v>1.67645150917764E-4</v>
      </c>
      <c r="J130" s="4">
        <f ca="1">IF(OR($B130=J$5, '2026gf_All'!J125&gt;=$C$2), '2026gf_All'!J125+J$2*'2026gf_All'!J125*alternative_calibration!J130,'2026gf_All'!J125+J$3*'2026gf_All'!J125*alternative_calibration!J130)</f>
        <v>0.36490463423699915</v>
      </c>
      <c r="K130" s="4">
        <f ca="1">IF(OR($B130=K$5, '2026gf_All'!K125&gt;=$C$2), '2026gf_All'!K125+K$2*'2026gf_All'!K125*alternative_calibration!K130,'2026gf_All'!K125+K$3*'2026gf_All'!K125*alternative_calibration!K130)</f>
        <v>4.0475672513419719E-4</v>
      </c>
      <c r="L130" s="4">
        <f ca="1">IF(OR($B130=L$5, '2026gf_All'!L125&gt;=$C$2), '2026gf_All'!L125+L$2*'2026gf_All'!L125*alternative_calibration!L130,'2026gf_All'!L125+L$3*'2026gf_All'!L125*alternative_calibration!L130)</f>
        <v>33.404928950666708</v>
      </c>
      <c r="M130" s="4">
        <f ca="1">IF(OR($B130=M$5, '2026gf_All'!M125&gt;=$C$2), '2026gf_All'!M125+M$2*'2026gf_All'!M125*alternative_calibration!M130,'2026gf_All'!M125+M$3*'2026gf_All'!M125*alternative_calibration!M130)</f>
        <v>2.3607625322565901E-2</v>
      </c>
      <c r="N130" s="4">
        <f ca="1">IF(OR($B130=N$5, '2026gf_All'!N125&gt;=$C$2), '2026gf_All'!N125+N$2*'2026gf_All'!N125*alternative_calibration!N130,'2026gf_All'!N125+N$3*'2026gf_All'!N125*alternative_calibration!N130)</f>
        <v>0</v>
      </c>
      <c r="O130" s="4">
        <f ca="1">IF(OR($B130=O$5, '2026gf_All'!O125&gt;=$C$2), '2026gf_All'!O125+O$2*'2026gf_All'!O125*alternative_calibration!O130,'2026gf_All'!O125+O$3*'2026gf_All'!O125*alternative_calibration!O130)</f>
        <v>0</v>
      </c>
      <c r="P130" s="4">
        <f ca="1">IF(OR($B130=P$5, '2026gf_All'!P125&gt;=$C$2), '2026gf_All'!P125+P$2*'2026gf_All'!P125*alternative_calibration!P130,'2026gf_All'!P125+P$3*'2026gf_All'!P125*alternative_calibration!P130)</f>
        <v>0</v>
      </c>
      <c r="Q130" s="4">
        <f ca="1">IF(OR($B130=Q$5, '2026gf_All'!Q125&gt;=$C$2), '2026gf_All'!Q125+Q$2*'2026gf_All'!Q125*alternative_calibration!Q130,'2026gf_All'!Q125+Q$3*'2026gf_All'!Q125*alternative_calibration!Q130)</f>
        <v>1.9679614549179949E-4</v>
      </c>
      <c r="R130" s="4">
        <f ca="1">IF(OR($B130=R$5, '2026gf_All'!R125&gt;=$C$2), '2026gf_All'!R125+R$2*'2026gf_All'!R125*alternative_calibration!R130,'2026gf_All'!R125+R$3*'2026gf_All'!R125*alternative_calibration!R130)</f>
        <v>8.4055261404920111E-5</v>
      </c>
      <c r="S130" s="4">
        <f ca="1">IF(OR($B130=S$5, '2026gf_All'!S125&gt;=$C$2), '2026gf_All'!S125+S$2*'2026gf_All'!S125*alternative_calibration!S130,'2026gf_All'!S125+S$3*'2026gf_All'!S125*alternative_calibration!S130)</f>
        <v>8.2259645233901842E-3</v>
      </c>
      <c r="T130" s="4">
        <f ca="1">IF(OR($B130=T$5, '2026gf_All'!T125&gt;=$C$2), '2026gf_All'!T125+T$2*'2026gf_All'!T125*alternative_calibration!T130,'2026gf_All'!T125+T$3*'2026gf_All'!T125*alternative_calibration!T130)</f>
        <v>1.671809394410008E-4</v>
      </c>
      <c r="U130" s="4">
        <f ca="1">IF(OR($B130=U$5, '2026gf_All'!U125&gt;=$C$2), '2026gf_All'!U125+U$2*'2026gf_All'!U125*alternative_calibration!U130,'2026gf_All'!U125+U$3*'2026gf_All'!U125*alternative_calibration!U130)</f>
        <v>1.3489542170252037E-4</v>
      </c>
      <c r="V130" s="4">
        <f ca="1">IF(OR($B130=V$5, '2026gf_All'!V125&gt;=$C$2), '2026gf_All'!V125+V$2*'2026gf_All'!V125*alternative_calibration!V130,'2026gf_All'!V125+V$3*'2026gf_All'!V125*alternative_calibration!V130)</f>
        <v>1.3842887251509179E-4</v>
      </c>
      <c r="W130" s="4">
        <f ca="1">IF(OR($B130=W$5, '2026gf_All'!W125&gt;=$C$2), '2026gf_All'!W125+W$2*'2026gf_All'!W125*alternative_calibration!W130,'2026gf_All'!W125+W$3*'2026gf_All'!W125*alternative_calibration!W130)</f>
        <v>6.9185426144811348E-4</v>
      </c>
      <c r="X130" s="4">
        <f ca="1">IF(OR($B130=X$5, '2026gf_All'!X125&gt;=$C$2), '2026gf_All'!X125+X$2*'2026gf_All'!X125*alternative_calibration!X130,'2026gf_All'!X125+X$3*'2026gf_All'!X125*alternative_calibration!X130)</f>
        <v>5.1664822831363082E-5</v>
      </c>
      <c r="Y130" s="4">
        <f ca="1">IF(OR($B130=Y$5, '2026gf_All'!Y125&gt;=$C$2), '2026gf_All'!Y125+Y$2*'2026gf_All'!Y125*alternative_calibration!Y130,'2026gf_All'!Y125+Y$3*'2026gf_All'!Y125*alternative_calibration!Y130)</f>
        <v>1.1282061886369482E-3</v>
      </c>
      <c r="Z130" s="4">
        <f ca="1">IF(OR($B130=Z$5, '2026gf_All'!Z125&gt;=$C$2), '2026gf_All'!Z125+Z$2*'2026gf_All'!Z125*alternative_calibration!Z130,'2026gf_All'!Z125+Z$3*'2026gf_All'!Z125*alternative_calibration!Z130)</f>
        <v>0</v>
      </c>
      <c r="AA130" s="4">
        <f ca="1">IF(OR($B130=AA$5, '2026gf_All'!AA125&gt;=$C$2), '2026gf_All'!AA125+AA$2*'2026gf_All'!AA125*alternative_calibration!AA130,'2026gf_All'!AA125+AA$3*'2026gf_All'!AA125*alternative_calibration!AA130)</f>
        <v>7.3666648497371846E-6</v>
      </c>
      <c r="AB130" s="4">
        <f ca="1">IF(OR($B130=AB$5, '2026gf_All'!AB125&gt;=$C$2), '2026gf_All'!AB125+AB$2*'2026gf_All'!AB125*alternative_calibration!AB130,'2026gf_All'!AB125+AB$3*'2026gf_All'!AB125*alternative_calibration!AB130)</f>
        <v>0</v>
      </c>
      <c r="AC130" s="4">
        <f ca="1">IF(OR($B130=AC$5, '2026gf_All'!AC125&gt;=$C$2), '2026gf_All'!AC125+AC$2*'2026gf_All'!AC125*alternative_calibration!AC130,'2026gf_All'!AC125+AC$3*'2026gf_All'!AC125*alternative_calibration!AC130)</f>
        <v>6.3726833028580611E-5</v>
      </c>
      <c r="AD130" s="4">
        <f ca="1">IF(OR($B130=AD$5, '2026gf_All'!AD125&gt;=$C$2), '2026gf_All'!AD125+AD$2*'2026gf_All'!AD125*alternative_calibration!AD130,'2026gf_All'!AD125+AD$3*'2026gf_All'!AD125*alternative_calibration!AD130)</f>
        <v>3.9361464211266857E-5</v>
      </c>
      <c r="AE130" s="4">
        <f ca="1">IF(OR($B130=AE$5, '2026gf_All'!AE125&gt;=$C$2), '2026gf_All'!AE125+AE$2*'2026gf_All'!AE125*alternative_calibration!AE130,'2026gf_All'!AE125+AE$3*'2026gf_All'!AE125*alternative_calibration!AE130)</f>
        <v>2.0727457063559227E-4</v>
      </c>
      <c r="AF130" s="4">
        <f ca="1">IF(OR($B130=AF$5, '2026gf_All'!AF125&gt;=$C$2), '2026gf_All'!AF125+AF$2*'2026gf_All'!AF125*alternative_calibration!AF130,'2026gf_All'!AF125+AF$3*'2026gf_All'!AF125*alternative_calibration!AF130)</f>
        <v>2.951433982749132E-4</v>
      </c>
      <c r="AG130" s="4">
        <f ca="1">IF(OR($B130=AG$5, '2026gf_All'!AG125&gt;=$C$2), '2026gf_All'!AG125+AG$2*'2026gf_All'!AG125*alternative_calibration!AG130,'2026gf_All'!AG125+AG$3*'2026gf_All'!AG125*alternative_calibration!AG130)</f>
        <v>1.3972623238683651E-4</v>
      </c>
      <c r="AH130" s="4">
        <f ca="1">IF(OR($B130=AH$5, '2026gf_All'!AH125&gt;=$C$2), '2026gf_All'!AH125+AH$2*'2026gf_All'!AH125*alternative_calibration!AH130,'2026gf_All'!AH125+AH$3*'2026gf_All'!AH125*alternative_calibration!AH130)</f>
        <v>2.907882031409157E-4</v>
      </c>
      <c r="AI130" s="4">
        <f ca="1">IF(OR($B130=AI$5, '2026gf_All'!AI125&gt;=$C$2), '2026gf_All'!AI125+AI$2*'2026gf_All'!AI125*alternative_calibration!AI130,'2026gf_All'!AI125+AI$3*'2026gf_All'!AI125*alternative_calibration!AI130)</f>
        <v>9.799373900142011E-2</v>
      </c>
      <c r="AJ130" s="4">
        <f ca="1">IF(OR($B130=AJ$5, '2026gf_All'!AJ125&gt;=$C$2), '2026gf_All'!AJ125+AJ$2*'2026gf_All'!AJ125*alternative_calibration!AJ130,'2026gf_All'!AJ125+AJ$3*'2026gf_All'!AJ125*alternative_calibration!AJ130)</f>
        <v>0</v>
      </c>
      <c r="AK130" s="4">
        <f ca="1">IF(OR($B130=AK$5, '2026gf_All'!AK125&gt;=$C$2), '2026gf_All'!AK125+AK$2*'2026gf_All'!AK125*alternative_calibration!AK130,'2026gf_All'!AK125+AK$3*'2026gf_All'!AK125*alternative_calibration!AK130)</f>
        <v>0</v>
      </c>
      <c r="AL130" s="4">
        <f ca="1">IF(OR($B130=AL$5, '2026gf_All'!AL125&gt;=$C$2), '2026gf_All'!AL125+AL$2*'2026gf_All'!AL125*alternative_calibration!AL130,'2026gf_All'!AL125+AL$3*'2026gf_All'!AL125*alternative_calibration!AL130)</f>
        <v>0.11569683764116154</v>
      </c>
      <c r="AM130" s="4">
        <f ca="1">IF(OR($B130=AM$5, '2026gf_All'!AM125&gt;=$C$2), '2026gf_All'!AM125+AM$2*'2026gf_All'!AM125*alternative_calibration!AM130,'2026gf_All'!AM125+AM$3*'2026gf_All'!AM125*alternative_calibration!AM130)</f>
        <v>8.292396939969688E-6</v>
      </c>
      <c r="AN130" s="4">
        <f ca="1">IF(OR($B130=AN$5, '2026gf_All'!AN125&gt;=$C$2), '2026gf_All'!AN125+AN$2*'2026gf_All'!AN125*alternative_calibration!AN130,'2026gf_All'!AN125+AN$3*'2026gf_All'!AN125*alternative_calibration!AN130)</f>
        <v>1.0000000000000001E-5</v>
      </c>
      <c r="AO130" s="4">
        <f ca="1">IF(OR($B130=AO$5, '2026gf_All'!AO125&gt;=$C$2), '2026gf_All'!AO125+AO$2*'2026gf_All'!AO125*alternative_calibration!AO130,'2026gf_All'!AO125+AO$3*'2026gf_All'!AO125*alternative_calibration!AO130)</f>
        <v>1.1E-4</v>
      </c>
      <c r="AP130" s="4">
        <f ca="1">IF(OR($B130=AP$5, '2026gf_All'!AP125&gt;=$C$2), '2026gf_All'!AP125+AP$2*'2026gf_All'!AP125*alternative_calibration!AP130,'2026gf_All'!AP125+AP$3*'2026gf_All'!AP125*alternative_calibration!AP130)</f>
        <v>5.6685848369325423E-5</v>
      </c>
      <c r="AQ130" s="4">
        <f ca="1">IF(OR($B130=AQ$5, '2026gf_All'!AQ125&gt;=$C$2), '2026gf_All'!AQ125+AQ$2*'2026gf_All'!AQ125*alternative_calibration!AQ130,'2026gf_All'!AQ125+AQ$3*'2026gf_All'!AQ125*alternative_calibration!AQ130)</f>
        <v>1.3082941347428709E-3</v>
      </c>
      <c r="AR130" s="4">
        <f ca="1">IF(OR($B130=AR$5, '2026gf_All'!AR125&gt;=$C$2), '2026gf_All'!AR125+AR$2*'2026gf_All'!AR125*alternative_calibration!AR130,'2026gf_All'!AR125+AR$3*'2026gf_All'!AR125*alternative_calibration!AR130)</f>
        <v>0.14183434803610065</v>
      </c>
      <c r="AS130" s="4">
        <f ca="1">IF(OR($B130=AS$5, '2026gf_All'!AS125&gt;=$C$2), '2026gf_All'!AS125+AS$2*'2026gf_All'!AS125*alternative_calibration!AS130,'2026gf_All'!AS125+AS$3*'2026gf_All'!AS125*alternative_calibration!AS130)</f>
        <v>1.5894187742745741E-5</v>
      </c>
      <c r="AT130" s="4">
        <f ca="1">IF(OR($B130=AT$5, '2026gf_All'!AT125&gt;=$C$2), '2026gf_All'!AT125+AT$2*'2026gf_All'!AT125*alternative_calibration!AT130,'2026gf_All'!AT125+AT$3*'2026gf_All'!AT125*alternative_calibration!AT130)</f>
        <v>0</v>
      </c>
      <c r="AU130" s="4">
        <f ca="1">IF(OR($B130=AU$5, '2026gf_All'!AU125&gt;=$C$2), '2026gf_All'!AU125+AU$2*'2026gf_All'!AU125*alternative_calibration!AU130,'2026gf_All'!AU125+AU$3*'2026gf_All'!AU125*alternative_calibration!AU130)</f>
        <v>1.0000000000000001E-5</v>
      </c>
      <c r="AV130" s="4">
        <f ca="1">IF(OR($B130=AV$5, '2026gf_All'!AV125&gt;=$C$2), '2026gf_All'!AV125+AV$2*'2026gf_All'!AV125*alternative_calibration!AV130,'2026gf_All'!AV125+AV$3*'2026gf_All'!AV125*alternative_calibration!AV130)</f>
        <v>4.9775824936152405E-5</v>
      </c>
      <c r="AW130" s="4">
        <f ca="1">IF(OR($B130=AW$5, '2026gf_All'!AW125&gt;=$C$2), '2026gf_All'!AW125+AW$2*'2026gf_All'!AW125*alternative_calibration!AW130,'2026gf_All'!AW125+AW$3*'2026gf_All'!AW125*alternative_calibration!AW130)</f>
        <v>9.5932083459801897E-5</v>
      </c>
      <c r="AX130" s="4">
        <f ca="1">IF(OR($B130=AX$5, '2026gf_All'!AX125&gt;=$C$2), '2026gf_All'!AX125+AX$2*'2026gf_All'!AX125*alternative_calibration!AX130,'2026gf_All'!AX125+AX$3*'2026gf_All'!AX125*alternative_calibration!AX130)</f>
        <v>4.5661479634218766E-2</v>
      </c>
      <c r="AY130" s="4">
        <f ca="1">IF(OR($B130=AY$5, '2026gf_All'!AY125&gt;=$C$2), '2026gf_All'!AY125+AY$2*'2026gf_All'!AY125*alternative_calibration!AY130,'2026gf_All'!AY125+AY$3*'2026gf_All'!AY125*alternative_calibration!AY130)</f>
        <v>4.8851477208754455E-2</v>
      </c>
      <c r="AZ130" s="4">
        <f ca="1">IF(OR($B130=AZ$5, '2026gf_All'!AZ125&gt;=$C$2), '2026gf_All'!AZ125+AZ$2*'2026gf_All'!AZ125*alternative_calibration!AZ130,'2026gf_All'!AZ125+AZ$3*'2026gf_All'!AZ125*alternative_calibration!AZ130)</f>
        <v>0</v>
      </c>
      <c r="BA130" s="4">
        <f ca="1">IF(OR($B130=BA$5, '2026gf_All'!BA125&gt;=$C$2), '2026gf_All'!BA125+BA$2*'2026gf_All'!BA125*alternative_calibration!BA130,'2026gf_All'!BA125+BA$3*'2026gf_All'!BA125*alternative_calibration!BA130)</f>
        <v>5.7221089925710673E-6</v>
      </c>
      <c r="BB130" s="4">
        <f ca="1">IF(OR($B130=BB$5, '2026gf_All'!BB125&gt;=$C$2), '2026gf_All'!BB125+BB$2*'2026gf_All'!BB125*alternative_calibration!BB130,'2026gf_All'!BB125+BB$3*'2026gf_All'!BB125*alternative_calibration!BB130)</f>
        <v>5.0197371183070411E-2</v>
      </c>
      <c r="BC130" s="4">
        <f ca="1">IF(OR($B130=BC$5, '2026gf_All'!BC125&gt;=$C$2), '2026gf_All'!BC125+BC$2*'2026gf_All'!BC125*alternative_calibration!BC130,'2026gf_All'!BC125+BC$3*'2026gf_All'!BC125*alternative_calibration!BC130)</f>
        <v>2.1090820795602085E-5</v>
      </c>
      <c r="BD130" s="4">
        <f ca="1">IF(OR($B130=BD$5, '2026gf_All'!BD125&gt;=$C$2), '2026gf_All'!BD125+BD$2*'2026gf_All'!BD125*alternative_calibration!BD130,'2026gf_All'!BD125+BD$3*'2026gf_All'!BD125*alternative_calibration!BD130)</f>
        <v>4.5560783349060197E-5</v>
      </c>
      <c r="BE130" s="4">
        <f ca="1">IF(OR($B130=BE$5, '2026gf_All'!BE125&gt;=$C$2), '2026gf_All'!BE125+BE$2*'2026gf_All'!BE125*alternative_calibration!BE130,'2026gf_All'!BE125+BE$3*'2026gf_All'!BE125*alternative_calibration!BE130)</f>
        <v>2.6162498949046987E-3</v>
      </c>
      <c r="BF130" s="4">
        <f ca="1">IF(OR($B130=BF$5, '2026gf_All'!BF125&gt;=$C$2, '2026gf_All'!AY125&gt;=$C$2), '2026gf_All'!BF125+BF$2*'2026gf_All'!BF125*alternative_calibration!BF130,'2026gf_All'!BF125+BF$3*'2026gf_All'!BF125*alternative_calibration!BF130)</f>
        <v>1.5530189979182747E-2</v>
      </c>
      <c r="BG130" s="31">
        <f>'2026gf_All'!BG125</f>
        <v>2.4697200000000001</v>
      </c>
      <c r="BH130" s="31">
        <f>'2026gf_All'!BH125</f>
        <v>1.5787899999999999</v>
      </c>
      <c r="BI130" s="31">
        <f>'2026gf_All'!BI125</f>
        <v>2.8838200000000001</v>
      </c>
      <c r="BJ130" s="31">
        <f>'2026gf_All'!BJ125</f>
        <v>0.62431999999999999</v>
      </c>
      <c r="BK130" s="31">
        <f>'2026gf_All'!BK125</f>
        <v>44.084220000000002</v>
      </c>
      <c r="BL130" s="31">
        <f>'2026gf_All'!BL125</f>
        <v>3.4180700000000002</v>
      </c>
      <c r="BM130" s="33">
        <f t="shared" si="18"/>
        <v>55.05894</v>
      </c>
      <c r="BN130" s="9">
        <f t="shared" ca="1" si="10"/>
        <v>34.325994986673862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11"/>
        <v>-0.35072000000000259</v>
      </c>
      <c r="BT130">
        <f t="shared" si="12"/>
        <v>1.35009000000003</v>
      </c>
      <c r="BU130" s="14">
        <f t="shared" si="19"/>
        <v>-0.25977527424097269</v>
      </c>
      <c r="BV130" s="9">
        <f t="shared" ca="1" si="13"/>
        <v>0.15991376565543072</v>
      </c>
      <c r="BW130" s="9">
        <f t="shared" ca="1" si="14"/>
        <v>55.218853765655432</v>
      </c>
      <c r="BX130" s="9">
        <f t="shared" ca="1" si="15"/>
        <v>89.544848752329344</v>
      </c>
      <c r="BY130">
        <f t="shared" ca="1" si="16"/>
        <v>90.738780069027072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 t="shared" ca="1" si="17"/>
        <v>77.243918998416689</v>
      </c>
      <c r="I131" s="4">
        <f ca="1">IF(OR($B131=I$5, '2026gf_All'!I126&gt;=$C$2), '2026gf_All'!I126+I$2*'2026gf_All'!I126*alternative_calibration!I131,'2026gf_All'!I126+I$3*'2026gf_All'!I126*alternative_calibration!I131)</f>
        <v>4.7645150917763979E-5</v>
      </c>
      <c r="J131" s="4">
        <f ca="1">IF(OR($B131=J$5, '2026gf_All'!J126&gt;=$C$2), '2026gf_All'!J126+J$2*'2026gf_All'!J126*alternative_calibration!J131,'2026gf_All'!J126+J$3*'2026gf_All'!J126*alternative_calibration!J131)</f>
        <v>0.29685753850079188</v>
      </c>
      <c r="K131" s="4">
        <f ca="1">IF(OR($B131=K$5, '2026gf_All'!K126&gt;=$C$2), '2026gf_All'!K126+K$2*'2026gf_All'!K126*alternative_calibration!K131,'2026gf_All'!K126+K$3*'2026gf_All'!K126*alternative_calibration!K131)</f>
        <v>1.8000000000000001E-4</v>
      </c>
      <c r="L131" s="4">
        <f ca="1">IF(OR($B131=L$5, '2026gf_All'!L126&gt;=$C$2), '2026gf_All'!L126+L$2*'2026gf_All'!L126*alternative_calibration!L131,'2026gf_All'!L126+L$3*'2026gf_All'!L126*alternative_calibration!L131)</f>
        <v>13.581309719780304</v>
      </c>
      <c r="M131" s="4">
        <f ca="1">IF(OR($B131=M$5, '2026gf_All'!M126&gt;=$C$2), '2026gf_All'!M126+M$2*'2026gf_All'!M126*alternative_calibration!M131,'2026gf_All'!M126+M$3*'2026gf_All'!M126*alternative_calibration!M131)</f>
        <v>2.3015345632229168E-2</v>
      </c>
      <c r="N131" s="4">
        <f ca="1">IF(OR($B131=N$5, '2026gf_All'!N126&gt;=$C$2), '2026gf_All'!N126+N$2*'2026gf_All'!N126*alternative_calibration!N131,'2026gf_All'!N126+N$3*'2026gf_All'!N126*alternative_calibration!N131)</f>
        <v>0</v>
      </c>
      <c r="O131" s="4">
        <f ca="1">IF(OR($B131=O$5, '2026gf_All'!O126&gt;=$C$2), '2026gf_All'!O126+O$2*'2026gf_All'!O126*alternative_calibration!O131,'2026gf_All'!O126+O$3*'2026gf_All'!O126*alternative_calibration!O131)</f>
        <v>0</v>
      </c>
      <c r="P131" s="4">
        <f ca="1">IF(OR($B131=P$5, '2026gf_All'!P126&gt;=$C$2), '2026gf_All'!P126+P$2*'2026gf_All'!P126*alternative_calibration!P131,'2026gf_All'!P126+P$3*'2026gf_All'!P126*alternative_calibration!P131)</f>
        <v>0</v>
      </c>
      <c r="Q131" s="4">
        <f ca="1">IF(OR($B131=Q$5, '2026gf_All'!Q126&gt;=$C$2), '2026gf_All'!Q126+Q$2*'2026gf_All'!Q126*alternative_calibration!Q131,'2026gf_All'!Q126+Q$3*'2026gf_All'!Q126*alternative_calibration!Q131)</f>
        <v>6.0000000000000002E-5</v>
      </c>
      <c r="R131" s="4">
        <f ca="1">IF(OR($B131=R$5, '2026gf_All'!R126&gt;=$C$2), '2026gf_All'!R126+R$2*'2026gf_All'!R126*alternative_calibration!R131,'2026gf_All'!R126+R$3*'2026gf_All'!R126*alternative_calibration!R131)</f>
        <v>3.0000000000000001E-5</v>
      </c>
      <c r="S131" s="4">
        <f ca="1">IF(OR($B131=S$5, '2026gf_All'!S126&gt;=$C$2), '2026gf_All'!S126+S$2*'2026gf_All'!S126*alternative_calibration!S131,'2026gf_All'!S126+S$3*'2026gf_All'!S126*alternative_calibration!S131)</f>
        <v>5.066955862622232E-3</v>
      </c>
      <c r="T131" s="4">
        <f ca="1">IF(OR($B131=T$5, '2026gf_All'!T126&gt;=$C$2), '2026gf_All'!T126+T$2*'2026gf_All'!T126*alternative_calibration!T131,'2026gf_All'!T126+T$3*'2026gf_All'!T126*alternative_calibration!T131)</f>
        <v>8.7180939441000783E-5</v>
      </c>
      <c r="U131" s="4">
        <f ca="1">IF(OR($B131=U$5, '2026gf_All'!U126&gt;=$C$2), '2026gf_All'!U126+U$2*'2026gf_All'!U126*alternative_calibration!U131,'2026gf_All'!U126+U$3*'2026gf_All'!U126*alternative_calibration!U131)</f>
        <v>5.0000000000000002E-5</v>
      </c>
      <c r="V131" s="4">
        <f ca="1">IF(OR($B131=V$5, '2026gf_All'!V126&gt;=$C$2), '2026gf_All'!V126+V$2*'2026gf_All'!V126*alternative_calibration!V131,'2026gf_All'!V126+V$3*'2026gf_All'!V126*alternative_calibration!V131)</f>
        <v>5.0000000000000002E-5</v>
      </c>
      <c r="W131" s="4">
        <f ca="1">IF(OR($B131=W$5, '2026gf_All'!W126&gt;=$C$2), '2026gf_All'!W126+W$2*'2026gf_All'!W126*alternative_calibration!W131,'2026gf_All'!W126+W$3*'2026gf_All'!W126*alternative_calibration!W131)</f>
        <v>5.527813921721703E-4</v>
      </c>
      <c r="X131" s="4">
        <f ca="1">IF(OR($B131=X$5, '2026gf_All'!X126&gt;=$C$2), '2026gf_All'!X126+X$2*'2026gf_All'!X126*alternative_calibration!X131,'2026gf_All'!X126+X$3*'2026gf_All'!X126*alternative_calibration!X131)</f>
        <v>3.8886430441817443E-5</v>
      </c>
      <c r="Y131" s="4">
        <f ca="1">IF(OR($B131=Y$5, '2026gf_All'!Y126&gt;=$C$2), '2026gf_All'!Y126+Y$2*'2026gf_All'!Y126*alternative_calibration!Y131,'2026gf_All'!Y126+Y$3*'2026gf_All'!Y126*alternative_calibration!Y131)</f>
        <v>4.6273539621231603E-4</v>
      </c>
      <c r="Z131" s="4">
        <f ca="1">IF(OR($B131=Z$5, '2026gf_All'!Z126&gt;=$C$2), '2026gf_All'!Z126+Z$2*'2026gf_All'!Z126*alternative_calibration!Z131,'2026gf_All'!Z126+Z$3*'2026gf_All'!Z126*alternative_calibration!Z131)</f>
        <v>0</v>
      </c>
      <c r="AA131" s="4">
        <f ca="1">IF(OR($B131=AA$5, '2026gf_All'!AA126&gt;=$C$2), '2026gf_All'!AA126+AA$2*'2026gf_All'!AA126*alternative_calibration!AA131,'2026gf_All'!AA126+AA$3*'2026gf_All'!AA126*alternative_calibration!AA131)</f>
        <v>0</v>
      </c>
      <c r="AB131" s="4">
        <f ca="1">IF(OR($B131=AB$5, '2026gf_All'!AB126&gt;=$C$2), '2026gf_All'!AB126+AB$2*'2026gf_All'!AB126*alternative_calibration!AB131,'2026gf_All'!AB126+AB$3*'2026gf_All'!AB126*alternative_calibration!AB131)</f>
        <v>0</v>
      </c>
      <c r="AC131" s="4">
        <f ca="1">IF(OR($B131=AC$5, '2026gf_All'!AC126&gt;=$C$2), '2026gf_All'!AC126+AC$2*'2026gf_All'!AC126*alternative_calibration!AC131,'2026gf_All'!AC126+AC$3*'2026gf_All'!AC126*alternative_calibration!AC131)</f>
        <v>3.0000000000000001E-5</v>
      </c>
      <c r="AD131" s="4">
        <f ca="1">IF(OR($B131=AD$5, '2026gf_All'!AD126&gt;=$C$2), '2026gf_All'!AD126+AD$2*'2026gf_All'!AD126*alternative_calibration!AD131,'2026gf_All'!AD126+AD$3*'2026gf_All'!AD126*alternative_calibration!AD131)</f>
        <v>2.8722928422533704E-5</v>
      </c>
      <c r="AE131" s="4">
        <f ca="1">IF(OR($B131=AE$5, '2026gf_All'!AE126&gt;=$C$2), '2026gf_All'!AE126+AE$2*'2026gf_All'!AE126*alternative_calibration!AE131,'2026gf_All'!AE126+AE$3*'2026gf_All'!AE126*alternative_calibration!AE131)</f>
        <v>5.0000000000000002E-5</v>
      </c>
      <c r="AF131" s="4">
        <f ca="1">IF(OR($B131=AF$5, '2026gf_All'!AF126&gt;=$C$2), '2026gf_All'!AF126+AF$2*'2026gf_All'!AF126*alternative_calibration!AF131,'2026gf_All'!AF126+AF$3*'2026gf_All'!AF126*alternative_calibration!AF131)</f>
        <v>1.4495220057502892E-4</v>
      </c>
      <c r="AG131" s="4">
        <f ca="1">IF(OR($B131=AG$5, '2026gf_All'!AG126&gt;=$C$2), '2026gf_All'!AG126+AG$2*'2026gf_All'!AG126*alternative_calibration!AG131,'2026gf_All'!AG126+AG$3*'2026gf_All'!AG126*alternative_calibration!AG131)</f>
        <v>2.0990874412894553E-4</v>
      </c>
      <c r="AH131" s="4">
        <f ca="1">IF(OR($B131=AH$5, '2026gf_All'!AH126&gt;=$C$2), '2026gf_All'!AH126+AH$2*'2026gf_All'!AH126*alternative_calibration!AH131,'2026gf_All'!AH126+AH$3*'2026gf_All'!AH126*alternative_calibration!AH131)</f>
        <v>1.8000000000000001E-4</v>
      </c>
      <c r="AI131" s="4">
        <f ca="1">IF(OR($B131=AI$5, '2026gf_All'!AI126&gt;=$C$2), '2026gf_All'!AI126+AI$2*'2026gf_All'!AI126*alternative_calibration!AI131,'2026gf_All'!AI126+AI$3*'2026gf_All'!AI126*alternative_calibration!AI131)</f>
        <v>8.3737798636368599E-2</v>
      </c>
      <c r="AJ131" s="4">
        <f ca="1">IF(OR($B131=AJ$5, '2026gf_All'!AJ126&gt;=$C$2), '2026gf_All'!AJ126+AJ$2*'2026gf_All'!AJ126*alternative_calibration!AJ131,'2026gf_All'!AJ126+AJ$3*'2026gf_All'!AJ126*alternative_calibration!AJ131)</f>
        <v>0</v>
      </c>
      <c r="AK131" s="4">
        <f ca="1">IF(OR($B131=AK$5, '2026gf_All'!AK126&gt;=$C$2), '2026gf_All'!AK126+AK$2*'2026gf_All'!AK126*alternative_calibration!AK131,'2026gf_All'!AK126+AK$3*'2026gf_All'!AK126*alternative_calibration!AK131)</f>
        <v>0</v>
      </c>
      <c r="AL131" s="4">
        <f ca="1">IF(OR($B131=AL$5, '2026gf_All'!AL126&gt;=$C$2), '2026gf_All'!AL126+AL$2*'2026gf_All'!AL126*alternative_calibration!AL131,'2026gf_All'!AL126+AL$3*'2026gf_All'!AL126*alternative_calibration!AL131)</f>
        <v>0.1402324482505887</v>
      </c>
      <c r="AM131" s="4">
        <f ca="1">IF(OR($B131=AM$5, '2026gf_All'!AM126&gt;=$C$2), '2026gf_All'!AM126+AM$2*'2026gf_All'!AM126*alternative_calibration!AM131,'2026gf_All'!AM126+AM$3*'2026gf_All'!AM126*alternative_calibration!AM131)</f>
        <v>0</v>
      </c>
      <c r="AN131" s="4">
        <f ca="1">IF(OR($B131=AN$5, '2026gf_All'!AN126&gt;=$C$2), '2026gf_All'!AN126+AN$2*'2026gf_All'!AN126*alternative_calibration!AN131,'2026gf_All'!AN126+AN$3*'2026gf_All'!AN126*alternative_calibration!AN131)</f>
        <v>1.9231830981893193E-5</v>
      </c>
      <c r="AO131" s="4">
        <f ca="1">IF(OR($B131=AO$5, '2026gf_All'!AO126&gt;=$C$2), '2026gf_All'!AO126+AO$2*'2026gf_All'!AO126*alternative_calibration!AO131,'2026gf_All'!AO126+AO$3*'2026gf_All'!AO126*alternative_calibration!AO131)</f>
        <v>5.0000000000000002E-5</v>
      </c>
      <c r="AP131" s="4">
        <f ca="1">IF(OR($B131=AP$5, '2026gf_All'!AP126&gt;=$C$2), '2026gf_All'!AP126+AP$2*'2026gf_All'!AP126*alternative_calibration!AP131,'2026gf_All'!AP126+AP$3*'2026gf_All'!AP126*alternative_calibration!AP131)</f>
        <v>3.0000000000000001E-5</v>
      </c>
      <c r="AQ131" s="4">
        <f ca="1">IF(OR($B131=AQ$5, '2026gf_All'!AQ126&gt;=$C$2), '2026gf_All'!AQ126+AQ$2*'2026gf_All'!AQ126*alternative_calibration!AQ131,'2026gf_All'!AQ126+AQ$3*'2026gf_All'!AQ126*alternative_calibration!AQ131)</f>
        <v>6.3616807699592623E-4</v>
      </c>
      <c r="AR131" s="4">
        <f ca="1">IF(OR($B131=AR$5, '2026gf_All'!AR126&gt;=$C$2), '2026gf_All'!AR126+AR$2*'2026gf_All'!AR126*alternative_calibration!AR131,'2026gf_All'!AR126+AR$3*'2026gf_All'!AR126*alternative_calibration!AR131)</f>
        <v>7.9069619847107447E-2</v>
      </c>
      <c r="AS131" s="4">
        <f ca="1">IF(OR($B131=AS$5, '2026gf_All'!AS126&gt;=$C$2), '2026gf_All'!AS126+AS$2*'2026gf_All'!AS126*alternative_calibration!AS131,'2026gf_All'!AS126+AS$3*'2026gf_All'!AS126*alternative_calibration!AS131)</f>
        <v>1.1788375485491479E-5</v>
      </c>
      <c r="AT131" s="4">
        <f ca="1">IF(OR($B131=AT$5, '2026gf_All'!AT126&gt;=$C$2), '2026gf_All'!AT126+AT$2*'2026gf_All'!AT126*alternative_calibration!AT131,'2026gf_All'!AT126+AT$3*'2026gf_All'!AT126*alternative_calibration!AT131)</f>
        <v>2.1151217258373646E-5</v>
      </c>
      <c r="AU131" s="4">
        <f ca="1">IF(OR($B131=AU$5, '2026gf_All'!AU126&gt;=$C$2), '2026gf_All'!AU126+AU$2*'2026gf_All'!AU126*alternative_calibration!AU131,'2026gf_All'!AU126+AU$3*'2026gf_All'!AU126*alternative_calibration!AU131)</f>
        <v>0</v>
      </c>
      <c r="AV131" s="4">
        <f ca="1">IF(OR($B131=AV$5, '2026gf_All'!AV126&gt;=$C$2), '2026gf_All'!AV126+AV$2*'2026gf_All'!AV126*alternative_calibration!AV131,'2026gf_All'!AV126+AV$3*'2026gf_All'!AV126*alternative_calibration!AV131)</f>
        <v>3.0000000000000001E-5</v>
      </c>
      <c r="AW131" s="4">
        <f ca="1">IF(OR($B131=AW$5, '2026gf_All'!AW126&gt;=$C$2), '2026gf_All'!AW126+AW$2*'2026gf_All'!AW126*alternative_calibration!AW131,'2026gf_All'!AW126+AW$3*'2026gf_All'!AW126*alternative_calibration!AW131)</f>
        <v>5.0000000000000002E-5</v>
      </c>
      <c r="AX131" s="4">
        <f ca="1">IF(OR($B131=AX$5, '2026gf_All'!AX126&gt;=$C$2), '2026gf_All'!AX126+AX$2*'2026gf_All'!AX126*alternative_calibration!AX131,'2026gf_All'!AX126+AX$3*'2026gf_All'!AX126*alternative_calibration!AX131)</f>
        <v>4.8009547969078699E-2</v>
      </c>
      <c r="AY131" s="4">
        <f ca="1">IF(OR($B131=AY$5, '2026gf_All'!AY126&gt;=$C$2), '2026gf_All'!AY126+AY$2*'2026gf_All'!AY126*alternative_calibration!AY131,'2026gf_All'!AY126+AY$3*'2026gf_All'!AY126*alternative_calibration!AY131)</f>
        <v>5.7558433345112736E-2</v>
      </c>
      <c r="AZ131" s="4">
        <f ca="1">IF(OR($B131=AZ$5, '2026gf_All'!AZ126&gt;=$C$2), '2026gf_All'!AZ126+AZ$2*'2026gf_All'!AZ126*alternative_calibration!AZ131,'2026gf_All'!AZ126+AZ$3*'2026gf_All'!AZ126*alternative_calibration!AZ131)</f>
        <v>0</v>
      </c>
      <c r="BA131" s="4">
        <f ca="1">IF(OR($B131=BA$5, '2026gf_All'!BA126&gt;=$C$2), '2026gf_All'!BA126+BA$2*'2026gf_All'!BA126*alternative_calibration!BA131,'2026gf_All'!BA126+BA$3*'2026gf_All'!BA126*alternative_calibration!BA131)</f>
        <v>0</v>
      </c>
      <c r="BB131" s="4">
        <f ca="1">IF(OR($B131=BB$5, '2026gf_All'!BB126&gt;=$C$2), '2026gf_All'!BB126+BB$2*'2026gf_All'!BB126*alternative_calibration!BB131,'2026gf_All'!BB126+BB$3*'2026gf_All'!BB126*alternative_calibration!BB131)</f>
        <v>2.711993616152162E-2</v>
      </c>
      <c r="BC131" s="4">
        <f ca="1">IF(OR($B131=BC$5, '2026gf_All'!BC126&gt;=$C$2), '2026gf_All'!BC126+BC$2*'2026gf_All'!BC126*alternative_calibration!BC131,'2026gf_All'!BC126+BC$3*'2026gf_All'!BC126*alternative_calibration!BC131)</f>
        <v>2.2181641591204172E-5</v>
      </c>
      <c r="BD131" s="4">
        <f ca="1">IF(OR($B131=BD$5, '2026gf_All'!BD126&gt;=$C$2), '2026gf_All'!BD126+BD$2*'2026gf_All'!BD126*alternative_calibration!BD131,'2026gf_All'!BD126+BD$3*'2026gf_All'!BD126*alternative_calibration!BD131)</f>
        <v>3.0000000000000001E-5</v>
      </c>
      <c r="BE131" s="4">
        <f ca="1">IF(OR($B131=BE$5, '2026gf_All'!BE126&gt;=$C$2), '2026gf_All'!BE126+BE$2*'2026gf_All'!BE126*alternative_calibration!BE131,'2026gf_All'!BE126+BE$3*'2026gf_All'!BE126*alternative_calibration!BE131)</f>
        <v>1.9150366997940785E-3</v>
      </c>
      <c r="BF131" s="4">
        <f ca="1">IF(OR($B131=BF$5, '2026gf_All'!BF126&gt;=$C$2, '2026gf_All'!AY126&gt;=$C$2), '2026gf_All'!BF126+BF$2*'2026gf_All'!BF126*alternative_calibration!BF131,'2026gf_All'!BF126+BF$3*'2026gf_All'!BF126*alternative_calibration!BF131)</f>
        <v>1.3374366046945165E-2</v>
      </c>
      <c r="BG131" s="31">
        <f>'2026gf_All'!BG126</f>
        <v>2.0318499999999999</v>
      </c>
      <c r="BH131" s="31">
        <f>'2026gf_All'!BH126</f>
        <v>0.68462000000000001</v>
      </c>
      <c r="BI131" s="31">
        <f>'2026gf_All'!BI126</f>
        <v>1.2815099999999999</v>
      </c>
      <c r="BJ131" s="31">
        <f>'2026gf_All'!BJ126</f>
        <v>0.79622999999999999</v>
      </c>
      <c r="BK131" s="31">
        <f>'2026gf_All'!BK126</f>
        <v>53.719479999999997</v>
      </c>
      <c r="BL131" s="31">
        <f>'2026gf_All'!BL126</f>
        <v>2.3281900000000002</v>
      </c>
      <c r="BM131" s="33">
        <f t="shared" si="18"/>
        <v>60.841879999999996</v>
      </c>
      <c r="BN131" s="9">
        <f t="shared" ca="1" si="10"/>
        <v>14.36037008105709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11"/>
        <v>0.1440900000000056</v>
      </c>
      <c r="BT131">
        <f t="shared" si="12"/>
        <v>0.55528000000000688</v>
      </c>
      <c r="BU131" s="14">
        <f t="shared" si="19"/>
        <v>0.25949070739087277</v>
      </c>
      <c r="BV131" s="9">
        <f t="shared" ca="1" si="13"/>
        <v>-5.1392113565199897E-2</v>
      </c>
      <c r="BW131" s="9">
        <f t="shared" ca="1" si="14"/>
        <v>60.790487886434796</v>
      </c>
      <c r="BX131" s="9">
        <f t="shared" ca="1" si="15"/>
        <v>75.150857967491859</v>
      </c>
      <c r="BY131">
        <f t="shared" ca="1" si="16"/>
        <v>77.243918998416689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 t="shared" ca="1" si="17"/>
        <v>81.196210168531039</v>
      </c>
      <c r="I132" s="4">
        <f ca="1">IF(OR($B132=I$5, '2026gf_All'!I127&gt;=$C$2), '2026gf_All'!I127+I$2*'2026gf_All'!I127*alternative_calibration!I132,'2026gf_All'!I127+I$3*'2026gf_All'!I127*alternative_calibration!I132)</f>
        <v>7.7064547246708065E-5</v>
      </c>
      <c r="J132" s="4">
        <f ca="1">IF(OR($B132=J$5, '2026gf_All'!J127&gt;=$C$2), '2026gf_All'!J127+J$2*'2026gf_All'!J127*alternative_calibration!J132,'2026gf_All'!J127+J$3*'2026gf_All'!J127*alternative_calibration!J132)</f>
        <v>0.40560005947526256</v>
      </c>
      <c r="K132" s="4">
        <f ca="1">IF(OR($B132=K$5, '2026gf_All'!K127&gt;=$C$2), '2026gf_All'!K127+K$2*'2026gf_All'!K127*alternative_calibration!K132,'2026gf_All'!K127+K$3*'2026gf_All'!K127*alternative_calibration!K132)</f>
        <v>2.4485403508051827E-4</v>
      </c>
      <c r="L132" s="4">
        <f ca="1">IF(OR($B132=L$5, '2026gf_All'!L127&gt;=$C$2), '2026gf_All'!L127+L$2*'2026gf_All'!L127*alternative_calibration!L132,'2026gf_All'!L127+L$3*'2026gf_All'!L127*alternative_calibration!L132)</f>
        <v>23.363974002880131</v>
      </c>
      <c r="M132" s="4">
        <f ca="1">IF(OR($B132=M$5, '2026gf_All'!M127&gt;=$C$2), '2026gf_All'!M127+M$2*'2026gf_All'!M127*alternative_calibration!M132,'2026gf_All'!M127+M$3*'2026gf_All'!M127*alternative_calibration!M132)</f>
        <v>2.6968552316099351E-2</v>
      </c>
      <c r="N132" s="4">
        <f ca="1">IF(OR($B132=N$5, '2026gf_All'!N127&gt;=$C$2), '2026gf_All'!N127+N$2*'2026gf_All'!N127*alternative_calibration!N132,'2026gf_All'!N127+N$3*'2026gf_All'!N127*alternative_calibration!N132)</f>
        <v>0</v>
      </c>
      <c r="O132" s="4">
        <f ca="1">IF(OR($B132=O$5, '2026gf_All'!O127&gt;=$C$2), '2026gf_All'!O127+O$2*'2026gf_All'!O127*alternative_calibration!O132,'2026gf_All'!O127+O$3*'2026gf_All'!O127*alternative_calibration!O132)</f>
        <v>0</v>
      </c>
      <c r="P132" s="4">
        <f ca="1">IF(OR($B132=P$5, '2026gf_All'!P127&gt;=$C$2), '2026gf_All'!P127+P$2*'2026gf_All'!P127*alternative_calibration!P132,'2026gf_All'!P127+P$3*'2026gf_All'!P127*alternative_calibration!P132)</f>
        <v>0</v>
      </c>
      <c r="Q132" s="4">
        <f ca="1">IF(OR($B132=Q$5, '2026gf_All'!Q127&gt;=$C$2), '2026gf_All'!Q127+Q$2*'2026gf_All'!Q127*alternative_calibration!Q132,'2026gf_All'!Q127+Q$3*'2026gf_All'!Q127*alternative_calibration!Q132)</f>
        <v>6.6796145491799505E-5</v>
      </c>
      <c r="R132" s="4">
        <f ca="1">IF(OR($B132=R$5, '2026gf_All'!R127&gt;=$C$2), '2026gf_All'!R127+R$2*'2026gf_All'!R127*alternative_calibration!R132,'2026gf_All'!R127+R$3*'2026gf_All'!R127*alternative_calibration!R132)</f>
        <v>3.0000000000000001E-5</v>
      </c>
      <c r="S132" s="4">
        <f ca="1">IF(OR($B132=S$5, '2026gf_All'!S127&gt;=$C$2), '2026gf_All'!S127+S$2*'2026gf_All'!S127*alternative_calibration!S132,'2026gf_All'!S127+S$3*'2026gf_All'!S127*alternative_calibration!S132)</f>
        <v>1.1060668220820429E-2</v>
      </c>
      <c r="T132" s="4">
        <f ca="1">IF(OR($B132=T$5, '2026gf_All'!T127&gt;=$C$2), '2026gf_All'!T127+T$2*'2026gf_All'!T127*alternative_calibration!T132,'2026gf_All'!T127+T$3*'2026gf_All'!T127*alternative_calibration!T132)</f>
        <v>1.1127624223599688E-4</v>
      </c>
      <c r="U132" s="4">
        <f ca="1">IF(OR($B132=U$5, '2026gf_All'!U127&gt;=$C$2), '2026gf_All'!U127+U$2*'2026gf_All'!U127*alternative_calibration!U132,'2026gf_All'!U127+U$3*'2026gf_All'!U127*alternative_calibration!U132)</f>
        <v>4.5104578297479626E-5</v>
      </c>
      <c r="V132" s="4">
        <f ca="1">IF(OR($B132=V$5, '2026gf_All'!V127&gt;=$C$2), '2026gf_All'!V127+V$2*'2026gf_All'!V127*alternative_calibration!V132,'2026gf_All'!V127+V$3*'2026gf_All'!V127*alternative_calibration!V132)</f>
        <v>7.2356691227362291E-5</v>
      </c>
      <c r="W132" s="4">
        <f ca="1">IF(OR($B132=W$5, '2026gf_All'!W127&gt;=$C$2), '2026gf_All'!W127+W$2*'2026gf_All'!W127*alternative_calibration!W132,'2026gf_All'!W127+W$3*'2026gf_All'!W127*alternative_calibration!W132)</f>
        <v>5.9463565362028392E-4</v>
      </c>
      <c r="X132" s="4">
        <f ca="1">IF(OR($B132=X$5, '2026gf_All'!X127&gt;=$C$2), '2026gf_All'!X127+X$2*'2026gf_All'!X127*alternative_calibration!X132,'2026gf_All'!X127+X$3*'2026gf_All'!X127*alternative_calibration!X132)</f>
        <v>3.0000000000000001E-5</v>
      </c>
      <c r="Y132" s="4">
        <f ca="1">IF(OR($B132=Y$5, '2026gf_All'!Y127&gt;=$C$2), '2026gf_All'!Y127+Y$2*'2026gf_All'!Y127*alternative_calibration!Y132,'2026gf_All'!Y127+Y$3*'2026gf_All'!Y127*alternative_calibration!Y132)</f>
        <v>7.4183849053079012E-4</v>
      </c>
      <c r="Z132" s="4">
        <f ca="1">IF(OR($B132=Z$5, '2026gf_All'!Z127&gt;=$C$2), '2026gf_All'!Z127+Z$2*'2026gf_All'!Z127*alternative_calibration!Z132,'2026gf_All'!Z127+Z$3*'2026gf_All'!Z127*alternative_calibration!Z132)</f>
        <v>0</v>
      </c>
      <c r="AA132" s="4">
        <f ca="1">IF(OR($B132=AA$5, '2026gf_All'!AA127&gt;=$C$2), '2026gf_All'!AA127+AA$2*'2026gf_All'!AA127*alternative_calibration!AA132,'2026gf_All'!AA127+AA$3*'2026gf_All'!AA127*alternative_calibration!AA132)</f>
        <v>0</v>
      </c>
      <c r="AB132" s="4">
        <f ca="1">IF(OR($B132=AB$5, '2026gf_All'!AB127&gt;=$C$2), '2026gf_All'!AB127+AB$2*'2026gf_All'!AB127*alternative_calibration!AB132,'2026gf_All'!AB127+AB$3*'2026gf_All'!AB127*alternative_calibration!AB132)</f>
        <v>0</v>
      </c>
      <c r="AC132" s="4">
        <f ca="1">IF(OR($B132=AC$5, '2026gf_All'!AC127&gt;=$C$2), '2026gf_All'!AC127+AC$2*'2026gf_All'!AC127*alternative_calibration!AC132,'2026gf_All'!AC127+AC$3*'2026gf_All'!AC127*alternative_calibration!AC132)</f>
        <v>1.6568291742854851E-5</v>
      </c>
      <c r="AD132" s="4">
        <f ca="1">IF(OR($B132=AD$5, '2026gf_All'!AD127&gt;=$C$2), '2026gf_All'!AD127+AD$2*'2026gf_All'!AD127*alternative_calibration!AD132,'2026gf_All'!AD127+AD$3*'2026gf_All'!AD127*alternative_calibration!AD132)</f>
        <v>2.0638535788733148E-5</v>
      </c>
      <c r="AE132" s="4">
        <f ca="1">IF(OR($B132=AE$5, '2026gf_All'!AE127&gt;=$C$2), '2026gf_All'!AE127+AE$2*'2026gf_All'!AE127*alternative_calibration!AE132,'2026gf_All'!AE127+AE$3*'2026gf_All'!AE127*alternative_calibration!AE132)</f>
        <v>1.5545085872881547E-4</v>
      </c>
      <c r="AF132" s="4">
        <f ca="1">IF(OR($B132=AF$5, '2026gf_All'!AF127&gt;=$C$2), '2026gf_All'!AF127+AF$2*'2026gf_All'!AF127*alternative_calibration!AF132,'2026gf_All'!AF127+AF$3*'2026gf_All'!AF127*alternative_calibration!AF132)</f>
        <v>2.1514339827491321E-4</v>
      </c>
      <c r="AG132" s="4">
        <f ca="1">IF(OR($B132=AG$5, '2026gf_All'!AG127&gt;=$C$2), '2026gf_All'!AG127+AG$2*'2026gf_All'!AG127*alternative_calibration!AG132,'2026gf_All'!AG127+AG$3*'2026gf_All'!AG127*alternative_calibration!AG132)</f>
        <v>1.8027376761316349E-4</v>
      </c>
      <c r="AH132" s="4">
        <f ca="1">IF(OR($B132=AH$5, '2026gf_All'!AH127&gt;=$C$2), '2026gf_All'!AH127+AH$2*'2026gf_All'!AH127*alternative_calibration!AH132,'2026gf_All'!AH127+AH$3*'2026gf_All'!AH127*alternative_calibration!AH132)</f>
        <v>2.1842359371816855E-4</v>
      </c>
      <c r="AI132" s="4">
        <f ca="1">IF(OR($B132=AI$5, '2026gf_All'!AI127&gt;=$C$2), '2026gf_All'!AI127+AI$2*'2026gf_All'!AI127*alternative_calibration!AI132,'2026gf_All'!AI127+AI$3*'2026gf_All'!AI127*alternative_calibration!AI132)</f>
        <v>9.798548088319152E-2</v>
      </c>
      <c r="AJ132" s="4">
        <f ca="1">IF(OR($B132=AJ$5, '2026gf_All'!AJ127&gt;=$C$2), '2026gf_All'!AJ127+AJ$2*'2026gf_All'!AJ127*alternative_calibration!AJ132,'2026gf_All'!AJ127+AJ$3*'2026gf_All'!AJ127*alternative_calibration!AJ132)</f>
        <v>0</v>
      </c>
      <c r="AK132" s="4">
        <f ca="1">IF(OR($B132=AK$5, '2026gf_All'!AK127&gt;=$C$2), '2026gf_All'!AK127+AK$2*'2026gf_All'!AK127*alternative_calibration!AK132,'2026gf_All'!AK127+AK$3*'2026gf_All'!AK127*alternative_calibration!AK132)</f>
        <v>0</v>
      </c>
      <c r="AL132" s="4">
        <f ca="1">IF(OR($B132=AL$5, '2026gf_All'!AL127&gt;=$C$2), '2026gf_All'!AL127+AL$2*'2026gf_All'!AL127*alternative_calibration!AL132,'2026gf_All'!AL127+AL$3*'2026gf_All'!AL127*alternative_calibration!AL132)</f>
        <v>0.14179797404208491</v>
      </c>
      <c r="AM132" s="4">
        <f ca="1">IF(OR($B132=AM$5, '2026gf_All'!AM127&gt;=$C$2), '2026gf_All'!AM127+AM$2*'2026gf_All'!AM127*alternative_calibration!AM132,'2026gf_All'!AM127+AM$3*'2026gf_All'!AM127*alternative_calibration!AM132)</f>
        <v>0</v>
      </c>
      <c r="AN132" s="4">
        <f ca="1">IF(OR($B132=AN$5, '2026gf_All'!AN127&gt;=$C$2), '2026gf_All'!AN127+AN$2*'2026gf_All'!AN127*alternative_calibration!AN132,'2026gf_All'!AN127+AN$3*'2026gf_All'!AN127*alternative_calibration!AN132)</f>
        <v>9.2318309818931936E-6</v>
      </c>
      <c r="AO132" s="4">
        <f ca="1">IF(OR($B132=AO$5, '2026gf_All'!AO127&gt;=$C$2), '2026gf_All'!AO127+AO$2*'2026gf_All'!AO127*alternative_calibration!AO132,'2026gf_All'!AO127+AO$3*'2026gf_All'!AO127*alternative_calibration!AO132)</f>
        <v>6.4890170044305375E-5</v>
      </c>
      <c r="AP132" s="4">
        <f ca="1">IF(OR($B132=AP$5, '2026gf_All'!AP127&gt;=$C$2), '2026gf_All'!AP127+AP$2*'2026gf_All'!AP127*alternative_calibration!AP132,'2026gf_All'!AP127+AP$3*'2026gf_All'!AP127*alternative_calibration!AP132)</f>
        <v>1.3314151630674577E-5</v>
      </c>
      <c r="AQ132" s="4">
        <f ca="1">IF(OR($B132=AQ$5, '2026gf_All'!AQ127&gt;=$C$2), '2026gf_All'!AQ127+AQ$2*'2026gf_All'!AQ127*alternative_calibration!AQ132,'2026gf_All'!AQ127+AQ$3*'2026gf_All'!AQ127*alternative_calibration!AQ132)</f>
        <v>1.0063781732408341E-3</v>
      </c>
      <c r="AR132" s="4">
        <f ca="1">IF(OR($B132=AR$5, '2026gf_All'!AR127&gt;=$C$2), '2026gf_All'!AR127+AR$2*'2026gf_All'!AR127*alternative_calibration!AR132,'2026gf_All'!AR127+AR$3*'2026gf_All'!AR127*alternative_calibration!AR132)</f>
        <v>0.13440482052619776</v>
      </c>
      <c r="AS132" s="4">
        <f ca="1">IF(OR($B132=AS$5, '2026gf_All'!AS127&gt;=$C$2), '2026gf_All'!AS127+AS$2*'2026gf_All'!AS127*alternative_calibration!AS132,'2026gf_All'!AS127+AS$3*'2026gf_All'!AS127*alternative_calibration!AS132)</f>
        <v>0</v>
      </c>
      <c r="AT132" s="4">
        <f ca="1">IF(OR($B132=AT$5, '2026gf_All'!AT127&gt;=$C$2), '2026gf_All'!AT127+AT$2*'2026gf_All'!AT127*alternative_calibration!AT132,'2026gf_All'!AT127+AT$3*'2026gf_All'!AT127*alternative_calibration!AT132)</f>
        <v>0</v>
      </c>
      <c r="AU132" s="4">
        <f ca="1">IF(OR($B132=AU$5, '2026gf_All'!AU127&gt;=$C$2), '2026gf_All'!AU127+AU$2*'2026gf_All'!AU127*alternative_calibration!AU132,'2026gf_All'!AU127+AU$3*'2026gf_All'!AU127*alternative_calibration!AU132)</f>
        <v>1.6697844959644587E-5</v>
      </c>
      <c r="AV132" s="4">
        <f ca="1">IF(OR($B132=AV$5, '2026gf_All'!AV127&gt;=$C$2), '2026gf_All'!AV127+AV$2*'2026gf_All'!AV127*alternative_calibration!AV132,'2026gf_All'!AV127+AV$3*'2026gf_All'!AV127*alternative_calibration!AV132)</f>
        <v>3.9775824936152406E-5</v>
      </c>
      <c r="AW132" s="4">
        <f ca="1">IF(OR($B132=AW$5, '2026gf_All'!AW127&gt;=$C$2), '2026gf_All'!AW127+AW$2*'2026gf_All'!AW127*alternative_calibration!AW132,'2026gf_All'!AW127+AW$3*'2026gf_All'!AW127*alternative_calibration!AW132)</f>
        <v>3.4067916540198105E-5</v>
      </c>
      <c r="AX132" s="4">
        <f ca="1">IF(OR($B132=AX$5, '2026gf_All'!AX127&gt;=$C$2), '2026gf_All'!AX127+AX$2*'2026gf_All'!AX127*alternative_calibration!AX132,'2026gf_All'!AX127+AX$3*'2026gf_All'!AX127*alternative_calibration!AX132)</f>
        <v>4.2101101187847163E-2</v>
      </c>
      <c r="AY132" s="4">
        <f ca="1">IF(OR($B132=AY$5, '2026gf_All'!AY127&gt;=$C$2), '2026gf_All'!AY127+AY$2*'2026gf_All'!AY127*alternative_calibration!AY132,'2026gf_All'!AY127+AY$3*'2026gf_All'!AY127*alternative_calibration!AY132)</f>
        <v>6.6170351439913316E-2</v>
      </c>
      <c r="AZ132" s="4">
        <f ca="1">IF(OR($B132=AZ$5, '2026gf_All'!AZ127&gt;=$C$2), '2026gf_All'!AZ127+AZ$2*'2026gf_All'!AZ127*alternative_calibration!AZ132,'2026gf_All'!AZ127+AZ$3*'2026gf_All'!AZ127*alternative_calibration!AZ132)</f>
        <v>0</v>
      </c>
      <c r="BA132" s="4">
        <f ca="1">IF(OR($B132=BA$5, '2026gf_All'!BA127&gt;=$C$2), '2026gf_All'!BA127+BA$2*'2026gf_All'!BA127*alternative_calibration!BA132,'2026gf_All'!BA127+BA$3*'2026gf_All'!BA127*alternative_calibration!BA132)</f>
        <v>0</v>
      </c>
      <c r="BB132" s="4">
        <f ca="1">IF(OR($B132=BB$5, '2026gf_All'!BB127&gt;=$C$2), '2026gf_All'!BB127+BB$2*'2026gf_All'!BB127*alternative_calibration!BB132,'2026gf_All'!BB127+BB$3*'2026gf_All'!BB127*alternative_calibration!BB132)</f>
        <v>7.0589200299164073E-2</v>
      </c>
      <c r="BC132" s="4">
        <f ca="1">IF(OR($B132=BC$5, '2026gf_All'!BC127&gt;=$C$2), '2026gf_All'!BC127+BC$2*'2026gf_All'!BC127*alternative_calibration!BC132,'2026gf_All'!BC127+BC$3*'2026gf_All'!BC127*alternative_calibration!BC132)</f>
        <v>0</v>
      </c>
      <c r="BD132" s="4">
        <f ca="1">IF(OR($B132=BD$5, '2026gf_All'!BD127&gt;=$C$2), '2026gf_All'!BD127+BD$2*'2026gf_All'!BD127*alternative_calibration!BD132,'2026gf_All'!BD127+BD$3*'2026gf_All'!BD127*alternative_calibration!BD132)</f>
        <v>2.2219608325469905E-5</v>
      </c>
      <c r="BE132" s="4">
        <f ca="1">IF(OR($B132=BE$5, '2026gf_All'!BE127&gt;=$C$2), '2026gf_All'!BE127+BE$2*'2026gf_All'!BE127*alternative_calibration!BE132,'2026gf_All'!BE127+BE$3*'2026gf_All'!BE127*alternative_calibration!BE132)</f>
        <v>2.4643381425629692E-3</v>
      </c>
      <c r="BF132" s="4">
        <f ca="1">IF(OR($B132=BF$5, '2026gf_All'!BF127&gt;=$C$2, '2026gf_All'!AY127&gt;=$C$2), '2026gf_All'!BF127+BF$2*'2026gf_All'!BF127*alternative_calibration!BF132,'2026gf_All'!BF127+BF$3*'2026gf_All'!BF127*alternative_calibration!BF132)</f>
        <v>1.8798542114707585E-2</v>
      </c>
      <c r="BG132" s="31">
        <f>'2026gf_All'!BG127</f>
        <v>2.0571700000000002</v>
      </c>
      <c r="BH132" s="31">
        <f>'2026gf_All'!BH127</f>
        <v>1.1466099999999999</v>
      </c>
      <c r="BI132" s="31">
        <f>'2026gf_All'!BI127</f>
        <v>2.2787299999999999</v>
      </c>
      <c r="BJ132" s="31">
        <f>'2026gf_All'!BJ127</f>
        <v>0.62700999999999996</v>
      </c>
      <c r="BK132" s="31">
        <f>'2026gf_All'!BK127</f>
        <v>45.72242</v>
      </c>
      <c r="BL132" s="31">
        <f>'2026gf_All'!BL127</f>
        <v>2.9172500000000001</v>
      </c>
      <c r="BM132" s="33">
        <f t="shared" si="18"/>
        <v>54.749190000000006</v>
      </c>
      <c r="BN132" s="9">
        <f t="shared" ca="1" si="10"/>
        <v>24.385942091878235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11"/>
        <v>7.2589999999998156E-2</v>
      </c>
      <c r="BT132">
        <f t="shared" si="12"/>
        <v>0.92783000000000015</v>
      </c>
      <c r="BU132" s="14">
        <f t="shared" si="19"/>
        <v>7.8236314842156582E-2</v>
      </c>
      <c r="BV132" s="9">
        <f t="shared" ca="1" si="13"/>
        <v>-2.8530273272644634E-2</v>
      </c>
      <c r="BW132" s="9">
        <f t="shared" ca="1" si="14"/>
        <v>54.720659726727362</v>
      </c>
      <c r="BX132" s="9">
        <f t="shared" ca="1" si="15"/>
        <v>79.106601818605611</v>
      </c>
      <c r="BY132">
        <f t="shared" ca="1" si="16"/>
        <v>81.196210168531039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 t="shared" ca="1" si="17"/>
        <v>83.902902513609135</v>
      </c>
      <c r="I133" s="4">
        <f ca="1">IF(OR($B133=I$5, '2026gf_All'!I128&gt;=$C$2), '2026gf_All'!I128+I$2*'2026gf_All'!I128*alternative_calibration!I133,'2026gf_All'!I128+I$3*'2026gf_All'!I128*alternative_calibration!I133)</f>
        <v>5.2354849082236026E-5</v>
      </c>
      <c r="J133" s="4">
        <f ca="1">IF(OR($B133=J$5, '2026gf_All'!J128&gt;=$C$2), '2026gf_All'!J128+J$2*'2026gf_All'!J128*alternative_calibration!J133,'2026gf_All'!J128+J$3*'2026gf_All'!J128*alternative_calibration!J133)</f>
        <v>0.16717992299712731</v>
      </c>
      <c r="K133" s="4">
        <f ca="1">IF(OR($B133=K$5, '2026gf_All'!K128&gt;=$C$2), '2026gf_All'!K128+K$2*'2026gf_All'!K128*alternative_calibration!K133,'2026gf_All'!K128+K$3*'2026gf_All'!K128*alternative_calibration!K133)</f>
        <v>1.3495134502683942E-4</v>
      </c>
      <c r="L133" s="4">
        <f ca="1">IF(OR($B133=L$5, '2026gf_All'!L128&gt;=$C$2), '2026gf_All'!L128+L$2*'2026gf_All'!L128*alternative_calibration!L133,'2026gf_All'!L128+L$3*'2026gf_All'!L128*alternative_calibration!L133)</f>
        <v>36.429415661515129</v>
      </c>
      <c r="M133" s="4">
        <f ca="1">IF(OR($B133=M$5, '2026gf_All'!M128&gt;=$C$2), '2026gf_All'!M128+M$2*'2026gf_All'!M128*alternative_calibration!M133,'2026gf_All'!M128+M$3*'2026gf_All'!M128*alternative_calibration!M133)</f>
        <v>8.9354634967667244E-3</v>
      </c>
      <c r="N133" s="4">
        <f ca="1">IF(OR($B133=N$5, '2026gf_All'!N128&gt;=$C$2), '2026gf_All'!N128+N$2*'2026gf_All'!N128*alternative_calibration!N133,'2026gf_All'!N128+N$3*'2026gf_All'!N128*alternative_calibration!N133)</f>
        <v>0</v>
      </c>
      <c r="O133" s="4">
        <f ca="1">IF(OR($B133=O$5, '2026gf_All'!O128&gt;=$C$2), '2026gf_All'!O128+O$2*'2026gf_All'!O128*alternative_calibration!O133,'2026gf_All'!O128+O$3*'2026gf_All'!O128*alternative_calibration!O133)</f>
        <v>0</v>
      </c>
      <c r="P133" s="4">
        <f ca="1">IF(OR($B133=P$5, '2026gf_All'!P128&gt;=$C$2), '2026gf_All'!P128+P$2*'2026gf_All'!P128*alternative_calibration!P133,'2026gf_All'!P128+P$3*'2026gf_All'!P128*alternative_calibration!P133)</f>
        <v>0</v>
      </c>
      <c r="Q133" s="4">
        <f ca="1">IF(OR($B133=Q$5, '2026gf_All'!Q128&gt;=$C$2), '2026gf_All'!Q128+Q$2*'2026gf_All'!Q128*alternative_calibration!Q133,'2026gf_All'!Q128+Q$3*'2026gf_All'!Q128*alternative_calibration!Q133)</f>
        <v>2.0000000000000002E-5</v>
      </c>
      <c r="R133" s="4">
        <f ca="1">IF(OR($B133=R$5, '2026gf_All'!R128&gt;=$C$2), '2026gf_All'!R128+R$2*'2026gf_All'!R128*alternative_calibration!R133,'2026gf_All'!R128+R$3*'2026gf_All'!R128*alternative_calibration!R133)</f>
        <v>2.0000000000000002E-5</v>
      </c>
      <c r="S133" s="4">
        <f ca="1">IF(OR($B133=S$5, '2026gf_All'!S128&gt;=$C$2), '2026gf_All'!S128+S$2*'2026gf_All'!S128*alternative_calibration!S133,'2026gf_All'!S128+S$3*'2026gf_All'!S128*alternative_calibration!S133)</f>
        <v>8.118017321535902E-3</v>
      </c>
      <c r="T133" s="4">
        <f ca="1">IF(OR($B133=T$5, '2026gf_All'!T128&gt;=$C$2), '2026gf_All'!T128+T$2*'2026gf_All'!T128*alternative_calibration!T133,'2026gf_All'!T128+T$3*'2026gf_All'!T128*alternative_calibration!T133)</f>
        <v>6.9999999999999994E-5</v>
      </c>
      <c r="U133" s="4">
        <f ca="1">IF(OR($B133=U$5, '2026gf_All'!U128&gt;=$C$2), '2026gf_All'!U128+U$2*'2026gf_All'!U128*alternative_calibration!U133,'2026gf_All'!U128+U$3*'2026gf_All'!U128*alternative_calibration!U133)</f>
        <v>5.734313255378057E-5</v>
      </c>
      <c r="V133" s="4">
        <f ca="1">IF(OR($B133=V$5, '2026gf_All'!V128&gt;=$C$2), '2026gf_All'!V128+V$2*'2026gf_All'!V128*alternative_calibration!V133,'2026gf_All'!V128+V$3*'2026gf_All'!V128*alternative_calibration!V133)</f>
        <v>2.3142254969816391E-5</v>
      </c>
      <c r="W133" s="4">
        <f ca="1">IF(OR($B133=W$5, '2026gf_All'!W128&gt;=$C$2), '2026gf_All'!W128+W$2*'2026gf_All'!W128*alternative_calibration!W133,'2026gf_All'!W128+W$3*'2026gf_All'!W128*alternative_calibration!W133)</f>
        <v>1.6721860782782972E-4</v>
      </c>
      <c r="X133" s="4">
        <f ca="1">IF(OR($B133=X$5, '2026gf_All'!X128&gt;=$C$2), '2026gf_All'!X128+X$2*'2026gf_All'!X128*alternative_calibration!X133,'2026gf_All'!X128+X$3*'2026gf_All'!X128*alternative_calibration!X133)</f>
        <v>2.0000000000000002E-5</v>
      </c>
      <c r="Y133" s="4">
        <f ca="1">IF(OR($B133=Y$5, '2026gf_All'!Y128&gt;=$C$2), '2026gf_All'!Y128+Y$2*'2026gf_All'!Y128*alternative_calibration!Y133,'2026gf_All'!Y128+Y$3*'2026gf_All'!Y128*alternative_calibration!Y133)</f>
        <v>4.0000000000000002E-4</v>
      </c>
      <c r="Z133" s="4">
        <f ca="1">IF(OR($B133=Z$5, '2026gf_All'!Z128&gt;=$C$2), '2026gf_All'!Z128+Z$2*'2026gf_All'!Z128*alternative_calibration!Z133,'2026gf_All'!Z128+Z$3*'2026gf_All'!Z128*alternative_calibration!Z133)</f>
        <v>0</v>
      </c>
      <c r="AA133" s="4">
        <f ca="1">IF(OR($B133=AA$5, '2026gf_All'!AA128&gt;=$C$2), '2026gf_All'!AA128+AA$2*'2026gf_All'!AA128*alternative_calibration!AA133,'2026gf_All'!AA128+AA$3*'2026gf_All'!AA128*alternative_calibration!AA133)</f>
        <v>0</v>
      </c>
      <c r="AB133" s="4">
        <f ca="1">IF(OR($B133=AB$5, '2026gf_All'!AB128&gt;=$C$2), '2026gf_All'!AB128+AB$2*'2026gf_All'!AB128*alternative_calibration!AB133,'2026gf_All'!AB128+AB$3*'2026gf_All'!AB128*alternative_calibration!AB133)</f>
        <v>0</v>
      </c>
      <c r="AC133" s="4">
        <f ca="1">IF(OR($B133=AC$5, '2026gf_All'!AC128&gt;=$C$2), '2026gf_All'!AC128+AC$2*'2026gf_All'!AC128*alternative_calibration!AC133,'2026gf_All'!AC128+AC$3*'2026gf_All'!AC128*alternative_calibration!AC133)</f>
        <v>2.0000000000000002E-5</v>
      </c>
      <c r="AD133" s="4">
        <f ca="1">IF(OR($B133=AD$5, '2026gf_All'!AD128&gt;=$C$2), '2026gf_All'!AD128+AD$2*'2026gf_All'!AD128*alternative_calibration!AD133,'2026gf_All'!AD128+AD$3*'2026gf_All'!AD128*alternative_calibration!AD133)</f>
        <v>0</v>
      </c>
      <c r="AE133" s="4">
        <f ca="1">IF(OR($B133=AE$5, '2026gf_All'!AE128&gt;=$C$2), '2026gf_All'!AE128+AE$2*'2026gf_All'!AE128*alternative_calibration!AE133,'2026gf_All'!AE128+AE$3*'2026gf_All'!AE128*alternative_calibration!AE133)</f>
        <v>1.0863728531779613E-4</v>
      </c>
      <c r="AF133" s="4">
        <f ca="1">IF(OR($B133=AF$5, '2026gf_All'!AF128&gt;=$C$2), '2026gf_All'!AF128+AF$2*'2026gf_All'!AF128*alternative_calibration!AF133,'2026gf_All'!AF128+AF$3*'2026gf_All'!AF128*alternative_calibration!AF133)</f>
        <v>1.1E-4</v>
      </c>
      <c r="AG133" s="4">
        <f ca="1">IF(OR($B133=AG$5, '2026gf_All'!AG128&gt;=$C$2), '2026gf_All'!AG128+AG$2*'2026gf_All'!AG128*alternative_calibration!AG133,'2026gf_All'!AG128+AG$3*'2026gf_All'!AG128*alternative_calibration!AG133)</f>
        <v>1.0990874412894551E-4</v>
      </c>
      <c r="AH133" s="4">
        <f ca="1">IF(OR($B133=AH$5, '2026gf_All'!AH128&gt;=$C$2), '2026gf_All'!AH128+AH$2*'2026gf_All'!AH128*alternative_calibration!AH133,'2026gf_All'!AH128+AH$3*'2026gf_All'!AH128*alternative_calibration!AH133)</f>
        <v>8.0788203140915737E-5</v>
      </c>
      <c r="AI133" s="4">
        <f ca="1">IF(OR($B133=AI$5, '2026gf_All'!AI128&gt;=$C$2), '2026gf_All'!AI128+AI$2*'2026gf_All'!AI128*alternative_calibration!AI133,'2026gf_All'!AI128+AI$3*'2026gf_All'!AI128*alternative_calibration!AI133)</f>
        <v>0.1498856932513048</v>
      </c>
      <c r="AJ133" s="4">
        <f ca="1">IF(OR($B133=AJ$5, '2026gf_All'!AJ128&gt;=$C$2), '2026gf_All'!AJ128+AJ$2*'2026gf_All'!AJ128*alternative_calibration!AJ133,'2026gf_All'!AJ128+AJ$3*'2026gf_All'!AJ128*alternative_calibration!AJ133)</f>
        <v>0</v>
      </c>
      <c r="AK133" s="4">
        <f ca="1">IF(OR($B133=AK$5, '2026gf_All'!AK128&gt;=$C$2), '2026gf_All'!AK128+AK$2*'2026gf_All'!AK128*alternative_calibration!AK133,'2026gf_All'!AK128+AK$3*'2026gf_All'!AK128*alternative_calibration!AK133)</f>
        <v>0</v>
      </c>
      <c r="AL133" s="4">
        <f ca="1">IF(OR($B133=AL$5, '2026gf_All'!AL128&gt;=$C$2), '2026gf_All'!AL128+AL$2*'2026gf_All'!AL128*alternative_calibration!AL133,'2026gf_All'!AL128+AL$3*'2026gf_All'!AL128*alternative_calibration!AL133)</f>
        <v>3.7193865950787136E-2</v>
      </c>
      <c r="AM133" s="4">
        <f ca="1">IF(OR($B133=AM$5, '2026gf_All'!AM128&gt;=$C$2), '2026gf_All'!AM128+AM$2*'2026gf_All'!AM128*alternative_calibration!AM133,'2026gf_All'!AM128+AM$3*'2026gf_All'!AM128*alternative_calibration!AM133)</f>
        <v>0</v>
      </c>
      <c r="AN133" s="4">
        <f ca="1">IF(OR($B133=AN$5, '2026gf_All'!AN128&gt;=$C$2), '2026gf_All'!AN128+AN$2*'2026gf_All'!AN128*alternative_calibration!AN133,'2026gf_All'!AN128+AN$3*'2026gf_All'!AN128*alternative_calibration!AN133)</f>
        <v>0</v>
      </c>
      <c r="AO133" s="4">
        <f ca="1">IF(OR($B133=AO$5, '2026gf_All'!AO128&gt;=$C$2), '2026gf_All'!AO128+AO$2*'2026gf_All'!AO128*alternative_calibration!AO133,'2026gf_All'!AO128+AO$3*'2026gf_All'!AO128*alternative_calibration!AO133)</f>
        <v>5.7664744933541931E-5</v>
      </c>
      <c r="AP133" s="4">
        <f ca="1">IF(OR($B133=AP$5, '2026gf_All'!AP128&gt;=$C$2), '2026gf_All'!AP128+AP$2*'2026gf_All'!AP128*alternative_calibration!AP133,'2026gf_All'!AP128+AP$3*'2026gf_All'!AP128*alternative_calibration!AP133)</f>
        <v>6.0028772553988137E-5</v>
      </c>
      <c r="AQ133" s="4">
        <f ca="1">IF(OR($B133=AQ$5, '2026gf_All'!AQ128&gt;=$C$2), '2026gf_All'!AQ128+AQ$2*'2026gf_All'!AQ128*alternative_calibration!AQ133,'2026gf_All'!AQ128+AQ$3*'2026gf_All'!AQ128*alternative_calibration!AQ133)</f>
        <v>3.0404201924898156E-4</v>
      </c>
      <c r="AR133" s="4">
        <f ca="1">IF(OR($B133=AR$5, '2026gf_All'!AR128&gt;=$C$2), '2026gf_All'!AR128+AR$2*'2026gf_All'!AR128*alternative_calibration!AR133,'2026gf_All'!AR128+AR$3*'2026gf_All'!AR128*alternative_calibration!AR133)</f>
        <v>0.18387820949000777</v>
      </c>
      <c r="AS133" s="4">
        <f ca="1">IF(OR($B133=AS$5, '2026gf_All'!AS128&gt;=$C$2), '2026gf_All'!AS128+AS$2*'2026gf_All'!AS128*alternative_calibration!AS133,'2026gf_All'!AS128+AS$3*'2026gf_All'!AS128*alternative_calibration!AS133)</f>
        <v>0</v>
      </c>
      <c r="AT133" s="4">
        <f ca="1">IF(OR($B133=AT$5, '2026gf_All'!AT128&gt;=$C$2), '2026gf_All'!AT128+AT$2*'2026gf_All'!AT128*alternative_calibration!AT133,'2026gf_All'!AT128+AT$3*'2026gf_All'!AT128*alternative_calibration!AT133)</f>
        <v>0</v>
      </c>
      <c r="AU133" s="4">
        <f ca="1">IF(OR($B133=AU$5, '2026gf_All'!AU128&gt;=$C$2), '2026gf_All'!AU128+AU$2*'2026gf_All'!AU128*alternative_calibration!AU133,'2026gf_All'!AU128+AU$3*'2026gf_All'!AU128*alternative_calibration!AU133)</f>
        <v>0</v>
      </c>
      <c r="AV133" s="4">
        <f ca="1">IF(OR($B133=AV$5, '2026gf_All'!AV128&gt;=$C$2), '2026gf_All'!AV128+AV$2*'2026gf_All'!AV128*alternative_calibration!AV133,'2026gf_All'!AV128+AV$3*'2026gf_All'!AV128*alternative_calibration!AV133)</f>
        <v>0</v>
      </c>
      <c r="AW133" s="4">
        <f ca="1">IF(OR($B133=AW$5, '2026gf_All'!AW128&gt;=$C$2), '2026gf_All'!AW128+AW$2*'2026gf_All'!AW128*alternative_calibration!AW133,'2026gf_All'!AW128+AW$3*'2026gf_All'!AW128*alternative_calibration!AW133)</f>
        <v>4.3898125189702848E-5</v>
      </c>
      <c r="AX133" s="4">
        <f ca="1">IF(OR($B133=AX$5, '2026gf_All'!AX128&gt;=$C$2), '2026gf_All'!AX128+AX$2*'2026gf_All'!AX128*alternative_calibration!AX133,'2026gf_All'!AX128+AX$3*'2026gf_All'!AX128*alternative_calibration!AX133)</f>
        <v>8.696835743145016E-3</v>
      </c>
      <c r="AY133" s="4">
        <f ca="1">IF(OR($B133=AY$5, '2026gf_All'!AY128&gt;=$C$2), '2026gf_All'!AY128+AY$2*'2026gf_All'!AY128*alternative_calibration!AY133,'2026gf_All'!AY128+AY$3*'2026gf_All'!AY128*alternative_calibration!AY133)</f>
        <v>4.0087488852922473E-2</v>
      </c>
      <c r="AZ133" s="4">
        <f ca="1">IF(OR($B133=AZ$5, '2026gf_All'!AZ128&gt;=$C$2), '2026gf_All'!AZ128+AZ$2*'2026gf_All'!AZ128*alternative_calibration!AZ133,'2026gf_All'!AZ128+AZ$3*'2026gf_All'!AZ128*alternative_calibration!AZ133)</f>
        <v>0</v>
      </c>
      <c r="BA133" s="4">
        <f ca="1">IF(OR($B133=BA$5, '2026gf_All'!BA128&gt;=$C$2), '2026gf_All'!BA128+BA$2*'2026gf_All'!BA128*alternative_calibration!BA133,'2026gf_All'!BA128+BA$3*'2026gf_All'!BA128*alternative_calibration!BA133)</f>
        <v>0</v>
      </c>
      <c r="BB133" s="4">
        <f ca="1">IF(OR($B133=BB$5, '2026gf_All'!BB128&gt;=$C$2), '2026gf_All'!BB128+BB$2*'2026gf_All'!BB128*alternative_calibration!BB133,'2026gf_All'!BB128+BB$3*'2026gf_All'!BB128*alternative_calibration!BB133)</f>
        <v>9.4219781125216978E-2</v>
      </c>
      <c r="BC133" s="4">
        <f ca="1">IF(OR($B133=BC$5, '2026gf_All'!BC128&gt;=$C$2), '2026gf_All'!BC128+BC$2*'2026gf_All'!BC128*alternative_calibration!BC133,'2026gf_All'!BC128+BC$3*'2026gf_All'!BC128*alternative_calibration!BC133)</f>
        <v>1.1090820795602086E-5</v>
      </c>
      <c r="BD133" s="4">
        <f ca="1">IF(OR($B133=BD$5, '2026gf_All'!BD128&gt;=$C$2), '2026gf_All'!BD128+BD$2*'2026gf_All'!BD128*alternative_calibration!BD133,'2026gf_All'!BD128+BD$3*'2026gf_All'!BD128*alternative_calibration!BD133)</f>
        <v>4.3341175023590297E-5</v>
      </c>
      <c r="BE133" s="4">
        <f ca="1">IF(OR($B133=BE$5, '2026gf_All'!BE128&gt;=$C$2), '2026gf_All'!BE128+BE$2*'2026gf_All'!BE128*alternative_calibration!BE133,'2026gf_All'!BE128+BE$3*'2026gf_All'!BE128*alternative_calibration!BE133)</f>
        <v>1.0112131951106201E-3</v>
      </c>
      <c r="BF133" s="4">
        <f ca="1">IF(OR($B133=BF$5, '2026gf_All'!BF128&gt;=$C$2, '2026gf_All'!AY128&gt;=$C$2), '2026gf_All'!BF128+BF$2*'2026gf_All'!BF128*alternative_calibration!BF133,'2026gf_All'!BF128+BF$3*'2026gf_All'!BF128*alternative_calibration!BF133)</f>
        <v>7.5519845667932576E-3</v>
      </c>
      <c r="BG133" s="31">
        <f>'2026gf_All'!BG128</f>
        <v>1.4692499999999999</v>
      </c>
      <c r="BH133" s="31">
        <f>'2026gf_All'!BH128</f>
        <v>1.9564600000000001</v>
      </c>
      <c r="BI133" s="31">
        <f>'2026gf_All'!BI128</f>
        <v>2.05898</v>
      </c>
      <c r="BJ133" s="31">
        <f>'2026gf_All'!BJ128</f>
        <v>0.25247000000000003</v>
      </c>
      <c r="BK133" s="31">
        <f>'2026gf_All'!BK128</f>
        <v>37.087359999999997</v>
      </c>
      <c r="BL133" s="31">
        <f>'2026gf_All'!BL128</f>
        <v>3.3822899999999998</v>
      </c>
      <c r="BM133" s="33">
        <f t="shared" si="18"/>
        <v>46.206809999999997</v>
      </c>
      <c r="BN133" s="9">
        <f t="shared" ca="1" si="10"/>
        <v>37.13808854758566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11"/>
        <v>8.9269999999999072E-2</v>
      </c>
      <c r="BT133">
        <f t="shared" si="12"/>
        <v>0.80997999999998171</v>
      </c>
      <c r="BU133" s="14">
        <f t="shared" si="19"/>
        <v>0.11021259784192336</v>
      </c>
      <c r="BV133" s="9">
        <f t="shared" ca="1" si="13"/>
        <v>-3.9169717347377245E-2</v>
      </c>
      <c r="BW133" s="9">
        <f t="shared" ca="1" si="14"/>
        <v>46.16764028265262</v>
      </c>
      <c r="BX133" s="9">
        <f t="shared" ca="1" si="15"/>
        <v>83.305728830238266</v>
      </c>
      <c r="BY133">
        <f t="shared" ca="1" si="16"/>
        <v>83.902902513609135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 t="shared" ca="1" si="17"/>
        <v>91.503065730294182</v>
      </c>
      <c r="I134" s="4">
        <f ca="1">IF(OR($B134=I$5, '2026gf_All'!I129&gt;=$C$2), '2026gf_All'!I129+I$2*'2026gf_All'!I129*alternative_calibration!I134,'2026gf_All'!I129+I$3*'2026gf_All'!I129*alternative_calibration!I134)</f>
        <v>1.7645150917763978E-5</v>
      </c>
      <c r="J134" s="4">
        <f ca="1">IF(OR($B134=J$5, '2026gf_All'!J129&gt;=$C$2), '2026gf_All'!J129+J$2*'2026gf_All'!J129*alternative_calibration!J134,'2026gf_All'!J129+J$3*'2026gf_All'!J129*alternative_calibration!J134)</f>
        <v>0.13468264193754426</v>
      </c>
      <c r="K134" s="4">
        <f ca="1">IF(OR($B134=K$5, '2026gf_All'!K129&gt;=$C$2), '2026gf_All'!K129+K$2*'2026gf_All'!K129*alternative_calibration!K134,'2026gf_All'!K129+K$3*'2026gf_All'!K129*alternative_calibration!K134)</f>
        <v>1.0495134502683945E-4</v>
      </c>
      <c r="L134" s="4">
        <f ca="1">IF(OR($B134=L$5, '2026gf_All'!L129&gt;=$C$2), '2026gf_All'!L129+L$2*'2026gf_All'!L129*alternative_calibration!L134,'2026gf_All'!L129+L$3*'2026gf_All'!L129*alternative_calibration!L134)</f>
        <v>45.493293793186098</v>
      </c>
      <c r="M134" s="4">
        <f ca="1">IF(OR($B134=M$5, '2026gf_All'!M129&gt;=$C$2), '2026gf_All'!M129+M$2*'2026gf_All'!M129*alternative_calibration!M134,'2026gf_All'!M129+M$3*'2026gf_All'!M129*alternative_calibration!M134)</f>
        <v>3.8861284064482713E-3</v>
      </c>
      <c r="N134" s="4">
        <f ca="1">IF(OR($B134=N$5, '2026gf_All'!N129&gt;=$C$2), '2026gf_All'!N129+N$2*'2026gf_All'!N129*alternative_calibration!N134,'2026gf_All'!N129+N$3*'2026gf_All'!N129*alternative_calibration!N134)</f>
        <v>5.5371379676195124E-6</v>
      </c>
      <c r="O134" s="4">
        <f ca="1">IF(OR($B134=O$5, '2026gf_All'!O129&gt;=$C$2), '2026gf_All'!O129+O$2*'2026gf_All'!O129*alternative_calibration!O134,'2026gf_All'!O129+O$3*'2026gf_All'!O129*alternative_calibration!O134)</f>
        <v>4.1039580644325199E-6</v>
      </c>
      <c r="P134" s="4">
        <f ca="1">IF(OR($B134=P$5, '2026gf_All'!P129&gt;=$C$2), '2026gf_All'!P129+P$2*'2026gf_All'!P129*alternative_calibration!P134,'2026gf_All'!P129+P$3*'2026gf_All'!P129*alternative_calibration!P134)</f>
        <v>1.1561334127669011E-5</v>
      </c>
      <c r="Q134" s="4">
        <f ca="1">IF(OR($B134=Q$5, '2026gf_All'!Q129&gt;=$C$2), '2026gf_All'!Q129+Q$2*'2026gf_All'!Q129*alternative_calibration!Q134,'2026gf_All'!Q129+Q$3*'2026gf_All'!Q129*alternative_calibration!Q134)</f>
        <v>0</v>
      </c>
      <c r="R134" s="4">
        <f ca="1">IF(OR($B134=R$5, '2026gf_All'!R129&gt;=$C$2), '2026gf_All'!R129+R$2*'2026gf_All'!R129*alternative_calibration!R134,'2026gf_All'!R129+R$3*'2026gf_All'!R129*alternative_calibration!R134)</f>
        <v>0</v>
      </c>
      <c r="S134" s="4">
        <f ca="1">IF(OR($B134=S$5, '2026gf_All'!S129&gt;=$C$2), '2026gf_All'!S129+S$2*'2026gf_All'!S129*alternative_calibration!S134,'2026gf_All'!S129+S$3*'2026gf_All'!S129*alternative_calibration!S134)</f>
        <v>6.9721229178273392E-3</v>
      </c>
      <c r="T134" s="4">
        <f ca="1">IF(OR($B134=T$5, '2026gf_All'!T129&gt;=$C$2), '2026gf_All'!T129+T$2*'2026gf_All'!T129*alternative_calibration!T134,'2026gf_All'!T129+T$3*'2026gf_All'!T129*alternative_calibration!T134)</f>
        <v>6.2819060558999218E-5</v>
      </c>
      <c r="U134" s="4">
        <f ca="1">IF(OR($B134=U$5, '2026gf_All'!U129&gt;=$C$2), '2026gf_All'!U129+U$2*'2026gf_All'!U129*alternative_calibration!U134,'2026gf_All'!U129+U$3*'2026gf_All'!U129*alternative_calibration!U134)</f>
        <v>2.5104578297479621E-5</v>
      </c>
      <c r="V134" s="4">
        <f ca="1">IF(OR($B134=V$5, '2026gf_All'!V129&gt;=$C$2), '2026gf_All'!V129+V$2*'2026gf_All'!V129*alternative_calibration!V134,'2026gf_All'!V129+V$3*'2026gf_All'!V129*alternative_calibration!V134)</f>
        <v>5.0000000000000002E-5</v>
      </c>
      <c r="W134" s="4">
        <f ca="1">IF(OR($B134=W$5, '2026gf_All'!W129&gt;=$C$2), '2026gf_All'!W129+W$2*'2026gf_All'!W129*alternative_calibration!W134,'2026gf_All'!W129+W$3*'2026gf_All'!W129*alternative_calibration!W134)</f>
        <v>2.0907286927594325E-4</v>
      </c>
      <c r="X134" s="4">
        <f ca="1">IF(OR($B134=X$5, '2026gf_All'!X129&gt;=$C$2), '2026gf_All'!X129+X$2*'2026gf_All'!X129*alternative_calibration!X134,'2026gf_All'!X129+X$3*'2026gf_All'!X129*alternative_calibration!X134)</f>
        <v>1.7221607610454362E-5</v>
      </c>
      <c r="Y134" s="4">
        <f ca="1">IF(OR($B134=Y$5, '2026gf_All'!Y129&gt;=$C$2), '2026gf_All'!Y129+Y$2*'2026gf_All'!Y129*alternative_calibration!Y134,'2026gf_All'!Y129+Y$3*'2026gf_All'!Y129*alternative_calibration!Y134)</f>
        <v>3.0636769810615799E-4</v>
      </c>
      <c r="Z134" s="4">
        <f ca="1">IF(OR($B134=Z$5, '2026gf_All'!Z129&gt;=$C$2), '2026gf_All'!Z129+Z$2*'2026gf_All'!Z129*alternative_calibration!Z134,'2026gf_All'!Z129+Z$3*'2026gf_All'!Z129*alternative_calibration!Z134)</f>
        <v>6.2511027007630854E-6</v>
      </c>
      <c r="AA134" s="4">
        <f ca="1">IF(OR($B134=AA$5, '2026gf_All'!AA129&gt;=$C$2), '2026gf_All'!AA129+AA$2*'2026gf_All'!AA129*alternative_calibration!AA134,'2026gf_All'!AA129+AA$3*'2026gf_All'!AA129*alternative_calibration!AA134)</f>
        <v>0</v>
      </c>
      <c r="AB134" s="4">
        <f ca="1">IF(OR($B134=AB$5, '2026gf_All'!AB129&gt;=$C$2), '2026gf_All'!AB129+AB$2*'2026gf_All'!AB129*alternative_calibration!AB134,'2026gf_All'!AB129+AB$3*'2026gf_All'!AB129*alternative_calibration!AB134)</f>
        <v>2.1756403414886674E-5</v>
      </c>
      <c r="AC134" s="4">
        <f ca="1">IF(OR($B134=AC$5, '2026gf_All'!AC129&gt;=$C$2), '2026gf_All'!AC129+AC$2*'2026gf_All'!AC129*alternative_calibration!AC134,'2026gf_All'!AC129+AC$3*'2026gf_All'!AC129*alternative_calibration!AC134)</f>
        <v>2.3431708257145155E-5</v>
      </c>
      <c r="AD134" s="4">
        <f ca="1">IF(OR($B134=AD$5, '2026gf_All'!AD129&gt;=$C$2), '2026gf_All'!AD129+AD$2*'2026gf_All'!AD129*alternative_calibration!AD134,'2026gf_All'!AD129+AD$3*'2026gf_All'!AD129*alternative_calibration!AD134)</f>
        <v>1.0638535788733149E-5</v>
      </c>
      <c r="AE134" s="4">
        <f ca="1">IF(OR($B134=AE$5, '2026gf_All'!AE129&gt;=$C$2), '2026gf_All'!AE129+AE$2*'2026gf_All'!AE129*alternative_calibration!AE134,'2026gf_All'!AE129+AE$3*'2026gf_All'!AE129*alternative_calibration!AE134)</f>
        <v>7.2745706355922506E-6</v>
      </c>
      <c r="AF134" s="4">
        <f ca="1">IF(OR($B134=AF$5, '2026gf_All'!AF129&gt;=$C$2), '2026gf_All'!AF129+AF$2*'2026gf_All'!AF129*alternative_calibration!AF134,'2026gf_All'!AF129+AF$3*'2026gf_All'!AF129*alternative_calibration!AF134)</f>
        <v>1.3009559884994215E-4</v>
      </c>
      <c r="AG134" s="4">
        <f ca="1">IF(OR($B134=AG$5, '2026gf_All'!AG129&gt;=$C$2), '2026gf_All'!AG129+AG$2*'2026gf_All'!AG129*alternative_calibration!AG134,'2026gf_All'!AG129+AG$3*'2026gf_All'!AG129*alternative_calibration!AG134)</f>
        <v>1.6019163732921445E-3</v>
      </c>
      <c r="AH134" s="4">
        <f ca="1">IF(OR($B134=AH$5, '2026gf_All'!AH129&gt;=$C$2), '2026gf_All'!AH129+AH$2*'2026gf_All'!AH129*alternative_calibration!AH134,'2026gf_All'!AH129+AH$3*'2026gf_All'!AH129*alternative_calibration!AH134)</f>
        <v>1.0078820314091573E-4</v>
      </c>
      <c r="AI134" s="4">
        <f ca="1">IF(OR($B134=AI$5, '2026gf_All'!AI129&gt;=$C$2), '2026gf_All'!AI129+AI$2*'2026gf_All'!AI129*alternative_calibration!AI134,'2026gf_All'!AI129+AI$3*'2026gf_All'!AI129*alternative_calibration!AI134)</f>
        <v>0.1851177189731632</v>
      </c>
      <c r="AJ134" s="4">
        <f ca="1">IF(OR($B134=AJ$5, '2026gf_All'!AJ129&gt;=$C$2), '2026gf_All'!AJ129+AJ$2*'2026gf_All'!AJ129*alternative_calibration!AJ134,'2026gf_All'!AJ129+AJ$3*'2026gf_All'!AJ129*alternative_calibration!AJ134)</f>
        <v>0</v>
      </c>
      <c r="AK134" s="4">
        <f ca="1">IF(OR($B134=AK$5, '2026gf_All'!AK129&gt;=$C$2), '2026gf_All'!AK129+AK$2*'2026gf_All'!AK129*alternative_calibration!AK134,'2026gf_All'!AK129+AK$3*'2026gf_All'!AK129*alternative_calibration!AK134)</f>
        <v>0</v>
      </c>
      <c r="AL134" s="4">
        <f ca="1">IF(OR($B134=AL$5, '2026gf_All'!AL129&gt;=$C$2), '2026gf_All'!AL129+AL$2*'2026gf_All'!AL129*alternative_calibration!AL134,'2026gf_All'!AL129+AL$3*'2026gf_All'!AL129*alternative_calibration!AL134)</f>
        <v>1.8137940696200554E-2</v>
      </c>
      <c r="AM134" s="4">
        <f ca="1">IF(OR($B134=AM$5, '2026gf_All'!AM129&gt;=$C$2), '2026gf_All'!AM129+AM$2*'2026gf_All'!AM129*alternative_calibration!AM134,'2026gf_All'!AM129+AM$3*'2026gf_All'!AM129*alternative_calibration!AM134)</f>
        <v>0</v>
      </c>
      <c r="AN134" s="4">
        <f ca="1">IF(OR($B134=AN$5, '2026gf_All'!AN129&gt;=$C$2), '2026gf_All'!AN129+AN$2*'2026gf_All'!AN129*alternative_calibration!AN134,'2026gf_All'!AN129+AN$3*'2026gf_All'!AN129*alternative_calibration!AN134)</f>
        <v>0</v>
      </c>
      <c r="AO134" s="4">
        <f ca="1">IF(OR($B134=AO$5, '2026gf_All'!AO129&gt;=$C$2), '2026gf_All'!AO129+AO$2*'2026gf_All'!AO129*alternative_calibration!AO134,'2026gf_All'!AO129+AO$3*'2026gf_All'!AO129*alternative_calibration!AO134)</f>
        <v>6.766474493354193E-5</v>
      </c>
      <c r="AP134" s="4">
        <f ca="1">IF(OR($B134=AP$5, '2026gf_All'!AP129&gt;=$C$2), '2026gf_All'!AP129+AP$2*'2026gf_All'!AP129*alternative_calibration!AP134,'2026gf_All'!AP129+AP$3*'2026gf_All'!AP129*alternative_calibration!AP134)</f>
        <v>3.6685848369325425E-5</v>
      </c>
      <c r="AQ134" s="4">
        <f ca="1">IF(OR($B134=AQ$5, '2026gf_All'!AQ129&gt;=$C$2), '2026gf_All'!AQ129+AQ$2*'2026gf_All'!AQ129*alternative_calibration!AQ134,'2026gf_All'!AQ129+AQ$3*'2026gf_All'!AQ129*alternative_calibration!AQ134)</f>
        <v>3.7212605774694467E-4</v>
      </c>
      <c r="AR134" s="4">
        <f ca="1">IF(OR($B134=AR$5, '2026gf_All'!AR129&gt;=$C$2), '2026gf_All'!AR129+AR$2*'2026gf_All'!AR129*alternative_calibration!AR134,'2026gf_All'!AR129+AR$3*'2026gf_All'!AR129*alternative_calibration!AR134)</f>
        <v>0.16563549191708729</v>
      </c>
      <c r="AS134" s="4">
        <f ca="1">IF(OR($B134=AS$5, '2026gf_All'!AS129&gt;=$C$2), '2026gf_All'!AS129+AS$2*'2026gf_All'!AS129*alternative_calibration!AS134,'2026gf_All'!AS129+AS$3*'2026gf_All'!AS129*alternative_calibration!AS134)</f>
        <v>0</v>
      </c>
      <c r="AT134" s="4">
        <f ca="1">IF(OR($B134=AT$5, '2026gf_All'!AT129&gt;=$C$2), '2026gf_All'!AT129+AT$2*'2026gf_All'!AT129*alternative_calibration!AT134,'2026gf_All'!AT129+AT$3*'2026gf_All'!AT129*alternative_calibration!AT134)</f>
        <v>0</v>
      </c>
      <c r="AU134" s="4">
        <f ca="1">IF(OR($B134=AU$5, '2026gf_All'!AU129&gt;=$C$2), '2026gf_All'!AU129+AU$2*'2026gf_All'!AU129*alternative_calibration!AU134,'2026gf_All'!AU129+AU$3*'2026gf_All'!AU129*alternative_calibration!AU134)</f>
        <v>0</v>
      </c>
      <c r="AV134" s="4">
        <f ca="1">IF(OR($B134=AV$5, '2026gf_All'!AV129&gt;=$C$2), '2026gf_All'!AV129+AV$2*'2026gf_All'!AV129*alternative_calibration!AV134,'2026gf_All'!AV129+AV$3*'2026gf_All'!AV129*alternative_calibration!AV134)</f>
        <v>1.0000000000000001E-5</v>
      </c>
      <c r="AW134" s="4">
        <f ca="1">IF(OR($B134=AW$5, '2026gf_All'!AW129&gt;=$C$2), '2026gf_All'!AW129+AW$2*'2026gf_All'!AW129*alternative_calibration!AW134,'2026gf_All'!AW129+AW$3*'2026gf_All'!AW129*alternative_calibration!AW134)</f>
        <v>2.5932083459801897E-5</v>
      </c>
      <c r="AX134" s="4">
        <f ca="1">IF(OR($B134=AX$5, '2026gf_All'!AX129&gt;=$C$2), '2026gf_All'!AX129+AX$2*'2026gf_All'!AX129*alternative_calibration!AX134,'2026gf_All'!AX129+AX$3*'2026gf_All'!AX129*alternative_calibration!AX134)</f>
        <v>1.1138809462371465E-2</v>
      </c>
      <c r="AY134" s="4">
        <f ca="1">IF(OR($B134=AY$5, '2026gf_All'!AY129&gt;=$C$2), '2026gf_All'!AY129+AY$2*'2026gf_All'!AY129*alternative_calibration!AY134,'2026gf_All'!AY129+AY$3*'2026gf_All'!AY129*alternative_calibration!AY134)</f>
        <v>3.3803735495323589E-2</v>
      </c>
      <c r="AZ134" s="4">
        <f ca="1">IF(OR($B134=AZ$5, '2026gf_All'!AZ129&gt;=$C$2), '2026gf_All'!AZ129+AZ$2*'2026gf_All'!AZ129*alternative_calibration!AZ134,'2026gf_All'!AZ129+AZ$3*'2026gf_All'!AZ129*alternative_calibration!AZ134)</f>
        <v>0</v>
      </c>
      <c r="BA134" s="4">
        <f ca="1">IF(OR($B134=BA$5, '2026gf_All'!BA129&gt;=$C$2), '2026gf_All'!BA129+BA$2*'2026gf_All'!BA129*alternative_calibration!BA134,'2026gf_All'!BA129+BA$3*'2026gf_All'!BA129*alternative_calibration!BA134)</f>
        <v>0</v>
      </c>
      <c r="BB134" s="4">
        <f ca="1">IF(OR($B134=BB$5, '2026gf_All'!BB129&gt;=$C$2), '2026gf_All'!BB129+BB$2*'2026gf_All'!BB129*alternative_calibration!BB134,'2026gf_All'!BB129+BB$3*'2026gf_All'!BB129*alternative_calibration!BB134)</f>
        <v>8.3547883610753618E-2</v>
      </c>
      <c r="BC134" s="4">
        <f ca="1">IF(OR($B134=BC$5, '2026gf_All'!BC129&gt;=$C$2), '2026gf_All'!BC129+BC$2*'2026gf_All'!BC129*alternative_calibration!BC134,'2026gf_All'!BC129+BC$3*'2026gf_All'!BC129*alternative_calibration!BC134)</f>
        <v>4.4363283182408345E-5</v>
      </c>
      <c r="BD134" s="4">
        <f ca="1">IF(OR($B134=BD$5, '2026gf_All'!BD129&gt;=$C$2), '2026gf_All'!BD129+BD$2*'2026gf_All'!BD129*alternative_calibration!BD134,'2026gf_All'!BD129+BD$3*'2026gf_All'!BD129*alternative_calibration!BD134)</f>
        <v>1.7780391674530099E-5</v>
      </c>
      <c r="BE134" s="4">
        <f ca="1">IF(OR($B134=BE$5, '2026gf_All'!BE129&gt;=$C$2), '2026gf_All'!BE129+BE$2*'2026gf_All'!BE129*alternative_calibration!BE134,'2026gf_All'!BE129+BE$3*'2026gf_All'!BE129*alternative_calibration!BE134)</f>
        <v>8.5382350468345852E-4</v>
      </c>
      <c r="BF134" s="4">
        <f ca="1">IF(OR($B134=BF$5, '2026gf_All'!BF129&gt;=$C$2, '2026gf_All'!AY129&gt;=$C$2), '2026gf_All'!BF129+BF$2*'2026gf_All'!BF129*alternative_calibration!BF134,'2026gf_All'!BF129+BF$3*'2026gf_All'!BF129*alternative_calibration!BF134)</f>
        <v>2.6050733615676745E-3</v>
      </c>
      <c r="BG134" s="31">
        <f>'2026gf_All'!BG129</f>
        <v>1.16124</v>
      </c>
      <c r="BH134" s="31">
        <f>'2026gf_All'!BH129</f>
        <v>1.7975099999999999</v>
      </c>
      <c r="BI134" s="31">
        <f>'2026gf_All'!BI129</f>
        <v>3.73549</v>
      </c>
      <c r="BJ134" s="31">
        <f>'2026gf_All'!BJ129</f>
        <v>0.18060999999999999</v>
      </c>
      <c r="BK134" s="31">
        <f>'2026gf_All'!BK129</f>
        <v>34.009889999999999</v>
      </c>
      <c r="BL134" s="31">
        <f>'2026gf_All'!BL129</f>
        <v>3.3240699999999999</v>
      </c>
      <c r="BM134" s="33">
        <f t="shared" si="18"/>
        <v>44.20881</v>
      </c>
      <c r="BN134" s="9">
        <f t="shared" ca="1" si="10"/>
        <v>46.142966253114473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11"/>
        <v>0.1068300000000022</v>
      </c>
      <c r="BT134">
        <f t="shared" si="12"/>
        <v>0.59245999999999555</v>
      </c>
      <c r="BU134" s="14">
        <f t="shared" si="19"/>
        <v>0.18031597069844885</v>
      </c>
      <c r="BV134" s="9">
        <f t="shared" ca="1" si="13"/>
        <v>-4.4829029098648263E-2</v>
      </c>
      <c r="BW134" s="9">
        <f t="shared" ca="1" si="14"/>
        <v>44.163980970901349</v>
      </c>
      <c r="BX134" s="9">
        <f t="shared" ca="1" si="15"/>
        <v>90.306947224015815</v>
      </c>
      <c r="BY134">
        <f t="shared" ca="1" si="16"/>
        <v>91.503065730294182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 t="shared" ca="1" si="17"/>
        <v>91.497058283821119</v>
      </c>
      <c r="I135" s="4">
        <f ca="1">IF(OR($B135=I$5, '2026gf_All'!I130&gt;=$C$2), '2026gf_All'!I130+I$2*'2026gf_All'!I130*alternative_calibration!I135,'2026gf_All'!I130+I$3*'2026gf_All'!I130*alternative_calibration!I135)</f>
        <v>1.7645150917763978E-5</v>
      </c>
      <c r="J135" s="4">
        <f ca="1">IF(OR($B135=J$5, '2026gf_All'!J130&gt;=$C$2), '2026gf_All'!J130+J$2*'2026gf_All'!J130*alternative_calibration!J135,'2026gf_All'!J130+J$3*'2026gf_All'!J130*alternative_calibration!J135)</f>
        <v>0.13230345678641486</v>
      </c>
      <c r="K135" s="4">
        <f ca="1">IF(OR($B135=K$5, '2026gf_All'!K130&gt;=$C$2), '2026gf_All'!K130+K$2*'2026gf_All'!K130*alternative_calibration!K135,'2026gf_All'!K130+K$3*'2026gf_All'!K130*alternative_calibration!K135)</f>
        <v>1.0495134502683945E-4</v>
      </c>
      <c r="L135" s="4">
        <f ca="1">IF(OR($B135=L$5, '2026gf_All'!L130&gt;=$C$2), '2026gf_All'!L130+L$2*'2026gf_All'!L130*alternative_calibration!L135,'2026gf_All'!L130+L$3*'2026gf_All'!L130*alternative_calibration!L135)</f>
        <v>44.686662814636286</v>
      </c>
      <c r="M135" s="4">
        <f ca="1">IF(OR($B135=M$5, '2026gf_All'!M130&gt;=$C$2), '2026gf_All'!M130+M$2*'2026gf_All'!M130*alternative_calibration!M135,'2026gf_All'!M130+M$3*'2026gf_All'!M130*alternative_calibration!M135)</f>
        <v>3.8161284064482715E-3</v>
      </c>
      <c r="N135" s="4">
        <f ca="1">IF(OR($B135=N$5, '2026gf_All'!N130&gt;=$C$2), '2026gf_All'!N130+N$2*'2026gf_All'!N130*alternative_calibration!N135,'2026gf_All'!N130+N$3*'2026gf_All'!N130*alternative_calibration!N135)</f>
        <v>5.5371379676195124E-6</v>
      </c>
      <c r="O135" s="4">
        <f ca="1">IF(OR($B135=O$5, '2026gf_All'!O130&gt;=$C$2), '2026gf_All'!O130+O$2*'2026gf_All'!O130*alternative_calibration!O135,'2026gf_All'!O130+O$3*'2026gf_All'!O130*alternative_calibration!O135)</f>
        <v>4.1039580644325199E-6</v>
      </c>
      <c r="P135" s="4">
        <f ca="1">IF(OR($B135=P$5, '2026gf_All'!P130&gt;=$C$2), '2026gf_All'!P130+P$2*'2026gf_All'!P130*alternative_calibration!P135,'2026gf_All'!P130+P$3*'2026gf_All'!P130*alternative_calibration!P135)</f>
        <v>1.1561334127669011E-5</v>
      </c>
      <c r="Q135" s="4">
        <f ca="1">IF(OR($B135=Q$5, '2026gf_All'!Q130&gt;=$C$2), '2026gf_All'!Q130+Q$2*'2026gf_All'!Q130*alternative_calibration!Q135,'2026gf_All'!Q130+Q$3*'2026gf_All'!Q130*alternative_calibration!Q135)</f>
        <v>0</v>
      </c>
      <c r="R135" s="4">
        <f ca="1">IF(OR($B135=R$5, '2026gf_All'!R130&gt;=$C$2), '2026gf_All'!R130+R$2*'2026gf_All'!R130*alternative_calibration!R135,'2026gf_All'!R130+R$3*'2026gf_All'!R130*alternative_calibration!R135)</f>
        <v>0</v>
      </c>
      <c r="S135" s="4">
        <f ca="1">IF(OR($B135=S$5, '2026gf_All'!S130&gt;=$C$2), '2026gf_All'!S130+S$2*'2026gf_All'!S130*alternative_calibration!S135,'2026gf_All'!S130+S$3*'2026gf_All'!S130*alternative_calibration!S135)</f>
        <v>6.8405334774564834E-3</v>
      </c>
      <c r="T135" s="4">
        <f ca="1">IF(OR($B135=T$5, '2026gf_All'!T130&gt;=$C$2), '2026gf_All'!T130+T$2*'2026gf_All'!T130*alternative_calibration!T135,'2026gf_All'!T130+T$3*'2026gf_All'!T130*alternative_calibration!T135)</f>
        <v>6.0000000000000002E-5</v>
      </c>
      <c r="U135" s="4">
        <f ca="1">IF(OR($B135=U$5, '2026gf_All'!U130&gt;=$C$2), '2026gf_All'!U130+U$2*'2026gf_All'!U130*alternative_calibration!U135,'2026gf_All'!U130+U$3*'2026gf_All'!U130*alternative_calibration!U135)</f>
        <v>2.5104578297479621E-5</v>
      </c>
      <c r="V135" s="4">
        <f ca="1">IF(OR($B135=V$5, '2026gf_All'!V130&gt;=$C$2), '2026gf_All'!V130+V$2*'2026gf_All'!V130*alternative_calibration!V135,'2026gf_All'!V130+V$3*'2026gf_All'!V130*alternative_calibration!V135)</f>
        <v>5.0000000000000002E-5</v>
      </c>
      <c r="W135" s="4">
        <f ca="1">IF(OR($B135=W$5, '2026gf_All'!W130&gt;=$C$2), '2026gf_All'!W130+W$2*'2026gf_All'!W130*alternative_calibration!W135,'2026gf_All'!W130+W$3*'2026gf_All'!W130*alternative_calibration!W135)</f>
        <v>2.0814573855188647E-4</v>
      </c>
      <c r="X135" s="4">
        <f ca="1">IF(OR($B135=X$5, '2026gf_All'!X130&gt;=$C$2), '2026gf_All'!X130+X$2*'2026gf_All'!X130*alternative_calibration!X135,'2026gf_All'!X130+X$3*'2026gf_All'!X130*alternative_calibration!X135)</f>
        <v>1.7221607610454362E-5</v>
      </c>
      <c r="Y135" s="4">
        <f ca="1">IF(OR($B135=Y$5, '2026gf_All'!Y130&gt;=$C$2), '2026gf_All'!Y130+Y$2*'2026gf_All'!Y130*alternative_calibration!Y135,'2026gf_All'!Y130+Y$3*'2026gf_All'!Y130*alternative_calibration!Y135)</f>
        <v>3.0273539621231604E-4</v>
      </c>
      <c r="Z135" s="4">
        <f ca="1">IF(OR($B135=Z$5, '2026gf_All'!Z130&gt;=$C$2), '2026gf_All'!Z130+Z$2*'2026gf_All'!Z130*alternative_calibration!Z135,'2026gf_All'!Z130+Z$3*'2026gf_All'!Z130*alternative_calibration!Z135)</f>
        <v>6.2511027007630854E-6</v>
      </c>
      <c r="AA135" s="4">
        <f ca="1">IF(OR($B135=AA$5, '2026gf_All'!AA130&gt;=$C$2), '2026gf_All'!AA130+AA$2*'2026gf_All'!AA130*alternative_calibration!AA135,'2026gf_All'!AA130+AA$3*'2026gf_All'!AA130*alternative_calibration!AA135)</f>
        <v>0</v>
      </c>
      <c r="AB135" s="4">
        <f ca="1">IF(OR($B135=AB$5, '2026gf_All'!AB130&gt;=$C$2), '2026gf_All'!AB130+AB$2*'2026gf_All'!AB130*alternative_calibration!AB135,'2026gf_All'!AB130+AB$3*'2026gf_All'!AB130*alternative_calibration!AB135)</f>
        <v>2.1756403414886674E-5</v>
      </c>
      <c r="AC135" s="4">
        <f ca="1">IF(OR($B135=AC$5, '2026gf_All'!AC130&gt;=$C$2), '2026gf_All'!AC130+AC$2*'2026gf_All'!AC130*alternative_calibration!AC135,'2026gf_All'!AC130+AC$3*'2026gf_All'!AC130*alternative_calibration!AC135)</f>
        <v>2.3431708257145155E-5</v>
      </c>
      <c r="AD135" s="4">
        <f ca="1">IF(OR($B135=AD$5, '2026gf_All'!AD130&gt;=$C$2), '2026gf_All'!AD130+AD$2*'2026gf_All'!AD130*alternative_calibration!AD135,'2026gf_All'!AD130+AD$3*'2026gf_All'!AD130*alternative_calibration!AD135)</f>
        <v>1.0638535788733149E-5</v>
      </c>
      <c r="AE135" s="4">
        <f ca="1">IF(OR($B135=AE$5, '2026gf_All'!AE130&gt;=$C$2), '2026gf_All'!AE130+AE$2*'2026gf_All'!AE130*alternative_calibration!AE135,'2026gf_All'!AE130+AE$3*'2026gf_All'!AE130*alternative_calibration!AE135)</f>
        <v>7.2745706355922506E-6</v>
      </c>
      <c r="AF135" s="4">
        <f ca="1">IF(OR($B135=AF$5, '2026gf_All'!AF130&gt;=$C$2), '2026gf_All'!AF130+AF$2*'2026gf_All'!AF130*alternative_calibration!AF135,'2026gf_All'!AF130+AF$3*'2026gf_All'!AF130*alternative_calibration!AF135)</f>
        <v>1.3009559884994215E-4</v>
      </c>
      <c r="AG135" s="4">
        <f ca="1">IF(OR($B135=AG$5, '2026gf_All'!AG130&gt;=$C$2), '2026gf_All'!AG130+AG$2*'2026gf_All'!AG130*alternative_calibration!AG135,'2026gf_All'!AG130+AG$3*'2026gf_All'!AG130*alternative_calibration!AG135)</f>
        <v>1.5719163732921444E-3</v>
      </c>
      <c r="AH135" s="4">
        <f ca="1">IF(OR($B135=AH$5, '2026gf_All'!AH130&gt;=$C$2), '2026gf_All'!AH130+AH$2*'2026gf_All'!AH130*alternative_calibration!AH135,'2026gf_All'!AH130+AH$3*'2026gf_All'!AH130*alternative_calibration!AH135)</f>
        <v>1.0078820314091573E-4</v>
      </c>
      <c r="AI135" s="4">
        <f ca="1">IF(OR($B135=AI$5, '2026gf_All'!AI130&gt;=$C$2), '2026gf_All'!AI130+AI$2*'2026gf_All'!AI130*alternative_calibration!AI135,'2026gf_All'!AI130+AI$3*'2026gf_All'!AI130*alternative_calibration!AI135)</f>
        <v>0.18184528483044046</v>
      </c>
      <c r="AJ135" s="4">
        <f ca="1">IF(OR($B135=AJ$5, '2026gf_All'!AJ130&gt;=$C$2), '2026gf_All'!AJ130+AJ$2*'2026gf_All'!AJ130*alternative_calibration!AJ135,'2026gf_All'!AJ130+AJ$3*'2026gf_All'!AJ130*alternative_calibration!AJ135)</f>
        <v>0</v>
      </c>
      <c r="AK135" s="4">
        <f ca="1">IF(OR($B135=AK$5, '2026gf_All'!AK130&gt;=$C$2), '2026gf_All'!AK130+AK$2*'2026gf_All'!AK130*alternative_calibration!AK135,'2026gf_All'!AK130+AK$3*'2026gf_All'!AK130*alternative_calibration!AK135)</f>
        <v>0</v>
      </c>
      <c r="AL135" s="4">
        <f ca="1">IF(OR($B135=AL$5, '2026gf_All'!AL130&gt;=$C$2), '2026gf_All'!AL130+AL$2*'2026gf_All'!AL130*alternative_calibration!AL135,'2026gf_All'!AL130+AL$3*'2026gf_All'!AL130*alternative_calibration!AL135)</f>
        <v>1.7817402036692683E-2</v>
      </c>
      <c r="AM135" s="4">
        <f ca="1">IF(OR($B135=AM$5, '2026gf_All'!AM130&gt;=$C$2), '2026gf_All'!AM130+AM$2*'2026gf_All'!AM130*alternative_calibration!AM135,'2026gf_All'!AM130+AM$3*'2026gf_All'!AM130*alternative_calibration!AM135)</f>
        <v>0</v>
      </c>
      <c r="AN135" s="4">
        <f ca="1">IF(OR($B135=AN$5, '2026gf_All'!AN130&gt;=$C$2), '2026gf_All'!AN130+AN$2*'2026gf_All'!AN130*alternative_calibration!AN135,'2026gf_All'!AN130+AN$3*'2026gf_All'!AN130*alternative_calibration!AN135)</f>
        <v>0</v>
      </c>
      <c r="AO135" s="4">
        <f ca="1">IF(OR($B135=AO$5, '2026gf_All'!AO130&gt;=$C$2), '2026gf_All'!AO130+AO$2*'2026gf_All'!AO130*alternative_calibration!AO135,'2026gf_All'!AO130+AO$3*'2026gf_All'!AO130*alternative_calibration!AO135)</f>
        <v>6.766474493354193E-5</v>
      </c>
      <c r="AP135" s="4">
        <f ca="1">IF(OR($B135=AP$5, '2026gf_All'!AP130&gt;=$C$2), '2026gf_All'!AP130+AP$2*'2026gf_All'!AP130*alternative_calibration!AP135,'2026gf_All'!AP130+AP$3*'2026gf_All'!AP130*alternative_calibration!AP135)</f>
        <v>3.6685848369325425E-5</v>
      </c>
      <c r="AQ135" s="4">
        <f ca="1">IF(OR($B135=AQ$5, '2026gf_All'!AQ130&gt;=$C$2), '2026gf_All'!AQ130+AQ$2*'2026gf_All'!AQ130*alternative_calibration!AQ135,'2026gf_All'!AQ130+AQ$3*'2026gf_All'!AQ130*alternative_calibration!AQ135)</f>
        <v>3.6808403849796314E-4</v>
      </c>
      <c r="AR135" s="4">
        <f ca="1">IF(OR($B135=AR$5, '2026gf_All'!AR130&gt;=$C$2), '2026gf_All'!AR130+AR$2*'2026gf_All'!AR130*alternative_calibration!AR135,'2026gf_All'!AR130+AR$3*'2026gf_All'!AR130*alternative_calibration!AR135)</f>
        <v>0.16270901589725173</v>
      </c>
      <c r="AS135" s="4">
        <f ca="1">IF(OR($B135=AS$5, '2026gf_All'!AS130&gt;=$C$2), '2026gf_All'!AS130+AS$2*'2026gf_All'!AS130*alternative_calibration!AS135,'2026gf_All'!AS130+AS$3*'2026gf_All'!AS130*alternative_calibration!AS135)</f>
        <v>0</v>
      </c>
      <c r="AT135" s="4">
        <f ca="1">IF(OR($B135=AT$5, '2026gf_All'!AT130&gt;=$C$2), '2026gf_All'!AT130+AT$2*'2026gf_All'!AT130*alternative_calibration!AT135,'2026gf_All'!AT130+AT$3*'2026gf_All'!AT130*alternative_calibration!AT135)</f>
        <v>0</v>
      </c>
      <c r="AU135" s="4">
        <f ca="1">IF(OR($B135=AU$5, '2026gf_All'!AU130&gt;=$C$2), '2026gf_All'!AU130+AU$2*'2026gf_All'!AU130*alternative_calibration!AU135,'2026gf_All'!AU130+AU$3*'2026gf_All'!AU130*alternative_calibration!AU135)</f>
        <v>0</v>
      </c>
      <c r="AV135" s="4">
        <f ca="1">IF(OR($B135=AV$5, '2026gf_All'!AV130&gt;=$C$2), '2026gf_All'!AV130+AV$2*'2026gf_All'!AV130*alternative_calibration!AV135,'2026gf_All'!AV130+AV$3*'2026gf_All'!AV130*alternative_calibration!AV135)</f>
        <v>1.0000000000000001E-5</v>
      </c>
      <c r="AW135" s="4">
        <f ca="1">IF(OR($B135=AW$5, '2026gf_All'!AW130&gt;=$C$2), '2026gf_All'!AW130+AW$2*'2026gf_All'!AW130*alternative_calibration!AW135,'2026gf_All'!AW130+AW$3*'2026gf_All'!AW130*alternative_calibration!AW135)</f>
        <v>2.5932083459801897E-5</v>
      </c>
      <c r="AX135" s="4">
        <f ca="1">IF(OR($B135=AX$5, '2026gf_All'!AX130&gt;=$C$2), '2026gf_All'!AX130+AX$2*'2026gf_All'!AX130*alternative_calibration!AX135,'2026gf_All'!AX130+AX$3*'2026gf_All'!AX130*alternative_calibration!AX135)</f>
        <v>1.0950420500457981E-2</v>
      </c>
      <c r="AY135" s="4">
        <f ca="1">IF(OR($B135=AY$5, '2026gf_All'!AY130&gt;=$C$2), '2026gf_All'!AY130+AY$2*'2026gf_All'!AY130*alternative_calibration!AY135,'2026gf_All'!AY130+AY$3*'2026gf_All'!AY130*alternative_calibration!AY135)</f>
        <v>3.3206517499941114E-2</v>
      </c>
      <c r="AZ135" s="4">
        <f ca="1">IF(OR($B135=AZ$5, '2026gf_All'!AZ130&gt;=$C$2), '2026gf_All'!AZ130+AZ$2*'2026gf_All'!AZ130*alternative_calibration!AZ135,'2026gf_All'!AZ130+AZ$3*'2026gf_All'!AZ130*alternative_calibration!AZ135)</f>
        <v>0</v>
      </c>
      <c r="BA135" s="4">
        <f ca="1">IF(OR($B135=BA$5, '2026gf_All'!BA130&gt;=$C$2), '2026gf_All'!BA130+BA$2*'2026gf_All'!BA130*alternative_calibration!BA135,'2026gf_All'!BA130+BA$3*'2026gf_All'!BA130*alternative_calibration!BA135)</f>
        <v>0</v>
      </c>
      <c r="BB135" s="4">
        <f ca="1">IF(OR($B135=BB$5, '2026gf_All'!BB130&gt;=$C$2), '2026gf_All'!BB130+BB$2*'2026gf_All'!BB130*alternative_calibration!BB135,'2026gf_All'!BB130+BB$3*'2026gf_All'!BB130*alternative_calibration!BB135)</f>
        <v>8.2073512315665315E-2</v>
      </c>
      <c r="BC135" s="4">
        <f ca="1">IF(OR($B135=BC$5, '2026gf_All'!BC130&gt;=$C$2), '2026gf_All'!BC130+BC$2*'2026gf_All'!BC130*alternative_calibration!BC135,'2026gf_All'!BC130+BC$3*'2026gf_All'!BC130*alternative_calibration!BC135)</f>
        <v>4.4363283182408345E-5</v>
      </c>
      <c r="BD135" s="4">
        <f ca="1">IF(OR($B135=BD$5, '2026gf_All'!BD130&gt;=$C$2), '2026gf_All'!BD130+BD$2*'2026gf_All'!BD130*alternative_calibration!BD135,'2026gf_All'!BD130+BD$3*'2026gf_All'!BD130*alternative_calibration!BD135)</f>
        <v>1.7780391674530099E-5</v>
      </c>
      <c r="BE135" s="4">
        <f ca="1">IF(OR($B135=BE$5, '2026gf_All'!BE130&gt;=$C$2), '2026gf_All'!BE130+BE$2*'2026gf_All'!BE130*alternative_calibration!BE135,'2026gf_All'!BE130+BE$3*'2026gf_All'!BE130*alternative_calibration!BE135)</f>
        <v>8.3382350468345847E-4</v>
      </c>
      <c r="BF135" s="4">
        <f ca="1">IF(OR($B135=BF$5, '2026gf_All'!BF130&gt;=$C$2, '2026gf_All'!AY130&gt;=$C$2), '2026gf_All'!BF130+BF$2*'2026gf_All'!BF130*alternative_calibration!BF135,'2026gf_All'!BF130+BF$3*'2026gf_All'!BF130*alternative_calibration!BF135)</f>
        <v>2.5650733615676749E-3</v>
      </c>
      <c r="BG135" s="31">
        <f>'2026gf_All'!BG130</f>
        <v>1.14073</v>
      </c>
      <c r="BH135" s="31">
        <f>'2026gf_All'!BH130</f>
        <v>1.76576</v>
      </c>
      <c r="BI135" s="31">
        <f>'2026gf_All'!BI130</f>
        <v>3.6695199999999999</v>
      </c>
      <c r="BJ135" s="31">
        <f>'2026gf_All'!BJ130</f>
        <v>0.17741999999999999</v>
      </c>
      <c r="BK135" s="31">
        <f>'2026gf_All'!BK130</f>
        <v>33.409280000000003</v>
      </c>
      <c r="BL135" s="31">
        <f>'2026gf_All'!BL130</f>
        <v>3.2653699999999999</v>
      </c>
      <c r="BM135" s="33">
        <f t="shared" si="18"/>
        <v>43.428080000000001</v>
      </c>
      <c r="BN135" s="9">
        <f t="shared" ref="BN135:BN198" ca="1" si="20">SUM(I135:BF135)</f>
        <v>45.32487365238628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21">BO135-BQ135</f>
        <v>0.11093999999999937</v>
      </c>
      <c r="BT135">
        <f t="shared" ref="BT135:BT198" si="22">BP135-BR135</f>
        <v>0.58837000000001893</v>
      </c>
      <c r="BU135" s="14">
        <f t="shared" si="19"/>
        <v>0.18855482094599624</v>
      </c>
      <c r="BV135" s="9">
        <f t="shared" ref="BV135:BV198" ca="1" si="23">(BN135-BR135)*BU135</f>
        <v>-4.665531621984053E-2</v>
      </c>
      <c r="BW135" s="9">
        <f t="shared" ref="BW135:BW198" ca="1" si="24">BQ135+BV135</f>
        <v>43.38142468378016</v>
      </c>
      <c r="BX135" s="9">
        <f t="shared" ref="BX135:BX198" ca="1" si="25">SUM(BW135,I135:BF135)</f>
        <v>88.706298336166441</v>
      </c>
      <c r="BY135">
        <f t="shared" ref="BY135:BY198" ca="1" si="26">BX135*(G135/F135)</f>
        <v>91.497058283821119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 t="shared" ref="H136:H199" ca="1" si="27">BY136</f>
        <v>82.192411483255526</v>
      </c>
      <c r="I136" s="4">
        <f ca="1">IF(OR($B136=I$5, '2026gf_All'!I131&gt;=$C$2), '2026gf_All'!I131+I$2*'2026gf_All'!I131*alternative_calibration!I136,'2026gf_All'!I131+I$3*'2026gf_All'!I131*alternative_calibration!I136)</f>
        <v>1.7645150917763978E-5</v>
      </c>
      <c r="J136" s="4">
        <f ca="1">IF(OR($B136=J$5, '2026gf_All'!J131&gt;=$C$2), '2026gf_All'!J131+J$2*'2026gf_All'!J131*alternative_calibration!J136,'2026gf_All'!J131+J$3*'2026gf_All'!J131*alternative_calibration!J136)</f>
        <v>0.15588093552443724</v>
      </c>
      <c r="K136" s="4">
        <f ca="1">IF(OR($B136=K$5, '2026gf_All'!K131&gt;=$C$2), '2026gf_All'!K131+K$2*'2026gf_All'!K131*alternative_calibration!K136,'2026gf_All'!K131+K$3*'2026gf_All'!K131*alternative_calibration!K136)</f>
        <v>1.1E-4</v>
      </c>
      <c r="L136" s="4">
        <f ca="1">IF(OR($B136=L$5, '2026gf_All'!L131&gt;=$C$2), '2026gf_All'!L131+L$2*'2026gf_All'!L131*alternative_calibration!L136,'2026gf_All'!L131+L$3*'2026gf_All'!L131*alternative_calibration!L136)</f>
        <v>32.986430451585719</v>
      </c>
      <c r="M136" s="4">
        <f ca="1">IF(OR($B136=M$5, '2026gf_All'!M131&gt;=$C$2), '2026gf_All'!M131+M$2*'2026gf_All'!M131*alternative_calibration!M136,'2026gf_All'!M131+M$3*'2026gf_All'!M131*alternative_calibration!M136)</f>
        <v>1.0938765167734269E-2</v>
      </c>
      <c r="N136" s="4">
        <f ca="1">IF(OR($B136=N$5, '2026gf_All'!N131&gt;=$C$2), '2026gf_All'!N131+N$2*'2026gf_All'!N131*alternative_calibration!N136,'2026gf_All'!N131+N$3*'2026gf_All'!N131*alternative_calibration!N136)</f>
        <v>0</v>
      </c>
      <c r="O136" s="4">
        <f ca="1">IF(OR($B136=O$5, '2026gf_All'!O131&gt;=$C$2), '2026gf_All'!O131+O$2*'2026gf_All'!O131*alternative_calibration!O136,'2026gf_All'!O131+O$3*'2026gf_All'!O131*alternative_calibration!O136)</f>
        <v>0</v>
      </c>
      <c r="P136" s="4">
        <f ca="1">IF(OR($B136=P$5, '2026gf_All'!P131&gt;=$C$2), '2026gf_All'!P131+P$2*'2026gf_All'!P131*alternative_calibration!P136,'2026gf_All'!P131+P$3*'2026gf_All'!P131*alternative_calibration!P136)</f>
        <v>0</v>
      </c>
      <c r="Q136" s="4">
        <f ca="1">IF(OR($B136=Q$5, '2026gf_All'!Q131&gt;=$C$2), '2026gf_All'!Q131+Q$2*'2026gf_All'!Q131*alternative_calibration!Q136,'2026gf_All'!Q131+Q$3*'2026gf_All'!Q131*alternative_calibration!Q136)</f>
        <v>0</v>
      </c>
      <c r="R136" s="4">
        <f ca="1">IF(OR($B136=R$5, '2026gf_All'!R131&gt;=$C$2), '2026gf_All'!R131+R$2*'2026gf_All'!R131*alternative_calibration!R136,'2026gf_All'!R131+R$3*'2026gf_All'!R131*alternative_calibration!R136)</f>
        <v>0</v>
      </c>
      <c r="S136" s="4">
        <f ca="1">IF(OR($B136=S$5, '2026gf_All'!S131&gt;=$C$2), '2026gf_All'!S131+S$2*'2026gf_All'!S131*alternative_calibration!S136,'2026gf_All'!S131+S$3*'2026gf_All'!S131*alternative_calibration!S136)</f>
        <v>7.851659560052477E-3</v>
      </c>
      <c r="T136" s="4">
        <f ca="1">IF(OR($B136=T$5, '2026gf_All'!T131&gt;=$C$2), '2026gf_All'!T131+T$2*'2026gf_All'!T131*alternative_calibration!T136,'2026gf_All'!T131+T$3*'2026gf_All'!T131*alternative_calibration!T136)</f>
        <v>3.5638121117998443E-5</v>
      </c>
      <c r="U136" s="4">
        <f ca="1">IF(OR($B136=U$5, '2026gf_All'!U131&gt;=$C$2), '2026gf_All'!U131+U$2*'2026gf_All'!U131*alternative_calibration!U136,'2026gf_All'!U131+U$3*'2026gf_All'!U131*alternative_calibration!U136)</f>
        <v>2.5104578297479621E-5</v>
      </c>
      <c r="V136" s="4">
        <f ca="1">IF(OR($B136=V$5, '2026gf_All'!V131&gt;=$C$2), '2026gf_All'!V131+V$2*'2026gf_All'!V131*alternative_calibration!V136,'2026gf_All'!V131+V$3*'2026gf_All'!V131*alternative_calibration!V136)</f>
        <v>1.2999999999999999E-4</v>
      </c>
      <c r="W136" s="4">
        <f ca="1">IF(OR($B136=W$5, '2026gf_All'!W131&gt;=$C$2), '2026gf_All'!W131+W$2*'2026gf_All'!W131*alternative_calibration!W136,'2026gf_All'!W131+W$3*'2026gf_All'!W131*alternative_calibration!W136)</f>
        <v>1.0855627843443405E-3</v>
      </c>
      <c r="X136" s="4">
        <f ca="1">IF(OR($B136=X$5, '2026gf_All'!X131&gt;=$C$2), '2026gf_All'!X131+X$2*'2026gf_All'!X131*alternative_calibration!X136,'2026gf_All'!X131+X$3*'2026gf_All'!X131*alternative_calibration!X136)</f>
        <v>1.0000000000000001E-5</v>
      </c>
      <c r="Y136" s="4">
        <f ca="1">IF(OR($B136=Y$5, '2026gf_All'!Y131&gt;=$C$2), '2026gf_All'!Y131+Y$2*'2026gf_All'!Y131*alternative_calibration!Y136,'2026gf_All'!Y131+Y$3*'2026gf_All'!Y131*alternative_calibration!Y136)</f>
        <v>2.5999999999999998E-4</v>
      </c>
      <c r="Z136" s="4">
        <f ca="1">IF(OR($B136=Z$5, '2026gf_All'!Z131&gt;=$C$2), '2026gf_All'!Z131+Z$2*'2026gf_All'!Z131*alternative_calibration!Z136,'2026gf_All'!Z131+Z$3*'2026gf_All'!Z131*alternative_calibration!Z136)</f>
        <v>0</v>
      </c>
      <c r="AA136" s="4">
        <f ca="1">IF(OR($B136=AA$5, '2026gf_All'!AA131&gt;=$C$2), '2026gf_All'!AA131+AA$2*'2026gf_All'!AA131*alternative_calibration!AA136,'2026gf_All'!AA131+AA$3*'2026gf_All'!AA131*alternative_calibration!AA136)</f>
        <v>0</v>
      </c>
      <c r="AB136" s="4">
        <f ca="1">IF(OR($B136=AB$5, '2026gf_All'!AB131&gt;=$C$2), '2026gf_All'!AB131+AB$2*'2026gf_All'!AB131*alternative_calibration!AB136,'2026gf_All'!AB131+AB$3*'2026gf_All'!AB131*alternative_calibration!AB136)</f>
        <v>0</v>
      </c>
      <c r="AC136" s="4">
        <f ca="1">IF(OR($B136=AC$5, '2026gf_All'!AC131&gt;=$C$2), '2026gf_All'!AC131+AC$2*'2026gf_All'!AC131*alternative_calibration!AC136,'2026gf_All'!AC131+AC$3*'2026gf_All'!AC131*alternative_calibration!AC136)</f>
        <v>1.0000000000000001E-5</v>
      </c>
      <c r="AD136" s="4">
        <f ca="1">IF(OR($B136=AD$5, '2026gf_All'!AD131&gt;=$C$2), '2026gf_All'!AD131+AD$2*'2026gf_All'!AD131*alternative_calibration!AD136,'2026gf_All'!AD131+AD$3*'2026gf_All'!AD131*alternative_calibration!AD136)</f>
        <v>5.9361464211266855E-5</v>
      </c>
      <c r="AE136" s="4">
        <f ca="1">IF(OR($B136=AE$5, '2026gf_All'!AE131&gt;=$C$2), '2026gf_All'!AE131+AE$2*'2026gf_All'!AE131*alternative_calibration!AE136,'2026gf_All'!AE131+AE$3*'2026gf_All'!AE131*alternative_calibration!AE136)</f>
        <v>1.8637285317796127E-5</v>
      </c>
      <c r="AF136" s="4">
        <f ca="1">IF(OR($B136=AF$5, '2026gf_All'!AF131&gt;=$C$2), '2026gf_All'!AF131+AF$2*'2026gf_All'!AF131*alternative_calibration!AF136,'2026gf_All'!AF131+AF$3*'2026gf_All'!AF131*alternative_calibration!AF136)</f>
        <v>8.0000000000000007E-5</v>
      </c>
      <c r="AG136" s="4">
        <f ca="1">IF(OR($B136=AG$5, '2026gf_All'!AG131&gt;=$C$2), '2026gf_All'!AG131+AG$2*'2026gf_All'!AG131*alternative_calibration!AG136,'2026gf_All'!AG131+AG$3*'2026gf_All'!AG131*alternative_calibration!AG136)</f>
        <v>4.100912558710545E-4</v>
      </c>
      <c r="AH136" s="4">
        <f ca="1">IF(OR($B136=AH$5, '2026gf_All'!AH131&gt;=$C$2), '2026gf_All'!AH131+AH$2*'2026gf_All'!AH131*alternative_calibration!AH136,'2026gf_All'!AH131+AH$3*'2026gf_All'!AH131*alternative_calibration!AH136)</f>
        <v>1.1052707811545057E-3</v>
      </c>
      <c r="AI136" s="4">
        <f ca="1">IF(OR($B136=AI$5, '2026gf_All'!AI131&gt;=$C$2), '2026gf_All'!AI131+AI$2*'2026gf_All'!AI131*alternative_calibration!AI136,'2026gf_All'!AI131+AI$3*'2026gf_All'!AI131*alternative_calibration!AI136)</f>
        <v>0.14428013270490792</v>
      </c>
      <c r="AJ136" s="4">
        <f ca="1">IF(OR($B136=AJ$5, '2026gf_All'!AJ131&gt;=$C$2), '2026gf_All'!AJ131+AJ$2*'2026gf_All'!AJ131*alternative_calibration!AJ136,'2026gf_All'!AJ131+AJ$3*'2026gf_All'!AJ131*alternative_calibration!AJ136)</f>
        <v>0</v>
      </c>
      <c r="AK136" s="4">
        <f ca="1">IF(OR($B136=AK$5, '2026gf_All'!AK131&gt;=$C$2), '2026gf_All'!AK131+AK$2*'2026gf_All'!AK131*alternative_calibration!AK136,'2026gf_All'!AK131+AK$3*'2026gf_All'!AK131*alternative_calibration!AK136)</f>
        <v>0</v>
      </c>
      <c r="AL136" s="4">
        <f ca="1">IF(OR($B136=AL$5, '2026gf_All'!AL131&gt;=$C$2), '2026gf_All'!AL131+AL$2*'2026gf_All'!AL131*alternative_calibration!AL136,'2026gf_All'!AL131+AL$3*'2026gf_All'!AL131*alternative_calibration!AL136)</f>
        <v>4.3413935548995898E-2</v>
      </c>
      <c r="AM136" s="4">
        <f ca="1">IF(OR($B136=AM$5, '2026gf_All'!AM131&gt;=$C$2), '2026gf_All'!AM131+AM$2*'2026gf_All'!AM131*alternative_calibration!AM136,'2026gf_All'!AM131+AM$3*'2026gf_All'!AM131*alternative_calibration!AM136)</f>
        <v>0</v>
      </c>
      <c r="AN136" s="4">
        <f ca="1">IF(OR($B136=AN$5, '2026gf_All'!AN131&gt;=$C$2), '2026gf_All'!AN131+AN$2*'2026gf_All'!AN131*alternative_calibration!AN136,'2026gf_All'!AN131+AN$3*'2026gf_All'!AN131*alternative_calibration!AN136)</f>
        <v>0</v>
      </c>
      <c r="AO136" s="4">
        <f ca="1">IF(OR($B136=AO$5, '2026gf_All'!AO131&gt;=$C$2), '2026gf_All'!AO131+AO$2*'2026gf_All'!AO131*alternative_calibration!AO136,'2026gf_All'!AO131+AO$3*'2026gf_All'!AO131*alternative_calibration!AO136)</f>
        <v>3.3744508502215275E-4</v>
      </c>
      <c r="AP136" s="4">
        <f ca="1">IF(OR($B136=AP$5, '2026gf_All'!AP131&gt;=$C$2), '2026gf_All'!AP131+AP$2*'2026gf_All'!AP131*alternative_calibration!AP136,'2026gf_All'!AP131+AP$3*'2026gf_All'!AP131*alternative_calibration!AP136)</f>
        <v>1.0000000000000001E-5</v>
      </c>
      <c r="AQ136" s="4">
        <f ca="1">IF(OR($B136=AQ$5, '2026gf_All'!AQ131&gt;=$C$2), '2026gf_All'!AQ131+AQ$2*'2026gf_All'!AQ131*alternative_calibration!AQ136,'2026gf_All'!AQ131+AQ$3*'2026gf_All'!AQ131*alternative_calibration!AQ136)</f>
        <v>1.5361680769959262E-3</v>
      </c>
      <c r="AR136" s="4">
        <f ca="1">IF(OR($B136=AR$5, '2026gf_All'!AR131&gt;=$C$2), '2026gf_All'!AR131+AR$2*'2026gf_All'!AR131*alternative_calibration!AR136,'2026gf_All'!AR131+AR$3*'2026gf_All'!AR131*alternative_calibration!AR136)</f>
        <v>0.19213503009677765</v>
      </c>
      <c r="AS136" s="4">
        <f ca="1">IF(OR($B136=AS$5, '2026gf_All'!AS131&gt;=$C$2), '2026gf_All'!AS131+AS$2*'2026gf_All'!AS131*alternative_calibration!AS136,'2026gf_All'!AS131+AS$3*'2026gf_All'!AS131*alternative_calibration!AS136)</f>
        <v>0</v>
      </c>
      <c r="AT136" s="4">
        <f ca="1">IF(OR($B136=AT$5, '2026gf_All'!AT131&gt;=$C$2), '2026gf_All'!AT131+AT$2*'2026gf_All'!AT131*alternative_calibration!AT136,'2026gf_All'!AT131+AT$3*'2026gf_All'!AT131*alternative_calibration!AT136)</f>
        <v>0</v>
      </c>
      <c r="AU136" s="4">
        <f ca="1">IF(OR($B136=AU$5, '2026gf_All'!AU131&gt;=$C$2), '2026gf_All'!AU131+AU$2*'2026gf_All'!AU131*alternative_calibration!AU136,'2026gf_All'!AU131+AU$3*'2026gf_All'!AU131*alternative_calibration!AU136)</f>
        <v>0</v>
      </c>
      <c r="AV136" s="4">
        <f ca="1">IF(OR($B136=AV$5, '2026gf_All'!AV131&gt;=$C$2), '2026gf_All'!AV131+AV$2*'2026gf_All'!AV131*alternative_calibration!AV136,'2026gf_All'!AV131+AV$3*'2026gf_All'!AV131*alternative_calibration!AV136)</f>
        <v>3.0865494961691446E-4</v>
      </c>
      <c r="AW136" s="4">
        <f ca="1">IF(OR($B136=AW$5, '2026gf_All'!AW131&gt;=$C$2), '2026gf_All'!AW131+AW$2*'2026gf_All'!AW131*alternative_calibration!AW136,'2026gf_All'!AW131+AW$3*'2026gf_All'!AW131*alternative_calibration!AW136)</f>
        <v>2.0000000000000002E-5</v>
      </c>
      <c r="AX136" s="4">
        <f ca="1">IF(OR($B136=AX$5, '2026gf_All'!AX131&gt;=$C$2), '2026gf_All'!AX131+AX$2*'2026gf_All'!AX131*alternative_calibration!AX136,'2026gf_All'!AX131+AX$3*'2026gf_All'!AX131*alternative_calibration!AX136)</f>
        <v>1.3265892248020326E-2</v>
      </c>
      <c r="AY136" s="4">
        <f ca="1">IF(OR($B136=AY$5, '2026gf_All'!AY131&gt;=$C$2), '2026gf_All'!AY131+AY$2*'2026gf_All'!AY131*alternative_calibration!AY136,'2026gf_All'!AY131+AY$3*'2026gf_All'!AY131*alternative_calibration!AY136)</f>
        <v>4.4592685809597861E-2</v>
      </c>
      <c r="AZ136" s="4">
        <f ca="1">IF(OR($B136=AZ$5, '2026gf_All'!AZ131&gt;=$C$2), '2026gf_All'!AZ131+AZ$2*'2026gf_All'!AZ131*alternative_calibration!AZ136,'2026gf_All'!AZ131+AZ$3*'2026gf_All'!AZ131*alternative_calibration!AZ136)</f>
        <v>0</v>
      </c>
      <c r="BA136" s="4">
        <f ca="1">IF(OR($B136=BA$5, '2026gf_All'!BA131&gt;=$C$2), '2026gf_All'!BA131+BA$2*'2026gf_All'!BA131*alternative_calibration!BA136,'2026gf_All'!BA131+BA$3*'2026gf_All'!BA131*alternative_calibration!BA136)</f>
        <v>0</v>
      </c>
      <c r="BB136" s="4">
        <f ca="1">IF(OR($B136=BB$5, '2026gf_All'!BB131&gt;=$C$2), '2026gf_All'!BB131+BB$2*'2026gf_All'!BB131*alternative_calibration!BB136,'2026gf_All'!BB131+BB$3*'2026gf_All'!BB131*alternative_calibration!BB136)</f>
        <v>0.1069259587369424</v>
      </c>
      <c r="BC136" s="4">
        <f ca="1">IF(OR($B136=BC$5, '2026gf_All'!BC131&gt;=$C$2), '2026gf_All'!BC131+BC$2*'2026gf_All'!BC131*alternative_calibration!BC136,'2026gf_All'!BC131+BC$3*'2026gf_All'!BC131*alternative_calibration!BC136)</f>
        <v>0</v>
      </c>
      <c r="BD136" s="4">
        <f ca="1">IF(OR($B136=BD$5, '2026gf_All'!BD131&gt;=$C$2), '2026gf_All'!BD131+BD$2*'2026gf_All'!BD131*alternative_calibration!BD136,'2026gf_All'!BD131+BD$3*'2026gf_All'!BD131*alternative_calibration!BD136)</f>
        <v>1.0000000000000001E-5</v>
      </c>
      <c r="BE136" s="4">
        <f ca="1">IF(OR($B136=BE$5, '2026gf_All'!BE131&gt;=$C$2), '2026gf_All'!BE131+BE$2*'2026gf_All'!BE131*alternative_calibration!BE136,'2026gf_All'!BE131+BE$3*'2026gf_All'!BE131*alternative_calibration!BE136)</f>
        <v>1.6921690712814847E-3</v>
      </c>
      <c r="BF136" s="4">
        <f ca="1">IF(OR($B136=BF$5, '2026gf_All'!BF131&gt;=$C$2, '2026gf_All'!AY131&gt;=$C$2), '2026gf_All'!BF131+BF$2*'2026gf_All'!BF131*alternative_calibration!BF136,'2026gf_All'!BF131+BF$3*'2026gf_All'!BF131*alternative_calibration!BF136)</f>
        <v>7.4369112052255831E-3</v>
      </c>
      <c r="BG136" s="31">
        <f>'2026gf_All'!BG131</f>
        <v>1.1322700000000001</v>
      </c>
      <c r="BH136" s="31">
        <f>'2026gf_All'!BH131</f>
        <v>1.89608</v>
      </c>
      <c r="BI136" s="31">
        <f>'2026gf_All'!BI131</f>
        <v>2.24519</v>
      </c>
      <c r="BJ136" s="31">
        <f>'2026gf_All'!BJ131</f>
        <v>0.17502999999999999</v>
      </c>
      <c r="BK136" s="31">
        <f>'2026gf_All'!BK131</f>
        <v>37.695419999999999</v>
      </c>
      <c r="BL136" s="31">
        <f>'2026gf_All'!BL131</f>
        <v>3.2658499999999999</v>
      </c>
      <c r="BM136" s="33">
        <f t="shared" ref="BM136:BM199" si="28">SUM(BG136:BL136)</f>
        <v>46.409840000000003</v>
      </c>
      <c r="BN136" s="9">
        <f t="shared" ca="1" si="20"/>
        <v>33.720424106792578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21"/>
        <v>6.2250000000005912E-2</v>
      </c>
      <c r="BT136">
        <f t="shared" si="22"/>
        <v>0.83710999999998847</v>
      </c>
      <c r="BU136" s="14">
        <f t="shared" ref="BU136:BU199" si="29">BS136/BT136</f>
        <v>7.4362986943181622E-2</v>
      </c>
      <c r="BV136" s="9">
        <f t="shared" ca="1" si="23"/>
        <v>-2.7490203619793038E-2</v>
      </c>
      <c r="BW136" s="9">
        <f t="shared" ca="1" si="24"/>
        <v>46.382349796380211</v>
      </c>
      <c r="BX136" s="9">
        <f t="shared" ca="1" si="25"/>
        <v>80.102773903172775</v>
      </c>
      <c r="BY136">
        <f t="shared" ca="1" si="26"/>
        <v>82.192411483255526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 t="shared" ca="1" si="27"/>
        <v>70.188589141335953</v>
      </c>
      <c r="I137" s="4">
        <f ca="1">IF(OR($B137=I$5, '2026gf_All'!I132&gt;=$C$2), '2026gf_All'!I132+I$2*'2026gf_All'!I132*alternative_calibration!I137,'2026gf_All'!I132+I$3*'2026gf_All'!I132*alternative_calibration!I137)</f>
        <v>2.764515091776398E-5</v>
      </c>
      <c r="J137" s="4">
        <f ca="1">IF(OR($B137=J$5, '2026gf_All'!J132&gt;=$C$2), '2026gf_All'!J132+J$2*'2026gf_All'!J132*alternative_calibration!J137,'2026gf_All'!J132+J$3*'2026gf_All'!J132*alternative_calibration!J137)</f>
        <v>2.0819402942163145E-3</v>
      </c>
      <c r="K137" s="4">
        <f ca="1">IF(OR($B137=K$5, '2026gf_All'!K132&gt;=$C$2), '2026gf_All'!K132+K$2*'2026gf_All'!K132*alternative_calibration!K137,'2026gf_All'!K132+K$3*'2026gf_All'!K132*alternative_calibration!K137)</f>
        <v>3.0097309946321125E-5</v>
      </c>
      <c r="L137" s="4">
        <f ca="1">IF(OR($B137=L$5, '2026gf_All'!L132&gt;=$C$2), '2026gf_All'!L132+L$2*'2026gf_All'!L132*alternative_calibration!L137,'2026gf_All'!L132+L$3*'2026gf_All'!L132*alternative_calibration!L137)</f>
        <v>31.520007945533923</v>
      </c>
      <c r="M137" s="4">
        <f ca="1">IF(OR($B137=M$5, '2026gf_All'!M132&gt;=$C$2), '2026gf_All'!M132+M$2*'2026gf_All'!M132*alternative_calibration!M137,'2026gf_All'!M132+M$3*'2026gf_All'!M132*alternative_calibration!M137)</f>
        <v>1.8000000000000001E-4</v>
      </c>
      <c r="N137" s="4">
        <f ca="1">IF(OR($B137=N$5, '2026gf_All'!N132&gt;=$C$2), '2026gf_All'!N132+N$2*'2026gf_All'!N132*alternative_calibration!N137,'2026gf_All'!N132+N$3*'2026gf_All'!N132*alternative_calibration!N137)</f>
        <v>0</v>
      </c>
      <c r="O137" s="4">
        <f ca="1">IF(OR($B137=O$5, '2026gf_All'!O132&gt;=$C$2), '2026gf_All'!O132+O$2*'2026gf_All'!O132*alternative_calibration!O137,'2026gf_All'!O132+O$3*'2026gf_All'!O132*alternative_calibration!O137)</f>
        <v>0</v>
      </c>
      <c r="P137" s="4">
        <f ca="1">IF(OR($B137=P$5, '2026gf_All'!P132&gt;=$C$2), '2026gf_All'!P132+P$2*'2026gf_All'!P132*alternative_calibration!P137,'2026gf_All'!P132+P$3*'2026gf_All'!P132*alternative_calibration!P137)</f>
        <v>0</v>
      </c>
      <c r="Q137" s="4">
        <f ca="1">IF(OR($B137=Q$5, '2026gf_All'!Q132&gt;=$C$2), '2026gf_All'!Q132+Q$2*'2026gf_All'!Q132*alternative_calibration!Q137,'2026gf_All'!Q132+Q$3*'2026gf_All'!Q132*alternative_calibration!Q137)</f>
        <v>6.0000000000000002E-5</v>
      </c>
      <c r="R137" s="4">
        <f ca="1">IF(OR($B137=R$5, '2026gf_All'!R132&gt;=$C$2), '2026gf_All'!R132+R$2*'2026gf_All'!R132*alternative_calibration!R137,'2026gf_All'!R132+R$3*'2026gf_All'!R132*alternative_calibration!R137)</f>
        <v>5.2027630702460054E-5</v>
      </c>
      <c r="S137" s="4">
        <f ca="1">IF(OR($B137=S$5, '2026gf_All'!S132&gt;=$C$2), '2026gf_All'!S132+S$2*'2026gf_All'!S132*alternative_calibration!S137,'2026gf_All'!S132+S$3*'2026gf_All'!S132*alternative_calibration!S137)</f>
        <v>1.4242591771601499E-2</v>
      </c>
      <c r="T137" s="4">
        <f ca="1">IF(OR($B137=T$5, '2026gf_All'!T132&gt;=$C$2), '2026gf_All'!T132+T$2*'2026gf_All'!T132*alternative_calibration!T137,'2026gf_All'!T132+T$3*'2026gf_All'!T132*alternative_calibration!T137)</f>
        <v>1.4361878882001559E-5</v>
      </c>
      <c r="U137" s="4">
        <f ca="1">IF(OR($B137=U$5, '2026gf_All'!U132&gt;=$C$2), '2026gf_All'!U132+U$2*'2026gf_All'!U132*alternative_calibration!U137,'2026gf_All'!U132+U$3*'2026gf_All'!U132*alternative_calibration!U137)</f>
        <v>2.4895421702520381E-5</v>
      </c>
      <c r="V137" s="4">
        <f ca="1">IF(OR($B137=V$5, '2026gf_All'!V132&gt;=$C$2), '2026gf_All'!V132+V$2*'2026gf_All'!V132*alternative_calibration!V137,'2026gf_All'!V132+V$3*'2026gf_All'!V132*alternative_calibration!V137)</f>
        <v>0</v>
      </c>
      <c r="W137" s="4">
        <f ca="1">IF(OR($B137=W$5, '2026gf_All'!W132&gt;=$C$2), '2026gf_All'!W132+W$2*'2026gf_All'!W132*alternative_calibration!W137,'2026gf_All'!W132+W$3*'2026gf_All'!W132*alternative_calibration!W137)</f>
        <v>2.9072869275943235E-5</v>
      </c>
      <c r="X137" s="4">
        <f ca="1">IF(OR($B137=X$5, '2026gf_All'!X132&gt;=$C$2), '2026gf_All'!X132+X$2*'2026gf_All'!X132*alternative_calibration!X137,'2026gf_All'!X132+X$3*'2026gf_All'!X132*alternative_calibration!X137)</f>
        <v>1.4443215220908722E-5</v>
      </c>
      <c r="Y137" s="4">
        <f ca="1">IF(OR($B137=Y$5, '2026gf_All'!Y132&gt;=$C$2), '2026gf_All'!Y132+Y$2*'2026gf_All'!Y132*alternative_calibration!Y137,'2026gf_All'!Y132+Y$3*'2026gf_All'!Y132*alternative_calibration!Y137)</f>
        <v>2.3632301893841973E-5</v>
      </c>
      <c r="Z137" s="4">
        <f ca="1">IF(OR($B137=Z$5, '2026gf_All'!Z132&gt;=$C$2), '2026gf_All'!Z132+Z$2*'2026gf_All'!Z132*alternative_calibration!Z137,'2026gf_All'!Z132+Z$3*'2026gf_All'!Z132*alternative_calibration!Z137)</f>
        <v>0</v>
      </c>
      <c r="AA137" s="4">
        <f ca="1">IF(OR($B137=AA$5, '2026gf_All'!AA132&gt;=$C$2), '2026gf_All'!AA132+AA$2*'2026gf_All'!AA132*alternative_calibration!AA137,'2026gf_All'!AA132+AA$3*'2026gf_All'!AA132*alternative_calibration!AA137)</f>
        <v>0</v>
      </c>
      <c r="AB137" s="4">
        <f ca="1">IF(OR($B137=AB$5, '2026gf_All'!AB132&gt;=$C$2), '2026gf_All'!AB132+AB$2*'2026gf_All'!AB132*alternative_calibration!AB137,'2026gf_All'!AB132+AB$3*'2026gf_All'!AB132*alternative_calibration!AB137)</f>
        <v>0</v>
      </c>
      <c r="AC137" s="4">
        <f ca="1">IF(OR($B137=AC$5, '2026gf_All'!AC132&gt;=$C$2), '2026gf_All'!AC132+AC$2*'2026gf_All'!AC132*alternative_calibration!AC137,'2026gf_All'!AC132+AC$3*'2026gf_All'!AC132*alternative_calibration!AC137)</f>
        <v>0</v>
      </c>
      <c r="AD137" s="4">
        <f ca="1">IF(OR($B137=AD$5, '2026gf_All'!AD132&gt;=$C$2), '2026gf_All'!AD132+AD$2*'2026gf_All'!AD132*alternative_calibration!AD137,'2026gf_All'!AD132+AD$3*'2026gf_All'!AD132*alternative_calibration!AD137)</f>
        <v>9.3614642112668526E-6</v>
      </c>
      <c r="AE137" s="4">
        <f ca="1">IF(OR($B137=AE$5, '2026gf_All'!AE132&gt;=$C$2), '2026gf_All'!AE132+AE$2*'2026gf_All'!AE132*alternative_calibration!AE137,'2026gf_All'!AE132+AE$3*'2026gf_All'!AE132*alternative_calibration!AE137)</f>
        <v>-4.0881440466116228E-6</v>
      </c>
      <c r="AF137" s="4">
        <f ca="1">IF(OR($B137=AF$5, '2026gf_All'!AF132&gt;=$C$2), '2026gf_All'!AF132+AF$2*'2026gf_All'!AF132*alternative_calibration!AF137,'2026gf_All'!AF132+AF$3*'2026gf_All'!AF132*alternative_calibration!AF137)</f>
        <v>2.4952200575028931E-5</v>
      </c>
      <c r="AG137" s="4">
        <f ca="1">IF(OR($B137=AG$5, '2026gf_All'!AG132&gt;=$C$2), '2026gf_All'!AG132+AG$2*'2026gf_All'!AG132*alternative_calibration!AG137,'2026gf_All'!AG132+AG$3*'2026gf_All'!AG132*alternative_calibration!AG137)</f>
        <v>1.5084144660013447E-2</v>
      </c>
      <c r="AH137" s="4">
        <f ca="1">IF(OR($B137=AH$5, '2026gf_All'!AH132&gt;=$C$2), '2026gf_All'!AH132+AH$2*'2026gf_All'!AH132*alternative_calibration!AH137,'2026gf_All'!AH132+AH$3*'2026gf_All'!AH132*alternative_calibration!AH137)</f>
        <v>1.0788203140915726E-5</v>
      </c>
      <c r="AI137" s="4">
        <f ca="1">IF(OR($B137=AI$5, '2026gf_All'!AI132&gt;=$C$2), '2026gf_All'!AI132+AI$2*'2026gf_All'!AI132*alternative_calibration!AI137,'2026gf_All'!AI132+AI$3*'2026gf_All'!AI132*alternative_calibration!AI137)</f>
        <v>0.2557865283891026</v>
      </c>
      <c r="AJ137" s="4">
        <f ca="1">IF(OR($B137=AJ$5, '2026gf_All'!AJ132&gt;=$C$2), '2026gf_All'!AJ132+AJ$2*'2026gf_All'!AJ132*alternative_calibration!AJ137,'2026gf_All'!AJ132+AJ$3*'2026gf_All'!AJ132*alternative_calibration!AJ137)</f>
        <v>0</v>
      </c>
      <c r="AK137" s="4">
        <f ca="1">IF(OR($B137=AK$5, '2026gf_All'!AK132&gt;=$C$2), '2026gf_All'!AK132+AK$2*'2026gf_All'!AK132*alternative_calibration!AK137,'2026gf_All'!AK132+AK$3*'2026gf_All'!AK132*alternative_calibration!AK137)</f>
        <v>0</v>
      </c>
      <c r="AL137" s="4">
        <f ca="1">IF(OR($B137=AL$5, '2026gf_All'!AL132&gt;=$C$2), '2026gf_All'!AL132+AL$2*'2026gf_All'!AL132*alternative_calibration!AL137,'2026gf_All'!AL132+AL$3*'2026gf_All'!AL132*alternative_calibration!AL137)</f>
        <v>4.7053865950787138E-4</v>
      </c>
      <c r="AM137" s="4">
        <f ca="1">IF(OR($B137=AM$5, '2026gf_All'!AM132&gt;=$C$2), '2026gf_All'!AM132+AM$2*'2026gf_All'!AM132*alternative_calibration!AM137,'2026gf_All'!AM132+AM$3*'2026gf_All'!AM132*alternative_calibration!AM137)</f>
        <v>0</v>
      </c>
      <c r="AN137" s="4">
        <f ca="1">IF(OR($B137=AN$5, '2026gf_All'!AN132&gt;=$C$2), '2026gf_All'!AN132+AN$2*'2026gf_All'!AN132*alternative_calibration!AN137,'2026gf_All'!AN132+AN$3*'2026gf_All'!AN132*alternative_calibration!AN137)</f>
        <v>1.8463661963786387E-5</v>
      </c>
      <c r="AO137" s="4">
        <f ca="1">IF(OR($B137=AO$5, '2026gf_All'!AO132&gt;=$C$2), '2026gf_All'!AO132+AO$2*'2026gf_All'!AO132*alternative_calibration!AO137,'2026gf_All'!AO132+AO$3*'2026gf_All'!AO132*alternative_calibration!AO137)</f>
        <v>2.4890170044305379E-5</v>
      </c>
      <c r="AP137" s="4">
        <f ca="1">IF(OR($B137=AP$5, '2026gf_All'!AP132&gt;=$C$2), '2026gf_All'!AP132+AP$2*'2026gf_All'!AP132*alternative_calibration!AP137,'2026gf_All'!AP132+AP$3*'2026gf_All'!AP132*alternative_calibration!AP137)</f>
        <v>0</v>
      </c>
      <c r="AQ137" s="4">
        <f ca="1">IF(OR($B137=AQ$5, '2026gf_All'!AQ132&gt;=$C$2), '2026gf_All'!AQ132+AQ$2*'2026gf_All'!AQ132*alternative_calibration!AQ137,'2026gf_All'!AQ132+AQ$3*'2026gf_All'!AQ132*alternative_calibration!AQ137)</f>
        <v>2.5957980751018439E-5</v>
      </c>
      <c r="AR137" s="4">
        <f ca="1">IF(OR($B137=AR$5, '2026gf_All'!AR132&gt;=$C$2), '2026gf_All'!AR132+AR$2*'2026gf_All'!AR132*alternative_calibration!AR137,'2026gf_All'!AR132+AR$3*'2026gf_All'!AR132*alternative_calibration!AR137)</f>
        <v>0.88565694441618947</v>
      </c>
      <c r="AS137" s="4">
        <f ca="1">IF(OR($B137=AS$5, '2026gf_All'!AS132&gt;=$C$2), '2026gf_All'!AS132+AS$2*'2026gf_All'!AS132*alternative_calibration!AS137,'2026gf_All'!AS132+AS$3*'2026gf_All'!AS132*alternative_calibration!AS137)</f>
        <v>0</v>
      </c>
      <c r="AT137" s="4">
        <f ca="1">IF(OR($B137=AT$5, '2026gf_All'!AT132&gt;=$C$2), '2026gf_All'!AT132+AT$2*'2026gf_All'!AT132*alternative_calibration!AT137,'2026gf_All'!AT132+AT$3*'2026gf_All'!AT132*alternative_calibration!AT137)</f>
        <v>0</v>
      </c>
      <c r="AU137" s="4">
        <f ca="1">IF(OR($B137=AU$5, '2026gf_All'!AU132&gt;=$C$2), '2026gf_All'!AU132+AU$2*'2026gf_All'!AU132*alternative_calibration!AU137,'2026gf_All'!AU132+AU$3*'2026gf_All'!AU132*alternative_calibration!AU137)</f>
        <v>3.3395689919289173E-5</v>
      </c>
      <c r="AV137" s="4">
        <f ca="1">IF(OR($B137=AV$5, '2026gf_All'!AV132&gt;=$C$2), '2026gf_All'!AV132+AV$2*'2026gf_All'!AV132*alternative_calibration!AV137,'2026gf_All'!AV132+AV$3*'2026gf_All'!AV132*alternative_calibration!AV137)</f>
        <v>0</v>
      </c>
      <c r="AW137" s="4">
        <f ca="1">IF(OR($B137=AW$5, '2026gf_All'!AW132&gt;=$C$2), '2026gf_All'!AW132+AW$2*'2026gf_All'!AW132*alternative_calibration!AW137,'2026gf_All'!AW132+AW$3*'2026gf_All'!AW132*alternative_calibration!AW137)</f>
        <v>2.796604172990095E-5</v>
      </c>
      <c r="AX137" s="4">
        <f ca="1">IF(OR($B137=AX$5, '2026gf_All'!AX132&gt;=$C$2), '2026gf_All'!AX132+AX$2*'2026gf_All'!AX132*alternative_calibration!AX137,'2026gf_All'!AX132+AX$3*'2026gf_All'!AX132*alternative_calibration!AX137)</f>
        <v>3.7838896191348534E-4</v>
      </c>
      <c r="AY137" s="4">
        <f ca="1">IF(OR($B137=AY$5, '2026gf_All'!AY132&gt;=$C$2), '2026gf_All'!AY132+AY$2*'2026gf_All'!AY132*alternative_calibration!AY137,'2026gf_All'!AY132+AY$3*'2026gf_All'!AY132*alternative_calibration!AY137)</f>
        <v>6.3349619584422943E-3</v>
      </c>
      <c r="AZ137" s="4">
        <f ca="1">IF(OR($B137=AZ$5, '2026gf_All'!AZ132&gt;=$C$2), '2026gf_All'!AZ132+AZ$2*'2026gf_All'!AZ132*alternative_calibration!AZ137,'2026gf_All'!AZ132+AZ$3*'2026gf_All'!AZ132*alternative_calibration!AZ137)</f>
        <v>0</v>
      </c>
      <c r="BA137" s="4">
        <f ca="1">IF(OR($B137=BA$5, '2026gf_All'!BA132&gt;=$C$2), '2026gf_All'!BA132+BA$2*'2026gf_All'!BA132*alternative_calibration!BA137,'2026gf_All'!BA132+BA$3*'2026gf_All'!BA132*alternative_calibration!BA137)</f>
        <v>0</v>
      </c>
      <c r="BB137" s="4">
        <f ca="1">IF(OR($B137=BB$5, '2026gf_All'!BB132&gt;=$C$2), '2026gf_All'!BB132+BB$2*'2026gf_All'!BB132*alternative_calibration!BB137,'2026gf_All'!BB132+BB$3*'2026gf_All'!BB132*alternative_calibration!BB137)</f>
        <v>0.22317310648533845</v>
      </c>
      <c r="BC137" s="4">
        <f ca="1">IF(OR($B137=BC$5, '2026gf_All'!BC132&gt;=$C$2), '2026gf_All'!BC132+BC$2*'2026gf_All'!BC132*alternative_calibration!BC137,'2026gf_All'!BC132+BC$3*'2026gf_All'!BC132*alternative_calibration!BC137)</f>
        <v>0</v>
      </c>
      <c r="BD137" s="4">
        <f ca="1">IF(OR($B137=BD$5, '2026gf_All'!BD132&gt;=$C$2), '2026gf_All'!BD132+BD$2*'2026gf_All'!BD132*alternative_calibration!BD137,'2026gf_All'!BD132+BD$3*'2026gf_All'!BD132*alternative_calibration!BD137)</f>
        <v>0</v>
      </c>
      <c r="BE137" s="4">
        <f ca="1">IF(OR($B137=BE$5, '2026gf_All'!BE132&gt;=$C$2), '2026gf_All'!BE132+BE$2*'2026gf_All'!BE132*alternative_calibration!BE137,'2026gf_All'!BE132+BE$3*'2026gf_All'!BE132*alternative_calibration!BE137)</f>
        <v>4.2191175234172925E-4</v>
      </c>
      <c r="BF137" s="4">
        <f ca="1">IF(OR($B137=BF$5, '2026gf_All'!BF132&gt;=$C$2, '2026gf_All'!AY132&gt;=$C$2), '2026gf_All'!BF132+BF$2*'2026gf_All'!BF132*alternative_calibration!BF137,'2026gf_All'!BF132+BF$3*'2026gf_All'!BF132*alternative_calibration!BF137)</f>
        <v>4.4104401694060487E-4</v>
      </c>
      <c r="BG137" s="31">
        <f>'2026gf_All'!BG132</f>
        <v>7.2059999999999999E-2</v>
      </c>
      <c r="BH137" s="31">
        <f>'2026gf_All'!BH132</f>
        <v>0.49168000000000001</v>
      </c>
      <c r="BI137" s="31">
        <f>'2026gf_All'!BI132</f>
        <v>1.1480699999999999</v>
      </c>
      <c r="BJ137" s="31">
        <f>'2026gf_All'!BJ132</f>
        <v>3.2460000000000003E-2</v>
      </c>
      <c r="BK137" s="31">
        <f>'2026gf_All'!BK132</f>
        <v>26.183399999999999</v>
      </c>
      <c r="BL137" s="31">
        <f>'2026gf_All'!BL132</f>
        <v>9.0354399999999995</v>
      </c>
      <c r="BM137" s="33">
        <f t="shared" si="28"/>
        <v>36.96311</v>
      </c>
      <c r="BN137" s="9">
        <f t="shared" ca="1" si="20"/>
        <v>32.924707909946356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21"/>
        <v>-6.9200000000009254E-3</v>
      </c>
      <c r="BT137">
        <f t="shared" si="22"/>
        <v>1.2064499999999896</v>
      </c>
      <c r="BU137" s="14">
        <f t="shared" si="29"/>
        <v>-5.7358365452368394E-3</v>
      </c>
      <c r="BV137" s="9">
        <f t="shared" ca="1" si="23"/>
        <v>2.9412916102381521E-3</v>
      </c>
      <c r="BW137" s="9">
        <f t="shared" ca="1" si="24"/>
        <v>36.966051291610242</v>
      </c>
      <c r="BX137" s="9">
        <f t="shared" ca="1" si="25"/>
        <v>69.890759201556605</v>
      </c>
      <c r="BY137">
        <f t="shared" ca="1" si="26"/>
        <v>70.188589141335953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 t="shared" ca="1" si="27"/>
        <v>69.172293157274225</v>
      </c>
      <c r="I138" s="4">
        <f ca="1">IF(OR($B138=I$5, '2026gf_All'!I133&gt;=$C$2), '2026gf_All'!I133+I$2*'2026gf_All'!I133*alternative_calibration!I138,'2026gf_All'!I133+I$3*'2026gf_All'!I133*alternative_calibration!I138)</f>
        <v>2.0000000000000002E-5</v>
      </c>
      <c r="J138" s="4">
        <f ca="1">IF(OR($B138=J$5, '2026gf_All'!J133&gt;=$C$2), '2026gf_All'!J133+J$2*'2026gf_All'!J133*alternative_calibration!J138,'2026gf_All'!J133+J$3*'2026gf_All'!J133*alternative_calibration!J138)</f>
        <v>1.0923477186516209E-3</v>
      </c>
      <c r="K138" s="4">
        <f ca="1">IF(OR($B138=K$5, '2026gf_All'!K133&gt;=$C$2), '2026gf_All'!K133+K$2*'2026gf_All'!K133*alternative_calibration!K138,'2026gf_All'!K133+K$3*'2026gf_All'!K133*alternative_calibration!K138)</f>
        <v>3.0097309946321125E-5</v>
      </c>
      <c r="L138" s="4">
        <f ca="1">IF(OR($B138=L$5, '2026gf_All'!L133&gt;=$C$2), '2026gf_All'!L133+L$2*'2026gf_All'!L133*alternative_calibration!L138,'2026gf_All'!L133+L$3*'2026gf_All'!L133*alternative_calibration!L138)</f>
        <v>30.926234797467128</v>
      </c>
      <c r="M138" s="4">
        <f ca="1">IF(OR($B138=M$5, '2026gf_All'!M133&gt;=$C$2), '2026gf_All'!M133+M$2*'2026gf_All'!M133*alternative_calibration!M138,'2026gf_All'!M133+M$3*'2026gf_All'!M133*alternative_calibration!M138)</f>
        <v>1.2330167096754534E-4</v>
      </c>
      <c r="N138" s="4">
        <f ca="1">IF(OR($B138=N$5, '2026gf_All'!N133&gt;=$C$2), '2026gf_All'!N133+N$2*'2026gf_All'!N133*alternative_calibration!N138,'2026gf_All'!N133+N$3*'2026gf_All'!N133*alternative_calibration!N138)</f>
        <v>0</v>
      </c>
      <c r="O138" s="4">
        <f ca="1">IF(OR($B138=O$5, '2026gf_All'!O133&gt;=$C$2), '2026gf_All'!O133+O$2*'2026gf_All'!O133*alternative_calibration!O138,'2026gf_All'!O133+O$3*'2026gf_All'!O133*alternative_calibration!O138)</f>
        <v>0</v>
      </c>
      <c r="P138" s="4">
        <f ca="1">IF(OR($B138=P$5, '2026gf_All'!P133&gt;=$C$2), '2026gf_All'!P133+P$2*'2026gf_All'!P133*alternative_calibration!P138,'2026gf_All'!P133+P$3*'2026gf_All'!P133*alternative_calibration!P138)</f>
        <v>0</v>
      </c>
      <c r="Q138" s="4">
        <f ca="1">IF(OR($B138=Q$5, '2026gf_All'!Q133&gt;=$C$2), '2026gf_All'!Q133+Q$2*'2026gf_All'!Q133*alternative_calibration!Q138,'2026gf_All'!Q133+Q$3*'2026gf_All'!Q133*alternative_calibration!Q138)</f>
        <v>2.0000000000000002E-5</v>
      </c>
      <c r="R138" s="4">
        <f ca="1">IF(OR($B138=R$5, '2026gf_All'!R133&gt;=$C$2), '2026gf_All'!R133+R$2*'2026gf_All'!R133*alternative_calibration!R138,'2026gf_All'!R133+R$3*'2026gf_All'!R133*alternative_calibration!R138)</f>
        <v>2.0000000000000002E-5</v>
      </c>
      <c r="S138" s="4">
        <f ca="1">IF(OR($B138=S$5, '2026gf_All'!S133&gt;=$C$2), '2026gf_All'!S133+S$2*'2026gf_All'!S133*alternative_calibration!S138,'2026gf_All'!S133+S$3*'2026gf_All'!S133*alternative_calibration!S138)</f>
        <v>1.3573055129376361E-2</v>
      </c>
      <c r="T138" s="4">
        <f ca="1">IF(OR($B138=T$5, '2026gf_All'!T133&gt;=$C$2), '2026gf_All'!T133+T$2*'2026gf_All'!T133*alternative_calibration!T138,'2026gf_All'!T133+T$3*'2026gf_All'!T133*alternative_calibration!T138)</f>
        <v>0</v>
      </c>
      <c r="U138" s="4">
        <f ca="1">IF(OR($B138=U$5, '2026gf_All'!U133&gt;=$C$2), '2026gf_All'!U133+U$2*'2026gf_All'!U133*alternative_calibration!U138,'2026gf_All'!U133+U$3*'2026gf_All'!U133*alternative_calibration!U138)</f>
        <v>0</v>
      </c>
      <c r="V138" s="4">
        <f ca="1">IF(OR($B138=V$5, '2026gf_All'!V133&gt;=$C$2), '2026gf_All'!V133+V$2*'2026gf_All'!V133*alternative_calibration!V138,'2026gf_All'!V133+V$3*'2026gf_All'!V133*alternative_calibration!V138)</f>
        <v>0</v>
      </c>
      <c r="W138" s="4">
        <f ca="1">IF(OR($B138=W$5, '2026gf_All'!W133&gt;=$C$2), '2026gf_All'!W133+W$2*'2026gf_All'!W133*alternative_calibration!W138,'2026gf_All'!W133+W$3*'2026gf_All'!W133*alternative_calibration!W138)</f>
        <v>1.8145738551886467E-5</v>
      </c>
      <c r="X138" s="4">
        <f ca="1">IF(OR($B138=X$5, '2026gf_All'!X133&gt;=$C$2), '2026gf_All'!X133+X$2*'2026gf_All'!X133*alternative_calibration!X138,'2026gf_All'!X133+X$3*'2026gf_All'!X133*alternative_calibration!X138)</f>
        <v>0</v>
      </c>
      <c r="Y138" s="4">
        <f ca="1">IF(OR($B138=Y$5, '2026gf_All'!Y133&gt;=$C$2), '2026gf_All'!Y133+Y$2*'2026gf_All'!Y133*alternative_calibration!Y138,'2026gf_All'!Y133+Y$3*'2026gf_All'!Y133*alternative_calibration!Y138)</f>
        <v>2.0000000000000002E-5</v>
      </c>
      <c r="Z138" s="4">
        <f ca="1">IF(OR($B138=Z$5, '2026gf_All'!Z133&gt;=$C$2), '2026gf_All'!Z133+Z$2*'2026gf_All'!Z133*alternative_calibration!Z138,'2026gf_All'!Z133+Z$3*'2026gf_All'!Z133*alternative_calibration!Z138)</f>
        <v>0</v>
      </c>
      <c r="AA138" s="4">
        <f ca="1">IF(OR($B138=AA$5, '2026gf_All'!AA133&gt;=$C$2), '2026gf_All'!AA133+AA$2*'2026gf_All'!AA133*alternative_calibration!AA138,'2026gf_All'!AA133+AA$3*'2026gf_All'!AA133*alternative_calibration!AA138)</f>
        <v>0</v>
      </c>
      <c r="AB138" s="4">
        <f ca="1">IF(OR($B138=AB$5, '2026gf_All'!AB133&gt;=$C$2), '2026gf_All'!AB133+AB$2*'2026gf_All'!AB133*alternative_calibration!AB138,'2026gf_All'!AB133+AB$3*'2026gf_All'!AB133*alternative_calibration!AB138)</f>
        <v>0</v>
      </c>
      <c r="AC138" s="4">
        <f ca="1">IF(OR($B138=AC$5, '2026gf_All'!AC133&gt;=$C$2), '2026gf_All'!AC133+AC$2*'2026gf_All'!AC133*alternative_calibration!AC138,'2026gf_All'!AC133+AC$3*'2026gf_All'!AC133*alternative_calibration!AC138)</f>
        <v>0</v>
      </c>
      <c r="AD138" s="4">
        <f ca="1">IF(OR($B138=AD$5, '2026gf_All'!AD133&gt;=$C$2), '2026gf_All'!AD133+AD$2*'2026gf_All'!AD133*alternative_calibration!AD138,'2026gf_All'!AD133+AD$3*'2026gf_All'!AD133*alternative_calibration!AD138)</f>
        <v>0</v>
      </c>
      <c r="AE138" s="4">
        <f ca="1">IF(OR($B138=AE$5, '2026gf_All'!AE133&gt;=$C$2), '2026gf_All'!AE133+AE$2*'2026gf_All'!AE133*alternative_calibration!AE138,'2026gf_All'!AE133+AE$3*'2026gf_All'!AE133*alternative_calibration!AE138)</f>
        <v>-2.7254293644077485E-6</v>
      </c>
      <c r="AF138" s="4">
        <f ca="1">IF(OR($B138=AF$5, '2026gf_All'!AF133&gt;=$C$2), '2026gf_All'!AF133+AF$2*'2026gf_All'!AF133*alternative_calibration!AF138,'2026gf_All'!AF133+AF$3*'2026gf_All'!AF133*alternative_calibration!AF138)</f>
        <v>9.9044011500578571E-6</v>
      </c>
      <c r="AG138" s="4">
        <f ca="1">IF(OR($B138=AG$5, '2026gf_All'!AG133&gt;=$C$2), '2026gf_All'!AG133+AG$2*'2026gf_All'!AG133*alternative_calibration!AG138,'2026gf_All'!AG133+AG$3*'2026gf_All'!AG133*alternative_calibration!AG138)</f>
        <v>1.4444144660013447E-2</v>
      </c>
      <c r="AH138" s="4">
        <f ca="1">IF(OR($B138=AH$5, '2026gf_All'!AH133&gt;=$C$2), '2026gf_All'!AH133+AH$2*'2026gf_All'!AH133*alternative_calibration!AH138,'2026gf_All'!AH133+AH$3*'2026gf_All'!AH133*alternative_calibration!AH138)</f>
        <v>0</v>
      </c>
      <c r="AI138" s="4">
        <f ca="1">IF(OR($B138=AI$5, '2026gf_All'!AI133&gt;=$C$2), '2026gf_All'!AI133+AI$2*'2026gf_All'!AI133*alternative_calibration!AI138,'2026gf_All'!AI133+AI$3*'2026gf_All'!AI133*alternative_calibration!AI138)</f>
        <v>0.23012872770492609</v>
      </c>
      <c r="AJ138" s="4">
        <f ca="1">IF(OR($B138=AJ$5, '2026gf_All'!AJ133&gt;=$C$2), '2026gf_All'!AJ133+AJ$2*'2026gf_All'!AJ133*alternative_calibration!AJ138,'2026gf_All'!AJ133+AJ$3*'2026gf_All'!AJ133*alternative_calibration!AJ138)</f>
        <v>0</v>
      </c>
      <c r="AK138" s="4">
        <f ca="1">IF(OR($B138=AK$5, '2026gf_All'!AK133&gt;=$C$2), '2026gf_All'!AK133+AK$2*'2026gf_All'!AK133*alternative_calibration!AK138,'2026gf_All'!AK133+AK$3*'2026gf_All'!AK133*alternative_calibration!AK138)</f>
        <v>0</v>
      </c>
      <c r="AL138" s="4">
        <f ca="1">IF(OR($B138=AL$5, '2026gf_All'!AL133&gt;=$C$2), '2026gf_All'!AL133+AL$2*'2026gf_All'!AL133*alternative_calibration!AL138,'2026gf_All'!AL133+AL$3*'2026gf_All'!AL133*alternative_calibration!AL138)</f>
        <v>2.1000000000000001E-4</v>
      </c>
      <c r="AM138" s="4">
        <f ca="1">IF(OR($B138=AM$5, '2026gf_All'!AM133&gt;=$C$2), '2026gf_All'!AM133+AM$2*'2026gf_All'!AM133*alternative_calibration!AM138,'2026gf_All'!AM133+AM$3*'2026gf_All'!AM133*alternative_calibration!AM138)</f>
        <v>0</v>
      </c>
      <c r="AN138" s="4">
        <f ca="1">IF(OR($B138=AN$5, '2026gf_All'!AN133&gt;=$C$2), '2026gf_All'!AN133+AN$2*'2026gf_All'!AN133*alternative_calibration!AN138,'2026gf_All'!AN133+AN$3*'2026gf_All'!AN133*alternative_calibration!AN138)</f>
        <v>0</v>
      </c>
      <c r="AO138" s="4">
        <f ca="1">IF(OR($B138=AO$5, '2026gf_All'!AO133&gt;=$C$2), '2026gf_All'!AO133+AO$2*'2026gf_All'!AO133*alternative_calibration!AO138,'2026gf_All'!AO133+AO$3*'2026gf_All'!AO133*alternative_calibration!AO138)</f>
        <v>7.4450850221526906E-6</v>
      </c>
      <c r="AP138" s="4">
        <f ca="1">IF(OR($B138=AP$5, '2026gf_All'!AP133&gt;=$C$2), '2026gf_All'!AP133+AP$2*'2026gf_All'!AP133*alternative_calibration!AP138,'2026gf_All'!AP133+AP$3*'2026gf_All'!AP133*alternative_calibration!AP138)</f>
        <v>0</v>
      </c>
      <c r="AQ138" s="4">
        <f ca="1">IF(OR($B138=AQ$5, '2026gf_All'!AQ133&gt;=$C$2), '2026gf_All'!AQ133+AQ$2*'2026gf_All'!AQ133*alternative_calibration!AQ138,'2026gf_All'!AQ133+AQ$3*'2026gf_All'!AQ133*alternative_calibration!AQ138)</f>
        <v>2.0000000000000002E-5</v>
      </c>
      <c r="AR138" s="4">
        <f ca="1">IF(OR($B138=AR$5, '2026gf_All'!AR133&gt;=$C$2), '2026gf_All'!AR133+AR$2*'2026gf_All'!AR133*alternative_calibration!AR138,'2026gf_All'!AR133+AR$3*'2026gf_All'!AR133*alternative_calibration!AR138)</f>
        <v>0.60211716123424786</v>
      </c>
      <c r="AS138" s="4">
        <f ca="1">IF(OR($B138=AS$5, '2026gf_All'!AS133&gt;=$C$2), '2026gf_All'!AS133+AS$2*'2026gf_All'!AS133*alternative_calibration!AS138,'2026gf_All'!AS133+AS$3*'2026gf_All'!AS133*alternative_calibration!AS138)</f>
        <v>0</v>
      </c>
      <c r="AT138" s="4">
        <f ca="1">IF(OR($B138=AT$5, '2026gf_All'!AT133&gt;=$C$2), '2026gf_All'!AT133+AT$2*'2026gf_All'!AT133*alternative_calibration!AT138,'2026gf_All'!AT133+AT$3*'2026gf_All'!AT133*alternative_calibration!AT138)</f>
        <v>0</v>
      </c>
      <c r="AU138" s="4">
        <f ca="1">IF(OR($B138=AU$5, '2026gf_All'!AU133&gt;=$C$2), '2026gf_All'!AU133+AU$2*'2026gf_All'!AU133*alternative_calibration!AU138,'2026gf_All'!AU133+AU$3*'2026gf_All'!AU133*alternative_calibration!AU138)</f>
        <v>3.3395689919289173E-5</v>
      </c>
      <c r="AV138" s="4">
        <f ca="1">IF(OR($B138=AV$5, '2026gf_All'!AV133&gt;=$C$2), '2026gf_All'!AV133+AV$2*'2026gf_All'!AV133*alternative_calibration!AV138,'2026gf_All'!AV133+AV$3*'2026gf_All'!AV133*alternative_calibration!AV138)</f>
        <v>0</v>
      </c>
      <c r="AW138" s="4">
        <f ca="1">IF(OR($B138=AW$5, '2026gf_All'!AW133&gt;=$C$2), '2026gf_All'!AW133+AW$2*'2026gf_All'!AW133*alternative_calibration!AW138,'2026gf_All'!AW133+AW$3*'2026gf_All'!AW133*alternative_calibration!AW138)</f>
        <v>1.5932083459801898E-5</v>
      </c>
      <c r="AX138" s="4">
        <f ca="1">IF(OR($B138=AX$5, '2026gf_All'!AX133&gt;=$C$2), '2026gf_All'!AX133+AX$2*'2026gf_All'!AX133*alternative_calibration!AX138,'2026gf_All'!AX133+AX$3*'2026gf_All'!AX133*alternative_calibration!AX138)</f>
        <v>1.8419448095674269E-4</v>
      </c>
      <c r="AY138" s="4">
        <f ca="1">IF(OR($B138=AY$5, '2026gf_All'!AY133&gt;=$C$2), '2026gf_All'!AY133+AY$2*'2026gf_All'!AY133*alternative_calibration!AY138,'2026gf_All'!AY133+AY$3*'2026gf_All'!AY133*alternative_calibration!AY138)</f>
        <v>6.7713137943788745E-3</v>
      </c>
      <c r="AZ138" s="4">
        <f ca="1">IF(OR($B138=AZ$5, '2026gf_All'!AZ133&gt;=$C$2), '2026gf_All'!AZ133+AZ$2*'2026gf_All'!AZ133*alternative_calibration!AZ138,'2026gf_All'!AZ133+AZ$3*'2026gf_All'!AZ133*alternative_calibration!AZ138)</f>
        <v>0</v>
      </c>
      <c r="BA138" s="4">
        <f ca="1">IF(OR($B138=BA$5, '2026gf_All'!BA133&gt;=$C$2), '2026gf_All'!BA133+BA$2*'2026gf_All'!BA133*alternative_calibration!BA138,'2026gf_All'!BA133+BA$3*'2026gf_All'!BA133*alternative_calibration!BA138)</f>
        <v>0</v>
      </c>
      <c r="BB138" s="4">
        <f ca="1">IF(OR($B138=BB$5, '2026gf_All'!BB133&gt;=$C$2), '2026gf_All'!BB133+BB$2*'2026gf_All'!BB133*alternative_calibration!BB138,'2026gf_All'!BB133+BB$3*'2026gf_All'!BB133*alternative_calibration!BB138)</f>
        <v>0.17644825924169746</v>
      </c>
      <c r="BC138" s="4">
        <f ca="1">IF(OR($B138=BC$5, '2026gf_All'!BC133&gt;=$C$2), '2026gf_All'!BC133+BC$2*'2026gf_All'!BC133*alternative_calibration!BC138,'2026gf_All'!BC133+BC$3*'2026gf_All'!BC133*alternative_calibration!BC138)</f>
        <v>0</v>
      </c>
      <c r="BD138" s="4">
        <f ca="1">IF(OR($B138=BD$5, '2026gf_All'!BD133&gt;=$C$2), '2026gf_All'!BD133+BD$2*'2026gf_All'!BD133*alternative_calibration!BD138,'2026gf_All'!BD133+BD$3*'2026gf_All'!BD133*alternative_calibration!BD138)</f>
        <v>0</v>
      </c>
      <c r="BE138" s="4">
        <f ca="1">IF(OR($B138=BE$5, '2026gf_All'!BE133&gt;=$C$2), '2026gf_All'!BE133+BE$2*'2026gf_All'!BE133*alternative_calibration!BE138,'2026gf_All'!BE133+BE$3*'2026gf_All'!BE133*alternative_calibration!BE138)</f>
        <v>3.938235046834585E-4</v>
      </c>
      <c r="BF138" s="4">
        <f ca="1">IF(OR($B138=BF$5, '2026gf_All'!BF133&gt;=$C$2, '2026gf_All'!AY133&gt;=$C$2), '2026gf_All'!BF133+BF$2*'2026gf_All'!BF133*alternative_calibration!BF138,'2026gf_All'!BF133+BF$3*'2026gf_All'!BF133*alternative_calibration!BF138)</f>
        <v>4.4805868925413986E-4</v>
      </c>
      <c r="BG138" s="31">
        <f>'2026gf_All'!BG133</f>
        <v>6.3799999999999996E-2</v>
      </c>
      <c r="BH138" s="31">
        <f>'2026gf_All'!BH133</f>
        <v>0.41778999999999999</v>
      </c>
      <c r="BI138" s="31">
        <f>'2026gf_All'!BI133</f>
        <v>1.9705999999999999</v>
      </c>
      <c r="BJ138" s="31">
        <f>'2026gf_All'!BJ133</f>
        <v>1.7739999999999999E-2</v>
      </c>
      <c r="BK138" s="31">
        <f>'2026gf_All'!BK133</f>
        <v>26.32404</v>
      </c>
      <c r="BL138" s="31">
        <f>'2026gf_All'!BL133</f>
        <v>7.8448000000000002</v>
      </c>
      <c r="BM138" s="33">
        <f t="shared" si="28"/>
        <v>36.638770000000001</v>
      </c>
      <c r="BN138" s="9">
        <f t="shared" ca="1" si="20"/>
        <v>31.972381380174966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21"/>
        <v>7.8690000000001703E-2</v>
      </c>
      <c r="BT138">
        <f t="shared" si="22"/>
        <v>1.1213600000000099</v>
      </c>
      <c r="BU138" s="14">
        <f t="shared" si="29"/>
        <v>7.0173717628594756E-2</v>
      </c>
      <c r="BV138" s="9">
        <f t="shared" ca="1" si="23"/>
        <v>-3.431555280555041E-2</v>
      </c>
      <c r="BW138" s="9">
        <f t="shared" ca="1" si="24"/>
        <v>36.604454447194449</v>
      </c>
      <c r="BX138" s="9">
        <f t="shared" ca="1" si="25"/>
        <v>68.576835827369422</v>
      </c>
      <c r="BY138">
        <f t="shared" ca="1" si="26"/>
        <v>69.172293157274225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 t="shared" ca="1" si="27"/>
        <v>63.525950686020444</v>
      </c>
      <c r="I139" s="4">
        <f ca="1">IF(OR($B139=I$5, '2026gf_All'!I134&gt;=$C$2), '2026gf_All'!I134+I$2*'2026gf_All'!I134*alternative_calibration!I139,'2026gf_All'!I134+I$3*'2026gf_All'!I134*alternative_calibration!I139)</f>
        <v>0</v>
      </c>
      <c r="J139" s="4">
        <f ca="1">IF(OR($B139=J$5, '2026gf_All'!J134&gt;=$C$2), '2026gf_All'!J134+J$2*'2026gf_All'!J134*alternative_calibration!J139,'2026gf_All'!J134+J$3*'2026gf_All'!J134*alternative_calibration!J139)</f>
        <v>3.282654292607823E-4</v>
      </c>
      <c r="K139" s="4">
        <f ca="1">IF(OR($B139=K$5, '2026gf_All'!K134&gt;=$C$2), '2026gf_All'!K134+K$2*'2026gf_All'!K134*alternative_calibration!K139,'2026gf_All'!K134+K$3*'2026gf_All'!K134*alternative_calibration!K139)</f>
        <v>0</v>
      </c>
      <c r="L139" s="4">
        <f ca="1">IF(OR($B139=L$5, '2026gf_All'!L134&gt;=$C$2), '2026gf_All'!L134+L$2*'2026gf_All'!L134*alternative_calibration!L139,'2026gf_All'!L134+L$3*'2026gf_All'!L134*alternative_calibration!L139)</f>
        <v>26.778853132623489</v>
      </c>
      <c r="M139" s="4">
        <f ca="1">IF(OR($B139=M$5, '2026gf_All'!M134&gt;=$C$2), '2026gf_All'!M134+M$2*'2026gf_All'!M134*alternative_calibration!M139,'2026gf_All'!M134+M$3*'2026gf_All'!M134*alternative_calibration!M139)</f>
        <v>9.3396658064909298E-5</v>
      </c>
      <c r="N139" s="4">
        <f ca="1">IF(OR($B139=N$5, '2026gf_All'!N134&gt;=$C$2), '2026gf_All'!N134+N$2*'2026gf_All'!N134*alternative_calibration!N139,'2026gf_All'!N134+N$3*'2026gf_All'!N134*alternative_calibration!N139)</f>
        <v>0</v>
      </c>
      <c r="O139" s="4">
        <f ca="1">IF(OR($B139=O$5, '2026gf_All'!O134&gt;=$C$2), '2026gf_All'!O134+O$2*'2026gf_All'!O134*alternative_calibration!O139,'2026gf_All'!O134+O$3*'2026gf_All'!O134*alternative_calibration!O139)</f>
        <v>0</v>
      </c>
      <c r="P139" s="4">
        <f ca="1">IF(OR($B139=P$5, '2026gf_All'!P134&gt;=$C$2), '2026gf_All'!P134+P$2*'2026gf_All'!P134*alternative_calibration!P139,'2026gf_All'!P134+P$3*'2026gf_All'!P134*alternative_calibration!P139)</f>
        <v>0</v>
      </c>
      <c r="Q139" s="4">
        <f ca="1">IF(OR($B139=Q$5, '2026gf_All'!Q134&gt;=$C$2), '2026gf_All'!Q134+Q$2*'2026gf_All'!Q134*alternative_calibration!Q139,'2026gf_All'!Q134+Q$3*'2026gf_All'!Q134*alternative_calibration!Q139)</f>
        <v>0</v>
      </c>
      <c r="R139" s="4">
        <f ca="1">IF(OR($B139=R$5, '2026gf_All'!R134&gt;=$C$2), '2026gf_All'!R134+R$2*'2026gf_All'!R134*alternative_calibration!R139,'2026gf_All'!R134+R$3*'2026gf_All'!R134*alternative_calibration!R139)</f>
        <v>0</v>
      </c>
      <c r="S139" s="4">
        <f ca="1">IF(OR($B139=S$5, '2026gf_All'!S134&gt;=$C$2), '2026gf_All'!S134+S$2*'2026gf_All'!S134*alternative_calibration!S139,'2026gf_All'!S134+S$3*'2026gf_All'!S134*alternative_calibration!S139)</f>
        <v>1.6714116588290029E-2</v>
      </c>
      <c r="T139" s="4">
        <f ca="1">IF(OR($B139=T$5, '2026gf_All'!T134&gt;=$C$2), '2026gf_All'!T134+T$2*'2026gf_All'!T134*alternative_calibration!T139,'2026gf_All'!T134+T$3*'2026gf_All'!T134*alternative_calibration!T139)</f>
        <v>0</v>
      </c>
      <c r="U139" s="4">
        <f ca="1">IF(OR($B139=U$5, '2026gf_All'!U134&gt;=$C$2), '2026gf_All'!U134+U$2*'2026gf_All'!U134*alternative_calibration!U139,'2026gf_All'!U134+U$3*'2026gf_All'!U134*alternative_calibration!U139)</f>
        <v>0</v>
      </c>
      <c r="V139" s="4">
        <f ca="1">IF(OR($B139=V$5, '2026gf_All'!V134&gt;=$C$2), '2026gf_All'!V134+V$2*'2026gf_All'!V134*alternative_calibration!V139,'2026gf_All'!V134+V$3*'2026gf_All'!V134*alternative_calibration!V139)</f>
        <v>0</v>
      </c>
      <c r="W139" s="4">
        <f ca="1">IF(OR($B139=W$5, '2026gf_All'!W134&gt;=$C$2), '2026gf_All'!W134+W$2*'2026gf_All'!W134*alternative_calibration!W139,'2026gf_All'!W134+W$3*'2026gf_All'!W134*alternative_calibration!W139)</f>
        <v>0</v>
      </c>
      <c r="X139" s="4">
        <f ca="1">IF(OR($B139=X$5, '2026gf_All'!X134&gt;=$C$2), '2026gf_All'!X134+X$2*'2026gf_All'!X134*alternative_calibration!X139,'2026gf_All'!X134+X$3*'2026gf_All'!X134*alternative_calibration!X139)</f>
        <v>0</v>
      </c>
      <c r="Y139" s="4">
        <f ca="1">IF(OR($B139=Y$5, '2026gf_All'!Y134&gt;=$C$2), '2026gf_All'!Y134+Y$2*'2026gf_All'!Y134*alternative_calibration!Y139,'2026gf_All'!Y134+Y$3*'2026gf_All'!Y134*alternative_calibration!Y139)</f>
        <v>0</v>
      </c>
      <c r="Z139" s="4">
        <f ca="1">IF(OR($B139=Z$5, '2026gf_All'!Z134&gt;=$C$2), '2026gf_All'!Z134+Z$2*'2026gf_All'!Z134*alternative_calibration!Z139,'2026gf_All'!Z134+Z$3*'2026gf_All'!Z134*alternative_calibration!Z139)</f>
        <v>0</v>
      </c>
      <c r="AA139" s="4">
        <f ca="1">IF(OR($B139=AA$5, '2026gf_All'!AA134&gt;=$C$2), '2026gf_All'!AA134+AA$2*'2026gf_All'!AA134*alternative_calibration!AA139,'2026gf_All'!AA134+AA$3*'2026gf_All'!AA134*alternative_calibration!AA139)</f>
        <v>0</v>
      </c>
      <c r="AB139" s="4">
        <f ca="1">IF(OR($B139=AB$5, '2026gf_All'!AB134&gt;=$C$2), '2026gf_All'!AB134+AB$2*'2026gf_All'!AB134*alternative_calibration!AB139,'2026gf_All'!AB134+AB$3*'2026gf_All'!AB134*alternative_calibration!AB139)</f>
        <v>0</v>
      </c>
      <c r="AC139" s="4">
        <f ca="1">IF(OR($B139=AC$5, '2026gf_All'!AC134&gt;=$C$2), '2026gf_All'!AC134+AC$2*'2026gf_All'!AC134*alternative_calibration!AC139,'2026gf_All'!AC134+AC$3*'2026gf_All'!AC134*alternative_calibration!AC139)</f>
        <v>0</v>
      </c>
      <c r="AD139" s="4">
        <f ca="1">IF(OR($B139=AD$5, '2026gf_All'!AD134&gt;=$C$2), '2026gf_All'!AD134+AD$2*'2026gf_All'!AD134*alternative_calibration!AD139,'2026gf_All'!AD134+AD$3*'2026gf_All'!AD134*alternative_calibration!AD139)</f>
        <v>0</v>
      </c>
      <c r="AE139" s="4">
        <f ca="1">IF(OR($B139=AE$5, '2026gf_All'!AE134&gt;=$C$2), '2026gf_All'!AE134+AE$2*'2026gf_All'!AE134*alternative_calibration!AE139,'2026gf_All'!AE134+AE$3*'2026gf_All'!AE134*alternative_calibration!AE139)</f>
        <v>0</v>
      </c>
      <c r="AF139" s="4">
        <f ca="1">IF(OR($B139=AF$5, '2026gf_All'!AF134&gt;=$C$2), '2026gf_All'!AF134+AF$2*'2026gf_All'!AF134*alternative_calibration!AF139,'2026gf_All'!AF134+AF$3*'2026gf_All'!AF134*alternative_calibration!AF139)</f>
        <v>0</v>
      </c>
      <c r="AG139" s="4">
        <f ca="1">IF(OR($B139=AG$5, '2026gf_All'!AG134&gt;=$C$2), '2026gf_All'!AG134+AG$2*'2026gf_All'!AG134*alternative_calibration!AG139,'2026gf_All'!AG134+AG$3*'2026gf_All'!AG134*alternative_calibration!AG139)</f>
        <v>1.7686791080274027E-2</v>
      </c>
      <c r="AH139" s="4">
        <f ca="1">IF(OR($B139=AH$5, '2026gf_All'!AH134&gt;=$C$2), '2026gf_All'!AH134+AH$2*'2026gf_All'!AH134*alternative_calibration!AH139,'2026gf_All'!AH134+AH$3*'2026gf_All'!AH134*alternative_calibration!AH139)</f>
        <v>0</v>
      </c>
      <c r="AI139" s="4">
        <f ca="1">IF(OR($B139=AI$5, '2026gf_All'!AI134&gt;=$C$2), '2026gf_All'!AI134+AI$2*'2026gf_All'!AI134*alternative_calibration!AI139,'2026gf_All'!AI134+AI$3*'2026gf_All'!AI134*alternative_calibration!AI139)</f>
        <v>0.3136116743712114</v>
      </c>
      <c r="AJ139" s="4">
        <f ca="1">IF(OR($B139=AJ$5, '2026gf_All'!AJ134&gt;=$C$2), '2026gf_All'!AJ134+AJ$2*'2026gf_All'!AJ134*alternative_calibration!AJ139,'2026gf_All'!AJ134+AJ$3*'2026gf_All'!AJ134*alternative_calibration!AJ139)</f>
        <v>0</v>
      </c>
      <c r="AK139" s="4">
        <f ca="1">IF(OR($B139=AK$5, '2026gf_All'!AK134&gt;=$C$2), '2026gf_All'!AK134+AK$2*'2026gf_All'!AK134*alternative_calibration!AK139,'2026gf_All'!AK134+AK$3*'2026gf_All'!AK134*alternative_calibration!AK139)</f>
        <v>0</v>
      </c>
      <c r="AL139" s="4">
        <f ca="1">IF(OR($B139=AL$5, '2026gf_All'!AL134&gt;=$C$2), '2026gf_All'!AL134+AL$2*'2026gf_All'!AL134*alternative_calibration!AL139,'2026gf_All'!AL134+AL$3*'2026gf_All'!AL134*alternative_calibration!AL139)</f>
        <v>2.9461340492128604E-5</v>
      </c>
      <c r="AM139" s="4">
        <f ca="1">IF(OR($B139=AM$5, '2026gf_All'!AM134&gt;=$C$2), '2026gf_All'!AM134+AM$2*'2026gf_All'!AM134*alternative_calibration!AM139,'2026gf_All'!AM134+AM$3*'2026gf_All'!AM134*alternative_calibration!AM139)</f>
        <v>0</v>
      </c>
      <c r="AN139" s="4">
        <f ca="1">IF(OR($B139=AN$5, '2026gf_All'!AN134&gt;=$C$2), '2026gf_All'!AN134+AN$2*'2026gf_All'!AN134*alternative_calibration!AN139,'2026gf_All'!AN134+AN$3*'2026gf_All'!AN134*alternative_calibration!AN139)</f>
        <v>0</v>
      </c>
      <c r="AO139" s="4">
        <f ca="1">IF(OR($B139=AO$5, '2026gf_All'!AO134&gt;=$C$2), '2026gf_All'!AO134+AO$2*'2026gf_All'!AO134*alternative_calibration!AO139,'2026gf_All'!AO134+AO$3*'2026gf_All'!AO134*alternative_calibration!AO139)</f>
        <v>5.0219659911389248E-5</v>
      </c>
      <c r="AP139" s="4">
        <f ca="1">IF(OR($B139=AP$5, '2026gf_All'!AP134&gt;=$C$2), '2026gf_All'!AP134+AP$2*'2026gf_All'!AP134*alternative_calibration!AP139,'2026gf_All'!AP134+AP$3*'2026gf_All'!AP134*alternative_calibration!AP139)</f>
        <v>0</v>
      </c>
      <c r="AQ139" s="4">
        <f ca="1">IF(OR($B139=AQ$5, '2026gf_All'!AQ134&gt;=$C$2), '2026gf_All'!AQ134+AQ$2*'2026gf_All'!AQ134*alternative_calibration!AQ139,'2026gf_All'!AQ134+AQ$3*'2026gf_All'!AQ134*alternative_calibration!AQ139)</f>
        <v>0</v>
      </c>
      <c r="AR139" s="4">
        <f ca="1">IF(OR($B139=AR$5, '2026gf_All'!AR134&gt;=$C$2), '2026gf_All'!AR134+AR$2*'2026gf_All'!AR134*alternative_calibration!AR139,'2026gf_All'!AR134+AR$3*'2026gf_All'!AR134*alternative_calibration!AR139)</f>
        <v>0.53092540642450059</v>
      </c>
      <c r="AS139" s="4">
        <f ca="1">IF(OR($B139=AS$5, '2026gf_All'!AS134&gt;=$C$2), '2026gf_All'!AS134+AS$2*'2026gf_All'!AS134*alternative_calibration!AS139,'2026gf_All'!AS134+AS$3*'2026gf_All'!AS134*alternative_calibration!AS139)</f>
        <v>0</v>
      </c>
      <c r="AT139" s="4">
        <f ca="1">IF(OR($B139=AT$5, '2026gf_All'!AT134&gt;=$C$2), '2026gf_All'!AT134+AT$2*'2026gf_All'!AT134*alternative_calibration!AT139,'2026gf_All'!AT134+AT$3*'2026gf_All'!AT134*alternative_calibration!AT139)</f>
        <v>0</v>
      </c>
      <c r="AU139" s="4">
        <f ca="1">IF(OR($B139=AU$5, '2026gf_All'!AU134&gt;=$C$2), '2026gf_All'!AU134+AU$2*'2026gf_All'!AU134*alternative_calibration!AU139,'2026gf_All'!AU134+AU$3*'2026gf_All'!AU134*alternative_calibration!AU139)</f>
        <v>0</v>
      </c>
      <c r="AV139" s="4">
        <f ca="1">IF(OR($B139=AV$5, '2026gf_All'!AV134&gt;=$C$2), '2026gf_All'!AV134+AV$2*'2026gf_All'!AV134*alternative_calibration!AV139,'2026gf_All'!AV134+AV$3*'2026gf_All'!AV134*alternative_calibration!AV139)</f>
        <v>0</v>
      </c>
      <c r="AW139" s="4">
        <f ca="1">IF(OR($B139=AW$5, '2026gf_All'!AW134&gt;=$C$2), '2026gf_All'!AW134+AW$2*'2026gf_All'!AW134*alternative_calibration!AW139,'2026gf_All'!AW134+AW$3*'2026gf_All'!AW134*alternative_calibration!AW139)</f>
        <v>0</v>
      </c>
      <c r="AX139" s="4">
        <f ca="1">IF(OR($B139=AX$5, '2026gf_All'!AX134&gt;=$C$2), '2026gf_All'!AX134+AX$2*'2026gf_All'!AX134*alternative_calibration!AX139,'2026gf_All'!AX134+AX$3*'2026gf_All'!AX134*alternative_calibration!AX139)</f>
        <v>0</v>
      </c>
      <c r="AY139" s="4">
        <f ca="1">IF(OR($B139=AY$5, '2026gf_All'!AY134&gt;=$C$2), '2026gf_All'!AY134+AY$2*'2026gf_All'!AY134*alternative_calibration!AY139,'2026gf_All'!AY134+AY$3*'2026gf_All'!AY134*alternative_calibration!AY139)</f>
        <v>7.3621799538247708E-3</v>
      </c>
      <c r="AZ139" s="4">
        <f ca="1">IF(OR($B139=AZ$5, '2026gf_All'!AZ134&gt;=$C$2), '2026gf_All'!AZ134+AZ$2*'2026gf_All'!AZ134*alternative_calibration!AZ139,'2026gf_All'!AZ134+AZ$3*'2026gf_All'!AZ134*alternative_calibration!AZ139)</f>
        <v>0</v>
      </c>
      <c r="BA139" s="4">
        <f ca="1">IF(OR($B139=BA$5, '2026gf_All'!BA134&gt;=$C$2), '2026gf_All'!BA134+BA$2*'2026gf_All'!BA134*alternative_calibration!BA139,'2026gf_All'!BA134+BA$3*'2026gf_All'!BA134*alternative_calibration!BA139)</f>
        <v>0</v>
      </c>
      <c r="BB139" s="4">
        <f ca="1">IF(OR($B139=BB$5, '2026gf_All'!BB134&gt;=$C$2), '2026gf_All'!BB134+BB$2*'2026gf_All'!BB134*alternative_calibration!BB139,'2026gf_All'!BB134+BB$3*'2026gf_All'!BB134*alternative_calibration!BB139)</f>
        <v>0.15367642556571245</v>
      </c>
      <c r="BC139" s="4">
        <f ca="1">IF(OR($B139=BC$5, '2026gf_All'!BC134&gt;=$C$2), '2026gf_All'!BC134+BC$2*'2026gf_All'!BC134*alternative_calibration!BC139,'2026gf_All'!BC134+BC$3*'2026gf_All'!BC134*alternative_calibration!BC139)</f>
        <v>0</v>
      </c>
      <c r="BD139" s="4">
        <f ca="1">IF(OR($B139=BD$5, '2026gf_All'!BD134&gt;=$C$2), '2026gf_All'!BD134+BD$2*'2026gf_All'!BD134*alternative_calibration!BD139,'2026gf_All'!BD134+BD$3*'2026gf_All'!BD134*alternative_calibration!BD139)</f>
        <v>0</v>
      </c>
      <c r="BE139" s="4">
        <f ca="1">IF(OR($B139=BE$5, '2026gf_All'!BE134&gt;=$C$2), '2026gf_All'!BE134+BE$2*'2026gf_All'!BE134*alternative_calibration!BE139,'2026gf_All'!BE134+BE$3*'2026gf_All'!BE134*alternative_calibration!BE139)</f>
        <v>3.6643381425629693E-4</v>
      </c>
      <c r="BF139" s="4">
        <f ca="1">IF(OR($B139=BF$5, '2026gf_All'!BF134&gt;=$C$2, '2026gf_All'!AY134&gt;=$C$2), '2026gf_All'!BF134+BF$2*'2026gf_All'!BF134*alternative_calibration!BF139,'2026gf_All'!BF134+BF$3*'2026gf_All'!BF134*alternative_calibration!BF139)</f>
        <v>4.6104401694060492E-4</v>
      </c>
      <c r="BG139" s="31">
        <f>'2026gf_All'!BG134</f>
        <v>5.6370000000000003E-2</v>
      </c>
      <c r="BH139" s="31">
        <f>'2026gf_All'!BH134</f>
        <v>0.32835999999999999</v>
      </c>
      <c r="BI139" s="31">
        <f>'2026gf_All'!BI134</f>
        <v>1.8890800000000001</v>
      </c>
      <c r="BJ139" s="31">
        <f>'2026gf_All'!BJ134</f>
        <v>1.1299999999999999E-2</v>
      </c>
      <c r="BK139" s="31">
        <f>'2026gf_All'!BK134</f>
        <v>25.03248</v>
      </c>
      <c r="BL139" s="31">
        <f>'2026gf_All'!BL134</f>
        <v>7.7921800000000001</v>
      </c>
      <c r="BM139" s="33">
        <f t="shared" si="28"/>
        <v>35.109769999999997</v>
      </c>
      <c r="BN139" s="9">
        <f t="shared" ca="1" si="20"/>
        <v>27.82015854752623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21"/>
        <v>1.1300000000034061E-3</v>
      </c>
      <c r="BT139">
        <f t="shared" si="22"/>
        <v>0.89857000000000653</v>
      </c>
      <c r="BU139" s="14">
        <f t="shared" si="29"/>
        <v>1.2575536686105677E-3</v>
      </c>
      <c r="BV139" s="9">
        <f t="shared" ca="1" si="23"/>
        <v>-4.6566137451351891E-4</v>
      </c>
      <c r="BW139" s="9">
        <f t="shared" ca="1" si="24"/>
        <v>35.109304338625485</v>
      </c>
      <c r="BX139" s="9">
        <f t="shared" ca="1" si="25"/>
        <v>62.929462886151704</v>
      </c>
      <c r="BY139">
        <f t="shared" ca="1" si="26"/>
        <v>63.525950686020444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 t="shared" ca="1" si="27"/>
        <v>71.804516546586171</v>
      </c>
      <c r="I140" s="4">
        <f ca="1">IF(OR($B140=I$5, '2026gf_All'!I135&gt;=$C$2), '2026gf_All'!I135+I$2*'2026gf_All'!I135*alternative_calibration!I140,'2026gf_All'!I135+I$3*'2026gf_All'!I135*alternative_calibration!I140)</f>
        <v>0</v>
      </c>
      <c r="J140" s="4">
        <f ca="1">IF(OR($B140=J$5, '2026gf_All'!J135&gt;=$C$2), '2026gf_All'!J135+J$2*'2026gf_All'!J135*alternative_calibration!J140,'2026gf_All'!J135+J$3*'2026gf_All'!J135*alternative_calibration!J140)</f>
        <v>4.4341871623888307E-3</v>
      </c>
      <c r="K140" s="4">
        <f ca="1">IF(OR($B140=K$5, '2026gf_All'!K135&gt;=$C$2), '2026gf_All'!K135+K$2*'2026gf_All'!K135*alternative_calibration!K140,'2026gf_All'!K135+K$3*'2026gf_All'!K135*alternative_calibration!K140)</f>
        <v>0</v>
      </c>
      <c r="L140" s="4">
        <f ca="1">IF(OR($B140=L$5, '2026gf_All'!L135&gt;=$C$2), '2026gf_All'!L135+L$2*'2026gf_All'!L135*alternative_calibration!L140,'2026gf_All'!L135+L$3*'2026gf_All'!L135*alternative_calibration!L140)</f>
        <v>29.540719043561456</v>
      </c>
      <c r="M140" s="4">
        <f ca="1">IF(OR($B140=M$5, '2026gf_All'!M135&gt;=$C$2), '2026gf_All'!M135+M$2*'2026gf_All'!M135*alternative_calibration!M140,'2026gf_All'!M135+M$3*'2026gf_All'!M135*alternative_calibration!M140)</f>
        <v>3.6999999999999999E-4</v>
      </c>
      <c r="N140" s="4">
        <f ca="1">IF(OR($B140=N$5, '2026gf_All'!N135&gt;=$C$2), '2026gf_All'!N135+N$2*'2026gf_All'!N135*alternative_calibration!N140,'2026gf_All'!N135+N$3*'2026gf_All'!N135*alternative_calibration!N140)</f>
        <v>0</v>
      </c>
      <c r="O140" s="4">
        <f ca="1">IF(OR($B140=O$5, '2026gf_All'!O135&gt;=$C$2), '2026gf_All'!O135+O$2*'2026gf_All'!O135*alternative_calibration!O140,'2026gf_All'!O135+O$3*'2026gf_All'!O135*alternative_calibration!O140)</f>
        <v>0</v>
      </c>
      <c r="P140" s="4">
        <f ca="1">IF(OR($B140=P$5, '2026gf_All'!P135&gt;=$C$2), '2026gf_All'!P135+P$2*'2026gf_All'!P135*alternative_calibration!P140,'2026gf_All'!P135+P$3*'2026gf_All'!P135*alternative_calibration!P140)</f>
        <v>0</v>
      </c>
      <c r="Q140" s="4">
        <f ca="1">IF(OR($B140=Q$5, '2026gf_All'!Q135&gt;=$C$2), '2026gf_All'!Q135+Q$2*'2026gf_All'!Q135*alternative_calibration!Q140,'2026gf_All'!Q135+Q$3*'2026gf_All'!Q135*alternative_calibration!Q140)</f>
        <v>0</v>
      </c>
      <c r="R140" s="4">
        <f ca="1">IF(OR($B140=R$5, '2026gf_All'!R135&gt;=$C$2), '2026gf_All'!R135+R$2*'2026gf_All'!R135*alternative_calibration!R140,'2026gf_All'!R135+R$3*'2026gf_All'!R135*alternative_calibration!R140)</f>
        <v>0</v>
      </c>
      <c r="S140" s="4">
        <f ca="1">IF(OR($B140=S$5, '2026gf_All'!S135&gt;=$C$2), '2026gf_All'!S135+S$2*'2026gf_All'!S135*alternative_calibration!S140,'2026gf_All'!S135+S$3*'2026gf_All'!S135*alternative_calibration!S140)</f>
        <v>9.2215949363701529E-3</v>
      </c>
      <c r="T140" s="4">
        <f ca="1">IF(OR($B140=T$5, '2026gf_All'!T135&gt;=$C$2), '2026gf_All'!T135+T$2*'2026gf_All'!T135*alternative_calibration!T140,'2026gf_All'!T135+T$3*'2026gf_All'!T135*alternative_calibration!T140)</f>
        <v>0</v>
      </c>
      <c r="U140" s="4">
        <f ca="1">IF(OR($B140=U$5, '2026gf_All'!U135&gt;=$C$2), '2026gf_All'!U135+U$2*'2026gf_All'!U135*alternative_calibration!U140,'2026gf_All'!U135+U$3*'2026gf_All'!U135*alternative_calibration!U140)</f>
        <v>0</v>
      </c>
      <c r="V140" s="4">
        <f ca="1">IF(OR($B140=V$5, '2026gf_All'!V135&gt;=$C$2), '2026gf_All'!V135+V$2*'2026gf_All'!V135*alternative_calibration!V140,'2026gf_All'!V135+V$3*'2026gf_All'!V135*alternative_calibration!V140)</f>
        <v>0</v>
      </c>
      <c r="W140" s="4">
        <f ca="1">IF(OR($B140=W$5, '2026gf_All'!W135&gt;=$C$2), '2026gf_All'!W135+W$2*'2026gf_All'!W135*alternative_calibration!W140,'2026gf_All'!W135+W$3*'2026gf_All'!W135*alternative_calibration!W140)</f>
        <v>0</v>
      </c>
      <c r="X140" s="4">
        <f ca="1">IF(OR($B140=X$5, '2026gf_All'!X135&gt;=$C$2), '2026gf_All'!X135+X$2*'2026gf_All'!X135*alternative_calibration!X140,'2026gf_All'!X135+X$3*'2026gf_All'!X135*alternative_calibration!X140)</f>
        <v>0</v>
      </c>
      <c r="Y140" s="4">
        <f ca="1">IF(OR($B140=Y$5, '2026gf_All'!Y135&gt;=$C$2), '2026gf_All'!Y135+Y$2*'2026gf_All'!Y135*alternative_calibration!Y140,'2026gf_All'!Y135+Y$3*'2026gf_All'!Y135*alternative_calibration!Y140)</f>
        <v>2.0000000000000002E-5</v>
      </c>
      <c r="Z140" s="4">
        <f ca="1">IF(OR($B140=Z$5, '2026gf_All'!Z135&gt;=$C$2), '2026gf_All'!Z135+Z$2*'2026gf_All'!Z135*alternative_calibration!Z140,'2026gf_All'!Z135+Z$3*'2026gf_All'!Z135*alternative_calibration!Z140)</f>
        <v>0</v>
      </c>
      <c r="AA140" s="4">
        <f ca="1">IF(OR($B140=AA$5, '2026gf_All'!AA135&gt;=$C$2), '2026gf_All'!AA135+AA$2*'2026gf_All'!AA135*alternative_calibration!AA140,'2026gf_All'!AA135+AA$3*'2026gf_All'!AA135*alternative_calibration!AA140)</f>
        <v>0</v>
      </c>
      <c r="AB140" s="4">
        <f ca="1">IF(OR($B140=AB$5, '2026gf_All'!AB135&gt;=$C$2), '2026gf_All'!AB135+AB$2*'2026gf_All'!AB135*alternative_calibration!AB140,'2026gf_All'!AB135+AB$3*'2026gf_All'!AB135*alternative_calibration!AB140)</f>
        <v>0</v>
      </c>
      <c r="AC140" s="4">
        <f ca="1">IF(OR($B140=AC$5, '2026gf_All'!AC135&gt;=$C$2), '2026gf_All'!AC135+AC$2*'2026gf_All'!AC135*alternative_calibration!AC140,'2026gf_All'!AC135+AC$3*'2026gf_All'!AC135*alternative_calibration!AC140)</f>
        <v>0</v>
      </c>
      <c r="AD140" s="4">
        <f ca="1">IF(OR($B140=AD$5, '2026gf_All'!AD135&gt;=$C$2), '2026gf_All'!AD135+AD$2*'2026gf_All'!AD135*alternative_calibration!AD140,'2026gf_All'!AD135+AD$3*'2026gf_All'!AD135*alternative_calibration!AD140)</f>
        <v>0</v>
      </c>
      <c r="AE140" s="4">
        <f ca="1">IF(OR($B140=AE$5, '2026gf_All'!AE135&gt;=$C$2), '2026gf_All'!AE135+AE$2*'2026gf_All'!AE135*alternative_calibration!AE140,'2026gf_All'!AE135+AE$3*'2026gf_All'!AE135*alternative_calibration!AE140)</f>
        <v>0</v>
      </c>
      <c r="AF140" s="4">
        <f ca="1">IF(OR($B140=AF$5, '2026gf_All'!AF135&gt;=$C$2), '2026gf_All'!AF135+AF$2*'2026gf_All'!AF135*alternative_calibration!AF140,'2026gf_All'!AF135+AF$3*'2026gf_All'!AF135*alternative_calibration!AF140)</f>
        <v>0</v>
      </c>
      <c r="AG140" s="4">
        <f ca="1">IF(OR($B140=AG$5, '2026gf_All'!AG135&gt;=$C$2), '2026gf_All'!AG135+AG$2*'2026gf_All'!AG135*alternative_calibration!AG140,'2026gf_All'!AG135+AG$3*'2026gf_All'!AG135*alternative_calibration!AG140)</f>
        <v>4.2038327465842885E-3</v>
      </c>
      <c r="AH140" s="4">
        <f ca="1">IF(OR($B140=AH$5, '2026gf_All'!AH135&gt;=$C$2), '2026gf_All'!AH135+AH$2*'2026gf_All'!AH135*alternative_calibration!AH140,'2026gf_All'!AH135+AH$3*'2026gf_All'!AH135*alternative_calibration!AH140)</f>
        <v>0</v>
      </c>
      <c r="AI140" s="4">
        <f ca="1">IF(OR($B140=AI$5, '2026gf_All'!AI135&gt;=$C$2), '2026gf_All'!AI135+AI$2*'2026gf_All'!AI135*alternative_calibration!AI140,'2026gf_All'!AI135+AI$3*'2026gf_All'!AI135*alternative_calibration!AI140)</f>
        <v>0.19035378999531477</v>
      </c>
      <c r="AJ140" s="4">
        <f ca="1">IF(OR($B140=AJ$5, '2026gf_All'!AJ135&gt;=$C$2), '2026gf_All'!AJ135+AJ$2*'2026gf_All'!AJ135*alternative_calibration!AJ140,'2026gf_All'!AJ135+AJ$3*'2026gf_All'!AJ135*alternative_calibration!AJ140)</f>
        <v>0</v>
      </c>
      <c r="AK140" s="4">
        <f ca="1">IF(OR($B140=AK$5, '2026gf_All'!AK135&gt;=$C$2), '2026gf_All'!AK135+AK$2*'2026gf_All'!AK135*alternative_calibration!AK140,'2026gf_All'!AK135+AK$3*'2026gf_All'!AK135*alternative_calibration!AK140)</f>
        <v>0</v>
      </c>
      <c r="AL140" s="4">
        <f ca="1">IF(OR($B140=AL$5, '2026gf_All'!AL135&gt;=$C$2), '2026gf_All'!AL135+AL$2*'2026gf_All'!AL135*alternative_calibration!AL140,'2026gf_All'!AL135+AL$3*'2026gf_All'!AL135*alternative_calibration!AL140)</f>
        <v>9.0107731901574277E-4</v>
      </c>
      <c r="AM140" s="4">
        <f ca="1">IF(OR($B140=AM$5, '2026gf_All'!AM135&gt;=$C$2), '2026gf_All'!AM135+AM$2*'2026gf_All'!AM135*alternative_calibration!AM140,'2026gf_All'!AM135+AM$3*'2026gf_All'!AM135*alternative_calibration!AM140)</f>
        <v>0</v>
      </c>
      <c r="AN140" s="4">
        <f ca="1">IF(OR($B140=AN$5, '2026gf_All'!AN135&gt;=$C$2), '2026gf_All'!AN135+AN$2*'2026gf_All'!AN135*alternative_calibration!AN140,'2026gf_All'!AN135+AN$3*'2026gf_All'!AN135*alternative_calibration!AN140)</f>
        <v>0</v>
      </c>
      <c r="AO140" s="4">
        <f ca="1">IF(OR($B140=AO$5, '2026gf_All'!AO135&gt;=$C$2), '2026gf_All'!AO135+AO$2*'2026gf_All'!AO135*alternative_calibration!AO140,'2026gf_All'!AO135+AO$3*'2026gf_All'!AO135*alternative_calibration!AO140)</f>
        <v>2.0000000000000002E-5</v>
      </c>
      <c r="AP140" s="4">
        <f ca="1">IF(OR($B140=AP$5, '2026gf_All'!AP135&gt;=$C$2), '2026gf_All'!AP135+AP$2*'2026gf_All'!AP135*alternative_calibration!AP140,'2026gf_All'!AP135+AP$3*'2026gf_All'!AP135*alternative_calibration!AP140)</f>
        <v>0</v>
      </c>
      <c r="AQ140" s="4">
        <f ca="1">IF(OR($B140=AQ$5, '2026gf_All'!AQ135&gt;=$C$2), '2026gf_All'!AQ135+AQ$2*'2026gf_All'!AQ135*alternative_calibration!AQ140,'2026gf_All'!AQ135+AQ$3*'2026gf_All'!AQ135*alternative_calibration!AQ140)</f>
        <v>0</v>
      </c>
      <c r="AR140" s="4">
        <f ca="1">IF(OR($B140=AR$5, '2026gf_All'!AR135&gt;=$C$2), '2026gf_All'!AR135+AR$2*'2026gf_All'!AR135*alternative_calibration!AR140,'2026gf_All'!AR135+AR$3*'2026gf_All'!AR135*alternative_calibration!AR140)</f>
        <v>0.65118649339995416</v>
      </c>
      <c r="AS140" s="4">
        <f ca="1">IF(OR($B140=AS$5, '2026gf_All'!AS135&gt;=$C$2), '2026gf_All'!AS135+AS$2*'2026gf_All'!AS135*alternative_calibration!AS140,'2026gf_All'!AS135+AS$3*'2026gf_All'!AS135*alternative_calibration!AS140)</f>
        <v>0</v>
      </c>
      <c r="AT140" s="4">
        <f ca="1">IF(OR($B140=AT$5, '2026gf_All'!AT135&gt;=$C$2), '2026gf_All'!AT135+AT$2*'2026gf_All'!AT135*alternative_calibration!AT140,'2026gf_All'!AT135+AT$3*'2026gf_All'!AT135*alternative_calibration!AT140)</f>
        <v>0</v>
      </c>
      <c r="AU140" s="4">
        <f ca="1">IF(OR($B140=AU$5, '2026gf_All'!AU135&gt;=$C$2), '2026gf_All'!AU135+AU$2*'2026gf_All'!AU135*alternative_calibration!AU140,'2026gf_All'!AU135+AU$3*'2026gf_All'!AU135*alternative_calibration!AU140)</f>
        <v>0</v>
      </c>
      <c r="AV140" s="4">
        <f ca="1">IF(OR($B140=AV$5, '2026gf_All'!AV135&gt;=$C$2), '2026gf_All'!AV135+AV$2*'2026gf_All'!AV135*alternative_calibration!AV140,'2026gf_All'!AV135+AV$3*'2026gf_All'!AV135*alternative_calibration!AV140)</f>
        <v>0</v>
      </c>
      <c r="AW140" s="4">
        <f ca="1">IF(OR($B140=AW$5, '2026gf_All'!AW135&gt;=$C$2), '2026gf_All'!AW135+AW$2*'2026gf_All'!AW135*alternative_calibration!AW140,'2026gf_All'!AW135+AW$3*'2026gf_All'!AW135*alternative_calibration!AW140)</f>
        <v>0</v>
      </c>
      <c r="AX140" s="4">
        <f ca="1">IF(OR($B140=AX$5, '2026gf_All'!AX135&gt;=$C$2), '2026gf_All'!AX135+AX$2*'2026gf_All'!AX135*alternative_calibration!AX140,'2026gf_All'!AX135+AX$3*'2026gf_All'!AX135*alternative_calibration!AX140)</f>
        <v>3.6258344287022799E-4</v>
      </c>
      <c r="AY140" s="4">
        <f ca="1">IF(OR($B140=AY$5, '2026gf_All'!AY135&gt;=$C$2), '2026gf_All'!AY135+AY$2*'2026gf_All'!AY135*alternative_calibration!AY140,'2026gf_All'!AY135+AY$3*'2026gf_All'!AY135*alternative_calibration!AY140)</f>
        <v>1.2671866622847318E-2</v>
      </c>
      <c r="AZ140" s="4">
        <f ca="1">IF(OR($B140=AZ$5, '2026gf_All'!AZ135&gt;=$C$2), '2026gf_All'!AZ135+AZ$2*'2026gf_All'!AZ135*alternative_calibration!AZ140,'2026gf_All'!AZ135+AZ$3*'2026gf_All'!AZ135*alternative_calibration!AZ140)</f>
        <v>0</v>
      </c>
      <c r="BA140" s="4">
        <f ca="1">IF(OR($B140=BA$5, '2026gf_All'!BA135&gt;=$C$2), '2026gf_All'!BA135+BA$2*'2026gf_All'!BA135*alternative_calibration!BA140,'2026gf_All'!BA135+BA$3*'2026gf_All'!BA135*alternative_calibration!BA140)</f>
        <v>0</v>
      </c>
      <c r="BB140" s="4">
        <f ca="1">IF(OR($B140=BB$5, '2026gf_All'!BB135&gt;=$C$2), '2026gf_All'!BB135+BB$2*'2026gf_All'!BB135*alternative_calibration!BB140,'2026gf_All'!BB135+BB$3*'2026gf_All'!BB135*alternative_calibration!BB140)</f>
        <v>0.19188199043214579</v>
      </c>
      <c r="BC140" s="4">
        <f ca="1">IF(OR($B140=BC$5, '2026gf_All'!BC135&gt;=$C$2), '2026gf_All'!BC135+BC$2*'2026gf_All'!BC135*alternative_calibration!BC140,'2026gf_All'!BC135+BC$3*'2026gf_All'!BC135*alternative_calibration!BC140)</f>
        <v>0</v>
      </c>
      <c r="BD140" s="4">
        <f ca="1">IF(OR($B140=BD$5, '2026gf_All'!BD135&gt;=$C$2), '2026gf_All'!BD135+BD$2*'2026gf_All'!BD135*alternative_calibration!BD140,'2026gf_All'!BD135+BD$3*'2026gf_All'!BD135*alternative_calibration!BD140)</f>
        <v>0</v>
      </c>
      <c r="BE140" s="4">
        <f ca="1">IF(OR($B140=BE$5, '2026gf_All'!BE135&gt;=$C$2), '2026gf_All'!BE135+BE$2*'2026gf_All'!BE135*alternative_calibration!BE140,'2026gf_All'!BE135+BE$3*'2026gf_All'!BE135*alternative_calibration!BE140)</f>
        <v>4.2477938085432314E-4</v>
      </c>
      <c r="BF140" s="4">
        <f ca="1">IF(OR($B140=BF$5, '2026gf_All'!BF135&gt;=$C$2, '2026gf_All'!AY135&gt;=$C$2), '2026gf_All'!BF135+BF$2*'2026gf_All'!BF135*alternative_calibration!BF140,'2026gf_All'!BF135+BF$3*'2026gf_All'!BF135*alternative_calibration!BF140)</f>
        <v>5.1104401694060484E-4</v>
      </c>
      <c r="BG140" s="31">
        <f>'2026gf_All'!BG135</f>
        <v>6.0589999999999998E-2</v>
      </c>
      <c r="BH140" s="31">
        <f>'2026gf_All'!BH135</f>
        <v>0.34960999999999998</v>
      </c>
      <c r="BI140" s="31">
        <f>'2026gf_All'!BI135</f>
        <v>2.1250399999999998</v>
      </c>
      <c r="BJ140" s="31">
        <f>'2026gf_All'!BJ135</f>
        <v>1.7680000000000001E-2</v>
      </c>
      <c r="BK140" s="31">
        <f>'2026gf_All'!BK135</f>
        <v>30.117899999999999</v>
      </c>
      <c r="BL140" s="31">
        <f>'2026gf_All'!BL135</f>
        <v>7.9136499999999996</v>
      </c>
      <c r="BM140" s="33">
        <f t="shared" si="28"/>
        <v>40.584469999999996</v>
      </c>
      <c r="BN140" s="9">
        <f t="shared" ca="1" si="20"/>
        <v>30.607282283016737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21"/>
        <v>-4.0300000000002001E-2</v>
      </c>
      <c r="BT140">
        <f t="shared" si="22"/>
        <v>1.540469999999992</v>
      </c>
      <c r="BU140" s="14">
        <f t="shared" si="29"/>
        <v>-2.6160847014224366E-2</v>
      </c>
      <c r="BV140" s="9">
        <f t="shared" ca="1" si="23"/>
        <v>1.8519988701128285E-2</v>
      </c>
      <c r="BW140" s="9">
        <f t="shared" ca="1" si="24"/>
        <v>40.602989988701125</v>
      </c>
      <c r="BX140" s="9">
        <f t="shared" ca="1" si="25"/>
        <v>71.210272271717869</v>
      </c>
      <c r="BY140">
        <f t="shared" ca="1" si="26"/>
        <v>71.804516546586171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 t="shared" ca="1" si="27"/>
        <v>65.626196451102103</v>
      </c>
      <c r="I141" s="4">
        <f ca="1">IF(OR($B141=I$5, '2026gf_All'!I136&gt;=$C$2), '2026gf_All'!I136+I$2*'2026gf_All'!I136*alternative_calibration!I141,'2026gf_All'!I136+I$3*'2026gf_All'!I136*alternative_calibration!I141)</f>
        <v>0</v>
      </c>
      <c r="J141" s="4">
        <f ca="1">IF(OR($B141=J$5, '2026gf_All'!J136&gt;=$C$2), '2026gf_All'!J136+J$2*'2026gf_All'!J136*alternative_calibration!J141,'2026gf_All'!J136+J$3*'2026gf_All'!J136*alternative_calibration!J141)</f>
        <v>7.1755143086927415E-4</v>
      </c>
      <c r="K141" s="4">
        <f ca="1">IF(OR($B141=K$5, '2026gf_All'!K136&gt;=$C$2), '2026gf_All'!K136+K$2*'2026gf_All'!K136*alternative_calibration!K141,'2026gf_All'!K136+K$3*'2026gf_All'!K136*alternative_calibration!K141)</f>
        <v>0</v>
      </c>
      <c r="L141" s="4">
        <f ca="1">IF(OR($B141=L$5, '2026gf_All'!L136&gt;=$C$2), '2026gf_All'!L136+L$2*'2026gf_All'!L136*alternative_calibration!L141,'2026gf_All'!L136+L$3*'2026gf_All'!L136*alternative_calibration!L141)</f>
        <v>28.768767839964067</v>
      </c>
      <c r="M141" s="4">
        <f ca="1">IF(OR($B141=M$5, '2026gf_All'!M136&gt;=$C$2), '2026gf_All'!M136+M$2*'2026gf_All'!M136*alternative_calibration!M141,'2026gf_All'!M136+M$3*'2026gf_All'!M136*alternative_calibration!M141)</f>
        <v>8.0000000000000007E-5</v>
      </c>
      <c r="N141" s="4">
        <f ca="1">IF(OR($B141=N$5, '2026gf_All'!N136&gt;=$C$2), '2026gf_All'!N136+N$2*'2026gf_All'!N136*alternative_calibration!N141,'2026gf_All'!N136+N$3*'2026gf_All'!N136*alternative_calibration!N141)</f>
        <v>0</v>
      </c>
      <c r="O141" s="4">
        <f ca="1">IF(OR($B141=O$5, '2026gf_All'!O136&gt;=$C$2), '2026gf_All'!O136+O$2*'2026gf_All'!O136*alternative_calibration!O141,'2026gf_All'!O136+O$3*'2026gf_All'!O136*alternative_calibration!O141)</f>
        <v>0</v>
      </c>
      <c r="P141" s="4">
        <f ca="1">IF(OR($B141=P$5, '2026gf_All'!P136&gt;=$C$2), '2026gf_All'!P136+P$2*'2026gf_All'!P136*alternative_calibration!P141,'2026gf_All'!P136+P$3*'2026gf_All'!P136*alternative_calibration!P141)</f>
        <v>0</v>
      </c>
      <c r="Q141" s="4">
        <f ca="1">IF(OR($B141=Q$5, '2026gf_All'!Q136&gt;=$C$2), '2026gf_All'!Q136+Q$2*'2026gf_All'!Q136*alternative_calibration!Q141,'2026gf_All'!Q136+Q$3*'2026gf_All'!Q136*alternative_calibration!Q141)</f>
        <v>0</v>
      </c>
      <c r="R141" s="4">
        <f ca="1">IF(OR($B141=R$5, '2026gf_All'!R136&gt;=$C$2), '2026gf_All'!R136+R$2*'2026gf_All'!R136*alternative_calibration!R141,'2026gf_All'!R136+R$3*'2026gf_All'!R136*alternative_calibration!R141)</f>
        <v>0</v>
      </c>
      <c r="S141" s="4">
        <f ca="1">IF(OR($B141=S$5, '2026gf_All'!S136&gt;=$C$2), '2026gf_All'!S136+S$2*'2026gf_All'!S136*alternative_calibration!S141,'2026gf_All'!S136+S$3*'2026gf_All'!S136*alternative_calibration!S141)</f>
        <v>6.7964278811650453E-3</v>
      </c>
      <c r="T141" s="4">
        <f ca="1">IF(OR($B141=T$5, '2026gf_All'!T136&gt;=$C$2), '2026gf_All'!T136+T$2*'2026gf_All'!T136*alternative_calibration!T141,'2026gf_All'!T136+T$3*'2026gf_All'!T136*alternative_calibration!T141)</f>
        <v>0</v>
      </c>
      <c r="U141" s="4">
        <f ca="1">IF(OR($B141=U$5, '2026gf_All'!U136&gt;=$C$2), '2026gf_All'!U136+U$2*'2026gf_All'!U136*alternative_calibration!U141,'2026gf_All'!U136+U$3*'2026gf_All'!U136*alternative_calibration!U141)</f>
        <v>0</v>
      </c>
      <c r="V141" s="4">
        <f ca="1">IF(OR($B141=V$5, '2026gf_All'!V136&gt;=$C$2), '2026gf_All'!V136+V$2*'2026gf_All'!V136*alternative_calibration!V141,'2026gf_All'!V136+V$3*'2026gf_All'!V136*alternative_calibration!V141)</f>
        <v>0</v>
      </c>
      <c r="W141" s="4">
        <f ca="1">IF(OR($B141=W$5, '2026gf_All'!W136&gt;=$C$2), '2026gf_All'!W136+W$2*'2026gf_All'!W136*alternative_calibration!W141,'2026gf_All'!W136+W$3*'2026gf_All'!W136*alternative_calibration!W141)</f>
        <v>0</v>
      </c>
      <c r="X141" s="4">
        <f ca="1">IF(OR($B141=X$5, '2026gf_All'!X136&gt;=$C$2), '2026gf_All'!X136+X$2*'2026gf_All'!X136*alternative_calibration!X141,'2026gf_All'!X136+X$3*'2026gf_All'!X136*alternative_calibration!X141)</f>
        <v>0</v>
      </c>
      <c r="Y141" s="4">
        <f ca="1">IF(OR($B141=Y$5, '2026gf_All'!Y136&gt;=$C$2), '2026gf_All'!Y136+Y$2*'2026gf_All'!Y136*alternative_calibration!Y141,'2026gf_All'!Y136+Y$3*'2026gf_All'!Y136*alternative_calibration!Y141)</f>
        <v>0</v>
      </c>
      <c r="Z141" s="4">
        <f ca="1">IF(OR($B141=Z$5, '2026gf_All'!Z136&gt;=$C$2), '2026gf_All'!Z136+Z$2*'2026gf_All'!Z136*alternative_calibration!Z141,'2026gf_All'!Z136+Z$3*'2026gf_All'!Z136*alternative_calibration!Z141)</f>
        <v>0</v>
      </c>
      <c r="AA141" s="4">
        <f ca="1">IF(OR($B141=AA$5, '2026gf_All'!AA136&gt;=$C$2), '2026gf_All'!AA136+AA$2*'2026gf_All'!AA136*alternative_calibration!AA141,'2026gf_All'!AA136+AA$3*'2026gf_All'!AA136*alternative_calibration!AA141)</f>
        <v>0</v>
      </c>
      <c r="AB141" s="4">
        <f ca="1">IF(OR($B141=AB$5, '2026gf_All'!AB136&gt;=$C$2), '2026gf_All'!AB136+AB$2*'2026gf_All'!AB136*alternative_calibration!AB141,'2026gf_All'!AB136+AB$3*'2026gf_All'!AB136*alternative_calibration!AB141)</f>
        <v>0</v>
      </c>
      <c r="AC141" s="4">
        <f ca="1">IF(OR($B141=AC$5, '2026gf_All'!AC136&gt;=$C$2), '2026gf_All'!AC136+AC$2*'2026gf_All'!AC136*alternative_calibration!AC141,'2026gf_All'!AC136+AC$3*'2026gf_All'!AC136*alternative_calibration!AC141)</f>
        <v>0</v>
      </c>
      <c r="AD141" s="4">
        <f ca="1">IF(OR($B141=AD$5, '2026gf_All'!AD136&gt;=$C$2), '2026gf_All'!AD136+AD$2*'2026gf_All'!AD136*alternative_calibration!AD141,'2026gf_All'!AD136+AD$3*'2026gf_All'!AD136*alternative_calibration!AD141)</f>
        <v>1.8722928422533705E-5</v>
      </c>
      <c r="AE141" s="4">
        <f ca="1">IF(OR($B141=AE$5, '2026gf_All'!AE136&gt;=$C$2), '2026gf_All'!AE136+AE$2*'2026gf_All'!AE136*alternative_calibration!AE141,'2026gf_All'!AE136+AE$3*'2026gf_All'!AE136*alternative_calibration!AE141)</f>
        <v>0</v>
      </c>
      <c r="AF141" s="4">
        <f ca="1">IF(OR($B141=AF$5, '2026gf_All'!AF136&gt;=$C$2), '2026gf_All'!AF136+AF$2*'2026gf_All'!AF136*alternative_calibration!AF141,'2026gf_All'!AF136+AF$3*'2026gf_All'!AF136*alternative_calibration!AF141)</f>
        <v>0</v>
      </c>
      <c r="AG141" s="4">
        <f ca="1">IF(OR($B141=AG$5, '2026gf_All'!AG136&gt;=$C$2), '2026gf_All'!AG136+AG$2*'2026gf_All'!AG136*alternative_calibration!AG141,'2026gf_All'!AG136+AG$3*'2026gf_All'!AG136*alternative_calibration!AG141)</f>
        <v>4.8045627935527251E-4</v>
      </c>
      <c r="AH141" s="4">
        <f ca="1">IF(OR($B141=AH$5, '2026gf_All'!AH136&gt;=$C$2), '2026gf_All'!AH136+AH$2*'2026gf_All'!AH136*alternative_calibration!AH141,'2026gf_All'!AH136+AH$3*'2026gf_All'!AH136*alternative_calibration!AH141)</f>
        <v>0</v>
      </c>
      <c r="AI141" s="4">
        <f ca="1">IF(OR($B141=AI$5, '2026gf_All'!AI136&gt;=$C$2), '2026gf_All'!AI136+AI$2*'2026gf_All'!AI136*alternative_calibration!AI141,'2026gf_All'!AI136+AI$3*'2026gf_All'!AI136*alternative_calibration!AI141)</f>
        <v>0.28020226451017144</v>
      </c>
      <c r="AJ141" s="4">
        <f ca="1">IF(OR($B141=AJ$5, '2026gf_All'!AJ136&gt;=$C$2), '2026gf_All'!AJ136+AJ$2*'2026gf_All'!AJ136*alternative_calibration!AJ141,'2026gf_All'!AJ136+AJ$3*'2026gf_All'!AJ136*alternative_calibration!AJ141)</f>
        <v>0</v>
      </c>
      <c r="AK141" s="4">
        <f ca="1">IF(OR($B141=AK$5, '2026gf_All'!AK136&gt;=$C$2), '2026gf_All'!AK136+AK$2*'2026gf_All'!AK136*alternative_calibration!AK141,'2026gf_All'!AK136+AK$3*'2026gf_All'!AK136*alternative_calibration!AK141)</f>
        <v>0</v>
      </c>
      <c r="AL141" s="4">
        <f ca="1">IF(OR($B141=AL$5, '2026gf_All'!AL136&gt;=$C$2), '2026gf_All'!AL136+AL$2*'2026gf_All'!AL136*alternative_calibration!AL141,'2026gf_All'!AL136+AL$3*'2026gf_All'!AL136*alternative_calibration!AL141)</f>
        <v>1.5892268098425722E-4</v>
      </c>
      <c r="AM141" s="4">
        <f ca="1">IF(OR($B141=AM$5, '2026gf_All'!AM136&gt;=$C$2), '2026gf_All'!AM136+AM$2*'2026gf_All'!AM136*alternative_calibration!AM141,'2026gf_All'!AM136+AM$3*'2026gf_All'!AM136*alternative_calibration!AM141)</f>
        <v>0</v>
      </c>
      <c r="AN141" s="4">
        <f ca="1">IF(OR($B141=AN$5, '2026gf_All'!AN136&gt;=$C$2), '2026gf_All'!AN136+AN$2*'2026gf_All'!AN136*alternative_calibration!AN141,'2026gf_All'!AN136+AN$3*'2026gf_All'!AN136*alternative_calibration!AN141)</f>
        <v>0</v>
      </c>
      <c r="AO141" s="4">
        <f ca="1">IF(OR($B141=AO$5, '2026gf_All'!AO136&gt;=$C$2), '2026gf_All'!AO136+AO$2*'2026gf_All'!AO136*alternative_calibration!AO141,'2026gf_All'!AO136+AO$3*'2026gf_All'!AO136*alternative_calibration!AO141)</f>
        <v>2.0000000000000002E-5</v>
      </c>
      <c r="AP141" s="4">
        <f ca="1">IF(OR($B141=AP$5, '2026gf_All'!AP136&gt;=$C$2), '2026gf_All'!AP136+AP$2*'2026gf_All'!AP136*alternative_calibration!AP141,'2026gf_All'!AP136+AP$3*'2026gf_All'!AP136*alternative_calibration!AP141)</f>
        <v>0</v>
      </c>
      <c r="AQ141" s="4">
        <f ca="1">IF(OR($B141=AQ$5, '2026gf_All'!AQ136&gt;=$C$2), '2026gf_All'!AQ136+AQ$2*'2026gf_All'!AQ136*alternative_calibration!AQ141,'2026gf_All'!AQ136+AQ$3*'2026gf_All'!AQ136*alternative_calibration!AQ141)</f>
        <v>0</v>
      </c>
      <c r="AR141" s="4">
        <f ca="1">IF(OR($B141=AR$5, '2026gf_All'!AR136&gt;=$C$2), '2026gf_All'!AR136+AR$2*'2026gf_All'!AR136*alternative_calibration!AR141,'2026gf_All'!AR136+AR$3*'2026gf_All'!AR136*alternative_calibration!AR141)</f>
        <v>0.62264050765319479</v>
      </c>
      <c r="AS141" s="4">
        <f ca="1">IF(OR($B141=AS$5, '2026gf_All'!AS136&gt;=$C$2), '2026gf_All'!AS136+AS$2*'2026gf_All'!AS136*alternative_calibration!AS141,'2026gf_All'!AS136+AS$3*'2026gf_All'!AS136*alternative_calibration!AS141)</f>
        <v>0</v>
      </c>
      <c r="AT141" s="4">
        <f ca="1">IF(OR($B141=AT$5, '2026gf_All'!AT136&gt;=$C$2), '2026gf_All'!AT136+AT$2*'2026gf_All'!AT136*alternative_calibration!AT141,'2026gf_All'!AT136+AT$3*'2026gf_All'!AT136*alternative_calibration!AT141)</f>
        <v>0</v>
      </c>
      <c r="AU141" s="4">
        <f ca="1">IF(OR($B141=AU$5, '2026gf_All'!AU136&gt;=$C$2), '2026gf_All'!AU136+AU$2*'2026gf_All'!AU136*alternative_calibration!AU141,'2026gf_All'!AU136+AU$3*'2026gf_All'!AU136*alternative_calibration!AU141)</f>
        <v>0</v>
      </c>
      <c r="AV141" s="4">
        <f ca="1">IF(OR($B141=AV$5, '2026gf_All'!AV136&gt;=$C$2), '2026gf_All'!AV136+AV$2*'2026gf_All'!AV136*alternative_calibration!AV141,'2026gf_All'!AV136+AV$3*'2026gf_All'!AV136*alternative_calibration!AV141)</f>
        <v>0</v>
      </c>
      <c r="AW141" s="4">
        <f ca="1">IF(OR($B141=AW$5, '2026gf_All'!AW136&gt;=$C$2), '2026gf_All'!AW136+AW$2*'2026gf_All'!AW136*alternative_calibration!AW141,'2026gf_All'!AW136+AW$3*'2026gf_All'!AW136*alternative_calibration!AW141)</f>
        <v>0</v>
      </c>
      <c r="AX141" s="4">
        <f ca="1">IF(OR($B141=AX$5, '2026gf_All'!AX136&gt;=$C$2), '2026gf_All'!AX136+AX$2*'2026gf_All'!AX136*alternative_calibration!AX141,'2026gf_All'!AX136+AX$3*'2026gf_All'!AX136*alternative_calibration!AX141)</f>
        <v>1.0838896191348534E-4</v>
      </c>
      <c r="AY141" s="4">
        <f ca="1">IF(OR($B141=AY$5, '2026gf_All'!AY136&gt;=$C$2), '2026gf_All'!AY136+AY$2*'2026gf_All'!AY136*alternative_calibration!AY141,'2026gf_All'!AY136+AY$3*'2026gf_All'!AY136*alternative_calibration!AY141)</f>
        <v>7.125250678257593E-3</v>
      </c>
      <c r="AZ141" s="4">
        <f ca="1">IF(OR($B141=AZ$5, '2026gf_All'!AZ136&gt;=$C$2), '2026gf_All'!AZ136+AZ$2*'2026gf_All'!AZ136*alternative_calibration!AZ141,'2026gf_All'!AZ136+AZ$3*'2026gf_All'!AZ136*alternative_calibration!AZ141)</f>
        <v>0</v>
      </c>
      <c r="BA141" s="4">
        <f ca="1">IF(OR($B141=BA$5, '2026gf_All'!BA136&gt;=$C$2), '2026gf_All'!BA136+BA$2*'2026gf_All'!BA136*alternative_calibration!BA141,'2026gf_All'!BA136+BA$3*'2026gf_All'!BA136*alternative_calibration!BA141)</f>
        <v>0</v>
      </c>
      <c r="BB141" s="4">
        <f ca="1">IF(OR($B141=BB$5, '2026gf_All'!BB136&gt;=$C$2), '2026gf_All'!BB136+BB$2*'2026gf_All'!BB136*alternative_calibration!BB141,'2026gf_All'!BB136+BB$3*'2026gf_All'!BB136*alternative_calibration!BB141)</f>
        <v>0.21999693799339567</v>
      </c>
      <c r="BC141" s="4">
        <f ca="1">IF(OR($B141=BC$5, '2026gf_All'!BC136&gt;=$C$2), '2026gf_All'!BC136+BC$2*'2026gf_All'!BC136*alternative_calibration!BC141,'2026gf_All'!BC136+BC$3*'2026gf_All'!BC136*alternative_calibration!BC141)</f>
        <v>0</v>
      </c>
      <c r="BD141" s="4">
        <f ca="1">IF(OR($B141=BD$5, '2026gf_All'!BD136&gt;=$C$2), '2026gf_All'!BD136+BD$2*'2026gf_All'!BD136*alternative_calibration!BD141,'2026gf_All'!BD136+BD$3*'2026gf_All'!BD136*alternative_calibration!BD141)</f>
        <v>0</v>
      </c>
      <c r="BE141" s="4">
        <f ca="1">IF(OR($B141=BE$5, '2026gf_All'!BE136&gt;=$C$2), '2026gf_All'!BE136+BE$2*'2026gf_All'!BE136*alternative_calibration!BE141,'2026gf_All'!BE136+BE$3*'2026gf_All'!BE136*alternative_calibration!BE141)</f>
        <v>1.1095587617086463E-4</v>
      </c>
      <c r="BF141" s="4">
        <f ca="1">IF(OR($B141=BF$5, '2026gf_All'!BF136&gt;=$C$2, '2026gf_All'!AY136&gt;=$C$2), '2026gf_All'!BF136+BF$2*'2026gf_All'!BF136*alternative_calibration!BF141,'2026gf_All'!BF136+BF$3*'2026gf_All'!BF136*alternative_calibration!BF141)</f>
        <v>1.0298532768646504E-4</v>
      </c>
      <c r="BG141" s="31">
        <f>'2026gf_All'!BG136</f>
        <v>5.3150000000000003E-2</v>
      </c>
      <c r="BH141" s="31">
        <f>'2026gf_All'!BH136</f>
        <v>0.40218999999999999</v>
      </c>
      <c r="BI141" s="31">
        <f>'2026gf_All'!BI136</f>
        <v>0.88641999999999999</v>
      </c>
      <c r="BJ141" s="31">
        <f>'2026gf_All'!BJ136</f>
        <v>7.1199999999999996E-3</v>
      </c>
      <c r="BK141" s="31">
        <f>'2026gf_All'!BK136</f>
        <v>25.04523</v>
      </c>
      <c r="BL141" s="31">
        <f>'2026gf_All'!BL136</f>
        <v>9.2784800000000001</v>
      </c>
      <c r="BM141" s="33">
        <f t="shared" si="28"/>
        <v>35.67259</v>
      </c>
      <c r="BN141" s="9">
        <f t="shared" ca="1" si="20"/>
        <v>29.907327212165658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21"/>
        <v>-0.11139999999999617</v>
      </c>
      <c r="BT141">
        <f t="shared" si="22"/>
        <v>1.0109999999999957</v>
      </c>
      <c r="BU141" s="14">
        <f t="shared" si="29"/>
        <v>-0.1101879327398582</v>
      </c>
      <c r="BV141" s="9">
        <f t="shared" ca="1" si="23"/>
        <v>4.6279238936443021E-2</v>
      </c>
      <c r="BW141" s="9">
        <f t="shared" ca="1" si="24"/>
        <v>35.718869238936442</v>
      </c>
      <c r="BX141" s="9">
        <f t="shared" ca="1" si="25"/>
        <v>65.626196451102103</v>
      </c>
      <c r="BY141">
        <f t="shared" ca="1" si="26"/>
        <v>65.626196451102103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 t="shared" ca="1" si="27"/>
        <v>69.606727696401805</v>
      </c>
      <c r="I142" s="4">
        <f ca="1">IF(OR($B142=I$5, '2026gf_All'!I137&gt;=$C$2), '2026gf_All'!I137+I$2*'2026gf_All'!I137*alternative_calibration!I142,'2026gf_All'!I137+I$3*'2026gf_All'!I137*alternative_calibration!I142)</f>
        <v>0</v>
      </c>
      <c r="J142" s="4">
        <f ca="1">IF(OR($B142=J$5, '2026gf_All'!J137&gt;=$C$2), '2026gf_All'!J137+J$2*'2026gf_All'!J137*alternative_calibration!J142,'2026gf_All'!J137+J$3*'2026gf_All'!J137*alternative_calibration!J142)</f>
        <v>1.2861234340862582E-3</v>
      </c>
      <c r="K142" s="4">
        <f ca="1">IF(OR($B142=K$5, '2026gf_All'!K137&gt;=$C$2), '2026gf_All'!K137+K$2*'2026gf_All'!K137*alternative_calibration!K142,'2026gf_All'!K137+K$3*'2026gf_All'!K137*alternative_calibration!K142)</f>
        <v>0</v>
      </c>
      <c r="L142" s="4">
        <f ca="1">IF(OR($B142=L$5, '2026gf_All'!L137&gt;=$C$2), '2026gf_All'!L137+L$2*'2026gf_All'!L137*alternative_calibration!L142,'2026gf_All'!L137+L$3*'2026gf_All'!L137*alternative_calibration!L142)</f>
        <v>27.621337743494237</v>
      </c>
      <c r="M142" s="4">
        <f ca="1">IF(OR($B142=M$5, '2026gf_All'!M137&gt;=$C$2), '2026gf_All'!M137+M$2*'2026gf_All'!M137*alternative_calibration!M142,'2026gf_All'!M137+M$3*'2026gf_All'!M137*alternative_calibration!M142)</f>
        <v>1.3330167096754534E-4</v>
      </c>
      <c r="N142" s="4">
        <f ca="1">IF(OR($B142=N$5, '2026gf_All'!N137&gt;=$C$2), '2026gf_All'!N137+N$2*'2026gf_All'!N137*alternative_calibration!N142,'2026gf_All'!N137+N$3*'2026gf_All'!N137*alternative_calibration!N142)</f>
        <v>0</v>
      </c>
      <c r="O142" s="4">
        <f ca="1">IF(OR($B142=O$5, '2026gf_All'!O137&gt;=$C$2), '2026gf_All'!O137+O$2*'2026gf_All'!O137*alternative_calibration!O142,'2026gf_All'!O137+O$3*'2026gf_All'!O137*alternative_calibration!O142)</f>
        <v>0</v>
      </c>
      <c r="P142" s="4">
        <f ca="1">IF(OR($B142=P$5, '2026gf_All'!P137&gt;=$C$2), '2026gf_All'!P137+P$2*'2026gf_All'!P137*alternative_calibration!P142,'2026gf_All'!P137+P$3*'2026gf_All'!P137*alternative_calibration!P142)</f>
        <v>0</v>
      </c>
      <c r="Q142" s="4">
        <f ca="1">IF(OR($B142=Q$5, '2026gf_All'!Q137&gt;=$C$2), '2026gf_All'!Q137+Q$2*'2026gf_All'!Q137*alternative_calibration!Q142,'2026gf_All'!Q137+Q$3*'2026gf_All'!Q137*alternative_calibration!Q142)</f>
        <v>0</v>
      </c>
      <c r="R142" s="4">
        <f ca="1">IF(OR($B142=R$5, '2026gf_All'!R137&gt;=$C$2), '2026gf_All'!R137+R$2*'2026gf_All'!R137*alternative_calibration!R142,'2026gf_All'!R137+R$3*'2026gf_All'!R137*alternative_calibration!R142)</f>
        <v>0</v>
      </c>
      <c r="S142" s="4">
        <f ca="1">IF(OR($B142=S$5, '2026gf_All'!S137&gt;=$C$2), '2026gf_All'!S137+S$2*'2026gf_All'!S137*alternative_calibration!S142,'2026gf_All'!S137+S$3*'2026gf_All'!S137*alternative_calibration!S142)</f>
        <v>1.4883254496422629E-2</v>
      </c>
      <c r="T142" s="4">
        <f ca="1">IF(OR($B142=T$5, '2026gf_All'!T137&gt;=$C$2), '2026gf_All'!T137+T$2*'2026gf_All'!T137*alternative_calibration!T142,'2026gf_All'!T137+T$3*'2026gf_All'!T137*alternative_calibration!T142)</f>
        <v>0</v>
      </c>
      <c r="U142" s="4">
        <f ca="1">IF(OR($B142=U$5, '2026gf_All'!U137&gt;=$C$2), '2026gf_All'!U137+U$2*'2026gf_All'!U137*alternative_calibration!U142,'2026gf_All'!U137+U$3*'2026gf_All'!U137*alternative_calibration!U142)</f>
        <v>0</v>
      </c>
      <c r="V142" s="4">
        <f ca="1">IF(OR($B142=V$5, '2026gf_All'!V137&gt;=$C$2), '2026gf_All'!V137+V$2*'2026gf_All'!V137*alternative_calibration!V142,'2026gf_All'!V137+V$3*'2026gf_All'!V137*alternative_calibration!V142)</f>
        <v>0</v>
      </c>
      <c r="W142" s="4">
        <f ca="1">IF(OR($B142=W$5, '2026gf_All'!W137&gt;=$C$2), '2026gf_All'!W137+W$2*'2026gf_All'!W137*alternative_calibration!W142,'2026gf_All'!W137+W$3*'2026gf_All'!W137*alternative_calibration!W142)</f>
        <v>0</v>
      </c>
      <c r="X142" s="4">
        <f ca="1">IF(OR($B142=X$5, '2026gf_All'!X137&gt;=$C$2), '2026gf_All'!X137+X$2*'2026gf_All'!X137*alternative_calibration!X142,'2026gf_All'!X137+X$3*'2026gf_All'!X137*alternative_calibration!X142)</f>
        <v>0</v>
      </c>
      <c r="Y142" s="4">
        <f ca="1">IF(OR($B142=Y$5, '2026gf_All'!Y137&gt;=$C$2), '2026gf_All'!Y137+Y$2*'2026gf_All'!Y137*alternative_calibration!Y142,'2026gf_All'!Y137+Y$3*'2026gf_All'!Y137*alternative_calibration!Y142)</f>
        <v>2.0000000000000002E-5</v>
      </c>
      <c r="Z142" s="4">
        <f ca="1">IF(OR($B142=Z$5, '2026gf_All'!Z137&gt;=$C$2), '2026gf_All'!Z137+Z$2*'2026gf_All'!Z137*alternative_calibration!Z142,'2026gf_All'!Z137+Z$3*'2026gf_All'!Z137*alternative_calibration!Z142)</f>
        <v>0</v>
      </c>
      <c r="AA142" s="4">
        <f ca="1">IF(OR($B142=AA$5, '2026gf_All'!AA137&gt;=$C$2), '2026gf_All'!AA137+AA$2*'2026gf_All'!AA137*alternative_calibration!AA142,'2026gf_All'!AA137+AA$3*'2026gf_All'!AA137*alternative_calibration!AA142)</f>
        <v>0</v>
      </c>
      <c r="AB142" s="4">
        <f ca="1">IF(OR($B142=AB$5, '2026gf_All'!AB137&gt;=$C$2), '2026gf_All'!AB137+AB$2*'2026gf_All'!AB137*alternative_calibration!AB142,'2026gf_All'!AB137+AB$3*'2026gf_All'!AB137*alternative_calibration!AB142)</f>
        <v>0</v>
      </c>
      <c r="AC142" s="4">
        <f ca="1">IF(OR($B142=AC$5, '2026gf_All'!AC137&gt;=$C$2), '2026gf_All'!AC137+AC$2*'2026gf_All'!AC137*alternative_calibration!AC142,'2026gf_All'!AC137+AC$3*'2026gf_All'!AC137*alternative_calibration!AC142)</f>
        <v>0</v>
      </c>
      <c r="AD142" s="4">
        <f ca="1">IF(OR($B142=AD$5, '2026gf_All'!AD137&gt;=$C$2), '2026gf_All'!AD137+AD$2*'2026gf_All'!AD137*alternative_calibration!AD142,'2026gf_All'!AD137+AD$3*'2026gf_All'!AD137*alternative_calibration!AD142)</f>
        <v>0</v>
      </c>
      <c r="AE142" s="4">
        <f ca="1">IF(OR($B142=AE$5, '2026gf_All'!AE137&gt;=$C$2), '2026gf_All'!AE137+AE$2*'2026gf_All'!AE137*alternative_calibration!AE142,'2026gf_All'!AE137+AE$3*'2026gf_All'!AE137*alternative_calibration!AE142)</f>
        <v>0</v>
      </c>
      <c r="AF142" s="4">
        <f ca="1">IF(OR($B142=AF$5, '2026gf_All'!AF137&gt;=$C$2), '2026gf_All'!AF137+AF$2*'2026gf_All'!AF137*alternative_calibration!AF142,'2026gf_All'!AF137+AF$3*'2026gf_All'!AF137*alternative_calibration!AF142)</f>
        <v>0</v>
      </c>
      <c r="AG142" s="4">
        <f ca="1">IF(OR($B142=AG$5, '2026gf_All'!AG137&gt;=$C$2), '2026gf_All'!AG137+AG$2*'2026gf_All'!AG137*alternative_calibration!AG142,'2026gf_All'!AG137+AG$3*'2026gf_All'!AG137*alternative_calibration!AG142)</f>
        <v>1.5604965962852936E-2</v>
      </c>
      <c r="AH142" s="4">
        <f ca="1">IF(OR($B142=AH$5, '2026gf_All'!AH137&gt;=$C$2), '2026gf_All'!AH137+AH$2*'2026gf_All'!AH137*alternative_calibration!AH142,'2026gf_All'!AH137+AH$3*'2026gf_All'!AH137*alternative_calibration!AH142)</f>
        <v>0</v>
      </c>
      <c r="AI142" s="4">
        <f ca="1">IF(OR($B142=AI$5, '2026gf_All'!AI137&gt;=$C$2), '2026gf_All'!AI137+AI$2*'2026gf_All'!AI137*alternative_calibration!AI142,'2026gf_All'!AI137+AI$3*'2026gf_All'!AI137*alternative_calibration!AI142)</f>
        <v>0.24794309363874756</v>
      </c>
      <c r="AJ142" s="4">
        <f ca="1">IF(OR($B142=AJ$5, '2026gf_All'!AJ137&gt;=$C$2), '2026gf_All'!AJ137+AJ$2*'2026gf_All'!AJ137*alternative_calibration!AJ142,'2026gf_All'!AJ137+AJ$3*'2026gf_All'!AJ137*alternative_calibration!AJ142)</f>
        <v>0</v>
      </c>
      <c r="AK142" s="4">
        <f ca="1">IF(OR($B142=AK$5, '2026gf_All'!AK137&gt;=$C$2), '2026gf_All'!AK137+AK$2*'2026gf_All'!AK137*alternative_calibration!AK142,'2026gf_All'!AK137+AK$3*'2026gf_All'!AK137*alternative_calibration!AK142)</f>
        <v>0</v>
      </c>
      <c r="AL142" s="4">
        <f ca="1">IF(OR($B142=AL$5, '2026gf_All'!AL137&gt;=$C$2), '2026gf_All'!AL137+AL$2*'2026gf_All'!AL137*alternative_calibration!AL142,'2026gf_All'!AL137+AL$3*'2026gf_All'!AL137*alternative_calibration!AL142)</f>
        <v>1.02693297539357E-4</v>
      </c>
      <c r="AM142" s="4">
        <f ca="1">IF(OR($B142=AM$5, '2026gf_All'!AM137&gt;=$C$2), '2026gf_All'!AM137+AM$2*'2026gf_All'!AM137*alternative_calibration!AM142,'2026gf_All'!AM137+AM$3*'2026gf_All'!AM137*alternative_calibration!AM142)</f>
        <v>0</v>
      </c>
      <c r="AN142" s="4">
        <f ca="1">IF(OR($B142=AN$5, '2026gf_All'!AN137&gt;=$C$2), '2026gf_All'!AN137+AN$2*'2026gf_All'!AN137*alternative_calibration!AN142,'2026gf_All'!AN137+AN$3*'2026gf_All'!AN137*alternative_calibration!AN142)</f>
        <v>0</v>
      </c>
      <c r="AO142" s="4">
        <f ca="1">IF(OR($B142=AO$5, '2026gf_All'!AO137&gt;=$C$2), '2026gf_All'!AO137+AO$2*'2026gf_All'!AO137*alternative_calibration!AO142,'2026gf_All'!AO137+AO$3*'2026gf_All'!AO137*alternative_calibration!AO142)</f>
        <v>7.4450850221526906E-6</v>
      </c>
      <c r="AP142" s="4">
        <f ca="1">IF(OR($B142=AP$5, '2026gf_All'!AP137&gt;=$C$2), '2026gf_All'!AP137+AP$2*'2026gf_All'!AP137*alternative_calibration!AP142,'2026gf_All'!AP137+AP$3*'2026gf_All'!AP137*alternative_calibration!AP142)</f>
        <v>0</v>
      </c>
      <c r="AQ142" s="4">
        <f ca="1">IF(OR($B142=AQ$5, '2026gf_All'!AQ137&gt;=$C$2), '2026gf_All'!AQ137+AQ$2*'2026gf_All'!AQ137*alternative_calibration!AQ142,'2026gf_All'!AQ137+AQ$3*'2026gf_All'!AQ137*alternative_calibration!AQ142)</f>
        <v>1.1915961502036878E-5</v>
      </c>
      <c r="AR142" s="4">
        <f ca="1">IF(OR($B142=AR$5, '2026gf_All'!AR137&gt;=$C$2), '2026gf_All'!AR137+AR$2*'2026gf_All'!AR137*alternative_calibration!AR142,'2026gf_All'!AR137+AR$3*'2026gf_All'!AR137*alternative_calibration!AR142)</f>
        <v>0.56134776874069936</v>
      </c>
      <c r="AS142" s="4">
        <f ca="1">IF(OR($B142=AS$5, '2026gf_All'!AS137&gt;=$C$2), '2026gf_All'!AS137+AS$2*'2026gf_All'!AS137*alternative_calibration!AS142,'2026gf_All'!AS137+AS$3*'2026gf_All'!AS137*alternative_calibration!AS142)</f>
        <v>0</v>
      </c>
      <c r="AT142" s="4">
        <f ca="1">IF(OR($B142=AT$5, '2026gf_All'!AT137&gt;=$C$2), '2026gf_All'!AT137+AT$2*'2026gf_All'!AT137*alternative_calibration!AT142,'2026gf_All'!AT137+AT$3*'2026gf_All'!AT137*alternative_calibration!AT142)</f>
        <v>0</v>
      </c>
      <c r="AU142" s="4">
        <f ca="1">IF(OR($B142=AU$5, '2026gf_All'!AU137&gt;=$C$2), '2026gf_All'!AU137+AU$2*'2026gf_All'!AU137*alternative_calibration!AU142,'2026gf_All'!AU137+AU$3*'2026gf_All'!AU137*alternative_calibration!AU142)</f>
        <v>0</v>
      </c>
      <c r="AV142" s="4">
        <f ca="1">IF(OR($B142=AV$5, '2026gf_All'!AV137&gt;=$C$2), '2026gf_All'!AV137+AV$2*'2026gf_All'!AV137*alternative_calibration!AV142,'2026gf_All'!AV137+AV$3*'2026gf_All'!AV137*alternative_calibration!AV142)</f>
        <v>0</v>
      </c>
      <c r="AW142" s="4">
        <f ca="1">IF(OR($B142=AW$5, '2026gf_All'!AW137&gt;=$C$2), '2026gf_All'!AW137+AW$2*'2026gf_All'!AW137*alternative_calibration!AW142,'2026gf_All'!AW137+AW$3*'2026gf_All'!AW137*alternative_calibration!AW142)</f>
        <v>0</v>
      </c>
      <c r="AX142" s="4">
        <f ca="1">IF(OR($B142=AX$5, '2026gf_All'!AX137&gt;=$C$2), '2026gf_All'!AX137+AX$2*'2026gf_All'!AX137*alternative_calibration!AX142,'2026gf_All'!AX137+AX$3*'2026gf_All'!AX137*alternative_calibration!AX142)</f>
        <v>3.2583442870228008E-5</v>
      </c>
      <c r="AY142" s="4">
        <f ca="1">IF(OR($B142=AY$5, '2026gf_All'!AY137&gt;=$C$2), '2026gf_All'!AY137+AY$2*'2026gf_All'!AY137*alternative_calibration!AY142,'2026gf_All'!AY137+AY$3*'2026gf_All'!AY137*alternative_calibration!AY142)</f>
        <v>1.0008086404457325E-2</v>
      </c>
      <c r="AZ142" s="4">
        <f ca="1">IF(OR($B142=AZ$5, '2026gf_All'!AZ137&gt;=$C$2), '2026gf_All'!AZ137+AZ$2*'2026gf_All'!AZ137*alternative_calibration!AZ142,'2026gf_All'!AZ137+AZ$3*'2026gf_All'!AZ137*alternative_calibration!AZ142)</f>
        <v>0</v>
      </c>
      <c r="BA142" s="4">
        <f ca="1">IF(OR($B142=BA$5, '2026gf_All'!BA137&gt;=$C$2), '2026gf_All'!BA137+BA$2*'2026gf_All'!BA137*alternative_calibration!BA142,'2026gf_All'!BA137+BA$3*'2026gf_All'!BA137*alternative_calibration!BA142)</f>
        <v>0</v>
      </c>
      <c r="BB142" s="4">
        <f ca="1">IF(OR($B142=BB$5, '2026gf_All'!BB137&gt;=$C$2), '2026gf_All'!BB137+BB$2*'2026gf_All'!BB137*alternative_calibration!BB142,'2026gf_All'!BB137+BB$3*'2026gf_All'!BB137*alternative_calibration!BB142)</f>
        <v>0.21566691975383043</v>
      </c>
      <c r="BC142" s="4">
        <f ca="1">IF(OR($B142=BC$5, '2026gf_All'!BC137&gt;=$C$2), '2026gf_All'!BC137+BC$2*'2026gf_All'!BC137*alternative_calibration!BC142,'2026gf_All'!BC137+BC$3*'2026gf_All'!BC137*alternative_calibration!BC142)</f>
        <v>0</v>
      </c>
      <c r="BD142" s="4">
        <f ca="1">IF(OR($B142=BD$5, '2026gf_All'!BD137&gt;=$C$2), '2026gf_All'!BD137+BD$2*'2026gf_All'!BD137*alternative_calibration!BD142,'2026gf_All'!BD137+BD$3*'2026gf_All'!BD137*alternative_calibration!BD142)</f>
        <v>0</v>
      </c>
      <c r="BE142" s="4">
        <f ca="1">IF(OR($B142=BE$5, '2026gf_All'!BE137&gt;=$C$2), '2026gf_All'!BE137+BE$2*'2026gf_All'!BE137*alternative_calibration!BE142,'2026gf_All'!BE137+BE$3*'2026gf_All'!BE137*alternative_calibration!BE142)</f>
        <v>5.5573525702518772E-4</v>
      </c>
      <c r="BF142" s="4">
        <f ca="1">IF(OR($B142=BF$5, '2026gf_All'!BF137&gt;=$C$2, '2026gf_All'!AY137&gt;=$C$2), '2026gf_All'!BF137+BF$2*'2026gf_All'!BF137*alternative_calibration!BF142,'2026gf_All'!BF137+BF$3*'2026gf_All'!BF137*alternative_calibration!BF142)</f>
        <v>4.9338224104511648E-4</v>
      </c>
      <c r="BG142" s="31">
        <f>'2026gf_All'!BG137</f>
        <v>7.689E-2</v>
      </c>
      <c r="BH142" s="31">
        <f>'2026gf_All'!BH137</f>
        <v>0.37097000000000002</v>
      </c>
      <c r="BI142" s="31">
        <f>'2026gf_All'!BI137</f>
        <v>1.6225499999999999</v>
      </c>
      <c r="BJ142" s="31">
        <f>'2026gf_All'!BJ137</f>
        <v>1.338E-2</v>
      </c>
      <c r="BK142" s="31">
        <f>'2026gf_All'!BK137</f>
        <v>29.625810000000001</v>
      </c>
      <c r="BL142" s="31">
        <f>'2026gf_All'!BL137</f>
        <v>7.7268299999999996</v>
      </c>
      <c r="BM142" s="33">
        <f t="shared" si="28"/>
        <v>39.436430000000001</v>
      </c>
      <c r="BN142" s="9">
        <f t="shared" ca="1" si="20"/>
        <v>28.689435012881297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21"/>
        <v>1.4479999999998938E-2</v>
      </c>
      <c r="BT142">
        <f t="shared" si="22"/>
        <v>1.2860200000000148</v>
      </c>
      <c r="BU142" s="14">
        <f t="shared" si="29"/>
        <v>1.1259544952643637E-2</v>
      </c>
      <c r="BV142" s="9">
        <f t="shared" ca="1" si="23"/>
        <v>-6.4605578556149673E-3</v>
      </c>
      <c r="BW142" s="9">
        <f t="shared" ca="1" si="24"/>
        <v>39.429969442144383</v>
      </c>
      <c r="BX142" s="9">
        <f t="shared" ca="1" si="25"/>
        <v>68.119404455025702</v>
      </c>
      <c r="BY142">
        <f t="shared" ca="1" si="26"/>
        <v>69.606727696401805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 t="shared" ca="1" si="27"/>
        <v>64.378558761009643</v>
      </c>
      <c r="I143" s="4">
        <f ca="1">IF(OR($B143=I$5, '2026gf_All'!I138&gt;=$C$2), '2026gf_All'!I138+I$2*'2026gf_All'!I138*alternative_calibration!I143,'2026gf_All'!I138+I$3*'2026gf_All'!I138*alternative_calibration!I143)</f>
        <v>1.2E-4</v>
      </c>
      <c r="J143" s="4">
        <f ca="1">IF(OR($B143=J$5, '2026gf_All'!J138&gt;=$C$2), '2026gf_All'!J138+J$2*'2026gf_All'!J138*alternative_calibration!J143,'2026gf_All'!J138+J$3*'2026gf_All'!J138*alternative_calibration!J143)</f>
        <v>1.9048483220294541E-2</v>
      </c>
      <c r="K143" s="4">
        <f ca="1">IF(OR($B143=K$5, '2026gf_All'!K138&gt;=$C$2), '2026gf_All'!K138+K$2*'2026gf_All'!K138*alternative_calibration!K143,'2026gf_All'!K138+K$3*'2026gf_All'!K138*alternative_calibration!K143)</f>
        <v>6.0000000000000002E-5</v>
      </c>
      <c r="L143" s="4">
        <f ca="1">IF(OR($B143=L$5, '2026gf_All'!L138&gt;=$C$2), '2026gf_All'!L138+L$2*'2026gf_All'!L138*alternative_calibration!L143,'2026gf_All'!L138+L$3*'2026gf_All'!L138*alternative_calibration!L143)</f>
        <v>11.909978011935454</v>
      </c>
      <c r="M143" s="4">
        <f ca="1">IF(OR($B143=M$5, '2026gf_All'!M138&gt;=$C$2), '2026gf_All'!M138+M$2*'2026gf_All'!M138*alternative_calibration!M143,'2026gf_All'!M138+M$3*'2026gf_All'!M138*alternative_calibration!M143)</f>
        <v>7.7650835483772677E-4</v>
      </c>
      <c r="N143" s="4">
        <f ca="1">IF(OR($B143=N$5, '2026gf_All'!N138&gt;=$C$2), '2026gf_All'!N138+N$2*'2026gf_All'!N138*alternative_calibration!N143,'2026gf_All'!N138+N$3*'2026gf_All'!N138*alternative_calibration!N143)</f>
        <v>0</v>
      </c>
      <c r="O143" s="4">
        <f ca="1">IF(OR($B143=O$5, '2026gf_All'!O138&gt;=$C$2), '2026gf_All'!O138+O$2*'2026gf_All'!O138*alternative_calibration!O143,'2026gf_All'!O138+O$3*'2026gf_All'!O138*alternative_calibration!O143)</f>
        <v>0</v>
      </c>
      <c r="P143" s="4">
        <f ca="1">IF(OR($B143=P$5, '2026gf_All'!P138&gt;=$C$2), '2026gf_All'!P138+P$2*'2026gf_All'!P138*alternative_calibration!P143,'2026gf_All'!P138+P$3*'2026gf_All'!P138*alternative_calibration!P143)</f>
        <v>0</v>
      </c>
      <c r="Q143" s="4">
        <f ca="1">IF(OR($B143=Q$5, '2026gf_All'!Q138&gt;=$C$2), '2026gf_All'!Q138+Q$2*'2026gf_All'!Q138*alternative_calibration!Q143,'2026gf_All'!Q138+Q$3*'2026gf_All'!Q138*alternative_calibration!Q143)</f>
        <v>5.0239486065573264E-4</v>
      </c>
      <c r="R143" s="4">
        <f ca="1">IF(OR($B143=R$5, '2026gf_All'!R138&gt;=$C$2), '2026gf_All'!R138+R$2*'2026gf_All'!R138*alternative_calibration!R143,'2026gf_All'!R138+R$3*'2026gf_All'!R138*alternative_calibration!R143)</f>
        <v>3.4216578421476031E-4</v>
      </c>
      <c r="S143" s="4">
        <f ca="1">IF(OR($B143=S$5, '2026gf_All'!S138&gt;=$C$2), '2026gf_All'!S138+S$2*'2026gf_All'!S138*alternative_calibration!S143,'2026gf_All'!S138+S$3*'2026gf_All'!S138*alternative_calibration!S143)</f>
        <v>3.9158944037085628E-4</v>
      </c>
      <c r="T143" s="4">
        <f ca="1">IF(OR($B143=T$5, '2026gf_All'!T138&gt;=$C$2), '2026gf_All'!T138+T$2*'2026gf_All'!T138*alternative_calibration!T143,'2026gf_All'!T138+T$3*'2026gf_All'!T138*alternative_calibration!T143)</f>
        <v>4.1542818323002341E-5</v>
      </c>
      <c r="U143" s="4">
        <f ca="1">IF(OR($B143=U$5, '2026gf_All'!U138&gt;=$C$2), '2026gf_All'!U138+U$2*'2026gf_All'!U138*alternative_calibration!U143,'2026gf_All'!U138+U$3*'2026gf_All'!U138*alternative_calibration!U143)</f>
        <v>5.2447710851260194E-5</v>
      </c>
      <c r="V143" s="4">
        <f ca="1">IF(OR($B143=V$5, '2026gf_All'!V138&gt;=$C$2), '2026gf_All'!V138+V$2*'2026gf_All'!V138*alternative_calibration!V143,'2026gf_All'!V138+V$3*'2026gf_All'!V138*alternative_calibration!V143)</f>
        <v>2.0000000000000002E-5</v>
      </c>
      <c r="W143" s="4">
        <f ca="1">IF(OR($B143=W$5, '2026gf_All'!W138&gt;=$C$2), '2026gf_All'!W138+W$2*'2026gf_All'!W138*alternative_calibration!W143,'2026gf_All'!W138+W$3*'2026gf_All'!W138*alternative_calibration!W143)</f>
        <v>9.7218607827829698E-5</v>
      </c>
      <c r="X143" s="4">
        <f ca="1">IF(OR($B143=X$5, '2026gf_All'!X138&gt;=$C$2), '2026gf_All'!X138+X$2*'2026gf_All'!X138*alternative_calibration!X143,'2026gf_All'!X138+X$3*'2026gf_All'!X138*alternative_calibration!X143)</f>
        <v>4.7221607610454363E-5</v>
      </c>
      <c r="Y143" s="4">
        <f ca="1">IF(OR($B143=Y$5, '2026gf_All'!Y138&gt;=$C$2), '2026gf_All'!Y138+Y$2*'2026gf_All'!Y138*alternative_calibration!Y143,'2026gf_All'!Y138+Y$3*'2026gf_All'!Y138*alternative_calibration!Y143)</f>
        <v>1.7273539621231608E-4</v>
      </c>
      <c r="Z143" s="4">
        <f ca="1">IF(OR($B143=Z$5, '2026gf_All'!Z138&gt;=$C$2), '2026gf_All'!Z138+Z$2*'2026gf_All'!Z138*alternative_calibration!Z143,'2026gf_All'!Z138+Z$3*'2026gf_All'!Z138*alternative_calibration!Z143)</f>
        <v>0</v>
      </c>
      <c r="AA143" s="4">
        <f ca="1">IF(OR($B143=AA$5, '2026gf_All'!AA138&gt;=$C$2), '2026gf_All'!AA138+AA$2*'2026gf_All'!AA138*alternative_calibration!AA143,'2026gf_All'!AA138+AA$3*'2026gf_All'!AA138*alternative_calibration!AA143)</f>
        <v>0</v>
      </c>
      <c r="AB143" s="4">
        <f ca="1">IF(OR($B143=AB$5, '2026gf_All'!AB138&gt;=$C$2), '2026gf_All'!AB138+AB$2*'2026gf_All'!AB138*alternative_calibration!AB143,'2026gf_All'!AB138+AB$3*'2026gf_All'!AB138*alternative_calibration!AB143)</f>
        <v>0</v>
      </c>
      <c r="AC143" s="4">
        <f ca="1">IF(OR($B143=AC$5, '2026gf_All'!AC138&gt;=$C$2), '2026gf_All'!AC138+AC$2*'2026gf_All'!AC138*alternative_calibration!AC143,'2026gf_All'!AC138+AC$3*'2026gf_All'!AC138*alternative_calibration!AC143)</f>
        <v>0</v>
      </c>
      <c r="AD143" s="4">
        <f ca="1">IF(OR($B143=AD$5, '2026gf_All'!AD138&gt;=$C$2), '2026gf_All'!AD138+AD$2*'2026gf_All'!AD138*alternative_calibration!AD143,'2026gf_All'!AD138+AD$3*'2026gf_All'!AD138*alternative_calibration!AD143)</f>
        <v>2.0000000000000002E-5</v>
      </c>
      <c r="AE143" s="4">
        <f ca="1">IF(OR($B143=AE$5, '2026gf_All'!AE138&gt;=$C$2), '2026gf_All'!AE138+AE$2*'2026gf_All'!AE138*alternative_calibration!AE143,'2026gf_All'!AE138+AE$3*'2026gf_All'!AE138*alternative_calibration!AE143)</f>
        <v>6.9999999999999994E-5</v>
      </c>
      <c r="AF143" s="4">
        <f ca="1">IF(OR($B143=AF$5, '2026gf_All'!AF138&gt;=$C$2), '2026gf_All'!AF138+AF$2*'2026gf_All'!AF138*alternative_calibration!AF143,'2026gf_All'!AF138+AF$3*'2026gf_All'!AF138*alternative_calibration!AF143)</f>
        <v>6.9999999999999994E-5</v>
      </c>
      <c r="AG143" s="4">
        <f ca="1">IF(OR($B143=AG$5, '2026gf_All'!AG138&gt;=$C$2), '2026gf_All'!AG138+AG$2*'2026gf_All'!AG138*alternative_calibration!AG143,'2026gf_All'!AG138+AG$3*'2026gf_All'!AG138*alternative_calibration!AG143)</f>
        <v>2.0182511742108989E-5</v>
      </c>
      <c r="AH143" s="4">
        <f ca="1">IF(OR($B143=AH$5, '2026gf_All'!AH138&gt;=$C$2), '2026gf_All'!AH138+AH$2*'2026gf_All'!AH138*alternative_calibration!AH143,'2026gf_All'!AH138+AH$3*'2026gf_All'!AH138*alternative_calibration!AH143)</f>
        <v>2.0000000000000002E-5</v>
      </c>
      <c r="AI143" s="4">
        <f ca="1">IF(OR($B143=AI$5, '2026gf_All'!AI138&gt;=$C$2), '2026gf_All'!AI138+AI$2*'2026gf_All'!AI138*alternative_calibration!AI143,'2026gf_All'!AI138+AI$3*'2026gf_All'!AI138*alternative_calibration!AI143)</f>
        <v>2.4758733915450859E-2</v>
      </c>
      <c r="AJ143" s="4">
        <f ca="1">IF(OR($B143=AJ$5, '2026gf_All'!AJ138&gt;=$C$2), '2026gf_All'!AJ138+AJ$2*'2026gf_All'!AJ138*alternative_calibration!AJ143,'2026gf_All'!AJ138+AJ$3*'2026gf_All'!AJ138*alternative_calibration!AJ143)</f>
        <v>0</v>
      </c>
      <c r="AK143" s="4">
        <f ca="1">IF(OR($B143=AK$5, '2026gf_All'!AK138&gt;=$C$2), '2026gf_All'!AK138+AK$2*'2026gf_All'!AK138*alternative_calibration!AK143,'2026gf_All'!AK138+AK$3*'2026gf_All'!AK138*alternative_calibration!AK143)</f>
        <v>0</v>
      </c>
      <c r="AL143" s="4">
        <f ca="1">IF(OR($B143=AL$5, '2026gf_All'!AL138&gt;=$C$2), '2026gf_All'!AL138+AL$2*'2026gf_All'!AL138*alternative_calibration!AL143,'2026gf_All'!AL138+AL$3*'2026gf_All'!AL138*alternative_calibration!AL143)</f>
        <v>3.9429278281889139E-3</v>
      </c>
      <c r="AM143" s="4">
        <f ca="1">IF(OR($B143=AM$5, '2026gf_All'!AM138&gt;=$C$2), '2026gf_All'!AM138+AM$2*'2026gf_All'!AM138*alternative_calibration!AM143,'2026gf_All'!AM138+AM$3*'2026gf_All'!AM138*alternative_calibration!AM143)</f>
        <v>0</v>
      </c>
      <c r="AN143" s="4">
        <f ca="1">IF(OR($B143=AN$5, '2026gf_All'!AN138&gt;=$C$2), '2026gf_All'!AN138+AN$2*'2026gf_All'!AN138*alternative_calibration!AN143,'2026gf_All'!AN138+AN$3*'2026gf_All'!AN138*alternative_calibration!AN143)</f>
        <v>6.0000000000000002E-5</v>
      </c>
      <c r="AO143" s="4">
        <f ca="1">IF(OR($B143=AO$5, '2026gf_All'!AO138&gt;=$C$2), '2026gf_All'!AO138+AO$2*'2026gf_All'!AO138*alternative_calibration!AO143,'2026gf_All'!AO138+AO$3*'2026gf_All'!AO138*alternative_calibration!AO143)</f>
        <v>2.5109829955694624E-5</v>
      </c>
      <c r="AP143" s="4">
        <f ca="1">IF(OR($B143=AP$5, '2026gf_All'!AP138&gt;=$C$2), '2026gf_All'!AP138+AP$2*'2026gf_All'!AP138*alternative_calibration!AP143,'2026gf_All'!AP138+AP$3*'2026gf_All'!AP138*alternative_calibration!AP143)</f>
        <v>2.0000000000000002E-5</v>
      </c>
      <c r="AQ143" s="4">
        <f ca="1">IF(OR($B143=AQ$5, '2026gf_All'!AQ138&gt;=$C$2), '2026gf_All'!AQ138+AQ$2*'2026gf_All'!AQ138*alternative_calibration!AQ143,'2026gf_All'!AQ138+AQ$3*'2026gf_All'!AQ138*alternative_calibration!AQ143)</f>
        <v>1.1191596150203689E-4</v>
      </c>
      <c r="AR143" s="4">
        <f ca="1">IF(OR($B143=AR$5, '2026gf_All'!AR138&gt;=$C$2), '2026gf_All'!AR138+AR$2*'2026gf_All'!AR138*alternative_calibration!AR143,'2026gf_All'!AR138+AR$3*'2026gf_All'!AR138*alternative_calibration!AR143)</f>
        <v>0.75137134962639696</v>
      </c>
      <c r="AS143" s="4">
        <f ca="1">IF(OR($B143=AS$5, '2026gf_All'!AS138&gt;=$C$2), '2026gf_All'!AS138+AS$2*'2026gf_All'!AS138*alternative_calibration!AS143,'2026gf_All'!AS138+AS$3*'2026gf_All'!AS138*alternative_calibration!AS143)</f>
        <v>0</v>
      </c>
      <c r="AT143" s="4">
        <f ca="1">IF(OR($B143=AT$5, '2026gf_All'!AT138&gt;=$C$2), '2026gf_All'!AT138+AT$2*'2026gf_All'!AT138*alternative_calibration!AT143,'2026gf_All'!AT138+AT$3*'2026gf_All'!AT138*alternative_calibration!AT143)</f>
        <v>0</v>
      </c>
      <c r="AU143" s="4">
        <f ca="1">IF(OR($B143=AU$5, '2026gf_All'!AU138&gt;=$C$2), '2026gf_All'!AU138+AU$2*'2026gf_All'!AU138*alternative_calibration!AU143,'2026gf_All'!AU138+AU$3*'2026gf_All'!AU138*alternative_calibration!AU143)</f>
        <v>6.0000000000000002E-5</v>
      </c>
      <c r="AV143" s="4">
        <f ca="1">IF(OR($B143=AV$5, '2026gf_All'!AV138&gt;=$C$2), '2026gf_All'!AV138+AV$2*'2026gf_All'!AV138*alternative_calibration!AV143,'2026gf_All'!AV138+AV$3*'2026gf_All'!AV138*alternative_calibration!AV143)</f>
        <v>2.0448350127695193E-5</v>
      </c>
      <c r="AW143" s="4">
        <f ca="1">IF(OR($B143=AW$5, '2026gf_All'!AW138&gt;=$C$2), '2026gf_All'!AW138+AW$2*'2026gf_All'!AW138*alternative_calibration!AW143,'2026gf_All'!AW138+AW$3*'2026gf_All'!AW138*alternative_calibration!AW143)</f>
        <v>1E-4</v>
      </c>
      <c r="AX143" s="4">
        <f ca="1">IF(OR($B143=AX$5, '2026gf_All'!AX138&gt;=$C$2), '2026gf_All'!AX138+AX$2*'2026gf_All'!AX138*alternative_calibration!AX143,'2026gf_All'!AX138+AX$3*'2026gf_All'!AX138*alternative_calibration!AX143)</f>
        <v>3.6335847573129641E-3</v>
      </c>
      <c r="AY143" s="4">
        <f ca="1">IF(OR($B143=AY$5, '2026gf_All'!AY138&gt;=$C$2), '2026gf_All'!AY138+AY$2*'2026gf_All'!AY138*alternative_calibration!AY143,'2026gf_All'!AY138+AY$3*'2026gf_All'!AY138*alternative_calibration!AY143)</f>
        <v>1.8756960635616187E-3</v>
      </c>
      <c r="AZ143" s="4">
        <f ca="1">IF(OR($B143=AZ$5, '2026gf_All'!AZ138&gt;=$C$2), '2026gf_All'!AZ138+AZ$2*'2026gf_All'!AZ138*alternative_calibration!AZ143,'2026gf_All'!AZ138+AZ$3*'2026gf_All'!AZ138*alternative_calibration!AZ143)</f>
        <v>0</v>
      </c>
      <c r="BA143" s="4">
        <f ca="1">IF(OR($B143=BA$5, '2026gf_All'!BA138&gt;=$C$2), '2026gf_All'!BA138+BA$2*'2026gf_All'!BA138*alternative_calibration!BA143,'2026gf_All'!BA138+BA$3*'2026gf_All'!BA138*alternative_calibration!BA143)</f>
        <v>0</v>
      </c>
      <c r="BB143" s="4">
        <f ca="1">IF(OR($B143=BB$5, '2026gf_All'!BB138&gt;=$C$2), '2026gf_All'!BB138+BB$2*'2026gf_All'!BB138*alternative_calibration!BB143,'2026gf_All'!BB138+BB$3*'2026gf_All'!BB138*alternative_calibration!BB143)</f>
        <v>0.31725293320946857</v>
      </c>
      <c r="BC143" s="4">
        <f ca="1">IF(OR($B143=BC$5, '2026gf_All'!BC138&gt;=$C$2), '2026gf_All'!BC138+BC$2*'2026gf_All'!BC138*alternative_calibration!BC143,'2026gf_All'!BC138+BC$3*'2026gf_All'!BC138*alternative_calibration!BC143)</f>
        <v>2.2181641591204172E-5</v>
      </c>
      <c r="BD143" s="4">
        <f ca="1">IF(OR($B143=BD$5, '2026gf_All'!BD138&gt;=$C$2), '2026gf_All'!BD138+BD$2*'2026gf_All'!BD138*alternative_calibration!BD143,'2026gf_All'!BD138+BD$3*'2026gf_All'!BD138*alternative_calibration!BD143)</f>
        <v>0</v>
      </c>
      <c r="BE143" s="4">
        <f ca="1">IF(OR($B143=BE$5, '2026gf_All'!BE138&gt;=$C$2), '2026gf_All'!BE138+BE$2*'2026gf_All'!BE138*alternative_calibration!BE143,'2026gf_All'!BE138+BE$3*'2026gf_All'!BE138*alternative_calibration!BE143)</f>
        <v>1.2999999999999999E-4</v>
      </c>
      <c r="BF143" s="4">
        <f ca="1">IF(OR($B143=BF$5, '2026gf_All'!BF138&gt;=$C$2, '2026gf_All'!AY138&gt;=$C$2), '2026gf_All'!BF138+BF$2*'2026gf_All'!BF138*alternative_calibration!BF143,'2026gf_All'!BF138+BF$3*'2026gf_All'!BF138*alternative_calibration!BF143)</f>
        <v>2.7467644820902329E-4</v>
      </c>
      <c r="BG143" s="31">
        <f>'2026gf_All'!BG138</f>
        <v>0.15962999999999999</v>
      </c>
      <c r="BH143" s="31">
        <f>'2026gf_All'!BH138</f>
        <v>1.2783</v>
      </c>
      <c r="BI143" s="31">
        <f>'2026gf_All'!BI138</f>
        <v>15.639609999999999</v>
      </c>
      <c r="BJ143" s="31">
        <f>'2026gf_All'!BJ138</f>
        <v>0.17832000000000001</v>
      </c>
      <c r="BK143" s="31">
        <f>'2026gf_All'!BK138</f>
        <v>29.094239999999999</v>
      </c>
      <c r="BL143" s="31">
        <f>'2026gf_All'!BL138</f>
        <v>4.3478700000000003</v>
      </c>
      <c r="BM143" s="33">
        <f t="shared" si="28"/>
        <v>50.697969999999998</v>
      </c>
      <c r="BN143" s="9">
        <f t="shared" ca="1" si="20"/>
        <v>13.035510059880156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21"/>
        <v>5.7010000000005334E-2</v>
      </c>
      <c r="BT143">
        <f t="shared" si="22"/>
        <v>4.2630000000000834E-2</v>
      </c>
      <c r="BU143" s="14">
        <f t="shared" si="29"/>
        <v>1.337321135350791</v>
      </c>
      <c r="BV143" s="9">
        <f t="shared" ca="1" si="23"/>
        <v>4.4345648927242937E-2</v>
      </c>
      <c r="BW143" s="9">
        <f t="shared" ca="1" si="24"/>
        <v>50.742315648927239</v>
      </c>
      <c r="BX143" s="9">
        <f t="shared" ca="1" si="25"/>
        <v>63.777825708807384</v>
      </c>
      <c r="BY143">
        <f t="shared" ca="1" si="26"/>
        <v>64.378558761009643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 t="shared" ca="1" si="27"/>
        <v>75.172539065810696</v>
      </c>
      <c r="I144" s="4">
        <f ca="1">IF(OR($B144=I$5, '2026gf_All'!I139&gt;=$C$2), '2026gf_All'!I139+I$2*'2026gf_All'!I139*alternative_calibration!I144,'2026gf_All'!I139+I$3*'2026gf_All'!I139*alternative_calibration!I144)</f>
        <v>4.0000000000000003E-5</v>
      </c>
      <c r="J144" s="4">
        <f ca="1">IF(OR($B144=J$5, '2026gf_All'!J139&gt;=$C$2), '2026gf_All'!J139+J$2*'2026gf_All'!J139*alternative_calibration!J144,'2026gf_All'!J139+J$3*'2026gf_All'!J139*alternative_calibration!J144)</f>
        <v>0.15324079818378122</v>
      </c>
      <c r="K144" s="4">
        <f ca="1">IF(OR($B144=K$5, '2026gf_All'!K139&gt;=$C$2), '2026gf_All'!K139+K$2*'2026gf_All'!K139*alternative_calibration!K144,'2026gf_All'!K139+K$3*'2026gf_All'!K139*alternative_calibration!K144)</f>
        <v>2.0485403508051832E-4</v>
      </c>
      <c r="L144" s="4">
        <f ca="1">IF(OR($B144=L$5, '2026gf_All'!L139&gt;=$C$2), '2026gf_All'!L139+L$2*'2026gf_All'!L139*alternative_calibration!L144,'2026gf_All'!L139+L$3*'2026gf_All'!L139*alternative_calibration!L144)</f>
        <v>14.658118104191393</v>
      </c>
      <c r="M144" s="4">
        <f ca="1">IF(OR($B144=M$5, '2026gf_All'!M139&gt;=$C$2), '2026gf_All'!M139+M$2*'2026gf_All'!M139*alternative_calibration!M144,'2026gf_All'!M139+M$3*'2026gf_All'!M139*alternative_calibration!M144)</f>
        <v>5.8895014916056691E-2</v>
      </c>
      <c r="N144" s="4">
        <f ca="1">IF(OR($B144=N$5, '2026gf_All'!N139&gt;=$C$2), '2026gf_All'!N139+N$2*'2026gf_All'!N139*alternative_calibration!N144,'2026gf_All'!N139+N$3*'2026gf_All'!N139*alternative_calibration!N144)</f>
        <v>0</v>
      </c>
      <c r="O144" s="4">
        <f ca="1">IF(OR($B144=O$5, '2026gf_All'!O139&gt;=$C$2), '2026gf_All'!O139+O$2*'2026gf_All'!O139*alternative_calibration!O144,'2026gf_All'!O139+O$3*'2026gf_All'!O139*alternative_calibration!O144)</f>
        <v>0</v>
      </c>
      <c r="P144" s="4">
        <f ca="1">IF(OR($B144=P$5, '2026gf_All'!P139&gt;=$C$2), '2026gf_All'!P139+P$2*'2026gf_All'!P139*alternative_calibration!P144,'2026gf_All'!P139+P$3*'2026gf_All'!P139*alternative_calibration!P144)</f>
        <v>0</v>
      </c>
      <c r="Q144" s="4">
        <f ca="1">IF(OR($B144=Q$5, '2026gf_All'!Q139&gt;=$C$2), '2026gf_All'!Q139+Q$2*'2026gf_All'!Q139*alternative_calibration!Q144,'2026gf_All'!Q139+Q$3*'2026gf_All'!Q139*alternative_calibration!Q144)</f>
        <v>4.119743032786633E-5</v>
      </c>
      <c r="R144" s="4">
        <f ca="1">IF(OR($B144=R$5, '2026gf_All'!R139&gt;=$C$2), '2026gf_All'!R139+R$2*'2026gf_All'!R139*alternative_calibration!R144,'2026gf_All'!R139+R$3*'2026gf_All'!R139*alternative_calibration!R144)</f>
        <v>0</v>
      </c>
      <c r="S144" s="4">
        <f ca="1">IF(OR($B144=S$5, '2026gf_All'!S139&gt;=$C$2), '2026gf_All'!S139+S$2*'2026gf_All'!S139*alternative_calibration!S144,'2026gf_All'!S139+S$3*'2026gf_All'!S139*alternative_calibration!S144)</f>
        <v>1.564967688158838E-2</v>
      </c>
      <c r="T144" s="4">
        <f ca="1">IF(OR($B144=T$5, '2026gf_All'!T139&gt;=$C$2), '2026gf_All'!T139+T$2*'2026gf_All'!T139*alternative_calibration!T144,'2026gf_All'!T139+T$3*'2026gf_All'!T139*alternative_calibration!T144)</f>
        <v>1.8000000000000001E-4</v>
      </c>
      <c r="U144" s="4">
        <f ca="1">IF(OR($B144=U$5, '2026gf_All'!U139&gt;=$C$2), '2026gf_All'!U139+U$2*'2026gf_All'!U139*alternative_calibration!U144,'2026gf_All'!U139+U$3*'2026gf_All'!U139*alternative_calibration!U144)</f>
        <v>1.2E-4</v>
      </c>
      <c r="V144" s="4">
        <f ca="1">IF(OR($B144=V$5, '2026gf_All'!V139&gt;=$C$2), '2026gf_All'!V139+V$2*'2026gf_All'!V139*alternative_calibration!V144,'2026gf_All'!V139+V$3*'2026gf_All'!V139*alternative_calibration!V144)</f>
        <v>1.8115711274849081E-3</v>
      </c>
      <c r="W144" s="4">
        <f ca="1">IF(OR($B144=W$5, '2026gf_All'!W139&gt;=$C$2), '2026gf_All'!W139+W$2*'2026gf_All'!W139*alternative_calibration!W144,'2026gf_All'!W139+W$3*'2026gf_All'!W139*alternative_calibration!W144)</f>
        <v>1.006304488923586E-2</v>
      </c>
      <c r="X144" s="4">
        <f ca="1">IF(OR($B144=X$5, '2026gf_All'!X139&gt;=$C$2), '2026gf_All'!X139+X$2*'2026gf_All'!X139*alternative_calibration!X144,'2026gf_All'!X139+X$3*'2026gf_All'!X139*alternative_calibration!X144)</f>
        <v>2.7221607610454361E-5</v>
      </c>
      <c r="Y144" s="4">
        <f ca="1">IF(OR($B144=Y$5, '2026gf_All'!Y139&gt;=$C$2), '2026gf_All'!Y139+Y$2*'2026gf_All'!Y139*alternative_calibration!Y144,'2026gf_All'!Y139+Y$3*'2026gf_All'!Y139*alternative_calibration!Y144)</f>
        <v>3.6273539621231604E-4</v>
      </c>
      <c r="Z144" s="4">
        <f ca="1">IF(OR($B144=Z$5, '2026gf_All'!Z139&gt;=$C$2), '2026gf_All'!Z139+Z$2*'2026gf_All'!Z139*alternative_calibration!Z144,'2026gf_All'!Z139+Z$3*'2026gf_All'!Z139*alternative_calibration!Z144)</f>
        <v>0</v>
      </c>
      <c r="AA144" s="4">
        <f ca="1">IF(OR($B144=AA$5, '2026gf_All'!AA139&gt;=$C$2), '2026gf_All'!AA139+AA$2*'2026gf_All'!AA139*alternative_calibration!AA144,'2026gf_All'!AA139+AA$3*'2026gf_All'!AA139*alternative_calibration!AA144)</f>
        <v>0</v>
      </c>
      <c r="AB144" s="4">
        <f ca="1">IF(OR($B144=AB$5, '2026gf_All'!AB139&gt;=$C$2), '2026gf_All'!AB139+AB$2*'2026gf_All'!AB139*alternative_calibration!AB144,'2026gf_All'!AB139+AB$3*'2026gf_All'!AB139*alternative_calibration!AB144)</f>
        <v>0</v>
      </c>
      <c r="AC144" s="4">
        <f ca="1">IF(OR($B144=AC$5, '2026gf_All'!AC139&gt;=$C$2), '2026gf_All'!AC139+AC$2*'2026gf_All'!AC139*alternative_calibration!AC144,'2026gf_All'!AC139+AC$3*'2026gf_All'!AC139*alternative_calibration!AC144)</f>
        <v>1.9343170825714516E-4</v>
      </c>
      <c r="AD144" s="4">
        <f ca="1">IF(OR($B144=AD$5, '2026gf_All'!AD139&gt;=$C$2), '2026gf_All'!AD139+AD$2*'2026gf_All'!AD139*alternative_calibration!AD144,'2026gf_All'!AD139+AD$3*'2026gf_All'!AD139*alternative_calibration!AD144)</f>
        <v>1.1383009652535308E-3</v>
      </c>
      <c r="AE144" s="4">
        <f ca="1">IF(OR($B144=AE$5, '2026gf_All'!AE139&gt;=$C$2), '2026gf_All'!AE139+AE$2*'2026gf_All'!AE139*alternative_calibration!AE144,'2026gf_All'!AE139+AE$3*'2026gf_All'!AE139*alternative_calibration!AE144)</f>
        <v>9.2725429364407747E-5</v>
      </c>
      <c r="AF144" s="4">
        <f ca="1">IF(OR($B144=AF$5, '2026gf_All'!AF139&gt;=$C$2), '2026gf_All'!AF139+AF$2*'2026gf_All'!AF139*alternative_calibration!AF144,'2026gf_All'!AF139+AF$3*'2026gf_All'!AF139*alternative_calibration!AF144)</f>
        <v>1.9159081890744503E-3</v>
      </c>
      <c r="AG144" s="4">
        <f ca="1">IF(OR($B144=AG$5, '2026gf_All'!AG139&gt;=$C$2), '2026gf_All'!AG139+AG$2*'2026gf_All'!AG139*alternative_calibration!AG144,'2026gf_All'!AG139+AG$3*'2026gf_All'!AG139*alternative_calibration!AG144)</f>
        <v>8.2180305166527964E-3</v>
      </c>
      <c r="AH144" s="4">
        <f ca="1">IF(OR($B144=AH$5, '2026gf_All'!AH139&gt;=$C$2), '2026gf_All'!AH139+AH$2*'2026gf_All'!AH139*alternative_calibration!AH144,'2026gf_All'!AH139+AH$3*'2026gf_All'!AH139*alternative_calibration!AH144)</f>
        <v>7.3740375769949839E-3</v>
      </c>
      <c r="AI144" s="4">
        <f ca="1">IF(OR($B144=AI$5, '2026gf_All'!AI139&gt;=$C$2), '2026gf_All'!AI139+AI$2*'2026gf_All'!AI139*alternative_calibration!AI144,'2026gf_All'!AI139+AI$3*'2026gf_All'!AI139*alternative_calibration!AI144)</f>
        <v>6.1303001822896802E-2</v>
      </c>
      <c r="AJ144" s="4">
        <f ca="1">IF(OR($B144=AJ$5, '2026gf_All'!AJ139&gt;=$C$2), '2026gf_All'!AJ139+AJ$2*'2026gf_All'!AJ139*alternative_calibration!AJ144,'2026gf_All'!AJ139+AJ$3*'2026gf_All'!AJ139*alternative_calibration!AJ144)</f>
        <v>4.0864682764324809E-6</v>
      </c>
      <c r="AK144" s="4">
        <f ca="1">IF(OR($B144=AK$5, '2026gf_All'!AK139&gt;=$C$2), '2026gf_All'!AK139+AK$2*'2026gf_All'!AK139*alternative_calibration!AK144,'2026gf_All'!AK139+AK$3*'2026gf_All'!AK139*alternative_calibration!AK144)</f>
        <v>0</v>
      </c>
      <c r="AL144" s="4">
        <f ca="1">IF(OR($B144=AL$5, '2026gf_All'!AL139&gt;=$C$2), '2026gf_All'!AL139+AL$2*'2026gf_All'!AL139*alternative_calibration!AL144,'2026gf_All'!AL139+AL$3*'2026gf_All'!AL139*alternative_calibration!AL144)</f>
        <v>0.13542422155169201</v>
      </c>
      <c r="AM144" s="4">
        <f ca="1">IF(OR($B144=AM$5, '2026gf_All'!AM139&gt;=$C$2), '2026gf_All'!AM139+AM$2*'2026gf_All'!AM139*alternative_calibration!AM144,'2026gf_All'!AM139+AM$3*'2026gf_All'!AM139*alternative_calibration!AM144)</f>
        <v>2.6584793879939379E-5</v>
      </c>
      <c r="AN144" s="4">
        <f ca="1">IF(OR($B144=AN$5, '2026gf_All'!AN139&gt;=$C$2), '2026gf_All'!AN139+AN$2*'2026gf_All'!AN139*alternative_calibration!AN144,'2026gf_All'!AN139+AN$3*'2026gf_All'!AN139*alternative_calibration!AN144)</f>
        <v>0</v>
      </c>
      <c r="AO144" s="4">
        <f ca="1">IF(OR($B144=AO$5, '2026gf_All'!AO139&gt;=$C$2), '2026gf_All'!AO139+AO$2*'2026gf_All'!AO139*alternative_calibration!AO144,'2026gf_All'!AO139+AO$3*'2026gf_All'!AO139*alternative_calibration!AO144)</f>
        <v>6.9510172955981227E-3</v>
      </c>
      <c r="AP144" s="4">
        <f ca="1">IF(OR($B144=AP$5, '2026gf_All'!AP139&gt;=$C$2), '2026gf_All'!AP139+AP$2*'2026gf_All'!AP139*alternative_calibration!AP144,'2026gf_All'!AP139+AP$3*'2026gf_All'!AP139*alternative_calibration!AP144)</f>
        <v>6.3342924184662709E-5</v>
      </c>
      <c r="AQ144" s="4">
        <f ca="1">IF(OR($B144=AQ$5, '2026gf_All'!AQ139&gt;=$C$2), '2026gf_All'!AQ139+AQ$2*'2026gf_All'!AQ139*alternative_calibration!AQ144,'2026gf_All'!AQ139+AQ$3*'2026gf_All'!AQ139*alternative_calibration!AQ144)</f>
        <v>1.8314832213632882E-2</v>
      </c>
      <c r="AR144" s="4">
        <f ca="1">IF(OR($B144=AR$5, '2026gf_All'!AR139&gt;=$C$2), '2026gf_All'!AR139+AR$2*'2026gf_All'!AR139*alternative_calibration!AR144,'2026gf_All'!AR139+AR$3*'2026gf_All'!AR139*alternative_calibration!AR144)</f>
        <v>0.11063984008747479</v>
      </c>
      <c r="AS144" s="4">
        <f ca="1">IF(OR($B144=AS$5, '2026gf_All'!AS139&gt;=$C$2), '2026gf_All'!AS139+AS$2*'2026gf_All'!AS139*alternative_calibration!AS144,'2026gf_All'!AS139+AS$3*'2026gf_All'!AS139*alternative_calibration!AS144)</f>
        <v>2.1788375485491477E-5</v>
      </c>
      <c r="AT144" s="4">
        <f ca="1">IF(OR($B144=AT$5, '2026gf_All'!AT139&gt;=$C$2), '2026gf_All'!AT139+AT$2*'2026gf_All'!AT139*alternative_calibration!AT144,'2026gf_All'!AT139+AT$3*'2026gf_All'!AT139*alternative_calibration!AT144)</f>
        <v>0</v>
      </c>
      <c r="AU144" s="4">
        <f ca="1">IF(OR($B144=AU$5, '2026gf_All'!AU139&gt;=$C$2), '2026gf_All'!AU139+AU$2*'2026gf_All'!AU139*alternative_calibration!AU144,'2026gf_All'!AU139+AU$3*'2026gf_All'!AU139*alternative_calibration!AU144)</f>
        <v>0</v>
      </c>
      <c r="AV144" s="4">
        <f ca="1">IF(OR($B144=AV$5, '2026gf_All'!AV139&gt;=$C$2), '2026gf_All'!AV139+AV$2*'2026gf_All'!AV139*alternative_calibration!AV144,'2026gf_All'!AV139+AV$3*'2026gf_All'!AV139*alternative_calibration!AV144)</f>
        <v>3.0401362971907062E-3</v>
      </c>
      <c r="AW144" s="4">
        <f ca="1">IF(OR($B144=AW$5, '2026gf_All'!AW139&gt;=$C$2), '2026gf_All'!AW139+AW$2*'2026gf_All'!AW139*alternative_calibration!AW144,'2026gf_All'!AW139+AW$3*'2026gf_All'!AW139*alternative_calibration!AW144)</f>
        <v>3.0000000000000001E-5</v>
      </c>
      <c r="AX144" s="4">
        <f ca="1">IF(OR($B144=AX$5, '2026gf_All'!AX139&gt;=$C$2), '2026gf_All'!AX139+AX$2*'2026gf_All'!AX139*alternative_calibration!AX144,'2026gf_All'!AX139+AX$3*'2026gf_All'!AX139*alternative_calibration!AX144)</f>
        <v>6.9250462554544354E-2</v>
      </c>
      <c r="AY144" s="4">
        <f ca="1">IF(OR($B144=AY$5, '2026gf_All'!AY139&gt;=$C$2), '2026gf_All'!AY139+AY$2*'2026gf_All'!AY139*alternative_calibration!AY144,'2026gf_All'!AY139+AY$3*'2026gf_All'!AY139*alternative_calibration!AY144)</f>
        <v>7.4466177308172565E-2</v>
      </c>
      <c r="AZ144" s="4">
        <f ca="1">IF(OR($B144=AZ$5, '2026gf_All'!AZ139&gt;=$C$2), '2026gf_All'!AZ139+AZ$2*'2026gf_All'!AZ139*alternative_calibration!AZ144,'2026gf_All'!AZ139+AZ$3*'2026gf_All'!AZ139*alternative_calibration!AZ144)</f>
        <v>0</v>
      </c>
      <c r="BA144" s="4">
        <f ca="1">IF(OR($B144=BA$5, '2026gf_All'!BA139&gt;=$C$2), '2026gf_All'!BA139+BA$2*'2026gf_All'!BA139*alternative_calibration!BA144,'2026gf_All'!BA139+BA$3*'2026gf_All'!BA139*alternative_calibration!BA144)</f>
        <v>0</v>
      </c>
      <c r="BB144" s="4">
        <f ca="1">IF(OR($B144=BB$5, '2026gf_All'!BB139&gt;=$C$2), '2026gf_All'!BB139+BB$2*'2026gf_All'!BB139*alternative_calibration!BB144,'2026gf_All'!BB139+BB$3*'2026gf_All'!BB139*alternative_calibration!BB144)</f>
        <v>3.8883644552513391E-2</v>
      </c>
      <c r="BC144" s="4">
        <f ca="1">IF(OR($B144=BC$5, '2026gf_All'!BC139&gt;=$C$2), '2026gf_All'!BC139+BC$2*'2026gf_All'!BC139*alternative_calibration!BC144,'2026gf_All'!BC139+BC$3*'2026gf_All'!BC139*alternative_calibration!BC144)</f>
        <v>2.2181641591204172E-5</v>
      </c>
      <c r="BD144" s="4">
        <f ca="1">IF(OR($B144=BD$5, '2026gf_All'!BD139&gt;=$C$2), '2026gf_All'!BD139+BD$2*'2026gf_All'!BD139*alternative_calibration!BD144,'2026gf_All'!BD139+BD$3*'2026gf_All'!BD139*alternative_calibration!BD144)</f>
        <v>1.8000000000000001E-4</v>
      </c>
      <c r="BE144" s="4">
        <f ca="1">IF(OR($B144=BE$5, '2026gf_All'!BE139&gt;=$C$2), '2026gf_All'!BE139+BE$2*'2026gf_All'!BE139*alternative_calibration!BE144,'2026gf_All'!BE139+BE$3*'2026gf_All'!BE139*alternative_calibration!BE144)</f>
        <v>2.4696322453730445E-2</v>
      </c>
      <c r="BF144" s="4">
        <f ca="1">IF(OR($B144=BF$5, '2026gf_All'!BF139&gt;=$C$2, '2026gf_All'!AY139&gt;=$C$2), '2026gf_All'!BF139+BF$2*'2026gf_All'!BF139*alternative_calibration!BF144,'2026gf_All'!BF139+BF$3*'2026gf_All'!BF139*alternative_calibration!BF144)</f>
        <v>1.1713425497092513E-2</v>
      </c>
      <c r="BG144" s="31">
        <f>'2026gf_All'!BG139</f>
        <v>0.98433999999999999</v>
      </c>
      <c r="BH144" s="31">
        <f>'2026gf_All'!BH139</f>
        <v>0.51949000000000001</v>
      </c>
      <c r="BI144" s="31">
        <f>'2026gf_All'!BI139</f>
        <v>5.8029299999999999</v>
      </c>
      <c r="BJ144" s="31">
        <f>'2026gf_All'!BJ139</f>
        <v>0.34983999999999998</v>
      </c>
      <c r="BK144" s="31">
        <f>'2026gf_All'!BK139</f>
        <v>49.209020000000002</v>
      </c>
      <c r="BL144" s="31">
        <f>'2026gf_All'!BL139</f>
        <v>1.94672</v>
      </c>
      <c r="BM144" s="33">
        <f t="shared" si="28"/>
        <v>58.812339999999999</v>
      </c>
      <c r="BN144" s="9">
        <f t="shared" ca="1" si="20"/>
        <v>15.472717718882327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21"/>
        <v>3.5019999999995832E-2</v>
      </c>
      <c r="BT144">
        <f t="shared" si="22"/>
        <v>0.36516999999999733</v>
      </c>
      <c r="BU144" s="14">
        <f t="shared" si="29"/>
        <v>9.5900539474754465E-2</v>
      </c>
      <c r="BV144" s="9">
        <f t="shared" ca="1" si="23"/>
        <v>-1.0995215611196185E-2</v>
      </c>
      <c r="BW144" s="9">
        <f t="shared" ca="1" si="24"/>
        <v>58.801344784388803</v>
      </c>
      <c r="BX144" s="9">
        <f t="shared" ca="1" si="25"/>
        <v>74.274062503271139</v>
      </c>
      <c r="BY144">
        <f t="shared" ca="1" si="26"/>
        <v>75.172539065810696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 t="shared" ca="1" si="27"/>
        <v>103.34156229653297</v>
      </c>
      <c r="I145" s="4">
        <f ca="1">IF(OR($B145=I$5, '2026gf_All'!I140&gt;=$C$2), '2026gf_All'!I140+I$2*'2026gf_All'!I140*alternative_calibration!I145,'2026gf_All'!I140+I$3*'2026gf_All'!I140*alternative_calibration!I145)</f>
        <v>3.2941939632894412E-4</v>
      </c>
      <c r="J145" s="4">
        <f ca="1">IF(OR($B145=J$5, '2026gf_All'!J140&gt;=$C$2), '2026gf_All'!J140+J$2*'2026gf_All'!J140*alternative_calibration!J145,'2026gf_All'!J140+J$3*'2026gf_All'!J140*alternative_calibration!J145)</f>
        <v>0.40337054361506364</v>
      </c>
      <c r="K145" s="4">
        <f ca="1">IF(OR($B145=K$5, '2026gf_All'!K140&gt;=$C$2), '2026gf_All'!K140+K$2*'2026gf_All'!K140*alternative_calibration!K145,'2026gf_All'!K140+K$3*'2026gf_All'!K140*alternative_calibration!K145)</f>
        <v>3.9495134502683945E-4</v>
      </c>
      <c r="L145" s="4">
        <f ca="1">IF(OR($B145=L$5, '2026gf_All'!L140&gt;=$C$2), '2026gf_All'!L140+L$2*'2026gf_All'!L140*alternative_calibration!L145,'2026gf_All'!L140+L$3*'2026gf_All'!L140*alternative_calibration!L145)</f>
        <v>42.009384441454607</v>
      </c>
      <c r="M145" s="4">
        <f ca="1">IF(OR($B145=M$5, '2026gf_All'!M140&gt;=$C$2), '2026gf_All'!M140+M$2*'2026gf_All'!M140*alternative_calibration!M145,'2026gf_All'!M140+M$3*'2026gf_All'!M140*alternative_calibration!M145)</f>
        <v>3.3816842548346798E-2</v>
      </c>
      <c r="N145" s="4">
        <f ca="1">IF(OR($B145=N$5, '2026gf_All'!N140&gt;=$C$2), '2026gf_All'!N140+N$2*'2026gf_All'!N140*alternative_calibration!N145,'2026gf_All'!N140+N$3*'2026gf_All'!N140*alternative_calibration!N145)</f>
        <v>1.1074275935239025E-5</v>
      </c>
      <c r="O145" s="4">
        <f ca="1">IF(OR($B145=O$5, '2026gf_All'!O140&gt;=$C$2), '2026gf_All'!O140+O$2*'2026gf_All'!O140*alternative_calibration!O145,'2026gf_All'!O140+O$3*'2026gf_All'!O140*alternative_calibration!O145)</f>
        <v>0</v>
      </c>
      <c r="P145" s="4">
        <f ca="1">IF(OR($B145=P$5, '2026gf_All'!P140&gt;=$C$2), '2026gf_All'!P140+P$2*'2026gf_All'!P140*alternative_calibration!P145,'2026gf_All'!P140+P$3*'2026gf_All'!P140*alternative_calibration!P145)</f>
        <v>0</v>
      </c>
      <c r="Q145" s="4">
        <f ca="1">IF(OR($B145=Q$5, '2026gf_All'!Q140&gt;=$C$2), '2026gf_All'!Q140+Q$2*'2026gf_All'!Q140*alternative_calibration!Q145,'2026gf_All'!Q140+Q$3*'2026gf_All'!Q140*alternative_calibration!Q145)</f>
        <v>1.1959871516393317E-3</v>
      </c>
      <c r="R145" s="4">
        <f ca="1">IF(OR($B145=R$5, '2026gf_All'!R140&gt;=$C$2), '2026gf_All'!R140+R$2*'2026gf_All'!R140*alternative_calibration!R145,'2026gf_All'!R140+R$3*'2026gf_All'!R140*alternative_calibration!R145)</f>
        <v>6.5230393772706063E-4</v>
      </c>
      <c r="S145" s="4">
        <f ca="1">IF(OR($B145=S$5, '2026gf_All'!S140&gt;=$C$2), '2026gf_All'!S140+S$2*'2026gf_All'!S140*alternative_calibration!S145,'2026gf_All'!S140+S$3*'2026gf_All'!S140*alternative_calibration!S145)</f>
        <v>1.7213917221243762E-2</v>
      </c>
      <c r="T145" s="4">
        <f ca="1">IF(OR($B145=T$5, '2026gf_All'!T140&gt;=$C$2), '2026gf_All'!T140+T$2*'2026gf_All'!T140*alternative_calibration!T145,'2026gf_All'!T140+T$3*'2026gf_All'!T140*alternative_calibration!T145)</f>
        <v>1.5845718167699767E-4</v>
      </c>
      <c r="U145" s="4">
        <f ca="1">IF(OR($B145=U$5, '2026gf_All'!U140&gt;=$C$2), '2026gf_All'!U140+U$2*'2026gf_All'!U140*alternative_calibration!U145,'2026gf_All'!U140+U$3*'2026gf_All'!U140*alternative_calibration!U145)</f>
        <v>1.1265686744621944E-4</v>
      </c>
      <c r="V145" s="4">
        <f ca="1">IF(OR($B145=V$5, '2026gf_All'!V140&gt;=$C$2), '2026gf_All'!V140+V$2*'2026gf_All'!V140*alternative_calibration!V145,'2026gf_All'!V140+V$3*'2026gf_All'!V140*alternative_calibration!V145)</f>
        <v>3.2078556374245411E-4</v>
      </c>
      <c r="W145" s="4">
        <f ca="1">IF(OR($B145=W$5, '2026gf_All'!W140&gt;=$C$2), '2026gf_All'!W140+W$2*'2026gf_All'!W140*alternative_calibration!W145,'2026gf_All'!W140+W$3*'2026gf_All'!W140*alternative_calibration!W145)</f>
        <v>2.6139069608608514E-3</v>
      </c>
      <c r="X145" s="4">
        <f ca="1">IF(OR($B145=X$5, '2026gf_All'!X140&gt;=$C$2), '2026gf_All'!X140+X$2*'2026gf_All'!X140*alternative_calibration!X145,'2026gf_All'!X140+X$3*'2026gf_All'!X140*alternative_calibration!X145)</f>
        <v>9.6670354337273831E-5</v>
      </c>
      <c r="Y145" s="4">
        <f ca="1">IF(OR($B145=Y$5, '2026gf_All'!Y140&gt;=$C$2), '2026gf_All'!Y140+Y$2*'2026gf_All'!Y140*alternative_calibration!Y145,'2026gf_All'!Y140+Y$3*'2026gf_All'!Y140*alternative_calibration!Y145)</f>
        <v>1.0282061886369481E-3</v>
      </c>
      <c r="Z145" s="4">
        <f ca="1">IF(OR($B145=Z$5, '2026gf_All'!Z140&gt;=$C$2), '2026gf_All'!Z140+Z$2*'2026gf_All'!Z140*alternative_calibration!Z145,'2026gf_All'!Z140+Z$3*'2026gf_All'!Z140*alternative_calibration!Z145)</f>
        <v>0</v>
      </c>
      <c r="AA145" s="4">
        <f ca="1">IF(OR($B145=AA$5, '2026gf_All'!AA140&gt;=$C$2), '2026gf_All'!AA140+AA$2*'2026gf_All'!AA140*alternative_calibration!AA145,'2026gf_All'!AA140+AA$3*'2026gf_All'!AA140*alternative_calibration!AA145)</f>
        <v>0</v>
      </c>
      <c r="AB145" s="4">
        <f ca="1">IF(OR($B145=AB$5, '2026gf_All'!AB140&gt;=$C$2), '2026gf_All'!AB140+AB$2*'2026gf_All'!AB140*alternative_calibration!AB145,'2026gf_All'!AB140+AB$3*'2026gf_All'!AB140*alternative_calibration!AB145)</f>
        <v>2.1756403414886674E-5</v>
      </c>
      <c r="AC145" s="4">
        <f ca="1">IF(OR($B145=AC$5, '2026gf_All'!AC140&gt;=$C$2), '2026gf_All'!AC140+AC$2*'2026gf_All'!AC140*alternative_calibration!AC145,'2026gf_All'!AC140+AC$3*'2026gf_All'!AC140*alternative_calibration!AC145)</f>
        <v>2.9704875228564549E-5</v>
      </c>
      <c r="AD145" s="4">
        <f ca="1">IF(OR($B145=AD$5, '2026gf_All'!AD140&gt;=$C$2), '2026gf_All'!AD140+AD$2*'2026gf_All'!AD140*alternative_calibration!AD145,'2026gf_All'!AD140+AD$3*'2026gf_All'!AD140*alternative_calibration!AD145)</f>
        <v>1.4127707157746629E-4</v>
      </c>
      <c r="AE145" s="4">
        <f ca="1">IF(OR($B145=AE$5, '2026gf_All'!AE140&gt;=$C$2), '2026gf_All'!AE140+AE$2*'2026gf_All'!AE140*alternative_calibration!AE145,'2026gf_All'!AE140+AE$3*'2026gf_All'!AE140*alternative_calibration!AE145)</f>
        <v>2.7408814404661163E-4</v>
      </c>
      <c r="AF145" s="4">
        <f ca="1">IF(OR($B145=AF$5, '2026gf_All'!AF140&gt;=$C$2), '2026gf_All'!AF140+AF$2*'2026gf_All'!AF140*alternative_calibration!AF145,'2026gf_All'!AF140+AF$3*'2026gf_All'!AF140*alternative_calibration!AF145)</f>
        <v>4.2028679654982645E-4</v>
      </c>
      <c r="AG145" s="4">
        <f ca="1">IF(OR($B145=AG$5, '2026gf_All'!AG140&gt;=$C$2), '2026gf_All'!AG140+AG$2*'2026gf_All'!AG140*alternative_calibration!AG145,'2026gf_All'!AG140+AG$3*'2026gf_All'!AG140*alternative_calibration!AG145)</f>
        <v>4.1744715376816699E-3</v>
      </c>
      <c r="AH145" s="4">
        <f ca="1">IF(OR($B145=AH$5, '2026gf_All'!AH140&gt;=$C$2), '2026gf_All'!AH140+AH$2*'2026gf_All'!AH140*alternative_calibration!AH145,'2026gf_All'!AH140+AH$3*'2026gf_All'!AH140*alternative_calibration!AH145)</f>
        <v>2.4134477340407696E-3</v>
      </c>
      <c r="AI145" s="4">
        <f ca="1">IF(OR($B145=AI$5, '2026gf_All'!AI140&gt;=$C$2), '2026gf_All'!AI140+AI$2*'2026gf_All'!AI140*alternative_calibration!AI145,'2026gf_All'!AI140+AI$3*'2026gf_All'!AI140*alternative_calibration!AI145)</f>
        <v>0.20652635281443066</v>
      </c>
      <c r="AJ145" s="4">
        <f ca="1">IF(OR($B145=AJ$5, '2026gf_All'!AJ140&gt;=$C$2), '2026gf_All'!AJ140+AJ$2*'2026gf_All'!AJ140*alternative_calibration!AJ145,'2026gf_All'!AJ140+AJ$3*'2026gf_All'!AJ140*alternative_calibration!AJ145)</f>
        <v>0</v>
      </c>
      <c r="AK145" s="4">
        <f ca="1">IF(OR($B145=AK$5, '2026gf_All'!AK140&gt;=$C$2), '2026gf_All'!AK140+AK$2*'2026gf_All'!AK140*alternative_calibration!AK145,'2026gf_All'!AK140+AK$3*'2026gf_All'!AK140*alternative_calibration!AK145)</f>
        <v>0</v>
      </c>
      <c r="AL145" s="4">
        <f ca="1">IF(OR($B145=AL$5, '2026gf_All'!AL140&gt;=$C$2), '2026gf_All'!AL140+AL$2*'2026gf_All'!AL140*alternative_calibration!AL145,'2026gf_All'!AL140+AL$3*'2026gf_All'!AL140*alternative_calibration!AL145)</f>
        <v>0.11753230144431009</v>
      </c>
      <c r="AM145" s="4">
        <f ca="1">IF(OR($B145=AM$5, '2026gf_All'!AM140&gt;=$C$2), '2026gf_All'!AM140+AM$2*'2026gf_All'!AM140*alternative_calibration!AM145,'2026gf_All'!AM140+AM$3*'2026gf_All'!AM140*alternative_calibration!AM145)</f>
        <v>0</v>
      </c>
      <c r="AN145" s="4">
        <f ca="1">IF(OR($B145=AN$5, '2026gf_All'!AN140&gt;=$C$2), '2026gf_All'!AN140+AN$2*'2026gf_All'!AN140*alternative_calibration!AN145,'2026gf_All'!AN140+AN$3*'2026gf_All'!AN140*alternative_calibration!AN145)</f>
        <v>8.2304507054320423E-5</v>
      </c>
      <c r="AO145" s="4">
        <f ca="1">IF(OR($B145=AO$5, '2026gf_All'!AO140&gt;=$C$2), '2026gf_All'!AO140+AO$2*'2026gf_All'!AO140*alternative_calibration!AO145,'2026gf_All'!AO140+AO$3*'2026gf_All'!AO140*alternative_calibration!AO145)</f>
        <v>7.7956068017722151E-4</v>
      </c>
      <c r="AP145" s="4">
        <f ca="1">IF(OR($B145=AP$5, '2026gf_All'!AP140&gt;=$C$2), '2026gf_All'!AP140+AP$2*'2026gf_All'!AP140*alternative_calibration!AP145,'2026gf_All'!AP140+AP$3*'2026gf_All'!AP140*alternative_calibration!AP145)</f>
        <v>5.0000000000000002E-5</v>
      </c>
      <c r="AQ145" s="4">
        <f ca="1">IF(OR($B145=AQ$5, '2026gf_All'!AQ140&gt;=$C$2), '2026gf_All'!AQ140+AQ$2*'2026gf_All'!AQ140*alternative_calibration!AQ145,'2026gf_All'!AQ140+AQ$3*'2026gf_All'!AQ140*alternative_calibration!AQ145)</f>
        <v>3.8089244234775946E-3</v>
      </c>
      <c r="AR145" s="4">
        <f ca="1">IF(OR($B145=AR$5, '2026gf_All'!AR140&gt;=$C$2), '2026gf_All'!AR140+AR$2*'2026gf_All'!AR140*alternative_calibration!AR145,'2026gf_All'!AR140+AR$3*'2026gf_All'!AR140*alternative_calibration!AR145)</f>
        <v>0.18036014910845088</v>
      </c>
      <c r="AS145" s="4">
        <f ca="1">IF(OR($B145=AS$5, '2026gf_All'!AS140&gt;=$C$2), '2026gf_All'!AS140+AS$2*'2026gf_All'!AS140*alternative_calibration!AS145,'2026gf_All'!AS140+AS$3*'2026gf_All'!AS140*alternative_calibration!AS145)</f>
        <v>1.1788375485491479E-5</v>
      </c>
      <c r="AT145" s="4">
        <f ca="1">IF(OR($B145=AT$5, '2026gf_All'!AT140&gt;=$C$2), '2026gf_All'!AT140+AT$2*'2026gf_All'!AT140*alternative_calibration!AT145,'2026gf_All'!AT140+AT$3*'2026gf_All'!AT140*alternative_calibration!AT145)</f>
        <v>0</v>
      </c>
      <c r="AU145" s="4">
        <f ca="1">IF(OR($B145=AU$5, '2026gf_All'!AU140&gt;=$C$2), '2026gf_All'!AU140+AU$2*'2026gf_All'!AU140*alternative_calibration!AU145,'2026gf_All'!AU140+AU$3*'2026gf_All'!AU140*alternative_calibration!AU145)</f>
        <v>1.1E-4</v>
      </c>
      <c r="AV145" s="4">
        <f ca="1">IF(OR($B145=AV$5, '2026gf_All'!AV140&gt;=$C$2), '2026gf_All'!AV140+AV$2*'2026gf_All'!AV140*alternative_calibration!AV145,'2026gf_All'!AV140+AV$3*'2026gf_All'!AV140*alternative_calibration!AV145)</f>
        <v>7.5887912468076209E-4</v>
      </c>
      <c r="AW145" s="4">
        <f ca="1">IF(OR($B145=AW$5, '2026gf_All'!AW140&gt;=$C$2), '2026gf_All'!AW140+AW$2*'2026gf_All'!AW140*alternative_calibration!AW145,'2026gf_All'!AW140+AW$3*'2026gf_All'!AW140*alternative_calibration!AW145)</f>
        <v>2.0813583308039622E-4</v>
      </c>
      <c r="AX145" s="4">
        <f ca="1">IF(OR($B145=AX$5, '2026gf_All'!AX140&gt;=$C$2), '2026gf_All'!AX140+AX$2*'2026gf_All'!AX140*alternative_calibration!AX145,'2026gf_All'!AX140+AX$3*'2026gf_All'!AX140*alternative_calibration!AX145)</f>
        <v>4.8376877797231398E-2</v>
      </c>
      <c r="AY145" s="4">
        <f ca="1">IF(OR($B145=AY$5, '2026gf_All'!AY140&gt;=$C$2), '2026gf_All'!AY140+AY$2*'2026gf_All'!AY140*alternative_calibration!AY145,'2026gf_All'!AY140+AY$3*'2026gf_All'!AY140*alternative_calibration!AY145)</f>
        <v>0.13368435104389004</v>
      </c>
      <c r="AZ145" s="4">
        <f ca="1">IF(OR($B145=AZ$5, '2026gf_All'!AZ140&gt;=$C$2), '2026gf_All'!AZ140+AZ$2*'2026gf_All'!AZ140*alternative_calibration!AZ145,'2026gf_All'!AZ140+AZ$3*'2026gf_All'!AZ140*alternative_calibration!AZ145)</f>
        <v>0</v>
      </c>
      <c r="BA145" s="4">
        <f ca="1">IF(OR($B145=BA$5, '2026gf_All'!BA140&gt;=$C$2), '2026gf_All'!BA140+BA$2*'2026gf_All'!BA140*alternative_calibration!BA145,'2026gf_All'!BA140+BA$3*'2026gf_All'!BA140*alternative_calibration!BA145)</f>
        <v>0</v>
      </c>
      <c r="BB145" s="4">
        <f ca="1">IF(OR($B145=BB$5, '2026gf_All'!BB140&gt;=$C$2), '2026gf_All'!BB140+BB$2*'2026gf_All'!BB140*alternative_calibration!BB145,'2026gf_All'!BB140+BB$3*'2026gf_All'!BB140*alternative_calibration!BB145)</f>
        <v>9.8339118221120445E-2</v>
      </c>
      <c r="BC145" s="4">
        <f ca="1">IF(OR($B145=BC$5, '2026gf_All'!BC140&gt;=$C$2), '2026gf_All'!BC140+BC$2*'2026gf_All'!BC140*alternative_calibration!BC145,'2026gf_All'!BC140+BC$3*'2026gf_All'!BC140*alternative_calibration!BC145)</f>
        <v>8.8726566364816689E-5</v>
      </c>
      <c r="BD145" s="4">
        <f ca="1">IF(OR($B145=BD$5, '2026gf_All'!BD140&gt;=$C$2), '2026gf_All'!BD140+BD$2*'2026gf_All'!BD140*alternative_calibration!BD145,'2026gf_All'!BD140+BD$3*'2026gf_All'!BD140*alternative_calibration!BD145)</f>
        <v>4.6658824976409709E-5</v>
      </c>
      <c r="BE145" s="4">
        <f ca="1">IF(OR($B145=BE$5, '2026gf_All'!BE140&gt;=$C$2), '2026gf_All'!BE140+BE$2*'2026gf_All'!BE140*alternative_calibration!BE145,'2026gf_All'!BE140+BE$3*'2026gf_All'!BE140*alternative_calibration!BE145)</f>
        <v>1.0421176074935335E-2</v>
      </c>
      <c r="BF145" s="4">
        <f ca="1">IF(OR($B145=BF$5, '2026gf_All'!BF140&gt;=$C$2, '2026gf_All'!AY140&gt;=$C$2), '2026gf_All'!BF140+BF$2*'2026gf_All'!BF140*alternative_calibration!BF145,'2026gf_All'!BF140+BF$3*'2026gf_All'!BF140*alternative_calibration!BF145)</f>
        <v>1.9956307357691029E-2</v>
      </c>
      <c r="BG145" s="31">
        <f>'2026gf_All'!BG140</f>
        <v>1.36642</v>
      </c>
      <c r="BH145" s="31">
        <f>'2026gf_All'!BH140</f>
        <v>1.6634100000000001</v>
      </c>
      <c r="BI145" s="31">
        <f>'2026gf_All'!BI140</f>
        <v>4.8348500000000003</v>
      </c>
      <c r="BJ145" s="31">
        <f>'2026gf_All'!BJ140</f>
        <v>0.77093</v>
      </c>
      <c r="BK145" s="31">
        <f>'2026gf_All'!BK140</f>
        <v>46.067500000000003</v>
      </c>
      <c r="BL145" s="31">
        <f>'2026gf_All'!BL140</f>
        <v>3.81088</v>
      </c>
      <c r="BM145" s="33">
        <f t="shared" si="28"/>
        <v>58.51399</v>
      </c>
      <c r="BN145" s="9">
        <f t="shared" ca="1" si="20"/>
        <v>43.29931680882251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21"/>
        <v>0.18759000000000015</v>
      </c>
      <c r="BT145">
        <f t="shared" si="22"/>
        <v>0.81248000000000786</v>
      </c>
      <c r="BU145" s="14">
        <f t="shared" si="29"/>
        <v>0.23088568333989554</v>
      </c>
      <c r="BV145" s="9">
        <f t="shared" ca="1" si="23"/>
        <v>-6.6214133065407729E-2</v>
      </c>
      <c r="BW145" s="9">
        <f t="shared" ca="1" si="24"/>
        <v>58.447775866934592</v>
      </c>
      <c r="BX145" s="9">
        <f t="shared" ca="1" si="25"/>
        <v>101.74709267575713</v>
      </c>
      <c r="BY145">
        <f t="shared" ca="1" si="26"/>
        <v>103.34156229653297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 t="shared" ca="1" si="27"/>
        <v>89.562219887343062</v>
      </c>
      <c r="I146" s="4">
        <f ca="1">IF(OR($B146=I$5, '2026gf_All'!I141&gt;=$C$2), '2026gf_All'!I141+I$2*'2026gf_All'!I141*alternative_calibration!I146,'2026gf_All'!I141+I$3*'2026gf_All'!I141*alternative_calibration!I146)</f>
        <v>5.1941939632894408E-4</v>
      </c>
      <c r="J146" s="4">
        <f ca="1">IF(OR($B146=J$5, '2026gf_All'!J141&gt;=$C$2), '2026gf_All'!J141+J$2*'2026gf_All'!J141*alternative_calibration!J146,'2026gf_All'!J141+J$3*'2026gf_All'!J141*alternative_calibration!J146)</f>
        <v>0.18861437219825766</v>
      </c>
      <c r="K146" s="4">
        <f ca="1">IF(OR($B146=K$5, '2026gf_All'!K141&gt;=$C$2), '2026gf_All'!K141+K$2*'2026gf_All'!K141*alternative_calibration!K146,'2026gf_All'!K141+K$3*'2026gf_All'!K141*alternative_calibration!K146)</f>
        <v>4.2495134502683942E-4</v>
      </c>
      <c r="L146" s="4">
        <f ca="1">IF(OR($B146=L$5, '2026gf_All'!L141&gt;=$C$2), '2026gf_All'!L141+L$2*'2026gf_All'!L141*alternative_calibration!L146,'2026gf_All'!L141+L$3*'2026gf_All'!L141*alternative_calibration!L146)</f>
        <v>27.5097472380589</v>
      </c>
      <c r="M146" s="4">
        <f ca="1">IF(OR($B146=M$5, '2026gf_All'!M141&gt;=$C$2), '2026gf_All'!M141+M$2*'2026gf_All'!M141*alternative_calibration!M146,'2026gf_All'!M141+M$3*'2026gf_All'!M141*alternative_calibration!M146)</f>
        <v>2.0276580464494903E-2</v>
      </c>
      <c r="N146" s="4">
        <f ca="1">IF(OR($B146=N$5, '2026gf_All'!N141&gt;=$C$2), '2026gf_All'!N141+N$2*'2026gf_All'!N141*alternative_calibration!N146,'2026gf_All'!N141+N$3*'2026gf_All'!N141*alternative_calibration!N146)</f>
        <v>0</v>
      </c>
      <c r="O146" s="4">
        <f ca="1">IF(OR($B146=O$5, '2026gf_All'!O141&gt;=$C$2), '2026gf_All'!O141+O$2*'2026gf_All'!O141*alternative_calibration!O146,'2026gf_All'!O141+O$3*'2026gf_All'!O141*alternative_calibration!O146)</f>
        <v>0</v>
      </c>
      <c r="P146" s="4">
        <f ca="1">IF(OR($B146=P$5, '2026gf_All'!P141&gt;=$C$2), '2026gf_All'!P141+P$2*'2026gf_All'!P141*alternative_calibration!P146,'2026gf_All'!P141+P$3*'2026gf_All'!P141*alternative_calibration!P146)</f>
        <v>0</v>
      </c>
      <c r="Q146" s="4">
        <f ca="1">IF(OR($B146=Q$5, '2026gf_All'!Q141&gt;=$C$2), '2026gf_All'!Q141+Q$2*'2026gf_All'!Q141*alternative_calibration!Q146,'2026gf_All'!Q141+Q$3*'2026gf_All'!Q141*alternative_calibration!Q146)</f>
        <v>1.6559871516393316E-3</v>
      </c>
      <c r="R146" s="4">
        <f ca="1">IF(OR($B146=R$5, '2026gf_All'!R141&gt;=$C$2), '2026gf_All'!R141+R$2*'2026gf_All'!R141*alternative_calibration!R146,'2026gf_All'!R141+R$3*'2026gf_All'!R141*alternative_calibration!R146)</f>
        <v>9.1446972194182089E-4</v>
      </c>
      <c r="S146" s="4">
        <f ca="1">IF(OR($B146=S$5, '2026gf_All'!S141&gt;=$C$2), '2026gf_All'!S141+S$2*'2026gf_All'!S141*alternative_calibration!S146,'2026gf_All'!S141+S$3*'2026gf_All'!S141*alternative_calibration!S146)</f>
        <v>6.4371552296685012E-3</v>
      </c>
      <c r="T146" s="4">
        <f ca="1">IF(OR($B146=T$5, '2026gf_All'!T141&gt;=$C$2), '2026gf_All'!T141+T$2*'2026gf_All'!T141*alternative_calibration!T146,'2026gf_All'!T141+T$3*'2026gf_All'!T141*alternative_calibration!T146)</f>
        <v>2.1000000000000001E-4</v>
      </c>
      <c r="U146" s="4">
        <f ca="1">IF(OR($B146=U$5, '2026gf_All'!U141&gt;=$C$2), '2026gf_All'!U141+U$2*'2026gf_All'!U141*alternative_calibration!U146,'2026gf_All'!U141+U$3*'2026gf_All'!U141*alternative_calibration!U146)</f>
        <v>1.6755228914873982E-4</v>
      </c>
      <c r="V146" s="4">
        <f ca="1">IF(OR($B146=V$5, '2026gf_All'!V141&gt;=$C$2), '2026gf_All'!V141+V$2*'2026gf_All'!V141*alternative_calibration!V146,'2026gf_All'!V141+V$3*'2026gf_All'!V141*alternative_calibration!V146)</f>
        <v>2.0685774503018361E-4</v>
      </c>
      <c r="W146" s="4">
        <f ca="1">IF(OR($B146=W$5, '2026gf_All'!W141&gt;=$C$2), '2026gf_All'!W141+W$2*'2026gf_All'!W141*alternative_calibration!W146,'2026gf_All'!W141+W$3*'2026gf_All'!W141*alternative_calibration!W146)</f>
        <v>1.3574170457924541E-3</v>
      </c>
      <c r="X146" s="4">
        <f ca="1">IF(OR($B146=X$5, '2026gf_All'!X141&gt;=$C$2), '2026gf_All'!X141+X$2*'2026gf_All'!X141*alternative_calibration!X146,'2026gf_All'!X141+X$3*'2026gf_All'!X141*alternative_calibration!X146)</f>
        <v>1.1E-4</v>
      </c>
      <c r="Y146" s="4">
        <f ca="1">IF(OR($B146=Y$5, '2026gf_All'!Y141&gt;=$C$2), '2026gf_All'!Y141+Y$2*'2026gf_All'!Y141*alternative_calibration!Y146,'2026gf_All'!Y141+Y$3*'2026gf_All'!Y141*alternative_calibration!Y146)</f>
        <v>1.2336769810615805E-3</v>
      </c>
      <c r="Z146" s="4">
        <f ca="1">IF(OR($B146=Z$5, '2026gf_All'!Z141&gt;=$C$2), '2026gf_All'!Z141+Z$2*'2026gf_All'!Z141*alternative_calibration!Z146,'2026gf_All'!Z141+Z$3*'2026gf_All'!Z141*alternative_calibration!Z146)</f>
        <v>0</v>
      </c>
      <c r="AA146" s="4">
        <f ca="1">IF(OR($B146=AA$5, '2026gf_All'!AA141&gt;=$C$2), '2026gf_All'!AA141+AA$2*'2026gf_All'!AA141*alternative_calibration!AA146,'2026gf_All'!AA141+AA$3*'2026gf_All'!AA141*alternative_calibration!AA146)</f>
        <v>7.3666648497371846E-6</v>
      </c>
      <c r="AB146" s="4">
        <f ca="1">IF(OR($B146=AB$5, '2026gf_All'!AB141&gt;=$C$2), '2026gf_All'!AB141+AB$2*'2026gf_All'!AB141*alternative_calibration!AB146,'2026gf_All'!AB141+AB$3*'2026gf_All'!AB141*alternative_calibration!AB146)</f>
        <v>0</v>
      </c>
      <c r="AC146" s="4">
        <f ca="1">IF(OR($B146=AC$5, '2026gf_All'!AC141&gt;=$C$2), '2026gf_All'!AC141+AC$2*'2026gf_All'!AC141*alternative_calibration!AC146,'2026gf_All'!AC141+AC$3*'2026gf_All'!AC141*alternative_calibration!AC146)</f>
        <v>1.2343170825714514E-4</v>
      </c>
      <c r="AD146" s="4">
        <f ca="1">IF(OR($B146=AD$5, '2026gf_All'!AD141&gt;=$C$2), '2026gf_All'!AD141+AD$2*'2026gf_All'!AD141*alternative_calibration!AD146,'2026gf_All'!AD141+AD$3*'2026gf_All'!AD141*alternative_calibration!AD146)</f>
        <v>2.087229284225337E-4</v>
      </c>
      <c r="AE146" s="4">
        <f ca="1">IF(OR($B146=AE$5, '2026gf_All'!AE141&gt;=$C$2), '2026gf_All'!AE141+AE$2*'2026gf_All'!AE141*alternative_calibration!AE146,'2026gf_All'!AE141+AE$3*'2026gf_All'!AE141*alternative_calibration!AE146)</f>
        <v>4.927254293644077E-4</v>
      </c>
      <c r="AF146" s="4">
        <f ca="1">IF(OR($B146=AF$5, '2026gf_All'!AF141&gt;=$C$2), '2026gf_All'!AF141+AF$2*'2026gf_All'!AF141*alternative_calibration!AF146,'2026gf_All'!AF141+AF$3*'2026gf_All'!AF141*alternative_calibration!AF146)</f>
        <v>3.4514339827491322E-4</v>
      </c>
      <c r="AG146" s="4">
        <f ca="1">IF(OR($B146=AG$5, '2026gf_All'!AG141&gt;=$C$2), '2026gf_All'!AG141+AG$2*'2026gf_All'!AG141*alternative_calibration!AG146,'2026gf_All'!AG141+AG$3*'2026gf_All'!AG141*alternative_calibration!AG146)</f>
        <v>2.8528289320026894E-3</v>
      </c>
      <c r="AH146" s="4">
        <f ca="1">IF(OR($B146=AH$5, '2026gf_All'!AH141&gt;=$C$2), '2026gf_All'!AH141+AH$2*'2026gf_All'!AH141*alternative_calibration!AH146,'2026gf_All'!AH141+AH$3*'2026gf_All'!AH141*alternative_calibration!AH146)</f>
        <v>1.2313297654499269E-3</v>
      </c>
      <c r="AI146" s="4">
        <f ca="1">IF(OR($B146=AI$5, '2026gf_All'!AI141&gt;=$C$2), '2026gf_All'!AI141+AI$2*'2026gf_All'!AI141*alternative_calibration!AI146,'2026gf_All'!AI141+AI$3*'2026gf_All'!AI141*alternative_calibration!AI146)</f>
        <v>8.2823765555821896E-2</v>
      </c>
      <c r="AJ146" s="4">
        <f ca="1">IF(OR($B146=AJ$5, '2026gf_All'!AJ141&gt;=$C$2), '2026gf_All'!AJ141+AJ$2*'2026gf_All'!AJ141*alternative_calibration!AJ146,'2026gf_All'!AJ141+AJ$3*'2026gf_All'!AJ141*alternative_calibration!AJ146)</f>
        <v>0</v>
      </c>
      <c r="AK146" s="4">
        <f ca="1">IF(OR($B146=AK$5, '2026gf_All'!AK141&gt;=$C$2), '2026gf_All'!AK141+AK$2*'2026gf_All'!AK141*alternative_calibration!AK146,'2026gf_All'!AK141+AK$3*'2026gf_All'!AK141*alternative_calibration!AK146)</f>
        <v>0</v>
      </c>
      <c r="AL146" s="4">
        <f ca="1">IF(OR($B146=AL$5, '2026gf_All'!AL141&gt;=$C$2), '2026gf_All'!AL141+AL$2*'2026gf_All'!AL141*alternative_calibration!AL146,'2026gf_All'!AL141+AL$3*'2026gf_All'!AL141*alternative_calibration!AL146)</f>
        <v>6.3918270561082152E-2</v>
      </c>
      <c r="AM146" s="4">
        <f ca="1">IF(OR($B146=AM$5, '2026gf_All'!AM141&gt;=$C$2), '2026gf_All'!AM141+AM$2*'2026gf_All'!AM141*alternative_calibration!AM146,'2026gf_All'!AM141+AM$3*'2026gf_All'!AM141*alternative_calibration!AM146)</f>
        <v>1.8292396939969691E-5</v>
      </c>
      <c r="AN146" s="4">
        <f ca="1">IF(OR($B146=AN$5, '2026gf_All'!AN141&gt;=$C$2), '2026gf_All'!AN141+AN$2*'2026gf_All'!AN141*alternative_calibration!AN146,'2026gf_All'!AN141+AN$3*'2026gf_All'!AN141*alternative_calibration!AN146)</f>
        <v>1.2999999999999999E-4</v>
      </c>
      <c r="AO146" s="4">
        <f ca="1">IF(OR($B146=AO$5, '2026gf_All'!AO141&gt;=$C$2), '2026gf_All'!AO141+AO$2*'2026gf_All'!AO141*alternative_calibration!AO146,'2026gf_All'!AO141+AO$3*'2026gf_All'!AO141*alternative_calibration!AO146)</f>
        <v>1.7997803400886107E-3</v>
      </c>
      <c r="AP146" s="4">
        <f ca="1">IF(OR($B146=AP$5, '2026gf_All'!AP141&gt;=$C$2), '2026gf_All'!AP141+AP$2*'2026gf_All'!AP141*alternative_calibration!AP146,'2026gf_All'!AP141+AP$3*'2026gf_All'!AP141*alternative_calibration!AP146)</f>
        <v>4.0000000000000003E-5</v>
      </c>
      <c r="AQ146" s="4">
        <f ca="1">IF(OR($B146=AQ$5, '2026gf_All'!AQ141&gt;=$C$2), '2026gf_All'!AQ141+AQ$2*'2026gf_All'!AQ141*alternative_calibration!AQ146,'2026gf_All'!AQ141+AQ$3*'2026gf_All'!AQ141*alternative_calibration!AQ146)</f>
        <v>2.1104201924898153E-3</v>
      </c>
      <c r="AR146" s="4">
        <f ca="1">IF(OR($B146=AR$5, '2026gf_All'!AR141&gt;=$C$2), '2026gf_All'!AR141+AR$2*'2026gf_All'!AR141*alternative_calibration!AR146,'2026gf_All'!AR141+AR$3*'2026gf_All'!AR141*alternative_calibration!AR146)</f>
        <v>0.15814618464755176</v>
      </c>
      <c r="AS146" s="4">
        <f ca="1">IF(OR($B146=AS$5, '2026gf_All'!AS141&gt;=$C$2), '2026gf_All'!AS141+AS$2*'2026gf_All'!AS141*alternative_calibration!AS146,'2026gf_All'!AS141+AS$3*'2026gf_All'!AS141*alternative_calibration!AS146)</f>
        <v>1.5894187742745741E-5</v>
      </c>
      <c r="AT146" s="4">
        <f ca="1">IF(OR($B146=AT$5, '2026gf_All'!AT141&gt;=$C$2), '2026gf_All'!AT141+AT$2*'2026gf_All'!AT141*alternative_calibration!AT146,'2026gf_All'!AT141+AT$3*'2026gf_All'!AT141*alternative_calibration!AT146)</f>
        <v>0</v>
      </c>
      <c r="AU146" s="4">
        <f ca="1">IF(OR($B146=AU$5, '2026gf_All'!AU141&gt;=$C$2), '2026gf_All'!AU141+AU$2*'2026gf_All'!AU141*alternative_calibration!AU146,'2026gf_All'!AU141+AU$3*'2026gf_All'!AU141*alternative_calibration!AU146)</f>
        <v>1.4330215504035538E-4</v>
      </c>
      <c r="AV146" s="4">
        <f ca="1">IF(OR($B146=AV$5, '2026gf_All'!AV141&gt;=$C$2), '2026gf_All'!AV141+AV$2*'2026gf_All'!AV141*alternative_calibration!AV146,'2026gf_All'!AV141+AV$3*'2026gf_All'!AV141*alternative_calibration!AV146)</f>
        <v>5.5910329974460959E-4</v>
      </c>
      <c r="AW146" s="4">
        <f ca="1">IF(OR($B146=AW$5, '2026gf_All'!AW141&gt;=$C$2), '2026gf_All'!AW141+AW$2*'2026gf_All'!AW141*alternative_calibration!AW146,'2026gf_All'!AW141+AW$3*'2026gf_All'!AW141*alternative_calibration!AW146)</f>
        <v>2.7813583308039622E-4</v>
      </c>
      <c r="AX146" s="4">
        <f ca="1">IF(OR($B146=AX$5, '2026gf_All'!AX141&gt;=$C$2), '2026gf_All'!AX141+AX$2*'2026gf_All'!AX141*alternative_calibration!AX146,'2026gf_All'!AX141+AX$3*'2026gf_All'!AX141*alternative_calibration!AX146)</f>
        <v>3.0151508543877787E-2</v>
      </c>
      <c r="AY146" s="4">
        <f ca="1">IF(OR($B146=AY$5, '2026gf_All'!AY141&gt;=$C$2), '2026gf_All'!AY141+AY$2*'2026gf_All'!AY141*alternative_calibration!AY146,'2026gf_All'!AY141+AY$3*'2026gf_All'!AY141*alternative_calibration!AY146)</f>
        <v>5.6761716706245441E-2</v>
      </c>
      <c r="AZ146" s="4">
        <f ca="1">IF(OR($B146=AZ$5, '2026gf_All'!AZ141&gt;=$C$2), '2026gf_All'!AZ141+AZ$2*'2026gf_All'!AZ141*alternative_calibration!AZ146,'2026gf_All'!AZ141+AZ$3*'2026gf_All'!AZ141*alternative_calibration!AZ146)</f>
        <v>0</v>
      </c>
      <c r="BA146" s="4">
        <f ca="1">IF(OR($B146=BA$5, '2026gf_All'!BA141&gt;=$C$2), '2026gf_All'!BA141+BA$2*'2026gf_All'!BA141*alternative_calibration!BA146,'2026gf_All'!BA141+BA$3*'2026gf_All'!BA141*alternative_calibration!BA146)</f>
        <v>5.7221089925710673E-6</v>
      </c>
      <c r="BB146" s="4">
        <f ca="1">IF(OR($B146=BB$5, '2026gf_All'!BB141&gt;=$C$2), '2026gf_All'!BB141+BB$2*'2026gf_All'!BB141*alternative_calibration!BB146,'2026gf_All'!BB141+BB$3*'2026gf_All'!BB141*alternative_calibration!BB146)</f>
        <v>7.0380453149096148E-2</v>
      </c>
      <c r="BC146" s="4">
        <f ca="1">IF(OR($B146=BC$5, '2026gf_All'!BC141&gt;=$C$2), '2026gf_All'!BC141+BC$2*'2026gf_All'!BC141*alternative_calibration!BC146,'2026gf_All'!BC141+BC$3*'2026gf_All'!BC141*alternative_calibration!BC146)</f>
        <v>1.1090820795602086E-5</v>
      </c>
      <c r="BD146" s="4">
        <f ca="1">IF(OR($B146=BD$5, '2026gf_All'!BD141&gt;=$C$2), '2026gf_All'!BD141+BD$2*'2026gf_All'!BD141*alternative_calibration!BD146,'2026gf_All'!BD141+BD$3*'2026gf_All'!BD141*alternative_calibration!BD146)</f>
        <v>1.1E-4</v>
      </c>
      <c r="BE146" s="4">
        <f ca="1">IF(OR($B146=BE$5, '2026gf_All'!BE141&gt;=$C$2), '2026gf_All'!BE141+BE$2*'2026gf_All'!BE141*alternative_calibration!BE146,'2026gf_All'!BE141+BE$3*'2026gf_All'!BE141*alternative_calibration!BE146)</f>
        <v>6.917536489603476E-3</v>
      </c>
      <c r="BF146" s="4">
        <f ca="1">IF(OR($B146=BF$5, '2026gf_All'!BF141&gt;=$C$2, '2026gf_All'!AY141&gt;=$C$2), '2026gf_All'!BF141+BF$2*'2026gf_All'!BF141*alternative_calibration!BF146,'2026gf_All'!BF141+BF$3*'2026gf_All'!BF141*alternative_calibration!BF146)</f>
        <v>9.1532787739571648E-3</v>
      </c>
      <c r="BG146" s="31">
        <f>'2026gf_All'!BG141</f>
        <v>1.02285</v>
      </c>
      <c r="BH146" s="31">
        <f>'2026gf_All'!BH141</f>
        <v>1.32877</v>
      </c>
      <c r="BI146" s="31">
        <f>'2026gf_All'!BI141</f>
        <v>2.8046000000000002</v>
      </c>
      <c r="BJ146" s="31">
        <f>'2026gf_All'!BJ141</f>
        <v>0.85468</v>
      </c>
      <c r="BK146" s="31">
        <f>'2026gf_All'!BK141</f>
        <v>49.816409999999998</v>
      </c>
      <c r="BL146" s="31">
        <f>'2026gf_All'!BL141</f>
        <v>2.8793700000000002</v>
      </c>
      <c r="BM146" s="33">
        <f t="shared" si="28"/>
        <v>58.706679999999999</v>
      </c>
      <c r="BN146" s="9">
        <f t="shared" ca="1" si="20"/>
        <v>28.22061168221606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21"/>
        <v>0.13396999999999792</v>
      </c>
      <c r="BT146">
        <f t="shared" si="22"/>
        <v>0.66532000000000124</v>
      </c>
      <c r="BU146" s="14">
        <f t="shared" si="29"/>
        <v>0.20136175073648421</v>
      </c>
      <c r="BV146" s="9">
        <f t="shared" ca="1" si="23"/>
        <v>-5.4927119631924752E-2</v>
      </c>
      <c r="BW146" s="9">
        <f t="shared" ca="1" si="24"/>
        <v>58.651752880368072</v>
      </c>
      <c r="BX146" s="9">
        <f t="shared" ca="1" si="25"/>
        <v>86.872364562584153</v>
      </c>
      <c r="BY146">
        <f t="shared" ca="1" si="26"/>
        <v>89.562219887343062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 t="shared" ca="1" si="27"/>
        <v>79.603504354195707</v>
      </c>
      <c r="I147" s="4">
        <f ca="1">IF(OR($B147=I$5, '2026gf_All'!I142&gt;=$C$2), '2026gf_All'!I142+I$2*'2026gf_All'!I142*alternative_calibration!I147,'2026gf_All'!I142+I$3*'2026gf_All'!I142*alternative_calibration!I147)</f>
        <v>5.8E-4</v>
      </c>
      <c r="J147" s="4">
        <f ca="1">IF(OR($B147=J$5, '2026gf_All'!J142&gt;=$C$2), '2026gf_All'!J142+J$2*'2026gf_All'!J142*alternative_calibration!J147,'2026gf_All'!J142+J$3*'2026gf_All'!J142*alternative_calibration!J147)</f>
        <v>0.31134092288186677</v>
      </c>
      <c r="K147" s="4">
        <f ca="1">IF(OR($B147=K$5, '2026gf_All'!K142&gt;=$C$2), '2026gf_All'!K142+K$2*'2026gf_All'!K142*alternative_calibration!K147,'2026gf_All'!K142+K$3*'2026gf_All'!K142*alternative_calibration!K147)</f>
        <v>5.0504865497316058E-4</v>
      </c>
      <c r="L147" s="4">
        <f ca="1">IF(OR($B147=L$5, '2026gf_All'!L142&gt;=$C$2), '2026gf_All'!L142+L$2*'2026gf_All'!L142*alternative_calibration!L147,'2026gf_All'!L142+L$3*'2026gf_All'!L142*alternative_calibration!L147)</f>
        <v>27.288620145040866</v>
      </c>
      <c r="M147" s="4">
        <f ca="1">IF(OR($B147=M$5, '2026gf_All'!M142&gt;=$C$2), '2026gf_All'!M142+M$2*'2026gf_All'!M142*alternative_calibration!M147,'2026gf_All'!M142+M$3*'2026gf_All'!M142*alternative_calibration!M147)</f>
        <v>5.6588886509608423E-2</v>
      </c>
      <c r="N147" s="4">
        <f ca="1">IF(OR($B147=N$5, '2026gf_All'!N142&gt;=$C$2), '2026gf_All'!N142+N$2*'2026gf_All'!N142*alternative_calibration!N147,'2026gf_All'!N142+N$3*'2026gf_All'!N142*alternative_calibration!N147)</f>
        <v>0</v>
      </c>
      <c r="O147" s="4">
        <f ca="1">IF(OR($B147=O$5, '2026gf_All'!O142&gt;=$C$2), '2026gf_All'!O142+O$2*'2026gf_All'!O142*alternative_calibration!O147,'2026gf_All'!O142+O$3*'2026gf_All'!O142*alternative_calibration!O147)</f>
        <v>0</v>
      </c>
      <c r="P147" s="4">
        <f ca="1">IF(OR($B147=P$5, '2026gf_All'!P142&gt;=$C$2), '2026gf_All'!P142+P$2*'2026gf_All'!P142*alternative_calibration!P147,'2026gf_All'!P142+P$3*'2026gf_All'!P142*alternative_calibration!P147)</f>
        <v>0</v>
      </c>
      <c r="Q147" s="4">
        <f ca="1">IF(OR($B147=Q$5, '2026gf_All'!Q142&gt;=$C$2), '2026gf_All'!Q142+Q$2*'2026gf_All'!Q142*alternative_calibration!Q147,'2026gf_All'!Q142+Q$3*'2026gf_All'!Q142*alternative_calibration!Q147)</f>
        <v>2.380776872950797E-3</v>
      </c>
      <c r="R147" s="4">
        <f ca="1">IF(OR($B147=R$5, '2026gf_All'!R142&gt;=$C$2), '2026gf_All'!R142+R$2*'2026gf_All'!R142*alternative_calibration!R147,'2026gf_All'!R142+R$3*'2026gf_All'!R142*alternative_calibration!R147)</f>
        <v>1.378524983346741E-3</v>
      </c>
      <c r="S147" s="4">
        <f ca="1">IF(OR($B147=S$5, '2026gf_All'!S142&gt;=$C$2), '2026gf_All'!S142+S$2*'2026gf_All'!S142*alternative_calibration!S147,'2026gf_All'!S142+S$3*'2026gf_All'!S142*alternative_calibration!S147)</f>
        <v>1.6217624083442659E-2</v>
      </c>
      <c r="T147" s="4">
        <f ca="1">IF(OR($B147=T$5, '2026gf_All'!T142&gt;=$C$2), '2026gf_All'!T142+T$2*'2026gf_All'!T142*alternative_calibration!T147,'2026gf_All'!T142+T$3*'2026gf_All'!T142*alternative_calibration!T147)</f>
        <v>1.4718093944100078E-4</v>
      </c>
      <c r="U147" s="4">
        <f ca="1">IF(OR($B147=U$5, '2026gf_All'!U142&gt;=$C$2), '2026gf_All'!U142+U$2*'2026gf_All'!U142*alternative_calibration!U147,'2026gf_All'!U142+U$3*'2026gf_All'!U142*alternative_calibration!U147)</f>
        <v>1.5489542170252037E-4</v>
      </c>
      <c r="V147" s="4">
        <f ca="1">IF(OR($B147=V$5, '2026gf_All'!V142&gt;=$C$2), '2026gf_All'!V142+V$2*'2026gf_All'!V142*alternative_calibration!V147,'2026gf_All'!V142+V$3*'2026gf_All'!V142*alternative_calibration!V147)</f>
        <v>1.72E-3</v>
      </c>
      <c r="W147" s="4">
        <f ca="1">IF(OR($B147=W$5, '2026gf_All'!W142&gt;=$C$2), '2026gf_All'!W142+W$2*'2026gf_All'!W142*alternative_calibration!W147,'2026gf_All'!W142+W$3*'2026gf_All'!W142*alternative_calibration!W147)</f>
        <v>9.7965549741674627E-3</v>
      </c>
      <c r="X147" s="4">
        <f ca="1">IF(OR($B147=X$5, '2026gf_All'!X142&gt;=$C$2), '2026gf_All'!X142+X$2*'2026gf_All'!X142*alternative_calibration!X147,'2026gf_All'!X142+X$3*'2026gf_All'!X142*alternative_calibration!X147)</f>
        <v>1.4444321522090871E-4</v>
      </c>
      <c r="Y147" s="4">
        <f ca="1">IF(OR($B147=Y$5, '2026gf_All'!Y142&gt;=$C$2), '2026gf_All'!Y142+Y$2*'2026gf_All'!Y142*alternative_calibration!Y147,'2026gf_All'!Y142+Y$3*'2026gf_All'!Y142*alternative_calibration!Y147)</f>
        <v>1.2182061886369482E-3</v>
      </c>
      <c r="Z147" s="4">
        <f ca="1">IF(OR($B147=Z$5, '2026gf_All'!Z142&gt;=$C$2), '2026gf_All'!Z142+Z$2*'2026gf_All'!Z142*alternative_calibration!Z147,'2026gf_All'!Z142+Z$3*'2026gf_All'!Z142*alternative_calibration!Z147)</f>
        <v>0</v>
      </c>
      <c r="AA147" s="4">
        <f ca="1">IF(OR($B147=AA$5, '2026gf_All'!AA142&gt;=$C$2), '2026gf_All'!AA142+AA$2*'2026gf_All'!AA142*alternative_calibration!AA147,'2026gf_All'!AA142+AA$3*'2026gf_All'!AA142*alternative_calibration!AA147)</f>
        <v>0</v>
      </c>
      <c r="AB147" s="4">
        <f ca="1">IF(OR($B147=AB$5, '2026gf_All'!AB142&gt;=$C$2), '2026gf_All'!AB142+AB$2*'2026gf_All'!AB142*alternative_calibration!AB147,'2026gf_All'!AB142+AB$3*'2026gf_All'!AB142*alternative_calibration!AB147)</f>
        <v>0</v>
      </c>
      <c r="AC147" s="4">
        <f ca="1">IF(OR($B147=AC$5, '2026gf_All'!AC142&gt;=$C$2), '2026gf_All'!AC142+AC$2*'2026gf_All'!AC142*alternative_calibration!AC147,'2026gf_All'!AC142+AC$3*'2026gf_All'!AC142*alternative_calibration!AC147)</f>
        <v>4.0295124771435459E-5</v>
      </c>
      <c r="AD147" s="4">
        <f ca="1">IF(OR($B147=AD$5, '2026gf_All'!AD142&gt;=$C$2), '2026gf_All'!AD142+AD$2*'2026gf_All'!AD142*alternative_calibration!AD147,'2026gf_All'!AD142+AD$3*'2026gf_All'!AD142*alternative_calibration!AD147)</f>
        <v>8.8383121473239892E-4</v>
      </c>
      <c r="AE147" s="4">
        <f ca="1">IF(OR($B147=AE$5, '2026gf_All'!AE142&gt;=$C$2), '2026gf_All'!AE142+AE$2*'2026gf_All'!AE142*alternative_calibration!AE147,'2026gf_All'!AE142+AE$3*'2026gf_All'!AE142*alternative_calibration!AE147)</f>
        <v>4.6272542936440778E-4</v>
      </c>
      <c r="AF147" s="4">
        <f ca="1">IF(OR($B147=AF$5, '2026gf_All'!AF142&gt;=$C$2), '2026gf_All'!AF142+AF$2*'2026gf_All'!AF142*alternative_calibration!AF147,'2026gf_All'!AF142+AF$3*'2026gf_All'!AF142*alternative_calibration!AF147)</f>
        <v>1.8908603896494792E-3</v>
      </c>
      <c r="AG147" s="4">
        <f ca="1">IF(OR($B147=AG$5, '2026gf_All'!AG142&gt;=$C$2), '2026gf_All'!AG142+AG$2*'2026gf_All'!AG142*alternative_calibration!AG147,'2026gf_All'!AG142+AG$3*'2026gf_All'!AG142*alternative_calibration!AG147)</f>
        <v>4.5043802818106153E-3</v>
      </c>
      <c r="AH147" s="4">
        <f ca="1">IF(OR($B147=AH$5, '2026gf_All'!AH142&gt;=$C$2), '2026gf_All'!AH142+AH$2*'2026gf_All'!AH142*alternative_calibration!AH147,'2026gf_All'!AH142+AH$3*'2026gf_All'!AH142*alternative_calibration!AH147)</f>
        <v>6.6727078115450568E-3</v>
      </c>
      <c r="AI147" s="4">
        <f ca="1">IF(OR($B147=AI$5, '2026gf_All'!AI142&gt;=$C$2), '2026gf_All'!AI142+AI$2*'2026gf_All'!AI142*alternative_calibration!AI147,'2026gf_All'!AI142+AI$3*'2026gf_All'!AI142*alternative_calibration!AI147)</f>
        <v>9.5592903796521286E-2</v>
      </c>
      <c r="AJ147" s="4">
        <f ca="1">IF(OR($B147=AJ$5, '2026gf_All'!AJ142&gt;=$C$2), '2026gf_All'!AJ142+AJ$2*'2026gf_All'!AJ142*alternative_calibration!AJ147,'2026gf_All'!AJ142+AJ$3*'2026gf_All'!AJ142*alternative_calibration!AJ147)</f>
        <v>8.1729365528649618E-6</v>
      </c>
      <c r="AK147" s="4">
        <f ca="1">IF(OR($B147=AK$5, '2026gf_All'!AK142&gt;=$C$2), '2026gf_All'!AK142+AK$2*'2026gf_All'!AK142*alternative_calibration!AK147,'2026gf_All'!AK142+AK$3*'2026gf_All'!AK142*alternative_calibration!AK147)</f>
        <v>0</v>
      </c>
      <c r="AL147" s="4">
        <f ca="1">IF(OR($B147=AL$5, '2026gf_All'!AL142&gt;=$C$2), '2026gf_All'!AL142+AL$2*'2026gf_All'!AL142*alternative_calibration!AL147,'2026gf_All'!AL142+AL$3*'2026gf_All'!AL142*alternative_calibration!AL147)</f>
        <v>0.1471993040179124</v>
      </c>
      <c r="AM147" s="4">
        <f ca="1">IF(OR($B147=AM$5, '2026gf_All'!AM142&gt;=$C$2), '2026gf_All'!AM142+AM$2*'2026gf_All'!AM142*alternative_calibration!AM147,'2026gf_All'!AM142+AM$3*'2026gf_All'!AM142*alternative_calibration!AM147)</f>
        <v>0</v>
      </c>
      <c r="AN147" s="4">
        <f ca="1">IF(OR($B147=AN$5, '2026gf_All'!AN142&gt;=$C$2), '2026gf_All'!AN142+AN$2*'2026gf_All'!AN142*alternative_calibration!AN147,'2026gf_All'!AN142+AN$3*'2026gf_All'!AN142*alternative_calibration!AN147)</f>
        <v>2.1000000000000001E-4</v>
      </c>
      <c r="AO147" s="4">
        <f ca="1">IF(OR($B147=AO$5, '2026gf_All'!AO142&gt;=$C$2), '2026gf_All'!AO142+AO$2*'2026gf_All'!AO142*alternative_calibration!AO147,'2026gf_All'!AO142+AO$3*'2026gf_All'!AO142*alternative_calibration!AO147)</f>
        <v>3.8689017004430535E-3</v>
      </c>
      <c r="AP147" s="4">
        <f ca="1">IF(OR($B147=AP$5, '2026gf_All'!AP142&gt;=$C$2), '2026gf_All'!AP142+AP$2*'2026gf_All'!AP142*alternative_calibration!AP147,'2026gf_All'!AP142+AP$3*'2026gf_All'!AP142*alternative_calibration!AP147)</f>
        <v>2.3342924184662712E-5</v>
      </c>
      <c r="AQ147" s="4">
        <f ca="1">IF(OR($B147=AQ$5, '2026gf_All'!AQ142&gt;=$C$2), '2026gf_All'!AQ142+AQ$2*'2026gf_All'!AQ142*alternative_calibration!AQ147,'2026gf_All'!AQ142+AQ$3*'2026gf_All'!AQ142*alternative_calibration!AQ147)</f>
        <v>1.7292496059641029E-2</v>
      </c>
      <c r="AR147" s="4">
        <f ca="1">IF(OR($B147=AR$5, '2026gf_All'!AR142&gt;=$C$2), '2026gf_All'!AR142+AR$2*'2026gf_All'!AR142*alternative_calibration!AR147,'2026gf_All'!AR142+AR$3*'2026gf_All'!AR142*alternative_calibration!AR147)</f>
        <v>0.1741774279789346</v>
      </c>
      <c r="AS147" s="4">
        <f ca="1">IF(OR($B147=AS$5, '2026gf_All'!AS142&gt;=$C$2), '2026gf_All'!AS142+AS$2*'2026gf_All'!AS142*alternative_calibration!AS147,'2026gf_All'!AS142+AS$3*'2026gf_All'!AS142*alternative_calibration!AS147)</f>
        <v>1.1788375485491479E-5</v>
      </c>
      <c r="AT147" s="4">
        <f ca="1">IF(OR($B147=AT$5, '2026gf_All'!AT142&gt;=$C$2), '2026gf_All'!AT142+AT$2*'2026gf_All'!AT142*alternative_calibration!AT147,'2026gf_All'!AT142+AT$3*'2026gf_All'!AT142*alternative_calibration!AT147)</f>
        <v>1.7697565483252712E-5</v>
      </c>
      <c r="AU147" s="4">
        <f ca="1">IF(OR($B147=AU$5, '2026gf_All'!AU142&gt;=$C$2), '2026gf_All'!AU142+AU$2*'2026gf_All'!AU142*alternative_calibration!AU147,'2026gf_All'!AU142+AU$3*'2026gf_All'!AU142*alternative_calibration!AU147)</f>
        <v>2.1660431008071082E-4</v>
      </c>
      <c r="AV147" s="4">
        <f ca="1">IF(OR($B147=AV$5, '2026gf_All'!AV142&gt;=$C$2), '2026gf_All'!AV142+AV$2*'2026gf_All'!AV142*alternative_calibration!AV147,'2026gf_All'!AV142+AV$3*'2026gf_All'!AV142*alternative_calibration!AV147)</f>
        <v>2.4817055226376392E-3</v>
      </c>
      <c r="AW147" s="4">
        <f ca="1">IF(OR($B147=AW$5, '2026gf_All'!AW142&gt;=$C$2), '2026gf_All'!AW142+AW$2*'2026gf_All'!AW142*alternative_calibration!AW147,'2026gf_All'!AW142+AW$3*'2026gf_All'!AW142*alternative_calibration!AW147)</f>
        <v>3.9203395827009903E-4</v>
      </c>
      <c r="AX147" s="4">
        <f ca="1">IF(OR($B147=AX$5, '2026gf_All'!AX142&gt;=$C$2), '2026gf_All'!AX142+AX$2*'2026gf_All'!AX142*alternative_calibration!AX147,'2026gf_All'!AX142+AX$3*'2026gf_All'!AX142*alternative_calibration!AX147)</f>
        <v>7.8323132726391659E-2</v>
      </c>
      <c r="AY147" s="4">
        <f ca="1">IF(OR($B147=AY$5, '2026gf_All'!AY142&gt;=$C$2), '2026gf_All'!AY142+AY$2*'2026gf_All'!AY142*alternative_calibration!AY147,'2026gf_All'!AY142+AY$3*'2026gf_All'!AY142*alternative_calibration!AY147)</f>
        <v>9.3085129872075775E-2</v>
      </c>
      <c r="AZ147" s="4">
        <f ca="1">IF(OR($B147=AZ$5, '2026gf_All'!AZ142&gt;=$C$2), '2026gf_All'!AZ142+AZ$2*'2026gf_All'!AZ142*alternative_calibration!AZ147,'2026gf_All'!AZ142+AZ$3*'2026gf_All'!AZ142*alternative_calibration!AZ147)</f>
        <v>0</v>
      </c>
      <c r="BA147" s="4">
        <f ca="1">IF(OR($B147=BA$5, '2026gf_All'!BA142&gt;=$C$2), '2026gf_All'!BA142+BA$2*'2026gf_All'!BA142*alternative_calibration!BA147,'2026gf_All'!BA142+BA$3*'2026gf_All'!BA142*alternative_calibration!BA147)</f>
        <v>1.1444217985142135E-5</v>
      </c>
      <c r="BB147" s="4">
        <f ca="1">IF(OR($B147=BB$5, '2026gf_All'!BB142&gt;=$C$2), '2026gf_All'!BB142+BB$2*'2026gf_All'!BB142*alternative_calibration!BB147,'2026gf_All'!BB142+BB$3*'2026gf_All'!BB142*alternative_calibration!BB147)</f>
        <v>9.2402273145407179E-2</v>
      </c>
      <c r="BC147" s="4">
        <f ca="1">IF(OR($B147=BC$5, '2026gf_All'!BC142&gt;=$C$2), '2026gf_All'!BC142+BC$2*'2026gf_All'!BC142*alternative_calibration!BC147,'2026gf_All'!BC142+BC$3*'2026gf_All'!BC142*alternative_calibration!BC147)</f>
        <v>0</v>
      </c>
      <c r="BD147" s="4">
        <f ca="1">IF(OR($B147=BD$5, '2026gf_All'!BD142&gt;=$C$2), '2026gf_All'!BD142+BD$2*'2026gf_All'!BD142*alternative_calibration!BD147,'2026gf_All'!BD142+BD$3*'2026gf_All'!BD142*alternative_calibration!BD147)</f>
        <v>5.0000000000000002E-5</v>
      </c>
      <c r="BE147" s="4">
        <f ca="1">IF(OR($B147=BE$5, '2026gf_All'!BE142&gt;=$C$2), '2026gf_All'!BE142+BE$2*'2026gf_All'!BE142*alternative_calibration!BE147,'2026gf_All'!BE142+BE$3*'2026gf_All'!BE142*alternative_calibration!BE147)</f>
        <v>1.7422094830930917E-2</v>
      </c>
      <c r="BF147" s="4">
        <f ca="1">IF(OR($B147=BF$5, '2026gf_All'!BF142&gt;=$C$2, '2026gf_All'!AY142&gt;=$C$2), '2026gf_All'!BF142+BF$2*'2026gf_All'!BF142*alternative_calibration!BF147,'2026gf_All'!BF142+BF$3*'2026gf_All'!BF142*alternative_calibration!BF147)</f>
        <v>1.7134469514033121E-2</v>
      </c>
      <c r="BG147" s="31">
        <f>'2026gf_All'!BG142</f>
        <v>0.93996000000000002</v>
      </c>
      <c r="BH147" s="31">
        <f>'2026gf_All'!BH142</f>
        <v>1.2117899999999999</v>
      </c>
      <c r="BI147" s="31">
        <f>'2026gf_All'!BI142</f>
        <v>3.2168899999999998</v>
      </c>
      <c r="BJ147" s="31">
        <f>'2026gf_All'!BJ142</f>
        <v>1.07274</v>
      </c>
      <c r="BK147" s="31">
        <f>'2026gf_All'!BK142</f>
        <v>40.061810000000001</v>
      </c>
      <c r="BL147" s="31">
        <f>'2026gf_All'!BL142</f>
        <v>2.87215</v>
      </c>
      <c r="BM147" s="33">
        <f t="shared" si="28"/>
        <v>49.375340000000001</v>
      </c>
      <c r="BN147" s="9">
        <f t="shared" ca="1" si="20"/>
        <v>28.44516893347107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21"/>
        <v>3.9089999999994518E-2</v>
      </c>
      <c r="BT147">
        <f t="shared" si="22"/>
        <v>0.55993999999998678</v>
      </c>
      <c r="BU147" s="14">
        <f t="shared" si="29"/>
        <v>6.981105118404729E-2</v>
      </c>
      <c r="BV147" s="9">
        <f t="shared" ca="1" si="23"/>
        <v>-1.2572346663240606E-2</v>
      </c>
      <c r="BW147" s="9">
        <f t="shared" ca="1" si="24"/>
        <v>49.362767653336761</v>
      </c>
      <c r="BX147" s="9">
        <f t="shared" ca="1" si="25"/>
        <v>77.807936586807841</v>
      </c>
      <c r="BY147">
        <f t="shared" ca="1" si="26"/>
        <v>79.603504354195707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 t="shared" ca="1" si="27"/>
        <v>102.27357457880257</v>
      </c>
      <c r="I148" s="4">
        <f ca="1">IF(OR($B148=I$5, '2026gf_All'!I143&gt;=$C$2), '2026gf_All'!I143+I$2*'2026gf_All'!I143*alternative_calibration!I148,'2026gf_All'!I143+I$3*'2026gf_All'!I143*alternative_calibration!I148)</f>
        <v>4.4709698164472051E-5</v>
      </c>
      <c r="J148" s="4">
        <f ca="1">IF(OR($B148=J$5, '2026gf_All'!J143&gt;=$C$2), '2026gf_All'!J143+J$2*'2026gf_All'!J143*alternative_calibration!J148,'2026gf_All'!J143+J$3*'2026gf_All'!J143*alternative_calibration!J148)</f>
        <v>0.18913125014343121</v>
      </c>
      <c r="K148" s="4">
        <f ca="1">IF(OR($B148=K$5, '2026gf_All'!K143&gt;=$C$2), '2026gf_All'!K143+K$2*'2026gf_All'!K143*alternative_calibration!K148,'2026gf_All'!K143+K$3*'2026gf_All'!K143*alternative_calibration!K148)</f>
        <v>1.699026900536789E-4</v>
      </c>
      <c r="L148" s="4">
        <f ca="1">IF(OR($B148=L$5, '2026gf_All'!L143&gt;=$C$2), '2026gf_All'!L143+L$2*'2026gf_All'!L143*alternative_calibration!L148,'2026gf_All'!L143+L$3*'2026gf_All'!L143*alternative_calibration!L148)</f>
        <v>48.15693066715226</v>
      </c>
      <c r="M148" s="4">
        <f ca="1">IF(OR($B148=M$5, '2026gf_All'!M143&gt;=$C$2), '2026gf_All'!M143+M$2*'2026gf_All'!M143*alternative_calibration!M148,'2026gf_All'!M143+M$3*'2026gf_All'!M143*alternative_calibration!M148)</f>
        <v>5.3789551419289967E-3</v>
      </c>
      <c r="N148" s="4">
        <f ca="1">IF(OR($B148=N$5, '2026gf_All'!N143&gt;=$C$2), '2026gf_All'!N143+N$2*'2026gf_All'!N143*alternative_calibration!N148,'2026gf_All'!N143+N$3*'2026gf_All'!N143*alternative_calibration!N148)</f>
        <v>1.446286203238049E-5</v>
      </c>
      <c r="O148" s="4">
        <f ca="1">IF(OR($B148=O$5, '2026gf_All'!O143&gt;=$C$2), '2026gf_All'!O143+O$2*'2026gf_All'!O143*alternative_calibration!O148,'2026gf_All'!O143+O$3*'2026gf_All'!O143*alternative_calibration!O148)</f>
        <v>0</v>
      </c>
      <c r="P148" s="4">
        <f ca="1">IF(OR($B148=P$5, '2026gf_All'!P143&gt;=$C$2), '2026gf_All'!P143+P$2*'2026gf_All'!P143*alternative_calibration!P148,'2026gf_All'!P143+P$3*'2026gf_All'!P143*alternative_calibration!P148)</f>
        <v>0</v>
      </c>
      <c r="Q148" s="4">
        <f ca="1">IF(OR($B148=Q$5, '2026gf_All'!Q143&gt;=$C$2), '2026gf_All'!Q143+Q$2*'2026gf_All'!Q143*alternative_calibration!Q148,'2026gf_All'!Q143+Q$3*'2026gf_All'!Q143*alternative_calibration!Q148)</f>
        <v>4.0000000000000003E-5</v>
      </c>
      <c r="R148" s="4">
        <f ca="1">IF(OR($B148=R$5, '2026gf_All'!R143&gt;=$C$2), '2026gf_All'!R143+R$2*'2026gf_All'!R143*alternative_calibration!R148,'2026gf_All'!R143+R$3*'2026gf_All'!R143*alternative_calibration!R148)</f>
        <v>2.0000000000000002E-5</v>
      </c>
      <c r="S148" s="4">
        <f ca="1">IF(OR($B148=S$5, '2026gf_All'!S143&gt;=$C$2), '2026gf_All'!S143+S$2*'2026gf_All'!S143*alternative_calibration!S148,'2026gf_All'!S143+S$3*'2026gf_All'!S143*alternative_calibration!S148)</f>
        <v>6.8137123581981955E-3</v>
      </c>
      <c r="T148" s="4">
        <f ca="1">IF(OR($B148=T$5, '2026gf_All'!T143&gt;=$C$2), '2026gf_All'!T143+T$2*'2026gf_All'!T143*alternative_calibration!T148,'2026gf_All'!T143+T$3*'2026gf_All'!T143*alternative_calibration!T148)</f>
        <v>8.5638121117998452E-5</v>
      </c>
      <c r="U148" s="4">
        <f ca="1">IF(OR($B148=U$5, '2026gf_All'!U143&gt;=$C$2), '2026gf_All'!U143+U$2*'2026gf_All'!U143*alternative_calibration!U148,'2026gf_All'!U143+U$3*'2026gf_All'!U143*alternative_calibration!U148)</f>
        <v>3.5104578297479627E-5</v>
      </c>
      <c r="V148" s="4">
        <f ca="1">IF(OR($B148=V$5, '2026gf_All'!V143&gt;=$C$2), '2026gf_All'!V143+V$2*'2026gf_All'!V143*alternative_calibration!V148,'2026gf_All'!V143+V$3*'2026gf_All'!V143*alternative_calibration!V148)</f>
        <v>7.0785563742454093E-5</v>
      </c>
      <c r="W148" s="4">
        <f ca="1">IF(OR($B148=W$5, '2026gf_All'!W143&gt;=$C$2), '2026gf_All'!W143+W$2*'2026gf_All'!W143*alternative_calibration!W148,'2026gf_All'!W143+W$3*'2026gf_All'!W143*alternative_calibration!W148)</f>
        <v>2.4185426144811354E-4</v>
      </c>
      <c r="X148" s="4">
        <f ca="1">IF(OR($B148=X$5, '2026gf_All'!X143&gt;=$C$2), '2026gf_All'!X143+X$2*'2026gf_All'!X143*alternative_calibration!X148,'2026gf_All'!X143+X$3*'2026gf_All'!X143*alternative_calibration!X148)</f>
        <v>4.0000000000000003E-5</v>
      </c>
      <c r="Y148" s="4">
        <f ca="1">IF(OR($B148=Y$5, '2026gf_All'!Y143&gt;=$C$2), '2026gf_All'!Y143+Y$2*'2026gf_All'!Y143*alternative_calibration!Y148,'2026gf_All'!Y143+Y$3*'2026gf_All'!Y143*alternative_calibration!Y148)</f>
        <v>4.4547079242463215E-4</v>
      </c>
      <c r="Z148" s="4">
        <f ca="1">IF(OR($B148=Z$5, '2026gf_All'!Z143&gt;=$C$2), '2026gf_All'!Z143+Z$2*'2026gf_All'!Z143*alternative_calibration!Z148,'2026gf_All'!Z143+Z$3*'2026gf_All'!Z143*alternative_calibration!Z148)</f>
        <v>0</v>
      </c>
      <c r="AA148" s="4">
        <f ca="1">IF(OR($B148=AA$5, '2026gf_All'!AA143&gt;=$C$2), '2026gf_All'!AA143+AA$2*'2026gf_All'!AA143*alternative_calibration!AA148,'2026gf_All'!AA143+AA$3*'2026gf_All'!AA143*alternative_calibration!AA148)</f>
        <v>0</v>
      </c>
      <c r="AB148" s="4">
        <f ca="1">IF(OR($B148=AB$5, '2026gf_All'!AB143&gt;=$C$2), '2026gf_All'!AB143+AB$2*'2026gf_All'!AB143*alternative_calibration!AB148,'2026gf_All'!AB143+AB$3*'2026gf_All'!AB143*alternative_calibration!AB148)</f>
        <v>2.1756403414886674E-5</v>
      </c>
      <c r="AC148" s="4">
        <f ca="1">IF(OR($B148=AC$5, '2026gf_All'!AC143&gt;=$C$2), '2026gf_All'!AC143+AC$2*'2026gf_All'!AC143*alternative_calibration!AC148,'2026gf_All'!AC143+AC$3*'2026gf_All'!AC143*alternative_calibration!AC148)</f>
        <v>4.0000000000000003E-5</v>
      </c>
      <c r="AD148" s="4">
        <f ca="1">IF(OR($B148=AD$5, '2026gf_All'!AD143&gt;=$C$2), '2026gf_All'!AD143+AD$2*'2026gf_All'!AD143*alternative_calibration!AD148,'2026gf_All'!AD143+AD$3*'2026gf_All'!AD143*alternative_calibration!AD148)</f>
        <v>4.0000000000000003E-5</v>
      </c>
      <c r="AE148" s="4">
        <f ca="1">IF(OR($B148=AE$5, '2026gf_All'!AE143&gt;=$C$2), '2026gf_All'!AE143+AE$2*'2026gf_All'!AE143*alternative_calibration!AE148,'2026gf_All'!AE143+AE$3*'2026gf_All'!AE143*alternative_calibration!AE148)</f>
        <v>7.1362714682203865E-5</v>
      </c>
      <c r="AF148" s="4">
        <f ca="1">IF(OR($B148=AF$5, '2026gf_All'!AF143&gt;=$C$2), '2026gf_All'!AF143+AF$2*'2026gf_All'!AF143*alternative_calibration!AF148,'2026gf_All'!AF143+AF$3*'2026gf_All'!AF143*alternative_calibration!AF148)</f>
        <v>1.6019119769988428E-4</v>
      </c>
      <c r="AG148" s="4">
        <f ca="1">IF(OR($B148=AG$5, '2026gf_All'!AG143&gt;=$C$2), '2026gf_All'!AG143+AG$2*'2026gf_All'!AG143*alternative_calibration!AG148,'2026gf_All'!AG143+AG$3*'2026gf_All'!AG143*alternative_calibration!AG148)</f>
        <v>1.9520988850342533E-3</v>
      </c>
      <c r="AH148" s="4">
        <f ca="1">IF(OR($B148=AH$5, '2026gf_All'!AH143&gt;=$C$2), '2026gf_All'!AH143+AH$2*'2026gf_All'!AH143*alternative_calibration!AH148,'2026gf_All'!AH143+AH$3*'2026gf_All'!AH143*alternative_calibration!AH148)</f>
        <v>1.2E-4</v>
      </c>
      <c r="AI148" s="4">
        <f ca="1">IF(OR($B148=AI$5, '2026gf_All'!AI143&gt;=$C$2), '2026gf_All'!AI143+AI$2*'2026gf_All'!AI143*alternative_calibration!AI148,'2026gf_All'!AI143+AI$3*'2026gf_All'!AI143*alternative_calibration!AI148)</f>
        <v>0.15704690827485829</v>
      </c>
      <c r="AJ148" s="4">
        <f ca="1">IF(OR($B148=AJ$5, '2026gf_All'!AJ143&gt;=$C$2), '2026gf_All'!AJ143+AJ$2*'2026gf_All'!AJ143*alternative_calibration!AJ148,'2026gf_All'!AJ143+AJ$3*'2026gf_All'!AJ143*alternative_calibration!AJ148)</f>
        <v>0</v>
      </c>
      <c r="AK148" s="4">
        <f ca="1">IF(OR($B148=AK$5, '2026gf_All'!AK143&gt;=$C$2), '2026gf_All'!AK143+AK$2*'2026gf_All'!AK143*alternative_calibration!AK148,'2026gf_All'!AK143+AK$3*'2026gf_All'!AK143*alternative_calibration!AK148)</f>
        <v>0</v>
      </c>
      <c r="AL148" s="4">
        <f ca="1">IF(OR($B148=AL$5, '2026gf_All'!AL143&gt;=$C$2), '2026gf_All'!AL143+AL$2*'2026gf_All'!AL143*alternative_calibration!AL148,'2026gf_All'!AL143+AL$3*'2026gf_All'!AL143*alternative_calibration!AL148)</f>
        <v>2.4872719033562637E-2</v>
      </c>
      <c r="AM148" s="4">
        <f ca="1">IF(OR($B148=AM$5, '2026gf_All'!AM143&gt;=$C$2), '2026gf_All'!AM143+AM$2*'2026gf_All'!AM143*alternative_calibration!AM148,'2026gf_All'!AM143+AM$3*'2026gf_All'!AM143*alternative_calibration!AM148)</f>
        <v>0</v>
      </c>
      <c r="AN148" s="4">
        <f ca="1">IF(OR($B148=AN$5, '2026gf_All'!AN143&gt;=$C$2), '2026gf_All'!AN143+AN$2*'2026gf_All'!AN143*alternative_calibration!AN148,'2026gf_All'!AN143+AN$3*'2026gf_All'!AN143*alternative_calibration!AN148)</f>
        <v>2.1536338036213616E-5</v>
      </c>
      <c r="AO148" s="4">
        <f ca="1">IF(OR($B148=AO$5, '2026gf_All'!AO143&gt;=$C$2), '2026gf_All'!AO143+AO$2*'2026gf_All'!AO143*alternative_calibration!AO148,'2026gf_All'!AO143+AO$3*'2026gf_All'!AO143*alternative_calibration!AO148)</f>
        <v>7.5109829955694613E-5</v>
      </c>
      <c r="AP148" s="4">
        <f ca="1">IF(OR($B148=AP$5, '2026gf_All'!AP143&gt;=$C$2), '2026gf_All'!AP143+AP$2*'2026gf_All'!AP143*alternative_calibration!AP148,'2026gf_All'!AP143+AP$3*'2026gf_All'!AP143*alternative_calibration!AP148)</f>
        <v>4.0000000000000003E-5</v>
      </c>
      <c r="AQ148" s="4">
        <f ca="1">IF(OR($B148=AQ$5, '2026gf_All'!AQ143&gt;=$C$2), '2026gf_All'!AQ143+AQ$2*'2026gf_All'!AQ143*alternative_calibration!AQ148,'2026gf_All'!AQ143+AQ$3*'2026gf_All'!AQ143*alternative_calibration!AQ148)</f>
        <v>4.6616807699592622E-4</v>
      </c>
      <c r="AR148" s="4">
        <f ca="1">IF(OR($B148=AR$5, '2026gf_All'!AR143&gt;=$C$2), '2026gf_All'!AR143+AR$2*'2026gf_All'!AR143*alternative_calibration!AR148,'2026gf_All'!AR143+AR$3*'2026gf_All'!AR143*alternative_calibration!AR148)</f>
        <v>0.18462343862186467</v>
      </c>
      <c r="AS148" s="4">
        <f ca="1">IF(OR($B148=AS$5, '2026gf_All'!AS143&gt;=$C$2), '2026gf_All'!AS143+AS$2*'2026gf_All'!AS143*alternative_calibration!AS148,'2026gf_All'!AS143+AS$3*'2026gf_All'!AS143*alternative_calibration!AS148)</f>
        <v>2.0000000000000002E-5</v>
      </c>
      <c r="AT148" s="4">
        <f ca="1">IF(OR($B148=AT$5, '2026gf_All'!AT143&gt;=$C$2), '2026gf_All'!AT143+AT$2*'2026gf_All'!AT143*alternative_calibration!AT148,'2026gf_All'!AT143+AT$3*'2026gf_All'!AT143*alternative_calibration!AT148)</f>
        <v>0</v>
      </c>
      <c r="AU148" s="4">
        <f ca="1">IF(OR($B148=AU$5, '2026gf_All'!AU143&gt;=$C$2), '2026gf_All'!AU143+AU$2*'2026gf_All'!AU143*alternative_calibration!AU148,'2026gf_All'!AU143+AU$3*'2026gf_All'!AU143*alternative_calibration!AU148)</f>
        <v>0</v>
      </c>
      <c r="AV148" s="4">
        <f ca="1">IF(OR($B148=AV$5, '2026gf_All'!AV143&gt;=$C$2), '2026gf_All'!AV143+AV$2*'2026gf_All'!AV143*alternative_calibration!AV148,'2026gf_All'!AV143+AV$3*'2026gf_All'!AV143*alternative_calibration!AV148)</f>
        <v>4.0000000000000003E-5</v>
      </c>
      <c r="AW148" s="4">
        <f ca="1">IF(OR($B148=AW$5, '2026gf_All'!AW143&gt;=$C$2), '2026gf_All'!AW143+AW$2*'2026gf_All'!AW143*alternative_calibration!AW148,'2026gf_All'!AW143+AW$3*'2026gf_All'!AW143*alternative_calibration!AW148)</f>
        <v>4.0000000000000003E-5</v>
      </c>
      <c r="AX148" s="4">
        <f ca="1">IF(OR($B148=AX$5, '2026gf_All'!AX143&gt;=$C$2), '2026gf_All'!AX143+AX$2*'2026gf_All'!AX143*alternative_calibration!AX148,'2026gf_All'!AX143+AX$3*'2026gf_All'!AX143*alternative_calibration!AX148)</f>
        <v>1.4542394219684429E-2</v>
      </c>
      <c r="AY148" s="4">
        <f ca="1">IF(OR($B148=AY$5, '2026gf_All'!AY143&gt;=$C$2), '2026gf_All'!AY143+AY$2*'2026gf_All'!AY143*alternative_calibration!AY148,'2026gf_All'!AY143+AY$3*'2026gf_All'!AY143*alternative_calibration!AY148)</f>
        <v>4.3025100761655721E-2</v>
      </c>
      <c r="AZ148" s="4">
        <f ca="1">IF(OR($B148=AZ$5, '2026gf_All'!AZ143&gt;=$C$2), '2026gf_All'!AZ143+AZ$2*'2026gf_All'!AZ143*alternative_calibration!AZ148,'2026gf_All'!AZ143+AZ$3*'2026gf_All'!AZ143*alternative_calibration!AZ148)</f>
        <v>0</v>
      </c>
      <c r="BA148" s="4">
        <f ca="1">IF(OR($B148=BA$5, '2026gf_All'!BA143&gt;=$C$2), '2026gf_All'!BA143+BA$2*'2026gf_All'!BA143*alternative_calibration!BA148,'2026gf_All'!BA143+BA$3*'2026gf_All'!BA143*alternative_calibration!BA148)</f>
        <v>0</v>
      </c>
      <c r="BB148" s="4">
        <f ca="1">IF(OR($B148=BB$5, '2026gf_All'!BB143&gt;=$C$2), '2026gf_All'!BB143+BB$2*'2026gf_All'!BB143*alternative_calibration!BB148,'2026gf_All'!BB143+BB$3*'2026gf_All'!BB143*alternative_calibration!BB148)</f>
        <v>9.361289957037322E-2</v>
      </c>
      <c r="BC148" s="4">
        <f ca="1">IF(OR($B148=BC$5, '2026gf_All'!BC143&gt;=$C$2), '2026gf_All'!BC143+BC$2*'2026gf_All'!BC143*alternative_calibration!BC148,'2026gf_All'!BC143+BC$3*'2026gf_All'!BC143*alternative_calibration!BC148)</f>
        <v>7.5454103978010419E-5</v>
      </c>
      <c r="BD148" s="4">
        <f ca="1">IF(OR($B148=BD$5, '2026gf_All'!BD143&gt;=$C$2), '2026gf_All'!BD143+BD$2*'2026gf_All'!BD143*alternative_calibration!BD148,'2026gf_All'!BD143+BD$3*'2026gf_All'!BD143*alternative_calibration!BD148)</f>
        <v>2.4439216650939807E-5</v>
      </c>
      <c r="BE148" s="4">
        <f ca="1">IF(OR($B148=BE$5, '2026gf_All'!BE143&gt;=$C$2), '2026gf_All'!BE143+BE$2*'2026gf_All'!BE143*alternative_calibration!BE148,'2026gf_All'!BE143+BE$3*'2026gf_All'!BE143*alternative_calibration!BE148)</f>
        <v>1.3221690712814846E-3</v>
      </c>
      <c r="BF148" s="4">
        <f ca="1">IF(OR($B148=BF$5, '2026gf_All'!BF143&gt;=$C$2, '2026gf_All'!AY143&gt;=$C$2), '2026gf_All'!BF143+BF$2*'2026gf_All'!BF143*alternative_calibration!BF148,'2026gf_All'!BF143+BF$3*'2026gf_All'!BF143*alternative_calibration!BF148)</f>
        <v>3.5854702749263264E-3</v>
      </c>
      <c r="BG148" s="31">
        <f>'2026gf_All'!BG143</f>
        <v>1.5949599999999999</v>
      </c>
      <c r="BH148" s="31">
        <f>'2026gf_All'!BH143</f>
        <v>2.1792400000000001</v>
      </c>
      <c r="BI148" s="31">
        <f>'2026gf_All'!BI143</f>
        <v>5.6894499999999999</v>
      </c>
      <c r="BJ148" s="31">
        <f>'2026gf_All'!BJ143</f>
        <v>0.27555000000000002</v>
      </c>
      <c r="BK148" s="31">
        <f>'2026gf_All'!BK143</f>
        <v>37.042360000000002</v>
      </c>
      <c r="BL148" s="31">
        <f>'2026gf_All'!BL143</f>
        <v>3.5175399999999999</v>
      </c>
      <c r="BM148" s="33">
        <f t="shared" si="28"/>
        <v>50.299099999999996</v>
      </c>
      <c r="BN148" s="9">
        <f t="shared" ca="1" si="20"/>
        <v>48.885301729957746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21"/>
        <v>0.25433000000000305</v>
      </c>
      <c r="BT148">
        <f t="shared" si="22"/>
        <v>0.54571999999999576</v>
      </c>
      <c r="BU148" s="14">
        <f t="shared" si="29"/>
        <v>0.46604485816903363</v>
      </c>
      <c r="BV148" s="9">
        <f t="shared" ca="1" si="23"/>
        <v>-0.10064624133226384</v>
      </c>
      <c r="BW148" s="9">
        <f t="shared" ca="1" si="24"/>
        <v>50.198453758667732</v>
      </c>
      <c r="BX148" s="9">
        <f t="shared" ca="1" si="25"/>
        <v>99.083755488625485</v>
      </c>
      <c r="BY148">
        <f t="shared" ca="1" si="26"/>
        <v>102.27357457880257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 t="shared" ca="1" si="27"/>
        <v>73.111661478140064</v>
      </c>
      <c r="I149" s="4">
        <f ca="1">IF(OR($B149=I$5, '2026gf_All'!I144&gt;=$C$2), '2026gf_All'!I144+I$2*'2026gf_All'!I144*alternative_calibration!I149,'2026gf_All'!I144+I$3*'2026gf_All'!I144*alternative_calibration!I149)</f>
        <v>2.4470969816447205E-4</v>
      </c>
      <c r="J149" s="4">
        <f ca="1">IF(OR($B149=J$5, '2026gf_All'!J144&gt;=$C$2), '2026gf_All'!J144+J$2*'2026gf_All'!J144*alternative_calibration!J149,'2026gf_All'!J144+J$3*'2026gf_All'!J144*alternative_calibration!J149)</f>
        <v>9.9410891276729474E-2</v>
      </c>
      <c r="K149" s="4">
        <f ca="1">IF(OR($B149=K$5, '2026gf_All'!K144&gt;=$C$2), '2026gf_All'!K144+K$2*'2026gf_All'!K144*alternative_calibration!K149,'2026gf_All'!K144+K$3*'2026gf_All'!K144*alternative_calibration!K149)</f>
        <v>1.2947567251341973E-3</v>
      </c>
      <c r="L149" s="4">
        <f ca="1">IF(OR($B149=L$5, '2026gf_All'!L144&gt;=$C$2), '2026gf_All'!L144+L$2*'2026gf_All'!L144*alternative_calibration!L149,'2026gf_All'!L144+L$3*'2026gf_All'!L144*alternative_calibration!L149)</f>
        <v>9.2890507195561884</v>
      </c>
      <c r="M149" s="4">
        <f ca="1">IF(OR($B149=M$5, '2026gf_All'!M144&gt;=$C$2), '2026gf_All'!M144+M$2*'2026gf_All'!M144*alternative_calibration!M149,'2026gf_All'!M144+M$3*'2026gf_All'!M144*alternative_calibration!M149)</f>
        <v>3.3897127509638886E-2</v>
      </c>
      <c r="N149" s="4">
        <f ca="1">IF(OR($B149=N$5, '2026gf_All'!N144&gt;=$C$2), '2026gf_All'!N144+N$2*'2026gf_All'!N144*alternative_calibration!N149,'2026gf_All'!N144+N$3*'2026gf_All'!N144*alternative_calibration!N149)</f>
        <v>0</v>
      </c>
      <c r="O149" s="4">
        <f ca="1">IF(OR($B149=O$5, '2026gf_All'!O144&gt;=$C$2), '2026gf_All'!O144+O$2*'2026gf_All'!O144*alternative_calibration!O149,'2026gf_All'!O144+O$3*'2026gf_All'!O144*alternative_calibration!O149)</f>
        <v>0</v>
      </c>
      <c r="P149" s="4">
        <f ca="1">IF(OR($B149=P$5, '2026gf_All'!P144&gt;=$C$2), '2026gf_All'!P144+P$2*'2026gf_All'!P144*alternative_calibration!P149,'2026gf_All'!P144+P$3*'2026gf_All'!P144*alternative_calibration!P149)</f>
        <v>0</v>
      </c>
      <c r="Q149" s="4">
        <f ca="1">IF(OR($B149=Q$5, '2026gf_All'!Q144&gt;=$C$2), '2026gf_All'!Q144+Q$2*'2026gf_All'!Q144*alternative_calibration!Q149,'2026gf_All'!Q144+Q$3*'2026gf_All'!Q144*alternative_calibration!Q149)</f>
        <v>8.8802569672133679E-5</v>
      </c>
      <c r="R149" s="4">
        <f ca="1">IF(OR($B149=R$5, '2026gf_All'!R144&gt;=$C$2), '2026gf_All'!R144+R$2*'2026gf_All'!R144*alternative_calibration!R149,'2026gf_All'!R144+R$3*'2026gf_All'!R144*alternative_calibration!R149)</f>
        <v>3.4055261404920101E-5</v>
      </c>
      <c r="S149" s="4">
        <f ca="1">IF(OR($B149=S$5, '2026gf_All'!S144&gt;=$C$2), '2026gf_All'!S144+S$2*'2026gf_All'!S144*alternative_calibration!S149,'2026gf_All'!S144+S$3*'2026gf_All'!S144*alternative_calibration!S149)</f>
        <v>1.6443782477879816E-2</v>
      </c>
      <c r="T149" s="4">
        <f ca="1">IF(OR($B149=T$5, '2026gf_All'!T144&gt;=$C$2), '2026gf_All'!T144+T$2*'2026gf_All'!T144*alternative_calibration!T149,'2026gf_All'!T144+T$3*'2026gf_All'!T144*alternative_calibration!T149)</f>
        <v>3.4718093944100079E-4</v>
      </c>
      <c r="U149" s="4">
        <f ca="1">IF(OR($B149=U$5, '2026gf_All'!U144&gt;=$C$2), '2026gf_All'!U144+U$2*'2026gf_All'!U144*alternative_calibration!U149,'2026gf_All'!U144+U$3*'2026gf_All'!U144*alternative_calibration!U149)</f>
        <v>1.6020915659495925E-4</v>
      </c>
      <c r="V149" s="4">
        <f ca="1">IF(OR($B149=V$5, '2026gf_All'!V144&gt;=$C$2), '2026gf_All'!V144+V$2*'2026gf_All'!V144*alternative_calibration!V149,'2026gf_All'!V144+V$3*'2026gf_All'!V144*alternative_calibration!V149)</f>
        <v>1.9439278187122705E-3</v>
      </c>
      <c r="W149" s="4">
        <f ca="1">IF(OR($B149=W$5, '2026gf_All'!W144&gt;=$C$2), '2026gf_All'!W144+W$2*'2026gf_All'!W144*alternative_calibration!W149,'2026gf_All'!W144+W$3*'2026gf_All'!W144*alternative_calibration!W149)</f>
        <v>5.8770852289622708E-3</v>
      </c>
      <c r="X149" s="4">
        <f ca="1">IF(OR($B149=X$5, '2026gf_All'!X144&gt;=$C$2), '2026gf_All'!X144+X$2*'2026gf_All'!X144*alternative_calibration!X149,'2026gf_All'!X144+X$3*'2026gf_All'!X144*alternative_calibration!X149)</f>
        <v>5.0000000000000002E-5</v>
      </c>
      <c r="Y149" s="4">
        <f ca="1">IF(OR($B149=Y$5, '2026gf_All'!Y144&gt;=$C$2), '2026gf_All'!Y144+Y$2*'2026gf_All'!Y144*alternative_calibration!Y149,'2026gf_All'!Y144+Y$3*'2026gf_All'!Y144*alternative_calibration!Y149)</f>
        <v>1.2382061886369482E-3</v>
      </c>
      <c r="Z149" s="4">
        <f ca="1">IF(OR($B149=Z$5, '2026gf_All'!Z144&gt;=$C$2), '2026gf_All'!Z144+Z$2*'2026gf_All'!Z144*alternative_calibration!Z149,'2026gf_All'!Z144+Z$3*'2026gf_All'!Z144*alternative_calibration!Z149)</f>
        <v>0</v>
      </c>
      <c r="AA149" s="4">
        <f ca="1">IF(OR($B149=AA$5, '2026gf_All'!AA144&gt;=$C$2), '2026gf_All'!AA144+AA$2*'2026gf_All'!AA144*alternative_calibration!AA149,'2026gf_All'!AA144+AA$3*'2026gf_All'!AA144*alternative_calibration!AA149)</f>
        <v>0</v>
      </c>
      <c r="AB149" s="4">
        <f ca="1">IF(OR($B149=AB$5, '2026gf_All'!AB144&gt;=$C$2), '2026gf_All'!AB144+AB$2*'2026gf_All'!AB144*alternative_calibration!AB149,'2026gf_All'!AB144+AB$3*'2026gf_All'!AB144*alternative_calibration!AB149)</f>
        <v>0</v>
      </c>
      <c r="AC149" s="4">
        <f ca="1">IF(OR($B149=AC$5, '2026gf_All'!AC144&gt;=$C$2), '2026gf_All'!AC144+AC$2*'2026gf_All'!AC144*alternative_calibration!AC149,'2026gf_All'!AC144+AC$3*'2026gf_All'!AC144*alternative_calibration!AC149)</f>
        <v>3.1E-4</v>
      </c>
      <c r="AD149" s="4">
        <f ca="1">IF(OR($B149=AD$5, '2026gf_All'!AD144&gt;=$C$2), '2026gf_All'!AD144+AD$2*'2026gf_All'!AD144*alternative_calibration!AD149,'2026gf_All'!AD144+AD$3*'2026gf_All'!AD144*alternative_calibration!AD149)</f>
        <v>1.5402165726197303E-3</v>
      </c>
      <c r="AE149" s="4">
        <f ca="1">IF(OR($B149=AE$5, '2026gf_All'!AE144&gt;=$C$2), '2026gf_All'!AE144+AE$2*'2026gf_All'!AE144*alternative_calibration!AE149,'2026gf_All'!AE144+AE$3*'2026gf_All'!AE144*alternative_calibration!AE149)</f>
        <v>6.081762880932232E-4</v>
      </c>
      <c r="AF149" s="4">
        <f ca="1">IF(OR($B149=AF$5, '2026gf_All'!AF144&gt;=$C$2), '2026gf_All'!AF144+AF$2*'2026gf_All'!AF144*alternative_calibration!AF149,'2026gf_All'!AF144+AF$3*'2026gf_All'!AF144*alternative_calibration!AF149)</f>
        <v>4.371911976998843E-3</v>
      </c>
      <c r="AG149" s="4">
        <f ca="1">IF(OR($B149=AG$5, '2026gf_All'!AG144&gt;=$C$2), '2026gf_All'!AG144+AG$2*'2026gf_All'!AG144*alternative_calibration!AG149,'2026gf_All'!AG144+AG$3*'2026gf_All'!AG144*alternative_calibration!AG149)</f>
        <v>9.0388518194922853E-3</v>
      </c>
      <c r="AH149" s="4">
        <f ca="1">IF(OR($B149=AH$5, '2026gf_All'!AH144&gt;=$C$2), '2026gf_All'!AH144+AH$2*'2026gf_All'!AH144*alternative_calibration!AH149,'2026gf_All'!AH144+AH$3*'2026gf_All'!AH144*alternative_calibration!AH149)</f>
        <v>4.1400482806452027E-3</v>
      </c>
      <c r="AI149" s="4">
        <f ca="1">IF(OR($B149=AI$5, '2026gf_All'!AI144&gt;=$C$2), '2026gf_All'!AI144+AI$2*'2026gf_All'!AI144*alternative_calibration!AI149,'2026gf_All'!AI144+AI$3*'2026gf_All'!AI144*alternative_calibration!AI149)</f>
        <v>0.14854337345031982</v>
      </c>
      <c r="AJ149" s="4">
        <f ca="1">IF(OR($B149=AJ$5, '2026gf_All'!AJ144&gt;=$C$2), '2026gf_All'!AJ144+AJ$2*'2026gf_All'!AJ144*alternative_calibration!AJ149,'2026gf_All'!AJ144+AJ$3*'2026gf_All'!AJ144*alternative_calibration!AJ149)</f>
        <v>2.0432341382162411E-5</v>
      </c>
      <c r="AK149" s="4">
        <f ca="1">IF(OR($B149=AK$5, '2026gf_All'!AK144&gt;=$C$2), '2026gf_All'!AK144+AK$2*'2026gf_All'!AK144*alternative_calibration!AK149,'2026gf_All'!AK144+AK$3*'2026gf_All'!AK144*alternative_calibration!AK149)</f>
        <v>0</v>
      </c>
      <c r="AL149" s="4">
        <f ca="1">IF(OR($B149=AL$5, '2026gf_All'!AL144&gt;=$C$2), '2026gf_All'!AL144+AL$2*'2026gf_All'!AL144*alternative_calibration!AL149,'2026gf_All'!AL144+AL$3*'2026gf_All'!AL144*alternative_calibration!AL149)</f>
        <v>4.9764873671594122E-2</v>
      </c>
      <c r="AM149" s="4">
        <f ca="1">IF(OR($B149=AM$5, '2026gf_All'!AM144&gt;=$C$2), '2026gf_All'!AM144+AM$2*'2026gf_All'!AM144*alternative_calibration!AM149,'2026gf_All'!AM144+AM$3*'2026gf_All'!AM144*alternative_calibration!AM149)</f>
        <v>2.0000000000000002E-5</v>
      </c>
      <c r="AN149" s="4">
        <f ca="1">IF(OR($B149=AN$5, '2026gf_All'!AN144&gt;=$C$2), '2026gf_All'!AN144+AN$2*'2026gf_All'!AN144*alternative_calibration!AN149,'2026gf_All'!AN144+AN$3*'2026gf_All'!AN144*alternative_calibration!AN149)</f>
        <v>0</v>
      </c>
      <c r="AO149" s="4">
        <f ca="1">IF(OR($B149=AO$5, '2026gf_All'!AO144&gt;=$C$2), '2026gf_All'!AO144+AO$2*'2026gf_All'!AO144*alternative_calibration!AO149,'2026gf_All'!AO144+AO$3*'2026gf_All'!AO144*alternative_calibration!AO149)</f>
        <v>7.3137918704873585E-3</v>
      </c>
      <c r="AP149" s="4">
        <f ca="1">IF(OR($B149=AP$5, '2026gf_All'!AP144&gt;=$C$2), '2026gf_All'!AP144+AP$2*'2026gf_All'!AP144*alternative_calibration!AP149,'2026gf_All'!AP144+AP$3*'2026gf_All'!AP144*alternative_calibration!AP149)</f>
        <v>8.0000000000000007E-5</v>
      </c>
      <c r="AQ149" s="4">
        <f ca="1">IF(OR($B149=AQ$5, '2026gf_All'!AQ144&gt;=$C$2), '2026gf_All'!AQ144+AQ$2*'2026gf_All'!AQ144*alternative_calibration!AQ149,'2026gf_All'!AQ144+AQ$3*'2026gf_All'!AQ144*alternative_calibration!AQ149)</f>
        <v>1.660058009813899E-2</v>
      </c>
      <c r="AR149" s="4">
        <f ca="1">IF(OR($B149=AR$5, '2026gf_All'!AR144&gt;=$C$2), '2026gf_All'!AR144+AR$2*'2026gf_All'!AR144*alternative_calibration!AR149,'2026gf_All'!AR144+AR$3*'2026gf_All'!AR144*alternative_calibration!AR149)</f>
        <v>0.14657698749819989</v>
      </c>
      <c r="AS149" s="4">
        <f ca="1">IF(OR($B149=AS$5, '2026gf_All'!AS144&gt;=$C$2), '2026gf_All'!AS144+AS$2*'2026gf_All'!AS144*alternative_calibration!AS149,'2026gf_All'!AS144+AS$3*'2026gf_All'!AS144*alternative_calibration!AS149)</f>
        <v>2.8211624514508526E-5</v>
      </c>
      <c r="AT149" s="4">
        <f ca="1">IF(OR($B149=AT$5, '2026gf_All'!AT144&gt;=$C$2), '2026gf_All'!AT144+AT$2*'2026gf_All'!AT144*alternative_calibration!AT149,'2026gf_All'!AT144+AT$3*'2026gf_All'!AT144*alternative_calibration!AT149)</f>
        <v>0</v>
      </c>
      <c r="AU149" s="4">
        <f ca="1">IF(OR($B149=AU$5, '2026gf_All'!AU144&gt;=$C$2), '2026gf_All'!AU144+AU$2*'2026gf_All'!AU144*alternative_calibration!AU149,'2026gf_All'!AU144+AU$3*'2026gf_All'!AU144*alternative_calibration!AU149)</f>
        <v>0</v>
      </c>
      <c r="AV149" s="4">
        <f ca="1">IF(OR($B149=AV$5, '2026gf_All'!AV144&gt;=$C$2), '2026gf_All'!AV144+AV$2*'2026gf_All'!AV144*alternative_calibration!AV149,'2026gf_All'!AV144+AV$3*'2026gf_All'!AV144*alternative_calibration!AV149)</f>
        <v>1.8348439735315055E-3</v>
      </c>
      <c r="AW149" s="4">
        <f ca="1">IF(OR($B149=AW$5, '2026gf_All'!AW144&gt;=$C$2), '2026gf_All'!AW144+AW$2*'2026gf_All'!AW144*alternative_calibration!AW149,'2026gf_All'!AW144+AW$3*'2026gf_All'!AW144*alternative_calibration!AW149)</f>
        <v>1.0203395827009906E-4</v>
      </c>
      <c r="AX149" s="4">
        <f ca="1">IF(OR($B149=AX$5, '2026gf_All'!AX144&gt;=$C$2), '2026gf_All'!AX144+AX$2*'2026gf_All'!AX144*alternative_calibration!AX149,'2026gf_All'!AX144+AX$3*'2026gf_All'!AX144*alternative_calibration!AX149)</f>
        <v>5.833159527285485E-2</v>
      </c>
      <c r="AY149" s="4">
        <f ca="1">IF(OR($B149=AY$5, '2026gf_All'!AY144&gt;=$C$2), '2026gf_All'!AY144+AY$2*'2026gf_All'!AY144*alternative_calibration!AY149,'2026gf_All'!AY144+AY$3*'2026gf_All'!AY144*alternative_calibration!AY149)</f>
        <v>3.4714706848304952E-2</v>
      </c>
      <c r="AZ149" s="4">
        <f ca="1">IF(OR($B149=AZ$5, '2026gf_All'!AZ144&gt;=$C$2), '2026gf_All'!AZ144+AZ$2*'2026gf_All'!AZ144*alternative_calibration!AZ149,'2026gf_All'!AZ144+AZ$3*'2026gf_All'!AZ144*alternative_calibration!AZ149)</f>
        <v>0</v>
      </c>
      <c r="BA149" s="4">
        <f ca="1">IF(OR($B149=BA$5, '2026gf_All'!BA144&gt;=$C$2), '2026gf_All'!BA144+BA$2*'2026gf_All'!BA144*alternative_calibration!BA149,'2026gf_All'!BA144+BA$3*'2026gf_All'!BA144*alternative_calibration!BA149)</f>
        <v>0</v>
      </c>
      <c r="BB149" s="4">
        <f ca="1">IF(OR($B149=BB$5, '2026gf_All'!BB144&gt;=$C$2), '2026gf_All'!BB144+BB$2*'2026gf_All'!BB144*alternative_calibration!BB149,'2026gf_All'!BB144+BB$3*'2026gf_All'!BB144*alternative_calibration!BB149)</f>
        <v>5.9667325584157285E-2</v>
      </c>
      <c r="BC149" s="4">
        <f ca="1">IF(OR($B149=BC$5, '2026gf_All'!BC144&gt;=$C$2), '2026gf_All'!BC144+BC$2*'2026gf_All'!BC144*alternative_calibration!BC149,'2026gf_All'!BC144+BC$3*'2026gf_All'!BC144*alternative_calibration!BC149)</f>
        <v>1.1090820795602086E-5</v>
      </c>
      <c r="BD149" s="4">
        <f ca="1">IF(OR($B149=BD$5, '2026gf_All'!BD144&gt;=$C$2), '2026gf_All'!BD144+BD$2*'2026gf_All'!BD144*alternative_calibration!BD149,'2026gf_All'!BD144+BD$3*'2026gf_All'!BD144*alternative_calibration!BD149)</f>
        <v>3.7443921665093982E-4</v>
      </c>
      <c r="BE149" s="4">
        <f ca="1">IF(OR($B149=BE$5, '2026gf_All'!BE144&gt;=$C$2), '2026gf_All'!BE144+BE$2*'2026gf_All'!BE144*alternative_calibration!BE149,'2026gf_All'!BE144+BE$3*'2026gf_All'!BE144*alternative_calibration!BE149)</f>
        <v>2.2218160806484016E-2</v>
      </c>
      <c r="BF149" s="4">
        <f ca="1">IF(OR($B149=BF$5, '2026gf_All'!BF144&gt;=$C$2, '2026gf_All'!AY144&gt;=$C$2), '2026gf_All'!BF144+BF$2*'2026gf_All'!BF144*alternative_calibration!BF149,'2026gf_All'!BF144+BF$3*'2026gf_All'!BF144*alternative_calibration!BF149)</f>
        <v>3.7697498097766981E-3</v>
      </c>
      <c r="BG149" s="31">
        <f>'2026gf_All'!BG144</f>
        <v>0.90647</v>
      </c>
      <c r="BH149" s="31">
        <f>'2026gf_All'!BH144</f>
        <v>0.32656000000000002</v>
      </c>
      <c r="BI149" s="31">
        <f>'2026gf_All'!BI144</f>
        <v>3.64913</v>
      </c>
      <c r="BJ149" s="31">
        <f>'2026gf_All'!BJ144</f>
        <v>0.42702000000000001</v>
      </c>
      <c r="BK149" s="31">
        <f>'2026gf_All'!BK144</f>
        <v>52.086390000000002</v>
      </c>
      <c r="BL149" s="31">
        <f>'2026gf_All'!BL144</f>
        <v>2.2113999999999998</v>
      </c>
      <c r="BM149" s="33">
        <f t="shared" si="28"/>
        <v>59.606969999999997</v>
      </c>
      <c r="BN149" s="9">
        <f t="shared" ca="1" si="20"/>
        <v>10.020062856190471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21"/>
        <v>3.9420000000006894E-2</v>
      </c>
      <c r="BT149">
        <f t="shared" si="22"/>
        <v>0.26028999999999947</v>
      </c>
      <c r="BU149" s="14">
        <f t="shared" si="29"/>
        <v>0.15144646355990232</v>
      </c>
      <c r="BV149" s="9">
        <f t="shared" ca="1" si="23"/>
        <v>-1.114754162269801E-2</v>
      </c>
      <c r="BW149" s="9">
        <f t="shared" ca="1" si="24"/>
        <v>59.595822458377299</v>
      </c>
      <c r="BX149" s="9">
        <f t="shared" ca="1" si="25"/>
        <v>69.615885314567791</v>
      </c>
      <c r="BY149">
        <f t="shared" ca="1" si="26"/>
        <v>73.111661478140064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 t="shared" ca="1" si="27"/>
        <v>92.471426199560881</v>
      </c>
      <c r="I150" s="4">
        <f ca="1">IF(OR($B150=I$5, '2026gf_All'!I145&gt;=$C$2), '2026gf_All'!I145+I$2*'2026gf_All'!I145*alternative_calibration!I150,'2026gf_All'!I145+I$3*'2026gf_All'!I145*alternative_calibration!I150)</f>
        <v>1.2235484908223603E-4</v>
      </c>
      <c r="J150" s="4">
        <f ca="1">IF(OR($B150=J$5, '2026gf_All'!J145&gt;=$C$2), '2026gf_All'!J145+J$2*'2026gf_All'!J145*alternative_calibration!J150,'2026gf_All'!J145+J$3*'2026gf_All'!J145*alternative_calibration!J150)</f>
        <v>0.2761304996548628</v>
      </c>
      <c r="K150" s="4">
        <f ca="1">IF(OR($B150=K$5, '2026gf_All'!K145&gt;=$C$2), '2026gf_All'!K145+K$2*'2026gf_All'!K145*alternative_calibration!K150,'2026gf_All'!K145+K$3*'2026gf_All'!K145*alternative_calibration!K150)</f>
        <v>2.7495134502683941E-4</v>
      </c>
      <c r="L150" s="4">
        <f ca="1">IF(OR($B150=L$5, '2026gf_All'!L145&gt;=$C$2), '2026gf_All'!L145+L$2*'2026gf_All'!L145*alternative_calibration!L150,'2026gf_All'!L145+L$3*'2026gf_All'!L145*alternative_calibration!L150)</f>
        <v>45.039433495147343</v>
      </c>
      <c r="M150" s="4">
        <f ca="1">IF(OR($B150=M$5, '2026gf_All'!M145&gt;=$C$2), '2026gf_All'!M145+M$2*'2026gf_All'!M145*alternative_calibration!M150,'2026gf_All'!M145+M$3*'2026gf_All'!M145*alternative_calibration!M150)</f>
        <v>1.0231686890312361E-2</v>
      </c>
      <c r="N150" s="4">
        <f ca="1">IF(OR($B150=N$5, '2026gf_All'!N145&gt;=$C$2), '2026gf_All'!N145+N$2*'2026gf_All'!N145*alternative_calibration!N150,'2026gf_All'!N145+N$3*'2026gf_All'!N145*alternative_calibration!N150)</f>
        <v>0</v>
      </c>
      <c r="O150" s="4">
        <f ca="1">IF(OR($B150=O$5, '2026gf_All'!O145&gt;=$C$2), '2026gf_All'!O145+O$2*'2026gf_All'!O145*alternative_calibration!O150,'2026gf_All'!O145+O$3*'2026gf_All'!O145*alternative_calibration!O150)</f>
        <v>0</v>
      </c>
      <c r="P150" s="4">
        <f ca="1">IF(OR($B150=P$5, '2026gf_All'!P145&gt;=$C$2), '2026gf_All'!P145+P$2*'2026gf_All'!P145*alternative_calibration!P150,'2026gf_All'!P145+P$3*'2026gf_All'!P145*alternative_calibration!P150)</f>
        <v>0</v>
      </c>
      <c r="Q150" s="4">
        <f ca="1">IF(OR($B150=Q$5, '2026gf_All'!Q145&gt;=$C$2), '2026gf_All'!Q145+Q$2*'2026gf_All'!Q145*alternative_calibration!Q150,'2026gf_All'!Q145+Q$3*'2026gf_All'!Q145*alternative_calibration!Q150)</f>
        <v>4.5239486065573267E-4</v>
      </c>
      <c r="R150" s="4">
        <f ca="1">IF(OR($B150=R$5, '2026gf_All'!R145&gt;=$C$2), '2026gf_All'!R145+R$2*'2026gf_All'!R145*alternative_calibration!R150,'2026gf_All'!R145+R$3*'2026gf_All'!R145*alternative_calibration!R150)</f>
        <v>2.6405526140492008E-4</v>
      </c>
      <c r="S150" s="4">
        <f ca="1">IF(OR($B150=S$5, '2026gf_All'!S145&gt;=$C$2), '2026gf_All'!S145+S$2*'2026gf_All'!S145*alternative_calibration!S150,'2026gf_All'!S145+S$3*'2026gf_All'!S145*alternative_calibration!S150)</f>
        <v>9.7872899730324474E-3</v>
      </c>
      <c r="T150" s="4">
        <f ca="1">IF(OR($B150=T$5, '2026gf_All'!T145&gt;=$C$2), '2026gf_All'!T145+T$2*'2026gf_All'!T145*alternative_calibration!T150,'2026gf_All'!T145+T$3*'2026gf_All'!T145*alternative_calibration!T150)</f>
        <v>1.3999999999999999E-4</v>
      </c>
      <c r="U150" s="4">
        <f ca="1">IF(OR($B150=U$5, '2026gf_All'!U145&gt;=$C$2), '2026gf_All'!U145+U$2*'2026gf_All'!U145*alternative_calibration!U150,'2026gf_All'!U145+U$3*'2026gf_All'!U145*alternative_calibration!U150)</f>
        <v>9.0000000000000006E-5</v>
      </c>
      <c r="V150" s="4">
        <f ca="1">IF(OR($B150=V$5, '2026gf_All'!V145&gt;=$C$2), '2026gf_All'!V145+V$2*'2026gf_All'!V145*alternative_calibration!V150,'2026gf_All'!V145+V$3*'2026gf_All'!V145*alternative_calibration!V150)</f>
        <v>1.192144362575459E-4</v>
      </c>
      <c r="W150" s="4">
        <f ca="1">IF(OR($B150=W$5, '2026gf_All'!W145&gt;=$C$2), '2026gf_All'!W145+W$2*'2026gf_All'!W145*alternative_calibration!W150,'2026gf_All'!W145+W$3*'2026gf_All'!W145*alternative_calibration!W150)</f>
        <v>3.5278139217217032E-4</v>
      </c>
      <c r="X150" s="4">
        <f ca="1">IF(OR($B150=X$5, '2026gf_All'!X145&gt;=$C$2), '2026gf_All'!X145+X$2*'2026gf_All'!X145*alternative_calibration!X150,'2026gf_All'!X145+X$3*'2026gf_All'!X145*alternative_calibration!X150)</f>
        <v>4.7221607610454363E-5</v>
      </c>
      <c r="Y150" s="4">
        <f ca="1">IF(OR($B150=Y$5, '2026gf_All'!Y145&gt;=$C$2), '2026gf_All'!Y145+Y$2*'2026gf_All'!Y145*alternative_calibration!Y150,'2026gf_All'!Y145+Y$3*'2026gf_All'!Y145*alternative_calibration!Y150)</f>
        <v>6.7910309431847406E-4</v>
      </c>
      <c r="Z150" s="4">
        <f ca="1">IF(OR($B150=Z$5, '2026gf_All'!Z145&gt;=$C$2), '2026gf_All'!Z145+Z$2*'2026gf_All'!Z145*alternative_calibration!Z150,'2026gf_All'!Z145+Z$3*'2026gf_All'!Z145*alternative_calibration!Z150)</f>
        <v>0</v>
      </c>
      <c r="AA150" s="4">
        <f ca="1">IF(OR($B150=AA$5, '2026gf_All'!AA145&gt;=$C$2), '2026gf_All'!AA145+AA$2*'2026gf_All'!AA145*alternative_calibration!AA150,'2026gf_All'!AA145+AA$3*'2026gf_All'!AA145*alternative_calibration!AA150)</f>
        <v>7.3666648497371846E-6</v>
      </c>
      <c r="AB150" s="4">
        <f ca="1">IF(OR($B150=AB$5, '2026gf_All'!AB145&gt;=$C$2), '2026gf_All'!AB145+AB$2*'2026gf_All'!AB145*alternative_calibration!AB150,'2026gf_All'!AB145+AB$3*'2026gf_All'!AB145*alternative_calibration!AB150)</f>
        <v>2.1756403414886674E-5</v>
      </c>
      <c r="AC150" s="4">
        <f ca="1">IF(OR($B150=AC$5, '2026gf_All'!AC145&gt;=$C$2), '2026gf_All'!AC145+AC$2*'2026gf_All'!AC145*alternative_calibration!AC150,'2026gf_All'!AC145+AC$3*'2026gf_All'!AC145*alternative_calibration!AC150)</f>
        <v>3.3431708257145151E-5</v>
      </c>
      <c r="AD150" s="4">
        <f ca="1">IF(OR($B150=AD$5, '2026gf_All'!AD145&gt;=$C$2), '2026gf_All'!AD145+AD$2*'2026gf_All'!AD145*alternative_calibration!AD150,'2026gf_All'!AD145+AD$3*'2026gf_All'!AD145*alternative_calibration!AD150)</f>
        <v>3.0000000000000001E-5</v>
      </c>
      <c r="AE150" s="4">
        <f ca="1">IF(OR($B150=AE$5, '2026gf_All'!AE145&gt;=$C$2), '2026gf_All'!AE145+AE$2*'2026gf_All'!AE145*alternative_calibration!AE150,'2026gf_All'!AE145+AE$3*'2026gf_All'!AE145*alternative_calibration!AE150)</f>
        <v>1.2136271468220387E-4</v>
      </c>
      <c r="AF150" s="4">
        <f ca="1">IF(OR($B150=AF$5, '2026gf_All'!AF145&gt;=$C$2), '2026gf_All'!AF145+AF$2*'2026gf_All'!AF145*alternative_calibration!AF150,'2026gf_All'!AF145+AF$3*'2026gf_All'!AF145*alternative_calibration!AF150)</f>
        <v>2.7009559884994211E-4</v>
      </c>
      <c r="AG150" s="4">
        <f ca="1">IF(OR($B150=AG$5, '2026gf_All'!AG145&gt;=$C$2), '2026gf_All'!AG145+AG$2*'2026gf_All'!AG145*alternative_calibration!AG150,'2026gf_All'!AG145+AG$3*'2026gf_All'!AG145*alternative_calibration!AG150)</f>
        <v>1.9220988850342535E-3</v>
      </c>
      <c r="AH150" s="4">
        <f ca="1">IF(OR($B150=AH$5, '2026gf_All'!AH145&gt;=$C$2), '2026gf_All'!AH145+AH$2*'2026gf_All'!AH145*alternative_calibration!AH150,'2026gf_All'!AH145+AH$3*'2026gf_All'!AH145*alternative_calibration!AH150)</f>
        <v>1.8000000000000001E-4</v>
      </c>
      <c r="AI150" s="4">
        <f ca="1">IF(OR($B150=AI$5, '2026gf_All'!AI145&gt;=$C$2), '2026gf_All'!AI145+AI$2*'2026gf_All'!AI145*alternative_calibration!AI150,'2026gf_All'!AI145+AI$3*'2026gf_All'!AI145*alternative_calibration!AI150)</f>
        <v>0.21360771692535532</v>
      </c>
      <c r="AJ150" s="4">
        <f ca="1">IF(OR($B150=AJ$5, '2026gf_All'!AJ145&gt;=$C$2), '2026gf_All'!AJ145+AJ$2*'2026gf_All'!AJ145*alternative_calibration!AJ150,'2026gf_All'!AJ145+AJ$3*'2026gf_All'!AJ145*alternative_calibration!AJ150)</f>
        <v>0</v>
      </c>
      <c r="AK150" s="4">
        <f ca="1">IF(OR($B150=AK$5, '2026gf_All'!AK145&gt;=$C$2), '2026gf_All'!AK145+AK$2*'2026gf_All'!AK145*alternative_calibration!AK150,'2026gf_All'!AK145+AK$3*'2026gf_All'!AK145*alternative_calibration!AK150)</f>
        <v>0</v>
      </c>
      <c r="AL150" s="4">
        <f ca="1">IF(OR($B150=AL$5, '2026gf_All'!AL145&gt;=$C$2), '2026gf_All'!AL145+AL$2*'2026gf_All'!AL145*alternative_calibration!AL150,'2026gf_All'!AL145+AL$3*'2026gf_All'!AL145*alternative_calibration!AL150)</f>
        <v>4.5729886539605767E-2</v>
      </c>
      <c r="AM150" s="4">
        <f ca="1">IF(OR($B150=AM$5, '2026gf_All'!AM145&gt;=$C$2), '2026gf_All'!AM145+AM$2*'2026gf_All'!AM145*alternative_calibration!AM150,'2026gf_All'!AM145+AM$3*'2026gf_All'!AM145*alternative_calibration!AM150)</f>
        <v>0</v>
      </c>
      <c r="AN150" s="4">
        <f ca="1">IF(OR($B150=AN$5, '2026gf_All'!AN145&gt;=$C$2), '2026gf_All'!AN145+AN$2*'2026gf_All'!AN145*alternative_calibration!AN150,'2026gf_All'!AN145+AN$3*'2026gf_All'!AN145*alternative_calibration!AN150)</f>
        <v>4.0000000000000003E-5</v>
      </c>
      <c r="AO150" s="4">
        <f ca="1">IF(OR($B150=AO$5, '2026gf_All'!AO145&gt;=$C$2), '2026gf_All'!AO145+AO$2*'2026gf_All'!AO145*alternative_calibration!AO150,'2026gf_All'!AO145+AO$3*'2026gf_All'!AO145*alternative_calibration!AO150)</f>
        <v>6.9999999999999994E-5</v>
      </c>
      <c r="AP150" s="4">
        <f ca="1">IF(OR($B150=AP$5, '2026gf_All'!AP145&gt;=$C$2), '2026gf_All'!AP145+AP$2*'2026gf_All'!AP145*alternative_calibration!AP150,'2026gf_All'!AP145+AP$3*'2026gf_All'!AP145*alternative_calibration!AP150)</f>
        <v>3.0000000000000001E-5</v>
      </c>
      <c r="AQ150" s="4">
        <f ca="1">IF(OR($B150=AQ$5, '2026gf_All'!AQ145&gt;=$C$2), '2026gf_All'!AQ145+AQ$2*'2026gf_All'!AQ145*alternative_calibration!AQ150,'2026gf_All'!AQ145+AQ$3*'2026gf_All'!AQ145*alternative_calibration!AQ150)</f>
        <v>6.4808403849796312E-4</v>
      </c>
      <c r="AR150" s="4">
        <f ca="1">IF(OR($B150=AR$5, '2026gf_All'!AR145&gt;=$C$2), '2026gf_All'!AR145+AR$2*'2026gf_All'!AR145*alternative_calibration!AR150,'2026gf_All'!AR145+AR$3*'2026gf_All'!AR145*alternative_calibration!AR150)</f>
        <v>0.2439697796253458</v>
      </c>
      <c r="AS150" s="4">
        <f ca="1">IF(OR($B150=AS$5, '2026gf_All'!AS145&gt;=$C$2), '2026gf_All'!AS145+AS$2*'2026gf_All'!AS145*alternative_calibration!AS150,'2026gf_All'!AS145+AS$3*'2026gf_All'!AS145*alternative_calibration!AS150)</f>
        <v>1.1788375485491479E-5</v>
      </c>
      <c r="AT150" s="4">
        <f ca="1">IF(OR($B150=AT$5, '2026gf_All'!AT145&gt;=$C$2), '2026gf_All'!AT145+AT$2*'2026gf_All'!AT145*alternative_calibration!AT150,'2026gf_All'!AT145+AT$3*'2026gf_All'!AT145*alternative_calibration!AT150)</f>
        <v>0</v>
      </c>
      <c r="AU150" s="4">
        <f ca="1">IF(OR($B150=AU$5, '2026gf_All'!AU145&gt;=$C$2), '2026gf_All'!AU145+AU$2*'2026gf_All'!AU145*alternative_calibration!AU150,'2026gf_All'!AU145+AU$3*'2026gf_All'!AU145*alternative_calibration!AU150)</f>
        <v>6.3395689919289178E-5</v>
      </c>
      <c r="AV150" s="4">
        <f ca="1">IF(OR($B150=AV$5, '2026gf_All'!AV145&gt;=$C$2), '2026gf_All'!AV145+AV$2*'2026gf_All'!AV145*alternative_calibration!AV150,'2026gf_All'!AV145+AV$3*'2026gf_All'!AV145*alternative_calibration!AV150)</f>
        <v>3.0224175063847595E-5</v>
      </c>
      <c r="AW150" s="4">
        <f ca="1">IF(OR($B150=AW$5, '2026gf_All'!AW145&gt;=$C$2), '2026gf_All'!AW145+AW$2*'2026gf_All'!AW145*alternative_calibration!AW150,'2026gf_All'!AW145+AW$3*'2026gf_All'!AW145*alternative_calibration!AW150)</f>
        <v>1.1203395827009906E-4</v>
      </c>
      <c r="AX150" s="4">
        <f ca="1">IF(OR($B150=AX$5, '2026gf_All'!AX145&gt;=$C$2), '2026gf_All'!AX145+AX$2*'2026gf_All'!AX145*alternative_calibration!AX150,'2026gf_All'!AX145+AX$3*'2026gf_All'!AX145*alternative_calibration!AX150)</f>
        <v>2.1255674115175507E-2</v>
      </c>
      <c r="AY150" s="4">
        <f ca="1">IF(OR($B150=AY$5, '2026gf_All'!AY145&gt;=$C$2), '2026gf_All'!AY145+AY$2*'2026gf_All'!AY145*alternative_calibration!AY150,'2026gf_All'!AY145+AY$3*'2026gf_All'!AY145*alternative_calibration!AY150)</f>
        <v>6.3607835793577885E-2</v>
      </c>
      <c r="AZ150" s="4">
        <f ca="1">IF(OR($B150=AZ$5, '2026gf_All'!AZ145&gt;=$C$2), '2026gf_All'!AZ145+AZ$2*'2026gf_All'!AZ145*alternative_calibration!AZ150,'2026gf_All'!AZ145+AZ$3*'2026gf_All'!AZ145*alternative_calibration!AZ150)</f>
        <v>0</v>
      </c>
      <c r="BA150" s="4">
        <f ca="1">IF(OR($B150=BA$5, '2026gf_All'!BA145&gt;=$C$2), '2026gf_All'!BA145+BA$2*'2026gf_All'!BA145*alternative_calibration!BA150,'2026gf_All'!BA145+BA$3*'2026gf_All'!BA145*alternative_calibration!BA150)</f>
        <v>5.7221089925710673E-6</v>
      </c>
      <c r="BB150" s="4">
        <f ca="1">IF(OR($B150=BB$5, '2026gf_All'!BB145&gt;=$C$2), '2026gf_All'!BB145+BB$2*'2026gf_All'!BB145*alternative_calibration!BB150,'2026gf_All'!BB145+BB$3*'2026gf_All'!BB145*alternative_calibration!BB150)</f>
        <v>0.11652034827159595</v>
      </c>
      <c r="BC150" s="4">
        <f ca="1">IF(OR($B150=BC$5, '2026gf_All'!BC145&gt;=$C$2), '2026gf_All'!BC145+BC$2*'2026gf_All'!BC145*alternative_calibration!BC150,'2026gf_All'!BC145+BC$3*'2026gf_All'!BC145*alternative_calibration!BC150)</f>
        <v>7.7635745569214586E-5</v>
      </c>
      <c r="BD150" s="4">
        <f ca="1">IF(OR($B150=BD$5, '2026gf_All'!BD145&gt;=$C$2), '2026gf_All'!BD145+BD$2*'2026gf_All'!BD145*alternative_calibration!BD150,'2026gf_All'!BD145+BD$3*'2026gf_All'!BD145*alternative_calibration!BD150)</f>
        <v>2.7780391674530098E-5</v>
      </c>
      <c r="BE150" s="4">
        <f ca="1">IF(OR($B150=BE$5, '2026gf_All'!BE145&gt;=$C$2), '2026gf_All'!BE145+BE$2*'2026gf_All'!BE145*alternative_calibration!BE150,'2026gf_All'!BE145+BE$3*'2026gf_All'!BE145*alternative_calibration!BE150)</f>
        <v>1.9450366997940786E-3</v>
      </c>
      <c r="BF150" s="4">
        <f ca="1">IF(OR($B150=BF$5, '2026gf_All'!BF145&gt;=$C$2, '2026gf_All'!AY145&gt;=$C$2), '2026gf_All'!BF145+BF$2*'2026gf_All'!BF145*alternative_calibration!BF150,'2026gf_All'!BF145+BF$3*'2026gf_All'!BF145*alternative_calibration!BF150)</f>
        <v>7.6486023257481411E-3</v>
      </c>
      <c r="BG150" s="31">
        <f>'2026gf_All'!BG145</f>
        <v>1.46387</v>
      </c>
      <c r="BH150" s="31">
        <f>'2026gf_All'!BH145</f>
        <v>2.0309900000000001</v>
      </c>
      <c r="BI150" s="31">
        <f>'2026gf_All'!BI145</f>
        <v>5.1577700000000002</v>
      </c>
      <c r="BJ150" s="31">
        <f>'2026gf_All'!BJ145</f>
        <v>0.39390999999999998</v>
      </c>
      <c r="BK150" s="31">
        <f>'2026gf_All'!BK145</f>
        <v>32.811520000000002</v>
      </c>
      <c r="BL150" s="31">
        <f>'2026gf_All'!BL145</f>
        <v>3.4327899999999998</v>
      </c>
      <c r="BM150" s="33">
        <f t="shared" si="28"/>
        <v>45.290849999999999</v>
      </c>
      <c r="BN150" s="9">
        <f t="shared" ca="1" si="20"/>
        <v>46.056112705266848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21"/>
        <v>0.22471999999999781</v>
      </c>
      <c r="BT150">
        <f t="shared" si="22"/>
        <v>0.4746499999999898</v>
      </c>
      <c r="BU150" s="14">
        <f t="shared" si="29"/>
        <v>0.47344359001369984</v>
      </c>
      <c r="BV150" s="9">
        <f t="shared" ca="1" si="23"/>
        <v>-7.2577621557860933E-2</v>
      </c>
      <c r="BW150" s="9">
        <f t="shared" ca="1" si="24"/>
        <v>45.218272378442137</v>
      </c>
      <c r="BX150" s="9">
        <f t="shared" ca="1" si="25"/>
        <v>91.27438508370895</v>
      </c>
      <c r="BY150">
        <f t="shared" ca="1" si="26"/>
        <v>92.471426199560881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 t="shared" ca="1" si="27"/>
        <v>83.534802280263946</v>
      </c>
      <c r="I151" s="4">
        <f ca="1">IF(OR($B151=I$5, '2026gf_All'!I146&gt;=$C$2), '2026gf_All'!I146+I$2*'2026gf_All'!I146*alternative_calibration!I151,'2026gf_All'!I146+I$3*'2026gf_All'!I146*alternative_calibration!I151)</f>
        <v>5.2235484908223599E-4</v>
      </c>
      <c r="J151" s="4">
        <f ca="1">IF(OR($B151=J$5, '2026gf_All'!J146&gt;=$C$2), '2026gf_All'!J146+J$2*'2026gf_All'!J146*alternative_calibration!J151,'2026gf_All'!J146+J$3*'2026gf_All'!J146*alternative_calibration!J151)</f>
        <v>0.38720697362310608</v>
      </c>
      <c r="K151" s="4">
        <f ca="1">IF(OR($B151=K$5, '2026gf_All'!K146&gt;=$C$2), '2026gf_All'!K146+K$2*'2026gf_All'!K146*alternative_calibration!K151,'2026gf_All'!K146+K$3*'2026gf_All'!K146*alternative_calibration!K151)</f>
        <v>5.8485403508051824E-4</v>
      </c>
      <c r="L151" s="4">
        <f ca="1">IF(OR($B151=L$5, '2026gf_All'!L146&gt;=$C$2), '2026gf_All'!L146+L$2*'2026gf_All'!L146*alternative_calibration!L151,'2026gf_All'!L146+L$3*'2026gf_All'!L146*alternative_calibration!L151)</f>
        <v>34.842750047551228</v>
      </c>
      <c r="M151" s="4">
        <f ca="1">IF(OR($B151=M$5, '2026gf_All'!M146&gt;=$C$2), '2026gf_All'!M146+M$2*'2026gf_All'!M146*alternative_calibration!M151,'2026gf_All'!M146+M$3*'2026gf_All'!M146*alternative_calibration!M151)</f>
        <v>2.9298837277391441E-2</v>
      </c>
      <c r="N151" s="4">
        <f ca="1">IF(OR($B151=N$5, '2026gf_All'!N146&gt;=$C$2), '2026gf_All'!N146+N$2*'2026gf_All'!N146*alternative_calibration!N151,'2026gf_All'!N146+N$3*'2026gf_All'!N146*alternative_calibration!N151)</f>
        <v>0</v>
      </c>
      <c r="O151" s="4">
        <f ca="1">IF(OR($B151=O$5, '2026gf_All'!O146&gt;=$C$2), '2026gf_All'!O146+O$2*'2026gf_All'!O146*alternative_calibration!O151,'2026gf_All'!O146+O$3*'2026gf_All'!O146*alternative_calibration!O151)</f>
        <v>0</v>
      </c>
      <c r="P151" s="4">
        <f ca="1">IF(OR($B151=P$5, '2026gf_All'!P146&gt;=$C$2), '2026gf_All'!P146+P$2*'2026gf_All'!P146*alternative_calibration!P151,'2026gf_All'!P146+P$3*'2026gf_All'!P146*alternative_calibration!P151)</f>
        <v>0</v>
      </c>
      <c r="Q151" s="4">
        <f ca="1">IF(OR($B151=Q$5, '2026gf_All'!Q146&gt;=$C$2), '2026gf_All'!Q146+Q$2*'2026gf_All'!Q146*alternative_calibration!Q151,'2026gf_All'!Q146+Q$3*'2026gf_All'!Q146*alternative_calibration!Q151)</f>
        <v>2.1595794426229305E-3</v>
      </c>
      <c r="R151" s="4">
        <f ca="1">IF(OR($B151=R$5, '2026gf_All'!R146&gt;=$C$2), '2026gf_All'!R146+R$2*'2026gf_All'!R146*alternative_calibration!R151,'2026gf_All'!R146+R$3*'2026gf_All'!R146*alternative_calibration!R151)</f>
        <v>1.232580244751661E-3</v>
      </c>
      <c r="S151" s="4">
        <f ca="1">IF(OR($B151=S$5, '2026gf_All'!S146&gt;=$C$2), '2026gf_All'!S146+S$2*'2026gf_All'!S146*alternative_calibration!S151,'2026gf_All'!S146+S$3*'2026gf_All'!S146*alternative_calibration!S151)</f>
        <v>1.6489876248634648E-2</v>
      </c>
      <c r="T151" s="4">
        <f ca="1">IF(OR($B151=T$5, '2026gf_All'!T146&gt;=$C$2), '2026gf_All'!T146+T$2*'2026gf_All'!T146*alternative_calibration!T151,'2026gf_All'!T146+T$3*'2026gf_All'!T146*alternative_calibration!T151)</f>
        <v>1.8000000000000001E-4</v>
      </c>
      <c r="U151" s="4">
        <f ca="1">IF(OR($B151=U$5, '2026gf_All'!U146&gt;=$C$2), '2026gf_All'!U146+U$2*'2026gf_All'!U146*alternative_calibration!U151,'2026gf_All'!U146+U$3*'2026gf_All'!U146*alternative_calibration!U151)</f>
        <v>1.3999999999999999E-4</v>
      </c>
      <c r="V151" s="4">
        <f ca="1">IF(OR($B151=V$5, '2026gf_All'!V146&gt;=$C$2), '2026gf_All'!V146+V$2*'2026gf_All'!V146*alternative_calibration!V151,'2026gf_All'!V146+V$3*'2026gf_All'!V146*alternative_calibration!V151)</f>
        <v>5.2764330877263772E-4</v>
      </c>
      <c r="W151" s="4">
        <f ca="1">IF(OR($B151=W$5, '2026gf_All'!W146&gt;=$C$2), '2026gf_All'!W146+W$2*'2026gf_All'!W146*alternative_calibration!W151,'2026gf_All'!W146+W$3*'2026gf_All'!W146*alternative_calibration!W151)</f>
        <v>2.8148340915849081E-3</v>
      </c>
      <c r="X151" s="4">
        <f ca="1">IF(OR($B151=X$5, '2026gf_All'!X146&gt;=$C$2), '2026gf_All'!X146+X$2*'2026gf_All'!X146*alternative_calibration!X151,'2026gf_All'!X146+X$3*'2026gf_All'!X146*alternative_calibration!X151)</f>
        <v>1.2444321522090871E-4</v>
      </c>
      <c r="Y151" s="4">
        <f ca="1">IF(OR($B151=Y$5, '2026gf_All'!Y146&gt;=$C$2), '2026gf_All'!Y146+Y$2*'2026gf_All'!Y146*alternative_calibration!Y151,'2026gf_All'!Y146+Y$3*'2026gf_All'!Y146*alternative_calibration!Y151)</f>
        <v>1.2782061886369481E-3</v>
      </c>
      <c r="Z151" s="4">
        <f ca="1">IF(OR($B151=Z$5, '2026gf_All'!Z146&gt;=$C$2), '2026gf_All'!Z146+Z$2*'2026gf_All'!Z146*alternative_calibration!Z151,'2026gf_All'!Z146+Z$3*'2026gf_All'!Z146*alternative_calibration!Z151)</f>
        <v>0</v>
      </c>
      <c r="AA151" s="4">
        <f ca="1">IF(OR($B151=AA$5, '2026gf_All'!AA146&gt;=$C$2), '2026gf_All'!AA146+AA$2*'2026gf_All'!AA146*alternative_calibration!AA151,'2026gf_All'!AA146+AA$3*'2026gf_All'!AA146*alternative_calibration!AA151)</f>
        <v>0</v>
      </c>
      <c r="AB151" s="4">
        <f ca="1">IF(OR($B151=AB$5, '2026gf_All'!AB146&gt;=$C$2), '2026gf_All'!AB146+AB$2*'2026gf_All'!AB146*alternative_calibration!AB151,'2026gf_All'!AB146+AB$3*'2026gf_All'!AB146*alternative_calibration!AB151)</f>
        <v>0</v>
      </c>
      <c r="AC151" s="4">
        <f ca="1">IF(OR($B151=AC$5, '2026gf_All'!AC146&gt;=$C$2), '2026gf_All'!AC146+AC$2*'2026gf_All'!AC146*alternative_calibration!AC151,'2026gf_All'!AC146+AC$3*'2026gf_All'!AC146*alternative_calibration!AC151)</f>
        <v>2.3431708257145155E-5</v>
      </c>
      <c r="AD151" s="4">
        <f ca="1">IF(OR($B151=AD$5, '2026gf_All'!AD146&gt;=$C$2), '2026gf_All'!AD146+AD$2*'2026gf_All'!AD146*alternative_calibration!AD151,'2026gf_All'!AD146+AD$3*'2026gf_All'!AD146*alternative_calibration!AD151)</f>
        <v>2.6063853578873314E-4</v>
      </c>
      <c r="AE151" s="4">
        <f ca="1">IF(OR($B151=AE$5, '2026gf_All'!AE146&gt;=$C$2), '2026gf_All'!AE146+AE$2*'2026gf_All'!AE146*alternative_calibration!AE151,'2026gf_All'!AE146+AE$3*'2026gf_All'!AE146*alternative_calibration!AE151)</f>
        <v>4.6681357341101941E-4</v>
      </c>
      <c r="AF151" s="4">
        <f ca="1">IF(OR($B151=AF$5, '2026gf_All'!AF146&gt;=$C$2), '2026gf_All'!AF146+AF$2*'2026gf_All'!AF146*alternative_calibration!AF151,'2026gf_All'!AF146+AF$3*'2026gf_All'!AF146*alternative_calibration!AF151)</f>
        <v>9.7047799424971075E-4</v>
      </c>
      <c r="AG151" s="4">
        <f ca="1">IF(OR($B151=AG$5, '2026gf_All'!AG146&gt;=$C$2), '2026gf_All'!AG146+AG$2*'2026gf_All'!AG146*alternative_calibration!AG151,'2026gf_All'!AG146+AG$3*'2026gf_All'!AG146*alternative_calibration!AG151)</f>
        <v>2.4422813967763623E-3</v>
      </c>
      <c r="AH151" s="4">
        <f ca="1">IF(OR($B151=AH$5, '2026gf_All'!AH146&gt;=$C$2), '2026gf_All'!AH146+AH$2*'2026gf_All'!AH146*alternative_calibration!AH151,'2026gf_All'!AH146+AH$3*'2026gf_All'!AH146*alternative_calibration!AH151)</f>
        <v>2.3058123434635171E-3</v>
      </c>
      <c r="AI151" s="4">
        <f ca="1">IF(OR($B151=AI$5, '2026gf_All'!AI146&gt;=$C$2), '2026gf_All'!AI146+AI$2*'2026gf_All'!AI146*alternative_calibration!AI151,'2026gf_All'!AI146+AI$3*'2026gf_All'!AI146*alternative_calibration!AI151)</f>
        <v>0.16319783741051683</v>
      </c>
      <c r="AJ151" s="4">
        <f ca="1">IF(OR($B151=AJ$5, '2026gf_All'!AJ146&gt;=$C$2), '2026gf_All'!AJ146+AJ$2*'2026gf_All'!AJ146*alternative_calibration!AJ151,'2026gf_All'!AJ146+AJ$3*'2026gf_All'!AJ146*alternative_calibration!AJ151)</f>
        <v>8.1729365528649618E-6</v>
      </c>
      <c r="AK151" s="4">
        <f ca="1">IF(OR($B151=AK$5, '2026gf_All'!AK146&gt;=$C$2), '2026gf_All'!AK146+AK$2*'2026gf_All'!AK146*alternative_calibration!AK151,'2026gf_All'!AK146+AK$3*'2026gf_All'!AK146*alternative_calibration!AK151)</f>
        <v>0</v>
      </c>
      <c r="AL151" s="4">
        <f ca="1">IF(OR($B151=AL$5, '2026gf_All'!AL146&gt;=$C$2), '2026gf_All'!AL146+AL$2*'2026gf_All'!AL146*alternative_calibration!AL151,'2026gf_All'!AL146+AL$3*'2026gf_All'!AL146*alternative_calibration!AL151)</f>
        <v>0.11275297930023548</v>
      </c>
      <c r="AM151" s="4">
        <f ca="1">IF(OR($B151=AM$5, '2026gf_All'!AM146&gt;=$C$2), '2026gf_All'!AM146+AM$2*'2026gf_All'!AM146*alternative_calibration!AM151,'2026gf_All'!AM146+AM$3*'2026gf_All'!AM146*alternative_calibration!AM151)</f>
        <v>0</v>
      </c>
      <c r="AN151" s="4">
        <f ca="1">IF(OR($B151=AN$5, '2026gf_All'!AN146&gt;=$C$2), '2026gf_All'!AN146+AN$2*'2026gf_All'!AN146*alternative_calibration!AN151,'2026gf_All'!AN146+AN$3*'2026gf_All'!AN146*alternative_calibration!AN151)</f>
        <v>1.8153633803621362E-4</v>
      </c>
      <c r="AO151" s="4">
        <f ca="1">IF(OR($B151=AO$5, '2026gf_All'!AO146&gt;=$C$2), '2026gf_All'!AO146+AO$2*'2026gf_All'!AO146*alternative_calibration!AO151,'2026gf_All'!AO146+AO$3*'2026gf_All'!AO146*alternative_calibration!AO151)</f>
        <v>9.0978034008861082E-4</v>
      </c>
      <c r="AP151" s="4">
        <f ca="1">IF(OR($B151=AP$5, '2026gf_All'!AP146&gt;=$C$2), '2026gf_All'!AP146+AP$2*'2026gf_All'!AP146*alternative_calibration!AP151,'2026gf_All'!AP146+AP$3*'2026gf_All'!AP146*alternative_calibration!AP151)</f>
        <v>4.6685848369325424E-5</v>
      </c>
      <c r="AQ151" s="4">
        <f ca="1">IF(OR($B151=AQ$5, '2026gf_All'!AQ146&gt;=$C$2), '2026gf_All'!AQ146+AQ$2*'2026gf_All'!AQ146*alternative_calibration!AQ151,'2026gf_All'!AQ146+AQ$3*'2026gf_All'!AQ146*alternative_calibration!AQ151)</f>
        <v>5.0872185582204648E-3</v>
      </c>
      <c r="AR151" s="4">
        <f ca="1">IF(OR($B151=AR$5, '2026gf_All'!AR146&gt;=$C$2), '2026gf_All'!AR146+AR$2*'2026gf_All'!AR146*alternative_calibration!AR151,'2026gf_All'!AR146+AR$3*'2026gf_All'!AR146*alternative_calibration!AR151)</f>
        <v>0.23857126453667094</v>
      </c>
      <c r="AS151" s="4">
        <f ca="1">IF(OR($B151=AS$5, '2026gf_All'!AS146&gt;=$C$2), '2026gf_All'!AS146+AS$2*'2026gf_All'!AS146*alternative_calibration!AS151,'2026gf_All'!AS146+AS$3*'2026gf_All'!AS146*alternative_calibration!AS151)</f>
        <v>1.0000000000000001E-5</v>
      </c>
      <c r="AT151" s="4">
        <f ca="1">IF(OR($B151=AT$5, '2026gf_All'!AT146&gt;=$C$2), '2026gf_All'!AT146+AT$2*'2026gf_All'!AT146*alternative_calibration!AT151,'2026gf_All'!AT146+AT$3*'2026gf_All'!AT146*alternative_calibration!AT151)</f>
        <v>0</v>
      </c>
      <c r="AU151" s="4">
        <f ca="1">IF(OR($B151=AU$5, '2026gf_All'!AU146&gt;=$C$2), '2026gf_All'!AU146+AU$2*'2026gf_All'!AU146*alternative_calibration!AU151,'2026gf_All'!AU146+AU$3*'2026gf_All'!AU146*alternative_calibration!AU151)</f>
        <v>2.0330215504035543E-4</v>
      </c>
      <c r="AV151" s="4">
        <f ca="1">IF(OR($B151=AV$5, '2026gf_All'!AV146&gt;=$C$2), '2026gf_All'!AV146+AV$2*'2026gf_All'!AV146*alternative_calibration!AV151,'2026gf_All'!AV146+AV$3*'2026gf_All'!AV146*alternative_calibration!AV151)</f>
        <v>6.9798242442537168E-4</v>
      </c>
      <c r="AW151" s="4">
        <f ca="1">IF(OR($B151=AW$5, '2026gf_All'!AW146&gt;=$C$2), '2026gf_All'!AW146+AW$2*'2026gf_All'!AW146*alternative_calibration!AW151,'2026gf_All'!AW146+AW$3*'2026gf_All'!AW146*alternative_calibration!AW151)</f>
        <v>3.8016979135049525E-4</v>
      </c>
      <c r="AX151" s="4">
        <f ca="1">IF(OR($B151=AX$5, '2026gf_All'!AX146&gt;=$C$2), '2026gf_All'!AX146+AX$2*'2026gf_All'!AX146*alternative_calibration!AX151,'2026gf_All'!AX146+AX$3*'2026gf_All'!AX146*alternative_calibration!AX151)</f>
        <v>4.4780651777730163E-2</v>
      </c>
      <c r="AY151" s="4">
        <f ca="1">IF(OR($B151=AY$5, '2026gf_All'!AY146&gt;=$C$2), '2026gf_All'!AY146+AY$2*'2026gf_All'!AY146*alternative_calibration!AY151,'2026gf_All'!AY146+AY$3*'2026gf_All'!AY146*alternative_calibration!AY151)</f>
        <v>0.10211820734539545</v>
      </c>
      <c r="AZ151" s="4">
        <f ca="1">IF(OR($B151=AZ$5, '2026gf_All'!AZ146&gt;=$C$2), '2026gf_All'!AZ146+AZ$2*'2026gf_All'!AZ146*alternative_calibration!AZ151,'2026gf_All'!AZ146+AZ$3*'2026gf_All'!AZ146*alternative_calibration!AZ151)</f>
        <v>0</v>
      </c>
      <c r="BA151" s="4">
        <f ca="1">IF(OR($B151=BA$5, '2026gf_All'!BA146&gt;=$C$2), '2026gf_All'!BA146+BA$2*'2026gf_All'!BA146*alternative_calibration!BA151,'2026gf_All'!BA146+BA$3*'2026gf_All'!BA146*alternative_calibration!BA151)</f>
        <v>0</v>
      </c>
      <c r="BB151" s="4">
        <f ca="1">IF(OR($B151=BB$5, '2026gf_All'!BB146&gt;=$C$2), '2026gf_All'!BB146+BB$2*'2026gf_All'!BB146*alternative_calibration!BB151,'2026gf_All'!BB146+BB$3*'2026gf_All'!BB146*alternative_calibration!BB151)</f>
        <v>0.13568027987322626</v>
      </c>
      <c r="BC151" s="4">
        <f ca="1">IF(OR($B151=BC$5, '2026gf_All'!BC146&gt;=$C$2), '2026gf_All'!BC146+BC$2*'2026gf_All'!BC146*alternative_calibration!BC151,'2026gf_All'!BC146+BC$3*'2026gf_All'!BC146*alternative_calibration!BC151)</f>
        <v>0</v>
      </c>
      <c r="BD151" s="4">
        <f ca="1">IF(OR($B151=BD$5, '2026gf_All'!BD146&gt;=$C$2), '2026gf_All'!BD146+BD$2*'2026gf_All'!BD146*alternative_calibration!BD151,'2026gf_All'!BD146+BD$3*'2026gf_All'!BD146*alternative_calibration!BD151)</f>
        <v>4.0000000000000003E-5</v>
      </c>
      <c r="BE151" s="4">
        <f ca="1">IF(OR($B151=BE$5, '2026gf_All'!BE146&gt;=$C$2), '2026gf_All'!BE146+BE$2*'2026gf_All'!BE146*alternative_calibration!BE151,'2026gf_All'!BE146+BE$3*'2026gf_All'!BE146*alternative_calibration!BE151)</f>
        <v>4.6631983470405069E-3</v>
      </c>
      <c r="BF151" s="4">
        <f ca="1">IF(OR($B151=BF$5, '2026gf_All'!BF146&gt;=$C$2, '2026gf_All'!AY146&gt;=$C$2), '2026gf_All'!BF146+BF$2*'2026gf_All'!BF146*alternative_calibration!BF151,'2026gf_All'!BF146+BF$3*'2026gf_All'!BF146*alternative_calibration!BF151)</f>
        <v>1.9342027822840654E-2</v>
      </c>
      <c r="BG151" s="31">
        <f>'2026gf_All'!BG146</f>
        <v>1.05341</v>
      </c>
      <c r="BH151" s="31">
        <f>'2026gf_All'!BH146</f>
        <v>1.58508</v>
      </c>
      <c r="BI151" s="31">
        <f>'2026gf_All'!BI146</f>
        <v>2.98922</v>
      </c>
      <c r="BJ151" s="31">
        <f>'2026gf_All'!BJ146</f>
        <v>1.01667</v>
      </c>
      <c r="BK151" s="31">
        <f>'2026gf_All'!BK146</f>
        <v>36.707000000000001</v>
      </c>
      <c r="BL151" s="31">
        <f>'2026gf_All'!BL146</f>
        <v>3.4016999999999999</v>
      </c>
      <c r="BM151" s="33">
        <f t="shared" si="28"/>
        <v>46.753079999999997</v>
      </c>
      <c r="BN151" s="9">
        <f t="shared" ca="1" si="20"/>
        <v>36.120450980433809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21"/>
        <v>0.11102000000000345</v>
      </c>
      <c r="BT151">
        <f t="shared" si="22"/>
        <v>0.68824999999999648</v>
      </c>
      <c r="BU151" s="14">
        <f t="shared" si="29"/>
        <v>0.16130766436615185</v>
      </c>
      <c r="BV151" s="9">
        <f t="shared" ca="1" si="23"/>
        <v>-3.6513444754435173E-2</v>
      </c>
      <c r="BW151" s="9">
        <f t="shared" ca="1" si="24"/>
        <v>46.716566555245564</v>
      </c>
      <c r="BX151" s="9">
        <f t="shared" ca="1" si="25"/>
        <v>82.837017535679408</v>
      </c>
      <c r="BY151">
        <f t="shared" ca="1" si="26"/>
        <v>83.534802280263946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 t="shared" ca="1" si="27"/>
        <v>98.93631222362761</v>
      </c>
      <c r="I152" s="4">
        <f ca="1">IF(OR($B152=I$5, '2026gf_All'!I147&gt;=$C$2), '2026gf_All'!I147+I$2*'2026gf_All'!I147*alternative_calibration!I152,'2026gf_All'!I147+I$3*'2026gf_All'!I147*alternative_calibration!I152)</f>
        <v>4.4709698164472051E-5</v>
      </c>
      <c r="J152" s="4">
        <f ca="1">IF(OR($B152=J$5, '2026gf_All'!J147&gt;=$C$2), '2026gf_All'!J147+J$2*'2026gf_All'!J147*alternative_calibration!J152,'2026gf_All'!J147+J$3*'2026gf_All'!J147*alternative_calibration!J152)</f>
        <v>0.21665576399237066</v>
      </c>
      <c r="K152" s="4">
        <f ca="1">IF(OR($B152=K$5, '2026gf_All'!K147&gt;=$C$2), '2026gf_All'!K147+K$2*'2026gf_All'!K147*alternative_calibration!K152,'2026gf_All'!K147+K$3*'2026gf_All'!K147*alternative_calibration!K152)</f>
        <v>1.5495134502683944E-4</v>
      </c>
      <c r="L152" s="4">
        <f ca="1">IF(OR($B152=L$5, '2026gf_All'!L147&gt;=$C$2), '2026gf_All'!L147+L$2*'2026gf_All'!L147*alternative_calibration!L152,'2026gf_All'!L147+L$3*'2026gf_All'!L147*alternative_calibration!L152)</f>
        <v>47.527030818872532</v>
      </c>
      <c r="M152" s="4">
        <f ca="1">IF(OR($B152=M$5, '2026gf_All'!M147&gt;=$C$2), '2026gf_All'!M147+M$2*'2026gf_All'!M147*alternative_calibration!M152,'2026gf_All'!M147+M$3*'2026gf_All'!M147*alternative_calibration!M152)</f>
        <v>1.1434513625793084E-2</v>
      </c>
      <c r="N152" s="4">
        <f ca="1">IF(OR($B152=N$5, '2026gf_All'!N147&gt;=$C$2), '2026gf_All'!N147+N$2*'2026gf_All'!N147*alternative_calibration!N152,'2026gf_All'!N147+N$3*'2026gf_All'!N147*alternative_calibration!N152)</f>
        <v>0</v>
      </c>
      <c r="O152" s="4">
        <f ca="1">IF(OR($B152=O$5, '2026gf_All'!O147&gt;=$C$2), '2026gf_All'!O147+O$2*'2026gf_All'!O147*alternative_calibration!O152,'2026gf_All'!O147+O$3*'2026gf_All'!O147*alternative_calibration!O152)</f>
        <v>0</v>
      </c>
      <c r="P152" s="4">
        <f ca="1">IF(OR($B152=P$5, '2026gf_All'!P147&gt;=$C$2), '2026gf_All'!P147+P$2*'2026gf_All'!P147*alternative_calibration!P152,'2026gf_All'!P147+P$3*'2026gf_All'!P147*alternative_calibration!P152)</f>
        <v>0</v>
      </c>
      <c r="Q152" s="4">
        <f ca="1">IF(OR($B152=Q$5, '2026gf_All'!Q147&gt;=$C$2), '2026gf_All'!Q147+Q$2*'2026gf_All'!Q147*alternative_calibration!Q152,'2026gf_All'!Q147+Q$3*'2026gf_All'!Q147*alternative_calibration!Q152)</f>
        <v>2.6796145491799495E-5</v>
      </c>
      <c r="R152" s="4">
        <f ca="1">IF(OR($B152=R$5, '2026gf_All'!R147&gt;=$C$2), '2026gf_All'!R147+R$2*'2026gf_All'!R147*alternative_calibration!R152,'2026gf_All'!R147+R$3*'2026gf_All'!R147*alternative_calibration!R152)</f>
        <v>1.2027630702460051E-5</v>
      </c>
      <c r="S152" s="4">
        <f ca="1">IF(OR($B152=S$5, '2026gf_All'!S147&gt;=$C$2), '2026gf_All'!S147+S$2*'2026gf_All'!S147*alternative_calibration!S152,'2026gf_All'!S147+S$3*'2026gf_All'!S147*alternative_calibration!S152)</f>
        <v>1.3001066954912967E-2</v>
      </c>
      <c r="T152" s="4">
        <f ca="1">IF(OR($B152=T$5, '2026gf_All'!T147&gt;=$C$2), '2026gf_All'!T147+T$2*'2026gf_All'!T147*alternative_calibration!T152,'2026gf_All'!T147+T$3*'2026gf_All'!T147*alternative_calibration!T152)</f>
        <v>7.7180939441000784E-5</v>
      </c>
      <c r="U152" s="4">
        <f ca="1">IF(OR($B152=U$5, '2026gf_All'!U147&gt;=$C$2), '2026gf_All'!U147+U$2*'2026gf_All'!U147*alternative_calibration!U152,'2026gf_All'!U147+U$3*'2026gf_All'!U147*alternative_calibration!U152)</f>
        <v>4.0000000000000003E-5</v>
      </c>
      <c r="V152" s="4">
        <f ca="1">IF(OR($B152=V$5, '2026gf_All'!V147&gt;=$C$2), '2026gf_All'!V147+V$2*'2026gf_All'!V147*alternative_calibration!V152,'2026gf_All'!V147+V$3*'2026gf_All'!V147*alternative_calibration!V152)</f>
        <v>6.0000000000000002E-5</v>
      </c>
      <c r="W152" s="4">
        <f ca="1">IF(OR($B152=W$5, '2026gf_All'!W147&gt;=$C$2), '2026gf_All'!W147+W$2*'2026gf_All'!W147*alternative_calibration!W152,'2026gf_All'!W147+W$3*'2026gf_All'!W147*alternative_calibration!W152)</f>
        <v>2.4092713072405676E-4</v>
      </c>
      <c r="X152" s="4">
        <f ca="1">IF(OR($B152=X$5, '2026gf_All'!X147&gt;=$C$2), '2026gf_All'!X147+X$2*'2026gf_All'!X147*alternative_calibration!X152,'2026gf_All'!X147+X$3*'2026gf_All'!X147*alternative_calibration!X152)</f>
        <v>2.0000000000000002E-5</v>
      </c>
      <c r="Y152" s="4">
        <f ca="1">IF(OR($B152=Y$5, '2026gf_All'!Y147&gt;=$C$2), '2026gf_All'!Y147+Y$2*'2026gf_All'!Y147*alternative_calibration!Y152,'2026gf_All'!Y147+Y$3*'2026gf_All'!Y147*alternative_calibration!Y152)</f>
        <v>4.1547079242463213E-4</v>
      </c>
      <c r="Z152" s="4">
        <f ca="1">IF(OR($B152=Z$5, '2026gf_All'!Z147&gt;=$C$2), '2026gf_All'!Z147+Z$2*'2026gf_All'!Z147*alternative_calibration!Z152,'2026gf_All'!Z147+Z$3*'2026gf_All'!Z147*alternative_calibration!Z152)</f>
        <v>0</v>
      </c>
      <c r="AA152" s="4">
        <f ca="1">IF(OR($B152=AA$5, '2026gf_All'!AA147&gt;=$C$2), '2026gf_All'!AA147+AA$2*'2026gf_All'!AA147*alternative_calibration!AA152,'2026gf_All'!AA147+AA$3*'2026gf_All'!AA147*alternative_calibration!AA152)</f>
        <v>0</v>
      </c>
      <c r="AB152" s="4">
        <f ca="1">IF(OR($B152=AB$5, '2026gf_All'!AB147&gt;=$C$2), '2026gf_All'!AB147+AB$2*'2026gf_All'!AB147*alternative_calibration!AB152,'2026gf_All'!AB147+AB$3*'2026gf_All'!AB147*alternative_calibration!AB152)</f>
        <v>2.1756403414886674E-5</v>
      </c>
      <c r="AC152" s="4">
        <f ca="1">IF(OR($B152=AC$5, '2026gf_All'!AC147&gt;=$C$2), '2026gf_All'!AC147+AC$2*'2026gf_All'!AC147*alternative_calibration!AC152,'2026gf_All'!AC147+AC$3*'2026gf_All'!AC147*alternative_calibration!AC152)</f>
        <v>2.0000000000000002E-5</v>
      </c>
      <c r="AD152" s="4">
        <f ca="1">IF(OR($B152=AD$5, '2026gf_All'!AD147&gt;=$C$2), '2026gf_All'!AD147+AD$2*'2026gf_All'!AD147*alternative_calibration!AD152,'2026gf_All'!AD147+AD$3*'2026gf_All'!AD147*alternative_calibration!AD152)</f>
        <v>3.8084392633800557E-5</v>
      </c>
      <c r="AE152" s="4">
        <f ca="1">IF(OR($B152=AE$5, '2026gf_All'!AE147&gt;=$C$2), '2026gf_All'!AE147+AE$2*'2026gf_All'!AE147*alternative_calibration!AE152,'2026gf_All'!AE147+AE$3*'2026gf_All'!AE147*alternative_calibration!AE152)</f>
        <v>6.9999999999999994E-5</v>
      </c>
      <c r="AF152" s="4">
        <f ca="1">IF(OR($B152=AF$5, '2026gf_All'!AF147&gt;=$C$2), '2026gf_All'!AF147+AF$2*'2026gf_All'!AF147*alternative_calibration!AF152,'2026gf_All'!AF147+AF$3*'2026gf_All'!AF147*alternative_calibration!AF152)</f>
        <v>1.5523899712485535E-4</v>
      </c>
      <c r="AG152" s="4">
        <f ca="1">IF(OR($B152=AG$5, '2026gf_All'!AG147&gt;=$C$2), '2026gf_All'!AG147+AG$2*'2026gf_All'!AG147*alternative_calibration!AG152,'2026gf_All'!AG147+AG$3*'2026gf_All'!AG147*alternative_calibration!AG152)</f>
        <v>2.3324639085184713E-3</v>
      </c>
      <c r="AH152" s="4">
        <f ca="1">IF(OR($B152=AH$5, '2026gf_All'!AH147&gt;=$C$2), '2026gf_All'!AH147+AH$2*'2026gf_All'!AH147*alternative_calibration!AH152,'2026gf_All'!AH147+AH$3*'2026gf_All'!AH147*alternative_calibration!AH152)</f>
        <v>1.0763539057725283E-4</v>
      </c>
      <c r="AI152" s="4">
        <f ca="1">IF(OR($B152=AI$5, '2026gf_All'!AI147&gt;=$C$2), '2026gf_All'!AI147+AI$2*'2026gf_All'!AI147*alternative_calibration!AI152,'2026gf_All'!AI147+AI$3*'2026gf_All'!AI147*alternative_calibration!AI152)</f>
        <v>0.22108926480218358</v>
      </c>
      <c r="AJ152" s="4">
        <f ca="1">IF(OR($B152=AJ$5, '2026gf_All'!AJ147&gt;=$C$2), '2026gf_All'!AJ147+AJ$2*'2026gf_All'!AJ147*alternative_calibration!AJ152,'2026gf_All'!AJ147+AJ$3*'2026gf_All'!AJ147*alternative_calibration!AJ152)</f>
        <v>0</v>
      </c>
      <c r="AK152" s="4">
        <f ca="1">IF(OR($B152=AK$5, '2026gf_All'!AK147&gt;=$C$2), '2026gf_All'!AK147+AK$2*'2026gf_All'!AK147*alternative_calibration!AK152,'2026gf_All'!AK147+AK$3*'2026gf_All'!AK147*alternative_calibration!AK152)</f>
        <v>0</v>
      </c>
      <c r="AL152" s="4">
        <f ca="1">IF(OR($B152=AL$5, '2026gf_All'!AL147&gt;=$C$2), '2026gf_All'!AL147+AL$2*'2026gf_All'!AL147*alternative_calibration!AL152,'2026gf_All'!AL147+AL$3*'2026gf_All'!AL147*alternative_calibration!AL152)</f>
        <v>4.4855577263542792E-2</v>
      </c>
      <c r="AM152" s="4">
        <f ca="1">IF(OR($B152=AM$5, '2026gf_All'!AM147&gt;=$C$2), '2026gf_All'!AM147+AM$2*'2026gf_All'!AM147*alternative_calibration!AM152,'2026gf_All'!AM147+AM$3*'2026gf_All'!AM147*alternative_calibration!AM152)</f>
        <v>0</v>
      </c>
      <c r="AN152" s="4">
        <f ca="1">IF(OR($B152=AN$5, '2026gf_All'!AN147&gt;=$C$2), '2026gf_All'!AN147+AN$2*'2026gf_All'!AN147*alternative_calibration!AN152,'2026gf_All'!AN147+AN$3*'2026gf_All'!AN147*alternative_calibration!AN152)</f>
        <v>0</v>
      </c>
      <c r="AO152" s="4">
        <f ca="1">IF(OR($B152=AO$5, '2026gf_All'!AO147&gt;=$C$2), '2026gf_All'!AO147+AO$2*'2026gf_All'!AO147*alternative_calibration!AO152,'2026gf_All'!AO147+AO$3*'2026gf_All'!AO147*alternative_calibration!AO152)</f>
        <v>6.2554914977847311E-5</v>
      </c>
      <c r="AP152" s="4">
        <f ca="1">IF(OR($B152=AP$5, '2026gf_All'!AP147&gt;=$C$2), '2026gf_All'!AP147+AP$2*'2026gf_All'!AP147*alternative_calibration!AP152,'2026gf_All'!AP147+AP$3*'2026gf_All'!AP147*alternative_calibration!AP152)</f>
        <v>2.0000000000000002E-5</v>
      </c>
      <c r="AQ152" s="4">
        <f ca="1">IF(OR($B152=AQ$5, '2026gf_All'!AQ147&gt;=$C$2), '2026gf_All'!AQ147+AQ$2*'2026gf_All'!AQ147*alternative_calibration!AQ152,'2026gf_All'!AQ147+AQ$3*'2026gf_All'!AQ147*alternative_calibration!AQ152)</f>
        <v>4.7021009624490781E-4</v>
      </c>
      <c r="AR152" s="4">
        <f ca="1">IF(OR($B152=AR$5, '2026gf_All'!AR147&gt;=$C$2), '2026gf_All'!AR147+AR$2*'2026gf_All'!AR147*alternative_calibration!AR152,'2026gf_All'!AR147+AR$3*'2026gf_All'!AR147*alternative_calibration!AR152)</f>
        <v>0.19163581872104249</v>
      </c>
      <c r="AS152" s="4">
        <f ca="1">IF(OR($B152=AS$5, '2026gf_All'!AS147&gt;=$C$2), '2026gf_All'!AS147+AS$2*'2026gf_All'!AS147*alternative_calibration!AS152,'2026gf_All'!AS147+AS$3*'2026gf_All'!AS147*alternative_calibration!AS152)</f>
        <v>0</v>
      </c>
      <c r="AT152" s="4">
        <f ca="1">IF(OR($B152=AT$5, '2026gf_All'!AT147&gt;=$C$2), '2026gf_All'!AT147+AT$2*'2026gf_All'!AT147*alternative_calibration!AT152,'2026gf_All'!AT147+AT$3*'2026gf_All'!AT147*alternative_calibration!AT152)</f>
        <v>0</v>
      </c>
      <c r="AU152" s="4">
        <f ca="1">IF(OR($B152=AU$5, '2026gf_All'!AU147&gt;=$C$2), '2026gf_All'!AU147+AU$2*'2026gf_All'!AU147*alternative_calibration!AU152,'2026gf_All'!AU147+AU$3*'2026gf_All'!AU147*alternative_calibration!AU152)</f>
        <v>0</v>
      </c>
      <c r="AV152" s="4">
        <f ca="1">IF(OR($B152=AV$5, '2026gf_All'!AV147&gt;=$C$2), '2026gf_All'!AV147+AV$2*'2026gf_All'!AV147*alternative_calibration!AV152,'2026gf_All'!AV147+AV$3*'2026gf_All'!AV147*alternative_calibration!AV152)</f>
        <v>2.0224175063847596E-5</v>
      </c>
      <c r="AW152" s="4">
        <f ca="1">IF(OR($B152=AW$5, '2026gf_All'!AW147&gt;=$C$2), '2026gf_All'!AW147+AW$2*'2026gf_All'!AW147*alternative_calibration!AW152,'2026gf_All'!AW147+AW$3*'2026gf_All'!AW147*alternative_calibration!AW152)</f>
        <v>2.4067916540198106E-5</v>
      </c>
      <c r="AX152" s="4">
        <f ca="1">IF(OR($B152=AX$5, '2026gf_All'!AX147&gt;=$C$2), '2026gf_All'!AX147+AX$2*'2026gf_All'!AX147*alternative_calibration!AX152,'2026gf_All'!AX147+AX$3*'2026gf_All'!AX147*alternative_calibration!AX152)</f>
        <v>1.7855340343694591E-2</v>
      </c>
      <c r="AY152" s="4">
        <f ca="1">IF(OR($B152=AY$5, '2026gf_All'!AY147&gt;=$C$2), '2026gf_All'!AY147+AY$2*'2026gf_All'!AY147*alternative_calibration!AY152,'2026gf_All'!AY147+AY$3*'2026gf_All'!AY147*alternative_calibration!AY152)</f>
        <v>6.1283424413975086E-2</v>
      </c>
      <c r="AZ152" s="4">
        <f ca="1">IF(OR($B152=AZ$5, '2026gf_All'!AZ147&gt;=$C$2), '2026gf_All'!AZ147+AZ$2*'2026gf_All'!AZ147*alternative_calibration!AZ152,'2026gf_All'!AZ147+AZ$3*'2026gf_All'!AZ147*alternative_calibration!AZ152)</f>
        <v>0</v>
      </c>
      <c r="BA152" s="4">
        <f ca="1">IF(OR($B152=BA$5, '2026gf_All'!BA147&gt;=$C$2), '2026gf_All'!BA147+BA$2*'2026gf_All'!BA147*alternative_calibration!BA152,'2026gf_All'!BA147+BA$3*'2026gf_All'!BA147*alternative_calibration!BA152)</f>
        <v>0</v>
      </c>
      <c r="BB152" s="4">
        <f ca="1">IF(OR($B152=BB$5, '2026gf_All'!BB147&gt;=$C$2), '2026gf_All'!BB147+BB$2*'2026gf_All'!BB147*alternative_calibration!BB152,'2026gf_All'!BB147+BB$3*'2026gf_All'!BB147*alternative_calibration!BB152)</f>
        <v>9.4184760605706075E-2</v>
      </c>
      <c r="BC152" s="4">
        <f ca="1">IF(OR($B152=BC$5, '2026gf_All'!BC147&gt;=$C$2), '2026gf_All'!BC147+BC$2*'2026gf_All'!BC147*alternative_calibration!BC152,'2026gf_All'!BC147+BC$3*'2026gf_All'!BC147*alternative_calibration!BC152)</f>
        <v>4.4363283182408345E-5</v>
      </c>
      <c r="BD152" s="4">
        <f ca="1">IF(OR($B152=BD$5, '2026gf_All'!BD147&gt;=$C$2), '2026gf_All'!BD147+BD$2*'2026gf_All'!BD147*alternative_calibration!BD152,'2026gf_All'!BD147+BD$3*'2026gf_All'!BD147*alternative_calibration!BD152)</f>
        <v>2.4439216650939807E-5</v>
      </c>
      <c r="BE152" s="4">
        <f ca="1">IF(OR($B152=BE$5, '2026gf_All'!BE147&gt;=$C$2), '2026gf_All'!BE147+BE$2*'2026gf_All'!BE147*alternative_calibration!BE152,'2026gf_All'!BE147+BE$3*'2026gf_All'!BE147*alternative_calibration!BE152)</f>
        <v>3.028161647246428E-3</v>
      </c>
      <c r="BF152" s="4">
        <f ca="1">IF(OR($B152=BF$5, '2026gf_All'!BF147&gt;=$C$2, '2026gf_All'!AY147&gt;=$C$2), '2026gf_All'!BF147+BF$2*'2026gf_All'!BF147*alternative_calibration!BF152,'2026gf_All'!BF147+BF$3*'2026gf_All'!BF147*alternative_calibration!BF152)</f>
        <v>8.4166610150022813E-3</v>
      </c>
      <c r="BG152" s="31">
        <f>'2026gf_All'!BG147</f>
        <v>1.1939299999999999</v>
      </c>
      <c r="BH152" s="31">
        <f>'2026gf_All'!BH147</f>
        <v>1.76128</v>
      </c>
      <c r="BI152" s="31">
        <f>'2026gf_All'!BI147</f>
        <v>3.4087399999999999</v>
      </c>
      <c r="BJ152" s="31">
        <f>'2026gf_All'!BJ147</f>
        <v>0.3201</v>
      </c>
      <c r="BK152" s="31">
        <f>'2026gf_All'!BK147</f>
        <v>37.445039999999999</v>
      </c>
      <c r="BL152" s="31">
        <f>'2026gf_All'!BL147</f>
        <v>3.6919900000000001</v>
      </c>
      <c r="BM152" s="33">
        <f t="shared" si="28"/>
        <v>47.821079999999995</v>
      </c>
      <c r="BN152" s="9">
        <f t="shared" ca="1" si="20"/>
        <v>48.414974274634893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21"/>
        <v>0.22803000000000395</v>
      </c>
      <c r="BT152">
        <f t="shared" si="22"/>
        <v>0.67210000000002168</v>
      </c>
      <c r="BU152" s="14">
        <f t="shared" si="29"/>
        <v>0.33927986906709806</v>
      </c>
      <c r="BV152" s="9">
        <f t="shared" ca="1" si="23"/>
        <v>-8.9487007967568963E-2</v>
      </c>
      <c r="BW152" s="9">
        <f t="shared" ca="1" si="24"/>
        <v>47.731592992032425</v>
      </c>
      <c r="BX152" s="9">
        <f t="shared" ca="1" si="25"/>
        <v>96.146567266667319</v>
      </c>
      <c r="BY152">
        <f t="shared" ca="1" si="26"/>
        <v>98.93631222362761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 t="shared" ca="1" si="27"/>
        <v>79.133659851855839</v>
      </c>
      <c r="I153" s="4">
        <f ca="1">IF(OR($B153=I$5, '2026gf_All'!I148&gt;=$C$2), '2026gf_All'!I148+I$2*'2026gf_All'!I148*alternative_calibration!I153,'2026gf_All'!I148+I$3*'2026gf_All'!I148*alternative_calibration!I153)</f>
        <v>7.7645150917763983E-5</v>
      </c>
      <c r="J153" s="4">
        <f ca="1">IF(OR($B153=J$5, '2026gf_All'!J148&gt;=$C$2), '2026gf_All'!J148+J$2*'2026gf_All'!J148*alternative_calibration!J153,'2026gf_All'!J148+J$3*'2026gf_All'!J148*alternative_calibration!J153)</f>
        <v>0.33998809102341404</v>
      </c>
      <c r="K153" s="4">
        <f ca="1">IF(OR($B153=K$5, '2026gf_All'!K148&gt;=$C$2), '2026gf_All'!K148+K$2*'2026gf_All'!K148*alternative_calibration!K153,'2026gf_All'!K148+K$3*'2026gf_All'!K148*alternative_calibration!K153)</f>
        <v>1.6485403508051833E-4</v>
      </c>
      <c r="L153" s="4">
        <f ca="1">IF(OR($B153=L$5, '2026gf_All'!L148&gt;=$C$2), '2026gf_All'!L148+L$2*'2026gf_All'!L148*alternative_calibration!L153,'2026gf_All'!L148+L$3*'2026gf_All'!L148*alternative_calibration!L153)</f>
        <v>18.046422123534633</v>
      </c>
      <c r="M153" s="4">
        <f ca="1">IF(OR($B153=M$5, '2026gf_All'!M148&gt;=$C$2), '2026gf_All'!M148+M$2*'2026gf_All'!M148*alternative_calibration!M153,'2026gf_All'!M148+M$3*'2026gf_All'!M148*alternative_calibration!M153)</f>
        <v>2.5141284064482711E-2</v>
      </c>
      <c r="N153" s="4">
        <f ca="1">IF(OR($B153=N$5, '2026gf_All'!N148&gt;=$C$2), '2026gf_All'!N148+N$2*'2026gf_All'!N148*alternative_calibration!N153,'2026gf_All'!N148+N$3*'2026gf_All'!N148*alternative_calibration!N153)</f>
        <v>0</v>
      </c>
      <c r="O153" s="4">
        <f ca="1">IF(OR($B153=O$5, '2026gf_All'!O148&gt;=$C$2), '2026gf_All'!O148+O$2*'2026gf_All'!O148*alternative_calibration!O153,'2026gf_All'!O148+O$3*'2026gf_All'!O148*alternative_calibration!O153)</f>
        <v>0</v>
      </c>
      <c r="P153" s="4">
        <f ca="1">IF(OR($B153=P$5, '2026gf_All'!P148&gt;=$C$2), '2026gf_All'!P148+P$2*'2026gf_All'!P148*alternative_calibration!P153,'2026gf_All'!P148+P$3*'2026gf_All'!P148*alternative_calibration!P153)</f>
        <v>0</v>
      </c>
      <c r="Q153" s="4">
        <f ca="1">IF(OR($B153=Q$5, '2026gf_All'!Q148&gt;=$C$2), '2026gf_All'!Q148+Q$2*'2026gf_All'!Q148*alternative_calibration!Q153,'2026gf_All'!Q148+Q$3*'2026gf_All'!Q148*alternative_calibration!Q153)</f>
        <v>6.8802569672133681E-5</v>
      </c>
      <c r="R153" s="4">
        <f ca="1">IF(OR($B153=R$5, '2026gf_All'!R148&gt;=$C$2), '2026gf_All'!R148+R$2*'2026gf_All'!R148*alternative_calibration!R153,'2026gf_All'!R148+R$3*'2026gf_All'!R148*alternative_calibration!R153)</f>
        <v>2.4055261404920102E-5</v>
      </c>
      <c r="S153" s="4">
        <f ca="1">IF(OR($B153=S$5, '2026gf_All'!S148&gt;=$C$2), '2026gf_All'!S148+S$2*'2026gf_All'!S148*alternative_calibration!S153,'2026gf_All'!S148+S$3*'2026gf_All'!S148*alternative_calibration!S153)</f>
        <v>1.685577065234321E-2</v>
      </c>
      <c r="T153" s="4">
        <f ca="1">IF(OR($B153=T$5, '2026gf_All'!T148&gt;=$C$2), '2026gf_All'!T148+T$2*'2026gf_All'!T148*alternative_calibration!T153,'2026gf_All'!T148+T$3*'2026gf_All'!T148*alternative_calibration!T153)</f>
        <v>7.7180939441000784E-5</v>
      </c>
      <c r="U153" s="4">
        <f ca="1">IF(OR($B153=U$5, '2026gf_All'!U148&gt;=$C$2), '2026gf_All'!U148+U$2*'2026gf_All'!U148*alternative_calibration!U153,'2026gf_All'!U148+U$3*'2026gf_All'!U148*alternative_calibration!U153)</f>
        <v>5.0000000000000002E-5</v>
      </c>
      <c r="V153" s="4">
        <f ca="1">IF(OR($B153=V$5, '2026gf_All'!V148&gt;=$C$2), '2026gf_All'!V148+V$2*'2026gf_All'!V148*alternative_calibration!V153,'2026gf_All'!V148+V$3*'2026gf_All'!V148*alternative_calibration!V153)</f>
        <v>6.9214436257545895E-5</v>
      </c>
      <c r="W153" s="4">
        <f ca="1">IF(OR($B153=W$5, '2026gf_All'!W148&gt;=$C$2), '2026gf_All'!W148+W$2*'2026gf_All'!W148*alternative_calibration!W153,'2026gf_All'!W148+W$3*'2026gf_All'!W148*alternative_calibration!W153)</f>
        <v>6.6370852289622702E-4</v>
      </c>
      <c r="X153" s="4">
        <f ca="1">IF(OR($B153=X$5, '2026gf_All'!X148&gt;=$C$2), '2026gf_All'!X148+X$2*'2026gf_All'!X148*alternative_calibration!X153,'2026gf_All'!X148+X$3*'2026gf_All'!X148*alternative_calibration!X153)</f>
        <v>2.7221607610454361E-5</v>
      </c>
      <c r="Y153" s="4">
        <f ca="1">IF(OR($B153=Y$5, '2026gf_All'!Y148&gt;=$C$2), '2026gf_All'!Y148+Y$2*'2026gf_All'!Y148*alternative_calibration!Y153,'2026gf_All'!Y148+Y$3*'2026gf_All'!Y148*alternative_calibration!Y153)</f>
        <v>5.7910309431847412E-4</v>
      </c>
      <c r="Z153" s="4">
        <f ca="1">IF(OR($B153=Z$5, '2026gf_All'!Z148&gt;=$C$2), '2026gf_All'!Z148+Z$2*'2026gf_All'!Z148*alternative_calibration!Z153,'2026gf_All'!Z148+Z$3*'2026gf_All'!Z148*alternative_calibration!Z153)</f>
        <v>0</v>
      </c>
      <c r="AA153" s="4">
        <f ca="1">IF(OR($B153=AA$5, '2026gf_All'!AA148&gt;=$C$2), '2026gf_All'!AA148+AA$2*'2026gf_All'!AA148*alternative_calibration!AA153,'2026gf_All'!AA148+AA$3*'2026gf_All'!AA148*alternative_calibration!AA153)</f>
        <v>0</v>
      </c>
      <c r="AB153" s="4">
        <f ca="1">IF(OR($B153=AB$5, '2026gf_All'!AB148&gt;=$C$2), '2026gf_All'!AB148+AB$2*'2026gf_All'!AB148*alternative_calibration!AB153,'2026gf_All'!AB148+AB$3*'2026gf_All'!AB148*alternative_calibration!AB153)</f>
        <v>0</v>
      </c>
      <c r="AC153" s="4">
        <f ca="1">IF(OR($B153=AC$5, '2026gf_All'!AC148&gt;=$C$2), '2026gf_All'!AC148+AC$2*'2026gf_All'!AC148*alternative_calibration!AC153,'2026gf_All'!AC148+AC$3*'2026gf_All'!AC148*alternative_calibration!AC153)</f>
        <v>3.3431708257145151E-5</v>
      </c>
      <c r="AD153" s="4">
        <f ca="1">IF(OR($B153=AD$5, '2026gf_All'!AD148&gt;=$C$2), '2026gf_All'!AD148+AD$2*'2026gf_All'!AD148*alternative_calibration!AD153,'2026gf_All'!AD148+AD$3*'2026gf_All'!AD148*alternative_calibration!AD153)</f>
        <v>3.0000000000000001E-5</v>
      </c>
      <c r="AE153" s="4">
        <f ca="1">IF(OR($B153=AE$5, '2026gf_All'!AE148&gt;=$C$2), '2026gf_All'!AE148+AE$2*'2026gf_All'!AE148*alternative_calibration!AE153,'2026gf_All'!AE148+AE$3*'2026gf_All'!AE148*alternative_calibration!AE153)</f>
        <v>1.0591185595338839E-4</v>
      </c>
      <c r="AF153" s="4">
        <f ca="1">IF(OR($B153=AF$5, '2026gf_All'!AF148&gt;=$C$2), '2026gf_All'!AF148+AF$2*'2026gf_All'!AF148*alternative_calibration!AF153,'2026gf_All'!AF148+AF$3*'2026gf_All'!AF148*alternative_calibration!AF153)</f>
        <v>1.2504779942497106E-4</v>
      </c>
      <c r="AG153" s="4">
        <f ca="1">IF(OR($B153=AG$5, '2026gf_All'!AG148&gt;=$C$2), '2026gf_All'!AG148+AG$2*'2026gf_All'!AG148*alternative_calibration!AG153,'2026gf_All'!AG148+AG$3*'2026gf_All'!AG148*alternative_calibration!AG153)</f>
        <v>2.4027376761316348E-4</v>
      </c>
      <c r="AH153" s="4">
        <f ca="1">IF(OR($B153=AH$5, '2026gf_All'!AH148&gt;=$C$2), '2026gf_All'!AH148+AH$2*'2026gf_All'!AH148*alternative_calibration!AH153,'2026gf_All'!AH148+AH$3*'2026gf_All'!AH148*alternative_calibration!AH153)</f>
        <v>2.2000000000000001E-4</v>
      </c>
      <c r="AI153" s="4">
        <f ca="1">IF(OR($B153=AI$5, '2026gf_All'!AI148&gt;=$C$2), '2026gf_All'!AI148+AI$2*'2026gf_All'!AI148*alternative_calibration!AI153,'2026gf_All'!AI148+AI$3*'2026gf_All'!AI148*alternative_calibration!AI153)</f>
        <v>0.11647640797104213</v>
      </c>
      <c r="AJ153" s="4">
        <f ca="1">IF(OR($B153=AJ$5, '2026gf_All'!AJ148&gt;=$C$2), '2026gf_All'!AJ148+AJ$2*'2026gf_All'!AJ148*alternative_calibration!AJ153,'2026gf_All'!AJ148+AJ$3*'2026gf_All'!AJ148*alternative_calibration!AJ153)</f>
        <v>0</v>
      </c>
      <c r="AK153" s="4">
        <f ca="1">IF(OR($B153=AK$5, '2026gf_All'!AK148&gt;=$C$2), '2026gf_All'!AK148+AK$2*'2026gf_All'!AK148*alternative_calibration!AK153,'2026gf_All'!AK148+AK$3*'2026gf_All'!AK148*alternative_calibration!AK153)</f>
        <v>0</v>
      </c>
      <c r="AL153" s="4">
        <f ca="1">IF(OR($B153=AL$5, '2026gf_All'!AL148&gt;=$C$2), '2026gf_All'!AL148+AL$2*'2026gf_All'!AL148*alternative_calibration!AL153,'2026gf_All'!AL148+AL$3*'2026gf_All'!AL148*alternative_calibration!AL153)</f>
        <v>0.13896638379958459</v>
      </c>
      <c r="AM153" s="4">
        <f ca="1">IF(OR($B153=AM$5, '2026gf_All'!AM148&gt;=$C$2), '2026gf_All'!AM148+AM$2*'2026gf_All'!AM148*alternative_calibration!AM153,'2026gf_All'!AM148+AM$3*'2026gf_All'!AM148*alternative_calibration!AM153)</f>
        <v>0</v>
      </c>
      <c r="AN153" s="4">
        <f ca="1">IF(OR($B153=AN$5, '2026gf_All'!AN148&gt;=$C$2), '2026gf_All'!AN148+AN$2*'2026gf_All'!AN148*alternative_calibration!AN153,'2026gf_All'!AN148+AN$3*'2026gf_All'!AN148*alternative_calibration!AN153)</f>
        <v>0</v>
      </c>
      <c r="AO153" s="4">
        <f ca="1">IF(OR($B153=AO$5, '2026gf_All'!AO148&gt;=$C$2), '2026gf_All'!AO148+AO$2*'2026gf_All'!AO148*alternative_calibration!AO153,'2026gf_All'!AO148+AO$3*'2026gf_All'!AO148*alternative_calibration!AO153)</f>
        <v>8.5109829955694625E-5</v>
      </c>
      <c r="AP153" s="4">
        <f ca="1">IF(OR($B153=AP$5, '2026gf_All'!AP148&gt;=$C$2), '2026gf_All'!AP148+AP$2*'2026gf_All'!AP148*alternative_calibration!AP153,'2026gf_All'!AP148+AP$3*'2026gf_All'!AP148*alternative_calibration!AP153)</f>
        <v>3.3342924184662711E-5</v>
      </c>
      <c r="AQ153" s="4">
        <f ca="1">IF(OR($B153=AQ$5, '2026gf_All'!AQ148&gt;=$C$2), '2026gf_All'!AQ148+AQ$2*'2026gf_All'!AQ148*alternative_calibration!AQ153,'2026gf_All'!AQ148+AQ$3*'2026gf_All'!AQ148*alternative_calibration!AQ153)</f>
        <v>1.0323361539918525E-3</v>
      </c>
      <c r="AR153" s="4">
        <f ca="1">IF(OR($B153=AR$5, '2026gf_All'!AR148&gt;=$C$2), '2026gf_All'!AR148+AR$2*'2026gf_All'!AR148*alternative_calibration!AR153,'2026gf_All'!AR148+AR$3*'2026gf_All'!AR148*alternative_calibration!AR153)</f>
        <v>0.14127049725198104</v>
      </c>
      <c r="AS153" s="4">
        <f ca="1">IF(OR($B153=AS$5, '2026gf_All'!AS148&gt;=$C$2), '2026gf_All'!AS148+AS$2*'2026gf_All'!AS148*alternative_calibration!AS153,'2026gf_All'!AS148+AS$3*'2026gf_All'!AS148*alternative_calibration!AS153)</f>
        <v>0</v>
      </c>
      <c r="AT153" s="4">
        <f ca="1">IF(OR($B153=AT$5, '2026gf_All'!AT148&gt;=$C$2), '2026gf_All'!AT148+AT$2*'2026gf_All'!AT148*alternative_calibration!AT153,'2026gf_All'!AT148+AT$3*'2026gf_All'!AT148*alternative_calibration!AT153)</f>
        <v>8.8487827416263561E-6</v>
      </c>
      <c r="AU153" s="4">
        <f ca="1">IF(OR($B153=AU$5, '2026gf_All'!AU148&gt;=$C$2), '2026gf_All'!AU148+AU$2*'2026gf_All'!AU148*alternative_calibration!AU153,'2026gf_All'!AU148+AU$3*'2026gf_All'!AU148*alternative_calibration!AU153)</f>
        <v>0</v>
      </c>
      <c r="AV153" s="4">
        <f ca="1">IF(OR($B153=AV$5, '2026gf_All'!AV148&gt;=$C$2), '2026gf_All'!AV148+AV$2*'2026gf_All'!AV148*alternative_calibration!AV153,'2026gf_All'!AV148+AV$3*'2026gf_All'!AV148*alternative_calibration!AV153)</f>
        <v>4.0448350127695191E-5</v>
      </c>
      <c r="AW153" s="4">
        <f ca="1">IF(OR($B153=AW$5, '2026gf_All'!AW148&gt;=$C$2), '2026gf_All'!AW148+AW$2*'2026gf_All'!AW148*alternative_calibration!AW153,'2026gf_All'!AW148+AW$3*'2026gf_All'!AW148*alternative_calibration!AW153)</f>
        <v>2.796604172990095E-5</v>
      </c>
      <c r="AX153" s="4">
        <f ca="1">IF(OR($B153=AX$5, '2026gf_All'!AX148&gt;=$C$2), '2026gf_All'!AX148+AX$2*'2026gf_All'!AX148*alternative_calibration!AX153,'2026gf_All'!AX148+AX$3*'2026gf_All'!AX148*alternative_calibration!AX153)</f>
        <v>4.3603074907073616E-2</v>
      </c>
      <c r="AY153" s="4">
        <f ca="1">IF(OR($B153=AY$5, '2026gf_All'!AY148&gt;=$C$2), '2026gf_All'!AY148+AY$2*'2026gf_All'!AY148*alternative_calibration!AY153,'2026gf_All'!AY148+AY$3*'2026gf_All'!AY148*alternative_calibration!AY153)</f>
        <v>6.2873816077696904E-2</v>
      </c>
      <c r="AZ153" s="4">
        <f ca="1">IF(OR($B153=AZ$5, '2026gf_All'!AZ148&gt;=$C$2), '2026gf_All'!AZ148+AZ$2*'2026gf_All'!AZ148*alternative_calibration!AZ153,'2026gf_All'!AZ148+AZ$3*'2026gf_All'!AZ148*alternative_calibration!AZ153)</f>
        <v>0</v>
      </c>
      <c r="BA153" s="4">
        <f ca="1">IF(OR($B153=BA$5, '2026gf_All'!BA148&gt;=$C$2), '2026gf_All'!BA148+BA$2*'2026gf_All'!BA148*alternative_calibration!BA153,'2026gf_All'!BA148+BA$3*'2026gf_All'!BA148*alternative_calibration!BA153)</f>
        <v>0</v>
      </c>
      <c r="BB153" s="4">
        <f ca="1">IF(OR($B153=BB$5, '2026gf_All'!BB148&gt;=$C$2), '2026gf_All'!BB148+BB$2*'2026gf_All'!BB148*alternative_calibration!BB153,'2026gf_All'!BB148+BB$3*'2026gf_All'!BB148*alternative_calibration!BB153)</f>
        <v>7.9837293664918083E-2</v>
      </c>
      <c r="BC153" s="4">
        <f ca="1">IF(OR($B153=BC$5, '2026gf_All'!BC148&gt;=$C$2), '2026gf_All'!BC148+BC$2*'2026gf_All'!BC148*alternative_calibration!BC153,'2026gf_All'!BC148+BC$3*'2026gf_All'!BC148*alternative_calibration!BC153)</f>
        <v>0</v>
      </c>
      <c r="BD153" s="4">
        <f ca="1">IF(OR($B153=BD$5, '2026gf_All'!BD148&gt;=$C$2), '2026gf_All'!BD148+BD$2*'2026gf_All'!BD148*alternative_calibration!BD153,'2026gf_All'!BD148+BD$3*'2026gf_All'!BD148*alternative_calibration!BD153)</f>
        <v>3.0000000000000001E-5</v>
      </c>
      <c r="BE153" s="4">
        <f ca="1">IF(OR($B153=BE$5, '2026gf_All'!BE148&gt;=$C$2), '2026gf_All'!BE148+BE$2*'2026gf_All'!BE148*alternative_calibration!BE153,'2026gf_All'!BE148+BE$3*'2026gf_All'!BE148*alternative_calibration!BE153)</f>
        <v>2.135992575964943E-3</v>
      </c>
      <c r="BF153" s="4">
        <f ca="1">IF(OR($B153=BF$5, '2026gf_All'!BF148&gt;=$C$2, '2026gf_All'!AY148&gt;=$C$2), '2026gf_All'!BF148+BF$2*'2026gf_All'!BF148*alternative_calibration!BF153,'2026gf_All'!BF148+BF$3*'2026gf_All'!BF148*alternative_calibration!BF153)</f>
        <v>1.4467748287990283E-2</v>
      </c>
      <c r="BG153" s="31">
        <f>'2026gf_All'!BG148</f>
        <v>1.716</v>
      </c>
      <c r="BH153" s="31">
        <f>'2026gf_All'!BH148</f>
        <v>0.78117000000000003</v>
      </c>
      <c r="BI153" s="31">
        <f>'2026gf_All'!BI148</f>
        <v>1.9204300000000001</v>
      </c>
      <c r="BJ153" s="31">
        <f>'2026gf_All'!BJ148</f>
        <v>0.93156000000000005</v>
      </c>
      <c r="BK153" s="31">
        <f>'2026gf_All'!BK148</f>
        <v>50.639130000000002</v>
      </c>
      <c r="BL153" s="31">
        <f>'2026gf_All'!BL148</f>
        <v>2.61924</v>
      </c>
      <c r="BM153" s="33">
        <f t="shared" si="28"/>
        <v>58.607529999999997</v>
      </c>
      <c r="BN153" s="9">
        <f t="shared" ca="1" si="20"/>
        <v>19.031852986642704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21"/>
        <v>0.27416000000000906</v>
      </c>
      <c r="BT153">
        <f t="shared" si="22"/>
        <v>0.72535000000000949</v>
      </c>
      <c r="BU153" s="14">
        <f t="shared" si="29"/>
        <v>0.37796925622114219</v>
      </c>
      <c r="BV153" s="9">
        <f t="shared" ca="1" si="23"/>
        <v>-9.8350251302177616E-2</v>
      </c>
      <c r="BW153" s="9">
        <f t="shared" ca="1" si="24"/>
        <v>58.509179748697818</v>
      </c>
      <c r="BX153" s="9">
        <f t="shared" ca="1" si="25"/>
        <v>77.541032735340508</v>
      </c>
      <c r="BY153">
        <f t="shared" ca="1" si="26"/>
        <v>79.133659851855839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 t="shared" ca="1" si="27"/>
        <v>102.64230349816039</v>
      </c>
      <c r="I154" s="4">
        <f ca="1">IF(OR($B154=I$5, '2026gf_All'!I149&gt;=$C$2), '2026gf_All'!I149+I$2*'2026gf_All'!I149*alternative_calibration!I154,'2026gf_All'!I149+I$3*'2026gf_All'!I149*alternative_calibration!I154)</f>
        <v>4.4709698164472051E-5</v>
      </c>
      <c r="J154" s="4">
        <f ca="1">IF(OR($B154=J$5, '2026gf_All'!J149&gt;=$C$2), '2026gf_All'!J149+J$2*'2026gf_All'!J149*alternative_calibration!J154,'2026gf_All'!J149+J$3*'2026gf_All'!J149*alternative_calibration!J154)</f>
        <v>0.22650383174319214</v>
      </c>
      <c r="K154" s="4">
        <f ca="1">IF(OR($B154=K$5, '2026gf_All'!K149&gt;=$C$2), '2026gf_All'!K149+K$2*'2026gf_All'!K149*alternative_calibration!K154,'2026gf_All'!K149+K$3*'2026gf_All'!K149*alternative_calibration!K154)</f>
        <v>1.6495134502683944E-4</v>
      </c>
      <c r="L154" s="4">
        <f ca="1">IF(OR($B154=L$5, '2026gf_All'!L149&gt;=$C$2), '2026gf_All'!L149+L$2*'2026gf_All'!L149*alternative_calibration!L154,'2026gf_All'!L149+L$3*'2026gf_All'!L149*alternative_calibration!L154)</f>
        <v>49.704557641286513</v>
      </c>
      <c r="M154" s="4">
        <f ca="1">IF(OR($B154=M$5, '2026gf_All'!M149&gt;=$C$2), '2026gf_All'!M149+M$2*'2026gf_All'!M149*alternative_calibration!M154,'2026gf_All'!M149+M$3*'2026gf_All'!M149*alternative_calibration!M154)</f>
        <v>1.1954418638695721E-2</v>
      </c>
      <c r="N154" s="4">
        <f ca="1">IF(OR($B154=N$5, '2026gf_All'!N149&gt;=$C$2), '2026gf_All'!N149+N$2*'2026gf_All'!N149*alternative_calibration!N154,'2026gf_All'!N149+N$3*'2026gf_All'!N149*alternative_calibration!N154)</f>
        <v>0</v>
      </c>
      <c r="O154" s="4">
        <f ca="1">IF(OR($B154=O$5, '2026gf_All'!O149&gt;=$C$2), '2026gf_All'!O149+O$2*'2026gf_All'!O149*alternative_calibration!O154,'2026gf_All'!O149+O$3*'2026gf_All'!O149*alternative_calibration!O154)</f>
        <v>0</v>
      </c>
      <c r="P154" s="4">
        <f ca="1">IF(OR($B154=P$5, '2026gf_All'!P149&gt;=$C$2), '2026gf_All'!P149+P$2*'2026gf_All'!P149*alternative_calibration!P154,'2026gf_All'!P149+P$3*'2026gf_All'!P149*alternative_calibration!P154)</f>
        <v>0</v>
      </c>
      <c r="Q154" s="4">
        <f ca="1">IF(OR($B154=Q$5, '2026gf_All'!Q149&gt;=$C$2), '2026gf_All'!Q149+Q$2*'2026gf_All'!Q149*alternative_calibration!Q154,'2026gf_All'!Q149+Q$3*'2026gf_All'!Q149*alternative_calibration!Q154)</f>
        <v>2.6796145491799495E-5</v>
      </c>
      <c r="R154" s="4">
        <f ca="1">IF(OR($B154=R$5, '2026gf_All'!R149&gt;=$C$2), '2026gf_All'!R149+R$2*'2026gf_All'!R149*alternative_calibration!R154,'2026gf_All'!R149+R$3*'2026gf_All'!R149*alternative_calibration!R154)</f>
        <v>1.2027630702460051E-5</v>
      </c>
      <c r="S154" s="4">
        <f ca="1">IF(OR($B154=S$5, '2026gf_All'!S149&gt;=$C$2), '2026gf_All'!S149+S$2*'2026gf_All'!S149*alternative_calibration!S154,'2026gf_All'!S149+S$3*'2026gf_All'!S149*alternative_calibration!S154)</f>
        <v>1.3586961358621528E-2</v>
      </c>
      <c r="T154" s="4">
        <f ca="1">IF(OR($B154=T$5, '2026gf_All'!T149&gt;=$C$2), '2026gf_All'!T149+T$2*'2026gf_All'!T149*alternative_calibration!T154,'2026gf_All'!T149+T$3*'2026gf_All'!T149*alternative_calibration!T154)</f>
        <v>8.0000000000000007E-5</v>
      </c>
      <c r="U154" s="4">
        <f ca="1">IF(OR($B154=U$5, '2026gf_All'!U149&gt;=$C$2), '2026gf_All'!U149+U$2*'2026gf_All'!U149*alternative_calibration!U154,'2026gf_All'!U149+U$3*'2026gf_All'!U149*alternative_calibration!U154)</f>
        <v>5.2447710851260194E-5</v>
      </c>
      <c r="V154" s="4">
        <f ca="1">IF(OR($B154=V$5, '2026gf_All'!V149&gt;=$C$2), '2026gf_All'!V149+V$2*'2026gf_All'!V149*alternative_calibration!V154,'2026gf_All'!V149+V$3*'2026gf_All'!V149*alternative_calibration!V154)</f>
        <v>6.0000000000000002E-5</v>
      </c>
      <c r="W154" s="4">
        <f ca="1">IF(OR($B154=W$5, '2026gf_All'!W149&gt;=$C$2), '2026gf_All'!W149+W$2*'2026gf_All'!W149*alternative_calibration!W154,'2026gf_All'!W149+W$3*'2026gf_All'!W149*alternative_calibration!W154)</f>
        <v>2.6092713072405673E-4</v>
      </c>
      <c r="X154" s="4">
        <f ca="1">IF(OR($B154=X$5, '2026gf_All'!X149&gt;=$C$2), '2026gf_All'!X149+X$2*'2026gf_All'!X149*alternative_calibration!X154,'2026gf_All'!X149+X$3*'2026gf_All'!X149*alternative_calibration!X154)</f>
        <v>2.0000000000000002E-5</v>
      </c>
      <c r="Y154" s="4">
        <f ca="1">IF(OR($B154=Y$5, '2026gf_All'!Y149&gt;=$C$2), '2026gf_All'!Y149+Y$2*'2026gf_All'!Y149*alternative_calibration!Y154,'2026gf_All'!Y149+Y$3*'2026gf_All'!Y149*alternative_calibration!Y154)</f>
        <v>4.382061886369482E-4</v>
      </c>
      <c r="Z154" s="4">
        <f ca="1">IF(OR($B154=Z$5, '2026gf_All'!Z149&gt;=$C$2), '2026gf_All'!Z149+Z$2*'2026gf_All'!Z149*alternative_calibration!Z154,'2026gf_All'!Z149+Z$3*'2026gf_All'!Z149*alternative_calibration!Z154)</f>
        <v>0</v>
      </c>
      <c r="AA154" s="4">
        <f ca="1">IF(OR($B154=AA$5, '2026gf_All'!AA149&gt;=$C$2), '2026gf_All'!AA149+AA$2*'2026gf_All'!AA149*alternative_calibration!AA154,'2026gf_All'!AA149+AA$3*'2026gf_All'!AA149*alternative_calibration!AA154)</f>
        <v>0</v>
      </c>
      <c r="AB154" s="4">
        <f ca="1">IF(OR($B154=AB$5, '2026gf_All'!AB149&gt;=$C$2), '2026gf_All'!AB149+AB$2*'2026gf_All'!AB149*alternative_calibration!AB154,'2026gf_All'!AB149+AB$3*'2026gf_All'!AB149*alternative_calibration!AB154)</f>
        <v>2.1756403414886674E-5</v>
      </c>
      <c r="AC154" s="4">
        <f ca="1">IF(OR($B154=AC$5, '2026gf_All'!AC149&gt;=$C$2), '2026gf_All'!AC149+AC$2*'2026gf_All'!AC149*alternative_calibration!AC154,'2026gf_All'!AC149+AC$3*'2026gf_All'!AC149*alternative_calibration!AC154)</f>
        <v>2.0000000000000002E-5</v>
      </c>
      <c r="AD154" s="4">
        <f ca="1">IF(OR($B154=AD$5, '2026gf_All'!AD149&gt;=$C$2), '2026gf_All'!AD149+AD$2*'2026gf_All'!AD149*alternative_calibration!AD154,'2026gf_All'!AD149+AD$3*'2026gf_All'!AD149*alternative_calibration!AD154)</f>
        <v>3.8084392633800557E-5</v>
      </c>
      <c r="AE154" s="4">
        <f ca="1">IF(OR($B154=AE$5, '2026gf_All'!AE149&gt;=$C$2), '2026gf_All'!AE149+AE$2*'2026gf_All'!AE149*alternative_calibration!AE154,'2026gf_All'!AE149+AE$3*'2026gf_All'!AE149*alternative_calibration!AE154)</f>
        <v>8.1362714682203877E-5</v>
      </c>
      <c r="AF154" s="4">
        <f ca="1">IF(OR($B154=AF$5, '2026gf_All'!AF149&gt;=$C$2), '2026gf_All'!AF149+AF$2*'2026gf_All'!AF149*alternative_calibration!AF154,'2026gf_All'!AF149+AF$3*'2026gf_All'!AF149*alternative_calibration!AF154)</f>
        <v>1.6028679654982641E-4</v>
      </c>
      <c r="AG154" s="4">
        <f ca="1">IF(OR($B154=AG$5, '2026gf_All'!AG149&gt;=$C$2), '2026gf_All'!AG149+AG$2*'2026gf_All'!AG149*alternative_calibration!AG154,'2026gf_All'!AG149+AG$3*'2026gf_All'!AG149*alternative_calibration!AG154)</f>
        <v>2.4326464202605804E-3</v>
      </c>
      <c r="AH154" s="4">
        <f ca="1">IF(OR($B154=AH$5, '2026gf_All'!AH149&gt;=$C$2), '2026gf_All'!AH149+AH$2*'2026gf_All'!AH149*alternative_calibration!AH154,'2026gf_All'!AH149+AH$3*'2026gf_All'!AH149*alternative_calibration!AH154)</f>
        <v>1.0763539057725283E-4</v>
      </c>
      <c r="AI154" s="4">
        <f ca="1">IF(OR($B154=AI$5, '2026gf_All'!AI149&gt;=$C$2), '2026gf_All'!AI149+AI$2*'2026gf_All'!AI149*alternative_calibration!AI154,'2026gf_All'!AI149+AI$3*'2026gf_All'!AI149*alternative_calibration!AI154)</f>
        <v>0.23117472937001282</v>
      </c>
      <c r="AJ154" s="4">
        <f ca="1">IF(OR($B154=AJ$5, '2026gf_All'!AJ149&gt;=$C$2), '2026gf_All'!AJ149+AJ$2*'2026gf_All'!AJ149*alternative_calibration!AJ154,'2026gf_All'!AJ149+AJ$3*'2026gf_All'!AJ149*alternative_calibration!AJ154)</f>
        <v>0</v>
      </c>
      <c r="AK154" s="4">
        <f ca="1">IF(OR($B154=AK$5, '2026gf_All'!AK149&gt;=$C$2), '2026gf_All'!AK149+AK$2*'2026gf_All'!AK149*alternative_calibration!AK154,'2026gf_All'!AK149+AK$3*'2026gf_All'!AK149*alternative_calibration!AK154)</f>
        <v>0</v>
      </c>
      <c r="AL154" s="4">
        <f ca="1">IF(OR($B154=AL$5, '2026gf_All'!AL149&gt;=$C$2), '2026gf_All'!AL149+AL$2*'2026gf_All'!AL149*alternative_calibration!AL154,'2026gf_All'!AL149+AL$3*'2026gf_All'!AL149*alternative_calibration!AL154)</f>
        <v>4.6908270561082155E-2</v>
      </c>
      <c r="AM154" s="4">
        <f ca="1">IF(OR($B154=AM$5, '2026gf_All'!AM149&gt;=$C$2), '2026gf_All'!AM149+AM$2*'2026gf_All'!AM149*alternative_calibration!AM154,'2026gf_All'!AM149+AM$3*'2026gf_All'!AM149*alternative_calibration!AM154)</f>
        <v>0</v>
      </c>
      <c r="AN154" s="4">
        <f ca="1">IF(OR($B154=AN$5, '2026gf_All'!AN149&gt;=$C$2), '2026gf_All'!AN149+AN$2*'2026gf_All'!AN149*alternative_calibration!AN154,'2026gf_All'!AN149+AN$3*'2026gf_All'!AN149*alternative_calibration!AN154)</f>
        <v>0</v>
      </c>
      <c r="AO154" s="4">
        <f ca="1">IF(OR($B154=AO$5, '2026gf_All'!AO149&gt;=$C$2), '2026gf_All'!AO149+AO$2*'2026gf_All'!AO149*alternative_calibration!AO154,'2026gf_All'!AO149+AO$3*'2026gf_All'!AO149*alternative_calibration!AO154)</f>
        <v>6.2554914977847311E-5</v>
      </c>
      <c r="AP154" s="4">
        <f ca="1">IF(OR($B154=AP$5, '2026gf_All'!AP149&gt;=$C$2), '2026gf_All'!AP149+AP$2*'2026gf_All'!AP149*alternative_calibration!AP154,'2026gf_All'!AP149+AP$3*'2026gf_All'!AP149*alternative_calibration!AP154)</f>
        <v>2.0000000000000002E-5</v>
      </c>
      <c r="AQ154" s="4">
        <f ca="1">IF(OR($B154=AQ$5, '2026gf_All'!AQ149&gt;=$C$2), '2026gf_All'!AQ149+AQ$2*'2026gf_All'!AQ149*alternative_calibration!AQ154,'2026gf_All'!AQ149+AQ$3*'2026gf_All'!AQ149*alternative_calibration!AQ154)</f>
        <v>4.9425211549388934E-4</v>
      </c>
      <c r="AR154" s="4">
        <f ca="1">IF(OR($B154=AR$5, '2026gf_All'!AR149&gt;=$C$2), '2026gf_All'!AR149+AR$2*'2026gf_All'!AR149*alternative_calibration!AR154,'2026gf_All'!AR149+AR$3*'2026gf_All'!AR149*alternative_calibration!AR154)</f>
        <v>0.20038547413410818</v>
      </c>
      <c r="AS154" s="4">
        <f ca="1">IF(OR($B154=AS$5, '2026gf_All'!AS149&gt;=$C$2), '2026gf_All'!AS149+AS$2*'2026gf_All'!AS149*alternative_calibration!AS154,'2026gf_All'!AS149+AS$3*'2026gf_All'!AS149*alternative_calibration!AS154)</f>
        <v>0</v>
      </c>
      <c r="AT154" s="4">
        <f ca="1">IF(OR($B154=AT$5, '2026gf_All'!AT149&gt;=$C$2), '2026gf_All'!AT149+AT$2*'2026gf_All'!AT149*alternative_calibration!AT154,'2026gf_All'!AT149+AT$3*'2026gf_All'!AT149*alternative_calibration!AT154)</f>
        <v>0</v>
      </c>
      <c r="AU154" s="4">
        <f ca="1">IF(OR($B154=AU$5, '2026gf_All'!AU149&gt;=$C$2), '2026gf_All'!AU149+AU$2*'2026gf_All'!AU149*alternative_calibration!AU154,'2026gf_All'!AU149+AU$3*'2026gf_All'!AU149*alternative_calibration!AU154)</f>
        <v>0</v>
      </c>
      <c r="AV154" s="4">
        <f ca="1">IF(OR($B154=AV$5, '2026gf_All'!AV149&gt;=$C$2), '2026gf_All'!AV149+AV$2*'2026gf_All'!AV149*alternative_calibration!AV154,'2026gf_All'!AV149+AV$3*'2026gf_All'!AV149*alternative_calibration!AV154)</f>
        <v>2.0224175063847596E-5</v>
      </c>
      <c r="AW154" s="4">
        <f ca="1">IF(OR($B154=AW$5, '2026gf_All'!AW149&gt;=$C$2), '2026gf_All'!AW149+AW$2*'2026gf_All'!AW149*alternative_calibration!AW154,'2026gf_All'!AW149+AW$3*'2026gf_All'!AW149*alternative_calibration!AW154)</f>
        <v>2.4067916540198106E-5</v>
      </c>
      <c r="AX154" s="4">
        <f ca="1">IF(OR($B154=AX$5, '2026gf_All'!AX149&gt;=$C$2), '2026gf_All'!AX149+AX$2*'2026gf_All'!AX149*alternative_calibration!AX154,'2026gf_All'!AX149+AX$3*'2026gf_All'!AX149*alternative_calibration!AX154)</f>
        <v>1.8658896191348532E-2</v>
      </c>
      <c r="AY154" s="4">
        <f ca="1">IF(OR($B154=AY$5, '2026gf_All'!AY149&gt;=$C$2), '2026gf_All'!AY149+AY$2*'2026gf_All'!AY149*alternative_calibration!AY154,'2026gf_All'!AY149+AY$3*'2026gf_All'!AY149*alternative_calibration!AY154)</f>
        <v>6.4079986636982611E-2</v>
      </c>
      <c r="AZ154" s="4">
        <f ca="1">IF(OR($B154=AZ$5, '2026gf_All'!AZ149&gt;=$C$2), '2026gf_All'!AZ149+AZ$2*'2026gf_All'!AZ149*alternative_calibration!AZ154,'2026gf_All'!AZ149+AZ$3*'2026gf_All'!AZ149*alternative_calibration!AZ154)</f>
        <v>0</v>
      </c>
      <c r="BA154" s="4">
        <f ca="1">IF(OR($B154=BA$5, '2026gf_All'!BA149&gt;=$C$2), '2026gf_All'!BA149+BA$2*'2026gf_All'!BA149*alternative_calibration!BA154,'2026gf_All'!BA149+BA$3*'2026gf_All'!BA149*alternative_calibration!BA154)</f>
        <v>0</v>
      </c>
      <c r="BB154" s="4">
        <f ca="1">IF(OR($B154=BB$5, '2026gf_All'!BB149&gt;=$C$2), '2026gf_All'!BB149+BB$2*'2026gf_All'!BB149*alternative_calibration!BB154,'2026gf_All'!BB149+BB$3*'2026gf_All'!BB149*alternative_calibration!BB154)</f>
        <v>9.8470375630943824E-2</v>
      </c>
      <c r="BC154" s="4">
        <f ca="1">IF(OR($B154=BC$5, '2026gf_All'!BC149&gt;=$C$2), '2026gf_All'!BC149+BC$2*'2026gf_All'!BC149*alternative_calibration!BC154,'2026gf_All'!BC149+BC$3*'2026gf_All'!BC149*alternative_calibration!BC154)</f>
        <v>5.5454103978010428E-5</v>
      </c>
      <c r="BD154" s="4">
        <f ca="1">IF(OR($B154=BD$5, '2026gf_All'!BD149&gt;=$C$2), '2026gf_All'!BD149+BD$2*'2026gf_All'!BD149*alternative_calibration!BD154,'2026gf_All'!BD149+BD$3*'2026gf_All'!BD149*alternative_calibration!BD154)</f>
        <v>2.4439216650939807E-5</v>
      </c>
      <c r="BE154" s="4">
        <f ca="1">IF(OR($B154=BE$5, '2026gf_All'!BE149&gt;=$C$2), '2026gf_All'!BE149+BE$2*'2026gf_All'!BE149*alternative_calibration!BE154,'2026gf_All'!BE149+BE$3*'2026gf_All'!BE149*alternative_calibration!BE154)</f>
        <v>3.1691175234172925E-3</v>
      </c>
      <c r="BF154" s="4">
        <f ca="1">IF(OR($B154=BF$5, '2026gf_All'!BF149&gt;=$C$2, '2026gf_All'!AY149&gt;=$C$2), '2026gf_All'!BF149+BF$2*'2026gf_All'!BF149*alternative_calibration!BF154,'2026gf_All'!BF149+BF$3*'2026gf_All'!BF149*alternative_calibration!BF154)</f>
        <v>8.7913374632113041E-3</v>
      </c>
      <c r="BG154" s="31">
        <f>'2026gf_All'!BG149</f>
        <v>1.24837</v>
      </c>
      <c r="BH154" s="31">
        <f>'2026gf_All'!BH149</f>
        <v>1.84158</v>
      </c>
      <c r="BI154" s="31">
        <f>'2026gf_All'!BI149</f>
        <v>3.5641600000000002</v>
      </c>
      <c r="BJ154" s="31">
        <f>'2026gf_All'!BJ149</f>
        <v>0.33468999999999999</v>
      </c>
      <c r="BK154" s="31">
        <f>'2026gf_All'!BK149</f>
        <v>39.152380000000001</v>
      </c>
      <c r="BL154" s="31">
        <f>'2026gf_All'!BL149</f>
        <v>3.8603200000000002</v>
      </c>
      <c r="BM154" s="33">
        <f t="shared" si="28"/>
        <v>50.0015</v>
      </c>
      <c r="BN154" s="9">
        <f t="shared" ca="1" si="20"/>
        <v>50.632963870948544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21"/>
        <v>0.21816999999999354</v>
      </c>
      <c r="BT154">
        <f t="shared" si="22"/>
        <v>0.68200000000000927</v>
      </c>
      <c r="BU154" s="14">
        <f t="shared" si="29"/>
        <v>0.31989736070379848</v>
      </c>
      <c r="BV154" s="9">
        <f t="shared" ca="1" si="23"/>
        <v>-8.4867531488490813E-2</v>
      </c>
      <c r="BW154" s="9">
        <f t="shared" ca="1" si="24"/>
        <v>49.916632468511509</v>
      </c>
      <c r="BX154" s="9">
        <f t="shared" ca="1" si="25"/>
        <v>100.54959633946004</v>
      </c>
      <c r="BY154">
        <f t="shared" ca="1" si="26"/>
        <v>102.64230349816039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 t="shared" ca="1" si="27"/>
        <v>61.62267339446371</v>
      </c>
      <c r="I155" s="4">
        <f ca="1">IF(OR($B155=I$5, '2026gf_All'!I150&gt;=$C$2), '2026gf_All'!I150+I$2*'2026gf_All'!I150*alternative_calibration!I155,'2026gf_All'!I150+I$3*'2026gf_All'!I150*alternative_calibration!I155)</f>
        <v>0</v>
      </c>
      <c r="J155" s="4">
        <f ca="1">IF(OR($B155=J$5, '2026gf_All'!J150&gt;=$C$2), '2026gf_All'!J150+J$2*'2026gf_All'!J150*alternative_calibration!J155,'2026gf_All'!J150+J$3*'2026gf_All'!J150*alternative_calibration!J155)</f>
        <v>0.18100049189733194</v>
      </c>
      <c r="K155" s="4">
        <f ca="1">IF(OR($B155=K$5, '2026gf_All'!K150&gt;=$C$2), '2026gf_All'!K150+K$2*'2026gf_All'!K150*alternative_calibration!K155,'2026gf_All'!K150+K$3*'2026gf_All'!K150*alternative_calibration!K155)</f>
        <v>2.0000000000000002E-5</v>
      </c>
      <c r="L155" s="4">
        <f ca="1">IF(OR($B155=L$5, '2026gf_All'!L150&gt;=$C$2), '2026gf_All'!L150+L$2*'2026gf_All'!L150*alternative_calibration!L155,'2026gf_All'!L150+L$3*'2026gf_All'!L150*alternative_calibration!L155)</f>
        <v>21.476876683962768</v>
      </c>
      <c r="M155" s="4">
        <f ca="1">IF(OR($B155=M$5, '2026gf_All'!M150&gt;=$C$2), '2026gf_All'!M150+M$2*'2026gf_All'!M150*alternative_calibration!M155,'2026gf_All'!M150+M$3*'2026gf_All'!M150*alternative_calibration!M155)</f>
        <v>2.9349164516227316E-4</v>
      </c>
      <c r="N155" s="4">
        <f ca="1">IF(OR($B155=N$5, '2026gf_All'!N150&gt;=$C$2), '2026gf_All'!N150+N$2*'2026gf_All'!N150*alternative_calibration!N155,'2026gf_All'!N150+N$3*'2026gf_All'!N150*alternative_calibration!N155)</f>
        <v>0</v>
      </c>
      <c r="O155" s="4">
        <f ca="1">IF(OR($B155=O$5, '2026gf_All'!O150&gt;=$C$2), '2026gf_All'!O150+O$2*'2026gf_All'!O150*alternative_calibration!O155,'2026gf_All'!O150+O$3*'2026gf_All'!O150*alternative_calibration!O155)</f>
        <v>0</v>
      </c>
      <c r="P155" s="4">
        <f ca="1">IF(OR($B155=P$5, '2026gf_All'!P150&gt;=$C$2), '2026gf_All'!P150+P$2*'2026gf_All'!P150*alternative_calibration!P155,'2026gf_All'!P150+P$3*'2026gf_All'!P150*alternative_calibration!P155)</f>
        <v>0</v>
      </c>
      <c r="Q155" s="4">
        <f ca="1">IF(OR($B155=Q$5, '2026gf_All'!Q150&gt;=$C$2), '2026gf_All'!Q150+Q$2*'2026gf_All'!Q150*alternative_calibration!Q155,'2026gf_All'!Q150+Q$3*'2026gf_All'!Q150*alternative_calibration!Q155)</f>
        <v>0</v>
      </c>
      <c r="R155" s="4">
        <f ca="1">IF(OR($B155=R$5, '2026gf_All'!R150&gt;=$C$2), '2026gf_All'!R150+R$2*'2026gf_All'!R150*alternative_calibration!R155,'2026gf_All'!R150+R$3*'2026gf_All'!R150*alternative_calibration!R155)</f>
        <v>0</v>
      </c>
      <c r="S155" s="4">
        <f ca="1">IF(OR($B155=S$5, '2026gf_All'!S150&gt;=$C$2), '2026gf_All'!S150+S$2*'2026gf_All'!S150*alternative_calibration!S155,'2026gf_All'!S150+S$3*'2026gf_All'!S150*alternative_calibration!S155)</f>
        <v>8.1811962022776148E-3</v>
      </c>
      <c r="T155" s="4">
        <f ca="1">IF(OR($B155=T$5, '2026gf_All'!T150&gt;=$C$2), '2026gf_All'!T150+T$2*'2026gf_All'!T150*alternative_calibration!T155,'2026gf_All'!T150+T$3*'2026gf_All'!T150*alternative_calibration!T155)</f>
        <v>0</v>
      </c>
      <c r="U155" s="4">
        <f ca="1">IF(OR($B155=U$5, '2026gf_All'!U150&gt;=$C$2), '2026gf_All'!U150+U$2*'2026gf_All'!U150*alternative_calibration!U155,'2026gf_All'!U150+U$3*'2026gf_All'!U150*alternative_calibration!U155)</f>
        <v>0</v>
      </c>
      <c r="V155" s="4">
        <f ca="1">IF(OR($B155=V$5, '2026gf_All'!V150&gt;=$C$2), '2026gf_All'!V150+V$2*'2026gf_All'!V150*alternative_calibration!V155,'2026gf_All'!V150+V$3*'2026gf_All'!V150*alternative_calibration!V155)</f>
        <v>0</v>
      </c>
      <c r="W155" s="4">
        <f ca="1">IF(OR($B155=W$5, '2026gf_All'!W150&gt;=$C$2), '2026gf_All'!W150+W$2*'2026gf_All'!W150*alternative_calibration!W155,'2026gf_All'!W150+W$3*'2026gf_All'!W150*alternative_calibration!W155)</f>
        <v>2.0000000000000002E-5</v>
      </c>
      <c r="X155" s="4">
        <f ca="1">IF(OR($B155=X$5, '2026gf_All'!X150&gt;=$C$2), '2026gf_All'!X150+X$2*'2026gf_All'!X150*alternative_calibration!X155,'2026gf_All'!X150+X$3*'2026gf_All'!X150*alternative_calibration!X155)</f>
        <v>0</v>
      </c>
      <c r="Y155" s="4">
        <f ca="1">IF(OR($B155=Y$5, '2026gf_All'!Y150&gt;=$C$2), '2026gf_All'!Y150+Y$2*'2026gf_All'!Y150*alternative_calibration!Y155,'2026gf_All'!Y150+Y$3*'2026gf_All'!Y150*alternative_calibration!Y155)</f>
        <v>2.0000000000000002E-5</v>
      </c>
      <c r="Z155" s="4">
        <f ca="1">IF(OR($B155=Z$5, '2026gf_All'!Z150&gt;=$C$2), '2026gf_All'!Z150+Z$2*'2026gf_All'!Z150*alternative_calibration!Z155,'2026gf_All'!Z150+Z$3*'2026gf_All'!Z150*alternative_calibration!Z155)</f>
        <v>0</v>
      </c>
      <c r="AA155" s="4">
        <f ca="1">IF(OR($B155=AA$5, '2026gf_All'!AA150&gt;=$C$2), '2026gf_All'!AA150+AA$2*'2026gf_All'!AA150*alternative_calibration!AA155,'2026gf_All'!AA150+AA$3*'2026gf_All'!AA150*alternative_calibration!AA155)</f>
        <v>0</v>
      </c>
      <c r="AB155" s="4">
        <f ca="1">IF(OR($B155=AB$5, '2026gf_All'!AB150&gt;=$C$2), '2026gf_All'!AB150+AB$2*'2026gf_All'!AB150*alternative_calibration!AB155,'2026gf_All'!AB150+AB$3*'2026gf_All'!AB150*alternative_calibration!AB155)</f>
        <v>0</v>
      </c>
      <c r="AC155" s="4">
        <f ca="1">IF(OR($B155=AC$5, '2026gf_All'!AC150&gt;=$C$2), '2026gf_All'!AC150+AC$2*'2026gf_All'!AC150*alternative_calibration!AC155,'2026gf_All'!AC150+AC$3*'2026gf_All'!AC150*alternative_calibration!AC155)</f>
        <v>0</v>
      </c>
      <c r="AD155" s="4">
        <f ca="1">IF(OR($B155=AD$5, '2026gf_All'!AD150&gt;=$C$2), '2026gf_All'!AD150+AD$2*'2026gf_All'!AD150*alternative_calibration!AD155,'2026gf_All'!AD150+AD$3*'2026gf_All'!AD150*alternative_calibration!AD155)</f>
        <v>0</v>
      </c>
      <c r="AE155" s="4">
        <f ca="1">IF(OR($B155=AE$5, '2026gf_All'!AE150&gt;=$C$2), '2026gf_All'!AE150+AE$2*'2026gf_All'!AE150*alternative_calibration!AE155,'2026gf_All'!AE150+AE$3*'2026gf_All'!AE150*alternative_calibration!AE155)</f>
        <v>0</v>
      </c>
      <c r="AF155" s="4">
        <f ca="1">IF(OR($B155=AF$5, '2026gf_All'!AF150&gt;=$C$2), '2026gf_All'!AF150+AF$2*'2026gf_All'!AF150*alternative_calibration!AF155,'2026gf_All'!AF150+AF$3*'2026gf_All'!AF150*alternative_calibration!AF155)</f>
        <v>2.0000000000000002E-5</v>
      </c>
      <c r="AG155" s="4">
        <f ca="1">IF(OR($B155=AG$5, '2026gf_All'!AG150&gt;=$C$2), '2026gf_All'!AG150+AG$2*'2026gf_All'!AG150*alternative_calibration!AG155,'2026gf_All'!AG150+AG$3*'2026gf_All'!AG150*alternative_calibration!AG155)</f>
        <v>4.5138327465842889E-3</v>
      </c>
      <c r="AH155" s="4">
        <f ca="1">IF(OR($B155=AH$5, '2026gf_All'!AH150&gt;=$C$2), '2026gf_All'!AH150+AH$2*'2026gf_All'!AH150*alternative_calibration!AH155,'2026gf_All'!AH150+AH$3*'2026gf_All'!AH150*alternative_calibration!AH155)</f>
        <v>2.1576406281831452E-5</v>
      </c>
      <c r="AI155" s="4">
        <f ca="1">IF(OR($B155=AI$5, '2026gf_All'!AI150&gt;=$C$2), '2026gf_All'!AI150+AI$2*'2026gf_All'!AI150*alternative_calibration!AI155,'2026gf_All'!AI150+AI$3*'2026gf_All'!AI150*alternative_calibration!AI155)</f>
        <v>0.14862311821244251</v>
      </c>
      <c r="AJ155" s="4">
        <f ca="1">IF(OR($B155=AJ$5, '2026gf_All'!AJ150&gt;=$C$2), '2026gf_All'!AJ150+AJ$2*'2026gf_All'!AJ150*alternative_calibration!AJ155,'2026gf_All'!AJ150+AJ$3*'2026gf_All'!AJ150*alternative_calibration!AJ155)</f>
        <v>0</v>
      </c>
      <c r="AK155" s="4">
        <f ca="1">IF(OR($B155=AK$5, '2026gf_All'!AK150&gt;=$C$2), '2026gf_All'!AK150+AK$2*'2026gf_All'!AK150*alternative_calibration!AK155,'2026gf_All'!AK150+AK$3*'2026gf_All'!AK150*alternative_calibration!AK155)</f>
        <v>0</v>
      </c>
      <c r="AL155" s="4">
        <f ca="1">IF(OR($B155=AL$5, '2026gf_All'!AL150&gt;=$C$2), '2026gf_All'!AL150+AL$2*'2026gf_All'!AL150*alternative_calibration!AL155,'2026gf_All'!AL150+AL$3*'2026gf_All'!AL150*alternative_calibration!AL155)</f>
        <v>1.2105386595078714E-3</v>
      </c>
      <c r="AM155" s="4">
        <f ca="1">IF(OR($B155=AM$5, '2026gf_All'!AM150&gt;=$C$2), '2026gf_All'!AM150+AM$2*'2026gf_All'!AM150*alternative_calibration!AM155,'2026gf_All'!AM150+AM$3*'2026gf_All'!AM150*alternative_calibration!AM155)</f>
        <v>0</v>
      </c>
      <c r="AN155" s="4">
        <f ca="1">IF(OR($B155=AN$5, '2026gf_All'!AN150&gt;=$C$2), '2026gf_All'!AN150+AN$2*'2026gf_All'!AN150*alternative_calibration!AN155,'2026gf_All'!AN150+AN$3*'2026gf_All'!AN150*alternative_calibration!AN155)</f>
        <v>0</v>
      </c>
      <c r="AO155" s="4">
        <f ca="1">IF(OR($B155=AO$5, '2026gf_All'!AO150&gt;=$C$2), '2026gf_All'!AO150+AO$2*'2026gf_All'!AO150*alternative_calibration!AO155,'2026gf_All'!AO150+AO$3*'2026gf_All'!AO150*alternative_calibration!AO155)</f>
        <v>2.0000000000000002E-5</v>
      </c>
      <c r="AP155" s="4">
        <f ca="1">IF(OR($B155=AP$5, '2026gf_All'!AP150&gt;=$C$2), '2026gf_All'!AP150+AP$2*'2026gf_All'!AP150*alternative_calibration!AP155,'2026gf_All'!AP150+AP$3*'2026gf_All'!AP150*alternative_calibration!AP155)</f>
        <v>0</v>
      </c>
      <c r="AQ155" s="4">
        <f ca="1">IF(OR($B155=AQ$5, '2026gf_All'!AQ150&gt;=$C$2), '2026gf_All'!AQ150+AQ$2*'2026gf_All'!AQ150*alternative_calibration!AQ155,'2026gf_All'!AQ150+AQ$3*'2026gf_All'!AQ150*alternative_calibration!AQ155)</f>
        <v>3.1915961502036879E-5</v>
      </c>
      <c r="AR155" s="4">
        <f ca="1">IF(OR($B155=AR$5, '2026gf_All'!AR150&gt;=$C$2), '2026gf_All'!AR150+AR$2*'2026gf_All'!AR150*alternative_calibration!AR155,'2026gf_All'!AR150+AR$3*'2026gf_All'!AR150*alternative_calibration!AR155)</f>
        <v>0.20528286312477553</v>
      </c>
      <c r="AS155" s="4">
        <f ca="1">IF(OR($B155=AS$5, '2026gf_All'!AS150&gt;=$C$2), '2026gf_All'!AS150+AS$2*'2026gf_All'!AS150*alternative_calibration!AS155,'2026gf_All'!AS150+AS$3*'2026gf_All'!AS150*alternative_calibration!AS155)</f>
        <v>0</v>
      </c>
      <c r="AT155" s="4">
        <f ca="1">IF(OR($B155=AT$5, '2026gf_All'!AT150&gt;=$C$2), '2026gf_All'!AT150+AT$2*'2026gf_All'!AT150*alternative_calibration!AT155,'2026gf_All'!AT150+AT$3*'2026gf_All'!AT150*alternative_calibration!AT155)</f>
        <v>0</v>
      </c>
      <c r="AU155" s="4">
        <f ca="1">IF(OR($B155=AU$5, '2026gf_All'!AU150&gt;=$C$2), '2026gf_All'!AU150+AU$2*'2026gf_All'!AU150*alternative_calibration!AU155,'2026gf_All'!AU150+AU$3*'2026gf_All'!AU150*alternative_calibration!AU155)</f>
        <v>0</v>
      </c>
      <c r="AV155" s="4">
        <f ca="1">IF(OR($B155=AV$5, '2026gf_All'!AV150&gt;=$C$2), '2026gf_All'!AV150+AV$2*'2026gf_All'!AV150*alternative_calibration!AV155,'2026gf_All'!AV150+AV$3*'2026gf_All'!AV150*alternative_calibration!AV155)</f>
        <v>0</v>
      </c>
      <c r="AW155" s="4">
        <f ca="1">IF(OR($B155=AW$5, '2026gf_All'!AW150&gt;=$C$2), '2026gf_All'!AW150+AW$2*'2026gf_All'!AW150*alternative_calibration!AW155,'2026gf_All'!AW150+AW$3*'2026gf_All'!AW150*alternative_calibration!AW155)</f>
        <v>0</v>
      </c>
      <c r="AX155" s="4">
        <f ca="1">IF(OR($B155=AX$5, '2026gf_All'!AX150&gt;=$C$2), '2026gf_All'!AX150+AX$2*'2026gf_All'!AX150*alternative_calibration!AX155,'2026gf_All'!AX150+AX$3*'2026gf_All'!AX150*alternative_calibration!AX155)</f>
        <v>1.012583442870228E-3</v>
      </c>
      <c r="AY155" s="4">
        <f ca="1">IF(OR($B155=AY$5, '2026gf_All'!AY150&gt;=$C$2), '2026gf_All'!AY150+AY$2*'2026gf_All'!AY150*alternative_calibration!AY155,'2026gf_All'!AY150+AY$3*'2026gf_All'!AY150*alternative_calibration!AY155)</f>
        <v>6.1807386043772269E-3</v>
      </c>
      <c r="AZ155" s="4">
        <f ca="1">IF(OR($B155=AZ$5, '2026gf_All'!AZ150&gt;=$C$2), '2026gf_All'!AZ150+AZ$2*'2026gf_All'!AZ150*alternative_calibration!AZ155,'2026gf_All'!AZ150+AZ$3*'2026gf_All'!AZ150*alternative_calibration!AZ155)</f>
        <v>0</v>
      </c>
      <c r="BA155" s="4">
        <f ca="1">IF(OR($B155=BA$5, '2026gf_All'!BA150&gt;=$C$2), '2026gf_All'!BA150+BA$2*'2026gf_All'!BA150*alternative_calibration!BA155,'2026gf_All'!BA150+BA$3*'2026gf_All'!BA150*alternative_calibration!BA155)</f>
        <v>0</v>
      </c>
      <c r="BB155" s="4">
        <f ca="1">IF(OR($B155=BB$5, '2026gf_All'!BB150&gt;=$C$2), '2026gf_All'!BB150+BB$2*'2026gf_All'!BB150*alternative_calibration!BB155,'2026gf_All'!BB150+BB$3*'2026gf_All'!BB150*alternative_calibration!BB155)</f>
        <v>6.2225478228498367E-2</v>
      </c>
      <c r="BC155" s="4">
        <f ca="1">IF(OR($B155=BC$5, '2026gf_All'!BC150&gt;=$C$2), '2026gf_All'!BC150+BC$2*'2026gf_All'!BC150*alternative_calibration!BC155,'2026gf_All'!BC150+BC$3*'2026gf_All'!BC150*alternative_calibration!BC155)</f>
        <v>0</v>
      </c>
      <c r="BD155" s="4">
        <f ca="1">IF(OR($B155=BD$5, '2026gf_All'!BD150&gt;=$C$2), '2026gf_All'!BD150+BD$2*'2026gf_All'!BD150*alternative_calibration!BD155,'2026gf_All'!BD150+BD$3*'2026gf_All'!BD150*alternative_calibration!BD155)</f>
        <v>0</v>
      </c>
      <c r="BE155" s="4">
        <f ca="1">IF(OR($B155=BE$5, '2026gf_All'!BE150&gt;=$C$2), '2026gf_All'!BE150+BE$2*'2026gf_All'!BE150*alternative_calibration!BE155,'2026gf_All'!BE150+BE$3*'2026gf_All'!BE150*alternative_calibration!BE155)</f>
        <v>2.2356618574370307E-4</v>
      </c>
      <c r="BF155" s="4">
        <f ca="1">IF(OR($B155=BF$5, '2026gf_All'!BF150&gt;=$C$2, '2026gf_All'!AY150&gt;=$C$2), '2026gf_All'!BF150+BF$2*'2026gf_All'!BF150*alternative_calibration!BF155,'2026gf_All'!BF150+BF$3*'2026gf_All'!BF150*alternative_calibration!BF155)</f>
        <v>4.3766177589548837E-4</v>
      </c>
      <c r="BG155" s="31">
        <f>'2026gf_All'!BG150</f>
        <v>7.6811600000000002</v>
      </c>
      <c r="BH155" s="31">
        <f>'2026gf_All'!BH150</f>
        <v>3.53654</v>
      </c>
      <c r="BI155" s="31">
        <f>'2026gf_All'!BI150</f>
        <v>1.67648</v>
      </c>
      <c r="BJ155" s="31">
        <f>'2026gf_All'!BJ150</f>
        <v>1.7479999999999999E-2</v>
      </c>
      <c r="BK155" s="31">
        <f>'2026gf_All'!BK150</f>
        <v>23.469719999999999</v>
      </c>
      <c r="BL155" s="31">
        <f>'2026gf_All'!BL150</f>
        <v>2.0933299999999999</v>
      </c>
      <c r="BM155" s="33">
        <f t="shared" si="28"/>
        <v>38.474710000000002</v>
      </c>
      <c r="BN155" s="9">
        <f t="shared" ca="1" si="20"/>
        <v>22.09621573705601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21"/>
        <v>-0.13734000000000179</v>
      </c>
      <c r="BT155">
        <f t="shared" si="22"/>
        <v>0.33653999999999584</v>
      </c>
      <c r="BU155" s="14">
        <f t="shared" si="29"/>
        <v>-0.40809413442682441</v>
      </c>
      <c r="BV155" s="9">
        <f t="shared" ca="1" si="23"/>
        <v>5.3000924920449104E-2</v>
      </c>
      <c r="BW155" s="9">
        <f t="shared" ca="1" si="24"/>
        <v>38.527710924920449</v>
      </c>
      <c r="BX155" s="9">
        <f t="shared" ca="1" si="25"/>
        <v>60.623926661976455</v>
      </c>
      <c r="BY155">
        <f t="shared" ca="1" si="26"/>
        <v>61.62267339446371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 t="shared" ca="1" si="27"/>
        <v>77.566047414358366</v>
      </c>
      <c r="I156" s="4">
        <f ca="1">IF(OR($B156=I$5, '2026gf_All'!I151&gt;=$C$2), '2026gf_All'!I151+I$2*'2026gf_All'!I151*alternative_calibration!I156,'2026gf_All'!I151+I$3*'2026gf_All'!I151*alternative_calibration!I156)</f>
        <v>2.4709698164472046E-5</v>
      </c>
      <c r="J156" s="4">
        <f ca="1">IF(OR($B156=J$5, '2026gf_All'!J151&gt;=$C$2), '2026gf_All'!J151+J$2*'2026gf_All'!J151*alternative_calibration!J156,'2026gf_All'!J151+J$3*'2026gf_All'!J151*alternative_calibration!J156)</f>
        <v>0.20809045540715504</v>
      </c>
      <c r="K156" s="4">
        <f ca="1">IF(OR($B156=K$5, '2026gf_All'!K151&gt;=$C$2), '2026gf_All'!K151+K$2*'2026gf_All'!K151*alternative_calibration!K156,'2026gf_All'!K151+K$3*'2026gf_All'!K151*alternative_calibration!K156)</f>
        <v>2.0990269005367889E-4</v>
      </c>
      <c r="L156" s="4">
        <f ca="1">IF(OR($B156=L$5, '2026gf_All'!L151&gt;=$C$2), '2026gf_All'!L151+L$2*'2026gf_All'!L151*alternative_calibration!L156,'2026gf_All'!L151+L$3*'2026gf_All'!L151*alternative_calibration!L156)</f>
        <v>25.434117932477811</v>
      </c>
      <c r="M156" s="4">
        <f ca="1">IF(OR($B156=M$5, '2026gf_All'!M151&gt;=$C$2), '2026gf_All'!M151+M$2*'2026gf_All'!M151*alternative_calibration!M156,'2026gf_All'!M151+M$3*'2026gf_All'!M151*alternative_calibration!M156)</f>
        <v>8.4186701806369044E-3</v>
      </c>
      <c r="N156" s="4">
        <f ca="1">IF(OR($B156=N$5, '2026gf_All'!N151&gt;=$C$2), '2026gf_All'!N151+N$2*'2026gf_All'!N151*alternative_calibration!N156,'2026gf_All'!N151+N$3*'2026gf_All'!N151*alternative_calibration!N156)</f>
        <v>0</v>
      </c>
      <c r="O156" s="4">
        <f ca="1">IF(OR($B156=O$5, '2026gf_All'!O151&gt;=$C$2), '2026gf_All'!O151+O$2*'2026gf_All'!O151*alternative_calibration!O156,'2026gf_All'!O151+O$3*'2026gf_All'!O151*alternative_calibration!O156)</f>
        <v>0</v>
      </c>
      <c r="P156" s="4">
        <f ca="1">IF(OR($B156=P$5, '2026gf_All'!P151&gt;=$C$2), '2026gf_All'!P151+P$2*'2026gf_All'!P151*alternative_calibration!P156,'2026gf_All'!P151+P$3*'2026gf_All'!P151*alternative_calibration!P156)</f>
        <v>0</v>
      </c>
      <c r="Q156" s="4">
        <f ca="1">IF(OR($B156=Q$5, '2026gf_All'!Q151&gt;=$C$2), '2026gf_All'!Q151+Q$2*'2026gf_All'!Q151*alternative_calibration!Q156,'2026gf_All'!Q151+Q$3*'2026gf_All'!Q151*alternative_calibration!Q156)</f>
        <v>3.1197430327866331E-5</v>
      </c>
      <c r="R156" s="4">
        <f ca="1">IF(OR($B156=R$5, '2026gf_All'!R151&gt;=$C$2), '2026gf_All'!R151+R$2*'2026gf_All'!R151*alternative_calibration!R156,'2026gf_All'!R151+R$3*'2026gf_All'!R151*alternative_calibration!R156)</f>
        <v>0</v>
      </c>
      <c r="S156" s="4">
        <f ca="1">IF(OR($B156=S$5, '2026gf_All'!S151&gt;=$C$2), '2026gf_All'!S151+S$2*'2026gf_All'!S151*alternative_calibration!S156,'2026gf_All'!S151+S$3*'2026gf_All'!S151*alternative_calibration!S156)</f>
        <v>9.2286154226747085E-3</v>
      </c>
      <c r="T156" s="4">
        <f ca="1">IF(OR($B156=T$5, '2026gf_All'!T151&gt;=$C$2), '2026gf_All'!T151+T$2*'2026gf_All'!T151*alternative_calibration!T156,'2026gf_All'!T151+T$3*'2026gf_All'!T151*alternative_calibration!T156)</f>
        <v>1.0281906055899923E-4</v>
      </c>
      <c r="U156" s="4">
        <f ca="1">IF(OR($B156=U$5, '2026gf_All'!U151&gt;=$C$2), '2026gf_All'!U151+U$2*'2026gf_All'!U151*alternative_calibration!U156,'2026gf_All'!U151+U$3*'2026gf_All'!U151*alternative_calibration!U156)</f>
        <v>5.5104578297479625E-5</v>
      </c>
      <c r="V156" s="4">
        <f ca="1">IF(OR($B156=V$5, '2026gf_All'!V151&gt;=$C$2), '2026gf_All'!V151+V$2*'2026gf_All'!V151*alternative_calibration!V156,'2026gf_All'!V151+V$3*'2026gf_All'!V151*alternative_calibration!V156)</f>
        <v>8.1571127484908205E-5</v>
      </c>
      <c r="W156" s="4">
        <f ca="1">IF(OR($B156=W$5, '2026gf_All'!W151&gt;=$C$2), '2026gf_All'!W151+W$2*'2026gf_All'!W151*alternative_calibration!W156,'2026gf_All'!W151+W$3*'2026gf_All'!W151*alternative_calibration!W156)</f>
        <v>3.1185426144811351E-4</v>
      </c>
      <c r="X156" s="4">
        <f ca="1">IF(OR($B156=X$5, '2026gf_All'!X151&gt;=$C$2), '2026gf_All'!X151+X$2*'2026gf_All'!X151*alternative_calibration!X156,'2026gf_All'!X151+X$3*'2026gf_All'!X151*alternative_calibration!X156)</f>
        <v>2.5556784779091281E-5</v>
      </c>
      <c r="Y156" s="4">
        <f ca="1">IF(OR($B156=Y$5, '2026gf_All'!Y151&gt;=$C$2), '2026gf_All'!Y151+Y$2*'2026gf_All'!Y151*alternative_calibration!Y156,'2026gf_All'!Y151+Y$3*'2026gf_All'!Y151*alternative_calibration!Y156)</f>
        <v>5.1547079242463207E-4</v>
      </c>
      <c r="Z156" s="4">
        <f ca="1">IF(OR($B156=Z$5, '2026gf_All'!Z151&gt;=$C$2), '2026gf_All'!Z151+Z$2*'2026gf_All'!Z151*alternative_calibration!Z156,'2026gf_All'!Z151+Z$3*'2026gf_All'!Z151*alternative_calibration!Z156)</f>
        <v>0</v>
      </c>
      <c r="AA156" s="4">
        <f ca="1">IF(OR($B156=AA$5, '2026gf_All'!AA151&gt;=$C$2), '2026gf_All'!AA151+AA$2*'2026gf_All'!AA151*alternative_calibration!AA156,'2026gf_All'!AA151+AA$3*'2026gf_All'!AA151*alternative_calibration!AA156)</f>
        <v>0</v>
      </c>
      <c r="AB156" s="4">
        <f ca="1">IF(OR($B156=AB$5, '2026gf_All'!AB151&gt;=$C$2), '2026gf_All'!AB151+AB$2*'2026gf_All'!AB151*alternative_calibration!AB156,'2026gf_All'!AB151+AB$3*'2026gf_All'!AB151*alternative_calibration!AB156)</f>
        <v>0</v>
      </c>
      <c r="AC156" s="4">
        <f ca="1">IF(OR($B156=AC$5, '2026gf_All'!AC151&gt;=$C$2), '2026gf_All'!AC151+AC$2*'2026gf_All'!AC151*alternative_calibration!AC156,'2026gf_All'!AC151+AC$3*'2026gf_All'!AC151*alternative_calibration!AC156)</f>
        <v>9.7048752285645436E-6</v>
      </c>
      <c r="AD156" s="4">
        <f ca="1">IF(OR($B156=AD$5, '2026gf_All'!AD151&gt;=$C$2), '2026gf_All'!AD151+AD$2*'2026gf_All'!AD151*alternative_calibration!AD156,'2026gf_All'!AD151+AD$3*'2026gf_All'!AD151*alternative_calibration!AD156)</f>
        <v>2.1915607366199445E-5</v>
      </c>
      <c r="AE156" s="4">
        <f ca="1">IF(OR($B156=AE$5, '2026gf_All'!AE151&gt;=$C$2), '2026gf_All'!AE151+AE$2*'2026gf_All'!AE151*alternative_calibration!AE156,'2026gf_All'!AE151+AE$3*'2026gf_All'!AE151*alternative_calibration!AE156)</f>
        <v>6.5450858728815492E-5</v>
      </c>
      <c r="AF156" s="4">
        <f ca="1">IF(OR($B156=AF$5, '2026gf_All'!AF151&gt;=$C$2), '2026gf_All'!AF151+AF$2*'2026gf_All'!AF151*alternative_calibration!AF156,'2026gf_All'!AF151+AF$3*'2026gf_All'!AF151*alternative_calibration!AF156)</f>
        <v>2.0523899712485537E-4</v>
      </c>
      <c r="AG156" s="4">
        <f ca="1">IF(OR($B156=AG$5, '2026gf_All'!AG151&gt;=$C$2), '2026gf_All'!AG151+AG$2*'2026gf_All'!AG151*alternative_calibration!AG156,'2026gf_All'!AG151+AG$3*'2026gf_All'!AG151*alternative_calibration!AG156)</f>
        <v>1.8323726526474169E-3</v>
      </c>
      <c r="AH156" s="4">
        <f ca="1">IF(OR($B156=AH$5, '2026gf_All'!AH151&gt;=$C$2), '2026gf_All'!AH151+AH$2*'2026gf_All'!AH151*alternative_calibration!AH156,'2026gf_All'!AH151+AH$3*'2026gf_All'!AH151*alternative_calibration!AH156)</f>
        <v>1.2921179685908426E-4</v>
      </c>
      <c r="AI156" s="4">
        <f ca="1">IF(OR($B156=AI$5, '2026gf_All'!AI151&gt;=$C$2), '2026gf_All'!AI151+AI$2*'2026gf_All'!AI151*alternative_calibration!AI156,'2026gf_All'!AI151+AI$3*'2026gf_All'!AI151*alternative_calibration!AI156)</f>
        <v>0.15617349188767338</v>
      </c>
      <c r="AJ156" s="4">
        <f ca="1">IF(OR($B156=AJ$5, '2026gf_All'!AJ151&gt;=$C$2), '2026gf_All'!AJ151+AJ$2*'2026gf_All'!AJ151*alternative_calibration!AJ156,'2026gf_All'!AJ151+AJ$3*'2026gf_All'!AJ151*alternative_calibration!AJ156)</f>
        <v>0</v>
      </c>
      <c r="AK156" s="4">
        <f ca="1">IF(OR($B156=AK$5, '2026gf_All'!AK151&gt;=$C$2), '2026gf_All'!AK151+AK$2*'2026gf_All'!AK151*alternative_calibration!AK156,'2026gf_All'!AK151+AK$3*'2026gf_All'!AK151*alternative_calibration!AK156)</f>
        <v>0</v>
      </c>
      <c r="AL156" s="4">
        <f ca="1">IF(OR($B156=AL$5, '2026gf_All'!AL151&gt;=$C$2), '2026gf_All'!AL151+AL$2*'2026gf_All'!AL151*alternative_calibration!AL156,'2026gf_All'!AL151+AL$3*'2026gf_All'!AL151*alternative_calibration!AL156)</f>
        <v>3.6149182947657094E-2</v>
      </c>
      <c r="AM156" s="4">
        <f ca="1">IF(OR($B156=AM$5, '2026gf_All'!AM151&gt;=$C$2), '2026gf_All'!AM151+AM$2*'2026gf_All'!AM151*alternative_calibration!AM156,'2026gf_All'!AM151+AM$3*'2026gf_All'!AM151*alternative_calibration!AM156)</f>
        <v>0</v>
      </c>
      <c r="AN156" s="4">
        <f ca="1">IF(OR($B156=AN$5, '2026gf_All'!AN151&gt;=$C$2), '2026gf_All'!AN151+AN$2*'2026gf_All'!AN151*alternative_calibration!AN156,'2026gf_All'!AN151+AN$3*'2026gf_All'!AN151*alternative_calibration!AN156)</f>
        <v>0</v>
      </c>
      <c r="AO156" s="4">
        <f ca="1">IF(OR($B156=AO$5, '2026gf_All'!AO151&gt;=$C$2), '2026gf_All'!AO151+AO$2*'2026gf_All'!AO151*alternative_calibration!AO156,'2026gf_All'!AO151+AO$3*'2026gf_All'!AO151*alternative_calibration!AO156)</f>
        <v>2.2335255066458069E-5</v>
      </c>
      <c r="AP156" s="4">
        <f ca="1">IF(OR($B156=AP$5, '2026gf_All'!AP151&gt;=$C$2), '2026gf_All'!AP151+AP$2*'2026gf_All'!AP151*alternative_calibration!AP156,'2026gf_All'!AP151+AP$3*'2026gf_All'!AP151*alternative_calibration!AP156)</f>
        <v>9.9712274460118671E-6</v>
      </c>
      <c r="AQ156" s="4">
        <f ca="1">IF(OR($B156=AQ$5, '2026gf_All'!AQ151&gt;=$C$2), '2026gf_All'!AQ151+AQ$2*'2026gf_All'!AQ151*alternative_calibration!AQ156,'2026gf_All'!AQ151+AQ$3*'2026gf_All'!AQ151*alternative_calibration!AQ156)</f>
        <v>5.8021009624490772E-4</v>
      </c>
      <c r="AR156" s="4">
        <f ca="1">IF(OR($B156=AR$5, '2026gf_All'!AR151&gt;=$C$2), '2026gf_All'!AR151+AR$2*'2026gf_All'!AR151*alternative_calibration!AR156,'2026gf_All'!AR151+AR$3*'2026gf_All'!AR151*alternative_calibration!AR156)</f>
        <v>0.19083309759152617</v>
      </c>
      <c r="AS156" s="4">
        <f ca="1">IF(OR($B156=AS$5, '2026gf_All'!AS151&gt;=$C$2), '2026gf_All'!AS151+AS$2*'2026gf_All'!AS151*alternative_calibration!AS156,'2026gf_All'!AS151+AS$3*'2026gf_All'!AS151*alternative_calibration!AS156)</f>
        <v>2.0000000000000002E-5</v>
      </c>
      <c r="AT156" s="4">
        <f ca="1">IF(OR($B156=AT$5, '2026gf_All'!AT151&gt;=$C$2), '2026gf_All'!AT151+AT$2*'2026gf_All'!AT151*alternative_calibration!AT156,'2026gf_All'!AT151+AT$3*'2026gf_All'!AT151*alternative_calibration!AT156)</f>
        <v>0</v>
      </c>
      <c r="AU156" s="4">
        <f ca="1">IF(OR($B156=AU$5, '2026gf_All'!AU151&gt;=$C$2), '2026gf_All'!AU151+AU$2*'2026gf_All'!AU151*alternative_calibration!AU156,'2026gf_All'!AU151+AU$3*'2026gf_All'!AU151*alternative_calibration!AU156)</f>
        <v>0</v>
      </c>
      <c r="AV156" s="4">
        <f ca="1">IF(OR($B156=AV$5, '2026gf_All'!AV151&gt;=$C$2), '2026gf_All'!AV151+AV$2*'2026gf_All'!AV151*alternative_calibration!AV156,'2026gf_All'!AV151+AV$3*'2026gf_All'!AV151*alternative_calibration!AV156)</f>
        <v>1.9551649872304811E-5</v>
      </c>
      <c r="AW156" s="4">
        <f ca="1">IF(OR($B156=AW$5, '2026gf_All'!AW151&gt;=$C$2), '2026gf_All'!AW151+AW$2*'2026gf_All'!AW151*alternative_calibration!AW156,'2026gf_All'!AW151+AW$3*'2026gf_All'!AW151*alternative_calibration!AW156)</f>
        <v>2.8135833080396206E-5</v>
      </c>
      <c r="AX156" s="4">
        <f ca="1">IF(OR($B156=AX$5, '2026gf_All'!AX151&gt;=$C$2), '2026gf_All'!AX151+AX$2*'2026gf_All'!AX151*alternative_calibration!AX156,'2026gf_All'!AX151+AX$3*'2026gf_All'!AX151*alternative_calibration!AX156)</f>
        <v>2.1868925101007557E-2</v>
      </c>
      <c r="AY156" s="4">
        <f ca="1">IF(OR($B156=AY$5, '2026gf_All'!AY151&gt;=$C$2), '2026gf_All'!AY151+AY$2*'2026gf_All'!AY151*alternative_calibration!AY156,'2026gf_All'!AY151+AY$3*'2026gf_All'!AY151*alternative_calibration!AY156)</f>
        <v>4.4136414556034599E-2</v>
      </c>
      <c r="AZ156" s="4">
        <f ca="1">IF(OR($B156=AZ$5, '2026gf_All'!AZ151&gt;=$C$2), '2026gf_All'!AZ151+AZ$2*'2026gf_All'!AZ151*alternative_calibration!AZ156,'2026gf_All'!AZ151+AZ$3*'2026gf_All'!AZ151*alternative_calibration!AZ156)</f>
        <v>0</v>
      </c>
      <c r="BA156" s="4">
        <f ca="1">IF(OR($B156=BA$5, '2026gf_All'!BA151&gt;=$C$2), '2026gf_All'!BA151+BA$2*'2026gf_All'!BA151*alternative_calibration!BA156,'2026gf_All'!BA151+BA$3*'2026gf_All'!BA151*alternative_calibration!BA156)</f>
        <v>0</v>
      </c>
      <c r="BB156" s="4">
        <f ca="1">IF(OR($B156=BB$5, '2026gf_All'!BB151&gt;=$C$2), '2026gf_All'!BB151+BB$2*'2026gf_All'!BB151*alternative_calibration!BB156,'2026gf_All'!BB151+BB$3*'2026gf_All'!BB151*alternative_calibration!BB156)</f>
        <v>8.7051733358376099E-2</v>
      </c>
      <c r="BC156" s="4">
        <f ca="1">IF(OR($B156=BC$5, '2026gf_All'!BC151&gt;=$C$2), '2026gf_All'!BC151+BC$2*'2026gf_All'!BC151*alternative_calibration!BC156,'2026gf_All'!BC151+BC$3*'2026gf_All'!BC151*alternative_calibration!BC156)</f>
        <v>2.0000000000000002E-5</v>
      </c>
      <c r="BD156" s="4">
        <f ca="1">IF(OR($B156=BD$5, '2026gf_All'!BD151&gt;=$C$2), '2026gf_All'!BD151+BD$2*'2026gf_All'!BD151*alternative_calibration!BD156,'2026gf_All'!BD151+BD$3*'2026gf_All'!BD151*alternative_calibration!BD156)</f>
        <v>2.665882497640971E-5</v>
      </c>
      <c r="BE156" s="4">
        <f ca="1">IF(OR($B156=BE$5, '2026gf_All'!BE151&gt;=$C$2), '2026gf_All'!BE151+BE$2*'2026gf_All'!BE151*alternative_calibration!BE156,'2026gf_All'!BE151+BE$3*'2026gf_All'!BE151*alternative_calibration!BE156)</f>
        <v>2.2988602044775371E-3</v>
      </c>
      <c r="BF156" s="4">
        <f ca="1">IF(OR($B156=BF$5, '2026gf_All'!BF151&gt;=$C$2, '2026gf_All'!AY151&gt;=$C$2), '2026gf_All'!BF151+BF$2*'2026gf_All'!BF151*alternative_calibration!BF156,'2026gf_All'!BF151+BF$3*'2026gf_All'!BF151*alternative_calibration!BF156)</f>
        <v>4.8071613954488845E-3</v>
      </c>
      <c r="BG156" s="31">
        <f>'2026gf_All'!BG151</f>
        <v>12.823829999999999</v>
      </c>
      <c r="BH156" s="31">
        <f>'2026gf_All'!BH151</f>
        <v>2.9424299999999999</v>
      </c>
      <c r="BI156" s="31">
        <f>'2026gf_All'!BI151</f>
        <v>1.35985</v>
      </c>
      <c r="BJ156" s="31">
        <f>'2026gf_All'!BJ151</f>
        <v>0.31090000000000001</v>
      </c>
      <c r="BK156" s="31">
        <f>'2026gf_All'!BK151</f>
        <v>30.41029</v>
      </c>
      <c r="BL156" s="31">
        <f>'2026gf_All'!BL151</f>
        <v>2.55437</v>
      </c>
      <c r="BM156" s="33">
        <f t="shared" si="28"/>
        <v>50.401670000000003</v>
      </c>
      <c r="BN156" s="9">
        <f t="shared" ca="1" si="20"/>
        <v>26.207523484628652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21"/>
        <v>9.459999999999269E-2</v>
      </c>
      <c r="BT156">
        <f t="shared" si="22"/>
        <v>0.70644000000000773</v>
      </c>
      <c r="BU156" s="14">
        <f t="shared" si="29"/>
        <v>0.13391087707376656</v>
      </c>
      <c r="BV156" s="9">
        <f t="shared" ca="1" si="23"/>
        <v>-3.8859130788356018E-2</v>
      </c>
      <c r="BW156" s="9">
        <f t="shared" ca="1" si="24"/>
        <v>50.36281086921165</v>
      </c>
      <c r="BX156" s="9">
        <f t="shared" ca="1" si="25"/>
        <v>76.570334353840281</v>
      </c>
      <c r="BY156">
        <f t="shared" ca="1" si="26"/>
        <v>77.566047414358366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 t="shared" ca="1" si="27"/>
        <v>61.623978782867404</v>
      </c>
      <c r="I157" s="4">
        <f ca="1">IF(OR($B157=I$5, '2026gf_All'!I152&gt;=$C$2), '2026gf_All'!I152+I$2*'2026gf_All'!I152*alternative_calibration!I157,'2026gf_All'!I152+I$3*'2026gf_All'!I152*alternative_calibration!I157)</f>
        <v>0</v>
      </c>
      <c r="J157" s="4">
        <f ca="1">IF(OR($B157=J$5, '2026gf_All'!J152&gt;=$C$2), '2026gf_All'!J152+J$2*'2026gf_All'!J152*alternative_calibration!J157,'2026gf_All'!J152+J$3*'2026gf_All'!J152*alternative_calibration!J157)</f>
        <v>0.18397141161920055</v>
      </c>
      <c r="K157" s="4">
        <f ca="1">IF(OR($B157=K$5, '2026gf_All'!K152&gt;=$C$2), '2026gf_All'!K152+K$2*'2026gf_All'!K152*alternative_calibration!K157,'2026gf_All'!K152+K$3*'2026gf_All'!K152*alternative_calibration!K157)</f>
        <v>2.0000000000000002E-5</v>
      </c>
      <c r="L157" s="4">
        <f ca="1">IF(OR($B157=L$5, '2026gf_All'!L152&gt;=$C$2), '2026gf_All'!L152+L$2*'2026gf_All'!L152*alternative_calibration!L157,'2026gf_All'!L152+L$3*'2026gf_All'!L152*alternative_calibration!L157)</f>
        <v>21.831302597455988</v>
      </c>
      <c r="M157" s="4">
        <f ca="1">IF(OR($B157=M$5, '2026gf_All'!M152&gt;=$C$2), '2026gf_All'!M152+M$2*'2026gf_All'!M152*alternative_calibration!M157,'2026gf_All'!M152+M$3*'2026gf_All'!M152*alternative_calibration!M157)</f>
        <v>2.9349164516227316E-4</v>
      </c>
      <c r="N157" s="4">
        <f ca="1">IF(OR($B157=N$5, '2026gf_All'!N152&gt;=$C$2), '2026gf_All'!N152+N$2*'2026gf_All'!N152*alternative_calibration!N157,'2026gf_All'!N152+N$3*'2026gf_All'!N152*alternative_calibration!N157)</f>
        <v>0</v>
      </c>
      <c r="O157" s="4">
        <f ca="1">IF(OR($B157=O$5, '2026gf_All'!O152&gt;=$C$2), '2026gf_All'!O152+O$2*'2026gf_All'!O152*alternative_calibration!O157,'2026gf_All'!O152+O$3*'2026gf_All'!O152*alternative_calibration!O157)</f>
        <v>0</v>
      </c>
      <c r="P157" s="4">
        <f ca="1">IF(OR($B157=P$5, '2026gf_All'!P152&gt;=$C$2), '2026gf_All'!P152+P$2*'2026gf_All'!P152*alternative_calibration!P157,'2026gf_All'!P152+P$3*'2026gf_All'!P152*alternative_calibration!P157)</f>
        <v>0</v>
      </c>
      <c r="Q157" s="4">
        <f ca="1">IF(OR($B157=Q$5, '2026gf_All'!Q152&gt;=$C$2), '2026gf_All'!Q152+Q$2*'2026gf_All'!Q152*alternative_calibration!Q157,'2026gf_All'!Q152+Q$3*'2026gf_All'!Q152*alternative_calibration!Q157)</f>
        <v>0</v>
      </c>
      <c r="R157" s="4">
        <f ca="1">IF(OR($B157=R$5, '2026gf_All'!R152&gt;=$C$2), '2026gf_All'!R152+R$2*'2026gf_All'!R152*alternative_calibration!R157,'2026gf_All'!R152+R$3*'2026gf_All'!R152*alternative_calibration!R157)</f>
        <v>0</v>
      </c>
      <c r="S157" s="4">
        <f ca="1">IF(OR($B157=S$5, '2026gf_All'!S152&gt;=$C$2), '2026gf_All'!S152+S$2*'2026gf_All'!S152*alternative_calibration!S157,'2026gf_All'!S152+S$3*'2026gf_All'!S152*alternative_calibration!S157)</f>
        <v>8.3127856426484705E-3</v>
      </c>
      <c r="T157" s="4">
        <f ca="1">IF(OR($B157=T$5, '2026gf_All'!T152&gt;=$C$2), '2026gf_All'!T152+T$2*'2026gf_All'!T152*alternative_calibration!T157,'2026gf_All'!T152+T$3*'2026gf_All'!T152*alternative_calibration!T157)</f>
        <v>0</v>
      </c>
      <c r="U157" s="4">
        <f ca="1">IF(OR($B157=U$5, '2026gf_All'!U152&gt;=$C$2), '2026gf_All'!U152+U$2*'2026gf_All'!U152*alternative_calibration!U157,'2026gf_All'!U152+U$3*'2026gf_All'!U152*alternative_calibration!U157)</f>
        <v>0</v>
      </c>
      <c r="V157" s="4">
        <f ca="1">IF(OR($B157=V$5, '2026gf_All'!V152&gt;=$C$2), '2026gf_All'!V152+V$2*'2026gf_All'!V152*alternative_calibration!V157,'2026gf_All'!V152+V$3*'2026gf_All'!V152*alternative_calibration!V157)</f>
        <v>0</v>
      </c>
      <c r="W157" s="4">
        <f ca="1">IF(OR($B157=W$5, '2026gf_All'!W152&gt;=$C$2), '2026gf_All'!W152+W$2*'2026gf_All'!W152*alternative_calibration!W157,'2026gf_All'!W152+W$3*'2026gf_All'!W152*alternative_calibration!W157)</f>
        <v>2.0000000000000002E-5</v>
      </c>
      <c r="X157" s="4">
        <f ca="1">IF(OR($B157=X$5, '2026gf_All'!X152&gt;=$C$2), '2026gf_All'!X152+X$2*'2026gf_All'!X152*alternative_calibration!X157,'2026gf_All'!X152+X$3*'2026gf_All'!X152*alternative_calibration!X157)</f>
        <v>0</v>
      </c>
      <c r="Y157" s="4">
        <f ca="1">IF(OR($B157=Y$5, '2026gf_All'!Y152&gt;=$C$2), '2026gf_All'!Y152+Y$2*'2026gf_All'!Y152*alternative_calibration!Y157,'2026gf_All'!Y152+Y$3*'2026gf_All'!Y152*alternative_calibration!Y157)</f>
        <v>2.0000000000000002E-5</v>
      </c>
      <c r="Z157" s="4">
        <f ca="1">IF(OR($B157=Z$5, '2026gf_All'!Z152&gt;=$C$2), '2026gf_All'!Z152+Z$2*'2026gf_All'!Z152*alternative_calibration!Z157,'2026gf_All'!Z152+Z$3*'2026gf_All'!Z152*alternative_calibration!Z157)</f>
        <v>0</v>
      </c>
      <c r="AA157" s="4">
        <f ca="1">IF(OR($B157=AA$5, '2026gf_All'!AA152&gt;=$C$2), '2026gf_All'!AA152+AA$2*'2026gf_All'!AA152*alternative_calibration!AA157,'2026gf_All'!AA152+AA$3*'2026gf_All'!AA152*alternative_calibration!AA157)</f>
        <v>0</v>
      </c>
      <c r="AB157" s="4">
        <f ca="1">IF(OR($B157=AB$5, '2026gf_All'!AB152&gt;=$C$2), '2026gf_All'!AB152+AB$2*'2026gf_All'!AB152*alternative_calibration!AB157,'2026gf_All'!AB152+AB$3*'2026gf_All'!AB152*alternative_calibration!AB157)</f>
        <v>0</v>
      </c>
      <c r="AC157" s="4">
        <f ca="1">IF(OR($B157=AC$5, '2026gf_All'!AC152&gt;=$C$2), '2026gf_All'!AC152+AC$2*'2026gf_All'!AC152*alternative_calibration!AC157,'2026gf_All'!AC152+AC$3*'2026gf_All'!AC152*alternative_calibration!AC157)</f>
        <v>0</v>
      </c>
      <c r="AD157" s="4">
        <f ca="1">IF(OR($B157=AD$5, '2026gf_All'!AD152&gt;=$C$2), '2026gf_All'!AD152+AD$2*'2026gf_All'!AD152*alternative_calibration!AD157,'2026gf_All'!AD152+AD$3*'2026gf_All'!AD152*alternative_calibration!AD157)</f>
        <v>0</v>
      </c>
      <c r="AE157" s="4">
        <f ca="1">IF(OR($B157=AE$5, '2026gf_All'!AE152&gt;=$C$2), '2026gf_All'!AE152+AE$2*'2026gf_All'!AE152*alternative_calibration!AE157,'2026gf_All'!AE152+AE$3*'2026gf_All'!AE152*alternative_calibration!AE157)</f>
        <v>0</v>
      </c>
      <c r="AF157" s="4">
        <f ca="1">IF(OR($B157=AF$5, '2026gf_All'!AF152&gt;=$C$2), '2026gf_All'!AF152+AF$2*'2026gf_All'!AF152*alternative_calibration!AF157,'2026gf_All'!AF152+AF$3*'2026gf_All'!AF152*alternative_calibration!AF157)</f>
        <v>2.0000000000000002E-5</v>
      </c>
      <c r="AG157" s="4">
        <f ca="1">IF(OR($B157=AG$5, '2026gf_All'!AG152&gt;=$C$2), '2026gf_All'!AG152+AG$2*'2026gf_All'!AG152*alternative_calibration!AG157,'2026gf_All'!AG152+AG$3*'2026gf_All'!AG152*alternative_calibration!AG157)</f>
        <v>4.5839240024553429E-3</v>
      </c>
      <c r="AH157" s="4">
        <f ca="1">IF(OR($B157=AH$5, '2026gf_All'!AH152&gt;=$C$2), '2026gf_All'!AH152+AH$2*'2026gf_All'!AH152*alternative_calibration!AH157,'2026gf_All'!AH152+AH$3*'2026gf_All'!AH152*alternative_calibration!AH157)</f>
        <v>2.1576406281831452E-5</v>
      </c>
      <c r="AI157" s="4">
        <f ca="1">IF(OR($B157=AI$5, '2026gf_All'!AI152&gt;=$C$2), '2026gf_All'!AI152+AI$2*'2026gf_All'!AI152*alternative_calibration!AI157,'2026gf_All'!AI152+AI$3*'2026gf_All'!AI152*alternative_calibration!AI157)</f>
        <v>0.15107280781795368</v>
      </c>
      <c r="AJ157" s="4">
        <f ca="1">IF(OR($B157=AJ$5, '2026gf_All'!AJ152&gt;=$C$2), '2026gf_All'!AJ152+AJ$2*'2026gf_All'!AJ152*alternative_calibration!AJ157,'2026gf_All'!AJ152+AJ$3*'2026gf_All'!AJ152*alternative_calibration!AJ157)</f>
        <v>0</v>
      </c>
      <c r="AK157" s="4">
        <f ca="1">IF(OR($B157=AK$5, '2026gf_All'!AK152&gt;=$C$2), '2026gf_All'!AK152+AK$2*'2026gf_All'!AK152*alternative_calibration!AK157,'2026gf_All'!AK152+AK$3*'2026gf_All'!AK152*alternative_calibration!AK157)</f>
        <v>0</v>
      </c>
      <c r="AL157" s="4">
        <f ca="1">IF(OR($B157=AL$5, '2026gf_All'!AL152&gt;=$C$2), '2026gf_All'!AL152+AL$2*'2026gf_All'!AL152*alternative_calibration!AL157,'2026gf_All'!AL152+AL$3*'2026gf_All'!AL152*alternative_calibration!AL157)</f>
        <v>1.2210773190157427E-3</v>
      </c>
      <c r="AM157" s="4">
        <f ca="1">IF(OR($B157=AM$5, '2026gf_All'!AM152&gt;=$C$2), '2026gf_All'!AM152+AM$2*'2026gf_All'!AM152*alternative_calibration!AM157,'2026gf_All'!AM152+AM$3*'2026gf_All'!AM152*alternative_calibration!AM157)</f>
        <v>0</v>
      </c>
      <c r="AN157" s="4">
        <f ca="1">IF(OR($B157=AN$5, '2026gf_All'!AN152&gt;=$C$2), '2026gf_All'!AN152+AN$2*'2026gf_All'!AN152*alternative_calibration!AN157,'2026gf_All'!AN152+AN$3*'2026gf_All'!AN152*alternative_calibration!AN157)</f>
        <v>0</v>
      </c>
      <c r="AO157" s="4">
        <f ca="1">IF(OR($B157=AO$5, '2026gf_All'!AO152&gt;=$C$2), '2026gf_All'!AO152+AO$2*'2026gf_All'!AO152*alternative_calibration!AO157,'2026gf_All'!AO152+AO$3*'2026gf_All'!AO152*alternative_calibration!AO157)</f>
        <v>2.0000000000000002E-5</v>
      </c>
      <c r="AP157" s="4">
        <f ca="1">IF(OR($B157=AP$5, '2026gf_All'!AP152&gt;=$C$2), '2026gf_All'!AP152+AP$2*'2026gf_All'!AP152*alternative_calibration!AP157,'2026gf_All'!AP152+AP$3*'2026gf_All'!AP152*alternative_calibration!AP157)</f>
        <v>0</v>
      </c>
      <c r="AQ157" s="4">
        <f ca="1">IF(OR($B157=AQ$5, '2026gf_All'!AQ152&gt;=$C$2), '2026gf_All'!AQ152+AQ$2*'2026gf_All'!AQ152*alternative_calibration!AQ157,'2026gf_All'!AQ152+AQ$3*'2026gf_All'!AQ152*alternative_calibration!AQ157)</f>
        <v>3.1915961502036879E-5</v>
      </c>
      <c r="AR157" s="4">
        <f ca="1">IF(OR($B157=AR$5, '2026gf_All'!AR152&gt;=$C$2), '2026gf_All'!AR152+AR$2*'2026gf_All'!AR152*alternative_calibration!AR157,'2026gf_All'!AR152+AR$3*'2026gf_All'!AR152*alternative_calibration!AR157)</f>
        <v>0.2086587707607136</v>
      </c>
      <c r="AS157" s="4">
        <f ca="1">IF(OR($B157=AS$5, '2026gf_All'!AS152&gt;=$C$2), '2026gf_All'!AS152+AS$2*'2026gf_All'!AS152*alternative_calibration!AS157,'2026gf_All'!AS152+AS$3*'2026gf_All'!AS152*alternative_calibration!AS157)</f>
        <v>0</v>
      </c>
      <c r="AT157" s="4">
        <f ca="1">IF(OR($B157=AT$5, '2026gf_All'!AT152&gt;=$C$2), '2026gf_All'!AT152+AT$2*'2026gf_All'!AT152*alternative_calibration!AT157,'2026gf_All'!AT152+AT$3*'2026gf_All'!AT152*alternative_calibration!AT157)</f>
        <v>0</v>
      </c>
      <c r="AU157" s="4">
        <f ca="1">IF(OR($B157=AU$5, '2026gf_All'!AU152&gt;=$C$2), '2026gf_All'!AU152+AU$2*'2026gf_All'!AU152*alternative_calibration!AU157,'2026gf_All'!AU152+AU$3*'2026gf_All'!AU152*alternative_calibration!AU157)</f>
        <v>0</v>
      </c>
      <c r="AV157" s="4">
        <f ca="1">IF(OR($B157=AV$5, '2026gf_All'!AV152&gt;=$C$2), '2026gf_All'!AV152+AV$2*'2026gf_All'!AV152*alternative_calibration!AV157,'2026gf_All'!AV152+AV$3*'2026gf_All'!AV152*alternative_calibration!AV157)</f>
        <v>0</v>
      </c>
      <c r="AW157" s="4">
        <f ca="1">IF(OR($B157=AW$5, '2026gf_All'!AW152&gt;=$C$2), '2026gf_All'!AW152+AW$2*'2026gf_All'!AW152*alternative_calibration!AW157,'2026gf_All'!AW152+AW$3*'2026gf_All'!AW152*alternative_calibration!AW157)</f>
        <v>0</v>
      </c>
      <c r="AX157" s="4">
        <f ca="1">IF(OR($B157=AX$5, '2026gf_All'!AX152&gt;=$C$2), '2026gf_All'!AX152+AX$2*'2026gf_All'!AX152*alternative_calibration!AX157,'2026gf_All'!AX152+AX$3*'2026gf_All'!AX152*alternative_calibration!AX157)</f>
        <v>1.0267779238269706E-3</v>
      </c>
      <c r="AY157" s="4">
        <f ca="1">IF(OR($B157=AY$5, '2026gf_All'!AY152&gt;=$C$2), '2026gf_All'!AY152+AY$2*'2026gf_All'!AY152*alternative_calibration!AY157,'2026gf_All'!AY152+AY$3*'2026gf_All'!AY152*alternative_calibration!AY157)</f>
        <v>6.2742032421608156E-3</v>
      </c>
      <c r="AZ157" s="4">
        <f ca="1">IF(OR($B157=AZ$5, '2026gf_All'!AZ152&gt;=$C$2), '2026gf_All'!AZ152+AZ$2*'2026gf_All'!AZ152*alternative_calibration!AZ157,'2026gf_All'!AZ152+AZ$3*'2026gf_All'!AZ152*alternative_calibration!AZ157)</f>
        <v>0</v>
      </c>
      <c r="BA157" s="4">
        <f ca="1">IF(OR($B157=BA$5, '2026gf_All'!BA152&gt;=$C$2), '2026gf_All'!BA152+BA$2*'2026gf_All'!BA152*alternative_calibration!BA157,'2026gf_All'!BA152+BA$3*'2026gf_All'!BA152*alternative_calibration!BA157)</f>
        <v>0</v>
      </c>
      <c r="BB157" s="4">
        <f ca="1">IF(OR($B157=BB$5, '2026gf_All'!BB152&gt;=$C$2), '2026gf_All'!BB152+BB$2*'2026gf_All'!BB152*alternative_calibration!BB157,'2026gf_All'!BB152+BB$3*'2026gf_All'!BB152*alternative_calibration!BB157)</f>
        <v>6.3250475948552709E-2</v>
      </c>
      <c r="BC157" s="4">
        <f ca="1">IF(OR($B157=BC$5, '2026gf_All'!BC152&gt;=$C$2), '2026gf_All'!BC152+BC$2*'2026gf_All'!BC152*alternative_calibration!BC157,'2026gf_All'!BC152+BC$3*'2026gf_All'!BC152*alternative_calibration!BC157)</f>
        <v>0</v>
      </c>
      <c r="BD157" s="4">
        <f ca="1">IF(OR($B157=BD$5, '2026gf_All'!BD152&gt;=$C$2), '2026gf_All'!BD152+BD$2*'2026gf_All'!BD152*alternative_calibration!BD157,'2026gf_All'!BD152+BD$3*'2026gf_All'!BD152*alternative_calibration!BD157)</f>
        <v>0</v>
      </c>
      <c r="BE157" s="4">
        <f ca="1">IF(OR($B157=BE$5, '2026gf_All'!BE152&gt;=$C$2), '2026gf_All'!BE152+BE$2*'2026gf_All'!BE152*alternative_calibration!BE157,'2026gf_All'!BE152+BE$3*'2026gf_All'!BE152*alternative_calibration!BE157)</f>
        <v>2.2356618574370307E-4</v>
      </c>
      <c r="BF157" s="4">
        <f ca="1">IF(OR($B157=BF$5, '2026gf_All'!BF152&gt;=$C$2, '2026gf_All'!AY152&gt;=$C$2), '2026gf_All'!BF152+BF$2*'2026gf_All'!BF152*alternative_calibration!BF157,'2026gf_All'!BF152+BF$3*'2026gf_All'!BF152*alternative_calibration!BF157)</f>
        <v>4.4766177589548834E-4</v>
      </c>
      <c r="BG157" s="31">
        <f>'2026gf_All'!BG152</f>
        <v>7.8076999999999996</v>
      </c>
      <c r="BH157" s="31">
        <f>'2026gf_All'!BH152</f>
        <v>3.5948000000000002</v>
      </c>
      <c r="BI157" s="31">
        <f>'2026gf_All'!BI152</f>
        <v>1.70411</v>
      </c>
      <c r="BJ157" s="31">
        <f>'2026gf_All'!BJ152</f>
        <v>1.7770000000000001E-2</v>
      </c>
      <c r="BK157" s="31">
        <f>'2026gf_All'!BK152</f>
        <v>23.856369999999998</v>
      </c>
      <c r="BL157" s="31">
        <f>'2026gf_All'!BL152</f>
        <v>2.1278199999999998</v>
      </c>
      <c r="BM157" s="33">
        <f t="shared" si="28"/>
        <v>39.10857</v>
      </c>
      <c r="BN157" s="9">
        <f t="shared" ca="1" si="20"/>
        <v>22.460793043707096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21"/>
        <v>-0.14168999999999699</v>
      </c>
      <c r="BT157">
        <f t="shared" si="22"/>
        <v>0.34090999999999028</v>
      </c>
      <c r="BU157" s="14">
        <f t="shared" si="29"/>
        <v>-0.41562289167229188</v>
      </c>
      <c r="BV157" s="9">
        <f t="shared" ca="1" si="23"/>
        <v>5.4615739160312204E-2</v>
      </c>
      <c r="BW157" s="9">
        <f t="shared" ca="1" si="24"/>
        <v>39.163185739160312</v>
      </c>
      <c r="BX157" s="9">
        <f t="shared" ca="1" si="25"/>
        <v>61.623978782867404</v>
      </c>
      <c r="BY157">
        <f t="shared" ca="1" si="26"/>
        <v>61.623978782867404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 t="shared" ca="1" si="27"/>
        <v>66.600211200051717</v>
      </c>
      <c r="I158" s="4">
        <f ca="1">IF(OR($B158=I$5, '2026gf_All'!I153&gt;=$C$2), '2026gf_All'!I153+I$2*'2026gf_All'!I153*alternative_calibration!I158,'2026gf_All'!I153+I$3*'2026gf_All'!I153*alternative_calibration!I158)</f>
        <v>1.2354849082236023E-5</v>
      </c>
      <c r="J158" s="4">
        <f ca="1">IF(OR($B158=J$5, '2026gf_All'!J153&gt;=$C$2), '2026gf_All'!J153+J$2*'2026gf_All'!J153*alternative_calibration!J158,'2026gf_All'!J153+J$3*'2026gf_All'!J153*alternative_calibration!J158)</f>
        <v>0.18523785771731857</v>
      </c>
      <c r="K158" s="4">
        <f ca="1">IF(OR($B158=K$5, '2026gf_All'!K153&gt;=$C$2), '2026gf_All'!K153+K$2*'2026gf_All'!K153*alternative_calibration!K158,'2026gf_All'!K153+K$3*'2026gf_All'!K153*alternative_calibration!K158)</f>
        <v>6.4951345026839424E-5</v>
      </c>
      <c r="L158" s="4">
        <f ca="1">IF(OR($B158=L$5, '2026gf_All'!L153&gt;=$C$2), '2026gf_All'!L153+L$2*'2026gf_All'!L153*alternative_calibration!L158,'2026gf_All'!L153+L$3*'2026gf_All'!L153*alternative_calibration!L158)</f>
        <v>25.79209473162609</v>
      </c>
      <c r="M158" s="4">
        <f ca="1">IF(OR($B158=M$5, '2026gf_All'!M153&gt;=$C$2), '2026gf_All'!M153+M$2*'2026gf_All'!M153*alternative_calibration!M158,'2026gf_All'!M153+M$3*'2026gf_All'!M153*alternative_calibration!M158)</f>
        <v>1.1497150387079081E-3</v>
      </c>
      <c r="N158" s="4">
        <f ca="1">IF(OR($B158=N$5, '2026gf_All'!N153&gt;=$C$2), '2026gf_All'!N153+N$2*'2026gf_All'!N153*alternative_calibration!N158,'2026gf_All'!N153+N$3*'2026gf_All'!N153*alternative_calibration!N158)</f>
        <v>0</v>
      </c>
      <c r="O158" s="4">
        <f ca="1">IF(OR($B158=O$5, '2026gf_All'!O153&gt;=$C$2), '2026gf_All'!O153+O$2*'2026gf_All'!O153*alternative_calibration!O158,'2026gf_All'!O153+O$3*'2026gf_All'!O153*alternative_calibration!O158)</f>
        <v>0</v>
      </c>
      <c r="P158" s="4">
        <f ca="1">IF(OR($B158=P$5, '2026gf_All'!P153&gt;=$C$2), '2026gf_All'!P153+P$2*'2026gf_All'!P153*alternative_calibration!P158,'2026gf_All'!P153+P$3*'2026gf_All'!P153*alternative_calibration!P158)</f>
        <v>0</v>
      </c>
      <c r="Q158" s="4">
        <f ca="1">IF(OR($B158=Q$5, '2026gf_All'!Q153&gt;=$C$2), '2026gf_All'!Q153+Q$2*'2026gf_All'!Q153*alternative_calibration!Q158,'2026gf_All'!Q153+Q$3*'2026gf_All'!Q153*alternative_calibration!Q158)</f>
        <v>2.1197430327866328E-5</v>
      </c>
      <c r="R158" s="4">
        <f ca="1">IF(OR($B158=R$5, '2026gf_All'!R153&gt;=$C$2), '2026gf_All'!R153+R$2*'2026gf_All'!R153*alternative_calibration!R158,'2026gf_All'!R153+R$3*'2026gf_All'!R153*alternative_calibration!R158)</f>
        <v>0</v>
      </c>
      <c r="S158" s="4">
        <f ca="1">IF(OR($B158=S$5, '2026gf_All'!S153&gt;=$C$2), '2026gf_All'!S153+S$2*'2026gf_All'!S153*alternative_calibration!S158,'2026gf_All'!S153+S$3*'2026gf_All'!S153*alternative_calibration!S158)</f>
        <v>4.9360291470725076E-3</v>
      </c>
      <c r="T158" s="4">
        <f ca="1">IF(OR($B158=T$5, '2026gf_All'!T153&gt;=$C$2), '2026gf_All'!T153+T$2*'2026gf_All'!T153*alternative_calibration!T158,'2026gf_All'!T153+T$3*'2026gf_All'!T153*alternative_calibration!T158)</f>
        <v>4.2819060558999226E-5</v>
      </c>
      <c r="U158" s="4">
        <f ca="1">IF(OR($B158=U$5, '2026gf_All'!U153&gt;=$C$2), '2026gf_All'!U153+U$2*'2026gf_All'!U153*alternative_calibration!U158,'2026gf_All'!U153+U$3*'2026gf_All'!U153*alternative_calibration!U158)</f>
        <v>1.7552289148739813E-5</v>
      </c>
      <c r="V158" s="4">
        <f ca="1">IF(OR($B158=V$5, '2026gf_All'!V153&gt;=$C$2), '2026gf_All'!V153+V$2*'2026gf_All'!V153*alternative_calibration!V158,'2026gf_All'!V153+V$3*'2026gf_All'!V153*alternative_calibration!V158)</f>
        <v>2.0785563742454097E-5</v>
      </c>
      <c r="W158" s="4">
        <f ca="1">IF(OR($B158=W$5, '2026gf_All'!W153&gt;=$C$2), '2026gf_All'!W153+W$2*'2026gf_All'!W153*alternative_calibration!W158,'2026gf_All'!W153+W$3*'2026gf_All'!W153*alternative_calibration!W158)</f>
        <v>1.1092713072405677E-4</v>
      </c>
      <c r="X158" s="4">
        <f ca="1">IF(OR($B158=X$5, '2026gf_All'!X153&gt;=$C$2), '2026gf_All'!X153+X$2*'2026gf_All'!X153*alternative_calibration!X158,'2026gf_All'!X153+X$3*'2026gf_All'!X153*alternative_calibration!X158)</f>
        <v>1.2778392389545641E-5</v>
      </c>
      <c r="Y158" s="4">
        <f ca="1">IF(OR($B158=Y$5, '2026gf_All'!Y153&gt;=$C$2), '2026gf_All'!Y153+Y$2*'2026gf_All'!Y153*alternative_calibration!Y158,'2026gf_All'!Y153+Y$3*'2026gf_All'!Y153*alternative_calibration!Y158)</f>
        <v>1.691030943184741E-4</v>
      </c>
      <c r="Z158" s="4">
        <f ca="1">IF(OR($B158=Z$5, '2026gf_All'!Z153&gt;=$C$2), '2026gf_All'!Z153+Z$2*'2026gf_All'!Z153*alternative_calibration!Z158,'2026gf_All'!Z153+Z$3*'2026gf_All'!Z153*alternative_calibration!Z158)</f>
        <v>0</v>
      </c>
      <c r="AA158" s="4">
        <f ca="1">IF(OR($B158=AA$5, '2026gf_All'!AA153&gt;=$C$2), '2026gf_All'!AA153+AA$2*'2026gf_All'!AA153*alternative_calibration!AA158,'2026gf_All'!AA153+AA$3*'2026gf_All'!AA153*alternative_calibration!AA158)</f>
        <v>0</v>
      </c>
      <c r="AB158" s="4">
        <f ca="1">IF(OR($B158=AB$5, '2026gf_All'!AB153&gt;=$C$2), '2026gf_All'!AB153+AB$2*'2026gf_All'!AB153*alternative_calibration!AB158,'2026gf_All'!AB153+AB$3*'2026gf_All'!AB153*alternative_calibration!AB158)</f>
        <v>0</v>
      </c>
      <c r="AC158" s="4">
        <f ca="1">IF(OR($B158=AC$5, '2026gf_All'!AC153&gt;=$C$2), '2026gf_All'!AC153+AC$2*'2026gf_All'!AC153*alternative_calibration!AC158,'2026gf_All'!AC153+AC$3*'2026gf_All'!AC153*alternative_calibration!AC158)</f>
        <v>6.5682917428548487E-6</v>
      </c>
      <c r="AD158" s="4">
        <f ca="1">IF(OR($B158=AD$5, '2026gf_All'!AD153&gt;=$C$2), '2026gf_All'!AD153+AD$2*'2026gf_All'!AD153*alternative_calibration!AD158,'2026gf_All'!AD153+AD$3*'2026gf_All'!AD153*alternative_calibration!AD158)</f>
        <v>1.0638535788733149E-5</v>
      </c>
      <c r="AE158" s="4">
        <f ca="1">IF(OR($B158=AE$5, '2026gf_All'!AE153&gt;=$C$2), '2026gf_All'!AE153+AE$2*'2026gf_All'!AE153*alternative_calibration!AE158,'2026gf_All'!AE153+AE$3*'2026gf_All'!AE153*alternative_calibration!AE158)</f>
        <v>2.1362714682203876E-5</v>
      </c>
      <c r="AF158" s="4">
        <f ca="1">IF(OR($B158=AF$5, '2026gf_All'!AF153&gt;=$C$2), '2026gf_All'!AF153+AF$2*'2026gf_All'!AF153*alternative_calibration!AF158,'2026gf_All'!AF153+AF$3*'2026gf_All'!AF153*alternative_calibration!AF158)</f>
        <v>6.9999999999999994E-5</v>
      </c>
      <c r="AG158" s="4">
        <f ca="1">IF(OR($B158=AG$5, '2026gf_All'!AG153&gt;=$C$2), '2026gf_All'!AG153+AG$2*'2026gf_All'!AG153*alternative_calibration!AG158,'2026gf_All'!AG153+AG$3*'2026gf_All'!AG153*alternative_calibration!AG158)</f>
        <v>1.7217338615500353E-3</v>
      </c>
      <c r="AH158" s="4">
        <f ca="1">IF(OR($B158=AH$5, '2026gf_All'!AH153&gt;=$C$2), '2026gf_All'!AH153+AH$2*'2026gf_All'!AH153*alternative_calibration!AH158,'2026gf_All'!AH153+AH$3*'2026gf_All'!AH153*alternative_calibration!AH158)</f>
        <v>1.8423593718168551E-5</v>
      </c>
      <c r="AI158" s="4">
        <f ca="1">IF(OR($B158=AI$5, '2026gf_All'!AI153&gt;=$C$2), '2026gf_All'!AI153+AI$2*'2026gf_All'!AI153*alternative_calibration!AI158,'2026gf_All'!AI153+AI$3*'2026gf_All'!AI153*alternative_calibration!AI158)</f>
        <v>0.1108112578933175</v>
      </c>
      <c r="AJ158" s="4">
        <f ca="1">IF(OR($B158=AJ$5, '2026gf_All'!AJ153&gt;=$C$2), '2026gf_All'!AJ153+AJ$2*'2026gf_All'!AJ153*alternative_calibration!AJ158,'2026gf_All'!AJ153+AJ$3*'2026gf_All'!AJ153*alternative_calibration!AJ158)</f>
        <v>0</v>
      </c>
      <c r="AK158" s="4">
        <f ca="1">IF(OR($B158=AK$5, '2026gf_All'!AK153&gt;=$C$2), '2026gf_All'!AK153+AK$2*'2026gf_All'!AK153*alternative_calibration!AK158,'2026gf_All'!AK153+AK$3*'2026gf_All'!AK153*alternative_calibration!AK158)</f>
        <v>0</v>
      </c>
      <c r="AL158" s="4">
        <f ca="1">IF(OR($B158=AL$5, '2026gf_All'!AL153&gt;=$C$2), '2026gf_All'!AL153+AL$2*'2026gf_All'!AL153*alternative_calibration!AL158,'2026gf_All'!AL153+AL$3*'2026gf_All'!AL153*alternative_calibration!AL158)</f>
        <v>9.48824482505887E-3</v>
      </c>
      <c r="AM158" s="4">
        <f ca="1">IF(OR($B158=AM$5, '2026gf_All'!AM153&gt;=$C$2), '2026gf_All'!AM153+AM$2*'2026gf_All'!AM153*alternative_calibration!AM158,'2026gf_All'!AM153+AM$3*'2026gf_All'!AM153*alternative_calibration!AM158)</f>
        <v>0</v>
      </c>
      <c r="AN158" s="4">
        <f ca="1">IF(OR($B158=AN$5, '2026gf_All'!AN153&gt;=$C$2), '2026gf_All'!AN153+AN$2*'2026gf_All'!AN153*alternative_calibration!AN158,'2026gf_All'!AN153+AN$3*'2026gf_All'!AN153*alternative_calibration!AN158)</f>
        <v>0</v>
      </c>
      <c r="AO158" s="4">
        <f ca="1">IF(OR($B158=AO$5, '2026gf_All'!AO153&gt;=$C$2), '2026gf_All'!AO153+AO$2*'2026gf_All'!AO153*alternative_calibration!AO158,'2026gf_All'!AO153+AO$3*'2026gf_All'!AO153*alternative_calibration!AO158)</f>
        <v>7.4450850221526906E-6</v>
      </c>
      <c r="AP158" s="4">
        <f ca="1">IF(OR($B158=AP$5, '2026gf_All'!AP153&gt;=$C$2), '2026gf_All'!AP153+AP$2*'2026gf_All'!AP153*alternative_calibration!AP158,'2026gf_All'!AP153+AP$3*'2026gf_All'!AP153*alternative_calibration!AP158)</f>
        <v>6.6570758153372887E-6</v>
      </c>
      <c r="AQ158" s="4">
        <f ca="1">IF(OR($B158=AQ$5, '2026gf_All'!AQ153&gt;=$C$2), '2026gf_All'!AQ153+AQ$2*'2026gf_All'!AQ153*alternative_calibration!AQ158,'2026gf_All'!AQ153+AQ$3*'2026gf_All'!AQ153*alternative_calibration!AQ158)</f>
        <v>1.8404201924898157E-4</v>
      </c>
      <c r="AR158" s="4">
        <f ca="1">IF(OR($B158=AR$5, '2026gf_All'!AR153&gt;=$C$2), '2026gf_All'!AR153+AR$2*'2026gf_All'!AR153*alternative_calibration!AR158,'2026gf_All'!AR153+AR$3*'2026gf_All'!AR153*alternative_calibration!AR158)</f>
        <v>0.16412731074555928</v>
      </c>
      <c r="AS158" s="4">
        <f ca="1">IF(OR($B158=AS$5, '2026gf_All'!AS153&gt;=$C$2), '2026gf_All'!AS153+AS$2*'2026gf_All'!AS153*alternative_calibration!AS158,'2026gf_All'!AS153+AS$3*'2026gf_All'!AS153*alternative_calibration!AS158)</f>
        <v>0</v>
      </c>
      <c r="AT158" s="4">
        <f ca="1">IF(OR($B158=AT$5, '2026gf_All'!AT153&gt;=$C$2), '2026gf_All'!AT153+AT$2*'2026gf_All'!AT153*alternative_calibration!AT158,'2026gf_All'!AT153+AT$3*'2026gf_All'!AT153*alternative_calibration!AT158)</f>
        <v>0</v>
      </c>
      <c r="AU158" s="4">
        <f ca="1">IF(OR($B158=AU$5, '2026gf_All'!AU153&gt;=$C$2), '2026gf_All'!AU153+AU$2*'2026gf_All'!AU153*alternative_calibration!AU158,'2026gf_All'!AU153+AU$3*'2026gf_All'!AU153*alternative_calibration!AU158)</f>
        <v>0</v>
      </c>
      <c r="AV158" s="4">
        <f ca="1">IF(OR($B158=AV$5, '2026gf_All'!AV153&gt;=$C$2), '2026gf_All'!AV153+AV$2*'2026gf_All'!AV153*alternative_calibration!AV158,'2026gf_All'!AV153+AV$3*'2026gf_All'!AV153*alternative_calibration!AV158)</f>
        <v>9.7758249361524053E-6</v>
      </c>
      <c r="AW158" s="4">
        <f ca="1">IF(OR($B158=AW$5, '2026gf_All'!AW153&gt;=$C$2), '2026gf_All'!AW153+AW$2*'2026gf_All'!AW153*alternative_calibration!AW158,'2026gf_All'!AW153+AW$3*'2026gf_All'!AW153*alternative_calibration!AW158)</f>
        <v>1.2033958270099053E-5</v>
      </c>
      <c r="AX158" s="4">
        <f ca="1">IF(OR($B158=AX$5, '2026gf_All'!AX153&gt;=$C$2), '2026gf_All'!AX153+AX$2*'2026gf_All'!AX153*alternative_calibration!AX158,'2026gf_All'!AX153+AX$3*'2026gf_All'!AX153*alternative_calibration!AX158)</f>
        <v>8.811363995582671E-3</v>
      </c>
      <c r="AY158" s="4">
        <f ca="1">IF(OR($B158=AY$5, '2026gf_All'!AY153&gt;=$C$2), '2026gf_All'!AY153+AY$2*'2026gf_All'!AY153*alternative_calibration!AY158,'2026gf_All'!AY153+AY$3*'2026gf_All'!AY153*alternative_calibration!AY158)</f>
        <v>8.7591114790208993E-3</v>
      </c>
      <c r="AZ158" s="4">
        <f ca="1">IF(OR($B158=AZ$5, '2026gf_All'!AZ153&gt;=$C$2), '2026gf_All'!AZ153+AZ$2*'2026gf_All'!AZ153*alternative_calibration!AZ158,'2026gf_All'!AZ153+AZ$3*'2026gf_All'!AZ153*alternative_calibration!AZ158)</f>
        <v>0</v>
      </c>
      <c r="BA158" s="4">
        <f ca="1">IF(OR($B158=BA$5, '2026gf_All'!BA153&gt;=$C$2), '2026gf_All'!BA153+BA$2*'2026gf_All'!BA153*alternative_calibration!BA158,'2026gf_All'!BA153+BA$3*'2026gf_All'!BA153*alternative_calibration!BA158)</f>
        <v>0</v>
      </c>
      <c r="BB158" s="4">
        <f ca="1">IF(OR($B158=BB$5, '2026gf_All'!BB153&gt;=$C$2), '2026gf_All'!BB153+BB$2*'2026gf_All'!BB153*alternative_calibration!BB158,'2026gf_All'!BB153+BB$3*'2026gf_All'!BB153*alternative_calibration!BB158)</f>
        <v>6.4490471388661388E-2</v>
      </c>
      <c r="BC158" s="4">
        <f ca="1">IF(OR($B158=BC$5, '2026gf_All'!BC153&gt;=$C$2), '2026gf_All'!BC153+BC$2*'2026gf_All'!BC153*alternative_calibration!BC158,'2026gf_All'!BC153+BC$3*'2026gf_All'!BC153*alternative_calibration!BC158)</f>
        <v>0</v>
      </c>
      <c r="BD158" s="4">
        <f ca="1">IF(OR($B158=BD$5, '2026gf_All'!BD153&gt;=$C$2), '2026gf_All'!BD153+BD$2*'2026gf_All'!BD153*alternative_calibration!BD158,'2026gf_All'!BD153+BD$3*'2026gf_All'!BD153*alternative_calibration!BD158)</f>
        <v>1.2219608325469904E-5</v>
      </c>
      <c r="BE158" s="4">
        <f ca="1">IF(OR($B158=BE$5, '2026gf_All'!BE153&gt;=$C$2), '2026gf_All'!BE153+BE$2*'2026gf_All'!BE153*alternative_calibration!BE158,'2026gf_All'!BE153+BE$3*'2026gf_All'!BE153*alternative_calibration!BE158)</f>
        <v>2.6191175234172926E-4</v>
      </c>
      <c r="BF158" s="4">
        <f ca="1">IF(OR($B158=BF$5, '2026gf_All'!BF153&gt;=$C$2, '2026gf_All'!AY153&gt;=$C$2), '2026gf_All'!BF153+BF$2*'2026gf_All'!BF153*alternative_calibration!BF158,'2026gf_All'!BF153+BF$3*'2026gf_All'!BF153*alternative_calibration!BF158)</f>
        <v>9.3870579283609329E-4</v>
      </c>
      <c r="BG158" s="31">
        <f>'2026gf_All'!BG153</f>
        <v>8.2270699999999994</v>
      </c>
      <c r="BH158" s="31">
        <f>'2026gf_All'!BH153</f>
        <v>3.1632699999999998</v>
      </c>
      <c r="BI158" s="31">
        <f>'2026gf_All'!BI153</f>
        <v>1.58145</v>
      </c>
      <c r="BJ158" s="31">
        <f>'2026gf_All'!BJ153</f>
        <v>0.10944</v>
      </c>
      <c r="BK158" s="31">
        <f>'2026gf_All'!BK153</f>
        <v>25.089919999999999</v>
      </c>
      <c r="BL158" s="31">
        <f>'2026gf_All'!BL153</f>
        <v>2.1526299999999998</v>
      </c>
      <c r="BM158" s="33">
        <f t="shared" si="28"/>
        <v>40.323779999999999</v>
      </c>
      <c r="BN158" s="9">
        <f t="shared" ca="1" si="20"/>
        <v>26.353660081125987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21"/>
        <v>0.18046000000000362</v>
      </c>
      <c r="BT158">
        <f t="shared" si="22"/>
        <v>0.51982000000000284</v>
      </c>
      <c r="BU158" s="14">
        <f t="shared" si="29"/>
        <v>0.34715863183410151</v>
      </c>
      <c r="BV158" s="9">
        <f t="shared" ca="1" si="23"/>
        <v>-7.7228881074223585E-2</v>
      </c>
      <c r="BW158" s="9">
        <f t="shared" ca="1" si="24"/>
        <v>40.246551118925773</v>
      </c>
      <c r="BX158" s="9">
        <f t="shared" ca="1" si="25"/>
        <v>66.600211200051717</v>
      </c>
      <c r="BY158">
        <f t="shared" ca="1" si="26"/>
        <v>66.600211200051717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 t="shared" ca="1" si="27"/>
        <v>62.554704557145492</v>
      </c>
      <c r="I159" s="4">
        <f ca="1">IF(OR($B159=I$5, '2026gf_All'!I154&gt;=$C$2), '2026gf_All'!I154+I$2*'2026gf_All'!I154*alternative_calibration!I159,'2026gf_All'!I154+I$3*'2026gf_All'!I154*alternative_calibration!I159)</f>
        <v>0</v>
      </c>
      <c r="J159" s="4">
        <f ca="1">IF(OR($B159=J$5, '2026gf_All'!J154&gt;=$C$2), '2026gf_All'!J154+J$2*'2026gf_All'!J154*alternative_calibration!J159,'2026gf_All'!J154+J$3*'2026gf_All'!J154*alternative_calibration!J159)</f>
        <v>9.9857200321698406E-4</v>
      </c>
      <c r="K159" s="4">
        <f ca="1">IF(OR($B159=K$5, '2026gf_All'!K154&gt;=$C$2), '2026gf_All'!K154+K$2*'2026gf_All'!K154*alternative_calibration!K159,'2026gf_All'!K154+K$3*'2026gf_All'!K154*alternative_calibration!K159)</f>
        <v>0</v>
      </c>
      <c r="L159" s="4">
        <f ca="1">IF(OR($B159=L$5, '2026gf_All'!L154&gt;=$C$2), '2026gf_All'!L154+L$2*'2026gf_All'!L154*alternative_calibration!L159,'2026gf_All'!L154+L$3*'2026gf_All'!L154*alternative_calibration!L159)</f>
        <v>25.809353567880713</v>
      </c>
      <c r="M159" s="4">
        <f ca="1">IF(OR($B159=M$5, '2026gf_All'!M154&gt;=$C$2), '2026gf_All'!M154+M$2*'2026gf_All'!M154*alternative_calibration!M159,'2026gf_All'!M154+M$3*'2026gf_All'!M154*alternative_calibration!M159)</f>
        <v>3.0339665806490931E-4</v>
      </c>
      <c r="N159" s="4">
        <f ca="1">IF(OR($B159=N$5, '2026gf_All'!N154&gt;=$C$2), '2026gf_All'!N154+N$2*'2026gf_All'!N154*alternative_calibration!N159,'2026gf_All'!N154+N$3*'2026gf_All'!N154*alternative_calibration!N159)</f>
        <v>0</v>
      </c>
      <c r="O159" s="4">
        <f ca="1">IF(OR($B159=O$5, '2026gf_All'!O154&gt;=$C$2), '2026gf_All'!O154+O$2*'2026gf_All'!O154*alternative_calibration!O159,'2026gf_All'!O154+O$3*'2026gf_All'!O154*alternative_calibration!O159)</f>
        <v>0</v>
      </c>
      <c r="P159" s="4">
        <f ca="1">IF(OR($B159=P$5, '2026gf_All'!P154&gt;=$C$2), '2026gf_All'!P154+P$2*'2026gf_All'!P154*alternative_calibration!P159,'2026gf_All'!P154+P$3*'2026gf_All'!P154*alternative_calibration!P159)</f>
        <v>0</v>
      </c>
      <c r="Q159" s="4">
        <f ca="1">IF(OR($B159=Q$5, '2026gf_All'!Q154&gt;=$C$2), '2026gf_All'!Q154+Q$2*'2026gf_All'!Q154*alternative_calibration!Q159,'2026gf_All'!Q154+Q$3*'2026gf_All'!Q154*alternative_calibration!Q159)</f>
        <v>4.4012848360668361E-6</v>
      </c>
      <c r="R159" s="4">
        <f ca="1">IF(OR($B159=R$5, '2026gf_All'!R154&gt;=$C$2), '2026gf_All'!R154+R$2*'2026gf_All'!R154*alternative_calibration!R159,'2026gf_All'!R154+R$3*'2026gf_All'!R154*alternative_calibration!R159)</f>
        <v>7.9723692975399505E-6</v>
      </c>
      <c r="S159" s="4">
        <f ca="1">IF(OR($B159=S$5, '2026gf_All'!S154&gt;=$C$2), '2026gf_All'!S154+S$2*'2026gf_All'!S154*alternative_calibration!S159,'2026gf_All'!S154+S$3*'2026gf_All'!S154*alternative_calibration!S159)</f>
        <v>7.0911962022776149E-3</v>
      </c>
      <c r="T159" s="4">
        <f ca="1">IF(OR($B159=T$5, '2026gf_All'!T154&gt;=$C$2), '2026gf_All'!T154+T$2*'2026gf_All'!T154*alternative_calibration!T159,'2026gf_All'!T154+T$3*'2026gf_All'!T154*alternative_calibration!T159)</f>
        <v>1.4361878882001559E-5</v>
      </c>
      <c r="U159" s="4">
        <f ca="1">IF(OR($B159=U$5, '2026gf_All'!U154&gt;=$C$2), '2026gf_All'!U154+U$2*'2026gf_All'!U154*alternative_calibration!U159,'2026gf_All'!U154+U$3*'2026gf_All'!U154*alternative_calibration!U159)</f>
        <v>0</v>
      </c>
      <c r="V159" s="4">
        <f ca="1">IF(OR($B159=V$5, '2026gf_All'!V154&gt;=$C$2), '2026gf_All'!V154+V$2*'2026gf_All'!V154*alternative_calibration!V159,'2026gf_All'!V154+V$3*'2026gf_All'!V154*alternative_calibration!V159)</f>
        <v>1.8428872515091807E-5</v>
      </c>
      <c r="W159" s="4">
        <f ca="1">IF(OR($B159=W$5, '2026gf_All'!W154&gt;=$C$2), '2026gf_All'!W154+W$2*'2026gf_All'!W154*alternative_calibration!W159,'2026gf_All'!W154+W$3*'2026gf_All'!W154*alternative_calibration!W159)</f>
        <v>1.8145738551886467E-5</v>
      </c>
      <c r="X159" s="4">
        <f ca="1">IF(OR($B159=X$5, '2026gf_All'!X154&gt;=$C$2), '2026gf_All'!X154+X$2*'2026gf_All'!X154*alternative_calibration!X159,'2026gf_All'!X154+X$3*'2026gf_All'!X154*alternative_calibration!X159)</f>
        <v>0</v>
      </c>
      <c r="Y159" s="4">
        <f ca="1">IF(OR($B159=Y$5, '2026gf_All'!Y154&gt;=$C$2), '2026gf_All'!Y154+Y$2*'2026gf_All'!Y154*alternative_calibration!Y159,'2026gf_All'!Y154+Y$3*'2026gf_All'!Y154*alternative_calibration!Y159)</f>
        <v>3.6323018938419718E-6</v>
      </c>
      <c r="Z159" s="4">
        <f ca="1">IF(OR($B159=Z$5, '2026gf_All'!Z154&gt;=$C$2), '2026gf_All'!Z154+Z$2*'2026gf_All'!Z154*alternative_calibration!Z159,'2026gf_All'!Z154+Z$3*'2026gf_All'!Z154*alternative_calibration!Z159)</f>
        <v>0</v>
      </c>
      <c r="AA159" s="4">
        <f ca="1">IF(OR($B159=AA$5, '2026gf_All'!AA154&gt;=$C$2), '2026gf_All'!AA154+AA$2*'2026gf_All'!AA154*alternative_calibration!AA159,'2026gf_All'!AA154+AA$3*'2026gf_All'!AA154*alternative_calibration!AA159)</f>
        <v>0</v>
      </c>
      <c r="AB159" s="4">
        <f ca="1">IF(OR($B159=AB$5, '2026gf_All'!AB154&gt;=$C$2), '2026gf_All'!AB154+AB$2*'2026gf_All'!AB154*alternative_calibration!AB159,'2026gf_All'!AB154+AB$3*'2026gf_All'!AB154*alternative_calibration!AB159)</f>
        <v>0</v>
      </c>
      <c r="AC159" s="4">
        <f ca="1">IF(OR($B159=AC$5, '2026gf_All'!AC154&gt;=$C$2), '2026gf_All'!AC154+AC$2*'2026gf_All'!AC154*alternative_calibration!AC159,'2026gf_All'!AC154+AC$3*'2026gf_All'!AC154*alternative_calibration!AC159)</f>
        <v>0</v>
      </c>
      <c r="AD159" s="4">
        <f ca="1">IF(OR($B159=AD$5, '2026gf_All'!AD154&gt;=$C$2), '2026gf_All'!AD154+AD$2*'2026gf_All'!AD154*alternative_calibration!AD159,'2026gf_All'!AD154+AD$3*'2026gf_All'!AD154*alternative_calibration!AD159)</f>
        <v>2.0000000000000002E-5</v>
      </c>
      <c r="AE159" s="4">
        <f ca="1">IF(OR($B159=AE$5, '2026gf_All'!AE154&gt;=$C$2), '2026gf_All'!AE154+AE$2*'2026gf_All'!AE154*alternative_calibration!AE159,'2026gf_All'!AE154+AE$3*'2026gf_All'!AE154*alternative_calibration!AE159)</f>
        <v>-1.3627146822038743E-6</v>
      </c>
      <c r="AF159" s="4">
        <f ca="1">IF(OR($B159=AF$5, '2026gf_All'!AF154&gt;=$C$2), '2026gf_All'!AF154+AF$2*'2026gf_All'!AF154*alternative_calibration!AF159,'2026gf_All'!AF154+AF$3*'2026gf_All'!AF154*alternative_calibration!AF159)</f>
        <v>9.9044011500578571E-6</v>
      </c>
      <c r="AG159" s="4">
        <f ca="1">IF(OR($B159=AG$5, '2026gf_All'!AG154&gt;=$C$2), '2026gf_All'!AG154+AG$2*'2026gf_All'!AG154*alternative_calibration!AG159,'2026gf_All'!AG154+AG$3*'2026gf_All'!AG154*alternative_calibration!AG159)</f>
        <v>5.4847453052948338E-3</v>
      </c>
      <c r="AH159" s="4">
        <f ca="1">IF(OR($B159=AH$5, '2026gf_All'!AH154&gt;=$C$2), '2026gf_All'!AH154+AH$2*'2026gf_All'!AH154*alternative_calibration!AH159,'2026gf_All'!AH154+AH$3*'2026gf_All'!AH154*alternative_calibration!AH159)</f>
        <v>2.1576406281831452E-5</v>
      </c>
      <c r="AI159" s="4">
        <f ca="1">IF(OR($B159=AI$5, '2026gf_All'!AI154&gt;=$C$2), '2026gf_All'!AI154+AI$2*'2026gf_All'!AI154*alternative_calibration!AI159,'2026gf_All'!AI154+AI$3*'2026gf_All'!AI154*alternative_calibration!AI159)</f>
        <v>0.15078837853628907</v>
      </c>
      <c r="AJ159" s="4">
        <f ca="1">IF(OR($B159=AJ$5, '2026gf_All'!AJ154&gt;=$C$2), '2026gf_All'!AJ154+AJ$2*'2026gf_All'!AJ154*alternative_calibration!AJ159,'2026gf_All'!AJ154+AJ$3*'2026gf_All'!AJ154*alternative_calibration!AJ159)</f>
        <v>0</v>
      </c>
      <c r="AK159" s="4">
        <f ca="1">IF(OR($B159=AK$5, '2026gf_All'!AK154&gt;=$C$2), '2026gf_All'!AK154+AK$2*'2026gf_All'!AK154*alternative_calibration!AK159,'2026gf_All'!AK154+AK$3*'2026gf_All'!AK154*alternative_calibration!AK159)</f>
        <v>0</v>
      </c>
      <c r="AL159" s="4">
        <f ca="1">IF(OR($B159=AL$5, '2026gf_All'!AL154&gt;=$C$2), '2026gf_All'!AL154+AL$2*'2026gf_All'!AL154*alternative_calibration!AL159,'2026gf_All'!AL154+AL$3*'2026gf_All'!AL154*alternative_calibration!AL159)</f>
        <v>1.4946134049212859E-4</v>
      </c>
      <c r="AM159" s="4">
        <f ca="1">IF(OR($B159=AM$5, '2026gf_All'!AM154&gt;=$C$2), '2026gf_All'!AM154+AM$2*'2026gf_All'!AM154*alternative_calibration!AM159,'2026gf_All'!AM154+AM$3*'2026gf_All'!AM154*alternative_calibration!AM159)</f>
        <v>0</v>
      </c>
      <c r="AN159" s="4">
        <f ca="1">IF(OR($B159=AN$5, '2026gf_All'!AN154&gt;=$C$2), '2026gf_All'!AN154+AN$2*'2026gf_All'!AN154*alternative_calibration!AN159,'2026gf_All'!AN154+AN$3*'2026gf_All'!AN154*alternative_calibration!AN159)</f>
        <v>0</v>
      </c>
      <c r="AO159" s="4">
        <f ca="1">IF(OR($B159=AO$5, '2026gf_All'!AO154&gt;=$C$2), '2026gf_All'!AO154+AO$2*'2026gf_All'!AO154*alternative_calibration!AO159,'2026gf_All'!AO154+AO$3*'2026gf_All'!AO154*alternative_calibration!AO159)</f>
        <v>8.5109829955694625E-5</v>
      </c>
      <c r="AP159" s="4">
        <f ca="1">IF(OR($B159=AP$5, '2026gf_All'!AP154&gt;=$C$2), '2026gf_All'!AP154+AP$2*'2026gf_All'!AP154*alternative_calibration!AP159,'2026gf_All'!AP154+AP$3*'2026gf_All'!AP154*alternative_calibration!AP159)</f>
        <v>0</v>
      </c>
      <c r="AQ159" s="4">
        <f ca="1">IF(OR($B159=AQ$5, '2026gf_All'!AQ154&gt;=$C$2), '2026gf_All'!AQ154+AQ$2*'2026gf_All'!AQ154*alternative_calibration!AQ159,'2026gf_All'!AQ154+AQ$3*'2026gf_All'!AQ154*alternative_calibration!AQ159)</f>
        <v>1.1915961502036878E-5</v>
      </c>
      <c r="AR159" s="4">
        <f ca="1">IF(OR($B159=AR$5, '2026gf_All'!AR154&gt;=$C$2), '2026gf_All'!AR154+AR$2*'2026gf_All'!AR154*alternative_calibration!AR159,'2026gf_All'!AR154+AR$3*'2026gf_All'!AR154*alternative_calibration!AR159)</f>
        <v>0.55209142418062251</v>
      </c>
      <c r="AS159" s="4">
        <f ca="1">IF(OR($B159=AS$5, '2026gf_All'!AS154&gt;=$C$2), '2026gf_All'!AS154+AS$2*'2026gf_All'!AS154*alternative_calibration!AS159,'2026gf_All'!AS154+AS$3*'2026gf_All'!AS154*alternative_calibration!AS159)</f>
        <v>0</v>
      </c>
      <c r="AT159" s="4">
        <f ca="1">IF(OR($B159=AT$5, '2026gf_All'!AT154&gt;=$C$2), '2026gf_All'!AT154+AT$2*'2026gf_All'!AT154*alternative_calibration!AT159,'2026gf_All'!AT154+AT$3*'2026gf_All'!AT154*alternative_calibration!AT159)</f>
        <v>0</v>
      </c>
      <c r="AU159" s="4">
        <f ca="1">IF(OR($B159=AU$5, '2026gf_All'!AU154&gt;=$C$2), '2026gf_All'!AU154+AU$2*'2026gf_All'!AU154*alternative_calibration!AU159,'2026gf_All'!AU154+AU$3*'2026gf_All'!AU154*alternative_calibration!AU159)</f>
        <v>0</v>
      </c>
      <c r="AV159" s="4">
        <f ca="1">IF(OR($B159=AV$5, '2026gf_All'!AV154&gt;=$C$2), '2026gf_All'!AV154+AV$2*'2026gf_All'!AV154*alternative_calibration!AV159,'2026gf_All'!AV154+AV$3*'2026gf_All'!AV154*alternative_calibration!AV159)</f>
        <v>2.0448350127695193E-5</v>
      </c>
      <c r="AW159" s="4">
        <f ca="1">IF(OR($B159=AW$5, '2026gf_All'!AW154&gt;=$C$2), '2026gf_All'!AW154+AW$2*'2026gf_All'!AW154*alternative_calibration!AW159,'2026gf_All'!AW154+AW$3*'2026gf_All'!AW154*alternative_calibration!AW159)</f>
        <v>0</v>
      </c>
      <c r="AX159" s="4">
        <f ca="1">IF(OR($B159=AX$5, '2026gf_All'!AX154&gt;=$C$2), '2026gf_All'!AX154+AX$2*'2026gf_All'!AX154*alternative_calibration!AX159,'2026gf_All'!AX154+AX$3*'2026gf_All'!AX154*alternative_calibration!AX159)</f>
        <v>2.0000000000000002E-5</v>
      </c>
      <c r="AY159" s="4">
        <f ca="1">IF(OR($B159=AY$5, '2026gf_All'!AY154&gt;=$C$2), '2026gf_All'!AY154+AY$2*'2026gf_All'!AY154*alternative_calibration!AY159,'2026gf_All'!AY154+AY$3*'2026gf_All'!AY154*alternative_calibration!AY159)</f>
        <v>5.8719964275449404E-3</v>
      </c>
      <c r="AZ159" s="4">
        <f ca="1">IF(OR($B159=AZ$5, '2026gf_All'!AZ154&gt;=$C$2), '2026gf_All'!AZ154+AZ$2*'2026gf_All'!AZ154*alternative_calibration!AZ159,'2026gf_All'!AZ154+AZ$3*'2026gf_All'!AZ154*alternative_calibration!AZ159)</f>
        <v>0</v>
      </c>
      <c r="BA159" s="4">
        <f ca="1">IF(OR($B159=BA$5, '2026gf_All'!BA154&gt;=$C$2), '2026gf_All'!BA154+BA$2*'2026gf_All'!BA154*alternative_calibration!BA159,'2026gf_All'!BA154+BA$3*'2026gf_All'!BA154*alternative_calibration!BA159)</f>
        <v>0</v>
      </c>
      <c r="BB159" s="4">
        <f ca="1">IF(OR($B159=BB$5, '2026gf_All'!BB154&gt;=$C$2), '2026gf_All'!BB154+BB$2*'2026gf_All'!BB154*alternative_calibration!BB159,'2026gf_All'!BB154+BB$3*'2026gf_All'!BB154*alternative_calibration!BB159)</f>
        <v>0.15005898598427236</v>
      </c>
      <c r="BC159" s="4">
        <f ca="1">IF(OR($B159=BC$5, '2026gf_All'!BC154&gt;=$C$2), '2026gf_All'!BC154+BC$2*'2026gf_All'!BC154*alternative_calibration!BC159,'2026gf_All'!BC154+BC$3*'2026gf_All'!BC154*alternative_calibration!BC159)</f>
        <v>0</v>
      </c>
      <c r="BD159" s="4">
        <f ca="1">IF(OR($B159=BD$5, '2026gf_All'!BD154&gt;=$C$2), '2026gf_All'!BD154+BD$2*'2026gf_All'!BD154*alternative_calibration!BD159,'2026gf_All'!BD154+BD$3*'2026gf_All'!BD154*alternative_calibration!BD159)</f>
        <v>1.5560783349060196E-5</v>
      </c>
      <c r="BE159" s="4">
        <f ca="1">IF(OR($B159=BE$5, '2026gf_All'!BE154&gt;=$C$2), '2026gf_All'!BE154+BE$2*'2026gf_All'!BE154*alternative_calibration!BE159,'2026gf_All'!BE154+BE$3*'2026gf_All'!BE154*alternative_calibration!BE159)</f>
        <v>4.2477938085432314E-4</v>
      </c>
      <c r="BF159" s="4">
        <f ca="1">IF(OR($B159=BF$5, '2026gf_All'!BF154&gt;=$C$2, '2026gf_All'!AY154&gt;=$C$2), '2026gf_All'!BF154+BF$2*'2026gf_All'!BF154*alternative_calibration!BF159,'2026gf_All'!BF154+BF$3*'2026gf_All'!BF154*alternative_calibration!BF159)</f>
        <v>3.4935289641804666E-4</v>
      </c>
      <c r="BG159" s="31">
        <f>'2026gf_All'!BG154</f>
        <v>4.8899999999999999E-2</v>
      </c>
      <c r="BH159" s="31">
        <f>'2026gf_All'!BH154</f>
        <v>0.55159000000000002</v>
      </c>
      <c r="BI159" s="31">
        <f>'2026gf_All'!BI154</f>
        <v>0.84845000000000004</v>
      </c>
      <c r="BJ159" s="31">
        <f>'2026gf_All'!BJ154</f>
        <v>7.6699999999999997E-3</v>
      </c>
      <c r="BK159" s="31">
        <f>'2026gf_All'!BK154</f>
        <v>27.437069999999999</v>
      </c>
      <c r="BL159" s="31">
        <f>'2026gf_All'!BL154</f>
        <v>5.7797700000000001</v>
      </c>
      <c r="BM159" s="33">
        <f t="shared" si="28"/>
        <v>34.673450000000003</v>
      </c>
      <c r="BN159" s="9">
        <f t="shared" ca="1" si="20"/>
        <v>26.683235952259725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21"/>
        <v>-6.7400000000006344E-3</v>
      </c>
      <c r="BT159">
        <f t="shared" si="22"/>
        <v>0.60656000000000887</v>
      </c>
      <c r="BU159" s="14">
        <f t="shared" si="29"/>
        <v>-1.1111843840676167E-2</v>
      </c>
      <c r="BV159" s="9">
        <f t="shared" ca="1" si="23"/>
        <v>2.7057789530623966E-3</v>
      </c>
      <c r="BW159" s="9">
        <f t="shared" ca="1" si="24"/>
        <v>34.676155778953067</v>
      </c>
      <c r="BX159" s="9">
        <f t="shared" ca="1" si="25"/>
        <v>61.359391731212781</v>
      </c>
      <c r="BY159">
        <f t="shared" ca="1" si="26"/>
        <v>62.554704557145492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 t="shared" ca="1" si="27"/>
        <v>70.557206830870584</v>
      </c>
      <c r="I160" s="4">
        <f ca="1">IF(OR($B160=I$5, '2026gf_All'!I155&gt;=$C$2), '2026gf_All'!I155+I$2*'2026gf_All'!I155*alternative_calibration!I160,'2026gf_All'!I155+I$3*'2026gf_All'!I155*alternative_calibration!I160)</f>
        <v>1.7645150917763978E-5</v>
      </c>
      <c r="J160" s="4">
        <f ca="1">IF(OR($B160=J$5, '2026gf_All'!J155&gt;=$C$2), '2026gf_All'!J155+J$2*'2026gf_All'!J155*alternative_calibration!J160,'2026gf_All'!J155+J$3*'2026gf_All'!J155*alternative_calibration!J160)</f>
        <v>7.2189834501711781E-3</v>
      </c>
      <c r="K160" s="4">
        <f ca="1">IF(OR($B160=K$5, '2026gf_All'!K155&gt;=$C$2), '2026gf_All'!K155+K$2*'2026gf_All'!K155*alternative_calibration!K160,'2026gf_All'!K155+K$3*'2026gf_All'!K155*alternative_calibration!K160)</f>
        <v>6.0097309946321129E-5</v>
      </c>
      <c r="L160" s="4">
        <f ca="1">IF(OR($B160=L$5, '2026gf_All'!L155&gt;=$C$2), '2026gf_All'!L155+L$2*'2026gf_All'!L155*alternative_calibration!L160,'2026gf_All'!L155+L$3*'2026gf_All'!L155*alternative_calibration!L160)</f>
        <v>27.701927563364308</v>
      </c>
      <c r="M160" s="4">
        <f ca="1">IF(OR($B160=M$5, '2026gf_All'!M155&gt;=$C$2), '2026gf_All'!M155+M$2*'2026gf_All'!M155*alternative_calibration!M160,'2026gf_All'!M155+M$3*'2026gf_All'!M155*alternative_calibration!M160)</f>
        <v>1.9232066838701812E-3</v>
      </c>
      <c r="N160" s="4">
        <f ca="1">IF(OR($B160=N$5, '2026gf_All'!N155&gt;=$C$2), '2026gf_All'!N155+N$2*'2026gf_All'!N155*alternative_calibration!N160,'2026gf_All'!N155+N$3*'2026gf_All'!N155*alternative_calibration!N160)</f>
        <v>0</v>
      </c>
      <c r="O160" s="4">
        <f ca="1">IF(OR($B160=O$5, '2026gf_All'!O155&gt;=$C$2), '2026gf_All'!O155+O$2*'2026gf_All'!O155*alternative_calibration!O160,'2026gf_All'!O155+O$3*'2026gf_All'!O155*alternative_calibration!O160)</f>
        <v>0</v>
      </c>
      <c r="P160" s="4">
        <f ca="1">IF(OR($B160=P$5, '2026gf_All'!P155&gt;=$C$2), '2026gf_All'!P155+P$2*'2026gf_All'!P155*alternative_calibration!P160,'2026gf_All'!P155+P$3*'2026gf_All'!P155*alternative_calibration!P160)</f>
        <v>0</v>
      </c>
      <c r="Q160" s="4">
        <f ca="1">IF(OR($B160=Q$5, '2026gf_All'!Q155&gt;=$C$2), '2026gf_All'!Q155+Q$2*'2026gf_All'!Q155*alternative_calibration!Q160,'2026gf_All'!Q155+Q$3*'2026gf_All'!Q155*alternative_calibration!Q160)</f>
        <v>6.0000000000000002E-5</v>
      </c>
      <c r="R160" s="4">
        <f ca="1">IF(OR($B160=R$5, '2026gf_All'!R155&gt;=$C$2), '2026gf_All'!R155+R$2*'2026gf_All'!R155*alternative_calibration!R160,'2026gf_All'!R155+R$3*'2026gf_All'!R155*alternative_calibration!R160)</f>
        <v>4.797236929753995E-5</v>
      </c>
      <c r="S160" s="4">
        <f ca="1">IF(OR($B160=S$5, '2026gf_All'!S155&gt;=$C$2), '2026gf_All'!S155+S$2*'2026gf_All'!S155*alternative_calibration!S160,'2026gf_All'!S155+S$3*'2026gf_All'!S155*alternative_calibration!S160)</f>
        <v>1.028570053266159E-2</v>
      </c>
      <c r="T160" s="4">
        <f ca="1">IF(OR($B160=T$5, '2026gf_All'!T155&gt;=$C$2), '2026gf_All'!T155+T$2*'2026gf_All'!T155*alternative_calibration!T160,'2026gf_All'!T155+T$3*'2026gf_All'!T155*alternative_calibration!T160)</f>
        <v>6.9999999999999994E-5</v>
      </c>
      <c r="U160" s="4">
        <f ca="1">IF(OR($B160=U$5, '2026gf_All'!U155&gt;=$C$2), '2026gf_All'!U155+U$2*'2026gf_All'!U155*alternative_calibration!U160,'2026gf_All'!U155+U$3*'2026gf_All'!U155*alternative_calibration!U160)</f>
        <v>5.2447710851260194E-5</v>
      </c>
      <c r="V160" s="4">
        <f ca="1">IF(OR($B160=V$5, '2026gf_All'!V155&gt;=$C$2), '2026gf_All'!V155+V$2*'2026gf_All'!V155*alternative_calibration!V160,'2026gf_All'!V155+V$3*'2026gf_All'!V155*alternative_calibration!V160)</f>
        <v>5.842887251509181E-5</v>
      </c>
      <c r="W160" s="4">
        <f ca="1">IF(OR($B160=W$5, '2026gf_All'!W155&gt;=$C$2), '2026gf_All'!W155+W$2*'2026gf_All'!W155*alternative_calibration!W160,'2026gf_All'!W155+W$3*'2026gf_All'!W155*alternative_calibration!W160)</f>
        <v>1.072186078278297E-4</v>
      </c>
      <c r="X160" s="4">
        <f ca="1">IF(OR($B160=X$5, '2026gf_All'!X155&gt;=$C$2), '2026gf_All'!X155+X$2*'2026gf_All'!X155*alternative_calibration!X160,'2026gf_All'!X155+X$3*'2026gf_All'!X155*alternative_calibration!X160)</f>
        <v>2.0000000000000002E-5</v>
      </c>
      <c r="Y160" s="4">
        <f ca="1">IF(OR($B160=Y$5, '2026gf_All'!Y155&gt;=$C$2), '2026gf_All'!Y155+Y$2*'2026gf_All'!Y155*alternative_calibration!Y160,'2026gf_All'!Y155+Y$3*'2026gf_All'!Y155*alternative_calibration!Y160)</f>
        <v>4.7264603787683947E-5</v>
      </c>
      <c r="Z160" s="4">
        <f ca="1">IF(OR($B160=Z$5, '2026gf_All'!Z155&gt;=$C$2), '2026gf_All'!Z155+Z$2*'2026gf_All'!Z155*alternative_calibration!Z160,'2026gf_All'!Z155+Z$3*'2026gf_All'!Z155*alternative_calibration!Z160)</f>
        <v>0</v>
      </c>
      <c r="AA160" s="4">
        <f ca="1">IF(OR($B160=AA$5, '2026gf_All'!AA155&gt;=$C$2), '2026gf_All'!AA155+AA$2*'2026gf_All'!AA155*alternative_calibration!AA160,'2026gf_All'!AA155+AA$3*'2026gf_All'!AA155*alternative_calibration!AA160)</f>
        <v>0</v>
      </c>
      <c r="AB160" s="4">
        <f ca="1">IF(OR($B160=AB$5, '2026gf_All'!AB155&gt;=$C$2), '2026gf_All'!AB155+AB$2*'2026gf_All'!AB155*alternative_calibration!AB160,'2026gf_All'!AB155+AB$3*'2026gf_All'!AB155*alternative_calibration!AB160)</f>
        <v>0</v>
      </c>
      <c r="AC160" s="4">
        <f ca="1">IF(OR($B160=AC$5, '2026gf_All'!AC155&gt;=$C$2), '2026gf_All'!AC155+AC$2*'2026gf_All'!AC155*alternative_calibration!AC160,'2026gf_All'!AC155+AC$3*'2026gf_All'!AC155*alternative_calibration!AC160)</f>
        <v>8.0000000000000007E-5</v>
      </c>
      <c r="AD160" s="4">
        <f ca="1">IF(OR($B160=AD$5, '2026gf_All'!AD155&gt;=$C$2), '2026gf_All'!AD155+AD$2*'2026gf_All'!AD155*alternative_calibration!AD160,'2026gf_All'!AD155+AD$3*'2026gf_All'!AD155*alternative_calibration!AD160)</f>
        <v>1.8000000000000001E-4</v>
      </c>
      <c r="AE160" s="4">
        <f ca="1">IF(OR($B160=AE$5, '2026gf_All'!AE155&gt;=$C$2), '2026gf_All'!AE155+AE$2*'2026gf_All'!AE155*alternative_calibration!AE160,'2026gf_All'!AE155+AE$3*'2026gf_All'!AE155*alternative_calibration!AE160)</f>
        <v>2.0000000000000002E-5</v>
      </c>
      <c r="AF160" s="4">
        <f ca="1">IF(OR($B160=AF$5, '2026gf_All'!AF155&gt;=$C$2), '2026gf_All'!AF155+AF$2*'2026gf_All'!AF155*alternative_calibration!AF160,'2026gf_All'!AF155+AF$3*'2026gf_All'!AF155*alternative_calibration!AF160)</f>
        <v>6.990440115005786E-5</v>
      </c>
      <c r="AG160" s="4">
        <f ca="1">IF(OR($B160=AG$5, '2026gf_All'!AG155&gt;=$C$2), '2026gf_All'!AG155+AG$2*'2026gf_All'!AG155*alternative_calibration!AG160,'2026gf_All'!AG155+AG$3*'2026gf_All'!AG155*alternative_calibration!AG160)</f>
        <v>7.2162966551027607E-3</v>
      </c>
      <c r="AH160" s="4">
        <f ca="1">IF(OR($B160=AH$5, '2026gf_All'!AH155&gt;=$C$2), '2026gf_All'!AH155+AH$2*'2026gf_All'!AH155*alternative_calibration!AH160,'2026gf_All'!AH155+AH$3*'2026gf_All'!AH155*alternative_calibration!AH160)</f>
        <v>9.0788203140915736E-5</v>
      </c>
      <c r="AI160" s="4">
        <f ca="1">IF(OR($B160=AI$5, '2026gf_All'!AI155&gt;=$C$2), '2026gf_All'!AI155+AI$2*'2026gf_All'!AI155*alternative_calibration!AI160,'2026gf_All'!AI155+AI$3*'2026gf_All'!AI155*alternative_calibration!AI160)</f>
        <v>0.1508652337694448</v>
      </c>
      <c r="AJ160" s="4">
        <f ca="1">IF(OR($B160=AJ$5, '2026gf_All'!AJ155&gt;=$C$2), '2026gf_All'!AJ155+AJ$2*'2026gf_All'!AJ155*alternative_calibration!AJ160,'2026gf_All'!AJ155+AJ$3*'2026gf_All'!AJ155*alternative_calibration!AJ160)</f>
        <v>0</v>
      </c>
      <c r="AK160" s="4">
        <f ca="1">IF(OR($B160=AK$5, '2026gf_All'!AK155&gt;=$C$2), '2026gf_All'!AK155+AK$2*'2026gf_All'!AK155*alternative_calibration!AK160,'2026gf_All'!AK155+AK$3*'2026gf_All'!AK155*alternative_calibration!AK160)</f>
        <v>0</v>
      </c>
      <c r="AL160" s="4">
        <f ca="1">IF(OR($B160=AL$5, '2026gf_All'!AL155&gt;=$C$2), '2026gf_All'!AL155+AL$2*'2026gf_All'!AL155*alternative_calibration!AL160,'2026gf_All'!AL155+AL$3*'2026gf_All'!AL155*alternative_calibration!AL160)</f>
        <v>2.0921546380314854E-3</v>
      </c>
      <c r="AM160" s="4">
        <f ca="1">IF(OR($B160=AM$5, '2026gf_All'!AM155&gt;=$C$2), '2026gf_All'!AM155+AM$2*'2026gf_All'!AM155*alternative_calibration!AM160,'2026gf_All'!AM155+AM$3*'2026gf_All'!AM155*alternative_calibration!AM160)</f>
        <v>1.6584793879939376E-5</v>
      </c>
      <c r="AN160" s="4">
        <f ca="1">IF(OR($B160=AN$5, '2026gf_All'!AN155&gt;=$C$2), '2026gf_All'!AN155+AN$2*'2026gf_All'!AN155*alternative_calibration!AN160,'2026gf_All'!AN155+AN$3*'2026gf_All'!AN155*alternative_calibration!AN160)</f>
        <v>1.8463661963786387E-5</v>
      </c>
      <c r="AO160" s="4">
        <f ca="1">IF(OR($B160=AO$5, '2026gf_All'!AO155&gt;=$C$2), '2026gf_All'!AO155+AO$2*'2026gf_All'!AO155*alternative_calibration!AO160,'2026gf_All'!AO155+AO$3*'2026gf_All'!AO155*alternative_calibration!AO160)</f>
        <v>3.7744508502215275E-4</v>
      </c>
      <c r="AP160" s="4">
        <f ca="1">IF(OR($B160=AP$5, '2026gf_All'!AP155&gt;=$C$2), '2026gf_All'!AP155+AP$2*'2026gf_All'!AP155*alternative_calibration!AP160,'2026gf_All'!AP155+AP$3*'2026gf_All'!AP155*alternative_calibration!AP160)</f>
        <v>2.0000000000000002E-5</v>
      </c>
      <c r="AQ160" s="4">
        <f ca="1">IF(OR($B160=AQ$5, '2026gf_All'!AQ155&gt;=$C$2), '2026gf_All'!AQ155+AQ$2*'2026gf_All'!AQ155*alternative_calibration!AQ160,'2026gf_All'!AQ155+AQ$3*'2026gf_All'!AQ155*alternative_calibration!AQ160)</f>
        <v>1.3999999999999999E-4</v>
      </c>
      <c r="AR160" s="4">
        <f ca="1">IF(OR($B160=AR$5, '2026gf_All'!AR155&gt;=$C$2), '2026gf_All'!AR155+AR$2*'2026gf_All'!AR155*alternative_calibration!AR160,'2026gf_All'!AR155+AR$3*'2026gf_All'!AR155*alternative_calibration!AR160)</f>
        <v>0.72537437622029355</v>
      </c>
      <c r="AS160" s="4">
        <f ca="1">IF(OR($B160=AS$5, '2026gf_All'!AS155&gt;=$C$2), '2026gf_All'!AS155+AS$2*'2026gf_All'!AS155*alternative_calibration!AS160,'2026gf_All'!AS155+AS$3*'2026gf_All'!AS155*alternative_calibration!AS160)</f>
        <v>1.1788375485491479E-5</v>
      </c>
      <c r="AT160" s="4">
        <f ca="1">IF(OR($B160=AT$5, '2026gf_All'!AT155&gt;=$C$2), '2026gf_All'!AT155+AT$2*'2026gf_All'!AT155*alternative_calibration!AT160,'2026gf_All'!AT155+AT$3*'2026gf_All'!AT155*alternative_calibration!AT160)</f>
        <v>0</v>
      </c>
      <c r="AU160" s="4">
        <f ca="1">IF(OR($B160=AU$5, '2026gf_All'!AU155&gt;=$C$2), '2026gf_All'!AU155+AU$2*'2026gf_All'!AU155*alternative_calibration!AU160,'2026gf_All'!AU155+AU$3*'2026gf_All'!AU155*alternative_calibration!AU160)</f>
        <v>3.3395689919289173E-5</v>
      </c>
      <c r="AV160" s="4">
        <f ca="1">IF(OR($B160=AV$5, '2026gf_All'!AV155&gt;=$C$2), '2026gf_All'!AV155+AV$2*'2026gf_All'!AV155*alternative_calibration!AV160,'2026gf_All'!AV155+AV$3*'2026gf_All'!AV155*alternative_calibration!AV160)</f>
        <v>8.0448350127695201E-5</v>
      </c>
      <c r="AW160" s="4">
        <f ca="1">IF(OR($B160=AW$5, '2026gf_All'!AW155&gt;=$C$2), '2026gf_All'!AW155+AW$2*'2026gf_All'!AW155*alternative_calibration!AW160,'2026gf_All'!AW155+AW$3*'2026gf_All'!AW155*alternative_calibration!AW160)</f>
        <v>2.0000000000000002E-5</v>
      </c>
      <c r="AX160" s="4">
        <f ca="1">IF(OR($B160=AX$5, '2026gf_All'!AX155&gt;=$C$2), '2026gf_All'!AX155+AX$2*'2026gf_All'!AX155*alternative_calibration!AX160,'2026gf_All'!AX155+AX$3*'2026gf_All'!AX155*alternative_calibration!AX160)</f>
        <v>1.3567779238269706E-3</v>
      </c>
      <c r="AY160" s="4">
        <f ca="1">IF(OR($B160=AY$5, '2026gf_All'!AY155&gt;=$C$2), '2026gf_All'!AY155+AY$2*'2026gf_All'!AY155*alternative_calibration!AY160,'2026gf_All'!AY155+AY$3*'2026gf_All'!AY155*alternative_calibration!AY160)</f>
        <v>1.6250687132423967E-2</v>
      </c>
      <c r="AZ160" s="4">
        <f ca="1">IF(OR($B160=AZ$5, '2026gf_All'!AZ155&gt;=$C$2), '2026gf_All'!AZ155+AZ$2*'2026gf_All'!AZ155*alternative_calibration!AZ160,'2026gf_All'!AZ155+AZ$3*'2026gf_All'!AZ155*alternative_calibration!AZ160)</f>
        <v>0</v>
      </c>
      <c r="BA160" s="4">
        <f ca="1">IF(OR($B160=BA$5, '2026gf_All'!BA155&gt;=$C$2), '2026gf_All'!BA155+BA$2*'2026gf_All'!BA155*alternative_calibration!BA160,'2026gf_All'!BA155+BA$3*'2026gf_All'!BA155*alternative_calibration!BA160)</f>
        <v>0</v>
      </c>
      <c r="BB160" s="4">
        <f ca="1">IF(OR($B160=BB$5, '2026gf_All'!BB155&gt;=$C$2), '2026gf_All'!BB155+BB$2*'2026gf_All'!BB155*alternative_calibration!BB160,'2026gf_All'!BB155+BB$3*'2026gf_All'!BB155*alternative_calibration!BB160)</f>
        <v>0.26155811332517542</v>
      </c>
      <c r="BC160" s="4">
        <f ca="1">IF(OR($B160=BC$5, '2026gf_All'!BC155&gt;=$C$2), '2026gf_All'!BC155+BC$2*'2026gf_All'!BC155*alternative_calibration!BC160,'2026gf_All'!BC155+BC$3*'2026gf_All'!BC155*alternative_calibration!BC160)</f>
        <v>0</v>
      </c>
      <c r="BD160" s="4">
        <f ca="1">IF(OR($B160=BD$5, '2026gf_All'!BD155&gt;=$C$2), '2026gf_All'!BD155+BD$2*'2026gf_All'!BD155*alternative_calibration!BD160,'2026gf_All'!BD155+BD$3*'2026gf_All'!BD155*alternative_calibration!BD160)</f>
        <v>7.7780391674530107E-5</v>
      </c>
      <c r="BE160" s="4">
        <f ca="1">IF(OR($B160=BE$5, '2026gf_All'!BE155&gt;=$C$2), '2026gf_All'!BE155+BE$2*'2026gf_All'!BE155*alternative_calibration!BE160,'2026gf_All'!BE155+BE$3*'2026gf_All'!BE155*alternative_calibration!BE160)</f>
        <v>1.9572057710755633E-3</v>
      </c>
      <c r="BF160" s="4">
        <f ca="1">IF(OR($B160=BF$5, '2026gf_All'!BF155&gt;=$C$2, '2026gf_All'!AY155&gt;=$C$2), '2026gf_All'!BF155+BF$2*'2026gf_All'!BF155*alternative_calibration!BF160,'2026gf_All'!BF155+BF$3*'2026gf_All'!BF155*alternative_calibration!BF160)</f>
        <v>9.2935289641804661E-4</v>
      </c>
      <c r="BG160" s="31">
        <f>'2026gf_All'!BG155</f>
        <v>0.10571999999999999</v>
      </c>
      <c r="BH160" s="31">
        <f>'2026gf_All'!BH155</f>
        <v>0.92944000000000004</v>
      </c>
      <c r="BI160" s="31">
        <f>'2026gf_All'!BI155</f>
        <v>1.9871099999999999</v>
      </c>
      <c r="BJ160" s="31">
        <f>'2026gf_All'!BJ155</f>
        <v>3.9149999999999997E-2</v>
      </c>
      <c r="BK160" s="31">
        <f>'2026gf_All'!BK155</f>
        <v>32.145809999999997</v>
      </c>
      <c r="BL160" s="31">
        <f>'2026gf_All'!BL155</f>
        <v>4.9430100000000001</v>
      </c>
      <c r="BM160" s="33">
        <f t="shared" si="28"/>
        <v>40.150239999999997</v>
      </c>
      <c r="BN160" s="9">
        <f t="shared" ca="1" si="20"/>
        <v>28.890733325940303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21"/>
        <v>-5.4729999999999279E-2</v>
      </c>
      <c r="BT160">
        <f t="shared" si="22"/>
        <v>0.45370000000000132</v>
      </c>
      <c r="BU160" s="14">
        <f t="shared" si="29"/>
        <v>-0.12063037249283473</v>
      </c>
      <c r="BV160" s="9">
        <f t="shared" ca="1" si="23"/>
        <v>1.9263062973963425E-2</v>
      </c>
      <c r="BW160" s="9">
        <f t="shared" ca="1" si="24"/>
        <v>40.169503062973959</v>
      </c>
      <c r="BX160" s="9">
        <f t="shared" ca="1" si="25"/>
        <v>69.060236388914348</v>
      </c>
      <c r="BY160">
        <f t="shared" ca="1" si="26"/>
        <v>70.557206830870584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 t="shared" ca="1" si="27"/>
        <v>63.692660386542919</v>
      </c>
      <c r="I161" s="4">
        <f ca="1">IF(OR($B161=I$5, '2026gf_All'!I156&gt;=$C$2), '2026gf_All'!I156+I$2*'2026gf_All'!I156*alternative_calibration!I161,'2026gf_All'!I156+I$3*'2026gf_All'!I156*alternative_calibration!I161)</f>
        <v>0</v>
      </c>
      <c r="J161" s="4">
        <f ca="1">IF(OR($B161=J$5, '2026gf_All'!J156&gt;=$C$2), '2026gf_All'!J156+J$2*'2026gf_All'!J156*alternative_calibration!J161,'2026gf_All'!J156+J$3*'2026gf_All'!J156*alternative_calibration!J161)</f>
        <v>2.290919721868605E-3</v>
      </c>
      <c r="K161" s="4">
        <f ca="1">IF(OR($B161=K$5, '2026gf_All'!K156&gt;=$C$2), '2026gf_All'!K156+K$2*'2026gf_All'!K156*alternative_calibration!K161,'2026gf_All'!K156+K$3*'2026gf_All'!K156*alternative_calibration!K161)</f>
        <v>0</v>
      </c>
      <c r="L161" s="4">
        <f ca="1">IF(OR($B161=L$5, '2026gf_All'!L156&gt;=$C$2), '2026gf_All'!L156+L$2*'2026gf_All'!L156*alternative_calibration!L161,'2026gf_All'!L156+L$3*'2026gf_All'!L156*alternative_calibration!L161)</f>
        <v>24.06597062478987</v>
      </c>
      <c r="M161" s="4">
        <f ca="1">IF(OR($B161=M$5, '2026gf_All'!M156&gt;=$C$2), '2026gf_All'!M156+M$2*'2026gf_All'!M156*alternative_calibration!M161,'2026gf_All'!M156+M$3*'2026gf_All'!M156*alternative_calibration!M161)</f>
        <v>1.1066033419350905E-3</v>
      </c>
      <c r="N161" s="4">
        <f ca="1">IF(OR($B161=N$5, '2026gf_All'!N156&gt;=$C$2), '2026gf_All'!N156+N$2*'2026gf_All'!N156*alternative_calibration!N161,'2026gf_All'!N156+N$3*'2026gf_All'!N156*alternative_calibration!N161)</f>
        <v>0</v>
      </c>
      <c r="O161" s="4">
        <f ca="1">IF(OR($B161=O$5, '2026gf_All'!O156&gt;=$C$2), '2026gf_All'!O156+O$2*'2026gf_All'!O156*alternative_calibration!O161,'2026gf_All'!O156+O$3*'2026gf_All'!O156*alternative_calibration!O161)</f>
        <v>0</v>
      </c>
      <c r="P161" s="4">
        <f ca="1">IF(OR($B161=P$5, '2026gf_All'!P156&gt;=$C$2), '2026gf_All'!P156+P$2*'2026gf_All'!P156*alternative_calibration!P161,'2026gf_All'!P156+P$3*'2026gf_All'!P156*alternative_calibration!P161)</f>
        <v>0</v>
      </c>
      <c r="Q161" s="4">
        <f ca="1">IF(OR($B161=Q$5, '2026gf_All'!Q156&gt;=$C$2), '2026gf_All'!Q156+Q$2*'2026gf_All'!Q156*alternative_calibration!Q161,'2026gf_All'!Q156+Q$3*'2026gf_All'!Q156*alternative_calibration!Q161)</f>
        <v>0</v>
      </c>
      <c r="R161" s="4">
        <f ca="1">IF(OR($B161=R$5, '2026gf_All'!R156&gt;=$C$2), '2026gf_All'!R156+R$2*'2026gf_All'!R156*alternative_calibration!R161,'2026gf_All'!R156+R$3*'2026gf_All'!R156*alternative_calibration!R161)</f>
        <v>0</v>
      </c>
      <c r="S161" s="4">
        <f ca="1">IF(OR($B161=S$5, '2026gf_All'!S156&gt;=$C$2), '2026gf_All'!S156+S$2*'2026gf_All'!S156*alternative_calibration!S161,'2026gf_All'!S156+S$3*'2026gf_All'!S156*alternative_calibration!S161)</f>
        <v>1.0623184376741009E-2</v>
      </c>
      <c r="T161" s="4">
        <f ca="1">IF(OR($B161=T$5, '2026gf_All'!T156&gt;=$C$2), '2026gf_All'!T156+T$2*'2026gf_All'!T156*alternative_calibration!T161,'2026gf_All'!T156+T$3*'2026gf_All'!T156*alternative_calibration!T161)</f>
        <v>0</v>
      </c>
      <c r="U161" s="4">
        <f ca="1">IF(OR($B161=U$5, '2026gf_All'!U156&gt;=$C$2), '2026gf_All'!U156+U$2*'2026gf_All'!U156*alternative_calibration!U161,'2026gf_All'!U156+U$3*'2026gf_All'!U156*alternative_calibration!U161)</f>
        <v>0</v>
      </c>
      <c r="V161" s="4">
        <f ca="1">IF(OR($B161=V$5, '2026gf_All'!V156&gt;=$C$2), '2026gf_All'!V156+V$2*'2026gf_All'!V156*alternative_calibration!V161,'2026gf_All'!V156+V$3*'2026gf_All'!V156*alternative_calibration!V161)</f>
        <v>2.0000000000000002E-5</v>
      </c>
      <c r="W161" s="4">
        <f ca="1">IF(OR($B161=W$5, '2026gf_All'!W156&gt;=$C$2), '2026gf_All'!W156+W$2*'2026gf_All'!W156*alternative_calibration!W161,'2026gf_All'!W156+W$3*'2026gf_All'!W156*alternative_calibration!W161)</f>
        <v>0</v>
      </c>
      <c r="X161" s="4">
        <f ca="1">IF(OR($B161=X$5, '2026gf_All'!X156&gt;=$C$2), '2026gf_All'!X156+X$2*'2026gf_All'!X156*alternative_calibration!X161,'2026gf_All'!X156+X$3*'2026gf_All'!X156*alternative_calibration!X161)</f>
        <v>0</v>
      </c>
      <c r="Y161" s="4">
        <f ca="1">IF(OR($B161=Y$5, '2026gf_All'!Y156&gt;=$C$2), '2026gf_All'!Y156+Y$2*'2026gf_All'!Y156*alternative_calibration!Y161,'2026gf_All'!Y156+Y$3*'2026gf_All'!Y156*alternative_calibration!Y161)</f>
        <v>0</v>
      </c>
      <c r="Z161" s="4">
        <f ca="1">IF(OR($B161=Z$5, '2026gf_All'!Z156&gt;=$C$2), '2026gf_All'!Z156+Z$2*'2026gf_All'!Z156*alternative_calibration!Z161,'2026gf_All'!Z156+Z$3*'2026gf_All'!Z156*alternative_calibration!Z161)</f>
        <v>0</v>
      </c>
      <c r="AA161" s="4">
        <f ca="1">IF(OR($B161=AA$5, '2026gf_All'!AA156&gt;=$C$2), '2026gf_All'!AA156+AA$2*'2026gf_All'!AA156*alternative_calibration!AA161,'2026gf_All'!AA156+AA$3*'2026gf_All'!AA156*alternative_calibration!AA161)</f>
        <v>0</v>
      </c>
      <c r="AB161" s="4">
        <f ca="1">IF(OR($B161=AB$5, '2026gf_All'!AB156&gt;=$C$2), '2026gf_All'!AB156+AB$2*'2026gf_All'!AB156*alternative_calibration!AB161,'2026gf_All'!AB156+AB$3*'2026gf_All'!AB156*alternative_calibration!AB161)</f>
        <v>0</v>
      </c>
      <c r="AC161" s="4">
        <f ca="1">IF(OR($B161=AC$5, '2026gf_All'!AC156&gt;=$C$2), '2026gf_All'!AC156+AC$2*'2026gf_All'!AC156*alternative_calibration!AC161,'2026gf_All'!AC156+AC$3*'2026gf_All'!AC156*alternative_calibration!AC161)</f>
        <v>0</v>
      </c>
      <c r="AD161" s="4">
        <f ca="1">IF(OR($B161=AD$5, '2026gf_All'!AD156&gt;=$C$2), '2026gf_All'!AD156+AD$2*'2026gf_All'!AD156*alternative_calibration!AD161,'2026gf_All'!AD156+AD$3*'2026gf_All'!AD156*alternative_calibration!AD161)</f>
        <v>5.0000000000000002E-5</v>
      </c>
      <c r="AE161" s="4">
        <f ca="1">IF(OR($B161=AE$5, '2026gf_All'!AE156&gt;=$C$2), '2026gf_All'!AE156+AE$2*'2026gf_All'!AE156*alternative_calibration!AE161,'2026gf_All'!AE156+AE$3*'2026gf_All'!AE156*alternative_calibration!AE161)</f>
        <v>0</v>
      </c>
      <c r="AF161" s="4">
        <f ca="1">IF(OR($B161=AF$5, '2026gf_All'!AF156&gt;=$C$2), '2026gf_All'!AF156+AF$2*'2026gf_All'!AF156*alternative_calibration!AF161,'2026gf_All'!AF156+AF$3*'2026gf_All'!AF156*alternative_calibration!AF161)</f>
        <v>0</v>
      </c>
      <c r="AG161" s="4">
        <f ca="1">IF(OR($B161=AG$5, '2026gf_All'!AG156&gt;=$C$2), '2026gf_All'!AG156+AG$2*'2026gf_All'!AG156*alternative_calibration!AG161,'2026gf_All'!AG156+AG$3*'2026gf_All'!AG156*alternative_calibration!AG161)</f>
        <v>7.9270267020711965E-3</v>
      </c>
      <c r="AH161" s="4">
        <f ca="1">IF(OR($B161=AH$5, '2026gf_All'!AH156&gt;=$C$2), '2026gf_All'!AH156+AH$2*'2026gf_All'!AH156*alternative_calibration!AH161,'2026gf_All'!AH156+AH$3*'2026gf_All'!AH156*alternative_calibration!AH161)</f>
        <v>2.0000000000000002E-5</v>
      </c>
      <c r="AI161" s="4">
        <f ca="1">IF(OR($B161=AI$5, '2026gf_All'!AI156&gt;=$C$2), '2026gf_All'!AI156+AI$2*'2026gf_All'!AI156*alternative_calibration!AI161,'2026gf_All'!AI156+AI$3*'2026gf_All'!AI156*alternative_calibration!AI161)</f>
        <v>0.18806003058291659</v>
      </c>
      <c r="AJ161" s="4">
        <f ca="1">IF(OR($B161=AJ$5, '2026gf_All'!AJ156&gt;=$C$2), '2026gf_All'!AJ156+AJ$2*'2026gf_All'!AJ156*alternative_calibration!AJ161,'2026gf_All'!AJ156+AJ$3*'2026gf_All'!AJ156*alternative_calibration!AJ161)</f>
        <v>0</v>
      </c>
      <c r="AK161" s="4">
        <f ca="1">IF(OR($B161=AK$5, '2026gf_All'!AK156&gt;=$C$2), '2026gf_All'!AK156+AK$2*'2026gf_All'!AK156*alternative_calibration!AK161,'2026gf_All'!AK156+AK$3*'2026gf_All'!AK156*alternative_calibration!AK161)</f>
        <v>0</v>
      </c>
      <c r="AL161" s="4">
        <f ca="1">IF(OR($B161=AL$5, '2026gf_All'!AL156&gt;=$C$2), '2026gf_All'!AL156+AL$2*'2026gf_All'!AL156*alternative_calibration!AL161,'2026gf_All'!AL156+AL$3*'2026gf_All'!AL156*alternative_calibration!AL161)</f>
        <v>6.194613404921286E-4</v>
      </c>
      <c r="AM161" s="4">
        <f ca="1">IF(OR($B161=AM$5, '2026gf_All'!AM156&gt;=$C$2), '2026gf_All'!AM156+AM$2*'2026gf_All'!AM156*alternative_calibration!AM161,'2026gf_All'!AM156+AM$3*'2026gf_All'!AM156*alternative_calibration!AM161)</f>
        <v>0</v>
      </c>
      <c r="AN161" s="4">
        <f ca="1">IF(OR($B161=AN$5, '2026gf_All'!AN156&gt;=$C$2), '2026gf_All'!AN156+AN$2*'2026gf_All'!AN156*alternative_calibration!AN161,'2026gf_All'!AN156+AN$3*'2026gf_All'!AN156*alternative_calibration!AN161)</f>
        <v>0</v>
      </c>
      <c r="AO161" s="4">
        <f ca="1">IF(OR($B161=AO$5, '2026gf_All'!AO156&gt;=$C$2), '2026gf_All'!AO156+AO$2*'2026gf_All'!AO156*alternative_calibration!AO161,'2026gf_All'!AO156+AO$3*'2026gf_All'!AO156*alternative_calibration!AO161)</f>
        <v>2.7255491497784733E-4</v>
      </c>
      <c r="AP161" s="4">
        <f ca="1">IF(OR($B161=AP$5, '2026gf_All'!AP156&gt;=$C$2), '2026gf_All'!AP156+AP$2*'2026gf_All'!AP156*alternative_calibration!AP161,'2026gf_All'!AP156+AP$3*'2026gf_All'!AP156*alternative_calibration!AP161)</f>
        <v>0</v>
      </c>
      <c r="AQ161" s="4">
        <f ca="1">IF(OR($B161=AQ$5, '2026gf_All'!AQ156&gt;=$C$2), '2026gf_All'!AQ156+AQ$2*'2026gf_All'!AQ156*alternative_calibration!AQ161,'2026gf_All'!AQ156+AQ$3*'2026gf_All'!AQ156*alternative_calibration!AQ161)</f>
        <v>0</v>
      </c>
      <c r="AR161" s="4">
        <f ca="1">IF(OR($B161=AR$5, '2026gf_All'!AR156&gt;=$C$2), '2026gf_All'!AR156+AR$2*'2026gf_All'!AR156*alternative_calibration!AR161,'2026gf_All'!AR156+AR$3*'2026gf_All'!AR156*alternative_calibration!AR161)</f>
        <v>0.56856421288545944</v>
      </c>
      <c r="AS161" s="4">
        <f ca="1">IF(OR($B161=AS$5, '2026gf_All'!AS156&gt;=$C$2), '2026gf_All'!AS156+AS$2*'2026gf_All'!AS156*alternative_calibration!AS161,'2026gf_All'!AS156+AS$3*'2026gf_All'!AS156*alternative_calibration!AS161)</f>
        <v>0</v>
      </c>
      <c r="AT161" s="4">
        <f ca="1">IF(OR($B161=AT$5, '2026gf_All'!AT156&gt;=$C$2), '2026gf_All'!AT156+AT$2*'2026gf_All'!AT156*alternative_calibration!AT161,'2026gf_All'!AT156+AT$3*'2026gf_All'!AT156*alternative_calibration!AT161)</f>
        <v>0</v>
      </c>
      <c r="AU161" s="4">
        <f ca="1">IF(OR($B161=AU$5, '2026gf_All'!AU156&gt;=$C$2), '2026gf_All'!AU156+AU$2*'2026gf_All'!AU156*alternative_calibration!AU161,'2026gf_All'!AU156+AU$3*'2026gf_All'!AU156*alternative_calibration!AU161)</f>
        <v>0</v>
      </c>
      <c r="AV161" s="4">
        <f ca="1">IF(OR($B161=AV$5, '2026gf_All'!AV156&gt;=$C$2), '2026gf_All'!AV156+AV$2*'2026gf_All'!AV156*alternative_calibration!AV161,'2026gf_All'!AV156+AV$3*'2026gf_All'!AV156*alternative_calibration!AV161)</f>
        <v>2.0000000000000002E-5</v>
      </c>
      <c r="AW161" s="4">
        <f ca="1">IF(OR($B161=AW$5, '2026gf_All'!AW156&gt;=$C$2), '2026gf_All'!AW156+AW$2*'2026gf_All'!AW156*alternative_calibration!AW161,'2026gf_All'!AW156+AW$3*'2026gf_All'!AW156*alternative_calibration!AW161)</f>
        <v>0</v>
      </c>
      <c r="AX161" s="4">
        <f ca="1">IF(OR($B161=AX$5, '2026gf_All'!AX156&gt;=$C$2), '2026gf_All'!AX156+AX$2*'2026gf_All'!AX156*alternative_calibration!AX161,'2026gf_All'!AX156+AX$3*'2026gf_All'!AX156*alternative_calibration!AX161)</f>
        <v>2.4194480956742669E-5</v>
      </c>
      <c r="AY161" s="4">
        <f ca="1">IF(OR($B161=AY$5, '2026gf_All'!AY156&gt;=$C$2), '2026gf_All'!AY156+AY$2*'2026gf_All'!AY156*alternative_calibration!AY161,'2026gf_All'!AY156+AY$3*'2026gf_All'!AY156*alternative_calibration!AY161)</f>
        <v>1.3867012107569444E-2</v>
      </c>
      <c r="AZ161" s="4">
        <f ca="1">IF(OR($B161=AZ$5, '2026gf_All'!AZ156&gt;=$C$2), '2026gf_All'!AZ156+AZ$2*'2026gf_All'!AZ156*alternative_calibration!AZ161,'2026gf_All'!AZ156+AZ$3*'2026gf_All'!AZ156*alternative_calibration!AZ161)</f>
        <v>0</v>
      </c>
      <c r="BA161" s="4">
        <f ca="1">IF(OR($B161=BA$5, '2026gf_All'!BA156&gt;=$C$2), '2026gf_All'!BA156+BA$2*'2026gf_All'!BA156*alternative_calibration!BA161,'2026gf_All'!BA156+BA$3*'2026gf_All'!BA156*alternative_calibration!BA161)</f>
        <v>0</v>
      </c>
      <c r="BB161" s="4">
        <f ca="1">IF(OR($B161=BB$5, '2026gf_All'!BB156&gt;=$C$2), '2026gf_All'!BB156+BB$2*'2026gf_All'!BB156*alternative_calibration!BB161,'2026gf_All'!BB156+BB$3*'2026gf_All'!BB156*alternative_calibration!BB161)</f>
        <v>0.23397441861385759</v>
      </c>
      <c r="BC161" s="4">
        <f ca="1">IF(OR($B161=BC$5, '2026gf_All'!BC156&gt;=$C$2), '2026gf_All'!BC156+BC$2*'2026gf_All'!BC156*alternative_calibration!BC161,'2026gf_All'!BC156+BC$3*'2026gf_All'!BC156*alternative_calibration!BC161)</f>
        <v>0</v>
      </c>
      <c r="BD161" s="4">
        <f ca="1">IF(OR($B161=BD$5, '2026gf_All'!BD156&gt;=$C$2), '2026gf_All'!BD156+BD$2*'2026gf_All'!BD156*alternative_calibration!BD161,'2026gf_All'!BD156+BD$3*'2026gf_All'!BD156*alternative_calibration!BD161)</f>
        <v>0</v>
      </c>
      <c r="BE161" s="4">
        <f ca="1">IF(OR($B161=BE$5, '2026gf_All'!BE156&gt;=$C$2), '2026gf_All'!BE156+BE$2*'2026gf_All'!BE156*alternative_calibration!BE161,'2026gf_All'!BE156+BE$3*'2026gf_All'!BE156*alternative_calibration!BE161)</f>
        <v>9.8764700936691688E-4</v>
      </c>
      <c r="BF161" s="4">
        <f ca="1">IF(OR($B161=BF$5, '2026gf_All'!BF156&gt;=$C$2, '2026gf_All'!AY156&gt;=$C$2), '2026gf_All'!BF156+BF$2*'2026gf_All'!BF156*alternative_calibration!BF161,'2026gf_All'!BF156+BF$3*'2026gf_All'!BF156*alternative_calibration!BF161)</f>
        <v>8.6935289641804656E-4</v>
      </c>
      <c r="BG161" s="31">
        <f>'2026gf_All'!BG156</f>
        <v>7.5999999999999998E-2</v>
      </c>
      <c r="BH161" s="31">
        <f>'2026gf_All'!BH156</f>
        <v>0.95618000000000003</v>
      </c>
      <c r="BI161" s="31">
        <f>'2026gf_All'!BI156</f>
        <v>5.4612400000000001</v>
      </c>
      <c r="BJ161" s="31">
        <f>'2026gf_All'!BJ156</f>
        <v>1.1390000000000001E-2</v>
      </c>
      <c r="BK161" s="31">
        <f>'2026gf_All'!BK156</f>
        <v>26.46461</v>
      </c>
      <c r="BL161" s="31">
        <f>'2026gf_All'!BL156</f>
        <v>3.1251699999999998</v>
      </c>
      <c r="BM161" s="33">
        <f t="shared" si="28"/>
        <v>36.094589999999997</v>
      </c>
      <c r="BN161" s="9">
        <f t="shared" ca="1" si="20"/>
        <v>25.0952672437645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21"/>
        <v>-4.4199999999989359E-2</v>
      </c>
      <c r="BT161">
        <f t="shared" si="22"/>
        <v>0.14416999999999902</v>
      </c>
      <c r="BU161" s="14">
        <f t="shared" si="29"/>
        <v>-0.30658250676277771</v>
      </c>
      <c r="BV161" s="9">
        <f t="shared" ca="1" si="23"/>
        <v>3.0911966817580711E-3</v>
      </c>
      <c r="BW161" s="9">
        <f t="shared" ca="1" si="24"/>
        <v>36.097681196681755</v>
      </c>
      <c r="BX161" s="9">
        <f t="shared" ca="1" si="25"/>
        <v>61.192948440446251</v>
      </c>
      <c r="BY161">
        <f t="shared" ca="1" si="26"/>
        <v>63.692660386542919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 t="shared" ca="1" si="27"/>
        <v>62.868730679856036</v>
      </c>
      <c r="I162" s="4">
        <f ca="1">IF(OR($B162=I$5, '2026gf_All'!I157&gt;=$C$2), '2026gf_All'!I157+I$2*'2026gf_All'!I157*alternative_calibration!I162,'2026gf_All'!I157+I$3*'2026gf_All'!I157*alternative_calibration!I162)</f>
        <v>0</v>
      </c>
      <c r="J162" s="4">
        <f ca="1">IF(OR($B162=J$5, '2026gf_All'!J157&gt;=$C$2), '2026gf_All'!J157+J$2*'2026gf_All'!J157*alternative_calibration!J162,'2026gf_All'!J157+J$3*'2026gf_All'!J157*alternative_calibration!J162)</f>
        <v>1.4068374324777662E-3</v>
      </c>
      <c r="K162" s="4">
        <f ca="1">IF(OR($B162=K$5, '2026gf_All'!K157&gt;=$C$2), '2026gf_All'!K157+K$2*'2026gf_All'!K157*alternative_calibration!K162,'2026gf_All'!K157+K$3*'2026gf_All'!K157*alternative_calibration!K162)</f>
        <v>0</v>
      </c>
      <c r="L162" s="4">
        <f ca="1">IF(OR($B162=L$5, '2026gf_All'!L157&gt;=$C$2), '2026gf_All'!L157+L$2*'2026gf_All'!L157*alternative_calibration!L162,'2026gf_All'!L157+L$3*'2026gf_All'!L157*alternative_calibration!L162)</f>
        <v>22.785408519074295</v>
      </c>
      <c r="M162" s="4">
        <f ca="1">IF(OR($B162=M$5, '2026gf_All'!M157&gt;=$C$2), '2026gf_All'!M157+M$2*'2026gf_All'!M157*alternative_calibration!M162,'2026gf_All'!M157+M$3*'2026gf_All'!M157*alternative_calibration!M162)</f>
        <v>5.6669832903245452E-4</v>
      </c>
      <c r="N162" s="4">
        <f ca="1">IF(OR($B162=N$5, '2026gf_All'!N157&gt;=$C$2), '2026gf_All'!N157+N$2*'2026gf_All'!N157*alternative_calibration!N162,'2026gf_All'!N157+N$3*'2026gf_All'!N157*alternative_calibration!N162)</f>
        <v>0</v>
      </c>
      <c r="O162" s="4">
        <f ca="1">IF(OR($B162=O$5, '2026gf_All'!O157&gt;=$C$2), '2026gf_All'!O157+O$2*'2026gf_All'!O157*alternative_calibration!O162,'2026gf_All'!O157+O$3*'2026gf_All'!O157*alternative_calibration!O162)</f>
        <v>0</v>
      </c>
      <c r="P162" s="4">
        <f ca="1">IF(OR($B162=P$5, '2026gf_All'!P157&gt;=$C$2), '2026gf_All'!P157+P$2*'2026gf_All'!P157*alternative_calibration!P162,'2026gf_All'!P157+P$3*'2026gf_All'!P157*alternative_calibration!P162)</f>
        <v>0</v>
      </c>
      <c r="Q162" s="4">
        <f ca="1">IF(OR($B162=Q$5, '2026gf_All'!Q157&gt;=$C$2), '2026gf_All'!Q157+Q$2*'2026gf_All'!Q157*alternative_calibration!Q162,'2026gf_All'!Q157+Q$3*'2026gf_All'!Q157*alternative_calibration!Q162)</f>
        <v>3.0000000000000001E-5</v>
      </c>
      <c r="R162" s="4">
        <f ca="1">IF(OR($B162=R$5, '2026gf_All'!R157&gt;=$C$2), '2026gf_All'!R157+R$2*'2026gf_All'!R157*alternative_calibration!R162,'2026gf_All'!R157+R$3*'2026gf_All'!R157*alternative_calibration!R162)</f>
        <v>2.0000000000000002E-5</v>
      </c>
      <c r="S162" s="4">
        <f ca="1">IF(OR($B162=S$5, '2026gf_All'!S157&gt;=$C$2), '2026gf_All'!S157+S$2*'2026gf_All'!S157*alternative_calibration!S162,'2026gf_All'!S157+S$3*'2026gf_All'!S157*alternative_calibration!S162)</f>
        <v>1.2843119753058685E-2</v>
      </c>
      <c r="T162" s="4">
        <f ca="1">IF(OR($B162=T$5, '2026gf_All'!T157&gt;=$C$2), '2026gf_All'!T157+T$2*'2026gf_All'!T157*alternative_calibration!T162,'2026gf_All'!T157+T$3*'2026gf_All'!T157*alternative_calibration!T162)</f>
        <v>1.4361878882001559E-5</v>
      </c>
      <c r="U162" s="4">
        <f ca="1">IF(OR($B162=U$5, '2026gf_All'!U157&gt;=$C$2), '2026gf_All'!U157+U$2*'2026gf_All'!U157*alternative_calibration!U162,'2026gf_All'!U157+U$3*'2026gf_All'!U157*alternative_calibration!U162)</f>
        <v>0</v>
      </c>
      <c r="V162" s="4">
        <f ca="1">IF(OR($B162=V$5, '2026gf_All'!V157&gt;=$C$2), '2026gf_All'!V157+V$2*'2026gf_All'!V157*alternative_calibration!V162,'2026gf_All'!V157+V$3*'2026gf_All'!V157*alternative_calibration!V162)</f>
        <v>1.8428872515091807E-5</v>
      </c>
      <c r="W162" s="4">
        <f ca="1">IF(OR($B162=W$5, '2026gf_All'!W157&gt;=$C$2), '2026gf_All'!W157+W$2*'2026gf_All'!W157*alternative_calibration!W162,'2026gf_All'!W157+W$3*'2026gf_All'!W157*alternative_calibration!W162)</f>
        <v>1.8145738551886467E-5</v>
      </c>
      <c r="X162" s="4">
        <f ca="1">IF(OR($B162=X$5, '2026gf_All'!X157&gt;=$C$2), '2026gf_All'!X157+X$2*'2026gf_All'!X157*alternative_calibration!X162,'2026gf_All'!X157+X$3*'2026gf_All'!X157*alternative_calibration!X162)</f>
        <v>0</v>
      </c>
      <c r="Y162" s="4">
        <f ca="1">IF(OR($B162=Y$5, '2026gf_All'!Y157&gt;=$C$2), '2026gf_All'!Y157+Y$2*'2026gf_All'!Y157*alternative_calibration!Y162,'2026gf_All'!Y157+Y$3*'2026gf_All'!Y157*alternative_calibration!Y162)</f>
        <v>0</v>
      </c>
      <c r="Z162" s="4">
        <f ca="1">IF(OR($B162=Z$5, '2026gf_All'!Z157&gt;=$C$2), '2026gf_All'!Z157+Z$2*'2026gf_All'!Z157*alternative_calibration!Z162,'2026gf_All'!Z157+Z$3*'2026gf_All'!Z157*alternative_calibration!Z162)</f>
        <v>0</v>
      </c>
      <c r="AA162" s="4">
        <f ca="1">IF(OR($B162=AA$5, '2026gf_All'!AA157&gt;=$C$2), '2026gf_All'!AA157+AA$2*'2026gf_All'!AA157*alternative_calibration!AA162,'2026gf_All'!AA157+AA$3*'2026gf_All'!AA157*alternative_calibration!AA162)</f>
        <v>0</v>
      </c>
      <c r="AB162" s="4">
        <f ca="1">IF(OR($B162=AB$5, '2026gf_All'!AB157&gt;=$C$2), '2026gf_All'!AB157+AB$2*'2026gf_All'!AB157*alternative_calibration!AB162,'2026gf_All'!AB157+AB$3*'2026gf_All'!AB157*alternative_calibration!AB162)</f>
        <v>0</v>
      </c>
      <c r="AC162" s="4">
        <f ca="1">IF(OR($B162=AC$5, '2026gf_All'!AC157&gt;=$C$2), '2026gf_All'!AC157+AC$2*'2026gf_All'!AC157*alternative_calibration!AC162,'2026gf_All'!AC157+AC$3*'2026gf_All'!AC157*alternative_calibration!AC162)</f>
        <v>0</v>
      </c>
      <c r="AD162" s="4">
        <f ca="1">IF(OR($B162=AD$5, '2026gf_All'!AD157&gt;=$C$2), '2026gf_All'!AD157+AD$2*'2026gf_All'!AD157*alternative_calibration!AD162,'2026gf_All'!AD157+AD$3*'2026gf_All'!AD157*alternative_calibration!AD162)</f>
        <v>2.9361464211266854E-5</v>
      </c>
      <c r="AE162" s="4">
        <f ca="1">IF(OR($B162=AE$5, '2026gf_All'!AE157&gt;=$C$2), '2026gf_All'!AE157+AE$2*'2026gf_All'!AE157*alternative_calibration!AE162,'2026gf_All'!AE157+AE$3*'2026gf_All'!AE157*alternative_calibration!AE162)</f>
        <v>0</v>
      </c>
      <c r="AF162" s="4">
        <f ca="1">IF(OR($B162=AF$5, '2026gf_All'!AF157&gt;=$C$2), '2026gf_All'!AF157+AF$2*'2026gf_All'!AF157*alternative_calibration!AF162,'2026gf_All'!AF157+AF$3*'2026gf_All'!AF157*alternative_calibration!AF162)</f>
        <v>9.9044011500578571E-6</v>
      </c>
      <c r="AG162" s="4">
        <f ca="1">IF(OR($B162=AG$5, '2026gf_All'!AG157&gt;=$C$2), '2026gf_All'!AG157+AG$2*'2026gf_All'!AG157*alternative_calibration!AG162,'2026gf_All'!AG157+AG$3*'2026gf_All'!AG157*alternative_calibration!AG162)</f>
        <v>1.2060311913429158E-2</v>
      </c>
      <c r="AH162" s="4">
        <f ca="1">IF(OR($B162=AH$5, '2026gf_All'!AH157&gt;=$C$2), '2026gf_All'!AH157+AH$2*'2026gf_All'!AH157*alternative_calibration!AH162,'2026gf_All'!AH157+AH$3*'2026gf_All'!AH157*alternative_calibration!AH162)</f>
        <v>2.1576406281831452E-5</v>
      </c>
      <c r="AI162" s="4">
        <f ca="1">IF(OR($B162=AI$5, '2026gf_All'!AI157&gt;=$C$2), '2026gf_All'!AI157+AI$2*'2026gf_All'!AI157*alternative_calibration!AI162,'2026gf_All'!AI157+AI$3*'2026gf_All'!AI157*alternative_calibration!AI162)</f>
        <v>0.20741420865521862</v>
      </c>
      <c r="AJ162" s="4">
        <f ca="1">IF(OR($B162=AJ$5, '2026gf_All'!AJ157&gt;=$C$2), '2026gf_All'!AJ157+AJ$2*'2026gf_All'!AJ157*alternative_calibration!AJ162,'2026gf_All'!AJ157+AJ$3*'2026gf_All'!AJ157*alternative_calibration!AJ162)</f>
        <v>0</v>
      </c>
      <c r="AK162" s="4">
        <f ca="1">IF(OR($B162=AK$5, '2026gf_All'!AK157&gt;=$C$2), '2026gf_All'!AK157+AK$2*'2026gf_All'!AK157*alternative_calibration!AK162,'2026gf_All'!AK157+AK$3*'2026gf_All'!AK157*alternative_calibration!AK162)</f>
        <v>0</v>
      </c>
      <c r="AL162" s="4">
        <f ca="1">IF(OR($B162=AL$5, '2026gf_All'!AL157&gt;=$C$2), '2026gf_All'!AL157+AL$2*'2026gf_All'!AL157*alternative_calibration!AL162,'2026gf_All'!AL157+AL$3*'2026gf_All'!AL157*alternative_calibration!AL162)</f>
        <v>3.8053865950787142E-4</v>
      </c>
      <c r="AM162" s="4">
        <f ca="1">IF(OR($B162=AM$5, '2026gf_All'!AM157&gt;=$C$2), '2026gf_All'!AM157+AM$2*'2026gf_All'!AM157*alternative_calibration!AM162,'2026gf_All'!AM157+AM$3*'2026gf_All'!AM157*alternative_calibration!AM162)</f>
        <v>0</v>
      </c>
      <c r="AN162" s="4">
        <f ca="1">IF(OR($B162=AN$5, '2026gf_All'!AN157&gt;=$C$2), '2026gf_All'!AN157+AN$2*'2026gf_All'!AN157*alternative_calibration!AN162,'2026gf_All'!AN157+AN$3*'2026gf_All'!AN157*alternative_calibration!AN162)</f>
        <v>0</v>
      </c>
      <c r="AO162" s="4">
        <f ca="1">IF(OR($B162=AO$5, '2026gf_All'!AO157&gt;=$C$2), '2026gf_All'!AO157+AO$2*'2026gf_All'!AO157*alternative_calibration!AO162,'2026gf_All'!AO157+AO$3*'2026gf_All'!AO157*alternative_calibration!AO162)</f>
        <v>1.3510982995569459E-4</v>
      </c>
      <c r="AP162" s="4">
        <f ca="1">IF(OR($B162=AP$5, '2026gf_All'!AP157&gt;=$C$2), '2026gf_All'!AP157+AP$2*'2026gf_All'!AP157*alternative_calibration!AP162,'2026gf_All'!AP157+AP$3*'2026gf_All'!AP157*alternative_calibration!AP162)</f>
        <v>0</v>
      </c>
      <c r="AQ162" s="4">
        <f ca="1">IF(OR($B162=AQ$5, '2026gf_All'!AQ157&gt;=$C$2), '2026gf_All'!AQ157+AQ$2*'2026gf_All'!AQ157*alternative_calibration!AQ162,'2026gf_All'!AQ157+AQ$3*'2026gf_All'!AQ157*alternative_calibration!AQ162)</f>
        <v>2.0000000000000002E-5</v>
      </c>
      <c r="AR162" s="4">
        <f ca="1">IF(OR($B162=AR$5, '2026gf_All'!AR157&gt;=$C$2), '2026gf_All'!AR157+AR$2*'2026gf_All'!AR157*alternative_calibration!AR162,'2026gf_All'!AR157+AR$3*'2026gf_All'!AR157*alternative_calibration!AR162)</f>
        <v>0.63447620927514881</v>
      </c>
      <c r="AS162" s="4">
        <f ca="1">IF(OR($B162=AS$5, '2026gf_All'!AS157&gt;=$C$2), '2026gf_All'!AS157+AS$2*'2026gf_All'!AS157*alternative_calibration!AS162,'2026gf_All'!AS157+AS$3*'2026gf_All'!AS157*alternative_calibration!AS162)</f>
        <v>0</v>
      </c>
      <c r="AT162" s="4">
        <f ca="1">IF(OR($B162=AT$5, '2026gf_All'!AT157&gt;=$C$2), '2026gf_All'!AT157+AT$2*'2026gf_All'!AT157*alternative_calibration!AT162,'2026gf_All'!AT157+AT$3*'2026gf_All'!AT157*alternative_calibration!AT162)</f>
        <v>0</v>
      </c>
      <c r="AU162" s="4">
        <f ca="1">IF(OR($B162=AU$5, '2026gf_All'!AU157&gt;=$C$2), '2026gf_All'!AU157+AU$2*'2026gf_All'!AU157*alternative_calibration!AU162,'2026gf_All'!AU157+AU$3*'2026gf_All'!AU157*alternative_calibration!AU162)</f>
        <v>0</v>
      </c>
      <c r="AV162" s="4">
        <f ca="1">IF(OR($B162=AV$5, '2026gf_All'!AV157&gt;=$C$2), '2026gf_All'!AV157+AV$2*'2026gf_All'!AV157*alternative_calibration!AV162,'2026gf_All'!AV157+AV$3*'2026gf_All'!AV157*alternative_calibration!AV162)</f>
        <v>2.0448350127695193E-5</v>
      </c>
      <c r="AW162" s="4">
        <f ca="1">IF(OR($B162=AW$5, '2026gf_All'!AW157&gt;=$C$2), '2026gf_All'!AW157+AW$2*'2026gf_All'!AW157*alternative_calibration!AW162,'2026gf_All'!AW157+AW$3*'2026gf_All'!AW157*alternative_calibration!AW162)</f>
        <v>0</v>
      </c>
      <c r="AX162" s="4">
        <f ca="1">IF(OR($B162=AX$5, '2026gf_All'!AX157&gt;=$C$2), '2026gf_All'!AX157+AX$2*'2026gf_All'!AX157*alternative_calibration!AX162,'2026gf_All'!AX157+AX$3*'2026gf_All'!AX157*alternative_calibration!AX162)</f>
        <v>1.7000000000000001E-4</v>
      </c>
      <c r="AY162" s="4">
        <f ca="1">IF(OR($B162=AY$5, '2026gf_All'!AY157&gt;=$C$2), '2026gf_All'!AY157+AY$2*'2026gf_All'!AY157*alternative_calibration!AY162,'2026gf_All'!AY157+AY$3*'2026gf_All'!AY157*alternative_calibration!AY162)</f>
        <v>1.1392864836619788E-2</v>
      </c>
      <c r="AZ162" s="4">
        <f ca="1">IF(OR($B162=AZ$5, '2026gf_All'!AZ157&gt;=$C$2), '2026gf_All'!AZ157+AZ$2*'2026gf_All'!AZ157*alternative_calibration!AZ162,'2026gf_All'!AZ157+AZ$3*'2026gf_All'!AZ157*alternative_calibration!AZ162)</f>
        <v>0</v>
      </c>
      <c r="BA162" s="4">
        <f ca="1">IF(OR($B162=BA$5, '2026gf_All'!BA157&gt;=$C$2), '2026gf_All'!BA157+BA$2*'2026gf_All'!BA157*alternative_calibration!BA162,'2026gf_All'!BA157+BA$3*'2026gf_All'!BA157*alternative_calibration!BA162)</f>
        <v>0</v>
      </c>
      <c r="BB162" s="4">
        <f ca="1">IF(OR($B162=BB$5, '2026gf_All'!BB157&gt;=$C$2), '2026gf_All'!BB157+BB$2*'2026gf_All'!BB157*alternative_calibration!BB162,'2026gf_All'!BB157+BB$3*'2026gf_All'!BB157*alternative_calibration!BB162)</f>
        <v>0.26728806772626229</v>
      </c>
      <c r="BC162" s="4">
        <f ca="1">IF(OR($B162=BC$5, '2026gf_All'!BC157&gt;=$C$2), '2026gf_All'!BC157+BC$2*'2026gf_All'!BC157*alternative_calibration!BC162,'2026gf_All'!BC157+BC$3*'2026gf_All'!BC157*alternative_calibration!BC162)</f>
        <v>0</v>
      </c>
      <c r="BD162" s="4">
        <f ca="1">IF(OR($B162=BD$5, '2026gf_All'!BD157&gt;=$C$2), '2026gf_All'!BD157+BD$2*'2026gf_All'!BD157*alternative_calibration!BD162,'2026gf_All'!BD157+BD$3*'2026gf_All'!BD157*alternative_calibration!BD162)</f>
        <v>1.5560783349060196E-5</v>
      </c>
      <c r="BE162" s="4">
        <f ca="1">IF(OR($B162=BE$5, '2026gf_All'!BE157&gt;=$C$2), '2026gf_All'!BE157+BE$2*'2026gf_All'!BE157*alternative_calibration!BE162,'2026gf_All'!BE157+BE$3*'2026gf_All'!BE157*alternative_calibration!BE162)</f>
        <v>7.2121319511062011E-4</v>
      </c>
      <c r="BF162" s="4">
        <f ca="1">IF(OR($B162=BF$5, '2026gf_All'!BF157&gt;=$C$2, '2026gf_All'!AY157&gt;=$C$2), '2026gf_All'!BF157+BF$2*'2026gf_All'!BF157*alternative_calibration!BF162,'2026gf_All'!BF157+BF$3*'2026gf_All'!BF157*alternative_calibration!BF162)</f>
        <v>7.3636756873158161E-4</v>
      </c>
      <c r="BG162" s="31">
        <f>'2026gf_All'!BG157</f>
        <v>9.3170000000000003E-2</v>
      </c>
      <c r="BH162" s="31">
        <f>'2026gf_All'!BH157</f>
        <v>1.06321</v>
      </c>
      <c r="BI162" s="31">
        <f>'2026gf_All'!BI157</f>
        <v>3.6086299999999998</v>
      </c>
      <c r="BJ162" s="31">
        <f>'2026gf_All'!BJ157</f>
        <v>2.2720000000000001E-2</v>
      </c>
      <c r="BK162" s="31">
        <f>'2026gf_All'!BK157</f>
        <v>29.582699999999999</v>
      </c>
      <c r="BL162" s="31">
        <f>'2026gf_All'!BL157</f>
        <v>3.3637899999999998</v>
      </c>
      <c r="BM162" s="33">
        <f t="shared" si="28"/>
        <v>37.734220000000001</v>
      </c>
      <c r="BN162" s="9">
        <f t="shared" ca="1" si="20"/>
        <v>23.935217854143911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21"/>
        <v>7.1000000000509544E-4</v>
      </c>
      <c r="BT162">
        <f t="shared" si="22"/>
        <v>0.19866000000001804</v>
      </c>
      <c r="BU162" s="14">
        <f t="shared" si="29"/>
        <v>3.5739454344358751E-3</v>
      </c>
      <c r="BV162" s="9">
        <f t="shared" ca="1" si="23"/>
        <v>-1.106212803683057E-4</v>
      </c>
      <c r="BW162" s="9">
        <f t="shared" ca="1" si="24"/>
        <v>37.73410937871963</v>
      </c>
      <c r="BX162" s="9">
        <f t="shared" ca="1" si="25"/>
        <v>61.669327232863552</v>
      </c>
      <c r="BY162">
        <f t="shared" ca="1" si="26"/>
        <v>62.868730679856036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 t="shared" ca="1" si="27"/>
        <v>62.892307591828867</v>
      </c>
      <c r="I163" s="4">
        <f ca="1">IF(OR($B163=I$5, '2026gf_All'!I158&gt;=$C$2), '2026gf_All'!I158+I$2*'2026gf_All'!I158*alternative_calibration!I163,'2026gf_All'!I158+I$3*'2026gf_All'!I158*alternative_calibration!I163)</f>
        <v>1.0000000000000001E-5</v>
      </c>
      <c r="J163" s="4">
        <f ca="1">IF(OR($B163=J$5, '2026gf_All'!J158&gt;=$C$2), '2026gf_All'!J158+J$2*'2026gf_All'!J158*alternative_calibration!J163,'2026gf_All'!J158+J$3*'2026gf_All'!J158*alternative_calibration!J163)</f>
        <v>6.1384711527378791E-3</v>
      </c>
      <c r="K163" s="4">
        <f ca="1">IF(OR($B163=K$5, '2026gf_All'!K158&gt;=$C$2), '2026gf_All'!K158+K$2*'2026gf_All'!K158*alternative_calibration!K163,'2026gf_All'!K158+K$3*'2026gf_All'!K158*alternative_calibration!K163)</f>
        <v>0</v>
      </c>
      <c r="L163" s="4">
        <f ca="1">IF(OR($B163=L$5, '2026gf_All'!L158&gt;=$C$2), '2026gf_All'!L158+L$2*'2026gf_All'!L158*alternative_calibration!L163,'2026gf_All'!L158+L$3*'2026gf_All'!L158*alternative_calibration!L163)</f>
        <v>20.816481850297013</v>
      </c>
      <c r="M163" s="4">
        <f ca="1">IF(OR($B163=M$5, '2026gf_All'!M158&gt;=$C$2), '2026gf_All'!M158+M$2*'2026gf_All'!M158*alternative_calibration!M163,'2026gf_All'!M158+M$3*'2026gf_All'!M158*alternative_calibration!M163)</f>
        <v>3.2972682516166384E-3</v>
      </c>
      <c r="N163" s="4">
        <f ca="1">IF(OR($B163=N$5, '2026gf_All'!N158&gt;=$C$2), '2026gf_All'!N158+N$2*'2026gf_All'!N158*alternative_calibration!N163,'2026gf_All'!N158+N$3*'2026gf_All'!N158*alternative_calibration!N163)</f>
        <v>0</v>
      </c>
      <c r="O163" s="4">
        <f ca="1">IF(OR($B163=O$5, '2026gf_All'!O158&gt;=$C$2), '2026gf_All'!O158+O$2*'2026gf_All'!O158*alternative_calibration!O163,'2026gf_All'!O158+O$3*'2026gf_All'!O158*alternative_calibration!O163)</f>
        <v>0</v>
      </c>
      <c r="P163" s="4">
        <f ca="1">IF(OR($B163=P$5, '2026gf_All'!P158&gt;=$C$2), '2026gf_All'!P158+P$2*'2026gf_All'!P158*alternative_calibration!P163,'2026gf_All'!P158+P$3*'2026gf_All'!P158*alternative_calibration!P163)</f>
        <v>0</v>
      </c>
      <c r="Q163" s="4">
        <f ca="1">IF(OR($B163=Q$5, '2026gf_All'!Q158&gt;=$C$2), '2026gf_All'!Q158+Q$2*'2026gf_All'!Q158*alternative_calibration!Q163,'2026gf_All'!Q158+Q$3*'2026gf_All'!Q158*alternative_calibration!Q163)</f>
        <v>2.0000000000000002E-5</v>
      </c>
      <c r="R163" s="4">
        <f ca="1">IF(OR($B163=R$5, '2026gf_All'!R158&gt;=$C$2), '2026gf_All'!R158+R$2*'2026gf_All'!R158*alternative_calibration!R163,'2026gf_All'!R158+R$3*'2026gf_All'!R158*alternative_calibration!R163)</f>
        <v>1.0000000000000001E-5</v>
      </c>
      <c r="S163" s="4">
        <f ca="1">IF(OR($B163=S$5, '2026gf_All'!S158&gt;=$C$2), '2026gf_All'!S158+S$2*'2026gf_All'!S158*alternative_calibration!S163,'2026gf_All'!S158+S$3*'2026gf_All'!S158*alternative_calibration!S163)</f>
        <v>2.7623060625375655E-2</v>
      </c>
      <c r="T163" s="4">
        <f ca="1">IF(OR($B163=T$5, '2026gf_All'!T158&gt;=$C$2), '2026gf_All'!T158+T$2*'2026gf_All'!T158*alternative_calibration!T163,'2026gf_All'!T158+T$3*'2026gf_All'!T158*alternative_calibration!T163)</f>
        <v>1.7180939441000779E-5</v>
      </c>
      <c r="U163" s="4">
        <f ca="1">IF(OR($B163=U$5, '2026gf_All'!U158&gt;=$C$2), '2026gf_All'!U158+U$2*'2026gf_All'!U158*alternative_calibration!U163,'2026gf_All'!U158+U$3*'2026gf_All'!U158*alternative_calibration!U163)</f>
        <v>0</v>
      </c>
      <c r="V163" s="4">
        <f ca="1">IF(OR($B163=V$5, '2026gf_All'!V158&gt;=$C$2), '2026gf_All'!V158+V$2*'2026gf_All'!V158*alternative_calibration!V163,'2026gf_All'!V158+V$3*'2026gf_All'!V158*alternative_calibration!V163)</f>
        <v>4.0000000000000003E-5</v>
      </c>
      <c r="W163" s="4">
        <f ca="1">IF(OR($B163=W$5, '2026gf_All'!W158&gt;=$C$2), '2026gf_All'!W158+W$2*'2026gf_All'!W158*alternative_calibration!W163,'2026gf_All'!W158+W$3*'2026gf_All'!W158*alternative_calibration!W163)</f>
        <v>2.9072869275943235E-5</v>
      </c>
      <c r="X163" s="4">
        <f ca="1">IF(OR($B163=X$5, '2026gf_All'!X158&gt;=$C$2), '2026gf_All'!X158+X$2*'2026gf_All'!X158*alternative_calibration!X163,'2026gf_All'!X158+X$3*'2026gf_All'!X158*alternative_calibration!X163)</f>
        <v>0</v>
      </c>
      <c r="Y163" s="4">
        <f ca="1">IF(OR($B163=Y$5, '2026gf_All'!Y158&gt;=$C$2), '2026gf_All'!Y158+Y$2*'2026gf_All'!Y158*alternative_calibration!Y163,'2026gf_All'!Y158+Y$3*'2026gf_All'!Y158*alternative_calibration!Y163)</f>
        <v>1.0000000000000001E-5</v>
      </c>
      <c r="Z163" s="4">
        <f ca="1">IF(OR($B163=Z$5, '2026gf_All'!Z158&gt;=$C$2), '2026gf_All'!Z158+Z$2*'2026gf_All'!Z158*alternative_calibration!Z163,'2026gf_All'!Z158+Z$3*'2026gf_All'!Z158*alternative_calibration!Z163)</f>
        <v>0</v>
      </c>
      <c r="AA163" s="4">
        <f ca="1">IF(OR($B163=AA$5, '2026gf_All'!AA158&gt;=$C$2), '2026gf_All'!AA158+AA$2*'2026gf_All'!AA158*alternative_calibration!AA163,'2026gf_All'!AA158+AA$3*'2026gf_All'!AA158*alternative_calibration!AA163)</f>
        <v>0</v>
      </c>
      <c r="AB163" s="4">
        <f ca="1">IF(OR($B163=AB$5, '2026gf_All'!AB158&gt;=$C$2), '2026gf_All'!AB158+AB$2*'2026gf_All'!AB158*alternative_calibration!AB163,'2026gf_All'!AB158+AB$3*'2026gf_All'!AB158*alternative_calibration!AB163)</f>
        <v>0</v>
      </c>
      <c r="AC163" s="4">
        <f ca="1">IF(OR($B163=AC$5, '2026gf_All'!AC158&gt;=$C$2), '2026gf_All'!AC158+AC$2*'2026gf_All'!AC158*alternative_calibration!AC163,'2026gf_All'!AC158+AC$3*'2026gf_All'!AC158*alternative_calibration!AC163)</f>
        <v>0</v>
      </c>
      <c r="AD163" s="4">
        <f ca="1">IF(OR($B163=AD$5, '2026gf_All'!AD158&gt;=$C$2), '2026gf_All'!AD158+AD$2*'2026gf_All'!AD158*alternative_calibration!AD163,'2026gf_All'!AD158+AD$3*'2026gf_All'!AD158*alternative_calibration!AD163)</f>
        <v>1.312770715774663E-4</v>
      </c>
      <c r="AE163" s="4">
        <f ca="1">IF(OR($B163=AE$5, '2026gf_All'!AE158&gt;=$C$2), '2026gf_All'!AE158+AE$2*'2026gf_All'!AE158*alternative_calibration!AE163,'2026gf_All'!AE158+AE$3*'2026gf_All'!AE158*alternative_calibration!AE163)</f>
        <v>1.0000000000000001E-5</v>
      </c>
      <c r="AF163" s="4">
        <f ca="1">IF(OR($B163=AF$5, '2026gf_All'!AF158&gt;=$C$2), '2026gf_All'!AF158+AF$2*'2026gf_All'!AF158*alternative_calibration!AF163,'2026gf_All'!AF158+AF$3*'2026gf_All'!AF158*alternative_calibration!AF163)</f>
        <v>0</v>
      </c>
      <c r="AG163" s="4">
        <f ca="1">IF(OR($B163=AG$5, '2026gf_All'!AG158&gt;=$C$2), '2026gf_All'!AG158+AG$2*'2026gf_All'!AG158*alternative_calibration!AG163,'2026gf_All'!AG158+AG$3*'2026gf_All'!AG158*alternative_calibration!AG163)</f>
        <v>2.4471353873826752E-2</v>
      </c>
      <c r="AH163" s="4">
        <f ca="1">IF(OR($B163=AH$5, '2026gf_All'!AH158&gt;=$C$2), '2026gf_All'!AH158+AH$2*'2026gf_All'!AH158*alternative_calibration!AH163,'2026gf_All'!AH158+AH$3*'2026gf_All'!AH158*alternative_calibration!AH163)</f>
        <v>6.0000000000000002E-5</v>
      </c>
      <c r="AI163" s="4">
        <f ca="1">IF(OR($B163=AI$5, '2026gf_All'!AI158&gt;=$C$2), '2026gf_All'!AI158+AI$2*'2026gf_All'!AI158*alternative_calibration!AI163,'2026gf_All'!AI158+AI$3*'2026gf_All'!AI158*alternative_calibration!AI163)</f>
        <v>0.18546017147905614</v>
      </c>
      <c r="AJ163" s="4">
        <f ca="1">IF(OR($B163=AJ$5, '2026gf_All'!AJ158&gt;=$C$2), '2026gf_All'!AJ158+AJ$2*'2026gf_All'!AJ158*alternative_calibration!AJ163,'2026gf_All'!AJ158+AJ$3*'2026gf_All'!AJ158*alternative_calibration!AJ163)</f>
        <v>0</v>
      </c>
      <c r="AK163" s="4">
        <f ca="1">IF(OR($B163=AK$5, '2026gf_All'!AK158&gt;=$C$2), '2026gf_All'!AK158+AK$2*'2026gf_All'!AK158*alternative_calibration!AK163,'2026gf_All'!AK158+AK$3*'2026gf_All'!AK158*alternative_calibration!AK163)</f>
        <v>0</v>
      </c>
      <c r="AL163" s="4">
        <f ca="1">IF(OR($B163=AL$5, '2026gf_All'!AL158&gt;=$C$2), '2026gf_All'!AL158+AL$2*'2026gf_All'!AL158*alternative_calibration!AL163,'2026gf_All'!AL158+AL$3*'2026gf_All'!AL158*alternative_calibration!AL163)</f>
        <v>1.9197654693504434E-3</v>
      </c>
      <c r="AM163" s="4">
        <f ca="1">IF(OR($B163=AM$5, '2026gf_All'!AM158&gt;=$C$2), '2026gf_All'!AM158+AM$2*'2026gf_All'!AM158*alternative_calibration!AM163,'2026gf_All'!AM158+AM$3*'2026gf_All'!AM158*alternative_calibration!AM163)</f>
        <v>0</v>
      </c>
      <c r="AN163" s="4">
        <f ca="1">IF(OR($B163=AN$5, '2026gf_All'!AN158&gt;=$C$2), '2026gf_All'!AN158+AN$2*'2026gf_All'!AN158*alternative_calibration!AN163,'2026gf_All'!AN158+AN$3*'2026gf_All'!AN158*alternative_calibration!AN163)</f>
        <v>0</v>
      </c>
      <c r="AO163" s="4">
        <f ca="1">IF(OR($B163=AO$5, '2026gf_All'!AO158&gt;=$C$2), '2026gf_All'!AO158+AO$2*'2026gf_All'!AO158*alternative_calibration!AO163,'2026gf_All'!AO158+AO$3*'2026gf_All'!AO158*alternative_calibration!AO163)</f>
        <v>6.4510982995569471E-4</v>
      </c>
      <c r="AP163" s="4">
        <f ca="1">IF(OR($B163=AP$5, '2026gf_All'!AP158&gt;=$C$2), '2026gf_All'!AP158+AP$2*'2026gf_All'!AP158*alternative_calibration!AP163,'2026gf_All'!AP158+AP$3*'2026gf_All'!AP158*alternative_calibration!AP163)</f>
        <v>0</v>
      </c>
      <c r="AQ163" s="4">
        <f ca="1">IF(OR($B163=AQ$5, '2026gf_All'!AQ158&gt;=$C$2), '2026gf_All'!AQ158+AQ$2*'2026gf_All'!AQ158*alternative_calibration!AQ163,'2026gf_All'!AQ158+AQ$3*'2026gf_All'!AQ158*alternative_calibration!AQ163)</f>
        <v>2.5957980751018439E-5</v>
      </c>
      <c r="AR163" s="4">
        <f ca="1">IF(OR($B163=AR$5, '2026gf_All'!AR158&gt;=$C$2), '2026gf_All'!AR158+AR$2*'2026gf_All'!AR158*alternative_calibration!AR163,'2026gf_All'!AR158+AR$3*'2026gf_All'!AR158*alternative_calibration!AR163)</f>
        <v>0.62742300498574799</v>
      </c>
      <c r="AS163" s="4">
        <f ca="1">IF(OR($B163=AS$5, '2026gf_All'!AS158&gt;=$C$2), '2026gf_All'!AS158+AS$2*'2026gf_All'!AS158*alternative_calibration!AS163,'2026gf_All'!AS158+AS$3*'2026gf_All'!AS158*alternative_calibration!AS163)</f>
        <v>0</v>
      </c>
      <c r="AT163" s="4">
        <f ca="1">IF(OR($B163=AT$5, '2026gf_All'!AT158&gt;=$C$2), '2026gf_All'!AT158+AT$2*'2026gf_All'!AT158*alternative_calibration!AT163,'2026gf_All'!AT158+AT$3*'2026gf_All'!AT158*alternative_calibration!AT163)</f>
        <v>0</v>
      </c>
      <c r="AU163" s="4">
        <f ca="1">IF(OR($B163=AU$5, '2026gf_All'!AU158&gt;=$C$2), '2026gf_All'!AU158+AU$2*'2026gf_All'!AU158*alternative_calibration!AU163,'2026gf_All'!AU158+AU$3*'2026gf_All'!AU158*alternative_calibration!AU163)</f>
        <v>0</v>
      </c>
      <c r="AV163" s="4">
        <f ca="1">IF(OR($B163=AV$5, '2026gf_All'!AV158&gt;=$C$2), '2026gf_All'!AV158+AV$2*'2026gf_All'!AV158*alternative_calibration!AV163,'2026gf_All'!AV158+AV$3*'2026gf_All'!AV158*alternative_calibration!AV163)</f>
        <v>4.0000000000000003E-5</v>
      </c>
      <c r="AW163" s="4">
        <f ca="1">IF(OR($B163=AW$5, '2026gf_All'!AW158&gt;=$C$2), '2026gf_All'!AW158+AW$2*'2026gf_All'!AW158*alternative_calibration!AW163,'2026gf_All'!AW158+AW$3*'2026gf_All'!AW158*alternative_calibration!AW163)</f>
        <v>7.9660417299009488E-6</v>
      </c>
      <c r="AX163" s="4">
        <f ca="1">IF(OR($B163=AX$5, '2026gf_All'!AX158&gt;=$C$2), '2026gf_All'!AX158+AX$2*'2026gf_All'!AX158*alternative_calibration!AX163,'2026gf_All'!AX158+AX$3*'2026gf_All'!AX158*alternative_calibration!AX163)</f>
        <v>1.7419448095674269E-4</v>
      </c>
      <c r="AY163" s="4">
        <f ca="1">IF(OR($B163=AY$5, '2026gf_All'!AY158&gt;=$C$2), '2026gf_All'!AY158+AY$2*'2026gf_All'!AY158*alternative_calibration!AY163,'2026gf_All'!AY158+AY$3*'2026gf_All'!AY158*alternative_calibration!AY163)</f>
        <v>3.6512502283318031E-2</v>
      </c>
      <c r="AZ163" s="4">
        <f ca="1">IF(OR($B163=AZ$5, '2026gf_All'!AZ158&gt;=$C$2), '2026gf_All'!AZ158+AZ$2*'2026gf_All'!AZ158*alternative_calibration!AZ163,'2026gf_All'!AZ158+AZ$3*'2026gf_All'!AZ158*alternative_calibration!AZ163)</f>
        <v>0</v>
      </c>
      <c r="BA163" s="4">
        <f ca="1">IF(OR($B163=BA$5, '2026gf_All'!BA158&gt;=$C$2), '2026gf_All'!BA158+BA$2*'2026gf_All'!BA158*alternative_calibration!BA163,'2026gf_All'!BA158+BA$3*'2026gf_All'!BA158*alternative_calibration!BA163)</f>
        <v>0</v>
      </c>
      <c r="BB163" s="4">
        <f ca="1">IF(OR($B163=BB$5, '2026gf_All'!BB158&gt;=$C$2), '2026gf_All'!BB158+BB$2*'2026gf_All'!BB158*alternative_calibration!BB163,'2026gf_All'!BB158+BB$3*'2026gf_All'!BB158*alternative_calibration!BB163)</f>
        <v>0.33539347755639098</v>
      </c>
      <c r="BC163" s="4">
        <f ca="1">IF(OR($B163=BC$5, '2026gf_All'!BC158&gt;=$C$2), '2026gf_All'!BC158+BC$2*'2026gf_All'!BC158*alternative_calibration!BC163,'2026gf_All'!BC158+BC$3*'2026gf_All'!BC158*alternative_calibration!BC163)</f>
        <v>0</v>
      </c>
      <c r="BD163" s="4">
        <f ca="1">IF(OR($B163=BD$5, '2026gf_All'!BD158&gt;=$C$2), '2026gf_All'!BD158+BD$2*'2026gf_All'!BD158*alternative_calibration!BD163,'2026gf_All'!BD158+BD$3*'2026gf_All'!BD158*alternative_calibration!BD163)</f>
        <v>2.0000000000000002E-5</v>
      </c>
      <c r="BE163" s="4">
        <f ca="1">IF(OR($B163=BE$5, '2026gf_All'!BE158&gt;=$C$2), '2026gf_All'!BE158+BE$2*'2026gf_All'!BE158*alternative_calibration!BE163,'2026gf_All'!BE158+BE$3*'2026gf_All'!BE158*alternative_calibration!BE163)</f>
        <v>2.8884189661861834E-3</v>
      </c>
      <c r="BF163" s="4">
        <f ca="1">IF(OR($B163=BF$5, '2026gf_All'!BF158&gt;=$C$2, '2026gf_All'!AY158&gt;=$C$2), '2026gf_All'!BF158+BF$2*'2026gf_All'!BF158*alternative_calibration!BF163,'2026gf_All'!BF158+BF$3*'2026gf_All'!BF158*alternative_calibration!BF163)</f>
        <v>2.3116911205225583E-3</v>
      </c>
      <c r="BG163" s="31">
        <f>'2026gf_All'!BG158</f>
        <v>0.15051</v>
      </c>
      <c r="BH163" s="31">
        <f>'2026gf_All'!BH158</f>
        <v>1.0483499999999999</v>
      </c>
      <c r="BI163" s="31">
        <f>'2026gf_All'!BI158</f>
        <v>7.0823</v>
      </c>
      <c r="BJ163" s="31">
        <f>'2026gf_All'!BJ158</f>
        <v>3.065E-2</v>
      </c>
      <c r="BK163" s="31">
        <f>'2026gf_All'!BK158</f>
        <v>27.6203</v>
      </c>
      <c r="BL163" s="31">
        <f>'2026gf_All'!BL158</f>
        <v>4.07287</v>
      </c>
      <c r="BM163" s="33">
        <f t="shared" si="28"/>
        <v>40.004980000000003</v>
      </c>
      <c r="BN163" s="9">
        <f t="shared" ca="1" si="20"/>
        <v>22.071171795274825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21"/>
        <v>0.2671099999999953</v>
      </c>
      <c r="BT163">
        <f t="shared" si="22"/>
        <v>-0.16708999999999463</v>
      </c>
      <c r="BU163" s="14">
        <f t="shared" si="29"/>
        <v>-1.5985995571249259</v>
      </c>
      <c r="BV163" s="9">
        <f t="shared" ca="1" si="23"/>
        <v>-0.28196385981124561</v>
      </c>
      <c r="BW163" s="9">
        <f t="shared" ca="1" si="24"/>
        <v>39.723016140188754</v>
      </c>
      <c r="BX163" s="9">
        <f t="shared" ca="1" si="25"/>
        <v>61.794187935463597</v>
      </c>
      <c r="BY163">
        <f t="shared" ca="1" si="26"/>
        <v>62.892307591828867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 t="shared" ca="1" si="27"/>
        <v>74.494228126866275</v>
      </c>
      <c r="I164" s="4">
        <f ca="1">IF(OR($B164=I$5, '2026gf_All'!I159&gt;=$C$2), '2026gf_All'!I159+I$2*'2026gf_All'!I159*alternative_calibration!I164,'2026gf_All'!I159+I$3*'2026gf_All'!I159*alternative_calibration!I164)</f>
        <v>0</v>
      </c>
      <c r="J164" s="4">
        <f ca="1">IF(OR($B164=J$5, '2026gf_All'!J159&gt;=$C$2), '2026gf_All'!J159+J$2*'2026gf_All'!J159*alternative_calibration!J164,'2026gf_All'!J159+J$3*'2026gf_All'!J159*alternative_calibration!J164)</f>
        <v>5.1265348810404518E-3</v>
      </c>
      <c r="K164" s="4">
        <f ca="1">IF(OR($B164=K$5, '2026gf_All'!K159&gt;=$C$2), '2026gf_All'!K159+K$2*'2026gf_All'!K159*alternative_calibration!K164,'2026gf_All'!K159+K$3*'2026gf_All'!K159*alternative_calibration!K164)</f>
        <v>0</v>
      </c>
      <c r="L164" s="4">
        <f ca="1">IF(OR($B164=L$5, '2026gf_All'!L159&gt;=$C$2), '2026gf_All'!L159+L$2*'2026gf_All'!L159*alternative_calibration!L164,'2026gf_All'!L159+L$3*'2026gf_All'!L159*alternative_calibration!L164)</f>
        <v>30.091908570368659</v>
      </c>
      <c r="M164" s="4">
        <f ca="1">IF(OR($B164=M$5, '2026gf_All'!M159&gt;=$C$2), '2026gf_All'!M159+M$2*'2026gf_All'!M159*alternative_calibration!M164,'2026gf_All'!M159+M$3*'2026gf_All'!M159*alternative_calibration!M164)</f>
        <v>3.1228267354807254E-3</v>
      </c>
      <c r="N164" s="4">
        <f ca="1">IF(OR($B164=N$5, '2026gf_All'!N159&gt;=$C$2), '2026gf_All'!N159+N$2*'2026gf_All'!N159*alternative_calibration!N164,'2026gf_All'!N159+N$3*'2026gf_All'!N159*alternative_calibration!N164)</f>
        <v>0</v>
      </c>
      <c r="O164" s="4">
        <f ca="1">IF(OR($B164=O$5, '2026gf_All'!O159&gt;=$C$2), '2026gf_All'!O159+O$2*'2026gf_All'!O159*alternative_calibration!O164,'2026gf_All'!O159+O$3*'2026gf_All'!O159*alternative_calibration!O164)</f>
        <v>0</v>
      </c>
      <c r="P164" s="4">
        <f ca="1">IF(OR($B164=P$5, '2026gf_All'!P159&gt;=$C$2), '2026gf_All'!P159+P$2*'2026gf_All'!P159*alternative_calibration!P164,'2026gf_All'!P159+P$3*'2026gf_All'!P159*alternative_calibration!P164)</f>
        <v>0</v>
      </c>
      <c r="Q164" s="4">
        <f ca="1">IF(OR($B164=Q$5, '2026gf_All'!Q159&gt;=$C$2), '2026gf_All'!Q159+Q$2*'2026gf_All'!Q159*alternative_calibration!Q164,'2026gf_All'!Q159+Q$3*'2026gf_All'!Q159*alternative_calibration!Q164)</f>
        <v>4.5598715163933166E-5</v>
      </c>
      <c r="R164" s="4">
        <f ca="1">IF(OR($B164=R$5, '2026gf_All'!R159&gt;=$C$2), '2026gf_All'!R159+R$2*'2026gf_All'!R159*alternative_calibration!R164,'2026gf_All'!R159+R$3*'2026gf_All'!R159*alternative_calibration!R164)</f>
        <v>4.0000000000000003E-5</v>
      </c>
      <c r="S164" s="4">
        <f ca="1">IF(OR($B164=S$5, '2026gf_All'!S159&gt;=$C$2), '2026gf_All'!S159+S$2*'2026gf_All'!S159*alternative_calibration!S164,'2026gf_All'!S159+S$3*'2026gf_All'!S159*alternative_calibration!S164)</f>
        <v>1.177133094564156E-2</v>
      </c>
      <c r="T164" s="4">
        <f ca="1">IF(OR($B164=T$5, '2026gf_All'!T159&gt;=$C$2), '2026gf_All'!T159+T$2*'2026gf_All'!T159*alternative_calibration!T164,'2026gf_All'!T159+T$3*'2026gf_All'!T159*alternative_calibration!T164)</f>
        <v>1.5638121117998445E-5</v>
      </c>
      <c r="U164" s="4">
        <f ca="1">IF(OR($B164=U$5, '2026gf_All'!U159&gt;=$C$2), '2026gf_All'!U159+U$2*'2026gf_All'!U159*alternative_calibration!U164,'2026gf_All'!U159+U$3*'2026gf_All'!U159*alternative_calibration!U164)</f>
        <v>0</v>
      </c>
      <c r="V164" s="4">
        <f ca="1">IF(OR($B164=V$5, '2026gf_All'!V159&gt;=$C$2), '2026gf_All'!V159+V$2*'2026gf_All'!V159*alternative_calibration!V164,'2026gf_All'!V159+V$3*'2026gf_All'!V159*alternative_calibration!V164)</f>
        <v>2.1571127484908197E-5</v>
      </c>
      <c r="W164" s="4">
        <f ca="1">IF(OR($B164=W$5, '2026gf_All'!W159&gt;=$C$2), '2026gf_All'!W159+W$2*'2026gf_All'!W159*alternative_calibration!W164,'2026gf_All'!W159+W$3*'2026gf_All'!W159*alternative_calibration!W164)</f>
        <v>2.3092713072405676E-4</v>
      </c>
      <c r="X164" s="4">
        <f ca="1">IF(OR($B164=X$5, '2026gf_All'!X159&gt;=$C$2), '2026gf_All'!X159+X$2*'2026gf_All'!X159*alternative_calibration!X164,'2026gf_All'!X159+X$3*'2026gf_All'!X159*alternative_calibration!X164)</f>
        <v>0</v>
      </c>
      <c r="Y164" s="4">
        <f ca="1">IF(OR($B164=Y$5, '2026gf_All'!Y159&gt;=$C$2), '2026gf_All'!Y159+Y$2*'2026gf_All'!Y159*alternative_calibration!Y164,'2026gf_All'!Y159+Y$3*'2026gf_All'!Y159*alternative_calibration!Y164)</f>
        <v>4.0000000000000003E-5</v>
      </c>
      <c r="Z164" s="4">
        <f ca="1">IF(OR($B164=Z$5, '2026gf_All'!Z159&gt;=$C$2), '2026gf_All'!Z159+Z$2*'2026gf_All'!Z159*alternative_calibration!Z164,'2026gf_All'!Z159+Z$3*'2026gf_All'!Z159*alternative_calibration!Z164)</f>
        <v>0</v>
      </c>
      <c r="AA164" s="4">
        <f ca="1">IF(OR($B164=AA$5, '2026gf_All'!AA159&gt;=$C$2), '2026gf_All'!AA159+AA$2*'2026gf_All'!AA159*alternative_calibration!AA164,'2026gf_All'!AA159+AA$3*'2026gf_All'!AA159*alternative_calibration!AA164)</f>
        <v>0</v>
      </c>
      <c r="AB164" s="4">
        <f ca="1">IF(OR($B164=AB$5, '2026gf_All'!AB159&gt;=$C$2), '2026gf_All'!AB159+AB$2*'2026gf_All'!AB159*alternative_calibration!AB164,'2026gf_All'!AB159+AB$3*'2026gf_All'!AB159*alternative_calibration!AB164)</f>
        <v>0</v>
      </c>
      <c r="AC164" s="4">
        <f ca="1">IF(OR($B164=AC$5, '2026gf_All'!AC159&gt;=$C$2), '2026gf_All'!AC159+AC$2*'2026gf_All'!AC159*alternative_calibration!AC164,'2026gf_All'!AC159+AC$3*'2026gf_All'!AC159*alternative_calibration!AC164)</f>
        <v>0</v>
      </c>
      <c r="AD164" s="4">
        <f ca="1">IF(OR($B164=AD$5, '2026gf_All'!AD159&gt;=$C$2), '2026gf_All'!AD159+AD$2*'2026gf_All'!AD159*alternative_calibration!AD164,'2026gf_All'!AD159+AD$3*'2026gf_All'!AD159*alternative_calibration!AD164)</f>
        <v>8.063853578873316E-5</v>
      </c>
      <c r="AE164" s="4">
        <f ca="1">IF(OR($B164=AE$5, '2026gf_All'!AE159&gt;=$C$2), '2026gf_All'!AE159+AE$2*'2026gf_All'!AE159*alternative_calibration!AE164,'2026gf_All'!AE159+AE$3*'2026gf_All'!AE159*alternative_calibration!AE164)</f>
        <v>0</v>
      </c>
      <c r="AF164" s="4">
        <f ca="1">IF(OR($B164=AF$5, '2026gf_All'!AF159&gt;=$C$2), '2026gf_All'!AF159+AF$2*'2026gf_All'!AF159*alternative_calibration!AF164,'2026gf_All'!AF159+AF$3*'2026gf_All'!AF159*alternative_calibration!AF164)</f>
        <v>2.0000000000000002E-5</v>
      </c>
      <c r="AG164" s="4">
        <f ca="1">IF(OR($B164=AG$5, '2026gf_All'!AG159&gt;=$C$2), '2026gf_All'!AG159+AG$2*'2026gf_All'!AG159*alternative_calibration!AG164,'2026gf_All'!AG159+AG$3*'2026gf_All'!AG159*alternative_calibration!AG164)</f>
        <v>7.6467529344580324E-3</v>
      </c>
      <c r="AH164" s="4">
        <f ca="1">IF(OR($B164=AH$5, '2026gf_All'!AH159&gt;=$C$2), '2026gf_All'!AH159+AH$2*'2026gf_All'!AH159*alternative_calibration!AH164,'2026gf_All'!AH159+AH$3*'2026gf_All'!AH159*alternative_calibration!AH164)</f>
        <v>6.9999999999999994E-5</v>
      </c>
      <c r="AI164" s="4">
        <f ca="1">IF(OR($B164=AI$5, '2026gf_All'!AI159&gt;=$C$2), '2026gf_All'!AI159+AI$2*'2026gf_All'!AI159*alternative_calibration!AI164,'2026gf_All'!AI159+AI$3*'2026gf_All'!AI159*alternative_calibration!AI164)</f>
        <v>0.1468953256523966</v>
      </c>
      <c r="AJ164" s="4">
        <f ca="1">IF(OR($B164=AJ$5, '2026gf_All'!AJ159&gt;=$C$2), '2026gf_All'!AJ159+AJ$2*'2026gf_All'!AJ159*alternative_calibration!AJ164,'2026gf_All'!AJ159+AJ$3*'2026gf_All'!AJ159*alternative_calibration!AJ164)</f>
        <v>0</v>
      </c>
      <c r="AK164" s="4">
        <f ca="1">IF(OR($B164=AK$5, '2026gf_All'!AK159&gt;=$C$2), '2026gf_All'!AK159+AK$2*'2026gf_All'!AK159*alternative_calibration!AK164,'2026gf_All'!AK159+AK$3*'2026gf_All'!AK159*alternative_calibration!AK164)</f>
        <v>0</v>
      </c>
      <c r="AL164" s="4">
        <f ca="1">IF(OR($B164=AL$5, '2026gf_All'!AL159&gt;=$C$2), '2026gf_All'!AL159+AL$2*'2026gf_All'!AL159*alternative_calibration!AL164,'2026gf_All'!AL159+AL$3*'2026gf_All'!AL159*alternative_calibration!AL164)</f>
        <v>5.1207731901574283E-3</v>
      </c>
      <c r="AM164" s="4">
        <f ca="1">IF(OR($B164=AM$5, '2026gf_All'!AM159&gt;=$C$2), '2026gf_All'!AM159+AM$2*'2026gf_All'!AM159*alternative_calibration!AM164,'2026gf_All'!AM159+AM$3*'2026gf_All'!AM159*alternative_calibration!AM164)</f>
        <v>0</v>
      </c>
      <c r="AN164" s="4">
        <f ca="1">IF(OR($B164=AN$5, '2026gf_All'!AN159&gt;=$C$2), '2026gf_All'!AN159+AN$2*'2026gf_All'!AN159*alternative_calibration!AN164,'2026gf_All'!AN159+AN$3*'2026gf_All'!AN159*alternative_calibration!AN164)</f>
        <v>0</v>
      </c>
      <c r="AO164" s="4">
        <f ca="1">IF(OR($B164=AO$5, '2026gf_All'!AO159&gt;=$C$2), '2026gf_All'!AO159+AO$2*'2026gf_All'!AO159*alternative_calibration!AO164,'2026gf_All'!AO159+AO$3*'2026gf_All'!AO159*alternative_calibration!AO164)</f>
        <v>4.1744508502215269E-4</v>
      </c>
      <c r="AP164" s="4">
        <f ca="1">IF(OR($B164=AP$5, '2026gf_All'!AP159&gt;=$C$2), '2026gf_All'!AP159+AP$2*'2026gf_All'!AP159*alternative_calibration!AP164,'2026gf_All'!AP159+AP$3*'2026gf_All'!AP159*alternative_calibration!AP164)</f>
        <v>0</v>
      </c>
      <c r="AQ164" s="4">
        <f ca="1">IF(OR($B164=AQ$5, '2026gf_All'!AQ159&gt;=$C$2), '2026gf_All'!AQ159+AQ$2*'2026gf_All'!AQ159*alternative_calibration!AQ164,'2026gf_All'!AQ159+AQ$3*'2026gf_All'!AQ159*alternative_calibration!AQ164)</f>
        <v>1.0404201924898156E-4</v>
      </c>
      <c r="AR164" s="4">
        <f ca="1">IF(OR($B164=AR$5, '2026gf_All'!AR159&gt;=$C$2), '2026gf_All'!AR159+AR$2*'2026gf_All'!AR159*alternative_calibration!AR164,'2026gf_All'!AR159+AR$3*'2026gf_All'!AR159*alternative_calibration!AR164)</f>
        <v>0.93756992490862723</v>
      </c>
      <c r="AS164" s="4">
        <f ca="1">IF(OR($B164=AS$5, '2026gf_All'!AS159&gt;=$C$2), '2026gf_All'!AS159+AS$2*'2026gf_All'!AS159*alternative_calibration!AS164,'2026gf_All'!AS159+AS$3*'2026gf_All'!AS159*alternative_calibration!AS164)</f>
        <v>0</v>
      </c>
      <c r="AT164" s="4">
        <f ca="1">IF(OR($B164=AT$5, '2026gf_All'!AT159&gt;=$C$2), '2026gf_All'!AT159+AT$2*'2026gf_All'!AT159*alternative_calibration!AT164,'2026gf_All'!AT159+AT$3*'2026gf_All'!AT159*alternative_calibration!AT164)</f>
        <v>0</v>
      </c>
      <c r="AU164" s="4">
        <f ca="1">IF(OR($B164=AU$5, '2026gf_All'!AU159&gt;=$C$2), '2026gf_All'!AU159+AU$2*'2026gf_All'!AU159*alternative_calibration!AU164,'2026gf_All'!AU159+AU$3*'2026gf_All'!AU159*alternative_calibration!AU164)</f>
        <v>0</v>
      </c>
      <c r="AV164" s="4">
        <f ca="1">IF(OR($B164=AV$5, '2026gf_All'!AV159&gt;=$C$2), '2026gf_All'!AV159+AV$2*'2026gf_All'!AV159*alternative_calibration!AV164,'2026gf_All'!AV159+AV$3*'2026gf_All'!AV159*alternative_calibration!AV164)</f>
        <v>1.9775824936152408E-5</v>
      </c>
      <c r="AW164" s="4">
        <f ca="1">IF(OR($B164=AW$5, '2026gf_All'!AW159&gt;=$C$2), '2026gf_All'!AW159+AW$2*'2026gf_All'!AW159*alternative_calibration!AW164,'2026gf_All'!AW159+AW$3*'2026gf_All'!AW159*alternative_calibration!AW164)</f>
        <v>0</v>
      </c>
      <c r="AX164" s="4">
        <f ca="1">IF(OR($B164=AX$5, '2026gf_All'!AX159&gt;=$C$2), '2026gf_All'!AX159+AX$2*'2026gf_All'!AX159*alternative_calibration!AX164,'2026gf_All'!AX159+AX$3*'2026gf_All'!AX159*alternative_calibration!AX164)</f>
        <v>9.1516688574045594E-4</v>
      </c>
      <c r="AY164" s="4">
        <f ca="1">IF(OR($B164=AY$5, '2026gf_All'!AY159&gt;=$C$2), '2026gf_All'!AY159+AY$2*'2026gf_All'!AY159*alternative_calibration!AY164,'2026gf_All'!AY159+AY$3*'2026gf_All'!AY159*alternative_calibration!AY164)</f>
        <v>2.5292211313873776E-2</v>
      </c>
      <c r="AZ164" s="4">
        <f ca="1">IF(OR($B164=AZ$5, '2026gf_All'!AZ159&gt;=$C$2), '2026gf_All'!AZ159+AZ$2*'2026gf_All'!AZ159*alternative_calibration!AZ164,'2026gf_All'!AZ159+AZ$3*'2026gf_All'!AZ159*alternative_calibration!AZ164)</f>
        <v>0</v>
      </c>
      <c r="BA164" s="4">
        <f ca="1">IF(OR($B164=BA$5, '2026gf_All'!BA159&gt;=$C$2), '2026gf_All'!BA159+BA$2*'2026gf_All'!BA159*alternative_calibration!BA164,'2026gf_All'!BA159+BA$3*'2026gf_All'!BA159*alternative_calibration!BA164)</f>
        <v>0</v>
      </c>
      <c r="BB164" s="4">
        <f ca="1">IF(OR($B164=BB$5, '2026gf_All'!BB159&gt;=$C$2), '2026gf_All'!BB159+BB$2*'2026gf_All'!BB159*alternative_calibration!BB164,'2026gf_All'!BB159+BB$3*'2026gf_All'!BB159*alternative_calibration!BB164)</f>
        <v>0.29360673279828658</v>
      </c>
      <c r="BC164" s="4">
        <f ca="1">IF(OR($B164=BC$5, '2026gf_All'!BC159&gt;=$C$2), '2026gf_All'!BC159+BC$2*'2026gf_All'!BC159*alternative_calibration!BC164,'2026gf_All'!BC159+BC$3*'2026gf_All'!BC159*alternative_calibration!BC164)</f>
        <v>0</v>
      </c>
      <c r="BD164" s="4">
        <f ca="1">IF(OR($B164=BD$5, '2026gf_All'!BD159&gt;=$C$2), '2026gf_All'!BD159+BD$2*'2026gf_All'!BD159*alternative_calibration!BD164,'2026gf_All'!BD159+BD$3*'2026gf_All'!BD159*alternative_calibration!BD164)</f>
        <v>2.2219608325469905E-5</v>
      </c>
      <c r="BE164" s="4">
        <f ca="1">IF(OR($B164=BE$5, '2026gf_All'!BE159&gt;=$C$2), '2026gf_All'!BE159+BE$2*'2026gf_All'!BE159*alternative_calibration!BE164,'2026gf_All'!BE159+BE$3*'2026gf_All'!BE159*alternative_calibration!BE164)</f>
        <v>2.0900733995881573E-3</v>
      </c>
      <c r="BF164" s="4">
        <f ca="1">IF(OR($B164=BF$5, '2026gf_All'!BF159&gt;=$C$2, '2026gf_All'!AY159&gt;=$C$2), '2026gf_All'!BF159+BF$2*'2026gf_All'!BF159*alternative_calibration!BF164,'2026gf_All'!BF159+BF$3*'2026gf_All'!BF159*alternative_calibration!BF164)</f>
        <v>1.3093528964180465E-3</v>
      </c>
      <c r="BG164" s="31">
        <f>'2026gf_All'!BG159</f>
        <v>8.8840000000000002E-2</v>
      </c>
      <c r="BH164" s="31">
        <f>'2026gf_All'!BH159</f>
        <v>0.78651000000000004</v>
      </c>
      <c r="BI164" s="31">
        <f>'2026gf_All'!BI159</f>
        <v>2.09782</v>
      </c>
      <c r="BJ164" s="31">
        <f>'2026gf_All'!BJ159</f>
        <v>3.0759999999999999E-2</v>
      </c>
      <c r="BK164" s="31">
        <f>'2026gf_All'!BK159</f>
        <v>32.796970000000002</v>
      </c>
      <c r="BL164" s="31">
        <f>'2026gf_All'!BL159</f>
        <v>6.2909300000000004</v>
      </c>
      <c r="BM164" s="33">
        <f t="shared" si="28"/>
        <v>42.091830000000002</v>
      </c>
      <c r="BN164" s="9">
        <f t="shared" ca="1" si="20"/>
        <v>31.533503433078177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21"/>
        <v>7.2549999999992565E-2</v>
      </c>
      <c r="BT164">
        <f t="shared" si="22"/>
        <v>0.72731000000003121</v>
      </c>
      <c r="BU164" s="14">
        <f t="shared" si="29"/>
        <v>9.9751137754175601E-2</v>
      </c>
      <c r="BV164" s="9">
        <f t="shared" ca="1" si="23"/>
        <v>-2.7426232872054319E-2</v>
      </c>
      <c r="BW164" s="9">
        <f t="shared" ca="1" si="24"/>
        <v>42.064403767127949</v>
      </c>
      <c r="BX164" s="9">
        <f t="shared" ca="1" si="25"/>
        <v>73.597907200206123</v>
      </c>
      <c r="BY164">
        <f t="shared" ca="1" si="26"/>
        <v>74.494228126866275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 t="shared" ca="1" si="27"/>
        <v>75.427471077800305</v>
      </c>
      <c r="I165" s="4">
        <f ca="1">IF(OR($B165=I$5, '2026gf_All'!I160&gt;=$C$2), '2026gf_All'!I160+I$2*'2026gf_All'!I160*alternative_calibration!I165,'2026gf_All'!I160+I$3*'2026gf_All'!I160*alternative_calibration!I165)</f>
        <v>2.2354849082236026E-5</v>
      </c>
      <c r="J165" s="4">
        <f ca="1">IF(OR($B165=J$5, '2026gf_All'!J160&gt;=$C$2), '2026gf_All'!J160+J$2*'2026gf_All'!J160*alternative_calibration!J165,'2026gf_All'!J160+J$3*'2026gf_All'!J160*alternative_calibration!J165)</f>
        <v>8.0146994598221284E-3</v>
      </c>
      <c r="K165" s="4">
        <f ca="1">IF(OR($B165=K$5, '2026gf_All'!K160&gt;=$C$2), '2026gf_All'!K160+K$2*'2026gf_All'!K160*alternative_calibration!K165,'2026gf_All'!K160+K$3*'2026gf_All'!K160*alternative_calibration!K165)</f>
        <v>5.5048654973160566E-5</v>
      </c>
      <c r="L165" s="4">
        <f ca="1">IF(OR($B165=L$5, '2026gf_All'!L160&gt;=$C$2), '2026gf_All'!L160+L$2*'2026gf_All'!L160*alternative_calibration!L165,'2026gf_All'!L160+L$3*'2026gf_All'!L160*alternative_calibration!L165)</f>
        <v>29.256334030527785</v>
      </c>
      <c r="M165" s="4">
        <f ca="1">IF(OR($B165=M$5, '2026gf_All'!M160&gt;=$C$2), '2026gf_All'!M160+M$2*'2026gf_All'!M160*alternative_calibration!M165,'2026gf_All'!M160+M$3*'2026gf_All'!M160*alternative_calibration!M165)</f>
        <v>3.1896200516105442E-3</v>
      </c>
      <c r="N165" s="4">
        <f ca="1">IF(OR($B165=N$5, '2026gf_All'!N160&gt;=$C$2), '2026gf_All'!N160+N$2*'2026gf_All'!N160*alternative_calibration!N165,'2026gf_All'!N160+N$3*'2026gf_All'!N160*alternative_calibration!N165)</f>
        <v>0</v>
      </c>
      <c r="O165" s="4">
        <f ca="1">IF(OR($B165=O$5, '2026gf_All'!O160&gt;=$C$2), '2026gf_All'!O160+O$2*'2026gf_All'!O160*alternative_calibration!O165,'2026gf_All'!O160+O$3*'2026gf_All'!O160*alternative_calibration!O165)</f>
        <v>0</v>
      </c>
      <c r="P165" s="4">
        <f ca="1">IF(OR($B165=P$5, '2026gf_All'!P160&gt;=$C$2), '2026gf_All'!P160+P$2*'2026gf_All'!P160*alternative_calibration!P165,'2026gf_All'!P160+P$3*'2026gf_All'!P160*alternative_calibration!P165)</f>
        <v>0</v>
      </c>
      <c r="Q165" s="4">
        <f ca="1">IF(OR($B165=Q$5, '2026gf_All'!Q160&gt;=$C$2), '2026gf_All'!Q160+Q$2*'2026gf_All'!Q160*alternative_calibration!Q165,'2026gf_All'!Q160+Q$3*'2026gf_All'!Q160*alternative_calibration!Q165)</f>
        <v>6.9999999999999994E-5</v>
      </c>
      <c r="R165" s="4">
        <f ca="1">IF(OR($B165=R$5, '2026gf_All'!R160&gt;=$C$2), '2026gf_All'!R160+R$2*'2026gf_All'!R160*alternative_calibration!R165,'2026gf_All'!R160+R$3*'2026gf_All'!R160*alternative_calibration!R165)</f>
        <v>5.2027630702460054E-5</v>
      </c>
      <c r="S165" s="4">
        <f ca="1">IF(OR($B165=S$5, '2026gf_All'!S160&gt;=$C$2), '2026gf_All'!S160+S$2*'2026gf_All'!S160*alternative_calibration!S165,'2026gf_All'!S160+S$3*'2026gf_All'!S160*alternative_calibration!S165)</f>
        <v>8.1616595600524765E-3</v>
      </c>
      <c r="T165" s="4">
        <f ca="1">IF(OR($B165=T$5, '2026gf_All'!T160&gt;=$C$2), '2026gf_All'!T160+T$2*'2026gf_All'!T160*alternative_calibration!T165,'2026gf_All'!T160+T$3*'2026gf_All'!T160*alternative_calibration!T165)</f>
        <v>7.4361878882001561E-5</v>
      </c>
      <c r="U165" s="4">
        <f ca="1">IF(OR($B165=U$5, '2026gf_All'!U160&gt;=$C$2), '2026gf_All'!U160+U$2*'2026gf_All'!U160*alternative_calibration!U165,'2026gf_All'!U160+U$3*'2026gf_All'!U160*alternative_calibration!U165)</f>
        <v>5.2447710851260194E-5</v>
      </c>
      <c r="V165" s="4">
        <f ca="1">IF(OR($B165=V$5, '2026gf_All'!V160&gt;=$C$2), '2026gf_All'!V160+V$2*'2026gf_All'!V160*alternative_calibration!V165,'2026gf_All'!V160+V$3*'2026gf_All'!V160*alternative_calibration!V165)</f>
        <v>4.0785563742454102E-5</v>
      </c>
      <c r="W165" s="4">
        <f ca="1">IF(OR($B165=W$5, '2026gf_All'!W160&gt;=$C$2), '2026gf_All'!W160+W$2*'2026gf_All'!W160*alternative_calibration!W165,'2026gf_All'!W160+W$3*'2026gf_All'!W160*alternative_calibration!W165)</f>
        <v>1.8000000000000001E-4</v>
      </c>
      <c r="X165" s="4">
        <f ca="1">IF(OR($B165=X$5, '2026gf_All'!X160&gt;=$C$2), '2026gf_All'!X160+X$2*'2026gf_All'!X160*alternative_calibration!X165,'2026gf_All'!X160+X$3*'2026gf_All'!X160*alternative_calibration!X165)</f>
        <v>1.7221607610454362E-5</v>
      </c>
      <c r="Y165" s="4">
        <f ca="1">IF(OR($B165=Y$5, '2026gf_All'!Y160&gt;=$C$2), '2026gf_All'!Y160+Y$2*'2026gf_All'!Y160*alternative_calibration!Y165,'2026gf_All'!Y160+Y$3*'2026gf_All'!Y160*alternative_calibration!Y165)</f>
        <v>5.0000000000000002E-5</v>
      </c>
      <c r="Z165" s="4">
        <f ca="1">IF(OR($B165=Z$5, '2026gf_All'!Z160&gt;=$C$2), '2026gf_All'!Z160+Z$2*'2026gf_All'!Z160*alternative_calibration!Z165,'2026gf_All'!Z160+Z$3*'2026gf_All'!Z160*alternative_calibration!Z165)</f>
        <v>0</v>
      </c>
      <c r="AA165" s="4">
        <f ca="1">IF(OR($B165=AA$5, '2026gf_All'!AA160&gt;=$C$2), '2026gf_All'!AA160+AA$2*'2026gf_All'!AA160*alternative_calibration!AA165,'2026gf_All'!AA160+AA$3*'2026gf_All'!AA160*alternative_calibration!AA165)</f>
        <v>0</v>
      </c>
      <c r="AB165" s="4">
        <f ca="1">IF(OR($B165=AB$5, '2026gf_All'!AB160&gt;=$C$2), '2026gf_All'!AB160+AB$2*'2026gf_All'!AB160*alternative_calibration!AB165,'2026gf_All'!AB160+AB$3*'2026gf_All'!AB160*alternative_calibration!AB165)</f>
        <v>0</v>
      </c>
      <c r="AC165" s="4">
        <f ca="1">IF(OR($B165=AC$5, '2026gf_All'!AC160&gt;=$C$2), '2026gf_All'!AC160+AC$2*'2026gf_All'!AC160*alternative_calibration!AC165,'2026gf_All'!AC160+AC$3*'2026gf_All'!AC160*alternative_calibration!AC165)</f>
        <v>5.6568291742854854E-5</v>
      </c>
      <c r="AD165" s="4">
        <f ca="1">IF(OR($B165=AD$5, '2026gf_All'!AD160&gt;=$C$2), '2026gf_All'!AD160+AD$2*'2026gf_All'!AD160*alternative_calibration!AD165,'2026gf_All'!AD160+AD$3*'2026gf_All'!AD160*alternative_calibration!AD165)</f>
        <v>1.4255414315493257E-4</v>
      </c>
      <c r="AE165" s="4">
        <f ca="1">IF(OR($B165=AE$5, '2026gf_All'!AE160&gt;=$C$2), '2026gf_All'!AE160+AE$2*'2026gf_All'!AE160*alternative_calibration!AE165,'2026gf_All'!AE160+AE$3*'2026gf_All'!AE160*alternative_calibration!AE165)</f>
        <v>8.6372853177961266E-6</v>
      </c>
      <c r="AF165" s="4">
        <f ca="1">IF(OR($B165=AF$5, '2026gf_All'!AF160&gt;=$C$2), '2026gf_All'!AF160+AF$2*'2026gf_All'!AF160*alternative_calibration!AF165,'2026gf_All'!AF160+AF$3*'2026gf_All'!AF160*alternative_calibration!AF165)</f>
        <v>6.0000000000000002E-5</v>
      </c>
      <c r="AG165" s="4">
        <f ca="1">IF(OR($B165=AG$5, '2026gf_All'!AG160&gt;=$C$2), '2026gf_All'!AG160+AG$2*'2026gf_All'!AG160*alternative_calibration!AG165,'2026gf_All'!AG160+AG$3*'2026gf_All'!AG160*alternative_calibration!AG165)</f>
        <v>2.8427376761316347E-3</v>
      </c>
      <c r="AH165" s="4">
        <f ca="1">IF(OR($B165=AH$5, '2026gf_All'!AH160&gt;=$C$2), '2026gf_All'!AH160+AH$2*'2026gf_All'!AH160*alternative_calibration!AH165,'2026gf_All'!AH160+AH$3*'2026gf_All'!AH160*alternative_calibration!AH165)</f>
        <v>1.0921179685908427E-4</v>
      </c>
      <c r="AI165" s="4">
        <f ca="1">IF(OR($B165=AI$5, '2026gf_All'!AI160&gt;=$C$2), '2026gf_All'!AI160+AI$2*'2026gf_All'!AI160*alternative_calibration!AI165,'2026gf_All'!AI160+AI$3*'2026gf_All'!AI160*alternative_calibration!AI165)</f>
        <v>0.15543952618348461</v>
      </c>
      <c r="AJ165" s="4">
        <f ca="1">IF(OR($B165=AJ$5, '2026gf_All'!AJ160&gt;=$C$2), '2026gf_All'!AJ160+AJ$2*'2026gf_All'!AJ160*alternative_calibration!AJ165,'2026gf_All'!AJ160+AJ$3*'2026gf_All'!AJ160*alternative_calibration!AJ165)</f>
        <v>0</v>
      </c>
      <c r="AK165" s="4">
        <f ca="1">IF(OR($B165=AK$5, '2026gf_All'!AK160&gt;=$C$2), '2026gf_All'!AK160+AK$2*'2026gf_All'!AK160*alternative_calibration!AK165,'2026gf_All'!AK160+AK$3*'2026gf_All'!AK160*alternative_calibration!AK165)</f>
        <v>0</v>
      </c>
      <c r="AL165" s="4">
        <f ca="1">IF(OR($B165=AL$5, '2026gf_All'!AL160&gt;=$C$2), '2026gf_All'!AL160+AL$2*'2026gf_All'!AL160*alternative_calibration!AL165,'2026gf_All'!AL160+AL$3*'2026gf_All'!AL160*alternative_calibration!AL165)</f>
        <v>4.5975412331101997E-3</v>
      </c>
      <c r="AM165" s="4">
        <f ca="1">IF(OR($B165=AM$5, '2026gf_All'!AM160&gt;=$C$2), '2026gf_All'!AM160+AM$2*'2026gf_All'!AM160*alternative_calibration!AM165,'2026gf_All'!AM160+AM$3*'2026gf_All'!AM160*alternative_calibration!AM165)</f>
        <v>0</v>
      </c>
      <c r="AN165" s="4">
        <f ca="1">IF(OR($B165=AN$5, '2026gf_All'!AN160&gt;=$C$2), '2026gf_All'!AN160+AN$2*'2026gf_All'!AN160*alternative_calibration!AN165,'2026gf_All'!AN160+AN$3*'2026gf_All'!AN160*alternative_calibration!AN165)</f>
        <v>1.0000000000000001E-5</v>
      </c>
      <c r="AO165" s="4">
        <f ca="1">IF(OR($B165=AO$5, '2026gf_All'!AO160&gt;=$C$2), '2026gf_All'!AO160+AO$2*'2026gf_All'!AO160*alternative_calibration!AO165,'2026gf_All'!AO160+AO$3*'2026gf_All'!AO160*alternative_calibration!AO165)</f>
        <v>5.1978034008861077E-4</v>
      </c>
      <c r="AP165" s="4">
        <f ca="1">IF(OR($B165=AP$5, '2026gf_All'!AP160&gt;=$C$2), '2026gf_All'!AP160+AP$2*'2026gf_All'!AP160*alternative_calibration!AP165,'2026gf_All'!AP160+AP$3*'2026gf_All'!AP160*alternative_calibration!AP165)</f>
        <v>2.0000000000000002E-5</v>
      </c>
      <c r="AQ165" s="4">
        <f ca="1">IF(OR($B165=AQ$5, '2026gf_All'!AQ160&gt;=$C$2), '2026gf_All'!AQ160+AQ$2*'2026gf_All'!AQ160*alternative_calibration!AQ165,'2026gf_All'!AQ160+AQ$3*'2026gf_All'!AQ160*alternative_calibration!AQ165)</f>
        <v>1.8000000000000001E-4</v>
      </c>
      <c r="AR165" s="4">
        <f ca="1">IF(OR($B165=AR$5, '2026gf_All'!AR160&gt;=$C$2), '2026gf_All'!AR160+AR$2*'2026gf_All'!AR160*alternative_calibration!AR165,'2026gf_All'!AR160+AR$3*'2026gf_All'!AR160*alternative_calibration!AR165)</f>
        <v>0.81376109012918874</v>
      </c>
      <c r="AS165" s="4">
        <f ca="1">IF(OR($B165=AS$5, '2026gf_All'!AS160&gt;=$C$2), '2026gf_All'!AS160+AS$2*'2026gf_All'!AS160*alternative_calibration!AS165,'2026gf_All'!AS160+AS$3*'2026gf_All'!AS160*alternative_calibration!AS165)</f>
        <v>0</v>
      </c>
      <c r="AT165" s="4">
        <f ca="1">IF(OR($B165=AT$5, '2026gf_All'!AT160&gt;=$C$2), '2026gf_All'!AT160+AT$2*'2026gf_All'!AT160*alternative_calibration!AT165,'2026gf_All'!AT160+AT$3*'2026gf_All'!AT160*alternative_calibration!AT165)</f>
        <v>0</v>
      </c>
      <c r="AU165" s="4">
        <f ca="1">IF(OR($B165=AU$5, '2026gf_All'!AU160&gt;=$C$2), '2026gf_All'!AU160+AU$2*'2026gf_All'!AU160*alternative_calibration!AU165,'2026gf_All'!AU160+AU$3*'2026gf_All'!AU160*alternative_calibration!AU165)</f>
        <v>1.0000000000000001E-5</v>
      </c>
      <c r="AV165" s="4">
        <f ca="1">IF(OR($B165=AV$5, '2026gf_All'!AV160&gt;=$C$2), '2026gf_All'!AV160+AV$2*'2026gf_All'!AV160*alternative_calibration!AV165,'2026gf_All'!AV160+AV$3*'2026gf_All'!AV160*alternative_calibration!AV165)</f>
        <v>4.9327474808457217E-5</v>
      </c>
      <c r="AW165" s="4">
        <f ca="1">IF(OR($B165=AW$5, '2026gf_All'!AW160&gt;=$C$2), '2026gf_All'!AW160+AW$2*'2026gf_All'!AW160*alternative_calibration!AW165,'2026gf_All'!AW160+AW$3*'2026gf_All'!AW160*alternative_calibration!AW165)</f>
        <v>1.0000000000000001E-5</v>
      </c>
      <c r="AX165" s="4">
        <f ca="1">IF(OR($B165=AX$5, '2026gf_All'!AX160&gt;=$C$2), '2026gf_All'!AX160+AX$2*'2026gf_All'!AX160*alternative_calibration!AX165,'2026gf_All'!AX160+AX$3*'2026gf_All'!AX160*alternative_calibration!AX165)</f>
        <v>1.6087227333943974E-3</v>
      </c>
      <c r="AY165" s="4">
        <f ca="1">IF(OR($B165=AY$5, '2026gf_All'!AY160&gt;=$C$2), '2026gf_All'!AY160+AY$2*'2026gf_All'!AY160*alternative_calibration!AY165,'2026gf_All'!AY160+AY$3*'2026gf_All'!AY160*alternative_calibration!AY165)</f>
        <v>2.3201528680707711E-2</v>
      </c>
      <c r="AZ165" s="4">
        <f ca="1">IF(OR($B165=AZ$5, '2026gf_All'!AZ160&gt;=$C$2), '2026gf_All'!AZ160+AZ$2*'2026gf_All'!AZ160*alternative_calibration!AZ165,'2026gf_All'!AZ160+AZ$3*'2026gf_All'!AZ160*alternative_calibration!AZ165)</f>
        <v>0</v>
      </c>
      <c r="BA165" s="4">
        <f ca="1">IF(OR($B165=BA$5, '2026gf_All'!BA160&gt;=$C$2), '2026gf_All'!BA160+BA$2*'2026gf_All'!BA160*alternative_calibration!BA165,'2026gf_All'!BA160+BA$3*'2026gf_All'!BA160*alternative_calibration!BA165)</f>
        <v>0</v>
      </c>
      <c r="BB165" s="4">
        <f ca="1">IF(OR($B165=BB$5, '2026gf_All'!BB160&gt;=$C$2), '2026gf_All'!BB160+BB$2*'2026gf_All'!BB160*alternative_calibration!BB165,'2026gf_All'!BB160+BB$3*'2026gf_All'!BB160*alternative_calibration!BB165)</f>
        <v>0.25039312928479501</v>
      </c>
      <c r="BC165" s="4">
        <f ca="1">IF(OR($B165=BC$5, '2026gf_All'!BC160&gt;=$C$2), '2026gf_All'!BC160+BC$2*'2026gf_All'!BC160*alternative_calibration!BC165,'2026gf_All'!BC160+BC$3*'2026gf_All'!BC160*alternative_calibration!BC165)</f>
        <v>0</v>
      </c>
      <c r="BD165" s="4">
        <f ca="1">IF(OR($B165=BD$5, '2026gf_All'!BD160&gt;=$C$2), '2026gf_All'!BD160+BD$2*'2026gf_All'!BD160*alternative_calibration!BD165,'2026gf_All'!BD160+BD$3*'2026gf_All'!BD160*alternative_calibration!BD165)</f>
        <v>6.0000000000000002E-5</v>
      </c>
      <c r="BE165" s="4">
        <f ca="1">IF(OR($B165=BE$5, '2026gf_All'!BE160&gt;=$C$2), '2026gf_All'!BE160+BE$2*'2026gf_All'!BE160*alternative_calibration!BE165,'2026gf_All'!BE160+BE$3*'2026gf_All'!BE160*alternative_calibration!BE165)</f>
        <v>2.3726837091609955E-3</v>
      </c>
      <c r="BF165" s="4">
        <f ca="1">IF(OR($B165=BF$5, '2026gf_All'!BF160&gt;=$C$2, '2026gf_All'!AY160&gt;=$C$2), '2026gf_All'!BF160+BF$2*'2026gf_All'!BF160*alternative_calibration!BF165,'2026gf_All'!BF160+BF$3*'2026gf_All'!BF160*alternative_calibration!BF165)</f>
        <v>1.3016911205225581E-3</v>
      </c>
      <c r="BG165" s="31">
        <f>'2026gf_All'!BG160</f>
        <v>8.5529999999999995E-2</v>
      </c>
      <c r="BH165" s="31">
        <f>'2026gf_All'!BH160</f>
        <v>0.73582000000000003</v>
      </c>
      <c r="BI165" s="31">
        <f>'2026gf_All'!BI160</f>
        <v>2.27251</v>
      </c>
      <c r="BJ165" s="31">
        <f>'2026gf_All'!BJ160</f>
        <v>3.3369999999999997E-2</v>
      </c>
      <c r="BK165" s="31">
        <f>'2026gf_All'!BK160</f>
        <v>35.034649999999999</v>
      </c>
      <c r="BL165" s="31">
        <f>'2026gf_All'!BL160</f>
        <v>6.5344300000000004</v>
      </c>
      <c r="BM165" s="33">
        <f t="shared" si="28"/>
        <v>44.696309999999997</v>
      </c>
      <c r="BN165" s="9">
        <f t="shared" ca="1" si="20"/>
        <v>30.53306898757759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21"/>
        <v>2.2400000000075693E-3</v>
      </c>
      <c r="BT165">
        <f t="shared" si="22"/>
        <v>0.89734999999999943</v>
      </c>
      <c r="BU165" s="14">
        <f t="shared" si="29"/>
        <v>2.4962389257341846E-3</v>
      </c>
      <c r="BV165" s="9">
        <f t="shared" ca="1" si="23"/>
        <v>-9.2498386117905026E-4</v>
      </c>
      <c r="BW165" s="9">
        <f t="shared" ca="1" si="24"/>
        <v>44.695385016138815</v>
      </c>
      <c r="BX165" s="9">
        <f t="shared" ca="1" si="25"/>
        <v>75.228454003716394</v>
      </c>
      <c r="BY165">
        <f t="shared" ca="1" si="26"/>
        <v>75.427471077800305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 t="shared" ca="1" si="27"/>
        <v>56.36498931888233</v>
      </c>
      <c r="I166" s="4">
        <f ca="1">IF(OR($B166=I$5, '2026gf_All'!I161&gt;=$C$2), '2026gf_All'!I161+I$2*'2026gf_All'!I161*alternative_calibration!I166,'2026gf_All'!I161+I$3*'2026gf_All'!I161*alternative_calibration!I166)</f>
        <v>5.2354849082236026E-5</v>
      </c>
      <c r="J166" s="4">
        <f ca="1">IF(OR($B166=J$5, '2026gf_All'!J161&gt;=$C$2), '2026gf_All'!J161+J$2*'2026gf_All'!J161*alternative_calibration!J166,'2026gf_All'!J161+J$3*'2026gf_All'!J161*alternative_calibration!J166)</f>
        <v>1.057449775886392E-2</v>
      </c>
      <c r="K166" s="4">
        <f ca="1">IF(OR($B166=K$5, '2026gf_All'!K161&gt;=$C$2), '2026gf_All'!K161+K$2*'2026gf_All'!K161*alternative_calibration!K166,'2026gf_All'!K161+K$3*'2026gf_All'!K161*alternative_calibration!K166)</f>
        <v>4.0000000000000003E-5</v>
      </c>
      <c r="L166" s="4">
        <f ca="1">IF(OR($B166=L$5, '2026gf_All'!L161&gt;=$C$2), '2026gf_All'!L161+L$2*'2026gf_All'!L161*alternative_calibration!L166,'2026gf_All'!L161+L$3*'2026gf_All'!L161*alternative_calibration!L166)</f>
        <v>22.263328685677369</v>
      </c>
      <c r="M166" s="4">
        <f ca="1">IF(OR($B166=M$5, '2026gf_All'!M161&gt;=$C$2), '2026gf_All'!M161+M$2*'2026gf_All'!M161*alternative_calibration!M166,'2026gf_All'!M161+M$3*'2026gf_All'!M161*alternative_calibration!M166)</f>
        <v>5.4320668387018137E-4</v>
      </c>
      <c r="N166" s="4">
        <f ca="1">IF(OR($B166=N$5, '2026gf_All'!N161&gt;=$C$2), '2026gf_All'!N161+N$2*'2026gf_All'!N161*alternative_calibration!N166,'2026gf_All'!N161+N$3*'2026gf_All'!N161*alternative_calibration!N166)</f>
        <v>0</v>
      </c>
      <c r="O166" s="4">
        <f ca="1">IF(OR($B166=O$5, '2026gf_All'!O161&gt;=$C$2), '2026gf_All'!O161+O$2*'2026gf_All'!O161*alternative_calibration!O166,'2026gf_All'!O161+O$3*'2026gf_All'!O161*alternative_calibration!O166)</f>
        <v>0</v>
      </c>
      <c r="P166" s="4">
        <f ca="1">IF(OR($B166=P$5, '2026gf_All'!P161&gt;=$C$2), '2026gf_All'!P161+P$2*'2026gf_All'!P161*alternative_calibration!P166,'2026gf_All'!P161+P$3*'2026gf_All'!P161*alternative_calibration!P166)</f>
        <v>0</v>
      </c>
      <c r="Q166" s="4">
        <f ca="1">IF(OR($B166=Q$5, '2026gf_All'!Q161&gt;=$C$2), '2026gf_All'!Q161+Q$2*'2026gf_All'!Q161*alternative_calibration!Q166,'2026gf_All'!Q161+Q$3*'2026gf_All'!Q161*alternative_calibration!Q166)</f>
        <v>2.3679614549179949E-4</v>
      </c>
      <c r="R166" s="4">
        <f ca="1">IF(OR($B166=R$5, '2026gf_All'!R161&gt;=$C$2), '2026gf_All'!R161+R$2*'2026gf_All'!R161*alternative_calibration!R166,'2026gf_All'!R161+R$3*'2026gf_All'!R161*alternative_calibration!R166)</f>
        <v>1.7013815351230027E-4</v>
      </c>
      <c r="S166" s="4">
        <f ca="1">IF(OR($B166=S$5, '2026gf_All'!S161&gt;=$C$2), '2026gf_All'!S161+S$2*'2026gf_All'!S161*alternative_calibration!S166,'2026gf_All'!S161+S$3*'2026gf_All'!S161*alternative_calibration!S166)</f>
        <v>6.9111962022776145E-3</v>
      </c>
      <c r="T166" s="4">
        <f ca="1">IF(OR($B166=T$5, '2026gf_All'!T161&gt;=$C$2), '2026gf_All'!T161+T$2*'2026gf_All'!T161*alternative_calibration!T166,'2026gf_All'!T161+T$3*'2026gf_All'!T161*alternative_calibration!T166)</f>
        <v>2.2819060558999221E-5</v>
      </c>
      <c r="U166" s="4">
        <f ca="1">IF(OR($B166=U$5, '2026gf_All'!U161&gt;=$C$2), '2026gf_All'!U161+U$2*'2026gf_All'!U161*alternative_calibration!U166,'2026gf_All'!U161+U$3*'2026gf_All'!U161*alternative_calibration!U166)</f>
        <v>1.7552289148739813E-5</v>
      </c>
      <c r="V166" s="4">
        <f ca="1">IF(OR($B166=V$5, '2026gf_All'!V161&gt;=$C$2), '2026gf_All'!V161+V$2*'2026gf_All'!V161*alternative_calibration!V166,'2026gf_All'!V161+V$3*'2026gf_All'!V161*alternative_calibration!V166)</f>
        <v>0</v>
      </c>
      <c r="W166" s="4">
        <f ca="1">IF(OR($B166=W$5, '2026gf_All'!W161&gt;=$C$2), '2026gf_All'!W161+W$2*'2026gf_All'!W161*alternative_calibration!W166,'2026gf_All'!W161+W$3*'2026gf_All'!W161*alternative_calibration!W166)</f>
        <v>5.0000000000000002E-5</v>
      </c>
      <c r="X166" s="4">
        <f ca="1">IF(OR($B166=X$5, '2026gf_All'!X161&gt;=$C$2), '2026gf_All'!X161+X$2*'2026gf_All'!X161*alternative_calibration!X166,'2026gf_All'!X161+X$3*'2026gf_All'!X161*alternative_calibration!X166)</f>
        <v>2.2778392389545641E-5</v>
      </c>
      <c r="Y166" s="4">
        <f ca="1">IF(OR($B166=Y$5, '2026gf_All'!Y161&gt;=$C$2), '2026gf_All'!Y161+Y$2*'2026gf_All'!Y161*alternative_calibration!Y166,'2026gf_All'!Y161+Y$3*'2026gf_All'!Y161*alternative_calibration!Y166)</f>
        <v>8.0000000000000007E-5</v>
      </c>
      <c r="Z166" s="4">
        <f ca="1">IF(OR($B166=Z$5, '2026gf_All'!Z161&gt;=$C$2), '2026gf_All'!Z161+Z$2*'2026gf_All'!Z161*alternative_calibration!Z166,'2026gf_All'!Z161+Z$3*'2026gf_All'!Z161*alternative_calibration!Z166)</f>
        <v>0</v>
      </c>
      <c r="AA166" s="4">
        <f ca="1">IF(OR($B166=AA$5, '2026gf_All'!AA161&gt;=$C$2), '2026gf_All'!AA161+AA$2*'2026gf_All'!AA161*alternative_calibration!AA166,'2026gf_All'!AA161+AA$3*'2026gf_All'!AA161*alternative_calibration!AA166)</f>
        <v>0</v>
      </c>
      <c r="AB166" s="4">
        <f ca="1">IF(OR($B166=AB$5, '2026gf_All'!AB161&gt;=$C$2), '2026gf_All'!AB161+AB$2*'2026gf_All'!AB161*alternative_calibration!AB166,'2026gf_All'!AB161+AB$3*'2026gf_All'!AB161*alternative_calibration!AB166)</f>
        <v>0</v>
      </c>
      <c r="AC166" s="4">
        <f ca="1">IF(OR($B166=AC$5, '2026gf_All'!AC161&gt;=$C$2), '2026gf_All'!AC161+AC$2*'2026gf_All'!AC161*alternative_calibration!AC166,'2026gf_All'!AC161+AC$3*'2026gf_All'!AC161*alternative_calibration!AC166)</f>
        <v>0</v>
      </c>
      <c r="AD166" s="4">
        <f ca="1">IF(OR($B166=AD$5, '2026gf_All'!AD161&gt;=$C$2), '2026gf_All'!AD161+AD$2*'2026gf_All'!AD161*alternative_calibration!AD166,'2026gf_All'!AD161+AD$3*'2026gf_All'!AD161*alternative_calibration!AD166)</f>
        <v>0</v>
      </c>
      <c r="AE166" s="4">
        <f ca="1">IF(OR($B166=AE$5, '2026gf_All'!AE161&gt;=$C$2), '2026gf_All'!AE161+AE$2*'2026gf_All'!AE161*alternative_calibration!AE166,'2026gf_All'!AE161+AE$3*'2026gf_All'!AE161*alternative_calibration!AE166)</f>
        <v>4.1362714682203881E-5</v>
      </c>
      <c r="AF166" s="4">
        <f ca="1">IF(OR($B166=AF$5, '2026gf_All'!AF161&gt;=$C$2), '2026gf_All'!AF161+AF$2*'2026gf_All'!AF161*alternative_calibration!AF166,'2026gf_All'!AF161+AF$3*'2026gf_All'!AF161*alternative_calibration!AF166)</f>
        <v>4.4952200575028929E-5</v>
      </c>
      <c r="AG166" s="4">
        <f ca="1">IF(OR($B166=AG$5, '2026gf_All'!AG161&gt;=$C$2), '2026gf_All'!AG161+AG$2*'2026gf_All'!AG161*alternative_calibration!AG166,'2026gf_All'!AG161+AG$3*'2026gf_All'!AG161*alternative_calibration!AG166)</f>
        <v>1.80365023484218E-4</v>
      </c>
      <c r="AH166" s="4">
        <f ca="1">IF(OR($B166=AH$5, '2026gf_All'!AH161&gt;=$C$2), '2026gf_All'!AH161+AH$2*'2026gf_All'!AH161*alternative_calibration!AH166,'2026gf_All'!AH161+AH$3*'2026gf_All'!AH161*alternative_calibration!AH166)</f>
        <v>2.0000000000000002E-5</v>
      </c>
      <c r="AI166" s="4">
        <f ca="1">IF(OR($B166=AI$5, '2026gf_All'!AI161&gt;=$C$2), '2026gf_All'!AI161+AI$2*'2026gf_All'!AI161*alternative_calibration!AI166,'2026gf_All'!AI161+AI$3*'2026gf_All'!AI161*alternative_calibration!AI166)</f>
        <v>0.28776778423461219</v>
      </c>
      <c r="AJ166" s="4">
        <f ca="1">IF(OR($B166=AJ$5, '2026gf_All'!AJ161&gt;=$C$2), '2026gf_All'!AJ161+AJ$2*'2026gf_All'!AJ161*alternative_calibration!AJ166,'2026gf_All'!AJ161+AJ$3*'2026gf_All'!AJ161*alternative_calibration!AJ166)</f>
        <v>0</v>
      </c>
      <c r="AK166" s="4">
        <f ca="1">IF(OR($B166=AK$5, '2026gf_All'!AK161&gt;=$C$2), '2026gf_All'!AK161+AK$2*'2026gf_All'!AK161*alternative_calibration!AK166,'2026gf_All'!AK161+AK$3*'2026gf_All'!AK161*alternative_calibration!AK166)</f>
        <v>0</v>
      </c>
      <c r="AL166" s="4">
        <f ca="1">IF(OR($B166=AL$5, '2026gf_All'!AL161&gt;=$C$2), '2026gf_All'!AL161+AL$2*'2026gf_All'!AL161*alternative_calibration!AL166,'2026gf_All'!AL161+AL$3*'2026gf_All'!AL161*alternative_calibration!AL166)</f>
        <v>2.4875412331101998E-3</v>
      </c>
      <c r="AM166" s="4">
        <f ca="1">IF(OR($B166=AM$5, '2026gf_All'!AM161&gt;=$C$2), '2026gf_All'!AM161+AM$2*'2026gf_All'!AM161*alternative_calibration!AM166,'2026gf_All'!AM161+AM$3*'2026gf_All'!AM161*alternative_calibration!AM166)</f>
        <v>0</v>
      </c>
      <c r="AN166" s="4">
        <f ca="1">IF(OR($B166=AN$5, '2026gf_All'!AN161&gt;=$C$2), '2026gf_All'!AN161+AN$2*'2026gf_All'!AN161*alternative_calibration!AN166,'2026gf_All'!AN161+AN$3*'2026gf_All'!AN161*alternative_calibration!AN166)</f>
        <v>3.0000000000000001E-5</v>
      </c>
      <c r="AO166" s="4">
        <f ca="1">IF(OR($B166=AO$5, '2026gf_All'!AO161&gt;=$C$2), '2026gf_All'!AO161+AO$2*'2026gf_All'!AO161*alternative_calibration!AO166,'2026gf_All'!AO161+AO$3*'2026gf_All'!AO161*alternative_calibration!AO166)</f>
        <v>1.7445085022152692E-5</v>
      </c>
      <c r="AP166" s="4">
        <f ca="1">IF(OR($B166=AP$5, '2026gf_All'!AP161&gt;=$C$2), '2026gf_All'!AP161+AP$2*'2026gf_All'!AP161*alternative_calibration!AP166,'2026gf_All'!AP161+AP$3*'2026gf_All'!AP161*alternative_calibration!AP166)</f>
        <v>0</v>
      </c>
      <c r="AQ166" s="4">
        <f ca="1">IF(OR($B166=AQ$5, '2026gf_All'!AQ161&gt;=$C$2), '2026gf_All'!AQ161+AQ$2*'2026gf_All'!AQ161*alternative_calibration!AQ166,'2026gf_All'!AQ161+AQ$3*'2026gf_All'!AQ161*alternative_calibration!AQ166)</f>
        <v>6.5957980751018435E-5</v>
      </c>
      <c r="AR166" s="4">
        <f ca="1">IF(OR($B166=AR$5, '2026gf_All'!AR161&gt;=$C$2), '2026gf_All'!AR161+AR$2*'2026gf_All'!AR161*alternative_calibration!AR166,'2026gf_All'!AR161+AR$3*'2026gf_All'!AR161*alternative_calibration!AR166)</f>
        <v>0.73107888061232362</v>
      </c>
      <c r="AS166" s="4">
        <f ca="1">IF(OR($B166=AS$5, '2026gf_All'!AS161&gt;=$C$2), '2026gf_All'!AS161+AS$2*'2026gf_All'!AS161*alternative_calibration!AS166,'2026gf_All'!AS161+AS$3*'2026gf_All'!AS161*alternative_calibration!AS166)</f>
        <v>0</v>
      </c>
      <c r="AT166" s="4">
        <f ca="1">IF(OR($B166=AT$5, '2026gf_All'!AT161&gt;=$C$2), '2026gf_All'!AT161+AT$2*'2026gf_All'!AT161*alternative_calibration!AT166,'2026gf_All'!AT161+AT$3*'2026gf_All'!AT161*alternative_calibration!AT166)</f>
        <v>0</v>
      </c>
      <c r="AU166" s="4">
        <f ca="1">IF(OR($B166=AU$5, '2026gf_All'!AU161&gt;=$C$2), '2026gf_All'!AU161+AU$2*'2026gf_All'!AU161*alternative_calibration!AU166,'2026gf_All'!AU161+AU$3*'2026gf_All'!AU161*alternative_calibration!AU166)</f>
        <v>2.3302155040355413E-5</v>
      </c>
      <c r="AV166" s="4">
        <f ca="1">IF(OR($B166=AV$5, '2026gf_All'!AV161&gt;=$C$2), '2026gf_All'!AV161+AV$2*'2026gf_All'!AV161*alternative_calibration!AV166,'2026gf_All'!AV161+AV$3*'2026gf_All'!AV161*alternative_calibration!AV166)</f>
        <v>0</v>
      </c>
      <c r="AW166" s="4">
        <f ca="1">IF(OR($B166=AW$5, '2026gf_All'!AW161&gt;=$C$2), '2026gf_All'!AW161+AW$2*'2026gf_All'!AW161*alternative_calibration!AW166,'2026gf_All'!AW161+AW$3*'2026gf_All'!AW161*alternative_calibration!AW166)</f>
        <v>4.2033958270099057E-5</v>
      </c>
      <c r="AX166" s="4">
        <f ca="1">IF(OR($B166=AX$5, '2026gf_All'!AX161&gt;=$C$2), '2026gf_All'!AX161+AX$2*'2026gf_All'!AX161*alternative_calibration!AX166,'2026gf_All'!AX161+AX$3*'2026gf_All'!AX161*alternative_calibration!AX166)</f>
        <v>1.6213061762646254E-3</v>
      </c>
      <c r="AY166" s="4">
        <f ca="1">IF(OR($B166=AY$5, '2026gf_All'!AY161&gt;=$C$2), '2026gf_All'!AY161+AY$2*'2026gf_All'!AY161*alternative_calibration!AY166,'2026gf_All'!AY161+AY$3*'2026gf_All'!AY161*alternative_calibration!AY166)</f>
        <v>4.698399735434778E-3</v>
      </c>
      <c r="AZ166" s="4">
        <f ca="1">IF(OR($B166=AZ$5, '2026gf_All'!AZ161&gt;=$C$2), '2026gf_All'!AZ161+AZ$2*'2026gf_All'!AZ161*alternative_calibration!AZ166,'2026gf_All'!AZ161+AZ$3*'2026gf_All'!AZ161*alternative_calibration!AZ166)</f>
        <v>0</v>
      </c>
      <c r="BA166" s="4">
        <f ca="1">IF(OR($B166=BA$5, '2026gf_All'!BA161&gt;=$C$2), '2026gf_All'!BA161+BA$2*'2026gf_All'!BA161*alternative_calibration!BA166,'2026gf_All'!BA161+BA$3*'2026gf_All'!BA161*alternative_calibration!BA166)</f>
        <v>0</v>
      </c>
      <c r="BB166" s="4">
        <f ca="1">IF(OR($B166=BB$5, '2026gf_All'!BB161&gt;=$C$2), '2026gf_All'!BB161+BB$2*'2026gf_All'!BB161*alternative_calibration!BB166,'2026gf_All'!BB161+BB$3*'2026gf_All'!BB161*alternative_calibration!BB166)</f>
        <v>0.24979250741972031</v>
      </c>
      <c r="BC166" s="4">
        <f ca="1">IF(OR($B166=BC$5, '2026gf_All'!BC161&gt;=$C$2), '2026gf_All'!BC161+BC$2*'2026gf_All'!BC161*alternative_calibration!BC166,'2026gf_All'!BC161+BC$3*'2026gf_All'!BC161*alternative_calibration!BC166)</f>
        <v>0</v>
      </c>
      <c r="BD166" s="4">
        <f ca="1">IF(OR($B166=BD$5, '2026gf_All'!BD161&gt;=$C$2), '2026gf_All'!BD161+BD$2*'2026gf_All'!BD161*alternative_calibration!BD166,'2026gf_All'!BD161+BD$3*'2026gf_All'!BD161*alternative_calibration!BD166)</f>
        <v>0</v>
      </c>
      <c r="BE166" s="4">
        <f ca="1">IF(OR($B166=BE$5, '2026gf_All'!BE161&gt;=$C$2), '2026gf_All'!BE161+BE$2*'2026gf_All'!BE161*alternative_calibration!BE166,'2026gf_All'!BE161+BE$3*'2026gf_All'!BE161*alternative_calibration!BE166)</f>
        <v>1.2547793808543231E-4</v>
      </c>
      <c r="BF166" s="4">
        <f ca="1">IF(OR($B166=BF$5, '2026gf_All'!BF161&gt;=$C$2, '2026gf_All'!AY161&gt;=$C$2), '2026gf_All'!BF161+BF$2*'2026gf_All'!BF161*alternative_calibration!BF166,'2026gf_All'!BF161+BF$3*'2026gf_All'!BF161*alternative_calibration!BF166)</f>
        <v>4.0701467231353501E-4</v>
      </c>
      <c r="BG166" s="31">
        <f>'2026gf_All'!BG161</f>
        <v>8.4690000000000001E-2</v>
      </c>
      <c r="BH166" s="31">
        <f>'2026gf_All'!BH161</f>
        <v>0.32987</v>
      </c>
      <c r="BI166" s="31">
        <f>'2026gf_All'!BI161</f>
        <v>1.0528599999999999</v>
      </c>
      <c r="BJ166" s="31">
        <f>'2026gf_All'!BJ161</f>
        <v>9.2689999999999995E-2</v>
      </c>
      <c r="BK166" s="31">
        <f>'2026gf_All'!BK161</f>
        <v>22.088640000000002</v>
      </c>
      <c r="BL166" s="31">
        <f>'2026gf_All'!BL161</f>
        <v>8.8524600000000007</v>
      </c>
      <c r="BM166" s="33">
        <f t="shared" si="28"/>
        <v>32.50121</v>
      </c>
      <c r="BN166" s="9">
        <f t="shared" ca="1" si="20"/>
        <v>23.560494356352244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21"/>
        <v>-0.2418699999999987</v>
      </c>
      <c r="BT166">
        <f t="shared" si="22"/>
        <v>1.2420299999999926</v>
      </c>
      <c r="BU166" s="14">
        <f t="shared" si="29"/>
        <v>-0.19473764723879466</v>
      </c>
      <c r="BV166" s="9">
        <f t="shared" ca="1" si="23"/>
        <v>0.10481669028049458</v>
      </c>
      <c r="BW166" s="9">
        <f t="shared" ca="1" si="24"/>
        <v>32.606026690280494</v>
      </c>
      <c r="BX166" s="9">
        <f t="shared" ca="1" si="25"/>
        <v>56.166521046632745</v>
      </c>
      <c r="BY166">
        <f t="shared" ca="1" si="26"/>
        <v>56.36498931888233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 t="shared" ca="1" si="27"/>
        <v>78.232677122001931</v>
      </c>
      <c r="I167" s="4">
        <f ca="1">IF(OR($B167=I$5, '2026gf_All'!I162&gt;=$C$2), '2026gf_All'!I162+I$2*'2026gf_All'!I162*alternative_calibration!I167,'2026gf_All'!I162+I$3*'2026gf_All'!I162*alternative_calibration!I167)</f>
        <v>3.6470969816447204E-4</v>
      </c>
      <c r="J167" s="4">
        <f ca="1">IF(OR($B167=J$5, '2026gf_All'!J162&gt;=$C$2), '2026gf_All'!J162+J$2*'2026gf_All'!J162*alternative_calibration!J167,'2026gf_All'!J162+J$3*'2026gf_All'!J162*alternative_calibration!J167)</f>
        <v>0.22547721612426702</v>
      </c>
      <c r="K167" s="4">
        <f ca="1">IF(OR($B167=K$5, '2026gf_All'!K162&gt;=$C$2), '2026gf_All'!K162+K$2*'2026gf_All'!K162*alternative_calibration!K167,'2026gf_All'!K162+K$3*'2026gf_All'!K162*alternative_calibration!K167)</f>
        <v>1.2295134502683946E-3</v>
      </c>
      <c r="L167" s="4">
        <f ca="1">IF(OR($B167=L$5, '2026gf_All'!L162&gt;=$C$2), '2026gf_All'!L162+L$2*'2026gf_All'!L162*alternative_calibration!L167,'2026gf_All'!L162+L$3*'2026gf_All'!L162*alternative_calibration!L167)</f>
        <v>16.972872701748223</v>
      </c>
      <c r="M167" s="4">
        <f ca="1">IF(OR($B167=M$5, '2026gf_All'!M162&gt;=$C$2), '2026gf_All'!M162+M$2*'2026gf_All'!M162*alternative_calibration!M167,'2026gf_All'!M162+M$3*'2026gf_All'!M162*alternative_calibration!M167)</f>
        <v>2.7533920825768707E-2</v>
      </c>
      <c r="N167" s="4">
        <f ca="1">IF(OR($B167=N$5, '2026gf_All'!N162&gt;=$C$2), '2026gf_All'!N162+N$2*'2026gf_All'!N162*alternative_calibration!N167,'2026gf_All'!N162+N$3*'2026gf_All'!N162*alternative_calibration!N167)</f>
        <v>0</v>
      </c>
      <c r="O167" s="4">
        <f ca="1">IF(OR($B167=O$5, '2026gf_All'!O162&gt;=$C$2), '2026gf_All'!O162+O$2*'2026gf_All'!O162*alternative_calibration!O167,'2026gf_All'!O162+O$3*'2026gf_All'!O162*alternative_calibration!O167)</f>
        <v>0</v>
      </c>
      <c r="P167" s="4">
        <f ca="1">IF(OR($B167=P$5, '2026gf_All'!P162&gt;=$C$2), '2026gf_All'!P162+P$2*'2026gf_All'!P162*alternative_calibration!P167,'2026gf_All'!P162+P$3*'2026gf_All'!P162*alternative_calibration!P167)</f>
        <v>0</v>
      </c>
      <c r="Q167" s="4">
        <f ca="1">IF(OR($B167=Q$5, '2026gf_All'!Q162&gt;=$C$2), '2026gf_All'!Q162+Q$2*'2026gf_All'!Q162*alternative_calibration!Q167,'2026gf_All'!Q162+Q$3*'2026gf_All'!Q162*alternative_calibration!Q167)</f>
        <v>9.179935758196658E-4</v>
      </c>
      <c r="R167" s="4">
        <f ca="1">IF(OR($B167=R$5, '2026gf_All'!R162&gt;=$C$2), '2026gf_All'!R162+R$2*'2026gf_All'!R162*alternative_calibration!R167,'2026gf_All'!R162+R$3*'2026gf_All'!R162*alternative_calibration!R167)</f>
        <v>7.4635919913198069E-4</v>
      </c>
      <c r="S167" s="4">
        <f ca="1">IF(OR($B167=S$5, '2026gf_All'!S162&gt;=$C$2), '2026gf_All'!S162+S$2*'2026gf_All'!S162*alternative_calibration!S167,'2026gf_All'!S162+S$3*'2026gf_All'!S162*alternative_calibration!S167)</f>
        <v>9.8118589270987464E-3</v>
      </c>
      <c r="T167" s="4">
        <f ca="1">IF(OR($B167=T$5, '2026gf_All'!T162&gt;=$C$2), '2026gf_All'!T162+T$2*'2026gf_All'!T162*alternative_calibration!T167,'2026gf_All'!T162+T$3*'2026gf_All'!T162*alternative_calibration!T167)</f>
        <v>1.9000000000000001E-4</v>
      </c>
      <c r="U167" s="4">
        <f ca="1">IF(OR($B167=U$5, '2026gf_All'!U162&gt;=$C$2), '2026gf_All'!U162+U$2*'2026gf_All'!U162*alternative_calibration!U167,'2026gf_All'!U162+U$3*'2026gf_All'!U162*alternative_calibration!U167)</f>
        <v>7.7552289148739815E-5</v>
      </c>
      <c r="V167" s="4">
        <f ca="1">IF(OR($B167=V$5, '2026gf_All'!V162&gt;=$C$2), '2026gf_All'!V162+V$2*'2026gf_All'!V162*alternative_calibration!V167,'2026gf_All'!V162+V$3*'2026gf_All'!V162*alternative_calibration!V167)</f>
        <v>2.0847133824547243E-3</v>
      </c>
      <c r="W167" s="4">
        <f ca="1">IF(OR($B167=W$5, '2026gf_All'!W162&gt;=$C$2), '2026gf_All'!W162+W$2*'2026gf_All'!W162*alternative_calibration!W167,'2026gf_All'!W162+W$3*'2026gf_All'!W162*alternative_calibration!W167)</f>
        <v>6.4045022747547253E-3</v>
      </c>
      <c r="X167" s="4">
        <f ca="1">IF(OR($B167=X$5, '2026gf_All'!X162&gt;=$C$2), '2026gf_All'!X162+X$2*'2026gf_All'!X162*alternative_calibration!X167,'2026gf_All'!X162+X$3*'2026gf_All'!X162*alternative_calibration!X167)</f>
        <v>8.2778392389545646E-5</v>
      </c>
      <c r="Y167" s="4">
        <f ca="1">IF(OR($B167=Y$5, '2026gf_All'!Y162&gt;=$C$2), '2026gf_All'!Y162+Y$2*'2026gf_All'!Y162*alternative_calibration!Y167,'2026gf_All'!Y162+Y$3*'2026gf_All'!Y162*alternative_calibration!Y167)</f>
        <v>1.4509415848492641E-3</v>
      </c>
      <c r="Z167" s="4">
        <f ca="1">IF(OR($B167=Z$5, '2026gf_All'!Z162&gt;=$C$2), '2026gf_All'!Z162+Z$2*'2026gf_All'!Z162*alternative_calibration!Z167,'2026gf_All'!Z162+Z$3*'2026gf_All'!Z162*alternative_calibration!Z167)</f>
        <v>0</v>
      </c>
      <c r="AA167" s="4">
        <f ca="1">IF(OR($B167=AA$5, '2026gf_All'!AA162&gt;=$C$2), '2026gf_All'!AA162+AA$2*'2026gf_All'!AA162*alternative_calibration!AA167,'2026gf_All'!AA162+AA$3*'2026gf_All'!AA162*alternative_calibration!AA167)</f>
        <v>0</v>
      </c>
      <c r="AB167" s="4">
        <f ca="1">IF(OR($B167=AB$5, '2026gf_All'!AB162&gt;=$C$2), '2026gf_All'!AB162+AB$2*'2026gf_All'!AB162*alternative_calibration!AB167,'2026gf_All'!AB162+AB$3*'2026gf_All'!AB162*alternative_calibration!AB167)</f>
        <v>0</v>
      </c>
      <c r="AC167" s="4">
        <f ca="1">IF(OR($B167=AC$5, '2026gf_All'!AC162&gt;=$C$2), '2026gf_All'!AC162+AC$2*'2026gf_All'!AC162*alternative_calibration!AC167,'2026gf_All'!AC162+AC$3*'2026gf_All'!AC162*alternative_calibration!AC167)</f>
        <v>3.3431708257145151E-5</v>
      </c>
      <c r="AD167" s="4">
        <f ca="1">IF(OR($B167=AD$5, '2026gf_All'!AD162&gt;=$C$2), '2026gf_All'!AD162+AD$2*'2026gf_All'!AD162*alternative_calibration!AD167,'2026gf_All'!AD162+AD$3*'2026gf_All'!AD162*alternative_calibration!AD167)</f>
        <v>1.2595780368309971E-3</v>
      </c>
      <c r="AE167" s="4">
        <f ca="1">IF(OR($B167=AE$5, '2026gf_All'!AE162&gt;=$C$2), '2026gf_All'!AE162+AE$2*'2026gf_All'!AE162*alternative_calibration!AE167,'2026gf_All'!AE162+AE$3*'2026gf_All'!AE162*alternative_calibration!AE167)</f>
        <v>5.8545085872881554E-4</v>
      </c>
      <c r="AF167" s="4">
        <f ca="1">IF(OR($B167=AF$5, '2026gf_All'!AF162&gt;=$C$2), '2026gf_All'!AF162+AF$2*'2026gf_All'!AF162*alternative_calibration!AF167,'2026gf_All'!AF162+AF$3*'2026gf_All'!AF162*alternative_calibration!AF167)</f>
        <v>4.8022943723986114E-3</v>
      </c>
      <c r="AG167" s="4">
        <f ca="1">IF(OR($B167=AG$5, '2026gf_All'!AG162&gt;=$C$2), '2026gf_All'!AG162+AG$2*'2026gf_All'!AG162*alternative_calibration!AG167,'2026gf_All'!AG162+AG$3*'2026gf_All'!AG162*alternative_calibration!AG167)</f>
        <v>3.3235589789711254E-3</v>
      </c>
      <c r="AH167" s="4">
        <f ca="1">IF(OR($B167=AH$5, '2026gf_All'!AH162&gt;=$C$2), '2026gf_All'!AH162+AH$2*'2026gf_All'!AH162*alternative_calibration!AH167,'2026gf_All'!AH162+AH$3*'2026gf_All'!AH162*alternative_calibration!AH167)</f>
        <v>3.679260077504287E-3</v>
      </c>
      <c r="AI167" s="4">
        <f ca="1">IF(OR($B167=AI$5, '2026gf_All'!AI162&gt;=$C$2), '2026gf_All'!AI162+AI$2*'2026gf_All'!AI162*alternative_calibration!AI167,'2026gf_All'!AI162+AI$3*'2026gf_All'!AI162*alternative_calibration!AI167)</f>
        <v>0.16651471100684268</v>
      </c>
      <c r="AJ167" s="4">
        <f ca="1">IF(OR($B167=AJ$5, '2026gf_All'!AJ162&gt;=$C$2), '2026gf_All'!AJ162+AJ$2*'2026gf_All'!AJ162*alternative_calibration!AJ167,'2026gf_All'!AJ162+AJ$3*'2026gf_All'!AJ162*alternative_calibration!AJ167)</f>
        <v>1.2259404829297444E-5</v>
      </c>
      <c r="AK167" s="4">
        <f ca="1">IF(OR($B167=AK$5, '2026gf_All'!AK162&gt;=$C$2), '2026gf_All'!AK162+AK$2*'2026gf_All'!AK162*alternative_calibration!AK167,'2026gf_All'!AK162+AK$3*'2026gf_All'!AK162*alternative_calibration!AK167)</f>
        <v>0</v>
      </c>
      <c r="AL167" s="4">
        <f ca="1">IF(OR($B167=AL$5, '2026gf_All'!AL162&gt;=$C$2), '2026gf_All'!AL162+AL$2*'2026gf_All'!AL162*alternative_calibration!AL167,'2026gf_All'!AL162+AL$3*'2026gf_All'!AL162*alternative_calibration!AL167)</f>
        <v>5.9758505091731709E-2</v>
      </c>
      <c r="AM167" s="4">
        <f ca="1">IF(OR($B167=AM$5, '2026gf_All'!AM162&gt;=$C$2), '2026gf_All'!AM162+AM$2*'2026gf_All'!AM162*alternative_calibration!AM167,'2026gf_All'!AM162+AM$3*'2026gf_All'!AM162*alternative_calibration!AM167)</f>
        <v>0</v>
      </c>
      <c r="AN167" s="4">
        <f ca="1">IF(OR($B167=AN$5, '2026gf_All'!AN162&gt;=$C$2), '2026gf_All'!AN162+AN$2*'2026gf_All'!AN162*alternative_calibration!AN167,'2026gf_All'!AN162+AN$3*'2026gf_All'!AN162*alternative_calibration!AN167)</f>
        <v>1.2307267607242724E-4</v>
      </c>
      <c r="AO167" s="4">
        <f ca="1">IF(OR($B167=AO$5, '2026gf_All'!AO162&gt;=$C$2), '2026gf_All'!AO162+AO$2*'2026gf_All'!AO162*alternative_calibration!AO167,'2026gf_All'!AO162+AO$3*'2026gf_All'!AO162*alternative_calibration!AO167)</f>
        <v>2.9467861052879852E-3</v>
      </c>
      <c r="AP167" s="4">
        <f ca="1">IF(OR($B167=AP$5, '2026gf_All'!AP162&gt;=$C$2), '2026gf_All'!AP162+AP$2*'2026gf_All'!AP162*alternative_calibration!AP167,'2026gf_All'!AP162+AP$3*'2026gf_All'!AP162*alternative_calibration!AP167)</f>
        <v>1.0000000000000001E-5</v>
      </c>
      <c r="AQ167" s="4">
        <f ca="1">IF(OR($B167=AQ$5, '2026gf_All'!AQ162&gt;=$C$2), '2026gf_All'!AQ162+AQ$2*'2026gf_All'!AQ162*alternative_calibration!AQ167,'2026gf_All'!AQ162+AQ$3*'2026gf_All'!AQ162*alternative_calibration!AQ167)</f>
        <v>1.8111420483118621E-2</v>
      </c>
      <c r="AR167" s="4">
        <f ca="1">IF(OR($B167=AR$5, '2026gf_All'!AR162&gt;=$C$2), '2026gf_All'!AR162+AR$2*'2026gf_All'!AR162*alternative_calibration!AR167,'2026gf_All'!AR162+AR$3*'2026gf_All'!AR162*alternative_calibration!AR167)</f>
        <v>0.28314191458798549</v>
      </c>
      <c r="AS167" s="4">
        <f ca="1">IF(OR($B167=AS$5, '2026gf_All'!AS162&gt;=$C$2), '2026gf_All'!AS162+AS$2*'2026gf_All'!AS162*alternative_calibration!AS167,'2026gf_All'!AS162+AS$3*'2026gf_All'!AS162*alternative_calibration!AS167)</f>
        <v>5.8941877427457397E-6</v>
      </c>
      <c r="AT167" s="4">
        <f ca="1">IF(OR($B167=AT$5, '2026gf_All'!AT162&gt;=$C$2), '2026gf_All'!AT162+AT$2*'2026gf_All'!AT162*alternative_calibration!AT167,'2026gf_All'!AT162+AT$3*'2026gf_All'!AT162*alternative_calibration!AT167)</f>
        <v>0</v>
      </c>
      <c r="AU167" s="4">
        <f ca="1">IF(OR($B167=AU$5, '2026gf_All'!AU162&gt;=$C$2), '2026gf_All'!AU162+AU$2*'2026gf_All'!AU162*alternative_calibration!AU167,'2026gf_All'!AU162+AU$3*'2026gf_All'!AU162*alternative_calibration!AU167)</f>
        <v>1.3999999999999999E-4</v>
      </c>
      <c r="AV167" s="4">
        <f ca="1">IF(OR($B167=AV$5, '2026gf_All'!AV162&gt;=$C$2), '2026gf_All'!AV162+AV$2*'2026gf_All'!AV162*alternative_calibration!AV167,'2026gf_All'!AV162+AV$3*'2026gf_All'!AV162*alternative_calibration!AV167)</f>
        <v>1.1466373740422861E-3</v>
      </c>
      <c r="AW167" s="4">
        <f ca="1">IF(OR($B167=AW$5, '2026gf_All'!AW162&gt;=$C$2), '2026gf_All'!AW162+AW$2*'2026gf_All'!AW162*alternative_calibration!AW167,'2026gf_All'!AW162+AW$3*'2026gf_All'!AW162*alternative_calibration!AW167)</f>
        <v>2.6406791654019806E-4</v>
      </c>
      <c r="AX167" s="4">
        <f ca="1">IF(OR($B167=AX$5, '2026gf_All'!AX162&gt;=$C$2), '2026gf_All'!AX162+AX$2*'2026gf_All'!AX162*alternative_calibration!AX167,'2026gf_All'!AX162+AX$3*'2026gf_All'!AX162*alternative_calibration!AX167)</f>
        <v>6.4757792382697063E-2</v>
      </c>
      <c r="AY167" s="4">
        <f ca="1">IF(OR($B167=AY$5, '2026gf_All'!AY162&gt;=$C$2), '2026gf_All'!AY162+AY$2*'2026gf_All'!AY162*alternative_calibration!AY167,'2026gf_All'!AY162+AY$3*'2026gf_All'!AY162*alternative_calibration!AY167)</f>
        <v>5.2536965134874089E-2</v>
      </c>
      <c r="AZ167" s="4">
        <f ca="1">IF(OR($B167=AZ$5, '2026gf_All'!AZ162&gt;=$C$2), '2026gf_All'!AZ162+AZ$2*'2026gf_All'!AZ162*alternative_calibration!AZ167,'2026gf_All'!AZ162+AZ$3*'2026gf_All'!AZ162*alternative_calibration!AZ167)</f>
        <v>0</v>
      </c>
      <c r="BA167" s="4">
        <f ca="1">IF(OR($B167=BA$5, '2026gf_All'!BA162&gt;=$C$2), '2026gf_All'!BA162+BA$2*'2026gf_All'!BA162*alternative_calibration!BA167,'2026gf_All'!BA162+BA$3*'2026gf_All'!BA162*alternative_calibration!BA167)</f>
        <v>0</v>
      </c>
      <c r="BB167" s="4">
        <f ca="1">IF(OR($B167=BB$5, '2026gf_All'!BB162&gt;=$C$2), '2026gf_All'!BB162+BB$2*'2026gf_All'!BB162*alternative_calibration!BB167,'2026gf_All'!BB162+BB$3*'2026gf_All'!BB162*alternative_calibration!BB167)</f>
        <v>7.9821660400115083E-2</v>
      </c>
      <c r="BC167" s="4">
        <f ca="1">IF(OR($B167=BC$5, '2026gf_All'!BC162&gt;=$C$2), '2026gf_All'!BC162+BC$2*'2026gf_All'!BC162*alternative_calibration!BC167,'2026gf_All'!BC162+BC$3*'2026gf_All'!BC162*alternative_calibration!BC167)</f>
        <v>0</v>
      </c>
      <c r="BD167" s="4">
        <f ca="1">IF(OR($B167=BD$5, '2026gf_All'!BD162&gt;=$C$2), '2026gf_All'!BD162+BD$2*'2026gf_All'!BD162*alternative_calibration!BD167,'2026gf_All'!BD162+BD$3*'2026gf_All'!BD162*alternative_calibration!BD167)</f>
        <v>1.3556078334906019E-4</v>
      </c>
      <c r="BE167" s="4">
        <f ca="1">IF(OR($B167=BE$5, '2026gf_All'!BE162&gt;=$C$2), '2026gf_All'!BE162+BE$2*'2026gf_All'!BE162*alternative_calibration!BE167,'2026gf_All'!BE162+BE$3*'2026gf_All'!BE162*alternative_calibration!BE167)</f>
        <v>1.2515330298146707E-2</v>
      </c>
      <c r="BF167" s="4">
        <f ca="1">IF(OR($B167=BF$5, '2026gf_All'!BF162&gt;=$C$2, '2026gf_All'!AY162&gt;=$C$2), '2026gf_All'!BF162+BF$2*'2026gf_All'!BF162*alternative_calibration!BF167,'2026gf_All'!BF162+BF$3*'2026gf_All'!BF162*alternative_calibration!BF167)</f>
        <v>5.0394996195533958E-3</v>
      </c>
      <c r="BG167" s="31">
        <f>'2026gf_All'!BG162</f>
        <v>0.59792000000000001</v>
      </c>
      <c r="BH167" s="31">
        <f>'2026gf_All'!BH162</f>
        <v>0.34626000000000001</v>
      </c>
      <c r="BI167" s="31">
        <f>'2026gf_All'!BI162</f>
        <v>2.3156099999999999</v>
      </c>
      <c r="BJ167" s="31">
        <f>'2026gf_All'!BJ162</f>
        <v>0.56947999999999999</v>
      </c>
      <c r="BK167" s="31">
        <f>'2026gf_All'!BK162</f>
        <v>47.095289999999999</v>
      </c>
      <c r="BL167" s="31">
        <f>'2026gf_All'!BL162</f>
        <v>8.17957</v>
      </c>
      <c r="BM167" s="33">
        <f t="shared" si="28"/>
        <v>59.104129999999998</v>
      </c>
      <c r="BN167" s="9">
        <f t="shared" ca="1" si="20"/>
        <v>18.00991041295795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21"/>
        <v>0.17747999999999564</v>
      </c>
      <c r="BT167">
        <f t="shared" si="22"/>
        <v>0.92214000000000951</v>
      </c>
      <c r="BU167" s="14">
        <f t="shared" si="29"/>
        <v>0.19246535233261089</v>
      </c>
      <c r="BV167" s="9">
        <f t="shared" ca="1" si="23"/>
        <v>-7.4237656221636042E-2</v>
      </c>
      <c r="BW167" s="9">
        <f t="shared" ca="1" si="24"/>
        <v>59.029892343778364</v>
      </c>
      <c r="BX167" s="9">
        <f t="shared" ca="1" si="25"/>
        <v>77.039802756736321</v>
      </c>
      <c r="BY167">
        <f t="shared" ca="1" si="26"/>
        <v>78.232677122001931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 t="shared" ca="1" si="27"/>
        <v>80.474772943200691</v>
      </c>
      <c r="I168" s="4">
        <f ca="1">IF(OR($B168=I$5, '2026gf_All'!I163&gt;=$C$2), '2026gf_All'!I163+I$2*'2026gf_All'!I163*alternative_calibration!I168,'2026gf_All'!I163+I$3*'2026gf_All'!I163*alternative_calibration!I168)</f>
        <v>7.3883879265788824E-4</v>
      </c>
      <c r="J168" s="4">
        <f ca="1">IF(OR($B168=J$5, '2026gf_All'!J163&gt;=$C$2), '2026gf_All'!J163+J$2*'2026gf_All'!J163*alternative_calibration!J168,'2026gf_All'!J163+J$3*'2026gf_All'!J163*alternative_calibration!J168)</f>
        <v>0.19909885386704601</v>
      </c>
      <c r="K168" s="4">
        <f ca="1">IF(OR($B168=K$5, '2026gf_All'!K163&gt;=$C$2), '2026gf_All'!K163+K$2*'2026gf_All'!K163*alternative_calibration!K168,'2026gf_All'!K163+K$3*'2026gf_All'!K163*alternative_calibration!K168)</f>
        <v>1.3044647952952339E-3</v>
      </c>
      <c r="L168" s="4">
        <f ca="1">IF(OR($B168=L$5, '2026gf_All'!L163&gt;=$C$2), '2026gf_All'!L163+L$2*'2026gf_All'!L163*alternative_calibration!L168,'2026gf_All'!L163+L$3*'2026gf_All'!L163*alternative_calibration!L168)</f>
        <v>24.549106184007517</v>
      </c>
      <c r="M168" s="4">
        <f ca="1">IF(OR($B168=M$5, '2026gf_All'!M163&gt;=$C$2), '2026gf_All'!M163+M$2*'2026gf_All'!M163*alternative_calibration!M168,'2026gf_All'!M163+M$3*'2026gf_All'!M163*alternative_calibration!M168)</f>
        <v>3.6519099361243347E-2</v>
      </c>
      <c r="N168" s="4">
        <f ca="1">IF(OR($B168=N$5, '2026gf_All'!N163&gt;=$C$2), '2026gf_All'!N163+N$2*'2026gf_All'!N163*alternative_calibration!N168,'2026gf_All'!N163+N$3*'2026gf_All'!N163*alternative_calibration!N168)</f>
        <v>0</v>
      </c>
      <c r="O168" s="4">
        <f ca="1">IF(OR($B168=O$5, '2026gf_All'!O163&gt;=$C$2), '2026gf_All'!O163+O$2*'2026gf_All'!O163*alternative_calibration!O168,'2026gf_All'!O163+O$3*'2026gf_All'!O163*alternative_calibration!O168)</f>
        <v>0</v>
      </c>
      <c r="P168" s="4">
        <f ca="1">IF(OR($B168=P$5, '2026gf_All'!P163&gt;=$C$2), '2026gf_All'!P163+P$2*'2026gf_All'!P163*alternative_calibration!P168,'2026gf_All'!P163+P$3*'2026gf_All'!P163*alternative_calibration!P168)</f>
        <v>0</v>
      </c>
      <c r="Q168" s="4">
        <f ca="1">IF(OR($B168=Q$5, '2026gf_All'!Q163&gt;=$C$2), '2026gf_All'!Q163+Q$2*'2026gf_All'!Q163*alternative_calibration!Q168,'2026gf_All'!Q163+Q$3*'2026gf_All'!Q163*alternative_calibration!Q168)</f>
        <v>2.5819743032786634E-3</v>
      </c>
      <c r="R168" s="4">
        <f ca="1">IF(OR($B168=R$5, '2026gf_All'!R163&gt;=$C$2), '2026gf_All'!R163+R$2*'2026gf_All'!R163*alternative_calibration!R168,'2026gf_All'!R163+R$3*'2026gf_All'!R163*alternative_calibration!R168)</f>
        <v>1.8169118131811817E-3</v>
      </c>
      <c r="S168" s="4">
        <f ca="1">IF(OR($B168=S$5, '2026gf_All'!S163&gt;=$C$2), '2026gf_All'!S163+S$2*'2026gf_All'!S163*alternative_calibration!S168,'2026gf_All'!S163+S$3*'2026gf_All'!S163*alternative_calibration!S168)</f>
        <v>8.3441757159730574E-3</v>
      </c>
      <c r="T168" s="4">
        <f ca="1">IF(OR($B168=T$5, '2026gf_All'!T163&gt;=$C$2), '2026gf_All'!T163+T$2*'2026gf_All'!T163*alternative_calibration!T168,'2026gf_All'!T163+T$3*'2026gf_All'!T163*alternative_calibration!T168)</f>
        <v>2.1845718167699766E-4</v>
      </c>
      <c r="U168" s="4">
        <f ca="1">IF(OR($B168=U$5, '2026gf_All'!U163&gt;=$C$2), '2026gf_All'!U163+U$2*'2026gf_All'!U163*alternative_calibration!U168,'2026gf_All'!U163+U$3*'2026gf_All'!U163*alternative_calibration!U168)</f>
        <v>1.5510457829747963E-4</v>
      </c>
      <c r="V168" s="4">
        <f ca="1">IF(OR($B168=V$5, '2026gf_All'!V163&gt;=$C$2), '2026gf_All'!V163+V$2*'2026gf_All'!V163*alternative_calibration!V168,'2026gf_All'!V163+V$3*'2026gf_All'!V163*alternative_calibration!V168)</f>
        <v>1.8339278187122705E-3</v>
      </c>
      <c r="W168" s="4">
        <f ca="1">IF(OR($B168=W$5, '2026gf_All'!W163&gt;=$C$2), '2026gf_All'!W163+W$2*'2026gf_All'!W163*alternative_calibration!W168,'2026gf_All'!W163+W$3*'2026gf_All'!W163*alternative_calibration!W168)</f>
        <v>5.8035751440306685E-3</v>
      </c>
      <c r="X168" s="4">
        <f ca="1">IF(OR($B168=X$5, '2026gf_All'!X163&gt;=$C$2), '2026gf_All'!X163+X$2*'2026gf_All'!X163*alternative_calibration!X168,'2026gf_All'!X163+X$3*'2026gf_All'!X163*alternative_calibration!X168)</f>
        <v>1.9277839238954564E-4</v>
      </c>
      <c r="Y168" s="4">
        <f ca="1">IF(OR($B168=Y$5, '2026gf_All'!Y163&gt;=$C$2), '2026gf_All'!Y163+Y$2*'2026gf_All'!Y163*alternative_calibration!Y168,'2026gf_All'!Y163+Y$3*'2026gf_All'!Y163*alternative_calibration!Y168)</f>
        <v>1.8136769810615802E-3</v>
      </c>
      <c r="Z168" s="4">
        <f ca="1">IF(OR($B168=Z$5, '2026gf_All'!Z163&gt;=$C$2), '2026gf_All'!Z163+Z$2*'2026gf_All'!Z163*alternative_calibration!Z168,'2026gf_All'!Z163+Z$3*'2026gf_All'!Z163*alternative_calibration!Z168)</f>
        <v>0</v>
      </c>
      <c r="AA168" s="4">
        <f ca="1">IF(OR($B168=AA$5, '2026gf_All'!AA163&gt;=$C$2), '2026gf_All'!AA163+AA$2*'2026gf_All'!AA163*alternative_calibration!AA168,'2026gf_All'!AA163+AA$3*'2026gf_All'!AA163*alternative_calibration!AA168)</f>
        <v>0</v>
      </c>
      <c r="AB168" s="4">
        <f ca="1">IF(OR($B168=AB$5, '2026gf_All'!AB163&gt;=$C$2), '2026gf_All'!AB163+AB$2*'2026gf_All'!AB163*alternative_calibration!AB168,'2026gf_All'!AB163+AB$3*'2026gf_All'!AB163*alternative_calibration!AB168)</f>
        <v>0</v>
      </c>
      <c r="AC168" s="4">
        <f ca="1">IF(OR($B168=AC$5, '2026gf_All'!AC163&gt;=$C$2), '2026gf_All'!AC163+AC$2*'2026gf_All'!AC163*alternative_calibration!AC168,'2026gf_All'!AC163+AC$3*'2026gf_All'!AC163*alternative_calibration!AC168)</f>
        <v>3.3431708257145151E-5</v>
      </c>
      <c r="AD168" s="4">
        <f ca="1">IF(OR($B168=AD$5, '2026gf_All'!AD163&gt;=$C$2), '2026gf_All'!AD163+AD$2*'2026gf_All'!AD163*alternative_calibration!AD168,'2026gf_All'!AD163+AD$3*'2026gf_All'!AD163*alternative_calibration!AD168)</f>
        <v>1.1089395010422641E-3</v>
      </c>
      <c r="AE168" s="4">
        <f ca="1">IF(OR($B168=AE$5, '2026gf_All'!AE163&gt;=$C$2), '2026gf_All'!AE163+AE$2*'2026gf_All'!AE163*alternative_calibration!AE168,'2026gf_All'!AE163+AE$3*'2026gf_All'!AE163*alternative_calibration!AE168)</f>
        <v>8.1090171745763101E-4</v>
      </c>
      <c r="AF168" s="4">
        <f ca="1">IF(OR($B168=AF$5, '2026gf_All'!AF163&gt;=$C$2), '2026gf_All'!AF163+AF$2*'2026gf_All'!AF163*alternative_calibration!AF168,'2026gf_All'!AF163+AF$3*'2026gf_All'!AF163*alternative_calibration!AF168)</f>
        <v>4.4473421718235822E-3</v>
      </c>
      <c r="AG168" s="4">
        <f ca="1">IF(OR($B168=AG$5, '2026gf_All'!AG163&gt;=$C$2), '2026gf_All'!AG163+AG$2*'2026gf_All'!AG163*alternative_calibration!AG168,'2026gf_All'!AG163+AG$3*'2026gf_All'!AG163*alternative_calibration!AG168)</f>
        <v>2.813285211357962E-3</v>
      </c>
      <c r="AH168" s="4">
        <f ca="1">IF(OR($B168=AH$5, '2026gf_All'!AH163&gt;=$C$2), '2026gf_All'!AH163+AH$2*'2026gf_All'!AH163*alternative_calibration!AH168,'2026gf_All'!AH163+AH$3*'2026gf_All'!AH163*alternative_calibration!AH168)</f>
        <v>3.1500482806452027E-3</v>
      </c>
      <c r="AI168" s="4">
        <f ca="1">IF(OR($B168=AI$5, '2026gf_All'!AI163&gt;=$C$2), '2026gf_All'!AI163+AI$2*'2026gf_All'!AI163*alternative_calibration!AI168,'2026gf_All'!AI163+AI$3*'2026gf_All'!AI163*alternative_calibration!AI168)</f>
        <v>0.12092268938060009</v>
      </c>
      <c r="AJ168" s="4">
        <f ca="1">IF(OR($B168=AJ$5, '2026gf_All'!AJ163&gt;=$C$2), '2026gf_All'!AJ163+AJ$2*'2026gf_All'!AJ163*alternative_calibration!AJ168,'2026gf_All'!AJ163+AJ$3*'2026gf_All'!AJ163*alternative_calibration!AJ168)</f>
        <v>1.2259404829297444E-5</v>
      </c>
      <c r="AK168" s="4">
        <f ca="1">IF(OR($B168=AK$5, '2026gf_All'!AK163&gt;=$C$2), '2026gf_All'!AK163+AK$2*'2026gf_All'!AK163*alternative_calibration!AK168,'2026gf_All'!AK163+AK$3*'2026gf_All'!AK163*alternative_calibration!AK168)</f>
        <v>0</v>
      </c>
      <c r="AL168" s="4">
        <f ca="1">IF(OR($B168=AL$5, '2026gf_All'!AL163&gt;=$C$2), '2026gf_All'!AL163+AL$2*'2026gf_All'!AL163*alternative_calibration!AL168,'2026gf_All'!AL163+AL$3*'2026gf_All'!AL163*alternative_calibration!AL168)</f>
        <v>8.3634969005826162E-2</v>
      </c>
      <c r="AM168" s="4">
        <f ca="1">IF(OR($B168=AM$5, '2026gf_All'!AM163&gt;=$C$2), '2026gf_All'!AM163+AM$2*'2026gf_All'!AM163*alternative_calibration!AM168,'2026gf_All'!AM163+AM$3*'2026gf_All'!AM163*alternative_calibration!AM168)</f>
        <v>0</v>
      </c>
      <c r="AN168" s="4">
        <f ca="1">IF(OR($B168=AN$5, '2026gf_All'!AN163&gt;=$C$2), '2026gf_All'!AN163+AN$2*'2026gf_All'!AN163*alternative_calibration!AN168,'2026gf_All'!AN163+AN$3*'2026gf_All'!AN163*alternative_calibration!AN168)</f>
        <v>2.4537718312674767E-4</v>
      </c>
      <c r="AO168" s="4">
        <f ca="1">IF(OR($B168=AO$5, '2026gf_All'!AO163&gt;=$C$2), '2026gf_All'!AO163+AO$2*'2026gf_All'!AO163*alternative_calibration!AO168,'2026gf_All'!AO163+AO$3*'2026gf_All'!AO163*alternative_calibration!AO168)</f>
        <v>2.4742311903101378E-3</v>
      </c>
      <c r="AP168" s="4">
        <f ca="1">IF(OR($B168=AP$5, '2026gf_All'!AP163&gt;=$C$2), '2026gf_All'!AP163+AP$2*'2026gf_All'!AP163*alternative_calibration!AP168,'2026gf_All'!AP163+AP$3*'2026gf_All'!AP163*alternative_calibration!AP168)</f>
        <v>1.0000000000000001E-5</v>
      </c>
      <c r="AQ168" s="4">
        <f ca="1">IF(OR($B168=AQ$5, '2026gf_All'!AQ163&gt;=$C$2), '2026gf_All'!AQ163+AQ$2*'2026gf_All'!AQ163*alternative_calibration!AQ168,'2026gf_All'!AQ163+AQ$3*'2026gf_All'!AQ163*alternative_calibration!AQ168)</f>
        <v>1.5974622117387972E-2</v>
      </c>
      <c r="AR168" s="4">
        <f ca="1">IF(OR($B168=AR$5, '2026gf_All'!AR163&gt;=$C$2), '2026gf_All'!AR163+AR$2*'2026gf_All'!AR163*alternative_calibration!AR168,'2026gf_All'!AR163+AR$3*'2026gf_All'!AR163*alternative_calibration!AR168)</f>
        <v>0.55157171199631039</v>
      </c>
      <c r="AS168" s="4">
        <f ca="1">IF(OR($B168=AS$5, '2026gf_All'!AS163&gt;=$C$2), '2026gf_All'!AS163+AS$2*'2026gf_All'!AS163*alternative_calibration!AS168,'2026gf_All'!AS163+AS$3*'2026gf_All'!AS163*alternative_calibration!AS168)</f>
        <v>5.8941877427457397E-6</v>
      </c>
      <c r="AT168" s="4">
        <f ca="1">IF(OR($B168=AT$5, '2026gf_All'!AT163&gt;=$C$2), '2026gf_All'!AT163+AT$2*'2026gf_All'!AT163*alternative_calibration!AT168,'2026gf_All'!AT163+AT$3*'2026gf_All'!AT163*alternative_calibration!AT168)</f>
        <v>0</v>
      </c>
      <c r="AU168" s="4">
        <f ca="1">IF(OR($B168=AU$5, '2026gf_All'!AU163&gt;=$C$2), '2026gf_All'!AU163+AU$2*'2026gf_All'!AU163*alternative_calibration!AU168,'2026gf_All'!AU163+AU$3*'2026gf_All'!AU163*alternative_calibration!AU168)</f>
        <v>2.3311508528248785E-4</v>
      </c>
      <c r="AV168" s="4">
        <f ca="1">IF(OR($B168=AV$5, '2026gf_All'!AV163&gt;=$C$2), '2026gf_All'!AV163+AV$2*'2026gf_All'!AV163*alternative_calibration!AV168,'2026gf_All'!AV163+AV$3*'2026gf_All'!AV163*alternative_calibration!AV168)</f>
        <v>9.6686154910613368E-4</v>
      </c>
      <c r="AW168" s="4">
        <f ca="1">IF(OR($B168=AW$5, '2026gf_All'!AW163&gt;=$C$2), '2026gf_All'!AW163+AW$2*'2026gf_All'!AW163*alternative_calibration!AW168,'2026gf_All'!AW163+AW$3*'2026gf_All'!AW163*alternative_calibration!AW168)</f>
        <v>5.2033958270099052E-4</v>
      </c>
      <c r="AX168" s="4">
        <f ca="1">IF(OR($B168=AX$5, '2026gf_All'!AX163&gt;=$C$2), '2026gf_All'!AX163+AX$2*'2026gf_All'!AX163*alternative_calibration!AX168,'2026gf_All'!AX163+AX$3*'2026gf_All'!AX163*alternative_calibration!AX168)</f>
        <v>6.9098155063837E-2</v>
      </c>
      <c r="AY168" s="4">
        <f ca="1">IF(OR($B168=AY$5, '2026gf_All'!AY163&gt;=$C$2), '2026gf_All'!AY163+AY$2*'2026gf_All'!AY163*alternative_calibration!AY168,'2026gf_All'!AY163+AY$3*'2026gf_All'!AY163*alternative_calibration!AY168)</f>
        <v>5.9317620907249048E-2</v>
      </c>
      <c r="AZ168" s="4">
        <f ca="1">IF(OR($B168=AZ$5, '2026gf_All'!AZ163&gt;=$C$2), '2026gf_All'!AZ163+AZ$2*'2026gf_All'!AZ163*alternative_calibration!AZ168,'2026gf_All'!AZ163+AZ$3*'2026gf_All'!AZ163*alternative_calibration!AZ168)</f>
        <v>0</v>
      </c>
      <c r="BA168" s="4">
        <f ca="1">IF(OR($B168=BA$5, '2026gf_All'!BA163&gt;=$C$2), '2026gf_All'!BA163+BA$2*'2026gf_All'!BA163*alternative_calibration!BA168,'2026gf_All'!BA163+BA$3*'2026gf_All'!BA163*alternative_calibration!BA168)</f>
        <v>0</v>
      </c>
      <c r="BB168" s="4">
        <f ca="1">IF(OR($B168=BB$5, '2026gf_All'!BB163&gt;=$C$2), '2026gf_All'!BB163+BB$2*'2026gf_All'!BB163*alternative_calibration!BB168,'2026gf_All'!BB163+BB$3*'2026gf_All'!BB163*alternative_calibration!BB168)</f>
        <v>0.16299205427062416</v>
      </c>
      <c r="BC168" s="4">
        <f ca="1">IF(OR($B168=BC$5, '2026gf_All'!BC163&gt;=$C$2), '2026gf_All'!BC163+BC$2*'2026gf_All'!BC163*alternative_calibration!BC168,'2026gf_All'!BC163+BC$3*'2026gf_All'!BC163*alternative_calibration!BC168)</f>
        <v>0</v>
      </c>
      <c r="BD168" s="4">
        <f ca="1">IF(OR($B168=BD$5, '2026gf_All'!BD163&gt;=$C$2), '2026gf_All'!BD163+BD$2*'2026gf_All'!BD163*alternative_calibration!BD168,'2026gf_All'!BD163+BD$3*'2026gf_All'!BD163*alternative_calibration!BD168)</f>
        <v>1.144392166509398E-4</v>
      </c>
      <c r="BE168" s="4">
        <f ca="1">IF(OR($B168=BE$5, '2026gf_All'!BE163&gt;=$C$2), '2026gf_All'!BE163+BE$2*'2026gf_All'!BE163*alternative_calibration!BE168,'2026gf_All'!BE163+BE$3*'2026gf_All'!BE163*alternative_calibration!BE168)</f>
        <v>1.1506727412608926E-2</v>
      </c>
      <c r="BF168" s="4">
        <f ca="1">IF(OR($B168=BF$5, '2026gf_All'!BF163&gt;=$C$2, '2026gf_All'!AY163&gt;=$C$2), '2026gf_All'!BF163+BF$2*'2026gf_All'!BF163*alternative_calibration!BF168,'2026gf_All'!BF163+BF$3*'2026gf_All'!BF163*alternative_calibration!BF168)</f>
        <v>1.0084176067762419E-2</v>
      </c>
      <c r="BG168" s="31">
        <f>'2026gf_All'!BG163</f>
        <v>0.51571999999999996</v>
      </c>
      <c r="BH168" s="31">
        <f>'2026gf_All'!BH163</f>
        <v>0.52698</v>
      </c>
      <c r="BI168" s="31">
        <f>'2026gf_All'!BI163</f>
        <v>4.1261099999999997</v>
      </c>
      <c r="BJ168" s="31">
        <f>'2026gf_All'!BJ163</f>
        <v>1.0303800000000001</v>
      </c>
      <c r="BK168" s="31">
        <f>'2026gf_All'!BK163</f>
        <v>37.573210000000003</v>
      </c>
      <c r="BL168" s="31">
        <f>'2026gf_All'!BL163</f>
        <v>10.75475</v>
      </c>
      <c r="BM168" s="33">
        <f t="shared" si="28"/>
        <v>54.527150000000006</v>
      </c>
      <c r="BN168" s="9">
        <f t="shared" ca="1" si="20"/>
        <v>25.911577214964893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21"/>
        <v>-8.2470000000007815E-2</v>
      </c>
      <c r="BT168">
        <f t="shared" si="22"/>
        <v>1.2828699999999991</v>
      </c>
      <c r="BU168" s="14">
        <f t="shared" si="29"/>
        <v>-6.4285547249532587E-2</v>
      </c>
      <c r="BV168" s="9">
        <f t="shared" ca="1" si="23"/>
        <v>3.6045728235791649E-2</v>
      </c>
      <c r="BW168" s="9">
        <f t="shared" ca="1" si="24"/>
        <v>54.563195728235797</v>
      </c>
      <c r="BX168" s="9">
        <f t="shared" ca="1" si="25"/>
        <v>80.474772943200691</v>
      </c>
      <c r="BY168">
        <f t="shared" ca="1" si="26"/>
        <v>80.474772943200691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 t="shared" ca="1" si="27"/>
        <v>75.983900559381141</v>
      </c>
      <c r="I169" s="4">
        <f ca="1">IF(OR($B169=I$5, '2026gf_All'!I164&gt;=$C$2), '2026gf_All'!I164+I$2*'2026gf_All'!I164*alternative_calibration!I169,'2026gf_All'!I164+I$3*'2026gf_All'!I164*alternative_calibration!I169)</f>
        <v>2.9470969816447202E-4</v>
      </c>
      <c r="J169" s="4">
        <f ca="1">IF(OR($B169=J$5, '2026gf_All'!J164&gt;=$C$2), '2026gf_All'!J164+J$2*'2026gf_All'!J164*alternative_calibration!J169,'2026gf_All'!J164+J$3*'2026gf_All'!J164*alternative_calibration!J169)</f>
        <v>8.6628333812081876E-2</v>
      </c>
      <c r="K169" s="4">
        <f ca="1">IF(OR($B169=K$5, '2026gf_All'!K164&gt;=$C$2), '2026gf_All'!K164+K$2*'2026gf_All'!K164*alternative_calibration!K169,'2026gf_All'!K164+K$3*'2026gf_All'!K164*alternative_calibration!K169)</f>
        <v>4.2980538010735771E-4</v>
      </c>
      <c r="L169" s="4">
        <f ca="1">IF(OR($B169=L$5, '2026gf_All'!L164&gt;=$C$2), '2026gf_All'!L164+L$2*'2026gf_All'!L164*alternative_calibration!L169,'2026gf_All'!L164+L$3*'2026gf_All'!L164*alternative_calibration!L169)</f>
        <v>27.265431562501302</v>
      </c>
      <c r="M169" s="4">
        <f ca="1">IF(OR($B169=M$5, '2026gf_All'!M164&gt;=$C$2), '2026gf_All'!M164+M$2*'2026gf_All'!M164*alternative_calibration!M169,'2026gf_All'!M164+M$3*'2026gf_All'!M164*alternative_calibration!M169)</f>
        <v>8.6781952451500857E-3</v>
      </c>
      <c r="N169" s="4">
        <f ca="1">IF(OR($B169=N$5, '2026gf_All'!N164&gt;=$C$2), '2026gf_All'!N164+N$2*'2026gf_All'!N164*alternative_calibration!N169,'2026gf_All'!N164+N$3*'2026gf_All'!N164*alternative_calibration!N169)</f>
        <v>0</v>
      </c>
      <c r="O169" s="4">
        <f ca="1">IF(OR($B169=O$5, '2026gf_All'!O164&gt;=$C$2), '2026gf_All'!O164+O$2*'2026gf_All'!O164*alternative_calibration!O169,'2026gf_All'!O164+O$3*'2026gf_All'!O164*alternative_calibration!O169)</f>
        <v>0</v>
      </c>
      <c r="P169" s="4">
        <f ca="1">IF(OR($B169=P$5, '2026gf_All'!P164&gt;=$C$2), '2026gf_All'!P164+P$2*'2026gf_All'!P164*alternative_calibration!P169,'2026gf_All'!P164+P$3*'2026gf_All'!P164*alternative_calibration!P169)</f>
        <v>0</v>
      </c>
      <c r="Q169" s="4">
        <f ca="1">IF(OR($B169=Q$5, '2026gf_All'!Q164&gt;=$C$2), '2026gf_All'!Q164+Q$2*'2026gf_All'!Q164*alternative_calibration!Q169,'2026gf_All'!Q164+Q$3*'2026gf_All'!Q164*alternative_calibration!Q169)</f>
        <v>1.0903884364753984E-3</v>
      </c>
      <c r="R169" s="4">
        <f ca="1">IF(OR($B169=R$5, '2026gf_All'!R164&gt;=$C$2), '2026gf_All'!R164+R$2*'2026gf_All'!R164*alternative_calibration!R169,'2026gf_All'!R164+R$3*'2026gf_All'!R164*alternative_calibration!R169)</f>
        <v>7.5041446053690074E-4</v>
      </c>
      <c r="S169" s="4">
        <f ca="1">IF(OR($B169=S$5, '2026gf_All'!S164&gt;=$C$2), '2026gf_All'!S164+S$2*'2026gf_All'!S164*alternative_calibration!S169,'2026gf_All'!S164+S$3*'2026gf_All'!S164*alternative_calibration!S169)</f>
        <v>3.3519881744633944E-3</v>
      </c>
      <c r="T169" s="4">
        <f ca="1">IF(OR($B169=T$5, '2026gf_All'!T164&gt;=$C$2), '2026gf_All'!T164+T$2*'2026gf_All'!T164*alternative_calibration!T169,'2026gf_All'!T164+T$3*'2026gf_All'!T164*alternative_calibration!T169)</f>
        <v>8.2819060558999229E-5</v>
      </c>
      <c r="U169" s="4">
        <f ca="1">IF(OR($B169=U$5, '2026gf_All'!U164&gt;=$C$2), '2026gf_All'!U164+U$2*'2026gf_All'!U164*alternative_calibration!U169,'2026gf_All'!U164+U$3*'2026gf_All'!U164*alternative_calibration!U169)</f>
        <v>7.7552289148739815E-5</v>
      </c>
      <c r="V169" s="4">
        <f ca="1">IF(OR($B169=V$5, '2026gf_All'!V164&gt;=$C$2), '2026gf_All'!V164+V$2*'2026gf_All'!V164*alternative_calibration!V169,'2026gf_All'!V164+V$3*'2026gf_All'!V164*alternative_calibration!V169)</f>
        <v>5.2157112748490813E-4</v>
      </c>
      <c r="W169" s="4">
        <f ca="1">IF(OR($B169=W$5, '2026gf_All'!W164&gt;=$C$2), '2026gf_All'!W164+W$2*'2026gf_All'!W164*alternative_calibration!W169,'2026gf_All'!W164+W$3*'2026gf_All'!W164*alternative_calibration!W169)</f>
        <v>1.6739069608608516E-3</v>
      </c>
      <c r="X169" s="4">
        <f ca="1">IF(OR($B169=X$5, '2026gf_All'!X164&gt;=$C$2), '2026gf_All'!X164+X$2*'2026gf_All'!X164*alternative_calibration!X169,'2026gf_All'!X164+X$3*'2026gf_All'!X164*alternative_calibration!X169)</f>
        <v>8.0000000000000007E-5</v>
      </c>
      <c r="Y169" s="4">
        <f ca="1">IF(OR($B169=Y$5, '2026gf_All'!Y164&gt;=$C$2), '2026gf_All'!Y164+Y$2*'2026gf_All'!Y164*alternative_calibration!Y169,'2026gf_All'!Y164+Y$3*'2026gf_All'!Y164*alternative_calibration!Y169)</f>
        <v>6.6183849053079024E-4</v>
      </c>
      <c r="Z169" s="4">
        <f ca="1">IF(OR($B169=Z$5, '2026gf_All'!Z164&gt;=$C$2), '2026gf_All'!Z164+Z$2*'2026gf_All'!Z164*alternative_calibration!Z169,'2026gf_All'!Z164+Z$3*'2026gf_All'!Z164*alternative_calibration!Z169)</f>
        <v>0</v>
      </c>
      <c r="AA169" s="4">
        <f ca="1">IF(OR($B169=AA$5, '2026gf_All'!AA164&gt;=$C$2), '2026gf_All'!AA164+AA$2*'2026gf_All'!AA164*alternative_calibration!AA169,'2026gf_All'!AA164+AA$3*'2026gf_All'!AA164*alternative_calibration!AA169)</f>
        <v>0</v>
      </c>
      <c r="AB169" s="4">
        <f ca="1">IF(OR($B169=AB$5, '2026gf_All'!AB164&gt;=$C$2), '2026gf_All'!AB164+AB$2*'2026gf_All'!AB164*alternative_calibration!AB169,'2026gf_All'!AB164+AB$3*'2026gf_All'!AB164*alternative_calibration!AB169)</f>
        <v>0</v>
      </c>
      <c r="AC169" s="4">
        <f ca="1">IF(OR($B169=AC$5, '2026gf_All'!AC164&gt;=$C$2), '2026gf_All'!AC164+AC$2*'2026gf_All'!AC164*alternative_calibration!AC169,'2026gf_All'!AC164+AC$3*'2026gf_All'!AC164*alternative_calibration!AC169)</f>
        <v>0</v>
      </c>
      <c r="AD169" s="4">
        <f ca="1">IF(OR($B169=AD$5, '2026gf_All'!AD164&gt;=$C$2), '2026gf_All'!AD164+AD$2*'2026gf_All'!AD164*alternative_calibration!AD169,'2026gf_All'!AD164+AD$3*'2026gf_All'!AD164*alternative_calibration!AD169)</f>
        <v>3.2255414315493264E-4</v>
      </c>
      <c r="AE169" s="4">
        <f ca="1">IF(OR($B169=AE$5, '2026gf_All'!AE164&gt;=$C$2), '2026gf_All'!AE164+AE$2*'2026gf_All'!AE164*alternative_calibration!AE169,'2026gf_All'!AE164+AE$3*'2026gf_All'!AE164*alternative_calibration!AE169)</f>
        <v>2.7272542936440777E-4</v>
      </c>
      <c r="AF169" s="4">
        <f ca="1">IF(OR($B169=AF$5, '2026gf_All'!AF164&gt;=$C$2), '2026gf_All'!AF164+AF$2*'2026gf_All'!AF164*alternative_calibration!AF169,'2026gf_All'!AF164+AF$3*'2026gf_All'!AF164*alternative_calibration!AF169)</f>
        <v>1.3658125902245083E-3</v>
      </c>
      <c r="AG169" s="4">
        <f ca="1">IF(OR($B169=AG$5, '2026gf_All'!AG164&gt;=$C$2), '2026gf_All'!AG164+AG$2*'2026gf_All'!AG164*alternative_calibration!AG169,'2026gf_All'!AG164+AG$3*'2026gf_All'!AG164*alternative_calibration!AG169)</f>
        <v>7.9054753522632697E-4</v>
      </c>
      <c r="AH169" s="4">
        <f ca="1">IF(OR($B169=AH$5, '2026gf_All'!AH164&gt;=$C$2), '2026gf_All'!AH164+AH$2*'2026gf_All'!AH164*alternative_calibration!AH169,'2026gf_All'!AH164+AH$3*'2026gf_All'!AH164*alternative_calibration!AH169)</f>
        <v>8.8448257801358992E-4</v>
      </c>
      <c r="AI169" s="4">
        <f ca="1">IF(OR($B169=AI$5, '2026gf_All'!AI164&gt;=$C$2), '2026gf_All'!AI164+AI$2*'2026gf_All'!AI164*alternative_calibration!AI169,'2026gf_All'!AI164+AI$3*'2026gf_All'!AI164*alternative_calibration!AI169)</f>
        <v>7.7477751670988734E-2</v>
      </c>
      <c r="AJ169" s="4">
        <f ca="1">IF(OR($B169=AJ$5, '2026gf_All'!AJ164&gt;=$C$2), '2026gf_All'!AJ164+AJ$2*'2026gf_All'!AJ164*alternative_calibration!AJ169,'2026gf_All'!AJ164+AJ$3*'2026gf_All'!AJ164*alternative_calibration!AJ169)</f>
        <v>0</v>
      </c>
      <c r="AK169" s="4">
        <f ca="1">IF(OR($B169=AK$5, '2026gf_All'!AK164&gt;=$C$2), '2026gf_All'!AK164+AK$2*'2026gf_All'!AK164*alternative_calibration!AK169,'2026gf_All'!AK164+AK$3*'2026gf_All'!AK164*alternative_calibration!AK169)</f>
        <v>0</v>
      </c>
      <c r="AL169" s="4">
        <f ca="1">IF(OR($B169=AL$5, '2026gf_All'!AL164&gt;=$C$2), '2026gf_All'!AL164+AL$2*'2026gf_All'!AL164*alternative_calibration!AL169,'2026gf_All'!AL164+AL$3*'2026gf_All'!AL164*alternative_calibration!AL169)</f>
        <v>2.1599556674724168E-2</v>
      </c>
      <c r="AM169" s="4">
        <f ca="1">IF(OR($B169=AM$5, '2026gf_All'!AM164&gt;=$C$2), '2026gf_All'!AM164+AM$2*'2026gf_All'!AM164*alternative_calibration!AM169,'2026gf_All'!AM164+AM$3*'2026gf_All'!AM164*alternative_calibration!AM169)</f>
        <v>0</v>
      </c>
      <c r="AN169" s="4">
        <f ca="1">IF(OR($B169=AN$5, '2026gf_All'!AN164&gt;=$C$2), '2026gf_All'!AN164+AN$2*'2026gf_All'!AN164*alternative_calibration!AN169,'2026gf_All'!AN164+AN$3*'2026gf_All'!AN164*alternative_calibration!AN169)</f>
        <v>1.1230450705432042E-4</v>
      </c>
      <c r="AO169" s="4">
        <f ca="1">IF(OR($B169=AO$5, '2026gf_All'!AO164&gt;=$C$2), '2026gf_All'!AO164+AO$2*'2026gf_All'!AO164*alternative_calibration!AO169,'2026gf_All'!AO164+AO$3*'2026gf_All'!AO164*alternative_calibration!AO169)</f>
        <v>6.8489017004430531E-4</v>
      </c>
      <c r="AP169" s="4">
        <f ca="1">IF(OR($B169=AP$5, '2026gf_All'!AP164&gt;=$C$2), '2026gf_All'!AP164+AP$2*'2026gf_All'!AP164*alternative_calibration!AP169,'2026gf_All'!AP164+AP$3*'2026gf_All'!AP164*alternative_calibration!AP169)</f>
        <v>0</v>
      </c>
      <c r="AQ169" s="4">
        <f ca="1">IF(OR($B169=AQ$5, '2026gf_All'!AQ164&gt;=$C$2), '2026gf_All'!AQ164+AQ$2*'2026gf_All'!AQ164*alternative_calibration!AQ169,'2026gf_All'!AQ164+AQ$3*'2026gf_All'!AQ164*alternative_calibration!AQ169)</f>
        <v>4.5631765389714833E-3</v>
      </c>
      <c r="AR169" s="4">
        <f ca="1">IF(OR($B169=AR$5, '2026gf_All'!AR164&gt;=$C$2), '2026gf_All'!AR164+AR$2*'2026gf_All'!AR164*alternative_calibration!AR169,'2026gf_All'!AR164+AR$3*'2026gf_All'!AR164*alternative_calibration!AR169)</f>
        <v>0.63598984693209271</v>
      </c>
      <c r="AS169" s="4">
        <f ca="1">IF(OR($B169=AS$5, '2026gf_All'!AS164&gt;=$C$2), '2026gf_All'!AS164+AS$2*'2026gf_All'!AS164*alternative_calibration!AS169,'2026gf_All'!AS164+AS$3*'2026gf_All'!AS164*alternative_calibration!AS169)</f>
        <v>0</v>
      </c>
      <c r="AT169" s="4">
        <f ca="1">IF(OR($B169=AT$5, '2026gf_All'!AT164&gt;=$C$2), '2026gf_All'!AT164+AT$2*'2026gf_All'!AT164*alternative_calibration!AT169,'2026gf_All'!AT164+AT$3*'2026gf_All'!AT164*alternative_calibration!AT169)</f>
        <v>0</v>
      </c>
      <c r="AU169" s="4">
        <f ca="1">IF(OR($B169=AU$5, '2026gf_All'!AU164&gt;=$C$2), '2026gf_All'!AU164+AU$2*'2026gf_All'!AU164*alternative_calibration!AU169,'2026gf_All'!AU164+AU$3*'2026gf_All'!AU164*alternative_calibration!AU169)</f>
        <v>1.0320862016142162E-4</v>
      </c>
      <c r="AV169" s="4">
        <f ca="1">IF(OR($B169=AV$5, '2026gf_All'!AV164&gt;=$C$2), '2026gf_All'!AV164+AV$2*'2026gf_All'!AV164*alternative_calibration!AV169,'2026gf_All'!AV164+AV$3*'2026gf_All'!AV164*alternative_calibration!AV169)</f>
        <v>2.7955164987230479E-4</v>
      </c>
      <c r="AW169" s="4">
        <f ca="1">IF(OR($B169=AW$5, '2026gf_All'!AW164&gt;=$C$2), '2026gf_All'!AW164+AW$2*'2026gf_All'!AW164*alternative_calibration!AW169,'2026gf_All'!AW164+AW$3*'2026gf_All'!AW164*alternative_calibration!AW169)</f>
        <v>1.9220374962059433E-4</v>
      </c>
      <c r="AX169" s="4">
        <f ca="1">IF(OR($B169=AX$5, '2026gf_All'!AX164&gt;=$C$2), '2026gf_All'!AX164+AX$2*'2026gf_All'!AX164*alternative_calibration!AX169,'2026gf_All'!AX164+AX$3*'2026gf_All'!AX164*alternative_calibration!AX169)</f>
        <v>2.1596588700641173E-2</v>
      </c>
      <c r="AY169" s="4">
        <f ca="1">IF(OR($B169=AY$5, '2026gf_All'!AY164&gt;=$C$2), '2026gf_All'!AY164+AY$2*'2026gf_All'!AY164*alternative_calibration!AY169,'2026gf_All'!AY164+AY$3*'2026gf_All'!AY164*alternative_calibration!AY169)</f>
        <v>1.9644019715880982E-2</v>
      </c>
      <c r="AZ169" s="4">
        <f ca="1">IF(OR($B169=AZ$5, '2026gf_All'!AZ164&gt;=$C$2), '2026gf_All'!AZ164+AZ$2*'2026gf_All'!AZ164*alternative_calibration!AZ169,'2026gf_All'!AZ164+AZ$3*'2026gf_All'!AZ164*alternative_calibration!AZ169)</f>
        <v>0</v>
      </c>
      <c r="BA169" s="4">
        <f ca="1">IF(OR($B169=BA$5, '2026gf_All'!BA164&gt;=$C$2), '2026gf_All'!BA164+BA$2*'2026gf_All'!BA164*alternative_calibration!BA169,'2026gf_All'!BA164+BA$3*'2026gf_All'!BA164*alternative_calibration!BA169)</f>
        <v>0</v>
      </c>
      <c r="BB169" s="4">
        <f ca="1">IF(OR($B169=BB$5, '2026gf_All'!BB164&gt;=$C$2), '2026gf_All'!BB164+BB$2*'2026gf_All'!BB164*alternative_calibration!BB169,'2026gf_All'!BB164+BB$3*'2026gf_All'!BB164*alternative_calibration!BB169)</f>
        <v>0.21088132752804922</v>
      </c>
      <c r="BC169" s="4">
        <f ca="1">IF(OR($B169=BC$5, '2026gf_All'!BC164&gt;=$C$2), '2026gf_All'!BC164+BC$2*'2026gf_All'!BC164*alternative_calibration!BC169,'2026gf_All'!BC164+BC$3*'2026gf_All'!BC164*alternative_calibration!BC169)</f>
        <v>0</v>
      </c>
      <c r="BD169" s="4">
        <f ca="1">IF(OR($B169=BD$5, '2026gf_All'!BD164&gt;=$C$2), '2026gf_All'!BD164+BD$2*'2026gf_All'!BD164*alternative_calibration!BD169,'2026gf_All'!BD164+BD$3*'2026gf_All'!BD164*alternative_calibration!BD169)</f>
        <v>2.0000000000000002E-5</v>
      </c>
      <c r="BE169" s="4">
        <f ca="1">IF(OR($B169=BE$5, '2026gf_All'!BE164&gt;=$C$2), '2026gf_All'!BE164+BE$2*'2026gf_All'!BE164*alternative_calibration!BE169,'2026gf_All'!BE164+BE$3*'2026gf_All'!BE164*alternative_calibration!BE169)</f>
        <v>3.2174630900153188E-3</v>
      </c>
      <c r="BF169" s="4">
        <f ca="1">IF(OR($B169=BF$5, '2026gf_All'!BF164&gt;=$C$2, '2026gf_All'!AY164&gt;=$C$2), '2026gf_All'!BF164+BF$2*'2026gf_All'!BF164*alternative_calibration!BF169,'2026gf_All'!BF164+BF$3*'2026gf_All'!BF164*alternative_calibration!BF169)</f>
        <v>2.1627351374631631E-3</v>
      </c>
      <c r="BG169" s="31">
        <f>'2026gf_All'!BG164</f>
        <v>0.25934000000000001</v>
      </c>
      <c r="BH169" s="31">
        <f>'2026gf_All'!BH164</f>
        <v>0.55574000000000001</v>
      </c>
      <c r="BI169" s="31">
        <f>'2026gf_All'!BI164</f>
        <v>2.8090999999999999</v>
      </c>
      <c r="BJ169" s="31">
        <f>'2026gf_All'!BJ164</f>
        <v>0.45276</v>
      </c>
      <c r="BK169" s="31">
        <f>'2026gf_All'!BK164</f>
        <v>32.167459999999998</v>
      </c>
      <c r="BL169" s="31">
        <f>'2026gf_All'!BL164</f>
        <v>9.3243799999999997</v>
      </c>
      <c r="BM169" s="33">
        <f t="shared" si="28"/>
        <v>45.568779999999997</v>
      </c>
      <c r="BN169" s="9">
        <f t="shared" ca="1" si="20"/>
        <v>28.371913832598423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21"/>
        <v>-0.12420999999999083</v>
      </c>
      <c r="BT169">
        <f t="shared" si="22"/>
        <v>1.2242699999999864</v>
      </c>
      <c r="BU169" s="14">
        <f t="shared" si="29"/>
        <v>-0.10145637808652683</v>
      </c>
      <c r="BV169" s="9">
        <f t="shared" ca="1" si="23"/>
        <v>5.669952261588232E-2</v>
      </c>
      <c r="BW169" s="9">
        <f t="shared" ca="1" si="24"/>
        <v>45.625479522615876</v>
      </c>
      <c r="BX169" s="9">
        <f t="shared" ca="1" si="25"/>
        <v>73.997393355214314</v>
      </c>
      <c r="BY169">
        <f t="shared" ca="1" si="26"/>
        <v>75.983900559381141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 t="shared" ca="1" si="27"/>
        <v>77.036155511526019</v>
      </c>
      <c r="I170" s="4">
        <f ca="1">IF(OR($B170=I$5, '2026gf_All'!I165&gt;=$C$2), '2026gf_All'!I165+I$2*'2026gf_All'!I165*alternative_calibration!I170,'2026gf_All'!I165+I$3*'2026gf_All'!I165*alternative_calibration!I170)</f>
        <v>1.6470969816447206E-4</v>
      </c>
      <c r="J170" s="4">
        <f ca="1">IF(OR($B170=J$5, '2026gf_All'!J165&gt;=$C$2), '2026gf_All'!J165+J$2*'2026gf_All'!J165*alternative_calibration!J170,'2026gf_All'!J165+J$3*'2026gf_All'!J165*alternative_calibration!J170)</f>
        <v>0.11762365848737306</v>
      </c>
      <c r="K170" s="4">
        <f ca="1">IF(OR($B170=K$5, '2026gf_All'!K165&gt;=$C$2), '2026gf_All'!K165+K$2*'2026gf_All'!K165*alternative_calibration!K170,'2026gf_All'!K165+K$3*'2026gf_All'!K165*alternative_calibration!K170)</f>
        <v>1.0990269005367889E-4</v>
      </c>
      <c r="L170" s="4">
        <f ca="1">IF(OR($B170=L$5, '2026gf_All'!L165&gt;=$C$2), '2026gf_All'!L165+L$2*'2026gf_All'!L165*alternative_calibration!L170,'2026gf_All'!L165+L$3*'2026gf_All'!L165*alternative_calibration!L170)</f>
        <v>25.78236032912687</v>
      </c>
      <c r="M170" s="4">
        <f ca="1">IF(OR($B170=M$5, '2026gf_All'!M165&gt;=$C$2), '2026gf_All'!M165+M$2*'2026gf_All'!M165*alternative_calibration!M170,'2026gf_All'!M165+M$3*'2026gf_All'!M165*alternative_calibration!M170)</f>
        <v>3.6760334193509073E-3</v>
      </c>
      <c r="N170" s="4">
        <f ca="1">IF(OR($B170=N$5, '2026gf_All'!N165&gt;=$C$2), '2026gf_All'!N165+N$2*'2026gf_All'!N165*alternative_calibration!N170,'2026gf_All'!N165+N$3*'2026gf_All'!N165*alternative_calibration!N170)</f>
        <v>0</v>
      </c>
      <c r="O170" s="4">
        <f ca="1">IF(OR($B170=O$5, '2026gf_All'!O165&gt;=$C$2), '2026gf_All'!O165+O$2*'2026gf_All'!O165*alternative_calibration!O170,'2026gf_All'!O165+O$3*'2026gf_All'!O165*alternative_calibration!O170)</f>
        <v>0</v>
      </c>
      <c r="P170" s="4">
        <f ca="1">IF(OR($B170=P$5, '2026gf_All'!P165&gt;=$C$2), '2026gf_All'!P165+P$2*'2026gf_All'!P165*alternative_calibration!P170,'2026gf_All'!P165+P$3*'2026gf_All'!P165*alternative_calibration!P170)</f>
        <v>0</v>
      </c>
      <c r="Q170" s="4">
        <f ca="1">IF(OR($B170=Q$5, '2026gf_All'!Q165&gt;=$C$2), '2026gf_All'!Q165+Q$2*'2026gf_All'!Q165*alternative_calibration!Q170,'2026gf_All'!Q165+Q$3*'2026gf_All'!Q165*alternative_calibration!Q170)</f>
        <v>6.6359229098359894E-4</v>
      </c>
      <c r="R170" s="4">
        <f ca="1">IF(OR($B170=R$5, '2026gf_All'!R165&gt;=$C$2), '2026gf_All'!R165+R$2*'2026gf_All'!R165*alternative_calibration!R170,'2026gf_All'!R165+R$3*'2026gf_All'!R165*alternative_calibration!R170)</f>
        <v>5.2027630702460048E-4</v>
      </c>
      <c r="S170" s="4">
        <f ca="1">IF(OR($B170=S$5, '2026gf_All'!S165&gt;=$C$2), '2026gf_All'!S165+S$2*'2026gf_All'!S165*alternative_calibration!S170,'2026gf_All'!S165+S$3*'2026gf_All'!S165*alternative_calibration!S170)</f>
        <v>3.141524816688532E-3</v>
      </c>
      <c r="T170" s="4">
        <f ca="1">IF(OR($B170=T$5, '2026gf_All'!T165&gt;=$C$2), '2026gf_All'!T165+T$2*'2026gf_All'!T165*alternative_calibration!T170,'2026gf_All'!T165+T$3*'2026gf_All'!T165*alternative_calibration!T170)</f>
        <v>5.5638121117998441E-5</v>
      </c>
      <c r="U170" s="4">
        <f ca="1">IF(OR($B170=U$5, '2026gf_All'!U165&gt;=$C$2), '2026gf_All'!U165+U$2*'2026gf_All'!U165*alternative_calibration!U170,'2026gf_All'!U165+U$3*'2026gf_All'!U165*alternative_calibration!U170)</f>
        <v>6.9999999999999994E-5</v>
      </c>
      <c r="V170" s="4">
        <f ca="1">IF(OR($B170=V$5, '2026gf_All'!V165&gt;=$C$2), '2026gf_All'!V165+V$2*'2026gf_All'!V165*alternative_calibration!V170,'2026gf_All'!V165+V$3*'2026gf_All'!V165*alternative_calibration!V170)</f>
        <v>5.0785563742454102E-5</v>
      </c>
      <c r="W170" s="4">
        <f ca="1">IF(OR($B170=W$5, '2026gf_All'!W165&gt;=$C$2), '2026gf_All'!W165+W$2*'2026gf_All'!W165*alternative_calibration!W170,'2026gf_All'!W165+W$3*'2026gf_All'!W165*alternative_calibration!W170)</f>
        <v>1.8185426144811355E-4</v>
      </c>
      <c r="X170" s="4">
        <f ca="1">IF(OR($B170=X$5, '2026gf_All'!X165&gt;=$C$2), '2026gf_All'!X165+X$2*'2026gf_All'!X165*alternative_calibration!X170,'2026gf_All'!X165+X$3*'2026gf_All'!X165*alternative_calibration!X170)</f>
        <v>5.8335177168636922E-5</v>
      </c>
      <c r="Y170" s="4">
        <f ca="1">IF(OR($B170=Y$5, '2026gf_All'!Y165&gt;=$C$2), '2026gf_All'!Y165+Y$2*'2026gf_All'!Y165*alternative_calibration!Y170,'2026gf_All'!Y165+Y$3*'2026gf_All'!Y165*alternative_calibration!Y170)</f>
        <v>3.4636769810615804E-4</v>
      </c>
      <c r="Z170" s="4">
        <f ca="1">IF(OR($B170=Z$5, '2026gf_All'!Z165&gt;=$C$2), '2026gf_All'!Z165+Z$2*'2026gf_All'!Z165*alternative_calibration!Z170,'2026gf_All'!Z165+Z$3*'2026gf_All'!Z165*alternative_calibration!Z170)</f>
        <v>0</v>
      </c>
      <c r="AA170" s="4">
        <f ca="1">IF(OR($B170=AA$5, '2026gf_All'!AA165&gt;=$C$2), '2026gf_All'!AA165+AA$2*'2026gf_All'!AA165*alternative_calibration!AA170,'2026gf_All'!AA165+AA$3*'2026gf_All'!AA165*alternative_calibration!AA170)</f>
        <v>0</v>
      </c>
      <c r="AB170" s="4">
        <f ca="1">IF(OR($B170=AB$5, '2026gf_All'!AB165&gt;=$C$2), '2026gf_All'!AB165+AB$2*'2026gf_All'!AB165*alternative_calibration!AB170,'2026gf_All'!AB165+AB$3*'2026gf_All'!AB165*alternative_calibration!AB170)</f>
        <v>0</v>
      </c>
      <c r="AC170" s="4">
        <f ca="1">IF(OR($B170=AC$5, '2026gf_All'!AC165&gt;=$C$2), '2026gf_All'!AC165+AC$2*'2026gf_All'!AC165*alternative_calibration!AC170,'2026gf_All'!AC165+AC$3*'2026gf_All'!AC165*alternative_calibration!AC170)</f>
        <v>1.3431708257145153E-5</v>
      </c>
      <c r="AD170" s="4">
        <f ca="1">IF(OR($B170=AD$5, '2026gf_All'!AD165&gt;=$C$2), '2026gf_All'!AD165+AD$2*'2026gf_All'!AD165*alternative_calibration!AD170,'2026gf_All'!AD165+AD$3*'2026gf_All'!AD165*alternative_calibration!AD170)</f>
        <v>2.0000000000000002E-5</v>
      </c>
      <c r="AE170" s="4">
        <f ca="1">IF(OR($B170=AE$5, '2026gf_All'!AE165&gt;=$C$2), '2026gf_All'!AE165+AE$2*'2026gf_All'!AE165*alternative_calibration!AE170,'2026gf_All'!AE165+AE$3*'2026gf_All'!AE165*alternative_calibration!AE170)</f>
        <v>1.3272542936440773E-4</v>
      </c>
      <c r="AF170" s="4">
        <f ca="1">IF(OR($B170=AF$5, '2026gf_All'!AF165&gt;=$C$2), '2026gf_All'!AF165+AF$2*'2026gf_All'!AF165*alternative_calibration!AF170,'2026gf_All'!AF165+AF$3*'2026gf_All'!AF165*alternative_calibration!AF170)</f>
        <v>1.6019119769988428E-4</v>
      </c>
      <c r="AG170" s="4">
        <f ca="1">IF(OR($B170=AG$5, '2026gf_All'!AG165&gt;=$C$2), '2026gf_All'!AG165+AG$2*'2026gf_All'!AG165*alternative_calibration!AG170,'2026gf_All'!AG165+AG$3*'2026gf_All'!AG165*alternative_calibration!AG170)</f>
        <v>8.0000000000000007E-5</v>
      </c>
      <c r="AH170" s="4">
        <f ca="1">IF(OR($B170=AH$5, '2026gf_All'!AH165&gt;=$C$2), '2026gf_All'!AH165+AH$2*'2026gf_All'!AH165*alternative_calibration!AH170,'2026gf_All'!AH165+AH$3*'2026gf_All'!AH165*alternative_calibration!AH170)</f>
        <v>7.0788203140915724E-5</v>
      </c>
      <c r="AI170" s="4">
        <f ca="1">IF(OR($B170=AI$5, '2026gf_All'!AI165&gt;=$C$2), '2026gf_All'!AI165+AI$2*'2026gf_All'!AI165*alternative_calibration!AI170,'2026gf_All'!AI165+AI$3*'2026gf_All'!AI165*alternative_calibration!AI170)</f>
        <v>0.10831128239991139</v>
      </c>
      <c r="AJ170" s="4">
        <f ca="1">IF(OR($B170=AJ$5, '2026gf_All'!AJ165&gt;=$C$2), '2026gf_All'!AJ165+AJ$2*'2026gf_All'!AJ165*alternative_calibration!AJ170,'2026gf_All'!AJ165+AJ$3*'2026gf_All'!AJ165*alternative_calibration!AJ170)</f>
        <v>0</v>
      </c>
      <c r="AK170" s="4">
        <f ca="1">IF(OR($B170=AK$5, '2026gf_All'!AK165&gt;=$C$2), '2026gf_All'!AK165+AK$2*'2026gf_All'!AK165*alternative_calibration!AK170,'2026gf_All'!AK165+AK$3*'2026gf_All'!AK165*alternative_calibration!AK170)</f>
        <v>0</v>
      </c>
      <c r="AL170" s="4">
        <f ca="1">IF(OR($B170=AL$5, '2026gf_All'!AL165&gt;=$C$2), '2026gf_All'!AL165+AL$2*'2026gf_All'!AL165*alternative_calibration!AL170,'2026gf_All'!AL165+AL$3*'2026gf_All'!AL165*alternative_calibration!AL170)</f>
        <v>1.6763092760629712E-2</v>
      </c>
      <c r="AM170" s="4">
        <f ca="1">IF(OR($B170=AM$5, '2026gf_All'!AM165&gt;=$C$2), '2026gf_All'!AM165+AM$2*'2026gf_All'!AM165*alternative_calibration!AM170,'2026gf_All'!AM165+AM$3*'2026gf_All'!AM165*alternative_calibration!AM170)</f>
        <v>0</v>
      </c>
      <c r="AN170" s="4">
        <f ca="1">IF(OR($B170=AN$5, '2026gf_All'!AN165&gt;=$C$2), '2026gf_All'!AN165+AN$2*'2026gf_All'!AN165*alternative_calibration!AN170,'2026gf_All'!AN165+AN$3*'2026gf_All'!AN165*alternative_calibration!AN170)</f>
        <v>8.2304507054320423E-5</v>
      </c>
      <c r="AO170" s="4">
        <f ca="1">IF(OR($B170=AO$5, '2026gf_All'!AO165&gt;=$C$2), '2026gf_All'!AO165+AO$2*'2026gf_All'!AO165*alternative_calibration!AO170,'2026gf_All'!AO165+AO$3*'2026gf_All'!AO165*alternative_calibration!AO170)</f>
        <v>1.4890170044305381E-5</v>
      </c>
      <c r="AP170" s="4">
        <f ca="1">IF(OR($B170=AP$5, '2026gf_All'!AP165&gt;=$C$2), '2026gf_All'!AP165+AP$2*'2026gf_All'!AP165*alternative_calibration!AP170,'2026gf_All'!AP165+AP$3*'2026gf_All'!AP165*alternative_calibration!AP170)</f>
        <v>6.6570758153372887E-6</v>
      </c>
      <c r="AQ170" s="4">
        <f ca="1">IF(OR($B170=AQ$5, '2026gf_All'!AQ165&gt;=$C$2), '2026gf_All'!AQ165+AQ$2*'2026gf_All'!AQ165*alternative_calibration!AQ170,'2026gf_All'!AQ165+AQ$3*'2026gf_All'!AQ165*alternative_calibration!AQ170)</f>
        <v>2.5212605774694468E-4</v>
      </c>
      <c r="AR170" s="4">
        <f ca="1">IF(OR($B170=AR$5, '2026gf_All'!AR165&gt;=$C$2), '2026gf_All'!AR165+AR$2*'2026gf_All'!AR165*alternative_calibration!AR170,'2026gf_All'!AR165+AR$3*'2026gf_All'!AR165*alternative_calibration!AR170)</f>
        <v>0.51658228038020793</v>
      </c>
      <c r="AS170" s="4">
        <f ca="1">IF(OR($B170=AS$5, '2026gf_All'!AS165&gt;=$C$2), '2026gf_All'!AS165+AS$2*'2026gf_All'!AS165*alternative_calibration!AS170,'2026gf_All'!AS165+AS$3*'2026gf_All'!AS165*alternative_calibration!AS170)</f>
        <v>0</v>
      </c>
      <c r="AT170" s="4">
        <f ca="1">IF(OR($B170=AT$5, '2026gf_All'!AT165&gt;=$C$2), '2026gf_All'!AT165+AT$2*'2026gf_All'!AT165*alternative_calibration!AT170,'2026gf_All'!AT165+AT$3*'2026gf_All'!AT165*alternative_calibration!AT170)</f>
        <v>0</v>
      </c>
      <c r="AU170" s="4">
        <f ca="1">IF(OR($B170=AU$5, '2026gf_All'!AU165&gt;=$C$2), '2026gf_All'!AU165+AU$2*'2026gf_All'!AU165*alternative_calibration!AU170,'2026gf_All'!AU165+AU$3*'2026gf_All'!AU165*alternative_calibration!AU170)</f>
        <v>5.9906465121066247E-5</v>
      </c>
      <c r="AV170" s="4">
        <f ca="1">IF(OR($B170=AV$5, '2026gf_All'!AV165&gt;=$C$2), '2026gf_All'!AV165+AV$2*'2026gf_All'!AV165*alternative_calibration!AV170,'2026gf_All'!AV165+AV$3*'2026gf_All'!AV165*alternative_calibration!AV170)</f>
        <v>2.0000000000000002E-5</v>
      </c>
      <c r="AW170" s="4">
        <f ca="1">IF(OR($B170=AW$5, '2026gf_All'!AW165&gt;=$C$2), '2026gf_All'!AW165+AW$2*'2026gf_All'!AW165*alternative_calibration!AW170,'2026gf_All'!AW165+AW$3*'2026gf_All'!AW165*alternative_calibration!AW170)</f>
        <v>1.5610187481029713E-4</v>
      </c>
      <c r="AX170" s="4">
        <f ca="1">IF(OR($B170=AX$5, '2026gf_All'!AX165&gt;=$C$2), '2026gf_All'!AX165+AX$2*'2026gf_All'!AX165*alternative_calibration!AX170,'2026gf_All'!AX165+AX$3*'2026gf_All'!AX165*alternative_calibration!AX170)</f>
        <v>6.9652247050585019E-3</v>
      </c>
      <c r="AY170" s="4">
        <f ca="1">IF(OR($B170=AY$5, '2026gf_All'!AY165&gt;=$C$2), '2026gf_All'!AY165+AY$2*'2026gf_All'!AY165*alternative_calibration!AY170,'2026gf_All'!AY165+AY$3*'2026gf_All'!AY165*alternative_calibration!AY170)</f>
        <v>2.8070085081631217E-2</v>
      </c>
      <c r="AZ170" s="4">
        <f ca="1">IF(OR($B170=AZ$5, '2026gf_All'!AZ165&gt;=$C$2), '2026gf_All'!AZ165+AZ$2*'2026gf_All'!AZ165*alternative_calibration!AZ170,'2026gf_All'!AZ165+AZ$3*'2026gf_All'!AZ165*alternative_calibration!AZ170)</f>
        <v>0</v>
      </c>
      <c r="BA170" s="4">
        <f ca="1">IF(OR($B170=BA$5, '2026gf_All'!BA165&gt;=$C$2), '2026gf_All'!BA165+BA$2*'2026gf_All'!BA165*alternative_calibration!BA170,'2026gf_All'!BA165+BA$3*'2026gf_All'!BA165*alternative_calibration!BA170)</f>
        <v>0</v>
      </c>
      <c r="BB170" s="4">
        <f ca="1">IF(OR($B170=BB$5, '2026gf_All'!BB165&gt;=$C$2), '2026gf_All'!BB165+BB$2*'2026gf_All'!BB165*alternative_calibration!BB170,'2026gf_All'!BB165+BB$3*'2026gf_All'!BB165*alternative_calibration!BB170)</f>
        <v>0.19334763737662272</v>
      </c>
      <c r="BC170" s="4">
        <f ca="1">IF(OR($B170=BC$5, '2026gf_All'!BC165&gt;=$C$2), '2026gf_All'!BC165+BC$2*'2026gf_All'!BC165*alternative_calibration!BC170,'2026gf_All'!BC165+BC$3*'2026gf_All'!BC165*alternative_calibration!BC170)</f>
        <v>0</v>
      </c>
      <c r="BD170" s="4">
        <f ca="1">IF(OR($B170=BD$5, '2026gf_All'!BD165&gt;=$C$2), '2026gf_All'!BD165+BD$2*'2026gf_All'!BD165*alternative_calibration!BD170,'2026gf_All'!BD165+BD$3*'2026gf_All'!BD165*alternative_calibration!BD170)</f>
        <v>1.6658824976409708E-5</v>
      </c>
      <c r="BE170" s="4">
        <f ca="1">IF(OR($B170=BE$5, '2026gf_All'!BE165&gt;=$C$2), '2026gf_All'!BE165+BE$2*'2026gf_All'!BE165*alternative_calibration!BE170,'2026gf_All'!BE165+BE$3*'2026gf_All'!BE165*alternative_calibration!BE170)</f>
        <v>5.2382350468345852E-4</v>
      </c>
      <c r="BF170" s="4">
        <f ca="1">IF(OR($B170=BF$5, '2026gf_All'!BF165&gt;=$C$2, '2026gf_All'!AY165&gt;=$C$2), '2026gf_All'!BF165+BF$2*'2026gf_All'!BF165*alternative_calibration!BF170,'2026gf_All'!BF165+BF$3*'2026gf_All'!BF165*alternative_calibration!BF170)</f>
        <v>2.5614409302992564E-3</v>
      </c>
      <c r="BG170" s="31">
        <f>'2026gf_All'!BG165</f>
        <v>0.25117</v>
      </c>
      <c r="BH170" s="31">
        <f>'2026gf_All'!BH165</f>
        <v>0.51178999999999997</v>
      </c>
      <c r="BI170" s="31">
        <f>'2026gf_All'!BI165</f>
        <v>2.0457200000000002</v>
      </c>
      <c r="BJ170" s="31">
        <f>'2026gf_All'!BJ165</f>
        <v>0.32779999999999998</v>
      </c>
      <c r="BK170" s="31">
        <f>'2026gf_All'!BK165</f>
        <v>35.967350000000003</v>
      </c>
      <c r="BL170" s="31">
        <f>'2026gf_All'!BL165</f>
        <v>9.3419600000000003</v>
      </c>
      <c r="BM170" s="33">
        <f t="shared" si="28"/>
        <v>48.445790000000002</v>
      </c>
      <c r="BN170" s="9">
        <f t="shared" ca="1" si="20"/>
        <v>26.783233656311165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21"/>
        <v>-4.404999999999859E-2</v>
      </c>
      <c r="BT170">
        <f t="shared" si="22"/>
        <v>1.2444199999999945</v>
      </c>
      <c r="BU170" s="14">
        <f t="shared" si="29"/>
        <v>-3.539801674675655E-2</v>
      </c>
      <c r="BV170" s="9">
        <f t="shared" ca="1" si="23"/>
        <v>2.0210722215564379E-2</v>
      </c>
      <c r="BW170" s="9">
        <f t="shared" ca="1" si="24"/>
        <v>48.466000722215568</v>
      </c>
      <c r="BX170" s="9">
        <f t="shared" ca="1" si="25"/>
        <v>75.249234378526708</v>
      </c>
      <c r="BY170">
        <f t="shared" ca="1" si="26"/>
        <v>77.036155511526019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 t="shared" ca="1" si="27"/>
        <v>73.91771115013961</v>
      </c>
      <c r="I171" s="4">
        <f ca="1">IF(OR($B171=I$5, '2026gf_All'!I166&gt;=$C$2), '2026gf_All'!I166+I$2*'2026gf_All'!I166*alternative_calibration!I171,'2026gf_All'!I166+I$3*'2026gf_All'!I166*alternative_calibration!I171)</f>
        <v>2.2354849082236026E-5</v>
      </c>
      <c r="J171" s="4">
        <f ca="1">IF(OR($B171=J$5, '2026gf_All'!J166&gt;=$C$2), '2026gf_All'!J166+J$2*'2026gf_All'!J166*alternative_calibration!J171,'2026gf_All'!J166+J$3*'2026gf_All'!J166*alternative_calibration!J171)</f>
        <v>4.6185853062800042E-2</v>
      </c>
      <c r="K171" s="4">
        <f ca="1">IF(OR($B171=K$5, '2026gf_All'!K166&gt;=$C$2), '2026gf_All'!K166+K$2*'2026gf_All'!K166*alternative_calibration!K171,'2026gf_All'!K166+K$3*'2026gf_All'!K166*alternative_calibration!K171)</f>
        <v>4.5048654973160566E-5</v>
      </c>
      <c r="L171" s="4">
        <f ca="1">IF(OR($B171=L$5, '2026gf_All'!L166&gt;=$C$2), '2026gf_All'!L166+L$2*'2026gf_All'!L166*alternative_calibration!L171,'2026gf_All'!L166+L$3*'2026gf_All'!L166*alternative_calibration!L171)</f>
        <v>18.458174614356075</v>
      </c>
      <c r="M171" s="4">
        <f ca="1">IF(OR($B171=M$5, '2026gf_All'!M166&gt;=$C$2), '2026gf_All'!M166+M$2*'2026gf_All'!M166*alternative_calibration!M171,'2026gf_All'!M166+M$3*'2026gf_All'!M166*alternative_calibration!M171)</f>
        <v>7.0287651677342685E-3</v>
      </c>
      <c r="N171" s="4">
        <f ca="1">IF(OR($B171=N$5, '2026gf_All'!N166&gt;=$C$2), '2026gf_All'!N166+N$2*'2026gf_All'!N166*alternative_calibration!N171,'2026gf_All'!N166+N$3*'2026gf_All'!N166*alternative_calibration!N171)</f>
        <v>0</v>
      </c>
      <c r="O171" s="4">
        <f ca="1">IF(OR($B171=O$5, '2026gf_All'!O166&gt;=$C$2), '2026gf_All'!O166+O$2*'2026gf_All'!O166*alternative_calibration!O171,'2026gf_All'!O166+O$3*'2026gf_All'!O166*alternative_calibration!O171)</f>
        <v>0</v>
      </c>
      <c r="P171" s="4">
        <f ca="1">IF(OR($B171=P$5, '2026gf_All'!P166&gt;=$C$2), '2026gf_All'!P166+P$2*'2026gf_All'!P166*alternative_calibration!P171,'2026gf_All'!P166+P$3*'2026gf_All'!P166*alternative_calibration!P171)</f>
        <v>0</v>
      </c>
      <c r="Q171" s="4">
        <f ca="1">IF(OR($B171=Q$5, '2026gf_All'!Q166&gt;=$C$2), '2026gf_All'!Q166+Q$2*'2026gf_All'!Q166*alternative_calibration!Q171,'2026gf_All'!Q166+Q$3*'2026gf_All'!Q166*alternative_calibration!Q171)</f>
        <v>2.0000000000000002E-5</v>
      </c>
      <c r="R171" s="4">
        <f ca="1">IF(OR($B171=R$5, '2026gf_All'!R166&gt;=$C$2), '2026gf_All'!R166+R$2*'2026gf_All'!R166*alternative_calibration!R171,'2026gf_All'!R166+R$3*'2026gf_All'!R166*alternative_calibration!R171)</f>
        <v>0</v>
      </c>
      <c r="S171" s="4">
        <f ca="1">IF(OR($B171=S$5, '2026gf_All'!S166&gt;=$C$2), '2026gf_All'!S166+S$2*'2026gf_All'!S166*alternative_calibration!S171,'2026gf_All'!S166+S$3*'2026gf_All'!S166*alternative_calibration!S171)</f>
        <v>9.4018589270987458E-3</v>
      </c>
      <c r="T171" s="4">
        <f ca="1">IF(OR($B171=T$5, '2026gf_All'!T166&gt;=$C$2), '2026gf_All'!T166+T$2*'2026gf_All'!T166*alternative_calibration!T171,'2026gf_All'!T166+T$3*'2026gf_All'!T166*alternative_calibration!T171)</f>
        <v>2.0000000000000002E-5</v>
      </c>
      <c r="U171" s="4">
        <f ca="1">IF(OR($B171=U$5, '2026gf_All'!U166&gt;=$C$2), '2026gf_All'!U166+U$2*'2026gf_All'!U166*alternative_calibration!U171,'2026gf_All'!U166+U$3*'2026gf_All'!U166*alternative_calibration!U171)</f>
        <v>0</v>
      </c>
      <c r="V171" s="4">
        <f ca="1">IF(OR($B171=V$5, '2026gf_All'!V166&gt;=$C$2), '2026gf_All'!V166+V$2*'2026gf_All'!V166*alternative_calibration!V171,'2026gf_All'!V166+V$3*'2026gf_All'!V166*alternative_calibration!V171)</f>
        <v>3.0785563742454097E-5</v>
      </c>
      <c r="W171" s="4">
        <f ca="1">IF(OR($B171=W$5, '2026gf_All'!W166&gt;=$C$2), '2026gf_All'!W166+W$2*'2026gf_All'!W166*alternative_calibration!W171,'2026gf_All'!W166+W$3*'2026gf_All'!W166*alternative_calibration!W171)</f>
        <v>6.1463565362028386E-4</v>
      </c>
      <c r="X171" s="4">
        <f ca="1">IF(OR($B171=X$5, '2026gf_All'!X166&gt;=$C$2), '2026gf_All'!X166+X$2*'2026gf_All'!X166*alternative_calibration!X171,'2026gf_All'!X166+X$3*'2026gf_All'!X166*alternative_calibration!X171)</f>
        <v>0</v>
      </c>
      <c r="Y171" s="4">
        <f ca="1">IF(OR($B171=Y$5, '2026gf_All'!Y166&gt;=$C$2), '2026gf_All'!Y166+Y$2*'2026gf_All'!Y166*alternative_calibration!Y171,'2026gf_All'!Y166+Y$3*'2026gf_All'!Y166*alternative_calibration!Y171)</f>
        <v>1.5273539621231606E-4</v>
      </c>
      <c r="Z171" s="4">
        <f ca="1">IF(OR($B171=Z$5, '2026gf_All'!Z166&gt;=$C$2), '2026gf_All'!Z166+Z$2*'2026gf_All'!Z166*alternative_calibration!Z171,'2026gf_All'!Z166+Z$3*'2026gf_All'!Z166*alternative_calibration!Z171)</f>
        <v>0</v>
      </c>
      <c r="AA171" s="4">
        <f ca="1">IF(OR($B171=AA$5, '2026gf_All'!AA166&gt;=$C$2), '2026gf_All'!AA166+AA$2*'2026gf_All'!AA166*alternative_calibration!AA171,'2026gf_All'!AA166+AA$3*'2026gf_All'!AA166*alternative_calibration!AA171)</f>
        <v>0</v>
      </c>
      <c r="AB171" s="4">
        <f ca="1">IF(OR($B171=AB$5, '2026gf_All'!AB166&gt;=$C$2), '2026gf_All'!AB166+AB$2*'2026gf_All'!AB166*alternative_calibration!AB171,'2026gf_All'!AB166+AB$3*'2026gf_All'!AB166*alternative_calibration!AB171)</f>
        <v>0</v>
      </c>
      <c r="AC171" s="4">
        <f ca="1">IF(OR($B171=AC$5, '2026gf_All'!AC166&gt;=$C$2), '2026gf_All'!AC166+AC$2*'2026gf_All'!AC166*alternative_calibration!AC171,'2026gf_All'!AC166+AC$3*'2026gf_All'!AC166*alternative_calibration!AC171)</f>
        <v>0</v>
      </c>
      <c r="AD171" s="4">
        <f ca="1">IF(OR($B171=AD$5, '2026gf_All'!AD166&gt;=$C$2), '2026gf_All'!AD166+AD$2*'2026gf_All'!AD166*alternative_calibration!AD171,'2026gf_All'!AD166+AD$3*'2026gf_All'!AD166*alternative_calibration!AD171)</f>
        <v>1.1063853578873316E-4</v>
      </c>
      <c r="AE171" s="4">
        <f ca="1">IF(OR($B171=AE$5, '2026gf_All'!AE166&gt;=$C$2), '2026gf_All'!AE166+AE$2*'2026gf_All'!AE166*alternative_calibration!AE171,'2026gf_All'!AE166+AE$3*'2026gf_All'!AE166*alternative_calibration!AE171)</f>
        <v>5.136271468220388E-5</v>
      </c>
      <c r="AF171" s="4">
        <f ca="1">IF(OR($B171=AF$5, '2026gf_All'!AF166&gt;=$C$2), '2026gf_All'!AF166+AF$2*'2026gf_All'!AF166*alternative_calibration!AF171,'2026gf_All'!AF166+AF$3*'2026gf_All'!AF166*alternative_calibration!AF171)</f>
        <v>3.0095598849942144E-5</v>
      </c>
      <c r="AG171" s="4">
        <f ca="1">IF(OR($B171=AG$5, '2026gf_All'!AG166&gt;=$C$2), '2026gf_All'!AG166+AG$2*'2026gf_All'!AG166*alternative_calibration!AG171,'2026gf_All'!AG166+AG$3*'2026gf_All'!AG166*alternative_calibration!AG171)</f>
        <v>1.8219163732921444E-3</v>
      </c>
      <c r="AH171" s="4">
        <f ca="1">IF(OR($B171=AH$5, '2026gf_All'!AH166&gt;=$C$2), '2026gf_All'!AH166+AH$2*'2026gf_All'!AH166*alternative_calibration!AH171,'2026gf_All'!AH166+AH$3*'2026gf_All'!AH166*alternative_calibration!AH171)</f>
        <v>1.3763539057725282E-4</v>
      </c>
      <c r="AI171" s="4">
        <f ca="1">IF(OR($B171=AI$5, '2026gf_All'!AI166&gt;=$C$2), '2026gf_All'!AI166+AI$2*'2026gf_All'!AI166*alternative_calibration!AI171,'2026gf_All'!AI166+AI$3*'2026gf_All'!AI166*alternative_calibration!AI171)</f>
        <v>0.25401739424401903</v>
      </c>
      <c r="AJ171" s="4">
        <f ca="1">IF(OR($B171=AJ$5, '2026gf_All'!AJ166&gt;=$C$2), '2026gf_All'!AJ166+AJ$2*'2026gf_All'!AJ166*alternative_calibration!AJ171,'2026gf_All'!AJ166+AJ$3*'2026gf_All'!AJ166*alternative_calibration!AJ171)</f>
        <v>0</v>
      </c>
      <c r="AK171" s="4">
        <f ca="1">IF(OR($B171=AK$5, '2026gf_All'!AK166&gt;=$C$2), '2026gf_All'!AK166+AK$2*'2026gf_All'!AK166*alternative_calibration!AK171,'2026gf_All'!AK166+AK$3*'2026gf_All'!AK166*alternative_calibration!AK171)</f>
        <v>0</v>
      </c>
      <c r="AL171" s="4">
        <f ca="1">IF(OR($B171=AL$5, '2026gf_All'!AL166&gt;=$C$2), '2026gf_All'!AL166+AL$2*'2026gf_All'!AL166*alternative_calibration!AL171,'2026gf_All'!AL166+AL$3*'2026gf_All'!AL166*alternative_calibration!AL171)</f>
        <v>1.6751242251456539E-2</v>
      </c>
      <c r="AM171" s="4">
        <f ca="1">IF(OR($B171=AM$5, '2026gf_All'!AM166&gt;=$C$2), '2026gf_All'!AM166+AM$2*'2026gf_All'!AM166*alternative_calibration!AM171,'2026gf_All'!AM166+AM$3*'2026gf_All'!AM166*alternative_calibration!AM171)</f>
        <v>0</v>
      </c>
      <c r="AN171" s="4">
        <f ca="1">IF(OR($B171=AN$5, '2026gf_All'!AN166&gt;=$C$2), '2026gf_All'!AN166+AN$2*'2026gf_All'!AN166*alternative_calibration!AN171,'2026gf_All'!AN166+AN$3*'2026gf_All'!AN166*alternative_calibration!AN171)</f>
        <v>0</v>
      </c>
      <c r="AO171" s="4">
        <f ca="1">IF(OR($B171=AO$5, '2026gf_All'!AO166&gt;=$C$2), '2026gf_All'!AO166+AO$2*'2026gf_All'!AO166*alternative_calibration!AO171,'2026gf_All'!AO166+AO$3*'2026gf_All'!AO166*alternative_calibration!AO171)</f>
        <v>5.423352550664581E-4</v>
      </c>
      <c r="AP171" s="4">
        <f ca="1">IF(OR($B171=AP$5, '2026gf_All'!AP166&gt;=$C$2), '2026gf_All'!AP166+AP$2*'2026gf_All'!AP166*alternative_calibration!AP171,'2026gf_All'!AP166+AP$3*'2026gf_All'!AP166*alternative_calibration!AP171)</f>
        <v>0</v>
      </c>
      <c r="AQ171" s="4">
        <f ca="1">IF(OR($B171=AQ$5, '2026gf_All'!AQ166&gt;=$C$2), '2026gf_All'!AQ166+AQ$2*'2026gf_All'!AQ166*alternative_calibration!AQ171,'2026gf_All'!AQ166+AQ$3*'2026gf_All'!AQ166*alternative_calibration!AQ171)</f>
        <v>3.0425211549388938E-4</v>
      </c>
      <c r="AR171" s="4">
        <f ca="1">IF(OR($B171=AR$5, '2026gf_All'!AR166&gt;=$C$2), '2026gf_All'!AR166+AR$2*'2026gf_All'!AR166*alternative_calibration!AR171,'2026gf_All'!AR166+AR$3*'2026gf_All'!AR166*alternative_calibration!AR171)</f>
        <v>0.65938400318059265</v>
      </c>
      <c r="AS171" s="4">
        <f ca="1">IF(OR($B171=AS$5, '2026gf_All'!AS166&gt;=$C$2), '2026gf_All'!AS166+AS$2*'2026gf_All'!AS166*alternative_calibration!AS171,'2026gf_All'!AS166+AS$3*'2026gf_All'!AS166*alternative_calibration!AS171)</f>
        <v>0</v>
      </c>
      <c r="AT171" s="4">
        <f ca="1">IF(OR($B171=AT$5, '2026gf_All'!AT166&gt;=$C$2), '2026gf_All'!AT166+AT$2*'2026gf_All'!AT166*alternative_calibration!AT171,'2026gf_All'!AT166+AT$3*'2026gf_All'!AT166*alternative_calibration!AT171)</f>
        <v>0</v>
      </c>
      <c r="AU171" s="4">
        <f ca="1">IF(OR($B171=AU$5, '2026gf_All'!AU166&gt;=$C$2), '2026gf_All'!AU166+AU$2*'2026gf_All'!AU166*alternative_calibration!AU171,'2026gf_All'!AU166+AU$3*'2026gf_All'!AU166*alternative_calibration!AU171)</f>
        <v>0</v>
      </c>
      <c r="AV171" s="4">
        <f ca="1">IF(OR($B171=AV$5, '2026gf_All'!AV166&gt;=$C$2), '2026gf_All'!AV166+AV$2*'2026gf_All'!AV166*alternative_calibration!AV171,'2026gf_All'!AV166+AV$3*'2026gf_All'!AV166*alternative_calibration!AV171)</f>
        <v>2.9775824936152407E-5</v>
      </c>
      <c r="AW171" s="4">
        <f ca="1">IF(OR($B171=AW$5, '2026gf_All'!AW166&gt;=$C$2), '2026gf_All'!AW166+AW$2*'2026gf_All'!AW166*alternative_calibration!AW171,'2026gf_All'!AW166+AW$3*'2026gf_All'!AW166*alternative_calibration!AW171)</f>
        <v>0</v>
      </c>
      <c r="AX171" s="4">
        <f ca="1">IF(OR($B171=AX$5, '2026gf_All'!AX166&gt;=$C$2), '2026gf_All'!AX166+AX$2*'2026gf_All'!AX166*alternative_calibration!AX171,'2026gf_All'!AX166+AX$3*'2026gf_All'!AX166*alternative_calibration!AX171)</f>
        <v>3.1474454667887947E-3</v>
      </c>
      <c r="AY171" s="4">
        <f ca="1">IF(OR($B171=AY$5, '2026gf_All'!AY166&gt;=$C$2), '2026gf_All'!AY166+AY$2*'2026gf_All'!AY166*alternative_calibration!AY171,'2026gf_All'!AY166+AY$3*'2026gf_All'!AY166*alternative_calibration!AY171)</f>
        <v>3.6850586438146399E-2</v>
      </c>
      <c r="AZ171" s="4">
        <f ca="1">IF(OR($B171=AZ$5, '2026gf_All'!AZ166&gt;=$C$2), '2026gf_All'!AZ166+AZ$2*'2026gf_All'!AZ166*alternative_calibration!AZ171,'2026gf_All'!AZ166+AZ$3*'2026gf_All'!AZ166*alternative_calibration!AZ171)</f>
        <v>0</v>
      </c>
      <c r="BA171" s="4">
        <f ca="1">IF(OR($B171=BA$5, '2026gf_All'!BA166&gt;=$C$2), '2026gf_All'!BA166+BA$2*'2026gf_All'!BA166*alternative_calibration!BA171,'2026gf_All'!BA166+BA$3*'2026gf_All'!BA166*alternative_calibration!BA171)</f>
        <v>0</v>
      </c>
      <c r="BB171" s="4">
        <f ca="1">IF(OR($B171=BB$5, '2026gf_All'!BB166&gt;=$C$2), '2026gf_All'!BB166+BB$2*'2026gf_All'!BB166*alternative_calibration!BB171,'2026gf_All'!BB166+BB$3*'2026gf_All'!BB166*alternative_calibration!BB171)</f>
        <v>0.23149254845874212</v>
      </c>
      <c r="BC171" s="4">
        <f ca="1">IF(OR($B171=BC$5, '2026gf_All'!BC166&gt;=$C$2), '2026gf_All'!BC166+BC$2*'2026gf_All'!BC166*alternative_calibration!BC171,'2026gf_All'!BC166+BC$3*'2026gf_All'!BC166*alternative_calibration!BC171)</f>
        <v>0</v>
      </c>
      <c r="BD171" s="4">
        <f ca="1">IF(OR($B171=BD$5, '2026gf_All'!BD166&gt;=$C$2), '2026gf_All'!BD166+BD$2*'2026gf_All'!BD166*alternative_calibration!BD171,'2026gf_All'!BD166+BD$3*'2026gf_All'!BD166*alternative_calibration!BD171)</f>
        <v>2.0000000000000002E-5</v>
      </c>
      <c r="BE171" s="4">
        <f ca="1">IF(OR($B171=BE$5, '2026gf_All'!BE166&gt;=$C$2), '2026gf_All'!BE166+BE$2*'2026gf_All'!BE166*alternative_calibration!BE171,'2026gf_All'!BE166+BE$3*'2026gf_All'!BE166*alternative_calibration!BE171)</f>
        <v>2.9319851519298864E-3</v>
      </c>
      <c r="BF171" s="4">
        <f ca="1">IF(OR($B171=BF$5, '2026gf_All'!BF166&gt;=$C$2, '2026gf_All'!AY166&gt;=$C$2), '2026gf_All'!BF166+BF$2*'2026gf_All'!BF166*alternative_calibration!BF171,'2026gf_All'!BF166+BF$3*'2026gf_All'!BF166*alternative_calibration!BF171)</f>
        <v>2.9474115856721861E-3</v>
      </c>
      <c r="BG171" s="31">
        <f>'2026gf_All'!BG166</f>
        <v>0.19128999999999999</v>
      </c>
      <c r="BH171" s="31">
        <f>'2026gf_All'!BH166</f>
        <v>0.43502999999999997</v>
      </c>
      <c r="BI171" s="31">
        <f>'2026gf_All'!BI166</f>
        <v>1.8010600000000001</v>
      </c>
      <c r="BJ171" s="31">
        <f>'2026gf_All'!BJ166</f>
        <v>9.1810000000000003E-2</v>
      </c>
      <c r="BK171" s="31">
        <f>'2026gf_All'!BK166</f>
        <v>42.156999999999996</v>
      </c>
      <c r="BL171" s="31">
        <f>'2026gf_All'!BL166</f>
        <v>7.4241599999999996</v>
      </c>
      <c r="BM171" s="33">
        <f t="shared" si="28"/>
        <v>52.100349999999999</v>
      </c>
      <c r="BN171" s="9">
        <f t="shared" ca="1" si="20"/>
        <v>19.732267280217361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21"/>
        <v>3.0400000000057048E-3</v>
      </c>
      <c r="BT171">
        <f t="shared" si="22"/>
        <v>1.0975100000000104</v>
      </c>
      <c r="BU171" s="14">
        <f t="shared" si="29"/>
        <v>2.7699064245480004E-3</v>
      </c>
      <c r="BV171" s="9">
        <f t="shared" ca="1" si="23"/>
        <v>-1.2931383478436025E-3</v>
      </c>
      <c r="BW171" s="9">
        <f t="shared" ca="1" si="24"/>
        <v>52.099056861652159</v>
      </c>
      <c r="BX171" s="9">
        <f t="shared" ca="1" si="25"/>
        <v>71.83132414186953</v>
      </c>
      <c r="BY171">
        <f t="shared" ca="1" si="26"/>
        <v>73.91771115013961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 t="shared" ca="1" si="27"/>
        <v>60.341625249530288</v>
      </c>
      <c r="I172" s="4">
        <f ca="1">IF(OR($B172=I$5, '2026gf_All'!I167&gt;=$C$2), '2026gf_All'!I167+I$2*'2026gf_All'!I167*alternative_calibration!I172,'2026gf_All'!I167+I$3*'2026gf_All'!I167*alternative_calibration!I172)</f>
        <v>0</v>
      </c>
      <c r="J172" s="4">
        <f ca="1">IF(OR($B172=J$5, '2026gf_All'!J167&gt;=$C$2), '2026gf_All'!J167+J$2*'2026gf_All'!J167*alternative_calibration!J172,'2026gf_All'!J167+J$3*'2026gf_All'!J167*alternative_calibration!J172)</f>
        <v>7.4266571083710445E-2</v>
      </c>
      <c r="K172" s="4">
        <f ca="1">IF(OR($B172=K$5, '2026gf_All'!K167&gt;=$C$2), '2026gf_All'!K167+K$2*'2026gf_All'!K167*alternative_calibration!K172,'2026gf_All'!K167+K$3*'2026gf_All'!K167*alternative_calibration!K172)</f>
        <v>1.495134502683944E-5</v>
      </c>
      <c r="L172" s="4">
        <f ca="1">IF(OR($B172=L$5, '2026gf_All'!L167&gt;=$C$2), '2026gf_All'!L167+L$2*'2026gf_All'!L167*alternative_calibration!L172,'2026gf_All'!L167+L$3*'2026gf_All'!L167*alternative_calibration!L172)</f>
        <v>20.114308461223732</v>
      </c>
      <c r="M172" s="4">
        <f ca="1">IF(OR($B172=M$5, '2026gf_All'!M167&gt;=$C$2), '2026gf_All'!M167+M$2*'2026gf_All'!M167*alternative_calibration!M172,'2026gf_All'!M167+M$3*'2026gf_All'!M167*alternative_calibration!M172)</f>
        <v>4.2650835483772678E-4</v>
      </c>
      <c r="N172" s="4">
        <f ca="1">IF(OR($B172=N$5, '2026gf_All'!N167&gt;=$C$2), '2026gf_All'!N167+N$2*'2026gf_All'!N167*alternative_calibration!N172,'2026gf_All'!N167+N$3*'2026gf_All'!N167*alternative_calibration!N172)</f>
        <v>0</v>
      </c>
      <c r="O172" s="4">
        <f ca="1">IF(OR($B172=O$5, '2026gf_All'!O167&gt;=$C$2), '2026gf_All'!O167+O$2*'2026gf_All'!O167*alternative_calibration!O172,'2026gf_All'!O167+O$3*'2026gf_All'!O167*alternative_calibration!O172)</f>
        <v>0</v>
      </c>
      <c r="P172" s="4">
        <f ca="1">IF(OR($B172=P$5, '2026gf_All'!P167&gt;=$C$2), '2026gf_All'!P167+P$2*'2026gf_All'!P167*alternative_calibration!P172,'2026gf_All'!P167+P$3*'2026gf_All'!P167*alternative_calibration!P172)</f>
        <v>0</v>
      </c>
      <c r="Q172" s="4">
        <f ca="1">IF(OR($B172=Q$5, '2026gf_All'!Q167&gt;=$C$2), '2026gf_All'!Q167+Q$2*'2026gf_All'!Q167*alternative_calibration!Q172,'2026gf_All'!Q167+Q$3*'2026gf_All'!Q167*alternative_calibration!Q172)</f>
        <v>0</v>
      </c>
      <c r="R172" s="4">
        <f ca="1">IF(OR($B172=R$5, '2026gf_All'!R167&gt;=$C$2), '2026gf_All'!R167+R$2*'2026gf_All'!R167*alternative_calibration!R172,'2026gf_All'!R167+R$3*'2026gf_All'!R167*alternative_calibration!R172)</f>
        <v>0</v>
      </c>
      <c r="S172" s="4">
        <f ca="1">IF(OR($B172=S$5, '2026gf_All'!S167&gt;=$C$2), '2026gf_All'!S167+S$2*'2026gf_All'!S167*alternative_calibration!S172,'2026gf_All'!S167+S$3*'2026gf_All'!S167*alternative_calibration!S172)</f>
        <v>1.1381131578595289E-2</v>
      </c>
      <c r="T172" s="4">
        <f ca="1">IF(OR($B172=T$5, '2026gf_All'!T167&gt;=$C$2), '2026gf_All'!T167+T$2*'2026gf_All'!T167*alternative_calibration!T172,'2026gf_All'!T167+T$3*'2026gf_All'!T167*alternative_calibration!T172)</f>
        <v>1.7180939441000779E-5</v>
      </c>
      <c r="U172" s="4">
        <f ca="1">IF(OR($B172=U$5, '2026gf_All'!U167&gt;=$C$2), '2026gf_All'!U167+U$2*'2026gf_All'!U167*alternative_calibration!U172,'2026gf_All'!U167+U$3*'2026gf_All'!U167*alternative_calibration!U172)</f>
        <v>2.244771085126019E-5</v>
      </c>
      <c r="V172" s="4">
        <f ca="1">IF(OR($B172=V$5, '2026gf_All'!V167&gt;=$C$2), '2026gf_All'!V167+V$2*'2026gf_All'!V167*alternative_calibration!V172,'2026gf_All'!V167+V$3*'2026gf_All'!V167*alternative_calibration!V172)</f>
        <v>1.9214436257545902E-5</v>
      </c>
      <c r="W172" s="4">
        <f ca="1">IF(OR($B172=W$5, '2026gf_All'!W167&gt;=$C$2), '2026gf_All'!W167+W$2*'2026gf_All'!W167*alternative_calibration!W172,'2026gf_All'!W167+W$3*'2026gf_All'!W167*alternative_calibration!W172)</f>
        <v>5.0000000000000002E-5</v>
      </c>
      <c r="X172" s="4">
        <f ca="1">IF(OR($B172=X$5, '2026gf_All'!X167&gt;=$C$2), '2026gf_All'!X167+X$2*'2026gf_All'!X167*alternative_calibration!X172,'2026gf_All'!X167+X$3*'2026gf_All'!X167*alternative_calibration!X172)</f>
        <v>0</v>
      </c>
      <c r="Y172" s="4">
        <f ca="1">IF(OR($B172=Y$5, '2026gf_All'!Y167&gt;=$C$2), '2026gf_All'!Y167+Y$2*'2026gf_All'!Y167*alternative_calibration!Y172,'2026gf_All'!Y167+Y$3*'2026gf_All'!Y167*alternative_calibration!Y172)</f>
        <v>5.636769810615803E-5</v>
      </c>
      <c r="Z172" s="4">
        <f ca="1">IF(OR($B172=Z$5, '2026gf_All'!Z167&gt;=$C$2), '2026gf_All'!Z167+Z$2*'2026gf_All'!Z167*alternative_calibration!Z172,'2026gf_All'!Z167+Z$3*'2026gf_All'!Z167*alternative_calibration!Z172)</f>
        <v>0</v>
      </c>
      <c r="AA172" s="4">
        <f ca="1">IF(OR($B172=AA$5, '2026gf_All'!AA167&gt;=$C$2), '2026gf_All'!AA167+AA$2*'2026gf_All'!AA167*alternative_calibration!AA172,'2026gf_All'!AA167+AA$3*'2026gf_All'!AA167*alternative_calibration!AA172)</f>
        <v>0</v>
      </c>
      <c r="AB172" s="4">
        <f ca="1">IF(OR($B172=AB$5, '2026gf_All'!AB167&gt;=$C$2), '2026gf_All'!AB167+AB$2*'2026gf_All'!AB167*alternative_calibration!AB172,'2026gf_All'!AB167+AB$3*'2026gf_All'!AB167*alternative_calibration!AB172)</f>
        <v>0</v>
      </c>
      <c r="AC172" s="4">
        <f ca="1">IF(OR($B172=AC$5, '2026gf_All'!AC167&gt;=$C$2), '2026gf_All'!AC167+AC$2*'2026gf_All'!AC167*alternative_calibration!AC172,'2026gf_All'!AC167+AC$3*'2026gf_All'!AC167*alternative_calibration!AC172)</f>
        <v>0</v>
      </c>
      <c r="AD172" s="4">
        <f ca="1">IF(OR($B172=AD$5, '2026gf_All'!AD167&gt;=$C$2), '2026gf_All'!AD167+AD$2*'2026gf_All'!AD167*alternative_calibration!AD172,'2026gf_All'!AD167+AD$3*'2026gf_All'!AD167*alternative_calibration!AD172)</f>
        <v>0</v>
      </c>
      <c r="AE172" s="4">
        <f ca="1">IF(OR($B172=AE$5, '2026gf_All'!AE167&gt;=$C$2), '2026gf_All'!AE167+AE$2*'2026gf_All'!AE167*alternative_calibration!AE172,'2026gf_All'!AE167+AE$3*'2026gf_All'!AE167*alternative_calibration!AE172)</f>
        <v>2.0000000000000002E-5</v>
      </c>
      <c r="AF172" s="4">
        <f ca="1">IF(OR($B172=AF$5, '2026gf_All'!AF167&gt;=$C$2), '2026gf_All'!AF167+AF$2*'2026gf_All'!AF167*alternative_calibration!AF172,'2026gf_All'!AF167+AF$3*'2026gf_All'!AF167*alternative_calibration!AF172)</f>
        <v>2.0000000000000002E-5</v>
      </c>
      <c r="AG172" s="4">
        <f ca="1">IF(OR($B172=AG$5, '2026gf_All'!AG167&gt;=$C$2), '2026gf_All'!AG167+AG$2*'2026gf_All'!AG167*alternative_calibration!AG172,'2026gf_All'!AG167+AG$3*'2026gf_All'!AG167*alternative_calibration!AG172)</f>
        <v>6.5658403757474877E-3</v>
      </c>
      <c r="AH172" s="4">
        <f ca="1">IF(OR($B172=AH$5, '2026gf_All'!AH167&gt;=$C$2), '2026gf_All'!AH167+AH$2*'2026gf_All'!AH167*alternative_calibration!AH172,'2026gf_All'!AH167+AH$3*'2026gf_All'!AH167*alternative_calibration!AH172)</f>
        <v>2.8423593718168551E-5</v>
      </c>
      <c r="AI172" s="4">
        <f ca="1">IF(OR($B172=AI$5, '2026gf_All'!AI167&gt;=$C$2), '2026gf_All'!AI167+AI$2*'2026gf_All'!AI167*alternative_calibration!AI172,'2026gf_All'!AI167+AI$3*'2026gf_All'!AI167*alternative_calibration!AI172)</f>
        <v>0.19801168262954408</v>
      </c>
      <c r="AJ172" s="4">
        <f ca="1">IF(OR($B172=AJ$5, '2026gf_All'!AJ167&gt;=$C$2), '2026gf_All'!AJ167+AJ$2*'2026gf_All'!AJ167*alternative_calibration!AJ172,'2026gf_All'!AJ167+AJ$3*'2026gf_All'!AJ167*alternative_calibration!AJ172)</f>
        <v>0</v>
      </c>
      <c r="AK172" s="4">
        <f ca="1">IF(OR($B172=AK$5, '2026gf_All'!AK167&gt;=$C$2), '2026gf_All'!AK167+AK$2*'2026gf_All'!AK167*alternative_calibration!AK172,'2026gf_All'!AK167+AK$3*'2026gf_All'!AK167*alternative_calibration!AK172)</f>
        <v>0</v>
      </c>
      <c r="AL172" s="4">
        <f ca="1">IF(OR($B172=AL$5, '2026gf_All'!AL167&gt;=$C$2), '2026gf_All'!AL167+AL$2*'2026gf_All'!AL167*alternative_calibration!AL172,'2026gf_All'!AL167+AL$3*'2026gf_All'!AL167*alternative_calibration!AL172)</f>
        <v>2.3164639140944568E-3</v>
      </c>
      <c r="AM172" s="4">
        <f ca="1">IF(OR($B172=AM$5, '2026gf_All'!AM167&gt;=$C$2), '2026gf_All'!AM167+AM$2*'2026gf_All'!AM167*alternative_calibration!AM172,'2026gf_All'!AM167+AM$3*'2026gf_All'!AM167*alternative_calibration!AM172)</f>
        <v>0</v>
      </c>
      <c r="AN172" s="4">
        <f ca="1">IF(OR($B172=AN$5, '2026gf_All'!AN167&gt;=$C$2), '2026gf_All'!AN167+AN$2*'2026gf_All'!AN167*alternative_calibration!AN172,'2026gf_All'!AN167+AN$3*'2026gf_All'!AN167*alternative_calibration!AN172)</f>
        <v>0</v>
      </c>
      <c r="AO172" s="4">
        <f ca="1">IF(OR($B172=AO$5, '2026gf_All'!AO167&gt;=$C$2), '2026gf_All'!AO167+AO$2*'2026gf_All'!AO167*alternative_calibration!AO172,'2026gf_All'!AO167+AO$3*'2026gf_All'!AO167*alternative_calibration!AO172)</f>
        <v>4.7445085022152693E-5</v>
      </c>
      <c r="AP172" s="4">
        <f ca="1">IF(OR($B172=AP$5, '2026gf_All'!AP167&gt;=$C$2), '2026gf_All'!AP167+AP$2*'2026gf_All'!AP167*alternative_calibration!AP172,'2026gf_All'!AP167+AP$3*'2026gf_All'!AP167*alternative_calibration!AP172)</f>
        <v>0</v>
      </c>
      <c r="AQ172" s="4">
        <f ca="1">IF(OR($B172=AQ$5, '2026gf_All'!AQ167&gt;=$C$2), '2026gf_All'!AQ167+AQ$2*'2026gf_All'!AQ167*alternative_calibration!AQ172,'2026gf_All'!AQ167+AQ$3*'2026gf_All'!AQ167*alternative_calibration!AQ172)</f>
        <v>9.2126057746944696E-5</v>
      </c>
      <c r="AR172" s="4">
        <f ca="1">IF(OR($B172=AR$5, '2026gf_All'!AR167&gt;=$C$2), '2026gf_All'!AR167+AR$2*'2026gf_All'!AR167*alternative_calibration!AR172,'2026gf_All'!AR167+AR$3*'2026gf_All'!AR167*alternative_calibration!AR172)</f>
        <v>0.29325773344331485</v>
      </c>
      <c r="AS172" s="4">
        <f ca="1">IF(OR($B172=AS$5, '2026gf_All'!AS167&gt;=$C$2), '2026gf_All'!AS167+AS$2*'2026gf_All'!AS167*alternative_calibration!AS172,'2026gf_All'!AS167+AS$3*'2026gf_All'!AS167*alternative_calibration!AS172)</f>
        <v>0</v>
      </c>
      <c r="AT172" s="4">
        <f ca="1">IF(OR($B172=AT$5, '2026gf_All'!AT167&gt;=$C$2), '2026gf_All'!AT167+AT$2*'2026gf_All'!AT167*alternative_calibration!AT172,'2026gf_All'!AT167+AT$3*'2026gf_All'!AT167*alternative_calibration!AT172)</f>
        <v>0</v>
      </c>
      <c r="AU172" s="4">
        <f ca="1">IF(OR($B172=AU$5, '2026gf_All'!AU167&gt;=$C$2), '2026gf_All'!AU167+AU$2*'2026gf_All'!AU167*alternative_calibration!AU172,'2026gf_All'!AU167+AU$3*'2026gf_All'!AU167*alternative_calibration!AU172)</f>
        <v>0</v>
      </c>
      <c r="AV172" s="4">
        <f ca="1">IF(OR($B172=AV$5, '2026gf_All'!AV167&gt;=$C$2), '2026gf_All'!AV167+AV$2*'2026gf_All'!AV167*alternative_calibration!AV172,'2026gf_All'!AV167+AV$3*'2026gf_All'!AV167*alternative_calibration!AV172)</f>
        <v>0</v>
      </c>
      <c r="AW172" s="4">
        <f ca="1">IF(OR($B172=AW$5, '2026gf_All'!AW167&gt;=$C$2), '2026gf_All'!AW167+AW$2*'2026gf_All'!AW167*alternative_calibration!AW172,'2026gf_All'!AW167+AW$3*'2026gf_All'!AW167*alternative_calibration!AW172)</f>
        <v>1.7966041729900951E-5</v>
      </c>
      <c r="AX172" s="4">
        <f ca="1">IF(OR($B172=AX$5, '2026gf_All'!AX167&gt;=$C$2), '2026gf_All'!AX167+AX$2*'2026gf_All'!AX167*alternative_calibration!AX172,'2026gf_All'!AX167+AX$3*'2026gf_All'!AX167*alternative_calibration!AX172)</f>
        <v>1.56291721435114E-3</v>
      </c>
      <c r="AY172" s="4">
        <f ca="1">IF(OR($B172=AY$5, '2026gf_All'!AY167&gt;=$C$2), '2026gf_All'!AY167+AY$2*'2026gf_All'!AY167*alternative_calibration!AY172,'2026gf_All'!AY167+AY$3*'2026gf_All'!AY167*alternative_calibration!AY172)</f>
        <v>2.5585655839753117E-2</v>
      </c>
      <c r="AZ172" s="4">
        <f ca="1">IF(OR($B172=AZ$5, '2026gf_All'!AZ167&gt;=$C$2), '2026gf_All'!AZ167+AZ$2*'2026gf_All'!AZ167*alternative_calibration!AZ172,'2026gf_All'!AZ167+AZ$3*'2026gf_All'!AZ167*alternative_calibration!AZ172)</f>
        <v>0</v>
      </c>
      <c r="BA172" s="4">
        <f ca="1">IF(OR($B172=BA$5, '2026gf_All'!BA167&gt;=$C$2), '2026gf_All'!BA167+BA$2*'2026gf_All'!BA167*alternative_calibration!BA172,'2026gf_All'!BA167+BA$3*'2026gf_All'!BA167*alternative_calibration!BA172)</f>
        <v>0</v>
      </c>
      <c r="BB172" s="4">
        <f ca="1">IF(OR($B172=BB$5, '2026gf_All'!BB167&gt;=$C$2), '2026gf_All'!BB167+BB$2*'2026gf_All'!BB167*alternative_calibration!BB172,'2026gf_All'!BB167+BB$3*'2026gf_All'!BB167*alternative_calibration!BB172)</f>
        <v>0.13399150536381044</v>
      </c>
      <c r="BC172" s="4">
        <f ca="1">IF(OR($B172=BC$5, '2026gf_All'!BC167&gt;=$C$2), '2026gf_All'!BC167+BC$2*'2026gf_All'!BC167*alternative_calibration!BC172,'2026gf_All'!BC167+BC$3*'2026gf_All'!BC167*alternative_calibration!BC172)</f>
        <v>0</v>
      </c>
      <c r="BD172" s="4">
        <f ca="1">IF(OR($B172=BD$5, '2026gf_All'!BD167&gt;=$C$2), '2026gf_All'!BD167+BD$2*'2026gf_All'!BD167*alternative_calibration!BD172,'2026gf_All'!BD167+BD$3*'2026gf_All'!BD167*alternative_calibration!BD172)</f>
        <v>0</v>
      </c>
      <c r="BE172" s="4">
        <f ca="1">IF(OR($B172=BE$5, '2026gf_All'!BE167&gt;=$C$2), '2026gf_All'!BE167+BE$2*'2026gf_All'!BE167*alternative_calibration!BE172,'2026gf_All'!BE167+BE$3*'2026gf_All'!BE167*alternative_calibration!BE172)</f>
        <v>1.5659925759649433E-3</v>
      </c>
      <c r="BF172" s="4">
        <f ca="1">IF(OR($B172=BF$5, '2026gf_All'!BF167&gt;=$C$2, '2026gf_All'!AY167&gt;=$C$2), '2026gf_All'!BF167+BF$2*'2026gf_All'!BF167*alternative_calibration!BF172,'2026gf_All'!BF167+BF$3*'2026gf_All'!BF167*alternative_calibration!BF172)</f>
        <v>3.5E-4</v>
      </c>
      <c r="BG172" s="31">
        <f>'2026gf_All'!BG167</f>
        <v>0.83682999999999996</v>
      </c>
      <c r="BH172" s="31">
        <f>'2026gf_All'!BH167</f>
        <v>3.1839300000000001</v>
      </c>
      <c r="BI172" s="31">
        <f>'2026gf_All'!BI167</f>
        <v>2.0450400000000002</v>
      </c>
      <c r="BJ172" s="31">
        <f>'2026gf_All'!BJ167</f>
        <v>3.601E-2</v>
      </c>
      <c r="BK172" s="31">
        <f>'2026gf_All'!BK167</f>
        <v>29.195029999999999</v>
      </c>
      <c r="BL172" s="31">
        <f>'2026gf_All'!BL167</f>
        <v>3.6301199999999998</v>
      </c>
      <c r="BM172" s="33">
        <f t="shared" si="28"/>
        <v>38.926960000000001</v>
      </c>
      <c r="BN172" s="9">
        <f t="shared" ca="1" si="20"/>
        <v>20.863996586505362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21"/>
        <v>9.8739999999999384E-2</v>
      </c>
      <c r="BT172">
        <f t="shared" si="22"/>
        <v>0.90137999999999963</v>
      </c>
      <c r="BU172" s="14">
        <f t="shared" si="29"/>
        <v>0.10954314495551203</v>
      </c>
      <c r="BV172" s="9">
        <f t="shared" ca="1" si="23"/>
        <v>-4.4807901937541174E-2</v>
      </c>
      <c r="BW172" s="9">
        <f t="shared" ca="1" si="24"/>
        <v>38.882152098062463</v>
      </c>
      <c r="BX172" s="9">
        <f t="shared" ca="1" si="25"/>
        <v>59.746148684567821</v>
      </c>
      <c r="BY172">
        <f t="shared" ca="1" si="26"/>
        <v>60.341625249530288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 t="shared" ca="1" si="27"/>
        <v>65.031620468339014</v>
      </c>
      <c r="I173" s="4">
        <f ca="1">IF(OR($B173=I$5, '2026gf_All'!I168&gt;=$C$2), '2026gf_All'!I168+I$2*'2026gf_All'!I168*alternative_calibration!I173,'2026gf_All'!I168+I$3*'2026gf_All'!I168*alternative_calibration!I173)</f>
        <v>8.7064547246708078E-5</v>
      </c>
      <c r="J173" s="4">
        <f ca="1">IF(OR($B173=J$5, '2026gf_All'!J168&gt;=$C$2), '2026gf_All'!J168+J$2*'2026gf_All'!J168*alternative_calibration!J173,'2026gf_All'!J168+J$3*'2026gf_All'!J168*alternative_calibration!J173)</f>
        <v>7.5569951442266428E-2</v>
      </c>
      <c r="K173" s="4">
        <f ca="1">IF(OR($B173=K$5, '2026gf_All'!K168&gt;=$C$2), '2026gf_All'!K168+K$2*'2026gf_All'!K168*alternative_calibration!K173,'2026gf_All'!K168+K$3*'2026gf_All'!K168*alternative_calibration!K173)</f>
        <v>2.0990269005367889E-4</v>
      </c>
      <c r="L173" s="4">
        <f ca="1">IF(OR($B173=L$5, '2026gf_All'!L168&gt;=$C$2), '2026gf_All'!L168+L$2*'2026gf_All'!L168*alternative_calibration!L173,'2026gf_All'!L168+L$3*'2026gf_All'!L168*alternative_calibration!L173)</f>
        <v>20.535737676588511</v>
      </c>
      <c r="M173" s="4">
        <f ca="1">IF(OR($B173=M$5, '2026gf_All'!M168&gt;=$C$2), '2026gf_All'!M168+M$2*'2026gf_All'!M168*alternative_calibration!M173,'2026gf_All'!M168+M$3*'2026gf_All'!M168*alternative_calibration!M173)</f>
        <v>1.4454513625793084E-2</v>
      </c>
      <c r="N173" s="4">
        <f ca="1">IF(OR($B173=N$5, '2026gf_All'!N168&gt;=$C$2), '2026gf_All'!N168+N$2*'2026gf_All'!N168*alternative_calibration!N173,'2026gf_All'!N168+N$3*'2026gf_All'!N168*alternative_calibration!N173)</f>
        <v>0</v>
      </c>
      <c r="O173" s="4">
        <f ca="1">IF(OR($B173=O$5, '2026gf_All'!O168&gt;=$C$2), '2026gf_All'!O168+O$2*'2026gf_All'!O168*alternative_calibration!O173,'2026gf_All'!O168+O$3*'2026gf_All'!O168*alternative_calibration!O173)</f>
        <v>0</v>
      </c>
      <c r="P173" s="4">
        <f ca="1">IF(OR($B173=P$5, '2026gf_All'!P168&gt;=$C$2), '2026gf_All'!P168+P$2*'2026gf_All'!P168*alternative_calibration!P173,'2026gf_All'!P168+P$3*'2026gf_All'!P168*alternative_calibration!P173)</f>
        <v>0</v>
      </c>
      <c r="Q173" s="4">
        <f ca="1">IF(OR($B173=Q$5, '2026gf_All'!Q168&gt;=$C$2), '2026gf_All'!Q168+Q$2*'2026gf_All'!Q168*alternative_calibration!Q173,'2026gf_All'!Q168+Q$3*'2026gf_All'!Q168*alternative_calibration!Q173)</f>
        <v>3.6799357581966582E-4</v>
      </c>
      <c r="R173" s="4">
        <f ca="1">IF(OR($B173=R$5, '2026gf_All'!R168&gt;=$C$2), '2026gf_All'!R168+R$2*'2026gf_All'!R168*alternative_calibration!R173,'2026gf_All'!R168+R$3*'2026gf_All'!R168*alternative_calibration!R173)</f>
        <v>2.3013815351230027E-4</v>
      </c>
      <c r="S173" s="4">
        <f ca="1">IF(OR($B173=S$5, '2026gf_All'!S168&gt;=$C$2), '2026gf_All'!S168+S$2*'2026gf_All'!S168*alternative_calibration!S173,'2026gf_All'!S168+S$3*'2026gf_All'!S168*alternative_calibration!S173)</f>
        <v>6.8766918718936396E-3</v>
      </c>
      <c r="T173" s="4">
        <f ca="1">IF(OR($B173=T$5, '2026gf_All'!T168&gt;=$C$2), '2026gf_All'!T168+T$2*'2026gf_All'!T168*alternative_calibration!T173,'2026gf_All'!T168+T$3*'2026gf_All'!T168*alternative_calibration!T173)</f>
        <v>2.6281906055899919E-4</v>
      </c>
      <c r="U173" s="4">
        <f ca="1">IF(OR($B173=U$5, '2026gf_All'!U168&gt;=$C$2), '2026gf_All'!U168+U$2*'2026gf_All'!U168*alternative_calibration!U173,'2026gf_All'!U168+U$3*'2026gf_All'!U168*alternative_calibration!U173)</f>
        <v>1.7020915659495925E-4</v>
      </c>
      <c r="V173" s="4">
        <f ca="1">IF(OR($B173=V$5, '2026gf_All'!V168&gt;=$C$2), '2026gf_All'!V168+V$2*'2026gf_All'!V168*alternative_calibration!V173,'2026gf_All'!V168+V$3*'2026gf_All'!V168*alternative_calibration!V173)</f>
        <v>3.4078556374245411E-4</v>
      </c>
      <c r="W173" s="4">
        <f ca="1">IF(OR($B173=W$5, '2026gf_All'!W168&gt;=$C$2), '2026gf_All'!W168+W$2*'2026gf_All'!W168*alternative_calibration!W173,'2026gf_All'!W168+W$3*'2026gf_All'!W168*alternative_calibration!W173)</f>
        <v>1.4464899150683974E-3</v>
      </c>
      <c r="X173" s="4">
        <f ca="1">IF(OR($B173=X$5, '2026gf_All'!X168&gt;=$C$2), '2026gf_All'!X168+X$2*'2026gf_All'!X168*alternative_calibration!X173,'2026gf_All'!X168+X$3*'2026gf_All'!X168*alternative_calibration!X173)</f>
        <v>5.5556784779091275E-5</v>
      </c>
      <c r="Y173" s="4">
        <f ca="1">IF(OR($B173=Y$5, '2026gf_All'!Y168&gt;=$C$2), '2026gf_All'!Y168+Y$2*'2026gf_All'!Y168*alternative_calibration!Y173,'2026gf_All'!Y168+Y$3*'2026gf_All'!Y168*alternative_calibration!Y173)</f>
        <v>3.4910309431847411E-4</v>
      </c>
      <c r="Z173" s="4">
        <f ca="1">IF(OR($B173=Z$5, '2026gf_All'!Z168&gt;=$C$2), '2026gf_All'!Z168+Z$2*'2026gf_All'!Z168*alternative_calibration!Z173,'2026gf_All'!Z168+Z$3*'2026gf_All'!Z168*alternative_calibration!Z173)</f>
        <v>0</v>
      </c>
      <c r="AA173" s="4">
        <f ca="1">IF(OR($B173=AA$5, '2026gf_All'!AA168&gt;=$C$2), '2026gf_All'!AA168+AA$2*'2026gf_All'!AA168*alternative_calibration!AA173,'2026gf_All'!AA168+AA$3*'2026gf_All'!AA168*alternative_calibration!AA173)</f>
        <v>0</v>
      </c>
      <c r="AB173" s="4">
        <f ca="1">IF(OR($B173=AB$5, '2026gf_All'!AB168&gt;=$C$2), '2026gf_All'!AB168+AB$2*'2026gf_All'!AB168*alternative_calibration!AB173,'2026gf_All'!AB168+AB$3*'2026gf_All'!AB168*alternative_calibration!AB173)</f>
        <v>0</v>
      </c>
      <c r="AC173" s="4">
        <f ca="1">IF(OR($B173=AC$5, '2026gf_All'!AC168&gt;=$C$2), '2026gf_All'!AC168+AC$2*'2026gf_All'!AC168*alternative_calibration!AC173,'2026gf_All'!AC168+AC$3*'2026gf_All'!AC168*alternative_calibration!AC173)</f>
        <v>2.7313658348570967E-4</v>
      </c>
      <c r="AD173" s="4">
        <f ca="1">IF(OR($B173=AD$5, '2026gf_All'!AD168&gt;=$C$2), '2026gf_All'!AD168+AD$2*'2026gf_All'!AD168*alternative_calibration!AD173,'2026gf_All'!AD168+AD$3*'2026gf_All'!AD168*alternative_calibration!AD173)</f>
        <v>5.038312147323989E-4</v>
      </c>
      <c r="AE173" s="4">
        <f ca="1">IF(OR($B173=AE$5, '2026gf_All'!AE168&gt;=$C$2), '2026gf_All'!AE168+AE$2*'2026gf_All'!AE168*alternative_calibration!AE173,'2026gf_All'!AE168+AE$3*'2026gf_All'!AE168*alternative_calibration!AE173)</f>
        <v>1.1136271468220387E-4</v>
      </c>
      <c r="AF173" s="4">
        <f ca="1">IF(OR($B173=AF$5, '2026gf_All'!AF168&gt;=$C$2), '2026gf_All'!AF168+AF$2*'2026gf_All'!AF168*alternative_calibration!AF173,'2026gf_All'!AF168+AF$3*'2026gf_All'!AF168*alternative_calibration!AF173)</f>
        <v>5.8028679654982649E-4</v>
      </c>
      <c r="AG173" s="4">
        <f ca="1">IF(OR($B173=AG$5, '2026gf_All'!AG168&gt;=$C$2), '2026gf_All'!AG168+AG$2*'2026gf_All'!AG168*alternative_calibration!AG173,'2026gf_All'!AG168+AG$3*'2026gf_All'!AG168*alternative_calibration!AG173)</f>
        <v>5.6152928405211614E-3</v>
      </c>
      <c r="AH173" s="4">
        <f ca="1">IF(OR($B173=AH$5, '2026gf_All'!AH168&gt;=$C$2), '2026gf_All'!AH168+AH$2*'2026gf_All'!AH168*alternative_calibration!AH173,'2026gf_All'!AH168+AH$3*'2026gf_All'!AH168*alternative_calibration!AH173)</f>
        <v>1.3821179685908427E-3</v>
      </c>
      <c r="AI173" s="4">
        <f ca="1">IF(OR($B173=AI$5, '2026gf_All'!AI168&gt;=$C$2), '2026gf_All'!AI168+AI$2*'2026gf_All'!AI168*alternative_calibration!AI173,'2026gf_All'!AI168+AI$3*'2026gf_All'!AI168*alternative_calibration!AI173)</f>
        <v>8.0332858878949337E-2</v>
      </c>
      <c r="AJ173" s="4">
        <f ca="1">IF(OR($B173=AJ$5, '2026gf_All'!AJ168&gt;=$C$2), '2026gf_All'!AJ168+AJ$2*'2026gf_All'!AJ168*alternative_calibration!AJ173,'2026gf_All'!AJ168+AJ$3*'2026gf_All'!AJ168*alternative_calibration!AJ173)</f>
        <v>0</v>
      </c>
      <c r="AK173" s="4">
        <f ca="1">IF(OR($B173=AK$5, '2026gf_All'!AK168&gt;=$C$2), '2026gf_All'!AK168+AK$2*'2026gf_All'!AK168*alternative_calibration!AK173,'2026gf_All'!AK168+AK$3*'2026gf_All'!AK168*alternative_calibration!AK173)</f>
        <v>0</v>
      </c>
      <c r="AL173" s="4">
        <f ca="1">IF(OR($B173=AL$5, '2026gf_All'!AL168&gt;=$C$2), '2026gf_All'!AL168+AL$2*'2026gf_All'!AL168*alternative_calibration!AL173,'2026gf_All'!AL168+AL$3*'2026gf_All'!AL168*alternative_calibration!AL173)</f>
        <v>2.366009533423204E-2</v>
      </c>
      <c r="AM173" s="4">
        <f ca="1">IF(OR($B173=AM$5, '2026gf_All'!AM168&gt;=$C$2), '2026gf_All'!AM168+AM$2*'2026gf_All'!AM168*alternative_calibration!AM173,'2026gf_All'!AM168+AM$3*'2026gf_All'!AM168*alternative_calibration!AM173)</f>
        <v>1.8292396939969691E-5</v>
      </c>
      <c r="AN173" s="4">
        <f ca="1">IF(OR($B173=AN$5, '2026gf_All'!AN168&gt;=$C$2), '2026gf_All'!AN168+AN$2*'2026gf_All'!AN168*alternative_calibration!AN173,'2026gf_All'!AN168+AN$3*'2026gf_All'!AN168*alternative_calibration!AN173)</f>
        <v>3.1536338036213615E-5</v>
      </c>
      <c r="AO173" s="4">
        <f ca="1">IF(OR($B173=AO$5, '2026gf_All'!AO168&gt;=$C$2), '2026gf_All'!AO168+AO$2*'2026gf_All'!AO168*alternative_calibration!AO173,'2026gf_All'!AO168+AO$3*'2026gf_All'!AO168*alternative_calibration!AO173)</f>
        <v>3.8270057651993744E-3</v>
      </c>
      <c r="AP173" s="4">
        <f ca="1">IF(OR($B173=AP$5, '2026gf_All'!AP168&gt;=$C$2), '2026gf_All'!AP168+AP$2*'2026gf_All'!AP168*alternative_calibration!AP173,'2026gf_All'!AP168+AP$3*'2026gf_All'!AP168*alternative_calibration!AP173)</f>
        <v>8.0000000000000007E-5</v>
      </c>
      <c r="AQ173" s="4">
        <f ca="1">IF(OR($B173=AQ$5, '2026gf_All'!AQ168&gt;=$C$2), '2026gf_All'!AQ168+AQ$2*'2026gf_All'!AQ168*alternative_calibration!AQ173,'2026gf_All'!AQ168+AQ$3*'2026gf_All'!AQ168*alternative_calibration!AQ173)</f>
        <v>2.8187143272326862E-3</v>
      </c>
      <c r="AR173" s="4">
        <f ca="1">IF(OR($B173=AR$5, '2026gf_All'!AR168&gt;=$C$2), '2026gf_All'!AR168+AR$2*'2026gf_All'!AR168*alternative_calibration!AR173,'2026gf_All'!AR168+AR$3*'2026gf_All'!AR168*alternative_calibration!AR173)</f>
        <v>0.32669533556115787</v>
      </c>
      <c r="AS173" s="4">
        <f ca="1">IF(OR($B173=AS$5, '2026gf_All'!AS168&gt;=$C$2), '2026gf_All'!AS168+AS$2*'2026gf_All'!AS168*alternative_calibration!AS173,'2026gf_All'!AS168+AS$3*'2026gf_All'!AS168*alternative_calibration!AS173)</f>
        <v>2.0000000000000002E-5</v>
      </c>
      <c r="AT173" s="4">
        <f ca="1">IF(OR($B173=AT$5, '2026gf_All'!AT168&gt;=$C$2), '2026gf_All'!AT168+AT$2*'2026gf_All'!AT168*alternative_calibration!AT173,'2026gf_All'!AT168+AT$3*'2026gf_All'!AT168*alternative_calibration!AT173)</f>
        <v>0</v>
      </c>
      <c r="AU173" s="4">
        <f ca="1">IF(OR($B173=AU$5, '2026gf_All'!AU168&gt;=$C$2), '2026gf_All'!AU168+AU$2*'2026gf_All'!AU168*alternative_calibration!AU173,'2026gf_All'!AU168+AU$3*'2026gf_All'!AU168*alternative_calibration!AU173)</f>
        <v>2.3302155040355413E-5</v>
      </c>
      <c r="AV173" s="4">
        <f ca="1">IF(OR($B173=AV$5, '2026gf_All'!AV168&gt;=$C$2), '2026gf_All'!AV168+AV$2*'2026gf_All'!AV168*alternative_calibration!AV173,'2026gf_All'!AV168+AV$3*'2026gf_All'!AV168*alternative_calibration!AV173)</f>
        <v>7.879824244253717E-4</v>
      </c>
      <c r="AW173" s="4">
        <f ca="1">IF(OR($B173=AW$5, '2026gf_All'!AW168&gt;=$C$2), '2026gf_All'!AW168+AW$2*'2026gf_All'!AW168*alternative_calibration!AW173,'2026gf_All'!AW168+AW$3*'2026gf_All'!AW168*alternative_calibration!AW173)</f>
        <v>7.8135833080396209E-5</v>
      </c>
      <c r="AX173" s="4">
        <f ca="1">IF(OR($B173=AX$5, '2026gf_All'!AX168&gt;=$C$2), '2026gf_All'!AX168+AX$2*'2026gf_All'!AX168*alternative_calibration!AX173,'2026gf_All'!AX168+AX$3*'2026gf_All'!AX168*alternative_calibration!AX173)</f>
        <v>1.6147198424284949E-2</v>
      </c>
      <c r="AY173" s="4">
        <f ca="1">IF(OR($B173=AY$5, '2026gf_All'!AY168&gt;=$C$2), '2026gf_All'!AY168+AY$2*'2026gf_All'!AY168*alternative_calibration!AY173,'2026gf_All'!AY168+AY$3*'2026gf_All'!AY168*alternative_calibration!AY173)</f>
        <v>1.682328561076166E-2</v>
      </c>
      <c r="AZ173" s="4">
        <f ca="1">IF(OR($B173=AZ$5, '2026gf_All'!AZ168&gt;=$C$2), '2026gf_All'!AZ168+AZ$2*'2026gf_All'!AZ168*alternative_calibration!AZ173,'2026gf_All'!AZ168+AZ$3*'2026gf_All'!AZ168*alternative_calibration!AZ173)</f>
        <v>0</v>
      </c>
      <c r="BA173" s="4">
        <f ca="1">IF(OR($B173=BA$5, '2026gf_All'!BA168&gt;=$C$2), '2026gf_All'!BA168+BA$2*'2026gf_All'!BA168*alternative_calibration!BA173,'2026gf_All'!BA168+BA$3*'2026gf_All'!BA168*alternative_calibration!BA173)</f>
        <v>0</v>
      </c>
      <c r="BB173" s="4">
        <f ca="1">IF(OR($B173=BB$5, '2026gf_All'!BB168&gt;=$C$2), '2026gf_All'!BB168+BB$2*'2026gf_All'!BB168*alternative_calibration!BB173,'2026gf_All'!BB168+BB$3*'2026gf_All'!BB168*alternative_calibration!BB173)</f>
        <v>0.1311109154179749</v>
      </c>
      <c r="BC173" s="4">
        <f ca="1">IF(OR($B173=BC$5, '2026gf_All'!BC168&gt;=$C$2), '2026gf_All'!BC168+BC$2*'2026gf_All'!BC168*alternative_calibration!BC173,'2026gf_All'!BC168+BC$3*'2026gf_All'!BC168*alternative_calibration!BC173)</f>
        <v>2.2181641591204172E-5</v>
      </c>
      <c r="BD173" s="4">
        <f ca="1">IF(OR($B173=BD$5, '2026gf_All'!BD168&gt;=$C$2), '2026gf_All'!BD168+BD$2*'2026gf_All'!BD168*alternative_calibration!BD173,'2026gf_All'!BD168+BD$3*'2026gf_All'!BD168*alternative_calibration!BD173)</f>
        <v>2.3665882497640972E-4</v>
      </c>
      <c r="BE173" s="4">
        <f ca="1">IF(OR($B173=BE$5, '2026gf_All'!BE168&gt;=$C$2), '2026gf_All'!BE168+BE$2*'2026gf_All'!BE168*alternative_calibration!BE173,'2026gf_All'!BE168+BE$3*'2026gf_All'!BE168*alternative_calibration!BE173)</f>
        <v>1.1164301022387687E-2</v>
      </c>
      <c r="BF173" s="4">
        <f ca="1">IF(OR($B173=BF$5, '2026gf_All'!BF168&gt;=$C$2, '2026gf_All'!AY168&gt;=$C$2), '2026gf_All'!BF168+BF$2*'2026gf_All'!BF168*alternative_calibration!BF173,'2026gf_All'!BF168+BF$3*'2026gf_All'!BF168*alternative_calibration!BF173)</f>
        <v>1.6957204651496282E-3</v>
      </c>
      <c r="BG173" s="31">
        <f>'2026gf_All'!BG168</f>
        <v>0.92427999999999999</v>
      </c>
      <c r="BH173" s="31">
        <f>'2026gf_All'!BH168</f>
        <v>2.6075699999999999</v>
      </c>
      <c r="BI173" s="31">
        <f>'2026gf_All'!BI168</f>
        <v>2.1965599999999998</v>
      </c>
      <c r="BJ173" s="31">
        <f>'2026gf_All'!BJ168</f>
        <v>0.23014000000000001</v>
      </c>
      <c r="BK173" s="31">
        <f>'2026gf_All'!BK168</f>
        <v>33.396970000000003</v>
      </c>
      <c r="BL173" s="31">
        <f>'2026gf_All'!BL168</f>
        <v>4.1343899999999998</v>
      </c>
      <c r="BM173" s="33">
        <f t="shared" si="28"/>
        <v>43.489910000000009</v>
      </c>
      <c r="BN173" s="9">
        <f t="shared" ca="1" si="20"/>
        <v>21.260198444610147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21"/>
        <v>3.5049999999991144E-2</v>
      </c>
      <c r="BT173">
        <f t="shared" si="22"/>
        <v>0.96493999999999502</v>
      </c>
      <c r="BU173" s="14">
        <f t="shared" si="29"/>
        <v>3.6323501979388689E-2</v>
      </c>
      <c r="BV173" s="9">
        <f t="shared" ca="1" si="23"/>
        <v>-1.6342726507773093E-2</v>
      </c>
      <c r="BW173" s="9">
        <f t="shared" ca="1" si="24"/>
        <v>43.473567273492236</v>
      </c>
      <c r="BX173" s="9">
        <f t="shared" ca="1" si="25"/>
        <v>64.733765718102362</v>
      </c>
      <c r="BY173">
        <f t="shared" ca="1" si="26"/>
        <v>65.031620468339014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 t="shared" ca="1" si="27"/>
        <v>67.265430138516109</v>
      </c>
      <c r="I174" s="4">
        <f ca="1">IF(OR($B174=I$5, '2026gf_All'!I169&gt;=$C$2), '2026gf_All'!I169+I$2*'2026gf_All'!I169*alternative_calibration!I174,'2026gf_All'!I169+I$3*'2026gf_All'!I169*alternative_calibration!I174)</f>
        <v>1.0341290944934163E-3</v>
      </c>
      <c r="J174" s="4">
        <f ca="1">IF(OR($B174=J$5, '2026gf_All'!J169&gt;=$C$2), '2026gf_All'!J169+J$2*'2026gf_All'!J169*alternative_calibration!J174,'2026gf_All'!J169+J$3*'2026gf_All'!J169*alternative_calibration!J174)</f>
        <v>0.4405879941954538</v>
      </c>
      <c r="K174" s="4">
        <f ca="1">IF(OR($B174=K$5, '2026gf_All'!K169&gt;=$C$2), '2026gf_All'!K169+K$2*'2026gf_All'!K169*alternative_calibration!K174,'2026gf_All'!K169+K$3*'2026gf_All'!K169*alternative_calibration!K174)</f>
        <v>3.1689295905904676E-3</v>
      </c>
      <c r="L174" s="4">
        <f ca="1">IF(OR($B174=L$5, '2026gf_All'!L169&gt;=$C$2), '2026gf_All'!L169+L$2*'2026gf_All'!L169*alternative_calibration!L174,'2026gf_All'!L169+L$3*'2026gf_All'!L169*alternative_calibration!L174)</f>
        <v>13.68176831720268</v>
      </c>
      <c r="M174" s="4">
        <f ca="1">IF(OR($B174=M$5, '2026gf_All'!M169&gt;=$C$2), '2026gf_All'!M169+M$2*'2026gf_All'!M169*alternative_calibration!M174,'2026gf_All'!M169+M$3*'2026gf_All'!M169*alternative_calibration!M174)</f>
        <v>0.11300983985791865</v>
      </c>
      <c r="N174" s="4">
        <f ca="1">IF(OR($B174=N$5, '2026gf_All'!N169&gt;=$C$2), '2026gf_All'!N169+N$2*'2026gf_All'!N169*alternative_calibration!N174,'2026gf_All'!N169+N$3*'2026gf_All'!N169*alternative_calibration!N174)</f>
        <v>0</v>
      </c>
      <c r="O174" s="4">
        <f ca="1">IF(OR($B174=O$5, '2026gf_All'!O169&gt;=$C$2), '2026gf_All'!O169+O$2*'2026gf_All'!O169*alternative_calibration!O174,'2026gf_All'!O169+O$3*'2026gf_All'!O169*alternative_calibration!O174)</f>
        <v>0</v>
      </c>
      <c r="P174" s="4">
        <f ca="1">IF(OR($B174=P$5, '2026gf_All'!P169&gt;=$C$2), '2026gf_All'!P169+P$2*'2026gf_All'!P169*alternative_calibration!P174,'2026gf_All'!P169+P$3*'2026gf_All'!P169*alternative_calibration!P174)</f>
        <v>0</v>
      </c>
      <c r="Q174" s="4">
        <f ca="1">IF(OR($B174=Q$5, '2026gf_All'!Q169&gt;=$C$2), '2026gf_All'!Q169+Q$2*'2026gf_All'!Q169*alternative_calibration!Q174,'2026gf_All'!Q169+Q$3*'2026gf_All'!Q169*alternative_calibration!Q174)</f>
        <v>5.2239486065573269E-4</v>
      </c>
      <c r="R174" s="4">
        <f ca="1">IF(OR($B174=R$5, '2026gf_All'!R169&gt;=$C$2), '2026gf_All'!R169+R$2*'2026gf_All'!R169*alternative_calibration!R174,'2026gf_All'!R169+R$3*'2026gf_All'!R169*alternative_calibration!R174)</f>
        <v>2.7216578421476029E-4</v>
      </c>
      <c r="S174" s="4">
        <f ca="1">IF(OR($B174=S$5, '2026gf_All'!S169&gt;=$C$2), '2026gf_All'!S169+S$2*'2026gf_All'!S169*alternative_calibration!S174,'2026gf_All'!S169+S$3*'2026gf_All'!S169*alternative_calibration!S174)</f>
        <v>3.5775248166885321E-2</v>
      </c>
      <c r="T174" s="4">
        <f ca="1">IF(OR($B174=T$5, '2026gf_All'!T169&gt;=$C$2), '2026gf_All'!T169+T$2*'2026gf_All'!T169*alternative_calibration!T174,'2026gf_All'!T169+T$3*'2026gf_All'!T169*alternative_calibration!T174)</f>
        <v>4.6281906055899922E-4</v>
      </c>
      <c r="U174" s="4">
        <f ca="1">IF(OR($B174=U$5, '2026gf_All'!U169&gt;=$C$2), '2026gf_All'!U169+U$2*'2026gf_All'!U169*alternative_calibration!U174,'2026gf_All'!U169+U$3*'2026gf_All'!U169*alternative_calibration!U174)</f>
        <v>8.5104578297479623E-5</v>
      </c>
      <c r="V174" s="4">
        <f ca="1">IF(OR($B174=V$5, '2026gf_All'!V169&gt;=$C$2), '2026gf_All'!V169+V$2*'2026gf_All'!V169*alternative_calibration!V174,'2026gf_All'!V169+V$3*'2026gf_All'!V169*alternative_calibration!V174)</f>
        <v>4.5025690198792654E-3</v>
      </c>
      <c r="W174" s="4">
        <f ca="1">IF(OR($B174=W$5, '2026gf_All'!W169&gt;=$C$2), '2026gf_All'!W169+W$2*'2026gf_All'!W169*alternative_calibration!W174,'2026gf_All'!W169+W$3*'2026gf_All'!W169*alternative_calibration!W174)</f>
        <v>4.9522179556943442E-2</v>
      </c>
      <c r="X174" s="4">
        <f ca="1">IF(OR($B174=X$5, '2026gf_All'!X169&gt;=$C$2), '2026gf_All'!X169+X$2*'2026gf_All'!X169*alternative_calibration!X174,'2026gf_All'!X169+X$3*'2026gf_All'!X169*alternative_calibration!X174)</f>
        <v>8.8335177168636926E-5</v>
      </c>
      <c r="Y174" s="4">
        <f ca="1">IF(OR($B174=Y$5, '2026gf_All'!Y169&gt;=$C$2), '2026gf_All'!Y169+Y$2*'2026gf_All'!Y169*alternative_calibration!Y174,'2026gf_All'!Y169+Y$3*'2026gf_All'!Y169*alternative_calibration!Y174)</f>
        <v>4.0182508678046867E-3</v>
      </c>
      <c r="Z174" s="4">
        <f ca="1">IF(OR($B174=Z$5, '2026gf_All'!Z169&gt;=$C$2), '2026gf_All'!Z169+Z$2*'2026gf_All'!Z169*alternative_calibration!Z174,'2026gf_All'!Z169+Z$3*'2026gf_All'!Z169*alternative_calibration!Z174)</f>
        <v>0</v>
      </c>
      <c r="AA174" s="4">
        <f ca="1">IF(OR($B174=AA$5, '2026gf_All'!AA169&gt;=$C$2), '2026gf_All'!AA169+AA$2*'2026gf_All'!AA169*alternative_calibration!AA174,'2026gf_All'!AA169+AA$3*'2026gf_All'!AA169*alternative_calibration!AA174)</f>
        <v>0</v>
      </c>
      <c r="AB174" s="4">
        <f ca="1">IF(OR($B174=AB$5, '2026gf_All'!AB169&gt;=$C$2), '2026gf_All'!AB169+AB$2*'2026gf_All'!AB169*alternative_calibration!AB174,'2026gf_All'!AB169+AB$3*'2026gf_All'!AB169*alternative_calibration!AB174)</f>
        <v>0</v>
      </c>
      <c r="AC174" s="4">
        <f ca="1">IF(OR($B174=AC$5, '2026gf_All'!AC169&gt;=$C$2), '2026gf_All'!AC169+AC$2*'2026gf_All'!AC169*alternative_calibration!AC174,'2026gf_All'!AC169+AC$3*'2026gf_All'!AC169*alternative_calibration!AC174)</f>
        <v>6.656829174285484E-5</v>
      </c>
      <c r="AD174" s="4">
        <f ca="1">IF(OR($B174=AD$5, '2026gf_All'!AD169&gt;=$C$2), '2026gf_All'!AD169+AD$2*'2026gf_All'!AD169*alternative_calibration!AD174,'2026gf_All'!AD169+AD$3*'2026gf_All'!AD169*alternative_calibration!AD174)</f>
        <v>4.7644809325915896E-3</v>
      </c>
      <c r="AE174" s="4">
        <f ca="1">IF(OR($B174=AE$5, '2026gf_All'!AE169&gt;=$C$2), '2026gf_All'!AE169+AE$2*'2026gf_All'!AE169*alternative_calibration!AE174,'2026gf_All'!AE169+AE$3*'2026gf_All'!AE169*alternative_calibration!AE174)</f>
        <v>1.4136271468220387E-3</v>
      </c>
      <c r="AF174" s="4">
        <f ca="1">IF(OR($B174=AF$5, '2026gf_All'!AF169&gt;=$C$2), '2026gf_All'!AF169+AF$2*'2026gf_All'!AF169*alternative_calibration!AF174,'2026gf_All'!AF169+AF$3*'2026gf_All'!AF169*alternative_calibration!AF174)</f>
        <v>9.3343975470973391E-3</v>
      </c>
      <c r="AG174" s="4">
        <f ca="1">IF(OR($B174=AG$5, '2026gf_All'!AG169&gt;=$C$2), '2026gf_All'!AG169+AG$2*'2026gf_All'!AG169*alternative_calibration!AG174,'2026gf_All'!AG169+AG$3*'2026gf_All'!AG169*alternative_calibration!AG174)</f>
        <v>2.762254020015046E-2</v>
      </c>
      <c r="AH174" s="4">
        <f ca="1">IF(OR($B174=AH$5, '2026gf_All'!AH169&gt;=$C$2), '2026gf_All'!AH169+AH$2*'2026gf_All'!AH169*alternative_calibration!AH174,'2026gf_All'!AH169+AH$3*'2026gf_All'!AH169*alternative_calibration!AH174)</f>
        <v>1.7870391482767513E-2</v>
      </c>
      <c r="AI174" s="4">
        <f ca="1">IF(OR($B174=AI$5, '2026gf_All'!AI169&gt;=$C$2), '2026gf_All'!AI169+AI$2*'2026gf_All'!AI169*alternative_calibration!AI174,'2026gf_All'!AI169+AI$3*'2026gf_All'!AI169*alternative_calibration!AI174)</f>
        <v>0.15749836836435055</v>
      </c>
      <c r="AJ174" s="4">
        <f ca="1">IF(OR($B174=AJ$5, '2026gf_All'!AJ169&gt;=$C$2), '2026gf_All'!AJ169+AJ$2*'2026gf_All'!AJ169*alternative_calibration!AJ174,'2026gf_All'!AJ169+AJ$3*'2026gf_All'!AJ169*alternative_calibration!AJ174)</f>
        <v>3.6778214487892324E-5</v>
      </c>
      <c r="AK174" s="4">
        <f ca="1">IF(OR($B174=AK$5, '2026gf_All'!AK169&gt;=$C$2), '2026gf_All'!AK169+AK$2*'2026gf_All'!AK169*alternative_calibration!AK174,'2026gf_All'!AK169+AK$3*'2026gf_All'!AK169*alternative_calibration!AK174)</f>
        <v>0</v>
      </c>
      <c r="AL174" s="4">
        <f ca="1">IF(OR($B174=AL$5, '2026gf_All'!AL169&gt;=$C$2), '2026gf_All'!AL169+AL$2*'2026gf_All'!AL169*alternative_calibration!AL174,'2026gf_All'!AL169+AL$3*'2026gf_All'!AL169*alternative_calibration!AL174)</f>
        <v>0.36364001231328213</v>
      </c>
      <c r="AM174" s="4">
        <f ca="1">IF(OR($B174=AM$5, '2026gf_All'!AM169&gt;=$C$2), '2026gf_All'!AM169+AM$2*'2026gf_All'!AM169*alternative_calibration!AM174,'2026gf_All'!AM169+AM$3*'2026gf_All'!AM169*alternative_calibration!AM174)</f>
        <v>0</v>
      </c>
      <c r="AN174" s="4">
        <f ca="1">IF(OR($B174=AN$5, '2026gf_All'!AN169&gt;=$C$2), '2026gf_All'!AN169+AN$2*'2026gf_All'!AN169*alternative_calibration!AN174,'2026gf_All'!AN169+AN$3*'2026gf_All'!AN169*alternative_calibration!AN174)</f>
        <v>5.7681690181068078E-5</v>
      </c>
      <c r="AO174" s="4">
        <f ca="1">IF(OR($B174=AO$5, '2026gf_All'!AO169&gt;=$C$2), '2026gf_All'!AO169+AO$2*'2026gf_All'!AO169*alternative_calibration!AO174,'2026gf_All'!AO169+AO$3*'2026gf_All'!AO169*alternative_calibration!AO174)</f>
        <v>1.8269479676218395E-2</v>
      </c>
      <c r="AP174" s="4">
        <f ca="1">IF(OR($B174=AP$5, '2026gf_All'!AP169&gt;=$C$2), '2026gf_All'!AP169+AP$2*'2026gf_All'!AP169*alternative_calibration!AP174,'2026gf_All'!AP169+AP$3*'2026gf_All'!AP169*alternative_calibration!AP174)</f>
        <v>8.0028772553988122E-5</v>
      </c>
      <c r="AQ174" s="4">
        <f ca="1">IF(OR($B174=AQ$5, '2026gf_All'!AQ169&gt;=$C$2), '2026gf_All'!AQ169+AQ$2*'2026gf_All'!AQ169*alternative_calibration!AQ174,'2026gf_All'!AQ169+AQ$3*'2026gf_All'!AQ169*alternative_calibration!AQ174)</f>
        <v>5.9475101834335492E-2</v>
      </c>
      <c r="AR174" s="4">
        <f ca="1">IF(OR($B174=AR$5, '2026gf_All'!AR169&gt;=$C$2), '2026gf_All'!AR169+AR$2*'2026gf_All'!AR169*alternative_calibration!AR174,'2026gf_All'!AR169+AR$3*'2026gf_All'!AR169*alternative_calibration!AR174)</f>
        <v>0.28903751675954331</v>
      </c>
      <c r="AS174" s="4">
        <f ca="1">IF(OR($B174=AS$5, '2026gf_All'!AS169&gt;=$C$2), '2026gf_All'!AS169+AS$2*'2026gf_All'!AS169*alternative_calibration!AS174,'2026gf_All'!AS169+AS$3*'2026gf_All'!AS169*alternative_calibration!AS174)</f>
        <v>2.9470938713728698E-5</v>
      </c>
      <c r="AT174" s="4">
        <f ca="1">IF(OR($B174=AT$5, '2026gf_All'!AT169&gt;=$C$2), '2026gf_All'!AT169+AT$2*'2026gf_All'!AT169*alternative_calibration!AT174,'2026gf_All'!AT169+AT$3*'2026gf_All'!AT169*alternative_calibration!AT174)</f>
        <v>0</v>
      </c>
      <c r="AU174" s="4">
        <f ca="1">IF(OR($B174=AU$5, '2026gf_All'!AU169&gt;=$C$2), '2026gf_All'!AU169+AU$2*'2026gf_All'!AU169*alternative_calibration!AU174,'2026gf_All'!AU169+AU$3*'2026gf_All'!AU169*alternative_calibration!AU174)</f>
        <v>3.6604310080710841E-5</v>
      </c>
      <c r="AV174" s="4">
        <f ca="1">IF(OR($B174=AV$5, '2026gf_All'!AV169&gt;=$C$2), '2026gf_All'!AV169+AV$2*'2026gf_All'!AV169*alternative_calibration!AV174,'2026gf_All'!AV169+AV$3*'2026gf_All'!AV169*alternative_calibration!AV174)</f>
        <v>2.2437230982122673E-3</v>
      </c>
      <c r="AW174" s="4">
        <f ca="1">IF(OR($B174=AW$5, '2026gf_All'!AW169&gt;=$C$2), '2026gf_All'!AW169+AW$2*'2026gf_All'!AW169*alternative_calibration!AW174,'2026gf_All'!AW169+AW$3*'2026gf_All'!AW169*alternative_calibration!AW174)</f>
        <v>2.9220374962059432E-4</v>
      </c>
      <c r="AX174" s="4">
        <f ca="1">IF(OR($B174=AX$5, '2026gf_All'!AX169&gt;=$C$2), '2026gf_All'!AX169+AX$2*'2026gf_All'!AX169*alternative_calibration!AX174,'2026gf_All'!AX169+AX$3*'2026gf_All'!AX169*alternative_calibration!AX174)</f>
        <v>0.34245877269029951</v>
      </c>
      <c r="AY174" s="4">
        <f ca="1">IF(OR($B174=AY$5, '2026gf_All'!AY169&gt;=$C$2), '2026gf_All'!AY169+AY$2*'2026gf_All'!AY169*alternative_calibration!AY174,'2026gf_All'!AY169+AY$3*'2026gf_All'!AY169*alternative_calibration!AY174)</f>
        <v>0.10019967780526305</v>
      </c>
      <c r="AZ174" s="4">
        <f ca="1">IF(OR($B174=AZ$5, '2026gf_All'!AZ169&gt;=$C$2), '2026gf_All'!AZ169+AZ$2*'2026gf_All'!AZ169*alternative_calibration!AZ174,'2026gf_All'!AZ169+AZ$3*'2026gf_All'!AZ169*alternative_calibration!AZ174)</f>
        <v>0</v>
      </c>
      <c r="BA174" s="4">
        <f ca="1">IF(OR($B174=BA$5, '2026gf_All'!BA169&gt;=$C$2), '2026gf_All'!BA169+BA$2*'2026gf_All'!BA169*alternative_calibration!BA174,'2026gf_All'!BA169+BA$3*'2026gf_All'!BA169*alternative_calibration!BA174)</f>
        <v>3.4277891007428934E-5</v>
      </c>
      <c r="BB174" s="4">
        <f ca="1">IF(OR($B174=BB$5, '2026gf_All'!BB169&gt;=$C$2), '2026gf_All'!BB169+BB$2*'2026gf_All'!BB169*alternative_calibration!BB174,'2026gf_All'!BB169+BB$3*'2026gf_All'!BB169*alternative_calibration!BB174)</f>
        <v>0.11362904526285944</v>
      </c>
      <c r="BC174" s="4">
        <f ca="1">IF(OR($B174=BC$5, '2026gf_All'!BC169&gt;=$C$2), '2026gf_All'!BC169+BC$2*'2026gf_All'!BC169*alternative_calibration!BC174,'2026gf_All'!BC169+BC$3*'2026gf_All'!BC169*alternative_calibration!BC174)</f>
        <v>5.3272462386806253E-5</v>
      </c>
      <c r="BD174" s="4">
        <f ca="1">IF(OR($B174=BD$5, '2026gf_All'!BD169&gt;=$C$2), '2026gf_All'!BD169+BD$2*'2026gf_All'!BD169*alternative_calibration!BD174,'2026gf_All'!BD169+BD$3*'2026gf_All'!BD169*alternative_calibration!BD174)</f>
        <v>6.233176499528194E-4</v>
      </c>
      <c r="BE174" s="4">
        <f ca="1">IF(OR($B174=BE$5, '2026gf_All'!BE169&gt;=$C$2), '2026gf_All'!BE169+BE$2*'2026gf_All'!BE169*alternative_calibration!BE174,'2026gf_All'!BE169+BE$3*'2026gf_All'!BE169*alternative_calibration!BE174)</f>
        <v>4.6004152541686549E-2</v>
      </c>
      <c r="BF174" s="4">
        <f ca="1">IF(OR($B174=BF$5, '2026gf_All'!BF169&gt;=$C$2, '2026gf_All'!AY169&gt;=$C$2), '2026gf_All'!BF169+BF$2*'2026gf_All'!BF169*alternative_calibration!BF174,'2026gf_All'!BF169+BF$3*'2026gf_All'!BF169*alternative_calibration!BF174)</f>
        <v>2.0223925877539118E-2</v>
      </c>
      <c r="BG174" s="31">
        <f>'2026gf_All'!BG169</f>
        <v>1.0472300000000001</v>
      </c>
      <c r="BH174" s="31">
        <f>'2026gf_All'!BH169</f>
        <v>2.3298100000000002</v>
      </c>
      <c r="BI174" s="31">
        <f>'2026gf_All'!BI169</f>
        <v>8.1882999999999999</v>
      </c>
      <c r="BJ174" s="31">
        <f>'2026gf_All'!BJ169</f>
        <v>0.33028999999999997</v>
      </c>
      <c r="BK174" s="31">
        <f>'2026gf_All'!BK169</f>
        <v>33.665790000000001</v>
      </c>
      <c r="BL174" s="31">
        <f>'2026gf_All'!BL169</f>
        <v>3.9512499999999999</v>
      </c>
      <c r="BM174" s="33">
        <f t="shared" si="28"/>
        <v>49.51267</v>
      </c>
      <c r="BN174" s="9">
        <f t="shared" ca="1" si="20"/>
        <v>15.909813694517295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21"/>
        <v>0.14627000000000123</v>
      </c>
      <c r="BT174">
        <f t="shared" si="22"/>
        <v>0.85385000000000133</v>
      </c>
      <c r="BU174" s="14">
        <f t="shared" si="29"/>
        <v>0.17130643555659777</v>
      </c>
      <c r="BV174" s="9">
        <f t="shared" ca="1" si="23"/>
        <v>-4.7649965219834327E-2</v>
      </c>
      <c r="BW174" s="9">
        <f t="shared" ca="1" si="24"/>
        <v>49.465020034780167</v>
      </c>
      <c r="BX174" s="9">
        <f t="shared" ca="1" si="25"/>
        <v>65.374833729297464</v>
      </c>
      <c r="BY174">
        <f t="shared" ca="1" si="26"/>
        <v>67.265430138516109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 t="shared" ca="1" si="27"/>
        <v>68.734948549796925</v>
      </c>
      <c r="I175" s="4">
        <f ca="1">IF(OR($B175=I$5, '2026gf_All'!I170&gt;=$C$2), '2026gf_All'!I170+I$2*'2026gf_All'!I170*alternative_calibration!I175,'2026gf_All'!I170+I$3*'2026gf_All'!I170*alternative_calibration!I175)</f>
        <v>1.4470969816447204E-4</v>
      </c>
      <c r="J175" s="4">
        <f ca="1">IF(OR($B175=J$5, '2026gf_All'!J170&gt;=$C$2), '2026gf_All'!J170+J$2*'2026gf_All'!J170*alternative_calibration!J175,'2026gf_All'!J170+J$3*'2026gf_All'!J170*alternative_calibration!J175)</f>
        <v>8.7360475807256394E-2</v>
      </c>
      <c r="K175" s="4">
        <f ca="1">IF(OR($B175=K$5, '2026gf_All'!K170&gt;=$C$2), '2026gf_All'!K170+K$2*'2026gf_All'!K170*alternative_calibration!K175,'2026gf_All'!K170+K$3*'2026gf_All'!K170*alternative_calibration!K175)</f>
        <v>1.7980538010735776E-4</v>
      </c>
      <c r="L175" s="4">
        <f ca="1">IF(OR($B175=L$5, '2026gf_All'!L170&gt;=$C$2), '2026gf_All'!L170+L$2*'2026gf_All'!L170*alternative_calibration!L175,'2026gf_All'!L170+L$3*'2026gf_All'!L170*alternative_calibration!L175)</f>
        <v>25.713959466995327</v>
      </c>
      <c r="M175" s="4">
        <f ca="1">IF(OR($B175=M$5, '2026gf_All'!M170&gt;=$C$2), '2026gf_All'!M170+M$2*'2026gf_All'!M170*alternative_calibration!M175,'2026gf_All'!M170+M$3*'2026gf_All'!M170*alternative_calibration!M175)</f>
        <v>9.6384802064421772E-3</v>
      </c>
      <c r="N175" s="4">
        <f ca="1">IF(OR($B175=N$5, '2026gf_All'!N170&gt;=$C$2), '2026gf_All'!N170+N$2*'2026gf_All'!N170*alternative_calibration!N175,'2026gf_All'!N170+N$3*'2026gf_All'!N170*alternative_calibration!N175)</f>
        <v>0</v>
      </c>
      <c r="O175" s="4">
        <f ca="1">IF(OR($B175=O$5, '2026gf_All'!O170&gt;=$C$2), '2026gf_All'!O170+O$2*'2026gf_All'!O170*alternative_calibration!O175,'2026gf_All'!O170+O$3*'2026gf_All'!O170*alternative_calibration!O175)</f>
        <v>0</v>
      </c>
      <c r="P175" s="4">
        <f ca="1">IF(OR($B175=P$5, '2026gf_All'!P170&gt;=$C$2), '2026gf_All'!P170+P$2*'2026gf_All'!P170*alternative_calibration!P175,'2026gf_All'!P170+P$3*'2026gf_All'!P170*alternative_calibration!P175)</f>
        <v>0</v>
      </c>
      <c r="Q175" s="4">
        <f ca="1">IF(OR($B175=Q$5, '2026gf_All'!Q170&gt;=$C$2), '2026gf_All'!Q170+Q$2*'2026gf_All'!Q170*alternative_calibration!Q175,'2026gf_All'!Q170+Q$3*'2026gf_All'!Q170*alternative_calibration!Q175)</f>
        <v>5.4679614549179949E-4</v>
      </c>
      <c r="R175" s="4">
        <f ca="1">IF(OR($B175=R$5, '2026gf_All'!R170&gt;=$C$2), '2026gf_All'!R170+R$2*'2026gf_All'!R170*alternative_calibration!R175,'2026gf_All'!R170+R$3*'2026gf_All'!R170*alternative_calibration!R175)</f>
        <v>3.4419341491722034E-4</v>
      </c>
      <c r="S175" s="4">
        <f ca="1">IF(OR($B175=S$5, '2026gf_All'!S170&gt;=$C$2), '2026gf_All'!S170+S$2*'2026gf_All'!S170*alternative_calibration!S175,'2026gf_All'!S170+S$3*'2026gf_All'!S170*alternative_calibration!S175)</f>
        <v>5.612850266330795E-3</v>
      </c>
      <c r="T175" s="4">
        <f ca="1">IF(OR($B175=T$5, '2026gf_All'!T170&gt;=$C$2), '2026gf_All'!T170+T$2*'2026gf_All'!T170*alternative_calibration!T175,'2026gf_All'!T170+T$3*'2026gf_All'!T170*alternative_calibration!T175)</f>
        <v>2.4845718167699766E-4</v>
      </c>
      <c r="U175" s="4">
        <f ca="1">IF(OR($B175=U$5, '2026gf_All'!U170&gt;=$C$2), '2026gf_All'!U170+U$2*'2026gf_All'!U170*alternative_calibration!U175,'2026gf_All'!U170+U$3*'2026gf_All'!U170*alternative_calibration!U175)</f>
        <v>1.7265686744621944E-4</v>
      </c>
      <c r="V175" s="4">
        <f ca="1">IF(OR($B175=V$5, '2026gf_All'!V170&gt;=$C$2), '2026gf_All'!V170+V$2*'2026gf_All'!V170*alternative_calibration!V175,'2026gf_All'!V170+V$3*'2026gf_All'!V170*alternative_calibration!V175)</f>
        <v>1.4078556374245407E-4</v>
      </c>
      <c r="W175" s="4">
        <f ca="1">IF(OR($B175=W$5, '2026gf_All'!W170&gt;=$C$2), '2026gf_All'!W170+W$2*'2026gf_All'!W170*alternative_calibration!W175,'2026gf_All'!W170+W$3*'2026gf_All'!W170*alternative_calibration!W175)</f>
        <v>5.4556278434434065E-4</v>
      </c>
      <c r="X175" s="4">
        <f ca="1">IF(OR($B175=X$5, '2026gf_All'!X170&gt;=$C$2), '2026gf_All'!X170+X$2*'2026gf_All'!X170*alternative_calibration!X175,'2026gf_All'!X170+X$3*'2026gf_All'!X170*alternative_calibration!X175)</f>
        <v>6.5556784779091274E-5</v>
      </c>
      <c r="Y175" s="4">
        <f ca="1">IF(OR($B175=Y$5, '2026gf_All'!Y170&gt;=$C$2), '2026gf_All'!Y170+Y$2*'2026gf_All'!Y170*alternative_calibration!Y175,'2026gf_All'!Y170+Y$3*'2026gf_All'!Y170*alternative_calibration!Y175)</f>
        <v>4.0183849053079015E-4</v>
      </c>
      <c r="Z175" s="4">
        <f ca="1">IF(OR($B175=Z$5, '2026gf_All'!Z170&gt;=$C$2), '2026gf_All'!Z170+Z$2*'2026gf_All'!Z170*alternative_calibration!Z175,'2026gf_All'!Z170+Z$3*'2026gf_All'!Z170*alternative_calibration!Z175)</f>
        <v>0</v>
      </c>
      <c r="AA175" s="4">
        <f ca="1">IF(OR($B175=AA$5, '2026gf_All'!AA170&gt;=$C$2), '2026gf_All'!AA170+AA$2*'2026gf_All'!AA170*alternative_calibration!AA175,'2026gf_All'!AA170+AA$3*'2026gf_All'!AA170*alternative_calibration!AA175)</f>
        <v>0</v>
      </c>
      <c r="AB175" s="4">
        <f ca="1">IF(OR($B175=AB$5, '2026gf_All'!AB170&gt;=$C$2), '2026gf_All'!AB170+AB$2*'2026gf_All'!AB170*alternative_calibration!AB175,'2026gf_All'!AB170+AB$3*'2026gf_All'!AB170*alternative_calibration!AB175)</f>
        <v>0</v>
      </c>
      <c r="AC175" s="4">
        <f ca="1">IF(OR($B175=AC$5, '2026gf_All'!AC170&gt;=$C$2), '2026gf_All'!AC170+AC$2*'2026gf_All'!AC170*alternative_calibration!AC175,'2026gf_All'!AC170+AC$3*'2026gf_All'!AC170*alternative_calibration!AC175)</f>
        <v>2.4656829174285488E-4</v>
      </c>
      <c r="AD175" s="4">
        <f ca="1">IF(OR($B175=AD$5, '2026gf_All'!AD170&gt;=$C$2), '2026gf_All'!AD170+AD$2*'2026gf_All'!AD170*alternative_calibration!AD175,'2026gf_All'!AD170+AD$3*'2026gf_All'!AD170*alternative_calibration!AD175)</f>
        <v>3.5191560736619944E-4</v>
      </c>
      <c r="AE175" s="4">
        <f ca="1">IF(OR($B175=AE$5, '2026gf_All'!AE170&gt;=$C$2), '2026gf_All'!AE170+AE$2*'2026gf_All'!AE170*alternative_calibration!AE175,'2026gf_All'!AE170+AE$3*'2026gf_All'!AE170*alternative_calibration!AE175)</f>
        <v>1.5408814404661161E-4</v>
      </c>
      <c r="AF175" s="4">
        <f ca="1">IF(OR($B175=AF$5, '2026gf_All'!AF170&gt;=$C$2), '2026gf_All'!AF170+AF$2*'2026gf_All'!AF170*alternative_calibration!AF175,'2026gf_All'!AF170+AF$3*'2026gf_All'!AF170*alternative_calibration!AF175)</f>
        <v>2.7028679654982643E-4</v>
      </c>
      <c r="AG175" s="4">
        <f ca="1">IF(OR($B175=AG$5, '2026gf_All'!AG170&gt;=$C$2), '2026gf_All'!AG170+AG$2*'2026gf_All'!AG170*alternative_calibration!AG175,'2026gf_All'!AG170+AG$3*'2026gf_All'!AG170*alternative_calibration!AG175)</f>
        <v>4.6445627935527249E-3</v>
      </c>
      <c r="AH175" s="4">
        <f ca="1">IF(OR($B175=AH$5, '2026gf_All'!AH170&gt;=$C$2), '2026gf_All'!AH170+AH$2*'2026gf_All'!AH170*alternative_calibration!AH175,'2026gf_All'!AH170+AH$3*'2026gf_All'!AH170*alternative_calibration!AH175)</f>
        <v>5.9369437487267411E-4</v>
      </c>
      <c r="AI175" s="4">
        <f ca="1">IF(OR($B175=AI$5, '2026gf_All'!AI170&gt;=$C$2), '2026gf_All'!AI170+AI$2*'2026gf_All'!AI170*alternative_calibration!AI175,'2026gf_All'!AI170+AI$3*'2026gf_All'!AI170*alternative_calibration!AI175)</f>
        <v>8.3141402885072879E-2</v>
      </c>
      <c r="AJ175" s="4">
        <f ca="1">IF(OR($B175=AJ$5, '2026gf_All'!AJ170&gt;=$C$2), '2026gf_All'!AJ170+AJ$2*'2026gf_All'!AJ170*alternative_calibration!AJ175,'2026gf_All'!AJ170+AJ$3*'2026gf_All'!AJ170*alternative_calibration!AJ175)</f>
        <v>0</v>
      </c>
      <c r="AK175" s="4">
        <f ca="1">IF(OR($B175=AK$5, '2026gf_All'!AK170&gt;=$C$2), '2026gf_All'!AK170+AK$2*'2026gf_All'!AK170*alternative_calibration!AK175,'2026gf_All'!AK170+AK$3*'2026gf_All'!AK170*alternative_calibration!AK175)</f>
        <v>0</v>
      </c>
      <c r="AL175" s="4">
        <f ca="1">IF(OR($B175=AL$5, '2026gf_All'!AL170&gt;=$C$2), '2026gf_All'!AL170+AL$2*'2026gf_All'!AL170*alternative_calibration!AL175,'2026gf_All'!AL170+AL$3*'2026gf_All'!AL170*alternative_calibration!AL175)</f>
        <v>2.1771711312755654E-2</v>
      </c>
      <c r="AM175" s="4">
        <f ca="1">IF(OR($B175=AM$5, '2026gf_All'!AM170&gt;=$C$2), '2026gf_All'!AM170+AM$2*'2026gf_All'!AM170*alternative_calibration!AM175,'2026gf_All'!AM170+AM$3*'2026gf_All'!AM170*alternative_calibration!AM175)</f>
        <v>2.0000000000000002E-5</v>
      </c>
      <c r="AN175" s="4">
        <f ca="1">IF(OR($B175=AN$5, '2026gf_All'!AN170&gt;=$C$2), '2026gf_All'!AN170+AN$2*'2026gf_All'!AN170*alternative_calibration!AN175,'2026gf_All'!AN170+AN$3*'2026gf_All'!AN170*alternative_calibration!AN175)</f>
        <v>5.9231830981893196E-5</v>
      </c>
      <c r="AO175" s="4">
        <f ca="1">IF(OR($B175=AO$5, '2026gf_All'!AO170&gt;=$C$2), '2026gf_All'!AO170+AO$2*'2026gf_All'!AO170*alternative_calibration!AO175,'2026gf_All'!AO170+AO$3*'2026gf_All'!AO170*alternative_calibration!AO175)</f>
        <v>2.2521155951550687E-3</v>
      </c>
      <c r="AP175" s="4">
        <f ca="1">IF(OR($B175=AP$5, '2026gf_All'!AP170&gt;=$C$2), '2026gf_All'!AP170+AP$2*'2026gf_All'!AP170*alternative_calibration!AP175,'2026gf_All'!AP170+AP$3*'2026gf_All'!AP170*alternative_calibration!AP175)</f>
        <v>8.334292418466272E-5</v>
      </c>
      <c r="AQ175" s="4">
        <f ca="1">IF(OR($B175=AQ$5, '2026gf_All'!AQ170&gt;=$C$2), '2026gf_All'!AQ170+AQ$2*'2026gf_All'!AQ170*alternative_calibration!AQ175,'2026gf_All'!AQ170+AQ$3*'2026gf_All'!AQ170*alternative_calibration!AQ175)</f>
        <v>7.9233615399185251E-4</v>
      </c>
      <c r="AR175" s="4">
        <f ca="1">IF(OR($B175=AR$5, '2026gf_All'!AR170&gt;=$C$2), '2026gf_All'!AR170+AR$2*'2026gf_All'!AR170*alternative_calibration!AR175,'2026gf_All'!AR170+AR$3*'2026gf_All'!AR170*alternative_calibration!AR175)</f>
        <v>0.36691770499054827</v>
      </c>
      <c r="AS175" s="4">
        <f ca="1">IF(OR($B175=AS$5, '2026gf_All'!AS170&gt;=$C$2), '2026gf_All'!AS170+AS$2*'2026gf_All'!AS170*alternative_calibration!AS175,'2026gf_All'!AS170+AS$3*'2026gf_All'!AS170*alternative_calibration!AS175)</f>
        <v>2.0000000000000002E-5</v>
      </c>
      <c r="AT175" s="4">
        <f ca="1">IF(OR($B175=AT$5, '2026gf_All'!AT170&gt;=$C$2), '2026gf_All'!AT170+AT$2*'2026gf_All'!AT170*alternative_calibration!AT175,'2026gf_All'!AT170+AT$3*'2026gf_All'!AT170*alternative_calibration!AT175)</f>
        <v>1.1151217258373645E-5</v>
      </c>
      <c r="AU175" s="4">
        <f ca="1">IF(OR($B175=AU$5, '2026gf_All'!AU170&gt;=$C$2), '2026gf_All'!AU170+AU$2*'2026gf_All'!AU170*alternative_calibration!AU175,'2026gf_All'!AU170+AU$3*'2026gf_All'!AU170*alternative_calibration!AU175)</f>
        <v>5.3302155040355424E-5</v>
      </c>
      <c r="AV175" s="4">
        <f ca="1">IF(OR($B175=AV$5, '2026gf_All'!AV170&gt;=$C$2), '2026gf_All'!AV170+AV$2*'2026gf_All'!AV170*alternative_calibration!AV175,'2026gf_All'!AV170+AV$3*'2026gf_All'!AV170*alternative_calibration!AV175)</f>
        <v>4.0865494961691445E-4</v>
      </c>
      <c r="AW175" s="4">
        <f ca="1">IF(OR($B175=AW$5, '2026gf_All'!AW170&gt;=$C$2), '2026gf_All'!AW170+AW$2*'2026gf_All'!AW170*alternative_calibration!AW175,'2026gf_All'!AW170+AW$3*'2026gf_All'!AW170*alternative_calibration!AW175)</f>
        <v>1.2610187481029716E-4</v>
      </c>
      <c r="AX175" s="4">
        <f ca="1">IF(OR($B175=AX$5, '2026gf_All'!AX170&gt;=$C$2), '2026gf_All'!AX170+AX$2*'2026gf_All'!AX170*alternative_calibration!AX175,'2026gf_All'!AX170+AX$3*'2026gf_All'!AX170*alternative_calibration!AX175)</f>
        <v>1.1414281209933812E-2</v>
      </c>
      <c r="AY175" s="4">
        <f ca="1">IF(OR($B175=AY$5, '2026gf_All'!AY170&gt;=$C$2), '2026gf_All'!AY170+AY$2*'2026gf_All'!AY170*alternative_calibration!AY175,'2026gf_All'!AY170+AY$3*'2026gf_All'!AY170*alternative_calibration!AY175)</f>
        <v>1.8214151770207555E-2</v>
      </c>
      <c r="AZ175" s="4">
        <f ca="1">IF(OR($B175=AZ$5, '2026gf_All'!AZ170&gt;=$C$2), '2026gf_All'!AZ170+AZ$2*'2026gf_All'!AZ170*alternative_calibration!AZ175,'2026gf_All'!AZ170+AZ$3*'2026gf_All'!AZ170*alternative_calibration!AZ175)</f>
        <v>0</v>
      </c>
      <c r="BA175" s="4">
        <f ca="1">IF(OR($B175=BA$5, '2026gf_All'!BA170&gt;=$C$2), '2026gf_All'!BA170+BA$2*'2026gf_All'!BA170*alternative_calibration!BA175,'2026gf_All'!BA170+BA$3*'2026gf_All'!BA170*alternative_calibration!BA175)</f>
        <v>1.4277891007428934E-5</v>
      </c>
      <c r="BB175" s="4">
        <f ca="1">IF(OR($B175=BB$5, '2026gf_All'!BB170&gt;=$C$2), '2026gf_All'!BB170+BB$2*'2026gf_All'!BB170*alternative_calibration!BB175,'2026gf_All'!BB170+BB$3*'2026gf_All'!BB170*alternative_calibration!BB175)</f>
        <v>0.15247523655425876</v>
      </c>
      <c r="BC175" s="4">
        <f ca="1">IF(OR($B175=BC$5, '2026gf_All'!BC170&gt;=$C$2), '2026gf_All'!BC170+BC$2*'2026gf_All'!BC170*alternative_calibration!BC175,'2026gf_All'!BC170+BC$3*'2026gf_All'!BC170*alternative_calibration!BC175)</f>
        <v>0</v>
      </c>
      <c r="BD175" s="4">
        <f ca="1">IF(OR($B175=BD$5, '2026gf_All'!BD170&gt;=$C$2), '2026gf_All'!BD170+BD$2*'2026gf_All'!BD170*alternative_calibration!BD175,'2026gf_All'!BD170+BD$3*'2026gf_All'!BD170*alternative_calibration!BD175)</f>
        <v>2.1443921665093981E-4</v>
      </c>
      <c r="BE175" s="4">
        <f ca="1">IF(OR($B175=BE$5, '2026gf_All'!BE170&gt;=$C$2), '2026gf_All'!BE170+BE$2*'2026gf_All'!BE170*alternative_calibration!BE175,'2026gf_All'!BE170+BE$3*'2026gf_All'!BE170*alternative_calibration!BE175)</f>
        <v>6.7720585515180431E-3</v>
      </c>
      <c r="BF175" s="4">
        <f ca="1">IF(OR($B175=BF$5, '2026gf_All'!BF170&gt;=$C$2, '2026gf_All'!AY170&gt;=$C$2), '2026gf_All'!BF170+BF$2*'2026gf_All'!BF170*alternative_calibration!BF175,'2026gf_All'!BF170+BF$3*'2026gf_All'!BF170*alternative_calibration!BF175)</f>
        <v>2.6697498097766979E-3</v>
      </c>
      <c r="BG175" s="31">
        <f>'2026gf_All'!BG170</f>
        <v>1.2299100000000001</v>
      </c>
      <c r="BH175" s="31">
        <f>'2026gf_All'!BH170</f>
        <v>3.40625</v>
      </c>
      <c r="BI175" s="31">
        <f>'2026gf_All'!BI170</f>
        <v>2.7432699999999999</v>
      </c>
      <c r="BJ175" s="31">
        <f>'2026gf_All'!BJ170</f>
        <v>0.28721999999999998</v>
      </c>
      <c r="BK175" s="31">
        <f>'2026gf_All'!BK170</f>
        <v>29.877739999999999</v>
      </c>
      <c r="BL175" s="31">
        <f>'2026gf_All'!BL170</f>
        <v>4.11951</v>
      </c>
      <c r="BM175" s="33">
        <f t="shared" si="28"/>
        <v>41.663899999999998</v>
      </c>
      <c r="BN175" s="9">
        <f t="shared" ca="1" si="20"/>
        <v>26.493054002487465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21"/>
        <v>3.9039999999999964E-2</v>
      </c>
      <c r="BT175">
        <f t="shared" si="22"/>
        <v>0.96184999999999121</v>
      </c>
      <c r="BU175" s="14">
        <f t="shared" si="29"/>
        <v>4.0588449342413388E-2</v>
      </c>
      <c r="BV175" s="9">
        <f t="shared" ca="1" si="23"/>
        <v>-1.7973214683047824E-2</v>
      </c>
      <c r="BW175" s="9">
        <f t="shared" ca="1" si="24"/>
        <v>41.645926785316952</v>
      </c>
      <c r="BX175" s="9">
        <f t="shared" ca="1" si="25"/>
        <v>68.138980787804456</v>
      </c>
      <c r="BY175">
        <f t="shared" ca="1" si="26"/>
        <v>68.734948549796925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 t="shared" ca="1" si="27"/>
        <v>61.95245218276883</v>
      </c>
      <c r="I176" s="4">
        <f ca="1">IF(OR($B176=I$5, '2026gf_All'!I171&gt;=$C$2), '2026gf_All'!I171+I$2*'2026gf_All'!I171*alternative_calibration!I176,'2026gf_All'!I171+I$3*'2026gf_All'!I171*alternative_calibration!I176)</f>
        <v>3.5941939632894409E-4</v>
      </c>
      <c r="J176" s="4">
        <f ca="1">IF(OR($B176=J$5, '2026gf_All'!J171&gt;=$C$2), '2026gf_All'!J171+J$2*'2026gf_All'!J171*alternative_calibration!J176,'2026gf_All'!J171+J$3*'2026gf_All'!J171*alternative_calibration!J176)</f>
        <v>0.56403568641448421</v>
      </c>
      <c r="K176" s="4">
        <f ca="1">IF(OR($B176=K$5, '2026gf_All'!K171&gt;=$C$2), '2026gf_All'!K171+K$2*'2026gf_All'!K171*alternative_calibration!K176,'2026gf_All'!K171+K$3*'2026gf_All'!K171*alternative_calibration!K176)</f>
        <v>5.9990269005367883E-4</v>
      </c>
      <c r="L176" s="4">
        <f ca="1">IF(OR($B176=L$5, '2026gf_All'!L171&gt;=$C$2), '2026gf_All'!L171+L$2*'2026gf_All'!L171*alternative_calibration!L176,'2026gf_All'!L171+L$3*'2026gf_All'!L171*alternative_calibration!L176)</f>
        <v>1.0026772364451388</v>
      </c>
      <c r="M176" s="4">
        <f ca="1">IF(OR($B176=M$5, '2026gf_All'!M171&gt;=$C$2), '2026gf_All'!M171+M$2*'2026gf_All'!M171*alternative_calibration!M176,'2026gf_All'!M171+M$3*'2026gf_All'!M171*alternative_calibration!M176)</f>
        <v>13.52664899668537</v>
      </c>
      <c r="N176" s="4">
        <f ca="1">IF(OR($B176=N$5, '2026gf_All'!N171&gt;=$C$2), '2026gf_All'!N171+N$2*'2026gf_All'!N171*alternative_calibration!N176,'2026gf_All'!N171+N$3*'2026gf_All'!N171*alternative_calibration!N176)</f>
        <v>0</v>
      </c>
      <c r="O176" s="4">
        <f ca="1">IF(OR($B176=O$5, '2026gf_All'!O171&gt;=$C$2), '2026gf_All'!O171+O$2*'2026gf_All'!O171*alternative_calibration!O176,'2026gf_All'!O171+O$3*'2026gf_All'!O171*alternative_calibration!O176)</f>
        <v>0</v>
      </c>
      <c r="P176" s="4">
        <f ca="1">IF(OR($B176=P$5, '2026gf_All'!P171&gt;=$C$2), '2026gf_All'!P171+P$2*'2026gf_All'!P171*alternative_calibration!P176,'2026gf_All'!P171+P$3*'2026gf_All'!P171*alternative_calibration!P176)</f>
        <v>0</v>
      </c>
      <c r="Q176" s="4">
        <f ca="1">IF(OR($B176=Q$5, '2026gf_All'!Q171&gt;=$C$2), '2026gf_All'!Q171+Q$2*'2026gf_All'!Q171*alternative_calibration!Q176,'2026gf_All'!Q171+Q$3*'2026gf_All'!Q171*alternative_calibration!Q176)</f>
        <v>6.7359229098359896E-4</v>
      </c>
      <c r="R176" s="4">
        <f ca="1">IF(OR($B176=R$5, '2026gf_All'!R171&gt;=$C$2), '2026gf_All'!R171+R$2*'2026gf_All'!R171*alternative_calibration!R176,'2026gf_All'!R171+R$3*'2026gf_All'!R171*alternative_calibration!R176)</f>
        <v>3.3811052280984021E-4</v>
      </c>
      <c r="S176" s="4">
        <f ca="1">IF(OR($B176=S$5, '2026gf_All'!S171&gt;=$C$2), '2026gf_All'!S171+S$2*'2026gf_All'!S171*alternative_calibration!S176,'2026gf_All'!S171+S$3*'2026gf_All'!S171*alternative_calibration!S176)</f>
        <v>6.7590824948181555E-2</v>
      </c>
      <c r="T176" s="4">
        <f ca="1">IF(OR($B176=T$5, '2026gf_All'!T171&gt;=$C$2), '2026gf_All'!T171+T$2*'2026gf_All'!T171*alternative_calibration!T176,'2026gf_All'!T171+T$3*'2026gf_All'!T171*alternative_calibration!T176)</f>
        <v>1.2999999999999999E-4</v>
      </c>
      <c r="U176" s="4">
        <f ca="1">IF(OR($B176=U$5, '2026gf_All'!U171&gt;=$C$2), '2026gf_All'!U171+U$2*'2026gf_All'!U171*alternative_calibration!U176,'2026gf_All'!U171+U$3*'2026gf_All'!U171*alternative_calibration!U176)</f>
        <v>5.5104578297479625E-5</v>
      </c>
      <c r="V176" s="4">
        <f ca="1">IF(OR($B176=V$5, '2026gf_All'!V171&gt;=$C$2), '2026gf_All'!V171+V$2*'2026gf_All'!V171*alternative_calibration!V176,'2026gf_All'!V171+V$3*'2026gf_All'!V171*alternative_calibration!V176)</f>
        <v>3.8842887251509182E-4</v>
      </c>
      <c r="W176" s="4">
        <f ca="1">IF(OR($B176=W$5, '2026gf_All'!W171&gt;=$C$2), '2026gf_All'!W171+W$2*'2026gf_All'!W171*alternative_calibration!W176,'2026gf_All'!W171+W$3*'2026gf_All'!W171*alternative_calibration!W176)</f>
        <v>3.5282576432872692E-2</v>
      </c>
      <c r="X176" s="4">
        <f ca="1">IF(OR($B176=X$5, '2026gf_All'!X171&gt;=$C$2), '2026gf_All'!X171+X$2*'2026gf_All'!X171*alternative_calibration!X176,'2026gf_All'!X171+X$3*'2026gf_All'!X171*alternative_calibration!X176)</f>
        <v>7.7221607610454367E-5</v>
      </c>
      <c r="Y176" s="4">
        <f ca="1">IF(OR($B176=Y$5, '2026gf_All'!Y171&gt;=$C$2), '2026gf_All'!Y171+Y$2*'2026gf_All'!Y171*alternative_calibration!Y176,'2026gf_All'!Y171+Y$3*'2026gf_All'!Y171*alternative_calibration!Y176)</f>
        <v>1.4945738867431062E-3</v>
      </c>
      <c r="Z176" s="4">
        <f ca="1">IF(OR($B176=Z$5, '2026gf_All'!Z171&gt;=$C$2), '2026gf_All'!Z171+Z$2*'2026gf_All'!Z171*alternative_calibration!Z176,'2026gf_All'!Z171+Z$3*'2026gf_All'!Z171*alternative_calibration!Z176)</f>
        <v>0</v>
      </c>
      <c r="AA176" s="4">
        <f ca="1">IF(OR($B176=AA$5, '2026gf_All'!AA171&gt;=$C$2), '2026gf_All'!AA171+AA$2*'2026gf_All'!AA171*alternative_calibration!AA176,'2026gf_All'!AA171+AA$3*'2026gf_All'!AA171*alternative_calibration!AA176)</f>
        <v>0</v>
      </c>
      <c r="AB176" s="4">
        <f ca="1">IF(OR($B176=AB$5, '2026gf_All'!AB171&gt;=$C$2), '2026gf_All'!AB171+AB$2*'2026gf_All'!AB171*alternative_calibration!AB176,'2026gf_All'!AB171+AB$3*'2026gf_All'!AB171*alternative_calibration!AB176)</f>
        <v>0</v>
      </c>
      <c r="AC176" s="4">
        <f ca="1">IF(OR($B176=AC$5, '2026gf_All'!AC171&gt;=$C$2), '2026gf_All'!AC171+AC$2*'2026gf_All'!AC171*alternative_calibration!AC176,'2026gf_All'!AC171+AC$3*'2026gf_All'!AC171*alternative_calibration!AC176)</f>
        <v>2.0000000000000002E-5</v>
      </c>
      <c r="AD176" s="4">
        <f ca="1">IF(OR($B176=AD$5, '2026gf_All'!AD171&gt;=$C$2), '2026gf_All'!AD171+AD$2*'2026gf_All'!AD171*alternative_calibration!AD176,'2026gf_All'!AD171+AD$3*'2026gf_All'!AD171*alternative_calibration!AD176)</f>
        <v>2.4872292842253373E-4</v>
      </c>
      <c r="AE176" s="4">
        <f ca="1">IF(OR($B176=AE$5, '2026gf_All'!AE171&gt;=$C$2), '2026gf_All'!AE171+AE$2*'2026gf_All'!AE171*alternative_calibration!AE176,'2026gf_All'!AE171+AE$3*'2026gf_All'!AE171*alternative_calibration!AE176)</f>
        <v>4.8681357341101941E-4</v>
      </c>
      <c r="AF176" s="4">
        <f ca="1">IF(OR($B176=AF$5, '2026gf_All'!AF171&gt;=$C$2), '2026gf_All'!AF171+AF$2*'2026gf_All'!AF171*alternative_calibration!AF176,'2026gf_All'!AF171+AF$3*'2026gf_All'!AF171*alternative_calibration!AF176)</f>
        <v>6.0028679654982643E-4</v>
      </c>
      <c r="AG176" s="4">
        <f ca="1">IF(OR($B176=AG$5, '2026gf_All'!AG171&gt;=$C$2), '2026gf_All'!AG171+AG$2*'2026gf_All'!AG171*alternative_calibration!AG176,'2026gf_All'!AG171+AG$3*'2026gf_All'!AG171*alternative_calibration!AG176)</f>
        <v>1.4251041960397594E-2</v>
      </c>
      <c r="AH176" s="4">
        <f ca="1">IF(OR($B176=AH$5, '2026gf_All'!AH171&gt;=$C$2), '2026gf_All'!AH171+AH$2*'2026gf_All'!AH171*alternative_calibration!AH176,'2026gf_All'!AH171+AH$3*'2026gf_All'!AH171*alternative_calibration!AH176)</f>
        <v>5.666476702427891E-2</v>
      </c>
      <c r="AI176" s="4">
        <f ca="1">IF(OR($B176=AI$5, '2026gf_All'!AI171&gt;=$C$2), '2026gf_All'!AI171+AI$2*'2026gf_All'!AI171*alternative_calibration!AI176,'2026gf_All'!AI171+AI$3*'2026gf_All'!AI171*alternative_calibration!AI176)</f>
        <v>0.26546479469856282</v>
      </c>
      <c r="AJ176" s="4">
        <f ca="1">IF(OR($B176=AJ$5, '2026gf_All'!AJ171&gt;=$C$2), '2026gf_All'!AJ171+AJ$2*'2026gf_All'!AJ171*alternative_calibration!AJ176,'2026gf_All'!AJ171+AJ$3*'2026gf_All'!AJ171*alternative_calibration!AJ176)</f>
        <v>0</v>
      </c>
      <c r="AK176" s="4">
        <f ca="1">IF(OR($B176=AK$5, '2026gf_All'!AK171&gt;=$C$2), '2026gf_All'!AK171+AK$2*'2026gf_All'!AK171*alternative_calibration!AK176,'2026gf_All'!AK171+AK$3*'2026gf_All'!AK171*alternative_calibration!AK176)</f>
        <v>0</v>
      </c>
      <c r="AL176" s="4">
        <f ca="1">IF(OR($B176=AL$5, '2026gf_All'!AL171&gt;=$C$2), '2026gf_All'!AL171+AL$2*'2026gf_All'!AL171*alternative_calibration!AL176,'2026gf_All'!AL171+AL$3*'2026gf_All'!AL171*alternative_calibration!AL176)</f>
        <v>0.23889865189801032</v>
      </c>
      <c r="AM176" s="4">
        <f ca="1">IF(OR($B176=AM$5, '2026gf_All'!AM171&gt;=$C$2), '2026gf_All'!AM171+AM$2*'2026gf_All'!AM171*alternative_calibration!AM176,'2026gf_All'!AM171+AM$3*'2026gf_All'!AM171*alternative_calibration!AM176)</f>
        <v>0</v>
      </c>
      <c r="AN176" s="4">
        <f ca="1">IF(OR($B176=AN$5, '2026gf_All'!AN171&gt;=$C$2), '2026gf_All'!AN171+AN$2*'2026gf_All'!AN171*alternative_calibration!AN176,'2026gf_All'!AN171+AN$3*'2026gf_All'!AN171*alternative_calibration!AN176)</f>
        <v>4.1536338036213621E-5</v>
      </c>
      <c r="AO176" s="4">
        <f ca="1">IF(OR($B176=AO$5, '2026gf_All'!AO171&gt;=$C$2), '2026gf_All'!AO171+AO$2*'2026gf_All'!AO171*alternative_calibration!AO176,'2026gf_All'!AO171+AO$3*'2026gf_All'!AO171*alternative_calibration!AO176)</f>
        <v>8.9743698462627034E-3</v>
      </c>
      <c r="AP176" s="4">
        <f ca="1">IF(OR($B176=AP$5, '2026gf_All'!AP171&gt;=$C$2), '2026gf_All'!AP171+AP$2*'2026gf_All'!AP171*alternative_calibration!AP176,'2026gf_All'!AP171+AP$3*'2026gf_All'!AP171*alternative_calibration!AP176)</f>
        <v>3.3342924184662711E-5</v>
      </c>
      <c r="AQ176" s="4">
        <f ca="1">IF(OR($B176=AQ$5, '2026gf_All'!AQ171&gt;=$C$2), '2026gf_All'!AQ171+AQ$2*'2026gf_All'!AQ171*alternative_calibration!AQ176,'2026gf_All'!AQ171+AQ$3*'2026gf_All'!AQ171*alternative_calibration!AQ176)</f>
        <v>2.7600529907543258E-2</v>
      </c>
      <c r="AR176" s="4">
        <f ca="1">IF(OR($B176=AR$5, '2026gf_All'!AR171&gt;=$C$2), '2026gf_All'!AR171+AR$2*'2026gf_All'!AR171*alternative_calibration!AR176,'2026gf_All'!AR171+AR$3*'2026gf_All'!AR171*alternative_calibration!AR176)</f>
        <v>5.9951563022146381E-2</v>
      </c>
      <c r="AS176" s="4">
        <f ca="1">IF(OR($B176=AS$5, '2026gf_All'!AS171&gt;=$C$2), '2026gf_All'!AS171+AS$2*'2026gf_All'!AS171*alternative_calibration!AS176,'2026gf_All'!AS171+AS$3*'2026gf_All'!AS171*alternative_calibration!AS176)</f>
        <v>1.4105812257254263E-5</v>
      </c>
      <c r="AT176" s="4">
        <f ca="1">IF(OR($B176=AT$5, '2026gf_All'!AT171&gt;=$C$2), '2026gf_All'!AT171+AT$2*'2026gf_All'!AT171*alternative_calibration!AT176,'2026gf_All'!AT171+AT$3*'2026gf_All'!AT171*alternative_calibration!AT176)</f>
        <v>0</v>
      </c>
      <c r="AU176" s="4">
        <f ca="1">IF(OR($B176=AU$5, '2026gf_All'!AU171&gt;=$C$2), '2026gf_All'!AU171+AU$2*'2026gf_All'!AU171*alternative_calibration!AU176,'2026gf_All'!AU171+AU$3*'2026gf_All'!AU171*alternative_calibration!AU176)</f>
        <v>5.3302155040355424E-5</v>
      </c>
      <c r="AV176" s="4">
        <f ca="1">IF(OR($B176=AV$5, '2026gf_All'!AV171&gt;=$C$2), '2026gf_All'!AV171+AV$2*'2026gf_All'!AV171*alternative_calibration!AV176,'2026gf_All'!AV171+AV$3*'2026gf_All'!AV171*alternative_calibration!AV176)</f>
        <v>8.3411692946368018E-3</v>
      </c>
      <c r="AW176" s="4">
        <f ca="1">IF(OR($B176=AW$5, '2026gf_All'!AW171&gt;=$C$2), '2026gf_All'!AW171+AW$2*'2026gf_All'!AW171*alternative_calibration!AW176,'2026gf_All'!AW171+AW$3*'2026gf_All'!AW171*alternative_calibration!AW176)</f>
        <v>1.6406791654019812E-4</v>
      </c>
      <c r="AX176" s="4">
        <f ca="1">IF(OR($B176=AX$5, '2026gf_All'!AX171&gt;=$C$2), '2026gf_All'!AX171+AX$2*'2026gf_All'!AX171*alternative_calibration!AX176,'2026gf_All'!AX171+AX$3*'2026gf_All'!AX171*alternative_calibration!AX176)</f>
        <v>0.11357205782739921</v>
      </c>
      <c r="AY176" s="4">
        <f ca="1">IF(OR($B176=AY$5, '2026gf_All'!AY171&gt;=$C$2), '2026gf_All'!AY171+AY$2*'2026gf_All'!AY171*alternative_calibration!AY176,'2026gf_All'!AY171+AY$3*'2026gf_All'!AY171*alternative_calibration!AY176)</f>
        <v>0.75867862402454844</v>
      </c>
      <c r="AZ176" s="4">
        <f ca="1">IF(OR($B176=AZ$5, '2026gf_All'!AZ171&gt;=$C$2), '2026gf_All'!AZ171+AZ$2*'2026gf_All'!AZ171*alternative_calibration!AZ176,'2026gf_All'!AZ171+AZ$3*'2026gf_All'!AZ171*alternative_calibration!AZ176)</f>
        <v>0</v>
      </c>
      <c r="BA176" s="4">
        <f ca="1">IF(OR($B176=BA$5, '2026gf_All'!BA171&gt;=$C$2), '2026gf_All'!BA171+BA$2*'2026gf_All'!BA171*alternative_calibration!BA176,'2026gf_All'!BA171+BA$3*'2026gf_All'!BA171*alternative_calibration!BA176)</f>
        <v>0</v>
      </c>
      <c r="BB176" s="4">
        <f ca="1">IF(OR($B176=BB$5, '2026gf_All'!BB171&gt;=$C$2), '2026gf_All'!BB171+BB$2*'2026gf_All'!BB171*alternative_calibration!BB176,'2026gf_All'!BB171+BB$3*'2026gf_All'!BB171*alternative_calibration!BB176)</f>
        <v>2.6489291496990332E-2</v>
      </c>
      <c r="BC176" s="4">
        <f ca="1">IF(OR($B176=BC$5, '2026gf_All'!BC171&gt;=$C$2), '2026gf_All'!BC171+BC$2*'2026gf_All'!BC171*alternative_calibration!BC176,'2026gf_All'!BC171+BC$3*'2026gf_All'!BC171*alternative_calibration!BC176)</f>
        <v>8.9091792043979155E-6</v>
      </c>
      <c r="BD176" s="4">
        <f ca="1">IF(OR($B176=BD$5, '2026gf_All'!BD171&gt;=$C$2), '2026gf_All'!BD171+BD$2*'2026gf_All'!BD171*alternative_calibration!BD176,'2026gf_All'!BD171+BD$3*'2026gf_All'!BD171*alternative_calibration!BD176)</f>
        <v>5.7780391674530102E-5</v>
      </c>
      <c r="BE176" s="4">
        <f ca="1">IF(OR($B176=BE$5, '2026gf_All'!BE171&gt;=$C$2), '2026gf_All'!BE171+BE$2*'2026gf_All'!BE171*alternative_calibration!BE176,'2026gf_All'!BE171+BE$3*'2026gf_All'!BE171*alternative_calibration!BE176)</f>
        <v>0.34755105378449813</v>
      </c>
      <c r="BF176" s="4">
        <f ca="1">IF(OR($B176=BF$5, '2026gf_All'!BF171&gt;=$C$2, '2026gf_All'!AY171&gt;=$C$2), '2026gf_All'!BF171+BF$2*'2026gf_All'!BF171*alternative_calibration!BF176,'2026gf_All'!BF171+BF$3*'2026gf_All'!BF171*alternative_calibration!BF176)</f>
        <v>0.12000174372263105</v>
      </c>
      <c r="BG176" s="31">
        <f>'2026gf_All'!BG171</f>
        <v>0.74922999999999995</v>
      </c>
      <c r="BH176" s="31">
        <f>'2026gf_All'!BH171</f>
        <v>7.9079999999999998E-2</v>
      </c>
      <c r="BI176" s="31">
        <f>'2026gf_All'!BI171</f>
        <v>1.0638799999999999</v>
      </c>
      <c r="BJ176" s="31">
        <f>'2026gf_All'!BJ171</f>
        <v>1.6434200000000001</v>
      </c>
      <c r="BK176" s="31">
        <f>'2026gf_All'!BK171</f>
        <v>38.622239999999998</v>
      </c>
      <c r="BL176" s="31">
        <f>'2026gf_All'!BL171</f>
        <v>2.57789</v>
      </c>
      <c r="BM176" s="33">
        <f t="shared" si="28"/>
        <v>44.735739999999993</v>
      </c>
      <c r="BN176" s="9">
        <f t="shared" ca="1" si="20"/>
        <v>17.248520201294617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21"/>
        <v>0.19354000000001292</v>
      </c>
      <c r="BT176">
        <f t="shared" si="22"/>
        <v>0.70611999999999853</v>
      </c>
      <c r="BU176" s="14">
        <f t="shared" si="29"/>
        <v>0.27408938990541737</v>
      </c>
      <c r="BV176" s="9">
        <f t="shared" ca="1" si="23"/>
        <v>-3.1808018525803949E-2</v>
      </c>
      <c r="BW176" s="9">
        <f t="shared" ca="1" si="24"/>
        <v>44.703931981474192</v>
      </c>
      <c r="BX176" s="9">
        <f t="shared" ca="1" si="25"/>
        <v>61.95245218276883</v>
      </c>
      <c r="BY176">
        <f t="shared" ca="1" si="26"/>
        <v>61.95245218276883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 t="shared" ca="1" si="27"/>
        <v>66.785241592574707</v>
      </c>
      <c r="I177" s="4">
        <f ca="1">IF(OR($B177=I$5, '2026gf_All'!I172&gt;=$C$2), '2026gf_All'!I172+I$2*'2026gf_All'!I172*alternative_calibration!I177,'2026gf_All'!I172+I$3*'2026gf_All'!I172*alternative_calibration!I177)</f>
        <v>2.8941939632894407E-4</v>
      </c>
      <c r="J177" s="4">
        <f ca="1">IF(OR($B177=J$5, '2026gf_All'!J172&gt;=$C$2), '2026gf_All'!J172+J$2*'2026gf_All'!J172*alternative_calibration!J177,'2026gf_All'!J172+J$3*'2026gf_All'!J172*alternative_calibration!J177)</f>
        <v>0.40675977301390082</v>
      </c>
      <c r="K177" s="4">
        <f ca="1">IF(OR($B177=K$5, '2026gf_All'!K172&gt;=$C$2), '2026gf_All'!K172+K$2*'2026gf_All'!K172*alternative_calibration!K177,'2026gf_All'!K172+K$3*'2026gf_All'!K172*alternative_calibration!K177)</f>
        <v>5.2504865497316052E-4</v>
      </c>
      <c r="L177" s="4">
        <f ca="1">IF(OR($B177=L$5, '2026gf_All'!L172&gt;=$C$2), '2026gf_All'!L172+L$2*'2026gf_All'!L172*alternative_calibration!L177,'2026gf_All'!L172+L$3*'2026gf_All'!L172*alternative_calibration!L177)</f>
        <v>1.7430896809481069</v>
      </c>
      <c r="M177" s="4">
        <f ca="1">IF(OR($B177=M$5, '2026gf_All'!M172&gt;=$C$2), '2026gf_All'!M172+M$2*'2026gf_All'!M172*alternative_calibration!M177,'2026gf_All'!M172+M$3*'2026gf_All'!M172*alternative_calibration!M177)</f>
        <v>14.073194552056803</v>
      </c>
      <c r="N177" s="4">
        <f ca="1">IF(OR($B177=N$5, '2026gf_All'!N172&gt;=$C$2), '2026gf_All'!N172+N$2*'2026gf_All'!N172*alternative_calibration!N177,'2026gf_All'!N172+N$3*'2026gf_All'!N172*alternative_calibration!N177)</f>
        <v>0</v>
      </c>
      <c r="O177" s="4">
        <f ca="1">IF(OR($B177=O$5, '2026gf_All'!O172&gt;=$C$2), '2026gf_All'!O172+O$2*'2026gf_All'!O172*alternative_calibration!O177,'2026gf_All'!O172+O$3*'2026gf_All'!O172*alternative_calibration!O177)</f>
        <v>0</v>
      </c>
      <c r="P177" s="4">
        <f ca="1">IF(OR($B177=P$5, '2026gf_All'!P172&gt;=$C$2), '2026gf_All'!P172+P$2*'2026gf_All'!P172*alternative_calibration!P177,'2026gf_All'!P172+P$3*'2026gf_All'!P172*alternative_calibration!P177)</f>
        <v>0</v>
      </c>
      <c r="Q177" s="4">
        <f ca="1">IF(OR($B177=Q$5, '2026gf_All'!Q172&gt;=$C$2), '2026gf_All'!Q172+Q$2*'2026gf_All'!Q172*alternative_calibration!Q177,'2026gf_All'!Q172+Q$3*'2026gf_All'!Q172*alternative_calibration!Q177)</f>
        <v>6.2119743032786631E-4</v>
      </c>
      <c r="R177" s="4">
        <f ca="1">IF(OR($B177=R$5, '2026gf_All'!R172&gt;=$C$2), '2026gf_All'!R172+R$2*'2026gf_All'!R172*alternative_calibration!R177,'2026gf_All'!R172+R$3*'2026gf_All'!R172*alternative_calibration!R177)</f>
        <v>2.8216578421476032E-4</v>
      </c>
      <c r="S177" s="4">
        <f ca="1">IF(OR($B177=S$5, '2026gf_All'!S172&gt;=$C$2), '2026gf_All'!S172+S$2*'2026gf_All'!S172*alternative_calibration!S177,'2026gf_All'!S172+S$3*'2026gf_All'!S172*alternative_calibration!S177)</f>
        <v>0.10828752781207379</v>
      </c>
      <c r="T177" s="4">
        <f ca="1">IF(OR($B177=T$5, '2026gf_All'!T172&gt;=$C$2), '2026gf_All'!T172+T$2*'2026gf_All'!T172*alternative_calibration!T177,'2026gf_All'!T172+T$3*'2026gf_All'!T172*alternative_calibration!T177)</f>
        <v>1.8281906055899922E-4</v>
      </c>
      <c r="U177" s="4">
        <f ca="1">IF(OR($B177=U$5, '2026gf_All'!U172&gt;=$C$2), '2026gf_All'!U172+U$2*'2026gf_All'!U172*alternative_calibration!U177,'2026gf_All'!U172+U$3*'2026gf_All'!U172*alternative_calibration!U177)</f>
        <v>1.124477108512602E-4</v>
      </c>
      <c r="V177" s="4">
        <f ca="1">IF(OR($B177=V$5, '2026gf_All'!V172&gt;=$C$2), '2026gf_All'!V172+V$2*'2026gf_All'!V172*alternative_calibration!V177,'2026gf_All'!V172+V$3*'2026gf_All'!V172*alternative_calibration!V177)</f>
        <v>5.3078556374245407E-4</v>
      </c>
      <c r="W177" s="4">
        <f ca="1">IF(OR($B177=W$5, '2026gf_All'!W172&gt;=$C$2), '2026gf_All'!W172+W$2*'2026gf_All'!W172*alternative_calibration!W177,'2026gf_All'!W172+W$3*'2026gf_All'!W172*alternative_calibration!W177)</f>
        <v>2.9224300576122672E-2</v>
      </c>
      <c r="X177" s="4">
        <f ca="1">IF(OR($B177=X$5, '2026gf_All'!X172&gt;=$C$2), '2026gf_All'!X172+X$2*'2026gf_All'!X172*alternative_calibration!X177,'2026gf_All'!X172+X$3*'2026gf_All'!X172*alternative_calibration!X177)</f>
        <v>7.1664822831363087E-5</v>
      </c>
      <c r="Y177" s="4">
        <f ca="1">IF(OR($B177=Y$5, '2026gf_All'!Y172&gt;=$C$2), '2026gf_All'!Y172+Y$2*'2026gf_All'!Y172*alternative_calibration!Y177,'2026gf_All'!Y172+Y$3*'2026gf_All'!Y172*alternative_calibration!Y177)</f>
        <v>1.2073092829554223E-3</v>
      </c>
      <c r="Z177" s="4">
        <f ca="1">IF(OR($B177=Z$5, '2026gf_All'!Z172&gt;=$C$2), '2026gf_All'!Z172+Z$2*'2026gf_All'!Z172*alternative_calibration!Z177,'2026gf_All'!Z172+Z$3*'2026gf_All'!Z172*alternative_calibration!Z177)</f>
        <v>1.2502205401526171E-5</v>
      </c>
      <c r="AA177" s="4">
        <f ca="1">IF(OR($B177=AA$5, '2026gf_All'!AA172&gt;=$C$2), '2026gf_All'!AA172+AA$2*'2026gf_All'!AA172*alternative_calibration!AA177,'2026gf_All'!AA172+AA$3*'2026gf_All'!AA172*alternative_calibration!AA177)</f>
        <v>0</v>
      </c>
      <c r="AB177" s="4">
        <f ca="1">IF(OR($B177=AB$5, '2026gf_All'!AB172&gt;=$C$2), '2026gf_All'!AB172+AB$2*'2026gf_All'!AB172*alternative_calibration!AB177,'2026gf_All'!AB172+AB$3*'2026gf_All'!AB172*alternative_calibration!AB177)</f>
        <v>0</v>
      </c>
      <c r="AC177" s="4">
        <f ca="1">IF(OR($B177=AC$5, '2026gf_All'!AC172&gt;=$C$2), '2026gf_All'!AC172+AC$2*'2026gf_All'!AC172*alternative_calibration!AC177,'2026gf_All'!AC172+AC$3*'2026gf_All'!AC172*alternative_calibration!AC177)</f>
        <v>5.686341651429031E-5</v>
      </c>
      <c r="AD177" s="4">
        <f ca="1">IF(OR($B177=AD$5, '2026gf_All'!AD172&gt;=$C$2), '2026gf_All'!AD172+AD$2*'2026gf_All'!AD172*alternative_calibration!AD177,'2026gf_All'!AD172+AD$3*'2026gf_All'!AD172*alternative_calibration!AD177)</f>
        <v>2.4191560736619945E-4</v>
      </c>
      <c r="AE177" s="4">
        <f ca="1">IF(OR($B177=AE$5, '2026gf_All'!AE172&gt;=$C$2), '2026gf_All'!AE172+AE$2*'2026gf_All'!AE172*alternative_calibration!AE177,'2026gf_All'!AE172+AE$3*'2026gf_All'!AE172*alternative_calibration!AE177)</f>
        <v>3.8136271468220388E-4</v>
      </c>
      <c r="AF177" s="4">
        <f ca="1">IF(OR($B177=AF$5, '2026gf_All'!AF172&gt;=$C$2), '2026gf_All'!AF172+AF$2*'2026gf_All'!AF172*alternative_calibration!AF177,'2026gf_All'!AF172+AF$3*'2026gf_All'!AF172*alternative_calibration!AF177)</f>
        <v>6.702867965498265E-4</v>
      </c>
      <c r="AG177" s="4">
        <f ca="1">IF(OR($B177=AG$5, '2026gf_All'!AG172&gt;=$C$2), '2026gf_All'!AG172+AG$2*'2026gf_All'!AG172*alternative_calibration!AG177,'2026gf_All'!AG172+AG$3*'2026gf_All'!AG172*alternative_calibration!AG177)</f>
        <v>1.5961133216268648E-2</v>
      </c>
      <c r="AH177" s="4">
        <f ca="1">IF(OR($B177=AH$5, '2026gf_All'!AH172&gt;=$C$2), '2026gf_All'!AH172+AH$2*'2026gf_All'!AH172*alternative_calibration!AH177,'2026gf_All'!AH172+AH$3*'2026gf_All'!AH172*alternative_calibration!AH177)</f>
        <v>6.561718515195275E-2</v>
      </c>
      <c r="AI177" s="4">
        <f ca="1">IF(OR($B177=AI$5, '2026gf_All'!AI172&gt;=$C$2), '2026gf_All'!AI172+AI$2*'2026gf_All'!AI172*alternative_calibration!AI177,'2026gf_All'!AI172+AI$3*'2026gf_All'!AI172*alternative_calibration!AI177)</f>
        <v>0.48867317733046772</v>
      </c>
      <c r="AJ177" s="4">
        <f ca="1">IF(OR($B177=AJ$5, '2026gf_All'!AJ172&gt;=$C$2), '2026gf_All'!AJ172+AJ$2*'2026gf_All'!AJ172*alternative_calibration!AJ177,'2026gf_All'!AJ172+AJ$3*'2026gf_All'!AJ172*alternative_calibration!AJ177)</f>
        <v>0</v>
      </c>
      <c r="AK177" s="4">
        <f ca="1">IF(OR($B177=AK$5, '2026gf_All'!AK172&gt;=$C$2), '2026gf_All'!AK172+AK$2*'2026gf_All'!AK172*alternative_calibration!AK177,'2026gf_All'!AK172+AK$3*'2026gf_All'!AK172*alternative_calibration!AK177)</f>
        <v>0</v>
      </c>
      <c r="AL177" s="4">
        <f ca="1">IF(OR($B177=AL$5, '2026gf_All'!AL172&gt;=$C$2), '2026gf_All'!AL172+AL$2*'2026gf_All'!AL172*alternative_calibration!AL177,'2026gf_All'!AL172+AL$3*'2026gf_All'!AL172*alternative_calibration!AL177)</f>
        <v>0.33377183999287208</v>
      </c>
      <c r="AM177" s="4">
        <f ca="1">IF(OR($B177=AM$5, '2026gf_All'!AM172&gt;=$C$2), '2026gf_All'!AM172+AM$2*'2026gf_All'!AM172*alternative_calibration!AM177,'2026gf_All'!AM172+AM$3*'2026gf_All'!AM172*alternative_calibration!AM177)</f>
        <v>0</v>
      </c>
      <c r="AN177" s="4">
        <f ca="1">IF(OR($B177=AN$5, '2026gf_All'!AN172&gt;=$C$2), '2026gf_All'!AN172+AN$2*'2026gf_All'!AN172*alternative_calibration!AN177,'2026gf_All'!AN172+AN$3*'2026gf_All'!AN172*alternative_calibration!AN177)</f>
        <v>4.0768169018106809E-5</v>
      </c>
      <c r="AO177" s="4">
        <f ca="1">IF(OR($B177=AO$5, '2026gf_All'!AO172&gt;=$C$2), '2026gf_All'!AO172+AO$2*'2026gf_All'!AO172*alternative_calibration!AO177,'2026gf_All'!AO172+AO$3*'2026gf_All'!AO172*alternative_calibration!AO177)</f>
        <v>8.8039305264399261E-3</v>
      </c>
      <c r="AP177" s="4">
        <f ca="1">IF(OR($B177=AP$5, '2026gf_All'!AP172&gt;=$C$2), '2026gf_All'!AP172+AP$2*'2026gf_All'!AP172*alternative_calibration!AP177,'2026gf_All'!AP172+AP$3*'2026gf_All'!AP172*alternative_calibration!AP177)</f>
        <v>5.6685848369325423E-5</v>
      </c>
      <c r="AQ177" s="4">
        <f ca="1">IF(OR($B177=AQ$5, '2026gf_All'!AQ172&gt;=$C$2), '2026gf_All'!AQ172+AQ$2*'2026gf_All'!AQ172*alternative_calibration!AQ177,'2026gf_All'!AQ172+AQ$3*'2026gf_All'!AQ172*alternative_calibration!AQ177)</f>
        <v>1.6484412021143063E-2</v>
      </c>
      <c r="AR177" s="4">
        <f ca="1">IF(OR($B177=AR$5, '2026gf_All'!AR172&gt;=$C$2), '2026gf_All'!AR172+AR$2*'2026gf_All'!AR172*alternative_calibration!AR177,'2026gf_All'!AR172+AR$3*'2026gf_All'!AR172*alternative_calibration!AR177)</f>
        <v>8.0053033707088217E-2</v>
      </c>
      <c r="AS177" s="4">
        <f ca="1">IF(OR($B177=AS$5, '2026gf_All'!AS172&gt;=$C$2), '2026gf_All'!AS172+AS$2*'2026gf_All'!AS172*alternative_calibration!AS177,'2026gf_All'!AS172+AS$3*'2026gf_All'!AS172*alternative_calibration!AS177)</f>
        <v>1.5894187742745741E-5</v>
      </c>
      <c r="AT177" s="4">
        <f ca="1">IF(OR($B177=AT$5, '2026gf_All'!AT172&gt;=$C$2), '2026gf_All'!AT172+AT$2*'2026gf_All'!AT172*alternative_calibration!AT177,'2026gf_All'!AT172+AT$3*'2026gf_All'!AT172*alternative_calibration!AT177)</f>
        <v>3.0000000000000001E-5</v>
      </c>
      <c r="AU177" s="4">
        <f ca="1">IF(OR($B177=AU$5, '2026gf_All'!AU172&gt;=$C$2), '2026gf_All'!AU172+AU$2*'2026gf_All'!AU172*alternative_calibration!AU177,'2026gf_All'!AU172+AU$3*'2026gf_All'!AU172*alternative_calibration!AU177)</f>
        <v>5.0000000000000002E-5</v>
      </c>
      <c r="AV177" s="4">
        <f ca="1">IF(OR($B177=AV$5, '2026gf_All'!AV172&gt;=$C$2), '2026gf_All'!AV172+AV$2*'2026gf_All'!AV172*alternative_calibration!AV177,'2026gf_All'!AV172+AV$3*'2026gf_All'!AV172*alternative_calibration!AV177)</f>
        <v>9.8689275439983251E-3</v>
      </c>
      <c r="AW177" s="4">
        <f ca="1">IF(OR($B177=AW$5, '2026gf_All'!AW172&gt;=$C$2), '2026gf_All'!AW172+AW$2*'2026gf_All'!AW172*alternative_calibration!AW177,'2026gf_All'!AW172+AW$3*'2026gf_All'!AW172*alternative_calibration!AW177)</f>
        <v>1.2E-4</v>
      </c>
      <c r="AX177" s="4">
        <f ca="1">IF(OR($B177=AX$5, '2026gf_All'!AX172&gt;=$C$2), '2026gf_All'!AX172+AX$2*'2026gf_All'!AX172*alternative_calibration!AX177,'2026gf_All'!AX172+AX$3*'2026gf_All'!AX172*alternative_calibration!AX177)</f>
        <v>0.11948408936594371</v>
      </c>
      <c r="AY177" s="4">
        <f ca="1">IF(OR($B177=AY$5, '2026gf_All'!AY172&gt;=$C$2), '2026gf_All'!AY172+AY$2*'2026gf_All'!AY172*alternative_calibration!AY177,'2026gf_All'!AY172+AY$3*'2026gf_All'!AY172*alternative_calibration!AY177)</f>
        <v>1.2192681005760126</v>
      </c>
      <c r="AZ177" s="4">
        <f ca="1">IF(OR($B177=AZ$5, '2026gf_All'!AZ172&gt;=$C$2), '2026gf_All'!AZ172+AZ$2*'2026gf_All'!AZ172*alternative_calibration!AZ177,'2026gf_All'!AZ172+AZ$3*'2026gf_All'!AZ172*alternative_calibration!AZ177)</f>
        <v>0</v>
      </c>
      <c r="BA177" s="4">
        <f ca="1">IF(OR($B177=BA$5, '2026gf_All'!BA172&gt;=$C$2), '2026gf_All'!BA172+BA$2*'2026gf_All'!BA172*alternative_calibration!BA177,'2026gf_All'!BA172+BA$3*'2026gf_All'!BA172*alternative_calibration!BA177)</f>
        <v>0</v>
      </c>
      <c r="BB177" s="4">
        <f ca="1">IF(OR($B177=BB$5, '2026gf_All'!BB172&gt;=$C$2), '2026gf_All'!BB172+BB$2*'2026gf_All'!BB172*alternative_calibration!BB177,'2026gf_All'!BB172+BB$3*'2026gf_All'!BB172*alternative_calibration!BB177)</f>
        <v>3.3689913362065053E-2</v>
      </c>
      <c r="BC177" s="4">
        <f ca="1">IF(OR($B177=BC$5, '2026gf_All'!BC172&gt;=$C$2), '2026gf_All'!BC172+BC$2*'2026gf_All'!BC172*alternative_calibration!BC177,'2026gf_All'!BC172+BC$3*'2026gf_All'!BC172*alternative_calibration!BC177)</f>
        <v>2.1090820795602085E-5</v>
      </c>
      <c r="BD177" s="4">
        <f ca="1">IF(OR($B177=BD$5, '2026gf_All'!BD172&gt;=$C$2), '2026gf_All'!BD172+BD$2*'2026gf_All'!BD172*alternative_calibration!BD177,'2026gf_All'!BD172+BD$3*'2026gf_All'!BD172*alternative_calibration!BD177)</f>
        <v>6.7780391674530094E-5</v>
      </c>
      <c r="BE177" s="4">
        <f ca="1">IF(OR($B177=BE$5, '2026gf_All'!BE172&gt;=$C$2), '2026gf_All'!BE172+BE$2*'2026gf_All'!BE172*alternative_calibration!BE177,'2026gf_All'!BE172+BE$3*'2026gf_All'!BE172*alternative_calibration!BE177)</f>
        <v>0.40231711723776398</v>
      </c>
      <c r="BF177" s="4">
        <f ca="1">IF(OR($B177=BF$5, '2026gf_All'!BF172&gt;=$C$2, '2026gf_All'!AY172&gt;=$C$2), '2026gf_All'!BF172+BF$2*'2026gf_All'!BF172*alternative_calibration!BF177,'2026gf_All'!BF172+BF$3*'2026gf_All'!BF172*alternative_calibration!BF177)</f>
        <v>0.20188513530973723</v>
      </c>
      <c r="BG177" s="31">
        <f>'2026gf_All'!BG172</f>
        <v>0.80552000000000001</v>
      </c>
      <c r="BH177" s="31">
        <f>'2026gf_All'!BH172</f>
        <v>9.8860000000000003E-2</v>
      </c>
      <c r="BI177" s="31">
        <f>'2026gf_All'!BI172</f>
        <v>1.2258800000000001</v>
      </c>
      <c r="BJ177" s="31">
        <f>'2026gf_All'!BJ172</f>
        <v>1.41761</v>
      </c>
      <c r="BK177" s="31">
        <f>'2026gf_All'!BK172</f>
        <v>40.708550000000002</v>
      </c>
      <c r="BL177" s="31">
        <f>'2026gf_All'!BL172</f>
        <v>3.1696200000000001</v>
      </c>
      <c r="BM177" s="33">
        <f t="shared" si="28"/>
        <v>47.426040000000008</v>
      </c>
      <c r="BN177" s="9">
        <f t="shared" ca="1" si="20"/>
        <v>19.36202183761365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21"/>
        <v>1.3109999999990407E-2</v>
      </c>
      <c r="BT177">
        <f t="shared" si="22"/>
        <v>0.98640999999999579</v>
      </c>
      <c r="BU177" s="14">
        <f t="shared" si="29"/>
        <v>1.3290619519257169E-2</v>
      </c>
      <c r="BV177" s="9">
        <f t="shared" ca="1" si="23"/>
        <v>-2.8202450389625791E-3</v>
      </c>
      <c r="BW177" s="9">
        <f t="shared" ca="1" si="24"/>
        <v>47.423219754961046</v>
      </c>
      <c r="BX177" s="9">
        <f t="shared" ca="1" si="25"/>
        <v>66.785241592574707</v>
      </c>
      <c r="BY177">
        <f t="shared" ca="1" si="26"/>
        <v>66.785241592574707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 t="shared" ca="1" si="27"/>
        <v>63.263454060570112</v>
      </c>
      <c r="I178" s="4">
        <f ca="1">IF(OR($B178=I$5, '2026gf_All'!I173&gt;=$C$2), '2026gf_All'!I173+I$2*'2026gf_All'!I173*alternative_calibration!I178,'2026gf_All'!I173+I$3*'2026gf_All'!I173*alternative_calibration!I178)</f>
        <v>3.0000000000000001E-5</v>
      </c>
      <c r="J178" s="4">
        <f ca="1">IF(OR($B178=J$5, '2026gf_All'!J173&gt;=$C$2), '2026gf_All'!J173+J$2*'2026gf_All'!J173*alternative_calibration!J178,'2026gf_All'!J173+J$3*'2026gf_All'!J173*alternative_calibration!J178)</f>
        <v>0.67736853809802433</v>
      </c>
      <c r="K178" s="4">
        <f ca="1">IF(OR($B178=K$5, '2026gf_All'!K173&gt;=$C$2), '2026gf_All'!K173+K$2*'2026gf_All'!K173*alternative_calibration!K178,'2026gf_All'!K173+K$3*'2026gf_All'!K173*alternative_calibration!K178)</f>
        <v>4.0485403508051836E-4</v>
      </c>
      <c r="L178" s="4">
        <f ca="1">IF(OR($B178=L$5, '2026gf_All'!L173&gt;=$C$2), '2026gf_All'!L173+L$2*'2026gf_All'!L173*alternative_calibration!L178,'2026gf_All'!L173+L$3*'2026gf_All'!L173*alternative_calibration!L178)</f>
        <v>1.749771150644398</v>
      </c>
      <c r="M178" s="4">
        <f ca="1">IF(OR($B178=M$5, '2026gf_All'!M173&gt;=$C$2), '2026gf_All'!M173+M$2*'2026gf_All'!M173*alternative_calibration!M178,'2026gf_All'!M173+M$3*'2026gf_All'!M173*alternative_calibration!M178)</f>
        <v>6.9942020939232918</v>
      </c>
      <c r="N178" s="4">
        <f ca="1">IF(OR($B178=N$5, '2026gf_All'!N173&gt;=$C$2), '2026gf_All'!N173+N$2*'2026gf_All'!N173*alternative_calibration!N178,'2026gf_All'!N173+N$3*'2026gf_All'!N173*alternative_calibration!N178)</f>
        <v>0</v>
      </c>
      <c r="O178" s="4">
        <f ca="1">IF(OR($B178=O$5, '2026gf_All'!O173&gt;=$C$2), '2026gf_All'!O173+O$2*'2026gf_All'!O173*alternative_calibration!O178,'2026gf_All'!O173+O$3*'2026gf_All'!O173*alternative_calibration!O178)</f>
        <v>0</v>
      </c>
      <c r="P178" s="4">
        <f ca="1">IF(OR($B178=P$5, '2026gf_All'!P173&gt;=$C$2), '2026gf_All'!P173+P$2*'2026gf_All'!P173*alternative_calibration!P178,'2026gf_All'!P173+P$3*'2026gf_All'!P173*alternative_calibration!P178)</f>
        <v>0</v>
      </c>
      <c r="Q178" s="4">
        <f ca="1">IF(OR($B178=Q$5, '2026gf_All'!Q173&gt;=$C$2), '2026gf_All'!Q173+Q$2*'2026gf_All'!Q173*alternative_calibration!Q178,'2026gf_All'!Q173+Q$3*'2026gf_All'!Q173*alternative_calibration!Q178)</f>
        <v>7.3799357581966587E-4</v>
      </c>
      <c r="R178" s="4">
        <f ca="1">IF(OR($B178=R$5, '2026gf_All'!R173&gt;=$C$2), '2026gf_All'!R173+R$2*'2026gf_All'!R173*alternative_calibration!R178,'2026gf_All'!R173+R$3*'2026gf_All'!R173*alternative_calibration!R178)</f>
        <v>6.7972369297539942E-5</v>
      </c>
      <c r="S178" s="4">
        <f ca="1">IF(OR($B178=S$5, '2026gf_All'!S173&gt;=$C$2), '2026gf_All'!S173+S$2*'2026gf_All'!S173*alternative_calibration!S178,'2026gf_All'!S173+S$3*'2026gf_All'!S173*alternative_calibration!S178)</f>
        <v>0.19229968370589692</v>
      </c>
      <c r="T178" s="4">
        <f ca="1">IF(OR($B178=T$5, '2026gf_All'!T173&gt;=$C$2), '2026gf_All'!T173+T$2*'2026gf_All'!T173*alternative_calibration!T178,'2026gf_All'!T173+T$3*'2026gf_All'!T173*alternative_calibration!T178)</f>
        <v>9.5638121117998451E-5</v>
      </c>
      <c r="U178" s="4">
        <f ca="1">IF(OR($B178=U$5, '2026gf_All'!U173&gt;=$C$2), '2026gf_All'!U173+U$2*'2026gf_All'!U173*alternative_calibration!U178,'2026gf_All'!U173+U$3*'2026gf_All'!U173*alternative_calibration!U178)</f>
        <v>5.5104578297479625E-5</v>
      </c>
      <c r="V178" s="4">
        <f ca="1">IF(OR($B178=V$5, '2026gf_All'!V173&gt;=$C$2), '2026gf_All'!V173+V$2*'2026gf_All'!V173*alternative_calibration!V178,'2026gf_All'!V173+V$3*'2026gf_All'!V173*alternative_calibration!V178)</f>
        <v>2.4000000000000001E-4</v>
      </c>
      <c r="W178" s="4">
        <f ca="1">IF(OR($B178=W$5, '2026gf_All'!W173&gt;=$C$2), '2026gf_All'!W173+W$2*'2026gf_All'!W173*alternative_calibration!W178,'2026gf_All'!W173+W$3*'2026gf_All'!W173*alternative_calibration!W178)</f>
        <v>2.898079049119107E-2</v>
      </c>
      <c r="X178" s="4">
        <f ca="1">IF(OR($B178=X$5, '2026gf_All'!X173&gt;=$C$2), '2026gf_All'!X173+X$2*'2026gf_All'!X173*alternative_calibration!X178,'2026gf_All'!X173+X$3*'2026gf_All'!X173*alternative_calibration!X178)</f>
        <v>2.7221607610454361E-5</v>
      </c>
      <c r="Y178" s="4">
        <f ca="1">IF(OR($B178=Y$5, '2026gf_All'!Y173&gt;=$C$2), '2026gf_All'!Y173+Y$2*'2026gf_All'!Y173*alternative_calibration!Y178,'2026gf_All'!Y173+Y$3*'2026gf_All'!Y173*alternative_calibration!Y178)</f>
        <v>8.5730928295542222E-4</v>
      </c>
      <c r="Z178" s="4">
        <f ca="1">IF(OR($B178=Z$5, '2026gf_All'!Z173&gt;=$C$2), '2026gf_All'!Z173+Z$2*'2026gf_All'!Z173*alternative_calibration!Z178,'2026gf_All'!Z173+Z$3*'2026gf_All'!Z173*alternative_calibration!Z178)</f>
        <v>0</v>
      </c>
      <c r="AA178" s="4">
        <f ca="1">IF(OR($B178=AA$5, '2026gf_All'!AA173&gt;=$C$2), '2026gf_All'!AA173+AA$2*'2026gf_All'!AA173*alternative_calibration!AA178,'2026gf_All'!AA173+AA$3*'2026gf_All'!AA173*alternative_calibration!AA178)</f>
        <v>0</v>
      </c>
      <c r="AB178" s="4">
        <f ca="1">IF(OR($B178=AB$5, '2026gf_All'!AB173&gt;=$C$2), '2026gf_All'!AB173+AB$2*'2026gf_All'!AB173*alternative_calibration!AB178,'2026gf_All'!AB173+AB$3*'2026gf_All'!AB173*alternative_calibration!AB178)</f>
        <v>0</v>
      </c>
      <c r="AC178" s="4">
        <f ca="1">IF(OR($B178=AC$5, '2026gf_All'!AC173&gt;=$C$2), '2026gf_All'!AC173+AC$2*'2026gf_All'!AC173*alternative_calibration!AC178,'2026gf_All'!AC173+AC$3*'2026gf_All'!AC173*alternative_calibration!AC178)</f>
        <v>3.0000000000000001E-5</v>
      </c>
      <c r="AD178" s="4">
        <f ca="1">IF(OR($B178=AD$5, '2026gf_All'!AD173&gt;=$C$2), '2026gf_All'!AD173+AD$2*'2026gf_All'!AD173*alternative_calibration!AD178,'2026gf_All'!AD173+AD$3*'2026gf_All'!AD173*alternative_calibration!AD178)</f>
        <v>3.0638535788733151E-5</v>
      </c>
      <c r="AE178" s="4">
        <f ca="1">IF(OR($B178=AE$5, '2026gf_All'!AE173&gt;=$C$2), '2026gf_All'!AE173+AE$2*'2026gf_All'!AE173*alternative_calibration!AE178,'2026gf_All'!AE173+AE$3*'2026gf_All'!AE173*alternative_calibration!AE178)</f>
        <v>8.5450858728815504E-5</v>
      </c>
      <c r="AF178" s="4">
        <f ca="1">IF(OR($B178=AF$5, '2026gf_All'!AF173&gt;=$C$2), '2026gf_All'!AF173+AF$2*'2026gf_All'!AF173*alternative_calibration!AF178,'2026gf_All'!AF173+AF$3*'2026gf_All'!AF173*alternative_calibration!AF178)</f>
        <v>2.2514339827491323E-4</v>
      </c>
      <c r="AG178" s="4">
        <f ca="1">IF(OR($B178=AG$5, '2026gf_All'!AG173&gt;=$C$2), '2026gf_All'!AG173+AG$2*'2026gf_All'!AG173*alternative_calibration!AG178,'2026gf_All'!AG173+AG$3*'2026gf_All'!AG173*alternative_calibration!AG178)</f>
        <v>1.3685787265692428E-2</v>
      </c>
      <c r="AH178" s="4">
        <f ca="1">IF(OR($B178=AH$5, '2026gf_All'!AH173&gt;=$C$2), '2026gf_All'!AH173+AH$2*'2026gf_All'!AH173*alternative_calibration!AH178,'2026gf_All'!AH173+AH$3*'2026gf_All'!AH173*alternative_calibration!AH178)</f>
        <v>6.5090134366723824E-3</v>
      </c>
      <c r="AI178" s="4">
        <f ca="1">IF(OR($B178=AI$5, '2026gf_All'!AI173&gt;=$C$2), '2026gf_All'!AI173+AI$2*'2026gf_All'!AI173*alternative_calibration!AI178,'2026gf_All'!AI173+AI$3*'2026gf_All'!AI173*alternative_calibration!AI178)</f>
        <v>0.41575698172753883</v>
      </c>
      <c r="AJ178" s="4">
        <f ca="1">IF(OR($B178=AJ$5, '2026gf_All'!AJ173&gt;=$C$2), '2026gf_All'!AJ173+AJ$2*'2026gf_All'!AJ173*alternative_calibration!AJ178,'2026gf_All'!AJ173+AJ$3*'2026gf_All'!AJ173*alternative_calibration!AJ178)</f>
        <v>0</v>
      </c>
      <c r="AK178" s="4">
        <f ca="1">IF(OR($B178=AK$5, '2026gf_All'!AK173&gt;=$C$2), '2026gf_All'!AK173+AK$2*'2026gf_All'!AK173*alternative_calibration!AK178,'2026gf_All'!AK173+AK$3*'2026gf_All'!AK173*alternative_calibration!AK178)</f>
        <v>0</v>
      </c>
      <c r="AL178" s="4">
        <f ca="1">IF(OR($B178=AL$5, '2026gf_All'!AL173&gt;=$C$2), '2026gf_All'!AL173+AL$2*'2026gf_All'!AL173*alternative_calibration!AL178,'2026gf_All'!AL173+AL$3*'2026gf_All'!AL173*alternative_calibration!AL178)</f>
        <v>0.40674389929667149</v>
      </c>
      <c r="AM178" s="4">
        <f ca="1">IF(OR($B178=AM$5, '2026gf_All'!AM173&gt;=$C$2), '2026gf_All'!AM173+AM$2*'2026gf_All'!AM173*alternative_calibration!AM178,'2026gf_All'!AM173+AM$3*'2026gf_All'!AM173*alternative_calibration!AM178)</f>
        <v>0</v>
      </c>
      <c r="AN178" s="4">
        <f ca="1">IF(OR($B178=AN$5, '2026gf_All'!AN173&gt;=$C$2), '2026gf_All'!AN173+AN$2*'2026gf_All'!AN173*alternative_calibration!AN178,'2026gf_All'!AN173+AN$3*'2026gf_All'!AN173*alternative_calibration!AN178)</f>
        <v>9.2318309818931936E-6</v>
      </c>
      <c r="AO178" s="4">
        <f ca="1">IF(OR($B178=AO$5, '2026gf_All'!AO173&gt;=$C$2), '2026gf_All'!AO173+AO$2*'2026gf_All'!AO173*alternative_calibration!AO178,'2026gf_All'!AO173+AO$3*'2026gf_All'!AO173*alternative_calibration!AO178)</f>
        <v>3.9489017004430541E-4</v>
      </c>
      <c r="AP178" s="4">
        <f ca="1">IF(OR($B178=AP$5, '2026gf_All'!AP173&gt;=$C$2), '2026gf_All'!AP173+AP$2*'2026gf_All'!AP173*alternative_calibration!AP178,'2026gf_All'!AP173+AP$3*'2026gf_All'!AP173*alternative_calibration!AP178)</f>
        <v>1.6657075815337291E-5</v>
      </c>
      <c r="AQ178" s="4">
        <f ca="1">IF(OR($B178=AQ$5, '2026gf_All'!AQ173&gt;=$C$2), '2026gf_All'!AQ173+AQ$2*'2026gf_All'!AQ173*alternative_calibration!AQ178,'2026gf_All'!AQ173+AQ$3*'2026gf_All'!AQ173*alternative_calibration!AQ178)</f>
        <v>2.6511395387820755E-2</v>
      </c>
      <c r="AR178" s="4">
        <f ca="1">IF(OR($B178=AR$5, '2026gf_All'!AR173&gt;=$C$2), '2026gf_All'!AR173+AR$2*'2026gf_All'!AR173*alternative_calibration!AR178,'2026gf_All'!AR173+AR$3*'2026gf_All'!AR173*alternative_calibration!AR178)</f>
        <v>8.0019619847107454E-2</v>
      </c>
      <c r="AS178" s="4">
        <f ca="1">IF(OR($B178=AS$5, '2026gf_All'!AS173&gt;=$C$2), '2026gf_All'!AS173+AS$2*'2026gf_All'!AS173*alternative_calibration!AS178,'2026gf_All'!AS173+AS$3*'2026gf_All'!AS173*alternative_calibration!AS178)</f>
        <v>0</v>
      </c>
      <c r="AT178" s="4">
        <f ca="1">IF(OR($B178=AT$5, '2026gf_All'!AT173&gt;=$C$2), '2026gf_All'!AT173+AT$2*'2026gf_All'!AT173*alternative_calibration!AT178,'2026gf_All'!AT173+AT$3*'2026gf_All'!AT173*alternative_calibration!AT178)</f>
        <v>2.0000000000000002E-5</v>
      </c>
      <c r="AU178" s="4">
        <f ca="1">IF(OR($B178=AU$5, '2026gf_All'!AU173&gt;=$C$2), '2026gf_All'!AU173+AU$2*'2026gf_All'!AU173*alternative_calibration!AU178,'2026gf_All'!AU173+AU$3*'2026gf_All'!AU173*alternative_calibration!AU178)</f>
        <v>1.6697844959644587E-5</v>
      </c>
      <c r="AV178" s="4">
        <f ca="1">IF(OR($B178=AV$5, '2026gf_All'!AV173&gt;=$C$2), '2026gf_All'!AV173+AV$2*'2026gf_All'!AV173*alternative_calibration!AV178,'2026gf_All'!AV173+AV$3*'2026gf_All'!AV173*alternative_calibration!AV178)</f>
        <v>9.0843077455306687E-4</v>
      </c>
      <c r="AW178" s="4">
        <f ca="1">IF(OR($B178=AW$5, '2026gf_All'!AW173&gt;=$C$2), '2026gf_All'!AW173+AW$2*'2026gf_All'!AW173*alternative_calibration!AW178,'2026gf_All'!AW173+AW$3*'2026gf_All'!AW173*alternative_calibration!AW178)</f>
        <v>2.2033958270099052E-5</v>
      </c>
      <c r="AX178" s="4">
        <f ca="1">IF(OR($B178=AX$5, '2026gf_All'!AX173&gt;=$C$2), '2026gf_All'!AX173+AX$2*'2026gf_All'!AX173*alternative_calibration!AX178,'2026gf_All'!AX173+AX$3*'2026gf_All'!AX173*alternative_calibration!AX178)</f>
        <v>0.13283226019501237</v>
      </c>
      <c r="AY178" s="4">
        <f ca="1">IF(OR($B178=AY$5, '2026gf_All'!AY173&gt;=$C$2), '2026gf_All'!AY173+AY$2*'2026gf_All'!AY173*alternative_calibration!AY178,'2026gf_All'!AY173+AY$3*'2026gf_All'!AY173*alternative_calibration!AY178)</f>
        <v>0.91333634787570395</v>
      </c>
      <c r="AZ178" s="4">
        <f ca="1">IF(OR($B178=AZ$5, '2026gf_All'!AZ173&gt;=$C$2), '2026gf_All'!AZ173+AZ$2*'2026gf_All'!AZ173*alternative_calibration!AZ178,'2026gf_All'!AZ173+AZ$3*'2026gf_All'!AZ173*alternative_calibration!AZ178)</f>
        <v>0</v>
      </c>
      <c r="BA178" s="4">
        <f ca="1">IF(OR($B178=BA$5, '2026gf_All'!BA173&gt;=$C$2), '2026gf_All'!BA173+BA$2*'2026gf_All'!BA173*alternative_calibration!BA178,'2026gf_All'!BA173+BA$3*'2026gf_All'!BA173*alternative_calibration!BA178)</f>
        <v>0</v>
      </c>
      <c r="BB178" s="4">
        <f ca="1">IF(OR($B178=BB$5, '2026gf_All'!BB173&gt;=$C$2), '2026gf_All'!BB173+BB$2*'2026gf_All'!BB173*alternative_calibration!BB178,'2026gf_All'!BB173+BB$3*'2026gf_All'!BB173*alternative_calibration!BB178)</f>
        <v>3.7252382582798692E-2</v>
      </c>
      <c r="BC178" s="4">
        <f ca="1">IF(OR($B178=BC$5, '2026gf_All'!BC173&gt;=$C$2), '2026gf_All'!BC173+BC$2*'2026gf_All'!BC173*alternative_calibration!BC178,'2026gf_All'!BC173+BC$3*'2026gf_All'!BC173*alternative_calibration!BC178)</f>
        <v>0</v>
      </c>
      <c r="BD178" s="4">
        <f ca="1">IF(OR($B178=BD$5, '2026gf_All'!BD173&gt;=$C$2), '2026gf_All'!BD173+BD$2*'2026gf_All'!BD173*alternative_calibration!BD178,'2026gf_All'!BD173+BD$3*'2026gf_All'!BD173*alternative_calibration!BD178)</f>
        <v>2.2219608325469905E-5</v>
      </c>
      <c r="BE178" s="4">
        <f ca="1">IF(OR($B178=BE$5, '2026gf_All'!BE173&gt;=$C$2), '2026gf_All'!BE173+BE$2*'2026gf_All'!BE173*alternative_calibration!BE178,'2026gf_All'!BE173+BE$3*'2026gf_All'!BE173*alternative_calibration!BE178)</f>
        <v>0.36148071886215816</v>
      </c>
      <c r="BF178" s="4">
        <f ca="1">IF(OR($B178=BF$5, '2026gf_All'!BF173&gt;=$C$2, '2026gf_All'!AY173&gt;=$C$2), '2026gf_All'!BF173+BF$2*'2026gf_All'!BF173*alternative_calibration!BF178,'2026gf_All'!BF173+BF$3*'2026gf_All'!BF173*alternative_calibration!BF178)</f>
        <v>0.15674409129279662</v>
      </c>
      <c r="BG178" s="31">
        <f>'2026gf_All'!BG173</f>
        <v>1.10025</v>
      </c>
      <c r="BH178" s="31">
        <f>'2026gf_All'!BH173</f>
        <v>0.10789</v>
      </c>
      <c r="BI178" s="31">
        <f>'2026gf_All'!BI173</f>
        <v>0.69164000000000003</v>
      </c>
      <c r="BJ178" s="31">
        <f>'2026gf_All'!BJ173</f>
        <v>2.95581</v>
      </c>
      <c r="BK178" s="31">
        <f>'2026gf_All'!BK173</f>
        <v>41.985469999999999</v>
      </c>
      <c r="BL178" s="31">
        <f>'2026gf_All'!BL173</f>
        <v>3.0356900000000002</v>
      </c>
      <c r="BM178" s="33">
        <f t="shared" si="28"/>
        <v>49.876750000000001</v>
      </c>
      <c r="BN178" s="9">
        <f t="shared" ca="1" si="20"/>
        <v>12.197792242258695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21"/>
        <v>5.7219999999993831E-2</v>
      </c>
      <c r="BT178">
        <f t="shared" si="22"/>
        <v>0.84277000000000335</v>
      </c>
      <c r="BU178" s="14">
        <f t="shared" si="29"/>
        <v>6.7895155261807616E-2</v>
      </c>
      <c r="BV178" s="9">
        <f t="shared" ca="1" si="23"/>
        <v>-8.5037159580389991E-3</v>
      </c>
      <c r="BW178" s="9">
        <f t="shared" ca="1" si="24"/>
        <v>49.868246284041959</v>
      </c>
      <c r="BX178" s="9">
        <f t="shared" ca="1" si="25"/>
        <v>62.066038526300645</v>
      </c>
      <c r="BY178">
        <f t="shared" ca="1" si="26"/>
        <v>63.263454060570112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 t="shared" ca="1" si="27"/>
        <v>63.750787636036016</v>
      </c>
      <c r="I179" s="4">
        <f ca="1">IF(OR($B179=I$5, '2026gf_All'!I174&gt;=$C$2), '2026gf_All'!I174+I$2*'2026gf_All'!I174*alternative_calibration!I179,'2026gf_All'!I174+I$3*'2026gf_All'!I174*alternative_calibration!I179)</f>
        <v>3.6177424541118013E-4</v>
      </c>
      <c r="J179" s="4">
        <f ca="1">IF(OR($B179=J$5, '2026gf_All'!J174&gt;=$C$2), '2026gf_All'!J174+J$2*'2026gf_All'!J174*alternative_calibration!J179,'2026gf_All'!J174+J$3*'2026gf_All'!J174*alternative_calibration!J179)</f>
        <v>0.56945497643861154</v>
      </c>
      <c r="K179" s="4">
        <f ca="1">IF(OR($B179=K$5, '2026gf_All'!K174&gt;=$C$2), '2026gf_All'!K174+K$2*'2026gf_All'!K174*alternative_calibration!K179,'2026gf_All'!K174+K$3*'2026gf_All'!K174*alternative_calibration!K179)</f>
        <v>6.0990269005367886E-4</v>
      </c>
      <c r="L179" s="4">
        <f ca="1">IF(OR($B179=L$5, '2026gf_All'!L174&gt;=$C$2), '2026gf_All'!L174+L$2*'2026gf_All'!L174*alternative_calibration!L179,'2026gf_All'!L174+L$3*'2026gf_All'!L174*alternative_calibration!L179)</f>
        <v>1.012444449198697</v>
      </c>
      <c r="M179" s="4">
        <f ca="1">IF(OR($B179=M$5, '2026gf_All'!M174&gt;=$C$2), '2026gf_All'!M174+M$2*'2026gf_All'!M174*alternative_calibration!M179,'2026gf_All'!M174+M$3*'2026gf_All'!M174*alternative_calibration!M179)</f>
        <v>13.658637381904716</v>
      </c>
      <c r="N179" s="4">
        <f ca="1">IF(OR($B179=N$5, '2026gf_All'!N174&gt;=$C$2), '2026gf_All'!N174+N$2*'2026gf_All'!N174*alternative_calibration!N179,'2026gf_All'!N174+N$3*'2026gf_All'!N174*alternative_calibration!N179)</f>
        <v>0</v>
      </c>
      <c r="O179" s="4">
        <f ca="1">IF(OR($B179=O$5, '2026gf_All'!O174&gt;=$C$2), '2026gf_All'!O174+O$2*'2026gf_All'!O174*alternative_calibration!O179,'2026gf_All'!O174+O$3*'2026gf_All'!O174*alternative_calibration!O179)</f>
        <v>0</v>
      </c>
      <c r="P179" s="4">
        <f ca="1">IF(OR($B179=P$5, '2026gf_All'!P174&gt;=$C$2), '2026gf_All'!P174+P$2*'2026gf_All'!P174*alternative_calibration!P179,'2026gf_All'!P174+P$3*'2026gf_All'!P174*alternative_calibration!P179)</f>
        <v>0</v>
      </c>
      <c r="Q179" s="4">
        <f ca="1">IF(OR($B179=Q$5, '2026gf_All'!Q174&gt;=$C$2), '2026gf_All'!Q174+Q$2*'2026gf_All'!Q174*alternative_calibration!Q179,'2026gf_All'!Q174+Q$3*'2026gf_All'!Q174*alternative_calibration!Q179)</f>
        <v>6.7919100614753213E-4</v>
      </c>
      <c r="R179" s="4">
        <f ca="1">IF(OR($B179=R$5, '2026gf_All'!R174&gt;=$C$2), '2026gf_All'!R174+R$2*'2026gf_All'!R174*alternative_calibration!R179,'2026gf_All'!R174+R$3*'2026gf_All'!R174*alternative_calibration!R179)</f>
        <v>3.4608289210738015E-4</v>
      </c>
      <c r="S179" s="4">
        <f ca="1">IF(OR($B179=S$5, '2026gf_All'!S174&gt;=$C$2), '2026gf_All'!S174+S$2*'2026gf_All'!S174*alternative_calibration!S179,'2026gf_All'!S174+S$3*'2026gf_All'!S174*alternative_calibration!S179)</f>
        <v>6.8241951030777542E-2</v>
      </c>
      <c r="T179" s="4">
        <f ca="1">IF(OR($B179=T$5, '2026gf_All'!T174&gt;=$C$2), '2026gf_All'!T174+T$2*'2026gf_All'!T174*alternative_calibration!T179,'2026gf_All'!T174+T$3*'2026gf_All'!T174*alternative_calibration!T179)</f>
        <v>1.2999999999999999E-4</v>
      </c>
      <c r="U179" s="4">
        <f ca="1">IF(OR($B179=U$5, '2026gf_All'!U174&gt;=$C$2), '2026gf_All'!U174+U$2*'2026gf_All'!U174*alternative_calibration!U179,'2026gf_All'!U174+U$3*'2026gf_All'!U174*alternative_calibration!U179)</f>
        <v>6.7552289148739802E-5</v>
      </c>
      <c r="V179" s="4">
        <f ca="1">IF(OR($B179=V$5, '2026gf_All'!V174&gt;=$C$2), '2026gf_All'!V174+V$2*'2026gf_All'!V174*alternative_calibration!V179,'2026gf_All'!V174+V$3*'2026gf_All'!V174*alternative_calibration!V179)</f>
        <v>3.9842887251509185E-4</v>
      </c>
      <c r="W179" s="4">
        <f ca="1">IF(OR($B179=W$5, '2026gf_All'!W174&gt;=$C$2), '2026gf_All'!W174+W$2*'2026gf_All'!W174*alternative_calibration!W179,'2026gf_All'!W174+W$3*'2026gf_All'!W174*alternative_calibration!W179)</f>
        <v>3.5624430694320801E-2</v>
      </c>
      <c r="X179" s="4">
        <f ca="1">IF(OR($B179=X$5, '2026gf_All'!X174&gt;=$C$2), '2026gf_All'!X174+X$2*'2026gf_All'!X174*alternative_calibration!X179,'2026gf_All'!X174+X$3*'2026gf_All'!X174*alternative_calibration!X179)</f>
        <v>7.7221607610454367E-5</v>
      </c>
      <c r="Y179" s="4">
        <f ca="1">IF(OR($B179=Y$5, '2026gf_All'!Y174&gt;=$C$2), '2026gf_All'!Y174+Y$2*'2026gf_All'!Y174*alternative_calibration!Y179,'2026gf_All'!Y174+Y$3*'2026gf_All'!Y174*alternative_calibration!Y179)</f>
        <v>1.5045738867431062E-3</v>
      </c>
      <c r="Z179" s="4">
        <f ca="1">IF(OR($B179=Z$5, '2026gf_All'!Z174&gt;=$C$2), '2026gf_All'!Z174+Z$2*'2026gf_All'!Z174*alternative_calibration!Z179,'2026gf_All'!Z174+Z$3*'2026gf_All'!Z174*alternative_calibration!Z179)</f>
        <v>0</v>
      </c>
      <c r="AA179" s="4">
        <f ca="1">IF(OR($B179=AA$5, '2026gf_All'!AA174&gt;=$C$2), '2026gf_All'!AA174+AA$2*'2026gf_All'!AA174*alternative_calibration!AA179,'2026gf_All'!AA174+AA$3*'2026gf_All'!AA174*alternative_calibration!AA179)</f>
        <v>0</v>
      </c>
      <c r="AB179" s="4">
        <f ca="1">IF(OR($B179=AB$5, '2026gf_All'!AB174&gt;=$C$2), '2026gf_All'!AB174+AB$2*'2026gf_All'!AB174*alternative_calibration!AB179,'2026gf_All'!AB174+AB$3*'2026gf_All'!AB174*alternative_calibration!AB179)</f>
        <v>0</v>
      </c>
      <c r="AC179" s="4">
        <f ca="1">IF(OR($B179=AC$5, '2026gf_All'!AC174&gt;=$C$2), '2026gf_All'!AC174+AC$2*'2026gf_All'!AC174*alternative_calibration!AC179,'2026gf_All'!AC174+AC$3*'2026gf_All'!AC174*alternative_calibration!AC179)</f>
        <v>2.0000000000000002E-5</v>
      </c>
      <c r="AD179" s="4">
        <f ca="1">IF(OR($B179=AD$5, '2026gf_All'!AD174&gt;=$C$2), '2026gf_All'!AD174+AD$2*'2026gf_All'!AD174*alternative_calibration!AD179,'2026gf_All'!AD174+AD$3*'2026gf_All'!AD174*alternative_calibration!AD179)</f>
        <v>2.587229284225337E-4</v>
      </c>
      <c r="AE179" s="4">
        <f ca="1">IF(OR($B179=AE$5, '2026gf_All'!AE174&gt;=$C$2), '2026gf_All'!AE174+AE$2*'2026gf_All'!AE174*alternative_calibration!AE179,'2026gf_All'!AE174+AE$3*'2026gf_All'!AE174*alternative_calibration!AE179)</f>
        <v>4.854508587288155E-4</v>
      </c>
      <c r="AF179" s="4">
        <f ca="1">IF(OR($B179=AF$5, '2026gf_All'!AF174&gt;=$C$2), '2026gf_All'!AF174+AF$2*'2026gf_All'!AF174*alternative_calibration!AF179,'2026gf_All'!AF174+AF$3*'2026gf_All'!AF174*alternative_calibration!AF179)</f>
        <v>6.1028679654982646E-4</v>
      </c>
      <c r="AG179" s="4">
        <f ca="1">IF(OR($B179=AG$5, '2026gf_All'!AG174&gt;=$C$2), '2026gf_All'!AG174+AG$2*'2026gf_All'!AG174*alternative_calibration!AG179,'2026gf_All'!AG174+AG$3*'2026gf_All'!AG174*alternative_calibration!AG179)</f>
        <v>1.4391041960397595E-2</v>
      </c>
      <c r="AH179" s="4">
        <f ca="1">IF(OR($B179=AH$5, '2026gf_All'!AH174&gt;=$C$2), '2026gf_All'!AH174+AH$2*'2026gf_All'!AH174*alternative_calibration!AH179,'2026gf_All'!AH174+AH$3*'2026gf_All'!AH174*alternative_calibration!AH179)</f>
        <v>5.7212402414856166E-2</v>
      </c>
      <c r="AI179" s="4">
        <f ca="1">IF(OR($B179=AI$5, '2026gf_All'!AI174&gt;=$C$2), '2026gf_All'!AI174+AI$2*'2026gf_All'!AI174*alternative_calibration!AI179,'2026gf_All'!AI174+AI$3*'2026gf_All'!AI174*alternative_calibration!AI179)</f>
        <v>0.26802646510836048</v>
      </c>
      <c r="AJ179" s="4">
        <f ca="1">IF(OR($B179=AJ$5, '2026gf_All'!AJ174&gt;=$C$2), '2026gf_All'!AJ174+AJ$2*'2026gf_All'!AJ174*alternative_calibration!AJ179,'2026gf_All'!AJ174+AJ$3*'2026gf_All'!AJ174*alternative_calibration!AJ179)</f>
        <v>0</v>
      </c>
      <c r="AK179" s="4">
        <f ca="1">IF(OR($B179=AK$5, '2026gf_All'!AK174&gt;=$C$2), '2026gf_All'!AK174+AK$2*'2026gf_All'!AK174*alternative_calibration!AK179,'2026gf_All'!AK174+AK$3*'2026gf_All'!AK174*alternative_calibration!AK179)</f>
        <v>0</v>
      </c>
      <c r="AL179" s="4">
        <f ca="1">IF(OR($B179=AL$5, '2026gf_All'!AL174&gt;=$C$2), '2026gf_All'!AL174+AL$2*'2026gf_All'!AL174*alternative_calibration!AL179,'2026gf_All'!AL174+AL$3*'2026gf_All'!AL174*alternative_calibration!AL179)</f>
        <v>0.24119972921702604</v>
      </c>
      <c r="AM179" s="4">
        <f ca="1">IF(OR($B179=AM$5, '2026gf_All'!AM174&gt;=$C$2), '2026gf_All'!AM174+AM$2*'2026gf_All'!AM174*alternative_calibration!AM179,'2026gf_All'!AM174+AM$3*'2026gf_All'!AM174*alternative_calibration!AM179)</f>
        <v>0</v>
      </c>
      <c r="AN179" s="4">
        <f ca="1">IF(OR($B179=AN$5, '2026gf_All'!AN174&gt;=$C$2), '2026gf_All'!AN174+AN$2*'2026gf_All'!AN174*alternative_calibration!AN179,'2026gf_All'!AN174+AN$3*'2026gf_All'!AN174*alternative_calibration!AN179)</f>
        <v>4.1536338036213621E-5</v>
      </c>
      <c r="AO179" s="4">
        <f ca="1">IF(OR($B179=AO$5, '2026gf_All'!AO174&gt;=$C$2), '2026gf_All'!AO174+AO$2*'2026gf_All'!AO174*alternative_calibration!AO179,'2026gf_All'!AO174+AO$3*'2026gf_All'!AO174*alternative_calibration!AO179)</f>
        <v>9.0643698462627032E-3</v>
      </c>
      <c r="AP179" s="4">
        <f ca="1">IF(OR($B179=AP$5, '2026gf_All'!AP174&gt;=$C$2), '2026gf_All'!AP174+AP$2*'2026gf_All'!AP174*alternative_calibration!AP179,'2026gf_All'!AP174+AP$3*'2026gf_All'!AP174*alternative_calibration!AP179)</f>
        <v>3.3342924184662711E-5</v>
      </c>
      <c r="AQ179" s="4">
        <f ca="1">IF(OR($B179=AQ$5, '2026gf_All'!AQ174&gt;=$C$2), '2026gf_All'!AQ174+AQ$2*'2026gf_All'!AQ174*alternative_calibration!AQ179,'2026gf_All'!AQ174+AQ$3*'2026gf_All'!AQ174*alternative_calibration!AQ179)</f>
        <v>2.7864571926792241E-2</v>
      </c>
      <c r="AR179" s="4">
        <f ca="1">IF(OR($B179=AR$5, '2026gf_All'!AR174&gt;=$C$2), '2026gf_All'!AR174+AR$2*'2026gf_All'!AR174*alternative_calibration!AR179,'2026gf_All'!AR174+AR$3*'2026gf_All'!AR174*alternative_calibration!AR179)</f>
        <v>6.0530994638248889E-2</v>
      </c>
      <c r="AS179" s="4">
        <f ca="1">IF(OR($B179=AS$5, '2026gf_All'!AS174&gt;=$C$2), '2026gf_All'!AS174+AS$2*'2026gf_All'!AS174*alternative_calibration!AS179,'2026gf_All'!AS174+AS$3*'2026gf_All'!AS174*alternative_calibration!AS179)</f>
        <v>1.4105812257254263E-5</v>
      </c>
      <c r="AT179" s="4">
        <f ca="1">IF(OR($B179=AT$5, '2026gf_All'!AT174&gt;=$C$2), '2026gf_All'!AT174+AT$2*'2026gf_All'!AT174*alternative_calibration!AT179,'2026gf_All'!AT174+AT$3*'2026gf_All'!AT174*alternative_calibration!AT179)</f>
        <v>0</v>
      </c>
      <c r="AU179" s="4">
        <f ca="1">IF(OR($B179=AU$5, '2026gf_All'!AU174&gt;=$C$2), '2026gf_All'!AU174+AU$2*'2026gf_All'!AU174*alternative_calibration!AU179,'2026gf_All'!AU174+AU$3*'2026gf_All'!AU174*alternative_calibration!AU179)</f>
        <v>6.9999999999999994E-5</v>
      </c>
      <c r="AV179" s="4">
        <f ca="1">IF(OR($B179=AV$5, '2026gf_All'!AV174&gt;=$C$2), '2026gf_All'!AV174+AV$2*'2026gf_All'!AV174*alternative_calibration!AV179,'2026gf_All'!AV174+AV$3*'2026gf_All'!AV174*alternative_calibration!AV179)</f>
        <v>8.421169294636802E-3</v>
      </c>
      <c r="AW179" s="4">
        <f ca="1">IF(OR($B179=AW$5, '2026gf_All'!AW174&gt;=$C$2), '2026gf_All'!AW174+AW$2*'2026gf_All'!AW174*alternative_calibration!AW179,'2026gf_All'!AW174+AW$3*'2026gf_All'!AW174*alternative_calibration!AW179)</f>
        <v>1.6406791654019812E-4</v>
      </c>
      <c r="AX179" s="4">
        <f ca="1">IF(OR($B179=AX$5, '2026gf_All'!AX174&gt;=$C$2), '2026gf_All'!AX174+AX$2*'2026gf_All'!AX174*alternative_calibration!AX179,'2026gf_All'!AX174+AX$3*'2026gf_All'!AX174*alternative_calibration!AX179)</f>
        <v>0.11466141919409642</v>
      </c>
      <c r="AY179" s="4">
        <f ca="1">IF(OR($B179=AY$5, '2026gf_All'!AY174&gt;=$C$2), '2026gf_All'!AY174+AY$2*'2026gf_All'!AY174*alternative_calibration!AY179,'2026gf_All'!AY174+AY$3*'2026gf_All'!AY174*alternative_calibration!AY179)</f>
        <v>0.76599933351850547</v>
      </c>
      <c r="AZ179" s="4">
        <f ca="1">IF(OR($B179=AZ$5, '2026gf_All'!AZ174&gt;=$C$2), '2026gf_All'!AZ174+AZ$2*'2026gf_All'!AZ174*alternative_calibration!AZ179,'2026gf_All'!AZ174+AZ$3*'2026gf_All'!AZ174*alternative_calibration!AZ179)</f>
        <v>0</v>
      </c>
      <c r="BA179" s="4">
        <f ca="1">IF(OR($B179=BA$5, '2026gf_All'!BA174&gt;=$C$2), '2026gf_All'!BA174+BA$2*'2026gf_All'!BA174*alternative_calibration!BA179,'2026gf_All'!BA174+BA$3*'2026gf_All'!BA174*alternative_calibration!BA179)</f>
        <v>0</v>
      </c>
      <c r="BB179" s="4">
        <f ca="1">IF(OR($B179=BB$5, '2026gf_All'!BB174&gt;=$C$2), '2026gf_All'!BB174+BB$2*'2026gf_All'!BB174*alternative_calibration!BB179,'2026gf_All'!BB174+BB$3*'2026gf_All'!BB174*alternative_calibration!BB179)</f>
        <v>2.6751166211997125E-2</v>
      </c>
      <c r="BC179" s="4">
        <f ca="1">IF(OR($B179=BC$5, '2026gf_All'!BC174&gt;=$C$2), '2026gf_All'!BC174+BC$2*'2026gf_All'!BC174*alternative_calibration!BC179,'2026gf_All'!BC174+BC$3*'2026gf_All'!BC174*alternative_calibration!BC179)</f>
        <v>8.9091792043979155E-6</v>
      </c>
      <c r="BD179" s="4">
        <f ca="1">IF(OR($B179=BD$5, '2026gf_All'!BD174&gt;=$C$2), '2026gf_All'!BD174+BD$2*'2026gf_All'!BD174*alternative_calibration!BD179,'2026gf_All'!BD174+BD$3*'2026gf_All'!BD174*alternative_calibration!BD179)</f>
        <v>5.7780391674530102E-5</v>
      </c>
      <c r="BE179" s="4">
        <f ca="1">IF(OR($B179=BE$5, '2026gf_All'!BE174&gt;=$C$2), '2026gf_All'!BE174+BE$2*'2026gf_All'!BE174*alternative_calibration!BE179,'2026gf_All'!BE174+BE$3*'2026gf_All'!BE174*alternative_calibration!BE179)</f>
        <v>0.35088182574131738</v>
      </c>
      <c r="BF179" s="4">
        <f ca="1">IF(OR($B179=BF$5, '2026gf_All'!BF174&gt;=$C$2, '2026gf_All'!AY174&gt;=$C$2), '2026gf_All'!BF174+BF$2*'2026gf_All'!BF174*alternative_calibration!BF179,'2026gf_All'!BF174+BF$3*'2026gf_All'!BF174*alternative_calibration!BF179)</f>
        <v>0.12114109661904908</v>
      </c>
      <c r="BG179" s="31">
        <f>'2026gf_All'!BG174</f>
        <v>0.75646999999999998</v>
      </c>
      <c r="BH179" s="31">
        <f>'2026gf_All'!BH174</f>
        <v>7.9839999999999994E-2</v>
      </c>
      <c r="BI179" s="31">
        <f>'2026gf_All'!BI174</f>
        <v>1.07416</v>
      </c>
      <c r="BJ179" s="31">
        <f>'2026gf_All'!BJ174</f>
        <v>1.6593</v>
      </c>
      <c r="BK179" s="31">
        <f>'2026gf_All'!BK174</f>
        <v>38.995399999999997</v>
      </c>
      <c r="BL179" s="31">
        <f>'2026gf_All'!BL174</f>
        <v>2.6027999999999998</v>
      </c>
      <c r="BM179" s="33">
        <f t="shared" si="28"/>
        <v>45.167969999999997</v>
      </c>
      <c r="BN179" s="9">
        <f t="shared" ca="1" si="20"/>
        <v>17.416487705594005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21"/>
        <v>0.18921000000000987</v>
      </c>
      <c r="BT179">
        <f t="shared" si="22"/>
        <v>0.71038000000000423</v>
      </c>
      <c r="BU179" s="14">
        <f t="shared" si="29"/>
        <v>0.26635040400913418</v>
      </c>
      <c r="BV179" s="9">
        <f t="shared" ca="1" si="23"/>
        <v>-3.0867959436582354E-2</v>
      </c>
      <c r="BW179" s="9">
        <f t="shared" ca="1" si="24"/>
        <v>45.137102040563413</v>
      </c>
      <c r="BX179" s="9">
        <f t="shared" ca="1" si="25"/>
        <v>62.553589746157414</v>
      </c>
      <c r="BY179">
        <f t="shared" ca="1" si="26"/>
        <v>63.750787636036016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 t="shared" ca="1" si="27"/>
        <v>63.782809260575327</v>
      </c>
      <c r="I180" s="4">
        <f ca="1">IF(OR($B180=I$5, '2026gf_All'!I175&gt;=$C$2), '2026gf_All'!I175+I$2*'2026gf_All'!I175*alternative_calibration!I180,'2026gf_All'!I175+I$3*'2026gf_All'!I175*alternative_calibration!I180)</f>
        <v>3.6941939632894412E-4</v>
      </c>
      <c r="J180" s="4">
        <f ca="1">IF(OR($B180=J$5, '2026gf_All'!J175&gt;=$C$2), '2026gf_All'!J175+J$2*'2026gf_All'!J175*alternative_calibration!J180,'2026gf_All'!J175+J$3*'2026gf_All'!J175*alternative_calibration!J180)</f>
        <v>0.57821783645469638</v>
      </c>
      <c r="K180" s="4">
        <f ca="1">IF(OR($B180=K$5, '2026gf_All'!K175&gt;=$C$2), '2026gf_All'!K175+K$2*'2026gf_All'!K175*alternative_calibration!K180,'2026gf_All'!K175+K$3*'2026gf_All'!K175*alternative_calibration!K180)</f>
        <v>6.1990269005367889E-4</v>
      </c>
      <c r="L180" s="4">
        <f ca="1">IF(OR($B180=L$5, '2026gf_All'!L175&gt;=$C$2), '2026gf_All'!L175+L$2*'2026gf_All'!L175*alternative_calibration!L180,'2026gf_All'!L175+L$3*'2026gf_All'!L175*alternative_calibration!L180)</f>
        <v>1.0295706632410595</v>
      </c>
      <c r="M180" s="4">
        <f ca="1">IF(OR($B180=M$5, '2026gf_All'!M175&gt;=$C$2), '2026gf_All'!M175+M$2*'2026gf_All'!M175*alternative_calibration!M180,'2026gf_All'!M175+M$3*'2026gf_All'!M175*alternative_calibration!M180)</f>
        <v>13.89342142608578</v>
      </c>
      <c r="N180" s="4">
        <f ca="1">IF(OR($B180=N$5, '2026gf_All'!N175&gt;=$C$2), '2026gf_All'!N175+N$2*'2026gf_All'!N175*alternative_calibration!N180,'2026gf_All'!N175+N$3*'2026gf_All'!N175*alternative_calibration!N180)</f>
        <v>0</v>
      </c>
      <c r="O180" s="4">
        <f ca="1">IF(OR($B180=O$5, '2026gf_All'!O175&gt;=$C$2), '2026gf_All'!O175+O$2*'2026gf_All'!O175*alternative_calibration!O180,'2026gf_All'!O175+O$3*'2026gf_All'!O175*alternative_calibration!O180)</f>
        <v>0</v>
      </c>
      <c r="P180" s="4">
        <f ca="1">IF(OR($B180=P$5, '2026gf_All'!P175&gt;=$C$2), '2026gf_All'!P175+P$2*'2026gf_All'!P175*alternative_calibration!P180,'2026gf_All'!P175+P$3*'2026gf_All'!P175*alternative_calibration!P180)</f>
        <v>0</v>
      </c>
      <c r="Q180" s="4">
        <f ca="1">IF(OR($B180=Q$5, '2026gf_All'!Q175&gt;=$C$2), '2026gf_All'!Q175+Q$2*'2026gf_All'!Q175*alternative_calibration!Q180,'2026gf_All'!Q175+Q$3*'2026gf_All'!Q175*alternative_calibration!Q180)</f>
        <v>6.8919100614753216E-4</v>
      </c>
      <c r="R180" s="4">
        <f ca="1">IF(OR($B180=R$5, '2026gf_All'!R175&gt;=$C$2), '2026gf_All'!R175+R$2*'2026gf_All'!R175*alternative_calibration!R180,'2026gf_All'!R175+R$3*'2026gf_All'!R175*alternative_calibration!R180)</f>
        <v>3.4608289210738015E-4</v>
      </c>
      <c r="S180" s="4">
        <f ca="1">IF(OR($B180=S$5, '2026gf_All'!S175&gt;=$C$2), '2026gf_All'!S175+S$2*'2026gf_All'!S175*alternative_calibration!S180,'2026gf_All'!S175+S$3*'2026gf_All'!S175*alternative_calibration!S180)</f>
        <v>6.9301951030777548E-2</v>
      </c>
      <c r="T180" s="4">
        <f ca="1">IF(OR($B180=T$5, '2026gf_All'!T175&gt;=$C$2), '2026gf_All'!T175+T$2*'2026gf_All'!T175*alternative_calibration!T180,'2026gf_All'!T175+T$3*'2026gf_All'!T175*alternative_calibration!T180)</f>
        <v>1.2999999999999999E-4</v>
      </c>
      <c r="U180" s="4">
        <f ca="1">IF(OR($B180=U$5, '2026gf_All'!U175&gt;=$C$2), '2026gf_All'!U175+U$2*'2026gf_All'!U175*alternative_calibration!U180,'2026gf_All'!U175+U$3*'2026gf_All'!U175*alternative_calibration!U180)</f>
        <v>6.7552289148739802E-5</v>
      </c>
      <c r="V180" s="4">
        <f ca="1">IF(OR($B180=V$5, '2026gf_All'!V175&gt;=$C$2), '2026gf_All'!V175+V$2*'2026gf_All'!V175*alternative_calibration!V180,'2026gf_All'!V175+V$3*'2026gf_All'!V175*alternative_calibration!V180)</f>
        <v>3.9842887251509185E-4</v>
      </c>
      <c r="W180" s="4">
        <f ca="1">IF(OR($B180=W$5, '2026gf_All'!W175&gt;=$C$2), '2026gf_All'!W175+W$2*'2026gf_All'!W175*alternative_calibration!W180,'2026gf_All'!W175+W$3*'2026gf_All'!W175*alternative_calibration!W180)</f>
        <v>3.6191649302148632E-2</v>
      </c>
      <c r="X180" s="4">
        <f ca="1">IF(OR($B180=X$5, '2026gf_All'!X175&gt;=$C$2), '2026gf_All'!X175+X$2*'2026gf_All'!X175*alternative_calibration!X180,'2026gf_All'!X175+X$3*'2026gf_All'!X175*alternative_calibration!X180)</f>
        <v>7.7221607610454367E-5</v>
      </c>
      <c r="Y180" s="4">
        <f ca="1">IF(OR($B180=Y$5, '2026gf_All'!Y175&gt;=$C$2), '2026gf_All'!Y175+Y$2*'2026gf_All'!Y175*alternative_calibration!Y180,'2026gf_All'!Y175+Y$3*'2026gf_All'!Y175*alternative_calibration!Y180)</f>
        <v>1.5309415848492641E-3</v>
      </c>
      <c r="Z180" s="4">
        <f ca="1">IF(OR($B180=Z$5, '2026gf_All'!Z175&gt;=$C$2), '2026gf_All'!Z175+Z$2*'2026gf_All'!Z175*alternative_calibration!Z180,'2026gf_All'!Z175+Z$3*'2026gf_All'!Z175*alternative_calibration!Z180)</f>
        <v>0</v>
      </c>
      <c r="AA180" s="4">
        <f ca="1">IF(OR($B180=AA$5, '2026gf_All'!AA175&gt;=$C$2), '2026gf_All'!AA175+AA$2*'2026gf_All'!AA175*alternative_calibration!AA180,'2026gf_All'!AA175+AA$3*'2026gf_All'!AA175*alternative_calibration!AA180)</f>
        <v>0</v>
      </c>
      <c r="AB180" s="4">
        <f ca="1">IF(OR($B180=AB$5, '2026gf_All'!AB175&gt;=$C$2), '2026gf_All'!AB175+AB$2*'2026gf_All'!AB175*alternative_calibration!AB180,'2026gf_All'!AB175+AB$3*'2026gf_All'!AB175*alternative_calibration!AB180)</f>
        <v>0</v>
      </c>
      <c r="AC180" s="4">
        <f ca="1">IF(OR($B180=AC$5, '2026gf_All'!AC175&gt;=$C$2), '2026gf_All'!AC175+AC$2*'2026gf_All'!AC175*alternative_calibration!AC180,'2026gf_All'!AC175+AC$3*'2026gf_All'!AC175*alternative_calibration!AC180)</f>
        <v>2.0000000000000002E-5</v>
      </c>
      <c r="AD180" s="4">
        <f ca="1">IF(OR($B180=AD$5, '2026gf_All'!AD175&gt;=$C$2), '2026gf_All'!AD175+AD$2*'2026gf_All'!AD175*alternative_calibration!AD180,'2026gf_All'!AD175+AD$3*'2026gf_All'!AD175*alternative_calibration!AD180)</f>
        <v>2.587229284225337E-4</v>
      </c>
      <c r="AE180" s="4">
        <f ca="1">IF(OR($B180=AE$5, '2026gf_All'!AE175&gt;=$C$2), '2026gf_All'!AE175+AE$2*'2026gf_All'!AE175*alternative_calibration!AE180,'2026gf_All'!AE175+AE$3*'2026gf_All'!AE175*alternative_calibration!AE180)</f>
        <v>4.9545085872881552E-4</v>
      </c>
      <c r="AF180" s="4">
        <f ca="1">IF(OR($B180=AF$5, '2026gf_All'!AF175&gt;=$C$2), '2026gf_All'!AF175+AF$2*'2026gf_All'!AF175*alternative_calibration!AF180,'2026gf_All'!AF175+AF$3*'2026gf_All'!AF175*alternative_calibration!AF180)</f>
        <v>6.1533459597479744E-4</v>
      </c>
      <c r="AG180" s="4">
        <f ca="1">IF(OR($B180=AG$5, '2026gf_All'!AG175&gt;=$C$2), '2026gf_All'!AG175+AG$2*'2026gf_All'!AG175*alternative_calibration!AG180,'2026gf_All'!AG175+AG$3*'2026gf_All'!AG175*alternative_calibration!AG180)</f>
        <v>1.4621041960397594E-2</v>
      </c>
      <c r="AH180" s="4">
        <f ca="1">IF(OR($B180=AH$5, '2026gf_All'!AH175&gt;=$C$2), '2026gf_All'!AH175+AH$2*'2026gf_All'!AH175*alternative_calibration!AH180,'2026gf_All'!AH175+AH$3*'2026gf_All'!AH175*alternative_calibration!AH180)</f>
        <v>5.813634343056074E-2</v>
      </c>
      <c r="AI180" s="4">
        <f ca="1">IF(OR($B180=AI$5, '2026gf_All'!AI175&gt;=$C$2), '2026gf_All'!AI175+AI$2*'2026gf_All'!AI175*alternative_calibration!AI180,'2026gf_All'!AI175+AI$3*'2026gf_All'!AI175*alternative_calibration!AI180)</f>
        <v>0.27232577284740911</v>
      </c>
      <c r="AJ180" s="4">
        <f ca="1">IF(OR($B180=AJ$5, '2026gf_All'!AJ175&gt;=$C$2), '2026gf_All'!AJ175+AJ$2*'2026gf_All'!AJ175*alternative_calibration!AJ180,'2026gf_All'!AJ175+AJ$3*'2026gf_All'!AJ175*alternative_calibration!AJ180)</f>
        <v>0</v>
      </c>
      <c r="AK180" s="4">
        <f ca="1">IF(OR($B180=AK$5, '2026gf_All'!AK175&gt;=$C$2), '2026gf_All'!AK175+AK$2*'2026gf_All'!AK175*alternative_calibration!AK180,'2026gf_All'!AK175+AK$3*'2026gf_All'!AK175*alternative_calibration!AK180)</f>
        <v>0</v>
      </c>
      <c r="AL180" s="4">
        <f ca="1">IF(OR($B180=AL$5, '2026gf_All'!AL175&gt;=$C$2), '2026gf_All'!AL175+AL$2*'2026gf_All'!AL175*alternative_calibration!AL180,'2026gf_All'!AL175+AL$3*'2026gf_All'!AL175*alternative_calibration!AL180)</f>
        <v>0.24503087613425056</v>
      </c>
      <c r="AM180" s="4">
        <f ca="1">IF(OR($B180=AM$5, '2026gf_All'!AM175&gt;=$C$2), '2026gf_All'!AM175+AM$2*'2026gf_All'!AM175*alternative_calibration!AM180,'2026gf_All'!AM175+AM$3*'2026gf_All'!AM175*alternative_calibration!AM180)</f>
        <v>0</v>
      </c>
      <c r="AN180" s="4">
        <f ca="1">IF(OR($B180=AN$5, '2026gf_All'!AN175&gt;=$C$2), '2026gf_All'!AN175+AN$2*'2026gf_All'!AN175*alternative_calibration!AN180,'2026gf_All'!AN175+AN$3*'2026gf_All'!AN175*alternative_calibration!AN180)</f>
        <v>4.1536338036213621E-5</v>
      </c>
      <c r="AO180" s="4">
        <f ca="1">IF(OR($B180=AO$5, '2026gf_All'!AO175&gt;=$C$2), '2026gf_All'!AO175+AO$2*'2026gf_All'!AO175*alternative_calibration!AO180,'2026gf_All'!AO175+AO$3*'2026gf_All'!AO175*alternative_calibration!AO180)</f>
        <v>9.2043698462627044E-3</v>
      </c>
      <c r="AP180" s="4">
        <f ca="1">IF(OR($B180=AP$5, '2026gf_All'!AP175&gt;=$C$2), '2026gf_All'!AP175+AP$2*'2026gf_All'!AP175*alternative_calibration!AP180,'2026gf_All'!AP175+AP$3*'2026gf_All'!AP175*alternative_calibration!AP180)</f>
        <v>3.3342924184662711E-5</v>
      </c>
      <c r="AQ180" s="4">
        <f ca="1">IF(OR($B180=AQ$5, '2026gf_All'!AQ175&gt;=$C$2), '2026gf_All'!AQ175+AQ$2*'2026gf_All'!AQ175*alternative_calibration!AQ180,'2026gf_All'!AQ175+AQ$3*'2026gf_All'!AQ175*alternative_calibration!AQ180)</f>
        <v>2.8290529907543258E-2</v>
      </c>
      <c r="AR180" s="4">
        <f ca="1">IF(OR($B180=AR$5, '2026gf_All'!AR175&gt;=$C$2), '2026gf_All'!AR175+AR$2*'2026gf_All'!AR175*alternative_calibration!AR180,'2026gf_All'!AR175+AR$3*'2026gf_All'!AR175*alternative_calibration!AR180)</f>
        <v>6.1501108315028398E-2</v>
      </c>
      <c r="AS180" s="4">
        <f ca="1">IF(OR($B180=AS$5, '2026gf_All'!AS175&gt;=$C$2), '2026gf_All'!AS175+AS$2*'2026gf_All'!AS175*alternative_calibration!AS180,'2026gf_All'!AS175+AS$3*'2026gf_All'!AS175*alternative_calibration!AS180)</f>
        <v>1.4105812257254263E-5</v>
      </c>
      <c r="AT180" s="4">
        <f ca="1">IF(OR($B180=AT$5, '2026gf_All'!AT175&gt;=$C$2), '2026gf_All'!AT175+AT$2*'2026gf_All'!AT175*alternative_calibration!AT180,'2026gf_All'!AT175+AT$3*'2026gf_All'!AT175*alternative_calibration!AT180)</f>
        <v>0</v>
      </c>
      <c r="AU180" s="4">
        <f ca="1">IF(OR($B180=AU$5, '2026gf_All'!AU175&gt;=$C$2), '2026gf_All'!AU175+AU$2*'2026gf_All'!AU175*alternative_calibration!AU180,'2026gf_All'!AU175+AU$3*'2026gf_All'!AU175*alternative_calibration!AU180)</f>
        <v>6.9999999999999994E-5</v>
      </c>
      <c r="AV180" s="4">
        <f ca="1">IF(OR($B180=AV$5, '2026gf_All'!AV175&gt;=$C$2), '2026gf_All'!AV175+AV$2*'2026gf_All'!AV175*alternative_calibration!AV180,'2026gf_All'!AV175+AV$3*'2026gf_All'!AV175*alternative_calibration!AV180)</f>
        <v>8.5511692946368019E-3</v>
      </c>
      <c r="AW180" s="4">
        <f ca="1">IF(OR($B180=AW$5, '2026gf_All'!AW175&gt;=$C$2), '2026gf_All'!AW175+AW$2*'2026gf_All'!AW175*alternative_calibration!AW180,'2026gf_All'!AW175+AW$3*'2026gf_All'!AW175*alternative_calibration!AW180)</f>
        <v>1.6406791654019812E-4</v>
      </c>
      <c r="AX180" s="4">
        <f ca="1">IF(OR($B180=AX$5, '2026gf_All'!AX175&gt;=$C$2), '2026gf_All'!AX175+AX$2*'2026gf_All'!AX175*alternative_calibration!AX180,'2026gf_All'!AX175+AX$3*'2026gf_All'!AX175*alternative_calibration!AX180)</f>
        <v>0.11640366886548574</v>
      </c>
      <c r="AY180" s="4">
        <f ca="1">IF(OR($B180=AY$5, '2026gf_All'!AY175&gt;=$C$2), '2026gf_All'!AY175+AY$2*'2026gf_All'!AY175*alternative_calibration!AY180,'2026gf_All'!AY175+AY$3*'2026gf_All'!AY175*alternative_calibration!AY180)</f>
        <v>0.77816560702169779</v>
      </c>
      <c r="AZ180" s="4">
        <f ca="1">IF(OR($B180=AZ$5, '2026gf_All'!AZ175&gt;=$C$2), '2026gf_All'!AZ175+AZ$2*'2026gf_All'!AZ175*alternative_calibration!AZ180,'2026gf_All'!AZ175+AZ$3*'2026gf_All'!AZ175*alternative_calibration!AZ180)</f>
        <v>0</v>
      </c>
      <c r="BA180" s="4">
        <f ca="1">IF(OR($B180=BA$5, '2026gf_All'!BA175&gt;=$C$2), '2026gf_All'!BA175+BA$2*'2026gf_All'!BA175*alternative_calibration!BA180,'2026gf_All'!BA175+BA$3*'2026gf_All'!BA175*alternative_calibration!BA180)</f>
        <v>0</v>
      </c>
      <c r="BB180" s="4">
        <f ca="1">IF(OR($B180=BB$5, '2026gf_All'!BB175&gt;=$C$2), '2026gf_All'!BB175+BB$2*'2026gf_All'!BB175*alternative_calibration!BB180,'2026gf_All'!BB175+BB$3*'2026gf_All'!BB175*alternative_calibration!BB180)</f>
        <v>2.7163040927003917E-2</v>
      </c>
      <c r="BC180" s="4">
        <f ca="1">IF(OR($B180=BC$5, '2026gf_All'!BC175&gt;=$C$2), '2026gf_All'!BC175+BC$2*'2026gf_All'!BC175*alternative_calibration!BC180,'2026gf_All'!BC175+BC$3*'2026gf_All'!BC175*alternative_calibration!BC180)</f>
        <v>8.9091792043979155E-6</v>
      </c>
      <c r="BD180" s="4">
        <f ca="1">IF(OR($B180=BD$5, '2026gf_All'!BD175&gt;=$C$2), '2026gf_All'!BD175+BD$2*'2026gf_All'!BD175*alternative_calibration!BD180,'2026gf_All'!BD175+BD$3*'2026gf_All'!BD175*alternative_calibration!BD180)</f>
        <v>5.7780391674530102E-5</v>
      </c>
      <c r="BE180" s="4">
        <f ca="1">IF(OR($B180=BE$5, '2026gf_All'!BE175&gt;=$C$2), '2026gf_All'!BE175+BE$2*'2026gf_All'!BE175*alternative_calibration!BE180,'2026gf_All'!BE175+BE$3*'2026gf_All'!BE175*alternative_calibration!BE180)</f>
        <v>0.35611086986514656</v>
      </c>
      <c r="BF180" s="4">
        <f ca="1">IF(OR($B180=BF$5, '2026gf_All'!BF175&gt;=$C$2, '2026gf_All'!AY175&gt;=$C$2), '2026gf_All'!BF175+BF$2*'2026gf_All'!BF175*alternative_calibration!BF180,'2026gf_All'!BF175+BF$3*'2026gf_All'!BF175*alternative_calibration!BF180)</f>
        <v>0.12281303792979495</v>
      </c>
      <c r="BG180" s="31">
        <f>'2026gf_All'!BG175</f>
        <v>0.76854</v>
      </c>
      <c r="BH180" s="31">
        <f>'2026gf_All'!BH175</f>
        <v>8.1119999999999998E-2</v>
      </c>
      <c r="BI180" s="31">
        <f>'2026gf_All'!BI175</f>
        <v>1.0912900000000001</v>
      </c>
      <c r="BJ180" s="31">
        <f>'2026gf_All'!BJ175</f>
        <v>1.6857599999999999</v>
      </c>
      <c r="BK180" s="31">
        <f>'2026gf_All'!BK175</f>
        <v>39.617339999999999</v>
      </c>
      <c r="BL180" s="31">
        <f>'2026gf_All'!BL175</f>
        <v>2.6443099999999999</v>
      </c>
      <c r="BM180" s="33">
        <f t="shared" si="28"/>
        <v>45.888359999999999</v>
      </c>
      <c r="BN180" s="9">
        <f t="shared" ca="1" si="20"/>
        <v>17.711028953743469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21"/>
        <v>0.11066999999999894</v>
      </c>
      <c r="BT180">
        <f t="shared" si="22"/>
        <v>0.68895999999999447</v>
      </c>
      <c r="BU180" s="14">
        <f t="shared" si="29"/>
        <v>0.16063341848583346</v>
      </c>
      <c r="BV180" s="9">
        <f t="shared" ca="1" si="23"/>
        <v>-1.6212898991539954E-2</v>
      </c>
      <c r="BW180" s="9">
        <f t="shared" ca="1" si="24"/>
        <v>45.872147101008458</v>
      </c>
      <c r="BX180" s="9">
        <f t="shared" ca="1" si="25"/>
        <v>63.583176054751931</v>
      </c>
      <c r="BY180">
        <f t="shared" ca="1" si="26"/>
        <v>63.782809260575327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 t="shared" ca="1" si="27"/>
        <v>70.401059274695584</v>
      </c>
      <c r="I181" s="4">
        <f ca="1">IF(OR($B181=I$5, '2026gf_All'!I176&gt;=$C$2), '2026gf_All'!I176+I$2*'2026gf_All'!I176*alternative_calibration!I181,'2026gf_All'!I176+I$3*'2026gf_All'!I176*alternative_calibration!I181)</f>
        <v>9.9119364174012417E-4</v>
      </c>
      <c r="J181" s="4">
        <f ca="1">IF(OR($B181=J$5, '2026gf_All'!J176&gt;=$C$2), '2026gf_All'!J176+J$2*'2026gf_All'!J176*alternative_calibration!J181,'2026gf_All'!J176+J$3*'2026gf_All'!J176*alternative_calibration!J181)</f>
        <v>0.41977179404600173</v>
      </c>
      <c r="K181" s="4">
        <f ca="1">IF(OR($B181=K$5, '2026gf_All'!K176&gt;=$C$2), '2026gf_All'!K176+K$2*'2026gf_All'!K176*alternative_calibration!K181,'2026gf_All'!K176+K$3*'2026gf_All'!K176*alternative_calibration!K181)</f>
        <v>1.1248540350805181E-3</v>
      </c>
      <c r="L181" s="4">
        <f ca="1">IF(OR($B181=L$5, '2026gf_All'!L176&gt;=$C$2), '2026gf_All'!L176+L$2*'2026gf_All'!L176*alternative_calibration!L181,'2026gf_All'!L176+L$3*'2026gf_All'!L176*alternative_calibration!L181)</f>
        <v>1.5356755156673723</v>
      </c>
      <c r="M181" s="4">
        <f ca="1">IF(OR($B181=M$5, '2026gf_All'!M176&gt;=$C$2), '2026gf_All'!M176+M$2*'2026gf_All'!M176*alternative_calibration!M181,'2026gf_All'!M176+M$3*'2026gf_All'!M176*alternative_calibration!M181)</f>
        <v>14.830076788370587</v>
      </c>
      <c r="N181" s="4">
        <f ca="1">IF(OR($B181=N$5, '2026gf_All'!N176&gt;=$C$2), '2026gf_All'!N176+N$2*'2026gf_All'!N176*alternative_calibration!N181,'2026gf_All'!N176+N$3*'2026gf_All'!N176*alternative_calibration!N181)</f>
        <v>0</v>
      </c>
      <c r="O181" s="4">
        <f ca="1">IF(OR($B181=O$5, '2026gf_All'!O176&gt;=$C$2), '2026gf_All'!O176+O$2*'2026gf_All'!O176*alternative_calibration!O181,'2026gf_All'!O176+O$3*'2026gf_All'!O176*alternative_calibration!O181)</f>
        <v>0</v>
      </c>
      <c r="P181" s="4">
        <f ca="1">IF(OR($B181=P$5, '2026gf_All'!P176&gt;=$C$2), '2026gf_All'!P176+P$2*'2026gf_All'!P176*alternative_calibration!P181,'2026gf_All'!P176+P$3*'2026gf_All'!P176*alternative_calibration!P181)</f>
        <v>0</v>
      </c>
      <c r="Q181" s="4">
        <f ca="1">IF(OR($B181=Q$5, '2026gf_All'!Q176&gt;=$C$2), '2026gf_All'!Q176+Q$2*'2026gf_All'!Q176*alternative_calibration!Q181,'2026gf_All'!Q176+Q$3*'2026gf_All'!Q176*alternative_calibration!Q181)</f>
        <v>1.9171845819671979E-3</v>
      </c>
      <c r="R181" s="4">
        <f ca="1">IF(OR($B181=R$5, '2026gf_All'!R176&gt;=$C$2), '2026gf_All'!R176+R$2*'2026gf_All'!R176*alternative_calibration!R181,'2026gf_All'!R176+R$3*'2026gf_All'!R176*alternative_calibration!R181)</f>
        <v>8.2230393772706064E-4</v>
      </c>
      <c r="S181" s="4">
        <f ca="1">IF(OR($B181=S$5, '2026gf_All'!S176&gt;=$C$2), '2026gf_All'!S176+S$2*'2026gf_All'!S176*alternative_calibration!S181,'2026gf_All'!S176+S$3*'2026gf_All'!S176*alternative_calibration!S181)</f>
        <v>0.16822026531903783</v>
      </c>
      <c r="T181" s="4">
        <f ca="1">IF(OR($B181=T$5, '2026gf_All'!T176&gt;=$C$2), '2026gf_All'!T176+T$2*'2026gf_All'!T176*alternative_calibration!T181,'2026gf_All'!T176+T$3*'2026gf_All'!T176*alternative_calibration!T181)</f>
        <v>1.3436187888200154E-4</v>
      </c>
      <c r="U181" s="4">
        <f ca="1">IF(OR($B181=U$5, '2026gf_All'!U176&gt;=$C$2), '2026gf_All'!U176+U$2*'2026gf_All'!U176*alternative_calibration!U181,'2026gf_All'!U176+U$3*'2026gf_All'!U176*alternative_calibration!U181)</f>
        <v>7.4895421702520363E-5</v>
      </c>
      <c r="V181" s="4">
        <f ca="1">IF(OR($B181=V$5, '2026gf_All'!V176&gt;=$C$2), '2026gf_All'!V176+V$2*'2026gf_All'!V176*alternative_calibration!V181,'2026gf_All'!V176+V$3*'2026gf_All'!V176*alternative_calibration!V181)</f>
        <v>1.3207855637424541E-3</v>
      </c>
      <c r="W181" s="4">
        <f ca="1">IF(OR($B181=W$5, '2026gf_All'!W176&gt;=$C$2), '2026gf_All'!W176+W$2*'2026gf_All'!W176*alternative_calibration!W181,'2026gf_All'!W176+W$3*'2026gf_All'!W176*alternative_calibration!W181)</f>
        <v>6.57702537150614E-2</v>
      </c>
      <c r="X181" s="4">
        <f ca="1">IF(OR($B181=X$5, '2026gf_All'!X176&gt;=$C$2), '2026gf_All'!X176+X$2*'2026gf_All'!X176*alternative_calibration!X181,'2026gf_All'!X176+X$3*'2026gf_All'!X176*alternative_calibration!X181)</f>
        <v>5.2778392389545642E-5</v>
      </c>
      <c r="Y181" s="4">
        <f ca="1">IF(OR($B181=Y$5, '2026gf_All'!Y176&gt;=$C$2), '2026gf_All'!Y176+Y$2*'2026gf_All'!Y176*alternative_calibration!Y181,'2026gf_All'!Y176+Y$3*'2026gf_All'!Y176*alternative_calibration!Y181)</f>
        <v>3.1655154715923704E-3</v>
      </c>
      <c r="Z181" s="4">
        <f ca="1">IF(OR($B181=Z$5, '2026gf_All'!Z176&gt;=$C$2), '2026gf_All'!Z176+Z$2*'2026gf_All'!Z176*alternative_calibration!Z181,'2026gf_All'!Z176+Z$3*'2026gf_All'!Z176*alternative_calibration!Z181)</f>
        <v>0</v>
      </c>
      <c r="AA181" s="4">
        <f ca="1">IF(OR($B181=AA$5, '2026gf_All'!AA176&gt;=$C$2), '2026gf_All'!AA176+AA$2*'2026gf_All'!AA176*alternative_calibration!AA181,'2026gf_All'!AA176+AA$3*'2026gf_All'!AA176*alternative_calibration!AA181)</f>
        <v>0</v>
      </c>
      <c r="AB181" s="4">
        <f ca="1">IF(OR($B181=AB$5, '2026gf_All'!AB176&gt;=$C$2), '2026gf_All'!AB176+AB$2*'2026gf_All'!AB176*alternative_calibration!AB181,'2026gf_All'!AB176+AB$3*'2026gf_All'!AB176*alternative_calibration!AB181)</f>
        <v>0</v>
      </c>
      <c r="AC181" s="4">
        <f ca="1">IF(OR($B181=AC$5, '2026gf_All'!AC176&gt;=$C$2), '2026gf_All'!AC176+AC$2*'2026gf_All'!AC176*alternative_calibration!AC181,'2026gf_All'!AC176+AC$3*'2026gf_All'!AC176*alternative_calibration!AC181)</f>
        <v>9.3431708257145159E-5</v>
      </c>
      <c r="AD181" s="4">
        <f ca="1">IF(OR($B181=AD$5, '2026gf_All'!AD176&gt;=$C$2), '2026gf_All'!AD176+AD$2*'2026gf_All'!AD176*alternative_calibration!AD181,'2026gf_All'!AD176+AD$3*'2026gf_All'!AD176*alternative_calibration!AD181)</f>
        <v>6.3255414315493259E-4</v>
      </c>
      <c r="AE181" s="4">
        <f ca="1">IF(OR($B181=AE$5, '2026gf_All'!AE176&gt;=$C$2), '2026gf_All'!AE176+AE$2*'2026gf_All'!AE176*alternative_calibration!AE181,'2026gf_All'!AE176+AE$3*'2026gf_All'!AE176*alternative_calibration!AE181)</f>
        <v>1.0209017174576311E-3</v>
      </c>
      <c r="AF181" s="4">
        <f ca="1">IF(OR($B181=AF$5, '2026gf_All'!AF176&gt;=$C$2), '2026gf_All'!AF176+AF$2*'2026gf_All'!AF176*alternative_calibration!AF181,'2026gf_All'!AF176+AF$3*'2026gf_All'!AF176*alternative_calibration!AF181)</f>
        <v>1.9508603896494794E-3</v>
      </c>
      <c r="AG181" s="4">
        <f ca="1">IF(OR($B181=AG$5, '2026gf_All'!AG176&gt;=$C$2), '2026gf_All'!AG176+AG$2*'2026gf_All'!AG176*alternative_calibration!AG181,'2026gf_All'!AG176+AG$3*'2026gf_All'!AG176*alternative_calibration!AG181)</f>
        <v>1.9827886150726681E-2</v>
      </c>
      <c r="AH181" s="4">
        <f ca="1">IF(OR($B181=AH$5, '2026gf_All'!AH176&gt;=$C$2), '2026gf_All'!AH176+AH$2*'2026gf_All'!AH176*alternative_calibration!AH181,'2026gf_All'!AH176+AH$3*'2026gf_All'!AH176*alternative_calibration!AH181)</f>
        <v>0.15069031177648695</v>
      </c>
      <c r="AI181" s="4">
        <f ca="1">IF(OR($B181=AI$5, '2026gf_All'!AI176&gt;=$C$2), '2026gf_All'!AI176+AI$2*'2026gf_All'!AI176*alternative_calibration!AI181,'2026gf_All'!AI176+AI$3*'2026gf_All'!AI176*alternative_calibration!AI181)</f>
        <v>0.36231532763310342</v>
      </c>
      <c r="AJ181" s="4">
        <f ca="1">IF(OR($B181=AJ$5, '2026gf_All'!AJ176&gt;=$C$2), '2026gf_All'!AJ176+AJ$2*'2026gf_All'!AJ176*alternative_calibration!AJ181,'2026gf_All'!AJ176+AJ$3*'2026gf_All'!AJ176*alternative_calibration!AJ181)</f>
        <v>0</v>
      </c>
      <c r="AK181" s="4">
        <f ca="1">IF(OR($B181=AK$5, '2026gf_All'!AK176&gt;=$C$2), '2026gf_All'!AK176+AK$2*'2026gf_All'!AK176*alternative_calibration!AK181,'2026gf_All'!AK176+AK$3*'2026gf_All'!AK176*alternative_calibration!AK181)</f>
        <v>0</v>
      </c>
      <c r="AL181" s="4">
        <f ca="1">IF(OR($B181=AL$5, '2026gf_All'!AL176&gt;=$C$2), '2026gf_All'!AL176+AL$2*'2026gf_All'!AL176*alternative_calibration!AL181,'2026gf_All'!AL176+AL$3*'2026gf_All'!AL176*alternative_calibration!AL181)</f>
        <v>0.27651631420137585</v>
      </c>
      <c r="AM181" s="4">
        <f ca="1">IF(OR($B181=AM$5, '2026gf_All'!AM176&gt;=$C$2), '2026gf_All'!AM176+AM$2*'2026gf_All'!AM176*alternative_calibration!AM181,'2026gf_All'!AM176+AM$3*'2026gf_All'!AM176*alternative_calibration!AM181)</f>
        <v>0</v>
      </c>
      <c r="AN181" s="4">
        <f ca="1">IF(OR($B181=AN$5, '2026gf_All'!AN176&gt;=$C$2), '2026gf_All'!AN176+AN$2*'2026gf_All'!AN176*alternative_calibration!AN181,'2026gf_All'!AN176+AN$3*'2026gf_All'!AN176*alternative_calibration!AN181)</f>
        <v>7.8463661963786396E-5</v>
      </c>
      <c r="AO181" s="4">
        <f ca="1">IF(OR($B181=AO$5, '2026gf_All'!AO176&gt;=$C$2), '2026gf_All'!AO176+AO$2*'2026gf_All'!AO176*alternative_calibration!AO181,'2026gf_All'!AO176+AO$3*'2026gf_All'!AO176*alternative_calibration!AO181)</f>
        <v>1.6931953587237421E-2</v>
      </c>
      <c r="AP181" s="4">
        <f ca="1">IF(OR($B181=AP$5, '2026gf_All'!AP176&gt;=$C$2), '2026gf_All'!AP176+AP$2*'2026gf_All'!AP176*alternative_calibration!AP181,'2026gf_All'!AP176+AP$3*'2026gf_All'!AP176*alternative_calibration!AP181)</f>
        <v>2.6685848369325426E-5</v>
      </c>
      <c r="AQ181" s="4">
        <f ca="1">IF(OR($B181=AQ$5, '2026gf_All'!AQ176&gt;=$C$2), '2026gf_All'!AQ176+AQ$2*'2026gf_All'!AQ176*alternative_calibration!AQ181,'2026gf_All'!AQ176+AQ$3*'2026gf_All'!AQ176*alternative_calibration!AQ181)</f>
        <v>3.7990925004735207E-2</v>
      </c>
      <c r="AR181" s="4">
        <f ca="1">IF(OR($B181=AR$5, '2026gf_All'!AR176&gt;=$C$2), '2026gf_All'!AR176+AR$2*'2026gf_All'!AR176*alternative_calibration!AR181,'2026gf_All'!AR176+AR$3*'2026gf_All'!AR176*alternative_calibration!AR181)</f>
        <v>9.8439161583393622E-2</v>
      </c>
      <c r="AS181" s="4">
        <f ca="1">IF(OR($B181=AS$5, '2026gf_All'!AS176&gt;=$C$2), '2026gf_All'!AS176+AS$2*'2026gf_All'!AS176*alternative_calibration!AS181,'2026gf_All'!AS176+AS$3*'2026gf_All'!AS176*alternative_calibration!AS181)</f>
        <v>0</v>
      </c>
      <c r="AT181" s="4">
        <f ca="1">IF(OR($B181=AT$5, '2026gf_All'!AT176&gt;=$C$2), '2026gf_All'!AT176+AT$2*'2026gf_All'!AT176*alternative_calibration!AT181,'2026gf_All'!AT176+AT$3*'2026gf_All'!AT176*alternative_calibration!AT181)</f>
        <v>3.0000000000000001E-5</v>
      </c>
      <c r="AU181" s="4">
        <f ca="1">IF(OR($B181=AU$5, '2026gf_All'!AU176&gt;=$C$2), '2026gf_All'!AU176+AU$2*'2026gf_All'!AU176*alternative_calibration!AU181,'2026gf_All'!AU176+AU$3*'2026gf_All'!AU176*alternative_calibration!AU181)</f>
        <v>7.3302155040355416E-5</v>
      </c>
      <c r="AV181" s="4">
        <f ca="1">IF(OR($B181=AV$5, '2026gf_All'!AV176&gt;=$C$2), '2026gf_All'!AV176+AV$2*'2026gf_All'!AV176*alternative_calibration!AV181,'2026gf_All'!AV176+AV$3*'2026gf_All'!AV176*alternative_calibration!AV181)</f>
        <v>1.5139288016252878E-2</v>
      </c>
      <c r="AW181" s="4">
        <f ca="1">IF(OR($B181=AW$5, '2026gf_All'!AW176&gt;=$C$2), '2026gf_All'!AW176+AW$2*'2026gf_All'!AW176*alternative_calibration!AW181,'2026gf_All'!AW176+AW$3*'2026gf_All'!AW176*alternative_calibration!AW181)</f>
        <v>2.7796604172990094E-4</v>
      </c>
      <c r="AX181" s="4">
        <f ca="1">IF(OR($B181=AX$5, '2026gf_All'!AX176&gt;=$C$2), '2026gf_All'!AX176+AX$2*'2026gf_All'!AX176*alternative_calibration!AX181,'2026gf_All'!AX176+AX$3*'2026gf_All'!AX176*alternative_calibration!AX181)</f>
        <v>0.15998580027743467</v>
      </c>
      <c r="AY181" s="4">
        <f ca="1">IF(OR($B181=AY$5, '2026gf_All'!AY176&gt;=$C$2), '2026gf_All'!AY176+AY$2*'2026gf_All'!AY176*alternative_calibration!AY181,'2026gf_All'!AY176+AY$3*'2026gf_All'!AY176*alternative_calibration!AY181)</f>
        <v>1.0761486130459164</v>
      </c>
      <c r="AZ181" s="4">
        <f ca="1">IF(OR($B181=AZ$5, '2026gf_All'!AZ176&gt;=$C$2), '2026gf_All'!AZ176+AZ$2*'2026gf_All'!AZ176*alternative_calibration!AZ181,'2026gf_All'!AZ176+AZ$3*'2026gf_All'!AZ176*alternative_calibration!AZ181)</f>
        <v>0</v>
      </c>
      <c r="BA181" s="4">
        <f ca="1">IF(OR($B181=BA$5, '2026gf_All'!BA176&gt;=$C$2), '2026gf_All'!BA176+BA$2*'2026gf_All'!BA176*alternative_calibration!BA181,'2026gf_All'!BA176+BA$3*'2026gf_All'!BA176*alternative_calibration!BA181)</f>
        <v>0</v>
      </c>
      <c r="BB181" s="4">
        <f ca="1">IF(OR($B181=BB$5, '2026gf_All'!BB176&gt;=$C$2), '2026gf_All'!BB176+BB$2*'2026gf_All'!BB176*alternative_calibration!BB181,'2026gf_All'!BB176+BB$3*'2026gf_All'!BB176*alternative_calibration!BB181)</f>
        <v>5.6453576154143689E-2</v>
      </c>
      <c r="BC181" s="4">
        <f ca="1">IF(OR($B181=BC$5, '2026gf_All'!BC176&gt;=$C$2), '2026gf_All'!BC176+BC$2*'2026gf_All'!BC176*alternative_calibration!BC181,'2026gf_All'!BC176+BC$3*'2026gf_All'!BC176*alternative_calibration!BC181)</f>
        <v>0</v>
      </c>
      <c r="BD181" s="4">
        <f ca="1">IF(OR($B181=BD$5, '2026gf_All'!BD176&gt;=$C$2), '2026gf_All'!BD176+BD$2*'2026gf_All'!BD176*alternative_calibration!BD181,'2026gf_All'!BD176+BD$3*'2026gf_All'!BD176*alternative_calibration!BD181)</f>
        <v>1.877803916745301E-4</v>
      </c>
      <c r="BE181" s="4">
        <f ca="1">IF(OR($B181=BE$5, '2026gf_All'!BE176&gt;=$C$2), '2026gf_All'!BE176+BE$2*'2026gf_All'!BE176*alternative_calibration!BE181,'2026gf_All'!BE176+BE$3*'2026gf_All'!BE176*alternative_calibration!BE181)</f>
        <v>0.64870949978171066</v>
      </c>
      <c r="BF181" s="4">
        <f ca="1">IF(OR($B181=BF$5, '2026gf_All'!BF176&gt;=$C$2, '2026gf_All'!AY176&gt;=$C$2), '2026gf_All'!BF176+BF$2*'2026gf_All'!BF176*alternative_calibration!BF181,'2026gf_All'!BF176+BF$3*'2026gf_All'!BF176*alternative_calibration!BF181)</f>
        <v>0.17987838778264015</v>
      </c>
      <c r="BG181" s="31">
        <f>'2026gf_All'!BG176</f>
        <v>0.84145999999999999</v>
      </c>
      <c r="BH181" s="31">
        <f>'2026gf_All'!BH176</f>
        <v>9.3600000000000003E-2</v>
      </c>
      <c r="BI181" s="31">
        <f>'2026gf_All'!BI176</f>
        <v>1.36758</v>
      </c>
      <c r="BJ181" s="31">
        <f>'2026gf_All'!BJ176</f>
        <v>1.3094699999999999</v>
      </c>
      <c r="BK181" s="31">
        <f>'2026gf_All'!BK176</f>
        <v>42.548160000000003</v>
      </c>
      <c r="BL181" s="31">
        <f>'2026gf_All'!BL176</f>
        <v>3.5287999999999999</v>
      </c>
      <c r="BM181" s="33">
        <f t="shared" si="28"/>
        <v>49.689070000000001</v>
      </c>
      <c r="BN181" s="9">
        <f t="shared" ca="1" si="20"/>
        <v>20.132517481095338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21"/>
        <v>7.2730000000007067E-2</v>
      </c>
      <c r="BT181">
        <f t="shared" si="22"/>
        <v>1.1264599999999945</v>
      </c>
      <c r="BU181" s="14">
        <f t="shared" si="29"/>
        <v>6.4565097739828686E-2</v>
      </c>
      <c r="BV181" s="9">
        <f t="shared" ca="1" si="23"/>
        <v>-1.7991227118529567E-2</v>
      </c>
      <c r="BW181" s="9">
        <f t="shared" ca="1" si="24"/>
        <v>49.671078772881472</v>
      </c>
      <c r="BX181" s="9">
        <f t="shared" ca="1" si="25"/>
        <v>69.803596253976792</v>
      </c>
      <c r="BY181">
        <f t="shared" ca="1" si="26"/>
        <v>70.401059274695584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 t="shared" ca="1" si="27"/>
        <v>64.704653409646426</v>
      </c>
      <c r="I182" s="4">
        <f ca="1">IF(OR($B182=I$5, '2026gf_All'!I177&gt;=$C$2), '2026gf_All'!I177+I$2*'2026gf_All'!I177*alternative_calibration!I182,'2026gf_All'!I177+I$3*'2026gf_All'!I177*alternative_calibration!I182)</f>
        <v>5.5706454724670815E-4</v>
      </c>
      <c r="J182" s="4">
        <f ca="1">IF(OR($B182=J$5, '2026gf_All'!J177&gt;=$C$2), '2026gf_All'!J177+J$2*'2026gf_All'!J177*alternative_calibration!J182,'2026gf_All'!J177+J$3*'2026gf_All'!J177*alternative_calibration!J182)</f>
        <v>0.65873087346161241</v>
      </c>
      <c r="K182" s="4">
        <f ca="1">IF(OR($B182=K$5, '2026gf_All'!K177&gt;=$C$2), '2026gf_All'!K177+K$2*'2026gf_All'!K177*alternative_calibration!K182,'2026gf_All'!K177+K$3*'2026gf_All'!K177*alternative_calibration!K182)</f>
        <v>6.6E-4</v>
      </c>
      <c r="L182" s="4">
        <f ca="1">IF(OR($B182=L$5, '2026gf_All'!L177&gt;=$C$2), '2026gf_All'!L177+L$2*'2026gf_All'!L177*alternative_calibration!L182,'2026gf_All'!L177+L$3*'2026gf_All'!L177*alternative_calibration!L182)</f>
        <v>1.3433360600246536</v>
      </c>
      <c r="M182" s="4">
        <f ca="1">IF(OR($B182=M$5, '2026gf_All'!M177&gt;=$C$2), '2026gf_All'!M177+M$2*'2026gf_All'!M177*alternative_calibration!M182,'2026gf_All'!M177+M$3*'2026gf_All'!M177*alternative_calibration!M182)</f>
        <v>4.8290542143859589</v>
      </c>
      <c r="N182" s="4">
        <f ca="1">IF(OR($B182=N$5, '2026gf_All'!N177&gt;=$C$2), '2026gf_All'!N177+N$2*'2026gf_All'!N177*alternative_calibration!N182,'2026gf_All'!N177+N$3*'2026gf_All'!N177*alternative_calibration!N182)</f>
        <v>0</v>
      </c>
      <c r="O182" s="4">
        <f ca="1">IF(OR($B182=O$5, '2026gf_All'!O177&gt;=$C$2), '2026gf_All'!O177+O$2*'2026gf_All'!O177*alternative_calibration!O182,'2026gf_All'!O177+O$3*'2026gf_All'!O177*alternative_calibration!O182)</f>
        <v>0</v>
      </c>
      <c r="P182" s="4">
        <f ca="1">IF(OR($B182=P$5, '2026gf_All'!P177&gt;=$C$2), '2026gf_All'!P177+P$2*'2026gf_All'!P177*alternative_calibration!P182,'2026gf_All'!P177+P$3*'2026gf_All'!P177*alternative_calibration!P182)</f>
        <v>0</v>
      </c>
      <c r="Q182" s="4">
        <f ca="1">IF(OR($B182=Q$5, '2026gf_All'!Q177&gt;=$C$2), '2026gf_All'!Q177+Q$2*'2026gf_All'!Q177*alternative_calibration!Q182,'2026gf_All'!Q177+Q$3*'2026gf_All'!Q177*alternative_calibration!Q182)</f>
        <v>1.7391910061475321E-3</v>
      </c>
      <c r="R182" s="4">
        <f ca="1">IF(OR($B182=R$5, '2026gf_All'!R177&gt;=$C$2), '2026gf_All'!R177+R$2*'2026gf_All'!R177*alternative_calibration!R182,'2026gf_All'!R177+R$3*'2026gf_All'!R177*alternative_calibration!R182)</f>
        <v>7.5230393772706056E-4</v>
      </c>
      <c r="S182" s="4">
        <f ca="1">IF(OR($B182=S$5, '2026gf_All'!S177&gt;=$C$2), '2026gf_All'!S177+S$2*'2026gf_All'!S177*alternative_calibration!S182,'2026gf_All'!S177+S$3*'2026gf_All'!S177*alternative_calibration!S182)</f>
        <v>9.4230841436179436E-2</v>
      </c>
      <c r="T182" s="4">
        <f ca="1">IF(OR($B182=T$5, '2026gf_All'!T177&gt;=$C$2), '2026gf_All'!T177+T$2*'2026gf_All'!T177*alternative_calibration!T182,'2026gf_All'!T177+T$3*'2026gf_All'!T177*alternative_calibration!T182)</f>
        <v>1.4718093944100078E-4</v>
      </c>
      <c r="U182" s="4">
        <f ca="1">IF(OR($B182=U$5, '2026gf_All'!U177&gt;=$C$2), '2026gf_All'!U177+U$2*'2026gf_All'!U177*alternative_calibration!U182,'2026gf_All'!U177+U$3*'2026gf_All'!U177*alternative_calibration!U182)</f>
        <v>1.3244771085126018E-4</v>
      </c>
      <c r="V182" s="4">
        <f ca="1">IF(OR($B182=V$5, '2026gf_All'!V177&gt;=$C$2), '2026gf_All'!V177+V$2*'2026gf_All'!V177*alternative_calibration!V182,'2026gf_All'!V177+V$3*'2026gf_All'!V177*alternative_calibration!V182)</f>
        <v>3.1764330877263772E-4</v>
      </c>
      <c r="W182" s="4">
        <f ca="1">IF(OR($B182=W$5, '2026gf_All'!W177&gt;=$C$2), '2026gf_All'!W177+W$2*'2026gf_All'!W177*alternative_calibration!W182,'2026gf_All'!W177+W$3*'2026gf_All'!W177*alternative_calibration!W182)</f>
        <v>6.5304759250483568E-2</v>
      </c>
      <c r="X182" s="4">
        <f ca="1">IF(OR($B182=X$5, '2026gf_All'!X177&gt;=$C$2), '2026gf_All'!X177+X$2*'2026gf_All'!X177*alternative_calibration!X182,'2026gf_All'!X177+X$3*'2026gf_All'!X177*alternative_calibration!X182)</f>
        <v>1.1722160761045436E-4</v>
      </c>
      <c r="Y182" s="4">
        <f ca="1">IF(OR($B182=Y$5, '2026gf_All'!Y177&gt;=$C$2), '2026gf_All'!Y177+Y$2*'2026gf_All'!Y177*alternative_calibration!Y182,'2026gf_All'!Y177+Y$3*'2026gf_All'!Y177*alternative_calibration!Y182)</f>
        <v>1.5545738867431063E-3</v>
      </c>
      <c r="Z182" s="4">
        <f ca="1">IF(OR($B182=Z$5, '2026gf_All'!Z177&gt;=$C$2), '2026gf_All'!Z177+Z$2*'2026gf_All'!Z177*alternative_calibration!Z182,'2026gf_All'!Z177+Z$3*'2026gf_All'!Z177*alternative_calibration!Z182)</f>
        <v>1.2502205401526171E-5</v>
      </c>
      <c r="AA182" s="4">
        <f ca="1">IF(OR($B182=AA$5, '2026gf_All'!AA177&gt;=$C$2), '2026gf_All'!AA177+AA$2*'2026gf_All'!AA177*alternative_calibration!AA182,'2026gf_All'!AA177+AA$3*'2026gf_All'!AA177*alternative_calibration!AA182)</f>
        <v>0</v>
      </c>
      <c r="AB182" s="4">
        <f ca="1">IF(OR($B182=AB$5, '2026gf_All'!AB177&gt;=$C$2), '2026gf_All'!AB177+AB$2*'2026gf_All'!AB177*alternative_calibration!AB182,'2026gf_All'!AB177+AB$3*'2026gf_All'!AB177*alternative_calibration!AB182)</f>
        <v>0</v>
      </c>
      <c r="AC182" s="4">
        <f ca="1">IF(OR($B182=AC$5, '2026gf_All'!AC177&gt;=$C$2), '2026gf_All'!AC177+AC$2*'2026gf_All'!AC177*alternative_calibration!AC182,'2026gf_All'!AC177+AC$3*'2026gf_All'!AC177*alternative_calibration!AC182)</f>
        <v>2.6568291742854847E-5</v>
      </c>
      <c r="AD182" s="4">
        <f ca="1">IF(OR($B182=AD$5, '2026gf_All'!AD177&gt;=$C$2), '2026gf_All'!AD177+AD$2*'2026gf_All'!AD177*alternative_calibration!AD182,'2026gf_All'!AD177+AD$3*'2026gf_All'!AD177*alternative_calibration!AD182)</f>
        <v>1.9000000000000001E-4</v>
      </c>
      <c r="AE182" s="4">
        <f ca="1">IF(OR($B182=AE$5, '2026gf_All'!AE177&gt;=$C$2), '2026gf_All'!AE177+AE$2*'2026gf_All'!AE177*alternative_calibration!AE182,'2026gf_All'!AE177+AE$3*'2026gf_All'!AE177*alternative_calibration!AE182)</f>
        <v>5.7545085872881551E-4</v>
      </c>
      <c r="AF182" s="4">
        <f ca="1">IF(OR($B182=AF$5, '2026gf_All'!AF177&gt;=$C$2), '2026gf_All'!AF177+AF$2*'2026gf_All'!AF177*alternative_calibration!AF182,'2026gf_All'!AF177+AF$3*'2026gf_All'!AF177*alternative_calibration!AF182)</f>
        <v>5.5019119769988425E-4</v>
      </c>
      <c r="AG182" s="4">
        <f ca="1">IF(OR($B182=AG$5, '2026gf_All'!AG177&gt;=$C$2), '2026gf_All'!AG177+AG$2*'2026gf_All'!AG177*alternative_calibration!AG182,'2026gf_All'!AG177+AG$3*'2026gf_All'!AG177*alternative_calibration!AG182)</f>
        <v>1.3274692195239773E-2</v>
      </c>
      <c r="AH182" s="4">
        <f ca="1">IF(OR($B182=AH$5, '2026gf_All'!AH177&gt;=$C$2), '2026gf_All'!AH177+AH$2*'2026gf_All'!AH177*alternative_calibration!AH182,'2026gf_All'!AH177+AH$3*'2026gf_All'!AH177*alternative_calibration!AH182)</f>
        <v>5.3754815304924111E-2</v>
      </c>
      <c r="AI182" s="4">
        <f ca="1">IF(OR($B182=AI$5, '2026gf_All'!AI177&gt;=$C$2), '2026gf_All'!AI177+AI$2*'2026gf_All'!AI177*alternative_calibration!AI182,'2026gf_All'!AI177+AI$3*'2026gf_All'!AI177*alternative_calibration!AI182)</f>
        <v>0.20583759234457799</v>
      </c>
      <c r="AJ182" s="4">
        <f ca="1">IF(OR($B182=AJ$5, '2026gf_All'!AJ177&gt;=$C$2), '2026gf_All'!AJ177+AJ$2*'2026gf_All'!AJ177*alternative_calibration!AJ182,'2026gf_All'!AJ177+AJ$3*'2026gf_All'!AJ177*alternative_calibration!AJ182)</f>
        <v>0</v>
      </c>
      <c r="AK182" s="4">
        <f ca="1">IF(OR($B182=AK$5, '2026gf_All'!AK177&gt;=$C$2), '2026gf_All'!AK177+AK$2*'2026gf_All'!AK177*alternative_calibration!AK182,'2026gf_All'!AK177+AK$3*'2026gf_All'!AK177*alternative_calibration!AK182)</f>
        <v>1.9407884798578726E-5</v>
      </c>
      <c r="AL182" s="4">
        <f ca="1">IF(OR($B182=AL$5, '2026gf_All'!AL177&gt;=$C$2), '2026gf_All'!AL177+AL$2*'2026gf_All'!AL177*alternative_calibration!AL182,'2026gf_All'!AL177+AL$3*'2026gf_All'!AL177*alternative_calibration!AL182)</f>
        <v>0.51133067494948536</v>
      </c>
      <c r="AM182" s="4">
        <f ca="1">IF(OR($B182=AM$5, '2026gf_All'!AM177&gt;=$C$2), '2026gf_All'!AM177+AM$2*'2026gf_All'!AM177*alternative_calibration!AM182,'2026gf_All'!AM177+AM$3*'2026gf_All'!AM177*alternative_calibration!AM182)</f>
        <v>0</v>
      </c>
      <c r="AN182" s="4">
        <f ca="1">IF(OR($B182=AN$5, '2026gf_All'!AN177&gt;=$C$2), '2026gf_All'!AN177+AN$2*'2026gf_All'!AN177*alternative_calibration!AN182,'2026gf_All'!AN177+AN$3*'2026gf_All'!AN177*alternative_calibration!AN182)</f>
        <v>1.192318309818932E-4</v>
      </c>
      <c r="AO182" s="4">
        <f ca="1">IF(OR($B182=AO$5, '2026gf_All'!AO177&gt;=$C$2), '2026gf_All'!AO177+AO$2*'2026gf_All'!AO177*alternative_calibration!AO182,'2026gf_All'!AO177+AO$3*'2026gf_All'!AO177*alternative_calibration!AO182)</f>
        <v>4.1216762753322903E-3</v>
      </c>
      <c r="AP182" s="4">
        <f ca="1">IF(OR($B182=AP$5, '2026gf_All'!AP177&gt;=$C$2), '2026gf_All'!AP177+AP$2*'2026gf_All'!AP177*alternative_calibration!AP182,'2026gf_All'!AP177+AP$3*'2026gf_All'!AP177*alternative_calibration!AP182)</f>
        <v>2.3342924184662712E-5</v>
      </c>
      <c r="AQ182" s="4">
        <f ca="1">IF(OR($B182=AQ$5, '2026gf_All'!AQ177&gt;=$C$2), '2026gf_All'!AQ177+AQ$2*'2026gf_All'!AQ177*alternative_calibration!AQ182,'2026gf_All'!AQ177+AQ$3*'2026gf_All'!AQ177*alternative_calibration!AQ182)</f>
        <v>5.5498513564849757E-2</v>
      </c>
      <c r="AR182" s="4">
        <f ca="1">IF(OR($B182=AR$5, '2026gf_All'!AR177&gt;=$C$2), '2026gf_All'!AR177+AR$2*'2026gf_All'!AR177*alternative_calibration!AR182,'2026gf_All'!AR177+AR$3*'2026gf_All'!AR177*alternative_calibration!AR182)</f>
        <v>6.310758433486395E-2</v>
      </c>
      <c r="AS182" s="4">
        <f ca="1">IF(OR($B182=AS$5, '2026gf_All'!AS177&gt;=$C$2), '2026gf_All'!AS177+AS$2*'2026gf_All'!AS177*alternative_calibration!AS182,'2026gf_All'!AS177+AS$3*'2026gf_All'!AS177*alternative_calibration!AS182)</f>
        <v>0</v>
      </c>
      <c r="AT182" s="4">
        <f ca="1">IF(OR($B182=AT$5, '2026gf_All'!AT177&gt;=$C$2), '2026gf_All'!AT177+AT$2*'2026gf_All'!AT177*alternative_calibration!AT182,'2026gf_All'!AT177+AT$3*'2026gf_All'!AT177*alternative_calibration!AT182)</f>
        <v>4.8848782741626354E-5</v>
      </c>
      <c r="AU182" s="4">
        <f ca="1">IF(OR($B182=AU$5, '2026gf_All'!AU177&gt;=$C$2), '2026gf_All'!AU177+AU$2*'2026gf_All'!AU177*alternative_calibration!AU182,'2026gf_All'!AU177+AU$3*'2026gf_All'!AU177*alternative_calibration!AU182)</f>
        <v>1.3999999999999999E-4</v>
      </c>
      <c r="AV182" s="4">
        <f ca="1">IF(OR($B182=AV$5, '2026gf_All'!AV177&gt;=$C$2), '2026gf_All'!AV177+AV$2*'2026gf_All'!AV177*alternative_calibration!AV182,'2026gf_All'!AV177+AV$3*'2026gf_All'!AV177*alternative_calibration!AV182)</f>
        <v>2.7059648488507435E-3</v>
      </c>
      <c r="AW182" s="4">
        <f ca="1">IF(OR($B182=AW$5, '2026gf_All'!AW177&gt;=$C$2), '2026gf_All'!AW177+AW$2*'2026gf_All'!AW177*alternative_calibration!AW182,'2026gf_All'!AW177+AW$3*'2026gf_All'!AW177*alternative_calibration!AW182)</f>
        <v>2.5999999999999998E-4</v>
      </c>
      <c r="AX182" s="4">
        <f ca="1">IF(OR($B182=AX$5, '2026gf_All'!AX177&gt;=$C$2), '2026gf_All'!AX177+AX$2*'2026gf_All'!AX177*alternative_calibration!AX182,'2026gf_All'!AX177+AX$3*'2026gf_All'!AX177*alternative_calibration!AX182)</f>
        <v>0.23531248885148026</v>
      </c>
      <c r="AY182" s="4">
        <f ca="1">IF(OR($B182=AY$5, '2026gf_All'!AY177&gt;=$C$2), '2026gf_All'!AY177+AY$2*'2026gf_All'!AY177*alternative_calibration!AY182,'2026gf_All'!AY177+AY$3*'2026gf_All'!AY177*alternative_calibration!AY182)</f>
        <v>0.42696230327914814</v>
      </c>
      <c r="AZ182" s="4">
        <f ca="1">IF(OR($B182=AZ$5, '2026gf_All'!AZ177&gt;=$C$2), '2026gf_All'!AZ177+AZ$2*'2026gf_All'!AZ177*alternative_calibration!AZ182,'2026gf_All'!AZ177+AZ$3*'2026gf_All'!AZ177*alternative_calibration!AZ182)</f>
        <v>0</v>
      </c>
      <c r="BA182" s="4">
        <f ca="1">IF(OR($B182=BA$5, '2026gf_All'!BA177&gt;=$C$2), '2026gf_All'!BA177+BA$2*'2026gf_All'!BA177*alternative_calibration!BA182,'2026gf_All'!BA177+BA$3*'2026gf_All'!BA177*alternative_calibration!BA182)</f>
        <v>1.1444217985142135E-5</v>
      </c>
      <c r="BB182" s="4">
        <f ca="1">IF(OR($B182=BB$5, '2026gf_All'!BB177&gt;=$C$2), '2026gf_All'!BB177+BB$2*'2026gf_All'!BB177*alternative_calibration!BB182,'2026gf_All'!BB177+BB$3*'2026gf_All'!BB177*alternative_calibration!BB182)</f>
        <v>5.661543718947655E-2</v>
      </c>
      <c r="BC182" s="4">
        <f ca="1">IF(OR($B182=BC$5, '2026gf_All'!BC177&gt;=$C$2), '2026gf_All'!BC177+BC$2*'2026gf_All'!BC177*alternative_calibration!BC182,'2026gf_All'!BC177+BC$3*'2026gf_All'!BC177*alternative_calibration!BC182)</f>
        <v>2.2181641591204172E-5</v>
      </c>
      <c r="BD182" s="4">
        <f ca="1">IF(OR($B182=BD$5, '2026gf_All'!BD177&gt;=$C$2), '2026gf_All'!BD177+BD$2*'2026gf_All'!BD177*alternative_calibration!BD182,'2026gf_All'!BD177+BD$3*'2026gf_All'!BD177*alternative_calibration!BD182)</f>
        <v>7.7780391674530107E-5</v>
      </c>
      <c r="BE182" s="4">
        <f ca="1">IF(OR($B182=BE$5, '2026gf_All'!BE177&gt;=$C$2), '2026gf_All'!BE177+BE$2*'2026gf_All'!BE177*alternative_calibration!BE182,'2026gf_All'!BE177+BE$3*'2026gf_All'!BE177*alternative_calibration!BE182)</f>
        <v>0.20787958915578464</v>
      </c>
      <c r="BF182" s="4">
        <f ca="1">IF(OR($B182=BF$5, '2026gf_All'!BF177&gt;=$C$2, '2026gf_All'!AY177&gt;=$C$2), '2026gf_All'!BF177+BF$2*'2026gf_All'!BF177*alternative_calibration!BF182,'2026gf_All'!BF177+BF$3*'2026gf_All'!BF177*alternative_calibration!BF182)</f>
        <v>0.16087421171487773</v>
      </c>
      <c r="BG182" s="31">
        <f>'2026gf_All'!BG177</f>
        <v>0.96282000000000001</v>
      </c>
      <c r="BH182" s="31">
        <f>'2026gf_All'!BH177</f>
        <v>9.5549999999999996E-2</v>
      </c>
      <c r="BI182" s="31">
        <f>'2026gf_All'!BI177</f>
        <v>2.0198999999999998</v>
      </c>
      <c r="BJ182" s="31">
        <f>'2026gf_All'!BJ177</f>
        <v>1.7201</v>
      </c>
      <c r="BK182" s="31">
        <f>'2026gf_All'!BK177</f>
        <v>46.43468</v>
      </c>
      <c r="BL182" s="31">
        <f>'2026gf_All'!BL177</f>
        <v>2.6827299999999998</v>
      </c>
      <c r="BM182" s="33">
        <f t="shared" si="28"/>
        <v>53.915779999999998</v>
      </c>
      <c r="BN182" s="9">
        <f t="shared" ca="1" si="20"/>
        <v>8.9959868697398484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21"/>
        <v>7.1100000000043906E-3</v>
      </c>
      <c r="BT182">
        <f t="shared" si="22"/>
        <v>0.7920600000000011</v>
      </c>
      <c r="BU182" s="14">
        <f t="shared" si="29"/>
        <v>8.9765926823780779E-3</v>
      </c>
      <c r="BV182" s="9">
        <f t="shared" ca="1" si="23"/>
        <v>-1.695526924917943E-3</v>
      </c>
      <c r="BW182" s="9">
        <f t="shared" ca="1" si="24"/>
        <v>53.914084473075079</v>
      </c>
      <c r="BX182" s="9">
        <f t="shared" ca="1" si="25"/>
        <v>62.910071342814931</v>
      </c>
      <c r="BY182">
        <f t="shared" ca="1" si="26"/>
        <v>64.704653409646426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 t="shared" ca="1" si="27"/>
        <v>64.156901085825851</v>
      </c>
      <c r="I183" s="4">
        <f ca="1">IF(OR($B183=I$5, '2026gf_All'!I178&gt;=$C$2), '2026gf_All'!I178+I$2*'2026gf_All'!I178*alternative_calibration!I183,'2026gf_All'!I178+I$3*'2026gf_All'!I178*alternative_calibration!I183)</f>
        <v>5.764839435756521E-4</v>
      </c>
      <c r="J183" s="4">
        <f ca="1">IF(OR($B183=J$5, '2026gf_All'!J178&gt;=$C$2), '2026gf_All'!J178+J$2*'2026gf_All'!J178*alternative_calibration!J183,'2026gf_All'!J178+J$3*'2026gf_All'!J178*alternative_calibration!J183)</f>
        <v>0.75014505229145656</v>
      </c>
      <c r="K183" s="4">
        <f ca="1">IF(OR($B183=K$5, '2026gf_All'!K178&gt;=$C$2), '2026gf_All'!K178+K$2*'2026gf_All'!K178*alternative_calibration!K183,'2026gf_All'!K178+K$3*'2026gf_All'!K178*alternative_calibration!K183)</f>
        <v>4.5980538010735779E-4</v>
      </c>
      <c r="L183" s="4">
        <f ca="1">IF(OR($B183=L$5, '2026gf_All'!L178&gt;=$C$2), '2026gf_All'!L178+L$2*'2026gf_All'!L178*alternative_calibration!L183,'2026gf_All'!L178+L$3*'2026gf_All'!L178*alternative_calibration!L183)</f>
        <v>1.3541946508125047</v>
      </c>
      <c r="M183" s="4">
        <f ca="1">IF(OR($B183=M$5, '2026gf_All'!M178&gt;=$C$2), '2026gf_All'!M178+M$2*'2026gf_All'!M178*alternative_calibration!M183,'2026gf_All'!M178+M$3*'2026gf_All'!M178*alternative_calibration!M183)</f>
        <v>3.0566809859236574</v>
      </c>
      <c r="N183" s="4">
        <f ca="1">IF(OR($B183=N$5, '2026gf_All'!N178&gt;=$C$2), '2026gf_All'!N178+N$2*'2026gf_All'!N178*alternative_calibration!N183,'2026gf_All'!N178+N$3*'2026gf_All'!N178*alternative_calibration!N183)</f>
        <v>0</v>
      </c>
      <c r="O183" s="4">
        <f ca="1">IF(OR($B183=O$5, '2026gf_All'!O178&gt;=$C$2), '2026gf_All'!O178+O$2*'2026gf_All'!O178*alternative_calibration!O183,'2026gf_All'!O178+O$3*'2026gf_All'!O178*alternative_calibration!O183)</f>
        <v>0</v>
      </c>
      <c r="P183" s="4">
        <f ca="1">IF(OR($B183=P$5, '2026gf_All'!P178&gt;=$C$2), '2026gf_All'!P178+P$2*'2026gf_All'!P178*alternative_calibration!P183,'2026gf_All'!P178+P$3*'2026gf_All'!P178*alternative_calibration!P183)</f>
        <v>0</v>
      </c>
      <c r="Q183" s="4">
        <f ca="1">IF(OR($B183=Q$5, '2026gf_All'!Q178&gt;=$C$2), '2026gf_All'!Q178+Q$2*'2026gf_All'!Q178*alternative_calibration!Q183,'2026gf_All'!Q178+Q$3*'2026gf_All'!Q178*alternative_calibration!Q183)</f>
        <v>1.9095794426229307E-3</v>
      </c>
      <c r="R183" s="4">
        <f ca="1">IF(OR($B183=R$5, '2026gf_All'!R178&gt;=$C$2), '2026gf_All'!R178+R$2*'2026gf_All'!R178*alternative_calibration!R183,'2026gf_All'!R178+R$3*'2026gf_All'!R178*alternative_calibration!R183)</f>
        <v>8.1838682983444069E-4</v>
      </c>
      <c r="S183" s="4">
        <f ca="1">IF(OR($B183=S$5, '2026gf_All'!S178&gt;=$C$2), '2026gf_All'!S178+S$2*'2026gf_All'!S178*alternative_calibration!S183,'2026gf_All'!S178+S$3*'2026gf_All'!S178*alternative_calibration!S183)</f>
        <v>8.6095739004656668E-2</v>
      </c>
      <c r="T183" s="4">
        <f ca="1">IF(OR($B183=T$5, '2026gf_All'!T178&gt;=$C$2), '2026gf_All'!T178+T$2*'2026gf_All'!T178*alternative_calibration!T183,'2026gf_All'!T178+T$3*'2026gf_All'!T178*alternative_calibration!T183)</f>
        <v>1.0563812111799845E-4</v>
      </c>
      <c r="U183" s="4">
        <f ca="1">IF(OR($B183=U$5, '2026gf_All'!U178&gt;=$C$2), '2026gf_All'!U178+U$2*'2026gf_All'!U178*alternative_calibration!U183,'2026gf_All'!U178+U$3*'2026gf_All'!U178*alternative_calibration!U183)</f>
        <v>9.7552289148739813E-5</v>
      </c>
      <c r="V183" s="4">
        <f ca="1">IF(OR($B183=V$5, '2026gf_All'!V178&gt;=$C$2), '2026gf_All'!V178+V$2*'2026gf_All'!V178*alternative_calibration!V183,'2026gf_All'!V178+V$3*'2026gf_All'!V178*alternative_calibration!V183)</f>
        <v>1.9157112748490821E-4</v>
      </c>
      <c r="W183" s="4">
        <f ca="1">IF(OR($B183=W$5, '2026gf_All'!W178&gt;=$C$2), '2026gf_All'!W178+W$2*'2026gf_All'!W178*alternative_calibration!W183,'2026gf_All'!W178+W$3*'2026gf_All'!W178*alternative_calibration!W183)</f>
        <v>4.6773503563596747E-2</v>
      </c>
      <c r="X183" s="4">
        <f ca="1">IF(OR($B183=X$5, '2026gf_All'!X178&gt;=$C$2), '2026gf_All'!X178+X$2*'2026gf_All'!X178*alternative_calibration!X183,'2026gf_All'!X178+X$3*'2026gf_All'!X178*alternative_calibration!X183)</f>
        <v>9.5556784779091285E-5</v>
      </c>
      <c r="Y183" s="4">
        <f ca="1">IF(OR($B183=Y$5, '2026gf_All'!Y178&gt;=$C$2), '2026gf_All'!Y178+Y$2*'2026gf_All'!Y178*alternative_calibration!Y183,'2026gf_All'!Y178+Y$3*'2026gf_All'!Y178*alternative_calibration!Y183)</f>
        <v>1.4409415848492641E-3</v>
      </c>
      <c r="Z183" s="4">
        <f ca="1">IF(OR($B183=Z$5, '2026gf_All'!Z178&gt;=$C$2), '2026gf_All'!Z178+Z$2*'2026gf_All'!Z178*alternative_calibration!Z183,'2026gf_All'!Z178+Z$3*'2026gf_All'!Z178*alternative_calibration!Z183)</f>
        <v>0</v>
      </c>
      <c r="AA183" s="4">
        <f ca="1">IF(OR($B183=AA$5, '2026gf_All'!AA178&gt;=$C$2), '2026gf_All'!AA178+AA$2*'2026gf_All'!AA178*alternative_calibration!AA183,'2026gf_All'!AA178+AA$3*'2026gf_All'!AA178*alternative_calibration!AA183)</f>
        <v>0</v>
      </c>
      <c r="AB183" s="4">
        <f ca="1">IF(OR($B183=AB$5, '2026gf_All'!AB178&gt;=$C$2), '2026gf_All'!AB178+AB$2*'2026gf_All'!AB178*alternative_calibration!AB183,'2026gf_All'!AB178+AB$3*'2026gf_All'!AB178*alternative_calibration!AB183)</f>
        <v>0</v>
      </c>
      <c r="AC183" s="4">
        <f ca="1">IF(OR($B183=AC$5, '2026gf_All'!AC178&gt;=$C$2), '2026gf_All'!AC178+AC$2*'2026gf_All'!AC178*alternative_calibration!AC183,'2026gf_All'!AC178+AC$3*'2026gf_All'!AC178*alternative_calibration!AC183)</f>
        <v>2.0000000000000002E-5</v>
      </c>
      <c r="AD183" s="4">
        <f ca="1">IF(OR($B183=AD$5, '2026gf_All'!AD178&gt;=$C$2), '2026gf_All'!AD178+AD$2*'2026gf_All'!AD178*alternative_calibration!AD183,'2026gf_All'!AD178+AD$3*'2026gf_All'!AD178*alternative_calibration!AD183)</f>
        <v>9.0638535788733159E-5</v>
      </c>
      <c r="AE183" s="4">
        <f ca="1">IF(OR($B183=AE$5, '2026gf_All'!AE178&gt;=$C$2), '2026gf_All'!AE178+AE$2*'2026gf_All'!AE178*alternative_calibration!AE183,'2026gf_All'!AE178+AE$3*'2026gf_All'!AE178*alternative_calibration!AE183)</f>
        <v>6.0953900277542711E-4</v>
      </c>
      <c r="AF183" s="4">
        <f ca="1">IF(OR($B183=AF$5, '2026gf_All'!AF178&gt;=$C$2), '2026gf_All'!AF178+AF$2*'2026gf_All'!AF178*alternative_calibration!AF183,'2026gf_All'!AF178+AF$3*'2026gf_All'!AF178*alternative_calibration!AF183)</f>
        <v>4.6028679654982644E-4</v>
      </c>
      <c r="AG183" s="4">
        <f ca="1">IF(OR($B183=AG$5, '2026gf_All'!AG178&gt;=$C$2), '2026gf_All'!AG178+AG$2*'2026gf_All'!AG178*alternative_calibration!AG183,'2026gf_All'!AG178+AG$3*'2026gf_All'!AG178*alternative_calibration!AG183)</f>
        <v>9.6611332162686494E-3</v>
      </c>
      <c r="AH183" s="4">
        <f ca="1">IF(OR($B183=AH$5, '2026gf_All'!AH178&gt;=$C$2), '2026gf_All'!AH178+AH$2*'2026gf_All'!AH178*alternative_calibration!AH183,'2026gf_All'!AH178+AH$3*'2026gf_All'!AH178*alternative_calibration!AH183)</f>
        <v>3.1165115464007111E-2</v>
      </c>
      <c r="AI183" s="4">
        <f ca="1">IF(OR($B183=AI$5, '2026gf_All'!AI178&gt;=$C$2), '2026gf_All'!AI178+AI$2*'2026gf_All'!AI178*alternative_calibration!AI183,'2026gf_All'!AI178+AI$3*'2026gf_All'!AI178*alternative_calibration!AI183)</f>
        <v>0.18377410858103521</v>
      </c>
      <c r="AJ183" s="4">
        <f ca="1">IF(OR($B183=AJ$5, '2026gf_All'!AJ178&gt;=$C$2), '2026gf_All'!AJ178+AJ$2*'2026gf_All'!AJ178*alternative_calibration!AJ183,'2026gf_All'!AJ178+AJ$3*'2026gf_All'!AJ178*alternative_calibration!AJ183)</f>
        <v>0</v>
      </c>
      <c r="AK183" s="4">
        <f ca="1">IF(OR($B183=AK$5, '2026gf_All'!AK178&gt;=$C$2), '2026gf_All'!AK178+AK$2*'2026gf_All'!AK178*alternative_calibration!AK183,'2026gf_All'!AK178+AK$3*'2026gf_All'!AK178*alternative_calibration!AK183)</f>
        <v>0</v>
      </c>
      <c r="AL183" s="4">
        <f ca="1">IF(OR($B183=AL$5, '2026gf_All'!AL178&gt;=$C$2), '2026gf_All'!AL178+AL$2*'2026gf_All'!AL178*alternative_calibration!AL183,'2026gf_All'!AL178+AL$3*'2026gf_All'!AL178*alternative_calibration!AL183)</f>
        <v>0.51140649725997878</v>
      </c>
      <c r="AM183" s="4">
        <f ca="1">IF(OR($B183=AM$5, '2026gf_All'!AM178&gt;=$C$2), '2026gf_All'!AM178+AM$2*'2026gf_All'!AM178*alternative_calibration!AM183,'2026gf_All'!AM178+AM$3*'2026gf_All'!AM178*alternative_calibration!AM183)</f>
        <v>0</v>
      </c>
      <c r="AN183" s="4">
        <f ca="1">IF(OR($B183=AN$5, '2026gf_All'!AN178&gt;=$C$2), '2026gf_All'!AN178+AN$2*'2026gf_All'!AN178*alternative_calibration!AN183,'2026gf_All'!AN178+AN$3*'2026gf_All'!AN178*alternative_calibration!AN183)</f>
        <v>1.0153633803621362E-4</v>
      </c>
      <c r="AO183" s="4">
        <f ca="1">IF(OR($B183=AO$5, '2026gf_All'!AO178&gt;=$C$2), '2026gf_All'!AO178+AO$2*'2026gf_All'!AO178*alternative_calibration!AO183,'2026gf_All'!AO178+AO$3*'2026gf_All'!AO178*alternative_calibration!AO183)</f>
        <v>1.7844508502215268E-3</v>
      </c>
      <c r="AP183" s="4">
        <f ca="1">IF(OR($B183=AP$5, '2026gf_All'!AP178&gt;=$C$2), '2026gf_All'!AP178+AP$2*'2026gf_All'!AP178*alternative_calibration!AP183,'2026gf_All'!AP178+AP$3*'2026gf_All'!AP178*alternative_calibration!AP183)</f>
        <v>0</v>
      </c>
      <c r="AQ183" s="4">
        <f ca="1">IF(OR($B183=AQ$5, '2026gf_All'!AQ178&gt;=$C$2), '2026gf_All'!AQ178+AQ$2*'2026gf_All'!AQ178*alternative_calibration!AQ183,'2026gf_All'!AQ178+AQ$3*'2026gf_All'!AQ178*alternative_calibration!AQ183)</f>
        <v>4.1188143562955672E-2</v>
      </c>
      <c r="AR183" s="4">
        <f ca="1">IF(OR($B183=AR$5, '2026gf_All'!AR178&gt;=$C$2), '2026gf_All'!AR178+AR$2*'2026gf_All'!AR178*alternative_calibration!AR183,'2026gf_All'!AR178+AR$3*'2026gf_All'!AR178*alternative_calibration!AR183)</f>
        <v>6.3786333890289468E-2</v>
      </c>
      <c r="AS183" s="4">
        <f ca="1">IF(OR($B183=AS$5, '2026gf_All'!AS178&gt;=$C$2), '2026gf_All'!AS178+AS$2*'2026gf_All'!AS178*alternative_calibration!AS183,'2026gf_All'!AS178+AS$3*'2026gf_All'!AS178*alternative_calibration!AS183)</f>
        <v>0</v>
      </c>
      <c r="AT183" s="4">
        <f ca="1">IF(OR($B183=AT$5, '2026gf_All'!AT178&gt;=$C$2), '2026gf_All'!AT178+AT$2*'2026gf_All'!AT178*alternative_calibration!AT183,'2026gf_All'!AT178+AT$3*'2026gf_All'!AT178*alternative_calibration!AT183)</f>
        <v>4.1151217258373651E-5</v>
      </c>
      <c r="AU183" s="4">
        <f ca="1">IF(OR($B183=AU$5, '2026gf_All'!AU178&gt;=$C$2), '2026gf_All'!AU178+AU$2*'2026gf_All'!AU178*alternative_calibration!AU183,'2026gf_All'!AU178+AU$3*'2026gf_All'!AU178*alternative_calibration!AU183)</f>
        <v>1.3999999999999999E-4</v>
      </c>
      <c r="AV183" s="4">
        <f ca="1">IF(OR($B183=AV$5, '2026gf_All'!AV178&gt;=$C$2), '2026gf_All'!AV178+AV$2*'2026gf_All'!AV178*alternative_calibration!AV183,'2026gf_All'!AV178+AV$3*'2026gf_All'!AV178*alternative_calibration!AV183)</f>
        <v>1.0275340742976766E-3</v>
      </c>
      <c r="AW183" s="4">
        <f ca="1">IF(OR($B183=AW$5, '2026gf_All'!AW178&gt;=$C$2), '2026gf_All'!AW178+AW$2*'2026gf_All'!AW178*alternative_calibration!AW183,'2026gf_All'!AW178+AW$3*'2026gf_All'!AW178*alternative_calibration!AW183)</f>
        <v>2.5813583308039622E-4</v>
      </c>
      <c r="AX183" s="4">
        <f ca="1">IF(OR($B183=AX$5, '2026gf_All'!AX178&gt;=$C$2), '2026gf_All'!AX178+AX$2*'2026gf_All'!AX178*alternative_calibration!AX183,'2026gf_All'!AX178+AX$3*'2026gf_All'!AX178*alternative_calibration!AX183)</f>
        <v>0.13346918266713445</v>
      </c>
      <c r="AY183" s="4">
        <f ca="1">IF(OR($B183=AY$5, '2026gf_All'!AY178&gt;=$C$2), '2026gf_All'!AY178+AY$2*'2026gf_All'!AY178*alternative_calibration!AY183,'2026gf_All'!AY178+AY$3*'2026gf_All'!AY178*alternative_calibration!AY183)</f>
        <v>0.38916600066553586</v>
      </c>
      <c r="AZ183" s="4">
        <f ca="1">IF(OR($B183=AZ$5, '2026gf_All'!AZ178&gt;=$C$2), '2026gf_All'!AZ178+AZ$2*'2026gf_All'!AZ178*alternative_calibration!AZ183,'2026gf_All'!AZ178+AZ$3*'2026gf_All'!AZ178*alternative_calibration!AZ183)</f>
        <v>0</v>
      </c>
      <c r="BA183" s="4">
        <f ca="1">IF(OR($B183=BA$5, '2026gf_All'!BA178&gt;=$C$2), '2026gf_All'!BA178+BA$2*'2026gf_All'!BA178*alternative_calibration!BA183,'2026gf_All'!BA178+BA$3*'2026gf_All'!BA178*alternative_calibration!BA183)</f>
        <v>0</v>
      </c>
      <c r="BB183" s="4">
        <f ca="1">IF(OR($B183=BB$5, '2026gf_All'!BB178&gt;=$C$2), '2026gf_All'!BB178+BB$2*'2026gf_All'!BB178*alternative_calibration!BB183,'2026gf_All'!BB178+BB$3*'2026gf_All'!BB178*alternative_calibration!BB183)</f>
        <v>5.5491687759462963E-2</v>
      </c>
      <c r="BC183" s="4">
        <f ca="1">IF(OR($B183=BC$5, '2026gf_All'!BC178&gt;=$C$2), '2026gf_All'!BC178+BC$2*'2026gf_All'!BC178*alternative_calibration!BC183,'2026gf_All'!BC178+BC$3*'2026gf_All'!BC178*alternative_calibration!BC183)</f>
        <v>0</v>
      </c>
      <c r="BD183" s="4">
        <f ca="1">IF(OR($B183=BD$5, '2026gf_All'!BD178&gt;=$C$2), '2026gf_All'!BD178+BD$2*'2026gf_All'!BD178*alternative_calibration!BD183,'2026gf_All'!BD178+BD$3*'2026gf_All'!BD178*alternative_calibration!BD183)</f>
        <v>4.7780391674530103E-5</v>
      </c>
      <c r="BE183" s="4">
        <f ca="1">IF(OR($B183=BE$5, '2026gf_All'!BE178&gt;=$C$2), '2026gf_All'!BE178+BE$2*'2026gf_All'!BE178*alternative_calibration!BE183,'2026gf_All'!BE178+BE$3*'2026gf_All'!BE178*alternative_calibration!BE183)</f>
        <v>0.14004021599495242</v>
      </c>
      <c r="BF183" s="4">
        <f ca="1">IF(OR($B183=BF$5, '2026gf_All'!BF178&gt;=$C$2, '2026gf_All'!AY178&gt;=$C$2), '2026gf_All'!BF178+BF$2*'2026gf_All'!BF178*alternative_calibration!BF183,'2026gf_All'!BF178+BF$3*'2026gf_All'!BF178*alternative_calibration!BF183)</f>
        <v>0.15641535919890631</v>
      </c>
      <c r="BG183" s="31">
        <f>'2026gf_All'!BG178</f>
        <v>1.0784800000000001</v>
      </c>
      <c r="BH183" s="31">
        <f>'2026gf_All'!BH178</f>
        <v>0.10673000000000001</v>
      </c>
      <c r="BI183" s="31">
        <f>'2026gf_All'!BI178</f>
        <v>2.1103499999999999</v>
      </c>
      <c r="BJ183" s="31">
        <f>'2026gf_All'!BJ178</f>
        <v>1.6473899999999999</v>
      </c>
      <c r="BK183" s="31">
        <f>'2026gf_All'!BK178</f>
        <v>47.805340000000001</v>
      </c>
      <c r="BL183" s="31">
        <f>'2026gf_All'!BL178</f>
        <v>2.2153200000000002</v>
      </c>
      <c r="BM183" s="33">
        <f t="shared" si="28"/>
        <v>54.963609999999996</v>
      </c>
      <c r="BN183" s="9">
        <f t="shared" ca="1" si="20"/>
        <v>7.0197302783996021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21"/>
        <v>0.12503000000000952</v>
      </c>
      <c r="BT183">
        <f t="shared" si="22"/>
        <v>0.67526000000000241</v>
      </c>
      <c r="BU183" s="14">
        <f t="shared" si="29"/>
        <v>0.18515830939195135</v>
      </c>
      <c r="BV183" s="9">
        <f t="shared" ca="1" si="23"/>
        <v>-2.1543117749754006E-2</v>
      </c>
      <c r="BW183" s="9">
        <f t="shared" ca="1" si="24"/>
        <v>54.942066882250245</v>
      </c>
      <c r="BX183" s="9">
        <f t="shared" ca="1" si="25"/>
        <v>61.961797160649851</v>
      </c>
      <c r="BY183">
        <f t="shared" ca="1" si="26"/>
        <v>64.156901085825851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 t="shared" ca="1" si="27"/>
        <v>59.061904833535714</v>
      </c>
      <c r="I184" s="4">
        <f ca="1">IF(OR($B184=I$5, '2026gf_All'!I179&gt;=$C$2), '2026gf_All'!I179+I$2*'2026gf_All'!I179*alternative_calibration!I184,'2026gf_All'!I179+I$3*'2026gf_All'!I179*alternative_calibration!I184)</f>
        <v>7.941290944934161E-4</v>
      </c>
      <c r="J184" s="4">
        <f ca="1">IF(OR($B184=J$5, '2026gf_All'!J179&gt;=$C$2), '2026gf_All'!J179+J$2*'2026gf_All'!J179*alternative_calibration!J184,'2026gf_All'!J179+J$3*'2026gf_All'!J179*alternative_calibration!J184)</f>
        <v>0.41295464630455586</v>
      </c>
      <c r="K184" s="4">
        <f ca="1">IF(OR($B184=K$5, '2026gf_All'!K179&gt;=$C$2), '2026gf_All'!K179+K$2*'2026gf_All'!K179*alternative_calibration!K184,'2026gf_All'!K179+K$3*'2026gf_All'!K179*alternative_calibration!K184)</f>
        <v>3.8990269005367888E-4</v>
      </c>
      <c r="L184" s="4">
        <f ca="1">IF(OR($B184=L$5, '2026gf_All'!L179&gt;=$C$2), '2026gf_All'!L179+L$2*'2026gf_All'!L179*alternative_calibration!L184,'2026gf_All'!L179+L$3*'2026gf_All'!L179*alternative_calibration!L184)</f>
        <v>2.1471060928611401</v>
      </c>
      <c r="M184" s="4">
        <f ca="1">IF(OR($B184=M$5, '2026gf_All'!M179&gt;=$C$2), '2026gf_All'!M179+M$2*'2026gf_All'!M179*alternative_calibration!M184,'2026gf_All'!M179+M$3*'2026gf_All'!M179*alternative_calibration!M184)</f>
        <v>2.0763355787983788</v>
      </c>
      <c r="N184" s="4">
        <f ca="1">IF(OR($B184=N$5, '2026gf_All'!N179&gt;=$C$2), '2026gf_All'!N179+N$2*'2026gf_All'!N179*alternative_calibration!N184,'2026gf_All'!N179+N$3*'2026gf_All'!N179*alternative_calibration!N184)</f>
        <v>0</v>
      </c>
      <c r="O184" s="4">
        <f ca="1">IF(OR($B184=O$5, '2026gf_All'!O179&gt;=$C$2), '2026gf_All'!O179+O$2*'2026gf_All'!O179*alternative_calibration!O184,'2026gf_All'!O179+O$3*'2026gf_All'!O179*alternative_calibration!O184)</f>
        <v>0</v>
      </c>
      <c r="P184" s="4">
        <f ca="1">IF(OR($B184=P$5, '2026gf_All'!P179&gt;=$C$2), '2026gf_All'!P179+P$2*'2026gf_All'!P179*alternative_calibration!P184,'2026gf_All'!P179+P$3*'2026gf_All'!P179*alternative_calibration!P184)</f>
        <v>0</v>
      </c>
      <c r="Q184" s="4">
        <f ca="1">IF(OR($B184=Q$5, '2026gf_All'!Q179&gt;=$C$2), '2026gf_All'!Q179+Q$2*'2026gf_All'!Q179*alternative_calibration!Q184,'2026gf_All'!Q179+Q$3*'2026gf_All'!Q179*alternative_calibration!Q184)</f>
        <v>3.0275730184425964E-3</v>
      </c>
      <c r="R184" s="4">
        <f ca="1">IF(OR($B184=R$5, '2026gf_All'!R179&gt;=$C$2), '2026gf_All'!R179+R$2*'2026gf_All'!R179*alternative_calibration!R184,'2026gf_All'!R179+R$3*'2026gf_All'!R179*alternative_calibration!R184)</f>
        <v>1.3986631368590413E-3</v>
      </c>
      <c r="S184" s="4">
        <f ca="1">IF(OR($B184=S$5, '2026gf_All'!S179&gt;=$C$2), '2026gf_All'!S179+S$2*'2026gf_All'!S179*alternative_calibration!S184,'2026gf_All'!S179+S$3*'2026gf_All'!S179*alternative_calibration!S184)</f>
        <v>0.16944676881588377</v>
      </c>
      <c r="T184" s="4">
        <f ca="1">IF(OR($B184=T$5, '2026gf_All'!T179&gt;=$C$2), '2026gf_All'!T179+T$2*'2026gf_All'!T179*alternative_calibration!T184,'2026gf_All'!T179+T$3*'2026gf_All'!T179*alternative_calibration!T184)</f>
        <v>2.2281906055899922E-4</v>
      </c>
      <c r="U184" s="4">
        <f ca="1">IF(OR($B184=U$5, '2026gf_All'!U179&gt;=$C$2), '2026gf_All'!U179+U$2*'2026gf_All'!U179*alternative_calibration!U184,'2026gf_All'!U179+U$3*'2026gf_All'!U179*alternative_calibration!U184)</f>
        <v>2.0510457829747963E-4</v>
      </c>
      <c r="V184" s="4">
        <f ca="1">IF(OR($B184=V$5, '2026gf_All'!V179&gt;=$C$2), '2026gf_All'!V179+V$2*'2026gf_All'!V179*alternative_calibration!V184,'2026gf_All'!V179+V$3*'2026gf_All'!V179*alternative_calibration!V184)</f>
        <v>1.6000000000000001E-4</v>
      </c>
      <c r="W184" s="4">
        <f ca="1">IF(OR($B184=W$5, '2026gf_All'!W179&gt;=$C$2), '2026gf_All'!W179+W$2*'2026gf_All'!W179*alternative_calibration!W184,'2026gf_All'!W179+W$3*'2026gf_All'!W179*alternative_calibration!W184)</f>
        <v>1.7301984379646245E-3</v>
      </c>
      <c r="X184" s="4">
        <f ca="1">IF(OR($B184=X$5, '2026gf_All'!X179&gt;=$C$2), '2026gf_All'!X179+X$2*'2026gf_All'!X179*alternative_calibration!X184,'2026gf_All'!X179+X$3*'2026gf_All'!X179*alternative_calibration!X184)</f>
        <v>1.7277839238954564E-4</v>
      </c>
      <c r="Y184" s="4">
        <f ca="1">IF(OR($B184=Y$5, '2026gf_All'!Y179&gt;=$C$2), '2026gf_All'!Y179+Y$2*'2026gf_All'!Y179*alternative_calibration!Y184,'2026gf_All'!Y179+Y$3*'2026gf_All'!Y179*alternative_calibration!Y184)</f>
        <v>1.2518384905307902E-3</v>
      </c>
      <c r="Z184" s="4">
        <f ca="1">IF(OR($B184=Z$5, '2026gf_All'!Z179&gt;=$C$2), '2026gf_All'!Z179+Z$2*'2026gf_All'!Z179*alternative_calibration!Z184,'2026gf_All'!Z179+Z$3*'2026gf_All'!Z179*alternative_calibration!Z184)</f>
        <v>6.2511027007630854E-6</v>
      </c>
      <c r="AA184" s="4">
        <f ca="1">IF(OR($B184=AA$5, '2026gf_All'!AA179&gt;=$C$2), '2026gf_All'!AA179+AA$2*'2026gf_All'!AA179*alternative_calibration!AA184,'2026gf_All'!AA179+AA$3*'2026gf_All'!AA179*alternative_calibration!AA184)</f>
        <v>0</v>
      </c>
      <c r="AB184" s="4">
        <f ca="1">IF(OR($B184=AB$5, '2026gf_All'!AB179&gt;=$C$2), '2026gf_All'!AB179+AB$2*'2026gf_All'!AB179*alternative_calibration!AB184,'2026gf_All'!AB179+AB$3*'2026gf_All'!AB179*alternative_calibration!AB184)</f>
        <v>0</v>
      </c>
      <c r="AC184" s="4">
        <f ca="1">IF(OR($B184=AC$5, '2026gf_All'!AC179&gt;=$C$2), '2026gf_All'!AC179+AC$2*'2026gf_All'!AC179*alternative_calibration!AC184,'2026gf_All'!AC179+AC$3*'2026gf_All'!AC179*alternative_calibration!AC184)</f>
        <v>9.6863416514290313E-5</v>
      </c>
      <c r="AD184" s="4">
        <f ca="1">IF(OR($B184=AD$5, '2026gf_All'!AD179&gt;=$C$2), '2026gf_All'!AD179+AD$2*'2026gf_All'!AD179*alternative_calibration!AD184,'2026gf_All'!AD179+AD$3*'2026gf_All'!AD179*alternative_calibration!AD184)</f>
        <v>1.5936146421126687E-4</v>
      </c>
      <c r="AE184" s="4">
        <f ca="1">IF(OR($B184=AE$5, '2026gf_All'!AE179&gt;=$C$2), '2026gf_All'!AE179+AE$2*'2026gf_All'!AE179*alternative_calibration!AE184,'2026gf_All'!AE179+AE$3*'2026gf_All'!AE179*alternative_calibration!AE184)</f>
        <v>5.6681357341101929E-4</v>
      </c>
      <c r="AF184" s="4">
        <f ca="1">IF(OR($B184=AF$5, '2026gf_All'!AF179&gt;=$C$2), '2026gf_All'!AF179+AF$2*'2026gf_All'!AF179*alternative_calibration!AF184,'2026gf_All'!AF179+AF$3*'2026gf_All'!AF179*alternative_calibration!AF184)</f>
        <v>4.8533459597479748E-4</v>
      </c>
      <c r="AG184" s="4">
        <f ca="1">IF(OR($B184=AG$5, '2026gf_All'!AG179&gt;=$C$2), '2026gf_All'!AG179+AG$2*'2026gf_All'!AG179*alternative_calibration!AG184,'2026gf_All'!AG179+AG$3*'2026gf_All'!AG179*alternative_calibration!AG184)</f>
        <v>1.1342502054334465E-2</v>
      </c>
      <c r="AH184" s="4">
        <f ca="1">IF(OR($B184=AH$5, '2026gf_All'!AH179&gt;=$C$2), '2026gf_All'!AH179+AH$2*'2026gf_All'!AH179*alternative_calibration!AH184,'2026gf_All'!AH179+AH$3*'2026gf_All'!AH179*alternative_calibration!AH184)</f>
        <v>1.3329061717317586E-3</v>
      </c>
      <c r="AI184" s="4">
        <f ca="1">IF(OR($B184=AI$5, '2026gf_All'!AI179&gt;=$C$2), '2026gf_All'!AI179+AI$2*'2026gf_All'!AI179*alternative_calibration!AI184,'2026gf_All'!AI179+AI$3*'2026gf_All'!AI179*alternative_calibration!AI184)</f>
        <v>0.52930506823250922</v>
      </c>
      <c r="AJ184" s="4">
        <f ca="1">IF(OR($B184=AJ$5, '2026gf_All'!AJ179&gt;=$C$2), '2026gf_All'!AJ179+AJ$2*'2026gf_All'!AJ179*alternative_calibration!AJ184,'2026gf_All'!AJ179+AJ$3*'2026gf_All'!AJ179*alternative_calibration!AJ184)</f>
        <v>4.0864682764324809E-6</v>
      </c>
      <c r="AK184" s="4">
        <f ca="1">IF(OR($B184=AK$5, '2026gf_All'!AK179&gt;=$C$2), '2026gf_All'!AK179+AK$2*'2026gf_All'!AK179*alternative_calibration!AK184,'2026gf_All'!AK179+AK$3*'2026gf_All'!AK179*alternative_calibration!AK184)</f>
        <v>0</v>
      </c>
      <c r="AL184" s="4">
        <f ca="1">IF(OR($B184=AL$5, '2026gf_All'!AL179&gt;=$C$2), '2026gf_All'!AL179+AL$2*'2026gf_All'!AL179*alternative_calibration!AL184,'2026gf_All'!AL179+AL$3*'2026gf_All'!AL179*alternative_calibration!AL184)</f>
        <v>0.1117030927606297</v>
      </c>
      <c r="AM184" s="4">
        <f ca="1">IF(OR($B184=AM$5, '2026gf_All'!AM179&gt;=$C$2), '2026gf_All'!AM179+AM$2*'2026gf_All'!AM179*alternative_calibration!AM184,'2026gf_All'!AM179+AM$3*'2026gf_All'!AM179*alternative_calibration!AM184)</f>
        <v>1.1707603060030314E-5</v>
      </c>
      <c r="AN184" s="4">
        <f ca="1">IF(OR($B184=AN$5, '2026gf_All'!AN179&gt;=$C$2), '2026gf_All'!AN179+AN$2*'2026gf_All'!AN179*alternative_calibration!AN184,'2026gf_All'!AN179+AN$3*'2026gf_All'!AN179*alternative_calibration!AN184)</f>
        <v>1.8076816901810682E-4</v>
      </c>
      <c r="AO184" s="4">
        <f ca="1">IF(OR($B184=AO$5, '2026gf_All'!AO179&gt;=$C$2), '2026gf_All'!AO179+AO$2*'2026gf_All'!AO179*alternative_calibration!AO184,'2026gf_All'!AO179+AO$3*'2026gf_All'!AO179*alternative_calibration!AO184)</f>
        <v>2.1446705101329159E-3</v>
      </c>
      <c r="AP184" s="4">
        <f ca="1">IF(OR($B184=AP$5, '2026gf_All'!AP179&gt;=$C$2), '2026gf_All'!AP179+AP$2*'2026gf_All'!AP179*alternative_calibration!AP184,'2026gf_All'!AP179+AP$3*'2026gf_All'!AP179*alternative_calibration!AP184)</f>
        <v>2.0000000000000002E-5</v>
      </c>
      <c r="AQ184" s="4">
        <f ca="1">IF(OR($B184=AQ$5, '2026gf_All'!AQ179&gt;=$C$2), '2026gf_All'!AQ179+AQ$2*'2026gf_All'!AQ179*alternative_calibration!AQ184,'2026gf_All'!AQ179+AQ$3*'2026gf_All'!AQ179*alternative_calibration!AQ184)</f>
        <v>1.7204201924898156E-3</v>
      </c>
      <c r="AR184" s="4">
        <f ca="1">IF(OR($B184=AR$5, '2026gf_All'!AR179&gt;=$C$2), '2026gf_All'!AR179+AR$2*'2026gf_All'!AR179*alternative_calibration!AR184,'2026gf_All'!AR179+AR$3*'2026gf_All'!AR179*alternative_calibration!AR184)</f>
        <v>0.15114629121113962</v>
      </c>
      <c r="AS184" s="4">
        <f ca="1">IF(OR($B184=AS$5, '2026gf_All'!AS179&gt;=$C$2), '2026gf_All'!AS179+AS$2*'2026gf_All'!AS179*alternative_calibration!AS184,'2026gf_All'!AS179+AS$3*'2026gf_All'!AS179*alternative_calibration!AS184)</f>
        <v>1.4105812257254263E-5</v>
      </c>
      <c r="AT184" s="4">
        <f ca="1">IF(OR($B184=AT$5, '2026gf_All'!AT179&gt;=$C$2), '2026gf_All'!AT179+AT$2*'2026gf_All'!AT179*alternative_calibration!AT184,'2026gf_All'!AT179+AT$3*'2026gf_All'!AT179*alternative_calibration!AT184)</f>
        <v>4.0000000000000003E-5</v>
      </c>
      <c r="AU184" s="4">
        <f ca="1">IF(OR($B184=AU$5, '2026gf_All'!AU179&gt;=$C$2), '2026gf_All'!AU179+AU$2*'2026gf_All'!AU179*alternative_calibration!AU184,'2026gf_All'!AU179+AU$3*'2026gf_All'!AU179*alternative_calibration!AU184)</f>
        <v>1.9320862016142167E-4</v>
      </c>
      <c r="AV184" s="4">
        <f ca="1">IF(OR($B184=AV$5, '2026gf_All'!AV179&gt;=$C$2), '2026gf_All'!AV179+AV$2*'2026gf_All'!AV179*alternative_calibration!AV184,'2026gf_All'!AV179+AV$3*'2026gf_All'!AV179*alternative_calibration!AV184)</f>
        <v>4.1910329974460966E-4</v>
      </c>
      <c r="AW184" s="4">
        <f ca="1">IF(OR($B184=AW$5, '2026gf_All'!AW179&gt;=$C$2), '2026gf_All'!AW179+AW$2*'2026gf_All'!AW179*alternative_calibration!AW184,'2026gf_All'!AW179+AW$3*'2026gf_All'!AW179*alternative_calibration!AW184)</f>
        <v>4.3016979135049527E-4</v>
      </c>
      <c r="AX184" s="4">
        <f ca="1">IF(OR($B184=AX$5, '2026gf_All'!AX179&gt;=$C$2), '2026gf_All'!AX179+AX$2*'2026gf_All'!AX179*alternative_calibration!AX184,'2026gf_All'!AX179+AX$3*'2026gf_All'!AX179*alternative_calibration!AX184)</f>
        <v>3.1709926415450292E-2</v>
      </c>
      <c r="AY184" s="4">
        <f ca="1">IF(OR($B184=AY$5, '2026gf_All'!AY179&gt;=$C$2), '2026gf_All'!AY179+AY$2*'2026gf_All'!AY179*alternative_calibration!AY184,'2026gf_All'!AY179+AY$3*'2026gf_All'!AY179*alternative_calibration!AY184)</f>
        <v>1.2934111399403965</v>
      </c>
      <c r="AZ184" s="4">
        <f ca="1">IF(OR($B184=AZ$5, '2026gf_All'!AZ179&gt;=$C$2), '2026gf_All'!AZ179+AZ$2*'2026gf_All'!AZ179*alternative_calibration!AZ184,'2026gf_All'!AZ179+AZ$3*'2026gf_All'!AZ179*alternative_calibration!AZ184)</f>
        <v>0</v>
      </c>
      <c r="BA184" s="4">
        <f ca="1">IF(OR($B184=BA$5, '2026gf_All'!BA179&gt;=$C$2), '2026gf_All'!BA179+BA$2*'2026gf_All'!BA179*alternative_calibration!BA184,'2026gf_All'!BA179+BA$3*'2026gf_All'!BA179*alternative_calibration!BA184)</f>
        <v>1.0000000000000001E-5</v>
      </c>
      <c r="BB184" s="4">
        <f ca="1">IF(OR($B184=BB$5, '2026gf_All'!BB179&gt;=$C$2), '2026gf_All'!BB179+BB$2*'2026gf_All'!BB179*alternative_calibration!BB184,'2026gf_All'!BB179+BB$3*'2026gf_All'!BB179*alternative_calibration!BB184)</f>
        <v>0.11900711126926557</v>
      </c>
      <c r="BC184" s="4">
        <f ca="1">IF(OR($B184=BC$5, '2026gf_All'!BC179&gt;=$C$2), '2026gf_All'!BC179+BC$2*'2026gf_All'!BC179*alternative_calibration!BC184,'2026gf_All'!BC179+BC$3*'2026gf_All'!BC179*alternative_calibration!BC184)</f>
        <v>0</v>
      </c>
      <c r="BD184" s="4">
        <f ca="1">IF(OR($B184=BD$5, '2026gf_All'!BD179&gt;=$C$2), '2026gf_All'!BD179+BD$2*'2026gf_All'!BD179*alternative_calibration!BD184,'2026gf_All'!BD179+BD$3*'2026gf_All'!BD179*alternative_calibration!BD184)</f>
        <v>9.7780391674530105E-5</v>
      </c>
      <c r="BE184" s="4">
        <f ca="1">IF(OR($B184=BE$5, '2026gf_All'!BE179&gt;=$C$2), '2026gf_All'!BE179+BE$2*'2026gf_All'!BE179*alternative_calibration!BE184,'2026gf_All'!BE179+BE$3*'2026gf_All'!BE179*alternative_calibration!BE184)</f>
        <v>0.18591737960127822</v>
      </c>
      <c r="BF184" s="4">
        <f ca="1">IF(OR($B184=BF$5, '2026gf_All'!BF179&gt;=$C$2, '2026gf_All'!AY179&gt;=$C$2), '2026gf_All'!BF179+BF$2*'2026gf_All'!BF179*alternative_calibration!BF184,'2026gf_All'!BF179+BF$3*'2026gf_All'!BF179*alternative_calibration!BF184)</f>
        <v>0.16718802477926784</v>
      </c>
      <c r="BG184" s="31">
        <f>'2026gf_All'!BG179</f>
        <v>0.65354999999999996</v>
      </c>
      <c r="BH184" s="31">
        <f>'2026gf_All'!BH179</f>
        <v>0.10127</v>
      </c>
      <c r="BI184" s="31">
        <f>'2026gf_All'!BI179</f>
        <v>0.50394000000000005</v>
      </c>
      <c r="BJ184" s="31">
        <f>'2026gf_All'!BJ179</f>
        <v>1.7390099999999999</v>
      </c>
      <c r="BK184" s="31">
        <f>'2026gf_All'!BK179</f>
        <v>44.850020000000001</v>
      </c>
      <c r="BL184" s="31">
        <f>'2026gf_All'!BL179</f>
        <v>2.7924199999999999</v>
      </c>
      <c r="BM184" s="33">
        <f t="shared" si="28"/>
        <v>50.640210000000003</v>
      </c>
      <c r="BN184" s="9">
        <f t="shared" ca="1" si="20"/>
        <v>7.423860181126531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21"/>
        <v>2.8429999999993072E-2</v>
      </c>
      <c r="BT184">
        <f t="shared" si="22"/>
        <v>0.67132000000000325</v>
      </c>
      <c r="BU184" s="14">
        <f t="shared" si="29"/>
        <v>4.2349401179754713E-2</v>
      </c>
      <c r="BV184" s="9">
        <f t="shared" ca="1" si="23"/>
        <v>-1.5207593257648192E-3</v>
      </c>
      <c r="BW184" s="9">
        <f t="shared" ca="1" si="24"/>
        <v>50.638689240674239</v>
      </c>
      <c r="BX184" s="9">
        <f t="shared" ca="1" si="25"/>
        <v>58.06254942180076</v>
      </c>
      <c r="BY184">
        <f t="shared" ca="1" si="26"/>
        <v>59.061904833535714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 t="shared" ca="1" si="27"/>
        <v>62.205290888254353</v>
      </c>
      <c r="I185" s="4">
        <f ca="1">IF(OR($B185=I$5, '2026gf_All'!I180&gt;=$C$2), '2026gf_All'!I180+I$2*'2026gf_All'!I180*alternative_calibration!I185,'2026gf_All'!I180+I$3*'2026gf_All'!I180*alternative_calibration!I185)</f>
        <v>5.2177424541118012E-4</v>
      </c>
      <c r="J185" s="4">
        <f ca="1">IF(OR($B185=J$5, '2026gf_All'!J180&gt;=$C$2), '2026gf_All'!J180+J$2*'2026gf_All'!J180*alternative_calibration!J185,'2026gf_All'!J180+J$3*'2026gf_All'!J180*alternative_calibration!J185)</f>
        <v>0.79760072434090667</v>
      </c>
      <c r="K185" s="4">
        <f ca="1">IF(OR($B185=K$5, '2026gf_All'!K180&gt;=$C$2), '2026gf_All'!K180+K$2*'2026gf_All'!K180*alternative_calibration!K185,'2026gf_All'!K180+K$3*'2026gf_All'!K180*alternative_calibration!K185)</f>
        <v>3.4495134502683943E-4</v>
      </c>
      <c r="L185" s="4">
        <f ca="1">IF(OR($B185=L$5, '2026gf_All'!L180&gt;=$C$2), '2026gf_All'!L180+L$2*'2026gf_All'!L180*alternative_calibration!L185,'2026gf_All'!L180+L$3*'2026gf_All'!L180*alternative_calibration!L185)</f>
        <v>1.8729912605962082</v>
      </c>
      <c r="M185" s="4">
        <f ca="1">IF(OR($B185=M$5, '2026gf_All'!M180&gt;=$C$2), '2026gf_All'!M180+M$2*'2026gf_All'!M180*alternative_calibration!M185,'2026gf_All'!M180+M$3*'2026gf_All'!M180*alternative_calibration!M185)</f>
        <v>0.54886223686328839</v>
      </c>
      <c r="N185" s="4">
        <f ca="1">IF(OR($B185=N$5, '2026gf_All'!N180&gt;=$C$2), '2026gf_All'!N180+N$2*'2026gf_All'!N180*alternative_calibration!N185,'2026gf_All'!N180+N$3*'2026gf_All'!N180*alternative_calibration!N185)</f>
        <v>0</v>
      </c>
      <c r="O185" s="4">
        <f ca="1">IF(OR($B185=O$5, '2026gf_All'!O180&gt;=$C$2), '2026gf_All'!O180+O$2*'2026gf_All'!O180*alternative_calibration!O185,'2026gf_All'!O180+O$3*'2026gf_All'!O180*alternative_calibration!O185)</f>
        <v>0</v>
      </c>
      <c r="P185" s="4">
        <f ca="1">IF(OR($B185=P$5, '2026gf_All'!P180&gt;=$C$2), '2026gf_All'!P180+P$2*'2026gf_All'!P180*alternative_calibration!P185,'2026gf_All'!P180+P$3*'2026gf_All'!P180*alternative_calibration!P185)</f>
        <v>0</v>
      </c>
      <c r="Q185" s="4">
        <f ca="1">IF(OR($B185=Q$5, '2026gf_All'!Q180&gt;=$C$2), '2026gf_All'!Q180+Q$2*'2026gf_All'!Q180*alternative_calibration!Q185,'2026gf_All'!Q180+Q$3*'2026gf_All'!Q180*alternative_calibration!Q185)</f>
        <v>1.9539807274589977E-3</v>
      </c>
      <c r="R185" s="4">
        <f ca="1">IF(OR($B185=R$5, '2026gf_All'!R180&gt;=$C$2), '2026gf_All'!R180+R$2*'2026gf_All'!R180*alternative_calibration!R185,'2026gf_All'!R180+R$3*'2026gf_All'!R180*alternative_calibration!R185)</f>
        <v>8.7446972194182089E-4</v>
      </c>
      <c r="S185" s="4">
        <f ca="1">IF(OR($B185=S$5, '2026gf_All'!S180&gt;=$C$2), '2026gf_All'!S180+S$2*'2026gf_All'!S180*alternative_calibration!S185,'2026gf_All'!S180+S$3*'2026gf_All'!S180*alternative_calibration!S185)</f>
        <v>9.2696401729477795E-2</v>
      </c>
      <c r="T185" s="4">
        <f ca="1">IF(OR($B185=T$5, '2026gf_All'!T180&gt;=$C$2), '2026gf_All'!T180+T$2*'2026gf_All'!T180*alternative_calibration!T185,'2026gf_All'!T180+T$3*'2026gf_All'!T180*alternative_calibration!T185)</f>
        <v>1.8845718167699767E-4</v>
      </c>
      <c r="U185" s="4">
        <f ca="1">IF(OR($B185=U$5, '2026gf_All'!U180&gt;=$C$2), '2026gf_All'!U180+U$2*'2026gf_All'!U180*alternative_calibration!U185,'2026gf_All'!U180+U$3*'2026gf_All'!U180*alternative_calibration!U185)</f>
        <v>1.5510457829747963E-4</v>
      </c>
      <c r="V185" s="4">
        <f ca="1">IF(OR($B185=V$5, '2026gf_All'!V180&gt;=$C$2), '2026gf_All'!V180+V$2*'2026gf_All'!V180*alternative_calibration!V185,'2026gf_All'!V180+V$3*'2026gf_All'!V180*alternative_calibration!V185)</f>
        <v>1.4235669122736227E-4</v>
      </c>
      <c r="W185" s="4">
        <f ca="1">IF(OR($B185=W$5, '2026gf_All'!W180&gt;=$C$2), '2026gf_All'!W180+W$2*'2026gf_All'!W180*alternative_calibration!W185,'2026gf_All'!W180+W$3*'2026gf_All'!W180*alternative_calibration!W185)</f>
        <v>5.091190627787746E-3</v>
      </c>
      <c r="X185" s="4">
        <f ca="1">IF(OR($B185=X$5, '2026gf_All'!X180&gt;=$C$2), '2026gf_All'!X180+X$2*'2026gf_All'!X180*alternative_calibration!X185,'2026gf_All'!X180+X$3*'2026gf_All'!X180*alternative_calibration!X185)</f>
        <v>1.1277839238954564E-4</v>
      </c>
      <c r="Y185" s="4">
        <f ca="1">IF(OR($B185=Y$5, '2026gf_All'!Y180&gt;=$C$2), '2026gf_All'!Y180+Y$2*'2026gf_All'!Y180*alternative_calibration!Y185,'2026gf_All'!Y180+Y$3*'2026gf_All'!Y180*alternative_calibration!Y185)</f>
        <v>9.4547079242463211E-4</v>
      </c>
      <c r="Z185" s="4">
        <f ca="1">IF(OR($B185=Z$5, '2026gf_All'!Z180&gt;=$C$2), '2026gf_All'!Z180+Z$2*'2026gf_All'!Z180*alternative_calibration!Z185,'2026gf_All'!Z180+Z$3*'2026gf_All'!Z180*alternative_calibration!Z185)</f>
        <v>0</v>
      </c>
      <c r="AA185" s="4">
        <f ca="1">IF(OR($B185=AA$5, '2026gf_All'!AA180&gt;=$C$2), '2026gf_All'!AA180+AA$2*'2026gf_All'!AA180*alternative_calibration!AA185,'2026gf_All'!AA180+AA$3*'2026gf_All'!AA180*alternative_calibration!AA185)</f>
        <v>0</v>
      </c>
      <c r="AB185" s="4">
        <f ca="1">IF(OR($B185=AB$5, '2026gf_All'!AB180&gt;=$C$2), '2026gf_All'!AB180+AB$2*'2026gf_All'!AB180*alternative_calibration!AB185,'2026gf_All'!AB180+AB$3*'2026gf_All'!AB180*alternative_calibration!AB185)</f>
        <v>0</v>
      </c>
      <c r="AC185" s="4">
        <f ca="1">IF(OR($B185=AC$5, '2026gf_All'!AC180&gt;=$C$2), '2026gf_All'!AC180+AC$2*'2026gf_All'!AC180*alternative_calibration!AC185,'2026gf_All'!AC180+AC$3*'2026gf_All'!AC180*alternative_calibration!AC185)</f>
        <v>1E-4</v>
      </c>
      <c r="AD185" s="4">
        <f ca="1">IF(OR($B185=AD$5, '2026gf_All'!AD180&gt;=$C$2), '2026gf_All'!AD180+AD$2*'2026gf_All'!AD180*alternative_calibration!AD185,'2026gf_All'!AD180+AD$3*'2026gf_All'!AD180*alternative_calibration!AD185)</f>
        <v>1.7063853578873315E-4</v>
      </c>
      <c r="AE185" s="4">
        <f ca="1">IF(OR($B185=AE$5, '2026gf_All'!AE180&gt;=$C$2), '2026gf_All'!AE180+AE$2*'2026gf_All'!AE180*alternative_calibration!AE185,'2026gf_All'!AE180+AE$3*'2026gf_All'!AE180*alternative_calibration!AE185)</f>
        <v>5.0953900277542717E-4</v>
      </c>
      <c r="AF185" s="4">
        <f ca="1">IF(OR($B185=AF$5, '2026gf_All'!AF180&gt;=$C$2), '2026gf_All'!AF180+AF$2*'2026gf_All'!AF180*alternative_calibration!AF185,'2026gf_All'!AF180+AF$3*'2026gf_All'!AF180*alternative_calibration!AF185)</f>
        <v>4.8514339827491321E-4</v>
      </c>
      <c r="AG185" s="4">
        <f ca="1">IF(OR($B185=AG$5, '2026gf_All'!AG180&gt;=$C$2), '2026gf_All'!AG180+AG$2*'2026gf_All'!AG180*alternative_calibration!AG185,'2026gf_All'!AG180+AG$3*'2026gf_All'!AG180*alternative_calibration!AG185)</f>
        <v>1.4034235915884501E-2</v>
      </c>
      <c r="AH185" s="4">
        <f ca="1">IF(OR($B185=AH$5, '2026gf_All'!AH180&gt;=$C$2), '2026gf_All'!AH180+AH$2*'2026gf_All'!AH180*alternative_calibration!AH185,'2026gf_All'!AH180+AH$3*'2026gf_All'!AH180*alternative_calibration!AH185)</f>
        <v>4.0142359371816852E-3</v>
      </c>
      <c r="AI185" s="4">
        <f ca="1">IF(OR($B185=AI$5, '2026gf_All'!AI180&gt;=$C$2), '2026gf_All'!AI180+AI$2*'2026gf_All'!AI180*alternative_calibration!AI185,'2026gf_All'!AI180+AI$3*'2026gf_All'!AI180*alternative_calibration!AI185)</f>
        <v>0.31230699196657846</v>
      </c>
      <c r="AJ185" s="4">
        <f ca="1">IF(OR($B185=AJ$5, '2026gf_All'!AJ180&gt;=$C$2), '2026gf_All'!AJ180+AJ$2*'2026gf_All'!AJ180*alternative_calibration!AJ185,'2026gf_All'!AJ180+AJ$3*'2026gf_All'!AJ180*alternative_calibration!AJ185)</f>
        <v>0</v>
      </c>
      <c r="AK185" s="4">
        <f ca="1">IF(OR($B185=AK$5, '2026gf_All'!AK180&gt;=$C$2), '2026gf_All'!AK180+AK$2*'2026gf_All'!AK180*alternative_calibration!AK185,'2026gf_All'!AK180+AK$3*'2026gf_All'!AK180*alternative_calibration!AK185)</f>
        <v>0</v>
      </c>
      <c r="AL185" s="4">
        <f ca="1">IF(OR($B185=AL$5, '2026gf_All'!AL180&gt;=$C$2), '2026gf_All'!AL180+AL$2*'2026gf_All'!AL180*alternative_calibration!AL185,'2026gf_All'!AL180+AL$3*'2026gf_All'!AL180*alternative_calibration!AL185)</f>
        <v>0.62471151012799042</v>
      </c>
      <c r="AM185" s="4">
        <f ca="1">IF(OR($B185=AM$5, '2026gf_All'!AM180&gt;=$C$2), '2026gf_All'!AM180+AM$2*'2026gf_All'!AM180*alternative_calibration!AM185,'2026gf_All'!AM180+AM$3*'2026gf_All'!AM180*alternative_calibration!AM185)</f>
        <v>1.8292396939969691E-5</v>
      </c>
      <c r="AN185" s="4">
        <f ca="1">IF(OR($B185=AN$5, '2026gf_All'!AN180&gt;=$C$2), '2026gf_All'!AN180+AN$2*'2026gf_All'!AN180*alternative_calibration!AN185,'2026gf_All'!AN180+AN$3*'2026gf_All'!AN180*alternative_calibration!AN185)</f>
        <v>1.1153633803621361E-4</v>
      </c>
      <c r="AO185" s="4">
        <f ca="1">IF(OR($B185=AO$5, '2026gf_All'!AO180&gt;=$C$2), '2026gf_All'!AO180+AO$2*'2026gf_All'!AO180*alternative_calibration!AO185,'2026gf_All'!AO180+AO$3*'2026gf_All'!AO180*alternative_calibration!AO185)</f>
        <v>3.4048901700443053E-3</v>
      </c>
      <c r="AP185" s="4">
        <f ca="1">IF(OR($B185=AP$5, '2026gf_All'!AP180&gt;=$C$2), '2026gf_All'!AP180+AP$2*'2026gf_All'!AP180*alternative_calibration!AP185,'2026gf_All'!AP180+AP$3*'2026gf_All'!AP180*alternative_calibration!AP185)</f>
        <v>4.6685848369325424E-5</v>
      </c>
      <c r="AQ185" s="4">
        <f ca="1">IF(OR($B185=AQ$5, '2026gf_All'!AQ180&gt;=$C$2), '2026gf_All'!AQ180+AQ$2*'2026gf_All'!AQ180*alternative_calibration!AQ185,'2026gf_All'!AQ180+AQ$3*'2026gf_All'!AQ180*alternative_calibration!AQ185)</f>
        <v>4.1738068277062069E-3</v>
      </c>
      <c r="AR185" s="4">
        <f ca="1">IF(OR($B185=AR$5, '2026gf_All'!AR180&gt;=$C$2), '2026gf_All'!AR180+AR$2*'2026gf_All'!AR180*alternative_calibration!AR185,'2026gf_All'!AR180+AR$3*'2026gf_All'!AR180*alternative_calibration!AR185)</f>
        <v>8.2181328555395741E-2</v>
      </c>
      <c r="AS185" s="4">
        <f ca="1">IF(OR($B185=AS$5, '2026gf_All'!AS180&gt;=$C$2), '2026gf_All'!AS180+AS$2*'2026gf_All'!AS180*alternative_calibration!AS185,'2026gf_All'!AS180+AS$3*'2026gf_All'!AS180*alternative_calibration!AS185)</f>
        <v>1.5894187742745741E-5</v>
      </c>
      <c r="AT185" s="4">
        <f ca="1">IF(OR($B185=AT$5, '2026gf_All'!AT180&gt;=$C$2), '2026gf_All'!AT180+AT$2*'2026gf_All'!AT180*alternative_calibration!AT185,'2026gf_All'!AT180+AT$3*'2026gf_All'!AT180*alternative_calibration!AT185)</f>
        <v>4.1151217258373651E-5</v>
      </c>
      <c r="AU185" s="4">
        <f ca="1">IF(OR($B185=AU$5, '2026gf_All'!AU180&gt;=$C$2), '2026gf_All'!AU180+AU$2*'2026gf_All'!AU180*alternative_calibration!AU185,'2026gf_All'!AU180+AU$3*'2026gf_All'!AU180*alternative_calibration!AU185)</f>
        <v>1.6000000000000001E-4</v>
      </c>
      <c r="AV185" s="4">
        <f ca="1">IF(OR($B185=AV$5, '2026gf_All'!AV180&gt;=$C$2), '2026gf_All'!AV180+AV$2*'2026gf_All'!AV180*alternative_calibration!AV185,'2026gf_All'!AV180+AV$3*'2026gf_All'!AV180*alternative_calibration!AV185)</f>
        <v>7.986549496169145E-4</v>
      </c>
      <c r="AW185" s="4">
        <f ca="1">IF(OR($B185=AW$5, '2026gf_All'!AW180&gt;=$C$2), '2026gf_All'!AW180+AW$2*'2026gf_All'!AW180*alternative_calibration!AW185,'2026gf_All'!AW180+AW$3*'2026gf_All'!AW180*alternative_calibration!AW185)</f>
        <v>2.8203395827009902E-4</v>
      </c>
      <c r="AX185" s="4">
        <f ca="1">IF(OR($B185=AX$5, '2026gf_All'!AX180&gt;=$C$2), '2026gf_All'!AX180+AX$2*'2026gf_All'!AX180*alternative_calibration!AX185,'2026gf_All'!AX180+AX$3*'2026gf_All'!AX180*alternative_calibration!AX185)</f>
        <v>3.5093873853903189E-2</v>
      </c>
      <c r="AY185" s="4">
        <f ca="1">IF(OR($B185=AY$5, '2026gf_All'!AY180&gt;=$C$2), '2026gf_All'!AY180+AY$2*'2026gf_All'!AY180*alternative_calibration!AY185,'2026gf_All'!AY180+AY$3*'2026gf_All'!AY180*alternative_calibration!AY185)</f>
        <v>0.65233404909581361</v>
      </c>
      <c r="AZ185" s="4">
        <f ca="1">IF(OR($B185=AZ$5, '2026gf_All'!AZ180&gt;=$C$2), '2026gf_All'!AZ180+AZ$2*'2026gf_All'!AZ180*alternative_calibration!AZ185,'2026gf_All'!AZ180+AZ$3*'2026gf_All'!AZ180*alternative_calibration!AZ185)</f>
        <v>0</v>
      </c>
      <c r="BA185" s="4">
        <f ca="1">IF(OR($B185=BA$5, '2026gf_All'!BA180&gt;=$C$2), '2026gf_All'!BA180+BA$2*'2026gf_All'!BA180*alternative_calibration!BA185,'2026gf_All'!BA180+BA$3*'2026gf_All'!BA180*alternative_calibration!BA185)</f>
        <v>1.0000000000000001E-5</v>
      </c>
      <c r="BB185" s="4">
        <f ca="1">IF(OR($B185=BB$5, '2026gf_All'!BB180&gt;=$C$2), '2026gf_All'!BB180+BB$2*'2026gf_All'!BB180*alternative_calibration!BB185,'2026gf_All'!BB180+BB$3*'2026gf_All'!BB180*alternative_calibration!BB185)</f>
        <v>7.4464143300522673E-2</v>
      </c>
      <c r="BC185" s="4">
        <f ca="1">IF(OR($B185=BC$5, '2026gf_All'!BC180&gt;=$C$2), '2026gf_All'!BC180+BC$2*'2026gf_All'!BC180*alternative_calibration!BC185,'2026gf_All'!BC180+BC$3*'2026gf_All'!BC180*alternative_calibration!BC185)</f>
        <v>0</v>
      </c>
      <c r="BD185" s="4">
        <f ca="1">IF(OR($B185=BD$5, '2026gf_All'!BD180&gt;=$C$2), '2026gf_All'!BD180+BD$2*'2026gf_All'!BD180*alternative_calibration!BD185,'2026gf_All'!BD180+BD$3*'2026gf_All'!BD180*alternative_calibration!BD185)</f>
        <v>9.2219608325469905E-5</v>
      </c>
      <c r="BE185" s="4">
        <f ca="1">IF(OR($B185=BE$5, '2026gf_All'!BE180&gt;=$C$2), '2026gf_All'!BE180+BE$2*'2026gf_All'!BE180*alternative_calibration!BE185,'2026gf_All'!BE180+BE$3*'2026gf_All'!BE180*alternative_calibration!BE185)</f>
        <v>4.4695769854913241E-2</v>
      </c>
      <c r="BF185" s="4">
        <f ca="1">IF(OR($B185=BF$5, '2026gf_All'!BF180&gt;=$C$2, '2026gf_All'!AY180&gt;=$C$2), '2026gf_All'!BF180+BF$2*'2026gf_All'!BF180*alternative_calibration!BF185,'2026gf_All'!BF180+BF$3*'2026gf_All'!BF180*alternative_calibration!BF185)</f>
        <v>0.22734032148445396</v>
      </c>
      <c r="BG185" s="31">
        <f>'2026gf_All'!BG180</f>
        <v>1.13046</v>
      </c>
      <c r="BH185" s="31">
        <f>'2026gf_All'!BH180</f>
        <v>0.14177000000000001</v>
      </c>
      <c r="BI185" s="31">
        <f>'2026gf_All'!BI180</f>
        <v>0.46179999999999999</v>
      </c>
      <c r="BJ185" s="31">
        <f>'2026gf_All'!BJ180</f>
        <v>1.6817800000000001</v>
      </c>
      <c r="BK185" s="31">
        <f>'2026gf_All'!BK180</f>
        <v>51.234650000000002</v>
      </c>
      <c r="BL185" s="31">
        <f>'2026gf_All'!BL180</f>
        <v>1.9517500000000001</v>
      </c>
      <c r="BM185" s="33">
        <f t="shared" si="28"/>
        <v>56.602209999999999</v>
      </c>
      <c r="BN185" s="9">
        <f t="shared" ca="1" si="20"/>
        <v>5.4040781043653121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21"/>
        <v>-7.3799999999998533E-2</v>
      </c>
      <c r="BT185">
        <f t="shared" si="22"/>
        <v>0.47355999999999998</v>
      </c>
      <c r="BU185" s="14">
        <f t="shared" si="29"/>
        <v>-0.15584086493791396</v>
      </c>
      <c r="BV185" s="9">
        <f t="shared" ca="1" si="23"/>
        <v>-1.0142286133964556E-3</v>
      </c>
      <c r="BW185" s="9">
        <f t="shared" ca="1" si="24"/>
        <v>56.6011957713866</v>
      </c>
      <c r="BX185" s="9">
        <f t="shared" ca="1" si="25"/>
        <v>62.005273875751932</v>
      </c>
      <c r="BY185">
        <f t="shared" ca="1" si="26"/>
        <v>62.20529088825435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 t="shared" ca="1" si="27"/>
        <v>68.592991791537798</v>
      </c>
      <c r="I186" s="4">
        <f ca="1">IF(OR($B186=I$5, '2026gf_All'!I181&gt;=$C$2), '2026gf_All'!I181+I$2*'2026gf_All'!I181*alternative_calibration!I186,'2026gf_All'!I181+I$3*'2026gf_All'!I181*alternative_calibration!I186)</f>
        <v>4.2999999999999999E-4</v>
      </c>
      <c r="J186" s="4">
        <f ca="1">IF(OR($B186=J$5, '2026gf_All'!J181&gt;=$C$2), '2026gf_All'!J181+J$2*'2026gf_All'!J181*alternative_calibration!J186,'2026gf_All'!J181+J$3*'2026gf_All'!J181*alternative_calibration!J186)</f>
        <v>0.4046211648080138</v>
      </c>
      <c r="K186" s="4">
        <f ca="1">IF(OR($B186=K$5, '2026gf_All'!K181&gt;=$C$2), '2026gf_All'!K181+K$2*'2026gf_All'!K181*alternative_calibration!K186,'2026gf_All'!K181+K$3*'2026gf_All'!K181*alternative_calibration!K186)</f>
        <v>3.9990269005367885E-4</v>
      </c>
      <c r="L186" s="4">
        <f ca="1">IF(OR($B186=L$5, '2026gf_All'!L181&gt;=$C$2), '2026gf_All'!L181+L$2*'2026gf_All'!L181*alternative_calibration!L186,'2026gf_All'!L181+L$3*'2026gf_All'!L181*alternative_calibration!L186)</f>
        <v>1.423105378280844</v>
      </c>
      <c r="M186" s="4">
        <f ca="1">IF(OR($B186=M$5, '2026gf_All'!M181&gt;=$C$2), '2026gf_All'!M181+M$2*'2026gf_All'!M181*alternative_calibration!M186,'2026gf_All'!M181+M$3*'2026gf_All'!M181*alternative_calibration!M186)</f>
        <v>15.999855959476582</v>
      </c>
      <c r="N186" s="4">
        <f ca="1">IF(OR($B186=N$5, '2026gf_All'!N181&gt;=$C$2), '2026gf_All'!N181+N$2*'2026gf_All'!N181*alternative_calibration!N186,'2026gf_All'!N181+N$3*'2026gf_All'!N181*alternative_calibration!N186)</f>
        <v>0</v>
      </c>
      <c r="O186" s="4">
        <f ca="1">IF(OR($B186=O$5, '2026gf_All'!O181&gt;=$C$2), '2026gf_All'!O181+O$2*'2026gf_All'!O181*alternative_calibration!O186,'2026gf_All'!O181+O$3*'2026gf_All'!O181*alternative_calibration!O186)</f>
        <v>0</v>
      </c>
      <c r="P186" s="4">
        <f ca="1">IF(OR($B186=P$5, '2026gf_All'!P181&gt;=$C$2), '2026gf_All'!P181+P$2*'2026gf_All'!P181*alternative_calibration!P186,'2026gf_All'!P181+P$3*'2026gf_All'!P181*alternative_calibration!P186)</f>
        <v>0</v>
      </c>
      <c r="Q186" s="4">
        <f ca="1">IF(OR($B186=Q$5, '2026gf_All'!Q181&gt;=$C$2), '2026gf_All'!Q181+Q$2*'2026gf_All'!Q181*alternative_calibration!Q186,'2026gf_All'!Q181+Q$3*'2026gf_All'!Q181*alternative_calibration!Q186)</f>
        <v>1.4603884364753985E-3</v>
      </c>
      <c r="R186" s="4">
        <f ca="1">IF(OR($B186=R$5, '2026gf_All'!R181&gt;=$C$2), '2026gf_All'!R181+R$2*'2026gf_All'!R181*alternative_calibration!R186,'2026gf_All'!R181+R$3*'2026gf_All'!R181*alternative_calibration!R186)</f>
        <v>5.2027630702460048E-4</v>
      </c>
      <c r="S186" s="4">
        <f ca="1">IF(OR($B186=S$5, '2026gf_All'!S181&gt;=$C$2), '2026gf_All'!S181+S$2*'2026gf_All'!S181*alternative_calibration!S186,'2026gf_All'!S181+S$3*'2026gf_All'!S181*alternative_calibration!S186)</f>
        <v>0.12840031895072157</v>
      </c>
      <c r="T186" s="4">
        <f ca="1">IF(OR($B186=T$5, '2026gf_All'!T181&gt;=$C$2), '2026gf_All'!T181+T$2*'2026gf_All'!T181*alternative_calibration!T186,'2026gf_All'!T181+T$3*'2026gf_All'!T181*alternative_calibration!T186)</f>
        <v>1.7154281832300233E-4</v>
      </c>
      <c r="U186" s="4">
        <f ca="1">IF(OR($B186=U$5, '2026gf_All'!U181&gt;=$C$2), '2026gf_All'!U181+U$2*'2026gf_All'!U181*alternative_calibration!U186,'2026gf_All'!U181+U$3*'2026gf_All'!U181*alternative_calibration!U186)</f>
        <v>9.2447710851260197E-5</v>
      </c>
      <c r="V186" s="4">
        <f ca="1">IF(OR($B186=V$5, '2026gf_All'!V181&gt;=$C$2), '2026gf_All'!V181+V$2*'2026gf_All'!V181*alternative_calibration!V186,'2026gf_All'!V181+V$3*'2026gf_All'!V181*alternative_calibration!V186)</f>
        <v>1.0015711274849082E-3</v>
      </c>
      <c r="W186" s="4">
        <f ca="1">IF(OR($B186=W$5, '2026gf_All'!W181&gt;=$C$2), '2026gf_All'!W181+W$2*'2026gf_All'!W181*alternative_calibration!W186,'2026gf_All'!W181+W$3*'2026gf_All'!W181*alternative_calibration!W186)</f>
        <v>3.1597742341287781E-2</v>
      </c>
      <c r="X186" s="4">
        <f ca="1">IF(OR($B186=X$5, '2026gf_All'!X181&gt;=$C$2), '2026gf_All'!X181+X$2*'2026gf_All'!X181*alternative_calibration!X186,'2026gf_All'!X181+X$3*'2026gf_All'!X181*alternative_calibration!X186)</f>
        <v>7.4443215220908727E-5</v>
      </c>
      <c r="Y186" s="4">
        <f ca="1">IF(OR($B186=Y$5, '2026gf_All'!Y181&gt;=$C$2), '2026gf_All'!Y181+Y$2*'2026gf_All'!Y181*alternative_calibration!Y186,'2026gf_All'!Y181+Y$3*'2026gf_All'!Y181*alternative_calibration!Y186)</f>
        <v>1.1718384905307902E-3</v>
      </c>
      <c r="Z186" s="4">
        <f ca="1">IF(OR($B186=Z$5, '2026gf_All'!Z181&gt;=$C$2), '2026gf_All'!Z181+Z$2*'2026gf_All'!Z181*alternative_calibration!Z186,'2026gf_All'!Z181+Z$3*'2026gf_All'!Z181*alternative_calibration!Z186)</f>
        <v>0</v>
      </c>
      <c r="AA186" s="4">
        <f ca="1">IF(OR($B186=AA$5, '2026gf_All'!AA181&gt;=$C$2), '2026gf_All'!AA181+AA$2*'2026gf_All'!AA181*alternative_calibration!AA186,'2026gf_All'!AA181+AA$3*'2026gf_All'!AA181*alternative_calibration!AA186)</f>
        <v>0</v>
      </c>
      <c r="AB186" s="4">
        <f ca="1">IF(OR($B186=AB$5, '2026gf_All'!AB181&gt;=$C$2), '2026gf_All'!AB181+AB$2*'2026gf_All'!AB181*alternative_calibration!AB186,'2026gf_All'!AB181+AB$3*'2026gf_All'!AB181*alternative_calibration!AB186)</f>
        <v>0</v>
      </c>
      <c r="AC186" s="4">
        <f ca="1">IF(OR($B186=AC$5, '2026gf_All'!AC181&gt;=$C$2), '2026gf_All'!AC181+AC$2*'2026gf_All'!AC181*alternative_calibration!AC186,'2026gf_All'!AC181+AC$3*'2026gf_All'!AC181*alternative_calibration!AC186)</f>
        <v>4.6863416514290311E-5</v>
      </c>
      <c r="AD186" s="4">
        <f ca="1">IF(OR($B186=AD$5, '2026gf_All'!AD181&gt;=$C$2), '2026gf_All'!AD181+AD$2*'2026gf_All'!AD181*alternative_calibration!AD186,'2026gf_All'!AD181+AD$3*'2026gf_All'!AD181*alternative_calibration!AD186)</f>
        <v>2.7063853578873317E-4</v>
      </c>
      <c r="AE186" s="4">
        <f ca="1">IF(OR($B186=AE$5, '2026gf_All'!AE181&gt;=$C$2), '2026gf_All'!AE181+AE$2*'2026gf_All'!AE181*alternative_calibration!AE186,'2026gf_All'!AE181+AE$3*'2026gf_All'!AE181*alternative_calibration!AE186)</f>
        <v>3.1408814404661163E-4</v>
      </c>
      <c r="AF186" s="4">
        <f ca="1">IF(OR($B186=AF$5, '2026gf_All'!AF181&gt;=$C$2), '2026gf_All'!AF181+AF$2*'2026gf_All'!AF181*alternative_calibration!AF186,'2026gf_All'!AF181+AF$3*'2026gf_All'!AF181*alternative_calibration!AF186)</f>
        <v>6.9009559884994213E-4</v>
      </c>
      <c r="AG186" s="4">
        <f ca="1">IF(OR($B186=AG$5, '2026gf_All'!AG181&gt;=$C$2), '2026gf_All'!AG181+AG$2*'2026gf_All'!AG181*alternative_calibration!AG186,'2026gf_All'!AG181+AG$3*'2026gf_All'!AG181*alternative_calibration!AG186)</f>
        <v>1.3818851819492285E-2</v>
      </c>
      <c r="AH186" s="4">
        <f ca="1">IF(OR($B186=AH$5, '2026gf_All'!AH181&gt;=$C$2), '2026gf_All'!AH181+AH$2*'2026gf_All'!AH181*alternative_calibration!AH186,'2026gf_All'!AH181+AH$3*'2026gf_All'!AH181*alternative_calibration!AH186)</f>
        <v>6.6538756320628695E-2</v>
      </c>
      <c r="AI186" s="4">
        <f ca="1">IF(OR($B186=AI$5, '2026gf_All'!AI181&gt;=$C$2), '2026gf_All'!AI181+AI$2*'2026gf_All'!AI181*alternative_calibration!AI186,'2026gf_All'!AI181+AI$3*'2026gf_All'!AI181*alternative_calibration!AI186)</f>
        <v>0.40809921776970265</v>
      </c>
      <c r="AJ186" s="4">
        <f ca="1">IF(OR($B186=AJ$5, '2026gf_All'!AJ181&gt;=$C$2), '2026gf_All'!AJ181+AJ$2*'2026gf_All'!AJ181*alternative_calibration!AJ186,'2026gf_All'!AJ181+AJ$3*'2026gf_All'!AJ181*alternative_calibration!AJ186)</f>
        <v>0</v>
      </c>
      <c r="AK186" s="4">
        <f ca="1">IF(OR($B186=AK$5, '2026gf_All'!AK181&gt;=$C$2), '2026gf_All'!AK181+AK$2*'2026gf_All'!AK181*alternative_calibration!AK186,'2026gf_All'!AK181+AK$3*'2026gf_All'!AK181*alternative_calibration!AK186)</f>
        <v>0</v>
      </c>
      <c r="AL186" s="4">
        <f ca="1">IF(OR($B186=AL$5, '2026gf_All'!AL181&gt;=$C$2), '2026gf_All'!AL181+AL$2*'2026gf_All'!AL181*alternative_calibration!AL186,'2026gf_All'!AL181+AL$3*'2026gf_All'!AL181*alternative_calibration!AL186)</f>
        <v>0.24308472395887548</v>
      </c>
      <c r="AM186" s="4">
        <f ca="1">IF(OR($B186=AM$5, '2026gf_All'!AM181&gt;=$C$2), '2026gf_All'!AM181+AM$2*'2026gf_All'!AM181*alternative_calibration!AM186,'2026gf_All'!AM181+AM$3*'2026gf_All'!AM181*alternative_calibration!AM186)</f>
        <v>0</v>
      </c>
      <c r="AN186" s="4">
        <f ca="1">IF(OR($B186=AN$5, '2026gf_All'!AN181&gt;=$C$2), '2026gf_All'!AN181+AN$2*'2026gf_All'!AN181*alternative_calibration!AN186,'2026gf_All'!AN181+AN$3*'2026gf_All'!AN181*alternative_calibration!AN186)</f>
        <v>5.0000000000000002E-5</v>
      </c>
      <c r="AO186" s="4">
        <f ca="1">IF(OR($B186=AO$5, '2026gf_All'!AO181&gt;=$C$2), '2026gf_All'!AO181+AO$2*'2026gf_All'!AO181*alternative_calibration!AO186,'2026gf_All'!AO181+AO$3*'2026gf_All'!AO181*alternative_calibration!AO186)</f>
        <v>7.5196993361297867E-3</v>
      </c>
      <c r="AP186" s="4">
        <f ca="1">IF(OR($B186=AP$5, '2026gf_All'!AP181&gt;=$C$2), '2026gf_All'!AP181+AP$2*'2026gf_All'!AP181*alternative_calibration!AP186,'2026gf_All'!AP181+AP$3*'2026gf_All'!AP181*alternative_calibration!AP186)</f>
        <v>6.0028772553988137E-5</v>
      </c>
      <c r="AQ186" s="4">
        <f ca="1">IF(OR($B186=AQ$5, '2026gf_All'!AQ181&gt;=$C$2), '2026gf_All'!AQ181+AQ$2*'2026gf_All'!AQ181*alternative_calibration!AQ186,'2026gf_All'!AQ181+AQ$3*'2026gf_All'!AQ181*alternative_calibration!AQ186)</f>
        <v>1.7772916252130844E-2</v>
      </c>
      <c r="AR186" s="4">
        <f ca="1">IF(OR($B186=AR$5, '2026gf_All'!AR181&gt;=$C$2), '2026gf_All'!AR181+AR$2*'2026gf_All'!AR181*alternative_calibration!AR186,'2026gf_All'!AR181+AR$3*'2026gf_All'!AR181*alternative_calibration!AR186)</f>
        <v>8.7216781484215813E-2</v>
      </c>
      <c r="AS186" s="4">
        <f ca="1">IF(OR($B186=AS$5, '2026gf_All'!AS181&gt;=$C$2), '2026gf_All'!AS181+AS$2*'2026gf_All'!AS181*alternative_calibration!AS186,'2026gf_All'!AS181+AS$3*'2026gf_All'!AS181*alternative_calibration!AS186)</f>
        <v>1.0000000000000001E-5</v>
      </c>
      <c r="AT186" s="4">
        <f ca="1">IF(OR($B186=AT$5, '2026gf_All'!AT181&gt;=$C$2), '2026gf_All'!AT181+AT$2*'2026gf_All'!AT181*alternative_calibration!AT186,'2026gf_All'!AT181+AT$3*'2026gf_All'!AT181*alternative_calibration!AT186)</f>
        <v>1.0000000000000001E-5</v>
      </c>
      <c r="AU186" s="4">
        <f ca="1">IF(OR($B186=AU$5, '2026gf_All'!AU181&gt;=$C$2), '2026gf_All'!AU181+AU$2*'2026gf_All'!AU181*alternative_calibration!AU186,'2026gf_All'!AU181+AU$3*'2026gf_All'!AU181*alternative_calibration!AU186)</f>
        <v>8.6697844959644598E-5</v>
      </c>
      <c r="AV186" s="4">
        <f ca="1">IF(OR($B186=AV$5, '2026gf_All'!AV181&gt;=$C$2), '2026gf_All'!AV181+AV$2*'2026gf_All'!AV181*alternative_calibration!AV186,'2026gf_All'!AV181+AV$3*'2026gf_All'!AV181*alternative_calibration!AV186)</f>
        <v>9.149375894126021E-3</v>
      </c>
      <c r="AW186" s="4">
        <f ca="1">IF(OR($B186=AW$5, '2026gf_All'!AW181&gt;=$C$2), '2026gf_All'!AW181+AW$2*'2026gf_All'!AW181*alternative_calibration!AW186,'2026gf_All'!AW181+AW$3*'2026gf_All'!AW181*alternative_calibration!AW186)</f>
        <v>1.4203395827009903E-4</v>
      </c>
      <c r="AX186" s="4">
        <f ca="1">IF(OR($B186=AX$5, '2026gf_All'!AX181&gt;=$C$2), '2026gf_All'!AX181+AX$2*'2026gf_All'!AX181*alternative_calibration!AX186,'2026gf_All'!AX181+AX$3*'2026gf_All'!AX181*alternative_calibration!AX186)</f>
        <v>9.1354105131175367E-2</v>
      </c>
      <c r="AY186" s="4">
        <f ca="1">IF(OR($B186=AY$5, '2026gf_All'!AY181&gt;=$C$2), '2026gf_All'!AY181+AY$2*'2026gf_All'!AY181*alternative_calibration!AY186,'2026gf_All'!AY181+AY$3*'2026gf_All'!AY181*alternative_calibration!AY186)</f>
        <v>1.1728420352102622</v>
      </c>
      <c r="AZ186" s="4">
        <f ca="1">IF(OR($B186=AZ$5, '2026gf_All'!AZ181&gt;=$C$2), '2026gf_All'!AZ181+AZ$2*'2026gf_All'!AZ181*alternative_calibration!AZ186,'2026gf_All'!AZ181+AZ$3*'2026gf_All'!AZ181*alternative_calibration!AZ186)</f>
        <v>0</v>
      </c>
      <c r="BA186" s="4">
        <f ca="1">IF(OR($B186=BA$5, '2026gf_All'!BA181&gt;=$C$2), '2026gf_All'!BA181+BA$2*'2026gf_All'!BA181*alternative_calibration!BA186,'2026gf_All'!BA181+BA$3*'2026gf_All'!BA181*alternative_calibration!BA186)</f>
        <v>0</v>
      </c>
      <c r="BB186" s="4">
        <f ca="1">IF(OR($B186=BB$5, '2026gf_All'!BB181&gt;=$C$2), '2026gf_All'!BB181+BB$2*'2026gf_All'!BB181*alternative_calibration!BB186,'2026gf_All'!BB181+BB$3*'2026gf_All'!BB181*alternative_calibration!BB186)</f>
        <v>3.8664888282662832E-2</v>
      </c>
      <c r="BC186" s="4">
        <f ca="1">IF(OR($B186=BC$5, '2026gf_All'!BC181&gt;=$C$2), '2026gf_All'!BC181+BC$2*'2026gf_All'!BC181*alternative_calibration!BC186,'2026gf_All'!BC181+BC$3*'2026gf_All'!BC181*alternative_calibration!BC186)</f>
        <v>1.0000000000000001E-5</v>
      </c>
      <c r="BD186" s="4">
        <f ca="1">IF(OR($B186=BD$5, '2026gf_All'!BD181&gt;=$C$2), '2026gf_All'!BD181+BD$2*'2026gf_All'!BD181*alternative_calibration!BD186,'2026gf_All'!BD181+BD$3*'2026gf_All'!BD181*alternative_calibration!BD186)</f>
        <v>5.5560783349060196E-5</v>
      </c>
      <c r="BE186" s="4">
        <f ca="1">IF(OR($B186=BE$5, '2026gf_All'!BE181&gt;=$C$2), '2026gf_All'!BE181+BE$2*'2026gf_All'!BE181*alternative_calibration!BE186,'2026gf_All'!BE181+BE$3*'2026gf_All'!BE181*alternative_calibration!BE186)</f>
        <v>0.44742917410775723</v>
      </c>
      <c r="BF186" s="4">
        <f ca="1">IF(OR($B186=BF$5, '2026gf_All'!BF181&gt;=$C$2, '2026gf_All'!AY181&gt;=$C$2), '2026gf_All'!BF181+BF$2*'2026gf_All'!BF181*alternative_calibration!BF186,'2026gf_All'!BF181+BF$3*'2026gf_All'!BF181*alternative_calibration!BF186)</f>
        <v>0.17901001869212219</v>
      </c>
      <c r="BG186" s="31">
        <f>'2026gf_All'!BG181</f>
        <v>0.51903999999999995</v>
      </c>
      <c r="BH186" s="31">
        <f>'2026gf_All'!BH181</f>
        <v>6.8900000000000003E-2</v>
      </c>
      <c r="BI186" s="31">
        <f>'2026gf_All'!BI181</f>
        <v>1.19032</v>
      </c>
      <c r="BJ186" s="31">
        <f>'2026gf_All'!BJ181</f>
        <v>1.0053300000000001</v>
      </c>
      <c r="BK186" s="31">
        <f>'2026gf_All'!BK181</f>
        <v>39.95852</v>
      </c>
      <c r="BL186" s="31">
        <f>'2026gf_All'!BL181</f>
        <v>3.2907299999999999</v>
      </c>
      <c r="BM186" s="33">
        <f t="shared" si="28"/>
        <v>46.032839999999993</v>
      </c>
      <c r="BN186" s="9">
        <f t="shared" ca="1" si="20"/>
        <v>20.777149525967026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21"/>
        <v>5.7350000000006673E-2</v>
      </c>
      <c r="BT186">
        <f t="shared" si="22"/>
        <v>0.94187000000000154</v>
      </c>
      <c r="BU186" s="14">
        <f t="shared" si="29"/>
        <v>6.088950704450357E-2</v>
      </c>
      <c r="BV186" s="9">
        <f t="shared" ca="1" si="23"/>
        <v>-1.1581821998569091E-2</v>
      </c>
      <c r="BW186" s="9">
        <f t="shared" ca="1" si="24"/>
        <v>46.021258178001425</v>
      </c>
      <c r="BX186" s="9">
        <f t="shared" ca="1" si="25"/>
        <v>66.798407703968493</v>
      </c>
      <c r="BY186">
        <f t="shared" ca="1" si="26"/>
        <v>68.592991791537798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 t="shared" ca="1" si="27"/>
        <v>72.461714306896511</v>
      </c>
      <c r="I187" s="4">
        <f ca="1">IF(OR($B187=I$5, '2026gf_All'!I182&gt;=$C$2), '2026gf_All'!I182+I$2*'2026gf_All'!I182*alternative_calibration!I187,'2026gf_All'!I182+I$3*'2026gf_All'!I182*alternative_calibration!I187)</f>
        <v>1.8706454724670807E-4</v>
      </c>
      <c r="J187" s="4">
        <f ca="1">IF(OR($B187=J$5, '2026gf_All'!J182&gt;=$C$2), '2026gf_All'!J182+J$2*'2026gf_All'!J182*alternative_calibration!J187,'2026gf_All'!J182+J$3*'2026gf_All'!J182*alternative_calibration!J187)</f>
        <v>0.4711530525219777</v>
      </c>
      <c r="K187" s="4">
        <f ca="1">IF(OR($B187=K$5, '2026gf_All'!K182&gt;=$C$2), '2026gf_All'!K182+K$2*'2026gf_All'!K182*alternative_calibration!K187,'2026gf_All'!K182+K$3*'2026gf_All'!K182*alternative_calibration!K187)</f>
        <v>7.1980538010735771E-4</v>
      </c>
      <c r="L187" s="4">
        <f ca="1">IF(OR($B187=L$5, '2026gf_All'!L182&gt;=$C$2), '2026gf_All'!L182+L$2*'2026gf_All'!L182*alternative_calibration!L187,'2026gf_All'!L182+L$3*'2026gf_All'!L182*alternative_calibration!L187)</f>
        <v>1.3896887042698611</v>
      </c>
      <c r="M187" s="4">
        <f ca="1">IF(OR($B187=M$5, '2026gf_All'!M182&gt;=$C$2), '2026gf_All'!M182+M$2*'2026gf_All'!M182*alternative_calibration!M187,'2026gf_All'!M182+M$3*'2026gf_All'!M182*alternative_calibration!M187)</f>
        <v>16.30723130218098</v>
      </c>
      <c r="N187" s="4">
        <f ca="1">IF(OR($B187=N$5, '2026gf_All'!N182&gt;=$C$2), '2026gf_All'!N182+N$2*'2026gf_All'!N182*alternative_calibration!N187,'2026gf_All'!N182+N$3*'2026gf_All'!N182*alternative_calibration!N187)</f>
        <v>0</v>
      </c>
      <c r="O187" s="4">
        <f ca="1">IF(OR($B187=O$5, '2026gf_All'!O182&gt;=$C$2), '2026gf_All'!O182+O$2*'2026gf_All'!O182*alternative_calibration!O187,'2026gf_All'!O182+O$3*'2026gf_All'!O182*alternative_calibration!O187)</f>
        <v>0</v>
      </c>
      <c r="P187" s="4">
        <f ca="1">IF(OR($B187=P$5, '2026gf_All'!P182&gt;=$C$2), '2026gf_All'!P182+P$2*'2026gf_All'!P182*alternative_calibration!P187,'2026gf_All'!P182+P$3*'2026gf_All'!P182*alternative_calibration!P187)</f>
        <v>0</v>
      </c>
      <c r="Q187" s="4">
        <f ca="1">IF(OR($B187=Q$5, '2026gf_All'!Q182&gt;=$C$2), '2026gf_All'!Q182+Q$2*'2026gf_All'!Q182*alternative_calibration!Q187,'2026gf_All'!Q182+Q$3*'2026gf_All'!Q182*alternative_calibration!Q187)</f>
        <v>4.5239486065573267E-4</v>
      </c>
      <c r="R187" s="4">
        <f ca="1">IF(OR($B187=R$5, '2026gf_All'!R182&gt;=$C$2), '2026gf_All'!R182+R$2*'2026gf_All'!R182*alternative_calibration!R187,'2026gf_All'!R182+R$3*'2026gf_All'!R182*alternative_calibration!R187)</f>
        <v>2.0811052280984022E-4</v>
      </c>
      <c r="S187" s="4">
        <f ca="1">IF(OR($B187=S$5, '2026gf_All'!S182&gt;=$C$2), '2026gf_All'!S182+S$2*'2026gf_All'!S182*alternative_calibration!S187,'2026gf_All'!S182+S$3*'2026gf_All'!S182*alternative_calibration!S187)</f>
        <v>0.10829084143617944</v>
      </c>
      <c r="T187" s="4">
        <f ca="1">IF(OR($B187=T$5, '2026gf_All'!T182&gt;=$C$2), '2026gf_All'!T182+T$2*'2026gf_All'!T182*alternative_calibration!T187,'2026gf_All'!T182+T$3*'2026gf_All'!T182*alternative_calibration!T187)</f>
        <v>3.9845718167699768E-4</v>
      </c>
      <c r="U187" s="4">
        <f ca="1">IF(OR($B187=U$5, '2026gf_All'!U182&gt;=$C$2), '2026gf_All'!U182+U$2*'2026gf_All'!U182*alternative_calibration!U187,'2026gf_All'!U182+U$3*'2026gf_All'!U182*alternative_calibration!U187)</f>
        <v>2.5755228914873976E-4</v>
      </c>
      <c r="V187" s="4">
        <f ca="1">IF(OR($B187=V$5, '2026gf_All'!V182&gt;=$C$2), '2026gf_All'!V182+V$2*'2026gf_All'!V182*alternative_calibration!V187,'2026gf_All'!V182+V$3*'2026gf_All'!V182*alternative_calibration!V187)</f>
        <v>6.6235669122736225E-4</v>
      </c>
      <c r="W187" s="4">
        <f ca="1">IF(OR($B187=W$5, '2026gf_All'!W182&gt;=$C$2), '2026gf_All'!W182+W$2*'2026gf_All'!W182*alternative_calibration!W187,'2026gf_All'!W182+W$3*'2026gf_All'!W182*alternative_calibration!W187)</f>
        <v>4.8270985668488267E-2</v>
      </c>
      <c r="X187" s="4">
        <f ca="1">IF(OR($B187=X$5, '2026gf_All'!X182&gt;=$C$2), '2026gf_All'!X182+X$2*'2026gf_All'!X182*alternative_calibration!X187,'2026gf_All'!X182+X$3*'2026gf_All'!X182*alternative_calibration!X187)</f>
        <v>1.1E-4</v>
      </c>
      <c r="Y187" s="4">
        <f ca="1">IF(OR($B187=Y$5, '2026gf_All'!Y182&gt;=$C$2), '2026gf_All'!Y182+Y$2*'2026gf_All'!Y182*alternative_calibration!Y187,'2026gf_All'!Y182+Y$3*'2026gf_All'!Y182*alternative_calibration!Y187)</f>
        <v>1.3336769810615803E-3</v>
      </c>
      <c r="Z187" s="4">
        <f ca="1">IF(OR($B187=Z$5, '2026gf_All'!Z182&gt;=$C$2), '2026gf_All'!Z182+Z$2*'2026gf_All'!Z182*alternative_calibration!Z187,'2026gf_All'!Z182+Z$3*'2026gf_All'!Z182*alternative_calibration!Z187)</f>
        <v>0</v>
      </c>
      <c r="AA187" s="4">
        <f ca="1">IF(OR($B187=AA$5, '2026gf_All'!AA182&gt;=$C$2), '2026gf_All'!AA182+AA$2*'2026gf_All'!AA182*alternative_calibration!AA187,'2026gf_All'!AA182+AA$3*'2026gf_All'!AA182*alternative_calibration!AA187)</f>
        <v>2.0000000000000002E-5</v>
      </c>
      <c r="AB187" s="4">
        <f ca="1">IF(OR($B187=AB$5, '2026gf_All'!AB182&gt;=$C$2), '2026gf_All'!AB182+AB$2*'2026gf_All'!AB182*alternative_calibration!AB187,'2026gf_All'!AB182+AB$3*'2026gf_All'!AB182*alternative_calibration!AB187)</f>
        <v>0</v>
      </c>
      <c r="AC187" s="4">
        <f ca="1">IF(OR($B187=AC$5, '2026gf_All'!AC182&gt;=$C$2), '2026gf_All'!AC182+AC$2*'2026gf_All'!AC182*alternative_calibration!AC187,'2026gf_All'!AC182+AC$3*'2026gf_All'!AC182*alternative_calibration!AC187)</f>
        <v>1E-4</v>
      </c>
      <c r="AD187" s="4">
        <f ca="1">IF(OR($B187=AD$5, '2026gf_All'!AD182&gt;=$C$2), '2026gf_All'!AD182+AD$2*'2026gf_All'!AD182*alternative_calibration!AD187,'2026gf_All'!AD182+AD$3*'2026gf_All'!AD182*alternative_calibration!AD187)</f>
        <v>2.6063853578873314E-4</v>
      </c>
      <c r="AE187" s="4">
        <f ca="1">IF(OR($B187=AE$5, '2026gf_All'!AE182&gt;=$C$2), '2026gf_All'!AE182+AE$2*'2026gf_All'!AE182*alternative_calibration!AE187,'2026gf_All'!AE182+AE$3*'2026gf_All'!AE182*alternative_calibration!AE187)</f>
        <v>2.1408814404661163E-4</v>
      </c>
      <c r="AF187" s="4">
        <f ca="1">IF(OR($B187=AF$5, '2026gf_All'!AF182&gt;=$C$2), '2026gf_All'!AF182+AF$2*'2026gf_All'!AF182*alternative_calibration!AF187,'2026gf_All'!AF182+AF$3*'2026gf_All'!AF182*alternative_calibration!AF187)</f>
        <v>1.0805735930996528E-3</v>
      </c>
      <c r="AG187" s="4">
        <f ca="1">IF(OR($B187=AG$5, '2026gf_All'!AG182&gt;=$C$2), '2026gf_All'!AG182+AG$2*'2026gf_All'!AG182*alternative_calibration!AG187,'2026gf_All'!AG182+AG$3*'2026gf_All'!AG182*alternative_calibration!AG187)</f>
        <v>1.2312045774979194E-2</v>
      </c>
      <c r="AH187" s="4">
        <f ca="1">IF(OR($B187=AH$5, '2026gf_All'!AH182&gt;=$C$2), '2026gf_All'!AH182+AH$2*'2026gf_All'!AH182*alternative_calibration!AH187,'2026gf_All'!AH182+AH$3*'2026gf_All'!AH182*alternative_calibration!AH187)</f>
        <v>4.7250139604329715E-2</v>
      </c>
      <c r="AI187" s="4">
        <f ca="1">IF(OR($B187=AI$5, '2026gf_All'!AI182&gt;=$C$2), '2026gf_All'!AI182+AI$2*'2026gf_All'!AI182*alternative_calibration!AI187,'2026gf_All'!AI182+AI$3*'2026gf_All'!AI182*alternative_calibration!AI187)</f>
        <v>0.37432222778383112</v>
      </c>
      <c r="AJ187" s="4">
        <f ca="1">IF(OR($B187=AJ$5, '2026gf_All'!AJ182&gt;=$C$2), '2026gf_All'!AJ182+AJ$2*'2026gf_All'!AJ182*alternative_calibration!AJ187,'2026gf_All'!AJ182+AJ$3*'2026gf_All'!AJ182*alternative_calibration!AJ187)</f>
        <v>0</v>
      </c>
      <c r="AK187" s="4">
        <f ca="1">IF(OR($B187=AK$5, '2026gf_All'!AK182&gt;=$C$2), '2026gf_All'!AK182+AK$2*'2026gf_All'!AK182*alternative_calibration!AK187,'2026gf_All'!AK182+AK$3*'2026gf_All'!AK182*alternative_calibration!AK187)</f>
        <v>0</v>
      </c>
      <c r="AL187" s="4">
        <f ca="1">IF(OR($B187=AL$5, '2026gf_All'!AL182&gt;=$C$2), '2026gf_All'!AL182+AL$2*'2026gf_All'!AL182*alternative_calibration!AL187,'2026gf_All'!AL182+AL$3*'2026gf_All'!AL182*alternative_calibration!AL187)</f>
        <v>0.35760107441257571</v>
      </c>
      <c r="AM187" s="4">
        <f ca="1">IF(OR($B187=AM$5, '2026gf_All'!AM182&gt;=$C$2), '2026gf_All'!AM182+AM$2*'2026gf_All'!AM182*alternative_calibration!AM187,'2026gf_All'!AM182+AM$3*'2026gf_All'!AM182*alternative_calibration!AM187)</f>
        <v>1.0000000000000001E-5</v>
      </c>
      <c r="AN187" s="4">
        <f ca="1">IF(OR($B187=AN$5, '2026gf_All'!AN182&gt;=$C$2), '2026gf_All'!AN182+AN$2*'2026gf_All'!AN182*alternative_calibration!AN187,'2026gf_All'!AN182+AN$3*'2026gf_All'!AN182*alternative_calibration!AN187)</f>
        <v>3.1536338036213615E-5</v>
      </c>
      <c r="AO187" s="4">
        <f ca="1">IF(OR($B187=AO$5, '2026gf_All'!AO182&gt;=$C$2), '2026gf_All'!AO182+AO$2*'2026gf_All'!AO182*alternative_calibration!AO187,'2026gf_All'!AO182+AO$3*'2026gf_All'!AO182*alternative_calibration!AO187)</f>
        <v>2.8167861052879853E-3</v>
      </c>
      <c r="AP187" s="4">
        <f ca="1">IF(OR($B187=AP$5, '2026gf_All'!AP182&gt;=$C$2), '2026gf_All'!AP182+AP$2*'2026gf_All'!AP182*alternative_calibration!AP187,'2026gf_All'!AP182+AP$3*'2026gf_All'!AP182*alternative_calibration!AP187)</f>
        <v>8.9971227446011877E-5</v>
      </c>
      <c r="AQ187" s="4">
        <f ca="1">IF(OR($B187=AQ$5, '2026gf_All'!AQ182&gt;=$C$2), '2026gf_All'!AQ182+AQ$2*'2026gf_All'!AQ182*alternative_calibration!AQ187,'2026gf_All'!AQ182+AQ$3*'2026gf_All'!AQ182*alternative_calibration!AQ187)</f>
        <v>3.4932210677502525E-2</v>
      </c>
      <c r="AR187" s="4">
        <f ca="1">IF(OR($B187=AR$5, '2026gf_All'!AR182&gt;=$C$2), '2026gf_All'!AR182+AR$2*'2026gf_All'!AR182*alternative_calibration!AR187,'2026gf_All'!AR182+AR$3*'2026gf_All'!AR182*alternative_calibration!AR187)</f>
        <v>9.3517001724583174E-2</v>
      </c>
      <c r="AS187" s="4">
        <f ca="1">IF(OR($B187=AS$5, '2026gf_All'!AS182&gt;=$C$2), '2026gf_All'!AS182+AS$2*'2026gf_All'!AS182*alternative_calibration!AS187,'2026gf_All'!AS182+AS$3*'2026gf_All'!AS182*alternative_calibration!AS187)</f>
        <v>4.0000000000000003E-5</v>
      </c>
      <c r="AT187" s="4">
        <f ca="1">IF(OR($B187=AT$5, '2026gf_All'!AT182&gt;=$C$2), '2026gf_All'!AT182+AT$2*'2026gf_All'!AT182*alternative_calibration!AT187,'2026gf_All'!AT182+AT$3*'2026gf_All'!AT182*alternative_calibration!AT187)</f>
        <v>8.8487827416263561E-6</v>
      </c>
      <c r="AU187" s="4">
        <f ca="1">IF(OR($B187=AU$5, '2026gf_All'!AU182&gt;=$C$2), '2026gf_All'!AU182+AU$2*'2026gf_All'!AU182*alternative_calibration!AU187,'2026gf_All'!AU182+AU$3*'2026gf_All'!AU182*alternative_calibration!AU187)</f>
        <v>4.0000000000000003E-5</v>
      </c>
      <c r="AV187" s="4">
        <f ca="1">IF(OR($B187=AV$5, '2026gf_All'!AV182&gt;=$C$2), '2026gf_All'!AV182+AV$2*'2026gf_All'!AV182*alternative_calibration!AV187,'2026gf_All'!AV182+AV$3*'2026gf_All'!AV182*alternative_calibration!AV187)</f>
        <v>2.4043956234038101E-3</v>
      </c>
      <c r="AW187" s="4">
        <f ca="1">IF(OR($B187=AW$5, '2026gf_All'!AW182&gt;=$C$2), '2026gf_All'!AW182+AW$2*'2026gf_All'!AW182*alternative_calibration!AW187,'2026gf_All'!AW182+AW$3*'2026gf_All'!AW182*alternative_calibration!AW187)</f>
        <v>1.140679165401981E-4</v>
      </c>
      <c r="AX187" s="4">
        <f ca="1">IF(OR($B187=AX$5, '2026gf_All'!AX182&gt;=$C$2), '2026gf_All'!AX182+AX$2*'2026gf_All'!AX182*alternative_calibration!AX187,'2026gf_All'!AX182+AX$3*'2026gf_All'!AX182*alternative_calibration!AX187)</f>
        <v>0.20745427596832519</v>
      </c>
      <c r="AY187" s="4">
        <f ca="1">IF(OR($B187=AY$5, '2026gf_All'!AY182&gt;=$C$2), '2026gf_All'!AY182+AY$2*'2026gf_All'!AY182*alternative_calibration!AY187,'2026gf_All'!AY182+AY$3*'2026gf_All'!AY182*alternative_calibration!AY187)</f>
        <v>0.98359387258793329</v>
      </c>
      <c r="AZ187" s="4">
        <f ca="1">IF(OR($B187=AZ$5, '2026gf_All'!AZ182&gt;=$C$2), '2026gf_All'!AZ182+AZ$2*'2026gf_All'!AZ182*alternative_calibration!AZ187,'2026gf_All'!AZ182+AZ$3*'2026gf_All'!AZ182*alternative_calibration!AZ187)</f>
        <v>0</v>
      </c>
      <c r="BA187" s="4">
        <f ca="1">IF(OR($B187=BA$5, '2026gf_All'!BA182&gt;=$C$2), '2026gf_All'!BA182+BA$2*'2026gf_All'!BA182*alternative_calibration!BA187,'2026gf_All'!BA182+BA$3*'2026gf_All'!BA182*alternative_calibration!BA187)</f>
        <v>2.0000000000000002E-5</v>
      </c>
      <c r="BB187" s="4">
        <f ca="1">IF(OR($B187=BB$5, '2026gf_All'!BB182&gt;=$C$2), '2026gf_All'!BB182+BB$2*'2026gf_All'!BB182*alternative_calibration!BB187,'2026gf_All'!BB182+BB$3*'2026gf_All'!BB182*alternative_calibration!BB187)</f>
        <v>4.380111605319268E-2</v>
      </c>
      <c r="BC187" s="4">
        <f ca="1">IF(OR($B187=BC$5, '2026gf_All'!BC182&gt;=$C$2), '2026gf_All'!BC182+BC$2*'2026gf_All'!BC182*alternative_calibration!BC187,'2026gf_All'!BC182+BC$3*'2026gf_All'!BC182*alternative_calibration!BC187)</f>
        <v>3.0000000000000001E-5</v>
      </c>
      <c r="BD187" s="4">
        <f ca="1">IF(OR($B187=BD$5, '2026gf_All'!BD182&gt;=$C$2), '2026gf_All'!BD182+BD$2*'2026gf_All'!BD182*alternative_calibration!BD187,'2026gf_All'!BD182+BD$3*'2026gf_All'!BD182*alternative_calibration!BD187)</f>
        <v>1.266588249764097E-4</v>
      </c>
      <c r="BE187" s="4">
        <f ca="1">IF(OR($B187=BE$5, '2026gf_All'!BE182&gt;=$C$2), '2026gf_All'!BE182+BE$2*'2026gf_All'!BE182*alternative_calibration!BE187,'2026gf_All'!BE182+BE$3*'2026gf_All'!BE182*alternative_calibration!BE187)</f>
        <v>0.43422700419571331</v>
      </c>
      <c r="BF187" s="4">
        <f ca="1">IF(OR($B187=BF$5, '2026gf_All'!BF182&gt;=$C$2, '2026gf_All'!AY182&gt;=$C$2), '2026gf_All'!BF182+BF$2*'2026gf_All'!BF182*alternative_calibration!BF187,'2026gf_All'!BF182+BF$3*'2026gf_All'!BF182*alternative_calibration!BF187)</f>
        <v>0.13952088968487317</v>
      </c>
      <c r="BG187" s="31">
        <f>'2026gf_All'!BG182</f>
        <v>0.60821999999999998</v>
      </c>
      <c r="BH187" s="31">
        <f>'2026gf_All'!BH182</f>
        <v>6.1359999999999998E-2</v>
      </c>
      <c r="BI187" s="31">
        <f>'2026gf_All'!BI182</f>
        <v>1.2204699999999999</v>
      </c>
      <c r="BJ187" s="31">
        <f>'2026gf_All'!BJ182</f>
        <v>1.3452200000000001</v>
      </c>
      <c r="BK187" s="31">
        <f>'2026gf_All'!BK182</f>
        <v>44.085039999999999</v>
      </c>
      <c r="BL187" s="31">
        <f>'2026gf_All'!BL182</f>
        <v>3.4674200000000002</v>
      </c>
      <c r="BM187" s="33">
        <f t="shared" si="28"/>
        <v>50.787729999999996</v>
      </c>
      <c r="BN187" s="9">
        <f t="shared" ca="1" si="20"/>
        <v>21.06490372809062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21"/>
        <v>-5.9509999999995955E-2</v>
      </c>
      <c r="BT187">
        <f t="shared" si="22"/>
        <v>0.85943999999999576</v>
      </c>
      <c r="BU187" s="14">
        <f t="shared" si="29"/>
        <v>-6.924276272921466E-2</v>
      </c>
      <c r="BV187" s="9">
        <f t="shared" ca="1" si="23"/>
        <v>1.022343577367384E-2</v>
      </c>
      <c r="BW187" s="9">
        <f t="shared" ca="1" si="24"/>
        <v>50.797953435773671</v>
      </c>
      <c r="BX187" s="9">
        <f t="shared" ca="1" si="25"/>
        <v>71.862857163864305</v>
      </c>
      <c r="BY187">
        <f t="shared" ca="1" si="26"/>
        <v>72.461714306896511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 t="shared" ca="1" si="27"/>
        <v>72.756775568150331</v>
      </c>
      <c r="I188" s="4">
        <f ca="1">IF(OR($B188=I$5, '2026gf_All'!I183&gt;=$C$2), '2026gf_All'!I183+I$2*'2026gf_All'!I183*alternative_calibration!I188,'2026gf_All'!I183+I$3*'2026gf_All'!I183*alternative_calibration!I188)</f>
        <v>1.8000000000000001E-4</v>
      </c>
      <c r="J188" s="4">
        <f ca="1">IF(OR($B188=J$5, '2026gf_All'!J183&gt;=$C$2), '2026gf_All'!J183+J$2*'2026gf_All'!J183*alternative_calibration!J188,'2026gf_All'!J183+J$3*'2026gf_All'!J183*alternative_calibration!J188)</f>
        <v>0.42633842977752134</v>
      </c>
      <c r="K188" s="4">
        <f ca="1">IF(OR($B188=K$5, '2026gf_All'!K183&gt;=$C$2), '2026gf_All'!K183+K$2*'2026gf_All'!K183*alternative_calibration!K188,'2026gf_All'!K183+K$3*'2026gf_All'!K183*alternative_calibration!K188)</f>
        <v>4.3495134502683945E-4</v>
      </c>
      <c r="L188" s="4">
        <f ca="1">IF(OR($B188=L$5, '2026gf_All'!L183&gt;=$C$2), '2026gf_All'!L183+L$2*'2026gf_All'!L183*alternative_calibration!L188,'2026gf_All'!L183+L$3*'2026gf_All'!L183*alternative_calibration!L188)</f>
        <v>1.2492317205648287</v>
      </c>
      <c r="M188" s="4">
        <f ca="1">IF(OR($B188=M$5, '2026gf_All'!M183&gt;=$C$2), '2026gf_All'!M183+M$2*'2026gf_All'!M183*alternative_calibration!M188,'2026gf_All'!M183+M$3*'2026gf_All'!M183*alternative_calibration!M188)</f>
        <v>16.887125148334167</v>
      </c>
      <c r="N188" s="4">
        <f ca="1">IF(OR($B188=N$5, '2026gf_All'!N183&gt;=$C$2), '2026gf_All'!N183+N$2*'2026gf_All'!N183*alternative_calibration!N188,'2026gf_All'!N183+N$3*'2026gf_All'!N183*alternative_calibration!N188)</f>
        <v>0</v>
      </c>
      <c r="O188" s="4">
        <f ca="1">IF(OR($B188=O$5, '2026gf_All'!O183&gt;=$C$2), '2026gf_All'!O183+O$2*'2026gf_All'!O183*alternative_calibration!O188,'2026gf_All'!O183+O$3*'2026gf_All'!O183*alternative_calibration!O188)</f>
        <v>0</v>
      </c>
      <c r="P188" s="4">
        <f ca="1">IF(OR($B188=P$5, '2026gf_All'!P183&gt;=$C$2), '2026gf_All'!P183+P$2*'2026gf_All'!P183*alternative_calibration!P188,'2026gf_All'!P183+P$3*'2026gf_All'!P183*alternative_calibration!P188)</f>
        <v>0</v>
      </c>
      <c r="Q188" s="4">
        <f ca="1">IF(OR($B188=Q$5, '2026gf_All'!Q183&gt;=$C$2), '2026gf_All'!Q183+Q$2*'2026gf_All'!Q183*alternative_calibration!Q188,'2026gf_All'!Q183+Q$3*'2026gf_All'!Q183*alternative_calibration!Q188)</f>
        <v>4.423948606557327E-4</v>
      </c>
      <c r="R188" s="4">
        <f ca="1">IF(OR($B188=R$5, '2026gf_All'!R183&gt;=$C$2), '2026gf_All'!R183+R$2*'2026gf_All'!R183*alternative_calibration!R188,'2026gf_All'!R183+R$3*'2026gf_All'!R183*alternative_calibration!R188)</f>
        <v>2.0202763070246006E-4</v>
      </c>
      <c r="S188" s="4">
        <f ca="1">IF(OR($B188=S$5, '2026gf_All'!S183&gt;=$C$2), '2026gf_All'!S183+S$2*'2026gf_All'!S183*alternative_calibration!S188,'2026gf_All'!S183+S$3*'2026gf_All'!S183*alternative_calibration!S188)</f>
        <v>0.1189438965655558</v>
      </c>
      <c r="T188" s="4">
        <f ca="1">IF(OR($B188=T$5, '2026gf_All'!T183&gt;=$C$2), '2026gf_All'!T183+T$2*'2026gf_All'!T183*alternative_calibration!T188,'2026gf_All'!T183+T$3*'2026gf_All'!T183*alternative_calibration!T188)</f>
        <v>1.8000000000000001E-4</v>
      </c>
      <c r="U188" s="4">
        <f ca="1">IF(OR($B188=U$5, '2026gf_All'!U183&gt;=$C$2), '2026gf_All'!U183+U$2*'2026gf_All'!U183*alternative_calibration!U188,'2026gf_All'!U183+U$3*'2026gf_All'!U183*alternative_calibration!U188)</f>
        <v>1.1489542170252039E-4</v>
      </c>
      <c r="V188" s="4">
        <f ca="1">IF(OR($B188=V$5, '2026gf_All'!V183&gt;=$C$2), '2026gf_All'!V183+V$2*'2026gf_All'!V183*alternative_calibration!V188,'2026gf_All'!V183+V$3*'2026gf_All'!V183*alternative_calibration!V188)</f>
        <v>6.6078556374245408E-4</v>
      </c>
      <c r="W188" s="4">
        <f ca="1">IF(OR($B188=W$5, '2026gf_All'!W183&gt;=$C$2), '2026gf_All'!W183+W$2*'2026gf_All'!W183*alternative_calibration!W188,'2026gf_All'!W183+W$3*'2026gf_All'!W183*alternative_calibration!W188)</f>
        <v>3.477628495576892E-2</v>
      </c>
      <c r="X188" s="4">
        <f ca="1">IF(OR($B188=X$5, '2026gf_All'!X183&gt;=$C$2), '2026gf_All'!X183+X$2*'2026gf_All'!X183*alternative_calibration!X188,'2026gf_All'!X183+X$3*'2026gf_All'!X183*alternative_calibration!X188)</f>
        <v>5.1664822831363082E-5</v>
      </c>
      <c r="Y188" s="4">
        <f ca="1">IF(OR($B188=Y$5, '2026gf_All'!Y183&gt;=$C$2), '2026gf_All'!Y183+Y$2*'2026gf_All'!Y183*alternative_calibration!Y188,'2026gf_All'!Y183+Y$3*'2026gf_All'!Y183*alternative_calibration!Y188)</f>
        <v>8.9547079242463209E-4</v>
      </c>
      <c r="Z188" s="4">
        <f ca="1">IF(OR($B188=Z$5, '2026gf_All'!Z183&gt;=$C$2), '2026gf_All'!Z183+Z$2*'2026gf_All'!Z183*alternative_calibration!Z188,'2026gf_All'!Z183+Z$3*'2026gf_All'!Z183*alternative_calibration!Z188)</f>
        <v>0</v>
      </c>
      <c r="AA188" s="4">
        <f ca="1">IF(OR($B188=AA$5, '2026gf_All'!AA183&gt;=$C$2), '2026gf_All'!AA183+AA$2*'2026gf_All'!AA183*alternative_calibration!AA188,'2026gf_All'!AA183+AA$3*'2026gf_All'!AA183*alternative_calibration!AA188)</f>
        <v>0</v>
      </c>
      <c r="AB188" s="4">
        <f ca="1">IF(OR($B188=AB$5, '2026gf_All'!AB183&gt;=$C$2), '2026gf_All'!AB183+AB$2*'2026gf_All'!AB183*alternative_calibration!AB188,'2026gf_All'!AB183+AB$3*'2026gf_All'!AB183*alternative_calibration!AB188)</f>
        <v>0</v>
      </c>
      <c r="AC188" s="4">
        <f ca="1">IF(OR($B188=AC$5, '2026gf_All'!AC183&gt;=$C$2), '2026gf_All'!AC183+AC$2*'2026gf_All'!AC183*alternative_calibration!AC188,'2026gf_All'!AC183+AC$3*'2026gf_All'!AC183*alternative_calibration!AC188)</f>
        <v>4.6863416514290311E-5</v>
      </c>
      <c r="AD188" s="4">
        <f ca="1">IF(OR($B188=AD$5, '2026gf_All'!AD183&gt;=$C$2), '2026gf_All'!AD183+AD$2*'2026gf_All'!AD183*alternative_calibration!AD188,'2026gf_All'!AD183+AD$3*'2026gf_All'!AD183*alternative_calibration!AD188)</f>
        <v>3.6999999999999999E-4</v>
      </c>
      <c r="AE188" s="4">
        <f ca="1">IF(OR($B188=AE$5, '2026gf_All'!AE183&gt;=$C$2), '2026gf_All'!AE183+AE$2*'2026gf_All'!AE183*alternative_calibration!AE188,'2026gf_All'!AE183+AE$3*'2026gf_All'!AE183*alternative_calibration!AE188)</f>
        <v>2.1408814404661163E-4</v>
      </c>
      <c r="AF188" s="4">
        <f ca="1">IF(OR($B188=AF$5, '2026gf_All'!AF183&gt;=$C$2), '2026gf_All'!AF183+AF$2*'2026gf_All'!AF183*alternative_calibration!AF188,'2026gf_All'!AF183+AF$3*'2026gf_All'!AF183*alternative_calibration!AF188)</f>
        <v>9.8552579367468165E-4</v>
      </c>
      <c r="AG188" s="4">
        <f ca="1">IF(OR($B188=AG$5, '2026gf_All'!AG183&gt;=$C$2), '2026gf_All'!AG183+AG$2*'2026gf_All'!AG183*alternative_calibration!AG188,'2026gf_All'!AG183+AG$3*'2026gf_All'!AG183*alternative_calibration!AG188)</f>
        <v>1.9728616197695115E-2</v>
      </c>
      <c r="AH188" s="4">
        <f ca="1">IF(OR($B188=AH$5, '2026gf_All'!AH183&gt;=$C$2), '2026gf_All'!AH183+AH$2*'2026gf_All'!AH183*alternative_calibration!AH188,'2026gf_All'!AH183+AH$3*'2026gf_All'!AH183*alternative_calibration!AH188)</f>
        <v>6.8028557960441993E-2</v>
      </c>
      <c r="AI188" s="4">
        <f ca="1">IF(OR($B188=AI$5, '2026gf_All'!AI183&gt;=$C$2), '2026gf_All'!AI183+AI$2*'2026gf_All'!AI183*alternative_calibration!AI188,'2026gf_All'!AI183+AI$3*'2026gf_All'!AI183*alternative_calibration!AI188)</f>
        <v>0.38494788226098775</v>
      </c>
      <c r="AJ188" s="4">
        <f ca="1">IF(OR($B188=AJ$5, '2026gf_All'!AJ183&gt;=$C$2), '2026gf_All'!AJ183+AJ$2*'2026gf_All'!AJ183*alternative_calibration!AJ188,'2026gf_All'!AJ183+AJ$3*'2026gf_All'!AJ183*alternative_calibration!AJ188)</f>
        <v>0</v>
      </c>
      <c r="AK188" s="4">
        <f ca="1">IF(OR($B188=AK$5, '2026gf_All'!AK183&gt;=$C$2), '2026gf_All'!AK183+AK$2*'2026gf_All'!AK183*alternative_calibration!AK188,'2026gf_All'!AK183+AK$3*'2026gf_All'!AK183*alternative_calibration!AK188)</f>
        <v>0</v>
      </c>
      <c r="AL188" s="4">
        <f ca="1">IF(OR($B188=AL$5, '2026gf_All'!AL183&gt;=$C$2), '2026gf_All'!AL183+AL$2*'2026gf_All'!AL183*alternative_calibration!AL188,'2026gf_All'!AL183+AL$3*'2026gf_All'!AL183*alternative_calibration!AL188)</f>
        <v>0.28233462862464348</v>
      </c>
      <c r="AM188" s="4">
        <f ca="1">IF(OR($B188=AM$5, '2026gf_All'!AM183&gt;=$C$2), '2026gf_All'!AM183+AM$2*'2026gf_All'!AM183*alternative_calibration!AM188,'2026gf_All'!AM183+AM$3*'2026gf_All'!AM183*alternative_calibration!AM188)</f>
        <v>0</v>
      </c>
      <c r="AN188" s="4">
        <f ca="1">IF(OR($B188=AN$5, '2026gf_All'!AN183&gt;=$C$2), '2026gf_All'!AN183+AN$2*'2026gf_All'!AN183*alternative_calibration!AN188,'2026gf_All'!AN183+AN$3*'2026gf_All'!AN183*alternative_calibration!AN188)</f>
        <v>2.0000000000000002E-5</v>
      </c>
      <c r="AO188" s="4">
        <f ca="1">IF(OR($B188=AO$5, '2026gf_All'!AO183&gt;=$C$2), '2026gf_All'!AO183+AO$2*'2026gf_All'!AO183*alternative_calibration!AO188,'2026gf_All'!AO183+AO$3*'2026gf_All'!AO183*alternative_calibration!AO188)</f>
        <v>9.2318149312848562E-3</v>
      </c>
      <c r="AP188" s="4">
        <f ca="1">IF(OR($B188=AP$5, '2026gf_All'!AP183&gt;=$C$2), '2026gf_All'!AP183+AP$2*'2026gf_All'!AP183*alternative_calibration!AP188,'2026gf_All'!AP183+AP$3*'2026gf_All'!AP183*alternative_calibration!AP188)</f>
        <v>3.0000000000000001E-5</v>
      </c>
      <c r="AQ188" s="4">
        <f ca="1">IF(OR($B188=AQ$5, '2026gf_All'!AQ183&gt;=$C$2), '2026gf_All'!AQ183+AQ$2*'2026gf_All'!AQ183*alternative_calibration!AQ188,'2026gf_All'!AQ183+AQ$3*'2026gf_All'!AQ183*alternative_calibration!AQ188)</f>
        <v>2.6575857599559553E-2</v>
      </c>
      <c r="AR188" s="4">
        <f ca="1">IF(OR($B188=AR$5, '2026gf_All'!AR183&gt;=$C$2), '2026gf_All'!AR183+AR$2*'2026gf_All'!AR183*alternative_calibration!AR188,'2026gf_All'!AR183+AR$3*'2026gf_All'!AR183*alternative_calibration!AR188)</f>
        <v>0.10327756299528901</v>
      </c>
      <c r="AS188" s="4">
        <f ca="1">IF(OR($B188=AS$5, '2026gf_All'!AS183&gt;=$C$2), '2026gf_All'!AS183+AS$2*'2026gf_All'!AS183*alternative_calibration!AS188,'2026gf_All'!AS183+AS$3*'2026gf_All'!AS183*alternative_calibration!AS188)</f>
        <v>1.0000000000000001E-5</v>
      </c>
      <c r="AT188" s="4">
        <f ca="1">IF(OR($B188=AT$5, '2026gf_All'!AT183&gt;=$C$2), '2026gf_All'!AT183+AT$2*'2026gf_All'!AT183*alternative_calibration!AT188,'2026gf_All'!AT183+AT$3*'2026gf_All'!AT183*alternative_calibration!AT188)</f>
        <v>8.8487827416263561E-6</v>
      </c>
      <c r="AU188" s="4">
        <f ca="1">IF(OR($B188=AU$5, '2026gf_All'!AU183&gt;=$C$2), '2026gf_All'!AU183+AU$2*'2026gf_All'!AU183*alternative_calibration!AU188,'2026gf_All'!AU183+AU$3*'2026gf_All'!AU183*alternative_calibration!AU188)</f>
        <v>4.6697844959644587E-5</v>
      </c>
      <c r="AV188" s="4">
        <f ca="1">IF(OR($B188=AV$5, '2026gf_All'!AV183&gt;=$C$2), '2026gf_All'!AV183+AV$2*'2026gf_All'!AV183*alternative_calibration!AV188,'2026gf_All'!AV183+AV$3*'2026gf_All'!AV183*alternative_calibration!AV188)</f>
        <v>8.3104967694452598E-3</v>
      </c>
      <c r="AW188" s="4">
        <f ca="1">IF(OR($B188=AW$5, '2026gf_All'!AW183&gt;=$C$2), '2026gf_All'!AW183+AW$2*'2026gf_All'!AW183*alternative_calibration!AW188,'2026gf_All'!AW183+AW$3*'2026gf_All'!AW183*alternative_calibration!AW188)</f>
        <v>7.2033958270099048E-5</v>
      </c>
      <c r="AX188" s="4">
        <f ca="1">IF(OR($B188=AX$5, '2026gf_All'!AX183&gt;=$C$2), '2026gf_All'!AX183+AX$2*'2026gf_All'!AX183*alternative_calibration!AX188,'2026gf_All'!AX183+AX$3*'2026gf_All'!AX183*alternative_calibration!AX188)</f>
        <v>0.1089178922561015</v>
      </c>
      <c r="AY188" s="4">
        <f ca="1">IF(OR($B188=AY$5, '2026gf_All'!AY183&gt;=$C$2), '2026gf_All'!AY183+AY$2*'2026gf_All'!AY183*alternative_calibration!AY188,'2026gf_All'!AY183+AY$3*'2026gf_All'!AY183*alternative_calibration!AY188)</f>
        <v>1.0652957705708295</v>
      </c>
      <c r="AZ188" s="4">
        <f ca="1">IF(OR($B188=AZ$5, '2026gf_All'!AZ183&gt;=$C$2), '2026gf_All'!AZ183+AZ$2*'2026gf_All'!AZ183*alternative_calibration!AZ188,'2026gf_All'!AZ183+AZ$3*'2026gf_All'!AZ183*alternative_calibration!AZ188)</f>
        <v>0</v>
      </c>
      <c r="BA188" s="4">
        <f ca="1">IF(OR($B188=BA$5, '2026gf_All'!BA183&gt;=$C$2), '2026gf_All'!BA183+BA$2*'2026gf_All'!BA183*alternative_calibration!BA188,'2026gf_All'!BA183+BA$3*'2026gf_All'!BA183*alternative_calibration!BA188)</f>
        <v>0</v>
      </c>
      <c r="BB188" s="4">
        <f ca="1">IF(OR($B188=BB$5, '2026gf_All'!BB183&gt;=$C$2), '2026gf_All'!BB183+BB$2*'2026gf_All'!BB183*alternative_calibration!BB188,'2026gf_All'!BB183+BB$3*'2026gf_All'!BB183*alternative_calibration!BB188)</f>
        <v>4.9003594393708945E-2</v>
      </c>
      <c r="BC188" s="4">
        <f ca="1">IF(OR($B188=BC$5, '2026gf_All'!BC183&gt;=$C$2), '2026gf_All'!BC183+BC$2*'2026gf_All'!BC183*alternative_calibration!BC188,'2026gf_All'!BC183+BC$3*'2026gf_All'!BC183*alternative_calibration!BC188)</f>
        <v>1.1090820795602086E-5</v>
      </c>
      <c r="BD188" s="4">
        <f ca="1">IF(OR($B188=BD$5, '2026gf_All'!BD183&gt;=$C$2), '2026gf_All'!BD183+BD$2*'2026gf_All'!BD183*alternative_calibration!BD188,'2026gf_All'!BD183+BD$3*'2026gf_All'!BD183*alternative_calibration!BD188)</f>
        <v>5.7780391674530102E-5</v>
      </c>
      <c r="BE188" s="4">
        <f ca="1">IF(OR($B188=BE$5, '2026gf_All'!BE183&gt;=$C$2), '2026gf_All'!BE183+BE$2*'2026gf_All'!BE183*alternative_calibration!BE188,'2026gf_All'!BE183+BE$3*'2026gf_All'!BE183*alternative_calibration!BE188)</f>
        <v>0.4375490998674067</v>
      </c>
      <c r="BF188" s="4">
        <f ca="1">IF(OR($B188=BF$5, '2026gf_All'!BF183&gt;=$C$2, '2026gf_All'!AY183&gt;=$C$2), '2026gf_All'!BF183+BF$2*'2026gf_All'!BF183*alternative_calibration!BF188,'2026gf_All'!BF183+BF$3*'2026gf_All'!BF183*alternative_calibration!BF188)</f>
        <v>0.1489058595793529</v>
      </c>
      <c r="BG188" s="31">
        <f>'2026gf_All'!BG183</f>
        <v>0.55774000000000001</v>
      </c>
      <c r="BH188" s="31">
        <f>'2026gf_All'!BH183</f>
        <v>6.4320000000000002E-2</v>
      </c>
      <c r="BI188" s="31">
        <f>'2026gf_All'!BI183</f>
        <v>1.25301</v>
      </c>
      <c r="BJ188" s="31">
        <f>'2026gf_All'!BJ183</f>
        <v>1.05901</v>
      </c>
      <c r="BK188" s="31">
        <f>'2026gf_All'!BK183</f>
        <v>44.525709999999997</v>
      </c>
      <c r="BL188" s="31">
        <f>'2026gf_All'!BL183</f>
        <v>3.2969499999999998</v>
      </c>
      <c r="BM188" s="33">
        <f t="shared" si="28"/>
        <v>50.756740000000001</v>
      </c>
      <c r="BN188" s="9">
        <f t="shared" ca="1" si="20"/>
        <v>21.433558233794351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21"/>
        <v>0.14349999999999596</v>
      </c>
      <c r="BT188">
        <f t="shared" si="22"/>
        <v>0.95555000000000234</v>
      </c>
      <c r="BU188" s="14">
        <f t="shared" si="29"/>
        <v>0.15017529171680771</v>
      </c>
      <c r="BV188" s="9">
        <f t="shared" ca="1" si="23"/>
        <v>-3.1523560724723294E-2</v>
      </c>
      <c r="BW188" s="9">
        <f t="shared" ca="1" si="24"/>
        <v>50.725216439275279</v>
      </c>
      <c r="BX188" s="9">
        <f t="shared" ca="1" si="25"/>
        <v>72.158774673069658</v>
      </c>
      <c r="BY188">
        <f t="shared" ca="1" si="26"/>
        <v>72.756775568150331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 t="shared" ca="1" si="27"/>
        <v>63.086192585660747</v>
      </c>
      <c r="I189" s="4">
        <f ca="1">IF(OR($B189=I$5, '2026gf_All'!I184&gt;=$C$2), '2026gf_All'!I184+I$2*'2026gf_All'!I184*alternative_calibration!I189,'2026gf_All'!I184+I$3*'2026gf_All'!I184*alternative_calibration!I189)</f>
        <v>3.6177424541118013E-4</v>
      </c>
      <c r="J189" s="4">
        <f ca="1">IF(OR($B189=J$5, '2026gf_All'!J184&gt;=$C$2), '2026gf_All'!J184+J$2*'2026gf_All'!J184*alternative_calibration!J189,'2026gf_All'!J184+J$3*'2026gf_All'!J184*alternative_calibration!J189)</f>
        <v>0.33628693339791721</v>
      </c>
      <c r="K189" s="4">
        <f ca="1">IF(OR($B189=K$5, '2026gf_All'!K184&gt;=$C$2), '2026gf_All'!K184+K$2*'2026gf_All'!K184*alternative_calibration!K189,'2026gf_All'!K184+K$3*'2026gf_All'!K184*alternative_calibration!K189)</f>
        <v>2.3980538010735772E-4</v>
      </c>
      <c r="L189" s="4">
        <f ca="1">IF(OR($B189=L$5, '2026gf_All'!L184&gt;=$C$2), '2026gf_All'!L184+L$2*'2026gf_All'!L184*alternative_calibration!L189,'2026gf_All'!L184+L$3*'2026gf_All'!L184*alternative_calibration!L189)</f>
        <v>1.113199873417009</v>
      </c>
      <c r="M189" s="4">
        <f ca="1">IF(OR($B189=M$5, '2026gf_All'!M184&gt;=$C$2), '2026gf_All'!M184+M$2*'2026gf_All'!M184*alternative_calibration!M189,'2026gf_All'!M184+M$3*'2026gf_All'!M184*alternative_calibration!M189)</f>
        <v>12.185309629015414</v>
      </c>
      <c r="N189" s="4">
        <f ca="1">IF(OR($B189=N$5, '2026gf_All'!N184&gt;=$C$2), '2026gf_All'!N184+N$2*'2026gf_All'!N184*alternative_calibration!N189,'2026gf_All'!N184+N$3*'2026gf_All'!N184*alternative_calibration!N189)</f>
        <v>0</v>
      </c>
      <c r="O189" s="4">
        <f ca="1">IF(OR($B189=O$5, '2026gf_All'!O184&gt;=$C$2), '2026gf_All'!O184+O$2*'2026gf_All'!O184*alternative_calibration!O189,'2026gf_All'!O184+O$3*'2026gf_All'!O184*alternative_calibration!O189)</f>
        <v>0</v>
      </c>
      <c r="P189" s="4">
        <f ca="1">IF(OR($B189=P$5, '2026gf_All'!P184&gt;=$C$2), '2026gf_All'!P184+P$2*'2026gf_All'!P184*alternative_calibration!P189,'2026gf_All'!P184+P$3*'2026gf_All'!P184*alternative_calibration!P189)</f>
        <v>0</v>
      </c>
      <c r="Q189" s="4">
        <f ca="1">IF(OR($B189=Q$5, '2026gf_All'!Q184&gt;=$C$2), '2026gf_All'!Q184+Q$2*'2026gf_All'!Q184*alternative_calibration!Q189,'2026gf_All'!Q184+Q$3*'2026gf_All'!Q184*alternative_calibration!Q189)</f>
        <v>1.0659871516393317E-3</v>
      </c>
      <c r="R189" s="4">
        <f ca="1">IF(OR($B189=R$5, '2026gf_All'!R184&gt;=$C$2), '2026gf_All'!R184+R$2*'2026gf_All'!R184*alternative_calibration!R189,'2026gf_All'!R184+R$3*'2026gf_All'!R184*alternative_calibration!R189)</f>
        <v>4.1027630702460051E-4</v>
      </c>
      <c r="S189" s="4">
        <f ca="1">IF(OR($B189=S$5, '2026gf_All'!S184&gt;=$C$2), '2026gf_All'!S184+S$2*'2026gf_All'!S184*alternative_calibration!S189,'2026gf_All'!S184+S$3*'2026gf_All'!S184*alternative_calibration!S189)</f>
        <v>0.13718363807082651</v>
      </c>
      <c r="T189" s="4">
        <f ca="1">IF(OR($B189=T$5, '2026gf_All'!T184&gt;=$C$2), '2026gf_All'!T184+T$2*'2026gf_All'!T184*alternative_calibration!T189,'2026gf_All'!T184+T$3*'2026gf_All'!T184*alternative_calibration!T189)</f>
        <v>9.5638121117998451E-5</v>
      </c>
      <c r="U189" s="4">
        <f ca="1">IF(OR($B189=U$5, '2026gf_All'!U184&gt;=$C$2), '2026gf_All'!U184+U$2*'2026gf_All'!U184*alternative_calibration!U189,'2026gf_All'!U184+U$3*'2026gf_All'!U184*alternative_calibration!U189)</f>
        <v>6.0000000000000002E-5</v>
      </c>
      <c r="V189" s="4">
        <f ca="1">IF(OR($B189=V$5, '2026gf_All'!V184&gt;=$C$2), '2026gf_All'!V184+V$2*'2026gf_All'!V184*alternative_calibration!V189,'2026gf_All'!V184+V$3*'2026gf_All'!V184*alternative_calibration!V189)</f>
        <v>9.1314225496981634E-4</v>
      </c>
      <c r="W189" s="4">
        <f ca="1">IF(OR($B189=W$5, '2026gf_All'!W184&gt;=$C$2), '2026gf_All'!W184+W$2*'2026gf_All'!W184*alternative_calibration!W189,'2026gf_All'!W184+W$3*'2026gf_All'!W184*alternative_calibration!W189)</f>
        <v>6.0149326584337352E-2</v>
      </c>
      <c r="X189" s="4">
        <f ca="1">IF(OR($B189=X$5, '2026gf_All'!X184&gt;=$C$2), '2026gf_All'!X184+X$2*'2026gf_All'!X184*alternative_calibration!X189,'2026gf_All'!X184+X$3*'2026gf_All'!X184*alternative_calibration!X189)</f>
        <v>4.2778392389545643E-5</v>
      </c>
      <c r="Y189" s="4">
        <f ca="1">IF(OR($B189=Y$5, '2026gf_All'!Y184&gt;=$C$2), '2026gf_All'!Y184+Y$2*'2026gf_All'!Y184*alternative_calibration!Y189,'2026gf_All'!Y184+Y$3*'2026gf_All'!Y184*alternative_calibration!Y189)</f>
        <v>9.2457388674310617E-4</v>
      </c>
      <c r="Z189" s="4">
        <f ca="1">IF(OR($B189=Z$5, '2026gf_All'!Z184&gt;=$C$2), '2026gf_All'!Z184+Z$2*'2026gf_All'!Z184*alternative_calibration!Z189,'2026gf_All'!Z184+Z$3*'2026gf_All'!Z184*alternative_calibration!Z189)</f>
        <v>0</v>
      </c>
      <c r="AA189" s="4">
        <f ca="1">IF(OR($B189=AA$5, '2026gf_All'!AA184&gt;=$C$2), '2026gf_All'!AA184+AA$2*'2026gf_All'!AA184*alternative_calibration!AA189,'2026gf_All'!AA184+AA$3*'2026gf_All'!AA184*alternative_calibration!AA189)</f>
        <v>0</v>
      </c>
      <c r="AB189" s="4">
        <f ca="1">IF(OR($B189=AB$5, '2026gf_All'!AB184&gt;=$C$2), '2026gf_All'!AB184+AB$2*'2026gf_All'!AB184*alternative_calibration!AB189,'2026gf_All'!AB184+AB$3*'2026gf_All'!AB184*alternative_calibration!AB189)</f>
        <v>0</v>
      </c>
      <c r="AC189" s="4">
        <f ca="1">IF(OR($B189=AC$5, '2026gf_All'!AC184&gt;=$C$2), '2026gf_All'!AC184+AC$2*'2026gf_All'!AC184*alternative_calibration!AC189,'2026gf_All'!AC184+AC$3*'2026gf_All'!AC184*alternative_calibration!AC189)</f>
        <v>6.0000000000000002E-5</v>
      </c>
      <c r="AD189" s="4">
        <f ca="1">IF(OR($B189=AD$5, '2026gf_All'!AD184&gt;=$C$2), '2026gf_All'!AD184+AD$2*'2026gf_All'!AD184*alternative_calibration!AD189,'2026gf_All'!AD184+AD$3*'2026gf_All'!AD184*alternative_calibration!AD189)</f>
        <v>3.1510828630986517E-4</v>
      </c>
      <c r="AE189" s="4">
        <f ca="1">IF(OR($B189=AE$5, '2026gf_All'!AE184&gt;=$C$2), '2026gf_All'!AE184+AE$2*'2026gf_All'!AE184*alternative_calibration!AE189,'2026gf_All'!AE184+AE$3*'2026gf_All'!AE184*alternative_calibration!AE189)</f>
        <v>4.195390027754271E-4</v>
      </c>
      <c r="AF189" s="4">
        <f ca="1">IF(OR($B189=AF$5, '2026gf_All'!AF184&gt;=$C$2), '2026gf_All'!AF184+AF$2*'2026gf_All'!AF184*alternative_calibration!AF189,'2026gf_All'!AF184+AF$3*'2026gf_All'!AF184*alternative_calibration!AF189)</f>
        <v>5.0028679654982638E-4</v>
      </c>
      <c r="AG189" s="4">
        <f ca="1">IF(OR($B189=AG$5, '2026gf_All'!AG184&gt;=$C$2), '2026gf_All'!AG184+AG$2*'2026gf_All'!AG184*alternative_calibration!AG189,'2026gf_All'!AG184+AG$3*'2026gf_All'!AG184*alternative_calibration!AG189)</f>
        <v>2.6673909038216276E-2</v>
      </c>
      <c r="AH189" s="4">
        <f ca="1">IF(OR($B189=AH$5, '2026gf_All'!AH184&gt;=$C$2), '2026gf_All'!AH184+AH$2*'2026gf_All'!AH184*alternative_calibration!AH189,'2026gf_All'!AH184+AH$3*'2026gf_All'!AH184*alternative_calibration!AH189)</f>
        <v>0.1829760223210542</v>
      </c>
      <c r="AI189" s="4">
        <f ca="1">IF(OR($B189=AI$5, '2026gf_All'!AI184&gt;=$C$2), '2026gf_All'!AI184+AI$2*'2026gf_All'!AI184*alternative_calibration!AI189,'2026gf_All'!AI184+AI$3*'2026gf_All'!AI184*alternative_calibration!AI189)</f>
        <v>0.29129120062179703</v>
      </c>
      <c r="AJ189" s="4">
        <f ca="1">IF(OR($B189=AJ$5, '2026gf_All'!AJ184&gt;=$C$2), '2026gf_All'!AJ184+AJ$2*'2026gf_All'!AJ184*alternative_calibration!AJ189,'2026gf_All'!AJ184+AJ$3*'2026gf_All'!AJ184*alternative_calibration!AJ189)</f>
        <v>0</v>
      </c>
      <c r="AK189" s="4">
        <f ca="1">IF(OR($B189=AK$5, '2026gf_All'!AK184&gt;=$C$2), '2026gf_All'!AK184+AK$2*'2026gf_All'!AK184*alternative_calibration!AK189,'2026gf_All'!AK184+AK$3*'2026gf_All'!AK184*alternative_calibration!AK189)</f>
        <v>0</v>
      </c>
      <c r="AL189" s="4">
        <f ca="1">IF(OR($B189=AL$5, '2026gf_All'!AL184&gt;=$C$2), '2026gf_All'!AL184+AL$2*'2026gf_All'!AL184*alternative_calibration!AL189,'2026gf_All'!AL184+AL$3*'2026gf_All'!AL184*alternative_calibration!AL189)</f>
        <v>0.16200586326623892</v>
      </c>
      <c r="AM189" s="4">
        <f ca="1">IF(OR($B189=AM$5, '2026gf_All'!AM184&gt;=$C$2), '2026gf_All'!AM184+AM$2*'2026gf_All'!AM184*alternative_calibration!AM189,'2026gf_All'!AM184+AM$3*'2026gf_All'!AM184*alternative_calibration!AM189)</f>
        <v>0</v>
      </c>
      <c r="AN189" s="4">
        <f ca="1">IF(OR($B189=AN$5, '2026gf_All'!AN184&gt;=$C$2), '2026gf_All'!AN184+AN$2*'2026gf_All'!AN184*alternative_calibration!AN189,'2026gf_All'!AN184+AN$3*'2026gf_All'!AN184*alternative_calibration!AN189)</f>
        <v>4.1536338036213621E-5</v>
      </c>
      <c r="AO189" s="4">
        <f ca="1">IF(OR($B189=AO$5, '2026gf_All'!AO184&gt;=$C$2), '2026gf_All'!AO184+AO$2*'2026gf_All'!AO184*alternative_calibration!AO189,'2026gf_All'!AO184+AO$3*'2026gf_All'!AO184*alternative_calibration!AO189)</f>
        <v>1.147882069648423E-2</v>
      </c>
      <c r="AP189" s="4">
        <f ca="1">IF(OR($B189=AP$5, '2026gf_All'!AP184&gt;=$C$2), '2026gf_All'!AP184+AP$2*'2026gf_All'!AP184*alternative_calibration!AP189,'2026gf_All'!AP184+AP$3*'2026gf_All'!AP184*alternative_calibration!AP189)</f>
        <v>0</v>
      </c>
      <c r="AQ189" s="4">
        <f ca="1">IF(OR($B189=AQ$5, '2026gf_All'!AQ184&gt;=$C$2), '2026gf_All'!AQ184+AQ$2*'2026gf_All'!AQ184*alternative_calibration!AQ189,'2026gf_All'!AQ184+AQ$3*'2026gf_All'!AQ184*alternative_calibration!AQ189)</f>
        <v>2.4269059233828903E-2</v>
      </c>
      <c r="AR189" s="4">
        <f ca="1">IF(OR($B189=AR$5, '2026gf_All'!AR184&gt;=$C$2), '2026gf_All'!AR184+AR$2*'2026gf_All'!AR184*alternative_calibration!AR189,'2026gf_All'!AR184+AR$3*'2026gf_All'!AR184*alternative_calibration!AR189)</f>
        <v>0.11052188271290993</v>
      </c>
      <c r="AS189" s="4">
        <f ca="1">IF(OR($B189=AS$5, '2026gf_All'!AS184&gt;=$C$2), '2026gf_All'!AS184+AS$2*'2026gf_All'!AS184*alternative_calibration!AS189,'2026gf_All'!AS184+AS$3*'2026gf_All'!AS184*alternative_calibration!AS189)</f>
        <v>0</v>
      </c>
      <c r="AT189" s="4">
        <f ca="1">IF(OR($B189=AT$5, '2026gf_All'!AT184&gt;=$C$2), '2026gf_All'!AT184+AT$2*'2026gf_All'!AT184*alternative_calibration!AT189,'2026gf_All'!AT184+AT$3*'2026gf_All'!AT184*alternative_calibration!AT189)</f>
        <v>0</v>
      </c>
      <c r="AU189" s="4">
        <f ca="1">IF(OR($B189=AU$5, '2026gf_All'!AU184&gt;=$C$2), '2026gf_All'!AU184+AU$2*'2026gf_All'!AU184*alternative_calibration!AU189,'2026gf_All'!AU184+AU$3*'2026gf_All'!AU184*alternative_calibration!AU189)</f>
        <v>4.6604310080710826E-5</v>
      </c>
      <c r="AV189" s="4">
        <f ca="1">IF(OR($B189=AV$5, '2026gf_All'!AV184&gt;=$C$2), '2026gf_All'!AV184+AV$2*'2026gf_All'!AV184*alternative_calibration!AV189,'2026gf_All'!AV184+AV$3*'2026gf_All'!AV184*alternative_calibration!AV189)</f>
        <v>1.6922338589273604E-2</v>
      </c>
      <c r="AW189" s="4">
        <f ca="1">IF(OR($B189=AW$5, '2026gf_All'!AW184&gt;=$C$2), '2026gf_All'!AW184+AW$2*'2026gf_All'!AW184*alternative_calibration!AW189,'2026gf_All'!AW184+AW$3*'2026gf_All'!AW184*alternative_calibration!AW189)</f>
        <v>1.1610187481029715E-4</v>
      </c>
      <c r="AX189" s="4">
        <f ca="1">IF(OR($B189=AX$5, '2026gf_All'!AX184&gt;=$C$2), '2026gf_All'!AX184+AX$2*'2026gf_All'!AX184*alternative_calibration!AX189,'2026gf_All'!AX184+AX$3*'2026gf_All'!AX184*alternative_calibration!AX189)</f>
        <v>8.1873858088671536E-2</v>
      </c>
      <c r="AY189" s="4">
        <f ca="1">IF(OR($B189=AY$5, '2026gf_All'!AY184&gt;=$C$2), '2026gf_All'!AY184+AY$2*'2026gf_All'!AY184*alternative_calibration!AY189,'2026gf_All'!AY184+AY$3*'2026gf_All'!AY184*alternative_calibration!AY189)</f>
        <v>0.93781759683511212</v>
      </c>
      <c r="AZ189" s="4">
        <f ca="1">IF(OR($B189=AZ$5, '2026gf_All'!AZ184&gt;=$C$2), '2026gf_All'!AZ184+AZ$2*'2026gf_All'!AZ184*alternative_calibration!AZ189,'2026gf_All'!AZ184+AZ$3*'2026gf_All'!AZ184*alternative_calibration!AZ189)</f>
        <v>0</v>
      </c>
      <c r="BA189" s="4">
        <f ca="1">IF(OR($B189=BA$5, '2026gf_All'!BA184&gt;=$C$2), '2026gf_All'!BA184+BA$2*'2026gf_All'!BA184*alternative_calibration!BA189,'2026gf_All'!BA184+BA$3*'2026gf_All'!BA184*alternative_calibration!BA189)</f>
        <v>0</v>
      </c>
      <c r="BB189" s="4">
        <f ca="1">IF(OR($B189=BB$5, '2026gf_All'!BB184&gt;=$C$2), '2026gf_All'!BB184+BB$2*'2026gf_All'!BB184*alternative_calibration!BB189,'2026gf_All'!BB184+BB$3*'2026gf_All'!BB184*alternative_calibration!BB189)</f>
        <v>4.7402981648416852E-2</v>
      </c>
      <c r="BC189" s="4">
        <f ca="1">IF(OR($B189=BC$5, '2026gf_All'!BC184&gt;=$C$2), '2026gf_All'!BC184+BC$2*'2026gf_All'!BC184*alternative_calibration!BC189,'2026gf_All'!BC184+BC$3*'2026gf_All'!BC184*alternative_calibration!BC189)</f>
        <v>0</v>
      </c>
      <c r="BD189" s="4">
        <f ca="1">IF(OR($B189=BD$5, '2026gf_All'!BD184&gt;=$C$2), '2026gf_All'!BD184+BD$2*'2026gf_All'!BD184*alternative_calibration!BD189,'2026gf_All'!BD184+BD$3*'2026gf_All'!BD184*alternative_calibration!BD189)</f>
        <v>1.144392166509398E-4</v>
      </c>
      <c r="BE189" s="4">
        <f ca="1">IF(OR($B189=BE$5, '2026gf_All'!BE184&gt;=$C$2), '2026gf_All'!BE184+BE$2*'2026gf_All'!BE184*alternative_calibration!BE189,'2026gf_All'!BE184+BE$3*'2026gf_All'!BE184*alternative_calibration!BE189)</f>
        <v>0.63453483344290706</v>
      </c>
      <c r="BF189" s="4">
        <f ca="1">IF(OR($B189=BF$5, '2026gf_All'!BF184&gt;=$C$2, '2026gf_All'!AY184&gt;=$C$2), '2026gf_All'!BF184+BF$2*'2026gf_All'!BF184*alternative_calibration!BF189,'2026gf_All'!BF184+BF$3*'2026gf_All'!BF184*alternative_calibration!BF189)</f>
        <v>0.1370868170841987</v>
      </c>
      <c r="BG189" s="31">
        <f>'2026gf_All'!BG184</f>
        <v>0.62660000000000005</v>
      </c>
      <c r="BH189" s="31">
        <f>'2026gf_All'!BH184</f>
        <v>7.2789999999999994E-2</v>
      </c>
      <c r="BI189" s="31">
        <f>'2026gf_All'!BI184</f>
        <v>1.0316000000000001</v>
      </c>
      <c r="BJ189" s="31">
        <f>'2026gf_All'!BJ184</f>
        <v>1.06511</v>
      </c>
      <c r="BK189" s="31">
        <f>'2026gf_All'!BK184</f>
        <v>40.633609999999997</v>
      </c>
      <c r="BL189" s="31">
        <f>'2026gf_All'!BL184</f>
        <v>3.1654800000000001</v>
      </c>
      <c r="BM189" s="33">
        <f t="shared" si="28"/>
        <v>46.595190000000002</v>
      </c>
      <c r="BN189" s="9">
        <f t="shared" ca="1" si="20"/>
        <v>16.502712175629231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21"/>
        <v>4.1139999999998622E-2</v>
      </c>
      <c r="BT189">
        <f t="shared" si="22"/>
        <v>1.059199999999997</v>
      </c>
      <c r="BU189" s="14">
        <f t="shared" si="29"/>
        <v>3.8840634441086423E-2</v>
      </c>
      <c r="BV189" s="9">
        <f t="shared" ca="1" si="23"/>
        <v>-1.1709589968478895E-2</v>
      </c>
      <c r="BW189" s="9">
        <f t="shared" ca="1" si="24"/>
        <v>46.583480410031527</v>
      </c>
      <c r="BX189" s="9">
        <f t="shared" ca="1" si="25"/>
        <v>63.086192585660747</v>
      </c>
      <c r="BY189">
        <f t="shared" ca="1" si="26"/>
        <v>63.086192585660747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 t="shared" ca="1" si="27"/>
        <v>63.94576035363086</v>
      </c>
      <c r="I190" s="4">
        <f ca="1">IF(OR($B190=I$5, '2026gf_All'!I185&gt;=$C$2), '2026gf_All'!I185+I$2*'2026gf_All'!I185*alternative_calibration!I190,'2026gf_All'!I185+I$3*'2026gf_All'!I185*alternative_calibration!I190)</f>
        <v>4.5235484908223603E-4</v>
      </c>
      <c r="J190" s="4">
        <f ca="1">IF(OR($B190=J$5, '2026gf_All'!J185&gt;=$C$2), '2026gf_All'!J185+J$2*'2026gf_All'!J185*alternative_calibration!J190,'2026gf_All'!J185+J$3*'2026gf_All'!J185*alternative_calibration!J190)</f>
        <v>1.0833405780926921</v>
      </c>
      <c r="K190" s="4">
        <f ca="1">IF(OR($B190=K$5, '2026gf_All'!K185&gt;=$C$2), '2026gf_All'!K185+K$2*'2026gf_All'!K185*alternative_calibration!K190,'2026gf_All'!K185+K$3*'2026gf_All'!K185*alternative_calibration!K190)</f>
        <v>8.8980538010735772E-4</v>
      </c>
      <c r="L190" s="4">
        <f ca="1">IF(OR($B190=L$5, '2026gf_All'!L185&gt;=$C$2), '2026gf_All'!L185+L$2*'2026gf_All'!L185*alternative_calibration!L190,'2026gf_All'!L185+L$3*'2026gf_All'!L185*alternative_calibration!L190)</f>
        <v>1.3652273665583297</v>
      </c>
      <c r="M190" s="4">
        <f ca="1">IF(OR($B190=M$5, '2026gf_All'!M185&gt;=$C$2), '2026gf_All'!M185+M$2*'2026gf_All'!M185*alternative_calibration!M190,'2026gf_All'!M185+M$3*'2026gf_All'!M185*alternative_calibration!M190)</f>
        <v>3.3786545006308577</v>
      </c>
      <c r="N190" s="4">
        <f ca="1">IF(OR($B190=N$5, '2026gf_All'!N185&gt;=$C$2), '2026gf_All'!N185+N$2*'2026gf_All'!N185*alternative_calibration!N190,'2026gf_All'!N185+N$3*'2026gf_All'!N185*alternative_calibration!N190)</f>
        <v>0</v>
      </c>
      <c r="O190" s="4">
        <f ca="1">IF(OR($B190=O$5, '2026gf_All'!O185&gt;=$C$2), '2026gf_All'!O185+O$2*'2026gf_All'!O185*alternative_calibration!O190,'2026gf_All'!O185+O$3*'2026gf_All'!O185*alternative_calibration!O190)</f>
        <v>0</v>
      </c>
      <c r="P190" s="4">
        <f ca="1">IF(OR($B190=P$5, '2026gf_All'!P185&gt;=$C$2), '2026gf_All'!P185+P$2*'2026gf_All'!P185*alternative_calibration!P190,'2026gf_All'!P185+P$3*'2026gf_All'!P185*alternative_calibration!P190)</f>
        <v>0</v>
      </c>
      <c r="Q190" s="4">
        <f ca="1">IF(OR($B190=Q$5, '2026gf_All'!Q185&gt;=$C$2), '2026gf_All'!Q185+Q$2*'2026gf_All'!Q185*alternative_calibration!Q190,'2026gf_All'!Q185+Q$3*'2026gf_All'!Q185*alternative_calibration!Q190)</f>
        <v>2.2371845819671981E-3</v>
      </c>
      <c r="R190" s="4">
        <f ca="1">IF(OR($B190=R$5, '2026gf_All'!R185&gt;=$C$2), '2026gf_All'!R185+R$2*'2026gf_All'!R185*alternative_calibration!R190,'2026gf_All'!R185+R$3*'2026gf_All'!R185*alternative_calibration!R190)</f>
        <v>8.5230393772706061E-4</v>
      </c>
      <c r="S190" s="4">
        <f ca="1">IF(OR($B190=S$5, '2026gf_All'!S185&gt;=$C$2), '2026gf_All'!S185+S$2*'2026gf_All'!S185*alternative_calibration!S190,'2026gf_All'!S185+S$3*'2026gf_All'!S185*alternative_calibration!S190)</f>
        <v>5.869677847957315E-2</v>
      </c>
      <c r="T190" s="4">
        <f ca="1">IF(OR($B190=T$5, '2026gf_All'!T185&gt;=$C$2), '2026gf_All'!T185+T$2*'2026gf_All'!T185*alternative_calibration!T190,'2026gf_All'!T185+T$3*'2026gf_All'!T185*alternative_calibration!T190)</f>
        <v>2.6281906055899919E-4</v>
      </c>
      <c r="U190" s="4">
        <f ca="1">IF(OR($B190=U$5, '2026gf_All'!U185&gt;=$C$2), '2026gf_All'!U185+U$2*'2026gf_All'!U185*alternative_calibration!U190,'2026gf_All'!U185+U$3*'2026gf_All'!U185*alternative_calibration!U190)</f>
        <v>2.0000000000000001E-4</v>
      </c>
      <c r="V190" s="4">
        <f ca="1">IF(OR($B190=V$5, '2026gf_All'!V185&gt;=$C$2), '2026gf_All'!V185+V$2*'2026gf_All'!V185*alternative_calibration!V190,'2026gf_All'!V185+V$3*'2026gf_All'!V185*alternative_calibration!V190)</f>
        <v>2.6078556374245406E-4</v>
      </c>
      <c r="W190" s="4">
        <f ca="1">IF(OR($B190=W$5, '2026gf_All'!W185&gt;=$C$2), '2026gf_All'!W185+W$2*'2026gf_All'!W185*alternative_calibration!W190,'2026gf_All'!W185+W$3*'2026gf_All'!W185*alternative_calibration!W190)</f>
        <v>9.6763565362028379E-3</v>
      </c>
      <c r="X190" s="4">
        <f ca="1">IF(OR($B190=X$5, '2026gf_All'!X185&gt;=$C$2), '2026gf_All'!X185+X$2*'2026gf_All'!X185*alternative_calibration!X190,'2026gf_All'!X185+X$3*'2026gf_All'!X185*alternative_calibration!X190)</f>
        <v>1.2999999999999999E-4</v>
      </c>
      <c r="Y190" s="4">
        <f ca="1">IF(OR($B190=Y$5, '2026gf_All'!Y185&gt;=$C$2), '2026gf_All'!Y185+Y$2*'2026gf_All'!Y185*alternative_calibration!Y190,'2026gf_All'!Y185+Y$3*'2026gf_All'!Y185*alternative_calibration!Y190)</f>
        <v>1.7473092829554222E-3</v>
      </c>
      <c r="Z190" s="4">
        <f ca="1">IF(OR($B190=Z$5, '2026gf_All'!Z185&gt;=$C$2), '2026gf_All'!Z185+Z$2*'2026gf_All'!Z185*alternative_calibration!Z190,'2026gf_All'!Z185+Z$3*'2026gf_All'!Z185*alternative_calibration!Z190)</f>
        <v>0</v>
      </c>
      <c r="AA190" s="4">
        <f ca="1">IF(OR($B190=AA$5, '2026gf_All'!AA185&gt;=$C$2), '2026gf_All'!AA185+AA$2*'2026gf_All'!AA185*alternative_calibration!AA190,'2026gf_All'!AA185+AA$3*'2026gf_All'!AA185*alternative_calibration!AA190)</f>
        <v>0</v>
      </c>
      <c r="AB190" s="4">
        <f ca="1">IF(OR($B190=AB$5, '2026gf_All'!AB185&gt;=$C$2), '2026gf_All'!AB185+AB$2*'2026gf_All'!AB185*alternative_calibration!AB190,'2026gf_All'!AB185+AB$3*'2026gf_All'!AB185*alternative_calibration!AB190)</f>
        <v>0</v>
      </c>
      <c r="AC190" s="4">
        <f ca="1">IF(OR($B190=AC$5, '2026gf_All'!AC185&gt;=$C$2), '2026gf_All'!AC185+AC$2*'2026gf_All'!AC185*alternative_calibration!AC190,'2026gf_All'!AC185+AC$3*'2026gf_All'!AC185*alternative_calibration!AC190)</f>
        <v>1.1E-4</v>
      </c>
      <c r="AD190" s="4">
        <f ca="1">IF(OR($B190=AD$5, '2026gf_All'!AD185&gt;=$C$2), '2026gf_All'!AD185+AD$2*'2026gf_All'!AD185*alternative_calibration!AD190,'2026gf_All'!AD185+AD$3*'2026gf_All'!AD185*alternative_calibration!AD190)</f>
        <v>2.0063853578873315E-4</v>
      </c>
      <c r="AE190" s="4">
        <f ca="1">IF(OR($B190=AE$5, '2026gf_All'!AE185&gt;=$C$2), '2026gf_All'!AE185+AE$2*'2026gf_All'!AE185*alternative_calibration!AE190,'2026gf_All'!AE185+AE$3*'2026gf_All'!AE185*alternative_calibration!AE190)</f>
        <v>4.2272542936440779E-4</v>
      </c>
      <c r="AF190" s="4">
        <f ca="1">IF(OR($B190=AF$5, '2026gf_All'!AF185&gt;=$C$2), '2026gf_All'!AF185+AF$2*'2026gf_All'!AF185*alternative_calibration!AF190,'2026gf_All'!AF185+AF$3*'2026gf_All'!AF185*alternative_calibration!AF190)</f>
        <v>5.8019119769988422E-4</v>
      </c>
      <c r="AG190" s="4">
        <f ca="1">IF(OR($B190=AG$5, '2026gf_All'!AG185&gt;=$C$2), '2026gf_All'!AG185+AG$2*'2026gf_All'!AG185*alternative_calibration!AG190,'2026gf_All'!AG185+AG$3*'2026gf_All'!AG185*alternative_calibration!AG190)</f>
        <v>3.9134677231000715E-3</v>
      </c>
      <c r="AH190" s="4">
        <f ca="1">IF(OR($B190=AH$5, '2026gf_All'!AH185&gt;=$C$2), '2026gf_All'!AH185+AH$2*'2026gf_All'!AH185*alternative_calibration!AH190,'2026gf_All'!AH185+AH$3*'2026gf_All'!AH185*alternative_calibration!AH190)</f>
        <v>2.8342359371816856E-3</v>
      </c>
      <c r="AI190" s="4">
        <f ca="1">IF(OR($B190=AI$5, '2026gf_All'!AI185&gt;=$C$2), '2026gf_All'!AI185+AI$2*'2026gf_All'!AI185*alternative_calibration!AI190,'2026gf_All'!AI185+AI$3*'2026gf_All'!AI185*alternative_calibration!AI190)</f>
        <v>0.20287157845974482</v>
      </c>
      <c r="AJ190" s="4">
        <f ca="1">IF(OR($B190=AJ$5, '2026gf_All'!AJ185&gt;=$C$2), '2026gf_All'!AJ185+AJ$2*'2026gf_All'!AJ185*alternative_calibration!AJ190,'2026gf_All'!AJ185+AJ$3*'2026gf_All'!AJ185*alternative_calibration!AJ190)</f>
        <v>0</v>
      </c>
      <c r="AK190" s="4">
        <f ca="1">IF(OR($B190=AK$5, '2026gf_All'!AK185&gt;=$C$2), '2026gf_All'!AK185+AK$2*'2026gf_All'!AK185*alternative_calibration!AK190,'2026gf_All'!AK185+AK$3*'2026gf_All'!AK185*alternative_calibration!AK190)</f>
        <v>0</v>
      </c>
      <c r="AL190" s="4">
        <f ca="1">IF(OR($B190=AL$5, '2026gf_All'!AL185&gt;=$C$2), '2026gf_All'!AL185+AL$2*'2026gf_All'!AL185*alternative_calibration!AL190,'2026gf_All'!AL185+AL$3*'2026gf_All'!AL185*alternative_calibration!AL190)</f>
        <v>2.8458777985933428</v>
      </c>
      <c r="AM190" s="4">
        <f ca="1">IF(OR($B190=AM$5, '2026gf_All'!AM185&gt;=$C$2), '2026gf_All'!AM185+AM$2*'2026gf_All'!AM185*alternative_calibration!AM190,'2026gf_All'!AM185+AM$3*'2026gf_All'!AM185*alternative_calibration!AM190)</f>
        <v>2.6584793879939379E-5</v>
      </c>
      <c r="AN190" s="4">
        <f ca="1">IF(OR($B190=AN$5, '2026gf_All'!AN185&gt;=$C$2), '2026gf_All'!AN185+AN$2*'2026gf_All'!AN185*alternative_calibration!AN190,'2026gf_All'!AN185+AN$3*'2026gf_All'!AN185*alternative_calibration!AN190)</f>
        <v>1.1E-4</v>
      </c>
      <c r="AO190" s="4">
        <f ca="1">IF(OR($B190=AO$5, '2026gf_All'!AO185&gt;=$C$2), '2026gf_All'!AO185+AO$2*'2026gf_All'!AO185*alternative_calibration!AO190,'2026gf_All'!AO185+AO$3*'2026gf_All'!AO185*alternative_calibration!AO190)</f>
        <v>2.1097803400886108E-3</v>
      </c>
      <c r="AP190" s="4">
        <f ca="1">IF(OR($B190=AP$5, '2026gf_All'!AP185&gt;=$C$2), '2026gf_All'!AP185+AP$2*'2026gf_All'!AP185*alternative_calibration!AP190,'2026gf_All'!AP185+AP$3*'2026gf_All'!AP185*alternative_calibration!AP190)</f>
        <v>6.3342924184662709E-5</v>
      </c>
      <c r="AQ190" s="4">
        <f ca="1">IF(OR($B190=AQ$5, '2026gf_All'!AQ185&gt;=$C$2), '2026gf_All'!AQ185+AQ$2*'2026gf_All'!AQ185*alternative_calibration!AQ190,'2026gf_All'!AQ185+AQ$3*'2026gf_All'!AQ185*alternative_calibration!AQ190)</f>
        <v>1.189294134742871E-2</v>
      </c>
      <c r="AR190" s="4">
        <f ca="1">IF(OR($B190=AR$5, '2026gf_All'!AR185&gt;=$C$2), '2026gf_All'!AR185+AR$2*'2026gf_All'!AR185*alternative_calibration!AR190,'2026gf_All'!AR185+AR$3*'2026gf_All'!AR185*alternative_calibration!AR190)</f>
        <v>5.3165431589245138E-2</v>
      </c>
      <c r="AS190" s="4">
        <f ca="1">IF(OR($B190=AS$5, '2026gf_All'!AS185&gt;=$C$2), '2026gf_All'!AS185+AS$2*'2026gf_All'!AS185*alternative_calibration!AS190,'2026gf_All'!AS185+AS$3*'2026gf_All'!AS185*alternative_calibration!AS190)</f>
        <v>1.5894187742745741E-5</v>
      </c>
      <c r="AT190" s="4">
        <f ca="1">IF(OR($B190=AT$5, '2026gf_All'!AT185&gt;=$C$2), '2026gf_All'!AT185+AT$2*'2026gf_All'!AT185*alternative_calibration!AT190,'2026gf_All'!AT185+AT$3*'2026gf_All'!AT185*alternative_calibration!AT190)</f>
        <v>4.6546348224879065E-5</v>
      </c>
      <c r="AU190" s="4">
        <f ca="1">IF(OR($B190=AU$5, '2026gf_All'!AU185&gt;=$C$2), '2026gf_All'!AU185+AU$2*'2026gf_All'!AU185*alternative_calibration!AU190,'2026gf_All'!AU185+AU$3*'2026gf_All'!AU185*alternative_calibration!AU190)</f>
        <v>1.5669784495964456E-4</v>
      </c>
      <c r="AV190" s="4">
        <f ca="1">IF(OR($B190=AV$5, '2026gf_All'!AV185&gt;=$C$2), '2026gf_All'!AV185+AV$2*'2026gf_All'!AV185*alternative_calibration!AV190,'2026gf_All'!AV185+AV$3*'2026gf_All'!AV185*alternative_calibration!AV190)</f>
        <v>5.4932747480845726E-4</v>
      </c>
      <c r="AW190" s="4">
        <f ca="1">IF(OR($B190=AW$5, '2026gf_All'!AW185&gt;=$C$2), '2026gf_All'!AW185+AW$2*'2026gf_All'!AW185*alternative_calibration!AW190,'2026gf_All'!AW185+AW$3*'2026gf_All'!AW185*alternative_calibration!AW190)</f>
        <v>2.6610187481029715E-4</v>
      </c>
      <c r="AX190" s="4">
        <f ca="1">IF(OR($B190=AX$5, '2026gf_All'!AX185&gt;=$C$2), '2026gf_All'!AX185+AX$2*'2026gf_All'!AX185*alternative_calibration!AX190,'2026gf_All'!AX185+AX$3*'2026gf_All'!AX185*alternative_calibration!AX190)</f>
        <v>0.29165585285514406</v>
      </c>
      <c r="AY190" s="4">
        <f ca="1">IF(OR($B190=AY$5, '2026gf_All'!AY185&gt;=$C$2), '2026gf_All'!AY185+AY$2*'2026gf_All'!AY185*alternative_calibration!AY190,'2026gf_All'!AY185+AY$3*'2026gf_All'!AY185*alternative_calibration!AY190)</f>
        <v>0.38301033371239429</v>
      </c>
      <c r="AZ190" s="4">
        <f ca="1">IF(OR($B190=AZ$5, '2026gf_All'!AZ185&gt;=$C$2), '2026gf_All'!AZ185+AZ$2*'2026gf_All'!AZ185*alternative_calibration!AZ190,'2026gf_All'!AZ185+AZ$3*'2026gf_All'!AZ185*alternative_calibration!AZ190)</f>
        <v>0</v>
      </c>
      <c r="BA190" s="4">
        <f ca="1">IF(OR($B190=BA$5, '2026gf_All'!BA185&gt;=$C$2), '2026gf_All'!BA185+BA$2*'2026gf_All'!BA185*alternative_calibration!BA190,'2026gf_All'!BA185+BA$3*'2026gf_All'!BA185*alternative_calibration!BA190)</f>
        <v>0</v>
      </c>
      <c r="BB190" s="4">
        <f ca="1">IF(OR($B190=BB$5, '2026gf_All'!BB185&gt;=$C$2), '2026gf_All'!BB185+BB$2*'2026gf_All'!BB185*alternative_calibration!BB190,'2026gf_All'!BB185+BB$3*'2026gf_All'!BB185*alternative_calibration!BB190)</f>
        <v>4.0310507867791896E-2</v>
      </c>
      <c r="BC190" s="4">
        <f ca="1">IF(OR($B190=BC$5, '2026gf_All'!BC185&gt;=$C$2), '2026gf_All'!BC185+BC$2*'2026gf_All'!BC185*alternative_calibration!BC190,'2026gf_All'!BC185+BC$3*'2026gf_All'!BC185*alternative_calibration!BC190)</f>
        <v>0</v>
      </c>
      <c r="BD190" s="4">
        <f ca="1">IF(OR($B190=BD$5, '2026gf_All'!BD185&gt;=$C$2), '2026gf_All'!BD185+BD$2*'2026gf_All'!BD185*alternative_calibration!BD190,'2026gf_All'!BD185+BD$3*'2026gf_All'!BD185*alternative_calibration!BD190)</f>
        <v>1.277803916745301E-4</v>
      </c>
      <c r="BE190" s="4">
        <f ca="1">IF(OR($B190=BE$5, '2026gf_All'!BE185&gt;=$C$2), '2026gf_All'!BE185+BE$2*'2026gf_All'!BE185*alternative_calibration!BE190,'2026gf_All'!BE185+BE$3*'2026gf_All'!BE185*alternative_calibration!BE190)</f>
        <v>2.037040327735366E-2</v>
      </c>
      <c r="BF190" s="4">
        <f ca="1">IF(OR($B190=BF$5, '2026gf_All'!BF185&gt;=$C$2, '2026gf_All'!AY185&gt;=$C$2), '2026gf_All'!BF185+BF$2*'2026gf_All'!BF185*alternative_calibration!BF190,'2026gf_All'!BF185+BF$3*'2026gf_All'!BF185*alternative_calibration!BF190)</f>
        <v>1.265166856205572</v>
      </c>
      <c r="BG190" s="31">
        <f>'2026gf_All'!BG185</f>
        <v>1.4694400000000001</v>
      </c>
      <c r="BH190" s="31">
        <f>'2026gf_All'!BH185</f>
        <v>0.10067</v>
      </c>
      <c r="BI190" s="31">
        <f>'2026gf_All'!BI185</f>
        <v>1.26695</v>
      </c>
      <c r="BJ190" s="31">
        <f>'2026gf_All'!BJ185</f>
        <v>2.4677099999999998</v>
      </c>
      <c r="BK190" s="31">
        <f>'2026gf_All'!BK185</f>
        <v>45.444110000000002</v>
      </c>
      <c r="BL190" s="31">
        <f>'2026gf_All'!BL185</f>
        <v>2.1869999999999998</v>
      </c>
      <c r="BM190" s="33">
        <f t="shared" si="28"/>
        <v>52.935879999999997</v>
      </c>
      <c r="BN190" s="9">
        <f t="shared" ca="1" si="20"/>
        <v>11.028483161865321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21"/>
        <v>-0.16304999999999836</v>
      </c>
      <c r="BT190">
        <f t="shared" si="22"/>
        <v>0.56228999999999907</v>
      </c>
      <c r="BU190" s="14">
        <f t="shared" si="29"/>
        <v>-0.28997492397161362</v>
      </c>
      <c r="BV190" s="9">
        <f t="shared" ca="1" si="23"/>
        <v>-1.8602808234435417E-2</v>
      </c>
      <c r="BW190" s="9">
        <f t="shared" ca="1" si="24"/>
        <v>52.917277191765564</v>
      </c>
      <c r="BX190" s="9">
        <f t="shared" ca="1" si="25"/>
        <v>63.94576035363086</v>
      </c>
      <c r="BY190">
        <f t="shared" ca="1" si="26"/>
        <v>63.94576035363086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 t="shared" ca="1" si="27"/>
        <v>66.287879001856297</v>
      </c>
      <c r="I191" s="4">
        <f ca="1">IF(OR($B191=I$5, '2026gf_All'!I186&gt;=$C$2), '2026gf_All'!I186+I$2*'2026gf_All'!I186*alternative_calibration!I191,'2026gf_All'!I186+I$3*'2026gf_All'!I186*alternative_calibration!I191)</f>
        <v>7.7645150917763983E-5</v>
      </c>
      <c r="J191" s="4">
        <f ca="1">IF(OR($B191=J$5, '2026gf_All'!J186&gt;=$C$2), '2026gf_All'!J186+J$2*'2026gf_All'!J186*alternative_calibration!J191,'2026gf_All'!J186+J$3*'2026gf_All'!J186*alternative_calibration!J191)</f>
        <v>1.2075283343845178</v>
      </c>
      <c r="K191" s="4">
        <f ca="1">IF(OR($B191=K$5, '2026gf_All'!K186&gt;=$C$2), '2026gf_All'!K186+K$2*'2026gf_All'!K186*alternative_calibration!K191,'2026gf_All'!K186+K$3*'2026gf_All'!K186*alternative_calibration!K191)</f>
        <v>2.38912421048311E-3</v>
      </c>
      <c r="L191" s="4">
        <f ca="1">IF(OR($B191=L$5, '2026gf_All'!L186&gt;=$C$2), '2026gf_All'!L186+L$2*'2026gf_All'!L186*alternative_calibration!L191,'2026gf_All'!L186+L$3*'2026gf_All'!L186*alternative_calibration!L191)</f>
        <v>1.352854211005265</v>
      </c>
      <c r="M191" s="4">
        <f ca="1">IF(OR($B191=M$5, '2026gf_All'!M186&gt;=$C$2), '2026gf_All'!M186+M$2*'2026gf_All'!M186*alternative_calibration!M191,'2026gf_All'!M186+M$3*'2026gf_All'!M186*alternative_calibration!M191)</f>
        <v>4.2161073065023187</v>
      </c>
      <c r="N191" s="4">
        <f ca="1">IF(OR($B191=N$5, '2026gf_All'!N186&gt;=$C$2), '2026gf_All'!N186+N$2*'2026gf_All'!N186*alternative_calibration!N191,'2026gf_All'!N186+N$3*'2026gf_All'!N186*alternative_calibration!N191)</f>
        <v>0</v>
      </c>
      <c r="O191" s="4">
        <f ca="1">IF(OR($B191=O$5, '2026gf_All'!O186&gt;=$C$2), '2026gf_All'!O186+O$2*'2026gf_All'!O186*alternative_calibration!O191,'2026gf_All'!O186+O$3*'2026gf_All'!O186*alternative_calibration!O191)</f>
        <v>0</v>
      </c>
      <c r="P191" s="4">
        <f ca="1">IF(OR($B191=P$5, '2026gf_All'!P186&gt;=$C$2), '2026gf_All'!P186+P$2*'2026gf_All'!P186*alternative_calibration!P191,'2026gf_All'!P186+P$3*'2026gf_All'!P186*alternative_calibration!P191)</f>
        <v>0</v>
      </c>
      <c r="Q191" s="4">
        <f ca="1">IF(OR($B191=Q$5, '2026gf_All'!Q186&gt;=$C$2), '2026gf_All'!Q186+Q$2*'2026gf_All'!Q186*alternative_calibration!Q191,'2026gf_All'!Q186+Q$3*'2026gf_All'!Q186*alternative_calibration!Q191)</f>
        <v>5.0559871516393318E-4</v>
      </c>
      <c r="R191" s="4">
        <f ca="1">IF(OR($B191=R$5, '2026gf_All'!R186&gt;=$C$2), '2026gf_All'!R186+R$2*'2026gf_All'!R186*alternative_calibration!R191,'2026gf_All'!R186+R$3*'2026gf_All'!R186*alternative_calibration!R191)</f>
        <v>6.9999999999999994E-5</v>
      </c>
      <c r="S191" s="4">
        <f ca="1">IF(OR($B191=S$5, '2026gf_All'!S186&gt;=$C$2), '2026gf_All'!S186+S$2*'2026gf_All'!S186*alternative_calibration!S191,'2026gf_All'!S186+S$3*'2026gf_All'!S186*alternative_calibration!S191)</f>
        <v>8.559606761906759E-3</v>
      </c>
      <c r="T191" s="4">
        <f ca="1">IF(OR($B191=T$5, '2026gf_All'!T186&gt;=$C$2), '2026gf_All'!T186+T$2*'2026gf_All'!T186*alternative_calibration!T191,'2026gf_All'!T186+T$3*'2026gf_All'!T186*alternative_calibration!T191)</f>
        <v>1.2581906055899922E-3</v>
      </c>
      <c r="U191" s="4">
        <f ca="1">IF(OR($B191=U$5, '2026gf_All'!U186&gt;=$C$2), '2026gf_All'!U186+U$2*'2026gf_All'!U186*alternative_calibration!U191,'2026gf_All'!U186+U$3*'2026gf_All'!U186*alternative_calibration!U191)</f>
        <v>8.8531373489243888E-4</v>
      </c>
      <c r="V191" s="4">
        <f ca="1">IF(OR($B191=V$5, '2026gf_All'!V186&gt;=$C$2), '2026gf_All'!V186+V$2*'2026gf_All'!V186*alternative_calibration!V191,'2026gf_All'!V186+V$3*'2026gf_All'!V186*alternative_calibration!V191)</f>
        <v>6.3235669122736228E-4</v>
      </c>
      <c r="W191" s="4">
        <f ca="1">IF(OR($B191=W$5, '2026gf_All'!W186&gt;=$C$2), '2026gf_All'!W186+W$2*'2026gf_All'!W186*alternative_calibration!W191,'2026gf_All'!W186+W$3*'2026gf_All'!W186*alternative_calibration!W191)</f>
        <v>1.5630725432092003E-2</v>
      </c>
      <c r="X191" s="4">
        <f ca="1">IF(OR($B191=X$5, '2026gf_All'!X186&gt;=$C$2), '2026gf_All'!X186+X$2*'2026gf_All'!X186*alternative_calibration!X191,'2026gf_All'!X186+X$3*'2026gf_All'!X186*alternative_calibration!X191)</f>
        <v>4.1555678477909124E-4</v>
      </c>
      <c r="Y191" s="4">
        <f ca="1">IF(OR($B191=Y$5, '2026gf_All'!Y186&gt;=$C$2), '2026gf_All'!Y186+Y$2*'2026gf_All'!Y186*alternative_calibration!Y191,'2026gf_All'!Y186+Y$3*'2026gf_All'!Y186*alternative_calibration!Y191)</f>
        <v>1.9264123772738963E-3</v>
      </c>
      <c r="Z191" s="4">
        <f ca="1">IF(OR($B191=Z$5, '2026gf_All'!Z186&gt;=$C$2), '2026gf_All'!Z186+Z$2*'2026gf_All'!Z186*alternative_calibration!Z191,'2026gf_All'!Z186+Z$3*'2026gf_All'!Z186*alternative_calibration!Z191)</f>
        <v>6.2511027007630854E-6</v>
      </c>
      <c r="AA191" s="4">
        <f ca="1">IF(OR($B191=AA$5, '2026gf_All'!AA186&gt;=$C$2), '2026gf_All'!AA186+AA$2*'2026gf_All'!AA186*alternative_calibration!AA191,'2026gf_All'!AA186+AA$3*'2026gf_All'!AA186*alternative_calibration!AA191)</f>
        <v>2.0000000000000002E-5</v>
      </c>
      <c r="AB191" s="4">
        <f ca="1">IF(OR($B191=AB$5, '2026gf_All'!AB186&gt;=$C$2), '2026gf_All'!AB186+AB$2*'2026gf_All'!AB186*alternative_calibration!AB191,'2026gf_All'!AB186+AB$3*'2026gf_All'!AB186*alternative_calibration!AB191)</f>
        <v>0</v>
      </c>
      <c r="AC191" s="4">
        <f ca="1">IF(OR($B191=AC$5, '2026gf_All'!AC186&gt;=$C$2), '2026gf_All'!AC186+AC$2*'2026gf_All'!AC186*alternative_calibration!AC191,'2026gf_All'!AC186+AC$3*'2026gf_All'!AC186*alternative_calibration!AC191)</f>
        <v>5.2313658348570962E-4</v>
      </c>
      <c r="AD191" s="4">
        <f ca="1">IF(OR($B191=AD$5, '2026gf_All'!AD186&gt;=$C$2), '2026gf_All'!AD186+AD$2*'2026gf_All'!AD186*alternative_calibration!AD191,'2026gf_All'!AD186+AD$3*'2026gf_All'!AD186*alternative_calibration!AD191)</f>
        <v>3.0063853578873314E-4</v>
      </c>
      <c r="AE191" s="4">
        <f ca="1">IF(OR($B191=AE$5, '2026gf_All'!AE186&gt;=$C$2), '2026gf_All'!AE186+AE$2*'2026gf_All'!AE186*alternative_calibration!AE191,'2026gf_All'!AE186+AE$3*'2026gf_All'!AE186*alternative_calibration!AE191)</f>
        <v>1.5136271468220387E-4</v>
      </c>
      <c r="AF191" s="4">
        <f ca="1">IF(OR($B191=AF$5, '2026gf_All'!AF186&gt;=$C$2), '2026gf_All'!AF186+AF$2*'2026gf_All'!AF186*alternative_calibration!AF191,'2026gf_All'!AF186+AF$3*'2026gf_All'!AF186*alternative_calibration!AF191)</f>
        <v>2.7315295815990744E-3</v>
      </c>
      <c r="AG191" s="4">
        <f ca="1">IF(OR($B191=AG$5, '2026gf_All'!AG186&gt;=$C$2), '2026gf_All'!AG186+AG$2*'2026gf_All'!AG186*alternative_calibration!AG191,'2026gf_All'!AG186+AG$3*'2026gf_All'!AG186*alternative_calibration!AG191)</f>
        <v>2.3420076291631991E-3</v>
      </c>
      <c r="AH191" s="4">
        <f ca="1">IF(OR($B191=AH$5, '2026gf_All'!AH186&gt;=$C$2), '2026gf_All'!AH186+AH$2*'2026gf_All'!AH186*alternative_calibration!AH191,'2026gf_All'!AH186+AH$3*'2026gf_All'!AH186*alternative_calibration!AH191)</f>
        <v>3.9184718743633714E-3</v>
      </c>
      <c r="AI191" s="4">
        <f ca="1">IF(OR($B191=AI$5, '2026gf_All'!AI186&gt;=$C$2), '2026gf_All'!AI186+AI$2*'2026gf_All'!AI186*alternative_calibration!AI191,'2026gf_All'!AI186+AI$3*'2026gf_All'!AI186*alternative_calibration!AI191)</f>
        <v>0.1451529711728792</v>
      </c>
      <c r="AJ191" s="4">
        <f ca="1">IF(OR($B191=AJ$5, '2026gf_All'!AJ186&gt;=$C$2), '2026gf_All'!AJ186+AJ$2*'2026gf_All'!AJ186*alternative_calibration!AJ191,'2026gf_All'!AJ186+AJ$3*'2026gf_All'!AJ186*alternative_calibration!AJ191)</f>
        <v>0</v>
      </c>
      <c r="AK191" s="4">
        <f ca="1">IF(OR($B191=AK$5, '2026gf_All'!AK186&gt;=$C$2), '2026gf_All'!AK186+AK$2*'2026gf_All'!AK186*alternative_calibration!AK191,'2026gf_All'!AK186+AK$3*'2026gf_All'!AK186*alternative_calibration!AK191)</f>
        <v>0</v>
      </c>
      <c r="AL191" s="4">
        <f ca="1">IF(OR($B191=AL$5, '2026gf_All'!AL186&gt;=$C$2), '2026gf_All'!AL186+AL$2*'2026gf_All'!AL186*alternative_calibration!AL191,'2026gf_All'!AL186+AL$3*'2026gf_All'!AL186*alternative_calibration!AL191)</f>
        <v>4.1950660879681099</v>
      </c>
      <c r="AM191" s="4">
        <f ca="1">IF(OR($B191=AM$5, '2026gf_All'!AM186&gt;=$C$2), '2026gf_All'!AM186+AM$2*'2026gf_All'!AM186*alternative_calibration!AM191,'2026gf_All'!AM186+AM$3*'2026gf_All'!AM186*alternative_calibration!AM191)</f>
        <v>4.0000000000000003E-5</v>
      </c>
      <c r="AN191" s="4">
        <f ca="1">IF(OR($B191=AN$5, '2026gf_All'!AN186&gt;=$C$2), '2026gf_All'!AN186+AN$2*'2026gf_All'!AN186*alternative_calibration!AN191,'2026gf_All'!AN186+AN$3*'2026gf_All'!AN186*alternative_calibration!AN191)</f>
        <v>9.2318309818931936E-6</v>
      </c>
      <c r="AO191" s="4">
        <f ca="1">IF(OR($B191=AO$5, '2026gf_All'!AO186&gt;=$C$2), '2026gf_All'!AO186+AO$2*'2026gf_All'!AO186*alternative_calibration!AO191,'2026gf_All'!AO186+AO$3*'2026gf_All'!AO186*alternative_calibration!AO191)</f>
        <v>2.2923352550664579E-3</v>
      </c>
      <c r="AP191" s="4">
        <f ca="1">IF(OR($B191=AP$5, '2026gf_All'!AP186&gt;=$C$2), '2026gf_All'!AP186+AP$2*'2026gf_All'!AP186*alternative_calibration!AP191,'2026gf_All'!AP186+AP$3*'2026gf_All'!AP186*alternative_calibration!AP191)</f>
        <v>3.8331415163067459E-4</v>
      </c>
      <c r="AQ191" s="4">
        <f ca="1">IF(OR($B191=AQ$5, '2026gf_All'!AQ186&gt;=$C$2), '2026gf_All'!AQ186+AQ$2*'2026gf_All'!AQ186*alternative_calibration!AQ191,'2026gf_All'!AQ186+AQ$3*'2026gf_All'!AQ186*alternative_calibration!AQ191)</f>
        <v>2.365879894698826E-2</v>
      </c>
      <c r="AR191" s="4">
        <f ca="1">IF(OR($B191=AR$5, '2026gf_All'!AR186&gt;=$C$2), '2026gf_All'!AR186+AR$2*'2026gf_All'!AR186*alternative_calibration!AR191,'2026gf_All'!AR186+AR$3*'2026gf_All'!AR186*alternative_calibration!AR191)</f>
        <v>1.7316014199525925E-2</v>
      </c>
      <c r="AS191" s="4">
        <f ca="1">IF(OR($B191=AS$5, '2026gf_All'!AS186&gt;=$C$2), '2026gf_All'!AS186+AS$2*'2026gf_All'!AS186*alternative_calibration!AS191,'2026gf_All'!AS186+AS$3*'2026gf_All'!AS186*alternative_calibration!AS191)</f>
        <v>1.2E-4</v>
      </c>
      <c r="AT191" s="4">
        <f ca="1">IF(OR($B191=AT$5, '2026gf_All'!AT186&gt;=$C$2), '2026gf_All'!AT186+AT$2*'2026gf_All'!AT186*alternative_calibration!AT191,'2026gf_All'!AT186+AT$3*'2026gf_All'!AT186*alternative_calibration!AT191)</f>
        <v>2.0000000000000002E-5</v>
      </c>
      <c r="AU191" s="4">
        <f ca="1">IF(OR($B191=AU$5, '2026gf_All'!AU186&gt;=$C$2), '2026gf_All'!AU186+AU$2*'2026gf_All'!AU186*alternative_calibration!AU191,'2026gf_All'!AU186+AU$3*'2026gf_All'!AU186*alternative_calibration!AU191)</f>
        <v>1.6697844959644587E-5</v>
      </c>
      <c r="AV191" s="4">
        <f ca="1">IF(OR($B191=AV$5, '2026gf_All'!AV186&gt;=$C$2), '2026gf_All'!AV186+AV$2*'2026gf_All'!AV186*alternative_calibration!AV191,'2026gf_All'!AV186+AV$3*'2026gf_All'!AV186*alternative_calibration!AV191)</f>
        <v>6.1865494961691446E-4</v>
      </c>
      <c r="AW191" s="4">
        <f ca="1">IF(OR($B191=AW$5, '2026gf_All'!AW186&gt;=$C$2), '2026gf_All'!AW186+AW$2*'2026gf_All'!AW186*alternative_calibration!AW191,'2026gf_All'!AW186+AW$3*'2026gf_All'!AW186*alternative_calibration!AW191)</f>
        <v>1.8000000000000001E-4</v>
      </c>
      <c r="AX191" s="4">
        <f ca="1">IF(OR($B191=AX$5, '2026gf_All'!AX186&gt;=$C$2), '2026gf_All'!AX186+AX$2*'2026gf_All'!AX186*alternative_calibration!AX191,'2026gf_All'!AX186+AX$3*'2026gf_All'!AX186*alternative_calibration!AX191)</f>
        <v>0.68873984767010377</v>
      </c>
      <c r="AY191" s="4">
        <f ca="1">IF(OR($B191=AY$5, '2026gf_All'!AY186&gt;=$C$2), '2026gf_All'!AY186+AY$2*'2026gf_All'!AY186*alternative_calibration!AY191,'2026gf_All'!AY186+AY$3*'2026gf_All'!AY186*alternative_calibration!AY191)</f>
        <v>0.24747428395929044</v>
      </c>
      <c r="AZ191" s="4">
        <f ca="1">IF(OR($B191=AZ$5, '2026gf_All'!AZ186&gt;=$C$2), '2026gf_All'!AZ186+AZ$2*'2026gf_All'!AZ186*alternative_calibration!AZ191,'2026gf_All'!AZ186+AZ$3*'2026gf_All'!AZ186*alternative_calibration!AZ191)</f>
        <v>0</v>
      </c>
      <c r="BA191" s="4">
        <f ca="1">IF(OR($B191=BA$5, '2026gf_All'!BA186&gt;=$C$2), '2026gf_All'!BA186+BA$2*'2026gf_All'!BA186*alternative_calibration!BA191,'2026gf_All'!BA186+BA$3*'2026gf_All'!BA186*alternative_calibration!BA191)</f>
        <v>2.0000000000000002E-5</v>
      </c>
      <c r="BB191" s="4">
        <f ca="1">IF(OR($B191=BB$5, '2026gf_All'!BB186&gt;=$C$2), '2026gf_All'!BB186+BB$2*'2026gf_All'!BB186*alternative_calibration!BB191,'2026gf_All'!BB186+BB$3*'2026gf_All'!BB186*alternative_calibration!BB191)</f>
        <v>7.1674806204619201E-3</v>
      </c>
      <c r="BC191" s="4">
        <f ca="1">IF(OR($B191=BC$5, '2026gf_All'!BC186&gt;=$C$2), '2026gf_All'!BC186+BC$2*'2026gf_All'!BC186*alternative_calibration!BC191,'2026gf_All'!BC186+BC$3*'2026gf_All'!BC186*alternative_calibration!BC191)</f>
        <v>8.2181641591204174E-5</v>
      </c>
      <c r="BD191" s="4">
        <f ca="1">IF(OR($B191=BD$5, '2026gf_All'!BD186&gt;=$C$2), '2026gf_All'!BD186+BD$2*'2026gf_All'!BD186*alternative_calibration!BD191,'2026gf_All'!BD186+BD$3*'2026gf_All'!BD186*alternative_calibration!BD191)</f>
        <v>3.4665882497640974E-4</v>
      </c>
      <c r="BE191" s="4">
        <f ca="1">IF(OR($B191=BE$5, '2026gf_All'!BE186&gt;=$C$2), '2026gf_All'!BE186+BE$2*'2026gf_All'!BE186*alternative_calibration!BE191,'2026gf_All'!BE186+BE$3*'2026gf_All'!BE186*alternative_calibration!BE191)</f>
        <v>1.2345771536438061E-2</v>
      </c>
      <c r="BF191" s="4">
        <f ca="1">IF(OR($B191=BF$5, '2026gf_All'!BF186&gt;=$C$2, '2026gf_All'!AY186&gt;=$C$2), '2026gf_All'!BF186+BF$2*'2026gf_All'!BF186*alternative_calibration!BF191,'2026gf_All'!BF186+BF$3*'2026gf_All'!BF186*alternative_calibration!BF191)</f>
        <v>1.7455707066542065</v>
      </c>
      <c r="BG191" s="31">
        <f>'2026gf_All'!BG186</f>
        <v>1.4870300000000001</v>
      </c>
      <c r="BH191" s="31">
        <f>'2026gf_All'!BH186</f>
        <v>0.10002999999999999</v>
      </c>
      <c r="BI191" s="31">
        <f>'2026gf_All'!BI186</f>
        <v>1.3242400000000001</v>
      </c>
      <c r="BJ191" s="31">
        <f>'2026gf_All'!BJ186</f>
        <v>1.6946399999999999</v>
      </c>
      <c r="BK191" s="31">
        <f>'2026gf_All'!BK186</f>
        <v>45.477110000000003</v>
      </c>
      <c r="BL191" s="31">
        <f>'2026gf_All'!BL186</f>
        <v>2.1655099999999998</v>
      </c>
      <c r="BM191" s="33">
        <f t="shared" si="28"/>
        <v>52.248559999999998</v>
      </c>
      <c r="BN191" s="9">
        <f t="shared" ca="1" si="20"/>
        <v>13.905454817605039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21"/>
        <v>-0.30270999999999759</v>
      </c>
      <c r="BT191">
        <f t="shared" si="22"/>
        <v>0.70235000000000447</v>
      </c>
      <c r="BU191" s="14">
        <f t="shared" si="29"/>
        <v>-0.43099594219405662</v>
      </c>
      <c r="BV191" s="9">
        <f t="shared" ca="1" si="23"/>
        <v>-6.6401311222640313E-2</v>
      </c>
      <c r="BW191" s="9">
        <f t="shared" ca="1" si="24"/>
        <v>52.182158688777356</v>
      </c>
      <c r="BX191" s="9">
        <f t="shared" ca="1" si="25"/>
        <v>66.087613506382397</v>
      </c>
      <c r="BY191">
        <f t="shared" ca="1" si="26"/>
        <v>66.287879001856297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 t="shared" ca="1" si="27"/>
        <v>65.20002710352118</v>
      </c>
      <c r="I192" s="4">
        <f ca="1">IF(OR($B192=I$5, '2026gf_All'!I187&gt;=$C$2), '2026gf_All'!I187+I$2*'2026gf_All'!I187*alternative_calibration!I192,'2026gf_All'!I187+I$3*'2026gf_All'!I187*alternative_calibration!I192)</f>
        <v>5.6706454724670806E-4</v>
      </c>
      <c r="J192" s="4">
        <f ca="1">IF(OR($B192=J$5, '2026gf_All'!J187&gt;=$C$2), '2026gf_All'!J187+J$2*'2026gf_All'!J187*alternative_calibration!J192,'2026gf_All'!J187+J$3*'2026gf_All'!J187*alternative_calibration!J192)</f>
        <v>1.2371074347752435</v>
      </c>
      <c r="K192" s="4">
        <f ca="1">IF(OR($B192=K$5, '2026gf_All'!K187&gt;=$C$2), '2026gf_All'!K187+K$2*'2026gf_All'!K187*alternative_calibration!K192,'2026gf_All'!K187+K$3*'2026gf_All'!K187*alternative_calibration!K192)</f>
        <v>2.9393188303757523E-3</v>
      </c>
      <c r="L192" s="4">
        <f ca="1">IF(OR($B192=L$5, '2026gf_All'!L187&gt;=$C$2), '2026gf_All'!L187+L$2*'2026gf_All'!L187*alternative_calibration!L192,'2026gf_All'!L187+L$3*'2026gf_All'!L187*alternative_calibration!L192)</f>
        <v>1.157942182405018</v>
      </c>
      <c r="M192" s="4">
        <f ca="1">IF(OR($B192=M$5, '2026gf_All'!M187&gt;=$C$2), '2026gf_All'!M187+M$2*'2026gf_All'!M187*alternative_calibration!M192,'2026gf_All'!M187+M$3*'2026gf_All'!M187*alternative_calibration!M192)</f>
        <v>3.3676263665138508</v>
      </c>
      <c r="N192" s="4">
        <f ca="1">IF(OR($B192=N$5, '2026gf_All'!N187&gt;=$C$2), '2026gf_All'!N187+N$2*'2026gf_All'!N187*alternative_calibration!N192,'2026gf_All'!N187+N$3*'2026gf_All'!N187*alternative_calibration!N192)</f>
        <v>0</v>
      </c>
      <c r="O192" s="4">
        <f ca="1">IF(OR($B192=O$5, '2026gf_All'!O187&gt;=$C$2), '2026gf_All'!O187+O$2*'2026gf_All'!O187*alternative_calibration!O192,'2026gf_All'!O187+O$3*'2026gf_All'!O187*alternative_calibration!O192)</f>
        <v>0</v>
      </c>
      <c r="P192" s="4">
        <f ca="1">IF(OR($B192=P$5, '2026gf_All'!P187&gt;=$C$2), '2026gf_All'!P187+P$2*'2026gf_All'!P187*alternative_calibration!P192,'2026gf_All'!P187+P$3*'2026gf_All'!P187*alternative_calibration!P192)</f>
        <v>0</v>
      </c>
      <c r="Q192" s="4">
        <f ca="1">IF(OR($B192=Q$5, '2026gf_All'!Q187&gt;=$C$2), '2026gf_All'!Q187+Q$2*'2026gf_All'!Q187*alternative_calibration!Q192,'2026gf_All'!Q187+Q$3*'2026gf_All'!Q187*alternative_calibration!Q192)</f>
        <v>1.9776051393442674E-3</v>
      </c>
      <c r="R192" s="4">
        <f ca="1">IF(OR($B192=R$5, '2026gf_All'!R187&gt;=$C$2), '2026gf_All'!R187+R$2*'2026gf_All'!R187*alternative_calibration!R192,'2026gf_All'!R187+R$3*'2026gf_All'!R187*alternative_calibration!R192)</f>
        <v>8.1622104561968045E-4</v>
      </c>
      <c r="S192" s="4">
        <f ca="1">IF(OR($B192=S$5, '2026gf_All'!S187&gt;=$C$2), '2026gf_All'!S187+S$2*'2026gf_All'!S187*alternative_calibration!S192,'2026gf_All'!S187+S$3*'2026gf_All'!S187*alternative_calibration!S192)</f>
        <v>6.2696649232208496E-2</v>
      </c>
      <c r="T192" s="4">
        <f ca="1">IF(OR($B192=T$5, '2026gf_All'!T187&gt;=$C$2), '2026gf_All'!T187+T$2*'2026gf_All'!T187*alternative_calibration!T192,'2026gf_All'!T187+T$3*'2026gf_All'!T187*alternative_calibration!T192)</f>
        <v>1.2597334239129946E-3</v>
      </c>
      <c r="U192" s="4">
        <f ca="1">IF(OR($B192=U$5, '2026gf_All'!U187&gt;=$C$2), '2026gf_All'!U187+U$2*'2026gf_All'!U187*alternative_calibration!U192,'2026gf_All'!U187+U$3*'2026gf_All'!U187*alternative_calibration!U192)</f>
        <v>8.8531373489243888E-4</v>
      </c>
      <c r="V192" s="4">
        <f ca="1">IF(OR($B192=V$5, '2026gf_All'!V187&gt;=$C$2), '2026gf_All'!V187+V$2*'2026gf_All'!V187*alternative_calibration!V192,'2026gf_All'!V187+V$3*'2026gf_All'!V187*alternative_calibration!V192)</f>
        <v>6.6471338245472462E-4</v>
      </c>
      <c r="W192" s="4">
        <f ca="1">IF(OR($B192=W$5, '2026gf_All'!W187&gt;=$C$2), '2026gf_All'!W187+W$2*'2026gf_All'!W187*alternative_calibration!W192,'2026gf_All'!W187+W$3*'2026gf_All'!W187*alternative_calibration!W192)</f>
        <v>1.5903841901761785E-2</v>
      </c>
      <c r="X192" s="4">
        <f ca="1">IF(OR($B192=X$5, '2026gf_All'!X187&gt;=$C$2), '2026gf_All'!X187+X$2*'2026gf_All'!X187*alternative_calibration!X192,'2026gf_All'!X187+X$3*'2026gf_All'!X187*alternative_calibration!X192)</f>
        <v>4.6555678477909127E-4</v>
      </c>
      <c r="Y192" s="4">
        <f ca="1">IF(OR($B192=Y$5, '2026gf_All'!Y187&gt;=$C$2), '2026gf_All'!Y187+Y$2*'2026gf_All'!Y187*alternative_calibration!Y192,'2026gf_All'!Y187+Y$3*'2026gf_All'!Y187*alternative_calibration!Y192)</f>
        <v>3.9365464147771119E-3</v>
      </c>
      <c r="Z192" s="4">
        <f ca="1">IF(OR($B192=Z$5, '2026gf_All'!Z187&gt;=$C$2), '2026gf_All'!Z187+Z$2*'2026gf_All'!Z187*alternative_calibration!Z192,'2026gf_All'!Z187+Z$3*'2026gf_All'!Z187*alternative_calibration!Z192)</f>
        <v>0</v>
      </c>
      <c r="AA192" s="4">
        <f ca="1">IF(OR($B192=AA$5, '2026gf_All'!AA187&gt;=$C$2), '2026gf_All'!AA187+AA$2*'2026gf_All'!AA187*alternative_calibration!AA192,'2026gf_All'!AA187+AA$3*'2026gf_All'!AA187*alternative_calibration!AA192)</f>
        <v>0</v>
      </c>
      <c r="AB192" s="4">
        <f ca="1">IF(OR($B192=AB$5, '2026gf_All'!AB187&gt;=$C$2), '2026gf_All'!AB187+AB$2*'2026gf_All'!AB187*alternative_calibration!AB192,'2026gf_All'!AB187+AB$3*'2026gf_All'!AB187*alternative_calibration!AB192)</f>
        <v>0</v>
      </c>
      <c r="AC192" s="4">
        <f ca="1">IF(OR($B192=AC$5, '2026gf_All'!AC187&gt;=$C$2), '2026gf_All'!AC187+AC$2*'2026gf_All'!AC187*alternative_calibration!AC192,'2026gf_All'!AC187+AC$3*'2026gf_All'!AC187*alternative_calibration!AC192)</f>
        <v>4.662731669714194E-4</v>
      </c>
      <c r="AD192" s="4">
        <f ca="1">IF(OR($B192=AD$5, '2026gf_All'!AD187&gt;=$C$2), '2026gf_All'!AD187+AD$2*'2026gf_All'!AD187*alternative_calibration!AD192,'2026gf_All'!AD187+AD$3*'2026gf_All'!AD187*alternative_calibration!AD192)</f>
        <v>3.1127707157746628E-4</v>
      </c>
      <c r="AE192" s="4">
        <f ca="1">IF(OR($B192=AE$5, '2026gf_All'!AE187&gt;=$C$2), '2026gf_All'!AE187+AE$2*'2026gf_All'!AE187*alternative_calibration!AE192,'2026gf_All'!AE187+AE$3*'2026gf_All'!AE187*alternative_calibration!AE192)</f>
        <v>6.2817628809322325E-4</v>
      </c>
      <c r="AF192" s="4">
        <f ca="1">IF(OR($B192=AF$5, '2026gf_All'!AF187&gt;=$C$2), '2026gf_All'!AF187+AF$2*'2026gf_All'!AF187*alternative_calibration!AF192,'2026gf_All'!AF187+AF$3*'2026gf_All'!AF187*alternative_calibration!AF192)</f>
        <v>2.7760993867743345E-3</v>
      </c>
      <c r="AG192" s="4">
        <f ca="1">IF(OR($B192=AG$5, '2026gf_All'!AG187&gt;=$C$2), '2026gf_All'!AG187+AG$2*'2026gf_All'!AG187*alternative_calibration!AG192,'2026gf_All'!AG187+AG$3*'2026gf_All'!AG187*alternative_calibration!AG192)</f>
        <v>3.7205475352263271E-3</v>
      </c>
      <c r="AH192" s="4">
        <f ca="1">IF(OR($B192=AH$5, '2026gf_All'!AH187&gt;=$C$2), '2026gf_All'!AH187+AH$2*'2026gf_All'!AH187*alternative_calibration!AH192,'2026gf_All'!AH187+AH$3*'2026gf_All'!AH187*alternative_calibration!AH192)</f>
        <v>4.0644825780135896E-3</v>
      </c>
      <c r="AI192" s="4">
        <f ca="1">IF(OR($B192=AI$5, '2026gf_All'!AI187&gt;=$C$2), '2026gf_All'!AI187+AI$2*'2026gf_All'!AI187*alternative_calibration!AI192,'2026gf_All'!AI187+AI$3*'2026gf_All'!AI187*alternative_calibration!AI192)</f>
        <v>0.14527527459140091</v>
      </c>
      <c r="AJ192" s="4">
        <f ca="1">IF(OR($B192=AJ$5, '2026gf_All'!AJ187&gt;=$C$2), '2026gf_All'!AJ187+AJ$2*'2026gf_All'!AJ187*alternative_calibration!AJ192,'2026gf_All'!AJ187+AJ$3*'2026gf_All'!AJ187*alternative_calibration!AJ192)</f>
        <v>0</v>
      </c>
      <c r="AK192" s="4">
        <f ca="1">IF(OR($B192=AK$5, '2026gf_All'!AK187&gt;=$C$2), '2026gf_All'!AK187+AK$2*'2026gf_All'!AK187*alternative_calibration!AK192,'2026gf_All'!AK187+AK$3*'2026gf_All'!AK187*alternative_calibration!AK192)</f>
        <v>0</v>
      </c>
      <c r="AL192" s="4">
        <f ca="1">IF(OR($B192=AL$5, '2026gf_All'!AL187&gt;=$C$2), '2026gf_All'!AL187+AL$2*'2026gf_All'!AL187*alternative_calibration!AL192,'2026gf_All'!AL187+AL$3*'2026gf_All'!AL187*alternative_calibration!AL192)</f>
        <v>4.2619732658341016</v>
      </c>
      <c r="AM192" s="4">
        <f ca="1">IF(OR($B192=AM$5, '2026gf_All'!AM187&gt;=$C$2), '2026gf_All'!AM187+AM$2*'2026gf_All'!AM187*alternative_calibration!AM192,'2026gf_All'!AM187+AM$3*'2026gf_All'!AM187*alternative_calibration!AM192)</f>
        <v>5.0000000000000002E-5</v>
      </c>
      <c r="AN192" s="4">
        <f ca="1">IF(OR($B192=AN$5, '2026gf_All'!AN187&gt;=$C$2), '2026gf_All'!AN187+AN$2*'2026gf_All'!AN187*alternative_calibration!AN192,'2026gf_All'!AN187+AN$3*'2026gf_All'!AN187*alternative_calibration!AN192)</f>
        <v>1.1076816901810681E-4</v>
      </c>
      <c r="AO192" s="4">
        <f ca="1">IF(OR($B192=AO$5, '2026gf_All'!AO187&gt;=$C$2), '2026gf_All'!AO187+AO$2*'2026gf_All'!AO187*alternative_calibration!AO192,'2026gf_All'!AO187+AO$3*'2026gf_All'!AO187*alternative_calibration!AO192)</f>
        <v>2.4057688096898624E-3</v>
      </c>
      <c r="AP192" s="4">
        <f ca="1">IF(OR($B192=AP$5, '2026gf_All'!AP187&gt;=$C$2), '2026gf_All'!AP187+AP$2*'2026gf_All'!AP187*alternative_calibration!AP192,'2026gf_All'!AP187+AP$3*'2026gf_All'!AP187*alternative_calibration!AP192)</f>
        <v>3.5997122744601184E-4</v>
      </c>
      <c r="AQ192" s="4">
        <f ca="1">IF(OR($B192=AQ$5, '2026gf_All'!AQ187&gt;=$C$2), '2026gf_All'!AQ187+AQ$2*'2026gf_All'!AQ187*alternative_calibration!AQ192,'2026gf_All'!AQ187+AQ$3*'2026gf_All'!AQ187*alternative_calibration!AQ192)</f>
        <v>2.4466403268538699E-2</v>
      </c>
      <c r="AR192" s="4">
        <f ca="1">IF(OR($B192=AR$5, '2026gf_All'!AR187&gt;=$C$2), '2026gf_All'!AR187+AR$2*'2026gf_All'!AR187*alternative_calibration!AR192,'2026gf_All'!AR187+AR$3*'2026gf_All'!AR187*alternative_calibration!AR192)</f>
        <v>4.8688841892630084E-2</v>
      </c>
      <c r="AS192" s="4">
        <f ca="1">IF(OR($B192=AS$5, '2026gf_All'!AS187&gt;=$C$2), '2026gf_All'!AS187+AS$2*'2026gf_All'!AS187*alternative_calibration!AS192,'2026gf_All'!AS187+AS$3*'2026gf_All'!AS187*alternative_calibration!AS192)</f>
        <v>1.4231743677176279E-4</v>
      </c>
      <c r="AT192" s="4">
        <f ca="1">IF(OR($B192=AT$5, '2026gf_All'!AT187&gt;=$C$2), '2026gf_All'!AT187+AT$2*'2026gf_All'!AT187*alternative_calibration!AT192,'2026gf_All'!AT187+AT$3*'2026gf_All'!AT187*alternative_calibration!AT192)</f>
        <v>2.8848782741626356E-5</v>
      </c>
      <c r="AU192" s="4">
        <f ca="1">IF(OR($B192=AU$5, '2026gf_All'!AU187&gt;=$C$2), '2026gf_All'!AU187+AU$2*'2026gf_All'!AU187*alternative_calibration!AU192,'2026gf_All'!AU187+AU$3*'2026gf_All'!AU187*alternative_calibration!AU192)</f>
        <v>1.2330215504035541E-4</v>
      </c>
      <c r="AV192" s="4">
        <f ca="1">IF(OR($B192=AV$5, '2026gf_All'!AV187&gt;=$C$2), '2026gf_All'!AV187+AV$2*'2026gf_All'!AV187*alternative_calibration!AV192,'2026gf_All'!AV187+AV$3*'2026gf_All'!AV187*alternative_calibration!AV192)</f>
        <v>6.6977582493615243E-4</v>
      </c>
      <c r="AW192" s="4">
        <f ca="1">IF(OR($B192=AW$5, '2026gf_All'!AW187&gt;=$C$2), '2026gf_All'!AW187+AW$2*'2026gf_All'!AW187*alternative_calibration!AW192,'2026gf_All'!AW187+AW$3*'2026gf_All'!AW187*alternative_calibration!AW192)</f>
        <v>4.4423770789069338E-4</v>
      </c>
      <c r="AX192" s="4">
        <f ca="1">IF(OR($B192=AX$5, '2026gf_All'!AX187&gt;=$C$2), '2026gf_All'!AX187+AX$2*'2026gf_All'!AX187*alternative_calibration!AX192,'2026gf_All'!AX187+AX$3*'2026gf_All'!AX187*alternative_calibration!AX192)</f>
        <v>0.78616895929268105</v>
      </c>
      <c r="AY192" s="4">
        <f ca="1">IF(OR($B192=AY$5, '2026gf_All'!AY187&gt;=$C$2), '2026gf_All'!AY187+AY$2*'2026gf_All'!AY187*alternative_calibration!AY192,'2026gf_All'!AY187+AY$3*'2026gf_All'!AY187*alternative_calibration!AY192)</f>
        <v>0.32484557552689242</v>
      </c>
      <c r="AZ192" s="4">
        <f ca="1">IF(OR($B192=AZ$5, '2026gf_All'!AZ187&gt;=$C$2), '2026gf_All'!AZ187+AZ$2*'2026gf_All'!AZ187*alternative_calibration!AZ192,'2026gf_All'!AZ187+AZ$3*'2026gf_All'!AZ187*alternative_calibration!AZ192)</f>
        <v>0</v>
      </c>
      <c r="BA192" s="4">
        <f ca="1">IF(OR($B192=BA$5, '2026gf_All'!BA187&gt;=$C$2), '2026gf_All'!BA187+BA$2*'2026gf_All'!BA187*alternative_calibration!BA192,'2026gf_All'!BA187+BA$3*'2026gf_All'!BA187*alternative_calibration!BA192)</f>
        <v>3.0000000000000001E-5</v>
      </c>
      <c r="BB192" s="4">
        <f ca="1">IF(OR($B192=BB$5, '2026gf_All'!BB187&gt;=$C$2), '2026gf_All'!BB187+BB$2*'2026gf_All'!BB187*alternative_calibration!BB192,'2026gf_All'!BB187+BB$3*'2026gf_All'!BB187*alternative_calibration!BB192)</f>
        <v>3.4629355335468716E-2</v>
      </c>
      <c r="BC192" s="4">
        <f ca="1">IF(OR($B192=BC$5, '2026gf_All'!BC187&gt;=$C$2), '2026gf_All'!BC187+BC$2*'2026gf_All'!BC187*alternative_calibration!BC192,'2026gf_All'!BC187+BC$3*'2026gf_All'!BC187*alternative_calibration!BC192)</f>
        <v>6.7818358408795827E-5</v>
      </c>
      <c r="BD192" s="4">
        <f ca="1">IF(OR($B192=BD$5, '2026gf_All'!BD187&gt;=$C$2), '2026gf_All'!BD187+BD$2*'2026gf_All'!BD187*alternative_calibration!BD192,'2026gf_All'!BD187+BD$3*'2026gf_All'!BD187*alternative_calibration!BD192)</f>
        <v>3.3109804162734951E-4</v>
      </c>
      <c r="BE192" s="4">
        <f ca="1">IF(OR($B192=BE$5, '2026gf_All'!BE187&gt;=$C$2), '2026gf_All'!BE187+BE$2*'2026gf_All'!BE187*alternative_calibration!BE192,'2026gf_All'!BE187+BE$3*'2026gf_All'!BE187*alternative_calibration!BE192)</f>
        <v>3.2734261379925168E-2</v>
      </c>
      <c r="BF192" s="4">
        <f ca="1">IF(OR($B192=BF$5, '2026gf_All'!BF187&gt;=$C$2, '2026gf_All'!AY187&gt;=$C$2), '2026gf_All'!BF187+BF$2*'2026gf_All'!BF187*alternative_calibration!BF192,'2026gf_All'!BF187+BF$3*'2026gf_All'!BF187*alternative_calibration!BF192)</f>
        <v>1.9709401827865476</v>
      </c>
      <c r="BG192" s="31">
        <f>'2026gf_All'!BG187</f>
        <v>1.5200899999999999</v>
      </c>
      <c r="BH192" s="31">
        <f>'2026gf_All'!BH187</f>
        <v>9.3909999999999993E-2</v>
      </c>
      <c r="BI192" s="31">
        <f>'2026gf_All'!BI187</f>
        <v>1.29894</v>
      </c>
      <c r="BJ192" s="31">
        <f>'2026gf_All'!BJ187</f>
        <v>2.15957</v>
      </c>
      <c r="BK192" s="31">
        <f>'2026gf_All'!BK187</f>
        <v>43.594880000000003</v>
      </c>
      <c r="BL192" s="31">
        <f>'2026gf_All'!BL187</f>
        <v>2.4205800000000002</v>
      </c>
      <c r="BM192" s="33">
        <f t="shared" si="28"/>
        <v>51.087970000000006</v>
      </c>
      <c r="BN192" s="9">
        <f t="shared" ca="1" si="20"/>
        <v>13.501241430579899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21"/>
        <v>-0.5462400000000045</v>
      </c>
      <c r="BT192">
        <f t="shared" si="22"/>
        <v>1.146170000000005</v>
      </c>
      <c r="BU192" s="14">
        <f t="shared" si="29"/>
        <v>-0.4765785180208888</v>
      </c>
      <c r="BV192" s="9">
        <f t="shared" ca="1" si="23"/>
        <v>-9.0259887311624487E-2</v>
      </c>
      <c r="BW192" s="9">
        <f t="shared" ca="1" si="24"/>
        <v>50.997710112688381</v>
      </c>
      <c r="BX192" s="9">
        <f t="shared" ca="1" si="25"/>
        <v>64.498951543268277</v>
      </c>
      <c r="BY192">
        <f t="shared" ca="1" si="26"/>
        <v>65.20002710352118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 t="shared" ca="1" si="27"/>
        <v>64.031397698348599</v>
      </c>
      <c r="I193" s="4">
        <f ca="1">IF(OR($B193=I$5, '2026gf_All'!I188&gt;=$C$2), '2026gf_All'!I188+I$2*'2026gf_All'!I188*alternative_calibration!I193,'2026gf_All'!I188+I$3*'2026gf_All'!I188*alternative_calibration!I193)</f>
        <v>3.4000000000000002E-4</v>
      </c>
      <c r="J193" s="4">
        <f ca="1">IF(OR($B193=J$5, '2026gf_All'!J188&gt;=$C$2), '2026gf_All'!J188+J$2*'2026gf_All'!J188*alternative_calibration!J193,'2026gf_All'!J188+J$3*'2026gf_All'!J188*alternative_calibration!J193)</f>
        <v>0.54384551315866503</v>
      </c>
      <c r="K193" s="4">
        <f ca="1">IF(OR($B193=K$5, '2026gf_All'!K188&gt;=$C$2), '2026gf_All'!K188+K$2*'2026gf_All'!K188*alternative_calibration!K193,'2026gf_All'!K188+K$3*'2026gf_All'!K188*alternative_calibration!K193)</f>
        <v>5.347567251341971E-4</v>
      </c>
      <c r="L193" s="4">
        <f ca="1">IF(OR($B193=L$5, '2026gf_All'!L188&gt;=$C$2), '2026gf_All'!L188+L$2*'2026gf_All'!L188*alternative_calibration!L193,'2026gf_All'!L188+L$3*'2026gf_All'!L188*alternative_calibration!L193)</f>
        <v>1.4024258272329901</v>
      </c>
      <c r="M193" s="4">
        <f ca="1">IF(OR($B193=M$5, '2026gf_All'!M188&gt;=$C$2), '2026gf_All'!M188+M$2*'2026gf_All'!M188*alternative_calibration!M193,'2026gf_All'!M188+M$3*'2026gf_All'!M188*alternative_calibration!M193)</f>
        <v>8.1826338025920347</v>
      </c>
      <c r="N193" s="4">
        <f ca="1">IF(OR($B193=N$5, '2026gf_All'!N188&gt;=$C$2), '2026gf_All'!N188+N$2*'2026gf_All'!N188*alternative_calibration!N193,'2026gf_All'!N188+N$3*'2026gf_All'!N188*alternative_calibration!N193)</f>
        <v>0</v>
      </c>
      <c r="O193" s="4">
        <f ca="1">IF(OR($B193=O$5, '2026gf_All'!O188&gt;=$C$2), '2026gf_All'!O188+O$2*'2026gf_All'!O188*alternative_calibration!O193,'2026gf_All'!O188+O$3*'2026gf_All'!O188*alternative_calibration!O193)</f>
        <v>0</v>
      </c>
      <c r="P193" s="4">
        <f ca="1">IF(OR($B193=P$5, '2026gf_All'!P188&gt;=$C$2), '2026gf_All'!P188+P$2*'2026gf_All'!P188*alternative_calibration!P193,'2026gf_All'!P188+P$3*'2026gf_All'!P188*alternative_calibration!P193)</f>
        <v>2.3122668255338021E-5</v>
      </c>
      <c r="Q193" s="4">
        <f ca="1">IF(OR($B193=Q$5, '2026gf_All'!Q188&gt;=$C$2), '2026gf_All'!Q188+Q$2*'2026gf_All'!Q188*alternative_calibration!Q193,'2026gf_All'!Q188+Q$3*'2026gf_All'!Q188*alternative_calibration!Q193)</f>
        <v>7.2919100614753215E-4</v>
      </c>
      <c r="R193" s="4">
        <f ca="1">IF(OR($B193=R$5, '2026gf_All'!R188&gt;=$C$2), '2026gf_All'!R188+R$2*'2026gf_All'!R188*alternative_calibration!R193,'2026gf_All'!R188+R$3*'2026gf_All'!R188*alternative_calibration!R193)</f>
        <v>3.8216578421476031E-4</v>
      </c>
      <c r="S193" s="4">
        <f ca="1">IF(OR($B193=S$5, '2026gf_All'!S188&gt;=$C$2), '2026gf_All'!S188+S$2*'2026gf_All'!S188*alternative_calibration!S193,'2026gf_All'!S188+S$3*'2026gf_All'!S188*alternative_calibration!S193)</f>
        <v>0.12914522201519807</v>
      </c>
      <c r="T193" s="4">
        <f ca="1">IF(OR($B193=T$5, '2026gf_All'!T188&gt;=$C$2), '2026gf_All'!T188+T$2*'2026gf_All'!T188*alternative_calibration!T193,'2026gf_All'!T188+T$3*'2026gf_All'!T188*alternative_calibration!T193)</f>
        <v>1.2E-4</v>
      </c>
      <c r="U193" s="4">
        <f ca="1">IF(OR($B193=U$5, '2026gf_All'!U188&gt;=$C$2), '2026gf_All'!U188+U$2*'2026gf_All'!U188*alternative_calibration!U193,'2026gf_All'!U188+U$3*'2026gf_All'!U188*alternative_calibration!U193)</f>
        <v>8.0000000000000007E-5</v>
      </c>
      <c r="V193" s="4">
        <f ca="1">IF(OR($B193=V$5, '2026gf_All'!V188&gt;=$C$2), '2026gf_All'!V188+V$2*'2026gf_All'!V188*alternative_calibration!V193,'2026gf_All'!V188+V$3*'2026gf_All'!V188*alternative_calibration!V193)</f>
        <v>1.1215711274849081E-3</v>
      </c>
      <c r="W193" s="4">
        <f ca="1">IF(OR($B193=W$5, '2026gf_All'!W188&gt;=$C$2), '2026gf_All'!W188+W$2*'2026gf_All'!W188*alternative_calibration!W193,'2026gf_All'!W188+W$3*'2026gf_All'!W188*alternative_calibration!W193)</f>
        <v>8.5189895812891797E-2</v>
      </c>
      <c r="X193" s="4">
        <f ca="1">IF(OR($B193=X$5, '2026gf_All'!X188&gt;=$C$2), '2026gf_All'!X188+X$2*'2026gf_All'!X188*alternative_calibration!X193,'2026gf_All'!X188+X$3*'2026gf_All'!X188*alternative_calibration!X193)</f>
        <v>8.7221607610454366E-5</v>
      </c>
      <c r="Y193" s="4">
        <f ca="1">IF(OR($B193=Y$5, '2026gf_All'!Y188&gt;=$C$2), '2026gf_All'!Y188+Y$2*'2026gf_All'!Y188*alternative_calibration!Y193,'2026gf_All'!Y188+Y$3*'2026gf_All'!Y188*alternative_calibration!Y193)</f>
        <v>1.3900446791677383E-3</v>
      </c>
      <c r="Z193" s="4">
        <f ca="1">IF(OR($B193=Z$5, '2026gf_All'!Z188&gt;=$C$2), '2026gf_All'!Z188+Z$2*'2026gf_All'!Z188*alternative_calibration!Z193,'2026gf_All'!Z188+Z$3*'2026gf_All'!Z188*alternative_calibration!Z193)</f>
        <v>1.2502205401526171E-5</v>
      </c>
      <c r="AA193" s="4">
        <f ca="1">IF(OR($B193=AA$5, '2026gf_All'!AA188&gt;=$C$2), '2026gf_All'!AA188+AA$2*'2026gf_All'!AA188*alternative_calibration!AA193,'2026gf_All'!AA188+AA$3*'2026gf_All'!AA188*alternative_calibration!AA193)</f>
        <v>2.0000000000000002E-5</v>
      </c>
      <c r="AB193" s="4">
        <f ca="1">IF(OR($B193=AB$5, '2026gf_All'!AB188&gt;=$C$2), '2026gf_All'!AB188+AB$2*'2026gf_All'!AB188*alternative_calibration!AB193,'2026gf_All'!AB188+AB$3*'2026gf_All'!AB188*alternative_calibration!AB193)</f>
        <v>0</v>
      </c>
      <c r="AC193" s="4">
        <f ca="1">IF(OR($B193=AC$5, '2026gf_All'!AC188&gt;=$C$2), '2026gf_All'!AC188+AC$2*'2026gf_All'!AC188*alternative_calibration!AC193,'2026gf_All'!AC188+AC$3*'2026gf_All'!AC188*alternative_calibration!AC193)</f>
        <v>4.3431708257145157E-5</v>
      </c>
      <c r="AD193" s="4">
        <f ca="1">IF(OR($B193=AD$5, '2026gf_All'!AD188&gt;=$C$2), '2026gf_All'!AD188+AD$2*'2026gf_All'!AD188*alternative_calibration!AD193,'2026gf_All'!AD188+AD$3*'2026gf_All'!AD188*alternative_calibration!AD193)</f>
        <v>2.2063853578873315E-4</v>
      </c>
      <c r="AE193" s="4">
        <f ca="1">IF(OR($B193=AE$5, '2026gf_All'!AE188&gt;=$C$2), '2026gf_All'!AE188+AE$2*'2026gf_All'!AE188*alternative_calibration!AE193,'2026gf_All'!AE188+AE$3*'2026gf_All'!AE188*alternative_calibration!AE193)</f>
        <v>3.4545085872881551E-4</v>
      </c>
      <c r="AF193" s="4">
        <f ca="1">IF(OR($B193=AF$5, '2026gf_All'!AF188&gt;=$C$2), '2026gf_All'!AF188+AF$2*'2026gf_All'!AF188*alternative_calibration!AF193,'2026gf_All'!AF188+AF$3*'2026gf_All'!AF188*alternative_calibration!AF193)</f>
        <v>9.6543019482473965E-4</v>
      </c>
      <c r="AG193" s="4">
        <f ca="1">IF(OR($B193=AG$5, '2026gf_All'!AG188&gt;=$C$2), '2026gf_All'!AG188+AG$2*'2026gf_All'!AG188*alternative_calibration!AG193,'2026gf_All'!AG188+AG$3*'2026gf_All'!AG188*alternative_calibration!AG193)</f>
        <v>2.5778198064155839E-2</v>
      </c>
      <c r="AH193" s="4">
        <f ca="1">IF(OR($B193=AH$5, '2026gf_All'!AH188&gt;=$C$2), '2026gf_All'!AH188+AH$2*'2026gf_All'!AH188*alternative_calibration!AH193,'2026gf_All'!AH188+AH$3*'2026gf_All'!AH188*alternative_calibration!AH193)</f>
        <v>6.3962155774024268E-2</v>
      </c>
      <c r="AI193" s="4">
        <f ca="1">IF(OR($B193=AI$5, '2026gf_All'!AI188&gt;=$C$2), '2026gf_All'!AI188+AI$2*'2026gf_All'!AI188*alternative_calibration!AI193,'2026gf_All'!AI188+AI$3*'2026gf_All'!AI188*alternative_calibration!AI193)</f>
        <v>0.34798361435354175</v>
      </c>
      <c r="AJ193" s="4">
        <f ca="1">IF(OR($B193=AJ$5, '2026gf_All'!AJ188&gt;=$C$2), '2026gf_All'!AJ188+AJ$2*'2026gf_All'!AJ188*alternative_calibration!AJ193,'2026gf_All'!AJ188+AJ$3*'2026gf_All'!AJ188*alternative_calibration!AJ193)</f>
        <v>0</v>
      </c>
      <c r="AK193" s="4">
        <f ca="1">IF(OR($B193=AK$5, '2026gf_All'!AK188&gt;=$C$2), '2026gf_All'!AK188+AK$2*'2026gf_All'!AK188*alternative_calibration!AK193,'2026gf_All'!AK188+AK$3*'2026gf_All'!AK188*alternative_calibration!AK193)</f>
        <v>1.8815769597157454E-5</v>
      </c>
      <c r="AL193" s="4">
        <f ca="1">IF(OR($B193=AL$5, '2026gf_All'!AL188&gt;=$C$2), '2026gf_All'!AL188+AL$2*'2026gf_All'!AL188*alternative_calibration!AL193,'2026gf_All'!AL188+AL$3*'2026gf_All'!AL188*alternative_calibration!AL193)</f>
        <v>0.24894595569403091</v>
      </c>
      <c r="AM193" s="4">
        <f ca="1">IF(OR($B193=AM$5, '2026gf_All'!AM188&gt;=$C$2), '2026gf_All'!AM188+AM$2*'2026gf_All'!AM188*alternative_calibration!AM193,'2026gf_All'!AM188+AM$3*'2026gf_All'!AM188*alternative_calibration!AM193)</f>
        <v>1.8292396939969691E-5</v>
      </c>
      <c r="AN193" s="4">
        <f ca="1">IF(OR($B193=AN$5, '2026gf_All'!AN188&gt;=$C$2), '2026gf_All'!AN188+AN$2*'2026gf_All'!AN188*alternative_calibration!AN193,'2026gf_All'!AN188+AN$3*'2026gf_All'!AN188*alternative_calibration!AN193)</f>
        <v>7.9231830981893201E-5</v>
      </c>
      <c r="AO193" s="4">
        <f ca="1">IF(OR($B193=AO$5, '2026gf_All'!AO188&gt;=$C$2), '2026gf_All'!AO188+AO$2*'2026gf_All'!AO188*alternative_calibration!AO193,'2026gf_All'!AO188+AO$3*'2026gf_All'!AO188*alternative_calibration!AO193)</f>
        <v>4.2044508502215271E-3</v>
      </c>
      <c r="AP193" s="4">
        <f ca="1">IF(OR($B193=AP$5, '2026gf_All'!AP188&gt;=$C$2), '2026gf_All'!AP188+AP$2*'2026gf_All'!AP188*alternative_calibration!AP193,'2026gf_All'!AP188+AP$3*'2026gf_All'!AP188*alternative_calibration!AP193)</f>
        <v>5.6685848369325423E-5</v>
      </c>
      <c r="AQ193" s="4">
        <f ca="1">IF(OR($B193=AQ$5, '2026gf_All'!AQ188&gt;=$C$2), '2026gf_All'!AQ188+AQ$2*'2026gf_All'!AQ188*alternative_calibration!AQ193,'2026gf_All'!AQ188+AQ$3*'2026gf_All'!AQ188*alternative_calibration!AQ193)</f>
        <v>3.1633505684131806E-2</v>
      </c>
      <c r="AR193" s="4">
        <f ca="1">IF(OR($B193=AR$5, '2026gf_All'!AR188&gt;=$C$2), '2026gf_All'!AR188+AR$2*'2026gf_All'!AR188*alternative_calibration!AR193,'2026gf_All'!AR188+AR$3*'2026gf_All'!AR188*alternative_calibration!AR193)</f>
        <v>0.10658597152037605</v>
      </c>
      <c r="AS193" s="4">
        <f ca="1">IF(OR($B193=AS$5, '2026gf_All'!AS188&gt;=$C$2), '2026gf_All'!AS188+AS$2*'2026gf_All'!AS188*alternative_calibration!AS193,'2026gf_All'!AS188+AS$3*'2026gf_All'!AS188*alternative_calibration!AS193)</f>
        <v>0</v>
      </c>
      <c r="AT193" s="4">
        <f ca="1">IF(OR($B193=AT$5, '2026gf_All'!AT188&gt;=$C$2), '2026gf_All'!AT188+AT$2*'2026gf_All'!AT188*alternative_calibration!AT193,'2026gf_All'!AT188+AT$3*'2026gf_All'!AT188*alternative_calibration!AT193)</f>
        <v>3.7697565483252714E-5</v>
      </c>
      <c r="AU193" s="4">
        <f ca="1">IF(OR($B193=AU$5, '2026gf_All'!AU188&gt;=$C$2), '2026gf_All'!AU188+AU$2*'2026gf_All'!AU188*alternative_calibration!AU193,'2026gf_All'!AU188+AU$3*'2026gf_All'!AU188*alternative_calibration!AU193)</f>
        <v>8.6697844959644598E-5</v>
      </c>
      <c r="AV193" s="4">
        <f ca="1">IF(OR($B193=AV$5, '2026gf_All'!AV188&gt;=$C$2), '2026gf_All'!AV188+AV$2*'2026gf_All'!AV188*alternative_calibration!AV193,'2026gf_All'!AV188+AV$3*'2026gf_All'!AV188*alternative_calibration!AV193)</f>
        <v>9.5745319205945163E-3</v>
      </c>
      <c r="AW193" s="4">
        <f ca="1">IF(OR($B193=AW$5, '2026gf_All'!AW188&gt;=$C$2), '2026gf_All'!AW188+AW$2*'2026gf_All'!AW188*alternative_calibration!AW193,'2026gf_All'!AW188+AW$3*'2026gf_All'!AW188*alternative_calibration!AW193)</f>
        <v>1.8203395827009905E-4</v>
      </c>
      <c r="AX193" s="4">
        <f ca="1">IF(OR($B193=AX$5, '2026gf_All'!AX188&gt;=$C$2), '2026gf_All'!AX188+AX$2*'2026gf_All'!AX188*alternative_calibration!AX193,'2026gf_All'!AX188+AX$3*'2026gf_All'!AX188*alternative_calibration!AX193)</f>
        <v>0.14922485416150566</v>
      </c>
      <c r="AY193" s="4">
        <f ca="1">IF(OR($B193=AY$5, '2026gf_All'!AY188&gt;=$C$2), '2026gf_All'!AY188+AY$2*'2026gf_All'!AY188*alternative_calibration!AY193,'2026gf_All'!AY188+AY$3*'2026gf_All'!AY188*alternative_calibration!AY193)</f>
        <v>0.75215800397672394</v>
      </c>
      <c r="AZ193" s="4">
        <f ca="1">IF(OR($B193=AZ$5, '2026gf_All'!AZ188&gt;=$C$2), '2026gf_All'!AZ188+AZ$2*'2026gf_All'!AZ188*alternative_calibration!AZ193,'2026gf_All'!AZ188+AZ$3*'2026gf_All'!AZ188*alternative_calibration!AZ193)</f>
        <v>0</v>
      </c>
      <c r="BA193" s="4">
        <f ca="1">IF(OR($B193=BA$5, '2026gf_All'!BA188&gt;=$C$2), '2026gf_All'!BA188+BA$2*'2026gf_All'!BA188*alternative_calibration!BA193,'2026gf_All'!BA188+BA$3*'2026gf_All'!BA188*alternative_calibration!BA193)</f>
        <v>2.0000000000000002E-5</v>
      </c>
      <c r="BB193" s="4">
        <f ca="1">IF(OR($B193=BB$5, '2026gf_All'!BB188&gt;=$C$2), '2026gf_All'!BB188+BB$2*'2026gf_All'!BB188*alternative_calibration!BB193,'2026gf_All'!BB188+BB$3*'2026gf_All'!BB188*alternative_calibration!BB193)</f>
        <v>5.6107952009123316E-2</v>
      </c>
      <c r="BC193" s="4">
        <f ca="1">IF(OR($B193=BC$5, '2026gf_All'!BC188&gt;=$C$2), '2026gf_All'!BC188+BC$2*'2026gf_All'!BC188*alternative_calibration!BC193,'2026gf_All'!BC188+BC$3*'2026gf_All'!BC188*alternative_calibration!BC193)</f>
        <v>1.8909179204397918E-5</v>
      </c>
      <c r="BD193" s="4">
        <f ca="1">IF(OR($B193=BD$5, '2026gf_All'!BD188&gt;=$C$2), '2026gf_All'!BD188+BD$2*'2026gf_All'!BD188*alternative_calibration!BD193,'2026gf_All'!BD188+BD$3*'2026gf_All'!BD188*alternative_calibration!BD193)</f>
        <v>4.4439216650939809E-5</v>
      </c>
      <c r="BE193" s="4">
        <f ca="1">IF(OR($B193=BE$5, '2026gf_All'!BE188&gt;=$C$2), '2026gf_All'!BE188+BE$2*'2026gf_All'!BE188*alternative_calibration!BE193,'2026gf_All'!BE188+BE$3*'2026gf_All'!BE188*alternative_calibration!BE193)</f>
        <v>0.60157677811161203</v>
      </c>
      <c r="BF193" s="4">
        <f ca="1">IF(OR($B193=BF$5, '2026gf_All'!BF188&gt;=$C$2, '2026gf_All'!AY188&gt;=$C$2), '2026gf_All'!BF188+BF$2*'2026gf_All'!BF188*alternative_calibration!BF193,'2026gf_All'!BF188+BF$3*'2026gf_All'!BF188*alternative_calibration!BF193)</f>
        <v>0.12616322790897769</v>
      </c>
      <c r="BG193" s="31">
        <f>'2026gf_All'!BG188</f>
        <v>0.57837000000000005</v>
      </c>
      <c r="BH193" s="31">
        <f>'2026gf_All'!BH188</f>
        <v>8.0409999999999995E-2</v>
      </c>
      <c r="BI193" s="31">
        <f>'2026gf_All'!BI188</f>
        <v>0.98648000000000002</v>
      </c>
      <c r="BJ193" s="31">
        <f>'2026gf_All'!BJ188</f>
        <v>2.1948099999999999</v>
      </c>
      <c r="BK193" s="31">
        <f>'2026gf_All'!BK188</f>
        <v>43.0839</v>
      </c>
      <c r="BL193" s="31">
        <f>'2026gf_All'!BL188</f>
        <v>3.3071199999999998</v>
      </c>
      <c r="BM193" s="33">
        <f t="shared" si="28"/>
        <v>50.231089999999995</v>
      </c>
      <c r="BN193" s="9">
        <f t="shared" ca="1" si="20"/>
        <v>12.874117791552271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21"/>
        <v>-0.13685999999999154</v>
      </c>
      <c r="BT193">
        <f t="shared" si="22"/>
        <v>0.93667999999999374</v>
      </c>
      <c r="BU193" s="14">
        <f t="shared" si="29"/>
        <v>-0.14611179912028918</v>
      </c>
      <c r="BV193" s="9">
        <f t="shared" ca="1" si="23"/>
        <v>2.8553490464357869E-2</v>
      </c>
      <c r="BW193" s="9">
        <f t="shared" ca="1" si="24"/>
        <v>50.259643490464356</v>
      </c>
      <c r="BX193" s="9">
        <f t="shared" ca="1" si="25"/>
        <v>63.133761282016607</v>
      </c>
      <c r="BY193">
        <f t="shared" ca="1" si="26"/>
        <v>64.031397698348599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 t="shared" ca="1" si="27"/>
        <v>71.022118683233202</v>
      </c>
      <c r="I194" s="4">
        <f ca="1">IF(OR($B194=I$5, '2026gf_All'!I189&gt;=$C$2), '2026gf_All'!I189+I$2*'2026gf_All'!I189*alternative_calibration!I194,'2026gf_All'!I189+I$3*'2026gf_All'!I189*alternative_calibration!I194)</f>
        <v>3.4706454724670808E-4</v>
      </c>
      <c r="J194" s="4">
        <f ca="1">IF(OR($B194=J$5, '2026gf_All'!J189&gt;=$C$2), '2026gf_All'!J189+J$2*'2026gf_All'!J189*alternative_calibration!J194,'2026gf_All'!J189+J$3*'2026gf_All'!J189*alternative_calibration!J194)</f>
        <v>0.75269706154350779</v>
      </c>
      <c r="K194" s="4">
        <f ca="1">IF(OR($B194=K$5, '2026gf_All'!K189&gt;=$C$2), '2026gf_All'!K189+K$2*'2026gf_All'!K189*alternative_calibration!K194,'2026gf_All'!K189+K$3*'2026gf_All'!K189*alternative_calibration!K194)</f>
        <v>1.0197080701610365E-3</v>
      </c>
      <c r="L194" s="4">
        <f ca="1">IF(OR($B194=L$5, '2026gf_All'!L189&gt;=$C$2), '2026gf_All'!L189+L$2*'2026gf_All'!L189*alternative_calibration!L194,'2026gf_All'!L189+L$3*'2026gf_All'!L189*alternative_calibration!L194)</f>
        <v>0.87470891690014363</v>
      </c>
      <c r="M194" s="4">
        <f ca="1">IF(OR($B194=M$5, '2026gf_All'!M189&gt;=$C$2), '2026gf_All'!M189+M$2*'2026gf_All'!M189*alternative_calibration!M194,'2026gf_All'!M189+M$3*'2026gf_All'!M189*alternative_calibration!M194)</f>
        <v>13.22546914767476</v>
      </c>
      <c r="N194" s="4">
        <f ca="1">IF(OR($B194=N$5, '2026gf_All'!N189&gt;=$C$2), '2026gf_All'!N189+N$2*'2026gf_All'!N189*alternative_calibration!N194,'2026gf_All'!N189+N$3*'2026gf_All'!N189*alternative_calibration!N194)</f>
        <v>0</v>
      </c>
      <c r="O194" s="4">
        <f ca="1">IF(OR($B194=O$5, '2026gf_All'!O189&gt;=$C$2), '2026gf_All'!O189+O$2*'2026gf_All'!O189*alternative_calibration!O194,'2026gf_All'!O189+O$3*'2026gf_All'!O189*alternative_calibration!O194)</f>
        <v>0</v>
      </c>
      <c r="P194" s="4">
        <f ca="1">IF(OR($B194=P$5, '2026gf_All'!P189&gt;=$C$2), '2026gf_All'!P189+P$2*'2026gf_All'!P189*alternative_calibration!P194,'2026gf_All'!P189+P$3*'2026gf_All'!P189*alternative_calibration!P194)</f>
        <v>0</v>
      </c>
      <c r="Q194" s="4">
        <f ca="1">IF(OR($B194=Q$5, '2026gf_All'!Q189&gt;=$C$2), '2026gf_All'!Q189+Q$2*'2026gf_All'!Q189*alternative_calibration!Q194,'2026gf_All'!Q189+Q$3*'2026gf_All'!Q189*alternative_calibration!Q194)</f>
        <v>1.1291910061475322E-3</v>
      </c>
      <c r="R194" s="4">
        <f ca="1">IF(OR($B194=R$5, '2026gf_All'!R189&gt;=$C$2), '2026gf_All'!R189+R$2*'2026gf_All'!R189*alternative_calibration!R194,'2026gf_All'!R189+R$3*'2026gf_All'!R189*alternative_calibration!R194)</f>
        <v>4.181105228098402E-4</v>
      </c>
      <c r="S194" s="4">
        <f ca="1">IF(OR($B194=S$5, '2026gf_All'!S189&gt;=$C$2), '2026gf_All'!S189+S$2*'2026gf_All'!S189*alternative_calibration!S194,'2026gf_All'!S189+S$3*'2026gf_All'!S189*alternative_calibration!S194)</f>
        <v>0.12318952148253648</v>
      </c>
      <c r="T194" s="4">
        <f ca="1">IF(OR($B194=T$5, '2026gf_All'!T189&gt;=$C$2), '2026gf_All'!T189+T$2*'2026gf_All'!T189*alternative_calibration!T194,'2026gf_All'!T189+T$3*'2026gf_All'!T189*alternative_calibration!T194)</f>
        <v>1.7281906055899922E-4</v>
      </c>
      <c r="U194" s="4">
        <f ca="1">IF(OR($B194=U$5, '2026gf_All'!U189&gt;=$C$2), '2026gf_All'!U189+U$2*'2026gf_All'!U189*alternative_calibration!U194,'2026gf_All'!U189+U$3*'2026gf_All'!U189*alternative_calibration!U194)</f>
        <v>1.4265686744621941E-4</v>
      </c>
      <c r="V194" s="4">
        <f ca="1">IF(OR($B194=V$5, '2026gf_All'!V189&gt;=$C$2), '2026gf_All'!V189+V$2*'2026gf_All'!V189*alternative_calibration!V194,'2026gf_All'!V189+V$3*'2026gf_All'!V189*alternative_calibration!V194)</f>
        <v>1.4815711274849081E-3</v>
      </c>
      <c r="W194" s="4">
        <f ca="1">IF(OR($B194=W$5, '2026gf_All'!W189&gt;=$C$2), '2026gf_All'!W189+W$2*'2026gf_All'!W189*alternative_calibration!W194,'2026gf_All'!W189+W$3*'2026gf_All'!W189*alternative_calibration!W194)</f>
        <v>0.15870434607121717</v>
      </c>
      <c r="X194" s="4">
        <f ca="1">IF(OR($B194=X$5, '2026gf_All'!X189&gt;=$C$2), '2026gf_All'!X189+X$2*'2026gf_All'!X189*alternative_calibration!X194,'2026gf_All'!X189+X$3*'2026gf_All'!X189*alternative_calibration!X194)</f>
        <v>1.3999999999999999E-4</v>
      </c>
      <c r="Y194" s="4">
        <f ca="1">IF(OR($B194=Y$5, '2026gf_All'!Y189&gt;=$C$2), '2026gf_All'!Y189+Y$2*'2026gf_All'!Y189*alternative_calibration!Y194,'2026gf_All'!Y189+Y$3*'2026gf_All'!Y189*alternative_calibration!Y194)</f>
        <v>1.4936769810615803E-3</v>
      </c>
      <c r="Z194" s="4">
        <f ca="1">IF(OR($B194=Z$5, '2026gf_All'!Z189&gt;=$C$2), '2026gf_All'!Z189+Z$2*'2026gf_All'!Z189*alternative_calibration!Z194,'2026gf_All'!Z189+Z$3*'2026gf_All'!Z189*alternative_calibration!Z194)</f>
        <v>0</v>
      </c>
      <c r="AA194" s="4">
        <f ca="1">IF(OR($B194=AA$5, '2026gf_All'!AA189&gt;=$C$2), '2026gf_All'!AA189+AA$2*'2026gf_All'!AA189*alternative_calibration!AA194,'2026gf_All'!AA189+AA$3*'2026gf_All'!AA189*alternative_calibration!AA194)</f>
        <v>7.3666648497371846E-6</v>
      </c>
      <c r="AB194" s="4">
        <f ca="1">IF(OR($B194=AB$5, '2026gf_All'!AB189&gt;=$C$2), '2026gf_All'!AB189+AB$2*'2026gf_All'!AB189*alternative_calibration!AB194,'2026gf_All'!AB189+AB$3*'2026gf_All'!AB189*alternative_calibration!AB194)</f>
        <v>0</v>
      </c>
      <c r="AC194" s="4">
        <f ca="1">IF(OR($B194=AC$5, '2026gf_All'!AC189&gt;=$C$2), '2026gf_All'!AC189+AC$2*'2026gf_All'!AC189*alternative_calibration!AC194,'2026gf_All'!AC189+AC$3*'2026gf_All'!AC189*alternative_calibration!AC194)</f>
        <v>8.6568291742854852E-5</v>
      </c>
      <c r="AD194" s="4">
        <f ca="1">IF(OR($B194=AD$5, '2026gf_All'!AD189&gt;=$C$2), '2026gf_All'!AD189+AD$2*'2026gf_All'!AD189*alternative_calibration!AD194,'2026gf_All'!AD189+AD$3*'2026gf_All'!AD189*alternative_calibration!AD194)</f>
        <v>3.7255414315493261E-4</v>
      </c>
      <c r="AE194" s="4">
        <f ca="1">IF(OR($B194=AE$5, '2026gf_All'!AE189&gt;=$C$2), '2026gf_All'!AE189+AE$2*'2026gf_All'!AE189*alternative_calibration!AE194,'2026gf_All'!AE189+AE$3*'2026gf_All'!AE189*alternative_calibration!AE194)</f>
        <v>3.4272542936440779E-4</v>
      </c>
      <c r="AF194" s="4">
        <f ca="1">IF(OR($B194=AF$5, '2026gf_All'!AF189&gt;=$C$2), '2026gf_All'!AF189+AF$2*'2026gf_All'!AF189*alternative_calibration!AF194,'2026gf_All'!AF189+AF$3*'2026gf_All'!AF189*alternative_calibration!AF194)</f>
        <v>8.8562139252462387E-4</v>
      </c>
      <c r="AG194" s="4">
        <f ca="1">IF(OR($B194=AG$5, '2026gf_All'!AG189&gt;=$C$2), '2026gf_All'!AG189+AG$2*'2026gf_All'!AG189*alternative_calibration!AG194,'2026gf_All'!AG189+AG$3*'2026gf_All'!AG189*alternative_calibration!AG194)</f>
        <v>2.2371901409053076E-2</v>
      </c>
      <c r="AH194" s="4">
        <f ca="1">IF(OR($B194=AH$5, '2026gf_All'!AH189&gt;=$C$2), '2026gf_All'!AH189+AH$2*'2026gf_All'!AH189*alternative_calibration!AH194,'2026gf_All'!AH189+AH$3*'2026gf_All'!AH189*alternative_calibration!AH194)</f>
        <v>9.2441163973090754E-2</v>
      </c>
      <c r="AI194" s="4">
        <f ca="1">IF(OR($B194=AI$5, '2026gf_All'!AI189&gt;=$C$2), '2026gf_All'!AI189+AI$2*'2026gf_All'!AI189*alternative_calibration!AI194,'2026gf_All'!AI189+AI$3*'2026gf_All'!AI189*alternative_calibration!AI194)</f>
        <v>0.24799397990464203</v>
      </c>
      <c r="AJ194" s="4">
        <f ca="1">IF(OR($B194=AJ$5, '2026gf_All'!AJ189&gt;=$C$2), '2026gf_All'!AJ189+AJ$2*'2026gf_All'!AJ189*alternative_calibration!AJ194,'2026gf_All'!AJ189+AJ$3*'2026gf_All'!AJ189*alternative_calibration!AJ194)</f>
        <v>0</v>
      </c>
      <c r="AK194" s="4">
        <f ca="1">IF(OR($B194=AK$5, '2026gf_All'!AK189&gt;=$C$2), '2026gf_All'!AK189+AK$2*'2026gf_All'!AK189*alternative_calibration!AK194,'2026gf_All'!AK189+AK$3*'2026gf_All'!AK189*alternative_calibration!AK194)</f>
        <v>0</v>
      </c>
      <c r="AL194" s="4">
        <f ca="1">IF(OR($B194=AL$5, '2026gf_All'!AL189&gt;=$C$2), '2026gf_All'!AL189+AL$2*'2026gf_All'!AL189*alternative_calibration!AL194,'2026gf_All'!AL189+AL$3*'2026gf_All'!AL189*alternative_calibration!AL194)</f>
        <v>0.46402182947657095</v>
      </c>
      <c r="AM194" s="4">
        <f ca="1">IF(OR($B194=AM$5, '2026gf_All'!AM189&gt;=$C$2), '2026gf_All'!AM189+AM$2*'2026gf_All'!AM189*alternative_calibration!AM194,'2026gf_All'!AM189+AM$3*'2026gf_All'!AM189*alternative_calibration!AM194)</f>
        <v>1.8292396939969691E-5</v>
      </c>
      <c r="AN194" s="4">
        <f ca="1">IF(OR($B194=AN$5, '2026gf_All'!AN189&gt;=$C$2), '2026gf_All'!AN189+AN$2*'2026gf_All'!AN189*alternative_calibration!AN194,'2026gf_All'!AN189+AN$3*'2026gf_All'!AN189*alternative_calibration!AN194)</f>
        <v>7.769549294567959E-5</v>
      </c>
      <c r="AO194" s="4">
        <f ca="1">IF(OR($B194=AO$5, '2026gf_All'!AO189&gt;=$C$2), '2026gf_All'!AO189+AO$2*'2026gf_All'!AO189*alternative_calibration!AO194,'2026gf_All'!AO189+AO$3*'2026gf_All'!AO189*alternative_calibration!AO194)</f>
        <v>1.2552254251107635E-2</v>
      </c>
      <c r="AP194" s="4">
        <f ca="1">IF(OR($B194=AP$5, '2026gf_All'!AP189&gt;=$C$2), '2026gf_All'!AP189+AP$2*'2026gf_All'!AP189*alternative_calibration!AP194,'2026gf_All'!AP189+AP$3*'2026gf_All'!AP189*alternative_calibration!AP194)</f>
        <v>8.334292418466272E-5</v>
      </c>
      <c r="AQ194" s="4">
        <f ca="1">IF(OR($B194=AQ$5, '2026gf_All'!AQ189&gt;=$C$2), '2026gf_All'!AQ189+AQ$2*'2026gf_All'!AQ189*alternative_calibration!AQ194,'2026gf_All'!AQ189+AQ$3*'2026gf_All'!AQ189*alternative_calibration!AQ194)</f>
        <v>5.4722370583151693E-2</v>
      </c>
      <c r="AR194" s="4">
        <f ca="1">IF(OR($B194=AR$5, '2026gf_All'!AR189&gt;=$C$2), '2026gf_All'!AR189+AR$2*'2026gf_All'!AR189*alternative_calibration!AR194,'2026gf_All'!AR189+AR$3*'2026gf_All'!AR189*alternative_calibration!AR194)</f>
        <v>8.6067459988296999E-2</v>
      </c>
      <c r="AS194" s="4">
        <f ca="1">IF(OR($B194=AS$5, '2026gf_All'!AS189&gt;=$C$2), '2026gf_All'!AS189+AS$2*'2026gf_All'!AS189*alternative_calibration!AS194,'2026gf_All'!AS189+AS$3*'2026gf_All'!AS189*alternative_calibration!AS194)</f>
        <v>6.0000000000000002E-5</v>
      </c>
      <c r="AT194" s="4">
        <f ca="1">IF(OR($B194=AT$5, '2026gf_All'!AT189&gt;=$C$2), '2026gf_All'!AT189+AT$2*'2026gf_All'!AT189*alternative_calibration!AT194,'2026gf_All'!AT189+AT$3*'2026gf_All'!AT189*alternative_calibration!AT194)</f>
        <v>8.8487827416263561E-6</v>
      </c>
      <c r="AU194" s="4">
        <f ca="1">IF(OR($B194=AU$5, '2026gf_All'!AU189&gt;=$C$2), '2026gf_All'!AU189+AU$2*'2026gf_All'!AU189*alternative_calibration!AU194,'2026gf_All'!AU189+AU$3*'2026gf_All'!AU189*alternative_calibration!AU194)</f>
        <v>8.0000000000000007E-5</v>
      </c>
      <c r="AV194" s="4">
        <f ca="1">IF(OR($B194=AV$5, '2026gf_All'!AV189&gt;=$C$2), '2026gf_All'!AV189+AV$2*'2026gf_All'!AV189*alternative_calibration!AV194,'2026gf_All'!AV189+AV$3*'2026gf_All'!AV189*alternative_calibration!AV194)</f>
        <v>5.1503604722545528E-3</v>
      </c>
      <c r="AW194" s="4">
        <f ca="1">IF(OR($B194=AW$5, '2026gf_All'!AW189&gt;=$C$2), '2026gf_All'!AW189+AW$2*'2026gf_All'!AW189*alternative_calibration!AW194,'2026gf_All'!AW189+AW$3*'2026gf_All'!AW189*alternative_calibration!AW194)</f>
        <v>2.1406791654019812E-4</v>
      </c>
      <c r="AX194" s="4">
        <f ca="1">IF(OR($B194=AX$5, '2026gf_All'!AX189&gt;=$C$2), '2026gf_All'!AX189+AX$2*'2026gf_All'!AX189*alternative_calibration!AX194,'2026gf_All'!AX189+AX$3*'2026gf_All'!AX189*alternative_calibration!AX194)</f>
        <v>0.32744951119700677</v>
      </c>
      <c r="AY194" s="4">
        <f ca="1">IF(OR($B194=AY$5, '2026gf_All'!AY189&gt;=$C$2), '2026gf_All'!AY189+AY$2*'2026gf_All'!AY189*alternative_calibration!AY194,'2026gf_All'!AY189+AY$3*'2026gf_All'!AY189*alternative_calibration!AY194)</f>
        <v>0.81863660748509925</v>
      </c>
      <c r="AZ194" s="4">
        <f ca="1">IF(OR($B194=AZ$5, '2026gf_All'!AZ189&gt;=$C$2), '2026gf_All'!AZ189+AZ$2*'2026gf_All'!AZ189*alternative_calibration!AZ194,'2026gf_All'!AZ189+AZ$3*'2026gf_All'!AZ189*alternative_calibration!AZ194)</f>
        <v>0</v>
      </c>
      <c r="BA194" s="4">
        <f ca="1">IF(OR($B194=BA$5, '2026gf_All'!BA189&gt;=$C$2), '2026gf_All'!BA189+BA$2*'2026gf_All'!BA189*alternative_calibration!BA194,'2026gf_All'!BA189+BA$3*'2026gf_All'!BA189*alternative_calibration!BA194)</f>
        <v>1.5722108992571068E-5</v>
      </c>
      <c r="BB194" s="4">
        <f ca="1">IF(OR($B194=BB$5, '2026gf_All'!BB189&gt;=$C$2), '2026gf_All'!BB189+BB$2*'2026gf_All'!BB189*alternative_calibration!BB194,'2026gf_All'!BB189+BB$3*'2026gf_All'!BB189*alternative_calibration!BB194)</f>
        <v>4.6876731078430434E-2</v>
      </c>
      <c r="BC194" s="4">
        <f ca="1">IF(OR($B194=BC$5, '2026gf_All'!BC189&gt;=$C$2), '2026gf_All'!BC189+BC$2*'2026gf_All'!BC189*alternative_calibration!BC194,'2026gf_All'!BC189+BC$3*'2026gf_All'!BC189*alternative_calibration!BC194)</f>
        <v>1.8909179204397918E-5</v>
      </c>
      <c r="BD194" s="4">
        <f ca="1">IF(OR($B194=BD$5, '2026gf_All'!BD189&gt;=$C$2), '2026gf_All'!BD189+BD$2*'2026gf_All'!BD189*alternative_calibration!BD194,'2026gf_All'!BD189+BD$3*'2026gf_All'!BD189*alternative_calibration!BD194)</f>
        <v>1.022196083254699E-4</v>
      </c>
      <c r="BE194" s="4">
        <f ca="1">IF(OR($B194=BE$5, '2026gf_All'!BE189&gt;=$C$2), '2026gf_All'!BE189+BE$2*'2026gf_All'!BE189*alternative_calibration!BE194,'2026gf_All'!BE189+BE$3*'2026gf_All'!BE189*alternative_calibration!BE194)</f>
        <v>0.6409311871314759</v>
      </c>
      <c r="BF194" s="4">
        <f ca="1">IF(OR($B194=BF$5, '2026gf_All'!BF189&gt;=$C$2, '2026gf_All'!AY189&gt;=$C$2), '2026gf_All'!BF189+BF$2*'2026gf_All'!BF189*alternative_calibration!BF194,'2026gf_All'!BF189+BF$3*'2026gf_All'!BF189*alternative_calibration!BF194)</f>
        <v>0.18626949201062129</v>
      </c>
      <c r="BG194" s="31">
        <f>'2026gf_All'!BG189</f>
        <v>0.93106999999999995</v>
      </c>
      <c r="BH194" s="31">
        <f>'2026gf_All'!BH189</f>
        <v>8.5169999999999996E-2</v>
      </c>
      <c r="BI194" s="31">
        <f>'2026gf_All'!BI189</f>
        <v>1.25671</v>
      </c>
      <c r="BJ194" s="31">
        <f>'2026gf_All'!BJ189</f>
        <v>3.16615</v>
      </c>
      <c r="BK194" s="31">
        <f>'2026gf_All'!BK189</f>
        <v>41.950099999999999</v>
      </c>
      <c r="BL194" s="31">
        <f>'2026gf_All'!BL189</f>
        <v>4.2568599999999996</v>
      </c>
      <c r="BM194" s="33">
        <f t="shared" si="28"/>
        <v>51.646060000000006</v>
      </c>
      <c r="BN194" s="9">
        <f t="shared" ca="1" si="20"/>
        <v>18.148972575147397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21"/>
        <v>-0.15451000000000192</v>
      </c>
      <c r="BT194">
        <f t="shared" si="22"/>
        <v>1.0542400000000072</v>
      </c>
      <c r="BU194" s="14">
        <f t="shared" si="29"/>
        <v>-0.14656055547124078</v>
      </c>
      <c r="BV194" s="9">
        <f t="shared" ca="1" si="23"/>
        <v>3.0084107806548275E-2</v>
      </c>
      <c r="BW194" s="9">
        <f t="shared" ca="1" si="24"/>
        <v>51.676144107806557</v>
      </c>
      <c r="BX194" s="9">
        <f t="shared" ca="1" si="25"/>
        <v>69.82511668295399</v>
      </c>
      <c r="BY194">
        <f t="shared" ca="1" si="26"/>
        <v>71.022118683233202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 t="shared" ca="1" si="27"/>
        <v>64.558935942005263</v>
      </c>
      <c r="I195" s="4">
        <f ca="1">IF(OR($B195=I$5, '2026gf_All'!I190&gt;=$C$2), '2026gf_All'!I190+I$2*'2026gf_All'!I190*alternative_calibration!I195,'2026gf_All'!I190+I$3*'2026gf_All'!I190*alternative_calibration!I195)</f>
        <v>1.87645150917764E-4</v>
      </c>
      <c r="J195" s="4">
        <f ca="1">IF(OR($B195=J$5, '2026gf_All'!J190&gt;=$C$2), '2026gf_All'!J190+J$2*'2026gf_All'!J190*alternative_calibration!J195,'2026gf_All'!J190+J$3*'2026gf_All'!J190*alternative_calibration!J195)</f>
        <v>0.43017926071646745</v>
      </c>
      <c r="K195" s="4">
        <f ca="1">IF(OR($B195=K$5, '2026gf_All'!K190&gt;=$C$2), '2026gf_All'!K190+K$2*'2026gf_All'!K190*alternative_calibration!K195,'2026gf_All'!K190+K$3*'2026gf_All'!K190*alternative_calibration!K195)</f>
        <v>9.7980538010735774E-4</v>
      </c>
      <c r="L195" s="4">
        <f ca="1">IF(OR($B195=L$5, '2026gf_All'!L190&gt;=$C$2), '2026gf_All'!L190+L$2*'2026gf_All'!L190*alternative_calibration!L195,'2026gf_All'!L190+L$3*'2026gf_All'!L190*alternative_calibration!L195)</f>
        <v>1.1351992357390988</v>
      </c>
      <c r="M195" s="4">
        <f ca="1">IF(OR($B195=M$5, '2026gf_All'!M190&gt;=$C$2), '2026gf_All'!M190+M$2*'2026gf_All'!M190*alternative_calibration!M195,'2026gf_All'!M190+M$3*'2026gf_All'!M190*alternative_calibration!M195)</f>
        <v>13.137452258457122</v>
      </c>
      <c r="N195" s="4">
        <f ca="1">IF(OR($B195=N$5, '2026gf_All'!N190&gt;=$C$2), '2026gf_All'!N190+N$2*'2026gf_All'!N190*alternative_calibration!N195,'2026gf_All'!N190+N$3*'2026gf_All'!N190*alternative_calibration!N195)</f>
        <v>0</v>
      </c>
      <c r="O195" s="4">
        <f ca="1">IF(OR($B195=O$5, '2026gf_All'!O190&gt;=$C$2), '2026gf_All'!O190+O$2*'2026gf_All'!O190*alternative_calibration!O195,'2026gf_All'!O190+O$3*'2026gf_All'!O190*alternative_calibration!O195)</f>
        <v>4.1039580644325199E-6</v>
      </c>
      <c r="P195" s="4">
        <f ca="1">IF(OR($B195=P$5, '2026gf_All'!P190&gt;=$C$2), '2026gf_All'!P190+P$2*'2026gf_All'!P190*alternative_calibration!P195,'2026gf_All'!P190+P$3*'2026gf_All'!P190*alternative_calibration!P195)</f>
        <v>0</v>
      </c>
      <c r="Q195" s="4">
        <f ca="1">IF(OR($B195=Q$5, '2026gf_All'!Q190&gt;=$C$2), '2026gf_All'!Q190+Q$2*'2026gf_All'!Q190*alternative_calibration!Q195,'2026gf_All'!Q190+Q$3*'2026gf_All'!Q190*alternative_calibration!Q195)</f>
        <v>7.9239486065573264E-4</v>
      </c>
      <c r="R195" s="4">
        <f ca="1">IF(OR($B195=R$5, '2026gf_All'!R190&gt;=$C$2), '2026gf_All'!R190+R$2*'2026gf_All'!R190*alternative_calibration!R195,'2026gf_All'!R190+R$3*'2026gf_All'!R190*alternative_calibration!R195)</f>
        <v>2.4202763070246006E-4</v>
      </c>
      <c r="S195" s="4">
        <f ca="1">IF(OR($B195=S$5, '2026gf_All'!S190&gt;=$C$2), '2026gf_All'!S190+S$2*'2026gf_All'!S190*alternative_calibration!S195,'2026gf_All'!S190+S$3*'2026gf_All'!S190*alternative_calibration!S195)</f>
        <v>0.14798886974971395</v>
      </c>
      <c r="T195" s="4">
        <f ca="1">IF(OR($B195=T$5, '2026gf_All'!T190&gt;=$C$2), '2026gf_All'!T190+T$2*'2026gf_All'!T190*alternative_calibration!T195,'2026gf_All'!T190+T$3*'2026gf_All'!T190*alternative_calibration!T195)</f>
        <v>3.6999999999999999E-4</v>
      </c>
      <c r="U195" s="4">
        <f ca="1">IF(OR($B195=U$5, '2026gf_All'!U190&gt;=$C$2), '2026gf_All'!U190+U$2*'2026gf_All'!U190*alternative_calibration!U195,'2026gf_All'!U190+U$3*'2026gf_All'!U190*alternative_calibration!U195)</f>
        <v>2.7244771085126022E-4</v>
      </c>
      <c r="V195" s="4">
        <f ca="1">IF(OR($B195=V$5, '2026gf_All'!V190&gt;=$C$2), '2026gf_All'!V190+V$2*'2026gf_All'!V190*alternative_calibration!V195,'2026gf_All'!V190+V$3*'2026gf_All'!V190*alternative_calibration!V195)</f>
        <v>1.4599999999999999E-3</v>
      </c>
      <c r="W195" s="4">
        <f ca="1">IF(OR($B195=W$5, '2026gf_All'!W190&gt;=$C$2), '2026gf_All'!W190+W$2*'2026gf_All'!W190*alternative_calibration!W195,'2026gf_All'!W190+W$3*'2026gf_All'!W190*alternative_calibration!W195)</f>
        <v>0.14631421595301905</v>
      </c>
      <c r="X195" s="4">
        <f ca="1">IF(OR($B195=X$5, '2026gf_All'!X190&gt;=$C$2), '2026gf_All'!X190+X$2*'2026gf_All'!X190*alternative_calibration!X195,'2026gf_All'!X190+X$3*'2026gf_All'!X190*alternative_calibration!X195)</f>
        <v>1.4722160761045436E-4</v>
      </c>
      <c r="Y195" s="4">
        <f ca="1">IF(OR($B195=Y$5, '2026gf_All'!Y190&gt;=$C$2), '2026gf_All'!Y190+Y$2*'2026gf_All'!Y190*alternative_calibration!Y195,'2026gf_All'!Y190+Y$3*'2026gf_All'!Y190*alternative_calibration!Y195)</f>
        <v>1.1254707924246321E-3</v>
      </c>
      <c r="Z195" s="4">
        <f ca="1">IF(OR($B195=Z$5, '2026gf_All'!Z190&gt;=$C$2), '2026gf_All'!Z190+Z$2*'2026gf_All'!Z190*alternative_calibration!Z195,'2026gf_All'!Z190+Z$3*'2026gf_All'!Z190*alternative_calibration!Z195)</f>
        <v>0</v>
      </c>
      <c r="AA195" s="4">
        <f ca="1">IF(OR($B195=AA$5, '2026gf_All'!AA190&gt;=$C$2), '2026gf_All'!AA190+AA$2*'2026gf_All'!AA190*alternative_calibration!AA195,'2026gf_All'!AA190+AA$3*'2026gf_All'!AA190*alternative_calibration!AA195)</f>
        <v>1.4733329699474369E-5</v>
      </c>
      <c r="AB195" s="4">
        <f ca="1">IF(OR($B195=AB$5, '2026gf_All'!AB190&gt;=$C$2), '2026gf_All'!AB190+AB$2*'2026gf_All'!AB190*alternative_calibration!AB195,'2026gf_All'!AB190+AB$3*'2026gf_All'!AB190*alternative_calibration!AB195)</f>
        <v>0</v>
      </c>
      <c r="AC195" s="4">
        <f ca="1">IF(OR($B195=AC$5, '2026gf_All'!AC190&gt;=$C$2), '2026gf_All'!AC190+AC$2*'2026gf_All'!AC190*alternative_calibration!AC195,'2026gf_All'!AC190+AC$3*'2026gf_All'!AC190*alternative_calibration!AC195)</f>
        <v>1.6029512477143545E-4</v>
      </c>
      <c r="AD195" s="4">
        <f ca="1">IF(OR($B195=AD$5, '2026gf_All'!AD190&gt;=$C$2), '2026gf_All'!AD190+AD$2*'2026gf_All'!AD190*alternative_calibration!AD195,'2026gf_All'!AD190+AD$3*'2026gf_All'!AD190*alternative_calibration!AD195)</f>
        <v>3.9063853578873316E-4</v>
      </c>
      <c r="AE195" s="4">
        <f ca="1">IF(OR($B195=AE$5, '2026gf_All'!AE190&gt;=$C$2), '2026gf_All'!AE190+AE$2*'2026gf_All'!AE190*alternative_calibration!AE195,'2026gf_All'!AE190+AE$3*'2026gf_All'!AE190*alternative_calibration!AE195)</f>
        <v>1.5727457063559227E-4</v>
      </c>
      <c r="AF195" s="4">
        <f ca="1">IF(OR($B195=AF$5, '2026gf_All'!AF190&gt;=$C$2), '2026gf_All'!AF190+AF$2*'2026gf_All'!AF190*alternative_calibration!AF195,'2026gf_All'!AF190+AF$3*'2026gf_All'!AF190*alternative_calibration!AF195)</f>
        <v>9.5047799424971069E-4</v>
      </c>
      <c r="AG195" s="4">
        <f ca="1">IF(OR($B195=AG$5, '2026gf_All'!AG190&gt;=$C$2), '2026gf_All'!AG190+AG$2*'2026gf_All'!AG190*alternative_calibration!AG195,'2026gf_All'!AG190+AG$3*'2026gf_All'!AG190*alternative_calibration!AG195)</f>
        <v>2.0269985035760937E-2</v>
      </c>
      <c r="AH195" s="4">
        <f ca="1">IF(OR($B195=AH$5, '2026gf_All'!AH190&gt;=$C$2), '2026gf_All'!AH190+AH$2*'2026gf_All'!AH190*alternative_calibration!AH195,'2026gf_All'!AH190+AH$3*'2026gf_All'!AH190*alternative_calibration!AH195)</f>
        <v>8.3767914599236687E-2</v>
      </c>
      <c r="AI195" s="4">
        <f ca="1">IF(OR($B195=AI$5, '2026gf_All'!AI190&gt;=$C$2), '2026gf_All'!AI190+AI$2*'2026gf_All'!AI190*alternative_calibration!AI195,'2026gf_All'!AI190+AI$3*'2026gf_All'!AI190*alternative_calibration!AI195)</f>
        <v>0.33699822125768619</v>
      </c>
      <c r="AJ195" s="4">
        <f ca="1">IF(OR($B195=AJ$5, '2026gf_All'!AJ190&gt;=$C$2), '2026gf_All'!AJ190+AJ$2*'2026gf_All'!AJ190*alternative_calibration!AJ195,'2026gf_All'!AJ190+AJ$3*'2026gf_All'!AJ190*alternative_calibration!AJ195)</f>
        <v>0</v>
      </c>
      <c r="AK195" s="4">
        <f ca="1">IF(OR($B195=AK$5, '2026gf_All'!AK190&gt;=$C$2), '2026gf_All'!AK190+AK$2*'2026gf_All'!AK190*alternative_calibration!AK195,'2026gf_All'!AK190+AK$3*'2026gf_All'!AK190*alternative_calibration!AK195)</f>
        <v>0</v>
      </c>
      <c r="AL195" s="4">
        <f ca="1">IF(OR($B195=AL$5, '2026gf_All'!AL190&gt;=$C$2), '2026gf_All'!AL190+AL$2*'2026gf_All'!AL190*alternative_calibration!AL195,'2026gf_All'!AL190+AL$3*'2026gf_All'!AL190*alternative_calibration!AL195)</f>
        <v>0.42842149961168935</v>
      </c>
      <c r="AM195" s="4">
        <f ca="1">IF(OR($B195=AM$5, '2026gf_All'!AM190&gt;=$C$2), '2026gf_All'!AM190+AM$2*'2026gf_All'!AM190*alternative_calibration!AM195,'2026gf_All'!AM190+AM$3*'2026gf_All'!AM190*alternative_calibration!AM195)</f>
        <v>1.8292396939969691E-5</v>
      </c>
      <c r="AN195" s="4">
        <f ca="1">IF(OR($B195=AN$5, '2026gf_All'!AN190&gt;=$C$2), '2026gf_All'!AN190+AN$2*'2026gf_All'!AN190*alternative_calibration!AN195,'2026gf_All'!AN190+AN$3*'2026gf_All'!AN190*alternative_calibration!AN195)</f>
        <v>4.8463661963786385E-5</v>
      </c>
      <c r="AO195" s="4">
        <f ca="1">IF(OR($B195=AO$5, '2026gf_All'!AO190&gt;=$C$2), '2026gf_All'!AO190+AO$2*'2026gf_All'!AO190*alternative_calibration!AO195,'2026gf_All'!AO190+AO$3*'2026gf_All'!AO190*alternative_calibration!AO195)</f>
        <v>1.1660358315863954E-2</v>
      </c>
      <c r="AP195" s="4">
        <f ca="1">IF(OR($B195=AP$5, '2026gf_All'!AP190&gt;=$C$2), '2026gf_All'!AP190+AP$2*'2026gf_All'!AP190*alternative_calibration!AP195,'2026gf_All'!AP190+AP$3*'2026gf_All'!AP190*alternative_calibration!AP195)</f>
        <v>1.3668584836932542E-4</v>
      </c>
      <c r="AQ195" s="4">
        <f ca="1">IF(OR($B195=AQ$5, '2026gf_All'!AQ190&gt;=$C$2), '2026gf_All'!AQ190+AQ$2*'2026gf_All'!AQ190*alternative_calibration!AQ195,'2026gf_All'!AQ190+AQ$3*'2026gf_All'!AQ190*alternative_calibration!AQ195)</f>
        <v>5.0740899909437337E-2</v>
      </c>
      <c r="AR195" s="4">
        <f ca="1">IF(OR($B195=AR$5, '2026gf_All'!AR190&gt;=$C$2), '2026gf_All'!AR190+AR$2*'2026gf_All'!AR190*alternative_calibration!AR195,'2026gf_All'!AR190+AR$3*'2026gf_All'!AR190*alternative_calibration!AR195)</f>
        <v>9.4168252169157654E-2</v>
      </c>
      <c r="AS195" s="4">
        <f ca="1">IF(OR($B195=AS$5, '2026gf_All'!AS190&gt;=$C$2), '2026gf_All'!AS190+AS$2*'2026gf_All'!AS190*alternative_calibration!AS195,'2026gf_All'!AS190+AS$3*'2026gf_All'!AS190*alternative_calibration!AS195)</f>
        <v>6.0000000000000002E-5</v>
      </c>
      <c r="AT195" s="4">
        <f ca="1">IF(OR($B195=AT$5, '2026gf_All'!AT190&gt;=$C$2), '2026gf_All'!AT190+AT$2*'2026gf_All'!AT190*alternative_calibration!AT195,'2026gf_All'!AT190+AT$3*'2026gf_All'!AT190*alternative_calibration!AT195)</f>
        <v>0</v>
      </c>
      <c r="AU195" s="4">
        <f ca="1">IF(OR($B195=AU$5, '2026gf_All'!AU190&gt;=$C$2), '2026gf_All'!AU190+AU$2*'2026gf_All'!AU190*alternative_calibration!AU195,'2026gf_All'!AU190+AU$3*'2026gf_All'!AU190*alternative_calibration!AU195)</f>
        <v>6.6697844959644586E-5</v>
      </c>
      <c r="AV195" s="4">
        <f ca="1">IF(OR($B195=AV$5, '2026gf_All'!AV190&gt;=$C$2), '2026gf_All'!AV190+AV$2*'2026gf_All'!AV190*alternative_calibration!AV195,'2026gf_All'!AV190+AV$3*'2026gf_All'!AV190*alternative_calibration!AV195)</f>
        <v>4.6708088223822485E-3</v>
      </c>
      <c r="AW195" s="4">
        <f ca="1">IF(OR($B195=AW$5, '2026gf_All'!AW190&gt;=$C$2), '2026gf_All'!AW190+AW$2*'2026gf_All'!AW190*alternative_calibration!AW195,'2026gf_All'!AW190+AW$3*'2026gf_All'!AW190*alternative_calibration!AW195)</f>
        <v>1.3796604172990095E-4</v>
      </c>
      <c r="AX195" s="4">
        <f ca="1">IF(OR($B195=AX$5, '2026gf_All'!AX190&gt;=$C$2), '2026gf_All'!AX190+AX$2*'2026gf_All'!AX190*alternative_calibration!AX195,'2026gf_All'!AX190+AX$3*'2026gf_All'!AX190*alternative_calibration!AX195)</f>
        <v>0.31719581080105774</v>
      </c>
      <c r="AY195" s="4">
        <f ca="1">IF(OR($B195=AY$5, '2026gf_All'!AY190&gt;=$C$2), '2026gf_All'!AY190+AY$2*'2026gf_All'!AY190*alternative_calibration!AY195,'2026gf_All'!AY190+AY$3*'2026gf_All'!AY190*alternative_calibration!AY195)</f>
        <v>1.1921728833726766</v>
      </c>
      <c r="AZ195" s="4">
        <f ca="1">IF(OR($B195=AZ$5, '2026gf_All'!AZ190&gt;=$C$2), '2026gf_All'!AZ190+AZ$2*'2026gf_All'!AZ190*alternative_calibration!AZ195,'2026gf_All'!AZ190+AZ$3*'2026gf_All'!AZ190*alternative_calibration!AZ195)</f>
        <v>0</v>
      </c>
      <c r="BA195" s="4">
        <f ca="1">IF(OR($B195=BA$5, '2026gf_All'!BA190&gt;=$C$2), '2026gf_All'!BA190+BA$2*'2026gf_All'!BA190*alternative_calibration!BA195,'2026gf_All'!BA190+BA$3*'2026gf_All'!BA190*alternative_calibration!BA195)</f>
        <v>1.71663269777132E-5</v>
      </c>
      <c r="BB195" s="4">
        <f ca="1">IF(OR($B195=BB$5, '2026gf_All'!BB190&gt;=$C$2), '2026gf_All'!BB190+BB$2*'2026gf_All'!BB190*alternative_calibration!BB195,'2026gf_All'!BB190+BB$3*'2026gf_All'!BB190*alternative_calibration!BB195)</f>
        <v>5.4005459988933115E-2</v>
      </c>
      <c r="BC195" s="4">
        <f ca="1">IF(OR($B195=BC$5, '2026gf_All'!BC190&gt;=$C$2), '2026gf_All'!BC190+BC$2*'2026gf_All'!BC190*alternative_calibration!BC195,'2026gf_All'!BC190+BC$3*'2026gf_All'!BC190*alternative_calibration!BC195)</f>
        <v>5.3272462386806253E-5</v>
      </c>
      <c r="BD195" s="4">
        <f ca="1">IF(OR($B195=BD$5, '2026gf_All'!BD190&gt;=$C$2), '2026gf_All'!BD190+BD$2*'2026gf_All'!BD190*alternative_calibration!BD195,'2026gf_All'!BD190+BD$3*'2026gf_All'!BD190*alternative_calibration!BD195)</f>
        <v>1.322196083254699E-4</v>
      </c>
      <c r="BE195" s="4">
        <f ca="1">IF(OR($B195=BE$5, '2026gf_All'!BE190&gt;=$C$2), '2026gf_All'!BE190+BE$2*'2026gf_All'!BE190*alternative_calibration!BE195,'2026gf_All'!BE190+BE$3*'2026gf_All'!BE190*alternative_calibration!BE195)</f>
        <v>0.59515997561789014</v>
      </c>
      <c r="BF195" s="4">
        <f ca="1">IF(OR($B195=BF$5, '2026gf_All'!BF190&gt;=$C$2, '2026gf_All'!AY190&gt;=$C$2), '2026gf_All'!BF190+BF$2*'2026gf_All'!BF190*alternative_calibration!BF195,'2026gf_All'!BF190+BF$3*'2026gf_All'!BF190*alternative_calibration!BF195)</f>
        <v>0.20678819780345742</v>
      </c>
      <c r="BG195" s="31">
        <f>'2026gf_All'!BG190</f>
        <v>0.66307000000000005</v>
      </c>
      <c r="BH195" s="31">
        <f>'2026gf_All'!BH190</f>
        <v>5.5870000000000003E-2</v>
      </c>
      <c r="BI195" s="31">
        <f>'2026gf_All'!BI190</f>
        <v>1.13287</v>
      </c>
      <c r="BJ195" s="31">
        <f>'2026gf_All'!BJ190</f>
        <v>2.2522199999999999</v>
      </c>
      <c r="BK195" s="31">
        <f>'2026gf_All'!BK190</f>
        <v>36.943420000000003</v>
      </c>
      <c r="BL195" s="31">
        <f>'2026gf_All'!BL190</f>
        <v>4.0833500000000003</v>
      </c>
      <c r="BM195" s="33">
        <f t="shared" si="28"/>
        <v>45.130800000000008</v>
      </c>
      <c r="BN195" s="9">
        <f t="shared" ca="1" si="20"/>
        <v>18.401079408758783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21"/>
        <v>-0.16796000000000788</v>
      </c>
      <c r="BT195">
        <f t="shared" si="22"/>
        <v>0.96719999999999473</v>
      </c>
      <c r="BU195" s="14">
        <f t="shared" si="29"/>
        <v>-0.17365591397850372</v>
      </c>
      <c r="BV195" s="9">
        <f t="shared" ca="1" si="23"/>
        <v>2.923681234995491E-2</v>
      </c>
      <c r="BW195" s="9">
        <f t="shared" ca="1" si="24"/>
        <v>45.160036812349965</v>
      </c>
      <c r="BX195" s="9">
        <f t="shared" ca="1" si="25"/>
        <v>63.561116221108726</v>
      </c>
      <c r="BY195">
        <f t="shared" ca="1" si="26"/>
        <v>64.558935942005263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 t="shared" ca="1" si="27"/>
        <v>61.447310556941581</v>
      </c>
      <c r="I196" s="4">
        <f ca="1">IF(OR($B196=I$5, '2026gf_All'!I191&gt;=$C$2), '2026gf_All'!I191+I$2*'2026gf_All'!I191*alternative_calibration!I196,'2026gf_All'!I191+I$3*'2026gf_All'!I191*alternative_calibration!I196)</f>
        <v>4.7177424541118015E-4</v>
      </c>
      <c r="J196" s="4">
        <f ca="1">IF(OR($B196=J$5, '2026gf_All'!J191&gt;=$C$2), '2026gf_All'!J191+J$2*'2026gf_All'!J191*alternative_calibration!J196,'2026gf_All'!J191+J$3*'2026gf_All'!J191*alternative_calibration!J196)</f>
        <v>0.66064730404466865</v>
      </c>
      <c r="K196" s="4">
        <f ca="1">IF(OR($B196=K$5, '2026gf_All'!K191&gt;=$C$2), '2026gf_All'!K191+K$2*'2026gf_All'!K191*alternative_calibration!K196,'2026gf_All'!K191+K$3*'2026gf_All'!K191*alternative_calibration!K196)</f>
        <v>3.2009730994632114E-4</v>
      </c>
      <c r="L196" s="4">
        <f ca="1">IF(OR($B196=L$5, '2026gf_All'!L191&gt;=$C$2), '2026gf_All'!L191+L$2*'2026gf_All'!L191*alternative_calibration!L196,'2026gf_All'!L191+L$3*'2026gf_All'!L191*alternative_calibration!L196)</f>
        <v>2.3222835620979421</v>
      </c>
      <c r="M196" s="4">
        <f ca="1">IF(OR($B196=M$5, '2026gf_All'!M191&gt;=$C$2), '2026gf_All'!M191+M$2*'2026gf_All'!M191*alternative_calibration!M196,'2026gf_All'!M191+M$3*'2026gf_All'!M191*alternative_calibration!M196)</f>
        <v>0.81454695235920194</v>
      </c>
      <c r="N196" s="4">
        <f ca="1">IF(OR($B196=N$5, '2026gf_All'!N191&gt;=$C$2), '2026gf_All'!N191+N$2*'2026gf_All'!N191*alternative_calibration!N196,'2026gf_All'!N191+N$3*'2026gf_All'!N191*alternative_calibration!N196)</f>
        <v>0</v>
      </c>
      <c r="O196" s="4">
        <f ca="1">IF(OR($B196=O$5, '2026gf_All'!O191&gt;=$C$2), '2026gf_All'!O191+O$2*'2026gf_All'!O191*alternative_calibration!O196,'2026gf_All'!O191+O$3*'2026gf_All'!O191*alternative_calibration!O196)</f>
        <v>0</v>
      </c>
      <c r="P196" s="4">
        <f ca="1">IF(OR($B196=P$5, '2026gf_All'!P191&gt;=$C$2), '2026gf_All'!P191+P$2*'2026gf_All'!P191*alternative_calibration!P196,'2026gf_All'!P191+P$3*'2026gf_All'!P191*alternative_calibration!P196)</f>
        <v>0</v>
      </c>
      <c r="Q196" s="4">
        <f ca="1">IF(OR($B196=Q$5, '2026gf_All'!Q191&gt;=$C$2), '2026gf_All'!Q191+Q$2*'2026gf_All'!Q191*alternative_calibration!Q196,'2026gf_All'!Q191+Q$3*'2026gf_All'!Q191*alternative_calibration!Q196)</f>
        <v>1.7215858668032649E-3</v>
      </c>
      <c r="R196" s="4">
        <f ca="1">IF(OR($B196=R$5, '2026gf_All'!R191&gt;=$C$2), '2026gf_All'!R191+R$2*'2026gf_All'!R191*alternative_calibration!R196,'2026gf_All'!R191+R$3*'2026gf_All'!R191*alternative_calibration!R196)</f>
        <v>8.1838682983444069E-4</v>
      </c>
      <c r="S196" s="4">
        <f ca="1">IF(OR($B196=S$5, '2026gf_All'!S191&gt;=$C$2), '2026gf_All'!S191+S$2*'2026gf_All'!S191*alternative_calibration!S196,'2026gf_All'!S191+S$3*'2026gf_All'!S191*alternative_calibration!S196)</f>
        <v>9.849123467427269E-2</v>
      </c>
      <c r="T196" s="4">
        <f ca="1">IF(OR($B196=T$5, '2026gf_All'!T191&gt;=$C$2), '2026gf_All'!T191+T$2*'2026gf_All'!T191*alternative_calibration!T196,'2026gf_All'!T191+T$3*'2026gf_All'!T191*alternative_calibration!T196)</f>
        <v>1.671809394410008E-4</v>
      </c>
      <c r="U196" s="4">
        <f ca="1">IF(OR($B196=U$5, '2026gf_All'!U191&gt;=$C$2), '2026gf_All'!U191+U$2*'2026gf_All'!U191*alternative_calibration!U196,'2026gf_All'!U191+U$3*'2026gf_All'!U191*alternative_calibration!U196)</f>
        <v>1.6000000000000001E-4</v>
      </c>
      <c r="V196" s="4">
        <f ca="1">IF(OR($B196=V$5, '2026gf_All'!V191&gt;=$C$2), '2026gf_All'!V191+V$2*'2026gf_All'!V191*alternative_calibration!V196,'2026gf_All'!V191+V$3*'2026gf_All'!V191*alternative_calibration!V196)</f>
        <v>1.376433087726377E-4</v>
      </c>
      <c r="W196" s="4">
        <f ca="1">IF(OR($B196=W$5, '2026gf_All'!W191&gt;=$C$2), '2026gf_All'!W191+W$2*'2026gf_All'!W191*alternative_calibration!W196,'2026gf_All'!W191+W$3*'2026gf_All'!W191*alternative_calibration!W196)</f>
        <v>1.7674170457924541E-3</v>
      </c>
      <c r="X196" s="4">
        <f ca="1">IF(OR($B196=X$5, '2026gf_All'!X191&gt;=$C$2), '2026gf_All'!X191+X$2*'2026gf_All'!X191*alternative_calibration!X196,'2026gf_All'!X191+X$3*'2026gf_All'!X191*alternative_calibration!X196)</f>
        <v>1.2444321522090871E-4</v>
      </c>
      <c r="Y196" s="4">
        <f ca="1">IF(OR($B196=Y$5, '2026gf_All'!Y191&gt;=$C$2), '2026gf_All'!Y191+Y$2*'2026gf_All'!Y191*alternative_calibration!Y196,'2026gf_All'!Y191+Y$3*'2026gf_All'!Y191*alternative_calibration!Y196)</f>
        <v>8.5636769810615797E-4</v>
      </c>
      <c r="Z196" s="4">
        <f ca="1">IF(OR($B196=Z$5, '2026gf_All'!Z191&gt;=$C$2), '2026gf_All'!Z191+Z$2*'2026gf_All'!Z191*alternative_calibration!Z196,'2026gf_All'!Z191+Z$3*'2026gf_All'!Z191*alternative_calibration!Z196)</f>
        <v>1.2502205401526171E-5</v>
      </c>
      <c r="AA196" s="4">
        <f ca="1">IF(OR($B196=AA$5, '2026gf_All'!AA191&gt;=$C$2), '2026gf_All'!AA191+AA$2*'2026gf_All'!AA191*alternative_calibration!AA196,'2026gf_All'!AA191+AA$3*'2026gf_All'!AA191*alternative_calibration!AA196)</f>
        <v>0</v>
      </c>
      <c r="AB196" s="4">
        <f ca="1">IF(OR($B196=AB$5, '2026gf_All'!AB191&gt;=$C$2), '2026gf_All'!AB191+AB$2*'2026gf_All'!AB191*alternative_calibration!AB196,'2026gf_All'!AB191+AB$3*'2026gf_All'!AB191*alternative_calibration!AB196)</f>
        <v>0</v>
      </c>
      <c r="AC196" s="4">
        <f ca="1">IF(OR($B196=AC$5, '2026gf_All'!AC191&gt;=$C$2), '2026gf_All'!AC191+AC$2*'2026gf_All'!AC191*alternative_calibration!AC196,'2026gf_All'!AC191+AC$3*'2026gf_All'!AC191*alternative_calibration!AC196)</f>
        <v>8.0000000000000007E-5</v>
      </c>
      <c r="AD196" s="4">
        <f ca="1">IF(OR($B196=AD$5, '2026gf_All'!AD191&gt;=$C$2), '2026gf_All'!AD191+AD$2*'2026gf_All'!AD191*alternative_calibration!AD196,'2026gf_All'!AD191+AD$3*'2026gf_All'!AD191*alternative_calibration!AD196)</f>
        <v>1.5872292842253371E-4</v>
      </c>
      <c r="AE196" s="4">
        <f ca="1">IF(OR($B196=AE$5, '2026gf_All'!AE191&gt;=$C$2), '2026gf_All'!AE191+AE$2*'2026gf_All'!AE191*alternative_calibration!AE196,'2026gf_All'!AE191+AE$3*'2026gf_All'!AE191*alternative_calibration!AE196)</f>
        <v>4.3545085872881547E-4</v>
      </c>
      <c r="AF196" s="4">
        <f ca="1">IF(OR($B196=AF$5, '2026gf_All'!AF191&gt;=$C$2), '2026gf_All'!AF191+AF$2*'2026gf_All'!AF191*alternative_calibration!AF196,'2026gf_All'!AF191+AF$3*'2026gf_All'!AF191*alternative_calibration!AF196)</f>
        <v>3.2514339827491323E-4</v>
      </c>
      <c r="AG196" s="4">
        <f ca="1">IF(OR($B196=AG$5, '2026gf_All'!AG191&gt;=$C$2), '2026gf_All'!AG191+AG$2*'2026gf_All'!AG191*alternative_calibration!AG196,'2026gf_All'!AG191+AG$3*'2026gf_All'!AG191*alternative_calibration!AG196)</f>
        <v>5.4955666081343245E-3</v>
      </c>
      <c r="AH196" s="4">
        <f ca="1">IF(OR($B196=AH$5, '2026gf_All'!AH191&gt;=$C$2), '2026gf_All'!AH191+AH$2*'2026gf_All'!AH191*alternative_calibration!AH196,'2026gf_All'!AH191+AH$3*'2026gf_All'!AH191*alternative_calibration!AH196)</f>
        <v>8.1605898429542136E-4</v>
      </c>
      <c r="AI196" s="4">
        <f ca="1">IF(OR($B196=AI$5, '2026gf_All'!AI191&gt;=$C$2), '2026gf_All'!AI191+AI$2*'2026gf_All'!AI191*alternative_calibration!AI196,'2026gf_All'!AI191+AI$3*'2026gf_All'!AI191*alternative_calibration!AI196)</f>
        <v>0.46530869705490846</v>
      </c>
      <c r="AJ196" s="4">
        <f ca="1">IF(OR($B196=AJ$5, '2026gf_All'!AJ191&gt;=$C$2), '2026gf_All'!AJ191+AJ$2*'2026gf_All'!AJ191*alternative_calibration!AJ196,'2026gf_All'!AJ191+AJ$3*'2026gf_All'!AJ191*alternative_calibration!AJ196)</f>
        <v>0</v>
      </c>
      <c r="AK196" s="4">
        <f ca="1">IF(OR($B196=AK$5, '2026gf_All'!AK191&gt;=$C$2), '2026gf_All'!AK191+AK$2*'2026gf_All'!AK191*alternative_calibration!AK196,'2026gf_All'!AK191+AK$3*'2026gf_All'!AK191*alternative_calibration!AK196)</f>
        <v>9.4078847985787271E-6</v>
      </c>
      <c r="AL196" s="4">
        <f ca="1">IF(OR($B196=AL$5, '2026gf_All'!AL191&gt;=$C$2), '2026gf_All'!AL191+AL$2*'2026gf_All'!AL191*alternative_calibration!AL196,'2026gf_All'!AL191+AL$3*'2026gf_All'!AL191*alternative_calibration!AL196)</f>
        <v>0.20565063399373992</v>
      </c>
      <c r="AM196" s="4">
        <f ca="1">IF(OR($B196=AM$5, '2026gf_All'!AM191&gt;=$C$2), '2026gf_All'!AM191+AM$2*'2026gf_All'!AM191*alternative_calibration!AM196,'2026gf_All'!AM191+AM$3*'2026gf_All'!AM191*alternative_calibration!AM196)</f>
        <v>1.6584793879939376E-5</v>
      </c>
      <c r="AN196" s="4">
        <f ca="1">IF(OR($B196=AN$5, '2026gf_All'!AN191&gt;=$C$2), '2026gf_All'!AN191+AN$2*'2026gf_All'!AN191*alternative_calibration!AN196,'2026gf_All'!AN191+AN$3*'2026gf_All'!AN191*alternative_calibration!AN196)</f>
        <v>1.2999999999999999E-4</v>
      </c>
      <c r="AO196" s="4">
        <f ca="1">IF(OR($B196=AO$5, '2026gf_All'!AO191&gt;=$C$2), '2026gf_All'!AO191+AO$2*'2026gf_All'!AO191*alternative_calibration!AO196,'2026gf_All'!AO191+AO$3*'2026gf_All'!AO191*alternative_calibration!AO196)</f>
        <v>1.7851098299556944E-3</v>
      </c>
      <c r="AP196" s="4">
        <f ca="1">IF(OR($B196=AP$5, '2026gf_All'!AP191&gt;=$C$2), '2026gf_All'!AP191+AP$2*'2026gf_All'!AP191*alternative_calibration!AP196,'2026gf_All'!AP191+AP$3*'2026gf_All'!AP191*alternative_calibration!AP196)</f>
        <v>4.6685848369325424E-5</v>
      </c>
      <c r="AQ196" s="4">
        <f ca="1">IF(OR($B196=AQ$5, '2026gf_All'!AQ191&gt;=$C$2), '2026gf_All'!AQ191+AQ$2*'2026gf_All'!AQ191*alternative_calibration!AQ196,'2026gf_All'!AQ191+AQ$3*'2026gf_All'!AQ191*alternative_calibration!AQ196)</f>
        <v>1.906378173240834E-3</v>
      </c>
      <c r="AR196" s="4">
        <f ca="1">IF(OR($B196=AR$5, '2026gf_All'!AR191&gt;=$C$2), '2026gf_All'!AR191+AR$2*'2026gf_All'!AR191*alternative_calibration!AR196,'2026gf_All'!AR191+AR$3*'2026gf_All'!AR191*alternative_calibration!AR196)</f>
        <v>8.3135982190163521E-2</v>
      </c>
      <c r="AS196" s="4">
        <f ca="1">IF(OR($B196=AS$5, '2026gf_All'!AS191&gt;=$C$2), '2026gf_All'!AS191+AS$2*'2026gf_All'!AS191*alternative_calibration!AS196,'2026gf_All'!AS191+AS$3*'2026gf_All'!AS191*alternative_calibration!AS196)</f>
        <v>5.8941877427457397E-6</v>
      </c>
      <c r="AT196" s="4">
        <f ca="1">IF(OR($B196=AT$5, '2026gf_All'!AT191&gt;=$C$2), '2026gf_All'!AT191+AT$2*'2026gf_All'!AT191*alternative_calibration!AT196,'2026gf_All'!AT191+AT$3*'2026gf_All'!AT191*alternative_calibration!AT196)</f>
        <v>4.7697565483252713E-5</v>
      </c>
      <c r="AU196" s="4">
        <f ca="1">IF(OR($B196=AU$5, '2026gf_All'!AU191&gt;=$C$2), '2026gf_All'!AU191+AU$2*'2026gf_All'!AU191*alternative_calibration!AU196,'2026gf_All'!AU191+AU$3*'2026gf_All'!AU191*alternative_calibration!AU196)</f>
        <v>1.7669784495964459E-4</v>
      </c>
      <c r="AV196" s="4">
        <f ca="1">IF(OR($B196=AV$5, '2026gf_All'!AV191&gt;=$C$2), '2026gf_All'!AV191+AV$2*'2026gf_All'!AV191*alternative_calibration!AV196,'2026gf_All'!AV191+AV$3*'2026gf_All'!AV191*alternative_calibration!AV196)</f>
        <v>3.4977582493615241E-4</v>
      </c>
      <c r="AW196" s="4">
        <f ca="1">IF(OR($B196=AW$5, '2026gf_All'!AW191&gt;=$C$2), '2026gf_All'!AW191+AW$2*'2026gf_All'!AW191*alternative_calibration!AW196,'2026gf_All'!AW191+AW$3*'2026gf_All'!AW191*alternative_calibration!AW196)</f>
        <v>2.6610187481029715E-4</v>
      </c>
      <c r="AX196" s="4">
        <f ca="1">IF(OR($B196=AX$5, '2026gf_All'!AX191&gt;=$C$2), '2026gf_All'!AX191+AX$2*'2026gf_All'!AX191*alternative_calibration!AX196,'2026gf_All'!AX191+AX$3*'2026gf_All'!AX191*alternative_calibration!AX196)</f>
        <v>2.8818286467704755E-2</v>
      </c>
      <c r="AY196" s="4">
        <f ca="1">IF(OR($B196=AY$5, '2026gf_All'!AY191&gt;=$C$2), '2026gf_All'!AY191+AY$2*'2026gf_All'!AY191*alternative_calibration!AY196,'2026gf_All'!AY191+AY$3*'2026gf_All'!AY191*alternative_calibration!AY196)</f>
        <v>1.1711263568742196</v>
      </c>
      <c r="AZ196" s="4">
        <f ca="1">IF(OR($B196=AZ$5, '2026gf_All'!AZ191&gt;=$C$2), '2026gf_All'!AZ191+AZ$2*'2026gf_All'!AZ191*alternative_calibration!AZ196,'2026gf_All'!AZ191+AZ$3*'2026gf_All'!AZ191*alternative_calibration!AZ196)</f>
        <v>0</v>
      </c>
      <c r="BA196" s="4">
        <f ca="1">IF(OR($B196=BA$5, '2026gf_All'!BA191&gt;=$C$2), '2026gf_All'!BA191+BA$2*'2026gf_All'!BA191*alternative_calibration!BA196,'2026gf_All'!BA191+BA$3*'2026gf_All'!BA191*alternative_calibration!BA196)</f>
        <v>1.1444217985142135E-5</v>
      </c>
      <c r="BB196" s="4">
        <f ca="1">IF(OR($B196=BB$5, '2026gf_All'!BB191&gt;=$C$2), '2026gf_All'!BB191+BB$2*'2026gf_All'!BB191*alternative_calibration!BB196,'2026gf_All'!BB191+BB$3*'2026gf_All'!BB191*alternative_calibration!BB196)</f>
        <v>5.5516072734225208E-2</v>
      </c>
      <c r="BC196" s="4">
        <f ca="1">IF(OR($B196=BC$5, '2026gf_All'!BC191&gt;=$C$2), '2026gf_All'!BC191+BC$2*'2026gf_All'!BC191*alternative_calibration!BC196,'2026gf_All'!BC191+BC$3*'2026gf_All'!BC191*alternative_calibration!BC196)</f>
        <v>1.0000000000000001E-5</v>
      </c>
      <c r="BD196" s="4">
        <f ca="1">IF(OR($B196=BD$5, '2026gf_All'!BD191&gt;=$C$2), '2026gf_All'!BD191+BD$2*'2026gf_All'!BD191*alternative_calibration!BD196,'2026gf_All'!BD191+BD$3*'2026gf_All'!BD191*alternative_calibration!BD196)</f>
        <v>9.7780391674530105E-5</v>
      </c>
      <c r="BE196" s="4">
        <f ca="1">IF(OR($B196=BE$5, '2026gf_All'!BE191&gt;=$C$2), '2026gf_All'!BE191+BE$2*'2026gf_All'!BE191*alternative_calibration!BE196,'2026gf_All'!BE191+BE$3*'2026gf_All'!BE191*alternative_calibration!BE196)</f>
        <v>0.11884628112974312</v>
      </c>
      <c r="BF196" s="4">
        <f ca="1">IF(OR($B196=BF$5, '2026gf_All'!BF191&gt;=$C$2, '2026gf_All'!AY191&gt;=$C$2), '2026gf_All'!BF191+BF$2*'2026gf_All'!BF191*alternative_calibration!BF196,'2026gf_All'!BF191+BF$3*'2026gf_All'!BF191*alternative_calibration!BF196)</f>
        <v>0.11432128659823183</v>
      </c>
      <c r="BG196" s="31">
        <f>'2026gf_All'!BG191</f>
        <v>0.97192000000000001</v>
      </c>
      <c r="BH196" s="31">
        <f>'2026gf_All'!BH191</f>
        <v>0.14610000000000001</v>
      </c>
      <c r="BI196" s="31">
        <f>'2026gf_All'!BI191</f>
        <v>0.44413000000000002</v>
      </c>
      <c r="BJ196" s="31">
        <f>'2026gf_All'!BJ191</f>
        <v>1.32222</v>
      </c>
      <c r="BK196" s="31">
        <f>'2026gf_All'!BK191</f>
        <v>49.11253</v>
      </c>
      <c r="BL196" s="31">
        <f>'2026gf_All'!BL191</f>
        <v>2.3920699999999999</v>
      </c>
      <c r="BM196" s="33">
        <f t="shared" si="28"/>
        <v>54.388969999999993</v>
      </c>
      <c r="BN196" s="9">
        <f t="shared" ca="1" si="20"/>
        <v>6.1574205500994426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21"/>
        <v>-1.9209999999993954E-2</v>
      </c>
      <c r="BT196">
        <f t="shared" si="22"/>
        <v>0.6183000000000014</v>
      </c>
      <c r="BU196" s="14">
        <f t="shared" si="29"/>
        <v>-3.1069060326692398E-2</v>
      </c>
      <c r="BV196" s="9">
        <f t="shared" ca="1" si="23"/>
        <v>1.691071862509076E-3</v>
      </c>
      <c r="BW196" s="9">
        <f t="shared" ca="1" si="24"/>
        <v>54.390661071862503</v>
      </c>
      <c r="BX196" s="9">
        <f t="shared" ca="1" si="25"/>
        <v>60.548081621961948</v>
      </c>
      <c r="BY196">
        <f t="shared" ca="1" si="26"/>
        <v>61.447310556941581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 t="shared" ca="1" si="27"/>
        <v>58.744083263146038</v>
      </c>
      <c r="I197" s="4">
        <f ca="1">IF(OR($B197=I$5, '2026gf_All'!I192&gt;=$C$2), '2026gf_All'!I192+I$2*'2026gf_All'!I192*alternative_calibration!I197,'2026gf_All'!I192+I$3*'2026gf_All'!I192*alternative_calibration!I197)</f>
        <v>5.7412909449341607E-4</v>
      </c>
      <c r="J197" s="4">
        <f ca="1">IF(OR($B197=J$5, '2026gf_All'!J192&gt;=$C$2), '2026gf_All'!J192+J$2*'2026gf_All'!J192*alternative_calibration!J197,'2026gf_All'!J192+J$3*'2026gf_All'!J192*alternative_calibration!J197)</f>
        <v>0.36274611050400885</v>
      </c>
      <c r="K197" s="4">
        <f ca="1">IF(OR($B197=K$5, '2026gf_All'!K192&gt;=$C$2), '2026gf_All'!K192+K$2*'2026gf_All'!K192*alternative_calibration!K197,'2026gf_All'!K192+K$3*'2026gf_All'!K192*alternative_calibration!K197)</f>
        <v>2.7980538010735769E-4</v>
      </c>
      <c r="L197" s="4">
        <f ca="1">IF(OR($B197=L$5, '2026gf_All'!L192&gt;=$C$2), '2026gf_All'!L192+L$2*'2026gf_All'!L192*alternative_calibration!L197,'2026gf_All'!L192+L$3*'2026gf_All'!L192*alternative_calibration!L197)</f>
        <v>2.4446692814636286</v>
      </c>
      <c r="M197" s="4">
        <f ca="1">IF(OR($B197=M$5, '2026gf_All'!M192&gt;=$C$2), '2026gf_All'!M192+M$2*'2026gf_All'!M192*alternative_calibration!M197,'2026gf_All'!M192+M$3*'2026gf_All'!M192*alternative_calibration!M197)</f>
        <v>0.13236637456753314</v>
      </c>
      <c r="N197" s="4">
        <f ca="1">IF(OR($B197=N$5, '2026gf_All'!N192&gt;=$C$2), '2026gf_All'!N192+N$2*'2026gf_All'!N192*alternative_calibration!N197,'2026gf_All'!N192+N$3*'2026gf_All'!N192*alternative_calibration!N197)</f>
        <v>0</v>
      </c>
      <c r="O197" s="4">
        <f ca="1">IF(OR($B197=O$5, '2026gf_All'!O192&gt;=$C$2), '2026gf_All'!O192+O$2*'2026gf_All'!O192*alternative_calibration!O197,'2026gf_All'!O192+O$3*'2026gf_All'!O192*alternative_calibration!O197)</f>
        <v>0</v>
      </c>
      <c r="P197" s="4">
        <f ca="1">IF(OR($B197=P$5, '2026gf_All'!P192&gt;=$C$2), '2026gf_All'!P192+P$2*'2026gf_All'!P192*alternative_calibration!P197,'2026gf_All'!P192+P$3*'2026gf_All'!P192*alternative_calibration!P197)</f>
        <v>0</v>
      </c>
      <c r="Q197" s="4">
        <f ca="1">IF(OR($B197=Q$5, '2026gf_All'!Q192&gt;=$C$2), '2026gf_All'!Q192+Q$2*'2026gf_All'!Q192*alternative_calibration!Q197,'2026gf_All'!Q192+Q$3*'2026gf_All'!Q192*alternative_calibration!Q197)</f>
        <v>2.1107768729507971E-3</v>
      </c>
      <c r="R197" s="4">
        <f ca="1">IF(OR($B197=R$5, '2026gf_All'!R192&gt;=$C$2), '2026gf_All'!R192+R$2*'2026gf_All'!R192*alternative_calibration!R197,'2026gf_All'!R192+R$3*'2026gf_All'!R192*alternative_calibration!R197)</f>
        <v>9.1649735264428091E-4</v>
      </c>
      <c r="S197" s="4">
        <f ca="1">IF(OR($B197=S$5, '2026gf_All'!S192&gt;=$C$2), '2026gf_All'!S192+S$2*'2026gf_All'!S192*alternative_calibration!S197,'2026gf_All'!S192+S$3*'2026gf_All'!S192*alternative_calibration!S197)</f>
        <v>0.15379001232030781</v>
      </c>
      <c r="T197" s="4">
        <f ca="1">IF(OR($B197=T$5, '2026gf_All'!T192&gt;=$C$2), '2026gf_All'!T192+T$2*'2026gf_All'!T192*alternative_calibration!T197,'2026gf_All'!T192+T$3*'2026gf_All'!T192*alternative_calibration!T197)</f>
        <v>1.7691436335399535E-4</v>
      </c>
      <c r="U197" s="4">
        <f ca="1">IF(OR($B197=U$5, '2026gf_All'!U192&gt;=$C$2), '2026gf_All'!U192+U$2*'2026gf_All'!U192*alternative_calibration!U197,'2026gf_All'!U192+U$3*'2026gf_All'!U192*alternative_calibration!U197)</f>
        <v>1.3531373489243884E-4</v>
      </c>
      <c r="V197" s="4">
        <f ca="1">IF(OR($B197=V$5, '2026gf_All'!V192&gt;=$C$2), '2026gf_All'!V192+V$2*'2026gf_All'!V192*alternative_calibration!V197,'2026gf_All'!V192+V$3*'2026gf_All'!V192*alternative_calibration!V197)</f>
        <v>2.2392781871227049E-4</v>
      </c>
      <c r="W197" s="4">
        <f ca="1">IF(OR($B197=W$5, '2026gf_All'!W192&gt;=$C$2), '2026gf_All'!W192+W$2*'2026gf_All'!W192*alternative_calibration!W197,'2026gf_All'!W192+W$3*'2026gf_All'!W192*alternative_calibration!W197)</f>
        <v>2.2629798301367944E-3</v>
      </c>
      <c r="X197" s="4">
        <f ca="1">IF(OR($B197=X$5, '2026gf_All'!X192&gt;=$C$2), '2026gf_All'!X192+X$2*'2026gf_All'!X192*alternative_calibration!X197,'2026gf_All'!X192+X$3*'2026gf_All'!X192*alternative_calibration!X197)</f>
        <v>1.2667035433727383E-4</v>
      </c>
      <c r="Y197" s="4">
        <f ca="1">IF(OR($B197=Y$5, '2026gf_All'!Y192&gt;=$C$2), '2026gf_All'!Y192+Y$2*'2026gf_All'!Y192*alternative_calibration!Y197,'2026gf_All'!Y192+Y$3*'2026gf_All'!Y192*alternative_calibration!Y197)</f>
        <v>9.818384905307901E-4</v>
      </c>
      <c r="Z197" s="4">
        <f ca="1">IF(OR($B197=Z$5, '2026gf_All'!Z192&gt;=$C$2), '2026gf_All'!Z192+Z$2*'2026gf_All'!Z192*alternative_calibration!Z197,'2026gf_All'!Z192+Z$3*'2026gf_All'!Z192*alternative_calibration!Z197)</f>
        <v>6.2511027007630854E-6</v>
      </c>
      <c r="AA197" s="4">
        <f ca="1">IF(OR($B197=AA$5, '2026gf_All'!AA192&gt;=$C$2), '2026gf_All'!AA192+AA$2*'2026gf_All'!AA192*alternative_calibration!AA197,'2026gf_All'!AA192+AA$3*'2026gf_All'!AA192*alternative_calibration!AA197)</f>
        <v>0</v>
      </c>
      <c r="AB197" s="4">
        <f ca="1">IF(OR($B197=AB$5, '2026gf_All'!AB192&gt;=$C$2), '2026gf_All'!AB192+AB$2*'2026gf_All'!AB192*alternative_calibration!AB197,'2026gf_All'!AB192+AB$3*'2026gf_All'!AB192*alternative_calibration!AB197)</f>
        <v>0</v>
      </c>
      <c r="AC197" s="4">
        <f ca="1">IF(OR($B197=AC$5, '2026gf_All'!AC192&gt;=$C$2), '2026gf_All'!AC192+AC$2*'2026gf_All'!AC192*alternative_calibration!AC197,'2026gf_All'!AC192+AC$3*'2026gf_All'!AC192*alternative_calibration!AC197)</f>
        <v>5.3136583485709694E-5</v>
      </c>
      <c r="AD197" s="4">
        <f ca="1">IF(OR($B197=AD$5, '2026gf_All'!AD192&gt;=$C$2), '2026gf_All'!AD192+AD$2*'2026gf_All'!AD192*alternative_calibration!AD197,'2026gf_All'!AD192+AD$3*'2026gf_All'!AD192*alternative_calibration!AD197)</f>
        <v>1.8063853578873315E-4</v>
      </c>
      <c r="AE197" s="4">
        <f ca="1">IF(OR($B197=AE$5, '2026gf_All'!AE192&gt;=$C$2), '2026gf_All'!AE192+AE$2*'2026gf_All'!AE192*alternative_calibration!AE197,'2026gf_All'!AE192+AE$3*'2026gf_All'!AE192*alternative_calibration!AE197)</f>
        <v>4.9817628809322324E-4</v>
      </c>
      <c r="AF197" s="4">
        <f ca="1">IF(OR($B197=AF$5, '2026gf_All'!AF192&gt;=$C$2), '2026gf_All'!AF192+AF$2*'2026gf_All'!AF192*alternative_calibration!AF197,'2026gf_All'!AF192+AF$3*'2026gf_All'!AF192*alternative_calibration!AF197)</f>
        <v>4.0543019482473965E-4</v>
      </c>
      <c r="AG197" s="4">
        <f ca="1">IF(OR($B197=AG$5, '2026gf_All'!AG192&gt;=$C$2), '2026gf_All'!AG192+AG$2*'2026gf_All'!AG192*alternative_calibration!AG197,'2026gf_All'!AG192+AG$3*'2026gf_All'!AG192*alternative_calibration!AG197)</f>
        <v>1.2623505868916064E-2</v>
      </c>
      <c r="AH197" s="4">
        <f ca="1">IF(OR($B197=AH$5, '2026gf_All'!AH192&gt;=$C$2), '2026gf_All'!AH192+AH$2*'2026gf_All'!AH192*alternative_calibration!AH197,'2026gf_All'!AH192+AH$3*'2026gf_All'!AH192*alternative_calibration!AH197)</f>
        <v>2.2742359371816854E-3</v>
      </c>
      <c r="AI197" s="4">
        <f ca="1">IF(OR($B197=AI$5, '2026gf_All'!AI192&gt;=$C$2), '2026gf_All'!AI192+AI$2*'2026gf_All'!AI192*alternative_calibration!AI197,'2026gf_All'!AI192+AI$3*'2026gf_All'!AI192*alternative_calibration!AI197)</f>
        <v>0.63657384918044102</v>
      </c>
      <c r="AJ197" s="4">
        <f ca="1">IF(OR($B197=AJ$5, '2026gf_All'!AJ192&gt;=$C$2), '2026gf_All'!AJ192+AJ$2*'2026gf_All'!AJ192*alternative_calibration!AJ197,'2026gf_All'!AJ192+AJ$3*'2026gf_All'!AJ192*alternative_calibration!AJ197)</f>
        <v>0</v>
      </c>
      <c r="AK197" s="4">
        <f ca="1">IF(OR($B197=AK$5, '2026gf_All'!AK192&gt;=$C$2), '2026gf_All'!AK192+AK$2*'2026gf_All'!AK192*alternative_calibration!AK197,'2026gf_All'!AK192+AK$3*'2026gf_All'!AK192*alternative_calibration!AK197)</f>
        <v>0</v>
      </c>
      <c r="AL197" s="4">
        <f ca="1">IF(OR($B197=AL$5, '2026gf_All'!AL192&gt;=$C$2), '2026gf_All'!AL192+AL$2*'2026gf_All'!AL192*alternative_calibration!AL197,'2026gf_All'!AL192+AL$3*'2026gf_All'!AL192*alternative_calibration!AL197)</f>
        <v>0.10655098959464479</v>
      </c>
      <c r="AM197" s="4">
        <f ca="1">IF(OR($B197=AM$5, '2026gf_All'!AM192&gt;=$C$2), '2026gf_All'!AM192+AM$2*'2026gf_All'!AM192*alternative_calibration!AM197,'2026gf_All'!AM192+AM$3*'2026gf_All'!AM192*alternative_calibration!AM197)</f>
        <v>0</v>
      </c>
      <c r="AN197" s="4">
        <f ca="1">IF(OR($B197=AN$5, '2026gf_All'!AN192&gt;=$C$2), '2026gf_All'!AN192+AN$2*'2026gf_All'!AN192*alternative_calibration!AN197,'2026gf_All'!AN192+AN$3*'2026gf_All'!AN192*alternative_calibration!AN197)</f>
        <v>1.1307267607242724E-4</v>
      </c>
      <c r="AO197" s="4">
        <f ca="1">IF(OR($B197=AO$5, '2026gf_All'!AO192&gt;=$C$2), '2026gf_All'!AO192+AO$2*'2026gf_All'!AO192*alternative_calibration!AO197,'2026gf_All'!AO192+AO$3*'2026gf_All'!AO192*alternative_calibration!AO197)</f>
        <v>2.4021155951550687E-3</v>
      </c>
      <c r="AP197" s="4">
        <f ca="1">IF(OR($B197=AP$5, '2026gf_All'!AP192&gt;=$C$2), '2026gf_All'!AP192+AP$2*'2026gf_All'!AP192*alternative_calibration!AP197,'2026gf_All'!AP192+AP$3*'2026gf_All'!AP192*alternative_calibration!AP197)</f>
        <v>3.0000000000000001E-5</v>
      </c>
      <c r="AQ197" s="4">
        <f ca="1">IF(OR($B197=AQ$5, '2026gf_All'!AQ192&gt;=$C$2), '2026gf_All'!AQ192+AQ$2*'2026gf_All'!AQ192*alternative_calibration!AQ197,'2026gf_All'!AQ192+AQ$3*'2026gf_All'!AQ192*alternative_calibration!AQ197)</f>
        <v>2.9308403849796312E-3</v>
      </c>
      <c r="AR197" s="4">
        <f ca="1">IF(OR($B197=AR$5, '2026gf_All'!AR192&gt;=$C$2), '2026gf_All'!AR192+AR$2*'2026gf_All'!AR192*alternative_calibration!AR197,'2026gf_All'!AR192+AR$3*'2026gf_All'!AR192*alternative_calibration!AR197)</f>
        <v>0.11575449016564675</v>
      </c>
      <c r="AS197" s="4">
        <f ca="1">IF(OR($B197=AS$5, '2026gf_All'!AS192&gt;=$C$2), '2026gf_All'!AS192+AS$2*'2026gf_All'!AS192*alternative_calibration!AS197,'2026gf_All'!AS192+AS$3*'2026gf_All'!AS192*alternative_calibration!AS197)</f>
        <v>0</v>
      </c>
      <c r="AT197" s="4">
        <f ca="1">IF(OR($B197=AT$5, '2026gf_All'!AT192&gt;=$C$2), '2026gf_All'!AT192+AT$2*'2026gf_All'!AT192*alternative_calibration!AT197,'2026gf_All'!AT192+AT$3*'2026gf_All'!AT192*alternative_calibration!AT197)</f>
        <v>1.230243451674729E-5</v>
      </c>
      <c r="AU197" s="4">
        <f ca="1">IF(OR($B197=AU$5, '2026gf_All'!AU192&gt;=$C$2), '2026gf_All'!AU192+AU$2*'2026gf_All'!AU192*alternative_calibration!AU197,'2026gf_All'!AU192+AU$3*'2026gf_All'!AU192*alternative_calibration!AU197)</f>
        <v>1.2320862016142162E-4</v>
      </c>
      <c r="AV197" s="4">
        <f ca="1">IF(OR($B197=AV$5, '2026gf_All'!AV192&gt;=$C$2), '2026gf_All'!AV192+AV$2*'2026gf_All'!AV192*alternative_calibration!AV197,'2026gf_All'!AV192+AV$3*'2026gf_All'!AV192*alternative_calibration!AV197)</f>
        <v>6.7708572416998126E-4</v>
      </c>
      <c r="AW197" s="4">
        <f ca="1">IF(OR($B197=AW$5, '2026gf_All'!AW192&gt;=$C$2), '2026gf_All'!AW192+AW$2*'2026gf_All'!AW192*alternative_calibration!AW197,'2026gf_All'!AW192+AW$3*'2026gf_All'!AW192*alternative_calibration!AW197)</f>
        <v>2.8033958270099049E-4</v>
      </c>
      <c r="AX197" s="4">
        <f ca="1">IF(OR($B197=AX$5, '2026gf_All'!AX192&gt;=$C$2), '2026gf_All'!AX192+AX$2*'2026gf_All'!AX192*alternative_calibration!AX197,'2026gf_All'!AX192+AX$3*'2026gf_All'!AX192*alternative_calibration!AX197)</f>
        <v>4.0453873853903186E-2</v>
      </c>
      <c r="AY197" s="4">
        <f ca="1">IF(OR($B197=AY$5, '2026gf_All'!AY192&gt;=$C$2), '2026gf_All'!AY192+AY$2*'2026gf_All'!AY192*alternative_calibration!AY197,'2026gf_All'!AY192+AY$3*'2026gf_All'!AY192*alternative_calibration!AY197)</f>
        <v>2.7711679039562283</v>
      </c>
      <c r="AZ197" s="4">
        <f ca="1">IF(OR($B197=AZ$5, '2026gf_All'!AZ192&gt;=$C$2), '2026gf_All'!AZ192+AZ$2*'2026gf_All'!AZ192*alternative_calibration!AZ197,'2026gf_All'!AZ192+AZ$3*'2026gf_All'!AZ192*alternative_calibration!AZ197)</f>
        <v>0</v>
      </c>
      <c r="BA197" s="4">
        <f ca="1">IF(OR($B197=BA$5, '2026gf_All'!BA192&gt;=$C$2), '2026gf_All'!BA192+BA$2*'2026gf_All'!BA192*alternative_calibration!BA197,'2026gf_All'!BA192+BA$3*'2026gf_All'!BA192*alternative_calibration!BA197)</f>
        <v>1.8555782014857866E-5</v>
      </c>
      <c r="BB197" s="4">
        <f ca="1">IF(OR($B197=BB$5, '2026gf_All'!BB192&gt;=$C$2), '2026gf_All'!BB192+BB$2*'2026gf_All'!BB192*alternative_calibration!BB197,'2026gf_All'!BB192+BB$3*'2026gf_All'!BB192*alternative_calibration!BB197)</f>
        <v>9.63240521026964E-2</v>
      </c>
      <c r="BC197" s="4">
        <f ca="1">IF(OR($B197=BC$5, '2026gf_All'!BC192&gt;=$C$2), '2026gf_All'!BC192+BC$2*'2026gf_All'!BC192*alternative_calibration!BC197,'2026gf_All'!BC192+BC$3*'2026gf_All'!BC192*alternative_calibration!BC197)</f>
        <v>0</v>
      </c>
      <c r="BD197" s="4">
        <f ca="1">IF(OR($B197=BD$5, '2026gf_All'!BD192&gt;=$C$2), '2026gf_All'!BD192+BD$2*'2026gf_All'!BD192*alternative_calibration!BD197,'2026gf_All'!BD192+BD$3*'2026gf_All'!BD192*alternative_calibration!BD197)</f>
        <v>6.4439216650939807E-5</v>
      </c>
      <c r="BE197" s="4">
        <f ca="1">IF(OR($B197=BE$5, '2026gf_All'!BE192&gt;=$C$2), '2026gf_All'!BE192+BE$2*'2026gf_All'!BE192*alternative_calibration!BE197,'2026gf_All'!BE192+BE$3*'2026gf_All'!BE192*alternative_calibration!BE197)</f>
        <v>0.19325936475320812</v>
      </c>
      <c r="BF197" s="4">
        <f ca="1">IF(OR($B197=BF$5, '2026gf_All'!BF192&gt;=$C$2, '2026gf_All'!AY192&gt;=$C$2), '2026gf_All'!BF192+BF$2*'2026gf_All'!BF192*alternative_calibration!BF197,'2026gf_All'!BF192+BF$3*'2026gf_All'!BF192*alternative_calibration!BF197)</f>
        <v>0.55032118486827286</v>
      </c>
      <c r="BG197" s="31">
        <f>'2026gf_All'!BG192</f>
        <v>0.74480999999999997</v>
      </c>
      <c r="BH197" s="31">
        <f>'2026gf_All'!BH192</f>
        <v>0.12642999999999999</v>
      </c>
      <c r="BI197" s="31">
        <f>'2026gf_All'!BI192</f>
        <v>0.56901999999999997</v>
      </c>
      <c r="BJ197" s="31">
        <f>'2026gf_All'!BJ192</f>
        <v>1.3678900000000001</v>
      </c>
      <c r="BK197" s="31">
        <f>'2026gf_All'!BK192</f>
        <v>45.803840000000001</v>
      </c>
      <c r="BL197" s="31">
        <f>'2026gf_All'!BL192</f>
        <v>2.4967299999999999</v>
      </c>
      <c r="BM197" s="33">
        <f t="shared" si="28"/>
        <v>51.108719999999998</v>
      </c>
      <c r="BN197" s="9">
        <f t="shared" ca="1" si="20"/>
        <v>7.6344596751500928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21"/>
        <v>1.4380000000002724E-2</v>
      </c>
      <c r="BT197">
        <f t="shared" si="22"/>
        <v>0.68637999999999977</v>
      </c>
      <c r="BU197" s="14">
        <f t="shared" si="29"/>
        <v>2.0950493895513751E-2</v>
      </c>
      <c r="BV197" s="9">
        <f t="shared" ca="1" si="23"/>
        <v>9.0358799594752667E-4</v>
      </c>
      <c r="BW197" s="9">
        <f t="shared" ca="1" si="24"/>
        <v>51.109623587995948</v>
      </c>
      <c r="BX197" s="9">
        <f t="shared" ca="1" si="25"/>
        <v>58.744083263146038</v>
      </c>
      <c r="BY197">
        <f t="shared" ca="1" si="26"/>
        <v>58.744083263146038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 t="shared" ca="1" si="27"/>
        <v>57.732148562473839</v>
      </c>
      <c r="I198" s="4">
        <f ca="1">IF(OR($B198=I$5, '2026gf_All'!I193&gt;=$C$2), '2026gf_All'!I193+I$2*'2026gf_All'!I193*alternative_calibration!I198,'2026gf_All'!I193+I$3*'2026gf_All'!I193*alternative_calibration!I198)</f>
        <v>3.4706454724670808E-4</v>
      </c>
      <c r="J198" s="4">
        <f ca="1">IF(OR($B198=J$5, '2026gf_All'!J193&gt;=$C$2), '2026gf_All'!J193+J$2*'2026gf_All'!J193*alternative_calibration!J198,'2026gf_All'!J193+J$3*'2026gf_All'!J193*alternative_calibration!J198)</f>
        <v>1.3920516380277079</v>
      </c>
      <c r="K198" s="4">
        <f ca="1">IF(OR($B198=K$5, '2026gf_All'!K193&gt;=$C$2), '2026gf_All'!K193+K$2*'2026gf_All'!K193*alternative_calibration!K198,'2026gf_All'!K193+K$3*'2026gf_All'!K193*alternative_calibration!K198)</f>
        <v>1.294562105241555E-3</v>
      </c>
      <c r="L198" s="4">
        <f ca="1">IF(OR($B198=L$5, '2026gf_All'!L193&gt;=$C$2), '2026gf_All'!L193+L$2*'2026gf_All'!L193*alternative_calibration!L198,'2026gf_All'!L193+L$3*'2026gf_All'!L193*alternative_calibration!L198)</f>
        <v>1.1870421329373506</v>
      </c>
      <c r="M198" s="4">
        <f ca="1">IF(OR($B198=M$5, '2026gf_All'!M193&gt;=$C$2), '2026gf_All'!M193+M$2*'2026gf_All'!M193*alternative_calibration!M198,'2026gf_All'!M193+M$3*'2026gf_All'!M193*alternative_calibration!M198)</f>
        <v>1.2084711025088772</v>
      </c>
      <c r="N198" s="4">
        <f ca="1">IF(OR($B198=N$5, '2026gf_All'!N193&gt;=$C$2), '2026gf_All'!N193+N$2*'2026gf_All'!N193*alternative_calibration!N198,'2026gf_All'!N193+N$3*'2026gf_All'!N193*alternative_calibration!N198)</f>
        <v>0</v>
      </c>
      <c r="O198" s="4">
        <f ca="1">IF(OR($B198=O$5, '2026gf_All'!O193&gt;=$C$2), '2026gf_All'!O193+O$2*'2026gf_All'!O193*alternative_calibration!O198,'2026gf_All'!O193+O$3*'2026gf_All'!O193*alternative_calibration!O198)</f>
        <v>8.2079161288650399E-6</v>
      </c>
      <c r="P198" s="4">
        <f ca="1">IF(OR($B198=P$5, '2026gf_All'!P193&gt;=$C$2), '2026gf_All'!P193+P$2*'2026gf_All'!P193*alternative_calibration!P198,'2026gf_All'!P193+P$3*'2026gf_All'!P193*alternative_calibration!P198)</f>
        <v>2.3122668255338021E-5</v>
      </c>
      <c r="Q198" s="4">
        <f ca="1">IF(OR($B198=Q$5, '2026gf_All'!Q193&gt;=$C$2), '2026gf_All'!Q193+Q$2*'2026gf_All'!Q193*alternative_calibration!Q198,'2026gf_All'!Q193+Q$3*'2026gf_All'!Q193*alternative_calibration!Q198)</f>
        <v>1.2047897213114654E-3</v>
      </c>
      <c r="R198" s="4">
        <f ca="1">IF(OR($B198=R$5, '2026gf_All'!R193&gt;=$C$2), '2026gf_All'!R193+R$2*'2026gf_All'!R193*alternative_calibration!R198,'2026gf_All'!R193+R$3*'2026gf_All'!R193*alternative_calibration!R198)</f>
        <v>6.823039377270606E-4</v>
      </c>
      <c r="S198" s="4">
        <f ca="1">IF(OR($B198=S$5, '2026gf_All'!S193&gt;=$C$2), '2026gf_All'!S193+S$2*'2026gf_All'!S193*alternative_calibration!S198,'2026gf_All'!S193+S$3*'2026gf_All'!S193*alternative_calibration!S198)</f>
        <v>7.3869235507810702E-2</v>
      </c>
      <c r="T198" s="4">
        <f ca="1">IF(OR($B198=T$5, '2026gf_All'!T193&gt;=$C$2), '2026gf_All'!T193+T$2*'2026gf_All'!T193*alternative_calibration!T198,'2026gf_All'!T193+T$3*'2026gf_All'!T193*alternative_calibration!T198)</f>
        <v>7.5127624223599683E-4</v>
      </c>
      <c r="U198" s="4">
        <f ca="1">IF(OR($B198=U$5, '2026gf_All'!U193&gt;=$C$2), '2026gf_All'!U193+U$2*'2026gf_All'!U193*alternative_calibration!U198,'2026gf_All'!U193+U$3*'2026gf_All'!U193*alternative_calibration!U198)</f>
        <v>5.0755228914873987E-4</v>
      </c>
      <c r="V198" s="4">
        <f ca="1">IF(OR($B198=V$5, '2026gf_All'!V193&gt;=$C$2), '2026gf_All'!V193+V$2*'2026gf_All'!V193*alternative_calibration!V198,'2026gf_All'!V193+V$3*'2026gf_All'!V193*alternative_calibration!V198)</f>
        <v>5.7157112748490815E-4</v>
      </c>
      <c r="W198" s="4">
        <f ca="1">IF(OR($B198=W$5, '2026gf_All'!W193&gt;=$C$2), '2026gf_All'!W193+W$2*'2026gf_All'!W193*alternative_calibration!W198,'2026gf_All'!W193+W$3*'2026gf_All'!W193*alternative_calibration!W198)</f>
        <v>7.7817208825825546E-3</v>
      </c>
      <c r="X198" s="4">
        <f ca="1">IF(OR($B198=X$5, '2026gf_All'!X193&gt;=$C$2), '2026gf_All'!X193+X$2*'2026gf_All'!X193*alternative_calibration!X198,'2026gf_All'!X193+X$3*'2026gf_All'!X193*alternative_calibration!X198)</f>
        <v>2.4277839238954563E-4</v>
      </c>
      <c r="Y198" s="4">
        <f ca="1">IF(OR($B198=Y$5, '2026gf_All'!Y193&gt;=$C$2), '2026gf_All'!Y193+Y$2*'2026gf_All'!Y193*alternative_calibration!Y198,'2026gf_All'!Y193+Y$3*'2026gf_All'!Y193*alternative_calibration!Y198)</f>
        <v>1.7900446791677383E-3</v>
      </c>
      <c r="Z198" s="4">
        <f ca="1">IF(OR($B198=Z$5, '2026gf_All'!Z193&gt;=$C$2), '2026gf_All'!Z193+Z$2*'2026gf_All'!Z193*alternative_calibration!Z198,'2026gf_All'!Z193+Z$3*'2026gf_All'!Z193*alternative_calibration!Z198)</f>
        <v>0</v>
      </c>
      <c r="AA198" s="4">
        <f ca="1">IF(OR($B198=AA$5, '2026gf_All'!AA193&gt;=$C$2), '2026gf_All'!AA193+AA$2*'2026gf_All'!AA193*alternative_calibration!AA198,'2026gf_All'!AA193+AA$3*'2026gf_All'!AA193*alternative_calibration!AA198)</f>
        <v>1.7366664849737184E-5</v>
      </c>
      <c r="AB198" s="4">
        <f ca="1">IF(OR($B198=AB$5, '2026gf_All'!AB193&gt;=$C$2), '2026gf_All'!AB193+AB$2*'2026gf_All'!AB193*alternative_calibration!AB198,'2026gf_All'!AB193+AB$3*'2026gf_All'!AB193*alternative_calibration!AB198)</f>
        <v>0</v>
      </c>
      <c r="AC198" s="4">
        <f ca="1">IF(OR($B198=AC$5, '2026gf_All'!AC193&gt;=$C$2), '2026gf_All'!AC193+AC$2*'2026gf_All'!AC193*alternative_calibration!AC198,'2026gf_All'!AC193+AC$3*'2026gf_All'!AC193*alternative_calibration!AC198)</f>
        <v>3.4000000000000002E-4</v>
      </c>
      <c r="AD198" s="4">
        <f ca="1">IF(OR($B198=AD$5, '2026gf_All'!AD193&gt;=$C$2), '2026gf_All'!AD193+AD$2*'2026gf_All'!AD193*alternative_calibration!AD198,'2026gf_All'!AD193+AD$3*'2026gf_All'!AD193*alternative_calibration!AD198)</f>
        <v>4.7127707157746627E-4</v>
      </c>
      <c r="AE198" s="4">
        <f ca="1">IF(OR($B198=AE$5, '2026gf_All'!AE193&gt;=$C$2), '2026gf_All'!AE193+AE$2*'2026gf_All'!AE193*alternative_calibration!AE198,'2026gf_All'!AE193+AE$3*'2026gf_All'!AE193*alternative_calibration!AE198)</f>
        <v>3.4136271468220388E-4</v>
      </c>
      <c r="AF198" s="4">
        <f ca="1">IF(OR($B198=AF$5, '2026gf_All'!AF193&gt;=$C$2), '2026gf_All'!AF193+AF$2*'2026gf_All'!AF193*alternative_calibration!AF198,'2026gf_All'!AF193+AF$3*'2026gf_All'!AF193*alternative_calibration!AF198)</f>
        <v>1.480764790799537E-3</v>
      </c>
      <c r="AG198" s="4">
        <f ca="1">IF(OR($B198=AG$5, '2026gf_All'!AG193&gt;=$C$2), '2026gf_All'!AG193+AG$2*'2026gf_All'!AG193*alternative_calibration!AG198,'2026gf_All'!AG193+AG$3*'2026gf_All'!AG193*alternative_calibration!AG198)</f>
        <v>6.3758403757474876E-3</v>
      </c>
      <c r="AH198" s="4">
        <f ca="1">IF(OR($B198=AH$5, '2026gf_All'!AH193&gt;=$C$2), '2026gf_All'!AH193+AH$2*'2026gf_All'!AH193*alternative_calibration!AH198,'2026gf_All'!AH193+AH$3*'2026gf_All'!AH193*alternative_calibration!AH198)</f>
        <v>2.5934477340407696E-3</v>
      </c>
      <c r="AI198" s="4">
        <f ca="1">IF(OR($B198=AI$5, '2026gf_All'!AI193&gt;=$C$2), '2026gf_All'!AI193+AI$2*'2026gf_All'!AI193*alternative_calibration!AI198,'2026gf_All'!AI193+AI$3*'2026gf_All'!AI193*alternative_calibration!AI198)</f>
        <v>0.16693208285917677</v>
      </c>
      <c r="AJ198" s="4">
        <f ca="1">IF(OR($B198=AJ$5, '2026gf_All'!AJ193&gt;=$C$2), '2026gf_All'!AJ193+AJ$2*'2026gf_All'!AJ193*alternative_calibration!AJ198,'2026gf_All'!AJ193+AJ$3*'2026gf_All'!AJ193*alternative_calibration!AJ198)</f>
        <v>0</v>
      </c>
      <c r="AK198" s="4">
        <f ca="1">IF(OR($B198=AK$5, '2026gf_All'!AK193&gt;=$C$2), '2026gf_All'!AK193+AK$2*'2026gf_All'!AK193*alternative_calibration!AK198,'2026gf_All'!AK193+AK$3*'2026gf_All'!AK193*alternative_calibration!AK198)</f>
        <v>1.8815769597157454E-5</v>
      </c>
      <c r="AL198" s="4">
        <f ca="1">IF(OR($B198=AL$5, '2026gf_All'!AL193&gt;=$C$2), '2026gf_All'!AL193+AL$2*'2026gf_All'!AL193*alternative_calibration!AL198,'2026gf_All'!AL193+AL$3*'2026gf_All'!AL193*alternative_calibration!AL198)</f>
        <v>2.8965476499900835</v>
      </c>
      <c r="AM198" s="4">
        <f ca="1">IF(OR($B198=AM$5, '2026gf_All'!AM193&gt;=$C$2), '2026gf_All'!AM193+AM$2*'2026gf_All'!AM193*alternative_calibration!AM198,'2026gf_All'!AM193+AM$3*'2026gf_All'!AM193*alternative_calibration!AM198)</f>
        <v>4.4877190819909066E-5</v>
      </c>
      <c r="AN198" s="4">
        <f ca="1">IF(OR($B198=AN$5, '2026gf_All'!AN193&gt;=$C$2), '2026gf_All'!AN193+AN$2*'2026gf_All'!AN193*alternative_calibration!AN198,'2026gf_All'!AN193+AN$3*'2026gf_All'!AN193*alternative_calibration!AN198)</f>
        <v>1.1E-4</v>
      </c>
      <c r="AO198" s="4">
        <f ca="1">IF(OR($B198=AO$5, '2026gf_All'!AO193&gt;=$C$2), '2026gf_All'!AO193+AO$2*'2026gf_All'!AO193*alternative_calibration!AO198,'2026gf_All'!AO193+AO$3*'2026gf_All'!AO193*alternative_calibration!AO198)</f>
        <v>3.4046705101329158E-3</v>
      </c>
      <c r="AP198" s="4">
        <f ca="1">IF(OR($B198=AP$5, '2026gf_All'!AP193&gt;=$C$2), '2026gf_All'!AP193+AP$2*'2026gf_All'!AP193*alternative_calibration!AP198,'2026gf_All'!AP193+AP$3*'2026gf_All'!AP193*alternative_calibration!AP198)</f>
        <v>2.0668584836932544E-4</v>
      </c>
      <c r="AQ198" s="4">
        <f ca="1">IF(OR($B198=AQ$5, '2026gf_All'!AQ193&gt;=$C$2), '2026gf_All'!AQ193+AQ$2*'2026gf_All'!AQ193*alternative_calibration!AQ198,'2026gf_All'!AQ193+AQ$3*'2026gf_All'!AQ193*alternative_calibration!AQ198)</f>
        <v>1.1855277501420562E-2</v>
      </c>
      <c r="AR198" s="4">
        <f ca="1">IF(OR($B198=AR$5, '2026gf_All'!AR193&gt;=$C$2), '2026gf_All'!AR193+AR$2*'2026gf_All'!AR193*alternative_calibration!AR198,'2026gf_All'!AR193+AR$3*'2026gf_All'!AR193*alternative_calibration!AR198)</f>
        <v>5.7697815245018776E-2</v>
      </c>
      <c r="AS198" s="4">
        <f ca="1">IF(OR($B198=AS$5, '2026gf_All'!AS193&gt;=$C$2), '2026gf_All'!AS193+AS$2*'2026gf_All'!AS193*alternative_calibration!AS198,'2026gf_All'!AS193+AS$3*'2026gf_All'!AS193*alternative_calibration!AS198)</f>
        <v>5.0000000000000002E-5</v>
      </c>
      <c r="AT198" s="4">
        <f ca="1">IF(OR($B198=AT$5, '2026gf_All'!AT193&gt;=$C$2), '2026gf_All'!AT193+AT$2*'2026gf_All'!AT193*alternative_calibration!AT198,'2026gf_All'!AT193+AT$3*'2026gf_All'!AT193*alternative_calibration!AT198)</f>
        <v>2.1151217258373646E-5</v>
      </c>
      <c r="AU198" s="4">
        <f ca="1">IF(OR($B198=AU$5, '2026gf_All'!AU193&gt;=$C$2), '2026gf_All'!AU193+AU$2*'2026gf_All'!AU193*alternative_calibration!AU198,'2026gf_All'!AU193+AU$3*'2026gf_All'!AU193*alternative_calibration!AU198)</f>
        <v>1.4669784495964457E-4</v>
      </c>
      <c r="AV198" s="4">
        <f ca="1">IF(OR($B198=AV$5, '2026gf_All'!AV193&gt;=$C$2), '2026gf_All'!AV193+AV$2*'2026gf_All'!AV193*alternative_calibration!AV198,'2026gf_All'!AV193+AV$3*'2026gf_All'!AV193*alternative_calibration!AV198)</f>
        <v>6.9820659948921927E-4</v>
      </c>
      <c r="AW198" s="4">
        <f ca="1">IF(OR($B198=AW$5, '2026gf_All'!AW193&gt;=$C$2), '2026gf_All'!AW193+AW$2*'2026gf_All'!AW193*alternative_calibration!AW198,'2026gf_All'!AW193+AW$3*'2026gf_All'!AW193*alternative_calibration!AW198)</f>
        <v>2.9610187481029718E-4</v>
      </c>
      <c r="AX198" s="4">
        <f ca="1">IF(OR($B198=AX$5, '2026gf_All'!AX193&gt;=$C$2), '2026gf_All'!AX193+AX$2*'2026gf_All'!AX193*alternative_calibration!AX198,'2026gf_All'!AX193+AX$3*'2026gf_All'!AX193*alternative_calibration!AX198)</f>
        <v>0.33051961369121546</v>
      </c>
      <c r="AY198" s="4">
        <f ca="1">IF(OR($B198=AY$5, '2026gf_All'!AY193&gt;=$C$2), '2026gf_All'!AY193+AY$2*'2026gf_All'!AY193*alternative_calibration!AY198,'2026gf_All'!AY193+AY$3*'2026gf_All'!AY193*alternative_calibration!AY198)</f>
        <v>0.44023360357575336</v>
      </c>
      <c r="AZ198" s="4">
        <f ca="1">IF(OR($B198=AZ$5, '2026gf_All'!AZ193&gt;=$C$2), '2026gf_All'!AZ193+AZ$2*'2026gf_All'!AZ193*alternative_calibration!AZ198,'2026gf_All'!AZ193+AZ$3*'2026gf_All'!AZ193*alternative_calibration!AZ198)</f>
        <v>0</v>
      </c>
      <c r="BA198" s="4">
        <f ca="1">IF(OR($B198=BA$5, '2026gf_All'!BA193&gt;=$C$2), '2026gf_All'!BA193+BA$2*'2026gf_All'!BA193*alternative_calibration!BA198,'2026gf_All'!BA193+BA$3*'2026gf_All'!BA193*alternative_calibration!BA198)</f>
        <v>1.5722108992571068E-5</v>
      </c>
      <c r="BB198" s="4">
        <f ca="1">IF(OR($B198=BB$5, '2026gf_All'!BB193&gt;=$C$2), '2026gf_All'!BB193+BB$2*'2026gf_All'!BB193*alternative_calibration!BB198,'2026gf_All'!BB193+BB$3*'2026gf_All'!BB193*alternative_calibration!BB198)</f>
        <v>4.551986320326061E-2</v>
      </c>
      <c r="BC198" s="4">
        <f ca="1">IF(OR($B198=BC$5, '2026gf_All'!BC193&gt;=$C$2), '2026gf_All'!BC193+BC$2*'2026gf_All'!BC193*alternative_calibration!BC198,'2026gf_All'!BC193+BC$3*'2026gf_All'!BC193*alternative_calibration!BC198)</f>
        <v>3.0000000000000001E-5</v>
      </c>
      <c r="BD198" s="4">
        <f ca="1">IF(OR($B198=BD$5, '2026gf_All'!BD193&gt;=$C$2), '2026gf_All'!BD193+BD$2*'2026gf_All'!BD193*alternative_calibration!BD198,'2026gf_All'!BD193+BD$3*'2026gf_All'!BD193*alternative_calibration!BD198)</f>
        <v>2.8221960832546986E-4</v>
      </c>
      <c r="BE198" s="4">
        <f ca="1">IF(OR($B198=BE$5, '2026gf_All'!BE193&gt;=$C$2), '2026gf_All'!BE193+BE$2*'2026gf_All'!BE193*alternative_calibration!BE198,'2026gf_All'!BE193+BE$3*'2026gf_All'!BE193*alternative_calibration!BE198)</f>
        <v>2.545646925290676E-2</v>
      </c>
      <c r="BF198" s="4">
        <f ca="1">IF(OR($B198=BF$5, '2026gf_All'!BF193&gt;=$C$2, '2026gf_All'!AY193&gt;=$C$2), '2026gf_All'!BF193+BF$2*'2026gf_All'!BF193*alternative_calibration!BF198,'2026gf_All'!BF193+BF$3*'2026gf_All'!BF193*alternative_calibration!BF198)</f>
        <v>0.85861873904240638</v>
      </c>
      <c r="BG198" s="31">
        <f>'2026gf_All'!BG193</f>
        <v>1.21332</v>
      </c>
      <c r="BH198" s="31">
        <f>'2026gf_All'!BH193</f>
        <v>9.5490000000000005E-2</v>
      </c>
      <c r="BI198" s="31">
        <f>'2026gf_All'!BI193</f>
        <v>1.5045500000000001</v>
      </c>
      <c r="BJ198" s="31">
        <f>'2026gf_All'!BJ193</f>
        <v>1.2078100000000001</v>
      </c>
      <c r="BK198" s="31">
        <f>'2026gf_All'!BK193</f>
        <v>42.316240000000001</v>
      </c>
      <c r="BL198" s="31">
        <f>'2026gf_All'!BL193</f>
        <v>2.1593900000000001</v>
      </c>
      <c r="BM198" s="33">
        <f t="shared" si="28"/>
        <v>48.4968</v>
      </c>
      <c r="BN198" s="9">
        <f t="shared" ca="1" si="20"/>
        <v>8.7269654257763616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21"/>
        <v>3.3170000000005473E-2</v>
      </c>
      <c r="BT198">
        <f t="shared" si="22"/>
        <v>0.56637999999999877</v>
      </c>
      <c r="BU198" s="14">
        <f t="shared" si="29"/>
        <v>5.8564921077731459E-2</v>
      </c>
      <c r="BV198" s="9">
        <f t="shared" ca="1" si="23"/>
        <v>7.2360137593181105E-3</v>
      </c>
      <c r="BW198" s="9">
        <f t="shared" ca="1" si="24"/>
        <v>48.504036013759318</v>
      </c>
      <c r="BX198" s="9">
        <f t="shared" ca="1" si="25"/>
        <v>57.231001439535696</v>
      </c>
      <c r="BY198">
        <f t="shared" ca="1" si="26"/>
        <v>57.732148562473839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 t="shared" ca="1" si="27"/>
        <v>63.266382922449431</v>
      </c>
      <c r="I199" s="4">
        <f ca="1">IF(OR($B199=I$5, '2026gf_All'!I194&gt;=$C$2), '2026gf_All'!I194+I$2*'2026gf_All'!I194*alternative_calibration!I199,'2026gf_All'!I194+I$3*'2026gf_All'!I194*alternative_calibration!I199)</f>
        <v>4.1648394357565217E-4</v>
      </c>
      <c r="J199" s="4">
        <f ca="1">IF(OR($B199=J$5, '2026gf_All'!J194&gt;=$C$2), '2026gf_All'!J194+J$2*'2026gf_All'!J194*alternative_calibration!J199,'2026gf_All'!J194+J$3*'2026gf_All'!J194*alternative_calibration!J199)</f>
        <v>1.5225173979975597</v>
      </c>
      <c r="K199" s="4">
        <f ca="1">IF(OR($B199=K$5, '2026gf_All'!K194&gt;=$C$2), '2026gf_All'!K194+K$2*'2026gf_All'!K194*alternative_calibration!K199,'2026gf_All'!K194+K$3*'2026gf_All'!K194*alternative_calibration!K199)</f>
        <v>1.5745621052415549E-3</v>
      </c>
      <c r="L199" s="4">
        <f ca="1">IF(OR($B199=L$5, '2026gf_All'!L194&gt;=$C$2), '2026gf_All'!L194+L$2*'2026gf_All'!L194*alternative_calibration!L199,'2026gf_All'!L194+L$3*'2026gf_All'!L194*alternative_calibration!L199)</f>
        <v>1.2663104543539143</v>
      </c>
      <c r="M199" s="4">
        <f ca="1">IF(OR($B199=M$5, '2026gf_All'!M194&gt;=$C$2), '2026gf_All'!M194+M$2*'2026gf_All'!M194*alternative_calibration!M199,'2026gf_All'!M194+M$3*'2026gf_All'!M194*alternative_calibration!M199)</f>
        <v>1.2882340068447724</v>
      </c>
      <c r="N199" s="4">
        <f ca="1">IF(OR($B199=N$5, '2026gf_All'!N194&gt;=$C$2), '2026gf_All'!N194+N$2*'2026gf_All'!N194*alternative_calibration!N199,'2026gf_All'!N194+N$3*'2026gf_All'!N194*alternative_calibration!N199)</f>
        <v>0</v>
      </c>
      <c r="O199" s="4">
        <f ca="1">IF(OR($B199=O$5, '2026gf_All'!O194&gt;=$C$2), '2026gf_All'!O194+O$2*'2026gf_All'!O194*alternative_calibration!O199,'2026gf_All'!O194+O$3*'2026gf_All'!O194*alternative_calibration!O199)</f>
        <v>0</v>
      </c>
      <c r="P199" s="4">
        <f ca="1">IF(OR($B199=P$5, '2026gf_All'!P194&gt;=$C$2), '2026gf_All'!P194+P$2*'2026gf_All'!P194*alternative_calibration!P199,'2026gf_All'!P194+P$3*'2026gf_All'!P194*alternative_calibration!P199)</f>
        <v>0</v>
      </c>
      <c r="Q199" s="4">
        <f ca="1">IF(OR($B199=Q$5, '2026gf_All'!Q194&gt;=$C$2), '2026gf_All'!Q194+Q$2*'2026gf_All'!Q194*alternative_calibration!Q199,'2026gf_All'!Q194+Q$3*'2026gf_All'!Q194*alternative_calibration!Q199)</f>
        <v>1.3059871516393317E-3</v>
      </c>
      <c r="R199" s="4">
        <f ca="1">IF(OR($B199=R$5, '2026gf_All'!R194&gt;=$C$2), '2026gf_All'!R194+R$2*'2026gf_All'!R194*alternative_calibration!R199,'2026gf_All'!R194+R$3*'2026gf_All'!R194*alternative_calibration!R199)</f>
        <v>7.3230393772706062E-4</v>
      </c>
      <c r="S199" s="4">
        <f ca="1">IF(OR($B199=S$5, '2026gf_All'!S194&gt;=$C$2), '2026gf_All'!S194+S$2*'2026gf_All'!S194*alternative_calibration!S199,'2026gf_All'!S194+S$3*'2026gf_All'!S194*alternative_calibration!S199)</f>
        <v>7.559400382892327E-2</v>
      </c>
      <c r="T199" s="4">
        <f ca="1">IF(OR($B199=T$5, '2026gf_All'!T194&gt;=$C$2), '2026gf_All'!T194+T$2*'2026gf_All'!T194*alternative_calibration!T199,'2026gf_All'!T194+T$3*'2026gf_All'!T194*alternative_calibration!T199)</f>
        <v>8.4691436335399537E-4</v>
      </c>
      <c r="U199" s="4">
        <f ca="1">IF(OR($B199=U$5, '2026gf_All'!U194&gt;=$C$2), '2026gf_All'!U194+U$2*'2026gf_All'!U194*alternative_calibration!U199,'2026gf_All'!U194+U$3*'2026gf_All'!U194*alternative_calibration!U199)</f>
        <v>5.6020915659495921E-4</v>
      </c>
      <c r="V199" s="4">
        <f ca="1">IF(OR($B199=V$5, '2026gf_All'!V194&gt;=$C$2), '2026gf_All'!V194+V$2*'2026gf_All'!V194*alternative_calibration!V199,'2026gf_All'!V194+V$3*'2026gf_All'!V194*alternative_calibration!V199)</f>
        <v>6.2314225496981634E-4</v>
      </c>
      <c r="W199" s="4">
        <f ca="1">IF(OR($B199=W$5, '2026gf_All'!W194&gt;=$C$2), '2026gf_All'!W194+W$2*'2026gf_All'!W194*alternative_calibration!W199,'2026gf_All'!W194+W$3*'2026gf_All'!W194*alternative_calibration!W199)</f>
        <v>8.4117208825825549E-3</v>
      </c>
      <c r="X199" s="4">
        <f ca="1">IF(OR($B199=X$5, '2026gf_All'!X194&gt;=$C$2), '2026gf_All'!X194+X$2*'2026gf_All'!X194*alternative_calibration!X199,'2026gf_All'!X194+X$3*'2026gf_All'!X194*alternative_calibration!X199)</f>
        <v>2.8555678477909123E-4</v>
      </c>
      <c r="Y199" s="4">
        <f ca="1">IF(OR($B199=Y$5, '2026gf_All'!Y194&gt;=$C$2), '2026gf_All'!Y194+Y$2*'2026gf_All'!Y194*alternative_calibration!Y199,'2026gf_All'!Y194+Y$3*'2026gf_All'!Y194*alternative_calibration!Y199)</f>
        <v>2.2527800753800544E-3</v>
      </c>
      <c r="Z199" s="4">
        <f ca="1">IF(OR($B199=Z$5, '2026gf_All'!Z194&gt;=$C$2), '2026gf_All'!Z194+Z$2*'2026gf_All'!Z194*alternative_calibration!Z199,'2026gf_All'!Z194+Z$3*'2026gf_All'!Z194*alternative_calibration!Z199)</f>
        <v>0</v>
      </c>
      <c r="AA199" s="4">
        <f ca="1">IF(OR($B199=AA$5, '2026gf_All'!AA194&gt;=$C$2), '2026gf_All'!AA194+AA$2*'2026gf_All'!AA194*alternative_calibration!AA199,'2026gf_All'!AA194+AA$3*'2026gf_All'!AA194*alternative_calibration!AA199)</f>
        <v>1.7366664849737184E-5</v>
      </c>
      <c r="AB199" s="4">
        <f ca="1">IF(OR($B199=AB$5, '2026gf_All'!AB194&gt;=$C$2), '2026gf_All'!AB194+AB$2*'2026gf_All'!AB194*alternative_calibration!AB199,'2026gf_All'!AB194+AB$3*'2026gf_All'!AB194*alternative_calibration!AB199)</f>
        <v>0</v>
      </c>
      <c r="AC199" s="4">
        <f ca="1">IF(OR($B199=AC$5, '2026gf_All'!AC194&gt;=$C$2), '2026gf_All'!AC194+AC$2*'2026gf_All'!AC194*alternative_calibration!AC199,'2026gf_All'!AC194+AC$3*'2026gf_All'!AC194*alternative_calibration!AC199)</f>
        <v>3.797048752285645E-4</v>
      </c>
      <c r="AD199" s="4">
        <f ca="1">IF(OR($B199=AD$5, '2026gf_All'!AD194&gt;=$C$2), '2026gf_All'!AD194+AD$2*'2026gf_All'!AD194*alternative_calibration!AD199,'2026gf_All'!AD194+AD$3*'2026gf_All'!AD194*alternative_calibration!AD199)</f>
        <v>5.125541431549326E-4</v>
      </c>
      <c r="AE199" s="4">
        <f ca="1">IF(OR($B199=AE$5, '2026gf_All'!AE194&gt;=$C$2), '2026gf_All'!AE194+AE$2*'2026gf_All'!AE194*alternative_calibration!AE199,'2026gf_All'!AE194+AE$3*'2026gf_All'!AE194*alternative_calibration!AE199)</f>
        <v>4.2681357341101936E-4</v>
      </c>
      <c r="AF199" s="4">
        <f ca="1">IF(OR($B199=AF$5, '2026gf_All'!AF194&gt;=$C$2), '2026gf_All'!AF194+AF$2*'2026gf_All'!AF194*alternative_calibration!AF199,'2026gf_All'!AF194+AF$3*'2026gf_All'!AF194*alternative_calibration!AF199)</f>
        <v>1.6809559884994215E-3</v>
      </c>
      <c r="AG199" s="4">
        <f ca="1">IF(OR($B199=AG$5, '2026gf_All'!AG194&gt;=$C$2), '2026gf_All'!AG194+AG$2*'2026gf_All'!AG194*alternative_calibration!AG199,'2026gf_All'!AG194+AG$3*'2026gf_All'!AG194*alternative_calibration!AG199)</f>
        <v>6.6559316316185417E-3</v>
      </c>
      <c r="AH199" s="4">
        <f ca="1">IF(OR($B199=AH$5, '2026gf_All'!AH194&gt;=$C$2), '2026gf_All'!AH194+AH$2*'2026gf_All'!AH194*alternative_calibration!AH199,'2026gf_All'!AH194+AH$3*'2026gf_All'!AH194*alternative_calibration!AH199)</f>
        <v>2.7310831246180225E-3</v>
      </c>
      <c r="AI199" s="4">
        <f ca="1">IF(OR($B199=AI$5, '2026gf_All'!AI194&gt;=$C$2), '2026gf_All'!AI194+AI$2*'2026gf_All'!AI194*alternative_calibration!AI199,'2026gf_All'!AI194+AI$3*'2026gf_All'!AI194*alternative_calibration!AI199)</f>
        <v>0.17672554211612568</v>
      </c>
      <c r="AJ199" s="4">
        <f ca="1">IF(OR($B199=AJ$5, '2026gf_All'!AJ194&gt;=$C$2), '2026gf_All'!AJ194+AJ$2*'2026gf_All'!AJ194*alternative_calibration!AJ199,'2026gf_All'!AJ194+AJ$3*'2026gf_All'!AJ194*alternative_calibration!AJ199)</f>
        <v>0</v>
      </c>
      <c r="AK199" s="4">
        <f ca="1">IF(OR($B199=AK$5, '2026gf_All'!AK194&gt;=$C$2), '2026gf_All'!AK194+AK$2*'2026gf_All'!AK194*alternative_calibration!AK199,'2026gf_All'!AK194+AK$3*'2026gf_All'!AK194*alternative_calibration!AK199)</f>
        <v>9.4078847985787271E-6</v>
      </c>
      <c r="AL199" s="4">
        <f ca="1">IF(OR($B199=AL$5, '2026gf_All'!AL194&gt;=$C$2), '2026gf_All'!AL194+AL$2*'2026gf_All'!AL194*alternative_calibration!AL199,'2026gf_All'!AL194+AL$3*'2026gf_All'!AL194*alternative_calibration!AL199)</f>
        <v>3.4454377786702</v>
      </c>
      <c r="AM199" s="4">
        <f ca="1">IF(OR($B199=AM$5, '2026gf_All'!AM194&gt;=$C$2), '2026gf_All'!AM194+AM$2*'2026gf_All'!AM194*alternative_calibration!AM199,'2026gf_All'!AM194+AM$3*'2026gf_All'!AM194*alternative_calibration!AM199)</f>
        <v>5.0000000000000002E-5</v>
      </c>
      <c r="AN199" s="4">
        <f ca="1">IF(OR($B199=AN$5, '2026gf_All'!AN194&gt;=$C$2), '2026gf_All'!AN194+AN$2*'2026gf_All'!AN194*alternative_calibration!AN199,'2026gf_All'!AN194+AN$3*'2026gf_All'!AN194*alternative_calibration!AN199)</f>
        <v>1.1E-4</v>
      </c>
      <c r="AO199" s="4">
        <f ca="1">IF(OR($B199=AO$5, '2026gf_All'!AO194&gt;=$C$2), '2026gf_All'!AO194+AO$2*'2026gf_All'!AO194*alternative_calibration!AO199,'2026gf_All'!AO194+AO$3*'2026gf_All'!AO194*alternative_calibration!AO199)</f>
        <v>3.7295606801772212E-3</v>
      </c>
      <c r="AP199" s="4">
        <f ca="1">IF(OR($B199=AP$5, '2026gf_All'!AP194&gt;=$C$2), '2026gf_All'!AP194+AP$2*'2026gf_All'!AP194*alternative_calibration!AP199,'2026gf_All'!AP194+AP$3*'2026gf_All'!AP194*alternative_calibration!AP199)</f>
        <v>2.2665707581533731E-4</v>
      </c>
      <c r="AQ199" s="4">
        <f ca="1">IF(OR($B199=AQ$5, '2026gf_All'!AQ194&gt;=$C$2), '2026gf_All'!AQ194+AQ$2*'2026gf_All'!AQ194*alternative_calibration!AQ199,'2026gf_All'!AQ194+AQ$3*'2026gf_All'!AQ194*alternative_calibration!AQ199)</f>
        <v>1.3513571636163433E-2</v>
      </c>
      <c r="AR199" s="4">
        <f ca="1">IF(OR($B199=AR$5, '2026gf_All'!AR194&gt;=$C$2), '2026gf_All'!AR194+AR$2*'2026gf_All'!AR194*alternative_calibration!AR199,'2026gf_All'!AR194+AR$3*'2026gf_All'!AR194*alternative_calibration!AR199)</f>
        <v>5.8937133184341788E-2</v>
      </c>
      <c r="AS199" s="4">
        <f ca="1">IF(OR($B199=AS$5, '2026gf_All'!AS194&gt;=$C$2), '2026gf_All'!AS194+AS$2*'2026gf_All'!AS194*alternative_calibration!AS199,'2026gf_All'!AS194+AS$3*'2026gf_All'!AS194*alternative_calibration!AS199)</f>
        <v>8.4105812257254263E-5</v>
      </c>
      <c r="AT199" s="4">
        <f ca="1">IF(OR($B199=AT$5, '2026gf_All'!AT194&gt;=$C$2), '2026gf_All'!AT194+AT$2*'2026gf_All'!AT194*alternative_calibration!AT199,'2026gf_All'!AT194+AT$3*'2026gf_All'!AT194*alternative_calibration!AT199)</f>
        <v>3.2302434516747293E-5</v>
      </c>
      <c r="AU199" s="4">
        <f ca="1">IF(OR($B199=AU$5, '2026gf_All'!AU194&gt;=$C$2), '2026gf_All'!AU194+AU$2*'2026gf_All'!AU194*alternative_calibration!AU199,'2026gf_All'!AU194+AU$3*'2026gf_All'!AU194*alternative_calibration!AU199)</f>
        <v>1.2999999999999999E-4</v>
      </c>
      <c r="AV199" s="4">
        <f ca="1">IF(OR($B199=AV$5, '2026gf_All'!AV194&gt;=$C$2), '2026gf_All'!AV194+AV$2*'2026gf_All'!AV194*alternative_calibration!AV199,'2026gf_All'!AV194+AV$3*'2026gf_All'!AV194*alternative_calibration!AV199)</f>
        <v>7.6843077455306683E-4</v>
      </c>
      <c r="AW199" s="4">
        <f ca="1">IF(OR($B199=AW$5, '2026gf_All'!AW194&gt;=$C$2), '2026gf_All'!AW194+AW$2*'2026gf_All'!AW194*alternative_calibration!AW199,'2026gf_All'!AW194+AW$3*'2026gf_All'!AW194*alternative_calibration!AW199)</f>
        <v>3.4220374962059429E-4</v>
      </c>
      <c r="AX199" s="4">
        <f ca="1">IF(OR($B199=AX$5, '2026gf_All'!AX194&gt;=$C$2), '2026gf_All'!AX194+AX$2*'2026gf_All'!AX194*alternative_calibration!AX199,'2026gf_All'!AX194+AX$3*'2026gf_All'!AX194*alternative_calibration!AX199)</f>
        <v>0.41889241264612626</v>
      </c>
      <c r="AY199" s="4">
        <f ca="1">IF(OR($B199=AY$5, '2026gf_All'!AY194&gt;=$C$2), '2026gf_All'!AY194+AY$2*'2026gf_All'!AY194*alternative_calibration!AY199,'2026gf_All'!AY194+AY$3*'2026gf_All'!AY194*alternative_calibration!AY199)</f>
        <v>0.46664431531933948</v>
      </c>
      <c r="AZ199" s="4">
        <f ca="1">IF(OR($B199=AZ$5, '2026gf_All'!AZ194&gt;=$C$2), '2026gf_All'!AZ194+AZ$2*'2026gf_All'!AZ194*alternative_calibration!AZ199,'2026gf_All'!AZ194+AZ$3*'2026gf_All'!AZ194*alternative_calibration!AZ199)</f>
        <v>0</v>
      </c>
      <c r="BA199" s="4">
        <f ca="1">IF(OR($B199=BA$5, '2026gf_All'!BA194&gt;=$C$2), '2026gf_All'!BA194+BA$2*'2026gf_All'!BA194*alternative_calibration!BA199,'2026gf_All'!BA194+BA$3*'2026gf_All'!BA194*alternative_calibration!BA199)</f>
        <v>2.0000000000000002E-5</v>
      </c>
      <c r="BB199" s="4">
        <f ca="1">IF(OR($B199=BB$5, '2026gf_All'!BB194&gt;=$C$2), '2026gf_All'!BB194+BB$2*'2026gf_All'!BB194*alternative_calibration!BB199,'2026gf_All'!BB194+BB$3*'2026gf_All'!BB194*alternative_calibration!BB199)</f>
        <v>4.5768614913219853E-2</v>
      </c>
      <c r="BC199" s="4">
        <f ca="1">IF(OR($B199=BC$5, '2026gf_All'!BC194&gt;=$C$2), '2026gf_All'!BC194+BC$2*'2026gf_All'!BC194*alternative_calibration!BC199,'2026gf_All'!BC194+BC$3*'2026gf_All'!BC194*alternative_calibration!BC199)</f>
        <v>5.218164159120417E-5</v>
      </c>
      <c r="BD199" s="4">
        <f ca="1">IF(OR($B199=BD$5, '2026gf_All'!BD194&gt;=$C$2), '2026gf_All'!BD194+BD$2*'2026gf_All'!BD194*alternative_calibration!BD199,'2026gf_All'!BD194+BD$3*'2026gf_All'!BD194*alternative_calibration!BD199)</f>
        <v>3.1665882497640971E-4</v>
      </c>
      <c r="BE199" s="4">
        <f ca="1">IF(OR($B199=BE$5, '2026gf_All'!BE194&gt;=$C$2), '2026gf_All'!BE194+BE$2*'2026gf_All'!BE194*alternative_calibration!BE199,'2026gf_All'!BE194+BE$3*'2026gf_All'!BE194*alternative_calibration!BE199)</f>
        <v>2.6764814819504785E-2</v>
      </c>
      <c r="BF199" s="4">
        <f ca="1">IF(OR($B199=BF$5, '2026gf_All'!BF194&gt;=$C$2, '2026gf_All'!AY194&gt;=$C$2), '2026gf_All'!BF194+BF$2*'2026gf_All'!BF194*alternative_calibration!BF199,'2026gf_All'!BF194+BF$3*'2026gf_All'!BF194*alternative_calibration!BF199)</f>
        <v>1.0249855917737203</v>
      </c>
      <c r="BG199" s="31">
        <f>'2026gf_All'!BG194</f>
        <v>1.3223199999999999</v>
      </c>
      <c r="BH199" s="31">
        <f>'2026gf_All'!BH194</f>
        <v>0.10246</v>
      </c>
      <c r="BI199" s="31">
        <f>'2026gf_All'!BI194</f>
        <v>1.5049399999999999</v>
      </c>
      <c r="BJ199" s="31">
        <f>'2026gf_All'!BJ194</f>
        <v>1.29145</v>
      </c>
      <c r="BK199" s="31">
        <f>'2026gf_All'!BK194</f>
        <v>45.24568</v>
      </c>
      <c r="BL199" s="31">
        <f>'2026gf_All'!BL194</f>
        <v>2.3343400000000001</v>
      </c>
      <c r="BM199" s="33">
        <f t="shared" si="28"/>
        <v>51.801189999999998</v>
      </c>
      <c r="BN199" s="9">
        <f t="shared" ref="BN199:BN262" ca="1" si="30">SUM(I199:BF199)</f>
        <v>9.8656112176394402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31">BO199-BQ199</f>
        <v>-1.7220000000001789E-2</v>
      </c>
      <c r="BT199">
        <f t="shared" ref="BT199:BT262" si="32">BP199-BR199</f>
        <v>0.61718000000000472</v>
      </c>
      <c r="BU199" s="14">
        <f t="shared" si="29"/>
        <v>-2.7901098544997664E-2</v>
      </c>
      <c r="BV199" s="9">
        <f t="shared" ref="BV199:BV262" ca="1" si="33">(BN199-BR199)*BU199</f>
        <v>-4.6371965516567148E-3</v>
      </c>
      <c r="BW199" s="9">
        <f t="shared" ref="BW199:BW262" ca="1" si="34">BQ199+BV199</f>
        <v>51.796552803448343</v>
      </c>
      <c r="BX199" s="9">
        <f t="shared" ref="BX199:BX262" ca="1" si="35">SUM(BW199,I199:BF199)</f>
        <v>61.66216402108779</v>
      </c>
      <c r="BY199">
        <f t="shared" ref="BY199:BY262" ca="1" si="36">BX199*(G199/F199)</f>
        <v>63.266382922449431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 t="shared" ref="H200:H263" ca="1" si="37">BY200</f>
        <v>57.904725736275694</v>
      </c>
      <c r="I200" s="4">
        <f ca="1">IF(OR($B200=I$5, '2026gf_All'!I195&gt;=$C$2), '2026gf_All'!I195+I$2*'2026gf_All'!I195*alternative_calibration!I200,'2026gf_All'!I195+I$3*'2026gf_All'!I195*alternative_calibration!I200)</f>
        <v>7.0177424541118005E-4</v>
      </c>
      <c r="J200" s="4">
        <f ca="1">IF(OR($B200=J$5, '2026gf_All'!J195&gt;=$C$2), '2026gf_All'!J195+J$2*'2026gf_All'!J195*alternative_calibration!J200,'2026gf_All'!J195+J$3*'2026gf_All'!J195*alternative_calibration!J200)</f>
        <v>0.40784669549428904</v>
      </c>
      <c r="K200" s="4">
        <f ca="1">IF(OR($B200=K$5, '2026gf_All'!K195&gt;=$C$2), '2026gf_All'!K195+K$2*'2026gf_All'!K195*alternative_calibration!K200,'2026gf_All'!K195+K$3*'2026gf_All'!K195*alternative_calibration!K200)</f>
        <v>1.2744647952952339E-3</v>
      </c>
      <c r="L200" s="4">
        <f ca="1">IF(OR($B200=L$5, '2026gf_All'!L195&gt;=$C$2), '2026gf_All'!L195+L$2*'2026gf_All'!L195*alternative_calibration!L200,'2026gf_All'!L195+L$3*'2026gf_All'!L195*alternative_calibration!L200)</f>
        <v>1.8591434375994575</v>
      </c>
      <c r="M200" s="4">
        <f ca="1">IF(OR($B200=M$5, '2026gf_All'!M195&gt;=$C$2), '2026gf_All'!M195+M$2*'2026gf_All'!M195*alternative_calibration!M200,'2026gf_All'!M195+M$3*'2026gf_All'!M195*alternative_calibration!M200)</f>
        <v>0.78519642178632942</v>
      </c>
      <c r="N200" s="4">
        <f ca="1">IF(OR($B200=N$5, '2026gf_All'!N195&gt;=$C$2), '2026gf_All'!N195+N$2*'2026gf_All'!N195*alternative_calibration!N200,'2026gf_All'!N195+N$3*'2026gf_All'!N195*alternative_calibration!N200)</f>
        <v>0</v>
      </c>
      <c r="O200" s="4">
        <f ca="1">IF(OR($B200=O$5, '2026gf_All'!O195&gt;=$C$2), '2026gf_All'!O195+O$2*'2026gf_All'!O195*alternative_calibration!O200,'2026gf_All'!O195+O$3*'2026gf_All'!O195*alternative_calibration!O200)</f>
        <v>1.5896041935567481E-5</v>
      </c>
      <c r="P200" s="4">
        <f ca="1">IF(OR($B200=P$5, '2026gf_All'!P195&gt;=$C$2), '2026gf_All'!P195+P$2*'2026gf_All'!P195*alternative_calibration!P200,'2026gf_All'!P195+P$3*'2026gf_All'!P195*alternative_calibration!P200)</f>
        <v>0</v>
      </c>
      <c r="Q200" s="4">
        <f ca="1">IF(OR($B200=Q$5, '2026gf_All'!Q195&gt;=$C$2), '2026gf_All'!Q195+Q$2*'2026gf_All'!Q195*alternative_calibration!Q200,'2026gf_All'!Q195+Q$3*'2026gf_All'!Q195*alternative_calibration!Q200)</f>
        <v>2.1495794426229309E-3</v>
      </c>
      <c r="R200" s="4">
        <f ca="1">IF(OR($B200=R$5, '2026gf_All'!R195&gt;=$C$2), '2026gf_All'!R195+R$2*'2026gf_All'!R195*alternative_calibration!R200,'2026gf_All'!R195+R$3*'2026gf_All'!R195*alternative_calibration!R200)</f>
        <v>9.3649735264428086E-4</v>
      </c>
      <c r="S200" s="4">
        <f ca="1">IF(OR($B200=S$5, '2026gf_All'!S195&gt;=$C$2), '2026gf_All'!S195+S$2*'2026gf_All'!S195*alternative_calibration!S200,'2026gf_All'!S195+S$3*'2026gf_All'!S195*alternative_calibration!S200)</f>
        <v>0.1369216553923624</v>
      </c>
      <c r="T200" s="4">
        <f ca="1">IF(OR($B200=T$5, '2026gf_All'!T195&gt;=$C$2), '2026gf_All'!T195+T$2*'2026gf_All'!T195*alternative_calibration!T200,'2026gf_All'!T195+T$3*'2026gf_All'!T195*alternative_calibration!T200)</f>
        <v>4.3963812111799845E-3</v>
      </c>
      <c r="U200" s="4">
        <f ca="1">IF(OR($B200=U$5, '2026gf_All'!U195&gt;=$C$2), '2026gf_All'!U195+U$2*'2026gf_All'!U195*alternative_calibration!U200,'2026gf_All'!U195+U$3*'2026gf_All'!U195*alternative_calibration!U200)</f>
        <v>2.8092255419084138E-3</v>
      </c>
      <c r="V200" s="4">
        <f ca="1">IF(OR($B200=V$5, '2026gf_All'!V195&gt;=$C$2), '2026gf_All'!V195+V$2*'2026gf_All'!V195*alternative_calibration!V200,'2026gf_All'!V195+V$3*'2026gf_All'!V195*alternative_calibration!V200)</f>
        <v>2.6909978923943573E-3</v>
      </c>
      <c r="W200" s="4">
        <f ca="1">IF(OR($B200=W$5, '2026gf_All'!W195&gt;=$C$2), '2026gf_All'!W195+W$2*'2026gf_All'!W195*alternative_calibration!W200,'2026gf_All'!W195+W$3*'2026gf_All'!W195*alternative_calibration!W200)</f>
        <v>6.9678139217217031E-3</v>
      </c>
      <c r="X200" s="4">
        <f ca="1">IF(OR($B200=X$5, '2026gf_All'!X195&gt;=$C$2), '2026gf_All'!X195+X$2*'2026gf_All'!X195*alternative_calibration!X200,'2026gf_All'!X195+X$3*'2026gf_All'!X195*alternative_calibration!X200)</f>
        <v>6.4555678477909136E-4</v>
      </c>
      <c r="Y200" s="4">
        <f ca="1">IF(OR($B200=Y$5, '2026gf_All'!Y195&gt;=$C$2), '2026gf_All'!Y195+Y$2*'2026gf_All'!Y195*alternative_calibration!Y200,'2026gf_All'!Y195+Y$3*'2026gf_All'!Y195*alternative_calibration!Y200)</f>
        <v>2.0855154715923706E-3</v>
      </c>
      <c r="Z200" s="4">
        <f ca="1">IF(OR($B200=Z$5, '2026gf_All'!Z195&gt;=$C$2), '2026gf_All'!Z195+Z$2*'2026gf_All'!Z195*alternative_calibration!Z200,'2026gf_All'!Z195+Z$3*'2026gf_All'!Z195*alternative_calibration!Z200)</f>
        <v>6.2511027007630854E-6</v>
      </c>
      <c r="AA200" s="4">
        <f ca="1">IF(OR($B200=AA$5, '2026gf_All'!AA195&gt;=$C$2), '2026gf_All'!AA195+AA$2*'2026gf_All'!AA195*alternative_calibration!AA200,'2026gf_All'!AA195+AA$3*'2026gf_All'!AA195*alternative_calibration!AA200)</f>
        <v>3.0000000000000001E-5</v>
      </c>
      <c r="AB200" s="4">
        <f ca="1">IF(OR($B200=AB$5, '2026gf_All'!AB195&gt;=$C$2), '2026gf_All'!AB195+AB$2*'2026gf_All'!AB195*alternative_calibration!AB200,'2026gf_All'!AB195+AB$3*'2026gf_All'!AB195*alternative_calibration!AB200)</f>
        <v>9.1217982925566648E-6</v>
      </c>
      <c r="AC200" s="4">
        <f ca="1">IF(OR($B200=AC$5, '2026gf_All'!AC195&gt;=$C$2), '2026gf_All'!AC195+AC$2*'2026gf_All'!AC195*alternative_calibration!AC200,'2026gf_All'!AC195+AC$3*'2026gf_All'!AC195*alternative_calibration!AC200)</f>
        <v>5.571660959628532E-3</v>
      </c>
      <c r="AD200" s="4">
        <f ca="1">IF(OR($B200=AD$5, '2026gf_All'!AD195&gt;=$C$2), '2026gf_All'!AD195+AD$2*'2026gf_All'!AD195*alternative_calibration!AD200,'2026gf_All'!AD195+AD$3*'2026gf_All'!AD195*alternative_calibration!AD200)</f>
        <v>7.0244809325915895E-3</v>
      </c>
      <c r="AE200" s="4">
        <f ca="1">IF(OR($B200=AE$5, '2026gf_All'!AE195&gt;=$C$2), '2026gf_All'!AE195+AE$2*'2026gf_All'!AE195*alternative_calibration!AE200,'2026gf_All'!AE195+AE$3*'2026gf_All'!AE195*alternative_calibration!AE200)</f>
        <v>9.6362714682203879E-4</v>
      </c>
      <c r="AF200" s="4">
        <f ca="1">IF(OR($B200=AF$5, '2026gf_All'!AF195&gt;=$C$2), '2026gf_All'!AF195+AF$2*'2026gf_All'!AF195*alternative_calibration!AF200,'2026gf_All'!AF195+AF$3*'2026gf_All'!AF195*alternative_calibration!AF200)</f>
        <v>2.3460993867743347E-3</v>
      </c>
      <c r="AG200" s="4">
        <f ca="1">IF(OR($B200=AG$5, '2026gf_All'!AG195&gt;=$C$2), '2026gf_All'!AG195+AG$2*'2026gf_All'!AG195*alternative_calibration!AG200,'2026gf_All'!AG195+AG$3*'2026gf_All'!AG195*alternative_calibration!AG200)</f>
        <v>1.3092867077818683E-2</v>
      </c>
      <c r="AH200" s="4">
        <f ca="1">IF(OR($B200=AH$5, '2026gf_All'!AH195&gt;=$C$2), '2026gf_All'!AH195+AH$2*'2026gf_All'!AH195*alternative_calibration!AH200,'2026gf_All'!AH195+AH$3*'2026gf_All'!AH195*alternative_calibration!AH200)</f>
        <v>5.3308364837861182E-3</v>
      </c>
      <c r="AI200" s="4">
        <f ca="1">IF(OR($B200=AI$5, '2026gf_All'!AI195&gt;=$C$2), '2026gf_All'!AI195+AI$2*'2026gf_All'!AI195*alternative_calibration!AI200,'2026gf_All'!AI195+AI$3*'2026gf_All'!AI195*alternative_calibration!AI200)</f>
        <v>0.5007261444748321</v>
      </c>
      <c r="AJ200" s="4">
        <f ca="1">IF(OR($B200=AJ$5, '2026gf_All'!AJ195&gt;=$C$2), '2026gf_All'!AJ195+AJ$2*'2026gf_All'!AJ195*alternative_calibration!AJ200,'2026gf_All'!AJ195+AJ$3*'2026gf_All'!AJ195*alternative_calibration!AJ200)</f>
        <v>0</v>
      </c>
      <c r="AK200" s="4">
        <f ca="1">IF(OR($B200=AK$5, '2026gf_All'!AK195&gt;=$C$2), '2026gf_All'!AK195+AK$2*'2026gf_All'!AK195*alternative_calibration!AK200,'2026gf_All'!AK195+AK$3*'2026gf_All'!AK195*alternative_calibration!AK200)</f>
        <v>1.1184230402842548E-5</v>
      </c>
      <c r="AL200" s="4">
        <f ca="1">IF(OR($B200=AL$5, '2026gf_All'!AL195&gt;=$C$2), '2026gf_All'!AL195+AL$2*'2026gf_All'!AL195*alternative_calibration!AL200,'2026gf_All'!AL195+AL$3*'2026gf_All'!AL195*alternative_calibration!AL200)</f>
        <v>0.27110989414946685</v>
      </c>
      <c r="AM200" s="4">
        <f ca="1">IF(OR($B200=AM$5, '2026gf_All'!AM195&gt;=$C$2), '2026gf_All'!AM195+AM$2*'2026gf_All'!AM195*alternative_calibration!AM200,'2026gf_All'!AM195+AM$3*'2026gf_All'!AM195*alternative_calibration!AM200)</f>
        <v>4.2512280918009093E-4</v>
      </c>
      <c r="AN200" s="4">
        <f ca="1">IF(OR($B200=AN$5, '2026gf_All'!AN195&gt;=$C$2), '2026gf_All'!AN195+AN$2*'2026gf_All'!AN195*alternative_calibration!AN200,'2026gf_All'!AN195+AN$3*'2026gf_All'!AN195*alternative_calibration!AN200)</f>
        <v>1.1076816901810681E-4</v>
      </c>
      <c r="AO200" s="4">
        <f ca="1">IF(OR($B200=AO$5, '2026gf_All'!AO195&gt;=$C$2), '2026gf_All'!AO195+AO$2*'2026gf_All'!AO195*alternative_calibration!AO200,'2026gf_All'!AO195+AO$3*'2026gf_All'!AO195*alternative_calibration!AO200)</f>
        <v>3.7470057651993742E-3</v>
      </c>
      <c r="AP200" s="4">
        <f ca="1">IF(OR($B200=AP$5, '2026gf_All'!AP195&gt;=$C$2), '2026gf_All'!AP195+AP$2*'2026gf_All'!AP195*alternative_calibration!AP200,'2026gf_All'!AP195+AP$3*'2026gf_All'!AP195*alternative_calibration!AP200)</f>
        <v>1.3566283032613491E-3</v>
      </c>
      <c r="AQ200" s="4">
        <f ca="1">IF(OR($B200=AQ$5, '2026gf_All'!AQ195&gt;=$C$2), '2026gf_All'!AQ195+AQ$2*'2026gf_All'!AQ195*alternative_calibration!AQ200,'2026gf_All'!AQ195+AQ$3*'2026gf_All'!AQ195*alternative_calibration!AQ200)</f>
        <v>1.4387193462922599E-2</v>
      </c>
      <c r="AR200" s="4">
        <f ca="1">IF(OR($B200=AR$5, '2026gf_All'!AR195&gt;=$C$2), '2026gf_All'!AR195+AR$2*'2026gf_All'!AR195*alternative_calibration!AR200,'2026gf_All'!AR195+AR$3*'2026gf_All'!AR195*alternative_calibration!AR200)</f>
        <v>9.8433246834263924E-2</v>
      </c>
      <c r="AS200" s="4">
        <f ca="1">IF(OR($B200=AS$5, '2026gf_All'!AS195&gt;=$C$2), '2026gf_All'!AS195+AS$2*'2026gf_All'!AS195*alternative_calibration!AS200,'2026gf_All'!AS195+AS$3*'2026gf_All'!AS195*alternative_calibration!AS200)</f>
        <v>4.2874068580077982E-4</v>
      </c>
      <c r="AT200" s="4">
        <f ca="1">IF(OR($B200=AT$5, '2026gf_All'!AT195&gt;=$C$2), '2026gf_All'!AT195+AT$2*'2026gf_All'!AT195*alternative_calibration!AT200,'2026gf_All'!AT195+AT$3*'2026gf_All'!AT195*alternative_calibration!AT200)</f>
        <v>2.1151217258373646E-5</v>
      </c>
      <c r="AU200" s="4">
        <f ca="1">IF(OR($B200=AU$5, '2026gf_All'!AU195&gt;=$C$2), '2026gf_All'!AU195+AU$2*'2026gf_All'!AU195*alternative_calibration!AU200,'2026gf_All'!AU195+AU$3*'2026gf_All'!AU195*alternative_calibration!AU200)</f>
        <v>1.5330215504035544E-4</v>
      </c>
      <c r="AV200" s="4">
        <f ca="1">IF(OR($B200=AV$5, '2026gf_All'!AV195&gt;=$C$2), '2026gf_All'!AV195+AV$2*'2026gf_All'!AV195*alternative_calibration!AV200,'2026gf_All'!AV195+AV$3*'2026gf_All'!AV195*alternative_calibration!AV200)</f>
        <v>2.0355164987230483E-3</v>
      </c>
      <c r="AW200" s="4">
        <f ca="1">IF(OR($B200=AW$5, '2026gf_All'!AW195&gt;=$C$2), '2026gf_All'!AW195+AW$2*'2026gf_All'!AW195*alternative_calibration!AW200,'2026gf_All'!AW195+AW$3*'2026gf_All'!AW195*alternative_calibration!AW200)</f>
        <v>6.4881499848237724E-4</v>
      </c>
      <c r="AX200" s="4">
        <f ca="1">IF(OR($B200=AX$5, '2026gf_All'!AX195&gt;=$C$2), '2026gf_All'!AX195+AX$2*'2026gf_All'!AX195*alternative_calibration!AX200,'2026gf_All'!AX195+AX$3*'2026gf_All'!AX195*alternative_calibration!AX200)</f>
        <v>0.14478153483273251</v>
      </c>
      <c r="AY200" s="4">
        <f ca="1">IF(OR($B200=AY$5, '2026gf_All'!AY195&gt;=$C$2), '2026gf_All'!AY195+AY$2*'2026gf_All'!AY195*alternative_calibration!AY200,'2026gf_All'!AY195+AY$3*'2026gf_All'!AY195*alternative_calibration!AY200)</f>
        <v>1.0569807256456287</v>
      </c>
      <c r="AZ200" s="4">
        <f ca="1">IF(OR($B200=AZ$5, '2026gf_All'!AZ195&gt;=$C$2), '2026gf_All'!AZ195+AZ$2*'2026gf_All'!AZ195*alternative_calibration!AZ200,'2026gf_All'!AZ195+AZ$3*'2026gf_All'!AZ195*alternative_calibration!AZ200)</f>
        <v>0</v>
      </c>
      <c r="BA200" s="4">
        <f ca="1">IF(OR($B200=BA$5, '2026gf_All'!BA195&gt;=$C$2), '2026gf_All'!BA195+BA$2*'2026gf_All'!BA195*alternative_calibration!BA200,'2026gf_All'!BA195+BA$3*'2026gf_All'!BA195*alternative_calibration!BA200)</f>
        <v>2.4277891007428935E-5</v>
      </c>
      <c r="BB200" s="4">
        <f ca="1">IF(OR($B200=BB$5, '2026gf_All'!BB195&gt;=$C$2), '2026gf_All'!BB195+BB$2*'2026gf_All'!BB195*alternative_calibration!BB200,'2026gf_All'!BB195+BB$3*'2026gf_All'!BB195*alternative_calibration!BB200)</f>
        <v>8.4490343711704635E-2</v>
      </c>
      <c r="BC200" s="4">
        <f ca="1">IF(OR($B200=BC$5, '2026gf_All'!BC195&gt;=$C$2), '2026gf_All'!BC195+BC$2*'2026gf_All'!BC195*alternative_calibration!BC200,'2026gf_All'!BC195+BC$3*'2026gf_All'!BC195*alternative_calibration!BC200)</f>
        <v>5.8909179204397918E-5</v>
      </c>
      <c r="BD200" s="4">
        <f ca="1">IF(OR($B200=BD$5, '2026gf_All'!BD195&gt;=$C$2), '2026gf_All'!BD195+BD$2*'2026gf_All'!BD195*alternative_calibration!BD200,'2026gf_All'!BD195+BD$3*'2026gf_All'!BD195*alternative_calibration!BD200)</f>
        <v>5.6754196329244352E-3</v>
      </c>
      <c r="BE200" s="4">
        <f ca="1">IF(OR($B200=BE$5, '2026gf_All'!BE195&gt;=$C$2), '2026gf_All'!BE195+BE$2*'2026gf_All'!BE195*alternative_calibration!BE200,'2026gf_All'!BE195+BE$3*'2026gf_All'!BE195*alternative_calibration!BE200)</f>
        <v>0.22081958327044776</v>
      </c>
      <c r="BF200" s="4">
        <f ca="1">IF(OR($B200=BF$5, '2026gf_All'!BF195&gt;=$C$2, '2026gf_All'!AY195&gt;=$C$2), '2026gf_All'!BF195+BF$2*'2026gf_All'!BF195*alternative_calibration!BF200,'2026gf_All'!BF195+BF$3*'2026gf_All'!BF195*alternative_calibration!BF200)</f>
        <v>0.11292629040269787</v>
      </c>
      <c r="BG200" s="31">
        <f>'2026gf_All'!BG195</f>
        <v>0.81499999999999995</v>
      </c>
      <c r="BH200" s="31">
        <f>'2026gf_All'!BH195</f>
        <v>0.10027</v>
      </c>
      <c r="BI200" s="31">
        <f>'2026gf_All'!BI195</f>
        <v>1.58555</v>
      </c>
      <c r="BJ200" s="31">
        <f>'2026gf_All'!BJ195</f>
        <v>1.3214999999999999</v>
      </c>
      <c r="BK200" s="31">
        <f>'2026gf_All'!BK195</f>
        <v>45.476509999999998</v>
      </c>
      <c r="BL200" s="31">
        <f>'2026gf_All'!BL195</f>
        <v>2.2382900000000001</v>
      </c>
      <c r="BM200" s="33">
        <f t="shared" ref="BM200:BM263" si="38">SUM(BG200:BL200)</f>
        <v>51.537119999999994</v>
      </c>
      <c r="BN200" s="9">
        <f t="shared" ca="1" si="30"/>
        <v>5.7675086561825397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31"/>
        <v>5.180000000002849E-3</v>
      </c>
      <c r="BT200">
        <f t="shared" si="32"/>
        <v>0.49514999999999443</v>
      </c>
      <c r="BU200" s="14">
        <f t="shared" ref="BU200:BU263" si="39">BS200/BT200</f>
        <v>1.046147632031285E-2</v>
      </c>
      <c r="BV200" s="9">
        <f t="shared" ca="1" si="33"/>
        <v>4.8108732758874222E-5</v>
      </c>
      <c r="BW200" s="9">
        <f t="shared" ca="1" si="34"/>
        <v>51.53716810873275</v>
      </c>
      <c r="BX200" s="9">
        <f t="shared" ca="1" si="35"/>
        <v>57.304676764915314</v>
      </c>
      <c r="BY200">
        <f t="shared" ca="1" si="36"/>
        <v>57.904725736275694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 t="shared" ca="1" si="37"/>
        <v>60.229579525534135</v>
      </c>
      <c r="I201" s="4">
        <f ca="1">IF(OR($B201=I$5, '2026gf_All'!I196&gt;=$C$2), '2026gf_All'!I196+I$2*'2026gf_All'!I196*alternative_calibration!I201,'2026gf_All'!I196+I$3*'2026gf_All'!I196*alternative_calibration!I201)</f>
        <v>6.0706454724670806E-4</v>
      </c>
      <c r="J201" s="4">
        <f ca="1">IF(OR($B201=J$5, '2026gf_All'!J196&gt;=$C$2), '2026gf_All'!J196+J$2*'2026gf_All'!J196*alternative_calibration!J201,'2026gf_All'!J196+J$3*'2026gf_All'!J196*alternative_calibration!J201)</f>
        <v>0.32528014854569193</v>
      </c>
      <c r="K201" s="4">
        <f ca="1">IF(OR($B201=K$5, '2026gf_All'!K196&gt;=$C$2), '2026gf_All'!K196+K$2*'2026gf_All'!K196*alternative_calibration!K201,'2026gf_All'!K196+K$3*'2026gf_All'!K196*alternative_calibration!K201)</f>
        <v>3.4000000000000002E-4</v>
      </c>
      <c r="L201" s="4">
        <f ca="1">IF(OR($B201=L$5, '2026gf_All'!L196&gt;=$C$2), '2026gf_All'!L196+L$2*'2026gf_All'!L196*alternative_calibration!L201,'2026gf_All'!L196+L$3*'2026gf_All'!L196*alternative_calibration!L201)</f>
        <v>2.2125572033957144</v>
      </c>
      <c r="M201" s="4">
        <f ca="1">IF(OR($B201=M$5, '2026gf_All'!M196&gt;=$C$2), '2026gf_All'!M196+M$2*'2026gf_All'!M196*alternative_calibration!M201,'2026gf_All'!M196+M$3*'2026gf_All'!M196*alternative_calibration!M201)</f>
        <v>0.28427336828986749</v>
      </c>
      <c r="N201" s="4">
        <f ca="1">IF(OR($B201=N$5, '2026gf_All'!N196&gt;=$C$2), '2026gf_All'!N196+N$2*'2026gf_All'!N196*alternative_calibration!N201,'2026gf_All'!N196+N$3*'2026gf_All'!N196*alternative_calibration!N201)</f>
        <v>0</v>
      </c>
      <c r="O201" s="4">
        <f ca="1">IF(OR($B201=O$5, '2026gf_All'!O196&gt;=$C$2), '2026gf_All'!O196+O$2*'2026gf_All'!O196*alternative_calibration!O201,'2026gf_All'!O196+O$3*'2026gf_All'!O196*alternative_calibration!O201)</f>
        <v>0</v>
      </c>
      <c r="P201" s="4">
        <f ca="1">IF(OR($B201=P$5, '2026gf_All'!P196&gt;=$C$2), '2026gf_All'!P196+P$2*'2026gf_All'!P196*alternative_calibration!P201,'2026gf_All'!P196+P$3*'2026gf_All'!P196*alternative_calibration!P201)</f>
        <v>0</v>
      </c>
      <c r="Q201" s="4">
        <f ca="1">IF(OR($B201=Q$5, '2026gf_All'!Q196&gt;=$C$2), '2026gf_All'!Q196+Q$2*'2026gf_All'!Q196*alternative_calibration!Q201,'2026gf_All'!Q196+Q$3*'2026gf_All'!Q196*alternative_calibration!Q201)</f>
        <v>2.2683820122950645E-3</v>
      </c>
      <c r="R201" s="4">
        <f ca="1">IF(OR($B201=R$5, '2026gf_All'!R196&gt;=$C$2), '2026gf_All'!R196+R$2*'2026gf_All'!R196*alternative_calibration!R201,'2026gf_All'!R196+R$3*'2026gf_All'!R196*alternative_calibration!R201)</f>
        <v>9.9244209123936075E-4</v>
      </c>
      <c r="S201" s="4">
        <f ca="1">IF(OR($B201=S$5, '2026gf_All'!S196&gt;=$C$2), '2026gf_All'!S196+S$2*'2026gf_All'!S196*alternative_calibration!S201,'2026gf_All'!S196+S$3*'2026gf_All'!S196*alternative_calibration!S201)</f>
        <v>0.14900557261360617</v>
      </c>
      <c r="T201" s="4">
        <f ca="1">IF(OR($B201=T$5, '2026gf_All'!T196&gt;=$C$2), '2026gf_All'!T196+T$2*'2026gf_All'!T196*alternative_calibration!T201,'2026gf_All'!T196+T$3*'2026gf_All'!T196*alternative_calibration!T201)</f>
        <v>1.8281906055899922E-4</v>
      </c>
      <c r="U201" s="4">
        <f ca="1">IF(OR($B201=U$5, '2026gf_All'!U196&gt;=$C$2), '2026gf_All'!U196+U$2*'2026gf_All'!U196*alternative_calibration!U201,'2026gf_All'!U196+U$3*'2026gf_All'!U196*alternative_calibration!U201)</f>
        <v>1.8000000000000001E-4</v>
      </c>
      <c r="V201" s="4">
        <f ca="1">IF(OR($B201=V$5, '2026gf_All'!V196&gt;=$C$2), '2026gf_All'!V196+V$2*'2026gf_All'!V196*alternative_calibration!V201,'2026gf_All'!V196+V$3*'2026gf_All'!V196*alternative_calibration!V201)</f>
        <v>1.2999999999999999E-4</v>
      </c>
      <c r="W201" s="4">
        <f ca="1">IF(OR($B201=W$5, '2026gf_All'!W196&gt;=$C$2), '2026gf_All'!W196+W$2*'2026gf_All'!W196*alternative_calibration!W201,'2026gf_All'!W196+W$3*'2026gf_All'!W196*alternative_calibration!W201)</f>
        <v>1.0427813921721702E-3</v>
      </c>
      <c r="X201" s="4">
        <f ca="1">IF(OR($B201=X$5, '2026gf_All'!X196&gt;=$C$2), '2026gf_All'!X196+X$2*'2026gf_All'!X196*alternative_calibration!X201,'2026gf_All'!X196+X$3*'2026gf_All'!X196*alternative_calibration!X201)</f>
        <v>1.4444321522090871E-4</v>
      </c>
      <c r="Y201" s="4">
        <f ca="1">IF(OR($B201=Y$5, '2026gf_All'!Y196&gt;=$C$2), '2026gf_All'!Y196+Y$2*'2026gf_All'!Y196*alternative_calibration!Y201,'2026gf_All'!Y196+Y$3*'2026gf_All'!Y196*alternative_calibration!Y201)</f>
        <v>9.9273539621231601E-4</v>
      </c>
      <c r="Z201" s="4">
        <f ca="1">IF(OR($B201=Z$5, '2026gf_All'!Z196&gt;=$C$2), '2026gf_All'!Z196+Z$2*'2026gf_All'!Z196*alternative_calibration!Z201,'2026gf_All'!Z196+Z$3*'2026gf_All'!Z196*alternative_calibration!Z201)</f>
        <v>6.2511027007630854E-6</v>
      </c>
      <c r="AA201" s="4">
        <f ca="1">IF(OR($B201=AA$5, '2026gf_All'!AA196&gt;=$C$2), '2026gf_All'!AA196+AA$2*'2026gf_All'!AA196*alternative_calibration!AA201,'2026gf_All'!AA196+AA$3*'2026gf_All'!AA196*alternative_calibration!AA201)</f>
        <v>0</v>
      </c>
      <c r="AB201" s="4">
        <f ca="1">IF(OR($B201=AB$5, '2026gf_All'!AB196&gt;=$C$2), '2026gf_All'!AB196+AB$2*'2026gf_All'!AB196*alternative_calibration!AB201,'2026gf_All'!AB196+AB$3*'2026gf_All'!AB196*alternative_calibration!AB201)</f>
        <v>0</v>
      </c>
      <c r="AC201" s="4">
        <f ca="1">IF(OR($B201=AC$5, '2026gf_All'!AC196&gt;=$C$2), '2026gf_All'!AC196+AC$2*'2026gf_All'!AC196*alternative_calibration!AC201,'2026gf_All'!AC196+AC$3*'2026gf_All'!AC196*alternative_calibration!AC201)</f>
        <v>8.6863416514290314E-5</v>
      </c>
      <c r="AD201" s="4">
        <f ca="1">IF(OR($B201=AD$5, '2026gf_All'!AD196&gt;=$C$2), '2026gf_All'!AD196+AD$2*'2026gf_All'!AD196*alternative_calibration!AD201,'2026gf_All'!AD196+AD$3*'2026gf_All'!AD196*alternative_calibration!AD201)</f>
        <v>1.2999999999999999E-4</v>
      </c>
      <c r="AE201" s="4">
        <f ca="1">IF(OR($B201=AE$5, '2026gf_All'!AE196&gt;=$C$2), '2026gf_All'!AE196+AE$2*'2026gf_All'!AE196*alternative_calibration!AE201,'2026gf_All'!AE196+AE$3*'2026gf_All'!AE196*alternative_calibration!AE201)</f>
        <v>4.7272542936440775E-4</v>
      </c>
      <c r="AF201" s="4">
        <f ca="1">IF(OR($B201=AF$5, '2026gf_All'!AF196&gt;=$C$2), '2026gf_All'!AF196+AF$2*'2026gf_All'!AF196*alternative_calibration!AF201,'2026gf_All'!AF196+AF$3*'2026gf_All'!AF196*alternative_calibration!AF201)</f>
        <v>4.0000000000000002E-4</v>
      </c>
      <c r="AG201" s="4">
        <f ca="1">IF(OR($B201=AG$5, '2026gf_All'!AG196&gt;=$C$2), '2026gf_All'!AG196+AG$2*'2026gf_All'!AG196*alternative_calibration!AG201,'2026gf_All'!AG196+AG$3*'2026gf_All'!AG196*alternative_calibration!AG201)</f>
        <v>1.1642045774979194E-2</v>
      </c>
      <c r="AH201" s="4">
        <f ca="1">IF(OR($B201=AH$5, '2026gf_All'!AH196&gt;=$C$2), '2026gf_All'!AH196+AH$2*'2026gf_All'!AH196*alternative_calibration!AH201,'2026gf_All'!AH196+AH$3*'2026gf_All'!AH196*alternative_calibration!AH201)</f>
        <v>9.2605898429542143E-4</v>
      </c>
      <c r="AI201" s="4">
        <f ca="1">IF(OR($B201=AI$5, '2026gf_All'!AI196&gt;=$C$2), '2026gf_All'!AI196+AI$2*'2026gf_All'!AI196*alternative_calibration!AI201,'2026gf_All'!AI196+AI$3*'2026gf_All'!AI196*alternative_calibration!AI201)</f>
        <v>0.62363128431351722</v>
      </c>
      <c r="AJ201" s="4">
        <f ca="1">IF(OR($B201=AJ$5, '2026gf_All'!AJ196&gt;=$C$2), '2026gf_All'!AJ196+AJ$2*'2026gf_All'!AJ196*alternative_calibration!AJ201,'2026gf_All'!AJ196+AJ$3*'2026gf_All'!AJ196*alternative_calibration!AJ201)</f>
        <v>0</v>
      </c>
      <c r="AK201" s="4">
        <f ca="1">IF(OR($B201=AK$5, '2026gf_All'!AK196&gt;=$C$2), '2026gf_All'!AK196+AK$2*'2026gf_All'!AK196*alternative_calibration!AK201,'2026gf_All'!AK196+AK$3*'2026gf_All'!AK196*alternative_calibration!AK201)</f>
        <v>2.8223654395736178E-5</v>
      </c>
      <c r="AL201" s="4">
        <f ca="1">IF(OR($B201=AL$5, '2026gf_All'!AL196&gt;=$C$2), '2026gf_All'!AL196+AL$2*'2026gf_All'!AL196*alternative_calibration!AL201,'2026gf_All'!AL196+AL$3*'2026gf_All'!AL196*alternative_calibration!AL201)</f>
        <v>0.15416850509173169</v>
      </c>
      <c r="AM201" s="4">
        <f ca="1">IF(OR($B201=AM$5, '2026gf_All'!AM196&gt;=$C$2), '2026gf_All'!AM196+AM$2*'2026gf_All'!AM196*alternative_calibration!AM201,'2026gf_All'!AM196+AM$3*'2026gf_All'!AM196*alternative_calibration!AM201)</f>
        <v>0</v>
      </c>
      <c r="AN201" s="4">
        <f ca="1">IF(OR($B201=AN$5, '2026gf_All'!AN196&gt;=$C$2), '2026gf_All'!AN196+AN$2*'2026gf_All'!AN196*alternative_calibration!AN201,'2026gf_All'!AN196+AN$3*'2026gf_All'!AN196*alternative_calibration!AN201)</f>
        <v>1.3846366196378638E-4</v>
      </c>
      <c r="AO201" s="4">
        <f ca="1">IF(OR($B201=AO$5, '2026gf_All'!AO196&gt;=$C$2), '2026gf_All'!AO196+AO$2*'2026gf_All'!AO196*alternative_calibration!AO201,'2026gf_All'!AO196+AO$3*'2026gf_All'!AO196*alternative_calibration!AO201)</f>
        <v>2.0325549149778476E-3</v>
      </c>
      <c r="AP201" s="4">
        <f ca="1">IF(OR($B201=AP$5, '2026gf_All'!AP196&gt;=$C$2), '2026gf_All'!AP196+AP$2*'2026gf_All'!AP196*alternative_calibration!AP201,'2026gf_All'!AP196+AP$3*'2026gf_All'!AP196*alternative_calibration!AP201)</f>
        <v>3.6685848369325425E-5</v>
      </c>
      <c r="AQ201" s="4">
        <f ca="1">IF(OR($B201=AQ$5, '2026gf_All'!AQ196&gt;=$C$2), '2026gf_All'!AQ196+AQ$2*'2026gf_All'!AQ196*alternative_calibration!AQ201,'2026gf_All'!AQ196+AQ$3*'2026gf_All'!AQ196*alternative_calibration!AQ201)</f>
        <v>1.4523361539918525E-3</v>
      </c>
      <c r="AR201" s="4">
        <f ca="1">IF(OR($B201=AR$5, '2026gf_All'!AR196&gt;=$C$2), '2026gf_All'!AR196+AR$2*'2026gf_All'!AR196*alternative_calibration!AR201,'2026gf_All'!AR196+AR$3*'2026gf_All'!AR196*alternative_calibration!AR201)</f>
        <v>0.12001607808396389</v>
      </c>
      <c r="AS201" s="4">
        <f ca="1">IF(OR($B201=AS$5, '2026gf_All'!AS196&gt;=$C$2), '2026gf_All'!AS196+AS$2*'2026gf_All'!AS196*alternative_calibration!AS201,'2026gf_All'!AS196+AS$3*'2026gf_All'!AS196*alternative_calibration!AS201)</f>
        <v>5.8941877427457397E-6</v>
      </c>
      <c r="AT201" s="4">
        <f ca="1">IF(OR($B201=AT$5, '2026gf_All'!AT196&gt;=$C$2), '2026gf_All'!AT196+AT$2*'2026gf_All'!AT196*alternative_calibration!AT201,'2026gf_All'!AT196+AT$3*'2026gf_All'!AT196*alternative_calibration!AT201)</f>
        <v>2.6546348224879067E-5</v>
      </c>
      <c r="AU201" s="4">
        <f ca="1">IF(OR($B201=AU$5, '2026gf_All'!AU196&gt;=$C$2), '2026gf_All'!AU196+AU$2*'2026gf_All'!AU196*alternative_calibration!AU201,'2026gf_All'!AU196+AU$3*'2026gf_All'!AU196*alternative_calibration!AU201)</f>
        <v>1.8000000000000001E-4</v>
      </c>
      <c r="AV201" s="4">
        <f ca="1">IF(OR($B201=AV$5, '2026gf_All'!AV196&gt;=$C$2), '2026gf_All'!AV196+AV$2*'2026gf_All'!AV196*alternative_calibration!AV201,'2026gf_All'!AV196+AV$3*'2026gf_All'!AV196*alternative_calibration!AV201)</f>
        <v>3.897758249361524E-4</v>
      </c>
      <c r="AW201" s="4">
        <f ca="1">IF(OR($B201=AW$5, '2026gf_All'!AW196&gt;=$C$2), '2026gf_All'!AW196+AW$2*'2026gf_All'!AW196*alternative_calibration!AW201,'2026gf_All'!AW196+AW$3*'2026gf_All'!AW196*alternative_calibration!AW201)</f>
        <v>3.1406791654019808E-4</v>
      </c>
      <c r="AX201" s="4">
        <f ca="1">IF(OR($B201=AX$5, '2026gf_All'!AX196&gt;=$C$2), '2026gf_All'!AX196+AX$2*'2026gf_All'!AX196*alternative_calibration!AX201,'2026gf_All'!AX196+AX$3*'2026gf_All'!AX196*alternative_calibration!AX201)</f>
        <v>4.0550289096590225E-2</v>
      </c>
      <c r="AY201" s="4">
        <f ca="1">IF(OR($B201=AY$5, '2026gf_All'!AY196&gt;=$C$2), '2026gf_All'!AY196+AY$2*'2026gf_All'!AY196*alternative_calibration!AY201,'2026gf_All'!AY196+AY$3*'2026gf_All'!AY196*alternative_calibration!AY201)</f>
        <v>3.27380430276486</v>
      </c>
      <c r="AZ201" s="4">
        <f ca="1">IF(OR($B201=AZ$5, '2026gf_All'!AZ196&gt;=$C$2), '2026gf_All'!AZ196+AZ$2*'2026gf_All'!AZ196*alternative_calibration!AZ201,'2026gf_All'!AZ196+AZ$3*'2026gf_All'!AZ196*alternative_calibration!AZ201)</f>
        <v>0</v>
      </c>
      <c r="BA201" s="4">
        <f ca="1">IF(OR($B201=BA$5, '2026gf_All'!BA196&gt;=$C$2), '2026gf_All'!BA196+BA$2*'2026gf_All'!BA196*alternative_calibration!BA201,'2026gf_All'!BA196+BA$3*'2026gf_All'!BA196*alternative_calibration!BA201)</f>
        <v>5.7221089925710673E-6</v>
      </c>
      <c r="BB201" s="4">
        <f ca="1">IF(OR($B201=BB$5, '2026gf_All'!BB196&gt;=$C$2), '2026gf_All'!BB196+BB$2*'2026gf_All'!BB196*alternative_calibration!BB201,'2026gf_All'!BB196+BB$3*'2026gf_All'!BB196*alternative_calibration!BB201)</f>
        <v>9.2750951897105416E-2</v>
      </c>
      <c r="BC201" s="4">
        <f ca="1">IF(OR($B201=BC$5, '2026gf_All'!BC196&gt;=$C$2), '2026gf_All'!BC196+BC$2*'2026gf_All'!BC196*alternative_calibration!BC201,'2026gf_All'!BC196+BC$3*'2026gf_All'!BC196*alternative_calibration!BC201)</f>
        <v>2.2181641591204172E-5</v>
      </c>
      <c r="BD201" s="4">
        <f ca="1">IF(OR($B201=BD$5, '2026gf_All'!BD196&gt;=$C$2), '2026gf_All'!BD196+BD$2*'2026gf_All'!BD196*alternative_calibration!BD201,'2026gf_All'!BD196+BD$3*'2026gf_All'!BD196*alternative_calibration!BD201)</f>
        <v>8.7780391674530106E-5</v>
      </c>
      <c r="BE201" s="4">
        <f ca="1">IF(OR($B201=BE$5, '2026gf_All'!BE196&gt;=$C$2), '2026gf_All'!BE196+BE$2*'2026gf_All'!BE196*alternative_calibration!BE201,'2026gf_All'!BE196+BE$3*'2026gf_All'!BE196*alternative_calibration!BE201)</f>
        <v>0.15298653592639563</v>
      </c>
      <c r="BF201" s="4">
        <f ca="1">IF(OR($B201=BF$5, '2026gf_All'!BF196&gt;=$C$2, '2026gf_All'!AY196&gt;=$C$2), '2026gf_All'!BF196+BF$2*'2026gf_All'!BF196*alternative_calibration!BF201,'2026gf_All'!BF196+BF$3*'2026gf_All'!BF196*alternative_calibration!BF201)</f>
        <v>0.88424581045150241</v>
      </c>
      <c r="BG201" s="31">
        <f>'2026gf_All'!BG196</f>
        <v>0.63439999999999996</v>
      </c>
      <c r="BH201" s="31">
        <f>'2026gf_All'!BH196</f>
        <v>0.10738</v>
      </c>
      <c r="BI201" s="31">
        <f>'2026gf_All'!BI196</f>
        <v>0.53232999999999997</v>
      </c>
      <c r="BJ201" s="31">
        <f>'2026gf_All'!BJ196</f>
        <v>1.1960900000000001</v>
      </c>
      <c r="BK201" s="31">
        <f>'2026gf_All'!BK196</f>
        <v>46.04533</v>
      </c>
      <c r="BL201" s="31">
        <f>'2026gf_All'!BL196</f>
        <v>2.7799700000000001</v>
      </c>
      <c r="BM201" s="33">
        <f t="shared" si="38"/>
        <v>51.295499999999997</v>
      </c>
      <c r="BN201" s="9">
        <f t="shared" ca="1" si="30"/>
        <v>8.3385348955467489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31"/>
        <v>-9.9259999999993909E-2</v>
      </c>
      <c r="BT201">
        <f t="shared" si="32"/>
        <v>0.69802999999999749</v>
      </c>
      <c r="BU201" s="14">
        <f t="shared" si="39"/>
        <v>-0.14220019196881833</v>
      </c>
      <c r="BV201" s="9">
        <f t="shared" ca="1" si="33"/>
        <v>-4.7501825594459968E-3</v>
      </c>
      <c r="BW201" s="9">
        <f t="shared" ca="1" si="34"/>
        <v>51.290749817440549</v>
      </c>
      <c r="BX201" s="9">
        <f t="shared" ca="1" si="35"/>
        <v>59.629284712987285</v>
      </c>
      <c r="BY201">
        <f t="shared" ca="1" si="36"/>
        <v>60.229579525534135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 t="shared" ca="1" si="37"/>
        <v>65.357817688598402</v>
      </c>
      <c r="I202" s="4">
        <f ca="1">IF(OR($B202=I$5, '2026gf_All'!I197&gt;=$C$2), '2026gf_All'!I197+I$2*'2026gf_All'!I197*alternative_calibration!I202,'2026gf_All'!I197+I$3*'2026gf_All'!I197*alternative_calibration!I202)</f>
        <v>7.2354849082236018E-5</v>
      </c>
      <c r="J202" s="4">
        <f ca="1">IF(OR($B202=J$5, '2026gf_All'!J197&gt;=$C$2), '2026gf_All'!J197+J$2*'2026gf_All'!J197*alternative_calibration!J202,'2026gf_All'!J197+J$3*'2026gf_All'!J197*alternative_calibration!J202)</f>
        <v>0.44121208855240129</v>
      </c>
      <c r="K202" s="4">
        <f ca="1">IF(OR($B202=K$5, '2026gf_All'!K197&gt;=$C$2), '2026gf_All'!K197+K$2*'2026gf_All'!K197*alternative_calibration!K202,'2026gf_All'!K197+K$3*'2026gf_All'!K197*alternative_calibration!K202)</f>
        <v>6.9553520470476632E-4</v>
      </c>
      <c r="L202" s="4">
        <f ca="1">IF(OR($B202=L$5, '2026gf_All'!L197&gt;=$C$2), '2026gf_All'!L197+L$2*'2026gf_All'!L197*alternative_calibration!L202,'2026gf_All'!L197+L$3*'2026gf_All'!L197*alternative_calibration!L202)</f>
        <v>1.3524728512607838</v>
      </c>
      <c r="M202" s="4">
        <f ca="1">IF(OR($B202=M$5, '2026gf_All'!M197&gt;=$C$2), '2026gf_All'!M197+M$2*'2026gf_All'!M197*alternative_calibration!M202,'2026gf_All'!M197+M$3*'2026gf_All'!M197*alternative_calibration!M202)</f>
        <v>12.367247899667248</v>
      </c>
      <c r="N202" s="4">
        <f ca="1">IF(OR($B202=N$5, '2026gf_All'!N197&gt;=$C$2), '2026gf_All'!N197+N$2*'2026gf_All'!N197*alternative_calibration!N202,'2026gf_All'!N197+N$3*'2026gf_All'!N197*alternative_calibration!N202)</f>
        <v>0</v>
      </c>
      <c r="O202" s="4">
        <f ca="1">IF(OR($B202=O$5, '2026gf_All'!O197&gt;=$C$2), '2026gf_All'!O197+O$2*'2026gf_All'!O197*alternative_calibration!O202,'2026gf_All'!O197+O$3*'2026gf_All'!O197*alternative_calibration!O202)</f>
        <v>0</v>
      </c>
      <c r="P202" s="4">
        <f ca="1">IF(OR($B202=P$5, '2026gf_All'!P197&gt;=$C$2), '2026gf_All'!P197+P$2*'2026gf_All'!P197*alternative_calibration!P202,'2026gf_All'!P197+P$3*'2026gf_All'!P197*alternative_calibration!P202)</f>
        <v>0</v>
      </c>
      <c r="Q202" s="4">
        <f ca="1">IF(OR($B202=Q$5, '2026gf_All'!Q197&gt;=$C$2), '2026gf_All'!Q197+Q$2*'2026gf_All'!Q197*alternative_calibration!Q202,'2026gf_All'!Q197+Q$3*'2026gf_All'!Q197*alternative_calibration!Q202)</f>
        <v>6.9799357581966587E-4</v>
      </c>
      <c r="R202" s="4">
        <f ca="1">IF(OR($B202=R$5, '2026gf_All'!R197&gt;=$C$2), '2026gf_All'!R197+R$2*'2026gf_All'!R197*alternative_calibration!R202,'2026gf_All'!R197+R$3*'2026gf_All'!R197*alternative_calibration!R202)</f>
        <v>9.6082892107380162E-5</v>
      </c>
      <c r="S202" s="4">
        <f ca="1">IF(OR($B202=S$5, '2026gf_All'!S197&gt;=$C$2), '2026gf_All'!S197+S$2*'2026gf_All'!S197*alternative_calibration!S202,'2026gf_All'!S197+S$3*'2026gf_All'!S197*alternative_calibration!S202)</f>
        <v>0.27520296018631668</v>
      </c>
      <c r="T202" s="4">
        <f ca="1">IF(OR($B202=T$5, '2026gf_All'!T197&gt;=$C$2), '2026gf_All'!T197+T$2*'2026gf_All'!T197*alternative_calibration!T202,'2026gf_All'!T197+T$3*'2026gf_All'!T197*alternative_calibration!T202)</f>
        <v>1.328190605589992E-4</v>
      </c>
      <c r="U202" s="4">
        <f ca="1">IF(OR($B202=U$5, '2026gf_All'!U197&gt;=$C$2), '2026gf_All'!U197+U$2*'2026gf_All'!U197*alternative_calibration!U202,'2026gf_All'!U197+U$3*'2026gf_All'!U197*alternative_calibration!U202)</f>
        <v>1.0755228914873981E-4</v>
      </c>
      <c r="V202" s="4">
        <f ca="1">IF(OR($B202=V$5, '2026gf_All'!V197&gt;=$C$2), '2026gf_All'!V197+V$2*'2026gf_All'!V197*alternative_calibration!V202,'2026gf_All'!V197+V$3*'2026gf_All'!V197*alternative_calibration!V202)</f>
        <v>9.0800421521128533E-4</v>
      </c>
      <c r="W202" s="4">
        <f ca="1">IF(OR($B202=W$5, '2026gf_All'!W197&gt;=$C$2), '2026gf_All'!W197+W$2*'2026gf_All'!W197*alternative_calibration!W202,'2026gf_All'!W197+W$3*'2026gf_All'!W197*alternative_calibration!W202)</f>
        <v>7.3016750151464652E-2</v>
      </c>
      <c r="X202" s="4">
        <f ca="1">IF(OR($B202=X$5, '2026gf_All'!X197&gt;=$C$2), '2026gf_All'!X197+X$2*'2026gf_All'!X197*alternative_calibration!X202,'2026gf_All'!X197+X$3*'2026gf_All'!X197*alternative_calibration!X202)</f>
        <v>6.5556784779091274E-5</v>
      </c>
      <c r="Y202" s="4">
        <f ca="1">IF(OR($B202=Y$5, '2026gf_All'!Y197&gt;=$C$2), '2026gf_All'!Y197+Y$2*'2026gf_All'!Y197*alternative_calibration!Y202,'2026gf_All'!Y197+Y$3*'2026gf_All'!Y197*alternative_calibration!Y202)</f>
        <v>6.7183849053079015E-4</v>
      </c>
      <c r="Z202" s="4">
        <f ca="1">IF(OR($B202=Z$5, '2026gf_All'!Z197&gt;=$C$2), '2026gf_All'!Z197+Z$2*'2026gf_All'!Z197*alternative_calibration!Z202,'2026gf_All'!Z197+Z$3*'2026gf_All'!Z197*alternative_calibration!Z202)</f>
        <v>6.2511027007630854E-6</v>
      </c>
      <c r="AA202" s="4">
        <f ca="1">IF(OR($B202=AA$5, '2026gf_All'!AA197&gt;=$C$2), '2026gf_All'!AA197+AA$2*'2026gf_All'!AA197*alternative_calibration!AA202,'2026gf_All'!AA197+AA$3*'2026gf_All'!AA197*alternative_calibration!AA202)</f>
        <v>0</v>
      </c>
      <c r="AB202" s="4">
        <f ca="1">IF(OR($B202=AB$5, '2026gf_All'!AB197&gt;=$C$2), '2026gf_All'!AB197+AB$2*'2026gf_All'!AB197*alternative_calibration!AB202,'2026gf_All'!AB197+AB$3*'2026gf_All'!AB197*alternative_calibration!AB202)</f>
        <v>0</v>
      </c>
      <c r="AC202" s="4">
        <f ca="1">IF(OR($B202=AC$5, '2026gf_All'!AC197&gt;=$C$2), '2026gf_All'!AC197+AC$2*'2026gf_All'!AC197*alternative_calibration!AC202,'2026gf_All'!AC197+AC$3*'2026gf_All'!AC197*alternative_calibration!AC202)</f>
        <v>5.0000000000000002E-5</v>
      </c>
      <c r="AD202" s="4">
        <f ca="1">IF(OR($B202=AD$5, '2026gf_All'!AD197&gt;=$C$2), '2026gf_All'!AD197+AD$2*'2026gf_All'!AD197*alternative_calibration!AD202,'2026gf_All'!AD197+AD$3*'2026gf_All'!AD197*alternative_calibration!AD202)</f>
        <v>1.8936146421126687E-4</v>
      </c>
      <c r="AE202" s="4">
        <f ca="1">IF(OR($B202=AE$5, '2026gf_All'!AE197&gt;=$C$2), '2026gf_All'!AE197+AE$2*'2026gf_All'!AE197*alternative_calibration!AE202,'2026gf_All'!AE197+AE$3*'2026gf_All'!AE197*alternative_calibration!AE202)</f>
        <v>1.0272542936440776E-4</v>
      </c>
      <c r="AF202" s="4">
        <f ca="1">IF(OR($B202=AF$5, '2026gf_All'!AF197&gt;=$C$2), '2026gf_All'!AF197+AF$2*'2026gf_All'!AF197*alternative_calibration!AF202,'2026gf_All'!AF197+AF$3*'2026gf_All'!AF197*alternative_calibration!AF202)</f>
        <v>2.8495220057502891E-4</v>
      </c>
      <c r="AG202" s="4">
        <f ca="1">IF(OR($B202=AG$5, '2026gf_All'!AG197&gt;=$C$2), '2026gf_All'!AG197+AG$2*'2026gf_All'!AG197*alternative_calibration!AG202,'2026gf_All'!AG197+AG$3*'2026gf_All'!AG197*alternative_calibration!AG202)</f>
        <v>1.6823323357173955E-2</v>
      </c>
      <c r="AH202" s="4">
        <f ca="1">IF(OR($B202=AH$5, '2026gf_All'!AH197&gt;=$C$2), '2026gf_All'!AH197+AH$2*'2026gf_All'!AH197*alternative_calibration!AH202,'2026gf_All'!AH197+AH$3*'2026gf_All'!AH197*alternative_calibration!AH202)</f>
        <v>4.9075082896179588E-2</v>
      </c>
      <c r="AI202" s="4">
        <f ca="1">IF(OR($B202=AI$5, '2026gf_All'!AI197&gt;=$C$2), '2026gf_All'!AI197+AI$2*'2026gf_All'!AI197*alternative_calibration!AI202,'2026gf_All'!AI197+AI$3*'2026gf_All'!AI197*alternative_calibration!AI202)</f>
        <v>0.36843559515782826</v>
      </c>
      <c r="AJ202" s="4">
        <f ca="1">IF(OR($B202=AJ$5, '2026gf_All'!AJ197&gt;=$C$2), '2026gf_All'!AJ197+AJ$2*'2026gf_All'!AJ197*alternative_calibration!AJ202,'2026gf_All'!AJ197+AJ$3*'2026gf_All'!AJ197*alternative_calibration!AJ202)</f>
        <v>0</v>
      </c>
      <c r="AK202" s="4">
        <f ca="1">IF(OR($B202=AK$5, '2026gf_All'!AK197&gt;=$C$2), '2026gf_All'!AK197+AK$2*'2026gf_All'!AK197*alternative_calibration!AK202,'2026gf_All'!AK197+AK$3*'2026gf_All'!AK197*alternative_calibration!AK202)</f>
        <v>0</v>
      </c>
      <c r="AL202" s="4">
        <f ca="1">IF(OR($B202=AL$5, '2026gf_All'!AL197&gt;=$C$2), '2026gf_All'!AL197+AL$2*'2026gf_All'!AL197*alternative_calibration!AL202,'2026gf_All'!AL197+AL$3*'2026gf_All'!AL197*alternative_calibration!AL202)</f>
        <v>0.2798626751713772</v>
      </c>
      <c r="AM202" s="4">
        <f ca="1">IF(OR($B202=AM$5, '2026gf_All'!AM197&gt;=$C$2), '2026gf_All'!AM197+AM$2*'2026gf_All'!AM197*alternative_calibration!AM202,'2026gf_All'!AM197+AM$3*'2026gf_All'!AM197*alternative_calibration!AM202)</f>
        <v>1.1707603060030314E-5</v>
      </c>
      <c r="AN202" s="4">
        <f ca="1">IF(OR($B202=AN$5, '2026gf_All'!AN197&gt;=$C$2), '2026gf_All'!AN197+AN$2*'2026gf_All'!AN197*alternative_calibration!AN202,'2026gf_All'!AN197+AN$3*'2026gf_All'!AN197*alternative_calibration!AN202)</f>
        <v>1.2304507054320424E-5</v>
      </c>
      <c r="AO202" s="4">
        <f ca="1">IF(OR($B202=AO$5, '2026gf_All'!AO197&gt;=$C$2), '2026gf_All'!AO197+AO$2*'2026gf_All'!AO197*alternative_calibration!AO202,'2026gf_All'!AO197+AO$3*'2026gf_All'!AO197*alternative_calibration!AO202)</f>
        <v>8.4323009550377991E-3</v>
      </c>
      <c r="AP202" s="4">
        <f ca="1">IF(OR($B202=AP$5, '2026gf_All'!AP197&gt;=$C$2), '2026gf_All'!AP197+AP$2*'2026gf_All'!AP197*alternative_calibration!AP202,'2026gf_All'!AP197+AP$3*'2026gf_All'!AP197*alternative_calibration!AP202)</f>
        <v>6.3342924184662709E-5</v>
      </c>
      <c r="AQ202" s="4">
        <f ca="1">IF(OR($B202=AQ$5, '2026gf_All'!AQ197&gt;=$C$2), '2026gf_All'!AQ197+AQ$2*'2026gf_All'!AQ197*alternative_calibration!AQ202,'2026gf_All'!AQ197+AQ$3*'2026gf_All'!AQ197*alternative_calibration!AQ202)</f>
        <v>2.8757899037550921E-2</v>
      </c>
      <c r="AR202" s="4">
        <f ca="1">IF(OR($B202=AR$5, '2026gf_All'!AR197&gt;=$C$2), '2026gf_All'!AR197+AR$2*'2026gf_All'!AR197*alternative_calibration!AR202,'2026gf_All'!AR197+AR$3*'2026gf_All'!AR197*alternative_calibration!AR202)</f>
        <v>0.13624993953787101</v>
      </c>
      <c r="AS202" s="4">
        <f ca="1">IF(OR($B202=AS$5, '2026gf_All'!AS197&gt;=$C$2), '2026gf_All'!AS197+AS$2*'2026gf_All'!AS197*alternative_calibration!AS202,'2026gf_All'!AS197+AS$3*'2026gf_All'!AS197*alternative_calibration!AS202)</f>
        <v>4.0000000000000003E-5</v>
      </c>
      <c r="AT202" s="4">
        <f ca="1">IF(OR($B202=AT$5, '2026gf_All'!AT197&gt;=$C$2), '2026gf_All'!AT197+AT$2*'2026gf_All'!AT197*alternative_calibration!AT202,'2026gf_All'!AT197+AT$3*'2026gf_All'!AT197*alternative_calibration!AT202)</f>
        <v>0</v>
      </c>
      <c r="AU202" s="4">
        <f ca="1">IF(OR($B202=AU$5, '2026gf_All'!AU197&gt;=$C$2), '2026gf_All'!AU197+AU$2*'2026gf_All'!AU197*alternative_calibration!AU202,'2026gf_All'!AU197+AU$3*'2026gf_All'!AU197*alternative_calibration!AU202)</f>
        <v>1.6604310080710829E-5</v>
      </c>
      <c r="AV202" s="4">
        <f ca="1">IF(OR($B202=AV$5, '2026gf_All'!AV197&gt;=$C$2), '2026gf_All'!AV197+AV$2*'2026gf_All'!AV197*alternative_calibration!AV202,'2026gf_All'!AV197+AV$3*'2026gf_All'!AV197*alternative_calibration!AV202)</f>
        <v>2.3029142758300186E-3</v>
      </c>
      <c r="AW202" s="4">
        <f ca="1">IF(OR($B202=AW$5, '2026gf_All'!AW197&gt;=$C$2), '2026gf_All'!AW197+AW$2*'2026gf_All'!AW197*alternative_calibration!AW202,'2026gf_All'!AW197+AW$3*'2026gf_All'!AW197*alternative_calibration!AW202)</f>
        <v>5.813583308039621E-5</v>
      </c>
      <c r="AX202" s="4">
        <f ca="1">IF(OR($B202=AX$5, '2026gf_All'!AX197&gt;=$C$2), '2026gf_All'!AX197+AX$2*'2026gf_All'!AX197*alternative_calibration!AX202,'2026gf_All'!AX197+AX$3*'2026gf_All'!AX197*alternative_calibration!AX202)</f>
        <v>0.18699181602650397</v>
      </c>
      <c r="AY202" s="4">
        <f ca="1">IF(OR($B202=AY$5, '2026gf_All'!AY197&gt;=$C$2), '2026gf_All'!AY197+AY$2*'2026gf_All'!AY197*alternative_calibration!AY202,'2026gf_All'!AY197+AY$3*'2026gf_All'!AY197*alternative_calibration!AY202)</f>
        <v>1.0999600252849437</v>
      </c>
      <c r="AZ202" s="4">
        <f ca="1">IF(OR($B202=AZ$5, '2026gf_All'!AZ197&gt;=$C$2), '2026gf_All'!AZ197+AZ$2*'2026gf_All'!AZ197*alternative_calibration!AZ202,'2026gf_All'!AZ197+AZ$3*'2026gf_All'!AZ197*alternative_calibration!AZ202)</f>
        <v>0</v>
      </c>
      <c r="BA202" s="4">
        <f ca="1">IF(OR($B202=BA$5, '2026gf_All'!BA197&gt;=$C$2), '2026gf_All'!BA197+BA$2*'2026gf_All'!BA197*alternative_calibration!BA202,'2026gf_All'!BA197+BA$3*'2026gf_All'!BA197*alternative_calibration!BA202)</f>
        <v>0</v>
      </c>
      <c r="BB202" s="4">
        <f ca="1">IF(OR($B202=BB$5, '2026gf_All'!BB197&gt;=$C$2), '2026gf_All'!BB197+BB$2*'2026gf_All'!BB197*alternative_calibration!BB202,'2026gf_All'!BB197+BB$3*'2026gf_All'!BB197*alternative_calibration!BB202)</f>
        <v>0.11408778785303605</v>
      </c>
      <c r="BC202" s="4">
        <f ca="1">IF(OR($B202=BC$5, '2026gf_All'!BC197&gt;=$C$2), '2026gf_All'!BC197+BC$2*'2026gf_All'!BC197*alternative_calibration!BC202,'2026gf_All'!BC197+BC$3*'2026gf_All'!BC197*alternative_calibration!BC202)</f>
        <v>7.8183584087958318E-6</v>
      </c>
      <c r="BD202" s="4">
        <f ca="1">IF(OR($B202=BD$5, '2026gf_All'!BD197&gt;=$C$2), '2026gf_All'!BD197+BD$2*'2026gf_All'!BD197*alternative_calibration!BD202,'2026gf_All'!BD197+BD$3*'2026gf_All'!BD197*alternative_calibration!BD202)</f>
        <v>3.6658824976409709E-5</v>
      </c>
      <c r="BE202" s="4">
        <f ca="1">IF(OR($B202=BE$5, '2026gf_All'!BE197&gt;=$C$2), '2026gf_All'!BE197+BE$2*'2026gf_All'!BE197*alternative_calibration!BE202,'2026gf_All'!BE197+BE$3*'2026gf_All'!BE197*alternative_calibration!BE202)</f>
        <v>0.68301548815386348</v>
      </c>
      <c r="BF202" s="4">
        <f ca="1">IF(OR($B202=BF$5, '2026gf_All'!BF197&gt;=$C$2, '2026gf_All'!AY197&gt;=$C$2), '2026gf_All'!BF197+BF$2*'2026gf_All'!BF197*alternative_calibration!BF202,'2026gf_All'!BF197+BF$3*'2026gf_All'!BF197*alternative_calibration!BF202)</f>
        <v>0.1607951522647304</v>
      </c>
      <c r="BG202" s="31">
        <f>'2026gf_All'!BG197</f>
        <v>0.76932999999999996</v>
      </c>
      <c r="BH202" s="31">
        <f>'2026gf_All'!BH197</f>
        <v>8.3089999999999997E-2</v>
      </c>
      <c r="BI202" s="31">
        <f>'2026gf_All'!BI197</f>
        <v>0.91632999999999998</v>
      </c>
      <c r="BJ202" s="31">
        <f>'2026gf_All'!BJ197</f>
        <v>2.2931599999999999</v>
      </c>
      <c r="BK202" s="31">
        <f>'2026gf_All'!BK197</f>
        <v>39.643369999999997</v>
      </c>
      <c r="BL202" s="31">
        <f>'2026gf_All'!BL197</f>
        <v>3.9938500000000001</v>
      </c>
      <c r="BM202" s="33">
        <f t="shared" si="38"/>
        <v>47.699129999999997</v>
      </c>
      <c r="BN202" s="9">
        <f t="shared" ca="1" si="30"/>
        <v>17.648270149709784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31"/>
        <v>-0.15048000000000172</v>
      </c>
      <c r="BT202">
        <f t="shared" si="32"/>
        <v>0.75141999999999598</v>
      </c>
      <c r="BU202" s="14">
        <f t="shared" si="39"/>
        <v>-0.20026083947725976</v>
      </c>
      <c r="BV202" s="9">
        <f t="shared" ca="1" si="33"/>
        <v>1.0417538888599774E-2</v>
      </c>
      <c r="BW202" s="9">
        <f t="shared" ca="1" si="34"/>
        <v>47.709547538888593</v>
      </c>
      <c r="BX202" s="9">
        <f t="shared" ca="1" si="35"/>
        <v>65.357817688598402</v>
      </c>
      <c r="BY202">
        <f t="shared" ca="1" si="36"/>
        <v>65.357817688598402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 t="shared" ca="1" si="37"/>
        <v>70.824298324064713</v>
      </c>
      <c r="I203" s="4">
        <f ca="1">IF(OR($B203=I$5, '2026gf_All'!I198&gt;=$C$2), '2026gf_All'!I198+I$2*'2026gf_All'!I198*alternative_calibration!I203,'2026gf_All'!I198+I$3*'2026gf_All'!I198*alternative_calibration!I203)</f>
        <v>2.6085098910940623E-2</v>
      </c>
      <c r="J203" s="4">
        <f ca="1">IF(OR($B203=J$5, '2026gf_All'!J198&gt;=$C$2), '2026gf_All'!J198+J$2*'2026gf_All'!J198*alternative_calibration!J203,'2026gf_All'!J198+J$3*'2026gf_All'!J198*alternative_calibration!J203)</f>
        <v>8.6382734742985572E-3</v>
      </c>
      <c r="K203" s="4">
        <f ca="1">IF(OR($B203=K$5, '2026gf_All'!K198&gt;=$C$2), '2026gf_All'!K198+K$2*'2026gf_All'!K198*alternative_calibration!K203,'2026gf_All'!K198+K$3*'2026gf_All'!K198*alternative_calibration!K203)</f>
        <v>9.4081087483707096E-2</v>
      </c>
      <c r="L203" s="4">
        <f ca="1">IF(OR($B203=L$5, '2026gf_All'!L198&gt;=$C$2), '2026gf_All'!L198+L$2*'2026gf_All'!L198*alternative_calibration!L203,'2026gf_All'!L198+L$3*'2026gf_All'!L198*alternative_calibration!L203)</f>
        <v>2.3262457391011918E-2</v>
      </c>
      <c r="M203" s="4">
        <f ca="1">IF(OR($B203=M$5, '2026gf_All'!M198&gt;=$C$2), '2026gf_All'!M198+M$2*'2026gf_All'!M198*alternative_calibration!M203,'2026gf_All'!M198+M$3*'2026gf_All'!M198*alternative_calibration!M203)</f>
        <v>3.699833946446443E-2</v>
      </c>
      <c r="N203" s="4">
        <f ca="1">IF(OR($B203=N$5, '2026gf_All'!N198&gt;=$C$2), '2026gf_All'!N198+N$2*'2026gf_All'!N198*alternative_calibration!N203,'2026gf_All'!N198+N$3*'2026gf_All'!N198*alternative_calibration!N203)</f>
        <v>4.6832824156702966</v>
      </c>
      <c r="O203" s="4">
        <f ca="1">IF(OR($B203=O$5, '2026gf_All'!O198&gt;=$C$2), '2026gf_All'!O198+O$2*'2026gf_All'!O198*alternative_calibration!O203,'2026gf_All'!O198+O$3*'2026gf_All'!O198*alternative_calibration!O203)</f>
        <v>0.33959809529699614</v>
      </c>
      <c r="P203" s="4">
        <f ca="1">IF(OR($B203=P$5, '2026gf_All'!P198&gt;=$C$2), '2026gf_All'!P198+P$2*'2026gf_All'!P198*alternative_calibration!P203,'2026gf_All'!P198+P$3*'2026gf_All'!P198*alternative_calibration!P203)</f>
        <v>1.6457435830806499E-2</v>
      </c>
      <c r="Q203" s="4">
        <f ca="1">IF(OR($B203=Q$5, '2026gf_All'!Q198&gt;=$C$2), '2026gf_All'!Q198+Q$2*'2026gf_All'!Q198*alternative_calibration!Q203,'2026gf_All'!Q198+Q$3*'2026gf_All'!Q198*alternative_calibration!Q203)</f>
        <v>1.0724661237704783E-2</v>
      </c>
      <c r="R203" s="4">
        <f ca="1">IF(OR($B203=R$5, '2026gf_All'!R198&gt;=$C$2), '2026gf_All'!R198+R$2*'2026gf_All'!R198*alternative_calibration!R203,'2026gf_All'!R198+R$3*'2026gf_All'!R198*alternative_calibration!R203)</f>
        <v>3.4709113994245644E-2</v>
      </c>
      <c r="S203" s="4">
        <f ca="1">IF(OR($B203=S$5, '2026gf_All'!S198&gt;=$C$2), '2026gf_All'!S198+S$2*'2026gf_All'!S198*alternative_calibration!S203,'2026gf_All'!S198+S$3*'2026gf_All'!S198*alternative_calibration!S203)</f>
        <v>2.0043852597561435E-2</v>
      </c>
      <c r="T203" s="4">
        <f ca="1">IF(OR($B203=T$5, '2026gf_All'!T198&gt;=$C$2), '2026gf_All'!T198+T$2*'2026gf_All'!T198*alternative_calibration!T203,'2026gf_All'!T198+T$3*'2026gf_All'!T198*alternative_calibration!T203)</f>
        <v>0.49522002414593941</v>
      </c>
      <c r="U203" s="4">
        <f ca="1">IF(OR($B203=U$5, '2026gf_All'!U198&gt;=$C$2), '2026gf_All'!U198+U$2*'2026gf_All'!U198*alternative_calibration!U203,'2026gf_All'!U198+U$3*'2026gf_All'!U198*alternative_calibration!U203)</f>
        <v>0.80010599560254614</v>
      </c>
      <c r="V203" s="4">
        <f ca="1">IF(OR($B203=V$5, '2026gf_All'!V198&gt;=$C$2), '2026gf_All'!V198+V$2*'2026gf_All'!V198*alternative_calibration!V203,'2026gf_All'!V198+V$3*'2026gf_All'!V198*alternative_calibration!V203)</f>
        <v>0.12178233666056269</v>
      </c>
      <c r="W203" s="4">
        <f ca="1">IF(OR($B203=W$5, '2026gf_All'!W198&gt;=$C$2), '2026gf_All'!W198+W$2*'2026gf_All'!W198*alternative_calibration!W203,'2026gf_All'!W198+W$3*'2026gf_All'!W198*alternative_calibration!W203)</f>
        <v>6.4778464512712353E-2</v>
      </c>
      <c r="X203" s="4">
        <f ca="1">IF(OR($B203=X$5, '2026gf_All'!X198&gt;=$C$2), '2026gf_All'!X198+X$2*'2026gf_All'!X198*alternative_calibration!X203,'2026gf_All'!X198+X$3*'2026gf_All'!X198*alternative_calibration!X203)</f>
        <v>0.581517857891238</v>
      </c>
      <c r="Y203" s="4">
        <f ca="1">IF(OR($B203=Y$5, '2026gf_All'!Y198&gt;=$C$2), '2026gf_All'!Y198+Y$2*'2026gf_All'!Y198*alternative_calibration!Y203,'2026gf_All'!Y198+Y$3*'2026gf_All'!Y198*alternative_calibration!Y203)</f>
        <v>0.12266303818340621</v>
      </c>
      <c r="Z203" s="4">
        <f ca="1">IF(OR($B203=Z$5, '2026gf_All'!Z198&gt;=$C$2), '2026gf_All'!Z198+Z$2*'2026gf_All'!Z198*alternative_calibration!Z203,'2026gf_All'!Z198+Z$3*'2026gf_All'!Z198*alternative_calibration!Z203)</f>
        <v>4.9336606812381903E-3</v>
      </c>
      <c r="AA203" s="4">
        <f ca="1">IF(OR($B203=AA$5, '2026gf_All'!AA198&gt;=$C$2), '2026gf_All'!AA198+AA$2*'2026gf_All'!AA198*alternative_calibration!AA203,'2026gf_All'!AA198+AA$3*'2026gf_All'!AA198*alternative_calibration!AA203)</f>
        <v>0.70593698587342824</v>
      </c>
      <c r="AB203" s="4">
        <f ca="1">IF(OR($B203=AB$5, '2026gf_All'!AB198&gt;=$C$2), '2026gf_All'!AB198+AB$2*'2026gf_All'!AB198*alternative_calibration!AB203,'2026gf_All'!AB198+AB$3*'2026gf_All'!AB198*alternative_calibration!AB203)</f>
        <v>5.9642545757772177E-2</v>
      </c>
      <c r="AC203" s="4">
        <f ca="1">IF(OR($B203=AC$5, '2026gf_All'!AC198&gt;=$C$2), '2026gf_All'!AC198+AC$2*'2026gf_All'!AC198*alternative_calibration!AC203,'2026gf_All'!AC198+AC$3*'2026gf_All'!AC198*alternative_calibration!AC203)</f>
        <v>1.1903572856629316</v>
      </c>
      <c r="AD203" s="4">
        <f ca="1">IF(OR($B203=AD$5, '2026gf_All'!AD198&gt;=$C$2), '2026gf_All'!AD198+AD$2*'2026gf_All'!AD198*alternative_calibration!AD203,'2026gf_All'!AD198+AD$3*'2026gf_All'!AD198*alternative_calibration!AD203)</f>
        <v>0.13910692621055035</v>
      </c>
      <c r="AE203" s="4">
        <f ca="1">IF(OR($B203=AE$5, '2026gf_All'!AE198&gt;=$C$2), '2026gf_All'!AE198+AE$2*'2026gf_All'!AE198*alternative_calibration!AE203,'2026gf_All'!AE198+AE$3*'2026gf_All'!AE198*alternative_calibration!AE203)</f>
        <v>6.0434143601440886E-2</v>
      </c>
      <c r="AF203" s="4">
        <f ca="1">IF(OR($B203=AF$5, '2026gf_All'!AF198&gt;=$C$2), '2026gf_All'!AF198+AF$2*'2026gf_All'!AF198*alternative_calibration!AF203,'2026gf_All'!AF198+AF$3*'2026gf_All'!AF198*alternative_calibration!AF203)</f>
        <v>0.22659663059692942</v>
      </c>
      <c r="AG203" s="4">
        <f ca="1">IF(OR($B203=AG$5, '2026gf_All'!AG198&gt;=$C$2), '2026gf_All'!AG198+AG$2*'2026gf_All'!AG198*alternative_calibration!AG203,'2026gf_All'!AG198+AG$3*'2026gf_All'!AG198*alternative_calibration!AG203)</f>
        <v>5.3184753522632695E-2</v>
      </c>
      <c r="AH203" s="4">
        <f ca="1">IF(OR($B203=AH$5, '2026gf_All'!AH198&gt;=$C$2), '2026gf_All'!AH198+AH$2*'2026gf_All'!AH198*alternative_calibration!AH203,'2026gf_All'!AH198+AH$3*'2026gf_All'!AH198*alternative_calibration!AH203)</f>
        <v>5.3151657254754563E-2</v>
      </c>
      <c r="AI203" s="4">
        <f ca="1">IF(OR($B203=AI$5, '2026gf_All'!AI198&gt;=$C$2), '2026gf_All'!AI198+AI$2*'2026gf_All'!AI198*alternative_calibration!AI203,'2026gf_All'!AI198+AI$3*'2026gf_All'!AI198*alternative_calibration!AI203)</f>
        <v>8.5023136575612633E-3</v>
      </c>
      <c r="AJ203" s="4">
        <f ca="1">IF(OR($B203=AJ$5, '2026gf_All'!AJ198&gt;=$C$2), '2026gf_All'!AJ198+AJ$2*'2026gf_All'!AJ198*alternative_calibration!AJ203,'2026gf_All'!AJ198+AJ$3*'2026gf_All'!AJ198*alternative_calibration!AJ203)</f>
        <v>1.4992747894421723E-2</v>
      </c>
      <c r="AK203" s="4">
        <f ca="1">IF(OR($B203=AK$5, '2026gf_All'!AK198&gt;=$C$2), '2026gf_All'!AK198+AK$2*'2026gf_All'!AK198*alternative_calibration!AK203,'2026gf_All'!AK198+AK$3*'2026gf_All'!AK198*alternative_calibration!AK203)</f>
        <v>7.7498095911934479</v>
      </c>
      <c r="AL203" s="4">
        <f ca="1">IF(OR($B203=AL$5, '2026gf_All'!AL198&gt;=$C$2), '2026gf_All'!AL198+AL$2*'2026gf_All'!AL198*alternative_calibration!AL203,'2026gf_All'!AL198+AL$3*'2026gf_All'!AL198*alternative_calibration!AL203)</f>
        <v>2.8556020588818627E-2</v>
      </c>
      <c r="AM203" s="4">
        <f ca="1">IF(OR($B203=AM$5, '2026gf_All'!AM198&gt;=$C$2), '2026gf_All'!AM198+AM$2*'2026gf_All'!AM198*alternative_calibration!AM203,'2026gf_All'!AM198+AM$3*'2026gf_All'!AM198*alternative_calibration!AM203)</f>
        <v>16.038177151930299</v>
      </c>
      <c r="AN203" s="4">
        <f ca="1">IF(OR($B203=AN$5, '2026gf_All'!AN198&gt;=$C$2), '2026gf_All'!AN198+AN$2*'2026gf_All'!AN198*alternative_calibration!AN203,'2026gf_All'!AN198+AN$3*'2026gf_All'!AN198*alternative_calibration!AN203)</f>
        <v>0.18334850028445748</v>
      </c>
      <c r="AO203" s="4">
        <f ca="1">IF(OR($B203=AO$5, '2026gf_All'!AO198&gt;=$C$2), '2026gf_All'!AO198+AO$2*'2026gf_All'!AO198*alternative_calibration!AO203,'2026gf_All'!AO198+AO$3*'2026gf_All'!AO198*alternative_calibration!AO203)</f>
        <v>7.8377953004902245E-2</v>
      </c>
      <c r="AP203" s="4">
        <f ca="1">IF(OR($B203=AP$5, '2026gf_All'!AP198&gt;=$C$2), '2026gf_All'!AP198+AP$2*'2026gf_All'!AP198*alternative_calibration!AP203,'2026gf_All'!AP198+AP$3*'2026gf_All'!AP198*alternative_calibration!AP203)</f>
        <v>1.2596305899839366</v>
      </c>
      <c r="AQ203" s="4">
        <f ca="1">IF(OR($B203=AQ$5, '2026gf_All'!AQ198&gt;=$C$2), '2026gf_All'!AQ198+AQ$2*'2026gf_All'!AQ198*alternative_calibration!AQ203,'2026gf_All'!AQ198+AQ$3*'2026gf_All'!AQ198*alternative_calibration!AQ203)</f>
        <v>8.6301329435789123E-2</v>
      </c>
      <c r="AR203" s="4">
        <f ca="1">IF(OR($B203=AR$5, '2026gf_All'!AR198&gt;=$C$2), '2026gf_All'!AR198+AR$2*'2026gf_All'!AR198*alternative_calibration!AR203,'2026gf_All'!AR198+AR$3*'2026gf_All'!AR198*alternative_calibration!AR203)</f>
        <v>1.9074309047833454E-2</v>
      </c>
      <c r="AS203" s="4">
        <f ca="1">IF(OR($B203=AS$5, '2026gf_All'!AS198&gt;=$C$2), '2026gf_All'!AS198+AS$2*'2026gf_All'!AS198*alternative_calibration!AS203,'2026gf_All'!AS198+AS$3*'2026gf_All'!AS198*alternative_calibration!AS203)</f>
        <v>5.471437006739575</v>
      </c>
      <c r="AT203" s="4">
        <f ca="1">IF(OR($B203=AT$5, '2026gf_All'!AT198&gt;=$C$2), '2026gf_All'!AT198+AT$2*'2026gf_All'!AT198*alternative_calibration!AT203,'2026gf_All'!AT198+AT$3*'2026gf_All'!AT198*alternative_calibration!AT203)</f>
        <v>7.805619383727298E-3</v>
      </c>
      <c r="AU203" s="4">
        <f ca="1">IF(OR($B203=AU$5, '2026gf_All'!AU198&gt;=$C$2), '2026gf_All'!AU198+AU$2*'2026gf_All'!AU198*alternative_calibration!AU203,'2026gf_All'!AU198+AU$3*'2026gf_All'!AU198*alternative_calibration!AU203)</f>
        <v>3.7957812031460939E-2</v>
      </c>
      <c r="AV203" s="4">
        <f ca="1">IF(OR($B203=AV$5, '2026gf_All'!AV198&gt;=$C$2), '2026gf_All'!AV198+AV$2*'2026gf_All'!AV198*alternative_calibration!AV203,'2026gf_All'!AV198+AV$3*'2026gf_All'!AV198*alternative_calibration!AV203)</f>
        <v>3.3814686139309193E-2</v>
      </c>
      <c r="AW203" s="4">
        <f ca="1">IF(OR($B203=AW$5, '2026gf_All'!AW198&gt;=$C$2), '2026gf_All'!AW198+AW$2*'2026gf_All'!AW198*alternative_calibration!AW203,'2026gf_All'!AW198+AW$3*'2026gf_All'!AW198*alternative_calibration!AW203)</f>
        <v>0.15071591796128644</v>
      </c>
      <c r="AX203" s="4">
        <f ca="1">IF(OR($B203=AX$5, '2026gf_All'!AX198&gt;=$C$2), '2026gf_All'!AX198+AX$2*'2026gf_All'!AX198*alternative_calibration!AX203,'2026gf_All'!AX198+AX$3*'2026gf_All'!AX198*alternative_calibration!AX203)</f>
        <v>0.31717171619350537</v>
      </c>
      <c r="AY203" s="4">
        <f ca="1">IF(OR($B203=AY$5, '2026gf_All'!AY198&gt;=$C$2), '2026gf_All'!AY198+AY$2*'2026gf_All'!AY198*alternative_calibration!AY203,'2026gf_All'!AY198+AY$3*'2026gf_All'!AY198*alternative_calibration!AY203)</f>
        <v>2.1632627588757745E-2</v>
      </c>
      <c r="AZ203" s="4">
        <f ca="1">IF(OR($B203=AZ$5, '2026gf_All'!AZ198&gt;=$C$2), '2026gf_All'!AZ198+AZ$2*'2026gf_All'!AZ198*alternative_calibration!AZ203,'2026gf_All'!AZ198+AZ$3*'2026gf_All'!AZ198*alternative_calibration!AZ203)</f>
        <v>1.0682883370782659E-2</v>
      </c>
      <c r="BA203" s="4">
        <f ca="1">IF(OR($B203=BA$5, '2026gf_All'!BA198&gt;=$C$2), '2026gf_All'!BA198+BA$2*'2026gf_All'!BA198*alternative_calibration!BA203,'2026gf_All'!BA198+BA$3*'2026gf_All'!BA198*alternative_calibration!BA203)</f>
        <v>0.56802273319481456</v>
      </c>
      <c r="BB203" s="4">
        <f ca="1">IF(OR($B203=BB$5, '2026gf_All'!BB198&gt;=$C$2), '2026gf_All'!BB198+BB$2*'2026gf_All'!BB198*alternative_calibration!BB203,'2026gf_All'!BB198+BB$3*'2026gf_All'!BB198*alternative_calibration!BB203)</f>
        <v>3.5137375742961725E-2</v>
      </c>
      <c r="BC203" s="4">
        <f ca="1">IF(OR($B203=BC$5, '2026gf_All'!BC198&gt;=$C$2), '2026gf_All'!BC198+BC$2*'2026gf_All'!BC198*alternative_calibration!BC203,'2026gf_All'!BC198+BC$3*'2026gf_All'!BC198*alternative_calibration!BC203)</f>
        <v>0.77711793490821413</v>
      </c>
      <c r="BD203" s="4">
        <f ca="1">IF(OR($B203=BD$5, '2026gf_All'!BD198&gt;=$C$2), '2026gf_All'!BD198+BD$2*'2026gf_All'!BD198*alternative_calibration!BD203,'2026gf_All'!BD198+BD$3*'2026gf_All'!BD198*alternative_calibration!BD203)</f>
        <v>0.14418463628386424</v>
      </c>
      <c r="BE203" s="4">
        <f ca="1">IF(OR($B203=BE$5, '2026gf_All'!BE198&gt;=$C$2), '2026gf_All'!BE198+BE$2*'2026gf_All'!BE198*alternative_calibration!BE203,'2026gf_All'!BE198+BE$3*'2026gf_All'!BE198*alternative_calibration!BE203)</f>
        <v>6.1628306764897924E-2</v>
      </c>
      <c r="BF203" s="4">
        <f ca="1">IF(OR($B203=BF$5, '2026gf_All'!BF198&gt;=$C$2, '2026gf_All'!AY198&gt;=$C$2), '2026gf_All'!BF198+BF$2*'2026gf_All'!BF198*alternative_calibration!BF203,'2026gf_All'!BF198+BF$3*'2026gf_All'!BF198*alternative_calibration!BF203)</f>
        <v>2.7367644820902332E-3</v>
      </c>
      <c r="BG203" s="31">
        <f>'2026gf_All'!BG198</f>
        <v>2.73902</v>
      </c>
      <c r="BH203" s="31">
        <f>'2026gf_All'!BH198</f>
        <v>0.48224</v>
      </c>
      <c r="BI203" s="31">
        <f>'2026gf_All'!BI198</f>
        <v>0.32712000000000002</v>
      </c>
      <c r="BJ203" s="31">
        <f>'2026gf_All'!BJ198</f>
        <v>0.52714000000000005</v>
      </c>
      <c r="BK203" s="31">
        <f>'2026gf_All'!BK198</f>
        <v>18.157139999999998</v>
      </c>
      <c r="BL203" s="31">
        <f>'2026gf_All'!BL198</f>
        <v>4.7885400000000002</v>
      </c>
      <c r="BM203" s="33">
        <f t="shared" si="38"/>
        <v>27.0212</v>
      </c>
      <c r="BN203" s="9">
        <f t="shared" ca="1" si="30"/>
        <v>43.080109665316826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31"/>
        <v>0.11066999999999894</v>
      </c>
      <c r="BT203">
        <f t="shared" si="32"/>
        <v>1.6901100000000042</v>
      </c>
      <c r="BU203" s="14">
        <f t="shared" si="39"/>
        <v>6.5480945027245954E-2</v>
      </c>
      <c r="BV203" s="9">
        <f t="shared" ca="1" si="33"/>
        <v>1.9768675388354934E-2</v>
      </c>
      <c r="BW203" s="9">
        <f t="shared" ca="1" si="34"/>
        <v>27.040968675388356</v>
      </c>
      <c r="BX203" s="9">
        <f t="shared" ca="1" si="35"/>
        <v>70.121078340705196</v>
      </c>
      <c r="BY203">
        <f t="shared" ca="1" si="36"/>
        <v>70.824298324064713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 t="shared" ca="1" si="37"/>
        <v>66.646426207615349</v>
      </c>
      <c r="I204" s="4">
        <f ca="1">IF(OR($B204=I$5, '2026gf_All'!I199&gt;=$C$2), '2026gf_All'!I199+I$2*'2026gf_All'!I199*alternative_calibration!I204,'2026gf_All'!I199+I$3*'2026gf_All'!I199*alternative_calibration!I204)</f>
        <v>6.3519941562190305E-2</v>
      </c>
      <c r="J204" s="4">
        <f ca="1">IF(OR($B204=J$5, '2026gf_All'!J199&gt;=$C$2), '2026gf_All'!J199+J$2*'2026gf_All'!J199*alternative_calibration!J204,'2026gf_All'!J199+J$3*'2026gf_All'!J199*alternative_calibration!J204)</f>
        <v>6.1670471784737507E-3</v>
      </c>
      <c r="K204" s="4">
        <f ca="1">IF(OR($B204=K$5, '2026gf_All'!K199&gt;=$C$2), '2026gf_All'!K199+K$2*'2026gf_All'!K199*alternative_calibration!K204,'2026gf_All'!K199+K$3*'2026gf_All'!K199*alternative_calibration!K204)</f>
        <v>7.3876937542721899E-2</v>
      </c>
      <c r="L204" s="4">
        <f ca="1">IF(OR($B204=L$5, '2026gf_All'!L199&gt;=$C$2), '2026gf_All'!L199+L$2*'2026gf_All'!L199*alternative_calibration!L204,'2026gf_All'!L199+L$3*'2026gf_All'!L199*alternative_calibration!L204)</f>
        <v>1.6023496424969145E-2</v>
      </c>
      <c r="M204" s="4">
        <f ca="1">IF(OR($B204=M$5, '2026gf_All'!M199&gt;=$C$2), '2026gf_All'!M199+M$2*'2026gf_All'!M199*alternative_calibration!M204,'2026gf_All'!M199+M$3*'2026gf_All'!M199*alternative_calibration!M204)</f>
        <v>1.1560832006436083E-2</v>
      </c>
      <c r="N204" s="4">
        <f ca="1">IF(OR($B204=N$5, '2026gf_All'!N199&gt;=$C$2), '2026gf_All'!N199+N$2*'2026gf_All'!N199*alternative_calibration!N204,'2026gf_All'!N199+N$3*'2026gf_All'!N199*alternative_calibration!N204)</f>
        <v>2.4440252470466168</v>
      </c>
      <c r="O204" s="4">
        <f ca="1">IF(OR($B204=O$5, '2026gf_All'!O199&gt;=$C$2), '2026gf_All'!O199+O$2*'2026gf_All'!O199*alternative_calibration!O204,'2026gf_All'!O199+O$3*'2026gf_All'!O199*alternative_calibration!O204)</f>
        <v>0.56329015254853165</v>
      </c>
      <c r="P204" s="4">
        <f ca="1">IF(OR($B204=P$5, '2026gf_All'!P199&gt;=$C$2), '2026gf_All'!P199+P$2*'2026gf_All'!P199*alternative_calibration!P204,'2026gf_All'!P199+P$3*'2026gf_All'!P199*alternative_calibration!P204)</f>
        <v>3.5730483883232654E-2</v>
      </c>
      <c r="Q204" s="4">
        <f ca="1">IF(OR($B204=Q$5, '2026gf_All'!Q199&gt;=$C$2), '2026gf_All'!Q199+Q$2*'2026gf_All'!Q199*alternative_calibration!Q204,'2026gf_All'!Q199+Q$3*'2026gf_All'!Q199*alternative_calibration!Q204)</f>
        <v>8.2442208106556406E-2</v>
      </c>
      <c r="R204" s="4">
        <f ca="1">IF(OR($B204=R$5, '2026gf_All'!R199&gt;=$C$2), '2026gf_All'!R199+R$2*'2026gf_All'!R199*alternative_calibration!R204,'2026gf_All'!R199+R$3*'2026gf_All'!R199*alternative_calibration!R204)</f>
        <v>0.32840533749493989</v>
      </c>
      <c r="S204" s="4">
        <f ca="1">IF(OR($B204=S$5, '2026gf_All'!S199&gt;=$C$2), '2026gf_All'!S199+S$2*'2026gf_All'!S199*alternative_calibration!S204,'2026gf_All'!S199+S$3*'2026gf_All'!S199*alternative_calibration!S204)</f>
        <v>4.8060291470725077E-3</v>
      </c>
      <c r="T204" s="4">
        <f ca="1">IF(OR($B204=T$5, '2026gf_All'!T199&gt;=$C$2), '2026gf_All'!T199+T$2*'2026gf_All'!T199*alternative_calibration!T204,'2026gf_All'!T199+T$3*'2026gf_All'!T199*alternative_calibration!T204)</f>
        <v>0.29911695815216055</v>
      </c>
      <c r="U204" s="4">
        <f ca="1">IF(OR($B204=U$5, '2026gf_All'!U199&gt;=$C$2), '2026gf_All'!U199+U$2*'2026gf_All'!U199*alternative_calibration!U204,'2026gf_All'!U199+U$3*'2026gf_All'!U199*alternative_calibration!U204)</f>
        <v>0.45191961442470718</v>
      </c>
      <c r="V204" s="4">
        <f ca="1">IF(OR($B204=V$5, '2026gf_All'!V199&gt;=$C$2), '2026gf_All'!V199+V$2*'2026gf_All'!V199*alternative_calibration!V204,'2026gf_All'!V199+V$3*'2026gf_All'!V199*alternative_calibration!V204)</f>
        <v>4.5160870913359914E-2</v>
      </c>
      <c r="W204" s="4">
        <f ca="1">IF(OR($B204=W$5, '2026gf_All'!W199&gt;=$C$2), '2026gf_All'!W199+W$2*'2026gf_All'!W199*alternative_calibration!W204,'2026gf_All'!W199+W$3*'2026gf_All'!W199*alternative_calibration!W204)</f>
        <v>3.9947078707627412E-2</v>
      </c>
      <c r="X204" s="4">
        <f ca="1">IF(OR($B204=X$5, '2026gf_All'!X199&gt;=$C$2), '2026gf_All'!X199+X$2*'2026gf_All'!X199*alternative_calibration!X204,'2026gf_All'!X199+X$3*'2026gf_All'!X199*alternative_calibration!X204)</f>
        <v>0.40518271770627229</v>
      </c>
      <c r="Y204" s="4">
        <f ca="1">IF(OR($B204=Y$5, '2026gf_All'!Y199&gt;=$C$2), '2026gf_All'!Y199+Y$2*'2026gf_All'!Y199*alternative_calibration!Y204,'2026gf_All'!Y199+Y$3*'2026gf_All'!Y199*alternative_calibration!Y204)</f>
        <v>0.11781389373224675</v>
      </c>
      <c r="Z204" s="4">
        <f ca="1">IF(OR($B204=Z$5, '2026gf_All'!Z199&gt;=$C$2), '2026gf_All'!Z199+Z$2*'2026gf_All'!Z199*alternative_calibration!Z204,'2026gf_All'!Z199+Z$3*'2026gf_All'!Z199*alternative_calibration!Z204)</f>
        <v>0.1038574477103988</v>
      </c>
      <c r="AA204" s="4">
        <f ca="1">IF(OR($B204=AA$5, '2026gf_All'!AA199&gt;=$C$2), '2026gf_All'!AA199+AA$2*'2026gf_All'!AA199*alternative_calibration!AA204,'2026gf_All'!AA199+AA$3*'2026gf_All'!AA199*alternative_calibration!AA204)</f>
        <v>1.2275392806243191</v>
      </c>
      <c r="AB204" s="4">
        <f ca="1">IF(OR($B204=AB$5, '2026gf_All'!AB199&gt;=$C$2), '2026gf_All'!AB199+AB$2*'2026gf_All'!AB199*alternative_calibration!AB204,'2026gf_All'!AB199+AB$3*'2026gf_All'!AB199*alternative_calibration!AB204)</f>
        <v>0.52115055429599355</v>
      </c>
      <c r="AC204" s="4">
        <f ca="1">IF(OR($B204=AC$5, '2026gf_All'!AC199&gt;=$C$2), '2026gf_All'!AC199+AC$2*'2026gf_All'!AC199*alternative_calibration!AC204,'2026gf_All'!AC199+AC$3*'2026gf_All'!AC199*alternative_calibration!AC204)</f>
        <v>0.44649130548205263</v>
      </c>
      <c r="AD204" s="4">
        <f ca="1">IF(OR($B204=AD$5, '2026gf_All'!AD199&gt;=$C$2), '2026gf_All'!AD199+AD$2*'2026gf_All'!AD199*alternative_calibration!AD204,'2026gf_All'!AD199+AD$3*'2026gf_All'!AD199*alternative_calibration!AD204)</f>
        <v>5.9491194683803227E-2</v>
      </c>
      <c r="AE204" s="4">
        <f ca="1">IF(OR($B204=AE$5, '2026gf_All'!AE199&gt;=$C$2), '2026gf_All'!AE199+AE$2*'2026gf_All'!AE199*alternative_calibration!AE204,'2026gf_All'!AE199+AE$3*'2026gf_All'!AE199*alternative_calibration!AE204)</f>
        <v>6.2524604598665462E-2</v>
      </c>
      <c r="AF204" s="4">
        <f ca="1">IF(OR($B204=AF$5, '2026gf_All'!AF199&gt;=$C$2), '2026gf_All'!AF199+AF$2*'2026gf_All'!AF199*alternative_calibration!AF204,'2026gf_All'!AF199+AF$3*'2026gf_All'!AF199*alternative_calibration!AF204)</f>
        <v>0.1635436300540774</v>
      </c>
      <c r="AG204" s="4">
        <f ca="1">IF(OR($B204=AG$5, '2026gf_All'!AG199&gt;=$C$2), '2026gf_All'!AG199+AG$2*'2026gf_All'!AG199*alternative_calibration!AG204,'2026gf_All'!AG199+AG$3*'2026gf_All'!AG199*alternative_calibration!AG204)</f>
        <v>1.2713232101302901E-2</v>
      </c>
      <c r="AH204" s="4">
        <f ca="1">IF(OR($B204=AH$5, '2026gf_All'!AH199&gt;=$C$2), '2026gf_All'!AH199+AH$2*'2026gf_All'!AH199*alternative_calibration!AH204,'2026gf_All'!AH199+AH$3*'2026gf_All'!AH199*alternative_calibration!AH204)</f>
        <v>1.6952852653480666E-2</v>
      </c>
      <c r="AI204" s="4">
        <f ca="1">IF(OR($B204=AI$5, '2026gf_All'!AI199&gt;=$C$2), '2026gf_All'!AI199+AI$2*'2026gf_All'!AI199*alternative_calibration!AI204,'2026gf_All'!AI199+AI$3*'2026gf_All'!AI199*alternative_calibration!AI204)</f>
        <v>3.8821952202076774E-3</v>
      </c>
      <c r="AJ204" s="4">
        <f ca="1">IF(OR($B204=AJ$5, '2026gf_All'!AJ199&gt;=$C$2), '2026gf_All'!AJ199+AJ$2*'2026gf_All'!AJ199*alternative_calibration!AJ204,'2026gf_All'!AJ199+AJ$3*'2026gf_All'!AJ199*alternative_calibration!AJ204)</f>
        <v>0.12178473104979552</v>
      </c>
      <c r="AK204" s="4">
        <f ca="1">IF(OR($B204=AK$5, '2026gf_All'!AK199&gt;=$C$2), '2026gf_All'!AK199+AK$2*'2026gf_All'!AK199*alternative_calibration!AK204,'2026gf_All'!AK199+AK$3*'2026gf_All'!AK199*alternative_calibration!AK204)</f>
        <v>8.8839675218037613</v>
      </c>
      <c r="AL204" s="4">
        <f ca="1">IF(OR($B204=AL$5, '2026gf_All'!AL199&gt;=$C$2), '2026gf_All'!AL199+AL$2*'2026gf_All'!AL199*alternative_calibration!AL204,'2026gf_All'!AL199+AL$3*'2026gf_All'!AL199*alternative_calibration!AL204)</f>
        <v>2.9185247398661195E-2</v>
      </c>
      <c r="AM204" s="4">
        <f ca="1">IF(OR($B204=AM$5, '2026gf_All'!AM199&gt;=$C$2), '2026gf_All'!AM199+AM$2*'2026gf_All'!AM199*alternative_calibration!AM204,'2026gf_All'!AM199+AM$3*'2026gf_All'!AM199*alternative_calibration!AM204)</f>
        <v>13.51666051404078</v>
      </c>
      <c r="AN204" s="4">
        <f ca="1">IF(OR($B204=AN$5, '2026gf_All'!AN199&gt;=$C$2), '2026gf_All'!AN199+AN$2*'2026gf_All'!AN199*alternative_calibration!AN204,'2026gf_All'!AN199+AN$3*'2026gf_All'!AN199*alternative_calibration!AN204)</f>
        <v>0.49485666652938526</v>
      </c>
      <c r="AO204" s="4">
        <f ca="1">IF(OR($B204=AO$5, '2026gf_All'!AO199&gt;=$C$2), '2026gf_All'!AO199+AO$2*'2026gf_All'!AO199*alternative_calibration!AO204,'2026gf_All'!AO199+AO$3*'2026gf_All'!AO199*alternative_calibration!AO204)</f>
        <v>3.2013907174474845E-2</v>
      </c>
      <c r="AP204" s="4">
        <f ca="1">IF(OR($B204=AP$5, '2026gf_All'!AP199&gt;=$C$2), '2026gf_All'!AP199+AP$2*'2026gf_All'!AP199*alternative_calibration!AP204,'2026gf_All'!AP199+AP$3*'2026gf_All'!AP199*alternative_calibration!AP204)</f>
        <v>1.0130352192901502</v>
      </c>
      <c r="AQ204" s="4">
        <f ca="1">IF(OR($B204=AQ$5, '2026gf_All'!AQ199&gt;=$C$2), '2026gf_All'!AQ199+AQ$2*'2026gf_All'!AQ199*alternative_calibration!AQ204,'2026gf_All'!AQ199+AQ$3*'2026gf_All'!AQ199*alternative_calibration!AQ204)</f>
        <v>6.9671009624490784E-2</v>
      </c>
      <c r="AR204" s="4">
        <f ca="1">IF(OR($B204=AR$5, '2026gf_All'!AR199&gt;=$C$2), '2026gf_All'!AR199+AR$2*'2026gf_All'!AR199*alternative_calibration!AR204,'2026gf_All'!AR199+AR$3*'2026gf_All'!AR199*alternative_calibration!AR204)</f>
        <v>5.9823836557736342E-3</v>
      </c>
      <c r="AS204" s="4">
        <f ca="1">IF(OR($B204=AS$5, '2026gf_All'!AS199&gt;=$C$2), '2026gf_All'!AS199+AS$2*'2026gf_All'!AS199*alternative_calibration!AS204,'2026gf_All'!AS199+AS$3*'2026gf_All'!AS199*alternative_calibration!AS204)</f>
        <v>5.0723902252640141</v>
      </c>
      <c r="AT204" s="4">
        <f ca="1">IF(OR($B204=AT$5, '2026gf_All'!AT199&gt;=$C$2), '2026gf_All'!AT199+AT$2*'2026gf_All'!AT199*alternative_calibration!AT204,'2026gf_All'!AT199+AT$3*'2026gf_All'!AT199*alternative_calibration!AT204)</f>
        <v>7.2313169492105506E-2</v>
      </c>
      <c r="AU204" s="4">
        <f ca="1">IF(OR($B204=AU$5, '2026gf_All'!AU199&gt;=$C$2), '2026gf_All'!AU199+AU$2*'2026gf_All'!AU199*alternative_calibration!AU204,'2026gf_All'!AU199+AU$3*'2026gf_All'!AU199*alternative_calibration!AU204)</f>
        <v>0.19886749849864049</v>
      </c>
      <c r="AV204" s="4">
        <f ca="1">IF(OR($B204=AV$5, '2026gf_All'!AV199&gt;=$C$2), '2026gf_All'!AV199+AV$2*'2026gf_All'!AV199*alternative_calibration!AV204,'2026gf_All'!AV199+AV$3*'2026gf_All'!AV199*alternative_calibration!AV204)</f>
        <v>5.3745319205945156E-3</v>
      </c>
      <c r="AW204" s="4">
        <f ca="1">IF(OR($B204=AW$5, '2026gf_All'!AW199&gt;=$C$2), '2026gf_All'!AW199+AW$2*'2026gf_All'!AW199*alternative_calibration!AW204,'2026gf_All'!AW199+AW$3*'2026gf_All'!AW199*alternative_calibration!AW204)</f>
        <v>0.23859197741043661</v>
      </c>
      <c r="AX204" s="4">
        <f ca="1">IF(OR($B204=AX$5, '2026gf_All'!AX199&gt;=$C$2), '2026gf_All'!AX199+AX$2*'2026gf_All'!AX199*alternative_calibration!AX204,'2026gf_All'!AX199+AX$3*'2026gf_All'!AX199*alternative_calibration!AX204)</f>
        <v>0.25784613142811125</v>
      </c>
      <c r="AY204" s="4">
        <f ca="1">IF(OR($B204=AY$5, '2026gf_All'!AY199&gt;=$C$2), '2026gf_All'!AY199+AY$2*'2026gf_All'!AY199*alternative_calibration!AY204,'2026gf_All'!AY199+AY$3*'2026gf_All'!AY199*alternative_calibration!AY204)</f>
        <v>8.8372717169646862E-3</v>
      </c>
      <c r="AZ204" s="4">
        <f ca="1">IF(OR($B204=AZ$5, '2026gf_All'!AZ199&gt;=$C$2), '2026gf_All'!AZ199+AZ$2*'2026gf_All'!AZ199*alternative_calibration!AZ204,'2026gf_All'!AZ199+AZ$3*'2026gf_All'!AZ199*alternative_calibration!AZ204)</f>
        <v>4.5974048300207522E-2</v>
      </c>
      <c r="BA204" s="4">
        <f ca="1">IF(OR($B204=BA$5, '2026gf_All'!BA199&gt;=$C$2), '2026gf_All'!BA199+BA$2*'2026gf_All'!BA199*alternative_calibration!BA204,'2026gf_All'!BA199+BA$3*'2026gf_All'!BA199*alternative_calibration!BA204)</f>
        <v>1.0485902268613341</v>
      </c>
      <c r="BB204" s="4">
        <f ca="1">IF(OR($B204=BB$5, '2026gf_All'!BB199&gt;=$C$2), '2026gf_All'!BB199+BB$2*'2026gf_All'!BB199*alternative_calibration!BB204,'2026gf_All'!BB199+BB$3*'2026gf_All'!BB199*alternative_calibration!BB204)</f>
        <v>1.110183823587629E-2</v>
      </c>
      <c r="BC204" s="4">
        <f ca="1">IF(OR($B204=BC$5, '2026gf_All'!BC199&gt;=$C$2), '2026gf_All'!BC199+BC$2*'2026gf_All'!BC199*alternative_calibration!BC204,'2026gf_All'!BC199+BC$3*'2026gf_All'!BC199*alternative_calibration!BC204)</f>
        <v>0.81142746284521339</v>
      </c>
      <c r="BD204" s="4">
        <f ca="1">IF(OR($B204=BD$5, '2026gf_All'!BD199&gt;=$C$2), '2026gf_All'!BD199+BD$2*'2026gf_All'!BD199*alternative_calibration!BD204,'2026gf_All'!BD199+BD$3*'2026gf_All'!BD199*alternative_calibration!BD204)</f>
        <v>8.393357704070542E-2</v>
      </c>
      <c r="BE204" s="4">
        <f ca="1">IF(OR($B204=BE$5, '2026gf_All'!BE199&gt;=$C$2), '2026gf_All'!BE199+BE$2*'2026gf_All'!BE199*alternative_calibration!BE204,'2026gf_All'!BE199+BE$3*'2026gf_All'!BE199*alternative_calibration!BE204)</f>
        <v>1.4779595041121519E-2</v>
      </c>
      <c r="BF204" s="4">
        <f ca="1">IF(OR($B204=BF$5, '2026gf_All'!BF199&gt;=$C$2, '2026gf_All'!AY199&gt;=$C$2), '2026gf_All'!BF199+BF$2*'2026gf_All'!BF199*alternative_calibration!BF204,'2026gf_All'!BF199+BF$3*'2026gf_All'!BF199*alternative_calibration!BF204)</f>
        <v>1.0363675687315816E-3</v>
      </c>
      <c r="BG204" s="31">
        <f>'2026gf_All'!BG199</f>
        <v>1.0937699999999999</v>
      </c>
      <c r="BH204" s="31">
        <f>'2026gf_All'!BH199</f>
        <v>0.96677999999999997</v>
      </c>
      <c r="BI204" s="31">
        <f>'2026gf_All'!BI199</f>
        <v>0.17965</v>
      </c>
      <c r="BJ204" s="31">
        <f>'2026gf_All'!BJ199</f>
        <v>0.35188000000000003</v>
      </c>
      <c r="BK204" s="31">
        <f>'2026gf_All'!BK199</f>
        <v>19.494769999999999</v>
      </c>
      <c r="BL204" s="31">
        <f>'2026gf_All'!BL199</f>
        <v>4.0145200000000001</v>
      </c>
      <c r="BM204" s="33">
        <f t="shared" si="38"/>
        <v>26.101369999999999</v>
      </c>
      <c r="BN204" s="9">
        <f t="shared" ca="1" si="30"/>
        <v>39.645356266193744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31"/>
        <v>-2.8940000000002186E-2</v>
      </c>
      <c r="BT204">
        <f t="shared" si="32"/>
        <v>2.0289599999999908</v>
      </c>
      <c r="BU204" s="14">
        <f t="shared" si="39"/>
        <v>-1.4263465026418617E-2</v>
      </c>
      <c r="BV204" s="9">
        <f t="shared" ca="1" si="33"/>
        <v>-6.369297050532261E-3</v>
      </c>
      <c r="BW204" s="9">
        <f t="shared" ca="1" si="34"/>
        <v>26.095000702949466</v>
      </c>
      <c r="BX204" s="9">
        <f t="shared" ca="1" si="35"/>
        <v>65.740356969143221</v>
      </c>
      <c r="BY204">
        <f t="shared" ca="1" si="36"/>
        <v>66.646426207615349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 t="shared" ca="1" si="37"/>
        <v>72.115303657970884</v>
      </c>
      <c r="I205" s="4">
        <f ca="1">IF(OR($B205=I$5, '2026gf_All'!I200&gt;=$C$2), '2026gf_All'!I200+I$2*'2026gf_All'!I200*alternative_calibration!I205,'2026gf_All'!I200+I$3*'2026gf_All'!I200*alternative_calibration!I205)</f>
        <v>9.2335426470413901E-2</v>
      </c>
      <c r="J205" s="4">
        <f ca="1">IF(OR($B205=J$5, '2026gf_All'!J200&gt;=$C$2), '2026gf_All'!J200+J$2*'2026gf_All'!J200*alternative_calibration!J205,'2026gf_All'!J200+J$3*'2026gf_All'!J200*alternative_calibration!J205)</f>
        <v>1.3688890644729848E-2</v>
      </c>
      <c r="K205" s="4">
        <f ca="1">IF(OR($B205=K$5, '2026gf_All'!K200&gt;=$C$2), '2026gf_All'!K200+K$2*'2026gf_All'!K200*alternative_calibration!K205,'2026gf_All'!K200+K$3*'2026gf_All'!K200*alternative_calibration!K205)</f>
        <v>0.14841920420802035</v>
      </c>
      <c r="L205" s="4">
        <f ca="1">IF(OR($B205=L$5, '2026gf_All'!L200&gt;=$C$2), '2026gf_All'!L200+L$2*'2026gf_All'!L200*alternative_calibration!L205,'2026gf_All'!L200+L$3*'2026gf_All'!L200*alternative_calibration!L205)</f>
        <v>3.408090892076647E-2</v>
      </c>
      <c r="M205" s="4">
        <f ca="1">IF(OR($B205=M$5, '2026gf_All'!M200&gt;=$C$2), '2026gf_All'!M200+M$2*'2026gf_All'!M200*alternative_calibration!M205,'2026gf_All'!M200+M$3*'2026gf_All'!M200*alternative_calibration!M205)</f>
        <v>5.0073423012841699E-2</v>
      </c>
      <c r="N205" s="4">
        <f ca="1">IF(OR($B205=N$5, '2026gf_All'!N200&gt;=$C$2), '2026gf_All'!N200+N$2*'2026gf_All'!N200*alternative_calibration!N205,'2026gf_All'!N200+N$3*'2026gf_All'!N200*alternative_calibration!N205)</f>
        <v>3.8168776374741209</v>
      </c>
      <c r="O205" s="4">
        <f ca="1">IF(OR($B205=O$5, '2026gf_All'!O200&gt;=$C$2), '2026gf_All'!O200+O$2*'2026gf_All'!O200*alternative_calibration!O205,'2026gf_All'!O200+O$3*'2026gf_All'!O200*alternative_calibration!O205)</f>
        <v>0.41736008487421922</v>
      </c>
      <c r="P205" s="4">
        <f ca="1">IF(OR($B205=P$5, '2026gf_All'!P200&gt;=$C$2), '2026gf_All'!P200+P$2*'2026gf_All'!P200*alternative_calibration!P205,'2026gf_All'!P200+P$3*'2026gf_All'!P200*alternative_calibration!P205)</f>
        <v>2.7737843978552935E-2</v>
      </c>
      <c r="Q205" s="4">
        <f ca="1">IF(OR($B205=Q$5, '2026gf_All'!Q200&gt;=$C$2), '2026gf_All'!Q200+Q$2*'2026gf_All'!Q200*alternative_calibration!Q205,'2026gf_All'!Q200+Q$3*'2026gf_All'!Q200*alternative_calibration!Q205)</f>
        <v>5.7657511762294604E-2</v>
      </c>
      <c r="R205" s="4">
        <f ca="1">IF(OR($B205=R$5, '2026gf_All'!R200&gt;=$C$2), '2026gf_All'!R200+R$2*'2026gf_All'!R200*alternative_calibration!R205,'2026gf_All'!R200+R$3*'2026gf_All'!R200*alternative_calibration!R205)</f>
        <v>0.13982388400736326</v>
      </c>
      <c r="S205" s="4">
        <f ca="1">IF(OR($B205=S$5, '2026gf_All'!S200&gt;=$C$2), '2026gf_All'!S200+S$2*'2026gf_All'!S200*alternative_calibration!S205,'2026gf_All'!S200+S$3*'2026gf_All'!S200*alternative_calibration!S205)</f>
        <v>2.9244585442064187E-2</v>
      </c>
      <c r="T205" s="4">
        <f ca="1">IF(OR($B205=T$5, '2026gf_All'!T200&gt;=$C$2), '2026gf_All'!T200+T$2*'2026gf_All'!T200*alternative_calibration!T205,'2026gf_All'!T200+T$3*'2026gf_All'!T200*alternative_calibration!T205)</f>
        <v>0.69158341335400431</v>
      </c>
      <c r="U205" s="4">
        <f ca="1">IF(OR($B205=U$5, '2026gf_All'!U200&gt;=$C$2), '2026gf_All'!U200+U$2*'2026gf_All'!U200*alternative_calibration!U205,'2026gf_All'!U200+U$3*'2026gf_All'!U200*alternative_calibration!U205)</f>
        <v>1.0592565546212611</v>
      </c>
      <c r="V205" s="4">
        <f ca="1">IF(OR($B205=V$5, '2026gf_All'!V200&gt;=$C$2), '2026gf_All'!V200+V$2*'2026gf_All'!V200*alternative_calibration!V205,'2026gf_All'!V200+V$3*'2026gf_All'!V200*alternative_calibration!V205)</f>
        <v>0.14975197627681994</v>
      </c>
      <c r="W205" s="4">
        <f ca="1">IF(OR($B205=W$5, '2026gf_All'!W200&gt;=$C$2), '2026gf_All'!W200+W$2*'2026gf_All'!W200*alternative_calibration!W205,'2026gf_All'!W200+W$3*'2026gf_All'!W200*alternative_calibration!W205)</f>
        <v>9.4504089095488339E-2</v>
      </c>
      <c r="X205" s="4">
        <f ca="1">IF(OR($B205=X$5, '2026gf_All'!X200&gt;=$C$2), '2026gf_All'!X200+X$2*'2026gf_All'!X200*alternative_calibration!X205,'2026gf_All'!X200+X$3*'2026gf_All'!X200*alternative_calibration!X205)</f>
        <v>0.7727420485545049</v>
      </c>
      <c r="Y205" s="4">
        <f ca="1">IF(OR($B205=Y$5, '2026gf_All'!Y200&gt;=$C$2), '2026gf_All'!Y200+Y$2*'2026gf_All'!Y200*alternative_calibration!Y205,'2026gf_All'!Y200+Y$3*'2026gf_All'!Y200*alternative_calibration!Y205)</f>
        <v>0.24164262610391629</v>
      </c>
      <c r="Z205" s="4">
        <f ca="1">IF(OR($B205=Z$5, '2026gf_All'!Z200&gt;=$C$2), '2026gf_All'!Z200+Z$2*'2026gf_All'!Z200*alternative_calibration!Z205,'2026gf_All'!Z200+Z$3*'2026gf_All'!Z200*alternative_calibration!Z205)</f>
        <v>1.8257189038384809E-2</v>
      </c>
      <c r="AA205" s="4">
        <f ca="1">IF(OR($B205=AA$5, '2026gf_All'!AA200&gt;=$C$2), '2026gf_All'!AA200+AA$2*'2026gf_All'!AA200*alternative_calibration!AA205,'2026gf_All'!AA200+AA$3*'2026gf_All'!AA200*alternative_calibration!AA205)</f>
        <v>0.93389577427415038</v>
      </c>
      <c r="AB205" s="4">
        <f ca="1">IF(OR($B205=AB$5, '2026gf_All'!AB200&gt;=$C$2), '2026gf_All'!AB200+AB$2*'2026gf_All'!AB200*alternative_calibration!AB205,'2026gf_All'!AB200+AB$3*'2026gf_All'!AB200*alternative_calibration!AB205)</f>
        <v>0.31460417155835602</v>
      </c>
      <c r="AC205" s="4">
        <f ca="1">IF(OR($B205=AC$5, '2026gf_All'!AC200&gt;=$C$2), '2026gf_All'!AC200+AC$2*'2026gf_All'!AC200*alternative_calibration!AC205,'2026gf_All'!AC200+AC$3*'2026gf_All'!AC200*alternative_calibration!AC205)</f>
        <v>1.3087985558334159</v>
      </c>
      <c r="AD205" s="4">
        <f ca="1">IF(OR($B205=AD$5, '2026gf_All'!AD200&gt;=$C$2), '2026gf_All'!AD200+AD$2*'2026gf_All'!AD200*alternative_calibration!AD205,'2026gf_All'!AD200+AD$3*'2026gf_All'!AD200*alternative_calibration!AD205)</f>
        <v>0.16467573859553655</v>
      </c>
      <c r="AE205" s="4">
        <f ca="1">IF(OR($B205=AE$5, '2026gf_All'!AE200&gt;=$C$2), '2026gf_All'!AE200+AE$2*'2026gf_All'!AE200*alternative_calibration!AE205,'2026gf_All'!AE200+AE$3*'2026gf_All'!AE200*alternative_calibration!AE205)</f>
        <v>9.9497567978347773E-2</v>
      </c>
      <c r="AF205" s="4">
        <f ca="1">IF(OR($B205=AF$5, '2026gf_All'!AF200&gt;=$C$2), '2026gf_All'!AF200+AF$2*'2026gf_All'!AF200*alternative_calibration!AF205,'2026gf_All'!AF200+AF$3*'2026gf_All'!AF200*alternative_calibration!AF205)</f>
        <v>0.32821328283570117</v>
      </c>
      <c r="AG205" s="4">
        <f ca="1">IF(OR($B205=AG$5, '2026gf_All'!AG200&gt;=$C$2), '2026gf_All'!AG200+AG$2*'2026gf_All'!AG200*alternative_calibration!AG205,'2026gf_All'!AG200+AG$3*'2026gf_All'!AG200*alternative_calibration!AG205)</f>
        <v>7.5517711856322445E-2</v>
      </c>
      <c r="AH205" s="4">
        <f ca="1">IF(OR($B205=AH$5, '2026gf_All'!AH200&gt;=$C$2), '2026gf_All'!AH200+AH$2*'2026gf_All'!AH200*alternative_calibration!AH205,'2026gf_All'!AH200+AH$3*'2026gf_All'!AH200*alternative_calibration!AH205)</f>
        <v>6.992544819091763E-2</v>
      </c>
      <c r="AI205" s="4">
        <f ca="1">IF(OR($B205=AI$5, '2026gf_All'!AI200&gt;=$C$2), '2026gf_All'!AI200+AI$2*'2026gf_All'!AI200*alternative_calibration!AI205,'2026gf_All'!AI200+AI$3*'2026gf_All'!AI200*alternative_calibration!AI205)</f>
        <v>1.1819544613755808E-2</v>
      </c>
      <c r="AJ205" s="4">
        <f ca="1">IF(OR($B205=AJ$5, '2026gf_All'!AJ200&gt;=$C$2), '2026gf_All'!AJ200+AJ$2*'2026gf_All'!AJ200*alternative_calibration!AJ205,'2026gf_All'!AJ200+AJ$3*'2026gf_All'!AJ200*alternative_calibration!AJ205)</f>
        <v>0.10395500954504894</v>
      </c>
      <c r="AK205" s="4">
        <f ca="1">IF(OR($B205=AK$5, '2026gf_All'!AK200&gt;=$C$2), '2026gf_All'!AK200+AK$2*'2026gf_All'!AK200*alternative_calibration!AK205,'2026gf_All'!AK200+AK$3*'2026gf_All'!AK200*alternative_calibration!AK205)</f>
        <v>7.0515237309439005</v>
      </c>
      <c r="AL205" s="4">
        <f ca="1">IF(OR($B205=AL$5, '2026gf_All'!AL200&gt;=$C$2), '2026gf_All'!AL200+AL$2*'2026gf_All'!AL200*alternative_calibration!AL205,'2026gf_All'!AL200+AL$3*'2026gf_All'!AL200*alternative_calibration!AL205)</f>
        <v>4.9753257693070513E-2</v>
      </c>
      <c r="AM205" s="4">
        <f ca="1">IF(OR($B205=AM$5, '2026gf_All'!AM200&gt;=$C$2), '2026gf_All'!AM200+AM$2*'2026gf_All'!AM200*alternative_calibration!AM205,'2026gf_All'!AM200+AM$3*'2026gf_All'!AM200*alternative_calibration!AM205)</f>
        <v>12.407645218431311</v>
      </c>
      <c r="AN205" s="4">
        <f ca="1">IF(OR($B205=AN$5, '2026gf_All'!AN200&gt;=$C$2), '2026gf_All'!AN200+AN$2*'2026gf_All'!AN200*alternative_calibration!AN205,'2026gf_All'!AN200+AN$3*'2026gf_All'!AN200*alternative_calibration!AN205)</f>
        <v>0.42449080423687602</v>
      </c>
      <c r="AO205" s="4">
        <f ca="1">IF(OR($B205=AO$5, '2026gf_All'!AO200&gt;=$C$2), '2026gf_All'!AO200+AO$2*'2026gf_All'!AO200*alternative_calibration!AO205,'2026gf_All'!AO200+AO$3*'2026gf_All'!AO200*alternative_calibration!AO205)</f>
        <v>0.10965916660844668</v>
      </c>
      <c r="AP205" s="4">
        <f ca="1">IF(OR($B205=AP$5, '2026gf_All'!AP200&gt;=$C$2), '2026gf_All'!AP200+AP$2*'2026gf_All'!AP200*alternative_calibration!AP205,'2026gf_All'!AP200+AP$3*'2026gf_All'!AP200*alternative_calibration!AP205)</f>
        <v>1.895510802849693</v>
      </c>
      <c r="AQ205" s="4">
        <f ca="1">IF(OR($B205=AQ$5, '2026gf_All'!AQ200&gt;=$C$2), '2026gf_All'!AQ200+AQ$2*'2026gf_All'!AQ200*alternative_calibration!AQ205,'2026gf_All'!AQ200+AQ$3*'2026gf_All'!AQ200*alternative_calibration!AQ205)</f>
        <v>0.13315522088325091</v>
      </c>
      <c r="AR205" s="4">
        <f ca="1">IF(OR($B205=AR$5, '2026gf_All'!AR200&gt;=$C$2), '2026gf_All'!AR200+AR$2*'2026gf_All'!AR200*alternative_calibration!AR205,'2026gf_All'!AR200+AR$3*'2026gf_All'!AR200*alternative_calibration!AR205)</f>
        <v>2.9333850784119639E-2</v>
      </c>
      <c r="AS205" s="4">
        <f ca="1">IF(OR($B205=AS$5, '2026gf_All'!AS200&gt;=$C$2), '2026gf_All'!AS200+AS$2*'2026gf_All'!AS200*alternative_calibration!AS205,'2026gf_All'!AS200+AS$3*'2026gf_All'!AS200*alternative_calibration!AS205)</f>
        <v>5.1435722521617757</v>
      </c>
      <c r="AT205" s="4">
        <f ca="1">IF(OR($B205=AT$5, '2026gf_All'!AT200&gt;=$C$2), '2026gf_All'!AT200+AT$2*'2026gf_All'!AT200*alternative_calibration!AT205,'2026gf_All'!AT200+AT$3*'2026gf_All'!AT200*alternative_calibration!AT205)</f>
        <v>3.9905140924751302E-2</v>
      </c>
      <c r="AU205" s="4">
        <f ca="1">IF(OR($B205=AU$5, '2026gf_All'!AU200&gt;=$C$2), '2026gf_All'!AU200+AU$2*'2026gf_All'!AU200*alternative_calibration!AU205,'2026gf_All'!AU200+AU$3*'2026gf_All'!AU200*alternative_calibration!AU205)</f>
        <v>0.14648259428047242</v>
      </c>
      <c r="AV205" s="4">
        <f ca="1">IF(OR($B205=AV$5, '2026gf_All'!AV200&gt;=$C$2), '2026gf_All'!AV200+AV$2*'2026gf_All'!AV200*alternative_calibration!AV205,'2026gf_All'!AV200+AV$3*'2026gf_All'!AV200*alternative_calibration!AV205)</f>
        <v>4.0541284054795901E-2</v>
      </c>
      <c r="AW205" s="4">
        <f ca="1">IF(OR($B205=AW$5, '2026gf_All'!AW200&gt;=$C$2), '2026gf_All'!AW200+AW$2*'2026gf_All'!AW200*alternative_calibration!AW205,'2026gf_All'!AW200+AW$3*'2026gf_All'!AW200*alternative_calibration!AW205)</f>
        <v>0.24456464454094273</v>
      </c>
      <c r="AX205" s="4">
        <f ca="1">IF(OR($B205=AX$5, '2026gf_All'!AX200&gt;=$C$2), '2026gf_All'!AX200+AX$2*'2026gf_All'!AX200*alternative_calibration!AX205,'2026gf_All'!AX200+AX$3*'2026gf_All'!AX200*alternative_calibration!AX205)</f>
        <v>0.49793621029467544</v>
      </c>
      <c r="AY205" s="4">
        <f ca="1">IF(OR($B205=AY$5, '2026gf_All'!AY200&gt;=$C$2), '2026gf_All'!AY200+AY$2*'2026gf_All'!AY200*alternative_calibration!AY205,'2026gf_All'!AY200+AY$3*'2026gf_All'!AY200*alternative_calibration!AY205)</f>
        <v>2.9683048362899617E-2</v>
      </c>
      <c r="AZ205" s="4">
        <f ca="1">IF(OR($B205=AZ$5, '2026gf_All'!AZ200&gt;=$C$2), '2026gf_All'!AZ200+AZ$2*'2026gf_All'!AZ200*alternative_calibration!AZ205,'2026gf_All'!AZ200+AZ$3*'2026gf_All'!AZ200*alternative_calibration!AZ205)</f>
        <v>2.6021789290777163E-2</v>
      </c>
      <c r="BA205" s="4">
        <f ca="1">IF(OR($B205=BA$5, '2026gf_All'!BA200&gt;=$C$2), '2026gf_All'!BA200+BA$2*'2026gf_All'!BA200*alternative_calibration!BA205,'2026gf_All'!BA200+BA$3*'2026gf_All'!BA200*alternative_calibration!BA205)</f>
        <v>1.1261134731136857</v>
      </c>
      <c r="BB205" s="4">
        <f ca="1">IF(OR($B205=BB$5, '2026gf_All'!BB200&gt;=$C$2), '2026gf_All'!BB200+BB$2*'2026gf_All'!BB200*alternative_calibration!BB205,'2026gf_All'!BB200+BB$3*'2026gf_All'!BB200*alternative_calibration!BB205)</f>
        <v>5.0894833563967075E-2</v>
      </c>
      <c r="BC205" s="4">
        <f ca="1">IF(OR($B205=BC$5, '2026gf_All'!BC200&gt;=$C$2), '2026gf_All'!BC200+BC$2*'2026gf_All'!BC200*alternative_calibration!BC205,'2026gf_All'!BC200+BC$3*'2026gf_All'!BC200*alternative_calibration!BC205)</f>
        <v>1.3444565983434345</v>
      </c>
      <c r="BD205" s="4">
        <f ca="1">IF(OR($B205=BD$5, '2026gf_All'!BD200&gt;=$C$2), '2026gf_All'!BD200+BD$2*'2026gf_All'!BD200*alternative_calibration!BD205,'2026gf_All'!BD200+BD$3*'2026gf_All'!BD200*alternative_calibration!BD205)</f>
        <v>0.19379361706912221</v>
      </c>
      <c r="BE205" s="4">
        <f ca="1">IF(OR($B205=BE$5, '2026gf_All'!BE200&gt;=$C$2), '2026gf_All'!BE200+BE$2*'2026gf_All'!BE200*alternative_calibration!BE205,'2026gf_All'!BE200+BE$3*'2026gf_All'!BE200*alternative_calibration!BE205)</f>
        <v>8.2989556239421405E-2</v>
      </c>
      <c r="BF205" s="4">
        <f ca="1">IF(OR($B205=BF$5, '2026gf_All'!BF200&gt;=$C$2, '2026gf_All'!AY200&gt;=$C$2), '2026gf_All'!BF200+BF$2*'2026gf_All'!BF200*alternative_calibration!BF205,'2026gf_All'!BF200+BF$3*'2026gf_All'!BF200*alternative_calibration!BF205)</f>
        <v>3.9407938267173028E-3</v>
      </c>
      <c r="BG205" s="31">
        <f>'2026gf_All'!BG200</f>
        <v>2.2003900000000001</v>
      </c>
      <c r="BH205" s="31">
        <f>'2026gf_All'!BH200</f>
        <v>0.69938999999999996</v>
      </c>
      <c r="BI205" s="31">
        <f>'2026gf_All'!BI200</f>
        <v>0.31555</v>
      </c>
      <c r="BJ205" s="31">
        <f>'2026gf_All'!BJ200</f>
        <v>0.73353000000000002</v>
      </c>
      <c r="BK205" s="31">
        <f>'2026gf_All'!BK200</f>
        <v>19.312100000000001</v>
      </c>
      <c r="BL205" s="31">
        <f>'2026gf_All'!BL200</f>
        <v>5.7305700000000002</v>
      </c>
      <c r="BM205" s="33">
        <f t="shared" si="38"/>
        <v>28.991530000000001</v>
      </c>
      <c r="BN205" s="9">
        <f t="shared" ca="1" si="30"/>
        <v>42.33790799161941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31"/>
        <v>-9.1349999999998488E-2</v>
      </c>
      <c r="BT205">
        <f t="shared" si="32"/>
        <v>2.0909800000000303</v>
      </c>
      <c r="BU205" s="14">
        <f t="shared" si="39"/>
        <v>-4.3687648853646219E-2</v>
      </c>
      <c r="BV205" s="9">
        <f t="shared" ca="1" si="33"/>
        <v>-1.8768126206101052E-2</v>
      </c>
      <c r="BW205" s="9">
        <f t="shared" ca="1" si="34"/>
        <v>28.9727618737939</v>
      </c>
      <c r="BX205" s="9">
        <f t="shared" ca="1" si="35"/>
        <v>71.310669865413331</v>
      </c>
      <c r="BY205">
        <f t="shared" ca="1" si="36"/>
        <v>72.115303657970884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 t="shared" ca="1" si="37"/>
        <v>71.892974550304402</v>
      </c>
      <c r="I206" s="4">
        <f ca="1">IF(OR($B206=I$5, '2026gf_All'!I201&gt;=$C$2), '2026gf_All'!I201+I$2*'2026gf_All'!I201*alternative_calibration!I206,'2026gf_All'!I201+I$3*'2026gf_All'!I201*alternative_calibration!I206)</f>
        <v>9.0849169567624344E-2</v>
      </c>
      <c r="J206" s="4">
        <f ca="1">IF(OR($B206=J$5, '2026gf_All'!J201&gt;=$C$2), '2026gf_All'!J201+J$2*'2026gf_All'!J201*alternative_calibration!J206,'2026gf_All'!J201+J$3*'2026gf_All'!J201*alternative_calibration!J206)</f>
        <v>1.2754808355339009E-2</v>
      </c>
      <c r="K206" s="4">
        <f ca="1">IF(OR($B206=K$5, '2026gf_All'!K201&gt;=$C$2), '2026gf_All'!K201+K$2*'2026gf_All'!K201*alternative_calibration!K206,'2026gf_All'!K201+K$3*'2026gf_All'!K201*alternative_calibration!K206)</f>
        <v>0.14336658830170523</v>
      </c>
      <c r="L206" s="4">
        <f ca="1">IF(OR($B206=L$5, '2026gf_All'!L201&gt;=$C$2), '2026gf_All'!L201+L$2*'2026gf_All'!L201*alternative_calibration!L206,'2026gf_All'!L201+L$3*'2026gf_All'!L201*alternative_calibration!L206)</f>
        <v>3.3084824991594673E-2</v>
      </c>
      <c r="M206" s="4">
        <f ca="1">IF(OR($B206=M$5, '2026gf_All'!M201&gt;=$C$2), '2026gf_All'!M201+M$2*'2026gf_All'!M201*alternative_calibration!M206,'2026gf_All'!M201+M$3*'2026gf_All'!M201*alternative_calibration!M206)</f>
        <v>4.7003423012841695E-2</v>
      </c>
      <c r="N206" s="4">
        <f ca="1">IF(OR($B206=N$5, '2026gf_All'!N201&gt;=$C$2), '2026gf_All'!N201+N$2*'2026gf_All'!N201*alternative_calibration!N206,'2026gf_All'!N201+N$3*'2026gf_All'!N201*alternative_calibration!N206)</f>
        <v>2.4665967424800845</v>
      </c>
      <c r="O206" s="4">
        <f ca="1">IF(OR($B206=O$5, '2026gf_All'!O201&gt;=$C$2), '2026gf_All'!O201+O$2*'2026gf_All'!O201*alternative_calibration!O206,'2026gf_All'!O201+O$3*'2026gf_All'!O201*alternative_calibration!O206)</f>
        <v>0.4400677491452194</v>
      </c>
      <c r="P206" s="4">
        <f ca="1">IF(OR($B206=P$5, '2026gf_All'!P201&gt;=$C$2), '2026gf_All'!P201+P$2*'2026gf_All'!P201*alternative_calibration!P206,'2026gf_All'!P201+P$3*'2026gf_All'!P201*alternative_calibration!P206)</f>
        <v>3.0220149231658364E-2</v>
      </c>
      <c r="Q206" s="4">
        <f ca="1">IF(OR($B206=Q$5, '2026gf_All'!Q201&gt;=$C$2), '2026gf_All'!Q201+Q$2*'2026gf_All'!Q201*alternative_calibration!Q206,'2026gf_All'!Q201+Q$3*'2026gf_All'!Q201*alternative_calibration!Q206)</f>
        <v>5.7506994842212521E-2</v>
      </c>
      <c r="R206" s="4">
        <f ca="1">IF(OR($B206=R$5, '2026gf_All'!R201&gt;=$C$2), '2026gf_All'!R201+R$2*'2026gf_All'!R201*alternative_calibration!R206,'2026gf_All'!R201+R$3*'2026gf_All'!R201*alternative_calibration!R206)</f>
        <v>0.13741655359607902</v>
      </c>
      <c r="S206" s="4">
        <f ca="1">IF(OR($B206=S$5, '2026gf_All'!S201&gt;=$C$2), '2026gf_All'!S201+S$2*'2026gf_All'!S201*alternative_calibration!S206,'2026gf_All'!S201+S$3*'2026gf_All'!S201*alternative_calibration!S206)</f>
        <v>2.511557678129624E-2</v>
      </c>
      <c r="T206" s="4">
        <f ca="1">IF(OR($B206=T$5, '2026gf_All'!T201&gt;=$C$2), '2026gf_All'!T201+T$2*'2026gf_All'!T201*alternative_calibration!T206,'2026gf_All'!T201+T$3*'2026gf_All'!T201*alternative_calibration!T206)</f>
        <v>0.64615011098599573</v>
      </c>
      <c r="U206" s="4">
        <f ca="1">IF(OR($B206=U$5, '2026gf_All'!U201&gt;=$C$2), '2026gf_All'!U201+U$2*'2026gf_All'!U201*alternative_calibration!U206,'2026gf_All'!U201+U$3*'2026gf_All'!U201*alternative_calibration!U206)</f>
        <v>1.0465105117317373</v>
      </c>
      <c r="V206" s="4">
        <f ca="1">IF(OR($B206=V$5, '2026gf_All'!V201&gt;=$C$2), '2026gf_All'!V201+V$2*'2026gf_All'!V201*alternative_calibration!V206,'2026gf_All'!V201+V$3*'2026gf_All'!V201*alternative_calibration!V206)</f>
        <v>0.1419779631084902</v>
      </c>
      <c r="W206" s="4">
        <f ca="1">IF(OR($B206=W$5, '2026gf_All'!W201&gt;=$C$2), '2026gf_All'!W201+W$2*'2026gf_All'!W201*alternative_calibration!W206,'2026gf_All'!W201+W$3*'2026gf_All'!W201*alternative_calibration!W206)</f>
        <v>9.376740074245532E-2</v>
      </c>
      <c r="X206" s="4">
        <f ca="1">IF(OR($B206=X$5, '2026gf_All'!X201&gt;=$C$2), '2026gf_All'!X201+X$2*'2026gf_All'!X201*alternative_calibration!X206,'2026gf_All'!X201+X$3*'2026gf_All'!X201*alternative_calibration!X206)</f>
        <v>0.8066301643687549</v>
      </c>
      <c r="Y206" s="4">
        <f ca="1">IF(OR($B206=Y$5, '2026gf_All'!Y201&gt;=$C$2), '2026gf_All'!Y201+Y$2*'2026gf_All'!Y201*alternative_calibration!Y206,'2026gf_All'!Y201+Y$3*'2026gf_All'!Y201*alternative_calibration!Y206)</f>
        <v>0.23960468799028575</v>
      </c>
      <c r="Z206" s="4">
        <f ca="1">IF(OR($B206=Z$5, '2026gf_All'!Z201&gt;=$C$2), '2026gf_All'!Z201+Z$2*'2026gf_All'!Z201*alternative_calibration!Z206,'2026gf_All'!Z201+Z$3*'2026gf_All'!Z201*alternative_calibration!Z206)</f>
        <v>6.7911408326244548E-3</v>
      </c>
      <c r="AA206" s="4">
        <f ca="1">IF(OR($B206=AA$5, '2026gf_All'!AA201&gt;=$C$2), '2026gf_All'!AA201+AA$2*'2026gf_All'!AA201*alternative_calibration!AA206,'2026gf_All'!AA201+AA$3*'2026gf_All'!AA201*alternative_calibration!AA206)</f>
        <v>1.0844004785966257</v>
      </c>
      <c r="AB206" s="4">
        <f ca="1">IF(OR($B206=AB$5, '2026gf_All'!AB201&gt;=$C$2), '2026gf_All'!AB201+AB$2*'2026gf_All'!AB201*alternative_calibration!AB206,'2026gf_All'!AB201+AB$3*'2026gf_All'!AB201*alternative_calibration!AB206)</f>
        <v>6.2470250933867974E-2</v>
      </c>
      <c r="AC206" s="4">
        <f ca="1">IF(OR($B206=AC$5, '2026gf_All'!AC201&gt;=$C$2), '2026gf_All'!AC201+AC$2*'2026gf_All'!AC201*alternative_calibration!AC206,'2026gf_All'!AC201+AC$3*'2026gf_All'!AC201*alternative_calibration!AC206)</f>
        <v>1.3739509510738164</v>
      </c>
      <c r="AD206" s="4">
        <f ca="1">IF(OR($B206=AD$5, '2026gf_All'!AD201&gt;=$C$2), '2026gf_All'!AD201+AD$2*'2026gf_All'!AD201*alternative_calibration!AD206,'2026gf_All'!AD201+AD$3*'2026gf_All'!AD201*alternative_calibration!AD206)</f>
        <v>0.1593726842147194</v>
      </c>
      <c r="AE206" s="4">
        <f ca="1">IF(OR($B206=AE$5, '2026gf_All'!AE201&gt;=$C$2), '2026gf_All'!AE201+AE$2*'2026gf_All'!AE201*alternative_calibration!AE206,'2026gf_All'!AE201+AE$3*'2026gf_All'!AE201*alternative_calibration!AE206)</f>
        <v>9.6568008698580843E-2</v>
      </c>
      <c r="AF206" s="4">
        <f ca="1">IF(OR($B206=AF$5, '2026gf_All'!AF201&gt;=$C$2), '2026gf_All'!AF201+AF$2*'2026gf_All'!AF201*alternative_calibration!AF206,'2026gf_All'!AF201+AF$3*'2026gf_All'!AF201*alternative_calibration!AF206)</f>
        <v>0.31268735570700479</v>
      </c>
      <c r="AG206" s="4">
        <f ca="1">IF(OR($B206=AG$5, '2026gf_All'!AG201&gt;=$C$2), '2026gf_All'!AG201+AG$2*'2026gf_All'!AG201*alternative_calibration!AG206,'2026gf_All'!AG201+AG$3*'2026gf_All'!AG201*alternative_calibration!AG206)</f>
        <v>6.5503514086253933E-2</v>
      </c>
      <c r="AH206" s="4">
        <f ca="1">IF(OR($B206=AH$5, '2026gf_All'!AH201&gt;=$C$2), '2026gf_All'!AH201+AH$2*'2026gf_All'!AH201*alternative_calibration!AH206,'2026gf_All'!AH201+AH$3*'2026gf_All'!AH201*alternative_calibration!AH206)</f>
        <v>6.4079930768931231E-2</v>
      </c>
      <c r="AI206" s="4">
        <f ca="1">IF(OR($B206=AI$5, '2026gf_All'!AI201&gt;=$C$2), '2026gf_All'!AI201+AI$2*'2026gf_All'!AI201*alternative_calibration!AI206,'2026gf_All'!AI201+AI$3*'2026gf_All'!AI201*alternative_calibration!AI206)</f>
        <v>1.1458709408856975E-2</v>
      </c>
      <c r="AJ206" s="4">
        <f ca="1">IF(OR($B206=AJ$5, '2026gf_All'!AJ201&gt;=$C$2), '2026gf_All'!AJ201+AJ$2*'2026gf_All'!AJ201*alternative_calibration!AJ206,'2026gf_All'!AJ201+AJ$3*'2026gf_All'!AJ201*alternative_calibration!AJ206)</f>
        <v>1.6333710275104538E-2</v>
      </c>
      <c r="AK206" s="4">
        <f ca="1">IF(OR($B206=AK$5, '2026gf_All'!AK201&gt;=$C$2), '2026gf_All'!AK201+AK$2*'2026gf_All'!AK201*alternative_calibration!AK206,'2026gf_All'!AK201+AK$3*'2026gf_All'!AK201*alternative_calibration!AK206)</f>
        <v>8.1179937707285976</v>
      </c>
      <c r="AL206" s="4">
        <f ca="1">IF(OR($B206=AL$5, '2026gf_All'!AL201&gt;=$C$2), '2026gf_All'!AL201+AL$2*'2026gf_All'!AL201*alternative_calibration!AL206,'2026gf_All'!AL201+AL$3*'2026gf_All'!AL201*alternative_calibration!AL206)</f>
        <v>4.8652719033562636E-2</v>
      </c>
      <c r="AM206" s="4">
        <f ca="1">IF(OR($B206=AM$5, '2026gf_All'!AM201&gt;=$C$2), '2026gf_All'!AM201+AM$2*'2026gf_All'!AM201*alternative_calibration!AM206,'2026gf_All'!AM201+AM$3*'2026gf_All'!AM201*alternative_calibration!AM206)</f>
        <v>12.709976700785303</v>
      </c>
      <c r="AN206" s="4">
        <f ca="1">IF(OR($B206=AN$5, '2026gf_All'!AN201&gt;=$C$2), '2026gf_All'!AN201+AN$2*'2026gf_All'!AN201*alternative_calibration!AN206,'2026gf_All'!AN201+AN$3*'2026gf_All'!AN201*alternative_calibration!AN206)</f>
        <v>0.40814268987519187</v>
      </c>
      <c r="AO206" s="4">
        <f ca="1">IF(OR($B206=AO$5, '2026gf_All'!AO201&gt;=$C$2), '2026gf_All'!AO201+AO$2*'2026gf_All'!AO201*alternative_calibration!AO206,'2026gf_All'!AO201+AO$3*'2026gf_All'!AO201*alternative_calibration!AO206)</f>
        <v>9.2501166899614268E-2</v>
      </c>
      <c r="AP206" s="4">
        <f ca="1">IF(OR($B206=AP$5, '2026gf_All'!AP201&gt;=$C$2), '2026gf_All'!AP201+AP$2*'2026gf_All'!AP201*alternative_calibration!AP206,'2026gf_All'!AP201+AP$3*'2026gf_All'!AP201*alternative_calibration!AP206)</f>
        <v>1.9189625473596423</v>
      </c>
      <c r="AQ206" s="4">
        <f ca="1">IF(OR($B206=AQ$5, '2026gf_All'!AQ201&gt;=$C$2), '2026gf_All'!AQ201+AQ$2*'2026gf_All'!AQ201*alternative_calibration!AQ206,'2026gf_All'!AQ201+AQ$3*'2026gf_All'!AQ201*alternative_calibration!AQ206)</f>
        <v>0.13474713684475295</v>
      </c>
      <c r="AR206" s="4">
        <f ca="1">IF(OR($B206=AR$5, '2026gf_All'!AR201&gt;=$C$2), '2026gf_All'!AR201+AR$2*'2026gf_All'!AR201*alternative_calibration!AR206,'2026gf_All'!AR201+AR$3*'2026gf_All'!AR201*alternative_calibration!AR206)</f>
        <v>2.3989193592756045E-2</v>
      </c>
      <c r="AS206" s="4">
        <f ca="1">IF(OR($B206=AS$5, '2026gf_All'!AS201&gt;=$C$2), '2026gf_All'!AS201+AS$2*'2026gf_All'!AS201*alternative_calibration!AS206,'2026gf_All'!AS201+AS$3*'2026gf_All'!AS201*alternative_calibration!AS206)</f>
        <v>5.6935758439927122</v>
      </c>
      <c r="AT206" s="4">
        <f ca="1">IF(OR($B206=AT$5, '2026gf_All'!AT201&gt;=$C$2), '2026gf_All'!AT201+AT$2*'2026gf_All'!AT201*alternative_calibration!AT206,'2026gf_All'!AT201+AT$3*'2026gf_All'!AT201*alternative_calibration!AT206)</f>
        <v>7.9656193837272984E-3</v>
      </c>
      <c r="AU206" s="4">
        <f ca="1">IF(OR($B206=AU$5, '2026gf_All'!AU201&gt;=$C$2), '2026gf_All'!AU201+AU$2*'2026gf_All'!AU201*alternative_calibration!AU206,'2026gf_All'!AU201+AU$3*'2026gf_All'!AU201*alternative_calibration!AU206)</f>
        <v>0.14100121969156607</v>
      </c>
      <c r="AV206" s="4">
        <f ca="1">IF(OR($B206=AV$5, '2026gf_All'!AV201&gt;=$C$2), '2026gf_All'!AV201+AV$2*'2026gf_All'!AV201*alternative_calibration!AV206,'2026gf_All'!AV201+AV$3*'2026gf_All'!AV201*alternative_calibration!AV206)</f>
        <v>3.8782804860925273E-2</v>
      </c>
      <c r="AW206" s="4">
        <f ca="1">IF(OR($B206=AW$5, '2026gf_All'!AW201&gt;=$C$2), '2026gf_All'!AW201+AW$2*'2026gf_All'!AW201*alternative_calibration!AW206,'2026gf_All'!AW201+AW$3*'2026gf_All'!AW201*alternative_calibration!AW206)</f>
        <v>0.24903669265095621</v>
      </c>
      <c r="AX206" s="4">
        <f ca="1">IF(OR($B206=AX$5, '2026gf_All'!AX201&gt;=$C$2), '2026gf_All'!AX201+AX$2*'2026gf_All'!AX201*alternative_calibration!AX206,'2026gf_All'!AX201+AX$3*'2026gf_All'!AX201*alternative_calibration!AX206)</f>
        <v>0.50459854669504178</v>
      </c>
      <c r="AY206" s="4">
        <f ca="1">IF(OR($B206=AY$5, '2026gf_All'!AY201&gt;=$C$2), '2026gf_All'!AY201+AY$2*'2026gf_All'!AY201*alternative_calibration!AY206,'2026gf_All'!AY201+AY$3*'2026gf_All'!AY201*alternative_calibration!AY206)</f>
        <v>2.7770449884561926E-2</v>
      </c>
      <c r="AZ206" s="4">
        <f ca="1">IF(OR($B206=AZ$5, '2026gf_All'!AZ201&gt;=$C$2), '2026gf_All'!AZ201+AZ$2*'2026gf_All'!AZ201*alternative_calibration!AZ206,'2026gf_All'!AZ201+AZ$3*'2026gf_All'!AZ201*alternative_calibration!AZ206)</f>
        <v>1.1294244839546486E-2</v>
      </c>
      <c r="BA206" s="4">
        <f ca="1">IF(OR($B206=BA$5, '2026gf_All'!BA201&gt;=$C$2), '2026gf_All'!BA201+BA$2*'2026gf_All'!BA201*alternative_calibration!BA206,'2026gf_All'!BA201+BA$3*'2026gf_All'!BA201*alternative_calibration!BA206)</f>
        <v>1.1251951886701181</v>
      </c>
      <c r="BB206" s="4">
        <f ca="1">IF(OR($B206=BB$5, '2026gf_All'!BB201&gt;=$C$2), '2026gf_All'!BB201+BB$2*'2026gf_All'!BB201*alternative_calibration!BB206,'2026gf_All'!BB201+BB$3*'2026gf_All'!BB201*alternative_calibration!BB206)</f>
        <v>4.3531102373518746E-2</v>
      </c>
      <c r="BC206" s="4">
        <f ca="1">IF(OR($B206=BC$5, '2026gf_All'!BC201&gt;=$C$2), '2026gf_All'!BC201+BC$2*'2026gf_All'!BC201*alternative_calibration!BC206,'2026gf_All'!BC201+BC$3*'2026gf_All'!BC201*alternative_calibration!BC206)</f>
        <v>1.3592241340322762</v>
      </c>
      <c r="BD206" s="4">
        <f ca="1">IF(OR($B206=BD$5, '2026gf_All'!BD201&gt;=$C$2), '2026gf_All'!BD201+BD$2*'2026gf_All'!BD201*alternative_calibration!BD206,'2026gf_All'!BD201+BD$3*'2026gf_All'!BD201*alternative_calibration!BD206)</f>
        <v>0.18488207968784909</v>
      </c>
      <c r="BE206" s="4">
        <f ca="1">IF(OR($B206=BE$5, '2026gf_All'!BE201&gt;=$C$2), '2026gf_All'!BE201+BE$2*'2026gf_All'!BE201*alternative_calibration!BE206,'2026gf_All'!BE201+BE$3*'2026gf_All'!BE201*alternative_calibration!BE206)</f>
        <v>7.5708526963662398E-2</v>
      </c>
      <c r="BF206" s="4">
        <f ca="1">IF(OR($B206=BF$5, '2026gf_All'!BF201&gt;=$C$2, '2026gf_All'!AY201&gt;=$C$2), '2026gf_All'!BF201+BF$2*'2026gf_All'!BF201*alternative_calibration!BF206,'2026gf_All'!BF201+BF$3*'2026gf_All'!BF201*alternative_calibration!BF206)</f>
        <v>3.6191027061947445E-3</v>
      </c>
      <c r="BG206" s="31">
        <f>'2026gf_All'!BG201</f>
        <v>2.18797</v>
      </c>
      <c r="BH206" s="31">
        <f>'2026gf_All'!BH201</f>
        <v>0.65656000000000003</v>
      </c>
      <c r="BI206" s="31">
        <f>'2026gf_All'!BI201</f>
        <v>0.34072000000000002</v>
      </c>
      <c r="BJ206" s="31">
        <f>'2026gf_All'!BJ201</f>
        <v>0.74058999999999997</v>
      </c>
      <c r="BK206" s="31">
        <f>'2026gf_All'!BK201</f>
        <v>19.418140000000001</v>
      </c>
      <c r="BL206" s="31">
        <f>'2026gf_All'!BL201</f>
        <v>5.7365599999999999</v>
      </c>
      <c r="BM206" s="33">
        <f t="shared" si="38"/>
        <v>29.080540000000003</v>
      </c>
      <c r="BN206" s="9">
        <f t="shared" ca="1" si="30"/>
        <v>42.633391635381827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31"/>
        <v>-0.11276000000000153</v>
      </c>
      <c r="BT206">
        <f t="shared" si="32"/>
        <v>2.1124900000000082</v>
      </c>
      <c r="BU206" s="14">
        <f t="shared" si="39"/>
        <v>-5.3377767468722262E-2</v>
      </c>
      <c r="BV206" s="9">
        <f t="shared" ca="1" si="33"/>
        <v>-2.2056314588781264E-2</v>
      </c>
      <c r="BW206" s="9">
        <f t="shared" ca="1" si="34"/>
        <v>29.058483685411222</v>
      </c>
      <c r="BX206" s="9">
        <f t="shared" ca="1" si="35"/>
        <v>71.691875320793059</v>
      </c>
      <c r="BY206">
        <f t="shared" ca="1" si="36"/>
        <v>71.892974550304402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 t="shared" ca="1" si="37"/>
        <v>61.929777571147149</v>
      </c>
      <c r="I207" s="4">
        <f ca="1">IF(OR($B207=I$5, '2026gf_All'!I202&gt;=$C$2), '2026gf_All'!I202+I$2*'2026gf_All'!I202*alternative_calibration!I207,'2026gf_All'!I202+I$3*'2026gf_All'!I202*alternative_calibration!I207)</f>
        <v>0.10618333431200894</v>
      </c>
      <c r="J207" s="4">
        <f ca="1">IF(OR($B207=J$5, '2026gf_All'!J202&gt;=$C$2), '2026gf_All'!J202+J$2*'2026gf_All'!J202*alternative_calibration!J207,'2026gf_All'!J202+J$3*'2026gf_All'!J202*alternative_calibration!J207)</f>
        <v>1.0836643776557332E-2</v>
      </c>
      <c r="K207" s="4">
        <f ca="1">IF(OR($B207=K$5, '2026gf_All'!K202&gt;=$C$2), '2026gf_All'!K202+K$2*'2026gf_All'!K202*alternative_calibration!K207,'2026gf_All'!K202+K$3*'2026gf_All'!K202*alternative_calibration!K207)</f>
        <v>0.11682279321379871</v>
      </c>
      <c r="L207" s="4">
        <f ca="1">IF(OR($B207=L$5, '2026gf_All'!L202&gt;=$C$2), '2026gf_All'!L202+L$2*'2026gf_All'!L202*alternative_calibration!L207,'2026gf_All'!L202+L$3*'2026gf_All'!L202*alternative_calibration!L207)</f>
        <v>2.2168960966042778E-2</v>
      </c>
      <c r="M207" s="4">
        <f ca="1">IF(OR($B207=M$5, '2026gf_All'!M202&gt;=$C$2), '2026gf_All'!M202+M$2*'2026gf_All'!M202*alternative_calibration!M207,'2026gf_All'!M202+M$3*'2026gf_All'!M202*alternative_calibration!M207)</f>
        <v>2.250997712255981E-2</v>
      </c>
      <c r="N207" s="4">
        <f ca="1">IF(OR($B207=N$5, '2026gf_All'!N202&gt;=$C$2), '2026gf_All'!N202+N$2*'2026gf_All'!N202*alternative_calibration!N207,'2026gf_All'!N202+N$3*'2026gf_All'!N202*alternative_calibration!N207)</f>
        <v>5.4941841700353669</v>
      </c>
      <c r="O207" s="4">
        <f ca="1">IF(OR($B207=O$5, '2026gf_All'!O202&gt;=$C$2), '2026gf_All'!O202+O$2*'2026gf_All'!O202*alternative_calibration!O207,'2026gf_All'!O202+O$3*'2026gf_All'!O202*alternative_calibration!O207)</f>
        <v>0.38769686405816034</v>
      </c>
      <c r="P207" s="4">
        <f ca="1">IF(OR($B207=P$5, '2026gf_All'!P202&gt;=$C$2), '2026gf_All'!P202+P$2*'2026gf_All'!P202*alternative_calibration!P207,'2026gf_All'!P202+P$3*'2026gf_All'!P202*alternative_calibration!P207)</f>
        <v>2.5705093269786476E-2</v>
      </c>
      <c r="Q207" s="4">
        <f ca="1">IF(OR($B207=Q$5, '2026gf_All'!Q202&gt;=$C$2), '2026gf_All'!Q202+Q$2*'2026gf_All'!Q202*alternative_calibration!Q207,'2026gf_All'!Q202+Q$3*'2026gf_All'!Q202*alternative_calibration!Q207)</f>
        <v>8.8002564422130128E-2</v>
      </c>
      <c r="R207" s="4">
        <f ca="1">IF(OR($B207=R$5, '2026gf_All'!R202&gt;=$C$2), '2026gf_All'!R202+R$2*'2026gf_All'!R202*alternative_calibration!R207,'2026gf_All'!R202+R$3*'2026gf_All'!R202*alternative_calibration!R207)</f>
        <v>0.25680613829429627</v>
      </c>
      <c r="S207" s="4">
        <f ca="1">IF(OR($B207=S$5, '2026gf_All'!S202&gt;=$C$2), '2026gf_All'!S202+S$2*'2026gf_All'!S202*alternative_calibration!S207,'2026gf_All'!S202+S$3*'2026gf_All'!S202*alternative_calibration!S207)</f>
        <v>1.2200005495999297E-2</v>
      </c>
      <c r="T207" s="4">
        <f ca="1">IF(OR($B207=T$5, '2026gf_All'!T202&gt;=$C$2), '2026gf_All'!T202+T$2*'2026gf_All'!T202*alternative_calibration!T207,'2026gf_All'!T202+T$3*'2026gf_All'!T202*alternative_calibration!T207)</f>
        <v>0.37158697853258427</v>
      </c>
      <c r="U207" s="4">
        <f ca="1">IF(OR($B207=U$5, '2026gf_All'!U202&gt;=$C$2), '2026gf_All'!U202+U$2*'2026gf_All'!U202*alternative_calibration!U207,'2026gf_All'!U202+U$3*'2026gf_All'!U202*alternative_calibration!U207)</f>
        <v>0.64231034887036154</v>
      </c>
      <c r="V207" s="4">
        <f ca="1">IF(OR($B207=V$5, '2026gf_All'!V202&gt;=$C$2), '2026gf_All'!V202+V$2*'2026gf_All'!V202*alternative_calibration!V207,'2026gf_All'!V202+V$3*'2026gf_All'!V202*alternative_calibration!V207)</f>
        <v>5.1469788194043978E-2</v>
      </c>
      <c r="W207" s="4">
        <f ca="1">IF(OR($B207=W$5, '2026gf_All'!W202&gt;=$C$2), '2026gf_All'!W202+W$2*'2026gf_All'!W202*alternative_calibration!W207,'2026gf_All'!W202+W$3*'2026gf_All'!W202*alternative_calibration!W207)</f>
        <v>5.8956815210563729E-2</v>
      </c>
      <c r="X207" s="4">
        <f ca="1">IF(OR($B207=X$5, '2026gf_All'!X202&gt;=$C$2), '2026gf_All'!X202+X$2*'2026gf_All'!X202*alternative_calibration!X207,'2026gf_All'!X202+X$3*'2026gf_All'!X202*alternative_calibration!X207)</f>
        <v>0.51190051459049746</v>
      </c>
      <c r="Y207" s="4">
        <f ca="1">IF(OR($B207=Y$5, '2026gf_All'!Y202&gt;=$C$2), '2026gf_All'!Y202+Y$2*'2026gf_All'!Y202*alternative_calibration!Y207,'2026gf_All'!Y202+Y$3*'2026gf_All'!Y202*alternative_calibration!Y207)</f>
        <v>0.29297216270060511</v>
      </c>
      <c r="Z207" s="4">
        <f ca="1">IF(OR($B207=Z$5, '2026gf_All'!Z202&gt;=$C$2), '2026gf_All'!Z202+Z$2*'2026gf_All'!Z202*alternative_calibration!Z207,'2026gf_All'!Z202+Z$3*'2026gf_All'!Z202*alternative_calibration!Z207)</f>
        <v>3.9193122563265806E-2</v>
      </c>
      <c r="AA207" s="4">
        <f ca="1">IF(OR($B207=AA$5, '2026gf_All'!AA202&gt;=$C$2), '2026gf_All'!AA202+AA$2*'2026gf_All'!AA202*alternative_calibration!AA207,'2026gf_All'!AA202+AA$3*'2026gf_All'!AA202*alternative_calibration!AA207)</f>
        <v>0.83054450466042418</v>
      </c>
      <c r="AB207" s="4">
        <f ca="1">IF(OR($B207=AB$5, '2026gf_All'!AB202&gt;=$C$2), '2026gf_All'!AB202+AB$2*'2026gf_All'!AB202*alternative_calibration!AB207,'2026gf_All'!AB202+AB$3*'2026gf_All'!AB202*alternative_calibration!AB207)</f>
        <v>0.35843039741220328</v>
      </c>
      <c r="AC207" s="4">
        <f ca="1">IF(OR($B207=AC$5, '2026gf_All'!AC202&gt;=$C$2), '2026gf_All'!AC202+AC$2*'2026gf_All'!AC202*alternative_calibration!AC207,'2026gf_All'!AC202+AC$3*'2026gf_All'!AC202*alternative_calibration!AC207)</f>
        <v>0.80086035376195974</v>
      </c>
      <c r="AD207" s="4">
        <f ca="1">IF(OR($B207=AD$5, '2026gf_All'!AD202&gt;=$C$2), '2026gf_All'!AD202+AD$2*'2026gf_All'!AD202*alternative_calibration!AD207,'2026gf_All'!AD202+AD$3*'2026gf_All'!AD202*alternative_calibration!AD207)</f>
        <v>7.0357191624732932E-2</v>
      </c>
      <c r="AE207" s="4">
        <f ca="1">IF(OR($B207=AE$5, '2026gf_All'!AE202&gt;=$C$2), '2026gf_All'!AE202+AE$2*'2026gf_All'!AE202*alternative_calibration!AE207,'2026gf_All'!AE202+AE$3*'2026gf_All'!AE202*alternative_calibration!AE207)</f>
        <v>0.12710447756313609</v>
      </c>
      <c r="AF207" s="4">
        <f ca="1">IF(OR($B207=AF$5, '2026gf_All'!AF202&gt;=$C$2), '2026gf_All'!AF202+AF$2*'2026gf_All'!AF202*alternative_calibration!AF207,'2026gf_All'!AF202+AF$3*'2026gf_All'!AF202*alternative_calibration!AF207)</f>
        <v>0.18547223395057219</v>
      </c>
      <c r="AG207" s="4">
        <f ca="1">IF(OR($B207=AG$5, '2026gf_All'!AG202&gt;=$C$2), '2026gf_All'!AG202+AG$2*'2026gf_All'!AG202*alternative_calibration!AG207,'2026gf_All'!AG202+AG$3*'2026gf_All'!AG202*alternative_calibration!AG207)</f>
        <v>2.8559802524018824E-2</v>
      </c>
      <c r="AH207" s="4">
        <f ca="1">IF(OR($B207=AH$5, '2026gf_All'!AH202&gt;=$C$2), '2026gf_All'!AH202+AH$2*'2026gf_All'!AH202*alternative_calibration!AH207,'2026gf_All'!AH202+AH$3*'2026gf_All'!AH202*alternative_calibration!AH207)</f>
        <v>2.4692949214771068E-2</v>
      </c>
      <c r="AI207" s="4">
        <f ca="1">IF(OR($B207=AI$5, '2026gf_All'!AI202&gt;=$C$2), '2026gf_All'!AI202+AI$2*'2026gf_All'!AI202*alternative_calibration!AI207,'2026gf_All'!AI202+AI$3*'2026gf_All'!AI202*alternative_calibration!AI207)</f>
        <v>6.1265386952431798E-3</v>
      </c>
      <c r="AJ207" s="4">
        <f ca="1">IF(OR($B207=AJ$5, '2026gf_All'!AJ202&gt;=$C$2), '2026gf_All'!AJ202+AJ$2*'2026gf_All'!AJ202*alternative_calibration!AJ207,'2026gf_All'!AJ202+AJ$3*'2026gf_All'!AJ202*alternative_calibration!AJ207)</f>
        <v>7.0810378438969812E-2</v>
      </c>
      <c r="AK207" s="4">
        <f ca="1">IF(OR($B207=AK$5, '2026gf_All'!AK202&gt;=$C$2), '2026gf_All'!AK202+AK$2*'2026gf_All'!AK202*alternative_calibration!AK207,'2026gf_All'!AK202+AK$3*'2026gf_All'!AK202*alternative_calibration!AK207)</f>
        <v>4.3543002482342823</v>
      </c>
      <c r="AL207" s="4">
        <f ca="1">IF(OR($B207=AL$5, '2026gf_All'!AL202&gt;=$C$2), '2026gf_All'!AL202+AL$2*'2026gf_All'!AL202*alternative_calibration!AL207,'2026gf_All'!AL202+AL$3*'2026gf_All'!AL202*alternative_calibration!AL207)</f>
        <v>4.5014239677854215E-2</v>
      </c>
      <c r="AM207" s="4">
        <f ca="1">IF(OR($B207=AM$5, '2026gf_All'!AM202&gt;=$C$2), '2026gf_All'!AM202+AM$2*'2026gf_All'!AM202*alternative_calibration!AM207,'2026gf_All'!AM202+AM$3*'2026gf_All'!AM202*alternative_calibration!AM207)</f>
        <v>7.9433562219056393</v>
      </c>
      <c r="AN207" s="4">
        <f ca="1">IF(OR($B207=AN$5, '2026gf_All'!AN202&gt;=$C$2), '2026gf_All'!AN202+AN$2*'2026gf_All'!AN202*alternative_calibration!AN207,'2026gf_All'!AN202+AN$3*'2026gf_All'!AN202*alternative_calibration!AN207)</f>
        <v>0.38422812594590555</v>
      </c>
      <c r="AO207" s="4">
        <f ca="1">IF(OR($B207=AO$5, '2026gf_All'!AO202&gt;=$C$2), '2026gf_All'!AO202+AO$2*'2026gf_All'!AO202*alternative_calibration!AO207,'2026gf_All'!AO202+AO$3*'2026gf_All'!AO202*alternative_calibration!AO207)</f>
        <v>4.1309594980205887E-2</v>
      </c>
      <c r="AP207" s="4">
        <f ca="1">IF(OR($B207=AP$5, '2026gf_All'!AP202&gt;=$C$2), '2026gf_All'!AP202+AP$2*'2026gf_All'!AP202*alternative_calibration!AP207,'2026gf_All'!AP202+AP$3*'2026gf_All'!AP202*alternative_calibration!AP207)</f>
        <v>1.7702903885760586</v>
      </c>
      <c r="AQ207" s="4">
        <f ca="1">IF(OR($B207=AQ$5, '2026gf_All'!AQ202&gt;=$C$2), '2026gf_All'!AQ202+AQ$2*'2026gf_All'!AQ202*alternative_calibration!AQ207,'2026gf_All'!AQ202+AQ$3*'2026gf_All'!AQ202*alternative_calibration!AQ207)</f>
        <v>0.10224663203250756</v>
      </c>
      <c r="AR207" s="4">
        <f ca="1">IF(OR($B207=AR$5, '2026gf_All'!AR202&gt;=$C$2), '2026gf_All'!AR202+AR$2*'2026gf_All'!AR202*alternative_calibration!AR207,'2026gf_All'!AR202+AR$3*'2026gf_All'!AR202*alternative_calibration!AR207)</f>
        <v>1.2958518645270704E-2</v>
      </c>
      <c r="AS207" s="4">
        <f ca="1">IF(OR($B207=AS$5, '2026gf_All'!AS202&gt;=$C$2), '2026gf_All'!AS202+AS$2*'2026gf_All'!AS202*alternative_calibration!AS207,'2026gf_All'!AS202+AS$3*'2026gf_All'!AS202*alternative_calibration!AS207)</f>
        <v>4.7771164327338029</v>
      </c>
      <c r="AT207" s="4">
        <f ca="1">IF(OR($B207=AT$5, '2026gf_All'!AT202&gt;=$C$2), '2026gf_All'!AT202+AT$2*'2026gf_All'!AT202*alternative_calibration!AT207,'2026gf_All'!AT202+AT$3*'2026gf_All'!AT202*alternative_calibration!AT207)</f>
        <v>5.3730057596741806E-2</v>
      </c>
      <c r="AU207" s="4">
        <f ca="1">IF(OR($B207=AU$5, '2026gf_All'!AU202&gt;=$C$2), '2026gf_All'!AU202+AU$2*'2026gf_All'!AU202*alternative_calibration!AU207,'2026gf_All'!AU202+AU$3*'2026gf_All'!AU202*alternative_calibration!AU207)</f>
        <v>0.1323951114901577</v>
      </c>
      <c r="AV207" s="4">
        <f ca="1">IF(OR($B207=AV$5, '2026gf_All'!AV202&gt;=$C$2), '2026gf_All'!AV202+AV$2*'2026gf_All'!AV202*alternative_calibration!AV207,'2026gf_All'!AV202+AV$3*'2026gf_All'!AV202*alternative_calibration!AV207)</f>
        <v>9.8906330666359652E-3</v>
      </c>
      <c r="AW207" s="4">
        <f ca="1">IF(OR($B207=AW$5, '2026gf_All'!AW202&gt;=$C$2), '2026gf_All'!AW202+AW$2*'2026gf_All'!AW202*alternative_calibration!AW207,'2026gf_All'!AW202+AW$3*'2026gf_All'!AW202*alternative_calibration!AW207)</f>
        <v>0.3847363707875045</v>
      </c>
      <c r="AX207" s="4">
        <f ca="1">IF(OR($B207=AX$5, '2026gf_All'!AX202&gt;=$C$2), '2026gf_All'!AX202+AX$2*'2026gf_All'!AX202*alternative_calibration!AX207,'2026gf_All'!AX202+AX$3*'2026gf_All'!AX202*alternative_calibration!AX207)</f>
        <v>0.48425108546302137</v>
      </c>
      <c r="AY207" s="4">
        <f ca="1">IF(OR($B207=AY$5, '2026gf_All'!AY202&gt;=$C$2), '2026gf_All'!AY202+AY$2*'2026gf_All'!AY202*alternative_calibration!AY207,'2026gf_All'!AY202+AY$3*'2026gf_All'!AY202*alternative_calibration!AY207)</f>
        <v>1.2669503142742716E-2</v>
      </c>
      <c r="AZ207" s="4">
        <f ca="1">IF(OR($B207=AZ$5, '2026gf_All'!AZ202&gt;=$C$2), '2026gf_All'!AZ202+AZ$2*'2026gf_All'!AZ202*alternative_calibration!AZ207,'2026gf_All'!AZ202+AZ$3*'2026gf_All'!AZ202*alternative_calibration!AZ207)</f>
        <v>2.7205350500663784E-2</v>
      </c>
      <c r="BA207" s="4">
        <f ca="1">IF(OR($B207=BA$5, '2026gf_All'!BA202&gt;=$C$2), '2026gf_All'!BA202+BA$2*'2026gf_All'!BA202*alternative_calibration!BA207,'2026gf_All'!BA202+BA$3*'2026gf_All'!BA202*alternative_calibration!BA207)</f>
        <v>0.99812015171704871</v>
      </c>
      <c r="BB207" s="4">
        <f ca="1">IF(OR($B207=BB$5, '2026gf_All'!BB202&gt;=$C$2), '2026gf_All'!BB202+BB$2*'2026gf_All'!BB202*alternative_calibration!BB207,'2026gf_All'!BB202+BB$3*'2026gf_All'!BB202*alternative_calibration!BB207)</f>
        <v>3.0583676471752579E-2</v>
      </c>
      <c r="BC207" s="4">
        <f ca="1">IF(OR($B207=BC$5, '2026gf_All'!BC202&gt;=$C$2), '2026gf_All'!BC202+BC$2*'2026gf_All'!BC202*alternative_calibration!BC207,'2026gf_All'!BC202+BC$3*'2026gf_All'!BC202*alternative_calibration!BC207)</f>
        <v>1.0421651899425641</v>
      </c>
      <c r="BD207" s="4">
        <f ca="1">IF(OR($B207=BD$5, '2026gf_All'!BD202&gt;=$C$2), '2026gf_All'!BD202+BD$2*'2026gf_All'!BD202*alternative_calibration!BD207,'2026gf_All'!BD202+BD$3*'2026gf_All'!BD202*alternative_calibration!BD207)</f>
        <v>0.10575389111829846</v>
      </c>
      <c r="BE207" s="4">
        <f ca="1">IF(OR($B207=BE$5, '2026gf_All'!BE202&gt;=$C$2), '2026gf_All'!BE202+BE$2*'2026gf_All'!BE202*alternative_calibration!BE207,'2026gf_All'!BE202+BE$3*'2026gf_All'!BE202*alternative_calibration!BE207)</f>
        <v>2.7725035859031667E-2</v>
      </c>
      <c r="BF207" s="4">
        <f ca="1">IF(OR($B207=BF$5, '2026gf_All'!BF202&gt;=$C$2, '2026gf_All'!AY202&gt;=$C$2), '2026gf_All'!BF202+BF$2*'2026gf_All'!BF202*alternative_calibration!BF207,'2026gf_All'!BF202+BF$3*'2026gf_All'!BF202*alternative_calibration!BF207)</f>
        <v>2.0110440169406048E-3</v>
      </c>
      <c r="BG207" s="31">
        <f>'2026gf_All'!BG202</f>
        <v>1.8085800000000001</v>
      </c>
      <c r="BH207" s="31">
        <f>'2026gf_All'!BH202</f>
        <v>0.82318000000000002</v>
      </c>
      <c r="BI207" s="31">
        <f>'2026gf_All'!BI202</f>
        <v>0.17538000000000001</v>
      </c>
      <c r="BJ207" s="31">
        <f>'2026gf_All'!BJ202</f>
        <v>0.65447999999999995</v>
      </c>
      <c r="BK207" s="31">
        <f>'2026gf_All'!BK202</f>
        <v>18.0762</v>
      </c>
      <c r="BL207" s="31">
        <f>'2026gf_All'!BL202</f>
        <v>4.7191400000000003</v>
      </c>
      <c r="BM207" s="33">
        <f t="shared" si="38"/>
        <v>26.256959999999999</v>
      </c>
      <c r="BN207" s="9">
        <f t="shared" ca="1" si="30"/>
        <v>33.756522607379289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31"/>
        <v>-1.1099999999999E-2</v>
      </c>
      <c r="BT207">
        <f t="shared" si="32"/>
        <v>2.111069999999998</v>
      </c>
      <c r="BU207" s="14">
        <f t="shared" si="39"/>
        <v>-5.257997129417314E-3</v>
      </c>
      <c r="BV207" s="9">
        <f t="shared" ca="1" si="33"/>
        <v>-3.2250588288922463E-3</v>
      </c>
      <c r="BW207" s="9">
        <f t="shared" ca="1" si="34"/>
        <v>26.253734941171107</v>
      </c>
      <c r="BX207" s="9">
        <f t="shared" ca="1" si="35"/>
        <v>60.01025754855042</v>
      </c>
      <c r="BY207">
        <f t="shared" ca="1" si="36"/>
        <v>61.929777571147149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 t="shared" ca="1" si="37"/>
        <v>60.317129666475296</v>
      </c>
      <c r="I208" s="4">
        <f ca="1">IF(OR($B208=I$5, '2026gf_All'!I203&gt;=$C$2), '2026gf_All'!I203+I$2*'2026gf_All'!I203*alternative_calibration!I208,'2026gf_All'!I203+I$3*'2026gf_All'!I203*alternative_calibration!I208)</f>
        <v>0.10123113841942359</v>
      </c>
      <c r="J208" s="4">
        <f ca="1">IF(OR($B208=J$5, '2026gf_All'!J203&gt;=$C$2), '2026gf_All'!J203+J$2*'2026gf_All'!J203*alternative_calibration!J208,'2026gf_All'!J203+J$3*'2026gf_All'!J203*alternative_calibration!J208)</f>
        <v>9.0612343408625808E-3</v>
      </c>
      <c r="K208" s="4">
        <f ca="1">IF(OR($B208=K$5, '2026gf_All'!K203&gt;=$C$2), '2026gf_All'!K203+K$2*'2026gf_All'!K203*alternative_calibration!K208,'2026gf_All'!K203+K$3*'2026gf_All'!K203*alternative_calibration!K208)</f>
        <v>0.13704358315560483</v>
      </c>
      <c r="L208" s="4">
        <f ca="1">IF(OR($B208=L$5, '2026gf_All'!L203&gt;=$C$2), '2026gf_All'!L203+L$2*'2026gf_All'!L203*alternative_calibration!L208,'2026gf_All'!L203+L$3*'2026gf_All'!L203*alternative_calibration!L208)</f>
        <v>1.867648341365007E-2</v>
      </c>
      <c r="M208" s="4">
        <f ca="1">IF(OR($B208=M$5, '2026gf_All'!M203&gt;=$C$2), '2026gf_All'!M203+M$2*'2026gf_All'!M203*alternative_calibration!M208,'2026gf_All'!M203+M$3*'2026gf_All'!M203*alternative_calibration!M208)</f>
        <v>1.3813373780624718E-2</v>
      </c>
      <c r="N208" s="4">
        <f ca="1">IF(OR($B208=N$5, '2026gf_All'!N203&gt;=$C$2), '2026gf_All'!N203+N$2*'2026gf_All'!N203*alternative_calibration!N208,'2026gf_All'!N203+N$3*'2026gf_All'!N203*alternative_calibration!N208)</f>
        <v>1.9935832052490279</v>
      </c>
      <c r="O208" s="4">
        <f ca="1">IF(OR($B208=O$5, '2026gf_All'!O203&gt;=$C$2), '2026gf_All'!O203+O$2*'2026gf_All'!O203*alternative_calibration!O208,'2026gf_All'!O203+O$3*'2026gf_All'!O203*alternative_calibration!O208)</f>
        <v>0.38273047873560895</v>
      </c>
      <c r="P208" s="4">
        <f ca="1">IF(OR($B208=P$5, '2026gf_All'!P203&gt;=$C$2), '2026gf_All'!P203+P$2*'2026gf_All'!P203*alternative_calibration!P208,'2026gf_All'!P203+P$3*'2026gf_All'!P203*alternative_calibration!P208)</f>
        <v>3.3557398522891912E-2</v>
      </c>
      <c r="Q208" s="4">
        <f ca="1">IF(OR($B208=Q$5, '2026gf_All'!Q203&gt;=$C$2), '2026gf_All'!Q203+Q$2*'2026gf_All'!Q203*alternative_calibration!Q208,'2026gf_All'!Q203+Q$3*'2026gf_All'!Q203*alternative_calibration!Q208)</f>
        <v>8.8610978555326861E-2</v>
      </c>
      <c r="R208" s="4">
        <f ca="1">IF(OR($B208=R$5, '2026gf_All'!R203&gt;=$C$2), '2026gf_All'!R203+R$2*'2026gf_All'!R203*alternative_calibration!R208,'2026gf_All'!R203+R$3*'2026gf_All'!R203*alternative_calibration!R208)</f>
        <v>0.15655866643317939</v>
      </c>
      <c r="S208" s="4">
        <f ca="1">IF(OR($B208=S$5, '2026gf_All'!S203&gt;=$C$2), '2026gf_All'!S203+S$2*'2026gf_All'!S203*alternative_calibration!S208,'2026gf_All'!S203+S$3*'2026gf_All'!S203*alternative_calibration!S208)</f>
        <v>5.8246390737479205E-3</v>
      </c>
      <c r="T208" s="4">
        <f ca="1">IF(OR($B208=T$5, '2026gf_All'!T203&gt;=$C$2), '2026gf_All'!T203+T$2*'2026gf_All'!T203*alternative_calibration!T208,'2026gf_All'!T203+T$3*'2026gf_All'!T203*alternative_calibration!T208)</f>
        <v>0.50339985423134226</v>
      </c>
      <c r="U208" s="4">
        <f ca="1">IF(OR($B208=U$5, '2026gf_All'!U203&gt;=$C$2), '2026gf_All'!U203+U$2*'2026gf_All'!U203*alternative_calibration!U208,'2026gf_All'!U203+U$3*'2026gf_All'!U203*alternative_calibration!U208)</f>
        <v>0.67649513103341297</v>
      </c>
      <c r="V208" s="4">
        <f ca="1">IF(OR($B208=V$5, '2026gf_All'!V203&gt;=$C$2), '2026gf_All'!V203+V$2*'2026gf_All'!V203*alternative_calibration!V208,'2026gf_All'!V203+V$3*'2026gf_All'!V203*alternative_calibration!V208)</f>
        <v>6.6285839299275284E-2</v>
      </c>
      <c r="W208" s="4">
        <f ca="1">IF(OR($B208=W$5, '2026gf_All'!W203&gt;=$C$2), '2026gf_All'!W203+W$2*'2026gf_All'!W203*alternative_calibration!W208,'2026gf_All'!W203+W$3*'2026gf_All'!W203*alternative_calibration!W208)</f>
        <v>3.8002443054007129E-2</v>
      </c>
      <c r="X208" s="4">
        <f ca="1">IF(OR($B208=X$5, '2026gf_All'!X203&gt;=$C$2), '2026gf_All'!X203+X$2*'2026gf_All'!X203*alternative_calibration!X208,'2026gf_All'!X203+X$3*'2026gf_All'!X203*alternative_calibration!X208)</f>
        <v>0.43841247621733015</v>
      </c>
      <c r="Y208" s="4">
        <f ca="1">IF(OR($B208=Y$5, '2026gf_All'!Y203&gt;=$C$2), '2026gf_All'!Y203+Y$2*'2026gf_All'!Y203*alternative_calibration!Y208,'2026gf_All'!Y203+Y$3*'2026gf_All'!Y203*alternative_calibration!Y208)</f>
        <v>0.22873424119860838</v>
      </c>
      <c r="Z208" s="4">
        <f ca="1">IF(OR($B208=Z$5, '2026gf_All'!Z203&gt;=$C$2), '2026gf_All'!Z203+Z$2*'2026gf_All'!Z203*alternative_calibration!Z208,'2026gf_All'!Z203+Z$3*'2026gf_All'!Z203*alternative_calibration!Z208)</f>
        <v>7.7375263082817045E-2</v>
      </c>
      <c r="AA208" s="4">
        <f ca="1">IF(OR($B208=AA$5, '2026gf_All'!AA203&gt;=$C$2), '2026gf_All'!AA203+AA$2*'2026gf_All'!AA203*alternative_calibration!AA208,'2026gf_All'!AA203+AA$3*'2026gf_All'!AA203*alternative_calibration!AA208)</f>
        <v>1.0312652813874295</v>
      </c>
      <c r="AB208" s="4">
        <f ca="1">IF(OR($B208=AB$5, '2026gf_All'!AB203&gt;=$C$2), '2026gf_All'!AB203+AB$2*'2026gf_All'!AB203*alternative_calibration!AB208,'2026gf_All'!AB203+AB$3*'2026gf_All'!AB203*alternative_calibration!AB208)</f>
        <v>0.43426837966946547</v>
      </c>
      <c r="AC208" s="4">
        <f ca="1">IF(OR($B208=AC$5, '2026gf_All'!AC203&gt;=$C$2), '2026gf_All'!AC203+AC$2*'2026gf_All'!AC203*alternative_calibration!AC208,'2026gf_All'!AC203+AC$3*'2026gf_All'!AC203*alternative_calibration!AC208)</f>
        <v>0.80410843898210227</v>
      </c>
      <c r="AD208" s="4">
        <f ca="1">IF(OR($B208=AD$5, '2026gf_All'!AD203&gt;=$C$2), '2026gf_All'!AD203+AD$2*'2026gf_All'!AD203*alternative_calibration!AD208,'2026gf_All'!AD203+AD$3*'2026gf_All'!AD203*alternative_calibration!AD208)</f>
        <v>9.7396608999296488E-2</v>
      </c>
      <c r="AE208" s="4">
        <f ca="1">IF(OR($B208=AE$5, '2026gf_All'!AE203&gt;=$C$2), '2026gf_All'!AE203+AE$2*'2026gf_All'!AE203*alternative_calibration!AE208,'2026gf_All'!AE203+AE$3*'2026gf_All'!AE203*alternative_calibration!AE208)</f>
        <v>0.10556832775686481</v>
      </c>
      <c r="AF208" s="4">
        <f ca="1">IF(OR($B208=AF$5, '2026gf_All'!AF203&gt;=$C$2), '2026gf_All'!AF203+AF$2*'2026gf_All'!AF203*alternative_calibration!AF208,'2026gf_All'!AF203+AF$3*'2026gf_All'!AF203*alternative_calibration!AF208)</f>
        <v>0.21422508207570837</v>
      </c>
      <c r="AG208" s="4">
        <f ca="1">IF(OR($B208=AG$5, '2026gf_All'!AG203&gt;=$C$2), '2026gf_All'!AG203+AG$2*'2026gf_All'!AG203*alternative_calibration!AG208,'2026gf_All'!AG203+AG$3*'2026gf_All'!AG203*alternative_calibration!AG208)</f>
        <v>1.1943323357173956E-2</v>
      </c>
      <c r="AH208" s="4">
        <f ca="1">IF(OR($B208=AH$5, '2026gf_All'!AH203&gt;=$C$2), '2026gf_All'!AH203+AH$2*'2026gf_All'!AH203*alternative_calibration!AH208,'2026gf_All'!AH203+AH$3*'2026gf_All'!AH203*alternative_calibration!AH208)</f>
        <v>2.0107925074448467E-2</v>
      </c>
      <c r="AI208" s="4">
        <f ca="1">IF(OR($B208=AI$5, '2026gf_All'!AI203&gt;=$C$2), '2026gf_All'!AI203+AI$2*'2026gf_All'!AI203*alternative_calibration!AI208,'2026gf_All'!AI203+AI$3*'2026gf_All'!AI203*alternative_calibration!AI208)</f>
        <v>4.1999040214323853E-3</v>
      </c>
      <c r="AJ208" s="4">
        <f ca="1">IF(OR($B208=AJ$5, '2026gf_All'!AJ203&gt;=$C$2), '2026gf_All'!AJ203+AJ$2*'2026gf_All'!AJ203*alternative_calibration!AJ208,'2026gf_All'!AJ203+AJ$3*'2026gf_All'!AJ203*alternative_calibration!AJ208)</f>
        <v>8.9641299269944394E-2</v>
      </c>
      <c r="AK208" s="4">
        <f ca="1">IF(OR($B208=AK$5, '2026gf_All'!AK203&gt;=$C$2), '2026gf_All'!AK203+AK$2*'2026gf_All'!AK203*alternative_calibration!AK208,'2026gf_All'!AK203+AK$3*'2026gf_All'!AK203*alternative_calibration!AK208)</f>
        <v>5.7360315130360169</v>
      </c>
      <c r="AL208" s="4">
        <f ca="1">IF(OR($B208=AL$5, '2026gf_All'!AL203&gt;=$C$2), '2026gf_All'!AL203+AL$2*'2026gf_All'!AL203*alternative_calibration!AL208,'2026gf_All'!AL203+AL$3*'2026gf_All'!AL203*alternative_calibration!AL208)</f>
        <v>3.2252788631771397E-2</v>
      </c>
      <c r="AM208" s="4">
        <f ca="1">IF(OR($B208=AM$5, '2026gf_All'!AM203&gt;=$C$2), '2026gf_All'!AM203+AM$2*'2026gf_All'!AM203*alternative_calibration!AM208,'2026gf_All'!AM203+AM$3*'2026gf_All'!AM203*alternative_calibration!AM208)</f>
        <v>10.07096439641637</v>
      </c>
      <c r="AN208" s="4">
        <f ca="1">IF(OR($B208=AN$5, '2026gf_All'!AN203&gt;=$C$2), '2026gf_All'!AN203+AN$2*'2026gf_All'!AN203*alternative_calibration!AN208,'2026gf_All'!AN203+AN$3*'2026gf_All'!AN203*alternative_calibration!AN208)</f>
        <v>0.5697409788870158</v>
      </c>
      <c r="AO208" s="4">
        <f ca="1">IF(OR($B208=AO$5, '2026gf_All'!AO203&gt;=$C$2), '2026gf_All'!AO203+AO$2*'2026gf_All'!AO203*alternative_calibration!AO208,'2026gf_All'!AO203+AO$3*'2026gf_All'!AO203*alternative_calibration!AO208)</f>
        <v>3.1822808874917896E-2</v>
      </c>
      <c r="AP208" s="4">
        <f ca="1">IF(OR($B208=AP$5, '2026gf_All'!AP203&gt;=$C$2), '2026gf_All'!AP203+AP$2*'2026gf_All'!AP203*alternative_calibration!AP208,'2026gf_All'!AP203+AP$3*'2026gf_All'!AP203*alternative_calibration!AP208)</f>
        <v>1.0805775657907895</v>
      </c>
      <c r="AQ208" s="4">
        <f ca="1">IF(OR($B208=AQ$5, '2026gf_All'!AQ203&gt;=$C$2), '2026gf_All'!AQ203+AQ$2*'2026gf_All'!AQ203*alternative_calibration!AQ208,'2026gf_All'!AQ203+AQ$3*'2026gf_All'!AQ203*alternative_calibration!AQ208)</f>
        <v>6.8748438278956145E-2</v>
      </c>
      <c r="AR208" s="4">
        <f ca="1">IF(OR($B208=AR$5, '2026gf_All'!AR203&gt;=$C$2), '2026gf_All'!AR203+AR$2*'2026gf_All'!AR203*alternative_calibration!AR208,'2026gf_All'!AR203+AR$3*'2026gf_All'!AR203*alternative_calibration!AR208)</f>
        <v>7.7892007059476905E-3</v>
      </c>
      <c r="AS208" s="4">
        <f ca="1">IF(OR($B208=AS$5, '2026gf_All'!AS203&gt;=$C$2), '2026gf_All'!AS203+AS$2*'2026gf_All'!AS203*alternative_calibration!AS208,'2026gf_All'!AS203+AS$3*'2026gf_All'!AS203*alternative_calibration!AS208)</f>
        <v>4.2632213503355798</v>
      </c>
      <c r="AT208" s="4">
        <f ca="1">IF(OR($B208=AT$5, '2026gf_All'!AT203&gt;=$C$2), '2026gf_All'!AT203+AT$2*'2026gf_All'!AT203*alternative_calibration!AT208,'2026gf_All'!AT203+AT$3*'2026gf_All'!AT203*alternative_calibration!AT208)</f>
        <v>5.9604164807885371E-2</v>
      </c>
      <c r="AU208" s="4">
        <f ca="1">IF(OR($B208=AU$5, '2026gf_All'!AU203&gt;=$C$2), '2026gf_All'!AU203+AU$2*'2026gf_All'!AU203*alternative_calibration!AU208,'2026gf_All'!AU203+AU$3*'2026gf_All'!AU203*alternative_calibration!AU208)</f>
        <v>0.16241560759883006</v>
      </c>
      <c r="AV208" s="4">
        <f ca="1">IF(OR($B208=AV$5, '2026gf_All'!AV203&gt;=$C$2), '2026gf_All'!AV203+AV$2*'2026gf_All'!AV203*alternative_calibration!AV208,'2026gf_All'!AV203+AV$3*'2026gf_All'!AV203*alternative_calibration!AV208)</f>
        <v>6.6898242442537167E-3</v>
      </c>
      <c r="AW208" s="4">
        <f ca="1">IF(OR($B208=AW$5, '2026gf_All'!AW203&gt;=$C$2), '2026gf_All'!AW203+AW$2*'2026gf_All'!AW203*alternative_calibration!AW208,'2026gf_All'!AW203+AW$3*'2026gf_All'!AW203*alternative_calibration!AW208)</f>
        <v>0.23177410686340449</v>
      </c>
      <c r="AX208" s="4">
        <f ca="1">IF(OR($B208=AX$5, '2026gf_All'!AX203&gt;=$C$2), '2026gf_All'!AX203+AX$2*'2026gf_All'!AX203*alternative_calibration!AX208,'2026gf_All'!AX203+AX$3*'2026gf_All'!AX203*alternative_calibration!AX208)</f>
        <v>0.36798109070462998</v>
      </c>
      <c r="AY208" s="4">
        <f ca="1">IF(OR($B208=AY$5, '2026gf_All'!AY203&gt;=$C$2), '2026gf_All'!AY203+AY$2*'2026gf_All'!AY203*alternative_calibration!AY208,'2026gf_All'!AY203+AY$3*'2026gf_All'!AY203*alternative_calibration!AY208)</f>
        <v>9.0940957989963968E-3</v>
      </c>
      <c r="AZ208" s="4">
        <f ca="1">IF(OR($B208=AZ$5, '2026gf_All'!AZ203&gt;=$C$2), '2026gf_All'!AZ203+AZ$2*'2026gf_All'!AZ203*alternative_calibration!AZ208,'2026gf_All'!AZ203+AZ$3*'2026gf_All'!AZ203*alternative_calibration!AZ208)</f>
        <v>3.8885826009872886E-2</v>
      </c>
      <c r="BA208" s="4">
        <f ca="1">IF(OR($B208=BA$5, '2026gf_All'!BA203&gt;=$C$2), '2026gf_All'!BA203+BA$2*'2026gf_All'!BA203*alternative_calibration!BA208,'2026gf_All'!BA203+BA$3*'2026gf_All'!BA203*alternative_calibration!BA208)</f>
        <v>1.2521429281508303</v>
      </c>
      <c r="BB208" s="4">
        <f ca="1">IF(OR($B208=BB$5, '2026gf_All'!BB203&gt;=$C$2), '2026gf_All'!BB203+BB$2*'2026gf_All'!BB203*alternative_calibration!BB208,'2026gf_All'!BB203+BB$3*'2026gf_All'!BB203*alternative_calibration!BB208)</f>
        <v>1.4304325696175178E-2</v>
      </c>
      <c r="BC208" s="4">
        <f ca="1">IF(OR($B208=BC$5, '2026gf_All'!BC203&gt;=$C$2), '2026gf_All'!BC203+BC$2*'2026gf_All'!BC203*alternative_calibration!BC208,'2026gf_All'!BC203+BC$3*'2026gf_All'!BC203*alternative_calibration!BC208)</f>
        <v>0.78251137055847286</v>
      </c>
      <c r="BD208" s="4">
        <f ca="1">IF(OR($B208=BD$5, '2026gf_All'!BD203&gt;=$C$2), '2026gf_All'!BD203+BD$2*'2026gf_All'!BD203*alternative_calibration!BD208,'2026gf_All'!BD203+BD$3*'2026gf_All'!BD203*alternative_calibration!BD208)</f>
        <v>0.12572324005301574</v>
      </c>
      <c r="BE208" s="4">
        <f ca="1">IF(OR($B208=BE$5, '2026gf_All'!BE203&gt;=$C$2), '2026gf_All'!BE203+BE$2*'2026gf_All'!BE203*alternative_calibration!BE208,'2026gf_All'!BE203+BE$3*'2026gf_All'!BE203*alternative_calibration!BE208)</f>
        <v>1.3467683288779791E-2</v>
      </c>
      <c r="BF208" s="4">
        <f ca="1">IF(OR($B208=BF$5, '2026gf_All'!BF203&gt;=$C$2, '2026gf_All'!AY203&gt;=$C$2), '2026gf_All'!BF203+BF$2*'2026gf_All'!BF203*alternative_calibration!BF208,'2026gf_All'!BF203+BF$3*'2026gf_All'!BF203*alternative_calibration!BF208)</f>
        <v>1.3703969133586516E-3</v>
      </c>
      <c r="BG208" s="31">
        <f>'2026gf_All'!BG203</f>
        <v>1.4216599999999999</v>
      </c>
      <c r="BH208" s="31">
        <f>'2026gf_All'!BH203</f>
        <v>0.83865999999999996</v>
      </c>
      <c r="BI208" s="31">
        <f>'2026gf_All'!BI203</f>
        <v>0.45374999999999999</v>
      </c>
      <c r="BJ208" s="31">
        <f>'2026gf_All'!BJ203</f>
        <v>0.34945999999999999</v>
      </c>
      <c r="BK208" s="31">
        <f>'2026gf_All'!BK203</f>
        <v>19.480250000000002</v>
      </c>
      <c r="BL208" s="31">
        <f>'2026gf_All'!BL203</f>
        <v>4.4601499999999996</v>
      </c>
      <c r="BM208" s="33">
        <f t="shared" si="38"/>
        <v>27.00393</v>
      </c>
      <c r="BN208" s="9">
        <f t="shared" ca="1" si="30"/>
        <v>32.709234700036482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31"/>
        <v>-9.7999999999842657E-4</v>
      </c>
      <c r="BT208">
        <f t="shared" si="32"/>
        <v>1.9012199999999879</v>
      </c>
      <c r="BU208" s="14">
        <f t="shared" si="39"/>
        <v>-5.1545849507076129E-4</v>
      </c>
      <c r="BV208" s="9">
        <f t="shared" ca="1" si="33"/>
        <v>-2.1329399334905907E-4</v>
      </c>
      <c r="BW208" s="9">
        <f t="shared" ca="1" si="34"/>
        <v>27.003716706006653</v>
      </c>
      <c r="BX208" s="9">
        <f t="shared" ca="1" si="35"/>
        <v>59.712951406043153</v>
      </c>
      <c r="BY208">
        <f t="shared" ca="1" si="36"/>
        <v>60.317129666475296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 t="shared" ca="1" si="37"/>
        <v>67.302205913962425</v>
      </c>
      <c r="I209" s="4">
        <f ca="1">IF(OR($B209=I$5, '2026gf_All'!I204&gt;=$C$2), '2026gf_All'!I204+I$2*'2026gf_All'!I204*alternative_calibration!I209,'2026gf_All'!I204+I$3*'2026gf_All'!I204*alternative_calibration!I209)</f>
        <v>0.10156978260569341</v>
      </c>
      <c r="J209" s="4">
        <f ca="1">IF(OR($B209=J$5, '2026gf_All'!J204&gt;=$C$2), '2026gf_All'!J204+J$2*'2026gf_All'!J204*alternative_calibration!J209,'2026gf_All'!J204+J$3*'2026gf_All'!J204*alternative_calibration!J209)</f>
        <v>1.2866135501642921E-2</v>
      </c>
      <c r="K209" s="4">
        <f ca="1">IF(OR($B209=K$5, '2026gf_All'!K204&gt;=$C$2), '2026gf_All'!K204+K$2*'2026gf_All'!K204*alternative_calibration!K209,'2026gf_All'!K204+K$3*'2026gf_All'!K204*alternative_calibration!K209)</f>
        <v>0.14999663976270944</v>
      </c>
      <c r="L209" s="4">
        <f ca="1">IF(OR($B209=L$5, '2026gf_All'!L204&gt;=$C$2), '2026gf_All'!L204+L$2*'2026gf_All'!L204*alternative_calibration!L209,'2026gf_All'!L204+L$3*'2026gf_All'!L204*alternative_calibration!L209)</f>
        <v>3.2252856875490177E-2</v>
      </c>
      <c r="M209" s="4">
        <f ca="1">IF(OR($B209=M$5, '2026gf_All'!M204&gt;=$C$2), '2026gf_All'!M204+M$2*'2026gf_All'!M204*alternative_calibration!M209,'2026gf_All'!M204+M$3*'2026gf_All'!M204*alternative_calibration!M209)</f>
        <v>4.1263233038646971E-2</v>
      </c>
      <c r="N209" s="4">
        <f ca="1">IF(OR($B209=N$5, '2026gf_All'!N204&gt;=$C$2), '2026gf_All'!N204+N$2*'2026gf_All'!N204*alternative_calibration!N209,'2026gf_All'!N204+N$3*'2026gf_All'!N204*alternative_calibration!N209)</f>
        <v>5.2039896360229347</v>
      </c>
      <c r="O209" s="4">
        <f ca="1">IF(OR($B209=O$5, '2026gf_All'!O204&gt;=$C$2), '2026gf_All'!O204+O$2*'2026gf_All'!O204*alternative_calibration!O209,'2026gf_All'!O204+O$3*'2026gf_All'!O204*alternative_calibration!O209)</f>
        <v>0.36579204005162896</v>
      </c>
      <c r="P209" s="4">
        <f ca="1">IF(OR($B209=P$5, '2026gf_All'!P204&gt;=$C$2), '2026gf_All'!P204+P$2*'2026gf_All'!P204*alternative_calibration!P209,'2026gf_All'!P204+P$3*'2026gf_All'!P204*alternative_calibration!P209)</f>
        <v>3.3399628040511123E-2</v>
      </c>
      <c r="Q209" s="4">
        <f ca="1">IF(OR($B209=Q$5, '2026gf_All'!Q204&gt;=$C$2), '2026gf_All'!Q204+Q$2*'2026gf_All'!Q204*alternative_calibration!Q209,'2026gf_All'!Q204+Q$3*'2026gf_All'!Q204*alternative_calibration!Q209)</f>
        <v>9.59693926885236E-2</v>
      </c>
      <c r="R209" s="4">
        <f ca="1">IF(OR($B209=R$5, '2026gf_All'!R204&gt;=$C$2), '2026gf_All'!R204+R$2*'2026gf_All'!R204*alternative_calibration!R209,'2026gf_All'!R204+R$3*'2026gf_All'!R204*alternative_calibration!R209)</f>
        <v>0.27761038051876175</v>
      </c>
      <c r="S209" s="4">
        <f ca="1">IF(OR($B209=S$5, '2026gf_All'!S204&gt;=$C$2), '2026gf_All'!S204+S$2*'2026gf_All'!S204*alternative_calibration!S209,'2026gf_All'!S204+S$3*'2026gf_All'!S204*alternative_calibration!S209)</f>
        <v>2.6835048799839049E-2</v>
      </c>
      <c r="T209" s="4">
        <f ca="1">IF(OR($B209=T$5, '2026gf_All'!T204&gt;=$C$2), '2026gf_All'!T204+T$2*'2026gf_All'!T204*alternative_calibration!T209,'2026gf_All'!T204+T$3*'2026gf_All'!T204*alternative_calibration!T209)</f>
        <v>0.51567792853257521</v>
      </c>
      <c r="U209" s="4">
        <f ca="1">IF(OR($B209=U$5, '2026gf_All'!U204&gt;=$C$2), '2026gf_All'!U204+U$2*'2026gf_All'!U204*alternative_calibration!U209,'2026gf_All'!U204+U$3*'2026gf_All'!U204*alternative_calibration!U209)</f>
        <v>0.83768842016578793</v>
      </c>
      <c r="V209" s="4">
        <f ca="1">IF(OR($B209=V$5, '2026gf_All'!V204&gt;=$C$2), '2026gf_All'!V204+V$2*'2026gf_All'!V204*alternative_calibration!V209,'2026gf_All'!V204+V$3*'2026gf_All'!V204*alternative_calibration!V209)</f>
        <v>0.12597235825931499</v>
      </c>
      <c r="W209" s="4">
        <f ca="1">IF(OR($B209=W$5, '2026gf_All'!W204&gt;=$C$2), '2026gf_All'!W204+W$2*'2026gf_All'!W204*alternative_calibration!W209,'2026gf_All'!W204+W$3*'2026gf_All'!W204*alternative_calibration!W209)</f>
        <v>8.9312029874740739E-2</v>
      </c>
      <c r="X209" s="4">
        <f ca="1">IF(OR($B209=X$5, '2026gf_All'!X204&gt;=$C$2), '2026gf_All'!X204+X$2*'2026gf_All'!X204*alternative_calibration!X209,'2026gf_All'!X204+X$3*'2026gf_All'!X204*alternative_calibration!X209)</f>
        <v>0.83892630749316055</v>
      </c>
      <c r="Y209" s="4">
        <f ca="1">IF(OR($B209=Y$5, '2026gf_All'!Y204&gt;=$C$2), '2026gf_All'!Y204+Y$2*'2026gf_All'!Y204*alternative_calibration!Y209,'2026gf_All'!Y204+Y$3*'2026gf_All'!Y204*alternative_calibration!Y209)</f>
        <v>0.25672342700660883</v>
      </c>
      <c r="Z209" s="4">
        <f ca="1">IF(OR($B209=Z$5, '2026gf_All'!Z204&gt;=$C$2), '2026gf_All'!Z204+Z$2*'2026gf_All'!Z204*alternative_calibration!Z209,'2026gf_All'!Z204+Z$3*'2026gf_All'!Z204*alternative_calibration!Z209)</f>
        <v>2.07520787683085E-2</v>
      </c>
      <c r="AA209" s="4">
        <f ca="1">IF(OR($B209=AA$5, '2026gf_All'!AA204&gt;=$C$2), '2026gf_All'!AA204+AA$2*'2026gf_All'!AA204*alternative_calibration!AA209,'2026gf_All'!AA204+AA$3*'2026gf_All'!AA204*alternative_calibration!AA209)</f>
        <v>1.0331813368945151</v>
      </c>
      <c r="AB209" s="4">
        <f ca="1">IF(OR($B209=AB$5, '2026gf_All'!AB204&gt;=$C$2), '2026gf_All'!AB204+AB$2*'2026gf_All'!AB204*alternative_calibration!AB209,'2026gf_All'!AB204+AB$3*'2026gf_All'!AB204*alternative_calibration!AB209)</f>
        <v>0.36604911672922591</v>
      </c>
      <c r="AC209" s="4">
        <f ca="1">IF(OR($B209=AC$5, '2026gf_All'!AC204&gt;=$C$2), '2026gf_All'!AC204+AC$2*'2026gf_All'!AC204*alternative_calibration!AC209,'2026gf_All'!AC204+AC$3*'2026gf_All'!AC204*alternative_calibration!AC209)</f>
        <v>0.85635395347334231</v>
      </c>
      <c r="AD209" s="4">
        <f ca="1">IF(OR($B209=AD$5, '2026gf_All'!AD204&gt;=$C$2), '2026gf_All'!AD204+AD$2*'2026gf_All'!AD204*alternative_calibration!AD209,'2026gf_All'!AD204+AD$3*'2026gf_All'!AD204*alternative_calibration!AD209)</f>
        <v>0.12258309499581795</v>
      </c>
      <c r="AE209" s="4">
        <f ca="1">IF(OR($B209=AE$5, '2026gf_All'!AE204&gt;=$C$2), '2026gf_All'!AE204+AE$2*'2026gf_All'!AE204*alternative_calibration!AE209,'2026gf_All'!AE204+AE$3*'2026gf_All'!AE204*alternative_calibration!AE209)</f>
        <v>0.10540658515292409</v>
      </c>
      <c r="AF209" s="4">
        <f ca="1">IF(OR($B209=AF$5, '2026gf_All'!AF204&gt;=$C$2), '2026gf_All'!AF204+AF$2*'2026gf_All'!AF204*alternative_calibration!AF209,'2026gf_All'!AF204+AF$3*'2026gf_All'!AF204*alternative_calibration!AF209)</f>
        <v>0.31179012717291293</v>
      </c>
      <c r="AG209" s="4">
        <f ca="1">IF(OR($B209=AG$5, '2026gf_All'!AG204&gt;=$C$2), '2026gf_All'!AG204+AG$2*'2026gf_All'!AG204*alternative_calibration!AG209,'2026gf_All'!AG204+AG$3*'2026gf_All'!AG204*alternative_calibration!AG209)</f>
        <v>7.1660449532454068E-2</v>
      </c>
      <c r="AH209" s="4">
        <f ca="1">IF(OR($B209=AH$5, '2026gf_All'!AH204&gt;=$C$2), '2026gf_All'!AH204+AH$2*'2026gf_All'!AH204*alternative_calibration!AH209,'2026gf_All'!AH204+AH$3*'2026gf_All'!AH204*alternative_calibration!AH209)</f>
        <v>5.4350327489304628E-2</v>
      </c>
      <c r="AI209" s="4">
        <f ca="1">IF(OR($B209=AI$5, '2026gf_All'!AI204&gt;=$C$2), '2026gf_All'!AI204+AI$2*'2026gf_All'!AI204*alternative_calibration!AI209,'2026gf_All'!AI204+AI$3*'2026gf_All'!AI204*alternative_calibration!AI209)</f>
        <v>1.1072981411918746E-2</v>
      </c>
      <c r="AJ209" s="4">
        <f ca="1">IF(OR($B209=AJ$5, '2026gf_All'!AJ204&gt;=$C$2), '2026gf_All'!AJ204+AJ$2*'2026gf_All'!AJ204*alternative_calibration!AJ209,'2026gf_All'!AJ204+AJ$3*'2026gf_All'!AJ204*alternative_calibration!AJ209)</f>
        <v>0.10268068613122731</v>
      </c>
      <c r="AK209" s="4">
        <f ca="1">IF(OR($B209=AK$5, '2026gf_All'!AK204&gt;=$C$2), '2026gf_All'!AK204+AK$2*'2026gf_All'!AK204*alternative_calibration!AK209,'2026gf_All'!AK204+AK$3*'2026gf_All'!AK204*alternative_calibration!AK209)</f>
        <v>5.1726572997432045</v>
      </c>
      <c r="AL209" s="4">
        <f ca="1">IF(OR($B209=AL$5, '2026gf_All'!AL204&gt;=$C$2), '2026gf_All'!AL204+AL$2*'2026gf_All'!AL204*alternative_calibration!AL209,'2026gf_All'!AL204+AL$3*'2026gf_All'!AL204*alternative_calibration!AL209)</f>
        <v>5.1085038604034919E-2</v>
      </c>
      <c r="AM209" s="4">
        <f ca="1">IF(OR($B209=AM$5, '2026gf_All'!AM204&gt;=$C$2), '2026gf_All'!AM204+AM$2*'2026gf_All'!AM204*alternative_calibration!AM209,'2026gf_All'!AM204+AM$3*'2026gf_All'!AM204*alternative_calibration!AM209)</f>
        <v>10.039861899509452</v>
      </c>
      <c r="AN209" s="4">
        <f ca="1">IF(OR($B209=AN$5, '2026gf_All'!AN204&gt;=$C$2), '2026gf_All'!AN204+AN$2*'2026gf_All'!AN204*alternative_calibration!AN209,'2026gf_All'!AN204+AN$3*'2026gf_All'!AN204*alternative_calibration!AN209)</f>
        <v>0.54194814765636301</v>
      </c>
      <c r="AO209" s="4">
        <f ca="1">IF(OR($B209=AO$5, '2026gf_All'!AO204&gt;=$C$2), '2026gf_All'!AO204+AO$2*'2026gf_All'!AO204*alternative_calibration!AO209,'2026gf_All'!AO204+AO$3*'2026gf_All'!AO204*alternative_calibration!AO209)</f>
        <v>0.10457617237364605</v>
      </c>
      <c r="AP209" s="4">
        <f ca="1">IF(OR($B209=AP$5, '2026gf_All'!AP204&gt;=$C$2), '2026gf_All'!AP204+AP$2*'2026gf_All'!AP204*alternative_calibration!AP209,'2026gf_All'!AP204+AP$3*'2026gf_All'!AP204*alternative_calibration!AP209)</f>
        <v>2.0809744941195039</v>
      </c>
      <c r="AQ209" s="4">
        <f ca="1">IF(OR($B209=AQ$5, '2026gf_All'!AQ204&gt;=$C$2), '2026gf_All'!AQ204+AQ$2*'2026gf_All'!AQ204*alternative_calibration!AQ209,'2026gf_All'!AQ204+AQ$3*'2026gf_All'!AQ204*alternative_calibration!AQ209)</f>
        <v>0.13698576012465613</v>
      </c>
      <c r="AR209" s="4">
        <f ca="1">IF(OR($B209=AR$5, '2026gf_All'!AR204&gt;=$C$2), '2026gf_All'!AR204+AR$2*'2026gf_All'!AR204*alternative_calibration!AR209,'2026gf_All'!AR204+AR$3*'2026gf_All'!AR204*alternative_calibration!AR209)</f>
        <v>2.9501463571750181E-2</v>
      </c>
      <c r="AS209" s="4">
        <f ca="1">IF(OR($B209=AS$5, '2026gf_All'!AS204&gt;=$C$2), '2026gf_All'!AS204+AS$2*'2026gf_All'!AS204*alternative_calibration!AS209,'2026gf_All'!AS204+AS$3*'2026gf_All'!AS204*alternative_calibration!AS209)</f>
        <v>4.8059018573431231</v>
      </c>
      <c r="AT209" s="4">
        <f ca="1">IF(OR($B209=AT$5, '2026gf_All'!AT204&gt;=$C$2), '2026gf_All'!AT204+AT$2*'2026gf_All'!AT204*alternative_calibration!AT209,'2026gf_All'!AT204+AT$3*'2026gf_All'!AT204*alternative_calibration!AT209)</f>
        <v>4.5808887180569503E-2</v>
      </c>
      <c r="AU209" s="4">
        <f ca="1">IF(OR($B209=AU$5, '2026gf_All'!AU204&gt;=$C$2), '2026gf_All'!AU204+AU$2*'2026gf_All'!AU204*alternative_calibration!AU209,'2026gf_All'!AU204+AU$3*'2026gf_All'!AU204*alternative_calibration!AU209)</f>
        <v>0.21065993040549277</v>
      </c>
      <c r="AV209" s="4">
        <f ca="1">IF(OR($B209=AV$5, '2026gf_All'!AV204&gt;=$C$2), '2026gf_All'!AV204+AV$2*'2026gf_All'!AV204*alternative_calibration!AV209,'2026gf_All'!AV204+AV$3*'2026gf_All'!AV204*alternative_calibration!AV209)</f>
        <v>3.6518457656839025E-2</v>
      </c>
      <c r="AW209" s="4">
        <f ca="1">IF(OR($B209=AW$5, '2026gf_All'!AW204&gt;=$C$2), '2026gf_All'!AW204+AW$2*'2026gf_All'!AW204*alternative_calibration!AW209,'2026gf_All'!AW204+AW$3*'2026gf_All'!AW204*alternative_calibration!AW209)</f>
        <v>0.37138229225715674</v>
      </c>
      <c r="AX209" s="4">
        <f ca="1">IF(OR($B209=AX$5, '2026gf_All'!AX204&gt;=$C$2), '2026gf_All'!AX204+AX$2*'2026gf_All'!AX204*alternative_calibration!AX209,'2026gf_All'!AX204+AX$3*'2026gf_All'!AX204*alternative_calibration!AX209)</f>
        <v>0.52769084894414053</v>
      </c>
      <c r="AY209" s="4">
        <f ca="1">IF(OR($B209=AY$5, '2026gf_All'!AY204&gt;=$C$2), '2026gf_All'!AY204+AY$2*'2026gf_All'!AY204*alternative_calibration!AY209,'2026gf_All'!AY204+AY$3*'2026gf_All'!AY204*alternative_calibration!AY209)</f>
        <v>2.4493520608994752E-2</v>
      </c>
      <c r="AZ209" s="4">
        <f ca="1">IF(OR($B209=AZ$5, '2026gf_All'!AZ204&gt;=$C$2), '2026gf_All'!AZ204+AZ$2*'2026gf_All'!AZ204*alternative_calibration!AZ209,'2026gf_All'!AZ204+AZ$3*'2026gf_All'!AZ204*alternative_calibration!AZ209)</f>
        <v>2.8422365964933697E-2</v>
      </c>
      <c r="BA209" s="4">
        <f ca="1">IF(OR($B209=BA$5, '2026gf_All'!BA204&gt;=$C$2), '2026gf_All'!BA204+BA$2*'2026gf_All'!BA204*alternative_calibration!BA209,'2026gf_All'!BA204+BA$3*'2026gf_All'!BA204*alternative_calibration!BA209)</f>
        <v>1.358453540638761</v>
      </c>
      <c r="BB209" s="4">
        <f ca="1">IF(OR($B209=BB$5, '2026gf_All'!BB204&gt;=$C$2), '2026gf_All'!BB204+BB$2*'2026gf_All'!BB204*alternative_calibration!BB209,'2026gf_All'!BB204+BB$3*'2026gf_All'!BB204*alternative_calibration!BB209)</f>
        <v>5.6548551074741472E-2</v>
      </c>
      <c r="BC209" s="4">
        <f ca="1">IF(OR($B209=BC$5, '2026gf_All'!BC204&gt;=$C$2), '2026gf_All'!BC204+BC$2*'2026gf_All'!BC204*alternative_calibration!BC209,'2026gf_All'!BC204+BC$3*'2026gf_All'!BC204*alternative_calibration!BC209)</f>
        <v>1.6107863690925279</v>
      </c>
      <c r="BD209" s="4">
        <f ca="1">IF(OR($B209=BD$5, '2026gf_All'!BD204&gt;=$C$2), '2026gf_All'!BD204+BD$2*'2026gf_All'!BD204*alternative_calibration!BD209,'2026gf_All'!BD204+BD$3*'2026gf_All'!BD204*alternative_calibration!BD209)</f>
        <v>0.15292911491395786</v>
      </c>
      <c r="BE209" s="4">
        <f ca="1">IF(OR($B209=BE$5, '2026gf_All'!BE204&gt;=$C$2), '2026gf_All'!BE204+BE$2*'2026gf_All'!BE204*alternative_calibration!BE209,'2026gf_All'!BE204+BE$3*'2026gf_All'!BE204*alternative_calibration!BE209)</f>
        <v>7.07985269636624E-2</v>
      </c>
      <c r="BF209" s="4">
        <f ca="1">IF(OR($B209=BF$5, '2026gf_All'!BF204&gt;=$C$2, '2026gf_All'!AY204&gt;=$C$2), '2026gf_All'!BF204+BF$2*'2026gf_All'!BF204*alternative_calibration!BF209,'2026gf_All'!BF204+BF$3*'2026gf_All'!BF204*alternative_calibration!BF209)</f>
        <v>3.6531320508218145E-3</v>
      </c>
      <c r="BG209" s="31">
        <f>'2026gf_All'!BG204</f>
        <v>1.8737200000000001</v>
      </c>
      <c r="BH209" s="31">
        <f>'2026gf_All'!BH204</f>
        <v>0.90375000000000005</v>
      </c>
      <c r="BI209" s="31">
        <f>'2026gf_All'!BI204</f>
        <v>0.20876</v>
      </c>
      <c r="BJ209" s="31">
        <f>'2026gf_All'!BJ204</f>
        <v>0.77395999999999998</v>
      </c>
      <c r="BK209" s="31">
        <f>'2026gf_All'!BK204</f>
        <v>17.938739999999999</v>
      </c>
      <c r="BL209" s="31">
        <f>'2026gf_All'!BL204</f>
        <v>5.7887000000000004</v>
      </c>
      <c r="BM209" s="33">
        <f t="shared" si="38"/>
        <v>27.487629999999996</v>
      </c>
      <c r="BN209" s="9">
        <f t="shared" ca="1" si="30"/>
        <v>39.523363653788863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31"/>
        <v>-4.8599999999996868E-2</v>
      </c>
      <c r="BT209">
        <f t="shared" si="32"/>
        <v>2.248180000000005</v>
      </c>
      <c r="BU209" s="14">
        <f t="shared" si="39"/>
        <v>-2.1617486144346432E-2</v>
      </c>
      <c r="BV209" s="9">
        <f t="shared" ca="1" si="33"/>
        <v>-1.104315560770785E-2</v>
      </c>
      <c r="BW209" s="9">
        <f t="shared" ca="1" si="34"/>
        <v>27.476586844392287</v>
      </c>
      <c r="BX209" s="9">
        <f t="shared" ca="1" si="35"/>
        <v>66.999950498181164</v>
      </c>
      <c r="BY209">
        <f t="shared" ca="1" si="36"/>
        <v>67.302205913962425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 t="shared" ca="1" si="37"/>
        <v>66.314781600937692</v>
      </c>
      <c r="I210" s="4">
        <f ca="1">IF(OR($B210=I$5, '2026gf_All'!I205&gt;=$C$2), '2026gf_All'!I205+I$2*'2026gf_All'!I205*alternative_calibration!I210,'2026gf_All'!I205+I$3*'2026gf_All'!I205*alternative_calibration!I210)</f>
        <v>8.7272653189650676E-2</v>
      </c>
      <c r="J210" s="4">
        <f ca="1">IF(OR($B210=J$5, '2026gf_All'!J205&gt;=$C$2), '2026gf_All'!J205+J$2*'2026gf_All'!J205*alternative_calibration!J210,'2026gf_All'!J205+J$3*'2026gf_All'!J205*alternative_calibration!J210)</f>
        <v>1.1602460636687389E-2</v>
      </c>
      <c r="K210" s="4">
        <f ca="1">IF(OR($B210=K$5, '2026gf_All'!K205&gt;=$C$2), '2026gf_All'!K205+K$2*'2026gf_All'!K205*alternative_calibration!K210,'2026gf_All'!K205+K$3*'2026gf_All'!K205*alternative_calibration!K210)</f>
        <v>0.13632124771689313</v>
      </c>
      <c r="L210" s="4">
        <f ca="1">IF(OR($B210=L$5, '2026gf_All'!L205&gt;=$C$2), '2026gf_All'!L205+L$2*'2026gf_All'!L205*alternative_calibration!L210,'2026gf_All'!L205+L$3*'2026gf_All'!L205*alternative_calibration!L210)</f>
        <v>2.9624824991594668E-2</v>
      </c>
      <c r="M210" s="4">
        <f ca="1">IF(OR($B210=M$5, '2026gf_All'!M205&gt;=$C$2), '2026gf_All'!M205+M$2*'2026gf_All'!M205*alternative_calibration!M210,'2026gf_All'!M205+M$3*'2026gf_All'!M205*alternative_calibration!M210)</f>
        <v>4.2467294606393431E-2</v>
      </c>
      <c r="N210" s="4">
        <f ca="1">IF(OR($B210=N$5, '2026gf_All'!N205&gt;=$C$2), '2026gf_All'!N205+N$2*'2026gf_All'!N205*alternative_calibration!N210,'2026gf_All'!N205+N$3*'2026gf_All'!N205*alternative_calibration!N210)</f>
        <v>3.7132566109484566</v>
      </c>
      <c r="O210" s="4">
        <f ca="1">IF(OR($B210=O$5, '2026gf_All'!O205&gt;=$C$2), '2026gf_All'!O205+O$2*'2026gf_All'!O205*alternative_calibration!O210,'2026gf_All'!O205+O$3*'2026gf_All'!O205*alternative_calibration!O210)</f>
        <v>0.40508203145167565</v>
      </c>
      <c r="P210" s="4">
        <f ca="1">IF(OR($B210=P$5, '2026gf_All'!P205&gt;=$C$2), '2026gf_All'!P205+P$2*'2026gf_All'!P205*alternative_calibration!P210,'2026gf_All'!P205+P$3*'2026gf_All'!P205*alternative_calibration!P210)</f>
        <v>2.8566394568169045E-2</v>
      </c>
      <c r="Q210" s="4">
        <f ca="1">IF(OR($B210=Q$5, '2026gf_All'!Q205&gt;=$C$2), '2026gf_All'!Q205+Q$2*'2026gf_All'!Q205*alternative_calibration!Q210,'2026gf_All'!Q205+Q$3*'2026gf_All'!Q205*alternative_calibration!Q210)</f>
        <v>5.4183402551228922E-2</v>
      </c>
      <c r="R210" s="4">
        <f ca="1">IF(OR($B210=R$5, '2026gf_All'!R205&gt;=$C$2), '2026gf_All'!R205+R$2*'2026gf_All'!R205*alternative_calibration!R210,'2026gf_All'!R205+R$3*'2026gf_All'!R205*alternative_calibration!R210)</f>
        <v>0.13432116147153314</v>
      </c>
      <c r="S210" s="4">
        <f ca="1">IF(OR($B210=S$5, '2026gf_All'!S205&gt;=$C$2), '2026gf_All'!S205+S$2*'2026gf_All'!S205*alternative_calibration!S210,'2026gf_All'!S205+S$3*'2026gf_All'!S205*alternative_calibration!S210)</f>
        <v>2.4874650065746514E-2</v>
      </c>
      <c r="T210" s="4">
        <f ca="1">IF(OR($B210=T$5, '2026gf_All'!T205&gt;=$C$2), '2026gf_All'!T205+T$2*'2026gf_All'!T205*alternative_calibration!T210,'2026gf_All'!T205+T$3*'2026gf_All'!T205*alternative_calibration!T210)</f>
        <v>0.72876379999996399</v>
      </c>
      <c r="U210" s="4">
        <f ca="1">IF(OR($B210=U$5, '2026gf_All'!U205&gt;=$C$2), '2026gf_All'!U205+U$2*'2026gf_All'!U205*alternative_calibration!U210,'2026gf_All'!U205+U$3*'2026gf_All'!U205*alternative_calibration!U210)</f>
        <v>1.0484887025685965</v>
      </c>
      <c r="V210" s="4">
        <f ca="1">IF(OR($B210=V$5, '2026gf_All'!V205&gt;=$C$2), '2026gf_All'!V205+V$2*'2026gf_All'!V205*alternative_calibration!V210,'2026gf_All'!V205+V$3*'2026gf_All'!V205*alternative_calibration!V210)</f>
        <v>0.21016936510482781</v>
      </c>
      <c r="W210" s="4">
        <f ca="1">IF(OR($B210=W$5, '2026gf_All'!W205&gt;=$C$2), '2026gf_All'!W205+W$2*'2026gf_All'!W205*alternative_calibration!W210,'2026gf_All'!W205+W$3*'2026gf_All'!W205*alternative_calibration!W210)</f>
        <v>9.0822234834040227E-2</v>
      </c>
      <c r="X210" s="4">
        <f ca="1">IF(OR($B210=X$5, '2026gf_All'!X205&gt;=$C$2), '2026gf_All'!X205+X$2*'2026gf_All'!X205*alternative_calibration!X210,'2026gf_All'!X205+X$3*'2026gf_All'!X205*alternative_calibration!X210)</f>
        <v>0.81510739703937729</v>
      </c>
      <c r="Y210" s="4">
        <f ca="1">IF(OR($B210=Y$5, '2026gf_All'!Y205&gt;=$C$2), '2026gf_All'!Y205+Y$2*'2026gf_All'!Y205*alternative_calibration!Y210,'2026gf_All'!Y205+Y$3*'2026gf_All'!Y205*alternative_calibration!Y210)</f>
        <v>0.21697168451906704</v>
      </c>
      <c r="Z210" s="4">
        <f ca="1">IF(OR($B210=Z$5, '2026gf_All'!Z205&gt;=$C$2), '2026gf_All'!Z205+Z$2*'2026gf_All'!Z205*alternative_calibration!Z210,'2026gf_All'!Z205+Z$3*'2026gf_All'!Z205*alternative_calibration!Z210)</f>
        <v>6.9923787029160609E-3</v>
      </c>
      <c r="AA210" s="4">
        <f ca="1">IF(OR($B210=AA$5, '2026gf_All'!AA205&gt;=$C$2), '2026gf_All'!AA205+AA$2*'2026gf_All'!AA205*alternative_calibration!AA210,'2026gf_All'!AA205+AA$3*'2026gf_All'!AA205*alternative_calibration!AA210)</f>
        <v>0.94298921116321477</v>
      </c>
      <c r="AB210" s="4">
        <f ca="1">IF(OR($B210=AB$5, '2026gf_All'!AB205&gt;=$C$2), '2026gf_All'!AB205+AB$2*'2026gf_All'!AB205*alternative_calibration!AB210,'2026gf_All'!AB205+AB$3*'2026gf_All'!AB205*alternative_calibration!AB210)</f>
        <v>7.9571949839958592E-2</v>
      </c>
      <c r="AC210" s="4">
        <f ca="1">IF(OR($B210=AC$5, '2026gf_All'!AC205&gt;=$C$2), '2026gf_All'!AC205+AC$2*'2026gf_All'!AC205*alternative_calibration!AC210,'2026gf_All'!AC205+AC$3*'2026gf_All'!AC205*alternative_calibration!AC210)</f>
        <v>1.1475152540317606</v>
      </c>
      <c r="AD210" s="4">
        <f ca="1">IF(OR($B210=AD$5, '2026gf_All'!AD205&gt;=$C$2), '2026gf_All'!AD205+AD$2*'2026gf_All'!AD205*alternative_calibration!AD210,'2026gf_All'!AD205+AD$3*'2026gf_All'!AD205*alternative_calibration!AD210)</f>
        <v>0.20325984229324098</v>
      </c>
      <c r="AE210" s="4">
        <f ca="1">IF(OR($B210=AE$5, '2026gf_All'!AE205&gt;=$C$2), '2026gf_All'!AE205+AE$2*'2026gf_All'!AE205*alternative_calibration!AE210,'2026gf_All'!AE205+AE$3*'2026gf_All'!AE205*alternative_calibration!AE210)</f>
        <v>9.0577567978347776E-2</v>
      </c>
      <c r="AF210" s="4">
        <f ca="1">IF(OR($B210=AF$5, '2026gf_All'!AF205&gt;=$C$2), '2026gf_All'!AF205+AF$2*'2026gf_All'!AF205*alternative_calibration!AF210,'2026gf_All'!AF205+AF$3*'2026gf_All'!AF205*alternative_calibration!AF210)</f>
        <v>0.33076978355749725</v>
      </c>
      <c r="AG210" s="4">
        <f ca="1">IF(OR($B210=AG$5, '2026gf_All'!AG205&gt;=$C$2), '2026gf_All'!AG205+AG$2*'2026gf_All'!AG205*alternative_calibration!AG210,'2026gf_All'!AG205+AG$3*'2026gf_All'!AG205*alternative_calibration!AG210)</f>
        <v>6.6557894368064544E-2</v>
      </c>
      <c r="AH210" s="4">
        <f ca="1">IF(OR($B210=AH$5, '2026gf_All'!AH205&gt;=$C$2), '2026gf_All'!AH205+AH$2*'2026gf_All'!AH205*alternative_calibration!AH210,'2026gf_All'!AH205+AH$3*'2026gf_All'!AH205*alternative_calibration!AH210)</f>
        <v>8.1151496700001283E-2</v>
      </c>
      <c r="AI210" s="4">
        <f ca="1">IF(OR($B210=AI$5, '2026gf_All'!AI205&gt;=$C$2), '2026gf_All'!AI205+AI$2*'2026gf_All'!AI205*alternative_calibration!AI210,'2026gf_All'!AI205+AI$3*'2026gf_All'!AI205*alternative_calibration!AI210)</f>
        <v>1.0307874203958145E-2</v>
      </c>
      <c r="AJ210" s="4">
        <f ca="1">IF(OR($B210=AJ$5, '2026gf_All'!AJ205&gt;=$C$2), '2026gf_All'!AJ205+AJ$2*'2026gf_All'!AJ205*alternative_calibration!AJ210,'2026gf_All'!AJ205+AJ$3*'2026gf_All'!AJ205*alternative_calibration!AJ210)</f>
        <v>1.637919146544594E-2</v>
      </c>
      <c r="AK210" s="4">
        <f ca="1">IF(OR($B210=AK$5, '2026gf_All'!AK205&gt;=$C$2), '2026gf_All'!AK205+AK$2*'2026gf_All'!AK205*alternative_calibration!AK210,'2026gf_All'!AK205+AK$3*'2026gf_All'!AK205*alternative_calibration!AK210)</f>
        <v>5.8013221408973221</v>
      </c>
      <c r="AL210" s="4">
        <f ca="1">IF(OR($B210=AL$5, '2026gf_All'!AL205&gt;=$C$2), '2026gf_All'!AL205+AL$2*'2026gf_All'!AL205*alternative_calibration!AL210,'2026gf_All'!AL205+AL$3*'2026gf_All'!AL205*alternative_calibration!AL210)</f>
        <v>4.2590025736023281E-2</v>
      </c>
      <c r="AM210" s="4">
        <f ca="1">IF(OR($B210=AM$5, '2026gf_All'!AM205&gt;=$C$2), '2026gf_All'!AM205+AM$2*'2026gf_All'!AM205*alternative_calibration!AM210,'2026gf_All'!AM205+AM$3*'2026gf_All'!AM205*alternative_calibration!AM210)</f>
        <v>10.597226974168867</v>
      </c>
      <c r="AN210" s="4">
        <f ca="1">IF(OR($B210=AN$5, '2026gf_All'!AN205&gt;=$C$2), '2026gf_All'!AN205+AN$2*'2026gf_All'!AN205*alternative_calibration!AN210,'2026gf_All'!AN205+AN$3*'2026gf_All'!AN205*alternative_calibration!AN210)</f>
        <v>0.43229438706060325</v>
      </c>
      <c r="AO210" s="4">
        <f ca="1">IF(OR($B210=AO$5, '2026gf_All'!AO205&gt;=$C$2), '2026gf_All'!AO205+AO$2*'2026gf_All'!AO205*alternative_calibration!AO210,'2026gf_All'!AO205+AO$3*'2026gf_All'!AO205*alternative_calibration!AO210)</f>
        <v>0.14211776764501954</v>
      </c>
      <c r="AP210" s="4">
        <f ca="1">IF(OR($B210=AP$5, '2026gf_All'!AP205&gt;=$C$2), '2026gf_All'!AP205+AP$2*'2026gf_All'!AP205*alternative_calibration!AP210,'2026gf_All'!AP205+AP$3*'2026gf_All'!AP205*alternative_calibration!AP210)</f>
        <v>1.7924859478289348</v>
      </c>
      <c r="AQ210" s="4">
        <f ca="1">IF(OR($B210=AQ$5, '2026gf_All'!AQ205&gt;=$C$2), '2026gf_All'!AQ205+AQ$2*'2026gf_All'!AQ205*alternative_calibration!AQ210,'2026gf_All'!AQ205+AQ$3*'2026gf_All'!AQ205*alternative_calibration!AQ210)</f>
        <v>0.11640398540107934</v>
      </c>
      <c r="AR210" s="4">
        <f ca="1">IF(OR($B210=AR$5, '2026gf_All'!AR205&gt;=$C$2), '2026gf_All'!AR205+AR$2*'2026gf_All'!AR205*alternative_calibration!AR210,'2026gf_All'!AR205+AR$3*'2026gf_All'!AR205*alternative_calibration!AR210)</f>
        <v>2.4028056824961064E-2</v>
      </c>
      <c r="AS210" s="4">
        <f ca="1">IF(OR($B210=AS$5, '2026gf_All'!AS205&gt;=$C$2), '2026gf_All'!AS205+AS$2*'2026gf_All'!AS205*alternative_calibration!AS210,'2026gf_All'!AS205+AS$3*'2026gf_All'!AS205*alternative_calibration!AS210)</f>
        <v>4.444767646906576</v>
      </c>
      <c r="AT210" s="4">
        <f ca="1">IF(OR($B210=AT$5, '2026gf_All'!AT205&gt;=$C$2), '2026gf_All'!AT205+AT$2*'2026gf_All'!AT205*alternative_calibration!AT210,'2026gf_All'!AT205+AT$3*'2026gf_All'!AT205*alternative_calibration!AT210)</f>
        <v>8.2436779045359128E-3</v>
      </c>
      <c r="AU210" s="4">
        <f ca="1">IF(OR($B210=AU$5, '2026gf_All'!AU205&gt;=$C$2), '2026gf_All'!AU205+AU$2*'2026gf_All'!AU205*alternative_calibration!AU210,'2026gf_All'!AU205+AU$3*'2026gf_All'!AU205*alternative_calibration!AU210)</f>
        <v>0.14122670158309961</v>
      </c>
      <c r="AV210" s="4">
        <f ca="1">IF(OR($B210=AV$5, '2026gf_All'!AV205&gt;=$C$2), '2026gf_All'!AV205+AV$2*'2026gf_All'!AV205*alternative_calibration!AV210,'2026gf_All'!AV205+AV$3*'2026gf_All'!AV205*alternative_calibration!AV210)</f>
        <v>4.8419178601348131E-2</v>
      </c>
      <c r="AW210" s="4">
        <f ca="1">IF(OR($B210=AW$5, '2026gf_All'!AW205&gt;=$C$2), '2026gf_All'!AW205+AW$2*'2026gf_All'!AW205*alternative_calibration!AW210,'2026gf_All'!AW205+AW$3*'2026gf_All'!AW205*alternative_calibration!AW210)</f>
        <v>0.23547328267220294</v>
      </c>
      <c r="AX210" s="4">
        <f ca="1">IF(OR($B210=AX$5, '2026gf_All'!AX205&gt;=$C$2), '2026gf_All'!AX205+AX$2*'2026gf_All'!AX205*alternative_calibration!AX210,'2026gf_All'!AX205+AX$3*'2026gf_All'!AX205*alternative_calibration!AX210)</f>
        <v>0.44409950595539815</v>
      </c>
      <c r="AY210" s="4">
        <f ca="1">IF(OR($B210=AY$5, '2026gf_All'!AY205&gt;=$C$2), '2026gf_All'!AY205+AY$2*'2026gf_All'!AY205*alternative_calibration!AY210,'2026gf_All'!AY205+AY$3*'2026gf_All'!AY205*alternative_calibration!AY210)</f>
        <v>2.4561683096567487E-2</v>
      </c>
      <c r="AZ210" s="4">
        <f ca="1">IF(OR($B210=AZ$5, '2026gf_All'!AZ205&gt;=$C$2), '2026gf_All'!AZ205+AZ$2*'2026gf_All'!AZ205*alternative_calibration!AZ210,'2026gf_All'!AZ205+AZ$3*'2026gf_All'!AZ205*alternative_calibration!AZ210)</f>
        <v>1.0954244839546486E-2</v>
      </c>
      <c r="BA210" s="4">
        <f ca="1">IF(OR($B210=BA$5, '2026gf_All'!BA205&gt;=$C$2), '2026gf_All'!BA205+BA$2*'2026gf_All'!BA205*alternative_calibration!BA210,'2026gf_All'!BA205+BA$3*'2026gf_All'!BA205*alternative_calibration!BA210)</f>
        <v>1.1897654548656482</v>
      </c>
      <c r="BB210" s="4">
        <f ca="1">IF(OR($B210=BB$5, '2026gf_All'!BB205&gt;=$C$2), '2026gf_All'!BB205+BB$2*'2026gf_All'!BB205*alternative_calibration!BB210,'2026gf_All'!BB205+BB$3*'2026gf_All'!BB205*alternative_calibration!BB210)</f>
        <v>4.6032963408851602E-2</v>
      </c>
      <c r="BC210" s="4">
        <f ca="1">IF(OR($B210=BC$5, '2026gf_All'!BC205&gt;=$C$2), '2026gf_All'!BC205+BC$2*'2026gf_All'!BC205*alternative_calibration!BC210,'2026gf_All'!BC205+BC$3*'2026gf_All'!BC205*alternative_calibration!BC210)</f>
        <v>1.3603345381078902</v>
      </c>
      <c r="BD210" s="4">
        <f ca="1">IF(OR($B210=BD$5, '2026gf_All'!BD205&gt;=$C$2), '2026gf_All'!BD205+BD$2*'2026gf_All'!BD205*alternative_calibration!BD210,'2026gf_All'!BD205+BD$3*'2026gf_All'!BD205*alternative_calibration!BD210)</f>
        <v>0.18163775809655203</v>
      </c>
      <c r="BE210" s="4">
        <f ca="1">IF(OR($B210=BE$5, '2026gf_All'!BE205&gt;=$C$2), '2026gf_All'!BE205+BE$2*'2026gf_All'!BE205*alternative_calibration!BE210,'2026gf_All'!BE205+BE$3*'2026gf_All'!BE205*alternative_calibration!BE210)</f>
        <v>7.0540622635355724E-2</v>
      </c>
      <c r="BF210" s="4">
        <f ca="1">IF(OR($B210=BF$5, '2026gf_All'!BF205&gt;=$C$2, '2026gf_All'!AY205&gt;=$C$2), '2026gf_All'!BF205+BF$2*'2026gf_All'!BF205*alternative_calibration!BF210,'2026gf_All'!BF205+BF$3*'2026gf_All'!BF205*alternative_calibration!BF210)</f>
        <v>3.3084556026127913E-3</v>
      </c>
      <c r="BG210" s="31">
        <f>'2026gf_All'!BG205</f>
        <v>2.0296099999999999</v>
      </c>
      <c r="BH210" s="31">
        <f>'2026gf_All'!BH205</f>
        <v>0.70023999999999997</v>
      </c>
      <c r="BI210" s="31">
        <f>'2026gf_All'!BI205</f>
        <v>0.29547000000000001</v>
      </c>
      <c r="BJ210" s="31">
        <f>'2026gf_All'!BJ205</f>
        <v>0.67696000000000001</v>
      </c>
      <c r="BK210" s="31">
        <f>'2026gf_All'!BK205</f>
        <v>17.737210000000001</v>
      </c>
      <c r="BL210" s="31">
        <f>'2026gf_All'!BL205</f>
        <v>5.7626299999999997</v>
      </c>
      <c r="BM210" s="33">
        <f t="shared" si="38"/>
        <v>27.202120000000001</v>
      </c>
      <c r="BN210" s="9">
        <f t="shared" ca="1" si="30"/>
        <v>37.911803360407305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31"/>
        <v>-3.4500000000001307E-2</v>
      </c>
      <c r="BT210">
        <f t="shared" si="32"/>
        <v>2.1355099999999894</v>
      </c>
      <c r="BU210" s="14">
        <f t="shared" si="39"/>
        <v>-1.6155391452159662E-2</v>
      </c>
      <c r="BV210" s="9">
        <f t="shared" ca="1" si="33"/>
        <v>-6.6946869525559708E-3</v>
      </c>
      <c r="BW210" s="9">
        <f t="shared" ca="1" si="34"/>
        <v>27.195425313047444</v>
      </c>
      <c r="BX210" s="9">
        <f t="shared" ca="1" si="35"/>
        <v>65.107228673454756</v>
      </c>
      <c r="BY210">
        <f t="shared" ca="1" si="36"/>
        <v>66.314781600937692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 t="shared" ca="1" si="37"/>
        <v>70.976767557611353</v>
      </c>
      <c r="I211" s="4">
        <f ca="1">IF(OR($B211=I$5, '2026gf_All'!I206&gt;=$C$2), '2026gf_All'!I206+I$2*'2026gf_All'!I206*alternative_calibration!I211,'2026gf_All'!I206+I$3*'2026gf_All'!I206*alternative_calibration!I211)</f>
        <v>9.1971394679114526E-2</v>
      </c>
      <c r="J211" s="4">
        <f ca="1">IF(OR($B211=J$5, '2026gf_All'!J206&gt;=$C$2), '2026gf_All'!J206+J$2*'2026gf_All'!J206*alternative_calibration!J211,'2026gf_All'!J206+J$3*'2026gf_All'!J206*alternative_calibration!J211)</f>
        <v>1.0993888633470405E-2</v>
      </c>
      <c r="K211" s="4">
        <f ca="1">IF(OR($B211=K$5, '2026gf_All'!K206&gt;=$C$2), '2026gf_All'!K206+K$2*'2026gf_All'!K206*alternative_calibration!K211,'2026gf_All'!K206+K$3*'2026gf_All'!K206*alternative_calibration!K211)</f>
        <v>0.13296203765869921</v>
      </c>
      <c r="L211" s="4">
        <f ca="1">IF(OR($B211=L$5, '2026gf_All'!L206&gt;=$C$2), '2026gf_All'!L206+L$2*'2026gf_All'!L206*alternative_calibration!L211,'2026gf_All'!L206+L$3*'2026gf_All'!L206*alternative_calibration!L211)</f>
        <v>2.0815554331502801E-2</v>
      </c>
      <c r="M211" s="4">
        <f ca="1">IF(OR($B211=M$5, '2026gf_All'!M206&gt;=$C$2), '2026gf_All'!M206+M$2*'2026gf_All'!M206*alternative_calibration!M211,'2026gf_All'!M206+M$3*'2026gf_All'!M206*alternative_calibration!M211)</f>
        <v>4.3364182909620609E-2</v>
      </c>
      <c r="N211" s="4">
        <f ca="1">IF(OR($B211=N$5, '2026gf_All'!N206&gt;=$C$2), '2026gf_All'!N206+N$2*'2026gf_All'!N206*alternative_calibration!N211,'2026gf_All'!N206+N$3*'2026gf_All'!N206*alternative_calibration!N211)</f>
        <v>3.7419240367375579</v>
      </c>
      <c r="O211" s="4">
        <f ca="1">IF(OR($B211=O$5, '2026gf_All'!O206&gt;=$C$2), '2026gf_All'!O206+O$2*'2026gf_All'!O206*alternative_calibration!O211,'2026gf_All'!O206+O$3*'2026gf_All'!O206*alternative_calibration!O211)</f>
        <v>0.55794947826462438</v>
      </c>
      <c r="P211" s="4">
        <f ca="1">IF(OR($B211=P$5, '2026gf_All'!P206&gt;=$C$2), '2026gf_All'!P206+P$2*'2026gf_All'!P206*alternative_calibration!P211,'2026gf_All'!P206+P$3*'2026gf_All'!P206*alternative_calibration!P211)</f>
        <v>4.0345502537189951E-2</v>
      </c>
      <c r="Q211" s="4">
        <f ca="1">IF(OR($B211=Q$5, '2026gf_All'!Q206&gt;=$C$2), '2026gf_All'!Q206+Q$2*'2026gf_All'!Q206*alternative_calibration!Q211,'2026gf_All'!Q206+Q$3*'2026gf_All'!Q206*alternative_calibration!Q211)</f>
        <v>5.2879033387294529E-2</v>
      </c>
      <c r="R211" s="4">
        <f ca="1">IF(OR($B211=R$5, '2026gf_All'!R206&gt;=$C$2), '2026gf_All'!R206+R$2*'2026gf_All'!R206*alternative_calibration!R211,'2026gf_All'!R206+R$3*'2026gf_All'!R206*alternative_calibration!R211)</f>
        <v>0.15427461117177449</v>
      </c>
      <c r="S211" s="4">
        <f ca="1">IF(OR($B211=S$5, '2026gf_All'!S206&gt;=$C$2), '2026gf_All'!S206+S$2*'2026gf_All'!S206*alternative_calibration!S211,'2026gf_All'!S206+S$3*'2026gf_All'!S206*alternative_calibration!S211)</f>
        <v>2.6673259992421927E-2</v>
      </c>
      <c r="T211" s="4">
        <f ca="1">IF(OR($B211=T$5, '2026gf_All'!T206&gt;=$C$2), '2026gf_All'!T206+T$2*'2026gf_All'!T206*alternative_calibration!T211,'2026gf_All'!T206+T$3*'2026gf_All'!T206*alternative_calibration!T211)</f>
        <v>0.6772301177794704</v>
      </c>
      <c r="U211" s="4">
        <f ca="1">IF(OR($B211=U$5, '2026gf_All'!U206&gt;=$C$2), '2026gf_All'!U206+U$2*'2026gf_All'!U206*alternative_calibration!U211,'2026gf_All'!U206+U$3*'2026gf_All'!U206*alternative_calibration!U211)</f>
        <v>0.94118750450629196</v>
      </c>
      <c r="V211" s="4">
        <f ca="1">IF(OR($B211=V$5, '2026gf_All'!V206&gt;=$C$2), '2026gf_All'!V206+V$2*'2026gf_All'!V206*alternative_calibration!V211,'2026gf_All'!V206+V$3*'2026gf_All'!V206*alternative_calibration!V211)</f>
        <v>0.20160889777271529</v>
      </c>
      <c r="W211" s="4">
        <f ca="1">IF(OR($B211=W$5, '2026gf_All'!W206&gt;=$C$2), '2026gf_All'!W206+W$2*'2026gf_All'!W206*alternative_calibration!W211,'2026gf_All'!W206+W$3*'2026gf_All'!W206*alternative_calibration!W211)</f>
        <v>8.7911044206252467E-2</v>
      </c>
      <c r="X211" s="4">
        <f ca="1">IF(OR($B211=X$5, '2026gf_All'!X206&gt;=$C$2), '2026gf_All'!X206+X$2*'2026gf_All'!X206*alternative_calibration!X211,'2026gf_All'!X206+X$3*'2026gf_All'!X206*alternative_calibration!X211)</f>
        <v>0.76815928122512722</v>
      </c>
      <c r="Y211" s="4">
        <f ca="1">IF(OR($B211=Y$5, '2026gf_All'!Y206&gt;=$C$2), '2026gf_All'!Y206+Y$2*'2026gf_All'!Y206*alternative_calibration!Y211,'2026gf_All'!Y206+Y$3*'2026gf_All'!Y206*alternative_calibration!Y211)</f>
        <v>0.17467137508721961</v>
      </c>
      <c r="Z211" s="4">
        <f ca="1">IF(OR($B211=Z$5, '2026gf_All'!Z206&gt;=$C$2), '2026gf_All'!Z206+Z$2*'2026gf_All'!Z206*alternative_calibration!Z211,'2026gf_All'!Z206+Z$3*'2026gf_All'!Z206*alternative_calibration!Z211)</f>
        <v>1.3496021740942041E-2</v>
      </c>
      <c r="AA211" s="4">
        <f ca="1">IF(OR($B211=AA$5, '2026gf_All'!AA206&gt;=$C$2), '2026gf_All'!AA206+AA$2*'2026gf_All'!AA206*alternative_calibration!AA211,'2026gf_All'!AA206+AA$3*'2026gf_All'!AA206*alternative_calibration!AA211)</f>
        <v>1.2294378474417909</v>
      </c>
      <c r="AB211" s="4">
        <f ca="1">IF(OR($B211=AB$5, '2026gf_All'!AB206&gt;=$C$2), '2026gf_All'!AB206+AB$2*'2026gf_All'!AB206*alternative_calibration!AB211,'2026gf_All'!AB206+AB$3*'2026gf_All'!AB206*alternative_calibration!AB211)</f>
        <v>0.15005860432237414</v>
      </c>
      <c r="AC211" s="4">
        <f ca="1">IF(OR($B211=AC$5, '2026gf_All'!AC206&gt;=$C$2), '2026gf_All'!AC206+AC$2*'2026gf_All'!AC206*alternative_calibration!AC211,'2026gf_All'!AC206+AC$3*'2026gf_All'!AC206*alternative_calibration!AC211)</f>
        <v>1.2372249800939299</v>
      </c>
      <c r="AD211" s="4">
        <f ca="1">IF(OR($B211=AD$5, '2026gf_All'!AD206&gt;=$C$2), '2026gf_All'!AD206+AD$2*'2026gf_All'!AD206*alternative_calibration!AD211,'2026gf_All'!AD206+AD$3*'2026gf_All'!AD206*alternative_calibration!AD211)</f>
        <v>0.21921432322583256</v>
      </c>
      <c r="AE211" s="4">
        <f ca="1">IF(OR($B211=AE$5, '2026gf_All'!AE206&gt;=$C$2), '2026gf_All'!AE206+AE$2*'2026gf_All'!AE206*alternative_calibration!AE211,'2026gf_All'!AE206+AE$3*'2026gf_All'!AE206*alternative_calibration!AE211)</f>
        <v>8.4334862825974896E-2</v>
      </c>
      <c r="AF211" s="4">
        <f ca="1">IF(OR($B211=AF$5, '2026gf_All'!AF206&gt;=$C$2), '2026gf_All'!AF206+AF$2*'2026gf_All'!AF206*alternative_calibration!AF211,'2026gf_All'!AF206+AF$3*'2026gf_All'!AF206*alternative_calibration!AF211)</f>
        <v>0.30701800595933237</v>
      </c>
      <c r="AG211" s="4">
        <f ca="1">IF(OR($B211=AG$5, '2026gf_All'!AG206&gt;=$C$2), '2026gf_All'!AG206+AG$2*'2026gf_All'!AG206*alternative_calibration!AG211,'2026gf_All'!AG206+AG$3*'2026gf_All'!AG206*alternative_calibration!AG211)</f>
        <v>7.2570540788325116E-2</v>
      </c>
      <c r="AH211" s="4">
        <f ca="1">IF(OR($B211=AH$5, '2026gf_All'!AH206&gt;=$C$2), '2026gf_All'!AH206+AH$2*'2026gf_All'!AH206*alternative_calibration!AH211,'2026gf_All'!AH206+AH$3*'2026gf_All'!AH206*alternative_calibration!AH211)</f>
        <v>8.5162729904160808E-2</v>
      </c>
      <c r="AI211" s="4">
        <f ca="1">IF(OR($B211=AI$5, '2026gf_All'!AI206&gt;=$C$2), '2026gf_All'!AI206+AI$2*'2026gf_All'!AI206*alternative_calibration!AI211,'2026gf_All'!AI206+AI$3*'2026gf_All'!AI206*alternative_calibration!AI211)</f>
        <v>8.6104757972222529E-3</v>
      </c>
      <c r="AJ211" s="4">
        <f ca="1">IF(OR($B211=AJ$5, '2026gf_All'!AJ206&gt;=$C$2), '2026gf_All'!AJ206+AJ$2*'2026gf_All'!AJ206*alternative_calibration!AJ211,'2026gf_All'!AJ206+AJ$3*'2026gf_All'!AJ206*alternative_calibration!AJ211)</f>
        <v>2.8362706344713502E-2</v>
      </c>
      <c r="AK211" s="4">
        <f ca="1">IF(OR($B211=AK$5, '2026gf_All'!AK206&gt;=$C$2), '2026gf_All'!AK206+AK$2*'2026gf_All'!AK206*alternative_calibration!AK211,'2026gf_All'!AK206+AK$3*'2026gf_All'!AK206*alternative_calibration!AK211)</f>
        <v>5.6017423085602731</v>
      </c>
      <c r="AL211" s="4">
        <f ca="1">IF(OR($B211=AL$5, '2026gf_All'!AL206&gt;=$C$2), '2026gf_All'!AL206+AL$2*'2026gf_All'!AL206*alternative_calibration!AL211,'2026gf_All'!AL206+AL$3*'2026gf_All'!AL206*alternative_calibration!AL211)</f>
        <v>3.6926559248326496E-2</v>
      </c>
      <c r="AM211" s="4">
        <f ca="1">IF(OR($B211=AM$5, '2026gf_All'!AM206&gt;=$C$2), '2026gf_All'!AM206+AM$2*'2026gf_All'!AM206*alternative_calibration!AM211,'2026gf_All'!AM206+AM$3*'2026gf_All'!AM206*alternative_calibration!AM211)</f>
        <v>11.062567446900541</v>
      </c>
      <c r="AN211" s="4">
        <f ca="1">IF(OR($B211=AN$5, '2026gf_All'!AN206&gt;=$C$2), '2026gf_All'!AN206+AN$2*'2026gf_All'!AN206*alternative_calibration!AN211,'2026gf_All'!AN206+AN$3*'2026gf_All'!AN206*alternative_calibration!AN211)</f>
        <v>0.59551830538184558</v>
      </c>
      <c r="AO211" s="4">
        <f ca="1">IF(OR($B211=AO$5, '2026gf_All'!AO206&gt;=$C$2), '2026gf_All'!AO206+AO$2*'2026gf_All'!AO206*alternative_calibration!AO211,'2026gf_All'!AO206+AO$3*'2026gf_All'!AO206*alternative_calibration!AO211)</f>
        <v>0.13763100489169661</v>
      </c>
      <c r="AP211" s="4">
        <f ca="1">IF(OR($B211=AP$5, '2026gf_All'!AP206&gt;=$C$2), '2026gf_All'!AP206+AP$2*'2026gf_All'!AP206*alternative_calibration!AP211,'2026gf_All'!AP206+AP$3*'2026gf_All'!AP206*alternative_calibration!AP211)</f>
        <v>1.847837990680268</v>
      </c>
      <c r="AQ211" s="4">
        <f ca="1">IF(OR($B211=AQ$5, '2026gf_All'!AQ206&gt;=$C$2), '2026gf_All'!AQ206+AQ$2*'2026gf_All'!AQ206*alternative_calibration!AQ211,'2026gf_All'!AQ206+AQ$3*'2026gf_All'!AQ206*alternative_calibration!AQ211)</f>
        <v>0.10391723722594443</v>
      </c>
      <c r="AR211" s="4">
        <f ca="1">IF(OR($B211=AR$5, '2026gf_All'!AR206&gt;=$C$2), '2026gf_All'!AR206+AR$2*'2026gf_All'!AR206*alternative_calibration!AR211,'2026gf_All'!AR206+AR$3*'2026gf_All'!AR206*alternative_calibration!AR211)</f>
        <v>2.4190103006992026E-2</v>
      </c>
      <c r="AS211" s="4">
        <f ca="1">IF(OR($B211=AS$5, '2026gf_All'!AS206&gt;=$C$2), '2026gf_All'!AS206+AS$2*'2026gf_All'!AS206*alternative_calibration!AS211,'2026gf_All'!AS206+AS$3*'2026gf_All'!AS206*alternative_calibration!AS211)</f>
        <v>4.169059174115219</v>
      </c>
      <c r="AT211" s="4">
        <f ca="1">IF(OR($B211=AT$5, '2026gf_All'!AT206&gt;=$C$2), '2026gf_All'!AT206+AT$2*'2026gf_All'!AT206*alternative_calibration!AT211,'2026gf_All'!AT206+AT$3*'2026gf_All'!AT206*alternative_calibration!AT211)</f>
        <v>1.6006633898421101E-2</v>
      </c>
      <c r="AU211" s="4">
        <f ca="1">IF(OR($B211=AU$5, '2026gf_All'!AU206&gt;=$C$2), '2026gf_All'!AU206+AU$2*'2026gf_All'!AU206*alternative_calibration!AU211,'2026gf_All'!AU206+AU$3*'2026gf_All'!AU206*alternative_calibration!AU211)</f>
        <v>0.16422155716475823</v>
      </c>
      <c r="AV211" s="4">
        <f ca="1">IF(OR($B211=AV$5, '2026gf_All'!AV206&gt;=$C$2), '2026gf_All'!AV206+AV$2*'2026gf_All'!AV206*alternative_calibration!AV211,'2026gf_All'!AV206+AV$3*'2026gf_All'!AV206*alternative_calibration!AV211)</f>
        <v>4.959029947666737E-2</v>
      </c>
      <c r="AW211" s="4">
        <f ca="1">IF(OR($B211=AW$5, '2026gf_All'!AW206&gt;=$C$2), '2026gf_All'!AW206+AW$2*'2026gf_All'!AW206*alternative_calibration!AW211,'2026gf_All'!AW206+AW$3*'2026gf_All'!AW206*alternative_calibration!AW211)</f>
        <v>0.23592596395445242</v>
      </c>
      <c r="AX211" s="4">
        <f ca="1">IF(OR($B211=AX$5, '2026gf_All'!AX206&gt;=$C$2), '2026gf_All'!AX206+AX$2*'2026gf_All'!AX206*alternative_calibration!AX211,'2026gf_All'!AX206+AX$3*'2026gf_All'!AX206*alternative_calibration!AX211)</f>
        <v>0.35048757953186671</v>
      </c>
      <c r="AY211" s="4">
        <f ca="1">IF(OR($B211=AY$5, '2026gf_All'!AY206&gt;=$C$2), '2026gf_All'!AY206+AY$2*'2026gf_All'!AY206*alternative_calibration!AY211,'2026gf_All'!AY206+AY$3*'2026gf_All'!AY206*alternative_calibration!AY211)</f>
        <v>2.2378480317808092E-2</v>
      </c>
      <c r="AZ211" s="4">
        <f ca="1">IF(OR($B211=AZ$5, '2026gf_All'!AZ206&gt;=$C$2), '2026gf_All'!AZ206+AZ$2*'2026gf_All'!AZ206*alternative_calibration!AZ211,'2026gf_All'!AZ206+AZ$3*'2026gf_All'!AZ206*alternative_calibration!AZ211)</f>
        <v>1.5195921384264415E-2</v>
      </c>
      <c r="BA211" s="4">
        <f ca="1">IF(OR($B211=BA$5, '2026gf_All'!BA206&gt;=$C$2), '2026gf_All'!BA206+BA$2*'2026gf_All'!BA206*alternative_calibration!BA211,'2026gf_All'!BA206+BA$3*'2026gf_All'!BA206*alternative_calibration!BA211)</f>
        <v>1.6974762802146393</v>
      </c>
      <c r="BB211" s="4">
        <f ca="1">IF(OR($B211=BB$5, '2026gf_All'!BB206&gt;=$C$2), '2026gf_All'!BB206+BB$2*'2026gf_All'!BB206*alternative_calibration!BB211,'2026gf_All'!BB206+BB$3*'2026gf_All'!BB206*alternative_calibration!BB211)</f>
        <v>5.1218578434089355E-2</v>
      </c>
      <c r="BC211" s="4">
        <f ca="1">IF(OR($B211=BC$5, '2026gf_All'!BC206&gt;=$C$2), '2026gf_All'!BC206+BC$2*'2026gf_All'!BC206*alternative_calibration!BC211,'2026gf_All'!BC206+BC$3*'2026gf_All'!BC206*alternative_calibration!BC211)</f>
        <v>1.4771552588467649</v>
      </c>
      <c r="BD211" s="4">
        <f ca="1">IF(OR($B211=BD$5, '2026gf_All'!BD206&gt;=$C$2), '2026gf_All'!BD206+BD$2*'2026gf_All'!BD206*alternative_calibration!BD211,'2026gf_All'!BD206+BD$3*'2026gf_All'!BD206*alternative_calibration!BD211)</f>
        <v>0.19545878556296703</v>
      </c>
      <c r="BE211" s="4">
        <f ca="1">IF(OR($B211=BE$5, '2026gf_All'!BE206&gt;=$C$2), '2026gf_All'!BE206+BE$2*'2026gf_All'!BE206*alternative_calibration!BE211,'2026gf_All'!BE206+BE$3*'2026gf_All'!BE206*alternative_calibration!BE211)</f>
        <v>7.1486983050023864E-2</v>
      </c>
      <c r="BF211" s="4">
        <f ca="1">IF(OR($B211=BF$5, '2026gf_All'!BF206&gt;=$C$2, '2026gf_All'!AY206&gt;=$C$2), '2026gf_All'!BF206+BF$2*'2026gf_All'!BF206*alternative_calibration!BF211,'2026gf_All'!BF206+BF$3*'2026gf_All'!BF206*alternative_calibration!BF211)</f>
        <v>3.4537791544037677E-3</v>
      </c>
      <c r="BG211" s="31">
        <f>'2026gf_All'!BG206</f>
        <v>2.484</v>
      </c>
      <c r="BH211" s="31">
        <f>'2026gf_All'!BH206</f>
        <v>1.23621</v>
      </c>
      <c r="BI211" s="31">
        <f>'2026gf_All'!BI206</f>
        <v>0.30569000000000002</v>
      </c>
      <c r="BJ211" s="31">
        <f>'2026gf_All'!BJ206</f>
        <v>0.54815999999999998</v>
      </c>
      <c r="BK211" s="31">
        <f>'2026gf_All'!BK206</f>
        <v>19.378240000000002</v>
      </c>
      <c r="BL211" s="31">
        <f>'2026gf_All'!BL206</f>
        <v>5.9407500000000004</v>
      </c>
      <c r="BM211" s="33">
        <f t="shared" si="38"/>
        <v>29.893050000000002</v>
      </c>
      <c r="BN211" s="9">
        <f t="shared" ca="1" si="30"/>
        <v>39.08985853032717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31"/>
        <v>-8.7300000000002598E-2</v>
      </c>
      <c r="BT211">
        <f t="shared" si="32"/>
        <v>1.9865099999999885</v>
      </c>
      <c r="BU211" s="14">
        <f t="shared" si="39"/>
        <v>-4.3946418593414131E-2</v>
      </c>
      <c r="BV211" s="9">
        <f t="shared" ca="1" si="33"/>
        <v>-1.6814274631168722E-2</v>
      </c>
      <c r="BW211" s="9">
        <f t="shared" ca="1" si="34"/>
        <v>29.876235725368833</v>
      </c>
      <c r="BX211" s="9">
        <f t="shared" ca="1" si="35"/>
        <v>68.966094255696007</v>
      </c>
      <c r="BY211">
        <f t="shared" ca="1" si="36"/>
        <v>70.976767557611353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 t="shared" ca="1" si="37"/>
        <v>65.462535099062066</v>
      </c>
      <c r="I212" s="4">
        <f ca="1">IF(OR($B212=I$5, '2026gf_All'!I207&gt;=$C$2), '2026gf_All'!I207+I$2*'2026gf_All'!I207*alternative_calibration!I212,'2026gf_All'!I207+I$3*'2026gf_All'!I207*alternative_calibration!I212)</f>
        <v>0.15882514099181813</v>
      </c>
      <c r="J212" s="4">
        <f ca="1">IF(OR($B212=J$5, '2026gf_All'!J207&gt;=$C$2), '2026gf_All'!J207+J$2*'2026gf_All'!J207*alternative_calibration!J212,'2026gf_All'!J207+J$3*'2026gf_All'!J207*alternative_calibration!J212)</f>
        <v>9.6909277669063806E-3</v>
      </c>
      <c r="K212" s="4">
        <f ca="1">IF(OR($B212=K$5, '2026gf_All'!K207&gt;=$C$2), '2026gf_All'!K207+K$2*'2026gf_All'!K207*alternative_calibration!K212,'2026gf_All'!K207+K$3*'2026gf_All'!K207*alternative_calibration!K212)</f>
        <v>0.18090935297897084</v>
      </c>
      <c r="L212" s="4">
        <f ca="1">IF(OR($B212=L$5, '2026gf_All'!L207&gt;=$C$2), '2026gf_All'!L207+L$2*'2026gf_All'!L207*alternative_calibration!L212,'2026gf_All'!L207+L$3*'2026gf_All'!L207*alternative_calibration!L212)</f>
        <v>2.2498851014232817E-2</v>
      </c>
      <c r="M212" s="4">
        <f ca="1">IF(OR($B212=M$5, '2026gf_All'!M207&gt;=$C$2), '2026gf_All'!M207+M$2*'2026gf_All'!M207*alternative_calibration!M212,'2026gf_All'!M207+M$3*'2026gf_All'!M207*alternative_calibration!M212)</f>
        <v>2.5982875967697706E-2</v>
      </c>
      <c r="N212" s="4">
        <f ca="1">IF(OR($B212=N$5, '2026gf_All'!N207&gt;=$C$2), '2026gf_All'!N207+N$2*'2026gf_All'!N207*alternative_calibration!N212,'2026gf_All'!N207+N$3*'2026gf_All'!N207*alternative_calibration!N212)</f>
        <v>6.6627019089078638</v>
      </c>
      <c r="O212" s="4">
        <f ca="1">IF(OR($B212=O$5, '2026gf_All'!O207&gt;=$C$2), '2026gf_All'!O207+O$2*'2026gf_All'!O207*alternative_calibration!O212,'2026gf_All'!O207+O$3*'2026gf_All'!O207*alternative_calibration!O212)</f>
        <v>0.29295120932908275</v>
      </c>
      <c r="P212" s="4">
        <f ca="1">IF(OR($B212=P$5, '2026gf_All'!P207&gt;=$C$2), '2026gf_All'!P207+P$2*'2026gf_All'!P207*alternative_calibration!P212,'2026gf_All'!P207+P$3*'2026gf_All'!P207*alternative_calibration!P212)</f>
        <v>2.989423854672198E-2</v>
      </c>
      <c r="Q212" s="4">
        <f ca="1">IF(OR($B212=Q$5, '2026gf_All'!Q207&gt;=$C$2), '2026gf_All'!Q207+Q$2*'2026gf_All'!Q207*alternative_calibration!Q212,'2026gf_All'!Q207+Q$3*'2026gf_All'!Q207*alternative_calibration!Q212)</f>
        <v>7.3621559717212293E-2</v>
      </c>
      <c r="R212" s="4">
        <f ca="1">IF(OR($B212=R$5, '2026gf_All'!R207&gt;=$C$2), '2026gf_All'!R207+R$2*'2026gf_All'!R207*alternative_calibration!R212,'2026gf_All'!R207+R$3*'2026gf_All'!R207*alternative_calibration!R212)</f>
        <v>0.16842500908204669</v>
      </c>
      <c r="S212" s="4">
        <f ca="1">IF(OR($B212=S$5, '2026gf_All'!S207&gt;=$C$2), '2026gf_All'!S207+S$2*'2026gf_All'!S207*alternative_calibration!S212,'2026gf_All'!S207+S$3*'2026gf_All'!S207*alternative_calibration!S212)</f>
        <v>1.356490856047581E-2</v>
      </c>
      <c r="T212" s="4">
        <f ca="1">IF(OR($B212=T$5, '2026gf_All'!T207&gt;=$C$2), '2026gf_All'!T207+T$2*'2026gf_All'!T207*alternative_calibration!T212,'2026gf_All'!T207+T$3*'2026gf_All'!T207*alternative_calibration!T212)</f>
        <v>0.53333770500773814</v>
      </c>
      <c r="U212" s="4">
        <f ca="1">IF(OR($B212=U$5, '2026gf_All'!U207&gt;=$C$2), '2026gf_All'!U207+U$2*'2026gf_All'!U207*alternative_calibration!U212,'2026gf_All'!U207+U$3*'2026gf_All'!U207*alternative_calibration!U212)</f>
        <v>0.75210809295539804</v>
      </c>
      <c r="V212" s="4">
        <f ca="1">IF(OR($B212=V$5, '2026gf_All'!V207&gt;=$C$2), '2026gf_All'!V207+V$2*'2026gf_All'!V207*alternative_calibration!V212,'2026gf_All'!V207+V$3*'2026gf_All'!V207*alternative_calibration!V212)</f>
        <v>0.14490775077983828</v>
      </c>
      <c r="W212" s="4">
        <f ca="1">IF(OR($B212=W$5, '2026gf_All'!W207&gt;=$C$2), '2026gf_All'!W207+W$2*'2026gf_All'!W207*alternative_calibration!W212,'2026gf_All'!W207+W$3*'2026gf_All'!W207*alternative_calibration!W212)</f>
        <v>9.3207862677483627E-2</v>
      </c>
      <c r="X212" s="4">
        <f ca="1">IF(OR($B212=X$5, '2026gf_All'!X207&gt;=$C$2), '2026gf_All'!X207+X$2*'2026gf_All'!X207*alternative_calibration!X212,'2026gf_All'!X207+X$3*'2026gf_All'!X207*alternative_calibration!X212)</f>
        <v>0.50985014951110741</v>
      </c>
      <c r="Y212" s="4">
        <f ca="1">IF(OR($B212=Y$5, '2026gf_All'!Y207&gt;=$C$2), '2026gf_All'!Y207+Y$2*'2026gf_All'!Y207*alternative_calibration!Y212,'2026gf_All'!Y207+Y$3*'2026gf_All'!Y207*alternative_calibration!Y212)</f>
        <v>0.21051868104784827</v>
      </c>
      <c r="Z212" s="4">
        <f ca="1">IF(OR($B212=Z$5, '2026gf_All'!Z207&gt;=$C$2), '2026gf_All'!Z207+Z$2*'2026gf_All'!Z207*alternative_calibration!Z212,'2026gf_All'!Z207+Z$3*'2026gf_All'!Z207*alternative_calibration!Z212)</f>
        <v>5.6611761190488736E-3</v>
      </c>
      <c r="AA212" s="4">
        <f ca="1">IF(OR($B212=AA$5, '2026gf_All'!AA207&gt;=$C$2), '2026gf_All'!AA207+AA$2*'2026gf_All'!AA207*alternative_calibration!AA212,'2026gf_All'!AA207+AA$3*'2026gf_All'!AA207*alternative_calibration!AA212)</f>
        <v>0.93278214426398109</v>
      </c>
      <c r="AB212" s="4">
        <f ca="1">IF(OR($B212=AB$5, '2026gf_All'!AB207&gt;=$C$2), '2026gf_All'!AB207+AB$2*'2026gf_All'!AB207*alternative_calibration!AB212,'2026gf_All'!AB207+AB$3*'2026gf_All'!AB207*alternative_calibration!AB212)</f>
        <v>0.15000832724120777</v>
      </c>
      <c r="AC212" s="4">
        <f ca="1">IF(OR($B212=AC$5, '2026gf_All'!AC207&gt;=$C$2), '2026gf_All'!AC207+AC$2*'2026gf_All'!AC207*alternative_calibration!AC212,'2026gf_All'!AC207+AC$3*'2026gf_All'!AC207*alternative_calibration!AC212)</f>
        <v>1.2864353991323287</v>
      </c>
      <c r="AD212" s="4">
        <f ca="1">IF(OR($B212=AD$5, '2026gf_All'!AD207&gt;=$C$2), '2026gf_All'!AD207+AD$2*'2026gf_All'!AD207*alternative_calibration!AD212,'2026gf_All'!AD207+AD$3*'2026gf_All'!AD207*alternative_calibration!AD212)</f>
        <v>0.14048836394439526</v>
      </c>
      <c r="AE212" s="4">
        <f ca="1">IF(OR($B212=AE$5, '2026gf_All'!AE207&gt;=$C$2), '2026gf_All'!AE207+AE$2*'2026gf_All'!AE207*alternative_calibration!AE212,'2026gf_All'!AE207+AE$3*'2026gf_All'!AE207*alternative_calibration!AE212)</f>
        <v>0.12202541983457676</v>
      </c>
      <c r="AF212" s="4">
        <f ca="1">IF(OR($B212=AF$5, '2026gf_All'!AF207&gt;=$C$2), '2026gf_All'!AF207+AF$2*'2026gf_All'!AF207*alternative_calibration!AF212,'2026gf_All'!AF207+AF$3*'2026gf_All'!AF207*alternative_calibration!AF212)</f>
        <v>0.36162699135048681</v>
      </c>
      <c r="AG212" s="4">
        <f ca="1">IF(OR($B212=AG$5, '2026gf_All'!AG207&gt;=$C$2), '2026gf_All'!AG207+AG$2*'2026gf_All'!AG207*alternative_calibration!AG212,'2026gf_All'!AG207+AG$3*'2026gf_All'!AG207*alternative_calibration!AG212)</f>
        <v>3.575714113951918E-2</v>
      </c>
      <c r="AH212" s="4">
        <f ca="1">IF(OR($B212=AH$5, '2026gf_All'!AH207&gt;=$C$2), '2026gf_All'!AH207+AH$2*'2026gf_All'!AH207*alternative_calibration!AH212,'2026gf_All'!AH207+AH$3*'2026gf_All'!AH207*alternative_calibration!AH212)</f>
        <v>5.0484761786673021E-2</v>
      </c>
      <c r="AI212" s="4">
        <f ca="1">IF(OR($B212=AI$5, '2026gf_All'!AI207&gt;=$C$2), '2026gf_All'!AI207+AI$2*'2026gf_All'!AI207*alternative_calibration!AI212,'2026gf_All'!AI207+AI$3*'2026gf_All'!AI207*alternative_calibration!AI212)</f>
        <v>6.5054645678292678E-3</v>
      </c>
      <c r="AJ212" s="4">
        <f ca="1">IF(OR($B212=AJ$5, '2026gf_All'!AJ207&gt;=$C$2), '2026gf_All'!AJ207+AJ$2*'2026gf_All'!AJ207*alternative_calibration!AJ212,'2026gf_All'!AJ207+AJ$3*'2026gf_All'!AJ207*alternative_calibration!AJ212)</f>
        <v>7.2575036496255107E-3</v>
      </c>
      <c r="AK212" s="4">
        <f ca="1">IF(OR($B212=AK$5, '2026gf_All'!AK207&gt;=$C$2), '2026gf_All'!AK207+AK$2*'2026gf_All'!AK207*alternative_calibration!AK212,'2026gf_All'!AK207+AK$3*'2026gf_All'!AK207*alternative_calibration!AK212)</f>
        <v>3.8059544111680852</v>
      </c>
      <c r="AL212" s="4">
        <f ca="1">IF(OR($B212=AL$5, '2026gf_All'!AL207&gt;=$C$2), '2026gf_All'!AL207+AL$2*'2026gf_All'!AL207*alternative_calibration!AL212,'2026gf_All'!AL207+AL$3*'2026gf_All'!AL207*alternative_calibration!AL212)</f>
        <v>2.7004708739153328E-2</v>
      </c>
      <c r="AM212" s="4">
        <f ca="1">IF(OR($B212=AM$5, '2026gf_All'!AM207&gt;=$C$2), '2026gf_All'!AM207+AM$2*'2026gf_All'!AM207*alternative_calibration!AM212,'2026gf_All'!AM207+AM$3*'2026gf_All'!AM207*alternative_calibration!AM212)</f>
        <v>11.821028397279228</v>
      </c>
      <c r="AN212" s="4">
        <f ca="1">IF(OR($B212=AN$5, '2026gf_All'!AN207&gt;=$C$2), '2026gf_All'!AN207+AN$2*'2026gf_All'!AN207*alternative_calibration!AN212,'2026gf_All'!AN207+AN$3*'2026gf_All'!AN207*alternative_calibration!AN212)</f>
        <v>0.39549880762180745</v>
      </c>
      <c r="AO212" s="4">
        <f ca="1">IF(OR($B212=AO$5, '2026gf_All'!AO207&gt;=$C$2), '2026gf_All'!AO207+AO$2*'2026gf_All'!AO207*alternative_calibration!AO212,'2026gf_All'!AO207+AO$3*'2026gf_All'!AO207*alternative_calibration!AO212)</f>
        <v>5.9947756696955942E-2</v>
      </c>
      <c r="AP212" s="4">
        <f ca="1">IF(OR($B212=AP$5, '2026gf_All'!AP207&gt;=$C$2), '2026gf_All'!AP207+AP$2*'2026gf_All'!AP207*alternative_calibration!AP212,'2026gf_All'!AP207+AP$3*'2026gf_All'!AP207*alternative_calibration!AP212)</f>
        <v>1.5826487281508275</v>
      </c>
      <c r="AQ212" s="4">
        <f ca="1">IF(OR($B212=AQ$5, '2026gf_All'!AQ207&gt;=$C$2), '2026gf_All'!AQ207+AQ$2*'2026gf_All'!AQ207*alternative_calibration!AQ212,'2026gf_All'!AQ207+AQ$3*'2026gf_All'!AQ207*alternative_calibration!AQ212)</f>
        <v>0.13594706155885936</v>
      </c>
      <c r="AR212" s="4">
        <f ca="1">IF(OR($B212=AR$5, '2026gf_All'!AR207&gt;=$C$2), '2026gf_All'!AR207+AR$2*'2026gf_All'!AR207*alternative_calibration!AR212,'2026gf_All'!AR207+AR$3*'2026gf_All'!AR207*alternative_calibration!AR212)</f>
        <v>1.6168287735115881E-2</v>
      </c>
      <c r="AS212" s="4">
        <f ca="1">IF(OR($B212=AS$5, '2026gf_All'!AS207&gt;=$C$2), '2026gf_All'!AS207+AS$2*'2026gf_All'!AS207*alternative_calibration!AS212,'2026gf_All'!AS207+AS$3*'2026gf_All'!AS207*alternative_calibration!AS212)</f>
        <v>3.6302049415264586</v>
      </c>
      <c r="AT212" s="4">
        <f ca="1">IF(OR($B212=AT$5, '2026gf_All'!AT207&gt;=$C$2), '2026gf_All'!AT207+AT$2*'2026gf_All'!AT207*alternative_calibration!AT212,'2026gf_All'!AT207+AT$3*'2026gf_All'!AT207*alternative_calibration!AT212)</f>
        <v>8.4385657781555171E-2</v>
      </c>
      <c r="AU212" s="4">
        <f ca="1">IF(OR($B212=AU$5, '2026gf_All'!AU207&gt;=$C$2), '2026gf_All'!AU207+AU$2*'2026gf_All'!AU207*alternative_calibration!AU212,'2026gf_All'!AU207+AU$3*'2026gf_All'!AU207*alternative_calibration!AU212)</f>
        <v>0.14954523345931434</v>
      </c>
      <c r="AV212" s="4">
        <f ca="1">IF(OR($B212=AV$5, '2026gf_All'!AV207&gt;=$C$2), '2026gf_All'!AV207+AV$2*'2026gf_All'!AV207*alternative_calibration!AV212,'2026gf_All'!AV207+AV$3*'2026gf_All'!AV207*alternative_calibration!AV212)</f>
        <v>2.1799745327142562E-2</v>
      </c>
      <c r="AW212" s="4">
        <f ca="1">IF(OR($B212=AW$5, '2026gf_All'!AW207&gt;=$C$2), '2026gf_All'!AW207+AW$2*'2026gf_All'!AW207*alternative_calibration!AW212,'2026gf_All'!AW207+AW$3*'2026gf_All'!AW207*alternative_calibration!AW212)</f>
        <v>0.24718561729587973</v>
      </c>
      <c r="AX212" s="4">
        <f ca="1">IF(OR($B212=AX$5, '2026gf_All'!AX207&gt;=$C$2), '2026gf_All'!AX207+AX$2*'2026gf_All'!AX207*alternative_calibration!AX212,'2026gf_All'!AX207+AX$3*'2026gf_All'!AX207*alternative_calibration!AX212)</f>
        <v>0.52767947442493479</v>
      </c>
      <c r="AY212" s="4">
        <f ca="1">IF(OR($B212=AY$5, '2026gf_All'!AY207&gt;=$C$2), '2026gf_All'!AY207+AY$2*'2026gf_All'!AY207*alternative_calibration!AY212,'2026gf_All'!AY207+AY$3*'2026gf_All'!AY207*alternative_calibration!AY212)</f>
        <v>1.4601235461634511E-2</v>
      </c>
      <c r="AZ212" s="4">
        <f ca="1">IF(OR($B212=AZ$5, '2026gf_All'!AZ207&gt;=$C$2), '2026gf_All'!AZ207+AZ$2*'2026gf_All'!AZ207*alternative_calibration!AZ212,'2026gf_All'!AZ207+AZ$3*'2026gf_All'!AZ207*alternative_calibration!AZ212)</f>
        <v>6.5506301519081987E-3</v>
      </c>
      <c r="BA212" s="4">
        <f ca="1">IF(OR($B212=BA$5, '2026gf_All'!BA207&gt;=$C$2), '2026gf_All'!BA207+BA$2*'2026gf_All'!BA207*alternative_calibration!BA212,'2026gf_All'!BA207+BA$3*'2026gf_All'!BA207*alternative_calibration!BA212)</f>
        <v>0.98170550324753258</v>
      </c>
      <c r="BB212" s="4">
        <f ca="1">IF(OR($B212=BB$5, '2026gf_All'!BB207&gt;=$C$2), '2026gf_All'!BB207+BB$2*'2026gf_All'!BB207*alternative_calibration!BB212,'2026gf_All'!BB207+BB$3*'2026gf_All'!BB207*alternative_calibration!BB212)</f>
        <v>3.8483617193165509E-2</v>
      </c>
      <c r="BC212" s="4">
        <f ca="1">IF(OR($B212=BC$5, '2026gf_All'!BC207&gt;=$C$2), '2026gf_All'!BC207+BC$2*'2026gf_All'!BC207*alternative_calibration!BC212,'2026gf_All'!BC207+BC$3*'2026gf_All'!BC207*alternative_calibration!BC212)</f>
        <v>0.80775507137768343</v>
      </c>
      <c r="BD212" s="4">
        <f ca="1">IF(OR($B212=BD$5, '2026gf_All'!BD207&gt;=$C$2), '2026gf_All'!BD207+BD$2*'2026gf_All'!BD207*alternative_calibration!BD212,'2026gf_All'!BD207+BD$3*'2026gf_All'!BD207*alternative_calibration!BD212)</f>
        <v>0.16671832269825052</v>
      </c>
      <c r="BE212" s="4">
        <f ca="1">IF(OR($B212=BE$5, '2026gf_All'!BE207&gt;=$C$2), '2026gf_All'!BE207+BE$2*'2026gf_All'!BE207*alternative_calibration!BE212,'2026gf_All'!BE207+BE$3*'2026gf_All'!BE207*alternative_calibration!BE212)</f>
        <v>3.6182388429283542E-2</v>
      </c>
      <c r="BF212" s="4">
        <f ca="1">IF(OR($B212=BF$5, '2026gf_All'!BF207&gt;=$C$2, '2026gf_All'!AY207&gt;=$C$2), '2026gf_All'!BF207+BF$2*'2026gf_All'!BF207*alternative_calibration!BF212,'2026gf_All'!BF207+BF$3*'2026gf_All'!BF207*alternative_calibration!BF212)</f>
        <v>2.6291027061947445E-3</v>
      </c>
      <c r="BG212" s="31">
        <f>'2026gf_All'!BG207</f>
        <v>2.7471399999999999</v>
      </c>
      <c r="BH212" s="31">
        <f>'2026gf_All'!BH207</f>
        <v>0.95125000000000004</v>
      </c>
      <c r="BI212" s="31">
        <f>'2026gf_All'!BI207</f>
        <v>0.19747000000000001</v>
      </c>
      <c r="BJ212" s="31">
        <f>'2026gf_All'!BJ207</f>
        <v>0.56688000000000005</v>
      </c>
      <c r="BK212" s="31">
        <f>'2026gf_All'!BK207</f>
        <v>16.743680000000001</v>
      </c>
      <c r="BL212" s="31">
        <f>'2026gf_All'!BL207</f>
        <v>5.3001100000000001</v>
      </c>
      <c r="BM212" s="33">
        <f t="shared" si="38"/>
        <v>26.506530000000001</v>
      </c>
      <c r="BN212" s="9">
        <f t="shared" ca="1" si="30"/>
        <v>37.54165361790308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31"/>
        <v>3.3229999999996096E-2</v>
      </c>
      <c r="BT212">
        <f t="shared" si="32"/>
        <v>1.7680699999999945</v>
      </c>
      <c r="BU212" s="14">
        <f t="shared" si="39"/>
        <v>1.8794504742457141E-2</v>
      </c>
      <c r="BV212" s="9">
        <f t="shared" ca="1" si="33"/>
        <v>6.5550274157231934E-3</v>
      </c>
      <c r="BW212" s="9">
        <f t="shared" ca="1" si="34"/>
        <v>26.513085027415723</v>
      </c>
      <c r="BX212" s="9">
        <f t="shared" ca="1" si="35"/>
        <v>64.054738645318807</v>
      </c>
      <c r="BY212">
        <f t="shared" ca="1" si="36"/>
        <v>65.462535099062066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 t="shared" ca="1" si="37"/>
        <v>60.577504026563915</v>
      </c>
      <c r="I213" s="4">
        <f ca="1">IF(OR($B213=I$5, '2026gf_All'!I208&gt;=$C$2), '2026gf_All'!I208+I$2*'2026gf_All'!I208*alternative_calibration!I213,'2026gf_All'!I208+I$3*'2026gf_All'!I208*alternative_calibration!I213)</f>
        <v>0.11047797914137739</v>
      </c>
      <c r="J213" s="4">
        <f ca="1">IF(OR($B213=J$5, '2026gf_All'!J208&gt;=$C$2), '2026gf_All'!J208+J$2*'2026gf_All'!J208*alternative_calibration!J213,'2026gf_All'!J208+J$3*'2026gf_All'!J208*alternative_calibration!J213)</f>
        <v>1.4691036662423258E-2</v>
      </c>
      <c r="K213" s="4">
        <f ca="1">IF(OR($B213=K$5, '2026gf_All'!K208&gt;=$C$2), '2026gf_All'!K208+K$2*'2026gf_All'!K208*alternative_calibration!K213,'2026gf_All'!K208+K$3*'2026gf_All'!K208*alternative_calibration!K213)</f>
        <v>0.12270183157657105</v>
      </c>
      <c r="L213" s="4">
        <f ca="1">IF(OR($B213=L$5, '2026gf_All'!L208&gt;=$C$2), '2026gf_All'!L208+L$2*'2026gf_All'!L208*alternative_calibration!L213,'2026gf_All'!L208+L$3*'2026gf_All'!L208*alternative_calibration!L213)</f>
        <v>2.6161838002913738E-2</v>
      </c>
      <c r="M213" s="4">
        <f ca="1">IF(OR($B213=M$5, '2026gf_All'!M208&gt;=$C$2), '2026gf_All'!M208+M$2*'2026gf_All'!M208*alternative_calibration!M213,'2026gf_All'!M208+M$3*'2026gf_All'!M208*alternative_calibration!M213)</f>
        <v>2.4864110799963441E-2</v>
      </c>
      <c r="N213" s="4">
        <f ca="1">IF(OR($B213=N$5, '2026gf_All'!N208&gt;=$C$2), '2026gf_All'!N208+N$2*'2026gf_All'!N208*alternative_calibration!N213,'2026gf_All'!N208+N$3*'2026gf_All'!N208*alternative_calibration!N213)</f>
        <v>4.8779745502139926</v>
      </c>
      <c r="O213" s="4">
        <f ca="1">IF(OR($B213=O$5, '2026gf_All'!O208&gt;=$C$2), '2026gf_All'!O208+O$2*'2026gf_All'!O208*alternative_calibration!O213,'2026gf_All'!O208+O$3*'2026gf_All'!O208*alternative_calibration!O213)</f>
        <v>0.43916380633564006</v>
      </c>
      <c r="P213" s="4">
        <f ca="1">IF(OR($B213=P$5, '2026gf_All'!P208&gt;=$C$2), '2026gf_All'!P208+P$2*'2026gf_All'!P208*alternative_calibration!P213,'2026gf_All'!P208+P$3*'2026gf_All'!P208*alternative_calibration!P213)</f>
        <v>3.5023421131572072E-2</v>
      </c>
      <c r="Q213" s="4">
        <f ca="1">IF(OR($B213=Q$5, '2026gf_All'!Q208&gt;=$C$2), '2026gf_All'!Q208+Q$2*'2026gf_All'!Q208*alternative_calibration!Q213,'2026gf_All'!Q208+Q$3*'2026gf_All'!Q208*alternative_calibration!Q213)</f>
        <v>5.6491396127048586E-2</v>
      </c>
      <c r="R213" s="4">
        <f ca="1">IF(OR($B213=R$5, '2026gf_All'!R208&gt;=$C$2), '2026gf_All'!R208+R$2*'2026gf_All'!R208*alternative_calibration!R213,'2026gf_All'!R208+R$3*'2026gf_All'!R208*alternative_calibration!R213)</f>
        <v>8.6503339668446408E-2</v>
      </c>
      <c r="S213" s="4">
        <f ca="1">IF(OR($B213=S$5, '2026gf_All'!S208&gt;=$C$2), '2026gf_All'!S208+S$2*'2026gf_All'!S208*alternative_calibration!S213,'2026gf_All'!S208+S$3*'2026gf_All'!S208*alternative_calibration!S213)</f>
        <v>1.1666562624528991E-2</v>
      </c>
      <c r="T213" s="4">
        <f ca="1">IF(OR($B213=T$5, '2026gf_All'!T208&gt;=$C$2), '2026gf_All'!T208+T$2*'2026gf_All'!T208*alternative_calibration!T213,'2026gf_All'!T208+T$3*'2026gf_All'!T208*alternative_calibration!T213)</f>
        <v>0.37256361273290212</v>
      </c>
      <c r="U213" s="4">
        <f ca="1">IF(OR($B213=U$5, '2026gf_All'!U208&gt;=$C$2), '2026gf_All'!U208+U$2*'2026gf_All'!U208*alternative_calibration!U213,'2026gf_All'!U208+U$3*'2026gf_All'!U208*alternative_calibration!U213)</f>
        <v>0.63014626742330848</v>
      </c>
      <c r="V213" s="4">
        <f ca="1">IF(OR($B213=V$5, '2026gf_All'!V208&gt;=$C$2), '2026gf_All'!V208+V$2*'2026gf_All'!V208*alternative_calibration!V213,'2026gf_All'!V208+V$3*'2026gf_All'!V208*alternative_calibration!V213)</f>
        <v>5.762299419987895E-2</v>
      </c>
      <c r="W213" s="4">
        <f ca="1">IF(OR($B213=W$5, '2026gf_All'!W208&gt;=$C$2), '2026gf_All'!W208+W$2*'2026gf_All'!W208*alternative_calibration!W213,'2026gf_All'!W208+W$3*'2026gf_All'!W208*alternative_calibration!W213)</f>
        <v>5.1233897178858567E-2</v>
      </c>
      <c r="X213" s="4">
        <f ca="1">IF(OR($B213=X$5, '2026gf_All'!X208&gt;=$C$2), '2026gf_All'!X208+X$2*'2026gf_All'!X208*alternative_calibration!X213,'2026gf_All'!X208+X$3*'2026gf_All'!X208*alternative_calibration!X213)</f>
        <v>0.43207524354670784</v>
      </c>
      <c r="Y213" s="4">
        <f ca="1">IF(OR($B213=Y$5, '2026gf_All'!Y208&gt;=$C$2), '2026gf_All'!Y208+Y$2*'2026gf_All'!Y208*alternative_calibration!Y213,'2026gf_All'!Y208+Y$3*'2026gf_All'!Y208*alternative_calibration!Y213)</f>
        <v>0.29794360572327977</v>
      </c>
      <c r="Z213" s="4">
        <f ca="1">IF(OR($B213=Z$5, '2026gf_All'!Z208&gt;=$C$2), '2026gf_All'!Z208+Z$2*'2026gf_All'!Z208*alternative_calibration!Z213,'2026gf_All'!Z208+Z$3*'2026gf_All'!Z208*alternative_calibration!Z213)</f>
        <v>2.1508382800645893E-2</v>
      </c>
      <c r="AA213" s="4">
        <f ca="1">IF(OR($B213=AA$5, '2026gf_All'!AA208&gt;=$C$2), '2026gf_All'!AA208+AA$2*'2026gf_All'!AA208*alternative_calibration!AA213,'2026gf_All'!AA208+AA$3*'2026gf_All'!AA208*alternative_calibration!AA213)</f>
        <v>0.99801478141468325</v>
      </c>
      <c r="AB213" s="4">
        <f ca="1">IF(OR($B213=AB$5, '2026gf_All'!AB208&gt;=$C$2), '2026gf_All'!AB208+AB$2*'2026gf_All'!AB208*alternative_calibration!AB213,'2026gf_All'!AB208+AB$3*'2026gf_All'!AB208*alternative_calibration!AB213)</f>
        <v>0.59501332484033542</v>
      </c>
      <c r="AC213" s="4">
        <f ca="1">IF(OR($B213=AC$5, '2026gf_All'!AC208&gt;=$C$2), '2026gf_All'!AC208+AC$2*'2026gf_All'!AC208*alternative_calibration!AC213,'2026gf_All'!AC208+AC$3*'2026gf_All'!AC208*alternative_calibration!AC213)</f>
        <v>0.96333581175469063</v>
      </c>
      <c r="AD213" s="4">
        <f ca="1">IF(OR($B213=AD$5, '2026gf_All'!AD208&gt;=$C$2), '2026gf_All'!AD208+AD$2*'2026gf_All'!AD208*alternative_calibration!AD213,'2026gf_All'!AD208+AD$3*'2026gf_All'!AD208*alternative_calibration!AD213)</f>
        <v>8.812616467198657E-2</v>
      </c>
      <c r="AE213" s="4">
        <f ca="1">IF(OR($B213=AE$5, '2026gf_All'!AE208&gt;=$C$2), '2026gf_All'!AE208+AE$2*'2026gf_All'!AE208*alternative_calibration!AE213,'2026gf_All'!AE208+AE$3*'2026gf_All'!AE208*alternative_calibration!AE213)</f>
        <v>0.13366598221675891</v>
      </c>
      <c r="AF213" s="4">
        <f ca="1">IF(OR($B213=AF$5, '2026gf_All'!AF208&gt;=$C$2), '2026gf_All'!AF208+AF$2*'2026gf_All'!AF208*alternative_calibration!AF213,'2026gf_All'!AF208+AF$3*'2026gf_All'!AF208*alternative_calibration!AF213)</f>
        <v>0.20384999639703949</v>
      </c>
      <c r="AG213" s="4">
        <f ca="1">IF(OR($B213=AG$5, '2026gf_All'!AG208&gt;=$C$2), '2026gf_All'!AG208+AG$2*'2026gf_All'!AG208*alternative_calibration!AG213,'2026gf_All'!AG208+AG$3*'2026gf_All'!AG208*alternative_calibration!AG213)</f>
        <v>2.6738198064155842E-2</v>
      </c>
      <c r="AH213" s="4">
        <f ca="1">IF(OR($B213=AH$5, '2026gf_All'!AH208&gt;=$C$2), '2026gf_All'!AH208+AH$2*'2026gf_All'!AH208*alternative_calibration!AH213,'2026gf_All'!AH208+AH$3*'2026gf_All'!AH208*alternative_calibration!AH213)</f>
        <v>2.3951126167657336E-2</v>
      </c>
      <c r="AI213" s="4">
        <f ca="1">IF(OR($B213=AI$5, '2026gf_All'!AI208&gt;=$C$2), '2026gf_All'!AI208+AI$2*'2026gf_All'!AI208*alternative_calibration!AI213,'2026gf_All'!AI208+AI$3*'2026gf_All'!AI208*alternative_calibration!AI213)</f>
        <v>6.3604288318424018E-3</v>
      </c>
      <c r="AJ213" s="4">
        <f ca="1">IF(OR($B213=AJ$5, '2026gf_All'!AJ208&gt;=$C$2), '2026gf_All'!AJ208+AJ$2*'2026gf_All'!AJ208*alternative_calibration!AJ213,'2026gf_All'!AJ208+AJ$3*'2026gf_All'!AJ208*alternative_calibration!AJ213)</f>
        <v>2.5063473329559344E-2</v>
      </c>
      <c r="AK213" s="4">
        <f ca="1">IF(OR($B213=AK$5, '2026gf_All'!AK208&gt;=$C$2), '2026gf_All'!AK208+AK$2*'2026gf_All'!AK208*alternative_calibration!AK213,'2026gf_All'!AK208+AK$3*'2026gf_All'!AK208*alternative_calibration!AK213)</f>
        <v>4.0413881652644799</v>
      </c>
      <c r="AL213" s="4">
        <f ca="1">IF(OR($B213=AL$5, '2026gf_All'!AL208&gt;=$C$2), '2026gf_All'!AL208+AL$2*'2026gf_All'!AL208*alternative_calibration!AL213,'2026gf_All'!AL208+AL$3*'2026gf_All'!AL208*alternative_calibration!AL213)</f>
        <v>4.9930798926180707E-2</v>
      </c>
      <c r="AM213" s="4">
        <f ca="1">IF(OR($B213=AM$5, '2026gf_All'!AM208&gt;=$C$2), '2026gf_All'!AM208+AM$2*'2026gf_All'!AM208*alternative_calibration!AM213,'2026gf_All'!AM208+AM$3*'2026gf_All'!AM208*alternative_calibration!AM213)</f>
        <v>6.8511907794121063</v>
      </c>
      <c r="AN213" s="4">
        <f ca="1">IF(OR($B213=AN$5, '2026gf_All'!AN208&gt;=$C$2), '2026gf_All'!AN208+AN$2*'2026gf_All'!AN208*alternative_calibration!AN213,'2026gf_All'!AN208+AN$3*'2026gf_All'!AN208*alternative_calibration!AN213)</f>
        <v>0.31873983859798899</v>
      </c>
      <c r="AO213" s="4">
        <f ca="1">IF(OR($B213=AO$5, '2026gf_All'!AO208&gt;=$C$2), '2026gf_All'!AO208+AO$2*'2026gf_All'!AO208*alternative_calibration!AO213,'2026gf_All'!AO208+AO$3*'2026gf_All'!AO208*alternative_calibration!AO213)</f>
        <v>4.6444404146291363E-2</v>
      </c>
      <c r="AP213" s="4">
        <f ca="1">IF(OR($B213=AP$5, '2026gf_All'!AP208&gt;=$C$2), '2026gf_All'!AP208+AP$2*'2026gf_All'!AP208*alternative_calibration!AP213,'2026gf_All'!AP208+AP$3*'2026gf_All'!AP208*alternative_calibration!AP213)</f>
        <v>1.3417013903075263</v>
      </c>
      <c r="AQ213" s="4">
        <f ca="1">IF(OR($B213=AQ$5, '2026gf_All'!AQ208&gt;=$C$2), '2026gf_All'!AQ208+AQ$2*'2026gf_All'!AQ208*alternative_calibration!AQ213,'2026gf_All'!AQ208+AQ$3*'2026gf_All'!AQ208*alternative_calibration!AQ213)</f>
        <v>9.5022775014205613E-2</v>
      </c>
      <c r="AR213" s="4">
        <f ca="1">IF(OR($B213=AR$5, '2026gf_All'!AR208&gt;=$C$2), '2026gf_All'!AR208+AR$2*'2026gf_All'!AR208*alternative_calibration!AR213,'2026gf_All'!AR208+AR$3*'2026gf_All'!AR208*alternative_calibration!AR213)</f>
        <v>1.3462607452736808E-2</v>
      </c>
      <c r="AS213" s="4">
        <f ca="1">IF(OR($B213=AS$5, '2026gf_All'!AS208&gt;=$C$2), '2026gf_All'!AS208+AS$2*'2026gf_All'!AS208*alternative_calibration!AS213,'2026gf_All'!AS208+AS$3*'2026gf_All'!AS208*alternative_calibration!AS213)</f>
        <v>4.3779792043243857</v>
      </c>
      <c r="AT213" s="4">
        <f ca="1">IF(OR($B213=AT$5, '2026gf_All'!AT208&gt;=$C$2), '2026gf_All'!AT208+AT$2*'2026gf_All'!AT208*alternative_calibration!AT213,'2026gf_All'!AT208+AT$3*'2026gf_All'!AT208*alternative_calibration!AT213)</f>
        <v>2.6864058058775214E-2</v>
      </c>
      <c r="AU213" s="4">
        <f ca="1">IF(OR($B213=AU$5, '2026gf_All'!AU208&gt;=$C$2), '2026gf_All'!AU208+AU$2*'2026gf_All'!AU208*alternative_calibration!AU213,'2026gf_All'!AU208+AU$3*'2026gf_All'!AU208*alternative_calibration!AU213)</f>
        <v>7.7673192156069604E-2</v>
      </c>
      <c r="AV213" s="4">
        <f ca="1">IF(OR($B213=AV$5, '2026gf_All'!AV208&gt;=$C$2), '2026gf_All'!AV208+AV$2*'2026gf_All'!AV208*alternative_calibration!AV213,'2026gf_All'!AV208+AV$3*'2026gf_All'!AV208*alternative_calibration!AV213)</f>
        <v>9.4208572416998124E-3</v>
      </c>
      <c r="AW213" s="4">
        <f ca="1">IF(OR($B213=AW$5, '2026gf_All'!AW208&gt;=$C$2), '2026gf_All'!AW208+AW$2*'2026gf_All'!AW208*alternative_calibration!AW213,'2026gf_All'!AW208+AW$3*'2026gf_All'!AW208*alternative_calibration!AW213)</f>
        <v>0.29932179346734278</v>
      </c>
      <c r="AX213" s="4">
        <f ca="1">IF(OR($B213=AX$5, '2026gf_All'!AX208&gt;=$C$2), '2026gf_All'!AX208+AX$2*'2026gf_All'!AX208*alternative_calibration!AX213,'2026gf_All'!AX208+AX$3*'2026gf_All'!AX208*alternative_calibration!AX213)</f>
        <v>0.47143393171362707</v>
      </c>
      <c r="AY213" s="4">
        <f ca="1">IF(OR($B213=AY$5, '2026gf_All'!AY208&gt;=$C$2), '2026gf_All'!AY208+AY$2*'2026gf_All'!AY208*alternative_calibration!AY213,'2026gf_All'!AY208+AY$3*'2026gf_All'!AY208*alternative_calibration!AY213)</f>
        <v>1.3632206814615876E-2</v>
      </c>
      <c r="AZ213" s="4">
        <f ca="1">IF(OR($B213=AZ$5, '2026gf_All'!AZ208&gt;=$C$2), '2026gf_All'!AZ208+AZ$2*'2026gf_All'!AZ208*alternative_calibration!AZ213,'2026gf_All'!AZ208+AZ$3*'2026gf_All'!AZ208*alternative_calibration!AZ213)</f>
        <v>1.4723198446736757E-2</v>
      </c>
      <c r="BA213" s="4">
        <f ca="1">IF(OR($B213=BA$5, '2026gf_All'!BA208&gt;=$C$2), '2026gf_All'!BA208+BA$2*'2026gf_All'!BA208*alternative_calibration!BA213,'2026gf_All'!BA208+BA$3*'2026gf_All'!BA208*alternative_calibration!BA213)</f>
        <v>1.1258342424615824</v>
      </c>
      <c r="BB213" s="4">
        <f ca="1">IF(OR($B213=BB$5, '2026gf_All'!BB208&gt;=$C$2), '2026gf_All'!BB208+BB$2*'2026gf_All'!BB208*alternative_calibration!BB213,'2026gf_All'!BB208+BB$3*'2026gf_All'!BB208*alternative_calibration!BB213)</f>
        <v>3.0673644552513389E-2</v>
      </c>
      <c r="BC213" s="4">
        <f ca="1">IF(OR($B213=BC$5, '2026gf_All'!BC208&gt;=$C$2), '2026gf_All'!BC208+BC$2*'2026gf_All'!BC208*alternative_calibration!BC213,'2026gf_All'!BC208+BC$3*'2026gf_All'!BC208*alternative_calibration!BC213)</f>
        <v>0.7517583244151026</v>
      </c>
      <c r="BD213" s="4">
        <f ca="1">IF(OR($B213=BD$5, '2026gf_All'!BD208&gt;=$C$2), '2026gf_All'!BD208+BD$2*'2026gf_All'!BD208*alternative_calibration!BD213,'2026gf_All'!BD208+BD$3*'2026gf_All'!BD208*alternative_calibration!BD213)</f>
        <v>0.1297965341778978</v>
      </c>
      <c r="BE213" s="4">
        <f ca="1">IF(OR($B213=BE$5, '2026gf_All'!BE208&gt;=$C$2), '2026gf_All'!BE208+BE$2*'2026gf_All'!BE208*alternative_calibration!BE213,'2026gf_All'!BE208+BE$3*'2026gf_All'!BE208*alternative_calibration!BE213)</f>
        <v>2.6272940187338341E-2</v>
      </c>
      <c r="BF213" s="4">
        <f ca="1">IF(OR($B213=BF$5, '2026gf_All'!BF208&gt;=$C$2, '2026gf_All'!AY208&gt;=$C$2), '2026gf_All'!BF208+BF$2*'2026gf_All'!BF208*alternative_calibration!BF213,'2026gf_All'!BF208+BF$3*'2026gf_All'!BF208*alternative_calibration!BF213)</f>
        <v>2.0980586892541397E-3</v>
      </c>
      <c r="BG213" s="31">
        <f>'2026gf_All'!BG208</f>
        <v>2.4072399999999998</v>
      </c>
      <c r="BH213" s="31">
        <f>'2026gf_All'!BH208</f>
        <v>0.81976000000000004</v>
      </c>
      <c r="BI213" s="31">
        <f>'2026gf_All'!BI208</f>
        <v>0.18723999999999999</v>
      </c>
      <c r="BJ213" s="31">
        <f>'2026gf_All'!BJ208</f>
        <v>0.54820999999999998</v>
      </c>
      <c r="BK213" s="31">
        <f>'2026gf_All'!BK208</f>
        <v>20.177350000000001</v>
      </c>
      <c r="BL213" s="31">
        <f>'2026gf_All'!BL208</f>
        <v>4.5437900000000004</v>
      </c>
      <c r="BM213" s="33">
        <f t="shared" si="38"/>
        <v>28.683590000000002</v>
      </c>
      <c r="BN213" s="9">
        <f t="shared" ca="1" si="30"/>
        <v>30.848296109407233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31"/>
        <v>0.13302999999999798</v>
      </c>
      <c r="BT213">
        <f t="shared" si="32"/>
        <v>1.9661899999999974</v>
      </c>
      <c r="BU213" s="14">
        <f t="shared" si="39"/>
        <v>6.7658771532760398E-2</v>
      </c>
      <c r="BV213" s="9">
        <f t="shared" ca="1" si="33"/>
        <v>3.5992850047270417E-2</v>
      </c>
      <c r="BW213" s="9">
        <f t="shared" ca="1" si="34"/>
        <v>28.719582850047274</v>
      </c>
      <c r="BX213" s="9">
        <f t="shared" ca="1" si="35"/>
        <v>59.567878959454518</v>
      </c>
      <c r="BY213">
        <f t="shared" ca="1" si="36"/>
        <v>60.577504026563915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 t="shared" ca="1" si="37"/>
        <v>59.499567452214016</v>
      </c>
      <c r="I214" s="4">
        <f ca="1">IF(OR($B214=I$5, '2026gf_All'!I209&gt;=$C$2), '2026gf_All'!I209+I$2*'2026gf_All'!I209*alternative_calibration!I214,'2026gf_All'!I209+I$3*'2026gf_All'!I209*alternative_calibration!I214)</f>
        <v>0.12173111241601191</v>
      </c>
      <c r="J214" s="4">
        <f ca="1">IF(OR($B214=J$5, '2026gf_All'!J209&gt;=$C$2), '2026gf_All'!J209+J$2*'2026gf_All'!J209*alternative_calibration!J214,'2026gf_All'!J209+J$3*'2026gf_All'!J209*alternative_calibration!J214)</f>
        <v>1.8055227847330976E-2</v>
      </c>
      <c r="K214" s="4">
        <f ca="1">IF(OR($B214=K$5, '2026gf_All'!K209&gt;=$C$2), '2026gf_All'!K209+K$2*'2026gf_All'!K209*alternative_calibration!K214,'2026gf_All'!K209+K$3*'2026gf_All'!K209*alternative_calibration!K214)</f>
        <v>0.19449631344616383</v>
      </c>
      <c r="L214" s="4">
        <f ca="1">IF(OR($B214=L$5, '2026gf_All'!L209&gt;=$C$2), '2026gf_All'!L209+L$2*'2026gf_All'!L209*alternative_calibration!L214,'2026gf_All'!L209+L$3*'2026gf_All'!L209*alternative_calibration!L214)</f>
        <v>4.0965733912361135E-2</v>
      </c>
      <c r="M214" s="4">
        <f ca="1">IF(OR($B214=M$5, '2026gf_All'!M209&gt;=$C$2), '2026gf_All'!M209+M$2*'2026gf_All'!M209*alternative_calibration!M214,'2026gf_All'!M209+M$3*'2026gf_All'!M209*alternative_calibration!M214)</f>
        <v>4.5815371987005957E-2</v>
      </c>
      <c r="N214" s="4">
        <f ca="1">IF(OR($B214=N$5, '2026gf_All'!N209&gt;=$C$2), '2026gf_All'!N209+N$2*'2026gf_All'!N209*alternative_calibration!N214,'2026gf_All'!N209+N$3*'2026gf_All'!N209*alternative_calibration!N214)</f>
        <v>4.0572764929213152</v>
      </c>
      <c r="O214" s="4">
        <f ca="1">IF(OR($B214=O$5, '2026gf_All'!O209&gt;=$C$2), '2026gf_All'!O209+O$2*'2026gf_All'!O209*alternative_calibration!O214,'2026gf_All'!O209+O$3*'2026gf_All'!O209*alternative_calibration!O214)</f>
        <v>0.44949329709032476</v>
      </c>
      <c r="P214" s="4">
        <f ca="1">IF(OR($B214=P$5, '2026gf_All'!P209&gt;=$C$2), '2026gf_All'!P209+P$2*'2026gf_All'!P209*alternative_calibration!P214,'2026gf_All'!P209+P$3*'2026gf_All'!P209*alternative_calibration!P214)</f>
        <v>4.1515539845104546E-2</v>
      </c>
      <c r="Q214" s="4">
        <f ca="1">IF(OR($B214=Q$5, '2026gf_All'!Q209&gt;=$C$2), '2026gf_All'!Q209+Q$2*'2026gf_All'!Q209*alternative_calibration!Q214,'2026gf_All'!Q209+Q$3*'2026gf_All'!Q209*alternative_calibration!Q214)</f>
        <v>7.0863274067622231E-2</v>
      </c>
      <c r="R214" s="4">
        <f ca="1">IF(OR($B214=R$5, '2026gf_All'!R209&gt;=$C$2), '2026gf_All'!R209+R$2*'2026gf_All'!R209*alternative_calibration!R214,'2026gf_All'!R209+R$3*'2026gf_All'!R209*alternative_calibration!R214)</f>
        <v>0.1459031527053859</v>
      </c>
      <c r="S214" s="4">
        <f ca="1">IF(OR($B214=S$5, '2026gf_All'!S209&gt;=$C$2), '2026gf_All'!S209+S$2*'2026gf_All'!S209*alternative_calibration!S214,'2026gf_All'!S209+S$3*'2026gf_All'!S209*alternative_calibration!S214)</f>
        <v>2.6779154396130489E-2</v>
      </c>
      <c r="T214" s="4">
        <f ca="1">IF(OR($B214=T$5, '2026gf_All'!T209&gt;=$C$2), '2026gf_All'!T209+T$2*'2026gf_All'!T209*alternative_calibration!T214,'2026gf_All'!T209+T$3*'2026gf_All'!T209*alternative_calibration!T214)</f>
        <v>0.65767108742232849</v>
      </c>
      <c r="U214" s="4">
        <f ca="1">IF(OR($B214=U$5, '2026gf_All'!U209&gt;=$C$2), '2026gf_All'!U209+U$2*'2026gf_All'!U209*alternative_calibration!U214,'2026gf_All'!U209+U$3*'2026gf_All'!U209*alternative_calibration!U214)</f>
        <v>1.1120481541319276</v>
      </c>
      <c r="V214" s="4">
        <f ca="1">IF(OR($B214=V$5, '2026gf_All'!V209&gt;=$C$2), '2026gf_All'!V209+V$2*'2026gf_All'!V209*alternative_calibration!V214,'2026gf_All'!V209+V$3*'2026gf_All'!V209*alternative_calibration!V214)</f>
        <v>0.16465594624764504</v>
      </c>
      <c r="W214" s="4">
        <f ca="1">IF(OR($B214=W$5, '2026gf_All'!W209&gt;=$C$2), '2026gf_All'!W209+W$2*'2026gf_All'!W209*alternative_calibration!W214,'2026gf_All'!W209+W$3*'2026gf_All'!W209*alternative_calibration!W214)</f>
        <v>0.10926487958667941</v>
      </c>
      <c r="X214" s="4">
        <f ca="1">IF(OR($B214=X$5, '2026gf_All'!X209&gt;=$C$2), '2026gf_All'!X209+X$2*'2026gf_All'!X209*alternative_calibration!X214,'2026gf_All'!X209+X$3*'2026gf_All'!X209*alternative_calibration!X214)</f>
        <v>0.96420691406149284</v>
      </c>
      <c r="Y214" s="4">
        <f ca="1">IF(OR($B214=Y$5, '2026gf_All'!Y209&gt;=$C$2), '2026gf_All'!Y209+Y$2*'2026gf_All'!Y209*alternative_calibration!Y214,'2026gf_All'!Y209+Y$3*'2026gf_All'!Y209*alternative_calibration!Y214)</f>
        <v>0.2949070873760366</v>
      </c>
      <c r="Z214" s="4">
        <f ca="1">IF(OR($B214=Z$5, '2026gf_All'!Z209&gt;=$C$2), '2026gf_All'!Z209+Z$2*'2026gf_All'!Z209*alternative_calibration!Z214,'2026gf_All'!Z209+Z$3*'2026gf_All'!Z209*alternative_calibration!Z214)</f>
        <v>2.0837488972992369E-3</v>
      </c>
      <c r="AA214" s="4">
        <f ca="1">IF(OR($B214=AA$5, '2026gf_All'!AA209&gt;=$C$2), '2026gf_All'!AA209+AA$2*'2026gf_All'!AA209*alternative_calibration!AA214,'2026gf_All'!AA209+AA$3*'2026gf_All'!AA209*alternative_calibration!AA214)</f>
        <v>1.3166062840583157</v>
      </c>
      <c r="AB214" s="4">
        <f ca="1">IF(OR($B214=AB$5, '2026gf_All'!AB209&gt;=$C$2), '2026gf_All'!AB209+AB$2*'2026gf_All'!AB209*alternative_calibration!AB214,'2026gf_All'!AB209+AB$3*'2026gf_All'!AB209*alternative_calibration!AB214)</f>
        <v>0.22800480402892301</v>
      </c>
      <c r="AC214" s="4">
        <f ca="1">IF(OR($B214=AC$5, '2026gf_All'!AC209&gt;=$C$2), '2026gf_All'!AC209+AC$2*'2026gf_All'!AC209*alternative_calibration!AC214,'2026gf_All'!AC209+AC$3*'2026gf_All'!AC209*alternative_calibration!AC214)</f>
        <v>0.57216417519002161</v>
      </c>
      <c r="AD214" s="4">
        <f ca="1">IF(OR($B214=AD$5, '2026gf_All'!AD209&gt;=$C$2), '2026gf_All'!AD209+AD$2*'2026gf_All'!AD209*alternative_calibration!AD214,'2026gf_All'!AD209+AD$3*'2026gf_All'!AD209*alternative_calibration!AD214)</f>
        <v>0.12983453272966286</v>
      </c>
      <c r="AE214" s="4">
        <f ca="1">IF(OR($B214=AE$5, '2026gf_All'!AE209&gt;=$C$2), '2026gf_All'!AE209+AE$2*'2026gf_All'!AE209*alternative_calibration!AE214,'2026gf_All'!AE209+AE$3*'2026gf_All'!AE209*alternative_calibration!AE214)</f>
        <v>0.13285788166305149</v>
      </c>
      <c r="AF214" s="4">
        <f ca="1">IF(OR($B214=AF$5, '2026gf_All'!AF209&gt;=$C$2), '2026gf_All'!AF209+AF$2*'2026gf_All'!AF209*alternative_calibration!AF214,'2026gf_All'!AF209+AF$3*'2026gf_All'!AF209*alternative_calibration!AF214)</f>
        <v>0.39699859669057375</v>
      </c>
      <c r="AG214" s="4">
        <f ca="1">IF(OR($B214=AG$5, '2026gf_All'!AG209&gt;=$C$2), '2026gf_All'!AG209+AG$2*'2026gf_All'!AG209*alternative_calibration!AG214,'2026gf_All'!AG209+AG$3*'2026gf_All'!AG209*alternative_calibration!AG214)</f>
        <v>7.337063204419618E-2</v>
      </c>
      <c r="AH214" s="4">
        <f ca="1">IF(OR($B214=AH$5, '2026gf_All'!AH209&gt;=$C$2), '2026gf_All'!AH209+AH$2*'2026gf_All'!AH209*alternative_calibration!AH214,'2026gf_All'!AH209+AH$3*'2026gf_All'!AH209*alternative_calibration!AH214)</f>
        <v>5.5552590299831082E-2</v>
      </c>
      <c r="AI214" s="4">
        <f ca="1">IF(OR($B214=AI$5, '2026gf_All'!AI209&gt;=$C$2), '2026gf_All'!AI209+AI$2*'2026gf_All'!AI209*alternative_calibration!AI214,'2026gf_All'!AI209+AI$3*'2026gf_All'!AI209*alternative_calibration!AI214)</f>
        <v>1.2871978756478566E-2</v>
      </c>
      <c r="AJ214" s="4">
        <f ca="1">IF(OR($B214=AJ$5, '2026gf_All'!AJ209&gt;=$C$2), '2026gf_All'!AJ209+AJ$2*'2026gf_All'!AJ209*alternative_calibration!AJ214,'2026gf_All'!AJ209+AJ$3*'2026gf_All'!AJ209*alternative_calibration!AJ214)</f>
        <v>1.2704714205495566E-2</v>
      </c>
      <c r="AK214" s="4">
        <f ca="1">IF(OR($B214=AK$5, '2026gf_All'!AK209&gt;=$C$2), '2026gf_All'!AK209+AK$2*'2026gf_All'!AK209*alternative_calibration!AK214,'2026gf_All'!AK209+AK$3*'2026gf_All'!AK209*alternative_calibration!AK214)</f>
        <v>3.7979628185935277</v>
      </c>
      <c r="AL214" s="4">
        <f ca="1">IF(OR($B214=AL$5, '2026gf_All'!AL209&gt;=$C$2), '2026gf_All'!AL209+AL$2*'2026gf_All'!AL209*alternative_calibration!AL214,'2026gf_All'!AL209+AL$3*'2026gf_All'!AL209*alternative_calibration!AL214)</f>
        <v>5.8892371042518848E-2</v>
      </c>
      <c r="AM214" s="4">
        <f ca="1">IF(OR($B214=AM$5, '2026gf_All'!AM209&gt;=$C$2), '2026gf_All'!AM209+AM$2*'2026gf_All'!AM209*alternative_calibration!AM214,'2026gf_All'!AM209+AM$3*'2026gf_All'!AM209*alternative_calibration!AM214)</f>
        <v>6.8097115662659302</v>
      </c>
      <c r="AN214" s="4">
        <f ca="1">IF(OR($B214=AN$5, '2026gf_All'!AN209&gt;=$C$2), '2026gf_All'!AN209+AN$2*'2026gf_All'!AN209*alternative_calibration!AN214,'2026gf_All'!AN209+AN$3*'2026gf_All'!AN209*alternative_calibration!AN214)</f>
        <v>0.46977508253926975</v>
      </c>
      <c r="AO214" s="4">
        <f ca="1">IF(OR($B214=AO$5, '2026gf_All'!AO209&gt;=$C$2), '2026gf_All'!AO209+AO$2*'2026gf_All'!AO209*alternative_calibration!AO214,'2026gf_All'!AO209+AO$3*'2026gf_All'!AO209*alternative_calibration!AO214)</f>
        <v>9.6282843174946564E-2</v>
      </c>
      <c r="AP214" s="4">
        <f ca="1">IF(OR($B214=AP$5, '2026gf_All'!AP209&gt;=$C$2), '2026gf_All'!AP209+AP$2*'2026gf_All'!AP209*alternative_calibration!AP214,'2026gf_All'!AP209+AP$3*'2026gf_All'!AP209*alternative_calibration!AP214)</f>
        <v>2.2859187108361523</v>
      </c>
      <c r="AQ214" s="4">
        <f ca="1">IF(OR($B214=AQ$5, '2026gf_All'!AQ209&gt;=$C$2), '2026gf_All'!AQ209+AQ$2*'2026gf_All'!AQ209*alternative_calibration!AQ214,'2026gf_All'!AQ209+AQ$3*'2026gf_All'!AQ209*alternative_calibration!AQ214)</f>
        <v>0.16867326406501512</v>
      </c>
      <c r="AR214" s="4">
        <f ca="1">IF(OR($B214=AR$5, '2026gf_All'!AR209&gt;=$C$2), '2026gf_All'!AR209+AR$2*'2026gf_All'!AR209*alternative_calibration!AR214,'2026gf_All'!AR209+AR$3*'2026gf_All'!AR209*alternative_calibration!AR214)</f>
        <v>3.1040099450396205E-2</v>
      </c>
      <c r="AS214" s="4">
        <f ca="1">IF(OR($B214=AS$5, '2026gf_All'!AS209&gt;=$C$2), '2026gf_All'!AS209+AS$2*'2026gf_All'!AS209*alternative_calibration!AS214,'2026gf_All'!AS209+AS$3*'2026gf_All'!AS209*alternative_calibration!AS214)</f>
        <v>4.3234259260216712</v>
      </c>
      <c r="AT214" s="4">
        <f ca="1">IF(OR($B214=AT$5, '2026gf_All'!AT209&gt;=$C$2), '2026gf_All'!AT209+AT$2*'2026gf_All'!AT209*alternative_calibration!AT214,'2026gf_All'!AT209+AT$3*'2026gf_All'!AT209*alternative_calibration!AT214)</f>
        <v>1.447519007711965E-2</v>
      </c>
      <c r="AU214" s="4">
        <f ca="1">IF(OR($B214=AU$5, '2026gf_All'!AU209&gt;=$C$2), '2026gf_All'!AU209+AU$2*'2026gf_All'!AU209*alternative_calibration!AU214,'2026gf_All'!AU209+AU$3*'2026gf_All'!AU209*alternative_calibration!AU214)</f>
        <v>0.15716204953529064</v>
      </c>
      <c r="AV214" s="4">
        <f ca="1">IF(OR($B214=AV$5, '2026gf_All'!AV209&gt;=$C$2), '2026gf_All'!AV209+AV$2*'2026gf_All'!AV209*alternative_calibration!AV214,'2026gf_All'!AV209+AV$3*'2026gf_All'!AV209*alternative_calibration!AV214)</f>
        <v>4.5333213752497388E-2</v>
      </c>
      <c r="AW214" s="4">
        <f ca="1">IF(OR($B214=AW$5, '2026gf_All'!AW209&gt;=$C$2), '2026gf_All'!AW209+AW$2*'2026gf_All'!AW209*alternative_calibration!AW214,'2026gf_All'!AW209+AW$3*'2026gf_All'!AW209*alternative_calibration!AW214)</f>
        <v>0.34419734000450564</v>
      </c>
      <c r="AX214" s="4">
        <f ca="1">IF(OR($B214=AX$5, '2026gf_All'!AX209&gt;=$C$2), '2026gf_All'!AX209+AX$2*'2026gf_All'!AX209*alternative_calibration!AX214,'2026gf_All'!AX209+AX$3*'2026gf_All'!AX209*alternative_calibration!AX214)</f>
        <v>0.60665570572645056</v>
      </c>
      <c r="AY214" s="4">
        <f ca="1">IF(OR($B214=AY$5, '2026gf_All'!AY209&gt;=$C$2), '2026gf_All'!AY209+AY$2*'2026gf_All'!AY209*alternative_calibration!AY214,'2026gf_All'!AY209+AY$3*'2026gf_All'!AY209*alternative_calibration!AY214)</f>
        <v>2.5877379160129107E-2</v>
      </c>
      <c r="AZ214" s="4">
        <f ca="1">IF(OR($B214=AZ$5, '2026gf_All'!AZ209&gt;=$C$2), '2026gf_All'!AZ209+AZ$2*'2026gf_All'!AZ209*alternative_calibration!AZ214,'2026gf_All'!AZ209+AZ$3*'2026gf_All'!AZ209*alternative_calibration!AZ214)</f>
        <v>8.4141378840431533E-3</v>
      </c>
      <c r="BA214" s="4">
        <f ca="1">IF(OR($B214=BA$5, '2026gf_All'!BA209&gt;=$C$2), '2026gf_All'!BA209+BA$2*'2026gf_All'!BA209*alternative_calibration!BA214,'2026gf_All'!BA209+BA$3*'2026gf_All'!BA209*alternative_calibration!BA214)</f>
        <v>1.4510765437435444</v>
      </c>
      <c r="BB214" s="4">
        <f ca="1">IF(OR($B214=BB$5, '2026gf_All'!BB209&gt;=$C$2), '2026gf_All'!BB209+BB$2*'2026gf_All'!BB209*alternative_calibration!BB214,'2026gf_All'!BB209+BB$3*'2026gf_All'!BB209*alternative_calibration!BB214)</f>
        <v>5.9371674079789022E-2</v>
      </c>
      <c r="BC214" s="4">
        <f ca="1">IF(OR($B214=BC$5, '2026gf_All'!BC209&gt;=$C$2), '2026gf_All'!BC209+BC$2*'2026gf_All'!BC209*alternative_calibration!BC214,'2026gf_All'!BC209+BC$3*'2026gf_All'!BC209*alternative_calibration!BC214)</f>
        <v>1.6575363175982192</v>
      </c>
      <c r="BD214" s="4">
        <f ca="1">IF(OR($B214=BD$5, '2026gf_All'!BD209&gt;=$C$2), '2026gf_All'!BD209+BD$2*'2026gf_All'!BD209*alternative_calibration!BD214,'2026gf_All'!BD209+BD$3*'2026gf_All'!BD209*alternative_calibration!BD214)</f>
        <v>0.18031446397166995</v>
      </c>
      <c r="BE214" s="4">
        <f ca="1">IF(OR($B214=BE$5, '2026gf_All'!BE209&gt;=$C$2), '2026gf_All'!BE209+BE$2*'2026gf_All'!BE209*alternative_calibration!BE214,'2026gf_All'!BE209+BE$3*'2026gf_All'!BE209*alternative_calibration!BE214)</f>
        <v>7.3784446140039178E-2</v>
      </c>
      <c r="BF214" s="4">
        <f ca="1">IF(OR($B214=BF$5, '2026gf_All'!BF209&gt;=$C$2, '2026gf_All'!AY209&gt;=$C$2), '2026gf_All'!BF209+BF$2*'2026gf_All'!BF209*alternative_calibration!BF214,'2026gf_All'!BF209+BF$3*'2026gf_All'!BF209*alternative_calibration!BF214)</f>
        <v>3.9918378436579081E-3</v>
      </c>
      <c r="BG214" s="31">
        <f>'2026gf_All'!BG209</f>
        <v>0.91949000000000003</v>
      </c>
      <c r="BH214" s="31">
        <f>'2026gf_All'!BH209</f>
        <v>0.85594999999999999</v>
      </c>
      <c r="BI214" s="31">
        <f>'2026gf_All'!BI209</f>
        <v>0.22423000000000001</v>
      </c>
      <c r="BJ214" s="31">
        <f>'2026gf_All'!BJ209</f>
        <v>0.81559999999999999</v>
      </c>
      <c r="BK214" s="31">
        <f>'2026gf_All'!BK209</f>
        <v>15.3565</v>
      </c>
      <c r="BL214" s="31">
        <f>'2026gf_All'!BL209</f>
        <v>6.1336399999999998</v>
      </c>
      <c r="BM214" s="33">
        <f t="shared" si="38"/>
        <v>24.305410000000002</v>
      </c>
      <c r="BN214" s="9">
        <f t="shared" ca="1" si="30"/>
        <v>34.118571659531099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31"/>
        <v>-0.13763000000000147</v>
      </c>
      <c r="BT214">
        <f t="shared" si="32"/>
        <v>2.1370799999999903</v>
      </c>
      <c r="BU214" s="14">
        <f t="shared" si="39"/>
        <v>-6.440095831695683E-2</v>
      </c>
      <c r="BV214" s="9">
        <f t="shared" ca="1" si="33"/>
        <v>-3.372817676514972E-2</v>
      </c>
      <c r="BW214" s="9">
        <f t="shared" ca="1" si="34"/>
        <v>24.271681823234854</v>
      </c>
      <c r="BX214" s="9">
        <f t="shared" ca="1" si="35"/>
        <v>58.390253482765957</v>
      </c>
      <c r="BY214">
        <f t="shared" ca="1" si="36"/>
        <v>59.499567452214016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 t="shared" ca="1" si="37"/>
        <v>55.377759288114632</v>
      </c>
      <c r="I215" s="4">
        <f ca="1">IF(OR($B215=I$5, '2026gf_All'!I210&gt;=$C$2), '2026gf_All'!I210+I$2*'2026gf_All'!I210*alternative_calibration!I215,'2026gf_All'!I210+I$3*'2026gf_All'!I210*alternative_calibration!I215)</f>
        <v>4.683555299251279E-2</v>
      </c>
      <c r="J215" s="4">
        <f ca="1">IF(OR($B215=J$5, '2026gf_All'!J210&gt;=$C$2), '2026gf_All'!J210+J$2*'2026gf_All'!J210*alternative_calibration!J215,'2026gf_All'!J210+J$3*'2026gf_All'!J210*alternative_calibration!J215)</f>
        <v>1.9873690955031085E-2</v>
      </c>
      <c r="K215" s="4">
        <f ca="1">IF(OR($B215=K$5, '2026gf_All'!K210&gt;=$C$2), '2026gf_All'!K210+K$2*'2026gf_All'!K210*alternative_calibration!K215,'2026gf_All'!K210+K$3*'2026gf_All'!K210*alternative_calibration!K215)</f>
        <v>0.32720544326870893</v>
      </c>
      <c r="L215" s="4">
        <f ca="1">IF(OR($B215=L$5, '2026gf_All'!L210&gt;=$C$2), '2026gf_All'!L210+L$2*'2026gf_All'!L210*alternative_calibration!L215,'2026gf_All'!L210+L$3*'2026gf_All'!L210*alternative_calibration!L215)</f>
        <v>7.442203774515288E-2</v>
      </c>
      <c r="M215" s="4">
        <f ca="1">IF(OR($B215=M$5, '2026gf_All'!M210&gt;=$C$2), '2026gf_All'!M210+M$2*'2026gf_All'!M210*alternative_calibration!M215,'2026gf_All'!M210+M$3*'2026gf_All'!M210*alternative_calibration!M215)</f>
        <v>9.0036678928928859E-2</v>
      </c>
      <c r="N215" s="4">
        <f ca="1">IF(OR($B215=N$5, '2026gf_All'!N210&gt;=$C$2), '2026gf_All'!N210+N$2*'2026gf_All'!N210*alternative_calibration!N215,'2026gf_All'!N210+N$3*'2026gf_All'!N210*alternative_calibration!N215)</f>
        <v>4.3657538849300792E-2</v>
      </c>
      <c r="O215" s="4">
        <f ca="1">IF(OR($B215=O$5, '2026gf_All'!O210&gt;=$C$2), '2026gf_All'!O210+O$2*'2026gf_All'!O210*alternative_calibration!O215,'2026gf_All'!O210+O$3*'2026gf_All'!O210*alternative_calibration!O215)</f>
        <v>2.4399349066301221</v>
      </c>
      <c r="P215" s="4">
        <f ca="1">IF(OR($B215=P$5, '2026gf_All'!P210&gt;=$C$2), '2026gf_All'!P210+P$2*'2026gf_All'!P210*alternative_calibration!P215,'2026gf_All'!P210+P$3*'2026gf_All'!P210*alternative_calibration!P215)</f>
        <v>0.27429406320371941</v>
      </c>
      <c r="Q215" s="4">
        <f ca="1">IF(OR($B215=Q$5, '2026gf_All'!Q210&gt;=$C$2), '2026gf_All'!Q210+Q$2*'2026gf_All'!Q210*alternative_calibration!Q215,'2026gf_All'!Q210+Q$3*'2026gf_All'!Q210*alternative_calibration!Q215)</f>
        <v>3.3491200415983212E-2</v>
      </c>
      <c r="R215" s="4">
        <f ca="1">IF(OR($B215=R$5, '2026gf_All'!R210&gt;=$C$2), '2026gf_All'!R210+R$2*'2026gf_All'!R210*alternative_calibration!R215,'2026gf_All'!R210+R$3*'2026gf_All'!R210*alternative_calibration!R215)</f>
        <v>5.6639199200643565E-2</v>
      </c>
      <c r="S215" s="4">
        <f ca="1">IF(OR($B215=S$5, '2026gf_All'!S210&gt;=$C$2), '2026gf_All'!S210+S$2*'2026gf_All'!S210*alternative_calibration!S215,'2026gf_All'!S210+S$3*'2026gf_All'!S210*alternative_calibration!S215)</f>
        <v>4.8497376580711953E-2</v>
      </c>
      <c r="T215" s="4">
        <f ca="1">IF(OR($B215=T$5, '2026gf_All'!T210&gt;=$C$2), '2026gf_All'!T210+T$2*'2026gf_All'!T210*alternative_calibration!T215,'2026gf_All'!T210+T$3*'2026gf_All'!T210*alternative_calibration!T215)</f>
        <v>0.51172703517078333</v>
      </c>
      <c r="U215" s="4">
        <f ca="1">IF(OR($B215=U$5, '2026gf_All'!U210&gt;=$C$2), '2026gf_All'!U210+U$2*'2026gf_All'!U210*alternative_calibration!U215,'2026gf_All'!U210+U$3*'2026gf_All'!U210*alternative_calibration!U215)</f>
        <v>0.86719857872789929</v>
      </c>
      <c r="V215" s="4">
        <f ca="1">IF(OR($B215=V$5, '2026gf_All'!V210&gt;=$C$2), '2026gf_All'!V210+V$2*'2026gf_All'!V210*alternative_calibration!V215,'2026gf_All'!V210+V$3*'2026gf_All'!V210*alternative_calibration!V215)</f>
        <v>0.18503758112599511</v>
      </c>
      <c r="W215" s="4">
        <f ca="1">IF(OR($B215=W$5, '2026gf_All'!W210&gt;=$C$2), '2026gf_All'!W210+W$2*'2026gf_All'!W210*alternative_calibration!W215,'2026gf_All'!W210+W$3*'2026gf_All'!W210*alternative_calibration!W215)</f>
        <v>0.13335183469744352</v>
      </c>
      <c r="X215" s="4">
        <f ca="1">IF(OR($B215=X$5, '2026gf_All'!X210&gt;=$C$2), '2026gf_All'!X210+X$2*'2026gf_All'!X210*alternative_calibration!X215,'2026gf_All'!X210+X$3*'2026gf_All'!X210*alternative_calibration!X215)</f>
        <v>1.012538901608985</v>
      </c>
      <c r="Y215" s="4">
        <f ca="1">IF(OR($B215=Y$5, '2026gf_All'!Y210&gt;=$C$2), '2026gf_All'!Y210+Y$2*'2026gf_All'!Y210*alternative_calibration!Y215,'2026gf_All'!Y210+Y$3*'2026gf_All'!Y210*alternative_calibration!Y215)</f>
        <v>0.14058003138986069</v>
      </c>
      <c r="Z215" s="4">
        <f ca="1">IF(OR($B215=Z$5, '2026gf_All'!Z210&gt;=$C$2), '2026gf_All'!Z210+Z$2*'2026gf_All'!Z210*alternative_calibration!Z215,'2026gf_All'!Z210+Z$3*'2026gf_All'!Z210*alternative_calibration!Z215)</f>
        <v>9.4123787029160608E-4</v>
      </c>
      <c r="AA215" s="4">
        <f ca="1">IF(OR($B215=AA$5, '2026gf_All'!AA210&gt;=$C$2), '2026gf_All'!AA210+AA$2*'2026gf_All'!AA210*alternative_calibration!AA215,'2026gf_All'!AA210+AA$3*'2026gf_All'!AA210*alternative_calibration!AA215)</f>
        <v>5.6510522911262813</v>
      </c>
      <c r="AB215" s="4">
        <f ca="1">IF(OR($B215=AB$5, '2026gf_All'!AB210&gt;=$C$2), '2026gf_All'!AB210+AB$2*'2026gf_All'!AB210*alternative_calibration!AB215,'2026gf_All'!AB210+AB$3*'2026gf_All'!AB210*alternative_calibration!AB215)</f>
        <v>3.2924359658511333E-3</v>
      </c>
      <c r="AC215" s="4">
        <f ca="1">IF(OR($B215=AC$5, '2026gf_All'!AC210&gt;=$C$2), '2026gf_All'!AC210+AC$2*'2026gf_All'!AC210*alternative_calibration!AC215,'2026gf_All'!AC210+AC$3*'2026gf_All'!AC210*alternative_calibration!AC215)</f>
        <v>1.0214111483955359</v>
      </c>
      <c r="AD215" s="4">
        <f ca="1">IF(OR($B215=AD$5, '2026gf_All'!AD210&gt;=$C$2), '2026gf_All'!AD210+AD$2*'2026gf_All'!AD210*alternative_calibration!AD215,'2026gf_All'!AD210+AD$3*'2026gf_All'!AD210*alternative_calibration!AD215)</f>
        <v>0.23647742233493152</v>
      </c>
      <c r="AE215" s="4">
        <f ca="1">IF(OR($B215=AE$5, '2026gf_All'!AE210&gt;=$C$2), '2026gf_All'!AE210+AE$2*'2026gf_All'!AE210*alternative_calibration!AE215,'2026gf_All'!AE210+AE$3*'2026gf_All'!AE210*alternative_calibration!AE215)</f>
        <v>6.3309614737161221E-2</v>
      </c>
      <c r="AF215" s="4">
        <f ca="1">IF(OR($B215=AF$5, '2026gf_All'!AF210&gt;=$C$2), '2026gf_All'!AF210+AF$2*'2026gf_All'!AF210*alternative_calibration!AF215,'2026gf_All'!AF210+AF$3*'2026gf_All'!AF210*alternative_calibration!AF215)</f>
        <v>0.42555842263101556</v>
      </c>
      <c r="AG215" s="4">
        <f ca="1">IF(OR($B215=AG$5, '2026gf_All'!AG210&gt;=$C$2), '2026gf_All'!AG210+AG$2*'2026gf_All'!AG210*alternative_calibration!AG215,'2026gf_All'!AG210+AG$3*'2026gf_All'!AG210*alternative_calibration!AG215)</f>
        <v>8.3926746187556828E-2</v>
      </c>
      <c r="AH215" s="4">
        <f ca="1">IF(OR($B215=AH$5, '2026gf_All'!AH210&gt;=$C$2), '2026gf_All'!AH210+AH$2*'2026gf_All'!AH210*alternative_calibration!AH215,'2026gf_All'!AH210+AH$3*'2026gf_All'!AH210*alternative_calibration!AH215)</f>
        <v>7.3709882488286027E-2</v>
      </c>
      <c r="AI215" s="4">
        <f ca="1">IF(OR($B215=AI$5, '2026gf_All'!AI210&gt;=$C$2), '2026gf_All'!AI210+AI$2*'2026gf_All'!AI210*alternative_calibration!AI215,'2026gf_All'!AI210+AI$3*'2026gf_All'!AI210*alternative_calibration!AI215)</f>
        <v>2.1570665706549575E-2</v>
      </c>
      <c r="AJ215" s="4">
        <f ca="1">IF(OR($B215=AJ$5, '2026gf_All'!AJ210&gt;=$C$2), '2026gf_All'!AJ210+AJ$2*'2026gf_All'!AJ210*alternative_calibration!AJ215,'2026gf_All'!AJ210+AJ$3*'2026gf_All'!AJ210*alternative_calibration!AJ215)</f>
        <v>2.1605300393006482E-3</v>
      </c>
      <c r="AK215" s="4">
        <f ca="1">IF(OR($B215=AK$5, '2026gf_All'!AK210&gt;=$C$2), '2026gf_All'!AK210+AK$2*'2026gf_All'!AK210*alternative_calibration!AK215,'2026gf_All'!AK210+AK$3*'2026gf_All'!AK210*alternative_calibration!AK215)</f>
        <v>2.0578665021996501</v>
      </c>
      <c r="AL215" s="4">
        <f ca="1">IF(OR($B215=AL$5, '2026gf_All'!AL210&gt;=$C$2), '2026gf_All'!AL210+AL$2*'2026gf_All'!AL210*alternative_calibration!AL215,'2026gf_All'!AL210+AL$3*'2026gf_All'!AL210*alternative_calibration!AL215)</f>
        <v>5.0539791205373726E-2</v>
      </c>
      <c r="AM215" s="4">
        <f ca="1">IF(OR($B215=AM$5, '2026gf_All'!AM210&gt;=$C$2), '2026gf_All'!AM210+AM$2*'2026gf_All'!AM210*alternative_calibration!AM215,'2026gf_All'!AM210+AM$3*'2026gf_All'!AM210*alternative_calibration!AM215)</f>
        <v>0.95715631818990099</v>
      </c>
      <c r="AN215" s="4">
        <f ca="1">IF(OR($B215=AN$5, '2026gf_All'!AN210&gt;=$C$2), '2026gf_All'!AN210+AN$2*'2026gf_All'!AN210*alternative_calibration!AN215,'2026gf_All'!AN210+AN$3*'2026gf_All'!AN210*alternative_calibration!AN215)</f>
        <v>0.13220901521791245</v>
      </c>
      <c r="AO215" s="4">
        <f ca="1">IF(OR($B215=AO$5, '2026gf_All'!AO210&gt;=$C$2), '2026gf_All'!AO210+AO$2*'2026gf_All'!AO210*alternative_calibration!AO215,'2026gf_All'!AO210+AO$3*'2026gf_All'!AO210*alternative_calibration!AO215)</f>
        <v>0.12649272787095905</v>
      </c>
      <c r="AP215" s="4">
        <f ca="1">IF(OR($B215=AP$5, '2026gf_All'!AP210&gt;=$C$2), '2026gf_All'!AP210+AP$2*'2026gf_All'!AP210*alternative_calibration!AP215,'2026gf_All'!AP210+AP$3*'2026gf_All'!AP210*alternative_calibration!AP215)</f>
        <v>2.3330751567302799</v>
      </c>
      <c r="AQ215" s="4">
        <f ca="1">IF(OR($B215=AQ$5, '2026gf_All'!AQ210&gt;=$C$2), '2026gf_All'!AQ210+AQ$2*'2026gf_All'!AQ210*alternative_calibration!AQ215,'2026gf_All'!AQ210+AQ$3*'2026gf_All'!AQ210*alternative_calibration!AQ215)</f>
        <v>0.24946761013412655</v>
      </c>
      <c r="AR215" s="4">
        <f ca="1">IF(OR($B215=AR$5, '2026gf_All'!AR210&gt;=$C$2), '2026gf_All'!AR210+AR$2*'2026gf_All'!AR210*alternative_calibration!AR215,'2026gf_All'!AR210+AR$3*'2026gf_All'!AR210*alternative_calibration!AR215)</f>
        <v>4.4583847227523815E-2</v>
      </c>
      <c r="AS215" s="4">
        <f ca="1">IF(OR($B215=AS$5, '2026gf_All'!AS210&gt;=$C$2), '2026gf_All'!AS210+AS$2*'2026gf_All'!AS210*alternative_calibration!AS215,'2026gf_All'!AS210+AS$3*'2026gf_All'!AS210*alternative_calibration!AS215)</f>
        <v>4.3288564541967238</v>
      </c>
      <c r="AT215" s="4">
        <f ca="1">IF(OR($B215=AT$5, '2026gf_All'!AT210&gt;=$C$2), '2026gf_All'!AT210+AT$2*'2026gf_All'!AT210*alternative_calibration!AT215,'2026gf_All'!AT210+AT$3*'2026gf_All'!AT210*alternative_calibration!AT215)</f>
        <v>3.223024345167473E-4</v>
      </c>
      <c r="AU215" s="4">
        <f ca="1">IF(OR($B215=AU$5, '2026gf_All'!AU210&gt;=$C$2), '2026gf_All'!AU210+AU$2*'2026gf_All'!AU210*alternative_calibration!AU215,'2026gf_All'!AU210+AU$3*'2026gf_All'!AU210*alternative_calibration!AU215)</f>
        <v>4.454350942702999E-2</v>
      </c>
      <c r="AV215" s="4">
        <f ca="1">IF(OR($B215=AV$5, '2026gf_All'!AV210&gt;=$C$2), '2026gf_All'!AV210+AV$2*'2026gf_All'!AV210*alternative_calibration!AV215,'2026gf_All'!AV210+AV$3*'2026gf_All'!AV210*alternative_calibration!AV215)</f>
        <v>3.7900154218714684E-2</v>
      </c>
      <c r="AW215" s="4">
        <f ca="1">IF(OR($B215=AW$5, '2026gf_All'!AW210&gt;=$C$2), '2026gf_All'!AW210+AW$2*'2026gf_All'!AW210*alternative_calibration!AW215,'2026gf_All'!AW210+AW$3*'2026gf_All'!AW210*alternative_calibration!AW215)</f>
        <v>0.20231100816386546</v>
      </c>
      <c r="AX215" s="4">
        <f ca="1">IF(OR($B215=AX$5, '2026gf_All'!AX210&gt;=$C$2), '2026gf_All'!AX210+AX$2*'2026gf_All'!AX210*alternative_calibration!AX215,'2026gf_All'!AX210+AX$3*'2026gf_All'!AX210*alternative_calibration!AX215)</f>
        <v>0.78287559008781449</v>
      </c>
      <c r="AY215" s="4">
        <f ca="1">IF(OR($B215=AY$5, '2026gf_All'!AY210&gt;=$C$2), '2026gf_All'!AY210+AY$2*'2026gf_All'!AY210*alternative_calibration!AY215,'2026gf_All'!AY210+AY$3*'2026gf_All'!AY210*alternative_calibration!AY215)</f>
        <v>4.1865884089099352E-2</v>
      </c>
      <c r="AZ215" s="4">
        <f ca="1">IF(OR($B215=AZ$5, '2026gf_All'!AZ210&gt;=$C$2), '2026gf_All'!AZ210+AZ$2*'2026gf_All'!AZ210*alternative_calibration!AZ215,'2026gf_All'!AZ210+AZ$3*'2026gf_All'!AZ210*alternative_calibration!AZ215)</f>
        <v>1.7508382723589639E-3</v>
      </c>
      <c r="BA215" s="4">
        <f ca="1">IF(OR($B215=BA$5, '2026gf_All'!BA210&gt;=$C$2), '2026gf_All'!BA210+BA$2*'2026gf_All'!BA210*alternative_calibration!BA215,'2026gf_All'!BA210+BA$3*'2026gf_All'!BA210*alternative_calibration!BA215)</f>
        <v>2.0856153263868933</v>
      </c>
      <c r="BB215" s="4">
        <f ca="1">IF(OR($B215=BB$5, '2026gf_All'!BB210&gt;=$C$2), '2026gf_All'!BB210+BB$2*'2026gf_All'!BB210*alternative_calibration!BB215,'2026gf_All'!BB210+BB$3*'2026gf_All'!BB210*alternative_calibration!BB215)</f>
        <v>7.4903535115121878E-2</v>
      </c>
      <c r="BC215" s="4">
        <f ca="1">IF(OR($B215=BC$5, '2026gf_All'!BC210&gt;=$C$2), '2026gf_All'!BC210+BC$2*'2026gf_All'!BC210*alternative_calibration!BC215,'2026gf_All'!BC210+BC$3*'2026gf_All'!BC210*alternative_calibration!BC215)</f>
        <v>1.6269533472303672</v>
      </c>
      <c r="BD215" s="4">
        <f ca="1">IF(OR($B215=BD$5, '2026gf_All'!BD210&gt;=$C$2), '2026gf_All'!BD210+BD$2*'2026gf_All'!BD210*alternative_calibration!BD215,'2026gf_All'!BD210+BD$3*'2026gf_All'!BD210*alternative_calibration!BD215)</f>
        <v>0.20951952309183394</v>
      </c>
      <c r="BE215" s="4">
        <f ca="1">IF(OR($B215=BE$5, '2026gf_All'!BE210&gt;=$C$2), '2026gf_All'!BE210+BE$2*'2026gf_All'!BE210*alternative_calibration!BE215,'2026gf_All'!BE210+BE$3*'2026gf_All'!BE210*alternative_calibration!BE215)</f>
        <v>0.11117698136849903</v>
      </c>
      <c r="BF215" s="4">
        <f ca="1">IF(OR($B215=BF$5, '2026gf_All'!BF210&gt;=$C$2, '2026gf_All'!AY210&gt;=$C$2), '2026gf_All'!BF210+BF$2*'2026gf_All'!BF210*alternative_calibration!BF215,'2026gf_All'!BF210+BF$3*'2026gf_All'!BF210*alternative_calibration!BF215)</f>
        <v>5.4348231713443728E-3</v>
      </c>
      <c r="BG215" s="31">
        <f>'2026gf_All'!BG210</f>
        <v>0.99856999999999996</v>
      </c>
      <c r="BH215" s="31">
        <f>'2026gf_All'!BH210</f>
        <v>0.43553999999999998</v>
      </c>
      <c r="BI215" s="31">
        <f>'2026gf_All'!BI210</f>
        <v>0.1389</v>
      </c>
      <c r="BJ215" s="31">
        <f>'2026gf_All'!BJ210</f>
        <v>0.99992000000000003</v>
      </c>
      <c r="BK215" s="31">
        <f>'2026gf_All'!BK210</f>
        <v>14.9129</v>
      </c>
      <c r="BL215" s="31">
        <f>'2026gf_All'!BL210</f>
        <v>7.95695</v>
      </c>
      <c r="BM215" s="33">
        <f t="shared" si="38"/>
        <v>25.442779999999999</v>
      </c>
      <c r="BN215" s="9">
        <f t="shared" ca="1" si="30"/>
        <v>29.394152295004456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31"/>
        <v>-0.30474999999999852</v>
      </c>
      <c r="BT215">
        <f t="shared" si="32"/>
        <v>2.1046699999999952</v>
      </c>
      <c r="BU215" s="14">
        <f t="shared" si="39"/>
        <v>-0.14479704656787012</v>
      </c>
      <c r="BV215" s="9">
        <f t="shared" ca="1" si="33"/>
        <v>-6.329401730561357E-2</v>
      </c>
      <c r="BW215" s="9">
        <f t="shared" ca="1" si="34"/>
        <v>25.379485982694387</v>
      </c>
      <c r="BX215" s="9">
        <f t="shared" ca="1" si="35"/>
        <v>54.773638277698836</v>
      </c>
      <c r="BY215">
        <f t="shared" ca="1" si="36"/>
        <v>55.377759288114632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 t="shared" ca="1" si="37"/>
        <v>56.123445158662193</v>
      </c>
      <c r="I216" s="4">
        <f ca="1">IF(OR($B216=I$5, '2026gf_All'!I211&gt;=$C$2), '2026gf_All'!I211+I$2*'2026gf_All'!I211*alternative_calibration!I216,'2026gf_All'!I211+I$3*'2026gf_All'!I211*alternative_calibration!I216)</f>
        <v>1.9990324343980122E-2</v>
      </c>
      <c r="J216" s="4">
        <f ca="1">IF(OR($B216=J$5, '2026gf_All'!J211&gt;=$C$2), '2026gf_All'!J211+J$2*'2026gf_All'!J211*alternative_calibration!J216,'2026gf_All'!J211+J$3*'2026gf_All'!J211*alternative_calibration!J216)</f>
        <v>1.4516849500034429E-2</v>
      </c>
      <c r="K216" s="4">
        <f ca="1">IF(OR($B216=K$5, '2026gf_All'!K211&gt;=$C$2), '2026gf_All'!K211+K$2*'2026gf_All'!K211*alternative_calibration!K216,'2026gf_All'!K211+K$3*'2026gf_All'!K211*alternative_calibration!K216)</f>
        <v>6.1122764677265622E-2</v>
      </c>
      <c r="L216" s="4">
        <f ca="1">IF(OR($B216=L$5, '2026gf_All'!L211&gt;=$C$2), '2026gf_All'!L211+L$2*'2026gf_All'!L211*alternative_calibration!L216,'2026gf_All'!L211+L$3*'2026gf_All'!L211*alternative_calibration!L216)</f>
        <v>3.9708121674324678E-2</v>
      </c>
      <c r="M216" s="4">
        <f ca="1">IF(OR($B216=M$5, '2026gf_All'!M211&gt;=$C$2), '2026gf_All'!M211+M$2*'2026gf_All'!M211*alternative_calibration!M216,'2026gf_All'!M211+M$3*'2026gf_All'!M211*alternative_calibration!M216)</f>
        <v>4.200332802574433E-2</v>
      </c>
      <c r="N216" s="4">
        <f ca="1">IF(OR($B216=N$5, '2026gf_All'!N211&gt;=$C$2), '2026gf_All'!N211+N$2*'2026gf_All'!N211*alternative_calibration!N216,'2026gf_All'!N211+N$3*'2026gf_All'!N211*alternative_calibration!N216)</f>
        <v>0.19404634926241845</v>
      </c>
      <c r="O216" s="4">
        <f ca="1">IF(OR($B216=O$5, '2026gf_All'!O211&gt;=$C$2), '2026gf_All'!O211+O$2*'2026gf_All'!O211*alternative_calibration!O216,'2026gf_All'!O211+O$3*'2026gf_All'!O211*alternative_calibration!O216)</f>
        <v>2.3830811499491484</v>
      </c>
      <c r="P216" s="4">
        <f ca="1">IF(OR($B216=P$5, '2026gf_All'!P211&gt;=$C$2), '2026gf_All'!P211+P$2*'2026gf_All'!P211*alternative_calibration!P216,'2026gf_All'!P211+P$3*'2026gf_All'!P211*alternative_calibration!P216)</f>
        <v>0.17175513505632919</v>
      </c>
      <c r="Q216" s="4">
        <f ca="1">IF(OR($B216=Q$5, '2026gf_All'!Q211&gt;=$C$2), '2026gf_All'!Q211+Q$2*'2026gf_All'!Q211*alternative_calibration!Q216,'2026gf_All'!Q211+Q$3*'2026gf_All'!Q211*alternative_calibration!Q216)</f>
        <v>1.8156571299180104E-2</v>
      </c>
      <c r="R216" s="4">
        <f ca="1">IF(OR($B216=R$5, '2026gf_All'!R211&gt;=$C$2), '2026gf_All'!R211+R$2*'2026gf_All'!R211*alternative_calibration!R216,'2026gf_All'!R211+R$3*'2026gf_All'!R211*alternative_calibration!R216)</f>
        <v>3.9999296819739995E-2</v>
      </c>
      <c r="S216" s="4">
        <f ca="1">IF(OR($B216=S$5, '2026gf_All'!S211&gt;=$C$2), '2026gf_All'!S211+S$2*'2026gf_All'!S211*alternative_calibration!S216,'2026gf_All'!S211+S$3*'2026gf_All'!S211*alternative_calibration!S216)</f>
        <v>2.0530210359044863E-2</v>
      </c>
      <c r="T216" s="4">
        <f ca="1">IF(OR($B216=T$5, '2026gf_All'!T211&gt;=$C$2), '2026gf_All'!T211+T$2*'2026gf_All'!T211*alternative_calibration!T216,'2026gf_All'!T211+T$3*'2026gf_All'!T211*alternative_calibration!T216)</f>
        <v>0.31666913078414743</v>
      </c>
      <c r="U216" s="4">
        <f ca="1">IF(OR($B216=U$5, '2026gf_All'!U211&gt;=$C$2), '2026gf_All'!U211+U$2*'2026gf_All'!U211*alternative_calibration!U216,'2026gf_All'!U211+U$3*'2026gf_All'!U211*alternative_calibration!U216)</f>
        <v>0.64458847753893234</v>
      </c>
      <c r="V216" s="4">
        <f ca="1">IF(OR($B216=V$5, '2026gf_All'!V211&gt;=$C$2), '2026gf_All'!V211+V$2*'2026gf_All'!V211*alternative_calibration!V216,'2026gf_All'!V211+V$3*'2026gf_All'!V211*alternative_calibration!V216)</f>
        <v>0.10425386511323888</v>
      </c>
      <c r="W216" s="4">
        <f ca="1">IF(OR($B216=W$5, '2026gf_All'!W211&gt;=$C$2), '2026gf_All'!W211+W$2*'2026gf_All'!W211*alternative_calibration!W216,'2026gf_All'!W211+W$3*'2026gf_All'!W211*alternative_calibration!W216)</f>
        <v>6.3551047466919905E-2</v>
      </c>
      <c r="X216" s="4">
        <f ca="1">IF(OR($B216=X$5, '2026gf_All'!X211&gt;=$C$2), '2026gf_All'!X211+X$2*'2026gf_All'!X211*alternative_calibration!X216,'2026gf_All'!X211+X$3*'2026gf_All'!X211*alternative_calibration!X216)</f>
        <v>0.73580627050948932</v>
      </c>
      <c r="Y216" s="4">
        <f ca="1">IF(OR($B216=Y$5, '2026gf_All'!Y211&gt;=$C$2), '2026gf_All'!Y211+Y$2*'2026gf_All'!Y211*alternative_calibration!Y216,'2026gf_All'!Y211+Y$3*'2026gf_All'!Y211*alternative_calibration!Y216)</f>
        <v>5.7712326639049148E-2</v>
      </c>
      <c r="Z216" s="4">
        <f ca="1">IF(OR($B216=Z$5, '2026gf_All'!Z211&gt;=$C$2), '2026gf_All'!Z211+Z$2*'2026gf_All'!Z211*alternative_calibration!Z216,'2026gf_All'!Z211+Z$3*'2026gf_All'!Z211*alternative_calibration!Z216)</f>
        <v>1.4778497481525254E-2</v>
      </c>
      <c r="AA216" s="4">
        <f ca="1">IF(OR($B216=AA$5, '2026gf_All'!AA211&gt;=$C$2), '2026gf_All'!AA211+AA$2*'2026gf_All'!AA211*alternative_calibration!AA216,'2026gf_All'!AA211+AA$3*'2026gf_All'!AA211*alternative_calibration!AA216)</f>
        <v>7.7214495314057361</v>
      </c>
      <c r="AB216" s="4">
        <f ca="1">IF(OR($B216=AB$5, '2026gf_All'!AB211&gt;=$C$2), '2026gf_All'!AB211+AB$2*'2026gf_All'!AB211*alternative_calibration!AB216,'2026gf_All'!AB211+AB$3*'2026gf_All'!AB211*alternative_calibration!AB216)</f>
        <v>0.19750477267889713</v>
      </c>
      <c r="AC216" s="4">
        <f ca="1">IF(OR($B216=AC$5, '2026gf_All'!AC211&gt;=$C$2), '2026gf_All'!AC211+AC$2*'2026gf_All'!AC211*alternative_calibration!AC216,'2026gf_All'!AC211+AC$3*'2026gf_All'!AC211*alternative_calibration!AC216)</f>
        <v>0.60167252129270665</v>
      </c>
      <c r="AD216" s="4">
        <f ca="1">IF(OR($B216=AD$5, '2026gf_All'!AD211&gt;=$C$2), '2026gf_All'!AD211+AD$2*'2026gf_All'!AD211*alternative_calibration!AD216,'2026gf_All'!AD211+AD$3*'2026gf_All'!AD211*alternative_calibration!AD216)</f>
        <v>0.16979850931131121</v>
      </c>
      <c r="AE216" s="4">
        <f ca="1">IF(OR($B216=AE$5, '2026gf_All'!AE211&gt;=$C$2), '2026gf_All'!AE211+AE$2*'2026gf_All'!AE211*alternative_calibration!AE216,'2026gf_All'!AE211+AE$3*'2026gf_All'!AE211*alternative_calibration!AE216)</f>
        <v>1.4087593628919561E-2</v>
      </c>
      <c r="AF216" s="4">
        <f ca="1">IF(OR($B216=AF$5, '2026gf_All'!AF211&gt;=$C$2), '2026gf_All'!AF211+AF$2*'2026gf_All'!AF211*alternative_calibration!AF216,'2026gf_All'!AF211+AF$3*'2026gf_All'!AF211*alternative_calibration!AF216)</f>
        <v>0.16219500631722053</v>
      </c>
      <c r="AG216" s="4">
        <f ca="1">IF(OR($B216=AG$5, '2026gf_All'!AG211&gt;=$C$2), '2026gf_All'!AG211+AG$2*'2026gf_All'!AG211*alternative_calibration!AG216,'2026gf_All'!AG211+AG$3*'2026gf_All'!AG211*alternative_calibration!AG216)</f>
        <v>5.8593840963922152E-2</v>
      </c>
      <c r="AH216" s="4">
        <f ca="1">IF(OR($B216=AH$5, '2026gf_All'!AH211&gt;=$C$2), '2026gf_All'!AH211+AH$2*'2026gf_All'!AH211*alternative_calibration!AH216,'2026gf_All'!AH211+AH$3*'2026gf_All'!AH211*alternative_calibration!AH216)</f>
        <v>4.6364573901698104E-2</v>
      </c>
      <c r="AI216" s="4">
        <f ca="1">IF(OR($B216=AI$5, '2026gf_All'!AI211&gt;=$C$2), '2026gf_All'!AI211+AI$2*'2026gf_All'!AI211*alternative_calibration!AI216,'2026gf_All'!AI211+AI$3*'2026gf_All'!AI211*alternative_calibration!AI216)</f>
        <v>1.0023148862460094E-2</v>
      </c>
      <c r="AJ216" s="4">
        <f ca="1">IF(OR($B216=AJ$5, '2026gf_All'!AJ211&gt;=$C$2), '2026gf_All'!AJ211+AJ$2*'2026gf_All'!AJ211*alternative_calibration!AJ216,'2026gf_All'!AJ211+AJ$3*'2026gf_All'!AJ211*alternative_calibration!AJ216)</f>
        <v>3.4992134755704632E-2</v>
      </c>
      <c r="AK216" s="4">
        <f ca="1">IF(OR($B216=AK$5, '2026gf_All'!AK211&gt;=$C$2), '2026gf_All'!AK211+AK$2*'2026gf_All'!AK211*alternative_calibration!AK216,'2026gf_All'!AK211+AK$3*'2026gf_All'!AK211*alternative_calibration!AK216)</f>
        <v>2.7343961920455375</v>
      </c>
      <c r="AL216" s="4">
        <f ca="1">IF(OR($B216=AL$5, '2026gf_All'!AL211&gt;=$C$2), '2026gf_All'!AL211+AL$2*'2026gf_All'!AL211*alternative_calibration!AL216,'2026gf_All'!AL211+AL$3*'2026gf_All'!AL211*alternative_calibration!AL216)</f>
        <v>3.8648948417007542E-2</v>
      </c>
      <c r="AM216" s="4">
        <f ca="1">IF(OR($B216=AM$5, '2026gf_All'!AM211&gt;=$C$2), '2026gf_All'!AM211+AM$2*'2026gf_All'!AM211*alternative_calibration!AM216,'2026gf_All'!AM211+AM$3*'2026gf_All'!AM211*alternative_calibration!AM216)</f>
        <v>1.8145239459335056</v>
      </c>
      <c r="AN216" s="4">
        <f ca="1">IF(OR($B216=AN$5, '2026gf_All'!AN211&gt;=$C$2), '2026gf_All'!AN211+AN$2*'2026gf_All'!AN211*alternative_calibration!AN216,'2026gf_All'!AN211+AN$3*'2026gf_All'!AN211*alternative_calibration!AN216)</f>
        <v>0.2994319758079606</v>
      </c>
      <c r="AO216" s="4">
        <f ca="1">IF(OR($B216=AO$5, '2026gf_All'!AO211&gt;=$C$2), '2026gf_All'!AO211+AO$2*'2026gf_All'!AO211*alternative_calibration!AO216,'2026gf_All'!AO211+AO$3*'2026gf_All'!AO211*alternative_calibration!AO216)</f>
        <v>0.11970451945027885</v>
      </c>
      <c r="AP216" s="4">
        <f ca="1">IF(OR($B216=AP$5, '2026gf_All'!AP211&gt;=$C$2), '2026gf_All'!AP211+AP$2*'2026gf_All'!AP211*alternative_calibration!AP216,'2026gf_All'!AP211+AP$3*'2026gf_All'!AP211*alternative_calibration!AP216)</f>
        <v>2.2659656609454295</v>
      </c>
      <c r="AQ216" s="4">
        <f ca="1">IF(OR($B216=AQ$5, '2026gf_All'!AQ211&gt;=$C$2), '2026gf_All'!AQ211+AQ$2*'2026gf_All'!AQ211*alternative_calibration!AQ216,'2026gf_All'!AQ211+AQ$3*'2026gf_All'!AQ211*alternative_calibration!AQ216)</f>
        <v>9.1018783185552371E-2</v>
      </c>
      <c r="AR216" s="4">
        <f ca="1">IF(OR($B216=AR$5, '2026gf_All'!AR211&gt;=$C$2), '2026gf_All'!AR211+AR$2*'2026gf_All'!AR211*alternative_calibration!AR216,'2026gf_All'!AR211+AR$3*'2026gf_All'!AR211*alternative_calibration!AR216)</f>
        <v>1.9475218462069437E-2</v>
      </c>
      <c r="AS216" s="4">
        <f ca="1">IF(OR($B216=AS$5, '2026gf_All'!AS211&gt;=$C$2), '2026gf_All'!AS211+AS$2*'2026gf_All'!AS211*alternative_calibration!AS216,'2026gf_All'!AS211+AS$3*'2026gf_All'!AS211*alternative_calibration!AS216)</f>
        <v>5.428961521564216</v>
      </c>
      <c r="AT216" s="4">
        <f ca="1">IF(OR($B216=AT$5, '2026gf_All'!AT211&gt;=$C$2), '2026gf_All'!AT211+AT$2*'2026gf_All'!AT211*alternative_calibration!AT216,'2026gf_All'!AT211+AT$3*'2026gf_All'!AT211*alternative_calibration!AT216)</f>
        <v>2.8421394668933102E-2</v>
      </c>
      <c r="AU216" s="4">
        <f ca="1">IF(OR($B216=AU$5, '2026gf_All'!AU211&gt;=$C$2), '2026gf_All'!AU211+AU$2*'2026gf_All'!AU211*alternative_calibration!AU216,'2026gf_All'!AU211+AU$3*'2026gf_All'!AU211*alternative_calibration!AU216)</f>
        <v>3.4951301256259157E-2</v>
      </c>
      <c r="AV216" s="4">
        <f ca="1">IF(OR($B216=AV$5, '2026gf_All'!AV211&gt;=$C$2), '2026gf_All'!AV211+AV$2*'2026gf_All'!AV211*alternative_calibration!AV216,'2026gf_All'!AV211+AV$3*'2026gf_All'!AV211*alternative_calibration!AV216)</f>
        <v>2.7646518998375554E-2</v>
      </c>
      <c r="AW216" s="4">
        <f ca="1">IF(OR($B216=AW$5, '2026gf_All'!AW211&gt;=$C$2), '2026gf_All'!AW211+AW$2*'2026gf_All'!AW211*alternative_calibration!AW216,'2026gf_All'!AW211+AW$3*'2026gf_All'!AW211*alternative_calibration!AW216)</f>
        <v>8.9597870547032124E-2</v>
      </c>
      <c r="AX216" s="4">
        <f ca="1">IF(OR($B216=AX$5, '2026gf_All'!AX211&gt;=$C$2), '2026gf_All'!AX211+AX$2*'2026gf_All'!AX211*alternative_calibration!AX216,'2026gf_All'!AX211+AX$3*'2026gf_All'!AX211*alternative_calibration!AX216)</f>
        <v>0.24019643628993315</v>
      </c>
      <c r="AY216" s="4">
        <f ca="1">IF(OR($B216=AY$5, '2026gf_All'!AY211&gt;=$C$2), '2026gf_All'!AY211+AY$2*'2026gf_All'!AY211*alternative_calibration!AY216,'2026gf_All'!AY211+AY$3*'2026gf_All'!AY211*alternative_calibration!AY216)</f>
        <v>2.4465409593375273E-2</v>
      </c>
      <c r="AZ216" s="4">
        <f ca="1">IF(OR($B216=AZ$5, '2026gf_All'!AZ211&gt;=$C$2), '2026gf_All'!AZ211+AZ$2*'2026gf_All'!AZ211*alternative_calibration!AZ216,'2026gf_All'!AZ211+AZ$3*'2026gf_All'!AZ211*alternative_calibration!AZ216)</f>
        <v>1.3824036719095722E-2</v>
      </c>
      <c r="BA216" s="4">
        <f ca="1">IF(OR($B216=BA$5, '2026gf_All'!BA211&gt;=$C$2), '2026gf_All'!BA211+BA$2*'2026gf_All'!BA211*alternative_calibration!BA216,'2026gf_All'!BA211+BA$3*'2026gf_All'!BA211*alternative_calibration!BA216)</f>
        <v>1.910197504142686</v>
      </c>
      <c r="BB216" s="4">
        <f ca="1">IF(OR($B216=BB$5, '2026gf_All'!BB211&gt;=$C$2), '2026gf_All'!BB211+BB$2*'2026gf_All'!BB211*alternative_calibration!BB216,'2026gf_All'!BB211+BB$3*'2026gf_All'!BB211*alternative_calibration!BB216)</f>
        <v>3.9724865483206265E-2</v>
      </c>
      <c r="BC216" s="4">
        <f ca="1">IF(OR($B216=BC$5, '2026gf_All'!BC211&gt;=$C$2), '2026gf_All'!BC211+BC$2*'2026gf_All'!BC211*alternative_calibration!BC216,'2026gf_All'!BC211+BC$3*'2026gf_All'!BC211*alternative_calibration!BC216)</f>
        <v>1.8088215939455996</v>
      </c>
      <c r="BD216" s="4">
        <f ca="1">IF(OR($B216=BD$5, '2026gf_All'!BD211&gt;=$C$2), '2026gf_All'!BD211+BD$2*'2026gf_All'!BD211*alternative_calibration!BD216,'2026gf_All'!BD211+BD$3*'2026gf_All'!BD211*alternative_calibration!BD216)</f>
        <v>0.14372680884204816</v>
      </c>
      <c r="BE216" s="4">
        <f ca="1">IF(OR($B216=BE$5, '2026gf_All'!BE211&gt;=$C$2), '2026gf_All'!BE211+BE$2*'2026gf_All'!BE211*alternative_calibration!BE216,'2026gf_All'!BE211+BE$3*'2026gf_All'!BE211*alternative_calibration!BE216)</f>
        <v>5.5468858522952719E-2</v>
      </c>
      <c r="BF216" s="4">
        <f ca="1">IF(OR($B216=BF$5, '2026gf_All'!BF211&gt;=$C$2, '2026gf_All'!AY211&gt;=$C$2), '2026gf_All'!BF211+BF$2*'2026gf_All'!BF211*alternative_calibration!BF216,'2026gf_All'!BF211+BF$3*'2026gf_All'!BF211*alternative_calibration!BF216)</f>
        <v>3.6424849472398609E-3</v>
      </c>
      <c r="BG216" s="31">
        <f>'2026gf_All'!BG211</f>
        <v>1.2233700000000001</v>
      </c>
      <c r="BH216" s="31">
        <f>'2026gf_All'!BH211</f>
        <v>0.16693</v>
      </c>
      <c r="BI216" s="31">
        <f>'2026gf_All'!BI211</f>
        <v>0.12967000000000001</v>
      </c>
      <c r="BJ216" s="31">
        <f>'2026gf_All'!BJ211</f>
        <v>0.52451999999999999</v>
      </c>
      <c r="BK216" s="31">
        <f>'2026gf_All'!BK211</f>
        <v>16.429500000000001</v>
      </c>
      <c r="BL216" s="31">
        <f>'2026gf_All'!BL211</f>
        <v>5.6521699999999999</v>
      </c>
      <c r="BM216" s="33">
        <f t="shared" si="38"/>
        <v>24.126159999999999</v>
      </c>
      <c r="BN216" s="9">
        <f t="shared" ca="1" si="30"/>
        <v>31.191763199387385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31"/>
        <v>-2.6799999999980173E-3</v>
      </c>
      <c r="BT216">
        <f t="shared" si="32"/>
        <v>2.0030800000000042</v>
      </c>
      <c r="BU216" s="14">
        <f t="shared" si="39"/>
        <v>-1.3379395730564988E-3</v>
      </c>
      <c r="BV216" s="9">
        <f t="shared" ca="1" si="33"/>
        <v>-5.5983833614102994E-4</v>
      </c>
      <c r="BW216" s="9">
        <f t="shared" ca="1" si="34"/>
        <v>24.125600161663858</v>
      </c>
      <c r="BX216" s="9">
        <f t="shared" ca="1" si="35"/>
        <v>55.317363361051243</v>
      </c>
      <c r="BY216">
        <f t="shared" ca="1" si="36"/>
        <v>56.123445158662193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 t="shared" ca="1" si="37"/>
        <v>61.178255895371464</v>
      </c>
      <c r="I217" s="4">
        <f ca="1">IF(OR($B217=I$5, '2026gf_All'!I212&gt;=$C$2), '2026gf_All'!I212+I$2*'2026gf_All'!I212*alternative_calibration!I217,'2026gf_All'!I212+I$3*'2026gf_All'!I212*alternative_calibration!I217)</f>
        <v>0.12402804401017341</v>
      </c>
      <c r="J217" s="4">
        <f ca="1">IF(OR($B217=J$5, '2026gf_All'!J212&gt;=$C$2), '2026gf_All'!J212+J$2*'2026gf_All'!J212*alternative_calibration!J217,'2026gf_All'!J212+J$3*'2026gf_All'!J212*alternative_calibration!J217)</f>
        <v>1.526358608203309E-2</v>
      </c>
      <c r="K217" s="4">
        <f ca="1">IF(OR($B217=K$5, '2026gf_All'!K212&gt;=$C$2), '2026gf_All'!K212+K$2*'2026gf_All'!K212*alternative_calibration!K217,'2026gf_All'!K212+K$3*'2026gf_All'!K212*alternative_calibration!K217)</f>
        <v>9.4876622688411849E-2</v>
      </c>
      <c r="L217" s="4">
        <f ca="1">IF(OR($B217=L$5, '2026gf_All'!L212&gt;=$C$2), '2026gf_All'!L212+L$2*'2026gf_All'!L212*alternative_calibration!L217,'2026gf_All'!L212+L$3*'2026gf_All'!L212*alternative_calibration!L217)</f>
        <v>3.8009250498711074E-2</v>
      </c>
      <c r="M217" s="4">
        <f ca="1">IF(OR($B217=M$5, '2026gf_All'!M212&gt;=$C$2), '2026gf_All'!M212+M$2*'2026gf_All'!M212*alternative_calibration!M217,'2026gf_All'!M212+M$3*'2026gf_All'!M212*alternative_calibration!M217)</f>
        <v>4.6491713245089147E-2</v>
      </c>
      <c r="N217" s="4">
        <f ca="1">IF(OR($B217=N$5, '2026gf_All'!N212&gt;=$C$2), '2026gf_All'!N212+N$2*'2026gf_All'!N212*alternative_calibration!N217,'2026gf_All'!N212+N$3*'2026gf_All'!N212*alternative_calibration!N217)</f>
        <v>0.37997388180580122</v>
      </c>
      <c r="O217" s="4">
        <f ca="1">IF(OR($B217=O$5, '2026gf_All'!O212&gt;=$C$2), '2026gf_All'!O212+O$2*'2026gf_All'!O212*alternative_calibration!O217,'2026gf_All'!O212+O$3*'2026gf_All'!O212*alternative_calibration!O217)</f>
        <v>2.7731775657814062</v>
      </c>
      <c r="P217" s="4">
        <f ca="1">IF(OR($B217=P$5, '2026gf_All'!P212&gt;=$C$2), '2026gf_All'!P212+P$2*'2026gf_All'!P212*alternative_calibration!P217,'2026gf_All'!P212+P$3*'2026gf_All'!P212*alternative_calibration!P217)</f>
        <v>9.1039370244080084E-2</v>
      </c>
      <c r="Q217" s="4">
        <f ca="1">IF(OR($B217=Q$5, '2026gf_All'!Q212&gt;=$C$2), '2026gf_All'!Q212+Q$2*'2026gf_All'!Q212*alternative_calibration!Q217,'2026gf_All'!Q212+Q$3*'2026gf_All'!Q212*alternative_calibration!Q217)</f>
        <v>1.8053367444671901E-2</v>
      </c>
      <c r="R217" s="4">
        <f ca="1">IF(OR($B217=R$5, '2026gf_All'!R212&gt;=$C$2), '2026gf_All'!R212+R$2*'2026gf_All'!R212*alternative_calibration!R217,'2026gf_All'!R212+R$3*'2026gf_All'!R212*alternative_calibration!R217)</f>
        <v>0.10075098278360496</v>
      </c>
      <c r="S217" s="4">
        <f ca="1">IF(OR($B217=S$5, '2026gf_All'!S212&gt;=$C$2), '2026gf_All'!S212+S$2*'2026gf_All'!S212*alternative_calibration!S217,'2026gf_All'!S212+S$3*'2026gf_All'!S212*alternative_calibration!S217)</f>
        <v>2.3760609093137399E-2</v>
      </c>
      <c r="T217" s="4">
        <f ca="1">IF(OR($B217=T$5, '2026gf_All'!T212&gt;=$C$2), '2026gf_All'!T212+T$2*'2026gf_All'!T212*alternative_calibration!T217,'2026gf_All'!T212+T$3*'2026gf_All'!T212*alternative_calibration!T217)</f>
        <v>0.55907553916922581</v>
      </c>
      <c r="U217" s="4">
        <f ca="1">IF(OR($B217=U$5, '2026gf_All'!U212&gt;=$C$2), '2026gf_All'!U212+U$2*'2026gf_All'!U212*alternative_calibration!U217,'2026gf_All'!U212+U$3*'2026gf_All'!U212*alternative_calibration!U217)</f>
        <v>0.89390278451152883</v>
      </c>
      <c r="V217" s="4">
        <f ca="1">IF(OR($B217=V$5, '2026gf_All'!V212&gt;=$C$2), '2026gf_All'!V212+V$2*'2026gf_All'!V212*alternative_calibration!V217,'2026gf_All'!V212+V$3*'2026gf_All'!V212*alternative_calibration!V217)</f>
        <v>0.20519896152358044</v>
      </c>
      <c r="W217" s="4">
        <f ca="1">IF(OR($B217=W$5, '2026gf_All'!W212&gt;=$C$2), '2026gf_All'!W212+W$2*'2026gf_All'!W212*alternative_calibration!W217,'2026gf_All'!W212+W$3*'2026gf_All'!W212*alternative_calibration!W217)</f>
        <v>9.4928988246172311E-2</v>
      </c>
      <c r="X217" s="4">
        <f ca="1">IF(OR($B217=X$5, '2026gf_All'!X212&gt;=$C$2), '2026gf_All'!X212+X$2*'2026gf_All'!X212*alternative_calibration!X217,'2026gf_All'!X212+X$3*'2026gf_All'!X212*alternative_calibration!X217)</f>
        <v>1.0084149837263778</v>
      </c>
      <c r="Y217" s="4">
        <f ca="1">IF(OR($B217=Y$5, '2026gf_All'!Y212&gt;=$C$2), '2026gf_All'!Y212+Y$2*'2026gf_All'!Y212*alternative_calibration!Y217,'2026gf_All'!Y212+Y$3*'2026gf_All'!Y212*alternative_calibration!Y217)</f>
        <v>0.11722357765574583</v>
      </c>
      <c r="Z217" s="4">
        <f ca="1">IF(OR($B217=Z$5, '2026gf_All'!Z212&gt;=$C$2), '2026gf_All'!Z212+Z$2*'2026gf_All'!Z212*alternative_calibration!Z217,'2026gf_All'!Z212+Z$3*'2026gf_All'!Z212*alternative_calibration!Z217)</f>
        <v>7.1661011353969829E-3</v>
      </c>
      <c r="AA217" s="4">
        <f ca="1">IF(OR($B217=AA$5, '2026gf_All'!AA212&gt;=$C$2), '2026gf_All'!AA212+AA$2*'2026gf_All'!AA212*alternative_calibration!AA217,'2026gf_All'!AA212+AA$3*'2026gf_All'!AA212*alternative_calibration!AA217)</f>
        <v>3.4162635767833849</v>
      </c>
      <c r="AB217" s="4">
        <f ca="1">IF(OR($B217=AB$5, '2026gf_All'!AB212&gt;=$C$2), '2026gf_All'!AB212+AB$2*'2026gf_All'!AB212*alternative_calibration!AB217,'2026gf_All'!AB212+AB$3*'2026gf_All'!AB212*alternative_calibration!AB217)</f>
        <v>0.67798975973890885</v>
      </c>
      <c r="AC217" s="4">
        <f ca="1">IF(OR($B217=AC$5, '2026gf_All'!AC212&gt;=$C$2), '2026gf_All'!AC212+AC$2*'2026gf_All'!AC212*alternative_calibration!AC217,'2026gf_All'!AC212+AC$3*'2026gf_All'!AC212*alternative_calibration!AC217)</f>
        <v>0.74919398386127611</v>
      </c>
      <c r="AD217" s="4">
        <f ca="1">IF(OR($B217=AD$5, '2026gf_All'!AD212&gt;=$C$2), '2026gf_All'!AD212+AD$2*'2026gf_All'!AD212*alternative_calibration!AD217,'2026gf_All'!AD212+AD$3*'2026gf_All'!AD212*alternative_calibration!AD217)</f>
        <v>0.15983720987559283</v>
      </c>
      <c r="AE217" s="4">
        <f ca="1">IF(OR($B217=AE$5, '2026gf_All'!AE212&gt;=$C$2), '2026gf_All'!AE212+AE$2*'2026gf_All'!AE212*alternative_calibration!AE217,'2026gf_All'!AE212+AE$3*'2026gf_All'!AE212*alternative_calibration!AE217)</f>
        <v>4.6443743435190858E-2</v>
      </c>
      <c r="AF217" s="4">
        <f ca="1">IF(OR($B217=AF$5, '2026gf_All'!AF212&gt;=$C$2), '2026gf_All'!AF212+AF$2*'2026gf_All'!AF212*alternative_calibration!AF217,'2026gf_All'!AF212+AF$3*'2026gf_All'!AF212*alternative_calibration!AF217)</f>
        <v>0.24400420184569682</v>
      </c>
      <c r="AG217" s="4">
        <f ca="1">IF(OR($B217=AG$5, '2026gf_All'!AG212&gt;=$C$2), '2026gf_All'!AG212+AG$2*'2026gf_All'!AG212*alternative_calibration!AG217,'2026gf_All'!AG212+AG$3*'2026gf_All'!AG212*alternative_calibration!AG217)</f>
        <v>7.2234335389093421E-2</v>
      </c>
      <c r="AH217" s="4">
        <f ca="1">IF(OR($B217=AH$5, '2026gf_All'!AH212&gt;=$C$2), '2026gf_All'!AH212+AH$2*'2026gf_All'!AH212*alternative_calibration!AH217,'2026gf_All'!AH212+AH$3*'2026gf_All'!AH212*alternative_calibration!AH217)</f>
        <v>6.7631367570883338E-2</v>
      </c>
      <c r="AI217" s="4">
        <f ca="1">IF(OR($B217=AI$5, '2026gf_All'!AI212&gt;=$C$2), '2026gf_All'!AI212+AI$2*'2026gf_All'!AI212*alternative_calibration!AI217,'2026gf_All'!AI212+AI$3*'2026gf_All'!AI212*alternative_calibration!AI217)</f>
        <v>1.060145394606855E-2</v>
      </c>
      <c r="AJ217" s="4">
        <f ca="1">IF(OR($B217=AJ$5, '2026gf_All'!AJ212&gt;=$C$2), '2026gf_All'!AJ212+AJ$2*'2026gf_All'!AJ212*alternative_calibration!AJ217,'2026gf_All'!AJ212+AJ$3*'2026gf_All'!AJ212*alternative_calibration!AJ217)</f>
        <v>0.10064850982581446</v>
      </c>
      <c r="AK217" s="4">
        <f ca="1">IF(OR($B217=AK$5, '2026gf_All'!AK212&gt;=$C$2), '2026gf_All'!AK212+AK$2*'2026gf_All'!AK212*alternative_calibration!AK217,'2026gf_All'!AK212+AK$3*'2026gf_All'!AK212*alternative_calibration!AK217)</f>
        <v>3.1997998207608012</v>
      </c>
      <c r="AL217" s="4">
        <f ca="1">IF(OR($B217=AL$5, '2026gf_All'!AL212&gt;=$C$2), '2026gf_All'!AL212+AL$2*'2026gf_All'!AL212*alternative_calibration!AL217,'2026gf_All'!AL212+AL$3*'2026gf_All'!AL212*alternative_calibration!AL217)</f>
        <v>4.4436185521259428E-2</v>
      </c>
      <c r="AM217" s="4">
        <f ca="1">IF(OR($B217=AM$5, '2026gf_All'!AM212&gt;=$C$2), '2026gf_All'!AM212+AM$2*'2026gf_All'!AM212*alternative_calibration!AM217,'2026gf_All'!AM212+AM$3*'2026gf_All'!AM212*alternative_calibration!AM217)</f>
        <v>1.8860869705014491</v>
      </c>
      <c r="AN217" s="4">
        <f ca="1">IF(OR($B217=AN$5, '2026gf_All'!AN212&gt;=$C$2), '2026gf_All'!AN212+AN$2*'2026gf_All'!AN212*alternative_calibration!AN217,'2026gf_All'!AN212+AN$3*'2026gf_All'!AN212*alternative_calibration!AN217)</f>
        <v>0.41397580763608666</v>
      </c>
      <c r="AO217" s="4">
        <f ca="1">IF(OR($B217=AO$5, '2026gf_All'!AO212&gt;=$C$2), '2026gf_All'!AO212+AO$2*'2026gf_All'!AO212*alternative_calibration!AO217,'2026gf_All'!AO212+AO$3*'2026gf_All'!AO212*alternative_calibration!AO217)</f>
        <v>0.14379675034942141</v>
      </c>
      <c r="AP217" s="4">
        <f ca="1">IF(OR($B217=AP$5, '2026gf_All'!AP212&gt;=$C$2), '2026gf_All'!AP212+AP$2*'2026gf_All'!AP212*alternative_calibration!AP217,'2026gf_All'!AP212+AP$3*'2026gf_All'!AP212*alternative_calibration!AP217)</f>
        <v>2.4209699692876621</v>
      </c>
      <c r="AQ217" s="4">
        <f ca="1">IF(OR($B217=AQ$5, '2026gf_All'!AQ212&gt;=$C$2), '2026gf_All'!AQ212+AQ$2*'2026gf_All'!AQ212*alternative_calibration!AQ217,'2026gf_All'!AQ212+AQ$3*'2026gf_All'!AQ212*alternative_calibration!AQ217)</f>
        <v>0.12914482578605896</v>
      </c>
      <c r="AR217" s="4">
        <f ca="1">IF(OR($B217=AR$5, '2026gf_All'!AR212&gt;=$C$2), '2026gf_All'!AR212+AR$2*'2026gf_All'!AR212*alternative_calibration!AR217,'2026gf_All'!AR212+AR$3*'2026gf_All'!AR212*alternative_calibration!AR217)</f>
        <v>2.4979534623094539E-2</v>
      </c>
      <c r="AS217" s="4">
        <f ca="1">IF(OR($B217=AS$5, '2026gf_All'!AS212&gt;=$C$2), '2026gf_All'!AS212+AS$2*'2026gf_All'!AS212*alternative_calibration!AS217,'2026gf_All'!AS212+AS$3*'2026gf_All'!AS212*alternative_calibration!AS217)</f>
        <v>9.3740900615999774</v>
      </c>
      <c r="AT217" s="4">
        <f ca="1">IF(OR($B217=AT$5, '2026gf_All'!AT212&gt;=$C$2), '2026gf_All'!AT212+AT$2*'2026gf_All'!AT212*alternative_calibration!AT217,'2026gf_All'!AT212+AT$3*'2026gf_All'!AT212*alternative_calibration!AT217)</f>
        <v>9.1895403575339971E-2</v>
      </c>
      <c r="AU217" s="4">
        <f ca="1">IF(OR($B217=AU$5, '2026gf_All'!AU212&gt;=$C$2), '2026gf_All'!AU212+AU$2*'2026gf_All'!AU212*alternative_calibration!AU217,'2026gf_All'!AU212+AU$3*'2026gf_All'!AU212*alternative_calibration!AU217)</f>
        <v>6.5059580962114769E-2</v>
      </c>
      <c r="AV217" s="4">
        <f ca="1">IF(OR($B217=AV$5, '2026gf_All'!AV212&gt;=$C$2), '2026gf_All'!AV212+AV$2*'2026gf_All'!AV212*alternative_calibration!AV217,'2026gf_All'!AV212+AV$3*'2026gf_All'!AV212*alternative_calibration!AV217)</f>
        <v>4.108675213420139E-2</v>
      </c>
      <c r="AW217" s="4">
        <f ca="1">IF(OR($B217=AW$5, '2026gf_All'!AW212&gt;=$C$2), '2026gf_All'!AW212+AW$2*'2026gf_All'!AW212*alternative_calibration!AW217,'2026gf_All'!AW212+AW$3*'2026gf_All'!AW212*alternative_calibration!AW217)</f>
        <v>0.28978232760694517</v>
      </c>
      <c r="AX217" s="4">
        <f ca="1">IF(OR($B217=AX$5, '2026gf_All'!AX212&gt;=$C$2), '2026gf_All'!AX212+AX$2*'2026gf_All'!AX212*alternative_calibration!AX217,'2026gf_All'!AX212+AX$3*'2026gf_All'!AX212*alternative_calibration!AX217)</f>
        <v>0.32380451776922048</v>
      </c>
      <c r="AY217" s="4">
        <f ca="1">IF(OR($B217=AY$5, '2026gf_All'!AY212&gt;=$C$2), '2026gf_All'!AY212+AY$2*'2026gf_All'!AY212*alternative_calibration!AY217,'2026gf_All'!AY212+AY$3*'2026gf_All'!AY212*alternative_calibration!AY217)</f>
        <v>2.6152732782293214E-2</v>
      </c>
      <c r="AZ217" s="4">
        <f ca="1">IF(OR($B217=AZ$5, '2026gf_All'!AZ212&gt;=$C$2), '2026gf_All'!AZ212+AZ$2*'2026gf_All'!AZ212*alternative_calibration!AZ217,'2026gf_All'!AZ212+AZ$3*'2026gf_All'!AZ212*alternative_calibration!AZ217)</f>
        <v>1.8430528986960765E-2</v>
      </c>
      <c r="BA217" s="4">
        <f ca="1">IF(OR($B217=BA$5, '2026gf_All'!BA212&gt;=$C$2), '2026gf_All'!BA212+BA$2*'2026gf_All'!BA212*alternative_calibration!BA217,'2026gf_All'!BA212+BA$3*'2026gf_All'!BA212*alternative_calibration!BA217)</f>
        <v>1.3805629485321675</v>
      </c>
      <c r="BB217" s="4">
        <f ca="1">IF(OR($B217=BB$5, '2026gf_All'!BB212&gt;=$C$2), '2026gf_All'!BB212+BB$2*'2026gf_All'!BB212*alternative_calibration!BB217,'2026gf_All'!BB212+BB$3*'2026gf_All'!BB212*alternative_calibration!BB217)</f>
        <v>3.9403621753056818E-2</v>
      </c>
      <c r="BC217" s="4">
        <f ca="1">IF(OR($B217=BC$5, '2026gf_All'!BC212&gt;=$C$2), '2026gf_All'!BC212+BC$2*'2026gf_All'!BC212*alternative_calibration!BC217,'2026gf_All'!BC212+BC$3*'2026gf_All'!BC212*alternative_calibration!BC217)</f>
        <v>1.811355385109054</v>
      </c>
      <c r="BD217" s="4">
        <f ca="1">IF(OR($B217=BD$5, '2026gf_All'!BD212&gt;=$C$2), '2026gf_All'!BD212+BD$2*'2026gf_All'!BD212*alternative_calibration!BD217,'2026gf_All'!BD212+BD$3*'2026gf_All'!BD212*alternative_calibration!BD217)</f>
        <v>0.18562997770487749</v>
      </c>
      <c r="BE217" s="4">
        <f ca="1">IF(OR($B217=BE$5, '2026gf_All'!BE212&gt;=$C$2), '2026gf_All'!BE212+BE$2*'2026gf_All'!BE212*alternative_calibration!BE217,'2026gf_All'!BE212+BE$3*'2026gf_All'!BE212*alternative_calibration!BE217)</f>
        <v>7.4051835830466345E-2</v>
      </c>
      <c r="BF217" s="4">
        <f ca="1">IF(OR($B217=BF$5, '2026gf_All'!BF212&gt;=$C$2, '2026gf_All'!AY212&gt;=$C$2), '2026gf_All'!BF212+BF$2*'2026gf_All'!BF212*alternative_calibration!BF217,'2026gf_All'!BF212+BF$3*'2026gf_All'!BF212*alternative_calibration!BF217)</f>
        <v>4.3294996195533961E-3</v>
      </c>
      <c r="BG217" s="31">
        <f>'2026gf_All'!BG212</f>
        <v>1.2796400000000001</v>
      </c>
      <c r="BH217" s="31">
        <f>'2026gf_All'!BH212</f>
        <v>0.16878000000000001</v>
      </c>
      <c r="BI217" s="31">
        <f>'2026gf_All'!BI212</f>
        <v>0.18165999999999999</v>
      </c>
      <c r="BJ217" s="31">
        <f>'2026gf_All'!BJ212</f>
        <v>0.55201</v>
      </c>
      <c r="BK217" s="31">
        <f>'2026gf_All'!BK212</f>
        <v>18.739889999999999</v>
      </c>
      <c r="BL217" s="31">
        <f>'2026gf_All'!BL212</f>
        <v>5.9494199999999999</v>
      </c>
      <c r="BM217" s="33">
        <f t="shared" si="38"/>
        <v>26.871399999999998</v>
      </c>
      <c r="BN217" s="9">
        <f t="shared" ca="1" si="30"/>
        <v>34.125009110349119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31"/>
        <v>-9.258999999999773E-2</v>
      </c>
      <c r="BT217">
        <f t="shared" si="32"/>
        <v>1.8921800000000104</v>
      </c>
      <c r="BU217" s="14">
        <f t="shared" si="39"/>
        <v>-4.8932976778106319E-2</v>
      </c>
      <c r="BV217" s="9">
        <f t="shared" ca="1" si="33"/>
        <v>-1.9397477791343896E-2</v>
      </c>
      <c r="BW217" s="9">
        <f t="shared" ca="1" si="34"/>
        <v>26.852002522208654</v>
      </c>
      <c r="BX217" s="9">
        <f t="shared" ca="1" si="35"/>
        <v>60.977011632557748</v>
      </c>
      <c r="BY217">
        <f t="shared" ca="1" si="36"/>
        <v>61.178255895371464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 t="shared" ca="1" si="37"/>
        <v>59.388162812727231</v>
      </c>
      <c r="I218" s="4">
        <f ca="1">IF(OR($B218=I$5, '2026gf_All'!I213&gt;=$C$2), '2026gf_All'!I213+I$2*'2026gf_All'!I213*alternative_calibration!I218,'2026gf_All'!I213+I$3*'2026gf_All'!I213*alternative_calibration!I218)</f>
        <v>0.12608804401017343</v>
      </c>
      <c r="J218" s="4">
        <f ca="1">IF(OR($B218=J$5, '2026gf_All'!J213&gt;=$C$2), '2026gf_All'!J213+J$2*'2026gf_All'!J213*alternative_calibration!J218,'2026gf_All'!J213+J$3*'2026gf_All'!J213*alternative_calibration!J218)</f>
        <v>1.3457256924469734E-2</v>
      </c>
      <c r="K218" s="4">
        <f ca="1">IF(OR($B218=K$5, '2026gf_All'!K213&gt;=$C$2), '2026gf_All'!K213+K$2*'2026gf_All'!K213*alternative_calibration!K218,'2026gf_All'!K213+K$3*'2026gf_All'!K213*alternative_calibration!K218)</f>
        <v>8.338109894594263E-2</v>
      </c>
      <c r="L218" s="4">
        <f ca="1">IF(OR($B218=L$5, '2026gf_All'!L213&gt;=$C$2), '2026gf_All'!L213+L$2*'2026gf_All'!L213*alternative_calibration!L218,'2026gf_All'!L213+L$3*'2026gf_All'!L213*alternative_calibration!L218)</f>
        <v>3.5460289532668304E-2</v>
      </c>
      <c r="M218" s="4">
        <f ca="1">IF(OR($B218=M$5, '2026gf_All'!M213&gt;=$C$2), '2026gf_All'!M213+M$2*'2026gf_All'!M213*alternative_calibration!M218,'2026gf_All'!M213+M$3*'2026gf_All'!M213*alternative_calibration!M218)</f>
        <v>4.1073992935425879E-2</v>
      </c>
      <c r="N218" s="4">
        <f ca="1">IF(OR($B218=N$5, '2026gf_All'!N213&gt;=$C$2), '2026gf_All'!N213+N$2*'2026gf_All'!N213*alternative_calibration!N218,'2026gf_All'!N213+N$3*'2026gf_All'!N213*alternative_calibration!N218)</f>
        <v>0.18304865096074427</v>
      </c>
      <c r="O218" s="4">
        <f ca="1">IF(OR($B218=O$5, '2026gf_All'!O213&gt;=$C$2), '2026gf_All'!O213+O$2*'2026gf_All'!O213*alternative_calibration!O218,'2026gf_All'!O213+O$3*'2026gf_All'!O213*alternative_calibration!O218)</f>
        <v>4.8995522466590984</v>
      </c>
      <c r="P218" s="4">
        <f ca="1">IF(OR($B218=P$5, '2026gf_All'!P213&gt;=$C$2), '2026gf_All'!P213+P$2*'2026gf_All'!P213*alternative_calibration!P218,'2026gf_All'!P213+P$3*'2026gf_All'!P213*alternative_calibration!P218)</f>
        <v>0.12530966870739685</v>
      </c>
      <c r="Q218" s="4">
        <f ca="1">IF(OR($B218=Q$5, '2026gf_All'!Q213&gt;=$C$2), '2026gf_All'!Q213+Q$2*'2026gf_All'!Q213*alternative_calibration!Q218,'2026gf_All'!Q213+Q$3*'2026gf_All'!Q213*alternative_calibration!Q218)</f>
        <v>1.8128189286885039E-2</v>
      </c>
      <c r="R218" s="4">
        <f ca="1">IF(OR($B218=R$5, '2026gf_All'!R213&gt;=$C$2), '2026gf_All'!R213+R$2*'2026gf_All'!R213*alternative_calibration!R218,'2026gf_All'!R213+R$3*'2026gf_All'!R213*alternative_calibration!R218)</f>
        <v>0.10687291693277716</v>
      </c>
      <c r="S218" s="4">
        <f ca="1">IF(OR($B218=S$5, '2026gf_All'!S213&gt;=$C$2), '2026gf_All'!S213+S$2*'2026gf_All'!S213*alternative_calibration!S218,'2026gf_All'!S213+S$3*'2026gf_All'!S213*alternative_calibration!S218)</f>
        <v>2.1028620918674006E-2</v>
      </c>
      <c r="T218" s="4">
        <f ca="1">IF(OR($B218=T$5, '2026gf_All'!T213&gt;=$C$2), '2026gf_All'!T213+T$2*'2026gf_All'!T213*alternative_calibration!T218,'2026gf_All'!T213+T$3*'2026gf_All'!T213*alternative_calibration!T218)</f>
        <v>0.46515512911488338</v>
      </c>
      <c r="U218" s="4">
        <f ca="1">IF(OR($B218=U$5, '2026gf_All'!U213&gt;=$C$2), '2026gf_All'!U213+U$2*'2026gf_All'!U213*alternative_calibration!U218,'2026gf_All'!U213+U$3*'2026gf_All'!U213*alternative_calibration!U218)</f>
        <v>0.77549271705221734</v>
      </c>
      <c r="V218" s="4">
        <f ca="1">IF(OR($B218=V$5, '2026gf_All'!V213&gt;=$C$2), '2026gf_All'!V213+V$2*'2026gf_All'!V213*alternative_calibration!V218,'2026gf_All'!V213+V$3*'2026gf_All'!V213*alternative_calibration!V218)</f>
        <v>0.17964779345464701</v>
      </c>
      <c r="W218" s="4">
        <f ca="1">IF(OR($B218=W$5, '2026gf_All'!W213&gt;=$C$2), '2026gf_All'!W213+W$2*'2026gf_All'!W213*alternative_calibration!W218,'2026gf_All'!W213+W$3*'2026gf_All'!W213*alternative_calibration!W218)</f>
        <v>8.0467667500186427E-2</v>
      </c>
      <c r="X218" s="4">
        <f ca="1">IF(OR($B218=X$5, '2026gf_All'!X213&gt;=$C$2), '2026gf_All'!X213+X$2*'2026gf_All'!X213*alternative_calibration!X218,'2026gf_All'!X213+X$3*'2026gf_All'!X213*alternative_calibration!X218)</f>
        <v>0.93496799254469776</v>
      </c>
      <c r="Y218" s="4">
        <f ca="1">IF(OR($B218=Y$5, '2026gf_All'!Y213&gt;=$C$2), '2026gf_All'!Y213+Y$2*'2026gf_All'!Y213*alternative_calibration!Y218,'2026gf_All'!Y213+Y$3*'2026gf_All'!Y213*alternative_calibration!Y218)</f>
        <v>0.10603326490157165</v>
      </c>
      <c r="Z218" s="4">
        <f ca="1">IF(OR($B218=Z$5, '2026gf_All'!Z213&gt;=$C$2), '2026gf_All'!Z213+Z$2*'2026gf_All'!Z213*alternative_calibration!Z218,'2026gf_All'!Z213+Z$3*'2026gf_All'!Z213*alternative_calibration!Z218)</f>
        <v>1.5295995276123728E-2</v>
      </c>
      <c r="AA218" s="4">
        <f ca="1">IF(OR($B218=AA$5, '2026gf_All'!AA213&gt;=$C$2), '2026gf_All'!AA213+AA$2*'2026gf_All'!AA213*alternative_calibration!AA218,'2026gf_All'!AA213+AA$3*'2026gf_All'!AA213*alternative_calibration!AA218)</f>
        <v>4.8911029635071364</v>
      </c>
      <c r="AB218" s="4">
        <f ca="1">IF(OR($B218=AB$5, '2026gf_All'!AB213&gt;=$C$2), '2026gf_All'!AB213+AB$2*'2026gf_All'!AB213*alternative_calibration!AB218,'2026gf_All'!AB213+AB$3*'2026gf_All'!AB213*alternative_calibration!AB218)</f>
        <v>0.21712369583791849</v>
      </c>
      <c r="AC218" s="4">
        <f ca="1">IF(OR($B218=AC$5, '2026gf_All'!AC213&gt;=$C$2), '2026gf_All'!AC213+AC$2*'2026gf_All'!AC213*alternative_calibration!AC218,'2026gf_All'!AC213+AC$3*'2026gf_All'!AC213*alternative_calibration!AC218)</f>
        <v>0.61204351645602106</v>
      </c>
      <c r="AD218" s="4">
        <f ca="1">IF(OR($B218=AD$5, '2026gf_All'!AD213&gt;=$C$2), '2026gf_All'!AD213+AD$2*'2026gf_All'!AD213*alternative_calibration!AD218,'2026gf_All'!AD213+AD$3*'2026gf_All'!AD213*alternative_calibration!AD218)</f>
        <v>0.12822732580957844</v>
      </c>
      <c r="AE218" s="4">
        <f ca="1">IF(OR($B218=AE$5, '2026gf_All'!AE213&gt;=$C$2), '2026gf_All'!AE213+AE$2*'2026gf_All'!AE213*alternative_calibration!AE218,'2026gf_All'!AE213+AE$3*'2026gf_All'!AE213*alternative_calibration!AE218)</f>
        <v>4.340741113599593E-2</v>
      </c>
      <c r="AF218" s="4">
        <f ca="1">IF(OR($B218=AF$5, '2026gf_All'!AF213&gt;=$C$2), '2026gf_All'!AF213+AF$2*'2026gf_All'!AF213*alternative_calibration!AF218,'2026gf_All'!AF213+AF$3*'2026gf_All'!AF213*alternative_calibration!AF218)</f>
        <v>0.21082032107283324</v>
      </c>
      <c r="AG218" s="4">
        <f ca="1">IF(OR($B218=AG$5, '2026gf_All'!AG213&gt;=$C$2), '2026gf_All'!AG213+AG$2*'2026gf_All'!AG213*alternative_calibration!AG218,'2026gf_All'!AG213+AG$3*'2026gf_All'!AG213*alternative_calibration!AG218)</f>
        <v>6.1653840963922152E-2</v>
      </c>
      <c r="AH218" s="4">
        <f ca="1">IF(OR($B218=AH$5, '2026gf_All'!AH213&gt;=$C$2), '2026gf_All'!AH213+AH$2*'2026gf_All'!AH213*alternative_calibration!AH218,'2026gf_All'!AH213+AH$3*'2026gf_All'!AH213*alternative_calibration!AH218)</f>
        <v>5.617284741587477E-2</v>
      </c>
      <c r="AI218" s="4">
        <f ca="1">IF(OR($B218=AI$5, '2026gf_All'!AI213&gt;=$C$2), '2026gf_All'!AI213+AI$2*'2026gf_All'!AI213*alternative_calibration!AI218,'2026gf_All'!AI213+AI$3*'2026gf_All'!AI213*alternative_calibration!AI218)</f>
        <v>1.0018709408856977E-2</v>
      </c>
      <c r="AJ218" s="4">
        <f ca="1">IF(OR($B218=AJ$5, '2026gf_All'!AJ213&gt;=$C$2), '2026gf_All'!AJ213+AJ$2*'2026gf_All'!AJ213*alternative_calibration!AJ218,'2026gf_All'!AJ213+AJ$3*'2026gf_All'!AJ213*alternative_calibration!AJ218)</f>
        <v>3.8958578326728853E-2</v>
      </c>
      <c r="AK218" s="4">
        <f ca="1">IF(OR($B218=AK$5, '2026gf_All'!AK213&gt;=$C$2), '2026gf_All'!AK213+AK$2*'2026gf_All'!AK213*alternative_calibration!AK218,'2026gf_All'!AK213+AK$3*'2026gf_All'!AK213*alternative_calibration!AK218)</f>
        <v>2.509558258907246</v>
      </c>
      <c r="AL218" s="4">
        <f ca="1">IF(OR($B218=AL$5, '2026gf_All'!AL213&gt;=$C$2), '2026gf_All'!AL213+AL$2*'2026gf_All'!AL213*alternative_calibration!AL218,'2026gf_All'!AL213+AL$3*'2026gf_All'!AL213*alternative_calibration!AL218)</f>
        <v>3.9314639140944567E-2</v>
      </c>
      <c r="AM218" s="4">
        <f ca="1">IF(OR($B218=AM$5, '2026gf_All'!AM213&gt;=$C$2), '2026gf_All'!AM213+AM$2*'2026gf_All'!AM213*alternative_calibration!AM218,'2026gf_All'!AM213+AM$3*'2026gf_All'!AM213*alternative_calibration!AM218)</f>
        <v>1.5445652073527125</v>
      </c>
      <c r="AN218" s="4">
        <f ca="1">IF(OR($B218=AN$5, '2026gf_All'!AN213&gt;=$C$2), '2026gf_All'!AN213+AN$2*'2026gf_All'!AN213*alternative_calibration!AN218,'2026gf_All'!AN213+AN$3*'2026gf_All'!AN213*alternative_calibration!AN218)</f>
        <v>0.46931588088107407</v>
      </c>
      <c r="AO218" s="4">
        <f ca="1">IF(OR($B218=AO$5, '2026gf_All'!AO213&gt;=$C$2), '2026gf_All'!AO213+AO$2*'2026gf_All'!AO213*alternative_calibration!AO218,'2026gf_All'!AO213+AO$3*'2026gf_All'!AO213*alternative_calibration!AO218)</f>
        <v>0.10299992994410476</v>
      </c>
      <c r="AP218" s="4">
        <f ca="1">IF(OR($B218=AP$5, '2026gf_All'!AP213&gt;=$C$2), '2026gf_All'!AP213+AP$2*'2026gf_All'!AP213*alternative_calibration!AP218,'2026gf_All'!AP213+AP$3*'2026gf_All'!AP213*alternative_calibration!AP218)</f>
        <v>2.3444397284913858</v>
      </c>
      <c r="AQ218" s="4">
        <f ca="1">IF(OR($B218=AQ$5, '2026gf_All'!AQ213&gt;=$C$2), '2026gf_All'!AQ213+AQ$2*'2026gf_All'!AQ213*alternative_calibration!AQ218,'2026gf_All'!AQ213+AQ$3*'2026gf_All'!AQ213*alternative_calibration!AQ218)</f>
        <v>0.11187915318744646</v>
      </c>
      <c r="AR218" s="4">
        <f ca="1">IF(OR($B218=AR$5, '2026gf_All'!AR213&gt;=$C$2), '2026gf_All'!AR213+AR$2*'2026gf_All'!AR213*alternative_calibration!AR218,'2026gf_All'!AR213+AR$3*'2026gf_All'!AR213*alternative_calibration!AR218)</f>
        <v>2.2052035512243492E-2</v>
      </c>
      <c r="AS218" s="4">
        <f ca="1">IF(OR($B218=AS$5, '2026gf_All'!AS213&gt;=$C$2), '2026gf_All'!AS213+AS$2*'2026gf_All'!AS213*alternative_calibration!AS218,'2026gf_All'!AS213+AS$3*'2026gf_All'!AS213*alternative_calibration!AS218)</f>
        <v>6.4726083323134738</v>
      </c>
      <c r="AT218" s="4">
        <f ca="1">IF(OR($B218=AT$5, '2026gf_All'!AT213&gt;=$C$2), '2026gf_All'!AT213+AT$2*'2026gf_All'!AT213*alternative_calibration!AT218,'2026gf_All'!AT213+AT$3*'2026gf_All'!AT213*alternative_calibration!AT218)</f>
        <v>3.061945318974172E-2</v>
      </c>
      <c r="AU218" s="4">
        <f ca="1">IF(OR($B218=AU$5, '2026gf_All'!AU213&gt;=$C$2), '2026gf_All'!AU213+AU$2*'2026gf_All'!AU213*alternative_calibration!AU218,'2026gf_All'!AU213+AU$3*'2026gf_All'!AU213*alternative_calibration!AU218)</f>
        <v>7.0388926217962236E-2</v>
      </c>
      <c r="AV218" s="4">
        <f ca="1">IF(OR($B218=AV$5, '2026gf_All'!AV213&gt;=$C$2), '2026gf_All'!AV213+AV$2*'2026gf_All'!AV213*alternative_calibration!AV218,'2026gf_All'!AV213+AV$3*'2026gf_All'!AV213*alternative_calibration!AV218)</f>
        <v>3.7280875163223787E-2</v>
      </c>
      <c r="AW218" s="4">
        <f ca="1">IF(OR($B218=AW$5, '2026gf_All'!AW213&gt;=$C$2), '2026gf_All'!AW213+AW$2*'2026gf_All'!AW213*alternative_calibration!AW218,'2026gf_All'!AW213+AW$3*'2026gf_All'!AW213*alternative_calibration!AW218)</f>
        <v>0.28366910157128572</v>
      </c>
      <c r="AX218" s="4">
        <f ca="1">IF(OR($B218=AX$5, '2026gf_All'!AX213&gt;=$C$2), '2026gf_All'!AX213+AX$2*'2026gf_All'!AX213*alternative_calibration!AX218,'2026gf_All'!AX213+AX$3*'2026gf_All'!AX213*alternative_calibration!AX218)</f>
        <v>0.2922629224963656</v>
      </c>
      <c r="AY218" s="4">
        <f ca="1">IF(OR($B218=AY$5, '2026gf_All'!AY213&gt;=$C$2), '2026gf_All'!AY213+AY$2*'2026gf_All'!AY213*alternative_calibration!AY218,'2026gf_All'!AY213+AY$3*'2026gf_All'!AY213*alternative_calibration!AY218)</f>
        <v>2.3393677274483476E-2</v>
      </c>
      <c r="AZ218" s="4">
        <f ca="1">IF(OR($B218=AZ$5, '2026gf_All'!AZ213&gt;=$C$2), '2026gf_All'!AZ213+AZ$2*'2026gf_All'!AZ213*alternative_calibration!AZ218,'2026gf_All'!AZ213+AZ$3*'2026gf_All'!AZ213*alternative_calibration!AZ218)</f>
        <v>1.5090267388758334E-2</v>
      </c>
      <c r="BA218" s="4">
        <f ca="1">IF(OR($B218=BA$5, '2026gf_All'!BA213&gt;=$C$2), '2026gf_All'!BA213+BA$2*'2026gf_All'!BA213*alternative_calibration!BA218,'2026gf_All'!BA213+BA$3*'2026gf_All'!BA213*alternative_calibration!BA218)</f>
        <v>1.772256244594882</v>
      </c>
      <c r="BB218" s="4">
        <f ca="1">IF(OR($B218=BB$5, '2026gf_All'!BB213&gt;=$C$2), '2026gf_All'!BB213+BB$2*'2026gf_All'!BB213*alternative_calibration!BB218,'2026gf_All'!BB213+BB$3*'2026gf_All'!BB213*alternative_calibration!BB218)</f>
        <v>3.4394261857696798E-2</v>
      </c>
      <c r="BC218" s="4">
        <f ca="1">IF(OR($B218=BC$5, '2026gf_All'!BC213&gt;=$C$2), '2026gf_All'!BC213+BC$2*'2026gf_All'!BC213*alternative_calibration!BC218,'2026gf_All'!BC213+BC$3*'2026gf_All'!BC213*alternative_calibration!BC218)</f>
        <v>1.9998045400322426</v>
      </c>
      <c r="BD218" s="4">
        <f ca="1">IF(OR($B218=BD$5, '2026gf_All'!BD213&gt;=$C$2), '2026gf_All'!BD213+BD$2*'2026gf_All'!BD213*alternative_calibration!BD218,'2026gf_All'!BD213+BD$3*'2026gf_All'!BD213*alternative_calibration!BD218)</f>
        <v>0.15309575785056234</v>
      </c>
      <c r="BE218" s="4">
        <f ca="1">IF(OR($B218=BE$5, '2026gf_All'!BE213&gt;=$C$2), '2026gf_All'!BE213+BE$2*'2026gf_All'!BE213*alternative_calibration!BE218,'2026gf_All'!BE213+BE$3*'2026gf_All'!BE213*alternative_calibration!BE218)</f>
        <v>6.5726836250847548E-2</v>
      </c>
      <c r="BF218" s="4">
        <f ca="1">IF(OR($B218=BF$5, '2026gf_All'!BF213&gt;=$C$2, '2026gf_All'!AY213&gt;=$C$2), '2026gf_All'!BF213+BF$2*'2026gf_All'!BF213*alternative_calibration!BF218,'2026gf_All'!BF213+BF$3*'2026gf_All'!BF213*alternative_calibration!BF218)</f>
        <v>3.844823171344373E-3</v>
      </c>
      <c r="BG218" s="31">
        <f>'2026gf_All'!BG213</f>
        <v>1.22445</v>
      </c>
      <c r="BH218" s="31">
        <f>'2026gf_All'!BH213</f>
        <v>0.14591999999999999</v>
      </c>
      <c r="BI218" s="31">
        <f>'2026gf_All'!BI213</f>
        <v>0.16766</v>
      </c>
      <c r="BJ218" s="31">
        <f>'2026gf_All'!BJ213</f>
        <v>0.51463999999999999</v>
      </c>
      <c r="BK218" s="31">
        <f>'2026gf_All'!BK213</f>
        <v>17.777930000000001</v>
      </c>
      <c r="BL218" s="31">
        <f>'2026gf_All'!BL213</f>
        <v>5.8954599999999999</v>
      </c>
      <c r="BM218" s="33">
        <f t="shared" si="38"/>
        <v>25.72606</v>
      </c>
      <c r="BN218" s="9">
        <f t="shared" ca="1" si="30"/>
        <v>32.878551598383467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31"/>
        <v>-0.10190000000000055</v>
      </c>
      <c r="BT218">
        <f t="shared" si="32"/>
        <v>1.9026999999999887</v>
      </c>
      <c r="BU218" s="14">
        <f t="shared" si="39"/>
        <v>-5.3555473800389525E-2</v>
      </c>
      <c r="BV218" s="9">
        <f t="shared" ca="1" si="33"/>
        <v>-2.1712010235599388E-2</v>
      </c>
      <c r="BW218" s="9">
        <f t="shared" ca="1" si="34"/>
        <v>25.7043479897644</v>
      </c>
      <c r="BX218" s="9">
        <f t="shared" ca="1" si="35"/>
        <v>58.582899588147882</v>
      </c>
      <c r="BY218">
        <f t="shared" ca="1" si="36"/>
        <v>59.388162812727231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 t="shared" ca="1" si="37"/>
        <v>59.386779286113708</v>
      </c>
      <c r="I219" s="4">
        <f ca="1">IF(OR($B219=I$5, '2026gf_All'!I214&gt;=$C$2), '2026gf_All'!I214+I$2*'2026gf_All'!I214*alternative_calibration!I219,'2026gf_All'!I214+I$3*'2026gf_All'!I214*alternative_calibration!I219)</f>
        <v>0.12651510855742013</v>
      </c>
      <c r="J219" s="4">
        <f ca="1">IF(OR($B219=J$5, '2026gf_All'!J214&gt;=$C$2), '2026gf_All'!J214+J$2*'2026gf_All'!J214*alternative_calibration!J219,'2026gf_All'!J214+J$3*'2026gf_All'!J214*alternative_calibration!J219)</f>
        <v>1.3507256924469736E-2</v>
      </c>
      <c r="K219" s="4">
        <f ca="1">IF(OR($B219=K$5, '2026gf_All'!K214&gt;=$C$2), '2026gf_All'!K214+K$2*'2026gf_All'!K214*alternative_calibration!K219,'2026gf_All'!K214+K$3*'2026gf_All'!K214*alternative_calibration!K219)</f>
        <v>8.3681098945942625E-2</v>
      </c>
      <c r="L219" s="4">
        <f ca="1">IF(OR($B219=L$5, '2026gf_All'!L214&gt;=$C$2), '2026gf_All'!L214+L$2*'2026gf_All'!L214*alternative_calibration!L219,'2026gf_All'!L214+L$3*'2026gf_All'!L214*alternative_calibration!L219)</f>
        <v>3.5580289532668299E-2</v>
      </c>
      <c r="M219" s="4">
        <f ca="1">IF(OR($B219=M$5, '2026gf_All'!M214&gt;=$C$2), '2026gf_All'!M214+M$2*'2026gf_All'!M214*alternative_calibration!M219,'2026gf_All'!M214+M$3*'2026gf_All'!M214*alternative_calibration!M219)</f>
        <v>4.1223992935425884E-2</v>
      </c>
      <c r="N219" s="4">
        <f ca="1">IF(OR($B219=N$5, '2026gf_All'!N214&gt;=$C$2), '2026gf_All'!N214+N$2*'2026gf_All'!N214*alternative_calibration!N219,'2026gf_All'!N214+N$3*'2026gf_All'!N214*alternative_calibration!N219)</f>
        <v>0.18366757668480904</v>
      </c>
      <c r="O219" s="4">
        <f ca="1">IF(OR($B219=O$5, '2026gf_All'!O214&gt;=$C$2), '2026gf_All'!O214+O$2*'2026gf_All'!O214*alternative_calibration!O219,'2026gf_All'!O214+O$3*'2026gf_All'!O214*alternative_calibration!O219)</f>
        <v>4.9160891822816781</v>
      </c>
      <c r="P219" s="4">
        <f ca="1">IF(OR($B219=P$5, '2026gf_All'!P214&gt;=$C$2), '2026gf_All'!P214+P$2*'2026gf_All'!P214*alternative_calibration!P219,'2026gf_All'!P214+P$3*'2026gf_All'!P214*alternative_calibration!P219)</f>
        <v>0.12574810737326916</v>
      </c>
      <c r="Q219" s="4">
        <f ca="1">IF(OR($B219=Q$5, '2026gf_All'!Q214&gt;=$C$2), '2026gf_All'!Q214+Q$2*'2026gf_All'!Q214*alternative_calibration!Q219,'2026gf_All'!Q214+Q$3*'2026gf_All'!Q214*alternative_calibration!Q219)</f>
        <v>1.818818928688504E-2</v>
      </c>
      <c r="R219" s="4">
        <f ca="1">IF(OR($B219=R$5, '2026gf_All'!R214&gt;=$C$2), '2026gf_All'!R214+R$2*'2026gf_All'!R214*alternative_calibration!R219,'2026gf_All'!R214+R$3*'2026gf_All'!R214*alternative_calibration!R219)</f>
        <v>0.10723508271699192</v>
      </c>
      <c r="S219" s="4">
        <f ca="1">IF(OR($B219=S$5, '2026gf_All'!S214&gt;=$C$2), '2026gf_All'!S214+S$2*'2026gf_All'!S214*alternative_calibration!S219,'2026gf_All'!S214+S$3*'2026gf_All'!S214*alternative_calibration!S219)</f>
        <v>2.1100210359044864E-2</v>
      </c>
      <c r="T219" s="4">
        <f ca="1">IF(OR($B219=T$5, '2026gf_All'!T214&gt;=$C$2), '2026gf_All'!T214+T$2*'2026gf_All'!T214*alternative_calibration!T219,'2026gf_All'!T214+T$3*'2026gf_All'!T214*alternative_calibration!T219)</f>
        <v>0.46673486253879637</v>
      </c>
      <c r="U219" s="4">
        <f ca="1">IF(OR($B219=U$5, '2026gf_All'!U214&gt;=$C$2), '2026gf_All'!U214+U$2*'2026gf_All'!U214*alternative_calibration!U219,'2026gf_All'!U214+U$3*'2026gf_All'!U214*alternative_calibration!U219)</f>
        <v>0.77817355367859731</v>
      </c>
      <c r="V219" s="4">
        <f ca="1">IF(OR($B219=V$5, '2026gf_All'!V214&gt;=$C$2), '2026gf_All'!V214+V$2*'2026gf_All'!V214*alternative_calibration!V219,'2026gf_All'!V214+V$3*'2026gf_All'!V214*alternative_calibration!V219)</f>
        <v>0.18026936458213191</v>
      </c>
      <c r="W219" s="4">
        <f ca="1">IF(OR($B219=W$5, '2026gf_All'!W214&gt;=$C$2), '2026gf_All'!W214+W$2*'2026gf_All'!W214*alternative_calibration!W219,'2026gf_All'!W214+W$3*'2026gf_All'!W214*alternative_calibration!W219)</f>
        <v>8.0747667500186429E-2</v>
      </c>
      <c r="X219" s="4">
        <f ca="1">IF(OR($B219=X$5, '2026gf_All'!X214&gt;=$C$2), '2026gf_All'!X214+X$2*'2026gf_All'!X214*alternative_calibration!X219,'2026gf_All'!X214+X$3*'2026gf_All'!X214*alternative_calibration!X219)</f>
        <v>0.93815466289903504</v>
      </c>
      <c r="Y219" s="4">
        <f ca="1">IF(OR($B219=Y$5, '2026gf_All'!Y214&gt;=$C$2), '2026gf_All'!Y214+Y$2*'2026gf_All'!Y214*alternative_calibration!Y219,'2026gf_All'!Y214+Y$3*'2026gf_All'!Y214*alternative_calibration!Y219)</f>
        <v>0.10639326490157165</v>
      </c>
      <c r="Z219" s="4">
        <f ca="1">IF(OR($B219=Z$5, '2026gf_All'!Z214&gt;=$C$2), '2026gf_All'!Z214+Z$2*'2026gf_All'!Z214*alternative_calibration!Z219,'2026gf_All'!Z214+Z$3*'2026gf_All'!Z214*alternative_calibration!Z219)</f>
        <v>1.5349744173422964E-2</v>
      </c>
      <c r="AA219" s="4">
        <f ca="1">IF(OR($B219=AA$5, '2026gf_All'!AA214&gt;=$C$2), '2026gf_All'!AA214+AA$2*'2026gf_All'!AA214*alternative_calibration!AA219,'2026gf_All'!AA214+AA$3*'2026gf_All'!AA214*alternative_calibration!AA219)</f>
        <v>4.9077767636270533</v>
      </c>
      <c r="AB219" s="4">
        <f ca="1">IF(OR($B219=AB$5, '2026gf_All'!AB214&gt;=$C$2), '2026gf_All'!AB214+AB$2*'2026gf_All'!AB214*alternative_calibration!AB219,'2026gf_All'!AB214+AB$3*'2026gf_All'!AB214*alternative_calibration!AB219)</f>
        <v>0.21787281763621102</v>
      </c>
      <c r="AC219" s="4">
        <f ca="1">IF(OR($B219=AC$5, '2026gf_All'!AC214&gt;=$C$2), '2026gf_All'!AC214+AC$2*'2026gf_All'!AC214*alternative_calibration!AC219,'2026gf_All'!AC214+AC$3*'2026gf_All'!AC214*alternative_calibration!AC219)</f>
        <v>0.61416635791473539</v>
      </c>
      <c r="AD219" s="4">
        <f ca="1">IF(OR($B219=AD$5, '2026gf_All'!AD214&gt;=$C$2), '2026gf_All'!AD214+AD$2*'2026gf_All'!AD214*alternative_calibration!AD219,'2026gf_All'!AD214+AD$3*'2026gf_All'!AD214*alternative_calibration!AD219)</f>
        <v>0.12866860288115589</v>
      </c>
      <c r="AE219" s="4">
        <f ca="1">IF(OR($B219=AE$5, '2026gf_All'!AE214&gt;=$C$2), '2026gf_All'!AE214+AE$2*'2026gf_All'!AE214*alternative_calibration!AE219,'2026gf_All'!AE214+AE$3*'2026gf_All'!AE214*alternative_calibration!AE219)</f>
        <v>4.3548773850678131E-2</v>
      </c>
      <c r="AF219" s="4">
        <f ca="1">IF(OR($B219=AF$5, '2026gf_All'!AF214&gt;=$C$2), '2026gf_All'!AF214+AF$2*'2026gf_All'!AF214*alternative_calibration!AF219,'2026gf_All'!AF214+AF$3*'2026gf_All'!AF214*alternative_calibration!AF219)</f>
        <v>0.21153556006995808</v>
      </c>
      <c r="AG219" s="4">
        <f ca="1">IF(OR($B219=AG$5, '2026gf_All'!AG214&gt;=$C$2), '2026gf_All'!AG214+AG$2*'2026gf_All'!AG214*alternative_calibration!AG219,'2026gf_All'!AG214+AG$3*'2026gf_All'!AG214*alternative_calibration!AG219)</f>
        <v>6.1864023475664255E-2</v>
      </c>
      <c r="AH219" s="4">
        <f ca="1">IF(OR($B219=AH$5, '2026gf_All'!AH214&gt;=$C$2), '2026gf_All'!AH214+AH$2*'2026gf_All'!AH214*alternative_calibration!AH219,'2026gf_All'!AH214+AH$3*'2026gf_All'!AH214*alternative_calibration!AH219)</f>
        <v>5.6362059212733857E-2</v>
      </c>
      <c r="AI219" s="4">
        <f ca="1">IF(OR($B219=AI$5, '2026gf_All'!AI214&gt;=$C$2), '2026gf_All'!AI214+AI$2*'2026gf_All'!AI214*alternative_calibration!AI219,'2026gf_All'!AI214+AI$3*'2026gf_All'!AI214*alternative_calibration!AI219)</f>
        <v>1.0058327542394429E-2</v>
      </c>
      <c r="AJ219" s="4">
        <f ca="1">IF(OR($B219=AJ$5, '2026gf_All'!AJ214&gt;=$C$2), '2026gf_All'!AJ214+AJ$2*'2026gf_All'!AJ214*alternative_calibration!AJ219,'2026gf_All'!AJ214+AJ$3*'2026gf_All'!AJ214*alternative_calibration!AJ219)</f>
        <v>3.9094491858452422E-2</v>
      </c>
      <c r="AK219" s="4">
        <f ca="1">IF(OR($B219=AK$5, '2026gf_All'!AK214&gt;=$C$2), '2026gf_All'!AK214+AK$2*'2026gf_All'!AK214*alternative_calibration!AK219,'2026gf_All'!AK214+AK$3*'2026gf_All'!AK214*alternative_calibration!AK219)</f>
        <v>2.5181629958288574</v>
      </c>
      <c r="AL219" s="4">
        <f ca="1">IF(OR($B219=AL$5, '2026gf_All'!AL214&gt;=$C$2), '2026gf_All'!AL214+AL$2*'2026gf_All'!AL214*alternative_calibration!AL219,'2026gf_All'!AL214+AL$3*'2026gf_All'!AL214*alternative_calibration!AL219)</f>
        <v>3.9454639140944568E-2</v>
      </c>
      <c r="AM219" s="4">
        <f ca="1">IF(OR($B219=AM$5, '2026gf_All'!AM214&gt;=$C$2), '2026gf_All'!AM214+AM$2*'2026gf_All'!AM214*alternative_calibration!AM219,'2026gf_All'!AM214+AM$3*'2026gf_All'!AM214*alternative_calibration!AM219)</f>
        <v>1.5498400845435323</v>
      </c>
      <c r="AN219" s="4">
        <f ca="1">IF(OR($B219=AN$5, '2026gf_All'!AN214&gt;=$C$2), '2026gf_All'!AN214+AN$2*'2026gf_All'!AN214*alternative_calibration!AN219,'2026gf_All'!AN214+AN$3*'2026gf_All'!AN214*alternative_calibration!AN219)</f>
        <v>0.4709250851065267</v>
      </c>
      <c r="AO219" s="4">
        <f ca="1">IF(OR($B219=AO$5, '2026gf_All'!AO214&gt;=$C$2), '2026gf_All'!AO214+AO$2*'2026gf_All'!AO214*alternative_calibration!AO219,'2026gf_All'!AO214+AO$3*'2026gf_All'!AO214*alternative_calibration!AO219)</f>
        <v>0.10335992994410476</v>
      </c>
      <c r="AP219" s="4">
        <f ca="1">IF(OR($B219=AP$5, '2026gf_All'!AP214&gt;=$C$2), '2026gf_All'!AP214+AP$2*'2026gf_All'!AP214*alternative_calibration!AP219,'2026gf_All'!AP214+AP$3*'2026gf_All'!AP214*alternative_calibration!AP219)</f>
        <v>2.3525828412351384</v>
      </c>
      <c r="AQ219" s="4">
        <f ca="1">IF(OR($B219=AQ$5, '2026gf_All'!AQ214&gt;=$C$2), '2026gf_All'!AQ214+AQ$2*'2026gf_All'!AQ214*alternative_calibration!AQ219,'2026gf_All'!AQ214+AQ$3*'2026gf_All'!AQ214*alternative_calibration!AQ219)</f>
        <v>0.11225723722594443</v>
      </c>
      <c r="AR219" s="4">
        <f ca="1">IF(OR($B219=AR$5, '2026gf_All'!AR214&gt;=$C$2), '2026gf_All'!AR214+AR$2*'2026gf_All'!AR214*alternative_calibration!AR219,'2026gf_All'!AR214+AR$3*'2026gf_All'!AR214*alternative_calibration!AR219)</f>
        <v>2.2121921835463996E-2</v>
      </c>
      <c r="AS219" s="4">
        <f ca="1">IF(OR($B219=AS$5, '2026gf_All'!AS214&gt;=$C$2), '2026gf_All'!AS214+AS$2*'2026gf_All'!AS214*alternative_calibration!AS219,'2026gf_All'!AS214+AS$3*'2026gf_All'!AS214*alternative_calibration!AS219)</f>
        <v>6.4945634217347097</v>
      </c>
      <c r="AT219" s="4">
        <f ca="1">IF(OR($B219=AT$5, '2026gf_All'!AT214&gt;=$C$2), '2026gf_All'!AT214+AT$2*'2026gf_All'!AT214*alternative_calibration!AT219,'2026gf_All'!AT214+AT$3*'2026gf_All'!AT214*alternative_calibration!AT219)</f>
        <v>3.0720604407000092E-2</v>
      </c>
      <c r="AU219" s="4">
        <f ca="1">IF(OR($B219=AU$5, '2026gf_All'!AU214&gt;=$C$2), '2026gf_All'!AU214+AU$2*'2026gf_All'!AU214*alternative_calibration!AU219,'2026gf_All'!AU214+AU$3*'2026gf_All'!AU214*alternative_calibration!AU219)</f>
        <v>7.0632228373002592E-2</v>
      </c>
      <c r="AV219" s="4">
        <f ca="1">IF(OR($B219=AV$5, '2026gf_All'!AV214&gt;=$C$2), '2026gf_All'!AV214+AV$2*'2026gf_All'!AV214*alternative_calibration!AV219,'2026gf_All'!AV214+AV$3*'2026gf_All'!AV214*alternative_calibration!AV219)</f>
        <v>3.7400202638032246E-2</v>
      </c>
      <c r="AW219" s="4">
        <f ca="1">IF(OR($B219=AW$5, '2026gf_All'!AW214&gt;=$C$2), '2026gf_All'!AW214+AW$2*'2026gf_All'!AW214*alternative_calibration!AW219,'2026gf_All'!AW214+AW$3*'2026gf_All'!AW214*alternative_calibration!AW219)</f>
        <v>0.28464350907052693</v>
      </c>
      <c r="AX219" s="4">
        <f ca="1">IF(OR($B219=AX$5, '2026gf_All'!AX214&gt;=$C$2), '2026gf_All'!AX214+AX$2*'2026gf_All'!AX214*alternative_calibration!AX219,'2026gf_All'!AX214+AX$3*'2026gf_All'!AX214*alternative_calibration!AX219)</f>
        <v>0.29325389490114934</v>
      </c>
      <c r="AY219" s="4">
        <f ca="1">IF(OR($B219=AY$5, '2026gf_All'!AY214&gt;=$C$2), '2026gf_All'!AY214+AY$2*'2026gf_All'!AY214*alternative_calibration!AY219,'2026gf_All'!AY214+AY$3*'2026gf_All'!AY214*alternative_calibration!AY219)</f>
        <v>2.3473965994298775E-2</v>
      </c>
      <c r="AZ219" s="4">
        <f ca="1">IF(OR($B219=AZ$5, '2026gf_All'!AZ214&gt;=$C$2), '2026gf_All'!AZ214+AZ$2*'2026gf_All'!AZ214*alternative_calibration!AZ219,'2026gf_All'!AZ214+AZ$3*'2026gf_All'!AZ214*alternative_calibration!AZ219)</f>
        <v>1.5150267388758335E-2</v>
      </c>
      <c r="BA219" s="4">
        <f ca="1">IF(OR($B219=BA$5, '2026gf_All'!BA214&gt;=$C$2), '2026gf_All'!BA214+BA$2*'2026gf_All'!BA214*alternative_calibration!BA219,'2026gf_All'!BA214+BA$3*'2026gf_All'!BA214*alternative_calibration!BA219)</f>
        <v>1.7782617476520828</v>
      </c>
      <c r="BB219" s="4">
        <f ca="1">IF(OR($B219=BB$5, '2026gf_All'!BB214&gt;=$C$2), '2026gf_All'!BB214+BB$2*'2026gf_All'!BB214*alternative_calibration!BB219,'2026gf_All'!BB214+BB$3*'2026gf_All'!BB214*alternative_calibration!BB219)</f>
        <v>3.4506136572703593E-2</v>
      </c>
      <c r="BC219" s="4">
        <f ca="1">IF(OR($B219=BC$5, '2026gf_All'!BC214&gt;=$C$2), '2026gf_All'!BC214+BC$2*'2026gf_All'!BC214*alternative_calibration!BC219,'2026gf_All'!BC214+BC$3*'2026gf_All'!BC214*alternative_calibration!BC219)</f>
        <v>2.0066910849570161</v>
      </c>
      <c r="BD219" s="4">
        <f ca="1">IF(OR($B219=BD$5, '2026gf_All'!BD214&gt;=$C$2), '2026gf_All'!BD214+BD$2*'2026gf_All'!BD214*alternative_calibration!BD219,'2026gf_All'!BD214+BD$3*'2026gf_All'!BD214*alternative_calibration!BD219)</f>
        <v>0.15361907550051518</v>
      </c>
      <c r="BE219" s="4">
        <f ca="1">IF(OR($B219=BE$5, '2026gf_All'!BE214&gt;=$C$2), '2026gf_All'!BE214+BE$2*'2026gf_All'!BE214*alternative_calibration!BE219,'2026gf_All'!BE214+BE$3*'2026gf_All'!BE214*alternative_calibration!BE219)</f>
        <v>6.5947792127018415E-2</v>
      </c>
      <c r="BF219" s="4">
        <f ca="1">IF(OR($B219=BF$5, '2026gf_All'!BF214&gt;=$C$2, '2026gf_All'!AY214&gt;=$C$2), '2026gf_All'!BF214+BF$2*'2026gf_All'!BF214*alternative_calibration!BF219,'2026gf_All'!BF214+BF$3*'2026gf_All'!BF214*alternative_calibration!BF219)</f>
        <v>3.854823171344373E-3</v>
      </c>
      <c r="BG219" s="31">
        <f>'2026gf_All'!BG214</f>
        <v>1.2286600000000001</v>
      </c>
      <c r="BH219" s="31">
        <f>'2026gf_All'!BH214</f>
        <v>0.14641999999999999</v>
      </c>
      <c r="BI219" s="31">
        <f>'2026gf_All'!BI214</f>
        <v>0.16824</v>
      </c>
      <c r="BJ219" s="31">
        <f>'2026gf_All'!BJ214</f>
        <v>0.51639999999999997</v>
      </c>
      <c r="BK219" s="31">
        <f>'2026gf_All'!BK214</f>
        <v>17.839020000000001</v>
      </c>
      <c r="BL219" s="31">
        <f>'2026gf_All'!BL214</f>
        <v>5.9157200000000003</v>
      </c>
      <c r="BM219" s="33">
        <f t="shared" si="38"/>
        <v>25.81446</v>
      </c>
      <c r="BN219" s="9">
        <f t="shared" ca="1" si="30"/>
        <v>32.990730483290058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31"/>
        <v>-0.10488000000000497</v>
      </c>
      <c r="BT219">
        <f t="shared" si="32"/>
        <v>1.9056699999999864</v>
      </c>
      <c r="BU219" s="14">
        <f t="shared" si="39"/>
        <v>-5.5035761700612237E-2</v>
      </c>
      <c r="BV219" s="9">
        <f t="shared" ca="1" si="33"/>
        <v>-2.2344545848684613E-2</v>
      </c>
      <c r="BW219" s="9">
        <f t="shared" ca="1" si="34"/>
        <v>25.792115454151315</v>
      </c>
      <c r="BX219" s="9">
        <f t="shared" ca="1" si="35"/>
        <v>58.782845937441365</v>
      </c>
      <c r="BY219">
        <f t="shared" ca="1" si="36"/>
        <v>59.386779286113708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 t="shared" ca="1" si="37"/>
        <v>58.171146657863062</v>
      </c>
      <c r="I220" s="4">
        <f ca="1">IF(OR($B220=I$5, '2026gf_All'!I215&gt;=$C$2), '2026gf_All'!I215+I$2*'2026gf_All'!I215*alternative_calibration!I220,'2026gf_All'!I215+I$3*'2026gf_All'!I215*alternative_calibration!I220)</f>
        <v>5.5658488445266087E-2</v>
      </c>
      <c r="J220" s="4">
        <f ca="1">IF(OR($B220=J$5, '2026gf_All'!J215&gt;=$C$2), '2026gf_All'!J215+J$2*'2026gf_All'!J215*alternative_calibration!J220,'2026gf_All'!J215+J$3*'2026gf_All'!J215*alternative_calibration!J220)</f>
        <v>9.2030697620809048E-3</v>
      </c>
      <c r="K220" s="4">
        <f ca="1">IF(OR($B220=K$5, '2026gf_All'!K215&gt;=$C$2), '2026gf_All'!K215+K$2*'2026gf_All'!K215*alternative_calibration!K220,'2026gf_All'!K215+K$3*'2026gf_All'!K215*alternative_calibration!K220)</f>
        <v>0.18524314806687736</v>
      </c>
      <c r="L220" s="4">
        <f ca="1">IF(OR($B220=L$5, '2026gf_All'!L215&gt;=$C$2), '2026gf_All'!L215+L$2*'2026gf_All'!L215*alternative_calibration!L220,'2026gf_All'!L215+L$3*'2026gf_All'!L215*alternative_calibration!L220)</f>
        <v>6.2271088501624813E-2</v>
      </c>
      <c r="M220" s="4">
        <f ca="1">IF(OR($B220=M$5, '2026gf_All'!M215&gt;=$C$2), '2026gf_All'!M215+M$2*'2026gf_All'!M215*alternative_calibration!M220,'2026gf_All'!M215+M$3*'2026gf_All'!M215*alternative_calibration!M220)</f>
        <v>7.5231690367648957E-2</v>
      </c>
      <c r="N220" s="4">
        <f ca="1">IF(OR($B220=N$5, '2026gf_All'!N215&gt;=$C$2), '2026gf_All'!N215+N$2*'2026gf_All'!N215*alternative_calibration!N220,'2026gf_All'!N215+N$3*'2026gf_All'!N215*alternative_calibration!N220)</f>
        <v>3.7087532543382748E-2</v>
      </c>
      <c r="O220" s="4">
        <f ca="1">IF(OR($B220=O$5, '2026gf_All'!O215&gt;=$C$2), '2026gf_All'!O215+O$2*'2026gf_All'!O215*alternative_calibration!O220,'2026gf_All'!O215+O$3*'2026gf_All'!O215*alternative_calibration!O220)</f>
        <v>5.2279475737702095</v>
      </c>
      <c r="P220" s="4">
        <f ca="1">IF(OR($B220=P$5, '2026gf_All'!P215&gt;=$C$2), '2026gf_All'!P215+P$2*'2026gf_All'!P215*alternative_calibration!P220,'2026gf_All'!P215+P$3*'2026gf_All'!P215*alternative_calibration!P220)</f>
        <v>8.3114054246463093E-2</v>
      </c>
      <c r="Q220" s="4">
        <f ca="1">IF(OR($B220=Q$5, '2026gf_All'!Q215&gt;=$C$2), '2026gf_All'!Q215+Q$2*'2026gf_All'!Q215*alternative_calibration!Q220,'2026gf_All'!Q215+Q$3*'2026gf_All'!Q215*alternative_calibration!Q220)</f>
        <v>2.691974303278663E-2</v>
      </c>
      <c r="R220" s="4">
        <f ca="1">IF(OR($B220=R$5, '2026gf_All'!R215&gt;=$C$2), '2026gf_All'!R215+R$2*'2026gf_All'!R215*alternative_calibration!R220,'2026gf_All'!R215+R$3*'2026gf_All'!R215*alternative_calibration!R220)</f>
        <v>3.8023534906639254E-2</v>
      </c>
      <c r="S220" s="4">
        <f ca="1">IF(OR($B220=S$5, '2026gf_All'!S215&gt;=$C$2), '2026gf_All'!S215+S$2*'2026gf_All'!S215*alternative_calibration!S220,'2026gf_All'!S215+S$3*'2026gf_All'!S215*alternative_calibration!S220)</f>
        <v>3.7336708359891529E-2</v>
      </c>
      <c r="T220" s="4">
        <f ca="1">IF(OR($B220=T$5, '2026gf_All'!T215&gt;=$C$2), '2026gf_All'!T215+T$2*'2026gf_All'!T215*alternative_calibration!T220,'2026gf_All'!T215+T$3*'2026gf_All'!T215*alternative_calibration!T220)</f>
        <v>0.77107087748444048</v>
      </c>
      <c r="U220" s="4">
        <f ca="1">IF(OR($B220=U$5, '2026gf_All'!U215&gt;=$C$2), '2026gf_All'!U215+U$2*'2026gf_All'!U215*alternative_calibration!U220,'2026gf_All'!U215+U$3*'2026gf_All'!U215*alternative_calibration!U220)</f>
        <v>0.94410968089225999</v>
      </c>
      <c r="V220" s="4">
        <f ca="1">IF(OR($B220=V$5, '2026gf_All'!V215&gt;=$C$2), '2026gf_All'!V215+V$2*'2026gf_All'!V215*alternative_calibration!V220,'2026gf_All'!V215+V$3*'2026gf_All'!V215*alternative_calibration!V220)</f>
        <v>0.30307531030708112</v>
      </c>
      <c r="W220" s="4">
        <f ca="1">IF(OR($B220=W$5, '2026gf_All'!W215&gt;=$C$2), '2026gf_All'!W215+W$2*'2026gf_All'!W215*alternative_calibration!W220,'2026gf_All'!W215+W$3*'2026gf_All'!W215*alternative_calibration!W220)</f>
        <v>0.23080857180623848</v>
      </c>
      <c r="X220" s="4">
        <f ca="1">IF(OR($B220=X$5, '2026gf_All'!X215&gt;=$C$2), '2026gf_All'!X215+X$2*'2026gf_All'!X215*alternative_calibration!X220,'2026gf_All'!X215+X$3*'2026gf_All'!X215*alternative_calibration!X220)</f>
        <v>0.73965588520139347</v>
      </c>
      <c r="Y220" s="4">
        <f ca="1">IF(OR($B220=Y$5, '2026gf_All'!Y215&gt;=$C$2), '2026gf_All'!Y215+Y$2*'2026gf_All'!Y215*alternative_calibration!Y220,'2026gf_All'!Y215+Y$3*'2026gf_All'!Y215*alternative_calibration!Y220)</f>
        <v>0.18488661916147878</v>
      </c>
      <c r="Z220" s="4">
        <f ca="1">IF(OR($B220=Z$5, '2026gf_All'!Z215&gt;=$C$2), '2026gf_All'!Z215+Z$2*'2026gf_All'!Z215*alternative_calibration!Z220,'2026gf_All'!Z215+Z$3*'2026gf_All'!Z215*alternative_calibration!Z220)</f>
        <v>4.9874448649618456E-4</v>
      </c>
      <c r="AA220" s="4">
        <f ca="1">IF(OR($B220=AA$5, '2026gf_All'!AA215&gt;=$C$2), '2026gf_All'!AA215+AA$2*'2026gf_All'!AA215*alternative_calibration!AA220,'2026gf_All'!AA215+AA$3*'2026gf_All'!AA215*alternative_calibration!AA220)</f>
        <v>3.1150444098896024</v>
      </c>
      <c r="AB220" s="4">
        <f ca="1">IF(OR($B220=AB$5, '2026gf_All'!AB215&gt;=$C$2), '2026gf_All'!AB215+AB$2*'2026gf_All'!AB215*alternative_calibration!AB220,'2026gf_All'!AB215+AB$3*'2026gf_All'!AB215*alternative_calibration!AB220)</f>
        <v>3.0359487726809068E-3</v>
      </c>
      <c r="AC220" s="4">
        <f ca="1">IF(OR($B220=AC$5, '2026gf_All'!AC215&gt;=$C$2), '2026gf_All'!AC215+AC$2*'2026gf_All'!AC215*alternative_calibration!AC220,'2026gf_All'!AC215+AC$3*'2026gf_All'!AC215*alternative_calibration!AC220)</f>
        <v>1.152528063386925</v>
      </c>
      <c r="AD220" s="4">
        <f ca="1">IF(OR($B220=AD$5, '2026gf_All'!AD215&gt;=$C$2), '2026gf_All'!AD215+AD$2*'2026gf_All'!AD215*alternative_calibration!AD220,'2026gf_All'!AD215+AD$3*'2026gf_All'!AD215*alternative_calibration!AD220)</f>
        <v>0.19014695564348069</v>
      </c>
      <c r="AE220" s="4">
        <f ca="1">IF(OR($B220=AE$5, '2026gf_All'!AE215&gt;=$C$2), '2026gf_All'!AE215+AE$2*'2026gf_All'!AE215*alternative_calibration!AE220,'2026gf_All'!AE215+AE$3*'2026gf_All'!AE215*alternative_calibration!AE220)</f>
        <v>8.1235283269216432E-2</v>
      </c>
      <c r="AF220" s="4">
        <f ca="1">IF(OR($B220=AF$5, '2026gf_All'!AF215&gt;=$C$2), '2026gf_All'!AF215+AF$2*'2026gf_All'!AF215*alternative_calibration!AF220,'2026gf_All'!AF215+AF$3*'2026gf_All'!AF215*alternative_calibration!AF220)</f>
        <v>0.49411033550875449</v>
      </c>
      <c r="AG220" s="4">
        <f ca="1">IF(OR($B220=AG$5, '2026gf_All'!AG215&gt;=$C$2), '2026gf_All'!AG215+AG$2*'2026gf_All'!AG215*alternative_calibration!AG220,'2026gf_All'!AG215+AG$3*'2026gf_All'!AG215*alternative_calibration!AG220)</f>
        <v>4.5226175470753575E-2</v>
      </c>
      <c r="AH220" s="4">
        <f ca="1">IF(OR($B220=AH$5, '2026gf_All'!AH215&gt;=$C$2), '2026gf_All'!AH215+AH$2*'2026gf_All'!AH215*alternative_calibration!AH220,'2026gf_All'!AH215+AH$3*'2026gf_All'!AH215*alternative_calibration!AH220)</f>
        <v>0.14120743817258274</v>
      </c>
      <c r="AI220" s="4">
        <f ca="1">IF(OR($B220=AI$5, '2026gf_All'!AI215&gt;=$C$2), '2026gf_All'!AI215+AI$2*'2026gf_All'!AI215*alternative_calibration!AI220,'2026gf_All'!AI215+AI$3*'2026gf_All'!AI215*alternative_calibration!AI220)</f>
        <v>1.8664866237637606E-2</v>
      </c>
      <c r="AJ220" s="4">
        <f ca="1">IF(OR($B220=AJ$5, '2026gf_All'!AJ215&gt;=$C$2), '2026gf_All'!AJ215+AJ$2*'2026gf_All'!AJ215*alternative_calibration!AJ220,'2026gf_All'!AJ215+AJ$3*'2026gf_All'!AJ215*alternative_calibration!AJ220)</f>
        <v>1.6009623806828102E-3</v>
      </c>
      <c r="AK220" s="4">
        <f ca="1">IF(OR($B220=AK$5, '2026gf_All'!AK215&gt;=$C$2), '2026gf_All'!AK215+AK$2*'2026gf_All'!AK215*alternative_calibration!AK220,'2026gf_All'!AK215+AK$3*'2026gf_All'!AK215*alternative_calibration!AK220)</f>
        <v>2.2370348668345903</v>
      </c>
      <c r="AL220" s="4">
        <f ca="1">IF(OR($B220=AL$5, '2026gf_All'!AL215&gt;=$C$2), '2026gf_All'!AL215+AL$2*'2026gf_All'!AL215*alternative_calibration!AL220,'2026gf_All'!AL215+AL$3*'2026gf_All'!AL215*alternative_calibration!AL220)</f>
        <v>3.0468244825058867E-2</v>
      </c>
      <c r="AM220" s="4">
        <f ca="1">IF(OR($B220=AM$5, '2026gf_All'!AM215&gt;=$C$2), '2026gf_All'!AM215+AM$2*'2026gf_All'!AM215*alternative_calibration!AM220,'2026gf_All'!AM215+AM$3*'2026gf_All'!AM215*alternative_calibration!AM220)</f>
        <v>1.2924895359121575</v>
      </c>
      <c r="AN220" s="4">
        <f ca="1">IF(OR($B220=AN$5, '2026gf_All'!AN215&gt;=$C$2), '2026gf_All'!AN215+AN$2*'2026gf_All'!AN215*alternative_calibration!AN220,'2026gf_All'!AN215+AN$3*'2026gf_All'!AN215*alternative_calibration!AN220)</f>
        <v>0.20121205016221957</v>
      </c>
      <c r="AO220" s="4">
        <f ca="1">IF(OR($B220=AO$5, '2026gf_All'!AO215&gt;=$C$2), '2026gf_All'!AO215+AO$2*'2026gf_All'!AO215*alternative_calibration!AO220,'2026gf_All'!AO215+AO$3*'2026gf_All'!AO215*alternative_calibration!AO220)</f>
        <v>0.13242048456791503</v>
      </c>
      <c r="AP220" s="4">
        <f ca="1">IF(OR($B220=AP$5, '2026gf_All'!AP215&gt;=$C$2), '2026gf_All'!AP215+AP$2*'2026gf_All'!AP215*alternative_calibration!AP220,'2026gf_All'!AP215+AP$3*'2026gf_All'!AP215*alternative_calibration!AP220)</f>
        <v>2.8307595762457156</v>
      </c>
      <c r="AQ220" s="4">
        <f ca="1">IF(OR($B220=AQ$5, '2026gf_All'!AQ215&gt;=$C$2), '2026gf_All'!AQ215+AQ$2*'2026gf_All'!AQ215*alternative_calibration!AQ220,'2026gf_All'!AQ215+AQ$3*'2026gf_All'!AQ215*alternative_calibration!AQ220)</f>
        <v>0.26450511407448551</v>
      </c>
      <c r="AR220" s="4">
        <f ca="1">IF(OR($B220=AR$5, '2026gf_All'!AR215&gt;=$C$2), '2026gf_All'!AR215+AR$2*'2026gf_All'!AR215*alternative_calibration!AR220,'2026gf_All'!AR215+AR$3*'2026gf_All'!AR215*alternative_calibration!AR220)</f>
        <v>3.511714385412925E-2</v>
      </c>
      <c r="AS220" s="4">
        <f ca="1">IF(OR($B220=AS$5, '2026gf_All'!AS215&gt;=$C$2), '2026gf_All'!AS215+AS$2*'2026gf_All'!AS215*alternative_calibration!AS220,'2026gf_All'!AS215+AS$3*'2026gf_All'!AS215*alternative_calibration!AS220)</f>
        <v>5.8518186904415348</v>
      </c>
      <c r="AT220" s="4">
        <f ca="1">IF(OR($B220=AT$5, '2026gf_All'!AT215&gt;=$C$2), '2026gf_All'!AT215+AT$2*'2026gf_All'!AT215*alternative_calibration!AT220,'2026gf_All'!AT215+AT$3*'2026gf_All'!AT215*alternative_calibration!AT220)</f>
        <v>4.0230243451674729E-4</v>
      </c>
      <c r="AU220" s="4">
        <f ca="1">IF(OR($B220=AU$5, '2026gf_All'!AU215&gt;=$C$2), '2026gf_All'!AU215+AU$2*'2026gf_All'!AU215*alternative_calibration!AU220,'2026gf_All'!AU215+AU$3*'2026gf_All'!AU215*alternative_calibration!AU220)</f>
        <v>4.5148121070375413E-2</v>
      </c>
      <c r="AV220" s="4">
        <f ca="1">IF(OR($B220=AV$5, '2026gf_All'!AV215&gt;=$C$2), '2026gf_All'!AV215+AV$2*'2026gf_All'!AV215*alternative_calibration!AV220,'2026gf_All'!AV215+AV$3*'2026gf_All'!AV215*alternative_calibration!AV220)</f>
        <v>3.8078497115394599E-2</v>
      </c>
      <c r="AW220" s="4">
        <f ca="1">IF(OR($B220=AW$5, '2026gf_All'!AW215&gt;=$C$2), '2026gf_All'!AW215+AW$2*'2026gf_All'!AW215*alternative_calibration!AW220,'2026gf_All'!AW215+AW$3*'2026gf_All'!AW215*alternative_calibration!AW220)</f>
        <v>0.17137455609254665</v>
      </c>
      <c r="AX220" s="4">
        <f ca="1">IF(OR($B220=AX$5, '2026gf_All'!AX215&gt;=$C$2), '2026gf_All'!AX215+AX$2*'2026gf_All'!AX215*alternative_calibration!AX220,'2026gf_All'!AX215+AX$3*'2026gf_All'!AX215*alternative_calibration!AX220)</f>
        <v>0.65928677010181991</v>
      </c>
      <c r="AY220" s="4">
        <f ca="1">IF(OR($B220=AY$5, '2026gf_All'!AY215&gt;=$C$2), '2026gf_All'!AY215+AY$2*'2026gf_All'!AY215*alternative_calibration!AY220,'2026gf_All'!AY215+AY$3*'2026gf_All'!AY215*alternative_calibration!AY220)</f>
        <v>3.0865646841237309E-2</v>
      </c>
      <c r="AZ220" s="4">
        <f ca="1">IF(OR($B220=AZ$5, '2026gf_All'!AZ215&gt;=$C$2), '2026gf_All'!AZ215+AZ$2*'2026gf_All'!AZ215*alternative_calibration!AZ220,'2026gf_All'!AZ215+AZ$3*'2026gf_All'!AZ215*alternative_calibration!AZ220)</f>
        <v>1.6543460044939188E-3</v>
      </c>
      <c r="BA220" s="4">
        <f ca="1">IF(OR($B220=BA$5, '2026gf_All'!BA215&gt;=$C$2), '2026gf_All'!BA215+BA$2*'2026gf_All'!BA215*alternative_calibration!BA220,'2026gf_All'!BA215+BA$3*'2026gf_All'!BA215*alternative_calibration!BA220)</f>
        <v>0.86004686079725157</v>
      </c>
      <c r="BB220" s="4">
        <f ca="1">IF(OR($B220=BB$5, '2026gf_All'!BB215&gt;=$C$2), '2026gf_All'!BB215+BB$2*'2026gf_All'!BB215*alternative_calibration!BB220,'2026gf_All'!BB215+BB$3*'2026gf_All'!BB215*alternative_calibration!BB220)</f>
        <v>4.1628614913219855E-2</v>
      </c>
      <c r="BC220" s="4">
        <f ca="1">IF(OR($B220=BC$5, '2026gf_All'!BC215&gt;=$C$2), '2026gf_All'!BC215+BC$2*'2026gf_All'!BC215*alternative_calibration!BC220,'2026gf_All'!BC215+BC$3*'2026gf_All'!BC215*alternative_calibration!BC220)</f>
        <v>1.0648998999432724</v>
      </c>
      <c r="BD220" s="4">
        <f ca="1">IF(OR($B220=BD$5, '2026gf_All'!BD215&gt;=$C$2), '2026gf_All'!BD215+BD$2*'2026gf_All'!BD215*alternative_calibration!BD220,'2026gf_All'!BD215+BD$3*'2026gf_All'!BD215*alternative_calibration!BD220)</f>
        <v>0.29436199445421313</v>
      </c>
      <c r="BE220" s="4">
        <f ca="1">IF(OR($B220=BE$5, '2026gf_All'!BE215&gt;=$C$2), '2026gf_All'!BE215+BE$2*'2026gf_All'!BE215*alternative_calibration!BE220,'2026gf_All'!BE215+BE$3*'2026gf_All'!BE215*alternative_calibration!BE220)</f>
        <v>8.5094518698864932E-2</v>
      </c>
      <c r="BF220" s="4">
        <f ca="1">IF(OR($B220=BF$5, '2026gf_All'!BF215&gt;=$C$2, '2026gf_All'!AY215&gt;=$C$2), '2026gf_All'!BF215+BF$2*'2026gf_All'!BF215*alternative_calibration!BF220,'2026gf_All'!BF215+BF$3*'2026gf_All'!BF215*alternative_calibration!BF220)</f>
        <v>4.641440930299257E-3</v>
      </c>
      <c r="BG220" s="31">
        <f>'2026gf_All'!BG215</f>
        <v>1.19682</v>
      </c>
      <c r="BH220" s="31">
        <f>'2026gf_All'!BH215</f>
        <v>1.0347</v>
      </c>
      <c r="BI220" s="31">
        <f>'2026gf_All'!BI215</f>
        <v>0.13822999999999999</v>
      </c>
      <c r="BJ220" s="31">
        <f>'2026gf_All'!BJ215</f>
        <v>0.71450000000000002</v>
      </c>
      <c r="BK220" s="31">
        <f>'2026gf_All'!BK215</f>
        <v>15.15442</v>
      </c>
      <c r="BL220" s="31">
        <f>'2026gf_All'!BL215</f>
        <v>8.4513200000000008</v>
      </c>
      <c r="BM220" s="33">
        <f t="shared" si="38"/>
        <v>26.689990000000002</v>
      </c>
      <c r="BN220" s="9">
        <f t="shared" ca="1" si="30"/>
        <v>30.428252036389882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31"/>
        <v>-0.23074000000000439</v>
      </c>
      <c r="BT220">
        <f t="shared" si="32"/>
        <v>2.1307500000000061</v>
      </c>
      <c r="BU220" s="14">
        <f t="shared" si="39"/>
        <v>-0.10829050803707789</v>
      </c>
      <c r="BV220" s="9">
        <f t="shared" ca="1" si="33"/>
        <v>-5.6077377203615407E-2</v>
      </c>
      <c r="BW220" s="9">
        <f t="shared" ca="1" si="34"/>
        <v>26.633912622796387</v>
      </c>
      <c r="BX220" s="9">
        <f t="shared" ca="1" si="35"/>
        <v>57.062164659186301</v>
      </c>
      <c r="BY220">
        <f t="shared" ca="1" si="36"/>
        <v>58.171146657863062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 t="shared" ca="1" si="37"/>
        <v>46.539301593997791</v>
      </c>
      <c r="I221" s="4">
        <f ca="1">IF(OR($B221=I$5, '2026gf_All'!I216&gt;=$C$2), '2026gf_All'!I216+I$2*'2026gf_All'!I216*alternative_calibration!I221,'2026gf_All'!I216+I$3*'2026gf_All'!I216*alternative_calibration!I221)</f>
        <v>4.5066133596183847E-2</v>
      </c>
      <c r="J221" s="4">
        <f ca="1">IF(OR($B221=J$5, '2026gf_All'!J216&gt;=$C$2), '2026gf_All'!J216+J$2*'2026gf_All'!J216*alternative_calibration!J221,'2026gf_All'!J216+J$3*'2026gf_All'!J216*alternative_calibration!J221)</f>
        <v>1.6214812377857896E-2</v>
      </c>
      <c r="K221" s="4">
        <f ca="1">IF(OR($B221=K$5, '2026gf_All'!K216&gt;=$C$2), '2026gf_All'!K216+K$2*'2026gf_All'!K216*alternative_calibration!K221,'2026gf_All'!K216+K$3*'2026gf_All'!K216*alternative_calibration!K221)</f>
        <v>7.6882266665298474E-2</v>
      </c>
      <c r="L221" s="4">
        <f ca="1">IF(OR($B221=L$5, '2026gf_All'!L216&gt;=$C$2), '2026gf_All'!L216+L$2*'2026gf_All'!L216*alternative_calibration!L221,'2026gf_All'!L216+L$3*'2026gf_All'!L216*alternative_calibration!L221)</f>
        <v>3.8582347439201962E-2</v>
      </c>
      <c r="M221" s="4">
        <f ca="1">IF(OR($B221=M$5, '2026gf_All'!M216&gt;=$C$2), '2026gf_All'!M216+M$2*'2026gf_All'!M216*alternative_calibration!M221,'2026gf_All'!M216+M$3*'2026gf_All'!M216*alternative_calibration!M221)</f>
        <v>3.9827959516074971E-2</v>
      </c>
      <c r="N221" s="4">
        <f ca="1">IF(OR($B221=N$5, '2026gf_All'!N216&gt;=$C$2), '2026gf_All'!N216+N$2*'2026gf_All'!N216*alternative_calibration!N221,'2026gf_All'!N216+N$3*'2026gf_All'!N216*alternative_calibration!N221)</f>
        <v>0.10492904959167772</v>
      </c>
      <c r="O221" s="4">
        <f ca="1">IF(OR($B221=O$5, '2026gf_All'!O216&gt;=$C$2), '2026gf_All'!O216+O$2*'2026gf_All'!O216*alternative_calibration!O221,'2026gf_All'!O216+O$3*'2026gf_All'!O216*alternative_calibration!O221)</f>
        <v>0.31795658363564261</v>
      </c>
      <c r="P221" s="4">
        <f ca="1">IF(OR($B221=P$5, '2026gf_All'!P216&gt;=$C$2), '2026gf_All'!P216+P$2*'2026gf_All'!P216*alternative_calibration!P221,'2026gf_All'!P216+P$3*'2026gf_All'!P216*alternative_calibration!P221)</f>
        <v>2.5186859133254429</v>
      </c>
      <c r="Q221" s="4">
        <f ca="1">IF(OR($B221=Q$5, '2026gf_All'!Q216&gt;=$C$2), '2026gf_All'!Q216+Q$2*'2026gf_All'!Q216*alternative_calibration!Q221,'2026gf_All'!Q216+Q$3*'2026gf_All'!Q216*alternative_calibration!Q221)</f>
        <v>2.594967879098329E-2</v>
      </c>
      <c r="R221" s="4">
        <f ca="1">IF(OR($B221=R$5, '2026gf_All'!R216&gt;=$C$2), '2026gf_All'!R216+R$2*'2026gf_All'!R216*alternative_calibration!R221,'2026gf_All'!R216+R$3*'2026gf_All'!R216*alternative_calibration!R221)</f>
        <v>5.1562519022504943E-2</v>
      </c>
      <c r="S221" s="4">
        <f ca="1">IF(OR($B221=S$5, '2026gf_All'!S216&gt;=$C$2), '2026gf_All'!S216+S$2*'2026gf_All'!S216*alternative_calibration!S221,'2026gf_All'!S216+S$3*'2026gf_All'!S216*alternative_calibration!S221)</f>
        <v>2.9668163056898442E-2</v>
      </c>
      <c r="T221" s="4">
        <f ca="1">IF(OR($B221=T$5, '2026gf_All'!T216&gt;=$C$2), '2026gf_All'!T216+T$2*'2026gf_All'!T216*alternative_calibration!T221,'2026gf_All'!T216+T$3*'2026gf_All'!T216*alternative_calibration!T221)</f>
        <v>0.18393129662265978</v>
      </c>
      <c r="U221" s="4">
        <f ca="1">IF(OR($B221=U$5, '2026gf_All'!U216&gt;=$C$2), '2026gf_All'!U216+U$2*'2026gf_All'!U216*alternative_calibration!U221,'2026gf_All'!U216+U$3*'2026gf_All'!U216*alternative_calibration!U221)</f>
        <v>0.2949805532318126</v>
      </c>
      <c r="V221" s="4">
        <f ca="1">IF(OR($B221=V$5, '2026gf_All'!V216&gt;=$C$2), '2026gf_All'!V216+V$2*'2026gf_All'!V216*alternative_calibration!V221,'2026gf_All'!V216+V$3*'2026gf_All'!V216*alternative_calibration!V221)</f>
        <v>8.6393971016216889E-2</v>
      </c>
      <c r="W221" s="4">
        <f ca="1">IF(OR($B221=W$5, '2026gf_All'!W216&gt;=$C$2), '2026gf_All'!W216+W$2*'2026gf_All'!W216*alternative_calibration!W221,'2026gf_All'!W216+W$3*'2026gf_All'!W216*alternative_calibration!W221)</f>
        <v>6.099449249275244E-2</v>
      </c>
      <c r="X221" s="4">
        <f ca="1">IF(OR($B221=X$5, '2026gf_All'!X216&gt;=$C$2), '2026gf_All'!X216+X$2*'2026gf_All'!X216*alternative_calibration!X221,'2026gf_All'!X216+X$3*'2026gf_All'!X216*alternative_calibration!X221)</f>
        <v>0.35818231943784673</v>
      </c>
      <c r="Y221" s="4">
        <f ca="1">IF(OR($B221=Y$5, '2026gf_All'!Y216&gt;=$C$2), '2026gf_All'!Y216+Y$2*'2026gf_All'!Y216*alternative_calibration!Y221,'2026gf_All'!Y216+Y$3*'2026gf_All'!Y216*alternative_calibration!Y221)</f>
        <v>0.11632312754174169</v>
      </c>
      <c r="Z221" s="4">
        <f ca="1">IF(OR($B221=Z$5, '2026gf_All'!Z216&gt;=$C$2), '2026gf_All'!Z216+Z$2*'2026gf_All'!Z216*alternative_calibration!Z221,'2026gf_All'!Z216+Z$3*'2026gf_All'!Z216*alternative_calibration!Z221)</f>
        <v>1.277479269225654E-2</v>
      </c>
      <c r="AA221" s="4">
        <f ca="1">IF(OR($B221=AA$5, '2026gf_All'!AA216&gt;=$C$2), '2026gf_All'!AA216+AA$2*'2026gf_All'!AA216*alternative_calibration!AA221,'2026gf_All'!AA216+AA$3*'2026gf_All'!AA216*alternative_calibration!AA221)</f>
        <v>7.5212281381320087</v>
      </c>
      <c r="AB221" s="4">
        <f ca="1">IF(OR($B221=AB$5, '2026gf_All'!AB216&gt;=$C$2), '2026gf_All'!AB216+AB$2*'2026gf_All'!AB216*alternative_calibration!AB221,'2026gf_All'!AB216+AB$3*'2026gf_All'!AB216*alternative_calibration!AB221)</f>
        <v>0.1322331051228324</v>
      </c>
      <c r="AC221" s="4">
        <f ca="1">IF(OR($B221=AC$5, '2026gf_All'!AC216&gt;=$C$2), '2026gf_All'!AC216+AC$2*'2026gf_All'!AC216*alternative_calibration!AC221,'2026gf_All'!AC216+AC$3*'2026gf_All'!AC216*alternative_calibration!AC221)</f>
        <v>0.33041502525276761</v>
      </c>
      <c r="AD221" s="4">
        <f ca="1">IF(OR($B221=AD$5, '2026gf_All'!AD216&gt;=$C$2), '2026gf_All'!AD216+AD$2*'2026gf_All'!AD216*alternative_calibration!AD221,'2026gf_All'!AD216+AD$3*'2026gf_All'!AD216*alternative_calibration!AD221)</f>
        <v>0.12709629885683205</v>
      </c>
      <c r="AE221" s="4">
        <f ca="1">IF(OR($B221=AE$5, '2026gf_All'!AE216&gt;=$C$2), '2026gf_All'!AE216+AE$2*'2026gf_All'!AE216*alternative_calibration!AE221,'2026gf_All'!AE216+AE$3*'2026gf_All'!AE216*alternative_calibration!AE221)</f>
        <v>6.2452720055784137E-2</v>
      </c>
      <c r="AF221" s="4">
        <f ca="1">IF(OR($B221=AF$5, '2026gf_All'!AF216&gt;=$C$2), '2026gf_All'!AF216+AF$2*'2026gf_All'!AF216*alternative_calibration!AF221,'2026gf_All'!AF216+AF$3*'2026gf_All'!AF216*alternative_calibration!AF221)</f>
        <v>0.12059072420933523</v>
      </c>
      <c r="AG221" s="4">
        <f ca="1">IF(OR($B221=AG$5, '2026gf_All'!AG216&gt;=$C$2), '2026gf_All'!AG216+AG$2*'2026gf_All'!AG216*alternative_calibration!AG221,'2026gf_All'!AG216+AG$3*'2026gf_All'!AG216*alternative_calibration!AG221)</f>
        <v>6.6826981809353994E-2</v>
      </c>
      <c r="AH221" s="4">
        <f ca="1">IF(OR($B221=AH$5, '2026gf_All'!AH216&gt;=$C$2), '2026gf_All'!AH216+AH$2*'2026gf_All'!AH216*alternative_calibration!AH221,'2026gf_All'!AH216+AH$3*'2026gf_All'!AH216*alternative_calibration!AH221)</f>
        <v>4.745146413217375E-2</v>
      </c>
      <c r="AI221" s="4">
        <f ca="1">IF(OR($B221=AI$5, '2026gf_All'!AI216&gt;=$C$2), '2026gf_All'!AI216+AI$2*'2026gf_All'!AI216*alternative_calibration!AI221,'2026gf_All'!AI216+AI$3*'2026gf_All'!AI216*alternative_calibration!AI221)</f>
        <v>1.1284437405795208E-2</v>
      </c>
      <c r="AJ221" s="4">
        <f ca="1">IF(OR($B221=AJ$5, '2026gf_All'!AJ216&gt;=$C$2), '2026gf_All'!AJ216+AJ$2*'2026gf_All'!AJ216*alternative_calibration!AJ221,'2026gf_All'!AJ216+AJ$3*'2026gf_All'!AJ216*alternative_calibration!AJ221)</f>
        <v>2.4905495788843449E-2</v>
      </c>
      <c r="AK221" s="4">
        <f ca="1">IF(OR($B221=AK$5, '2026gf_All'!AK216&gt;=$C$2), '2026gf_All'!AK216+AK$2*'2026gf_All'!AK216*alternative_calibration!AK221,'2026gf_All'!AK216+AK$3*'2026gf_All'!AK216*alternative_calibration!AK221)</f>
        <v>0.8103867640140493</v>
      </c>
      <c r="AL221" s="4">
        <f ca="1">IF(OR($B221=AL$5, '2026gf_All'!AL216&gt;=$C$2), '2026gf_All'!AL216+AL$2*'2026gf_All'!AL216*alternative_calibration!AL221,'2026gf_All'!AL216+AL$3*'2026gf_All'!AL216*alternative_calibration!AL221)</f>
        <v>3.524702830962561E-2</v>
      </c>
      <c r="AM221" s="4">
        <f ca="1">IF(OR($B221=AM$5, '2026gf_All'!AM216&gt;=$C$2), '2026gf_All'!AM216+AM$2*'2026gf_All'!AM216*alternative_calibration!AM221,'2026gf_All'!AM216+AM$3*'2026gf_All'!AM216*alternative_calibration!AM221)</f>
        <v>0.76796235373608024</v>
      </c>
      <c r="AN221" s="4">
        <f ca="1">IF(OR($B221=AN$5, '2026gf_All'!AN216&gt;=$C$2), '2026gf_All'!AN216+AN$2*'2026gf_All'!AN216*alternative_calibration!AN221,'2026gf_All'!AN216+AN$3*'2026gf_All'!AN216*alternative_calibration!AN221)</f>
        <v>0.27684193974010268</v>
      </c>
      <c r="AO221" s="4">
        <f ca="1">IF(OR($B221=AO$5, '2026gf_All'!AO216&gt;=$C$2), '2026gf_All'!AO216+AO$2*'2026gf_All'!AO216*alternative_calibration!AO221,'2026gf_All'!AO216+AO$3*'2026gf_All'!AO216*alternative_calibration!AO221)</f>
        <v>9.820306283485794E-2</v>
      </c>
      <c r="AP221" s="4">
        <f ca="1">IF(OR($B221=AP$5, '2026gf_All'!AP216&gt;=$C$2), '2026gf_All'!AP216+AP$2*'2026gf_All'!AP216*alternative_calibration!AP221,'2026gf_All'!AP216+AP$3*'2026gf_All'!AP216*alternative_calibration!AP221)</f>
        <v>1.2272762687929162</v>
      </c>
      <c r="AQ221" s="4">
        <f ca="1">IF(OR($B221=AQ$5, '2026gf_All'!AQ216&gt;=$C$2), '2026gf_All'!AQ216+AQ$2*'2026gf_All'!AQ216*alternative_calibration!AQ221,'2026gf_All'!AQ216+AQ$3*'2026gf_All'!AQ216*alternative_calibration!AQ221)</f>
        <v>8.358135453108699E-2</v>
      </c>
      <c r="AR221" s="4">
        <f ca="1">IF(OR($B221=AR$5, '2026gf_All'!AR216&gt;=$C$2), '2026gf_All'!AR216+AR$2*'2026gf_All'!AR216*alternative_calibration!AR221,'2026gf_All'!AR216+AR$3*'2026gf_All'!AR216*alternative_calibration!AR221)</f>
        <v>2.6864873875135122E-2</v>
      </c>
      <c r="AS221" s="4">
        <f ca="1">IF(OR($B221=AS$5, '2026gf_All'!AS216&gt;=$C$2), '2026gf_All'!AS216+AS$2*'2026gf_All'!AS216*alternative_calibration!AS221,'2026gf_All'!AS216+AS$3*'2026gf_All'!AS216*alternative_calibration!AS221)</f>
        <v>2.1415831155741474</v>
      </c>
      <c r="AT221" s="4">
        <f ca="1">IF(OR($B221=AT$5, '2026gf_All'!AT216&gt;=$C$2), '2026gf_All'!AT216+AT$2*'2026gf_All'!AT216*alternative_calibration!AT221,'2026gf_All'!AT216+AT$3*'2026gf_All'!AT216*alternative_calibration!AT221)</f>
        <v>2.070728745778954E-2</v>
      </c>
      <c r="AU221" s="4">
        <f ca="1">IF(OR($B221=AU$5, '2026gf_All'!AU216&gt;=$C$2), '2026gf_All'!AU216+AU$2*'2026gf_All'!AU216*alternative_calibration!AU221,'2026gf_All'!AU216+AU$3*'2026gf_All'!AU216*alternative_calibration!AU221)</f>
        <v>5.9073631396186606E-2</v>
      </c>
      <c r="AV221" s="4">
        <f ca="1">IF(OR($B221=AV$5, '2026gf_All'!AV216&gt;=$C$2), '2026gf_All'!AV216+AV$2*'2026gf_All'!AV216*alternative_calibration!AV221,'2026gf_All'!AV216+AV$3*'2026gf_All'!AV216*alternative_calibration!AV221)</f>
        <v>3.2725894892501578E-2</v>
      </c>
      <c r="AW221" s="4">
        <f ca="1">IF(OR($B221=AW$5, '2026gf_All'!AW216&gt;=$C$2), '2026gf_All'!AW216+AW$2*'2026gf_All'!AW216*alternative_calibration!AW221,'2026gf_All'!AW216+AW$3*'2026gf_All'!AW216*alternative_calibration!AW221)</f>
        <v>0.14131522464414109</v>
      </c>
      <c r="AX221" s="4">
        <f ca="1">IF(OR($B221=AX$5, '2026gf_All'!AX216&gt;=$C$2), '2026gf_All'!AX216+AX$2*'2026gf_All'!AX216*alternative_calibration!AX221,'2026gf_All'!AX216+AX$3*'2026gf_All'!AX216*alternative_calibration!AX221)</f>
        <v>0.28178553484889485</v>
      </c>
      <c r="AY221" s="4">
        <f ca="1">IF(OR($B221=AY$5, '2026gf_All'!AY216&gt;=$C$2), '2026gf_All'!AY216+AY$2*'2026gf_All'!AY216*alternative_calibration!AY221,'2026gf_All'!AY216+AY$3*'2026gf_All'!AY216*alternative_calibration!AY221)</f>
        <v>2.7025619980446208E-2</v>
      </c>
      <c r="AZ221" s="4">
        <f ca="1">IF(OR($B221=AZ$5, '2026gf_All'!AZ216&gt;=$C$2), '2026gf_All'!AZ216+AZ$2*'2026gf_All'!AZ216*alternative_calibration!AZ221,'2026gf_All'!AZ216+AZ$3*'2026gf_All'!AZ216*alternative_calibration!AZ221)</f>
        <v>1.3248644321792073E-2</v>
      </c>
      <c r="BA221" s="4">
        <f ca="1">IF(OR($B221=BA$5, '2026gf_All'!BA216&gt;=$C$2), '2026gf_All'!BA216+BA$2*'2026gf_All'!BA216*alternative_calibration!BA221,'2026gf_All'!BA216+BA$3*'2026gf_All'!BA216*alternative_calibration!BA221)</f>
        <v>7.3442461924985585</v>
      </c>
      <c r="BB221" s="4">
        <f ca="1">IF(OR($B221=BB$5, '2026gf_All'!BB216&gt;=$C$2), '2026gf_All'!BB216+BB$2*'2026gf_All'!BB216*alternative_calibration!BB221,'2026gf_All'!BB216+BB$3*'2026gf_All'!BB216*alternative_calibration!BB221)</f>
        <v>3.6601125172975306E-2</v>
      </c>
      <c r="BC221" s="4">
        <f ca="1">IF(OR($B221=BC$5, '2026gf_All'!BC216&gt;=$C$2), '2026gf_All'!BC216+BC$2*'2026gf_All'!BC216*alternative_calibration!BC221,'2026gf_All'!BC216+BC$3*'2026gf_All'!BC216*alternative_calibration!BC221)</f>
        <v>1.7108645273878686</v>
      </c>
      <c r="BD221" s="4">
        <f ca="1">IF(OR($B221=BD$5, '2026gf_All'!BD216&gt;=$C$2), '2026gf_All'!BD216+BD$2*'2026gf_All'!BD216*alternative_calibration!BD221,'2026gf_All'!BD216+BD$3*'2026gf_All'!BD216*alternative_calibration!BD221)</f>
        <v>9.3598385021789826E-2</v>
      </c>
      <c r="BE221" s="4">
        <f ca="1">IF(OR($B221=BE$5, '2026gf_All'!BE216&gt;=$C$2), '2026gf_All'!BE216+BE$2*'2026gf_All'!BE216*alternative_calibration!BE221,'2026gf_All'!BE216+BE$3*'2026gf_All'!BE216*alternative_calibration!BE221)</f>
        <v>7.1657240368963621E-2</v>
      </c>
      <c r="BF221" s="4">
        <f ca="1">IF(OR($B221=BF$5, '2026gf_All'!BF216&gt;=$C$2, '2026gf_All'!AY216&gt;=$C$2), '2026gf_All'!BF216+BF$2*'2026gf_All'!BF216*alternative_calibration!BF221,'2026gf_All'!BF216+BF$3*'2026gf_All'!BF216*alternative_calibration!BF221)</f>
        <v>3.0267644820902331E-3</v>
      </c>
      <c r="BG221" s="31">
        <f>'2026gf_All'!BG216</f>
        <v>0.7147</v>
      </c>
      <c r="BH221" s="31">
        <f>'2026gf_All'!BH216</f>
        <v>0.22939999999999999</v>
      </c>
      <c r="BI221" s="31">
        <f>'2026gf_All'!BI216</f>
        <v>0.11675000000000001</v>
      </c>
      <c r="BJ221" s="31">
        <f>'2026gf_All'!BJ216</f>
        <v>0.57662999999999998</v>
      </c>
      <c r="BK221" s="31">
        <f>'2026gf_All'!BK216</f>
        <v>12.803739999999999</v>
      </c>
      <c r="BL221" s="31">
        <f>'2026gf_All'!BL216</f>
        <v>3.96549</v>
      </c>
      <c r="BM221" s="33">
        <f t="shared" si="38"/>
        <v>18.40671</v>
      </c>
      <c r="BN221" s="9">
        <f t="shared" ca="1" si="30"/>
        <v>28.127213204700773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31"/>
        <v>2.8520000000000323E-2</v>
      </c>
      <c r="BT221">
        <f t="shared" si="32"/>
        <v>1.7716500000000046</v>
      </c>
      <c r="BU221" s="14">
        <f t="shared" si="39"/>
        <v>1.6097987751531199E-2</v>
      </c>
      <c r="BV221" s="9">
        <f t="shared" ca="1" si="33"/>
        <v>5.3783892970203865E-3</v>
      </c>
      <c r="BW221" s="9">
        <f t="shared" ca="1" si="34"/>
        <v>18.412088389297022</v>
      </c>
      <c r="BX221" s="9">
        <f t="shared" ca="1" si="35"/>
        <v>46.539301593997791</v>
      </c>
      <c r="BY221">
        <f t="shared" ca="1" si="36"/>
        <v>46.539301593997791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 t="shared" ca="1" si="37"/>
        <v>58.840855657491602</v>
      </c>
      <c r="I222" s="4">
        <f ca="1">IF(OR($B222=I$5, '2026gf_All'!I217&gt;=$C$2), '2026gf_All'!I217+I$2*'2026gf_All'!I217*alternative_calibration!I222,'2026gf_All'!I217+I$3*'2026gf_All'!I217*alternative_calibration!I222)</f>
        <v>5.6096941240640991E-2</v>
      </c>
      <c r="J222" s="4">
        <f ca="1">IF(OR($B222=J$5, '2026gf_All'!J217&gt;=$C$2), '2026gf_All'!J217+J$2*'2026gf_All'!J217*alternative_calibration!J222,'2026gf_All'!J217+J$3*'2026gf_All'!J217*alternative_calibration!J222)</f>
        <v>2.0190326686550641E-2</v>
      </c>
      <c r="K222" s="4">
        <f ca="1">IF(OR($B222=K$5, '2026gf_All'!K217&gt;=$C$2), '2026gf_All'!K217+K$2*'2026gf_All'!K217*alternative_calibration!K222,'2026gf_All'!K217+K$3*'2026gf_All'!K217*alternative_calibration!K222)</f>
        <v>9.5634968419324395E-2</v>
      </c>
      <c r="L222" s="4">
        <f ca="1">IF(OR($B222=L$5, '2026gf_All'!L217&gt;=$C$2), '2026gf_All'!L217+L$2*'2026gf_All'!L217*alternative_calibration!L222,'2026gf_All'!L217+L$3*'2026gf_All'!L217*alternative_calibration!L222)</f>
        <v>4.8007392334416539E-2</v>
      </c>
      <c r="M222" s="4">
        <f ca="1">IF(OR($B222=M$5, '2026gf_All'!M217&gt;=$C$2), '2026gf_All'!M217+M$2*'2026gf_All'!M217*alternative_calibration!M222,'2026gf_All'!M217+M$3*'2026gf_All'!M217*alternative_calibration!M222)</f>
        <v>4.9528981496705787E-2</v>
      </c>
      <c r="N222" s="4">
        <f ca="1">IF(OR($B222=N$5, '2026gf_All'!N217&gt;=$C$2), '2026gf_All'!N217+N$2*'2026gf_All'!N217*alternative_calibration!N222,'2026gf_All'!N217+N$3*'2026gf_All'!N217*alternative_calibration!N222)</f>
        <v>0.1306528620323805</v>
      </c>
      <c r="O222" s="4">
        <f ca="1">IF(OR($B222=O$5, '2026gf_All'!O217&gt;=$C$2), '2026gf_All'!O217+O$2*'2026gf_All'!O217*alternative_calibration!O222,'2026gf_All'!O217+O$3*'2026gf_All'!O217*alternative_calibration!O222)</f>
        <v>0.39596408481310424</v>
      </c>
      <c r="P222" s="4">
        <f ca="1">IF(OR($B222=P$5, '2026gf_All'!P217&gt;=$C$2), '2026gf_All'!P217+P$2*'2026gf_All'!P217*alternative_calibration!P222,'2026gf_All'!P217+P$3*'2026gf_All'!P217*alternative_calibration!P222)</f>
        <v>3.1342009521332268</v>
      </c>
      <c r="Q222" s="4">
        <f ca="1">IF(OR($B222=Q$5, '2026gf_All'!Q217&gt;=$C$2), '2026gf_All'!Q217+Q$2*'2026gf_All'!Q217*alternative_calibration!Q222,'2026gf_All'!Q217+Q$3*'2026gf_All'!Q217*alternative_calibration!Q222)</f>
        <v>3.2317996561475014E-2</v>
      </c>
      <c r="R222" s="4">
        <f ca="1">IF(OR($B222=R$5, '2026gf_All'!R217&gt;=$C$2), '2026gf_All'!R217+R$2*'2026gf_All'!R217*alternative_calibration!R222,'2026gf_All'!R217+R$3*'2026gf_All'!R217*alternative_calibration!R222)</f>
        <v>6.4190210947211709E-2</v>
      </c>
      <c r="S222" s="4">
        <f ca="1">IF(OR($B222=S$5, '2026gf_All'!S217&gt;=$C$2), '2026gf_All'!S217+S$2*'2026gf_All'!S217*alternative_calibration!S222,'2026gf_All'!S217+S$3*'2026gf_All'!S217*alternative_calibration!S222)</f>
        <v>3.6928895901401193E-2</v>
      </c>
      <c r="T222" s="4">
        <f ca="1">IF(OR($B222=T$5, '2026gf_All'!T217&gt;=$C$2), '2026gf_All'!T217+T$2*'2026gf_All'!T217*alternative_calibration!T222,'2026gf_All'!T217+T$3*'2026gf_All'!T217*alternative_calibration!T222)</f>
        <v>0.22898711145184944</v>
      </c>
      <c r="U222" s="4">
        <f ca="1">IF(OR($B222=U$5, '2026gf_All'!U217&gt;=$C$2), '2026gf_All'!U217+U$2*'2026gf_All'!U217*alternative_calibration!U222,'2026gf_All'!U217+U$3*'2026gf_All'!U217*alternative_calibration!U222)</f>
        <v>0.36703205105763298</v>
      </c>
      <c r="V222" s="4">
        <f ca="1">IF(OR($B222=V$5, '2026gf_All'!V217&gt;=$C$2), '2026gf_All'!V217+V$2*'2026gf_All'!V217*alternative_calibration!V222,'2026gf_All'!V217+V$3*'2026gf_All'!V217*alternative_calibration!V222)</f>
        <v>0.10753144467114635</v>
      </c>
      <c r="W222" s="4">
        <f ca="1">IF(OR($B222=W$5, '2026gf_All'!W217&gt;=$C$2), '2026gf_All'!W217+W$2*'2026gf_All'!W217*alternative_calibration!W222,'2026gf_All'!W217+W$3*'2026gf_All'!W217*alternative_calibration!W222)</f>
        <v>7.5925019486879824E-2</v>
      </c>
      <c r="X222" s="4">
        <f ca="1">IF(OR($B222=X$5, '2026gf_All'!X217&gt;=$C$2), '2026gf_All'!X217+X$2*'2026gf_All'!X217*alternative_calibration!X222,'2026gf_All'!X217+X$3*'2026gf_All'!X217*alternative_calibration!X222)</f>
        <v>0.44591653222713729</v>
      </c>
      <c r="Y222" s="4">
        <f ca="1">IF(OR($B222=Y$5, '2026gf_All'!Y217&gt;=$C$2), '2026gf_All'!Y217+Y$2*'2026gf_All'!Y217*alternative_calibration!Y222,'2026gf_All'!Y217+Y$3*'2026gf_All'!Y217*alternative_calibration!Y222)</f>
        <v>0.14487577025729176</v>
      </c>
      <c r="Z222" s="4">
        <f ca="1">IF(OR($B222=Z$5, '2026gf_All'!Z217&gt;=$C$2), '2026gf_All'!Z217+Z$2*'2026gf_All'!Z217*alternative_calibration!Z222,'2026gf_All'!Z217+Z$3*'2026gf_All'!Z217*alternative_calibration!Z222)</f>
        <v>1.5904739762619913E-2</v>
      </c>
      <c r="AA222" s="4">
        <f ca="1">IF(OR($B222=AA$5, '2026gf_All'!AA217&gt;=$C$2), '2026gf_All'!AA217+AA$2*'2026gf_All'!AA217*alternative_calibration!AA222,'2026gf_All'!AA217+AA$3*'2026gf_All'!AA217*alternative_calibration!AA222)</f>
        <v>9.3634435988955254</v>
      </c>
      <c r="AB222" s="4">
        <f ca="1">IF(OR($B222=AB$5, '2026gf_All'!AB217&gt;=$C$2), '2026gf_All'!AB217+AB$2*'2026gf_All'!AB217*alternative_calibration!AB222,'2026gf_All'!AB217+AB$3*'2026gf_All'!AB217*alternative_calibration!AB222)</f>
        <v>0.16455746478134373</v>
      </c>
      <c r="AC222" s="4">
        <f ca="1">IF(OR($B222=AC$5, '2026gf_All'!AC217&gt;=$C$2), '2026gf_All'!AC217+AC$2*'2026gf_All'!AC217*alternative_calibration!AC222,'2026gf_All'!AC217+AC$3*'2026gf_All'!AC217*alternative_calibration!AC222)</f>
        <v>0.41107702970402366</v>
      </c>
      <c r="AD222" s="4">
        <f ca="1">IF(OR($B222=AD$5, '2026gf_All'!AD217&gt;=$C$2), '2026gf_All'!AD217+AD$2*'2026gf_All'!AD217*alternative_calibration!AD222,'2026gf_All'!AD217+AD$3*'2026gf_All'!AD217*alternative_calibration!AD222)</f>
        <v>0.15819191856287462</v>
      </c>
      <c r="AE222" s="4">
        <f ca="1">IF(OR($B222=AE$5, '2026gf_All'!AE217&gt;=$C$2), '2026gf_All'!AE217+AE$2*'2026gf_All'!AE217*alternative_calibration!AE222,'2026gf_All'!AE217+AE$3*'2026gf_All'!AE217*alternative_calibration!AE222)</f>
        <v>7.7809872964470644E-2</v>
      </c>
      <c r="AF222" s="4">
        <f ca="1">IF(OR($B222=AF$5, '2026gf_All'!AF217&gt;=$C$2), '2026gf_All'!AF217+AF$2*'2026gf_All'!AF217*alternative_calibration!AF222,'2026gf_All'!AF217+AF$3*'2026gf_All'!AF217*alternative_calibration!AF222)</f>
        <v>0.15016250180750007</v>
      </c>
      <c r="AG222" s="4">
        <f ca="1">IF(OR($B222=AG$5, '2026gf_All'!AG217&gt;=$C$2), '2026gf_All'!AG217+AG$2*'2026gf_All'!AG217*alternative_calibration!AG222,'2026gf_All'!AG217+AG$3*'2026gf_All'!AG217*alternative_calibration!AG222)</f>
        <v>8.316432042485436E-2</v>
      </c>
      <c r="AH222" s="4">
        <f ca="1">IF(OR($B222=AH$5, '2026gf_All'!AH217&gt;=$C$2), '2026gf_All'!AH217+AH$2*'2026gf_All'!AH217*alternative_calibration!AH222,'2026gf_All'!AH217+AH$3*'2026gf_All'!AH217*alternative_calibration!AH222)</f>
        <v>5.9054268505009215E-2</v>
      </c>
      <c r="AI222" s="4">
        <f ca="1">IF(OR($B222=AI$5, '2026gf_All'!AI217&gt;=$C$2), '2026gf_All'!AI217+AI$2*'2026gf_All'!AI217*alternative_calibration!AI222,'2026gf_All'!AI217+AI$3*'2026gf_All'!AI217*alternative_calibration!AI222)</f>
        <v>1.4040451290628373E-2</v>
      </c>
      <c r="AJ222" s="4">
        <f ca="1">IF(OR($B222=AJ$5, '2026gf_All'!AJ217&gt;=$C$2), '2026gf_All'!AJ217+AJ$2*'2026gf_All'!AJ217*alternative_calibration!AJ222,'2026gf_All'!AJ217+AJ$3*'2026gf_All'!AJ217*alternative_calibration!AJ222)</f>
        <v>3.1016653565363234E-2</v>
      </c>
      <c r="AK222" s="4">
        <f ca="1">IF(OR($B222=AK$5, '2026gf_All'!AK217&gt;=$C$2), '2026gf_All'!AK217+AK$2*'2026gf_All'!AK217*alternative_calibration!AK222,'2026gf_All'!AK217+AK$3*'2026gf_All'!AK217*alternative_calibration!AK222)</f>
        <v>1.008659936060873</v>
      </c>
      <c r="AL222" s="4">
        <f ca="1">IF(OR($B222=AL$5, '2026gf_All'!AL217&gt;=$C$2), '2026gf_All'!AL217+AL$2*'2026gf_All'!AL217*alternative_calibration!AL222,'2026gf_All'!AL217+AL$3*'2026gf_All'!AL217*alternative_calibration!AL222)</f>
        <v>4.3868574689940466E-2</v>
      </c>
      <c r="AM222" s="4">
        <f ca="1">IF(OR($B222=AM$5, '2026gf_All'!AM217&gt;=$C$2), '2026gf_All'!AM217+AM$2*'2026gf_All'!AM217*alternative_calibration!AM222,'2026gf_All'!AM217+AM$3*'2026gf_All'!AM217*alternative_calibration!AM222)</f>
        <v>0.95595948901031269</v>
      </c>
      <c r="AN222" s="4">
        <f ca="1">IF(OR($B222=AN$5, '2026gf_All'!AN217&gt;=$C$2), '2026gf_All'!AN217+AN$2*'2026gf_All'!AN217*alternative_calibration!AN222,'2026gf_All'!AN217+AN$3*'2026gf_All'!AN217*alternative_calibration!AN222)</f>
        <v>0.34458125861883659</v>
      </c>
      <c r="AO222" s="4">
        <f ca="1">IF(OR($B222=AO$5, '2026gf_All'!AO217&gt;=$C$2), '2026gf_All'!AO217+AO$2*'2026gf_All'!AO217*alternative_calibration!AO222,'2026gf_All'!AO217+AO$3*'2026gf_All'!AO217*alternative_calibration!AO222)</f>
        <v>0.12219136320756058</v>
      </c>
      <c r="AP222" s="4">
        <f ca="1">IF(OR($B222=AP$5, '2026gf_All'!AP217&gt;=$C$2), '2026gf_All'!AP217+AP$2*'2026gf_All'!AP217*alternative_calibration!AP222,'2026gf_All'!AP217+AP$3*'2026gf_All'!AP217*alternative_calibration!AP222)</f>
        <v>1.5269191203507393</v>
      </c>
      <c r="AQ222" s="4">
        <f ca="1">IF(OR($B222=AQ$5, '2026gf_All'!AQ217&gt;=$C$2), '2026gf_All'!AQ217+AQ$2*'2026gf_All'!AQ217*alternative_calibration!AQ222,'2026gf_All'!AQ217+AQ$3*'2026gf_All'!AQ217*alternative_calibration!AQ222)</f>
        <v>0.10407253982266285</v>
      </c>
      <c r="AR222" s="4">
        <f ca="1">IF(OR($B222=AR$5, '2026gf_All'!AR217&gt;=$C$2), '2026gf_All'!AR217+AR$2*'2026gf_All'!AR217*alternative_calibration!AR222,'2026gf_All'!AR217+AR$3*'2026gf_All'!AR217*alternative_calibration!AR222)</f>
        <v>3.343589340955478E-2</v>
      </c>
      <c r="AS222" s="4">
        <f ca="1">IF(OR($B222=AS$5, '2026gf_All'!AS217&gt;=$C$2), '2026gf_All'!AS217+AS$2*'2026gf_All'!AS217*alternative_calibration!AS222,'2026gf_All'!AS217+AS$3*'2026gf_All'!AS217*alternative_calibration!AS222)</f>
        <v>2.6665556418656164</v>
      </c>
      <c r="AT222" s="4">
        <f ca="1">IF(OR($B222=AT$5, '2026gf_All'!AT217&gt;=$C$2), '2026gf_All'!AT217+AT$2*'2026gf_All'!AT217*alternative_calibration!AT222,'2026gf_All'!AT217+AT$3*'2026gf_All'!AT217*alternative_calibration!AT222)</f>
        <v>2.5774487365382862E-2</v>
      </c>
      <c r="AU222" s="4">
        <f ca="1">IF(OR($B222=AU$5, '2026gf_All'!AU217&gt;=$C$2), '2026gf_All'!AU217+AU$2*'2026gf_All'!AU217*alternative_calibration!AU222,'2026gf_All'!AU217+AU$3*'2026gf_All'!AU217*alternative_calibration!AU222)</f>
        <v>7.3466026636715281E-2</v>
      </c>
      <c r="AV222" s="4">
        <f ca="1">IF(OR($B222=AV$5, '2026gf_All'!AV217&gt;=$C$2), '2026gf_All'!AV217+AV$2*'2026gf_All'!AV217*alternative_calibration!AV222,'2026gf_All'!AV217+AV$3*'2026gf_All'!AV217*alternative_calibration!AV222)</f>
        <v>4.072697630926523E-2</v>
      </c>
      <c r="AW222" s="4">
        <f ca="1">IF(OR($B222=AW$5, '2026gf_All'!AW217&gt;=$C$2), '2026gf_All'!AW217+AW$2*'2026gf_All'!AW217*alternative_calibration!AW222,'2026gf_All'!AW217+AW$3*'2026gf_All'!AW217*alternative_calibration!AW222)</f>
        <v>0.17591729398176964</v>
      </c>
      <c r="AX222" s="4">
        <f ca="1">IF(OR($B222=AX$5, '2026gf_All'!AX217&gt;=$C$2), '2026gf_All'!AX217+AX$2*'2026gf_All'!AX217*alternative_calibration!AX222,'2026gf_All'!AX217+AX$3*'2026gf_All'!AX217*alternative_calibration!AX222)</f>
        <v>0.35086839162312361</v>
      </c>
      <c r="AY222" s="4">
        <f ca="1">IF(OR($B222=AY$5, '2026gf_All'!AY217&gt;=$C$2), '2026gf_All'!AY217+AY$2*'2026gf_All'!AY217*alternative_calibration!AY222,'2026gf_All'!AY217+AY$3*'2026gf_All'!AY217*alternative_calibration!AY222)</f>
        <v>3.3644308435696282E-2</v>
      </c>
      <c r="AZ222" s="4">
        <f ca="1">IF(OR($B222=AZ$5, '2026gf_All'!AZ217&gt;=$C$2), '2026gf_All'!AZ217+AZ$2*'2026gf_All'!AZ217*alternative_calibration!AZ222,'2026gf_All'!AZ217+AZ$3*'2026gf_All'!AZ217*alternative_calibration!AZ222)</f>
        <v>1.649492846920635E-2</v>
      </c>
      <c r="BA222" s="4">
        <f ca="1">IF(OR($B222=BA$5, '2026gf_All'!BA217&gt;=$C$2), '2026gf_All'!BA217+BA$2*'2026gf_All'!BA217*alternative_calibration!BA222,'2026gf_All'!BA217+BA$3*'2026gf_All'!BA217*alternative_calibration!BA222)</f>
        <v>9.1445351954318461</v>
      </c>
      <c r="BB222" s="4">
        <f ca="1">IF(OR($B222=BB$5, '2026gf_All'!BB217&gt;=$C$2), '2026gf_All'!BB217+BB$2*'2026gf_All'!BB217*alternative_calibration!BB222,'2026gf_All'!BB217+BB$3*'2026gf_All'!BB217*alternative_calibration!BB222)</f>
        <v>4.5561093253736119E-2</v>
      </c>
      <c r="BC222" s="4">
        <f ca="1">IF(OR($B222=BC$5, '2026gf_All'!BC217&gt;=$C$2), '2026gf_All'!BC217+BC$2*'2026gf_All'!BC217*alternative_calibration!BC222,'2026gf_All'!BC217+BC$3*'2026gf_All'!BC217*alternative_calibration!BC222)</f>
        <v>2.1290686759888704</v>
      </c>
      <c r="BD222" s="4">
        <f ca="1">IF(OR($B222=BD$5, '2026gf_All'!BD217&gt;=$C$2), '2026gf_All'!BD217+BD$2*'2026gf_All'!BD217*alternative_calibration!BD222,'2026gf_All'!BD217+BD$3*'2026gf_All'!BD217*alternative_calibration!BD222)</f>
        <v>0.11652185971053915</v>
      </c>
      <c r="BE222" s="4">
        <f ca="1">IF(OR($B222=BE$5, '2026gf_All'!BE217&gt;=$C$2), '2026gf_All'!BE217+BE$2*'2026gf_All'!BE217*alternative_calibration!BE222,'2026gf_All'!BE217+BE$3*'2026gf_All'!BE217*alternative_calibration!BE222)</f>
        <v>8.9232570667110322E-2</v>
      </c>
      <c r="BF222" s="4">
        <f ca="1">IF(OR($B222=BF$5, '2026gf_All'!BF217&gt;=$C$2, '2026gf_All'!AY217&gt;=$C$2), '2026gf_All'!BF217+BF$2*'2026gf_All'!BF217*alternative_calibration!BF222,'2026gf_All'!BF217+BF$3*'2026gf_All'!BF217*alternative_calibration!BF222)</f>
        <v>3.7684556026127917E-3</v>
      </c>
      <c r="BG222" s="31">
        <f>'2026gf_All'!BG217</f>
        <v>0.88951000000000002</v>
      </c>
      <c r="BH222" s="31">
        <f>'2026gf_All'!BH217</f>
        <v>0.28550999999999999</v>
      </c>
      <c r="BI222" s="31">
        <f>'2026gf_All'!BI217</f>
        <v>0.14530999999999999</v>
      </c>
      <c r="BJ222" s="31">
        <f>'2026gf_All'!BJ217</f>
        <v>0.71767000000000003</v>
      </c>
      <c r="BK222" s="31">
        <f>'2026gf_All'!BK217</f>
        <v>15.93539</v>
      </c>
      <c r="BL222" s="31">
        <f>'2026gf_All'!BL217</f>
        <v>4.9354100000000001</v>
      </c>
      <c r="BM222" s="33">
        <f t="shared" si="38"/>
        <v>22.908800000000003</v>
      </c>
      <c r="BN222" s="9">
        <f t="shared" ca="1" si="30"/>
        <v>35.014228442494556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31"/>
        <v>5.843999999999383E-2</v>
      </c>
      <c r="BT222">
        <f t="shared" si="32"/>
        <v>2.2417300000000111</v>
      </c>
      <c r="BU222" s="14">
        <f t="shared" si="39"/>
        <v>2.6069151949607464E-2</v>
      </c>
      <c r="BV222" s="9">
        <f t="shared" ca="1" si="33"/>
        <v>1.1033206576786437E-2</v>
      </c>
      <c r="BW222" s="9">
        <f t="shared" ca="1" si="34"/>
        <v>22.91983320657679</v>
      </c>
      <c r="BX222" s="9">
        <f t="shared" ca="1" si="35"/>
        <v>57.934061649071353</v>
      </c>
      <c r="BY222">
        <f t="shared" ca="1" si="36"/>
        <v>58.840855657491602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 t="shared" ca="1" si="37"/>
        <v>57.270327199630707</v>
      </c>
      <c r="I223" s="4">
        <f ca="1">IF(OR($B223=I$5, '2026gf_All'!I218&gt;=$C$2), '2026gf_All'!I218+I$2*'2026gf_All'!I218*alternative_calibration!I223,'2026gf_All'!I218+I$3*'2026gf_All'!I218*alternative_calibration!I223)</f>
        <v>5.1367972710391056E-2</v>
      </c>
      <c r="J223" s="4">
        <f ca="1">IF(OR($B223=J$5, '2026gf_All'!J218&gt;=$C$2), '2026gf_All'!J218+J$2*'2026gf_All'!J218*alternative_calibration!J223,'2026gf_All'!J218+J$3*'2026gf_All'!J218*alternative_calibration!J223)</f>
        <v>1.6068688943771638E-2</v>
      </c>
      <c r="K223" s="4">
        <f ca="1">IF(OR($B223=K$5, '2026gf_All'!K218&gt;=$C$2), '2026gf_All'!K218+K$2*'2026gf_All'!K218*alternative_calibration!K223,'2026gf_All'!K218+K$3*'2026gf_All'!K218*alternative_calibration!K223)</f>
        <v>7.0120721168392866E-2</v>
      </c>
      <c r="L223" s="4">
        <f ca="1">IF(OR($B223=L$5, '2026gf_All'!L218&gt;=$C$2), '2026gf_All'!L218+L$2*'2026gf_All'!L218*alternative_calibration!L223,'2026gf_All'!L218+L$3*'2026gf_All'!L218*alternative_calibration!L223)</f>
        <v>4.5082037745152868E-2</v>
      </c>
      <c r="M223" s="4">
        <f ca="1">IF(OR($B223=M$5, '2026gf_All'!M218&gt;=$C$2), '2026gf_All'!M218+M$2*'2026gf_All'!M218*alternative_calibration!M223,'2026gf_All'!M218+M$3*'2026gf_All'!M218*alternative_calibration!M223)</f>
        <v>3.9965322754788979E-2</v>
      </c>
      <c r="N223" s="4">
        <f ca="1">IF(OR($B223=N$5, '2026gf_All'!N218&gt;=$C$2), '2026gf_All'!N218+N$2*'2026gf_All'!N218*alternative_calibration!N223,'2026gf_All'!N218+N$3*'2026gf_All'!N218*alternative_calibration!N223)</f>
        <v>0.12747509031043766</v>
      </c>
      <c r="O223" s="4">
        <f ca="1">IF(OR($B223=O$5, '2026gf_All'!O218&gt;=$C$2), '2026gf_All'!O218+O$2*'2026gf_All'!O218*alternative_calibration!O223,'2026gf_All'!O218+O$3*'2026gf_All'!O218*alternative_calibration!O223)</f>
        <v>0.47380876292600366</v>
      </c>
      <c r="P223" s="4">
        <f ca="1">IF(OR($B223=P$5, '2026gf_All'!P218&gt;=$C$2), '2026gf_All'!P218+P$2*'2026gf_All'!P218*alternative_calibration!P223,'2026gf_All'!P218+P$3*'2026gf_All'!P218*alternative_calibration!P223)</f>
        <v>1.3778631211893659</v>
      </c>
      <c r="Q223" s="4">
        <f ca="1">IF(OR($B223=Q$5, '2026gf_All'!Q218&gt;=$C$2), '2026gf_All'!Q218+Q$2*'2026gf_All'!Q218*alternative_calibration!Q223,'2026gf_All'!Q218+Q$3*'2026gf_All'!Q218*alternative_calibration!Q223)</f>
        <v>4.3727479641392931E-2</v>
      </c>
      <c r="R223" s="4">
        <f ca="1">IF(OR($B223=R$5, '2026gf_All'!R218&gt;=$C$2), '2026gf_All'!R218+R$2*'2026gf_All'!R218*alternative_calibration!R223,'2026gf_All'!R218+R$3*'2026gf_All'!R218*alternative_calibration!R223)</f>
        <v>7.5505322627166818E-2</v>
      </c>
      <c r="S223" s="4">
        <f ca="1">IF(OR($B223=S$5, '2026gf_All'!S218&gt;=$C$2), '2026gf_All'!S218+S$2*'2026gf_All'!S218*alternative_calibration!S223,'2026gf_All'!S218+S$3*'2026gf_All'!S218*alternative_calibration!S223)</f>
        <v>3.3020813956182969E-2</v>
      </c>
      <c r="T223" s="4">
        <f ca="1">IF(OR($B223=T$5, '2026gf_All'!T218&gt;=$C$2), '2026gf_All'!T218+T$2*'2026gf_All'!T218*alternative_calibration!T223,'2026gf_All'!T218+T$3*'2026gf_All'!T218*alternative_calibration!T223)</f>
        <v>0.24519086692545028</v>
      </c>
      <c r="U223" s="4">
        <f ca="1">IF(OR($B223=U$5, '2026gf_All'!U218&gt;=$C$2), '2026gf_All'!U218+U$2*'2026gf_All'!U218*alternative_calibration!U223,'2026gf_All'!U218+U$3*'2026gf_All'!U218*alternative_calibration!U223)</f>
        <v>0.42500545394453826</v>
      </c>
      <c r="V223" s="4">
        <f ca="1">IF(OR($B223=V$5, '2026gf_All'!V218&gt;=$C$2), '2026gf_All'!V218+V$2*'2026gf_All'!V218*alternative_calibration!V223,'2026gf_All'!V218+V$3*'2026gf_All'!V218*alternative_calibration!V223)</f>
        <v>0.12953206058104563</v>
      </c>
      <c r="W223" s="4">
        <f ca="1">IF(OR($B223=W$5, '2026gf_All'!W218&gt;=$C$2), '2026gf_All'!W218+W$2*'2026gf_All'!W218*alternative_calibration!W223,'2026gf_All'!W218+W$3*'2026gf_All'!W218*alternative_calibration!W223)</f>
        <v>6.1260783969856215E-2</v>
      </c>
      <c r="X223" s="4">
        <f ca="1">IF(OR($B223=X$5, '2026gf_All'!X218&gt;=$C$2), '2026gf_All'!X218+X$2*'2026gf_All'!X218*alternative_calibration!X223,'2026gf_All'!X218+X$3*'2026gf_All'!X218*alternative_calibration!X223)</f>
        <v>0.64179677561339732</v>
      </c>
      <c r="Y223" s="4">
        <f ca="1">IF(OR($B223=Y$5, '2026gf_All'!Y218&gt;=$C$2), '2026gf_All'!Y218+Y$2*'2026gf_All'!Y218*alternative_calibration!Y223,'2026gf_All'!Y218+Y$3*'2026gf_All'!Y218*alternative_calibration!Y223)</f>
        <v>7.1969051770497214E-2</v>
      </c>
      <c r="Z223" s="4">
        <f ca="1">IF(OR($B223=Z$5, '2026gf_All'!Z218&gt;=$C$2), '2026gf_All'!Z218+Z$2*'2026gf_All'!Z218*alternative_calibration!Z223,'2026gf_All'!Z218+Z$3*'2026gf_All'!Z218*alternative_calibration!Z223)</f>
        <v>1.6449744173422962E-2</v>
      </c>
      <c r="AA223" s="4">
        <f ca="1">IF(OR($B223=AA$5, '2026gf_All'!AA218&gt;=$C$2), '2026gf_All'!AA218+AA$2*'2026gf_All'!AA218*alternative_calibration!AA223,'2026gf_All'!AA218+AA$3*'2026gf_All'!AA218*alternative_calibration!AA223)</f>
        <v>13.056428156546644</v>
      </c>
      <c r="AB223" s="4">
        <f ca="1">IF(OR($B223=AB$5, '2026gf_All'!AB218&gt;=$C$2), '2026gf_All'!AB218+AB$2*'2026gf_All'!AB218*alternative_calibration!AB223,'2026gf_All'!AB218+AB$3*'2026gf_All'!AB218*alternative_calibration!AB223)</f>
        <v>0.16292279148891267</v>
      </c>
      <c r="AC223" s="4">
        <f ca="1">IF(OR($B223=AC$5, '2026gf_All'!AC218&gt;=$C$2), '2026gf_All'!AC218+AC$2*'2026gf_All'!AC218*alternative_calibration!AC223,'2026gf_All'!AC218+AC$3*'2026gf_All'!AC218*alternative_calibration!AC223)</f>
        <v>0.46813648075902325</v>
      </c>
      <c r="AD223" s="4">
        <f ca="1">IF(OR($B223=AD$5, '2026gf_All'!AD218&gt;=$C$2), '2026gf_All'!AD218+AD$2*'2026gf_All'!AD218*alternative_calibration!AD223,'2026gf_All'!AD218+AD$3*'2026gf_All'!AD218*alternative_calibration!AD223)</f>
        <v>0.18488196329115641</v>
      </c>
      <c r="AE223" s="4">
        <f ca="1">IF(OR($B223=AE$5, '2026gf_All'!AE218&gt;=$C$2), '2026gf_All'!AE218+AE$2*'2026gf_All'!AE218*alternative_calibration!AE223,'2026gf_All'!AE218+AE$3*'2026gf_All'!AE218*alternative_calibration!AE223)</f>
        <v>4.6570557008601882E-2</v>
      </c>
      <c r="AF223" s="4">
        <f ca="1">IF(OR($B223=AF$5, '2026gf_All'!AF218&gt;=$C$2), '2026gf_All'!AF218+AF$2*'2026gf_All'!AF218*alternative_calibration!AF223,'2026gf_All'!AF218+AF$3*'2026gf_All'!AF218*alternative_calibration!AF223)</f>
        <v>0.14269657467880364</v>
      </c>
      <c r="AG223" s="4">
        <f ca="1">IF(OR($B223=AG$5, '2026gf_All'!AG218&gt;=$C$2), '2026gf_All'!AG218+AG$2*'2026gf_All'!AG218*alternative_calibration!AG223,'2026gf_All'!AG218+AG$3*'2026gf_All'!AG218*alternative_calibration!AG223)</f>
        <v>7.9537841258009487E-2</v>
      </c>
      <c r="AH223" s="4">
        <f ca="1">IF(OR($B223=AH$5, '2026gf_All'!AH218&gt;=$C$2), '2026gf_All'!AH218+AH$2*'2026gf_All'!AH218*alternative_calibration!AH223,'2026gf_All'!AH218+AH$3*'2026gf_All'!AH218*alternative_calibration!AH223)</f>
        <v>4.8442053975127963E-2</v>
      </c>
      <c r="AI223" s="4">
        <f ca="1">IF(OR($B223=AI$5, '2026gf_All'!AI218&gt;=$C$2), '2026gf_All'!AI218+AI$2*'2026gf_All'!AI218*alternative_calibration!AI223,'2026gf_All'!AI218+AI$3*'2026gf_All'!AI218*alternative_calibration!AI223)</f>
        <v>1.269878088083071E-2</v>
      </c>
      <c r="AJ223" s="4">
        <f ca="1">IF(OR($B223=AJ$5, '2026gf_All'!AJ218&gt;=$C$2), '2026gf_All'!AJ218+AJ$2*'2026gf_All'!AJ218*alternative_calibration!AJ223,'2026gf_All'!AJ218+AJ$3*'2026gf_All'!AJ218*alternative_calibration!AJ223)</f>
        <v>3.2512999438468956E-2</v>
      </c>
      <c r="AK223" s="4">
        <f ca="1">IF(OR($B223=AK$5, '2026gf_All'!AK218&gt;=$C$2), '2026gf_All'!AK218+AK$2*'2026gf_All'!AK218*alternative_calibration!AK223,'2026gf_All'!AK218+AK$3*'2026gf_All'!AK218*alternative_calibration!AK223)</f>
        <v>0.94034459796036418</v>
      </c>
      <c r="AL223" s="4">
        <f ca="1">IF(OR($B223=AL$5, '2026gf_All'!AL218&gt;=$C$2), '2026gf_All'!AL218+AL$2*'2026gf_All'!AL218*alternative_calibration!AL223,'2026gf_All'!AL218+AL$3*'2026gf_All'!AL218*alternative_calibration!AL223)</f>
        <v>3.2280329864881593E-2</v>
      </c>
      <c r="AM223" s="4">
        <f ca="1">IF(OR($B223=AM$5, '2026gf_All'!AM218&gt;=$C$2), '2026gf_All'!AM218+AM$2*'2026gf_All'!AM218*alternative_calibration!AM223,'2026gf_All'!AM218+AM$3*'2026gf_All'!AM218*alternative_calibration!AM223)</f>
        <v>0.84821946494306422</v>
      </c>
      <c r="AN223" s="4">
        <f ca="1">IF(OR($B223=AN$5, '2026gf_All'!AN218&gt;=$C$2), '2026gf_All'!AN218+AN$2*'2026gf_All'!AN218*alternative_calibration!AN223,'2026gf_All'!AN218+AN$3*'2026gf_All'!AN218*alternative_calibration!AN223)</f>
        <v>0.3644089865031116</v>
      </c>
      <c r="AO223" s="4">
        <f ca="1">IF(OR($B223=AO$5, '2026gf_All'!AO218&gt;=$C$2), '2026gf_All'!AO218+AO$2*'2026gf_All'!AO218*alternative_calibration!AO223,'2026gf_All'!AO218+AO$3*'2026gf_All'!AO218*alternative_calibration!AO223)</f>
        <v>0.12665166387143079</v>
      </c>
      <c r="AP223" s="4">
        <f ca="1">IF(OR($B223=AP$5, '2026gf_All'!AP218&gt;=$C$2), '2026gf_All'!AP218+AP$2*'2026gf_All'!AP218*alternative_calibration!AP223,'2026gf_All'!AP218+AP$3*'2026gf_All'!AP218*alternative_calibration!AP223)</f>
        <v>1.6800325526675641</v>
      </c>
      <c r="AQ223" s="4">
        <f ca="1">IF(OR($B223=AQ$5, '2026gf_All'!AQ218&gt;=$C$2), '2026gf_All'!AQ218+AQ$2*'2026gf_All'!AQ218*alternative_calibration!AQ223,'2026gf_All'!AQ218+AQ$3*'2026gf_All'!AQ218*alternative_calibration!AQ223)</f>
        <v>6.9088463374254019E-2</v>
      </c>
      <c r="AR223" s="4">
        <f ca="1">IF(OR($B223=AR$5, '2026gf_All'!AR218&gt;=$C$2), '2026gf_All'!AR218+AR$2*'2026gf_All'!AR218*alternative_calibration!AR223,'2026gf_All'!AR218+AR$3*'2026gf_All'!AR218*alternative_calibration!AR223)</f>
        <v>3.3258507975483236E-2</v>
      </c>
      <c r="AS223" s="4">
        <f ca="1">IF(OR($B223=AS$5, '2026gf_All'!AS218&gt;=$C$2), '2026gf_All'!AS218+AS$2*'2026gf_All'!AS218*alternative_calibration!AS223,'2026gf_All'!AS218+AS$3*'2026gf_All'!AS218*alternative_calibration!AS223)</f>
        <v>2.9161050681060212</v>
      </c>
      <c r="AT223" s="4">
        <f ca="1">IF(OR($B223=AT$5, '2026gf_All'!AT218&gt;=$C$2), '2026gf_All'!AT218+AT$2*'2026gf_All'!AT218*alternative_calibration!AT223,'2026gf_All'!AT218+AT$3*'2026gf_All'!AT218*alternative_calibration!AT223)</f>
        <v>2.5596428844574245E-2</v>
      </c>
      <c r="AU223" s="4">
        <f ca="1">IF(OR($B223=AU$5, '2026gf_All'!AU218&gt;=$C$2), '2026gf_All'!AU218+AU$2*'2026gf_All'!AU218*alternative_calibration!AU223,'2026gf_All'!AU218+AU$3*'2026gf_All'!AU218*alternative_calibration!AU223)</f>
        <v>8.9781695598006653E-2</v>
      </c>
      <c r="AV223" s="4">
        <f ca="1">IF(OR($B223=AV$5, '2026gf_All'!AV218&gt;=$C$2), '2026gf_All'!AV218+AV$2*'2026gf_All'!AV218*alternative_calibration!AV223,'2026gf_All'!AV218+AV$3*'2026gf_All'!AV218*alternative_calibration!AV223)</f>
        <v>3.9981459810542186E-2</v>
      </c>
      <c r="AW223" s="4">
        <f ca="1">IF(OR($B223=AW$5, '2026gf_All'!AW218&gt;=$C$2), '2026gf_All'!AW218+AW$2*'2026gf_All'!AW218*alternative_calibration!AW223,'2026gf_All'!AW218+AW$3*'2026gf_All'!AW218*alternative_calibration!AW223)</f>
        <v>0.12844588965779968</v>
      </c>
      <c r="AX223" s="4">
        <f ca="1">IF(OR($B223=AX$5, '2026gf_All'!AX218&gt;=$C$2), '2026gf_All'!AX218+AX$2*'2026gf_All'!AX218*alternative_calibration!AX223,'2026gf_All'!AX218+AX$3*'2026gf_All'!AX218*alternative_calibration!AX223)</f>
        <v>0.20360417347411647</v>
      </c>
      <c r="AY223" s="4">
        <f ca="1">IF(OR($B223=AY$5, '2026gf_All'!AY218&gt;=$C$2), '2026gf_All'!AY218+AY$2*'2026gf_All'!AY218*alternative_calibration!AY223,'2026gf_All'!AY218+AY$3*'2026gf_All'!AY218*alternative_calibration!AY223)</f>
        <v>2.7104465101185013E-2</v>
      </c>
      <c r="AZ223" s="4">
        <f ca="1">IF(OR($B223=AZ$5, '2026gf_All'!AZ218&gt;=$C$2), '2026gf_All'!AZ218+AZ$2*'2026gf_All'!AZ218*alternative_calibration!AZ223,'2026gf_All'!AZ218+AZ$3*'2026gf_All'!AZ218*alternative_calibration!AZ223)</f>
        <v>1.9314143674599056E-2</v>
      </c>
      <c r="BA223" s="4">
        <f ca="1">IF(OR($B223=BA$5, '2026gf_All'!BA218&gt;=$C$2), '2026gf_All'!BA218+BA$2*'2026gf_All'!BA218*alternative_calibration!BA223,'2026gf_All'!BA218+BA$3*'2026gf_All'!BA218*alternative_calibration!BA223)</f>
        <v>6.1074267594615614</v>
      </c>
      <c r="BB223" s="4">
        <f ca="1">IF(OR($B223=BB$5, '2026gf_All'!BB218&gt;=$C$2), '2026gf_All'!BB218+BB$2*'2026gf_All'!BB218*alternative_calibration!BB223,'2026gf_All'!BB218+BB$3*'2026gf_All'!BB218*alternative_calibration!BB223)</f>
        <v>4.5964847243641013E-2</v>
      </c>
      <c r="BC223" s="4">
        <f ca="1">IF(OR($B223=BC$5, '2026gf_All'!BC218&gt;=$C$2), '2026gf_All'!BC218+BC$2*'2026gf_All'!BC218*alternative_calibration!BC223,'2026gf_All'!BC218+BC$3*'2026gf_All'!BC218*alternative_calibration!BC223)</f>
        <v>2.1484005924615102</v>
      </c>
      <c r="BD223" s="4">
        <f ca="1">IF(OR($B223=BD$5, '2026gf_All'!BD218&gt;=$C$2), '2026gf_All'!BD218+BD$2*'2026gf_All'!BD218*alternative_calibration!BD223,'2026gf_All'!BD218+BD$3*'2026gf_All'!BD218*alternative_calibration!BD223)</f>
        <v>0.13775234610032647</v>
      </c>
      <c r="BE223" s="4">
        <f ca="1">IF(OR($B223=BE$5, '2026gf_All'!BE218&gt;=$C$2), '2026gf_All'!BE218+BE$2*'2026gf_All'!BE218*alternative_calibration!BE223,'2026gf_All'!BE218+BE$3*'2026gf_All'!BE218*alternative_calibration!BE223)</f>
        <v>7.4208894802365588E-2</v>
      </c>
      <c r="BF223" s="4">
        <f ca="1">IF(OR($B223=BF$5, '2026gf_All'!BF218&gt;=$C$2, '2026gf_All'!AY218&gt;=$C$2), '2026gf_All'!BF218+BF$2*'2026gf_All'!BF218*alternative_calibration!BF223,'2026gf_All'!BF218+BF$3*'2026gf_All'!BF218*alternative_calibration!BF223)</f>
        <v>2.8150733615676746E-3</v>
      </c>
      <c r="BG223" s="31">
        <f>'2026gf_All'!BG218</f>
        <v>1.0204299999999999</v>
      </c>
      <c r="BH223" s="31">
        <f>'2026gf_All'!BH218</f>
        <v>0.31017</v>
      </c>
      <c r="BI223" s="31">
        <f>'2026gf_All'!BI218</f>
        <v>0.13089000000000001</v>
      </c>
      <c r="BJ223" s="31">
        <f>'2026gf_All'!BJ218</f>
        <v>0.58567000000000002</v>
      </c>
      <c r="BK223" s="31">
        <f>'2026gf_All'!BK218</f>
        <v>15.802860000000001</v>
      </c>
      <c r="BL223" s="31">
        <f>'2026gf_All'!BL218</f>
        <v>5.1857699999999998</v>
      </c>
      <c r="BM223" s="33">
        <f t="shared" si="38"/>
        <v>23.035789999999999</v>
      </c>
      <c r="BN223" s="9">
        <f t="shared" ca="1" si="30"/>
        <v>34.24082467513481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31"/>
        <v>-2.9419999999994673E-2</v>
      </c>
      <c r="BT223">
        <f t="shared" si="32"/>
        <v>2.2282299999999893</v>
      </c>
      <c r="BU223" s="14">
        <f t="shared" si="39"/>
        <v>-1.3203304865294344E-2</v>
      </c>
      <c r="BV223" s="9">
        <f t="shared" ca="1" si="33"/>
        <v>-6.2874755040832481E-3</v>
      </c>
      <c r="BW223" s="9">
        <f t="shared" ca="1" si="34"/>
        <v>23.029502524495914</v>
      </c>
      <c r="BX223" s="9">
        <f t="shared" ca="1" si="35"/>
        <v>57.270327199630707</v>
      </c>
      <c r="BY223">
        <f t="shared" ca="1" si="36"/>
        <v>57.270327199630707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 t="shared" ca="1" si="37"/>
        <v>57.322354624735503</v>
      </c>
      <c r="I224" s="4">
        <f ca="1">IF(OR($B224=I$5, '2026gf_All'!I219&gt;=$C$2), '2026gf_All'!I219+I$2*'2026gf_All'!I219*alternative_calibration!I224,'2026gf_All'!I219+I$3*'2026gf_All'!I219*alternative_calibration!I224)</f>
        <v>0.99190667771156471</v>
      </c>
      <c r="J224" s="4">
        <f ca="1">IF(OR($B224=J$5, '2026gf_All'!J219&gt;=$C$2), '2026gf_All'!J219+J$2*'2026gf_All'!J219*alternative_calibration!J224,'2026gf_All'!J219+J$3*'2026gf_All'!J219*alternative_calibration!J224)</f>
        <v>4.0106369382752229E-2</v>
      </c>
      <c r="K224" s="4">
        <f ca="1">IF(OR($B224=K$5, '2026gf_All'!K219&gt;=$C$2), '2026gf_All'!K219+K$2*'2026gf_All'!K219*alternative_calibration!K224,'2026gf_All'!K219+K$3*'2026gf_All'!K219*alternative_calibration!K224)</f>
        <v>0.17479238104954237</v>
      </c>
      <c r="L224" s="4">
        <f ca="1">IF(OR($B224=L$5, '2026gf_All'!L219&gt;=$C$2), '2026gf_All'!L219+L$2*'2026gf_All'!L219*alternative_calibration!L224,'2026gf_All'!L219+L$3*'2026gf_All'!L219*alternative_calibration!L224)</f>
        <v>4.6039050756471946E-2</v>
      </c>
      <c r="M224" s="4">
        <f ca="1">IF(OR($B224=M$5, '2026gf_All'!M219&gt;=$C$2), '2026gf_All'!M219+M$2*'2026gf_All'!M219*alternative_calibration!M224,'2026gf_All'!M219+M$3*'2026gf_All'!M219*alternative_calibration!M224)</f>
        <v>7.2348031625732154E-2</v>
      </c>
      <c r="N224" s="4">
        <f ca="1">IF(OR($B224=N$5, '2026gf_All'!N219&gt;=$C$2), '2026gf_All'!N219+N$2*'2026gf_All'!N219*alternative_calibration!N224,'2026gf_All'!N219+N$3*'2026gf_All'!N219*alternative_calibration!N224)</f>
        <v>1.7319674789335191E-2</v>
      </c>
      <c r="O224" s="4">
        <f ca="1">IF(OR($B224=O$5, '2026gf_All'!O219&gt;=$C$2), '2026gf_All'!O219+O$2*'2026gf_All'!O219*alternative_calibration!O224,'2026gf_All'!O219+O$3*'2026gf_All'!O219*alternative_calibration!O224)</f>
        <v>2.0957059606458803E-2</v>
      </c>
      <c r="P224" s="4">
        <f ca="1">IF(OR($B224=P$5, '2026gf_All'!P219&gt;=$C$2), '2026gf_All'!P219+P$2*'2026gf_All'!P219*alternative_calibration!P224,'2026gf_All'!P219+P$3*'2026gf_All'!P219*alternative_calibration!P224)</f>
        <v>5.5378439785529364E-3</v>
      </c>
      <c r="Q224" s="4">
        <f ca="1">IF(OR($B224=Q$5, '2026gf_All'!Q219&gt;=$C$2), '2026gf_All'!Q219+Q$2*'2026gf_All'!Q219*alternative_calibration!Q224,'2026gf_All'!Q219+Q$3*'2026gf_All'!Q219*alternative_calibration!Q224)</f>
        <v>20.950542859198595</v>
      </c>
      <c r="R224" s="4">
        <f ca="1">IF(OR($B224=R$5, '2026gf_All'!R219&gt;=$C$2), '2026gf_All'!R219+R$2*'2026gf_All'!R219*alternative_calibration!R224,'2026gf_All'!R219+R$3*'2026gf_All'!R219*alternative_calibration!R224)</f>
        <v>1.4835343810818977</v>
      </c>
      <c r="S224" s="4">
        <f ca="1">IF(OR($B224=S$5, '2026gf_All'!S219&gt;=$C$2), '2026gf_All'!S219+S$2*'2026gf_All'!S219*alternative_calibration!S224,'2026gf_All'!S219+S$3*'2026gf_All'!S219*alternative_calibration!S224)</f>
        <v>1.2546826615257583E-2</v>
      </c>
      <c r="T224" s="4">
        <f ca="1">IF(OR($B224=T$5, '2026gf_All'!T219&gt;=$C$2), '2026gf_All'!T219+T$2*'2026gf_All'!T219*alternative_calibration!T224,'2026gf_All'!T219+T$3*'2026gf_All'!T219*alternative_calibration!T224)</f>
        <v>0.31290306296581993</v>
      </c>
      <c r="U224" s="4">
        <f ca="1">IF(OR($B224=U$5, '2026gf_All'!U219&gt;=$C$2), '2026gf_All'!U219+U$2*'2026gf_All'!U219*alternative_calibration!U224,'2026gf_All'!U219+U$3*'2026gf_All'!U219*alternative_calibration!U224)</f>
        <v>0.42605908913564788</v>
      </c>
      <c r="V224" s="4">
        <f ca="1">IF(OR($B224=V$5, '2026gf_All'!V219&gt;=$C$2), '2026gf_All'!V219+V$2*'2026gf_All'!V219*alternative_calibration!V224,'2026gf_All'!V219+V$3*'2026gf_All'!V219*alternative_calibration!V224)</f>
        <v>0.10627106268865127</v>
      </c>
      <c r="W224" s="4">
        <f ca="1">IF(OR($B224=W$5, '2026gf_All'!W219&gt;=$C$2), '2026gf_All'!W219+W$2*'2026gf_All'!W219*alternative_calibration!W224,'2026gf_All'!W219+W$3*'2026gf_All'!W219*alternative_calibration!W224)</f>
        <v>6.4248399453613284E-2</v>
      </c>
      <c r="X224" s="4">
        <f ca="1">IF(OR($B224=X$5, '2026gf_All'!X219&gt;=$C$2), '2026gf_All'!X219+X$2*'2026gf_All'!X219*alternative_calibration!X224,'2026gf_All'!X219+X$3*'2026gf_All'!X219*alternative_calibration!X224)</f>
        <v>0.60738335936095789</v>
      </c>
      <c r="Y224" s="4">
        <f ca="1">IF(OR($B224=Y$5, '2026gf_All'!Y219&gt;=$C$2), '2026gf_All'!Y219+Y$2*'2026gf_All'!Y219*alternative_calibration!Y224,'2026gf_All'!Y219+Y$3*'2026gf_All'!Y219*alternative_calibration!Y224)</f>
        <v>0.27614369840394198</v>
      </c>
      <c r="Z224" s="4">
        <f ca="1">IF(OR($B224=Z$5, '2026gf_All'!Z219&gt;=$C$2), '2026gf_All'!Z219+Z$2*'2026gf_All'!Z219*alternative_calibration!Z224,'2026gf_All'!Z219+Z$3*'2026gf_All'!Z219*alternative_calibration!Z224)</f>
        <v>1.4701087902987827E-2</v>
      </c>
      <c r="AA224" s="4">
        <f ca="1">IF(OR($B224=AA$5, '2026gf_All'!AA219&gt;=$C$2), '2026gf_All'!AA219+AA$2*'2026gf_All'!AA219*alternative_calibration!AA224,'2026gf_All'!AA219+AA$3*'2026gf_All'!AA219*alternative_calibration!AA224)</f>
        <v>0.10481376784222003</v>
      </c>
      <c r="AB224" s="4">
        <f ca="1">IF(OR($B224=AB$5, '2026gf_All'!AB219&gt;=$C$2), '2026gf_All'!AB219+AB$2*'2026gf_All'!AB219*alternative_calibration!AB224,'2026gf_All'!AB219+AB$3*'2026gf_All'!AB219*alternative_calibration!AB224)</f>
        <v>4.4031244130223954E-2</v>
      </c>
      <c r="AC224" s="4">
        <f ca="1">IF(OR($B224=AC$5, '2026gf_All'!AC219&gt;=$C$2), '2026gf_All'!AC219+AC$2*'2026gf_All'!AC219*alternative_calibration!AC224,'2026gf_All'!AC219+AC$3*'2026gf_All'!AC219*alternative_calibration!AC224)</f>
        <v>0.27535675469685372</v>
      </c>
      <c r="AD224" s="4">
        <f ca="1">IF(OR($B224=AD$5, '2026gf_All'!AD219&gt;=$C$2), '2026gf_All'!AD219+AD$2*'2026gf_All'!AD219*alternative_calibration!AD224,'2026gf_All'!AD219+AD$3*'2026gf_All'!AD219*alternative_calibration!AD224)</f>
        <v>9.0241728467676807E-2</v>
      </c>
      <c r="AE224" s="4">
        <f ca="1">IF(OR($B224=AE$5, '2026gf_All'!AE219&gt;=$C$2), '2026gf_All'!AE219+AE$2*'2026gf_All'!AE219*alternative_calibration!AE224,'2026gf_All'!AE219+AE$3*'2026gf_All'!AE219*alternative_calibration!AE224)</f>
        <v>0.51147722620841318</v>
      </c>
      <c r="AF224" s="4">
        <f ca="1">IF(OR($B224=AF$5, '2026gf_All'!AF219&gt;=$C$2), '2026gf_All'!AF219+AF$2*'2026gf_All'!AF219*alternative_calibration!AF224,'2026gf_All'!AF219+AF$3*'2026gf_All'!AF219*alternative_calibration!AF224)</f>
        <v>0.44074064124492635</v>
      </c>
      <c r="AG224" s="4">
        <f ca="1">IF(OR($B224=AG$5, '2026gf_All'!AG219&gt;=$C$2), '2026gf_All'!AG219+AG$2*'2026gf_All'!AG219*alternative_calibration!AG224,'2026gf_All'!AG219+AG$3*'2026gf_All'!AG219*alternative_calibration!AG224)</f>
        <v>3.1779566902221654E-2</v>
      </c>
      <c r="AH224" s="4">
        <f ca="1">IF(OR($B224=AH$5, '2026gf_All'!AH219&gt;=$C$2), '2026gf_All'!AH219+AH$2*'2026gf_All'!AH219*alternative_calibration!AH224,'2026gf_All'!AH219+AH$3*'2026gf_All'!AH219*alternative_calibration!AH224)</f>
        <v>5.701574311239474E-2</v>
      </c>
      <c r="AI224" s="4">
        <f ca="1">IF(OR($B224=AI$5, '2026gf_All'!AI219&gt;=$C$2), '2026gf_All'!AI219+AI$2*'2026gf_All'!AI219*alternative_calibration!AI224,'2026gf_All'!AI219+AI$3*'2026gf_All'!AI219*alternative_calibration!AI224)</f>
        <v>8.8522666921814104E-3</v>
      </c>
      <c r="AJ224" s="4">
        <f ca="1">IF(OR($B224=AJ$5, '2026gf_All'!AJ219&gt;=$C$2), '2026gf_All'!AJ219+AJ$2*'2026gf_All'!AJ219*alternative_calibration!AJ224,'2026gf_All'!AJ219+AJ$3*'2026gf_All'!AJ219*alternative_calibration!AJ224)</f>
        <v>1.7328131386844643E-2</v>
      </c>
      <c r="AK224" s="4">
        <f ca="1">IF(OR($B224=AK$5, '2026gf_All'!AK219&gt;=$C$2), '2026gf_All'!AK219+AK$2*'2026gf_All'!AK219*alternative_calibration!AK224,'2026gf_All'!AK219+AK$3*'2026gf_All'!AK219*alternative_calibration!AK224)</f>
        <v>5.7581253210059066E-2</v>
      </c>
      <c r="AL224" s="4">
        <f ca="1">IF(OR($B224=AL$5, '2026gf_All'!AL219&gt;=$C$2), '2026gf_All'!AL219+AL$2*'2026gf_All'!AL219*alternative_calibration!AL224,'2026gf_All'!AL219+AL$3*'2026gf_All'!AL219*alternative_calibration!AL224)</f>
        <v>0.14775434262194734</v>
      </c>
      <c r="AM224" s="4">
        <f ca="1">IF(OR($B224=AM$5, '2026gf_All'!AM219&gt;=$C$2), '2026gf_All'!AM219+AM$2*'2026gf_All'!AM219*alternative_calibration!AM224,'2026gf_All'!AM219+AM$3*'2026gf_All'!AM219*alternative_calibration!AM224)</f>
        <v>0.15301163786661848</v>
      </c>
      <c r="AN224" s="4">
        <f ca="1">IF(OR($B224=AN$5, '2026gf_All'!AN219&gt;=$C$2), '2026gf_All'!AN219+AN$2*'2026gf_All'!AN219*alternative_calibration!AN224,'2026gf_All'!AN219+AN$3*'2026gf_All'!AN219*alternative_calibration!AN224)</f>
        <v>0.42060108396869678</v>
      </c>
      <c r="AO224" s="4">
        <f ca="1">IF(OR($B224=AO$5, '2026gf_All'!AO219&gt;=$C$2), '2026gf_All'!AO219+AO$2*'2026gf_All'!AO219*alternative_calibration!AO224,'2026gf_All'!AO219+AO$3*'2026gf_All'!AO219*alternative_calibration!AO224)</f>
        <v>4.7692531563012765E-2</v>
      </c>
      <c r="AP224" s="4">
        <f ca="1">IF(OR($B224=AP$5, '2026gf_All'!AP219&gt;=$C$2), '2026gf_All'!AP219+AP$2*'2026gf_All'!AP219*alternative_calibration!AP224,'2026gf_All'!AP219+AP$3*'2026gf_All'!AP219*alternative_calibration!AP224)</f>
        <v>0.45297522152309422</v>
      </c>
      <c r="AQ224" s="4">
        <f ca="1">IF(OR($B224=AQ$5, '2026gf_All'!AQ219&gt;=$C$2), '2026gf_All'!AQ219+AQ$2*'2026gf_All'!AQ219*alternative_calibration!AQ224,'2026gf_All'!AQ219+AQ$3*'2026gf_All'!AQ219*alternative_calibration!AQ224)</f>
        <v>9.2303690685078849E-2</v>
      </c>
      <c r="AR224" s="4">
        <f ca="1">IF(OR($B224=AR$5, '2026gf_All'!AR219&gt;=$C$2), '2026gf_All'!AR219+AR$2*'2026gf_All'!AR219*alternative_calibration!AR224,'2026gf_All'!AR219+AR$3*'2026gf_All'!AR219*alternative_calibration!AR224)</f>
        <v>5.1842024842456026E-3</v>
      </c>
      <c r="AS224" s="4">
        <f ca="1">IF(OR($B224=AS$5, '2026gf_All'!AS219&gt;=$C$2), '2026gf_All'!AS219+AS$2*'2026gf_All'!AS219*alternative_calibration!AS224,'2026gf_All'!AS219+AS$3*'2026gf_All'!AS219*alternative_calibration!AS224)</f>
        <v>0.38087744423789271</v>
      </c>
      <c r="AT224" s="4">
        <f ca="1">IF(OR($B224=AT$5, '2026gf_All'!AT219&gt;=$C$2), '2026gf_All'!AT219+AT$2*'2026gf_All'!AT219*alternative_calibration!AT224,'2026gf_All'!AT219+AT$3*'2026gf_All'!AT219*alternative_calibration!AT224)</f>
        <v>4.9622340832344621E-3</v>
      </c>
      <c r="AU224" s="4">
        <f ca="1">IF(OR($B224=AU$5, '2026gf_All'!AU219&gt;=$C$2), '2026gf_All'!AU219+AU$2*'2026gf_All'!AU219*alternative_calibration!AU224,'2026gf_All'!AU219+AU$3*'2026gf_All'!AU219*alternative_calibration!AU224)</f>
        <v>0.30011974707387479</v>
      </c>
      <c r="AV224" s="4">
        <f ca="1">IF(OR($B224=AV$5, '2026gf_All'!AV219&gt;=$C$2), '2026gf_All'!AV219+AV$2*'2026gf_All'!AV219*alternative_calibration!AV224,'2026gf_All'!AV219+AV$3*'2026gf_All'!AV219*alternative_calibration!AV224)</f>
        <v>2.2950145257952692E-2</v>
      </c>
      <c r="AW224" s="4">
        <f ca="1">IF(OR($B224=AW$5, '2026gf_All'!AW219&gt;=$C$2), '2026gf_All'!AW219+AW$2*'2026gf_All'!AW219*alternative_calibration!AW224,'2026gf_All'!AW219+AW$3*'2026gf_All'!AW219*alternative_calibration!AW224)</f>
        <v>0.74006101886638298</v>
      </c>
      <c r="AX224" s="4">
        <f ca="1">IF(OR($B224=AX$5, '2026gf_All'!AX219&gt;=$C$2), '2026gf_All'!AX219+AX$2*'2026gf_All'!AX219*alternative_calibration!AX224,'2026gf_All'!AX219+AX$3*'2026gf_All'!AX219*alternative_calibration!AX224)</f>
        <v>0.4526204073964365</v>
      </c>
      <c r="AY224" s="4">
        <f ca="1">IF(OR($B224=AY$5, '2026gf_All'!AY219&gt;=$C$2), '2026gf_All'!AY219+AY$2*'2026gf_All'!AY219*alternative_calibration!AY224,'2026gf_All'!AY219+AY$3*'2026gf_All'!AY219*alternative_calibration!AY224)</f>
        <v>2.6812312008151346E-2</v>
      </c>
      <c r="AZ224" s="4">
        <f ca="1">IF(OR($B224=AZ$5, '2026gf_All'!AZ219&gt;=$C$2), '2026gf_All'!AZ219+AZ$2*'2026gf_All'!AZ219*alternative_calibration!AZ224,'2026gf_All'!AZ219+AZ$3*'2026gf_All'!AZ219*alternative_calibration!AZ224)</f>
        <v>1.4586652701120044E-2</v>
      </c>
      <c r="BA224" s="4">
        <f ca="1">IF(OR($B224=BA$5, '2026gf_All'!BA219&gt;=$C$2), '2026gf_All'!BA219+BA$2*'2026gf_All'!BA219*alternative_calibration!BA224,'2026gf_All'!BA219+BA$3*'2026gf_All'!BA219*alternative_calibration!BA224)</f>
        <v>0.35494745804676225</v>
      </c>
      <c r="BB224" s="4">
        <f ca="1">IF(OR($B224=BB$5, '2026gf_All'!BB219&gt;=$C$2), '2026gf_All'!BB219+BB$2*'2026gf_All'!BB219*alternative_calibration!BB224,'2026gf_All'!BB219+BB$3*'2026gf_All'!BB219*alternative_calibration!BB224)</f>
        <v>9.876845075713259E-3</v>
      </c>
      <c r="BC224" s="4">
        <f ca="1">IF(OR($B224=BC$5, '2026gf_All'!BC219&gt;=$C$2), '2026gf_All'!BC219+BC$2*'2026gf_All'!BC219*alternative_calibration!BC224,'2026gf_All'!BC219+BC$3*'2026gf_All'!BC219*alternative_calibration!BC224)</f>
        <v>0.32306004370617697</v>
      </c>
      <c r="BD224" s="4">
        <f ca="1">IF(OR($B224=BD$5, '2026gf_All'!BD219&gt;=$C$2), '2026gf_All'!BD219+BD$2*'2026gf_All'!BD219*alternative_calibration!BD224,'2026gf_All'!BD219+BD$3*'2026gf_All'!BD219*alternative_calibration!BD224)</f>
        <v>9.4428204457922535E-2</v>
      </c>
      <c r="BE224" s="4">
        <f ca="1">IF(OR($B224=BE$5, '2026gf_All'!BE219&gt;=$C$2), '2026gf_All'!BE219+BE$2*'2026gf_All'!BE219*alternative_calibration!BE224,'2026gf_All'!BE219+BE$3*'2026gf_All'!BE219*alternative_calibration!BE224)</f>
        <v>6.5033159545340405E-2</v>
      </c>
      <c r="BF224" s="4">
        <f ca="1">IF(OR($B224=BF$5, '2026gf_All'!BF219&gt;=$C$2, '2026gf_All'!AY219&gt;=$C$2), '2026gf_All'!BF219+BF$2*'2026gf_All'!BF219*alternative_calibration!BF224,'2026gf_All'!BF219+BF$3*'2026gf_All'!BF219*alternative_calibration!BF224)</f>
        <v>5.3894996195533963E-3</v>
      </c>
      <c r="BG224" s="31">
        <f>'2026gf_All'!BG219</f>
        <v>0.82869000000000004</v>
      </c>
      <c r="BH224" s="31">
        <f>'2026gf_All'!BH219</f>
        <v>0.58562000000000003</v>
      </c>
      <c r="BI224" s="31">
        <f>'2026gf_All'!BI219</f>
        <v>0.43140000000000001</v>
      </c>
      <c r="BJ224" s="31">
        <f>'2026gf_All'!BJ219</f>
        <v>0.44189000000000001</v>
      </c>
      <c r="BK224" s="31">
        <f>'2026gf_All'!BK219</f>
        <v>17.028970000000001</v>
      </c>
      <c r="BL224" s="31">
        <f>'2026gf_All'!BL219</f>
        <v>6.3942899999999998</v>
      </c>
      <c r="BM224" s="33">
        <f t="shared" si="38"/>
        <v>25.710860000000004</v>
      </c>
      <c r="BN224" s="9">
        <f t="shared" ca="1" si="30"/>
        <v>31.377807122391008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31"/>
        <v>-0.1708500000000015</v>
      </c>
      <c r="BT224">
        <f t="shared" si="32"/>
        <v>2.3709000000000096</v>
      </c>
      <c r="BU224" s="14">
        <f t="shared" si="39"/>
        <v>-7.2061242566114472E-2</v>
      </c>
      <c r="BV224" s="9">
        <f t="shared" ca="1" si="33"/>
        <v>-7.1218639276436901E-2</v>
      </c>
      <c r="BW224" s="9">
        <f t="shared" ca="1" si="34"/>
        <v>25.639641360723566</v>
      </c>
      <c r="BX224" s="9">
        <f t="shared" ca="1" si="35"/>
        <v>57.01744848311457</v>
      </c>
      <c r="BY224">
        <f t="shared" ca="1" si="36"/>
        <v>57.322354624735503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 t="shared" ca="1" si="37"/>
        <v>54.128734295052197</v>
      </c>
      <c r="I225" s="4">
        <f ca="1">IF(OR($B225=I$5, '2026gf_All'!I220&gt;=$C$2), '2026gf_All'!I220+I$2*'2026gf_All'!I220*alternative_calibration!I225,'2026gf_All'!I220+I$3*'2026gf_All'!I220*alternative_calibration!I225)</f>
        <v>0.66969597086526111</v>
      </c>
      <c r="J225" s="4">
        <f ca="1">IF(OR($B225=J$5, '2026gf_All'!J220&gt;=$C$2), '2026gf_All'!J220+J$2*'2026gf_All'!J220*alternative_calibration!J225,'2026gf_All'!J220+J$3*'2026gf_All'!J220*alternative_calibration!J225)</f>
        <v>1.7543384381074882E-2</v>
      </c>
      <c r="K225" s="4">
        <f ca="1">IF(OR($B225=K$5, '2026gf_All'!K220&gt;=$C$2), '2026gf_All'!K220+K$2*'2026gf_All'!K220*alternative_calibration!K225,'2026gf_All'!K220+K$3*'2026gf_All'!K220*alternative_calibration!K225)</f>
        <v>7.1411293565835268E-2</v>
      </c>
      <c r="L225" s="4">
        <f ca="1">IF(OR($B225=L$5, '2026gf_All'!L220&gt;=$C$2), '2026gf_All'!L220+L$2*'2026gf_All'!L220*alternative_calibration!L225,'2026gf_All'!L220+L$3*'2026gf_All'!L220*alternative_calibration!L225)</f>
        <v>2.2324115813067317E-2</v>
      </c>
      <c r="M225" s="4">
        <f ca="1">IF(OR($B225=M$5, '2026gf_All'!M220&gt;=$C$2), '2026gf_All'!M220+M$2*'2026gf_All'!M220*alternative_calibration!M225,'2026gf_All'!M220+M$3*'2026gf_All'!M220*alternative_calibration!M225)</f>
        <v>3.2295060670937077E-2</v>
      </c>
      <c r="N225" s="4">
        <f ca="1">IF(OR($B225=N$5, '2026gf_All'!N220&gt;=$C$2), '2026gf_All'!N220+N$2*'2026gf_All'!N220*alternative_calibration!N225,'2026gf_All'!N220+N$3*'2026gf_All'!N220*alternative_calibration!N225)</f>
        <v>9.8465316877161656E-3</v>
      </c>
      <c r="O225" s="4">
        <f ca="1">IF(OR($B225=O$5, '2026gf_All'!O220&gt;=$C$2), '2026gf_All'!O220+O$2*'2026gf_All'!O220*alternative_calibration!O225,'2026gf_All'!O220+O$3*'2026gf_All'!O220*alternative_calibration!O225)</f>
        <v>7.3745693838737272E-3</v>
      </c>
      <c r="P225" s="4">
        <f ca="1">IF(OR($B225=P$5, '2026gf_All'!P220&gt;=$C$2), '2026gf_All'!P220+P$2*'2026gf_All'!P220*alternative_calibration!P225,'2026gf_All'!P220+P$3*'2026gf_All'!P220*alternative_calibration!P225)</f>
        <v>2.269070661106317E-3</v>
      </c>
      <c r="Q225" s="4">
        <f ca="1">IF(OR($B225=Q$5, '2026gf_All'!Q220&gt;=$C$2), '2026gf_All'!Q220+Q$2*'2026gf_All'!Q220*alternative_calibration!Q225,'2026gf_All'!Q220+Q$3*'2026gf_All'!Q220*alternative_calibration!Q225)</f>
        <v>20.687182438641219</v>
      </c>
      <c r="R225" s="4">
        <f ca="1">IF(OR($B225=R$5, '2026gf_All'!R220&gt;=$C$2), '2026gf_All'!R220+R$2*'2026gf_All'!R220*alternative_calibration!R225,'2026gf_All'!R220+R$3*'2026gf_All'!R220*alternative_calibration!R225)</f>
        <v>1.0559339161979839</v>
      </c>
      <c r="S225" s="4">
        <f ca="1">IF(OR($B225=S$5, '2026gf_All'!S220&gt;=$C$2), '2026gf_All'!S220+S$2*'2026gf_All'!S220*alternative_calibration!S225,'2026gf_All'!S220+S$3*'2026gf_All'!S220*alternative_calibration!S225)</f>
        <v>7.2166918718936388E-3</v>
      </c>
      <c r="T225" s="4">
        <f ca="1">IF(OR($B225=T$5, '2026gf_All'!T220&gt;=$C$2), '2026gf_All'!T220+T$2*'2026gf_All'!T220*alternative_calibration!T225,'2026gf_All'!T220+T$3*'2026gf_All'!T220*alternative_calibration!T225)</f>
        <v>0.25928224965060975</v>
      </c>
      <c r="U225" s="4">
        <f ca="1">IF(OR($B225=U$5, '2026gf_All'!U220&gt;=$C$2), '2026gf_All'!U220+U$2*'2026gf_All'!U220*alternative_calibration!U225,'2026gf_All'!U220+U$3*'2026gf_All'!U220*alternative_calibration!U225)</f>
        <v>0.32335938889916366</v>
      </c>
      <c r="V225" s="4">
        <f ca="1">IF(OR($B225=V$5, '2026gf_All'!V220&gt;=$C$2), '2026gf_All'!V220+V$2*'2026gf_All'!V220*alternative_calibration!V225,'2026gf_All'!V220+V$3*'2026gf_All'!V220*alternative_calibration!V225)</f>
        <v>0.10648405636583436</v>
      </c>
      <c r="W225" s="4">
        <f ca="1">IF(OR($B225=W$5, '2026gf_All'!W220&gt;=$C$2), '2026gf_All'!W220+W$2*'2026gf_All'!W220*alternative_calibration!W225,'2026gf_All'!W220+W$3*'2026gf_All'!W220*alternative_calibration!W225)</f>
        <v>3.8689463223870339E-2</v>
      </c>
      <c r="X225" s="4">
        <f ca="1">IF(OR($B225=X$5, '2026gf_All'!X220&gt;=$C$2), '2026gf_All'!X220+X$2*'2026gf_All'!X220*alternative_calibration!X225,'2026gf_All'!X220+X$3*'2026gf_All'!X220*alternative_calibration!X225)</f>
        <v>0.46042761450497793</v>
      </c>
      <c r="Y225" s="4">
        <f ca="1">IF(OR($B225=Y$5, '2026gf_All'!Y220&gt;=$C$2), '2026gf_All'!Y220+Y$2*'2026gf_All'!Y220*alternative_calibration!Y225,'2026gf_All'!Y220+Y$3*'2026gf_All'!Y220*alternative_calibration!Y225)</f>
        <v>7.2014343846250897E-2</v>
      </c>
      <c r="Z225" s="4">
        <f ca="1">IF(OR($B225=Z$5, '2026gf_All'!Z220&gt;=$C$2), '2026gf_All'!Z220+Z$2*'2026gf_All'!Z220*alternative_calibration!Z225,'2026gf_All'!Z220+Z$3*'2026gf_All'!Z220*alternative_calibration!Z225)</f>
        <v>7.1136695028442944E-3</v>
      </c>
      <c r="AA225" s="4">
        <f ca="1">IF(OR($B225=AA$5, '2026gf_All'!AA220&gt;=$C$2), '2026gf_All'!AA220+AA$2*'2026gf_All'!AA220*alternative_calibration!AA225,'2026gf_All'!AA220+AA$3*'2026gf_All'!AA220*alternative_calibration!AA225)</f>
        <v>4.1112567144519122E-2</v>
      </c>
      <c r="AB225" s="4">
        <f ca="1">IF(OR($B225=AB$5, '2026gf_All'!AB220&gt;=$C$2), '2026gf_All'!AB220+AB$2*'2026gf_All'!AB220*alternative_calibration!AB225,'2026gf_All'!AB220+AB$3*'2026gf_All'!AB220*alternative_calibration!AB225)</f>
        <v>2.355940408218641E-2</v>
      </c>
      <c r="AC225" s="4">
        <f ca="1">IF(OR($B225=AC$5, '2026gf_All'!AC220&gt;=$C$2), '2026gf_All'!AC220+AC$2*'2026gf_All'!AC220*alternative_calibration!AC225,'2026gf_All'!AC220+AC$3*'2026gf_All'!AC220*alternative_calibration!AC225)</f>
        <v>0.23309932821071172</v>
      </c>
      <c r="AD225" s="4">
        <f ca="1">IF(OR($B225=AD$5, '2026gf_All'!AD220&gt;=$C$2), '2026gf_All'!AD220+AD$2*'2026gf_All'!AD220*alternative_calibration!AD225,'2026gf_All'!AD220+AD$3*'2026gf_All'!AD220*alternative_calibration!AD225)</f>
        <v>8.9694909964550026E-2</v>
      </c>
      <c r="AE225" s="4">
        <f ca="1">IF(OR($B225=AE$5, '2026gf_All'!AE220&gt;=$C$2), '2026gf_All'!AE220+AE$2*'2026gf_All'!AE220*alternative_calibration!AE225,'2026gf_All'!AE220+AE$3*'2026gf_All'!AE220*alternative_calibration!AE225)</f>
        <v>0.2800117562900224</v>
      </c>
      <c r="AF225" s="4">
        <f ca="1">IF(OR($B225=AF$5, '2026gf_All'!AF220&gt;=$C$2), '2026gf_All'!AF220+AF$2*'2026gf_All'!AF220*alternative_calibration!AF225,'2026gf_All'!AF220+AF$3*'2026gf_All'!AF220*alternative_calibration!AF225)</f>
        <v>0.23382957432091553</v>
      </c>
      <c r="AG225" s="4">
        <f ca="1">IF(OR($B225=AG$5, '2026gf_All'!AG220&gt;=$C$2), '2026gf_All'!AG220+AG$2*'2026gf_All'!AG220*alternative_calibration!AG225,'2026gf_All'!AG220+AG$3*'2026gf_All'!AG220*alternative_calibration!AG225)</f>
        <v>2.2000532570987261E-2</v>
      </c>
      <c r="AH225" s="4">
        <f ca="1">IF(OR($B225=AH$5, '2026gf_All'!AH220&gt;=$C$2), '2026gf_All'!AH220+AH$2*'2026gf_All'!AH220*alternative_calibration!AH225,'2026gf_All'!AH220+AH$3*'2026gf_All'!AH220*alternative_calibration!AH225)</f>
        <v>5.361071897207214E-2</v>
      </c>
      <c r="AI225" s="4">
        <f ca="1">IF(OR($B225=AI$5, '2026gf_All'!AI220&gt;=$C$2), '2026gf_All'!AI220+AI$2*'2026gf_All'!AI220*alternative_calibration!AI225,'2026gf_All'!AI220+AI$3*'2026gf_All'!AI220*alternative_calibration!AI225)</f>
        <v>4.9728874811590419E-3</v>
      </c>
      <c r="AJ225" s="4">
        <f ca="1">IF(OR($B225=AJ$5, '2026gf_All'!AJ220&gt;=$C$2), '2026gf_All'!AJ220+AJ$2*'2026gf_All'!AJ220*alternative_calibration!AJ225,'2026gf_All'!AJ220+AJ$3*'2026gf_All'!AJ220*alternative_calibration!AJ225)</f>
        <v>8.9138495227312417E-3</v>
      </c>
      <c r="AK225" s="4">
        <f ca="1">IF(OR($B225=AK$5, '2026gf_All'!AK220&gt;=$C$2), '2026gf_All'!AK220+AK$2*'2026gf_All'!AK220*alternative_calibration!AK225,'2026gf_All'!AK220+AK$3*'2026gf_All'!AK220*alternative_calibration!AK225)</f>
        <v>2.5674540556954919E-2</v>
      </c>
      <c r="AL225" s="4">
        <f ca="1">IF(OR($B225=AL$5, '2026gf_All'!AL220&gt;=$C$2), '2026gf_All'!AL220+AL$2*'2026gf_All'!AL220*alternative_calibration!AL225,'2026gf_All'!AL220+AL$3*'2026gf_All'!AL220*alternative_calibration!AL225)</f>
        <v>4.6752180374054764E-2</v>
      </c>
      <c r="AM225" s="4">
        <f ca="1">IF(OR($B225=AM$5, '2026gf_All'!AM220&gt;=$C$2), '2026gf_All'!AM220+AM$2*'2026gf_All'!AM220*alternative_calibration!AM225,'2026gf_All'!AM220+AM$3*'2026gf_All'!AM220*alternative_calibration!AM225)</f>
        <v>8.2013497284348758E-2</v>
      </c>
      <c r="AN225" s="4">
        <f ca="1">IF(OR($B225=AN$5, '2026gf_All'!AN220&gt;=$C$2), '2026gf_All'!AN220+AN$2*'2026gf_All'!AN220*alternative_calibration!AN225,'2026gf_All'!AN220+AN$3*'2026gf_All'!AN220*alternative_calibration!AN225)</f>
        <v>0.12300992141457667</v>
      </c>
      <c r="AO225" s="4">
        <f ca="1">IF(OR($B225=AO$5, '2026gf_All'!AO220&gt;=$C$2), '2026gf_All'!AO220+AO$2*'2026gf_All'!AO220*alternative_calibration!AO225,'2026gf_All'!AO220+AO$3*'2026gf_All'!AO220*alternative_calibration!AO225)</f>
        <v>3.8184508502215268E-2</v>
      </c>
      <c r="AP225" s="4">
        <f ca="1">IF(OR($B225=AP$5, '2026gf_All'!AP220&gt;=$C$2), '2026gf_All'!AP220+AP$2*'2026gf_All'!AP220*alternative_calibration!AP225,'2026gf_All'!AP220+AP$3*'2026gf_All'!AP220*alternative_calibration!AP225)</f>
        <v>0.28279266830665506</v>
      </c>
      <c r="AQ225" s="4">
        <f ca="1">IF(OR($B225=AQ$5, '2026gf_All'!AQ220&gt;=$C$2), '2026gf_All'!AQ220+AQ$2*'2026gf_All'!AQ220*alternative_calibration!AQ225,'2026gf_All'!AQ220+AQ$3*'2026gf_All'!AQ220*alternative_calibration!AQ225)</f>
        <v>5.1197883276115026E-2</v>
      </c>
      <c r="AR225" s="4">
        <f ca="1">IF(OR($B225=AR$5, '2026gf_All'!AR220&gt;=$C$2), '2026gf_All'!AR220+AR$2*'2026gf_All'!AR220*alternative_calibration!AR225,'2026gf_All'!AR220+AR$3*'2026gf_All'!AR220*alternative_calibration!AR225)</f>
        <v>3.1063623430560641E-3</v>
      </c>
      <c r="AS225" s="4">
        <f ca="1">IF(OR($B225=AS$5, '2026gf_All'!AS220&gt;=$C$2), '2026gf_All'!AS220+AS$2*'2026gf_All'!AS220*alternative_calibration!AS225,'2026gf_All'!AS220+AS$3*'2026gf_All'!AS220*alternative_calibration!AS225)</f>
        <v>0.1947502832205856</v>
      </c>
      <c r="AT225" s="4">
        <f ca="1">IF(OR($B225=AT$5, '2026gf_All'!AT220&gt;=$C$2), '2026gf_All'!AT220+AT$2*'2026gf_All'!AT220*alternative_calibration!AT225,'2026gf_All'!AT220+AT$3*'2026gf_All'!AT220*alternative_calibration!AT225)</f>
        <v>2.9572682588756044E-3</v>
      </c>
      <c r="AU225" s="4">
        <f ca="1">IF(OR($B225=AU$5, '2026gf_All'!AU220&gt;=$C$2), '2026gf_All'!AU220+AU$2*'2026gf_All'!AU220*alternative_calibration!AU225,'2026gf_All'!AU220+AU$3*'2026gf_All'!AU220*alternative_calibration!AU225)</f>
        <v>0.19449628254521434</v>
      </c>
      <c r="AV225" s="4">
        <f ca="1">IF(OR($B225=AV$5, '2026gf_All'!AV220&gt;=$C$2), '2026gf_All'!AV220+AV$2*'2026gf_All'!AV220*alternative_calibration!AV225,'2026gf_All'!AV220+AV$3*'2026gf_All'!AV220*alternative_calibration!AV225)</f>
        <v>1.9132474886464308E-2</v>
      </c>
      <c r="AW225" s="4">
        <f ca="1">IF(OR($B225=AW$5, '2026gf_All'!AW220&gt;=$C$2), '2026gf_All'!AW220+AW$2*'2026gf_All'!AW220*alternative_calibration!AW225,'2026gf_All'!AW220+AW$3*'2026gf_All'!AW220*alternative_calibration!AW225)</f>
        <v>0.51155588617900383</v>
      </c>
      <c r="AX225" s="4">
        <f ca="1">IF(OR($B225=AX$5, '2026gf_All'!AX220&gt;=$C$2), '2026gf_All'!AX220+AX$2*'2026gf_All'!AX220*alternative_calibration!AX225,'2026gf_All'!AX220+AX$3*'2026gf_All'!AX220*alternative_calibration!AX225)</f>
        <v>0.21035536401174501</v>
      </c>
      <c r="AY225" s="4">
        <f ca="1">IF(OR($B225=AY$5, '2026gf_All'!AY220&gt;=$C$2), '2026gf_All'!AY220+AY$2*'2026gf_All'!AY220*alternative_calibration!AY225,'2026gf_All'!AY220+AY$3*'2026gf_All'!AY220*alternative_calibration!AY225)</f>
        <v>1.4358137876410585E-2</v>
      </c>
      <c r="AZ225" s="4">
        <f ca="1">IF(OR($B225=AZ$5, '2026gf_All'!AZ220&gt;=$C$2), '2026gf_All'!AZ220+AZ$2*'2026gf_All'!AZ220*alternative_calibration!AZ225,'2026gf_All'!AZ220+AZ$3*'2026gf_All'!AZ220*alternative_calibration!AZ225)</f>
        <v>7.1260225492118471E-3</v>
      </c>
      <c r="BA225" s="4">
        <f ca="1">IF(OR($B225=BA$5, '2026gf_All'!BA220&gt;=$C$2), '2026gf_All'!BA220+BA$2*'2026gf_All'!BA220*alternative_calibration!BA225,'2026gf_All'!BA220+BA$3*'2026gf_All'!BA220*alternative_calibration!BA225)</f>
        <v>0.13609074506178842</v>
      </c>
      <c r="BB225" s="4">
        <f ca="1">IF(OR($B225=BB$5, '2026gf_All'!BB220&gt;=$C$2), '2026gf_All'!BB220+BB$2*'2026gf_All'!BB220*alternative_calibration!BB225,'2026gf_All'!BB220+BB$3*'2026gf_All'!BB220*alternative_calibration!BB225)</f>
        <v>6.4512300504755062E-3</v>
      </c>
      <c r="BC225" s="4">
        <f ca="1">IF(OR($B225=BC$5, '2026gf_All'!BC220&gt;=$C$2), '2026gf_All'!BC220+BC$2*'2026gf_All'!BC220*alternative_calibration!BC225,'2026gf_All'!BC220+BC$3*'2026gf_All'!BC220*alternative_calibration!BC225)</f>
        <v>0.16329764545805298</v>
      </c>
      <c r="BD225" s="4">
        <f ca="1">IF(OR($B225=BD$5, '2026gf_All'!BD220&gt;=$C$2), '2026gf_All'!BD220+BD$2*'2026gf_All'!BD220*alternative_calibration!BD225,'2026gf_All'!BD220+BD$3*'2026gf_All'!BD220*alternative_calibration!BD225)</f>
        <v>0.12238768690636558</v>
      </c>
      <c r="BE225" s="4">
        <f ca="1">IF(OR($B225=BE$5, '2026gf_All'!BE220&gt;=$C$2), '2026gf_All'!BE220+BE$2*'2026gf_All'!BE220*alternative_calibration!BE225,'2026gf_All'!BE220+BE$3*'2026gf_All'!BE220*alternative_calibration!BE225)</f>
        <v>3.5883785543745765E-2</v>
      </c>
      <c r="BF225" s="4">
        <f ca="1">IF(OR($B225=BF$5, '2026gf_All'!BF220&gt;=$C$2, '2026gf_All'!AY220&gt;=$C$2), '2026gf_All'!BF220+BF$2*'2026gf_All'!BF220*alternative_calibration!BF225,'2026gf_All'!BF220+BF$3*'2026gf_All'!BF220*alternative_calibration!BF225)</f>
        <v>1.9010440169406049E-3</v>
      </c>
      <c r="BG225" s="31">
        <f>'2026gf_All'!BG220</f>
        <v>0.48302</v>
      </c>
      <c r="BH225" s="31">
        <f>'2026gf_All'!BH220</f>
        <v>1.0058199999999999</v>
      </c>
      <c r="BI225" s="31">
        <f>'2026gf_All'!BI220</f>
        <v>0.52105999999999997</v>
      </c>
      <c r="BJ225" s="31">
        <f>'2026gf_All'!BJ220</f>
        <v>0.33578000000000002</v>
      </c>
      <c r="BK225" s="31">
        <f>'2026gf_All'!BK220</f>
        <v>18.113949999999999</v>
      </c>
      <c r="BL225" s="31">
        <f>'2026gf_All'!BL220</f>
        <v>5.7250699999999997</v>
      </c>
      <c r="BM225" s="33">
        <f t="shared" si="38"/>
        <v>26.184699999999999</v>
      </c>
      <c r="BN225" s="9">
        <f t="shared" ca="1" si="30"/>
        <v>27.114744776916233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31"/>
        <v>-0.18718000000000146</v>
      </c>
      <c r="BT225">
        <f t="shared" si="32"/>
        <v>1.9871600000000278</v>
      </c>
      <c r="BU225" s="14">
        <f t="shared" si="39"/>
        <v>-9.4194730167675905E-2</v>
      </c>
      <c r="BV225" s="9">
        <f t="shared" ca="1" si="33"/>
        <v>-8.4704119116317575E-2</v>
      </c>
      <c r="BW225" s="9">
        <f t="shared" ca="1" si="34"/>
        <v>26.099995880883682</v>
      </c>
      <c r="BX225" s="9">
        <f t="shared" ca="1" si="35"/>
        <v>53.214740657799915</v>
      </c>
      <c r="BY225">
        <f t="shared" ca="1" si="36"/>
        <v>54.128734295052197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 t="shared" ca="1" si="37"/>
        <v>51.438868489098518</v>
      </c>
      <c r="I226" s="4">
        <f ca="1">IF(OR($B226=I$5, '2026gf_All'!I221&gt;=$C$2), '2026gf_All'!I221+I$2*'2026gf_All'!I221*alternative_calibration!I226,'2026gf_All'!I221+I$3*'2026gf_All'!I221*alternative_calibration!I226)</f>
        <v>0.85627024899030557</v>
      </c>
      <c r="J226" s="4">
        <f ca="1">IF(OR($B226=J$5, '2026gf_All'!J221&gt;=$C$2), '2026gf_All'!J221+J$2*'2026gf_All'!J221*alternative_calibration!J226,'2026gf_All'!J221+J$3*'2026gf_All'!J221*alternative_calibration!J226)</f>
        <v>2.0396651821595106E-2</v>
      </c>
      <c r="K226" s="4">
        <f ca="1">IF(OR($B226=K$5, '2026gf_All'!K221&gt;=$C$2), '2026gf_All'!K221+K$2*'2026gf_All'!K221*alternative_calibration!K226,'2026gf_All'!K221+K$3*'2026gf_All'!K221*alternative_calibration!K226)</f>
        <v>0.38638299344575339</v>
      </c>
      <c r="L226" s="4">
        <f ca="1">IF(OR($B226=L$5, '2026gf_All'!L221&gt;=$C$2), '2026gf_All'!L221+L$2*'2026gf_All'!L221*alternative_calibration!L226,'2026gf_All'!L221+L$3*'2026gf_All'!L221*alternative_calibration!L226)</f>
        <v>3.6323476263588346E-2</v>
      </c>
      <c r="M226" s="4">
        <f ca="1">IF(OR($B226=M$5, '2026gf_All'!M221&gt;=$C$2), '2026gf_All'!M221+M$2*'2026gf_All'!M221*alternative_calibration!M226,'2026gf_All'!M221+M$3*'2026gf_All'!M221*alternative_calibration!M226)</f>
        <v>6.7628126612829506E-2</v>
      </c>
      <c r="N226" s="4">
        <f ca="1">IF(OR($B226=N$5, '2026gf_All'!N221&gt;=$C$2), '2026gf_All'!N221+N$2*'2026gf_All'!N221*alternative_calibration!N226,'2026gf_All'!N221+N$3*'2026gf_All'!N221*alternative_calibration!N226)</f>
        <v>2.3446286203238049E-4</v>
      </c>
      <c r="O226" s="4">
        <f ca="1">IF(OR($B226=O$5, '2026gf_All'!O221&gt;=$C$2), '2026gf_All'!O221+O$2*'2026gf_All'!O221*alternative_calibration!O226,'2026gf_All'!O221+O$3*'2026gf_All'!O221*alternative_calibration!O226)</f>
        <v>3.2000000000000003E-4</v>
      </c>
      <c r="P226" s="4">
        <f ca="1">IF(OR($B226=P$5, '2026gf_All'!P221&gt;=$C$2), '2026gf_All'!P221+P$2*'2026gf_All'!P221*alternative_calibration!P226,'2026gf_All'!P221+P$3*'2026gf_All'!P221*alternative_calibration!P226)</f>
        <v>1.2E-4</v>
      </c>
      <c r="Q226" s="4">
        <f ca="1">IF(OR($B226=Q$5, '2026gf_All'!Q221&gt;=$C$2), '2026gf_All'!Q221+Q$2*'2026gf_All'!Q221*alternative_calibration!Q226,'2026gf_All'!Q221+Q$3*'2026gf_All'!Q221*alternative_calibration!Q226)</f>
        <v>2.1892622692622776E-2</v>
      </c>
      <c r="R226" s="4">
        <f ca="1">IF(OR($B226=R$5, '2026gf_All'!R221&gt;=$C$2), '2026gf_All'!R221+R$2*'2026gf_All'!R221*alternative_calibration!R226,'2026gf_All'!R221+R$3*'2026gf_All'!R221*alternative_calibration!R226)</f>
        <v>12.646606911418495</v>
      </c>
      <c r="S226" s="4">
        <f ca="1">IF(OR($B226=S$5, '2026gf_All'!S221&gt;=$C$2), '2026gf_All'!S221+S$2*'2026gf_All'!S221*alternative_calibration!S226,'2026gf_All'!S221+S$3*'2026gf_All'!S221*alternative_calibration!S226)</f>
        <v>2.6371406561322478E-2</v>
      </c>
      <c r="T226" s="4">
        <f ca="1">IF(OR($B226=T$5, '2026gf_All'!T221&gt;=$C$2), '2026gf_All'!T221+T$2*'2026gf_All'!T221*alternative_calibration!T226,'2026gf_All'!T221+T$3*'2026gf_All'!T221*alternative_calibration!T226)</f>
        <v>0.78812396688660213</v>
      </c>
      <c r="U226" s="4">
        <f ca="1">IF(OR($B226=U$5, '2026gf_All'!U221&gt;=$C$2), '2026gf_All'!U221+U$2*'2026gf_All'!U221*alternative_calibration!U226,'2026gf_All'!U221+U$3*'2026gf_All'!U221*alternative_calibration!U226)</f>
        <v>0.91815646930536332</v>
      </c>
      <c r="V226" s="4">
        <f ca="1">IF(OR($B226=V$5, '2026gf_All'!V221&gt;=$C$2), '2026gf_All'!V221+V$2*'2026gf_All'!V221*alternative_calibration!V226,'2026gf_All'!V221+V$3*'2026gf_All'!V221*alternative_calibration!V226)</f>
        <v>0.2074476032474433</v>
      </c>
      <c r="W226" s="4">
        <f ca="1">IF(OR($B226=W$5, '2026gf_All'!W221&gt;=$C$2), '2026gf_All'!W221+W$2*'2026gf_All'!W221*alternative_calibration!W226,'2026gf_All'!W221+W$3*'2026gf_All'!W221*alternative_calibration!W226)</f>
        <v>0.17184923217923143</v>
      </c>
      <c r="X226" s="4">
        <f ca="1">IF(OR($B226=X$5, '2026gf_All'!X221&gt;=$C$2), '2026gf_All'!X221+X$2*'2026gf_All'!X221*alternative_calibration!X226,'2026gf_All'!X221+X$3*'2026gf_All'!X221*alternative_calibration!X226)</f>
        <v>0.92340713911636507</v>
      </c>
      <c r="Y226" s="4">
        <f ca="1">IF(OR($B226=Y$5, '2026gf_All'!Y221&gt;=$C$2), '2026gf_All'!Y221+Y$2*'2026gf_All'!Y221*alternative_calibration!Y226,'2026gf_All'!Y221+Y$3*'2026gf_All'!Y221*alternative_calibration!Y226)</f>
        <v>0.28836055757289325</v>
      </c>
      <c r="Z226" s="4">
        <f ca="1">IF(OR($B226=Z$5, '2026gf_All'!Z221&gt;=$C$2), '2026gf_All'!Z221+Z$2*'2026gf_All'!Z221*alternative_calibration!Z226,'2026gf_All'!Z221+Z$3*'2026gf_All'!Z221*alternative_calibration!Z226)</f>
        <v>1.6124669189771074E-4</v>
      </c>
      <c r="AA226" s="4">
        <f ca="1">IF(OR($B226=AA$5, '2026gf_All'!AA221&gt;=$C$2), '2026gf_All'!AA221+AA$2*'2026gf_All'!AA221*alternative_calibration!AA226,'2026gf_All'!AA221+AA$3*'2026gf_All'!AA221*alternative_calibration!AA226)</f>
        <v>2.3253000381555189E-3</v>
      </c>
      <c r="AB226" s="4">
        <f ca="1">IF(OR($B226=AB$5, '2026gf_All'!AB221&gt;=$C$2), '2026gf_All'!AB221+AB$2*'2026gf_All'!AB221*alternative_calibration!AB226,'2026gf_All'!AB221+AB$3*'2026gf_All'!AB221*alternative_calibration!AB226)</f>
        <v>4.8648719317022663E-4</v>
      </c>
      <c r="AC226" s="4">
        <f ca="1">IF(OR($B226=AC$5, '2026gf_All'!AC221&gt;=$C$2), '2026gf_All'!AC221+AC$2*'2026gf_All'!AC221*alternative_calibration!AC226,'2026gf_All'!AC221+AC$3*'2026gf_All'!AC221*alternative_calibration!AC226)</f>
        <v>0.23328584214262429</v>
      </c>
      <c r="AD226" s="4">
        <f ca="1">IF(OR($B226=AD$5, '2026gf_All'!AD221&gt;=$C$2), '2026gf_All'!AD221+AD$2*'2026gf_All'!AD221*alternative_calibration!AD226,'2026gf_All'!AD221+AD$3*'2026gf_All'!AD221*alternative_calibration!AD226)</f>
        <v>0.30037916198467879</v>
      </c>
      <c r="AE226" s="4">
        <f ca="1">IF(OR($B226=AE$5, '2026gf_All'!AE221&gt;=$C$2), '2026gf_All'!AE221+AE$2*'2026gf_All'!AE221*alternative_calibration!AE226,'2026gf_All'!AE221+AE$3*'2026gf_All'!AE221*alternative_calibration!AE226)</f>
        <v>0.26665628099805133</v>
      </c>
      <c r="AF226" s="4">
        <f ca="1">IF(OR($B226=AF$5, '2026gf_All'!AF221&gt;=$C$2), '2026gf_All'!AF221+AF$2*'2026gf_All'!AF221*alternative_calibration!AF226,'2026gf_All'!AF221+AF$3*'2026gf_All'!AF221*alternative_calibration!AF226)</f>
        <v>0.79132761095357085</v>
      </c>
      <c r="AG226" s="4">
        <f ca="1">IF(OR($B226=AG$5, '2026gf_All'!AG221&gt;=$C$2), '2026gf_All'!AG221+AG$2*'2026gf_All'!AG221*alternative_calibration!AG226,'2026gf_All'!AG221+AG$3*'2026gf_All'!AG221*alternative_calibration!AG226)</f>
        <v>7.3764137913112246E-2</v>
      </c>
      <c r="AH226" s="4">
        <f ca="1">IF(OR($B226=AH$5, '2026gf_All'!AH221&gt;=$C$2), '2026gf_All'!AH221+AH$2*'2026gf_All'!AH221*alternative_calibration!AH226,'2026gf_All'!AH221+AH$3*'2026gf_All'!AH221*alternative_calibration!AH226)</f>
        <v>0.15692767957580875</v>
      </c>
      <c r="AI226" s="4">
        <f ca="1">IF(OR($B226=AI$5, '2026gf_All'!AI221&gt;=$C$2), '2026gf_All'!AI221+AI$2*'2026gf_All'!AI221*alternative_calibration!AI226,'2026gf_All'!AI221+AI$3*'2026gf_All'!AI221*alternative_calibration!AI226)</f>
        <v>1.1236824583138114E-2</v>
      </c>
      <c r="AJ226" s="4">
        <f ca="1">IF(OR($B226=AJ$5, '2026gf_All'!AJ221&gt;=$C$2), '2026gf_All'!AJ221+AJ$2*'2026gf_All'!AJ221*alternative_calibration!AJ226,'2026gf_All'!AJ221+AJ$3*'2026gf_All'!AJ221*alternative_calibration!AJ226)</f>
        <v>1.6182706344713505E-4</v>
      </c>
      <c r="AK226" s="4">
        <f ca="1">IF(OR($B226=AK$5, '2026gf_All'!AK221&gt;=$C$2), '2026gf_All'!AK221+AK$2*'2026gf_All'!AK221*alternative_calibration!AK226,'2026gf_All'!AK221+AK$3*'2026gf_All'!AK221*alternative_calibration!AK226)</f>
        <v>8.92368460805685E-4</v>
      </c>
      <c r="AL226" s="4">
        <f ca="1">IF(OR($B226=AL$5, '2026gf_All'!AL221&gt;=$C$2), '2026gf_All'!AL221+AL$2*'2026gf_All'!AL221*alternative_calibration!AL226,'2026gf_All'!AL221+AL$3*'2026gf_All'!AL221*alternative_calibration!AL226)</f>
        <v>5.1240494797322393E-2</v>
      </c>
      <c r="AM226" s="4">
        <f ca="1">IF(OR($B226=AM$5, '2026gf_All'!AM221&gt;=$C$2), '2026gf_All'!AM221+AM$2*'2026gf_All'!AM221*alternative_calibration!AM226,'2026gf_All'!AM221+AM$3*'2026gf_All'!AM221*alternative_calibration!AM226)</f>
        <v>6.8865965193411821E-3</v>
      </c>
      <c r="AN226" s="4">
        <f ca="1">IF(OR($B226=AN$5, '2026gf_All'!AN221&gt;=$C$2), '2026gf_All'!AN221+AN$2*'2026gf_All'!AN221*alternative_calibration!AN226,'2026gf_All'!AN221+AN$3*'2026gf_All'!AN221*alternative_calibration!AN226)</f>
        <v>5.095497690295301E-2</v>
      </c>
      <c r="AO226" s="4">
        <f ca="1">IF(OR($B226=AO$5, '2026gf_All'!AO221&gt;=$C$2), '2026gf_All'!AO221+AO$2*'2026gf_All'!AO221*alternative_calibration!AO226,'2026gf_All'!AO221+AO$3*'2026gf_All'!AO221*alternative_calibration!AO226)</f>
        <v>0.13275012625205107</v>
      </c>
      <c r="AP226" s="4">
        <f ca="1">IF(OR($B226=AP$5, '2026gf_All'!AP221&gt;=$C$2), '2026gf_All'!AP221+AP$2*'2026gf_All'!AP221*alternative_calibration!AP226,'2026gf_All'!AP221+AP$3*'2026gf_All'!AP221*alternative_calibration!AP226)</f>
        <v>4.4736144477765596E-2</v>
      </c>
      <c r="AQ226" s="4">
        <f ca="1">IF(OR($B226=AQ$5, '2026gf_All'!AQ221&gt;=$C$2), '2026gf_All'!AQ221+AQ$2*'2026gf_All'!AQ221*alternative_calibration!AQ226,'2026gf_All'!AQ221+AQ$3*'2026gf_All'!AQ221*alternative_calibration!AQ226)</f>
        <v>0.20106327339887708</v>
      </c>
      <c r="AR226" s="4">
        <f ca="1">IF(OR($B226=AR$5, '2026gf_All'!AR221&gt;=$C$2), '2026gf_All'!AR221+AR$2*'2026gf_All'!AR221*alternative_calibration!AR226,'2026gf_All'!AR221+AR$3*'2026gf_All'!AR221*alternative_calibration!AR226)</f>
        <v>2.5494532844796625E-2</v>
      </c>
      <c r="AS226" s="4">
        <f ca="1">IF(OR($B226=AS$5, '2026gf_All'!AS221&gt;=$C$2), '2026gf_All'!AS221+AS$2*'2026gf_All'!AS221*alternative_calibration!AS226,'2026gf_All'!AS221+AS$3*'2026gf_All'!AS221*alternative_calibration!AS226)</f>
        <v>3.3059023857151162E-2</v>
      </c>
      <c r="AT226" s="4">
        <f ca="1">IF(OR($B226=AT$5, '2026gf_All'!AT221&gt;=$C$2), '2026gf_All'!AT221+AT$2*'2026gf_All'!AT221*alternative_calibration!AT226,'2026gf_All'!AT221+AT$3*'2026gf_All'!AT221*alternative_calibration!AT226)</f>
        <v>6.0000000000000002E-5</v>
      </c>
      <c r="AU226" s="4">
        <f ca="1">IF(OR($B226=AU$5, '2026gf_All'!AU221&gt;=$C$2), '2026gf_All'!AU221+AU$2*'2026gf_All'!AU221*alternative_calibration!AU226,'2026gf_All'!AU221+AU$3*'2026gf_All'!AU221*alternative_calibration!AU226)</f>
        <v>8.918004040446352E-2</v>
      </c>
      <c r="AV226" s="4">
        <f ca="1">IF(OR($B226=AV$5, '2026gf_All'!AV221&gt;=$C$2), '2026gf_All'!AV221+AV$2*'2026gf_All'!AV221*alternative_calibration!AV226,'2026gf_All'!AV221+AV$3*'2026gf_All'!AV221*alternative_calibration!AV226)</f>
        <v>5.5305055572325734E-2</v>
      </c>
      <c r="AW226" s="4">
        <f ca="1">IF(OR($B226=AW$5, '2026gf_All'!AW221&gt;=$C$2), '2026gf_All'!AW221+AW$2*'2026gf_All'!AW221*alternative_calibration!AW226,'2026gf_All'!AW221+AW$3*'2026gf_All'!AW221*alternative_calibration!AW226)</f>
        <v>1.5762011463799235</v>
      </c>
      <c r="AX226" s="4">
        <f ca="1">IF(OR($B226=AX$5, '2026gf_All'!AX221&gt;=$C$2), '2026gf_All'!AX221+AX$2*'2026gf_All'!AX221*alternative_calibration!AX226,'2026gf_All'!AX221+AX$3*'2026gf_All'!AX221*alternative_calibration!AX226)</f>
        <v>0.59194186602381493</v>
      </c>
      <c r="AY226" s="4">
        <f ca="1">IF(OR($B226=AY$5, '2026gf_All'!AY221&gt;=$C$2), '2026gf_All'!AY221+AY$2*'2026gf_All'!AY221*alternative_calibration!AY226,'2026gf_All'!AY221+AY$3*'2026gf_All'!AY221*alternative_calibration!AY226)</f>
        <v>2.582522606709544E-2</v>
      </c>
      <c r="AZ226" s="4">
        <f ca="1">IF(OR($B226=AZ$5, '2026gf_All'!AZ221&gt;=$C$2), '2026gf_All'!AZ221+AZ$2*'2026gf_All'!AZ221*alternative_calibration!AZ226,'2026gf_All'!AZ221+AZ$3*'2026gf_All'!AZ221*alternative_calibration!AZ226)</f>
        <v>1E-4</v>
      </c>
      <c r="BA226" s="4">
        <f ca="1">IF(OR($B226=BA$5, '2026gf_All'!BA221&gt;=$C$2), '2026gf_All'!BA221+BA$2*'2026gf_All'!BA221*alternative_calibration!BA226,'2026gf_All'!BA221+BA$3*'2026gf_All'!BA221*alternative_calibration!BA226)</f>
        <v>8.6991237928320409E-3</v>
      </c>
      <c r="BB226" s="4">
        <f ca="1">IF(OR($B226=BB$5, '2026gf_All'!BB221&gt;=$C$2), '2026gf_All'!BB221+BB$2*'2026gf_All'!BB221*alternative_calibration!BB226,'2026gf_All'!BB221+BB$3*'2026gf_All'!BB221*alternative_calibration!BB226)</f>
        <v>4.8979826724130107E-2</v>
      </c>
      <c r="BC226" s="4">
        <f ca="1">IF(OR($B226=BC$5, '2026gf_All'!BC221&gt;=$C$2), '2026gf_All'!BC221+BC$2*'2026gf_All'!BC221*alternative_calibration!BC226,'2026gf_All'!BC221+BC$3*'2026gf_All'!BC221*alternative_calibration!BC226)</f>
        <v>9.0249111217011527E-3</v>
      </c>
      <c r="BD226" s="4">
        <f ca="1">IF(OR($B226=BD$5, '2026gf_All'!BD221&gt;=$C$2), '2026gf_All'!BD221+BD$2*'2026gf_All'!BD221*alternative_calibration!BD226,'2026gf_All'!BD221+BD$3*'2026gf_All'!BD221*alternative_calibration!BD226)</f>
        <v>0.26196263726782282</v>
      </c>
      <c r="BE226" s="4">
        <f ca="1">IF(OR($B226=BE$5, '2026gf_All'!BE221&gt;=$C$2), '2026gf_All'!BE221+BE$2*'2026gf_All'!BE221*alternative_calibration!BE226,'2026gf_All'!BE221+BE$3*'2026gf_All'!BE221*alternative_calibration!BE226)</f>
        <v>0.10015271746628664</v>
      </c>
      <c r="BF226" s="4">
        <f ca="1">IF(OR($B226=BF$5, '2026gf_All'!BF221&gt;=$C$2, '2026gf_All'!AY221&gt;=$C$2), '2026gf_All'!BF221+BF$2*'2026gf_All'!BF221*alternative_calibration!BF226,'2026gf_All'!BF221+BF$3*'2026gf_All'!BF221*alternative_calibration!BF226)</f>
        <v>4.1124849472398617E-3</v>
      </c>
      <c r="BG226" s="31">
        <f>'2026gf_All'!BG221</f>
        <v>0.34401999999999999</v>
      </c>
      <c r="BH226" s="31">
        <f>'2026gf_All'!BH221</f>
        <v>8.9499999999999996E-2</v>
      </c>
      <c r="BI226" s="31">
        <f>'2026gf_All'!BI221</f>
        <v>0.31667000000000001</v>
      </c>
      <c r="BJ226" s="31">
        <f>'2026gf_All'!BJ221</f>
        <v>0.30571999999999999</v>
      </c>
      <c r="BK226" s="31">
        <f>'2026gf_All'!BK221</f>
        <v>21.390419999999999</v>
      </c>
      <c r="BL226" s="31">
        <f>'2026gf_All'!BL221</f>
        <v>6.4661200000000001</v>
      </c>
      <c r="BM226" s="33">
        <f t="shared" si="38"/>
        <v>28.91245</v>
      </c>
      <c r="BN226" s="9">
        <f t="shared" ca="1" si="30"/>
        <v>22.51522684139281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31"/>
        <v>5.7820000000003091E-2</v>
      </c>
      <c r="BT226">
        <f t="shared" si="32"/>
        <v>3.2424900000000036</v>
      </c>
      <c r="BU226" s="14">
        <f t="shared" si="39"/>
        <v>1.7831974809483769E-2</v>
      </c>
      <c r="BV226" s="9">
        <f t="shared" ca="1" si="33"/>
        <v>1.1191647705724379E-2</v>
      </c>
      <c r="BW226" s="9">
        <f t="shared" ca="1" si="34"/>
        <v>28.923641647705725</v>
      </c>
      <c r="BX226" s="9">
        <f t="shared" ca="1" si="35"/>
        <v>51.438868489098518</v>
      </c>
      <c r="BY226">
        <f t="shared" ca="1" si="36"/>
        <v>51.438868489098518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 t="shared" ca="1" si="37"/>
        <v>50.322158662985821</v>
      </c>
      <c r="I227" s="4">
        <f ca="1">IF(OR($B227=I$5, '2026gf_All'!I222&gt;=$C$2), '2026gf_All'!I222+I$2*'2026gf_All'!I222*alternative_calibration!I227,'2026gf_All'!I222+I$3*'2026gf_All'!I222*alternative_calibration!I227)</f>
        <v>1.3991128142437754</v>
      </c>
      <c r="J227" s="4">
        <f ca="1">IF(OR($B227=J$5, '2026gf_All'!J222&gt;=$C$2), '2026gf_All'!J222+J$2*'2026gf_All'!J222*alternative_calibration!J227,'2026gf_All'!J222+J$3*'2026gf_All'!J222*alternative_calibration!J227)</f>
        <v>1.2645320652772307E-2</v>
      </c>
      <c r="K227" s="4">
        <f ca="1">IF(OR($B227=K$5, '2026gf_All'!K222&gt;=$C$2), '2026gf_All'!K222+K$2*'2026gf_All'!K222*alternative_calibration!K227,'2026gf_All'!K222+K$3*'2026gf_All'!K222*alternative_calibration!K227)</f>
        <v>6.1668299881970395E-2</v>
      </c>
      <c r="L227" s="4">
        <f ca="1">IF(OR($B227=L$5, '2026gf_All'!L222&gt;=$C$2), '2026gf_All'!L222+L$2*'2026gf_All'!L222*alternative_calibration!L227,'2026gf_All'!L222+L$3*'2026gf_All'!L222*alternative_calibration!L227)</f>
        <v>1.7724205603496489E-2</v>
      </c>
      <c r="M227" s="4">
        <f ca="1">IF(OR($B227=M$5, '2026gf_All'!M222&gt;=$C$2), '2026gf_All'!M222+M$2*'2026gf_All'!M222*alternative_calibration!M227,'2026gf_All'!M222+M$3*'2026gf_All'!M222*alternative_calibration!M227)</f>
        <v>7.1207298083730011E-2</v>
      </c>
      <c r="N227" s="4">
        <f ca="1">IF(OR($B227=N$5, '2026gf_All'!N222&gt;=$C$2), '2026gf_All'!N222+N$2*'2026gf_All'!N222*alternative_calibration!N227,'2026gf_All'!N222+N$3*'2026gf_All'!N222*alternative_calibration!N227)</f>
        <v>1.8234966442824692E-2</v>
      </c>
      <c r="O227" s="4">
        <f ca="1">IF(OR($B227=O$5, '2026gf_All'!O222&gt;=$C$2), '2026gf_All'!O222+O$2*'2026gf_All'!O222*alternative_calibration!O227,'2026gf_All'!O222+O$3*'2026gf_All'!O222*alternative_calibration!O227)</f>
        <v>1.2833242725811886E-2</v>
      </c>
      <c r="P227" s="4">
        <f ca="1">IF(OR($B227=P$5, '2026gf_All'!P222&gt;=$C$2), '2026gf_All'!P222+P$2*'2026gf_All'!P222*alternative_calibration!P227,'2026gf_All'!P222+P$3*'2026gf_All'!P222*alternative_calibration!P227)</f>
        <v>4.396282644425268E-3</v>
      </c>
      <c r="Q227" s="4">
        <f ca="1">IF(OR($B227=Q$5, '2026gf_All'!Q222&gt;=$C$2), '2026gf_All'!Q222+Q$2*'2026gf_All'!Q222*alternative_calibration!Q227,'2026gf_All'!Q222+Q$3*'2026gf_All'!Q222*alternative_calibration!Q227)</f>
        <v>0.1633350294958999</v>
      </c>
      <c r="R227" s="4">
        <f ca="1">IF(OR($B227=R$5, '2026gf_All'!R222&gt;=$C$2), '2026gf_All'!R222+R$2*'2026gf_All'!R222*alternative_calibration!R227,'2026gf_All'!R222+R$3*'2026gf_All'!R222*alternative_calibration!R227)</f>
        <v>13.146558191557562</v>
      </c>
      <c r="S227" s="4">
        <f ca="1">IF(OR($B227=S$5, '2026gf_All'!S222&gt;=$C$2), '2026gf_All'!S222+S$2*'2026gf_All'!S222*alternative_calibration!S227,'2026gf_All'!S222+S$3*'2026gf_All'!S222*alternative_calibration!S227)</f>
        <v>1.9140409726091129E-2</v>
      </c>
      <c r="T227" s="4">
        <f ca="1">IF(OR($B227=T$5, '2026gf_All'!T222&gt;=$C$2), '2026gf_All'!T222+T$2*'2026gf_All'!T222*alternative_calibration!T227,'2026gf_All'!T222+T$3*'2026gf_All'!T222*alternative_calibration!T227)</f>
        <v>0.36035759475929902</v>
      </c>
      <c r="U227" s="4">
        <f ca="1">IF(OR($B227=U$5, '2026gf_All'!U222&gt;=$C$2), '2026gf_All'!U222+U$2*'2026gf_All'!U222*alternative_calibration!U227,'2026gf_All'!U222+U$3*'2026gf_All'!U222*alternative_calibration!U227)</f>
        <v>0.44102362791656946</v>
      </c>
      <c r="V227" s="4">
        <f ca="1">IF(OR($B227=V$5, '2026gf_All'!V222&gt;=$C$2), '2026gf_All'!V222+V$2*'2026gf_All'!V222*alternative_calibration!V227,'2026gf_All'!V222+V$3*'2026gf_All'!V222*alternative_calibration!V227)</f>
        <v>8.9075415164667354E-2</v>
      </c>
      <c r="W227" s="4">
        <f ca="1">IF(OR($B227=W$5, '2026gf_All'!W222&gt;=$C$2), '2026gf_All'!W222+W$2*'2026gf_All'!W222*alternative_calibration!W227,'2026gf_All'!W222+W$3*'2026gf_All'!W222*alternative_calibration!W227)</f>
        <v>4.4155289505278368E-2</v>
      </c>
      <c r="X227" s="4">
        <f ca="1">IF(OR($B227=X$5, '2026gf_All'!X222&gt;=$C$2), '2026gf_All'!X222+X$2*'2026gf_All'!X222*alternative_calibration!X227,'2026gf_All'!X222+X$3*'2026gf_All'!X222*alternative_calibration!X227)</f>
        <v>0.54026127793831313</v>
      </c>
      <c r="Y227" s="4">
        <f ca="1">IF(OR($B227=Y$5, '2026gf_All'!Y222&gt;=$C$2), '2026gf_All'!Y222+Y$2*'2026gf_All'!Y222*alternative_calibration!Y227,'2026gf_All'!Y222+Y$3*'2026gf_All'!Y222*alternative_calibration!Y227)</f>
        <v>0.10918160845003858</v>
      </c>
      <c r="Z227" s="4">
        <f ca="1">IF(OR($B227=Z$5, '2026gf_All'!Z222&gt;=$C$2), '2026gf_All'!Z222+Z$2*'2026gf_All'!Z222*alternative_calibration!Z227,'2026gf_All'!Z222+Z$3*'2026gf_All'!Z222*alternative_calibration!Z227)</f>
        <v>6.1074184001435319E-3</v>
      </c>
      <c r="AA227" s="4">
        <f ca="1">IF(OR($B227=AA$5, '2026gf_All'!AA222&gt;=$C$2), '2026gf_All'!AA222+AA$2*'2026gf_All'!AA222*alternative_calibration!AA227,'2026gf_All'!AA222+AA$3*'2026gf_All'!AA222*alternative_calibration!AA227)</f>
        <v>7.3406700942986403E-2</v>
      </c>
      <c r="AB227" s="4">
        <f ca="1">IF(OR($B227=AB$5, '2026gf_All'!AB222&gt;=$C$2), '2026gf_All'!AB222+AB$2*'2026gf_All'!AB222*alternative_calibration!AB227,'2026gf_All'!AB222+AB$3*'2026gf_All'!AB222*alternative_calibration!AB227)</f>
        <v>1.8992859391691912E-2</v>
      </c>
      <c r="AC227" s="4">
        <f ca="1">IF(OR($B227=AC$5, '2026gf_All'!AC222&gt;=$C$2), '2026gf_All'!AC222+AC$2*'2026gf_All'!AC222*alternative_calibration!AC227,'2026gf_All'!AC222+AC$3*'2026gf_All'!AC222*alternative_calibration!AC227)</f>
        <v>0.27052876621042349</v>
      </c>
      <c r="AD227" s="4">
        <f ca="1">IF(OR($B227=AD$5, '2026gf_All'!AD222&gt;=$C$2), '2026gf_All'!AD222+AD$2*'2026gf_All'!AD222*alternative_calibration!AD227,'2026gf_All'!AD222+AD$3*'2026gf_All'!AD222*alternative_calibration!AD227)</f>
        <v>9.7065593228620586E-2</v>
      </c>
      <c r="AE227" s="4">
        <f ca="1">IF(OR($B227=AE$5, '2026gf_All'!AE222&gt;=$C$2), '2026gf_All'!AE222+AE$2*'2026gf_All'!AE222*alternative_calibration!AE227,'2026gf_All'!AE222+AE$3*'2026gf_All'!AE222*alternative_calibration!AE227)</f>
        <v>0.14448397601192853</v>
      </c>
      <c r="AF227" s="4">
        <f ca="1">IF(OR($B227=AF$5, '2026gf_All'!AF222&gt;=$C$2), '2026gf_All'!AF222+AF$2*'2026gf_All'!AF222*alternative_calibration!AF227,'2026gf_All'!AF222+AF$3*'2026gf_All'!AF222*alternative_calibration!AF227)</f>
        <v>8.7178200759992802E-2</v>
      </c>
      <c r="AG227" s="4">
        <f ca="1">IF(OR($B227=AG$5, '2026gf_All'!AG222&gt;=$C$2), '2026gf_All'!AG222+AG$2*'2026gf_All'!AG222*alternative_calibration!AG227,'2026gf_All'!AG222+AG$3*'2026gf_All'!AG222*alternative_calibration!AG227)</f>
        <v>2.8757962442358669E-2</v>
      </c>
      <c r="AH227" s="4">
        <f ca="1">IF(OR($B227=AH$5, '2026gf_All'!AH222&gt;=$C$2), '2026gf_All'!AH222+AH$2*'2026gf_All'!AH222*alternative_calibration!AH227,'2026gf_All'!AH222+AH$3*'2026gf_All'!AH222*alternative_calibration!AH227)</f>
        <v>4.499688499286976E-2</v>
      </c>
      <c r="AI227" s="4">
        <f ca="1">IF(OR($B227=AI$5, '2026gf_All'!AI222&gt;=$C$2), '2026gf_All'!AI222+AI$2*'2026gf_All'!AI222*alternative_calibration!AI227,'2026gf_All'!AI222+AI$3*'2026gf_All'!AI222*alternative_calibration!AI227)</f>
        <v>1.1371261988933321E-2</v>
      </c>
      <c r="AJ227" s="4">
        <f ca="1">IF(OR($B227=AJ$5, '2026gf_All'!AJ222&gt;=$C$2), '2026gf_All'!AJ222+AJ$2*'2026gf_All'!AJ222*alternative_calibration!AJ227,'2026gf_All'!AJ222+AJ$3*'2026gf_All'!AJ222*alternative_calibration!AJ227)</f>
        <v>5.4720224592841055E-3</v>
      </c>
      <c r="AK227" s="4">
        <f ca="1">IF(OR($B227=AK$5, '2026gf_All'!AK222&gt;=$C$2), '2026gf_All'!AK222+AK$2*'2026gf_All'!AK222*alternative_calibration!AK227,'2026gf_All'!AK222+AK$3*'2026gf_All'!AK222*alternative_calibration!AK227)</f>
        <v>5.4676056090094599E-2</v>
      </c>
      <c r="AL227" s="4">
        <f ca="1">IF(OR($B227=AL$5, '2026gf_All'!AL222&gt;=$C$2), '2026gf_All'!AL222+AL$2*'2026gf_All'!AL222*alternative_calibration!AL227,'2026gf_All'!AL222+AL$3*'2026gf_All'!AL222*alternative_calibration!AL227)</f>
        <v>5.0158974153030826E-2</v>
      </c>
      <c r="AM227" s="4">
        <f ca="1">IF(OR($B227=AM$5, '2026gf_All'!AM222&gt;=$C$2), '2026gf_All'!AM222+AM$2*'2026gf_All'!AM222*alternative_calibration!AM227,'2026gf_All'!AM222+AM$3*'2026gf_All'!AM222*alternative_calibration!AM227)</f>
        <v>0.12253727536344142</v>
      </c>
      <c r="AN227" s="4">
        <f ca="1">IF(OR($B227=AN$5, '2026gf_All'!AN222&gt;=$C$2), '2026gf_All'!AN222+AN$2*'2026gf_All'!AN222*alternative_calibration!AN227,'2026gf_All'!AN222+AN$3*'2026gf_All'!AN222*alternative_calibration!AN227)</f>
        <v>1.7583725130065089</v>
      </c>
      <c r="AO227" s="4">
        <f ca="1">IF(OR($B227=AO$5, '2026gf_All'!AO222&gt;=$C$2), '2026gf_All'!AO222+AO$2*'2026gf_All'!AO222*alternative_calibration!AO227,'2026gf_All'!AO222+AO$3*'2026gf_All'!AO222*alternative_calibration!AO227)</f>
        <v>2.156742173305707E-2</v>
      </c>
      <c r="AP227" s="4">
        <f ca="1">IF(OR($B227=AP$5, '2026gf_All'!AP222&gt;=$C$2), '2026gf_All'!AP222+AP$2*'2026gf_All'!AP222*alternative_calibration!AP227,'2026gf_All'!AP222+AP$3*'2026gf_All'!AP222*alternative_calibration!AP227)</f>
        <v>0.22242198307328137</v>
      </c>
      <c r="AQ227" s="4">
        <f ca="1">IF(OR($B227=AQ$5, '2026gf_All'!AQ222&gt;=$C$2), '2026gf_All'!AQ222+AQ$2*'2026gf_All'!AQ222*alternative_calibration!AQ227,'2026gf_All'!AQ222+AQ$3*'2026gf_All'!AQ222*alternative_calibration!AQ227)</f>
        <v>6.27904890508095E-2</v>
      </c>
      <c r="AR227" s="4">
        <f ca="1">IF(OR($B227=AR$5, '2026gf_All'!AR222&gt;=$C$2), '2026gf_All'!AR222+AR$2*'2026gf_All'!AR222*alternative_calibration!AR227,'2026gf_All'!AR222+AR$3*'2026gf_All'!AR222*alternative_calibration!AR227)</f>
        <v>1.8887033733945582E-2</v>
      </c>
      <c r="AS227" s="4">
        <f ca="1">IF(OR($B227=AS$5, '2026gf_All'!AS222&gt;=$C$2), '2026gf_All'!AS222+AS$2*'2026gf_All'!AS222*alternative_calibration!AS227,'2026gf_All'!AS222+AS$3*'2026gf_All'!AS222*alternative_calibration!AS227)</f>
        <v>0.1934073398597792</v>
      </c>
      <c r="AT227" s="4">
        <f ca="1">IF(OR($B227=AT$5, '2026gf_All'!AT222&gt;=$C$2), '2026gf_All'!AT222+AT$2*'2026gf_All'!AT222*alternative_calibration!AT227,'2026gf_All'!AT222+AT$3*'2026gf_All'!AT222*alternative_calibration!AT227)</f>
        <v>2.5276292142009677E-3</v>
      </c>
      <c r="AU227" s="4">
        <f ca="1">IF(OR($B227=AU$5, '2026gf_All'!AU222&gt;=$C$2), '2026gf_All'!AU222+AU$2*'2026gf_All'!AU222*alternative_calibration!AU227,'2026gf_All'!AU222+AU$3*'2026gf_All'!AU222*alternative_calibration!AU227)</f>
        <v>1.4754139733225944</v>
      </c>
      <c r="AV227" s="4">
        <f ca="1">IF(OR($B227=AV$5, '2026gf_All'!AV222&gt;=$C$2), '2026gf_All'!AV222+AV$2*'2026gf_All'!AV222*alternative_calibration!AV227,'2026gf_All'!AV222+AV$3*'2026gf_All'!AV222*alternative_calibration!AV227)</f>
        <v>1.273426828697509E-2</v>
      </c>
      <c r="AW227" s="4">
        <f ca="1">IF(OR($B227=AW$5, '2026gf_All'!AW222&gt;=$C$2), '2026gf_All'!AW222+AW$2*'2026gf_All'!AW222*alternative_calibration!AW227,'2026gf_All'!AW222+AW$3*'2026gf_All'!AW222*alternative_calibration!AW227)</f>
        <v>1.1950357589611635</v>
      </c>
      <c r="AX227" s="4">
        <f ca="1">IF(OR($B227=AX$5, '2026gf_All'!AX222&gt;=$C$2), '2026gf_All'!AX222+AX$2*'2026gf_All'!AX222*alternative_calibration!AX227,'2026gf_All'!AX222+AX$3*'2026gf_All'!AX222*alternative_calibration!AX227)</f>
        <v>0.25658232853795349</v>
      </c>
      <c r="AY227" s="4">
        <f ca="1">IF(OR($B227=AY$5, '2026gf_All'!AY222&gt;=$C$2), '2026gf_All'!AY222+AY$2*'2026gf_All'!AY222*alternative_calibration!AY227,'2026gf_All'!AY222+AY$3*'2026gf_All'!AY222*alternative_calibration!AY227)</f>
        <v>4.1701763678940802E-2</v>
      </c>
      <c r="AZ227" s="4">
        <f ca="1">IF(OR($B227=AZ$5, '2026gf_All'!AZ222&gt;=$C$2), '2026gf_All'!AZ222+AZ$2*'2026gf_All'!AZ222*alternative_calibration!AZ227,'2026gf_All'!AZ222+AZ$3*'2026gf_All'!AZ222*alternative_calibration!AZ227)</f>
        <v>3.1849226786504507E-3</v>
      </c>
      <c r="BA227" s="4">
        <f ca="1">IF(OR($B227=BA$5, '2026gf_All'!BA222&gt;=$C$2), '2026gf_All'!BA222+BA$2*'2026gf_All'!BA222*alternative_calibration!BA227,'2026gf_All'!BA222+BA$3*'2026gf_All'!BA222*alternative_calibration!BA227)</f>
        <v>0.54051513514531646</v>
      </c>
      <c r="BB227" s="4">
        <f ca="1">IF(OR($B227=BB$5, '2026gf_All'!BB222&gt;=$C$2), '2026gf_All'!BB222+BB$2*'2026gf_All'!BB222*alternative_calibration!BB227,'2026gf_All'!BB222+BB$3*'2026gf_All'!BB222*alternative_calibration!BB227)</f>
        <v>1.8458665072024295E-2</v>
      </c>
      <c r="BC227" s="4">
        <f ca="1">IF(OR($B227=BC$5, '2026gf_All'!BC222&gt;=$C$2), '2026gf_All'!BC222+BC$2*'2026gf_All'!BC222*alternative_calibration!BC227,'2026gf_All'!BC222+BC$3*'2026gf_All'!BC222*alternative_calibration!BC227)</f>
        <v>0.39291745020083985</v>
      </c>
      <c r="BD227" s="4">
        <f ca="1">IF(OR($B227=BD$5, '2026gf_All'!BD222&gt;=$C$2), '2026gf_All'!BD222+BD$2*'2026gf_All'!BD222*alternative_calibration!BD227,'2026gf_All'!BD222+BD$3*'2026gf_All'!BD222*alternative_calibration!BD227)</f>
        <v>0.15990306774082147</v>
      </c>
      <c r="BE227" s="4">
        <f ca="1">IF(OR($B227=BE$5, '2026gf_All'!BE222&gt;=$C$2), '2026gf_All'!BE222+BE$2*'2026gf_All'!BE222*alternative_calibration!BE227,'2026gf_All'!BE222+BE$3*'2026gf_All'!BE222*alternative_calibration!BE227)</f>
        <v>6.4845254376271311E-2</v>
      </c>
      <c r="BF227" s="4">
        <f ca="1">IF(OR($B227=BF$5, '2026gf_All'!BF222&gt;=$C$2, '2026gf_All'!AY222&gt;=$C$2), '2026gf_All'!BF222+BF$2*'2026gf_All'!BF222*alternative_calibration!BF227,'2026gf_All'!BF222+BF$3*'2026gf_All'!BF222*alternative_calibration!BF227)</f>
        <v>6.1028818605985127E-3</v>
      </c>
      <c r="BG227" s="31">
        <f>'2026gf_All'!BG222</f>
        <v>0.28841</v>
      </c>
      <c r="BH227" s="31">
        <f>'2026gf_All'!BH222</f>
        <v>0.34575</v>
      </c>
      <c r="BI227" s="31">
        <f>'2026gf_All'!BI222</f>
        <v>0.57228000000000001</v>
      </c>
      <c r="BJ227" s="31">
        <f>'2026gf_All'!BJ222</f>
        <v>0.49819999999999998</v>
      </c>
      <c r="BK227" s="31">
        <f>'2026gf_All'!BK222</f>
        <v>18.246919999999999</v>
      </c>
      <c r="BL227" s="31">
        <f>'2026gf_All'!BL222</f>
        <v>5.5533299999999999</v>
      </c>
      <c r="BM227" s="33">
        <f t="shared" si="38"/>
        <v>25.50489</v>
      </c>
      <c r="BN227" s="9">
        <f t="shared" ca="1" si="30"/>
        <v>23.974014706762063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31"/>
        <v>0.18685999999999936</v>
      </c>
      <c r="BT227">
        <f t="shared" si="32"/>
        <v>4.0137100000000032</v>
      </c>
      <c r="BU227" s="14">
        <f t="shared" si="39"/>
        <v>4.6555431259358349E-2</v>
      </c>
      <c r="BV227" s="9">
        <f t="shared" ca="1" si="33"/>
        <v>3.1606235853003581E-2</v>
      </c>
      <c r="BW227" s="9">
        <f t="shared" ca="1" si="34"/>
        <v>25.536496235853004</v>
      </c>
      <c r="BX227" s="9">
        <f t="shared" ca="1" si="35"/>
        <v>49.510510942615078</v>
      </c>
      <c r="BY227">
        <f t="shared" ca="1" si="36"/>
        <v>50.322158662985821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 t="shared" ca="1" si="37"/>
        <v>52.157332417439839</v>
      </c>
      <c r="I228" s="4">
        <f ca="1">IF(OR($B228=I$5, '2026gf_All'!I223&gt;=$C$2), '2026gf_All'!I223+I$2*'2026gf_All'!I223*alternative_calibration!I228,'2026gf_All'!I223+I$3*'2026gf_All'!I223*alternative_calibration!I228)</f>
        <v>2.8961874357262927</v>
      </c>
      <c r="J228" s="4">
        <f ca="1">IF(OR($B228=J$5, '2026gf_All'!J223&gt;=$C$2), '2026gf_All'!J223+J$2*'2026gf_All'!J223*alternative_calibration!J228,'2026gf_All'!J223+J$3*'2026gf_All'!J223*alternative_calibration!J228)</f>
        <v>9.8036829099933057E-3</v>
      </c>
      <c r="K228" s="4">
        <f ca="1">IF(OR($B228=K$5, '2026gf_All'!K223&gt;=$C$2), '2026gf_All'!K223+K$2*'2026gf_All'!K223*alternative_calibration!K228,'2026gf_All'!K223+K$3*'2026gf_All'!K223*alternative_calibration!K228)</f>
        <v>0.3953332909876543</v>
      </c>
      <c r="L228" s="4">
        <f ca="1">IF(OR($B228=L$5, '2026gf_All'!L223&gt;=$C$2), '2026gf_All'!L223+L$2*'2026gf_All'!L223*alternative_calibration!L228,'2026gf_All'!L223+L$3*'2026gf_All'!L223*alternative_calibration!L228)</f>
        <v>2.7552767085061002E-2</v>
      </c>
      <c r="M228" s="4">
        <f ca="1">IF(OR($B228=M$5, '2026gf_All'!M223&gt;=$C$2), '2026gf_All'!M223+M$2*'2026gf_All'!M223*alternative_calibration!M228,'2026gf_All'!M223+M$3*'2026gf_All'!M223*alternative_calibration!M228)</f>
        <v>4.3231546148334604E-2</v>
      </c>
      <c r="N228" s="4">
        <f ca="1">IF(OR($B228=N$5, '2026gf_All'!N223&gt;=$C$2), '2026gf_All'!N223+N$2*'2026gf_All'!N223*alternative_calibration!N228,'2026gf_All'!N223+N$3*'2026gf_All'!N223*alternative_calibration!N228)</f>
        <v>7.1311603080399704E-3</v>
      </c>
      <c r="O228" s="4">
        <f ca="1">IF(OR($B228=O$5, '2026gf_All'!O223&gt;=$C$2), '2026gf_All'!O223+O$2*'2026gf_All'!O223*alternative_calibration!O228,'2026gf_All'!O223+O$3*'2026gf_All'!O223*alternative_calibration!O228)</f>
        <v>3.0243366709690796E-3</v>
      </c>
      <c r="P228" s="4">
        <f ca="1">IF(OR($B228=P$5, '2026gf_All'!P223&gt;=$C$2), '2026gf_All'!P223+P$2*'2026gf_All'!P223*alternative_calibration!P228,'2026gf_All'!P223+P$3*'2026gf_All'!P223*alternative_calibration!P228)</f>
        <v>6.9219332936165494E-4</v>
      </c>
      <c r="Q228" s="4">
        <f ca="1">IF(OR($B228=Q$5, '2026gf_All'!Q223&gt;=$C$2), '2026gf_All'!Q223+Q$2*'2026gf_All'!Q223*alternative_calibration!Q228,'2026gf_All'!Q223+Q$3*'2026gf_All'!Q223*alternative_calibration!Q228)</f>
        <v>0.17477004406352306</v>
      </c>
      <c r="R228" s="4">
        <f ca="1">IF(OR($B228=R$5, '2026gf_All'!R223&gt;=$C$2), '2026gf_All'!R223+R$2*'2026gf_All'!R223*alternative_calibration!R228,'2026gf_All'!R223+R$3*'2026gf_All'!R223*alternative_calibration!R228)</f>
        <v>13.3543843106919</v>
      </c>
      <c r="S228" s="4">
        <f ca="1">IF(OR($B228=S$5, '2026gf_All'!S223&gt;=$C$2), '2026gf_All'!S223+S$2*'2026gf_All'!S223*alternative_calibration!S228,'2026gf_All'!S223+S$3*'2026gf_All'!S223*alternative_calibration!S228)</f>
        <v>2.2885178047203698E-2</v>
      </c>
      <c r="T228" s="4">
        <f ca="1">IF(OR($B228=T$5, '2026gf_All'!T223&gt;=$C$2), '2026gf_All'!T223+T$2*'2026gf_All'!T223*alternative_calibration!T228,'2026gf_All'!T223+T$3*'2026gf_All'!T223*alternative_calibration!T228)</f>
        <v>0.46903389289593828</v>
      </c>
      <c r="U228" s="4">
        <f ca="1">IF(OR($B228=U$5, '2026gf_All'!U223&gt;=$C$2), '2026gf_All'!U223+U$2*'2026gf_All'!U223*alternative_calibration!U228,'2026gf_All'!U223+U$3*'2026gf_All'!U223*alternative_calibration!U228)</f>
        <v>0.39052512045136673</v>
      </c>
      <c r="V228" s="4">
        <f ca="1">IF(OR($B228=V$5, '2026gf_All'!V223&gt;=$C$2), '2026gf_All'!V223+V$2*'2026gf_All'!V223*alternative_calibration!V228,'2026gf_All'!V223+V$3*'2026gf_All'!V223*alternative_calibration!V228)</f>
        <v>0.16991301632132713</v>
      </c>
      <c r="W228" s="4">
        <f ca="1">IF(OR($B228=W$5, '2026gf_All'!W223&gt;=$C$2), '2026gf_All'!W223+W$2*'2026gf_All'!W223*alternative_calibration!W228,'2026gf_All'!W223+W$3*'2026gf_All'!W223*alternative_calibration!W228)</f>
        <v>0.17911374423598844</v>
      </c>
      <c r="X228" s="4">
        <f ca="1">IF(OR($B228=X$5, '2026gf_All'!X223&gt;=$C$2), '2026gf_All'!X223+X$2*'2026gf_All'!X223*alternative_calibration!X228,'2026gf_All'!X223+X$3*'2026gf_All'!X223*alternative_calibration!X228)</f>
        <v>0.46354202642848125</v>
      </c>
      <c r="Y228" s="4">
        <f ca="1">IF(OR($B228=Y$5, '2026gf_All'!Y223&gt;=$C$2), '2026gf_All'!Y223+Y$2*'2026gf_All'!Y223*alternative_calibration!Y228,'2026gf_All'!Y223+Y$3*'2026gf_All'!Y223*alternative_calibration!Y228)</f>
        <v>0.8892330610952065</v>
      </c>
      <c r="Z228" s="4">
        <f ca="1">IF(OR($B228=Z$5, '2026gf_All'!Z223&gt;=$C$2), '2026gf_All'!Z223+Z$2*'2026gf_All'!Z223*alternative_calibration!Z228,'2026gf_All'!Z223+Z$3*'2026gf_All'!Z223*alternative_calibration!Z228)</f>
        <v>6.3049073731359009E-3</v>
      </c>
      <c r="AA228" s="4">
        <f ca="1">IF(OR($B228=AA$5, '2026gf_All'!AA223&gt;=$C$2), '2026gf_All'!AA223+AA$2*'2026gf_All'!AA223*alternative_calibration!AA228,'2026gf_All'!AA223+AA$3*'2026gf_All'!AA223*alternative_calibration!AA228)</f>
        <v>1.2082266833824179E-2</v>
      </c>
      <c r="AB228" s="4">
        <f ca="1">IF(OR($B228=AB$5, '2026gf_All'!AB223&gt;=$C$2), '2026gf_All'!AB223+AB$2*'2026gf_All'!AB223*alternative_calibration!AB228,'2026gf_All'!AB223+AB$3*'2026gf_All'!AB223*alternative_calibration!AB228)</f>
        <v>2.1475295357543049E-2</v>
      </c>
      <c r="AC228" s="4">
        <f ca="1">IF(OR($B228=AC$5, '2026gf_All'!AC223&gt;=$C$2), '2026gf_All'!AC223+AC$2*'2026gf_All'!AC223*alternative_calibration!AC228,'2026gf_All'!AC223+AC$3*'2026gf_All'!AC223*alternative_calibration!AC228)</f>
        <v>0.12067463339428387</v>
      </c>
      <c r="AD228" s="4">
        <f ca="1">IF(OR($B228=AD$5, '2026gf_All'!AD223&gt;=$C$2), '2026gf_All'!AD223+AD$2*'2026gf_All'!AD223*alternative_calibration!AD228,'2026gf_All'!AD223+AD$3*'2026gf_All'!AD223*alternative_calibration!AD228)</f>
        <v>0.10306666490964878</v>
      </c>
      <c r="AE228" s="4">
        <f ca="1">IF(OR($B228=AE$5, '2026gf_All'!AE223&gt;=$C$2), '2026gf_All'!AE223+AE$2*'2026gf_All'!AE223*alternative_calibration!AE228,'2026gf_All'!AE223+AE$3*'2026gf_All'!AE223*alternative_calibration!AE228)</f>
        <v>0.73687593973237875</v>
      </c>
      <c r="AF228" s="4">
        <f ca="1">IF(OR($B228=AF$5, '2026gf_All'!AF223&gt;=$C$2), '2026gf_All'!AF223+AF$2*'2026gf_All'!AF223*alternative_calibration!AF228,'2026gf_All'!AF223+AF$3*'2026gf_All'!AF223*alternative_calibration!AF228)</f>
        <v>0.46439997205297673</v>
      </c>
      <c r="AG228" s="4">
        <f ca="1">IF(OR($B228=AG$5, '2026gf_All'!AG223&gt;=$C$2), '2026gf_All'!AG223+AG$2*'2026gf_All'!AG223*alternative_calibration!AG228,'2026gf_All'!AG223+AG$3*'2026gf_All'!AG223*alternative_calibration!AG228)</f>
        <v>7.1475977994772399E-2</v>
      </c>
      <c r="AH228" s="4">
        <f ca="1">IF(OR($B228=AH$5, '2026gf_All'!AH223&gt;=$C$2), '2026gf_All'!AH223+AH$2*'2026gf_All'!AH223*alternative_calibration!AH228,'2026gf_All'!AH223+AH$3*'2026gf_All'!AH223*alternative_calibration!AH228)</f>
        <v>0.13151582396086747</v>
      </c>
      <c r="AI228" s="4">
        <f ca="1">IF(OR($B228=AI$5, '2026gf_All'!AI223&gt;=$C$2), '2026gf_All'!AI223+AI$2*'2026gf_All'!AI223*alternative_calibration!AI228,'2026gf_All'!AI223+AI$3*'2026gf_All'!AI223*alternative_calibration!AI228)</f>
        <v>8.9083520489883078E-3</v>
      </c>
      <c r="AJ228" s="4">
        <f ca="1">IF(OR($B228=AJ$5, '2026gf_All'!AJ223&gt;=$C$2), '2026gf_All'!AJ223+AJ$2*'2026gf_All'!AJ223*alternative_calibration!AJ228,'2026gf_All'!AJ223+AJ$3*'2026gf_All'!AJ223*alternative_calibration!AJ228)</f>
        <v>6.1470713082433489E-3</v>
      </c>
      <c r="AK228" s="4">
        <f ca="1">IF(OR($B228=AK$5, '2026gf_All'!AK223&gt;=$C$2), '2026gf_All'!AK223+AK$2*'2026gf_All'!AK223*alternative_calibration!AK228,'2026gf_All'!AK223+AK$3*'2026gf_All'!AK223*alternative_calibration!AK228)</f>
        <v>1.4211514022523651E-2</v>
      </c>
      <c r="AL228" s="4">
        <f ca="1">IF(OR($B228=AL$5, '2026gf_All'!AL223&gt;=$C$2), '2026gf_All'!AL223+AL$2*'2026gf_All'!AL223*alternative_calibration!AL228,'2026gf_All'!AL223+AL$3*'2026gf_All'!AL223*alternative_calibration!AL228)</f>
        <v>1.8993396889488028E-2</v>
      </c>
      <c r="AM228" s="4">
        <f ca="1">IF(OR($B228=AM$5, '2026gf_All'!AM223&gt;=$C$2), '2026gf_All'!AM223+AM$2*'2026gf_All'!AM223*alternative_calibration!AM228,'2026gf_All'!AM223+AM$3*'2026gf_All'!AM223*alternative_calibration!AM228)</f>
        <v>3.3150538138565333E-2</v>
      </c>
      <c r="AN228" s="4">
        <f ca="1">IF(OR($B228=AN$5, '2026gf_All'!AN223&gt;=$C$2), '2026gf_All'!AN223+AN$2*'2026gf_All'!AN223*alternative_calibration!AN228,'2026gf_All'!AN223+AN$3*'2026gf_All'!AN223*alternative_calibration!AN228)</f>
        <v>0.22569923127634611</v>
      </c>
      <c r="AO228" s="4">
        <f ca="1">IF(OR($B228=AO$5, '2026gf_All'!AO223&gt;=$C$2), '2026gf_All'!AO223+AO$2*'2026gf_All'!AO223*alternative_calibration!AO228,'2026gf_All'!AO223+AO$3*'2026gf_All'!AO223*alternative_calibration!AO228)</f>
        <v>0.11126495877010163</v>
      </c>
      <c r="AP228" s="4">
        <f ca="1">IF(OR($B228=AP$5, '2026gf_All'!AP223&gt;=$C$2), '2026gf_All'!AP223+AP$2*'2026gf_All'!AP223*alternative_calibration!AP228,'2026gf_All'!AP223+AP$3*'2026gf_All'!AP223*alternative_calibration!AP228)</f>
        <v>5.2249746354936143E-2</v>
      </c>
      <c r="AQ228" s="4">
        <f ca="1">IF(OR($B228=AQ$5, '2026gf_All'!AQ223&gt;=$C$2), '2026gf_All'!AQ223+AQ$2*'2026gf_All'!AQ223*alternative_calibration!AQ228,'2026gf_All'!AQ223+AQ$3*'2026gf_All'!AQ223*alternative_calibration!AQ228)</f>
        <v>0.27968024100411892</v>
      </c>
      <c r="AR228" s="4">
        <f ca="1">IF(OR($B228=AR$5, '2026gf_All'!AR223&gt;=$C$2), '2026gf_All'!AR223+AR$2*'2026gf_All'!AR223*alternative_calibration!AR228,'2026gf_All'!AR223+AR$3*'2026gf_All'!AR223*alternative_calibration!AR228)</f>
        <v>2.1662149189022994E-2</v>
      </c>
      <c r="AS228" s="4">
        <f ca="1">IF(OR($B228=AS$5, '2026gf_All'!AS223&gt;=$C$2), '2026gf_All'!AS223+AS$2*'2026gf_All'!AS223*alternative_calibration!AS228,'2026gf_All'!AS223+AS$3*'2026gf_All'!AS223*alternative_calibration!AS228)</f>
        <v>4.9772779450594218E-2</v>
      </c>
      <c r="AT228" s="4">
        <f ca="1">IF(OR($B228=AT$5, '2026gf_All'!AT223&gt;=$C$2), '2026gf_All'!AT223+AT$2*'2026gf_All'!AT223*alternative_calibration!AT228,'2026gf_All'!AT223+AT$3*'2026gf_All'!AT223*alternative_calibration!AT228)</f>
        <v>3.073385300492836E-3</v>
      </c>
      <c r="AU228" s="4">
        <f ca="1">IF(OR($B228=AU$5, '2026gf_All'!AU223&gt;=$C$2), '2026gf_All'!AU223+AU$2*'2026gf_All'!AU223*alternative_calibration!AU228,'2026gf_All'!AU223+AU$3*'2026gf_All'!AU223*alternative_calibration!AU228)</f>
        <v>0.2067515489327123</v>
      </c>
      <c r="AV228" s="4">
        <f ca="1">IF(OR($B228=AV$5, '2026gf_All'!AV223&gt;=$C$2), '2026gf_All'!AV223+AV$2*'2026gf_All'!AV223*alternative_calibration!AV228,'2026gf_All'!AV223+AV$3*'2026gf_All'!AV223*alternative_calibration!AV228)</f>
        <v>4.0241996038543025E-2</v>
      </c>
      <c r="AW228" s="4">
        <f ca="1">IF(OR($B228=AW$5, '2026gf_All'!AW223&gt;=$C$2), '2026gf_All'!AW223+AW$2*'2026gf_All'!AW223*alternative_calibration!AW228,'2026gf_All'!AW223+AW$3*'2026gf_All'!AW223*alternative_calibration!AW228)</f>
        <v>1.4529632581136422</v>
      </c>
      <c r="AX228" s="4">
        <f ca="1">IF(OR($B228=AX$5, '2026gf_All'!AX223&gt;=$C$2), '2026gf_All'!AX223+AX$2*'2026gf_All'!AX223*alternative_calibration!AX228,'2026gf_All'!AX223+AX$3*'2026gf_All'!AX223*alternative_calibration!AX228)</f>
        <v>0.4417639054247724</v>
      </c>
      <c r="AY228" s="4">
        <f ca="1">IF(OR($B228=AY$5, '2026gf_All'!AY223&gt;=$C$2), '2026gf_All'!AY223+AY$2*'2026gf_All'!AY223*alternative_calibration!AY228,'2026gf_All'!AY223+AY$3*'2026gf_All'!AY223*alternative_calibration!AY228)</f>
        <v>1.7209713529813653E-2</v>
      </c>
      <c r="AZ228" s="4">
        <f ca="1">IF(OR($B228=AZ$5, '2026gf_All'!AZ223&gt;=$C$2), '2026gf_All'!AZ223+AZ$2*'2026gf_All'!AZ223*alternative_calibration!AZ228,'2026gf_All'!AZ223+AZ$3*'2026gf_All'!AZ223*alternative_calibration!AZ228)</f>
        <v>4.2706301519081988E-3</v>
      </c>
      <c r="BA228" s="4">
        <f ca="1">IF(OR($B228=BA$5, '2026gf_All'!BA223&gt;=$C$2), '2026gf_All'!BA223+BA$2*'2026gf_All'!BA223*alternative_calibration!BA228,'2026gf_All'!BA223+BA$3*'2026gf_All'!BA223*alternative_calibration!BA228)</f>
        <v>5.5108233585390499E-2</v>
      </c>
      <c r="BB228" s="4">
        <f ca="1">IF(OR($B228=BB$5, '2026gf_All'!BB223&gt;=$C$2), '2026gf_All'!BB223+BB$2*'2026gf_All'!BB223*alternative_calibration!BB228,'2026gf_All'!BB223+BB$3*'2026gf_All'!BB223*alternative_calibration!BB228)</f>
        <v>4.0796740198213062E-2</v>
      </c>
      <c r="BC228" s="4">
        <f ca="1">IF(OR($B228=BC$5, '2026gf_All'!BC223&gt;=$C$2), '2026gf_All'!BC223+BC$2*'2026gf_All'!BC223*alternative_calibration!BC228,'2026gf_All'!BC223+BC$3*'2026gf_All'!BC223*alternative_calibration!BC228)</f>
        <v>3.1176372024417805E-2</v>
      </c>
      <c r="BD228" s="4">
        <f ca="1">IF(OR($B228=BD$5, '2026gf_All'!BD223&gt;=$C$2), '2026gf_All'!BD223+BD$2*'2026gf_All'!BD223*alternative_calibration!BD228,'2026gf_All'!BD223+BD$3*'2026gf_All'!BD223*alternative_calibration!BD228)</f>
        <v>0.12031270661308691</v>
      </c>
      <c r="BE228" s="4">
        <f ca="1">IF(OR($B228=BE$5, '2026gf_All'!BE223&gt;=$C$2), '2026gf_All'!BE223+BE$2*'2026gf_All'!BE223*alternative_calibration!BE228,'2026gf_All'!BE223+BE$3*'2026gf_All'!BE223*alternative_calibration!BE228)</f>
        <v>7.8092350468345853E-2</v>
      </c>
      <c r="BF228" s="4">
        <f ca="1">IF(OR($B228=BF$5, '2026gf_All'!BF223&gt;=$C$2, '2026gf_All'!AY223&gt;=$C$2), '2026gf_All'!BF223+BF$2*'2026gf_All'!BF223*alternative_calibration!BF228,'2026gf_All'!BF223+BF$3*'2026gf_All'!BF223*alternative_calibration!BF228)</f>
        <v>2.6874115856721863E-3</v>
      </c>
      <c r="BG228" s="31">
        <f>'2026gf_All'!BG223</f>
        <v>0.17810999999999999</v>
      </c>
      <c r="BH228" s="31">
        <f>'2026gf_All'!BH223</f>
        <v>0.65507000000000004</v>
      </c>
      <c r="BI228" s="31">
        <f>'2026gf_All'!BI223</f>
        <v>0.44084000000000001</v>
      </c>
      <c r="BJ228" s="31">
        <f>'2026gf_All'!BJ223</f>
        <v>0.75099000000000005</v>
      </c>
      <c r="BK228" s="31">
        <f>'2026gf_All'!BK223</f>
        <v>19.296949999999999</v>
      </c>
      <c r="BL228" s="31">
        <f>'2026gf_All'!BL223</f>
        <v>5.8874599999999999</v>
      </c>
      <c r="BM228" s="33">
        <f t="shared" si="38"/>
        <v>27.209419999999998</v>
      </c>
      <c r="BN228" s="9">
        <f t="shared" ca="1" si="30"/>
        <v>24.480416519426011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31"/>
        <v>-0.16128000000000142</v>
      </c>
      <c r="BT228">
        <f t="shared" si="32"/>
        <v>2.8606900000000124</v>
      </c>
      <c r="BU228" s="14">
        <f t="shared" si="39"/>
        <v>-5.6378006704676395E-2</v>
      </c>
      <c r="BV228" s="9">
        <f t="shared" ca="1" si="33"/>
        <v>-3.8885970116660333E-2</v>
      </c>
      <c r="BW228" s="9">
        <f t="shared" ca="1" si="34"/>
        <v>27.170534029883338</v>
      </c>
      <c r="BX228" s="9">
        <f t="shared" ca="1" si="35"/>
        <v>51.650950549309357</v>
      </c>
      <c r="BY228">
        <f t="shared" ca="1" si="36"/>
        <v>52.157332417439839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 t="shared" ca="1" si="37"/>
        <v>52.950239235964617</v>
      </c>
      <c r="I229" s="4">
        <f ca="1">IF(OR($B229=I$5, '2026gf_All'!I224&gt;=$C$2), '2026gf_All'!I224+I$2*'2026gf_All'!I224*alternative_calibration!I229,'2026gf_All'!I224+I$3*'2026gf_All'!I224*alternative_calibration!I229)</f>
        <v>0.8717759545083289</v>
      </c>
      <c r="J229" s="4">
        <f ca="1">IF(OR($B229=J$5, '2026gf_All'!J224&gt;=$C$2), '2026gf_All'!J224+J$2*'2026gf_All'!J224*alternative_calibration!J229,'2026gf_All'!J224+J$3*'2026gf_All'!J224*alternative_calibration!J229)</f>
        <v>2.3506046718720478E-2</v>
      </c>
      <c r="K229" s="4">
        <f ca="1">IF(OR($B229=K$5, '2026gf_All'!K224&gt;=$C$2), '2026gf_All'!K224+K$2*'2026gf_All'!K224*alternative_calibration!K229,'2026gf_All'!K224+K$3*'2026gf_All'!K224*alternative_calibration!K229)</f>
        <v>0.1591684601151564</v>
      </c>
      <c r="L229" s="4">
        <f ca="1">IF(OR($B229=L$5, '2026gf_All'!L224&gt;=$C$2), '2026gf_All'!L224+L$2*'2026gf_All'!L224*alternative_calibration!L229,'2026gf_All'!L224+L$3*'2026gf_All'!L224*alternative_calibration!L229)</f>
        <v>5.227883085285203E-2</v>
      </c>
      <c r="M229" s="4">
        <f ca="1">IF(OR($B229=M$5, '2026gf_All'!M224&gt;=$C$2), '2026gf_All'!M224+M$2*'2026gf_All'!M224*alternative_calibration!M229,'2026gf_All'!M224+M$3*'2026gf_All'!M224*alternative_calibration!M229)</f>
        <v>7.4205634070857868E-2</v>
      </c>
      <c r="N229" s="4">
        <f ca="1">IF(OR($B229=N$5, '2026gf_All'!N224&gt;=$C$2), '2026gf_All'!N224+N$2*'2026gf_All'!N224*alternative_calibration!N229,'2026gf_All'!N224+N$3*'2026gf_All'!N224*alternative_calibration!N229)</f>
        <v>6.8338858609714144E-3</v>
      </c>
      <c r="O229" s="4">
        <f ca="1">IF(OR($B229=O$5, '2026gf_All'!O224&gt;=$C$2), '2026gf_All'!O224+O$2*'2026gf_All'!O224*alternative_calibration!O229,'2026gf_All'!O224+O$3*'2026gf_All'!O224*alternative_calibration!O229)</f>
        <v>4.9430643774201078E-3</v>
      </c>
      <c r="P229" s="4">
        <f ca="1">IF(OR($B229=P$5, '2026gf_All'!P224&gt;=$C$2), '2026gf_All'!P224+P$2*'2026gf_All'!P224*alternative_calibration!P229,'2026gf_All'!P224+P$3*'2026gf_All'!P224*alternative_calibration!P229)</f>
        <v>1.4253159976169931E-3</v>
      </c>
      <c r="Q229" s="4">
        <f ca="1">IF(OR($B229=Q$5, '2026gf_All'!Q224&gt;=$C$2), '2026gf_All'!Q224+Q$2*'2026gf_All'!Q224*alternative_calibration!Q229,'2026gf_All'!Q224+Q$3*'2026gf_All'!Q224*alternative_calibration!Q229)</f>
        <v>0.10671463508811381</v>
      </c>
      <c r="R229" s="4">
        <f ca="1">IF(OR($B229=R$5, '2026gf_All'!R224&gt;=$C$2), '2026gf_All'!R224+R$2*'2026gf_All'!R224*alternative_calibration!R229,'2026gf_All'!R224+R$3*'2026gf_All'!R224*alternative_calibration!R229)</f>
        <v>21.866020874966818</v>
      </c>
      <c r="S229" s="4">
        <f ca="1">IF(OR($B229=S$5, '2026gf_All'!S224&gt;=$C$2), '2026gf_All'!S224+S$2*'2026gf_All'!S224*alternative_calibration!S229,'2026gf_All'!S224+S$3*'2026gf_All'!S224*alternative_calibration!S229)</f>
        <v>3.2229687873586967E-2</v>
      </c>
      <c r="T229" s="4">
        <f ca="1">IF(OR($B229=T$5, '2026gf_All'!T224&gt;=$C$2), '2026gf_All'!T224+T$2*'2026gf_All'!T224*alternative_calibration!T229,'2026gf_All'!T224+T$3*'2026gf_All'!T224*alternative_calibration!T229)</f>
        <v>0.4899924965838296</v>
      </c>
      <c r="U229" s="4">
        <f ca="1">IF(OR($B229=U$5, '2026gf_All'!U224&gt;=$C$2), '2026gf_All'!U224+U$2*'2026gf_All'!U224*alternative_calibration!U229,'2026gf_All'!U224+U$3*'2026gf_All'!U224*alternative_calibration!U229)</f>
        <v>0.54796759031806896</v>
      </c>
      <c r="V229" s="4">
        <f ca="1">IF(OR($B229=V$5, '2026gf_All'!V224&gt;=$C$2), '2026gf_All'!V224+V$2*'2026gf_All'!V224*alternative_calibration!V229,'2026gf_All'!V224+V$3*'2026gf_All'!V224*alternative_calibration!V229)</f>
        <v>0.11647091411086453</v>
      </c>
      <c r="W229" s="4">
        <f ca="1">IF(OR($B229=W$5, '2026gf_All'!W224&gt;=$C$2), '2026gf_All'!W224+W$2*'2026gf_All'!W224*alternative_calibration!W229,'2026gf_All'!W224+W$3*'2026gf_All'!W224*alternative_calibration!W229)</f>
        <v>7.06219095385449E-2</v>
      </c>
      <c r="X229" s="4">
        <f ca="1">IF(OR($B229=X$5, '2026gf_All'!X224&gt;=$C$2), '2026gf_All'!X224+X$2*'2026gf_All'!X224*alternative_calibration!X229,'2026gf_All'!X224+X$3*'2026gf_All'!X224*alternative_calibration!X229)</f>
        <v>0.78364803142568684</v>
      </c>
      <c r="Y229" s="4">
        <f ca="1">IF(OR($B229=Y$5, '2026gf_All'!Y224&gt;=$C$2), '2026gf_All'!Y224+Y$2*'2026gf_All'!Y224*alternative_calibration!Y229,'2026gf_All'!Y224+Y$3*'2026gf_All'!Y224*alternative_calibration!Y229)</f>
        <v>0.13219757071330832</v>
      </c>
      <c r="Z229" s="4">
        <f ca="1">IF(OR($B229=Z$5, '2026gf_All'!Z224&gt;=$C$2), '2026gf_All'!Z224+Z$2*'2026gf_All'!Z224*alternative_calibration!Z229,'2026gf_All'!Z224+Z$3*'2026gf_All'!Z224*alternative_calibration!Z229)</f>
        <v>4.4999999999999999E-4</v>
      </c>
      <c r="AA229" s="4">
        <f ca="1">IF(OR($B229=AA$5, '2026gf_All'!AA224&gt;=$C$2), '2026gf_All'!AA224+AA$2*'2026gf_All'!AA224*alternative_calibration!AA229,'2026gf_All'!AA224+AA$3*'2026gf_All'!AA224*alternative_calibration!AA229)</f>
        <v>2.472490016897444E-2</v>
      </c>
      <c r="AB229" s="4">
        <f ca="1">IF(OR($B229=AB$5, '2026gf_All'!AB224&gt;=$C$2), '2026gf_All'!AB224+AB$2*'2026gf_All'!AB224*alternative_calibration!AB229,'2026gf_All'!AB224+AB$3*'2026gf_All'!AB224*alternative_calibration!AB229)</f>
        <v>3.1873653948776702E-3</v>
      </c>
      <c r="AC229" s="4">
        <f ca="1">IF(OR($B229=AC$5, '2026gf_All'!AC224&gt;=$C$2), '2026gf_All'!AC224+AC$2*'2026gf_All'!AC224*alternative_calibration!AC229,'2026gf_All'!AC224+AC$3*'2026gf_All'!AC224*alternative_calibration!AC229)</f>
        <v>0.16831394041805459</v>
      </c>
      <c r="AD229" s="4">
        <f ca="1">IF(OR($B229=AD$5, '2026gf_All'!AD224&gt;=$C$2), '2026gf_All'!AD224+AD$2*'2026gf_All'!AD224*alternative_calibration!AD229,'2026gf_All'!AD224+AD$3*'2026gf_All'!AD224*alternative_calibration!AD229)</f>
        <v>0.13433308381374748</v>
      </c>
      <c r="AE229" s="4">
        <f ca="1">IF(OR($B229=AE$5, '2026gf_All'!AE224&gt;=$C$2), '2026gf_All'!AE224+AE$2*'2026gf_All'!AE224*alternative_calibration!AE229,'2026gf_All'!AE224+AE$3*'2026gf_All'!AE224*alternative_calibration!AE229)</f>
        <v>0.11646049080404706</v>
      </c>
      <c r="AF229" s="4">
        <f ca="1">IF(OR($B229=AF$5, '2026gf_All'!AF224&gt;=$C$2), '2026gf_All'!AF224+AF$2*'2026gf_All'!AF224*alternative_calibration!AF229,'2026gf_All'!AF224+AF$3*'2026gf_All'!AF224*alternative_calibration!AF229)</f>
        <v>0.17942376353217129</v>
      </c>
      <c r="AG229" s="4">
        <f ca="1">IF(OR($B229=AG$5, '2026gf_All'!AG224&gt;=$C$2), '2026gf_All'!AG224+AG$2*'2026gf_All'!AG224*alternative_calibration!AG229,'2026gf_All'!AG224+AG$3*'2026gf_All'!AG224*alternative_calibration!AG229)</f>
        <v>3.8814624120945648E-2</v>
      </c>
      <c r="AH229" s="4">
        <f ca="1">IF(OR($B229=AH$5, '2026gf_All'!AH224&gt;=$C$2), '2026gf_All'!AH224+AH$2*'2026gf_All'!AH224*alternative_calibration!AH229,'2026gf_All'!AH224+AH$3*'2026gf_All'!AH224*alternative_calibration!AH229)</f>
        <v>5.8970724209678041E-2</v>
      </c>
      <c r="AI229" s="4">
        <f ca="1">IF(OR($B229=AI$5, '2026gf_All'!AI224&gt;=$C$2), '2026gf_All'!AI224+AI$2*'2026gf_All'!AI224*alternative_calibration!AI229,'2026gf_All'!AI224+AI$3*'2026gf_All'!AI224*alternative_calibration!AI229)</f>
        <v>1.705753930287545E-2</v>
      </c>
      <c r="AJ229" s="4">
        <f ca="1">IF(OR($B229=AJ$5, '2026gf_All'!AJ224&gt;=$C$2), '2026gf_All'!AJ224+AJ$2*'2026gf_All'!AJ224*alternative_calibration!AJ229,'2026gf_All'!AJ224+AJ$3*'2026gf_All'!AJ224*alternative_calibration!AJ229)</f>
        <v>4.9591353172356747E-4</v>
      </c>
      <c r="AK229" s="4">
        <f ca="1">IF(OR($B229=AK$5, '2026gf_All'!AK224&gt;=$C$2), '2026gf_All'!AK224+AK$2*'2026gf_All'!AK224*alternative_calibration!AK229,'2026gf_All'!AK224+AK$3*'2026gf_All'!AK224*alternative_calibration!AK229)</f>
        <v>2.3164408640106597E-2</v>
      </c>
      <c r="AL229" s="4">
        <f ca="1">IF(OR($B229=AL$5, '2026gf_All'!AL224&gt;=$C$2), '2026gf_All'!AL224+AL$2*'2026gf_All'!AL224*alternative_calibration!AL229,'2026gf_All'!AL224+AL$3*'2026gf_All'!AL224*alternative_calibration!AL229)</f>
        <v>6.3665646861751551E-2</v>
      </c>
      <c r="AM229" s="4">
        <f ca="1">IF(OR($B229=AM$5, '2026gf_All'!AM224&gt;=$C$2), '2026gf_All'!AM224+AM$2*'2026gf_All'!AM224*alternative_calibration!AM229,'2026gf_All'!AM224+AM$3*'2026gf_All'!AM224*alternative_calibration!AM229)</f>
        <v>4.3270023450922485E-2</v>
      </c>
      <c r="AN229" s="4">
        <f ca="1">IF(OR($B229=AN$5, '2026gf_All'!AN224&gt;=$C$2), '2026gf_All'!AN224+AN$2*'2026gf_All'!AN224*alternative_calibration!AN229,'2026gf_All'!AN224+AN$3*'2026gf_All'!AN224*alternative_calibration!AN229)</f>
        <v>0.7161680118472602</v>
      </c>
      <c r="AO229" s="4">
        <f ca="1">IF(OR($B229=AO$5, '2026gf_All'!AO224&gt;=$C$2), '2026gf_All'!AO224+AO$2*'2026gf_All'!AO224*alternative_calibration!AO229,'2026gf_All'!AO224+AO$3*'2026gf_All'!AO224*alternative_calibration!AO229)</f>
        <v>4.5245583449807135E-2</v>
      </c>
      <c r="AP229" s="4">
        <f ca="1">IF(OR($B229=AP$5, '2026gf_All'!AP224&gt;=$C$2), '2026gf_All'!AP224+AP$2*'2026gf_All'!AP224*alternative_calibration!AP229,'2026gf_All'!AP224+AP$3*'2026gf_All'!AP224*alternative_calibration!AP229)</f>
        <v>0.21526376697162866</v>
      </c>
      <c r="AQ229" s="4">
        <f ca="1">IF(OR($B229=AQ$5, '2026gf_All'!AQ224&gt;=$C$2), '2026gf_All'!AQ224+AQ$2*'2026gf_All'!AQ224*alternative_calibration!AQ229,'2026gf_All'!AQ224+AQ$3*'2026gf_All'!AQ224*alternative_calibration!AQ229)</f>
        <v>0.10334280010950349</v>
      </c>
      <c r="AR229" s="4">
        <f ca="1">IF(OR($B229=AR$5, '2026gf_All'!AR224&gt;=$C$2), '2026gf_All'!AR224+AR$2*'2026gf_All'!AR224*alternative_calibration!AR229,'2026gf_All'!AR224+AR$3*'2026gf_All'!AR224*alternative_calibration!AR229)</f>
        <v>2.1146806380386587E-2</v>
      </c>
      <c r="AS229" s="4">
        <f ca="1">IF(OR($B229=AS$5, '2026gf_All'!AS224&gt;=$C$2), '2026gf_All'!AS224+AS$2*'2026gf_All'!AS224*alternative_calibration!AS229,'2026gf_All'!AS224+AS$3*'2026gf_All'!AS224*alternative_calibration!AS229)</f>
        <v>5.7916706420379396E-2</v>
      </c>
      <c r="AT229" s="4">
        <f ca="1">IF(OR($B229=AT$5, '2026gf_All'!AT224&gt;=$C$2), '2026gf_All'!AT224+AT$2*'2026gf_All'!AT224*alternative_calibration!AT229,'2026gf_All'!AT224+AT$3*'2026gf_All'!AT224*alternative_calibration!AT229)</f>
        <v>5.4230243451674728E-4</v>
      </c>
      <c r="AU229" s="4">
        <f ca="1">IF(OR($B229=AU$5, '2026gf_All'!AU224&gt;=$C$2), '2026gf_All'!AU224+AU$2*'2026gf_All'!AU224*alternative_calibration!AU229,'2026gf_All'!AU224+AU$3*'2026gf_All'!AU224*alternative_calibration!AU229)</f>
        <v>1.1014503112655225</v>
      </c>
      <c r="AV229" s="4">
        <f ca="1">IF(OR($B229=AV$5, '2026gf_All'!AV224&gt;=$C$2), '2026gf_All'!AV224+AV$2*'2026gf_All'!AV224*alternative_calibration!AV229,'2026gf_All'!AV224+AV$3*'2026gf_All'!AV224*alternative_calibration!AV229)</f>
        <v>1.9268800207569606E-2</v>
      </c>
      <c r="AW229" s="4">
        <f ca="1">IF(OR($B229=AW$5, '2026gf_All'!AW224&gt;=$C$2), '2026gf_All'!AW224+AW$2*'2026gf_All'!AW224*alternative_calibration!AW229,'2026gf_All'!AW224+AW$3*'2026gf_All'!AW224*alternative_calibration!AW229)</f>
        <v>1.5555307926454791</v>
      </c>
      <c r="AX229" s="4">
        <f ca="1">IF(OR($B229=AX$5, '2026gf_All'!AX224&gt;=$C$2), '2026gf_All'!AX224+AX$2*'2026gf_All'!AX224*alternative_calibration!AX229,'2026gf_All'!AX224+AX$3*'2026gf_All'!AX224*alternative_calibration!AX229)</f>
        <v>0.43072965312449757</v>
      </c>
      <c r="AY229" s="4">
        <f ca="1">IF(OR($B229=AY$5, '2026gf_All'!AY224&gt;=$C$2), '2026gf_All'!AY224+AY$2*'2026gf_All'!AY224*alternative_calibration!AY229,'2026gf_All'!AY224+AY$3*'2026gf_All'!AY224*alternative_calibration!AY229)</f>
        <v>5.182982322260702E-2</v>
      </c>
      <c r="AZ229" s="4">
        <f ca="1">IF(OR($B229=AZ$5, '2026gf_All'!AZ224&gt;=$C$2), '2026gf_All'!AZ224+AZ$2*'2026gf_All'!AZ224*alternative_calibration!AZ229,'2026gf_All'!AZ224+AZ$3*'2026gf_All'!AZ224*alternative_calibration!AZ229)</f>
        <v>3.5162306696626128E-4</v>
      </c>
      <c r="BA229" s="4">
        <f ca="1">IF(OR($B229=BA$5, '2026gf_All'!BA224&gt;=$C$2), '2026gf_All'!BA224+BA$2*'2026gf_All'!BA224*alternative_calibration!BA229,'2026gf_All'!BA224+BA$3*'2026gf_All'!BA224*alternative_calibration!BA229)</f>
        <v>0.19152877359566051</v>
      </c>
      <c r="BB229" s="4">
        <f ca="1">IF(OR($B229=BB$5, '2026gf_All'!BB224&gt;=$C$2), '2026gf_All'!BB224+BB$2*'2026gf_All'!BB224*alternative_calibration!BB229,'2026gf_All'!BB224+BB$3*'2026gf_All'!BB224*alternative_calibration!BB229)</f>
        <v>2.7701760717723969E-2</v>
      </c>
      <c r="BC229" s="4">
        <f ca="1">IF(OR($B229=BC$5, '2026gf_All'!BC224&gt;=$C$2), '2026gf_All'!BC224+BC$2*'2026gf_All'!BC224*alternative_calibration!BC229,'2026gf_All'!BC224+BC$3*'2026gf_All'!BC224*alternative_calibration!BC229)</f>
        <v>0.21012220106655874</v>
      </c>
      <c r="BD229" s="4">
        <f ca="1">IF(OR($B229=BD$5, '2026gf_All'!BD224&gt;=$C$2), '2026gf_All'!BD224+BD$2*'2026gf_All'!BD224*alternative_calibration!BD229,'2026gf_All'!BD224+BD$3*'2026gf_All'!BD224*alternative_calibration!BD229)</f>
        <v>0.17759255018926451</v>
      </c>
      <c r="BE229" s="4">
        <f ca="1">IF(OR($B229=BE$5, '2026gf_All'!BE224&gt;=$C$2), '2026gf_All'!BE224+BE$2*'2026gf_All'!BE224*alternative_calibration!BE229,'2026gf_All'!BE224+BE$3*'2026gf_All'!BE224*alternative_calibration!BE229)</f>
        <v>8.7898378482961254E-2</v>
      </c>
      <c r="BF229" s="4">
        <f ca="1">IF(OR($B229=BF$5, '2026gf_All'!BF224&gt;=$C$2, '2026gf_All'!AY224&gt;=$C$2), '2026gf_All'!BF224+BF$2*'2026gf_All'!BF224*alternative_calibration!BF229,'2026gf_All'!BF224+BF$3*'2026gf_All'!BF224*alternative_calibration!BF229)</f>
        <v>5.867808499030837E-3</v>
      </c>
      <c r="BG229" s="31">
        <f>'2026gf_All'!BG224</f>
        <v>0.19683</v>
      </c>
      <c r="BH229" s="31">
        <f>'2026gf_All'!BH224</f>
        <v>0.15737999999999999</v>
      </c>
      <c r="BI229" s="31">
        <f>'2026gf_All'!BI224</f>
        <v>0.22878000000000001</v>
      </c>
      <c r="BJ229" s="31">
        <f>'2026gf_All'!BJ224</f>
        <v>0.60572999999999999</v>
      </c>
      <c r="BK229" s="31">
        <f>'2026gf_All'!BK224</f>
        <v>14.765129999999999</v>
      </c>
      <c r="BL229" s="31">
        <f>'2026gf_All'!BL224</f>
        <v>5.4125399999999999</v>
      </c>
      <c r="BM229" s="33">
        <f t="shared" si="38"/>
        <v>21.366389999999999</v>
      </c>
      <c r="BN229" s="9">
        <f t="shared" ca="1" si="30"/>
        <v>31.23183178106795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31"/>
        <v>-0.28881999999999763</v>
      </c>
      <c r="BT229">
        <f t="shared" si="32"/>
        <v>4.2883799999999859</v>
      </c>
      <c r="BU229" s="14">
        <f t="shared" si="39"/>
        <v>-6.7349441980421185E-2</v>
      </c>
      <c r="BV229" s="9">
        <f t="shared" ca="1" si="33"/>
        <v>-5.373150476591184E-2</v>
      </c>
      <c r="BW229" s="9">
        <f t="shared" ca="1" si="34"/>
        <v>21.312658495234086</v>
      </c>
      <c r="BX229" s="9">
        <f t="shared" ca="1" si="35"/>
        <v>52.544490276302042</v>
      </c>
      <c r="BY229">
        <f t="shared" ca="1" si="36"/>
        <v>52.950239235964617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 t="shared" ca="1" si="37"/>
        <v>54.27842473032225</v>
      </c>
      <c r="I230" s="4">
        <f ca="1">IF(OR($B230=I$5, '2026gf_All'!I225&gt;=$C$2), '2026gf_All'!I225+I$2*'2026gf_All'!I225*alternative_calibration!I230,'2026gf_All'!I225+I$3*'2026gf_All'!I225*alternative_calibration!I230)</f>
        <v>1.2324789741228372</v>
      </c>
      <c r="J230" s="4">
        <f ca="1">IF(OR($B230=J$5, '2026gf_All'!J225&gt;=$C$2), '2026gf_All'!J225+J$2*'2026gf_All'!J225*alternative_calibration!J230,'2026gf_All'!J225+J$3*'2026gf_All'!J225*alternative_calibration!J230)</f>
        <v>3.6951262498494793E-2</v>
      </c>
      <c r="K230" s="4">
        <f ca="1">IF(OR($B230=K$5, '2026gf_All'!K225&gt;=$C$2), '2026gf_All'!K225+K$2*'2026gf_All'!K225*alternative_calibration!K230,'2026gf_All'!K225+K$3*'2026gf_All'!K225*alternative_calibration!K230)</f>
        <v>8.5873068069340128E-2</v>
      </c>
      <c r="L230" s="4">
        <f ca="1">IF(OR($B230=L$5, '2026gf_All'!L225&gt;=$C$2), '2026gf_All'!L225+L$2*'2026gf_All'!L225*alternative_calibration!L230,'2026gf_All'!L225+L$3*'2026gf_All'!L225*alternative_calibration!L230)</f>
        <v>5.9568031883895513E-2</v>
      </c>
      <c r="M230" s="4">
        <f ca="1">IF(OR($B230=M$5, '2026gf_All'!M225&gt;=$C$2), '2026gf_All'!M225+M$2*'2026gf_All'!M225*alternative_calibration!M230,'2026gf_All'!M225+M$3*'2026gf_All'!M225*alternative_calibration!M230)</f>
        <v>6.9746796793466403E-2</v>
      </c>
      <c r="N230" s="4">
        <f ca="1">IF(OR($B230=N$5, '2026gf_All'!N225&gt;=$C$2), '2026gf_All'!N225+N$2*'2026gf_All'!N225*alternative_calibration!N230,'2026gf_All'!N225+N$3*'2026gf_All'!N225*alternative_calibration!N230)</f>
        <v>8.9674402053599809E-3</v>
      </c>
      <c r="O230" s="4">
        <f ca="1">IF(OR($B230=O$5, '2026gf_All'!O225&gt;=$C$2), '2026gf_All'!O225+O$2*'2026gf_All'!O225*alternative_calibration!O230,'2026gf_All'!O225+O$3*'2026gf_All'!O225*alternative_calibration!O230)</f>
        <v>7.1943366709690797E-3</v>
      </c>
      <c r="P230" s="4">
        <f ca="1">IF(OR($B230=P$5, '2026gf_All'!P225&gt;=$C$2), '2026gf_All'!P225+P$2*'2026gf_All'!P225*alternative_calibration!P230,'2026gf_All'!P225+P$3*'2026gf_All'!P225*alternative_calibration!P230)</f>
        <v>1.7437546634893239E-3</v>
      </c>
      <c r="Q230" s="4">
        <f ca="1">IF(OR($B230=Q$5, '2026gf_All'!Q225&gt;=$C$2), '2026gf_All'!Q225+Q$2*'2026gf_All'!Q225*alternative_calibration!Q230,'2026gf_All'!Q225+Q$3*'2026gf_All'!Q225*alternative_calibration!Q230)</f>
        <v>9.9329845366802338E-2</v>
      </c>
      <c r="R230" s="4">
        <f ca="1">IF(OR($B230=R$5, '2026gf_All'!R225&gt;=$C$2), '2026gf_All'!R225+R$2*'2026gf_All'!R225*alternative_calibration!R230,'2026gf_All'!R225+R$3*'2026gf_All'!R225*alternative_calibration!R230)</f>
        <v>17.587860036002162</v>
      </c>
      <c r="S230" s="4">
        <f ca="1">IF(OR($B230=S$5, '2026gf_All'!S225&gt;=$C$2), '2026gf_All'!S225+S$2*'2026gf_All'!S225*alternative_calibration!S230,'2026gf_All'!S225+S$3*'2026gf_All'!S225*alternative_calibration!S230)</f>
        <v>2.2539348267177461E-2</v>
      </c>
      <c r="T230" s="4">
        <f ca="1">IF(OR($B230=T$5, '2026gf_All'!T225&gt;=$C$2), '2026gf_All'!T225+T$2*'2026gf_All'!T225*alternative_calibration!T230,'2026gf_All'!T225+T$3*'2026gf_All'!T225*alternative_calibration!T230)</f>
        <v>0.6344955890139502</v>
      </c>
      <c r="U230" s="4">
        <f ca="1">IF(OR($B230=U$5, '2026gf_All'!U225&gt;=$C$2), '2026gf_All'!U225+U$2*'2026gf_All'!U225*alternative_calibration!U230,'2026gf_All'!U225+U$3*'2026gf_All'!U225*alternative_calibration!U230)</f>
        <v>0.76325532861620327</v>
      </c>
      <c r="V230" s="4">
        <f ca="1">IF(OR($B230=V$5, '2026gf_All'!V225&gt;=$C$2), '2026gf_All'!V225+V$2*'2026gf_All'!V225*alternative_calibration!V230,'2026gf_All'!V225+V$3*'2026gf_All'!V225*alternative_calibration!V230)</f>
        <v>0.25141934402877136</v>
      </c>
      <c r="W230" s="4">
        <f ca="1">IF(OR($B230=W$5, '2026gf_All'!W225&gt;=$C$2), '2026gf_All'!W225+W$2*'2026gf_All'!W225*alternative_calibration!W230,'2026gf_All'!W225+W$3*'2026gf_All'!W225*alternative_calibration!W230)</f>
        <v>5.4120588792559016E-2</v>
      </c>
      <c r="X230" s="4">
        <f ca="1">IF(OR($B230=X$5, '2026gf_All'!X225&gt;=$C$2), '2026gf_All'!X225+X$2*'2026gf_All'!X225*alternative_calibration!X230,'2026gf_All'!X225+X$3*'2026gf_All'!X225*alternative_calibration!X230)</f>
        <v>0.98532940323915275</v>
      </c>
      <c r="Y230" s="4">
        <f ca="1">IF(OR($B230=Y$5, '2026gf_All'!Y225&gt;=$C$2), '2026gf_All'!Y225+Y$2*'2026gf_All'!Y225*alternative_calibration!Y230,'2026gf_All'!Y225+Y$3*'2026gf_All'!Y225*alternative_calibration!Y230)</f>
        <v>9.9582281959881419E-2</v>
      </c>
      <c r="Z230" s="4">
        <f ca="1">IF(OR($B230=Z$5, '2026gf_All'!Z225&gt;=$C$2), '2026gf_All'!Z225+Z$2*'2026gf_All'!Z225*alternative_calibration!Z230,'2026gf_All'!Z225+Z$3*'2026gf_All'!Z225*alternative_calibration!Z230)</f>
        <v>8.2748897299236911E-4</v>
      </c>
      <c r="AA230" s="4">
        <f ca="1">IF(OR($B230=AA$5, '2026gf_All'!AA225&gt;=$C$2), '2026gf_All'!AA225+AA$2*'2026gf_All'!AA225*alternative_calibration!AA230,'2026gf_All'!AA225+AA$3*'2026gf_All'!AA225*alternative_calibration!AA230)</f>
        <v>3.0292800174425229E-2</v>
      </c>
      <c r="AB230" s="4">
        <f ca="1">IF(OR($B230=AB$5, '2026gf_All'!AB225&gt;=$C$2), '2026gf_All'!AB225+AB$2*'2026gf_All'!AB225*alternative_calibration!AB230,'2026gf_All'!AB225+AB$3*'2026gf_All'!AB225*alternative_calibration!AB230)</f>
        <v>3.1029743863404532E-3</v>
      </c>
      <c r="AC230" s="4">
        <f ca="1">IF(OR($B230=AC$5, '2026gf_All'!AC225&gt;=$C$2), '2026gf_All'!AC225+AC$2*'2026gf_All'!AC225*alternative_calibration!AC230,'2026gf_All'!AC225+AC$3*'2026gf_All'!AC225*alternative_calibration!AC230)</f>
        <v>0.19512453066759747</v>
      </c>
      <c r="AD230" s="4">
        <f ca="1">IF(OR($B230=AD$5, '2026gf_All'!AD225&gt;=$C$2), '2026gf_All'!AD225+AD$2*'2026gf_All'!AD225*alternative_calibration!AD230,'2026gf_All'!AD225+AD$3*'2026gf_All'!AD225*alternative_calibration!AD230)</f>
        <v>0.1628114183252124</v>
      </c>
      <c r="AE230" s="4">
        <f ca="1">IF(OR($B230=AE$5, '2026gf_All'!AE225&gt;=$C$2), '2026gf_All'!AE225+AE$2*'2026gf_All'!AE225*alternative_calibration!AE230,'2026gf_All'!AE225+AE$3*'2026gf_All'!AE225*alternative_calibration!AE230)</f>
        <v>8.3770653019979185E-2</v>
      </c>
      <c r="AF230" s="4">
        <f ca="1">IF(OR($B230=AF$5, '2026gf_All'!AF225&gt;=$C$2), '2026gf_All'!AF225+AF$2*'2026gf_All'!AF225*alternative_calibration!AF230,'2026gf_All'!AF225+AF$3*'2026gf_All'!AF225*alternative_calibration!AF230)</f>
        <v>0.15365598214608203</v>
      </c>
      <c r="AG230" s="4">
        <f ca="1">IF(OR($B230=AG$5, '2026gf_All'!AG225&gt;=$C$2), '2026gf_All'!AG225+AG$2*'2026gf_All'!AG225*alternative_calibration!AG230,'2026gf_All'!AG225+AG$3*'2026gf_All'!AG225*alternative_calibration!AG230)</f>
        <v>4.6796175470753577E-2</v>
      </c>
      <c r="AH230" s="4">
        <f ca="1">IF(OR($B230=AH$5, '2026gf_All'!AH225&gt;=$C$2), '2026gf_All'!AH225+AH$2*'2026gf_All'!AH225*alternative_calibration!AH230,'2026gf_All'!AH225+AH$3*'2026gf_All'!AH225*alternative_calibration!AH230)</f>
        <v>7.0116086314517059E-2</v>
      </c>
      <c r="AI230" s="4">
        <f ca="1">IF(OR($B230=AI$5, '2026gf_All'!AI225&gt;=$C$2), '2026gf_All'!AI225+AI$2*'2026gf_All'!AI225*alternative_calibration!AI230,'2026gf_All'!AI225+AI$3*'2026gf_All'!AI225*alternative_calibration!AI230)</f>
        <v>1.6083673672870107E-2</v>
      </c>
      <c r="AJ230" s="4">
        <f ca="1">IF(OR($B230=AJ$5, '2026gf_All'!AJ225&gt;=$C$2), '2026gf_All'!AJ225+AJ$2*'2026gf_All'!AJ225*alternative_calibration!AJ230,'2026gf_All'!AJ225+AJ$3*'2026gf_All'!AJ225*alternative_calibration!AJ230)</f>
        <v>5.9365412689427004E-4</v>
      </c>
      <c r="AK230" s="4">
        <f ca="1">IF(OR($B230=AK$5, '2026gf_All'!AK225&gt;=$C$2), '2026gf_All'!AK225+AK$2*'2026gf_All'!AK225*alternative_calibration!AK230,'2026gf_All'!AK225+AK$3*'2026gf_All'!AK225*alternative_calibration!AK230)</f>
        <v>3.64069090177606E-2</v>
      </c>
      <c r="AL230" s="4">
        <f ca="1">IF(OR($B230=AL$5, '2026gf_All'!AL225&gt;=$C$2), '2026gf_All'!AL225+AL$2*'2026gf_All'!AL225*alternative_calibration!AL230,'2026gf_All'!AL225+AL$3*'2026gf_All'!AL225*alternative_calibration!AL230)</f>
        <v>7.6779182947657093E-2</v>
      </c>
      <c r="AM230" s="4">
        <f ca="1">IF(OR($B230=AM$5, '2026gf_All'!AM225&gt;=$C$2), '2026gf_All'!AM225+AM$2*'2026gf_All'!AM225*alternative_calibration!AM230,'2026gf_All'!AM225+AM$3*'2026gf_All'!AM225*alternative_calibration!AM230)</f>
        <v>5.9834900641742399E-2</v>
      </c>
      <c r="AN230" s="4">
        <f ca="1">IF(OR($B230=AN$5, '2026gf_All'!AN225&gt;=$C$2), '2026gf_All'!AN225+AN$2*'2026gf_All'!AN225*alternative_calibration!AN230,'2026gf_All'!AN225+AN$3*'2026gf_All'!AN225*alternative_calibration!AN230)</f>
        <v>1.0224000169246574</v>
      </c>
      <c r="AO230" s="4">
        <f ca="1">IF(OR($B230=AO$5, '2026gf_All'!AO225&gt;=$C$2), '2026gf_All'!AO225+AO$2*'2026gf_All'!AO225*alternative_calibration!AO230,'2026gf_All'!AO225+AO$3*'2026gf_All'!AO225*alternative_calibration!AO230)</f>
        <v>5.8244346494297626E-2</v>
      </c>
      <c r="AP230" s="4">
        <f ca="1">IF(OR($B230=AP$5, '2026gf_All'!AP225&gt;=$C$2), '2026gf_All'!AP225+AP$2*'2026gf_All'!AP225*alternative_calibration!AP230,'2026gf_All'!AP225+AP$3*'2026gf_All'!AP225*alternative_calibration!AP230)</f>
        <v>0.16161451505803234</v>
      </c>
      <c r="AQ230" s="4">
        <f ca="1">IF(OR($B230=AQ$5, '2026gf_All'!AQ225&gt;=$C$2), '2026gf_All'!AQ225+AQ$2*'2026gf_All'!AQ225*alternative_calibration!AQ230,'2026gf_All'!AQ225+AQ$3*'2026gf_All'!AQ225*alternative_calibration!AQ230)</f>
        <v>6.4772765680343639E-2</v>
      </c>
      <c r="AR230" s="4">
        <f ca="1">IF(OR($B230=AR$5, '2026gf_All'!AR225&gt;=$C$2), '2026gf_All'!AR225+AR$2*'2026gf_All'!AR225*alternative_calibration!AR230,'2026gf_All'!AR225+AR$3*'2026gf_All'!AR225*alternative_calibration!AR230)</f>
        <v>1.795022024036735E-2</v>
      </c>
      <c r="AS230" s="4">
        <f ca="1">IF(OR($B230=AS$5, '2026gf_All'!AS225&gt;=$C$2), '2026gf_All'!AS225+AS$2*'2026gf_All'!AS225*alternative_calibration!AS230,'2026gf_All'!AS225+AS$3*'2026gf_All'!AS225*alternative_calibration!AS230)</f>
        <v>6.6126833098412316E-2</v>
      </c>
      <c r="AT230" s="4">
        <f ca="1">IF(OR($B230=AT$5, '2026gf_All'!AT225&gt;=$C$2), '2026gf_All'!AT225+AT$2*'2026gf_All'!AT225*alternative_calibration!AT230,'2026gf_All'!AT225+AT$3*'2026gf_All'!AT225*alternative_calibration!AT230)</f>
        <v>4.8230243451674728E-4</v>
      </c>
      <c r="AU230" s="4">
        <f ca="1">IF(OR($B230=AU$5, '2026gf_All'!AU225&gt;=$C$2), '2026gf_All'!AU225+AU$2*'2026gf_All'!AU225*alternative_calibration!AU230,'2026gf_All'!AU225+AU$3*'2026gf_All'!AU225*alternative_calibration!AU230)</f>
        <v>0.7591641708916963</v>
      </c>
      <c r="AV230" s="4">
        <f ca="1">IF(OR($B230=AV$5, '2026gf_All'!AV225&gt;=$C$2), '2026gf_All'!AV225+AV$2*'2026gf_All'!AV225*alternative_calibration!AV230,'2026gf_All'!AV225+AV$3*'2026gf_All'!AV225*alternative_calibration!AV230)</f>
        <v>2.7979521152078714E-2</v>
      </c>
      <c r="AW230" s="4">
        <f ca="1">IF(OR($B230=AW$5, '2026gf_All'!AW225&gt;=$C$2), '2026gf_All'!AW225+AW$2*'2026gf_All'!AW225*alternative_calibration!AW230,'2026gf_All'!AW225+AW$3*'2026gf_All'!AW225*alternative_calibration!AW230)</f>
        <v>1.7309031910111412</v>
      </c>
      <c r="AX230" s="4">
        <f ca="1">IF(OR($B230=AX$5, '2026gf_All'!AX225&gt;=$C$2), '2026gf_All'!AX225+AX$2*'2026gf_All'!AX225*alternative_calibration!AX230,'2026gf_All'!AX225+AX$3*'2026gf_All'!AX225*alternative_calibration!AX230)</f>
        <v>0.24003344811183661</v>
      </c>
      <c r="AY230" s="4">
        <f ca="1">IF(OR($B230=AY$5, '2026gf_All'!AY225&gt;=$C$2), '2026gf_All'!AY225+AY$2*'2026gf_All'!AY225*alternative_calibration!AY230,'2026gf_All'!AY225+AY$3*'2026gf_All'!AY225*alternative_calibration!AY230)</f>
        <v>4.6158377373901577E-2</v>
      </c>
      <c r="AZ230" s="4">
        <f ca="1">IF(OR($B230=AZ$5, '2026gf_All'!AZ225&gt;=$C$2), '2026gf_All'!AZ225+AZ$2*'2026gf_All'!AZ225*alternative_calibration!AZ230,'2026gf_All'!AZ225+AZ$3*'2026gf_All'!AZ225*alternative_calibration!AZ230)</f>
        <v>3.6324613393252253E-4</v>
      </c>
      <c r="BA230" s="4">
        <f ca="1">IF(OR($B230=BA$5, '2026gf_All'!BA225&gt;=$C$2), '2026gf_All'!BA225+BA$2*'2026gf_All'!BA225*alternative_calibration!BA230,'2026gf_All'!BA225+BA$3*'2026gf_All'!BA225*alternative_calibration!BA230)</f>
        <v>0.32598663022147867</v>
      </c>
      <c r="BB230" s="4">
        <f ca="1">IF(OR($B230=BB$5, '2026gf_All'!BB225&gt;=$C$2), '2026gf_All'!BB225+BB$2*'2026gf_All'!BB225*alternative_calibration!BB230,'2026gf_All'!BB225+BB$3*'2026gf_All'!BB225*alternative_calibration!BB230)</f>
        <v>2.758491564201071E-2</v>
      </c>
      <c r="BC230" s="4">
        <f ca="1">IF(OR($B230=BC$5, '2026gf_All'!BC225&gt;=$C$2), '2026gf_All'!BC225+BC$2*'2026gf_All'!BC225*alternative_calibration!BC230,'2026gf_All'!BC225+BC$3*'2026gf_All'!BC225*alternative_calibration!BC230)</f>
        <v>0.12169765517053675</v>
      </c>
      <c r="BD230" s="4">
        <f ca="1">IF(OR($B230=BD$5, '2026gf_All'!BD225&gt;=$C$2), '2026gf_All'!BD225+BD$2*'2026gf_All'!BD225*alternative_calibration!BD230,'2026gf_All'!BD225+BD$3*'2026gf_All'!BD225*alternative_calibration!BD230)</f>
        <v>0.21778686414386272</v>
      </c>
      <c r="BE230" s="4">
        <f ca="1">IF(OR($B230=BE$5, '2026gf_All'!BE225&gt;=$C$2), '2026gf_All'!BE225+BE$2*'2026gf_All'!BE225*alternative_calibration!BE230,'2026gf_All'!BE225+BE$3*'2026gf_All'!BE225*alternative_calibration!BE230)</f>
        <v>7.3672718307049037E-2</v>
      </c>
      <c r="BF230" s="4">
        <f ca="1">IF(OR($B230=BF$5, '2026gf_All'!BF225&gt;=$C$2, '2026gf_All'!AY225&gt;=$C$2), '2026gf_All'!BF225+BF$2*'2026gf_All'!BF225*alternative_calibration!BF230,'2026gf_All'!BF225+BF$3*'2026gf_All'!BF225*alternative_calibration!BF230)</f>
        <v>6.5911907400759539E-3</v>
      </c>
      <c r="BG230" s="31">
        <f>'2026gf_All'!BG225</f>
        <v>0.22897000000000001</v>
      </c>
      <c r="BH230" s="31">
        <f>'2026gf_All'!BH225</f>
        <v>0.22545999999999999</v>
      </c>
      <c r="BI230" s="31">
        <f>'2026gf_All'!BI225</f>
        <v>0.24174000000000001</v>
      </c>
      <c r="BJ230" s="31">
        <f>'2026gf_All'!BJ225</f>
        <v>0.65310999999999997</v>
      </c>
      <c r="BK230" s="31">
        <f>'2026gf_All'!BK225</f>
        <v>17.839030000000001</v>
      </c>
      <c r="BL230" s="31">
        <f>'2026gf_All'!BL225</f>
        <v>6.0724</v>
      </c>
      <c r="BM230" s="33">
        <f t="shared" si="38"/>
        <v>25.260710000000003</v>
      </c>
      <c r="BN230" s="9">
        <f t="shared" ca="1" si="30"/>
        <v>27.906164788909575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31"/>
        <v>-0.55123000000000744</v>
      </c>
      <c r="BT230">
        <f t="shared" si="32"/>
        <v>3.1514300000000226</v>
      </c>
      <c r="BU230" s="14">
        <f t="shared" si="39"/>
        <v>-0.17491424527912836</v>
      </c>
      <c r="BV230" s="9">
        <f t="shared" ca="1" si="33"/>
        <v>-9.9121242163283815E-2</v>
      </c>
      <c r="BW230" s="9">
        <f t="shared" ca="1" si="34"/>
        <v>25.161588757836718</v>
      </c>
      <c r="BX230" s="9">
        <f t="shared" ca="1" si="35"/>
        <v>53.067753546746289</v>
      </c>
      <c r="BY230">
        <f t="shared" ca="1" si="36"/>
        <v>54.27842473032225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 t="shared" ca="1" si="37"/>
        <v>50.758902924275418</v>
      </c>
      <c r="I231" s="4">
        <f ca="1">IF(OR($B231=I$5, '2026gf_All'!I226&gt;=$C$2), '2026gf_All'!I226+I$2*'2026gf_All'!I226*alternative_calibration!I231,'2026gf_All'!I226+I$3*'2026gf_All'!I226*alternative_calibration!I231)</f>
        <v>1.5570349546345779</v>
      </c>
      <c r="J231" s="4">
        <f ca="1">IF(OR($B231=J$5, '2026gf_All'!J226&gt;=$C$2), '2026gf_All'!J226+J$2*'2026gf_All'!J226*alternative_calibration!J231,'2026gf_All'!J226+J$3*'2026gf_All'!J226*alternative_calibration!J231)</f>
        <v>1.4823892655989291E-2</v>
      </c>
      <c r="K231" s="4">
        <f ca="1">IF(OR($B231=K$5, '2026gf_All'!K226&gt;=$C$2), '2026gf_All'!K226+K$2*'2026gf_All'!K226*alternative_calibration!K231,'2026gf_All'!K226+K$3*'2026gf_All'!K226*alternative_calibration!K231)</f>
        <v>4.4051694267856087E-2</v>
      </c>
      <c r="L231" s="4">
        <f ca="1">IF(OR($B231=L$5, '2026gf_All'!L226&gt;=$C$2), '2026gf_All'!L226+L$2*'2026gf_All'!L226*alternative_calibration!L231,'2026gf_All'!L226+L$3*'2026gf_All'!L226*alternative_calibration!L231)</f>
        <v>3.242285687549018E-2</v>
      </c>
      <c r="M231" s="4">
        <f ca="1">IF(OR($B231=M$5, '2026gf_All'!M226&gt;=$C$2), '2026gf_All'!M226+M$2*'2026gf_All'!M226*alternative_calibration!M231,'2026gf_All'!M226+M$3*'2026gf_All'!M226*alternative_calibration!M231)</f>
        <v>5.7515087025713868E-2</v>
      </c>
      <c r="N231" s="4">
        <f ca="1">IF(OR($B231=N$5, '2026gf_All'!N226&gt;=$C$2), '2026gf_All'!N226+N$2*'2026gf_All'!N226*alternative_calibration!N231,'2026gf_All'!N226+N$3*'2026gf_All'!N226*alternative_calibration!N231)</f>
        <v>1.3640583306979004E-2</v>
      </c>
      <c r="O231" s="4">
        <f ca="1">IF(OR($B231=O$5, '2026gf_All'!O226&gt;=$C$2), '2026gf_All'!O226+O$2*'2026gf_All'!O226*alternative_calibration!O231,'2026gf_All'!O226+O$3*'2026gf_All'!O226*alternative_calibration!O231)</f>
        <v>1.7237525032268098E-2</v>
      </c>
      <c r="P231" s="4">
        <f ca="1">IF(OR($B231=P$5, '2026gf_All'!P226&gt;=$C$2), '2026gf_All'!P226+P$2*'2026gf_All'!P226*alternative_calibration!P231,'2026gf_All'!P226+P$3*'2026gf_All'!P226*alternative_calibration!P231)</f>
        <v>3.471895985701958E-3</v>
      </c>
      <c r="Q231" s="4">
        <f ca="1">IF(OR($B231=Q$5, '2026gf_All'!Q226&gt;=$C$2), '2026gf_All'!Q226+Q$2*'2026gf_All'!Q226*alternative_calibration!Q231,'2026gf_All'!Q226+Q$3*'2026gf_All'!Q226*alternative_calibration!Q231)</f>
        <v>1.08452037567212</v>
      </c>
      <c r="R231" s="4">
        <f ca="1">IF(OR($B231=R$5, '2026gf_All'!R226&gt;=$C$2), '2026gf_All'!R226+R$2*'2026gf_All'!R226*alternative_calibration!R231,'2026gf_All'!R226+R$3*'2026gf_All'!R226*alternative_calibration!R231)</f>
        <v>15.678343151469454</v>
      </c>
      <c r="S231" s="4">
        <f ca="1">IF(OR($B231=S$5, '2026gf_All'!S226&gt;=$C$2), '2026gf_All'!S226+S$2*'2026gf_All'!S226*alternative_calibration!S231,'2026gf_All'!S226+S$3*'2026gf_All'!S226*alternative_calibration!S231)</f>
        <v>1.7365970019389481E-2</v>
      </c>
      <c r="T231" s="4">
        <f ca="1">IF(OR($B231=T$5, '2026gf_All'!T226&gt;=$C$2), '2026gf_All'!T226+T$2*'2026gf_All'!T226*alternative_calibration!T231,'2026gf_All'!T226+T$3*'2026gf_All'!T226*alternative_calibration!T231)</f>
        <v>0.44137931125773477</v>
      </c>
      <c r="U231" s="4">
        <f ca="1">IF(OR($B231=U$5, '2026gf_All'!U226&gt;=$C$2), '2026gf_All'!U226+U$2*'2026gf_All'!U226*alternative_calibration!U231,'2026gf_All'!U226+U$3*'2026gf_All'!U226*alternative_calibration!U231)</f>
        <v>0.59152290355708215</v>
      </c>
      <c r="V231" s="4">
        <f ca="1">IF(OR($B231=V$5, '2026gf_All'!V226&gt;=$C$2), '2026gf_All'!V226+V$2*'2026gf_All'!V226*alternative_calibration!V231,'2026gf_All'!V226+V$3*'2026gf_All'!V226*alternative_calibration!V231)</f>
        <v>0.14176930135396265</v>
      </c>
      <c r="W231" s="4">
        <f ca="1">IF(OR($B231=W$5, '2026gf_All'!W226&gt;=$C$2), '2026gf_All'!W226+W$2*'2026gf_All'!W226*alternative_calibration!W231,'2026gf_All'!W226+W$3*'2026gf_All'!W226*alternative_calibration!W231)</f>
        <v>6.833581323873833E-2</v>
      </c>
      <c r="X231" s="4">
        <f ca="1">IF(OR($B231=X$5, '2026gf_All'!X226&gt;=$C$2), '2026gf_All'!X226+X$2*'2026gf_All'!X226*alternative_calibration!X231,'2026gf_All'!X226+X$3*'2026gf_All'!X226*alternative_calibration!X231)</f>
        <v>0.53289463160731743</v>
      </c>
      <c r="Y231" s="4">
        <f ca="1">IF(OR($B231=Y$5, '2026gf_All'!Y226&gt;=$C$2), '2026gf_All'!Y226+Y$2*'2026gf_All'!Y226*alternative_calibration!Y231,'2026gf_All'!Y226+Y$3*'2026gf_All'!Y226*alternative_calibration!Y231)</f>
        <v>6.8618821730004997E-2</v>
      </c>
      <c r="Z231" s="4">
        <f ca="1">IF(OR($B231=Z$5, '2026gf_All'!Z226&gt;=$C$2), '2026gf_All'!Z226+Z$2*'2026gf_All'!Z226*alternative_calibration!Z231,'2026gf_All'!Z226+Z$3*'2026gf_All'!Z226*alternative_calibration!Z231)</f>
        <v>4.6749514811664245E-3</v>
      </c>
      <c r="AA231" s="4">
        <f ca="1">IF(OR($B231=AA$5, '2026gf_All'!AA226&gt;=$C$2), '2026gf_All'!AA226+AA$2*'2026gf_All'!AA226*alternative_calibration!AA231,'2026gf_All'!AA226+AA$3*'2026gf_All'!AA226*alternative_calibration!AA231)</f>
        <v>6.3115134289038241E-2</v>
      </c>
      <c r="AB231" s="4">
        <f ca="1">IF(OR($B231=AB$5, '2026gf_All'!AB226&gt;=$C$2), '2026gf_All'!AB226+AB$2*'2026gf_All'!AB226*alternative_calibration!AB231,'2026gf_All'!AB226+AB$3*'2026gf_All'!AB226*alternative_calibration!AB231)</f>
        <v>2.4714276013888675E-2</v>
      </c>
      <c r="AC231" s="4">
        <f ca="1">IF(OR($B231=AC$5, '2026gf_All'!AC226&gt;=$C$2), '2026gf_All'!AC226+AC$2*'2026gf_All'!AC226*alternative_calibration!AC231,'2026gf_All'!AC226+AC$3*'2026gf_All'!AC226*alternative_calibration!AC231)</f>
        <v>0.27862063968573847</v>
      </c>
      <c r="AD231" s="4">
        <f ca="1">IF(OR($B231=AD$5, '2026gf_All'!AD226&gt;=$C$2), '2026gf_All'!AD226+AD$2*'2026gf_All'!AD226*alternative_calibration!AD231,'2026gf_All'!AD226+AD$3*'2026gf_All'!AD226*alternative_calibration!AD231)</f>
        <v>0.16621069740164943</v>
      </c>
      <c r="AE231" s="4">
        <f ca="1">IF(OR($B231=AE$5, '2026gf_All'!AE226&gt;=$C$2), '2026gf_All'!AE226+AE$2*'2026gf_All'!AE226*alternative_calibration!AE231,'2026gf_All'!AE226+AE$3*'2026gf_All'!AE226*alternative_calibration!AE231)</f>
        <v>0.12544178609684492</v>
      </c>
      <c r="AF231" s="4">
        <f ca="1">IF(OR($B231=AF$5, '2026gf_All'!AF226&gt;=$C$2), '2026gf_All'!AF226+AF$2*'2026gf_All'!AF226*alternative_calibration!AF231,'2026gf_All'!AF226+AF$3*'2026gf_All'!AF226*alternative_calibration!AF231)</f>
        <v>0.16547156385788248</v>
      </c>
      <c r="AG231" s="4">
        <f ca="1">IF(OR($B231=AG$5, '2026gf_All'!AG226&gt;=$C$2), '2026gf_All'!AG226+AG$2*'2026gf_All'!AG226*alternative_calibration!AG231,'2026gf_All'!AG226+AG$3*'2026gf_All'!AG226*alternative_calibration!AG231)</f>
        <v>3.629289025939561E-2</v>
      </c>
      <c r="AH231" s="4">
        <f ca="1">IF(OR($B231=AH$5, '2026gf_All'!AH226&gt;=$C$2), '2026gf_All'!AH226+AH$2*'2026gf_All'!AH226*alternative_calibration!AH231,'2026gf_All'!AH226+AH$3*'2026gf_All'!AH226*alternative_calibration!AH231)</f>
        <v>6.9808842406707317E-2</v>
      </c>
      <c r="AI231" s="4">
        <f ca="1">IF(OR($B231=AI$5, '2026gf_All'!AI226&gt;=$C$2), '2026gf_All'!AI226+AI$2*'2026gf_All'!AI226*alternative_calibration!AI231,'2026gf_All'!AI226+AI$3*'2026gf_All'!AI226*alternative_calibration!AI231)</f>
        <v>1.1035797421104054E-2</v>
      </c>
      <c r="AJ231" s="4">
        <f ca="1">IF(OR($B231=AJ$5, '2026gf_All'!AJ226&gt;=$C$2), '2026gf_All'!AJ226+AJ$2*'2026gf_All'!AJ226*alternative_calibration!AJ231,'2026gf_All'!AJ226+AJ$3*'2026gf_All'!AJ226*alternative_calibration!AJ231)</f>
        <v>7.4261089275605378E-3</v>
      </c>
      <c r="AK231" s="4">
        <f ca="1">IF(OR($B231=AK$5, '2026gf_All'!AK226&gt;=$C$2), '2026gf_All'!AK226+AK$2*'2026gf_All'!AK226*alternative_calibration!AK231,'2026gf_All'!AK226+AK$3*'2026gf_All'!AK226*alternative_calibration!AK231)</f>
        <v>4.9162371482037753E-2</v>
      </c>
      <c r="AL231" s="4">
        <f ca="1">IF(OR($B231=AL$5, '2026gf_All'!AL226&gt;=$C$2), '2026gf_All'!AL226+AL$2*'2026gf_All'!AL226*alternative_calibration!AL231,'2026gf_All'!AL226+AL$3*'2026gf_All'!AL226*alternative_calibration!AL231)</f>
        <v>4.3082649435353879E-2</v>
      </c>
      <c r="AM231" s="4">
        <f ca="1">IF(OR($B231=AM$5, '2026gf_All'!AM226&gt;=$C$2), '2026gf_All'!AM226+AM$2*'2026gf_All'!AM226*alternative_calibration!AM231,'2026gf_All'!AM226+AM$3*'2026gf_All'!AM226*alternative_calibration!AM231)</f>
        <v>9.2493052949473367E-2</v>
      </c>
      <c r="AN231" s="4">
        <f ca="1">IF(OR($B231=AN$5, '2026gf_All'!AN226&gt;=$C$2), '2026gf_All'!AN226+AN$2*'2026gf_All'!AN226*alternative_calibration!AN231,'2026gf_All'!AN226+AN$3*'2026gf_All'!AN226*alternative_calibration!AN231)</f>
        <v>0.31185131015336648</v>
      </c>
      <c r="AO231" s="4">
        <f ca="1">IF(OR($B231=AO$5, '2026gf_All'!AO226&gt;=$C$2), '2026gf_All'!AO226+AO$2*'2026gf_All'!AO226*alternative_calibration!AO231,'2026gf_All'!AO226+AO$3*'2026gf_All'!AO226*alternative_calibration!AO231)</f>
        <v>6.6401467563484473E-2</v>
      </c>
      <c r="AP231" s="4">
        <f ca="1">IF(OR($B231=AP$5, '2026gf_All'!AP226&gt;=$C$2), '2026gf_All'!AP226+AP$2*'2026gf_All'!AP226*alternative_calibration!AP231,'2026gf_All'!AP226+AP$3*'2026gf_All'!AP226*alternative_calibration!AP231)</f>
        <v>0.37310629672343582</v>
      </c>
      <c r="AQ231" s="4">
        <f ca="1">IF(OR($B231=AQ$5, '2026gf_All'!AQ226&gt;=$C$2), '2026gf_All'!AQ226+AQ$2*'2026gf_All'!AQ226*alternative_calibration!AQ231,'2026gf_All'!AQ226+AQ$3*'2026gf_All'!AQ226*alternative_calibration!AQ231)</f>
        <v>6.23569676052418E-2</v>
      </c>
      <c r="AR231" s="4">
        <f ca="1">IF(OR($B231=AR$5, '2026gf_All'!AR226&gt;=$C$2), '2026gf_All'!AR226+AR$2*'2026gf_All'!AR226*alternative_calibration!AR231,'2026gf_All'!AR226+AR$3*'2026gf_All'!AR226*alternative_calibration!AR231)</f>
        <v>1.6036696260202914E-2</v>
      </c>
      <c r="AS231" s="4">
        <f ca="1">IF(OR($B231=AS$5, '2026gf_All'!AS226&gt;=$C$2), '2026gf_All'!AS226+AS$2*'2026gf_All'!AS226*alternative_calibration!AS231,'2026gf_All'!AS226+AS$3*'2026gf_All'!AS226*alternative_calibration!AS231)</f>
        <v>0.31305105080414825</v>
      </c>
      <c r="AT231" s="4">
        <f ca="1">IF(OR($B231=AT$5, '2026gf_All'!AT226&gt;=$C$2), '2026gf_All'!AT226+AT$2*'2026gf_All'!AT226*alternative_calibration!AT231,'2026gf_All'!AT226+AT$3*'2026gf_All'!AT226*alternative_calibration!AT231)</f>
        <v>3.3430243451674732E-3</v>
      </c>
      <c r="AU231" s="4">
        <f ca="1">IF(OR($B231=AU$5, '2026gf_All'!AU226&gt;=$C$2), '2026gf_All'!AU226+AU$2*'2026gf_All'!AU226*alternative_calibration!AU231,'2026gf_All'!AU226+AU$3*'2026gf_All'!AU226*alternative_calibration!AU231)</f>
        <v>0.68046508154434793</v>
      </c>
      <c r="AV231" s="4">
        <f ca="1">IF(OR($B231=AV$5, '2026gf_All'!AV226&gt;=$C$2), '2026gf_All'!AV226+AV$2*'2026gf_All'!AV226*alternative_calibration!AV231,'2026gf_All'!AV226+AV$3*'2026gf_All'!AV226*alternative_calibration!AV231)</f>
        <v>2.5285261825865608E-2</v>
      </c>
      <c r="AW231" s="4">
        <f ca="1">IF(OR($B231=AW$5, '2026gf_All'!AW226&gt;=$C$2), '2026gf_All'!AW226+AW$2*'2026gf_All'!AW226*alternative_calibration!AW231,'2026gf_All'!AW226+AW$3*'2026gf_All'!AW226*alternative_calibration!AW231)</f>
        <v>0.93442486050287932</v>
      </c>
      <c r="AX231" s="4">
        <f ca="1">IF(OR($B231=AX$5, '2026gf_All'!AX226&gt;=$C$2), '2026gf_All'!AX226+AX$2*'2026gf_All'!AX226*alternative_calibration!AX231,'2026gf_All'!AX226+AX$3*'2026gf_All'!AX226*alternative_calibration!AX231)</f>
        <v>0.16347922472122084</v>
      </c>
      <c r="AY231" s="4">
        <f ca="1">IF(OR($B231=AY$5, '2026gf_All'!AY226&gt;=$C$2), '2026gf_All'!AY226+AY$2*'2026gf_All'!AY226*alternative_calibration!AY231,'2026gf_All'!AY226+AY$3*'2026gf_All'!AY226*alternative_calibration!AY231)</f>
        <v>3.2283625802530212E-2</v>
      </c>
      <c r="AZ231" s="4">
        <f ca="1">IF(OR($B231=AZ$5, '2026gf_All'!AZ226&gt;=$C$2), '2026gf_All'!AZ226+AZ$2*'2026gf_All'!AZ226*alternative_calibration!AZ231,'2026gf_All'!AZ226+AZ$3*'2026gf_All'!AZ226*alternative_calibration!AZ231)</f>
        <v>5.0532996116841892E-3</v>
      </c>
      <c r="BA231" s="4">
        <f ca="1">IF(OR($B231=BA$5, '2026gf_All'!BA226&gt;=$C$2), '2026gf_All'!BA226+BA$2*'2026gf_All'!BA226*alternative_calibration!BA231,'2026gf_All'!BA226+BA$3*'2026gf_All'!BA226*alternative_calibration!BA231)</f>
        <v>0.18656823234724418</v>
      </c>
      <c r="BB231" s="4">
        <f ca="1">IF(OR($B231=BB$5, '2026gf_All'!BB226&gt;=$C$2), '2026gf_All'!BB226+BB$2*'2026gf_All'!BB226*alternative_calibration!BB231,'2026gf_All'!BB226+BB$3*'2026gf_All'!BB226*alternative_calibration!BB231)</f>
        <v>1.5769940721412933E-2</v>
      </c>
      <c r="BC231" s="4">
        <f ca="1">IF(OR($B231=BC$5, '2026gf_All'!BC226&gt;=$C$2), '2026gf_All'!BC226+BC$2*'2026gf_All'!BC226*alternative_calibration!BC231,'2026gf_All'!BC226+BC$3*'2026gf_All'!BC226*alternative_calibration!BC231)</f>
        <v>0.18660368139424294</v>
      </c>
      <c r="BD231" s="4">
        <f ca="1">IF(OR($B231=BD$5, '2026gf_All'!BD226&gt;=$C$2), '2026gf_All'!BD226+BD$2*'2026gf_All'!BD226*alternative_calibration!BD231,'2026gf_All'!BD226+BD$3*'2026gf_All'!BD226*alternative_calibration!BD231)</f>
        <v>0.19356534265096148</v>
      </c>
      <c r="BE231" s="4">
        <f ca="1">IF(OR($B231=BE$5, '2026gf_All'!BE226&gt;=$C$2), '2026gf_All'!BE226+BE$2*'2026gf_All'!BE226*alternative_calibration!BE231,'2026gf_All'!BE226+BE$3*'2026gf_All'!BE226*alternative_calibration!BE231)</f>
        <v>7.0183011905401674E-2</v>
      </c>
      <c r="BF231" s="4">
        <f ca="1">IF(OR($B231=BF$5, '2026gf_All'!BF226&gt;=$C$2, '2026gf_All'!AY226&gt;=$C$2), '2026gf_All'!BF226+BF$2*'2026gf_All'!BF226*alternative_calibration!BF231,'2026gf_All'!BF226+BF$3*'2026gf_All'!BF226*alternative_calibration!BF231)</f>
        <v>4.951837843657908E-3</v>
      </c>
      <c r="BG231" s="31">
        <f>'2026gf_All'!BG226</f>
        <v>0.42437999999999998</v>
      </c>
      <c r="BH231" s="31">
        <f>'2026gf_All'!BH226</f>
        <v>0.44707999999999998</v>
      </c>
      <c r="BI231" s="31">
        <f>'2026gf_All'!BI226</f>
        <v>0.58192999999999995</v>
      </c>
      <c r="BJ231" s="31">
        <f>'2026gf_All'!BJ226</f>
        <v>0.42558000000000001</v>
      </c>
      <c r="BK231" s="31">
        <f>'2026gf_All'!BK226</f>
        <v>17.7577</v>
      </c>
      <c r="BL231" s="31">
        <f>'2026gf_All'!BL226</f>
        <v>5.9527400000000004</v>
      </c>
      <c r="BM231" s="33">
        <f t="shared" si="38"/>
        <v>25.589410000000001</v>
      </c>
      <c r="BN231" s="9">
        <f t="shared" ca="1" si="30"/>
        <v>25.147279745724724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31"/>
        <v>0.11466999999999672</v>
      </c>
      <c r="BT231">
        <f t="shared" si="32"/>
        <v>3.2854099999999917</v>
      </c>
      <c r="BU231" s="14">
        <f t="shared" si="39"/>
        <v>3.4902797519943331E-2</v>
      </c>
      <c r="BV231" s="9">
        <f t="shared" ca="1" si="33"/>
        <v>2.2213178550699136E-2</v>
      </c>
      <c r="BW231" s="9">
        <f t="shared" ca="1" si="34"/>
        <v>25.611623178550701</v>
      </c>
      <c r="BX231" s="9">
        <f t="shared" ca="1" si="35"/>
        <v>50.758902924275418</v>
      </c>
      <c r="BY231">
        <f t="shared" ca="1" si="36"/>
        <v>50.758902924275418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 t="shared" ca="1" si="37"/>
        <v>58.44267953375175</v>
      </c>
      <c r="I232" s="4">
        <f ca="1">IF(OR($B232=I$5, '2026gf_All'!I227&gt;=$C$2), '2026gf_All'!I227+I$2*'2026gf_All'!I227*alternative_calibration!I232,'2026gf_All'!I227+I$3*'2026gf_All'!I227*alternative_calibration!I232)</f>
        <v>1.8279740470303663</v>
      </c>
      <c r="J232" s="4">
        <f ca="1">IF(OR($B232=J$5, '2026gf_All'!J227&gt;=$C$2), '2026gf_All'!J227+J$2*'2026gf_All'!J227*alternative_calibration!J232,'2026gf_All'!J227+J$3*'2026gf_All'!J227*alternative_calibration!J232)</f>
        <v>9.8682774968174448E-3</v>
      </c>
      <c r="K232" s="4">
        <f ca="1">IF(OR($B232=K$5, '2026gf_All'!K227&gt;=$C$2), '2026gf_All'!K227+K$2*'2026gf_All'!K227*alternative_calibration!K232,'2026gf_All'!K227+K$3*'2026gf_All'!K227*alternative_calibration!K232)</f>
        <v>0.14133705192696577</v>
      </c>
      <c r="L232" s="4">
        <f ca="1">IF(OR($B232=L$5, '2026gf_All'!L227&gt;=$C$2), '2026gf_All'!L227+L$2*'2026gf_All'!L227*alternative_calibration!L232,'2026gf_All'!L227+L$3*'2026gf_All'!L227*alternative_calibration!L232)</f>
        <v>2.2758631110612899E-2</v>
      </c>
      <c r="M232" s="4">
        <f ca="1">IF(OR($B232=M$5, '2026gf_All'!M227&gt;=$C$2), '2026gf_All'!M227+M$2*'2026gf_All'!M227*alternative_calibration!M232,'2026gf_All'!M227+M$3*'2026gf_All'!M227*alternative_calibration!M232)</f>
        <v>3.9853305148304145E-2</v>
      </c>
      <c r="N232" s="4">
        <f ca="1">IF(OR($B232=N$5, '2026gf_All'!N227&gt;=$C$2), '2026gf_All'!N227+N$2*'2026gf_All'!N227*alternative_calibration!N232,'2026gf_All'!N227+N$3*'2026gf_All'!N227*alternative_calibration!N232)</f>
        <v>2.1351412098436127E-2</v>
      </c>
      <c r="O232" s="4">
        <f ca="1">IF(OR($B232=O$5, '2026gf_All'!O227&gt;=$C$2), '2026gf_All'!O227+O$2*'2026gf_All'!O227*alternative_calibration!O232,'2026gf_All'!O227+O$3*'2026gf_All'!O227*alternative_calibration!O232)</f>
        <v>2.6167005241945936E-2</v>
      </c>
      <c r="P232" s="4">
        <f ca="1">IF(OR($B232=P$5, '2026gf_All'!P227&gt;=$C$2), '2026gf_All'!P227+P$2*'2026gf_All'!P227*alternative_calibration!P232,'2026gf_All'!P227+P$3*'2026gf_All'!P227*alternative_calibration!P232)</f>
        <v>5.7478439785529365E-3</v>
      </c>
      <c r="Q232" s="4">
        <f ca="1">IF(OR($B232=Q$5, '2026gf_All'!Q227&gt;=$C$2), '2026gf_All'!Q227+Q$2*'2026gf_All'!Q227*alternative_calibration!Q232,'2026gf_All'!Q227+Q$3*'2026gf_All'!Q227*alternative_calibration!Q232)</f>
        <v>0.21900917082786725</v>
      </c>
      <c r="R232" s="4">
        <f ca="1">IF(OR($B232=R$5, '2026gf_All'!R227&gt;=$C$2), '2026gf_All'!R227+R$2*'2026gf_All'!R227*alternative_calibration!R232,'2026gf_All'!R227+R$3*'2026gf_All'!R227*alternative_calibration!R232)</f>
        <v>25.954501719648281</v>
      </c>
      <c r="S232" s="4">
        <f ca="1">IF(OR($B232=S$5, '2026gf_All'!S227&gt;=$C$2), '2026gf_All'!S227+S$2*'2026gf_All'!S227*alternative_calibration!S232,'2026gf_All'!S227+S$3*'2026gf_All'!S227*alternative_calibration!S232)</f>
        <v>2.3554450698700245E-2</v>
      </c>
      <c r="T232" s="4">
        <f ca="1">IF(OR($B232=T$5, '2026gf_All'!T227&gt;=$C$2), '2026gf_All'!T227+T$2*'2026gf_All'!T227*alternative_calibration!T232,'2026gf_All'!T227+T$3*'2026gf_All'!T227*alternative_calibration!T232)</f>
        <v>0.25576853420029977</v>
      </c>
      <c r="U232" s="4">
        <f ca="1">IF(OR($B232=U$5, '2026gf_All'!U227&gt;=$C$2), '2026gf_All'!U227+U$2*'2026gf_All'!U227*alternative_calibration!U232,'2026gf_All'!U227+U$3*'2026gf_All'!U227*alternative_calibration!U232)</f>
        <v>0.40013570261769121</v>
      </c>
      <c r="V232" s="4">
        <f ca="1">IF(OR($B232=V$5, '2026gf_All'!V227&gt;=$C$2), '2026gf_All'!V227+V$2*'2026gf_All'!V227*alternative_calibration!V232,'2026gf_All'!V227+V$3*'2026gf_All'!V227*alternative_calibration!V232)</f>
        <v>0.16550961906289668</v>
      </c>
      <c r="W232" s="4">
        <f ca="1">IF(OR($B232=W$5, '2026gf_All'!W227&gt;=$C$2), '2026gf_All'!W227+W$2*'2026gf_All'!W227*alternative_calibration!W232,'2026gf_All'!W227+W$3*'2026gf_All'!W227*alternative_calibration!W232)</f>
        <v>4.275939490410384E-2</v>
      </c>
      <c r="X232" s="4">
        <f ca="1">IF(OR($B232=X$5, '2026gf_All'!X227&gt;=$C$2), '2026gf_All'!X227+X$2*'2026gf_All'!X227*alternative_calibration!X232,'2026gf_All'!X227+X$3*'2026gf_All'!X227*alternative_calibration!X232)</f>
        <v>0.57780610109057184</v>
      </c>
      <c r="Y232" s="4">
        <f ca="1">IF(OR($B232=Y$5, '2026gf_All'!Y227&gt;=$C$2), '2026gf_All'!Y227+Y$2*'2026gf_All'!Y227*alternative_calibration!Y232,'2026gf_All'!Y227+Y$3*'2026gf_All'!Y227*alternative_calibration!Y232)</f>
        <v>9.4121825201223752E-2</v>
      </c>
      <c r="Z232" s="4">
        <f ca="1">IF(OR($B232=Z$5, '2026gf_All'!Z227&gt;=$C$2), '2026gf_All'!Z227+Z$2*'2026gf_All'!Z227*alternative_calibration!Z232,'2026gf_All'!Z227+Z$3*'2026gf_All'!Z227*alternative_calibration!Z232)</f>
        <v>1.4018568054374091E-2</v>
      </c>
      <c r="AA232" s="4">
        <f ca="1">IF(OR($B232=AA$5, '2026gf_All'!AA227&gt;=$C$2), '2026gf_All'!AA227+AA$2*'2026gf_All'!AA227*alternative_calibration!AA232,'2026gf_All'!AA227+AA$3*'2026gf_All'!AA227*alternative_calibration!AA232)</f>
        <v>0.10563123461063476</v>
      </c>
      <c r="AB232" s="4">
        <f ca="1">IF(OR($B232=AB$5, '2026gf_All'!AB227&gt;=$C$2), '2026gf_All'!AB227+AB$2*'2026gf_All'!AB227*alternative_calibration!AB232,'2026gf_All'!AB227+AB$3*'2026gf_All'!AB227*alternative_calibration!AB232)</f>
        <v>3.0811782550713273E-2</v>
      </c>
      <c r="AC232" s="4">
        <f ca="1">IF(OR($B232=AC$5, '2026gf_All'!AC227&gt;=$C$2), '2026gf_All'!AC227+AC$2*'2026gf_All'!AC227*alternative_calibration!AC232,'2026gf_All'!AC227+AC$3*'2026gf_All'!AC227*alternative_calibration!AC232)</f>
        <v>6.2684585027427756E-2</v>
      </c>
      <c r="AD232" s="4">
        <f ca="1">IF(OR($B232=AD$5, '2026gf_All'!AD227&gt;=$C$2), '2026gf_All'!AD227+AD$2*'2026gf_All'!AD227*alternative_calibration!AD232,'2026gf_All'!AD227+AD$3*'2026gf_All'!AD227*alternative_calibration!AD232)</f>
        <v>7.9178046733141397E-2</v>
      </c>
      <c r="AE232" s="4">
        <f ca="1">IF(OR($B232=AE$5, '2026gf_All'!AE227&gt;=$C$2), '2026gf_All'!AE227+AE$2*'2026gf_All'!AE227*alternative_calibration!AE232,'2026gf_All'!AE227+AE$3*'2026gf_All'!AE227*alternative_calibration!AE232)</f>
        <v>0.23059244986398464</v>
      </c>
      <c r="AF232" s="4">
        <f ca="1">IF(OR($B232=AF$5, '2026gf_All'!AF227&gt;=$C$2), '2026gf_All'!AF227+AF$2*'2026gf_All'!AF227*alternative_calibration!AF232,'2026gf_All'!AF227+AF$3*'2026gf_All'!AF227*alternative_calibration!AF232)</f>
        <v>0.18703294102176574</v>
      </c>
      <c r="AG232" s="4">
        <f ca="1">IF(OR($B232=AG$5, '2026gf_All'!AG227&gt;=$C$2), '2026gf_All'!AG227+AG$2*'2026gf_All'!AG227*alternative_calibration!AG232,'2026gf_All'!AG227+AG$3*'2026gf_All'!AG227*alternative_calibration!AG232)</f>
        <v>5.1122472125856334E-2</v>
      </c>
      <c r="AH232" s="4">
        <f ca="1">IF(OR($B232=AH$5, '2026gf_All'!AH227&gt;=$C$2), '2026gf_All'!AH227+AH$2*'2026gf_All'!AH227*alternative_calibration!AH232,'2026gf_All'!AH227+AH$3*'2026gf_All'!AH227*alternative_calibration!AH232)</f>
        <v>5.9709635847454118E-2</v>
      </c>
      <c r="AI232" s="4">
        <f ca="1">IF(OR($B232=AI$5, '2026gf_All'!AI227&gt;=$C$2), '2026gf_All'!AI227+AI$2*'2026gf_All'!AI227*alternative_calibration!AI232,'2026gf_All'!AI227+AI$3*'2026gf_All'!AI227*alternative_calibration!AI232)</f>
        <v>7.9051296667465715E-3</v>
      </c>
      <c r="AJ232" s="4">
        <f ca="1">IF(OR($B232=AJ$5, '2026gf_All'!AJ227&gt;=$C$2), '2026gf_All'!AJ227+AJ$2*'2026gf_All'!AJ227*alternative_calibration!AJ232,'2026gf_All'!AJ227+AJ$3*'2026gf_All'!AJ227*alternative_calibration!AJ232)</f>
        <v>1.049265019650324E-2</v>
      </c>
      <c r="AK232" s="4">
        <f ca="1">IF(OR($B232=AK$5, '2026gf_All'!AK227&gt;=$C$2), '2026gf_All'!AK227+AK$2*'2026gf_All'!AK227*alternative_calibration!AK232,'2026gf_All'!AK227+AK$3*'2026gf_All'!AK227*alternative_calibration!AK232)</f>
        <v>8.8114017421409715E-2</v>
      </c>
      <c r="AL232" s="4">
        <f ca="1">IF(OR($B232=AL$5, '2026gf_All'!AL227&gt;=$C$2), '2026gf_All'!AL227+AL$2*'2026gf_All'!AL227*alternative_calibration!AL232,'2026gf_All'!AL227+AL$3*'2026gf_All'!AL227*alternative_calibration!AL232)</f>
        <v>3.232264943535388E-2</v>
      </c>
      <c r="AM232" s="4">
        <f ca="1">IF(OR($B232=AM$5, '2026gf_All'!AM227&gt;=$C$2), '2026gf_All'!AM227+AM$2*'2026gf_All'!AM227*alternative_calibration!AM232,'2026gf_All'!AM227+AM$3*'2026gf_All'!AM227*alternative_calibration!AM232)</f>
        <v>0.11959278388019071</v>
      </c>
      <c r="AN232" s="4">
        <f ca="1">IF(OR($B232=AN$5, '2026gf_All'!AN227&gt;=$C$2), '2026gf_All'!AN227+AN$2*'2026gf_All'!AN227*alternative_calibration!AN232,'2026gf_All'!AN227+AN$3*'2026gf_All'!AN227*alternative_calibration!AN232)</f>
        <v>0.55801660875106995</v>
      </c>
      <c r="AO232" s="4">
        <f ca="1">IF(OR($B232=AO$5, '2026gf_All'!AO227&gt;=$C$2), '2026gf_All'!AO227+AO$2*'2026gf_All'!AO227*alternative_calibration!AO232,'2026gf_All'!AO227+AO$3*'2026gf_All'!AO227*alternative_calibration!AO232)</f>
        <v>5.3646462089452694E-2</v>
      </c>
      <c r="AP232" s="4">
        <f ca="1">IF(OR($B232=AP$5, '2026gf_All'!AP227&gt;=$C$2), '2026gf_All'!AP227+AP$2*'2026gf_All'!AP227*alternative_calibration!AP232,'2026gf_All'!AP227+AP$3*'2026gf_All'!AP227*alternative_calibration!AP232)</f>
        <v>0.18872676462516547</v>
      </c>
      <c r="AQ232" s="4">
        <f ca="1">IF(OR($B232=AQ$5, '2026gf_All'!AQ227&gt;=$C$2), '2026gf_All'!AQ227+AQ$2*'2026gf_All'!AQ227*alternative_calibration!AQ232,'2026gf_All'!AQ227+AQ$3*'2026gf_All'!AQ227*alternative_calibration!AQ232)</f>
        <v>0.10623795213443471</v>
      </c>
      <c r="AR232" s="4">
        <f ca="1">IF(OR($B232=AR$5, '2026gf_All'!AR227&gt;=$C$2), '2026gf_All'!AR227+AR$2*'2026gf_All'!AR227*alternative_calibration!AR232,'2026gf_All'!AR227+AR$3*'2026gf_All'!AR227*alternative_calibration!AR232)</f>
        <v>1.881453640139245E-2</v>
      </c>
      <c r="AS232" s="4">
        <f ca="1">IF(OR($B232=AS$5, '2026gf_All'!AS227&gt;=$C$2), '2026gf_All'!AS227+AS$2*'2026gf_All'!AS227*alternative_calibration!AS232,'2026gf_All'!AS227+AS$3*'2026gf_All'!AS227*alternative_calibration!AS232)</f>
        <v>0.20169789127022009</v>
      </c>
      <c r="AT232" s="4">
        <f ca="1">IF(OR($B232=AT$5, '2026gf_All'!AT227&gt;=$C$2), '2026gf_All'!AT227+AT$2*'2026gf_All'!AT227*alternative_calibration!AT232,'2026gf_All'!AT227+AT$3*'2026gf_All'!AT227*alternative_calibration!AT232)</f>
        <v>4.2933853004928357E-3</v>
      </c>
      <c r="AU232" s="4">
        <f ca="1">IF(OR($B232=AU$5, '2026gf_All'!AU227&gt;=$C$2), '2026gf_All'!AU227+AU$2*'2026gf_All'!AU227*alternative_calibration!AU232,'2026gf_All'!AU227+AU$3*'2026gf_All'!AU227*alternative_calibration!AU232)</f>
        <v>0.70839056343588147</v>
      </c>
      <c r="AV232" s="4">
        <f ca="1">IF(OR($B232=AV$5, '2026gf_All'!AV227&gt;=$C$2), '2026gf_All'!AV227+AV$2*'2026gf_All'!AV227*alternative_calibration!AV232,'2026gf_All'!AV227+AV$3*'2026gf_All'!AV227*alternative_calibration!AV232)</f>
        <v>2.3930057380079552E-2</v>
      </c>
      <c r="AW232" s="4">
        <f ca="1">IF(OR($B232=AW$5, '2026gf_All'!AW227&gt;=$C$2), '2026gf_All'!AW227+AW$2*'2026gf_All'!AW227*alternative_calibration!AW232,'2026gf_All'!AW227+AW$3*'2026gf_All'!AW227*alternative_calibration!AW232)</f>
        <v>2.0577255363669056</v>
      </c>
      <c r="AX232" s="4">
        <f ca="1">IF(OR($B232=AX$5, '2026gf_All'!AX227&gt;=$C$2), '2026gf_All'!AX227+AX$2*'2026gf_All'!AX227*alternative_calibration!AX232,'2026gf_All'!AX227+AX$3*'2026gf_All'!AX227*alternative_calibration!AX232)</f>
        <v>0.30390886994289967</v>
      </c>
      <c r="AY232" s="4">
        <f ca="1">IF(OR($B232=AY$5, '2026gf_All'!AY227&gt;=$C$2), '2026gf_All'!AY227+AY$2*'2026gf_All'!AY227*alternative_calibration!AY232,'2026gf_All'!AY227+AY$3*'2026gf_All'!AY227*alternative_calibration!AY232)</f>
        <v>2.1637824545433129E-2</v>
      </c>
      <c r="AZ232" s="4">
        <f ca="1">IF(OR($B232=AZ$5, '2026gf_All'!AZ227&gt;=$C$2), '2026gf_All'!AZ227+AZ$2*'2026gf_All'!AZ227*alternative_calibration!AZ232,'2026gf_All'!AZ227+AZ$3*'2026gf_All'!AZ227*alternative_calibration!AZ232)</f>
        <v>6.0965992233683779E-3</v>
      </c>
      <c r="BA232" s="4">
        <f ca="1">IF(OR($B232=BA$5, '2026gf_All'!BA227&gt;=$C$2), '2026gf_All'!BA227+BA$2*'2026gf_All'!BA227*alternative_calibration!BA232,'2026gf_All'!BA227+BA$3*'2026gf_All'!BA227*alternative_calibration!BA232)</f>
        <v>0.29710462437373997</v>
      </c>
      <c r="BB232" s="4">
        <f ca="1">IF(OR($B232=BB$5, '2026gf_All'!BB227&gt;=$C$2), '2026gf_All'!BB227+BB$2*'2026gf_All'!BB227*alternative_calibration!BB232,'2026gf_All'!BB227+BB$3*'2026gf_All'!BB227*alternative_calibration!BB232)</f>
        <v>2.8891152532323185E-2</v>
      </c>
      <c r="BC232" s="4">
        <f ca="1">IF(OR($B232=BC$5, '2026gf_All'!BC227&gt;=$C$2), '2026gf_All'!BC227+BC$2*'2026gf_All'!BC227*alternative_calibration!BC232,'2026gf_All'!BC227+BC$3*'2026gf_All'!BC227*alternative_calibration!BC232)</f>
        <v>0.15760732393855079</v>
      </c>
      <c r="BD232" s="4">
        <f ca="1">IF(OR($B232=BD$5, '2026gf_All'!BD227&gt;=$C$2), '2026gf_All'!BD227+BD$2*'2026gf_All'!BD227*alternative_calibration!BD232,'2026gf_All'!BD227+BD$3*'2026gf_All'!BD227*alternative_calibration!BD232)</f>
        <v>9.2059506588487938E-2</v>
      </c>
      <c r="BE232" s="4">
        <f ca="1">IF(OR($B232=BE$5, '2026gf_All'!BE227&gt;=$C$2), '2026gf_All'!BE227+BE$2*'2026gf_All'!BE227*alternative_calibration!BE232,'2026gf_All'!BE227+BE$3*'2026gf_All'!BE227*alternative_calibration!BE232)</f>
        <v>7.3083158704577988E-2</v>
      </c>
      <c r="BF232" s="4">
        <f ca="1">IF(OR($B232=BF$5, '2026gf_All'!BF227&gt;=$C$2, '2026gf_All'!AY227&gt;=$C$2), '2026gf_All'!BF227+BF$2*'2026gf_All'!BF227*alternative_calibration!BF232,'2026gf_All'!BF227+BF$3*'2026gf_All'!BF227*alternative_calibration!BF232)</f>
        <v>3.6124849472398616E-3</v>
      </c>
      <c r="BG232" s="31">
        <f>'2026gf_All'!BG227</f>
        <v>0.18834999999999999</v>
      </c>
      <c r="BH232" s="31">
        <f>'2026gf_All'!BH227</f>
        <v>0.28714000000000001</v>
      </c>
      <c r="BI232" s="31">
        <f>'2026gf_All'!BI227</f>
        <v>0.34671999999999997</v>
      </c>
      <c r="BJ232" s="31">
        <f>'2026gf_All'!BJ227</f>
        <v>0.74687999999999999</v>
      </c>
      <c r="BK232" s="31">
        <f>'2026gf_All'!BK227</f>
        <v>15.520580000000001</v>
      </c>
      <c r="BL232" s="31">
        <f>'2026gf_All'!BL227</f>
        <v>5.0701499999999999</v>
      </c>
      <c r="BM232" s="33">
        <f t="shared" si="38"/>
        <v>22.159820000000003</v>
      </c>
      <c r="BN232" s="9">
        <f t="shared" ca="1" si="30"/>
        <v>35.812914341270918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31"/>
        <v>-0.18069000000000202</v>
      </c>
      <c r="BT232">
        <f t="shared" si="32"/>
        <v>2.9808399999999864</v>
      </c>
      <c r="BU232" s="14">
        <f t="shared" si="39"/>
        <v>-6.0617141476900081E-2</v>
      </c>
      <c r="BV232" s="9">
        <f t="shared" ca="1" si="33"/>
        <v>-3.4741159278674896E-2</v>
      </c>
      <c r="BW232" s="9">
        <f t="shared" ca="1" si="34"/>
        <v>22.125078840721329</v>
      </c>
      <c r="BX232" s="9">
        <f t="shared" ca="1" si="35"/>
        <v>57.937993181992233</v>
      </c>
      <c r="BY232">
        <f t="shared" ca="1" si="36"/>
        <v>58.44267953375175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 t="shared" ca="1" si="37"/>
        <v>55.428076518505677</v>
      </c>
      <c r="I233" s="4">
        <f ca="1">IF(OR($B233=I$5, '2026gf_All'!I228&gt;=$C$2), '2026gf_All'!I228+I$2*'2026gf_All'!I228*alternative_calibration!I233,'2026gf_All'!I228+I$3*'2026gf_All'!I228*alternative_calibration!I233)</f>
        <v>0.53261332410659668</v>
      </c>
      <c r="J233" s="4">
        <f ca="1">IF(OR($B233=J$5, '2026gf_All'!J228&gt;=$C$2), '2026gf_All'!J228+J$2*'2026gf_All'!J228*alternative_calibration!J233,'2026gf_All'!J228+J$3*'2026gf_All'!J228*alternative_calibration!J233)</f>
        <v>2.9618604183368084E-2</v>
      </c>
      <c r="K233" s="4">
        <f ca="1">IF(OR($B233=K$5, '2026gf_All'!K228&gt;=$C$2), '2026gf_All'!K228+K$2*'2026gf_All'!K228*alternative_calibration!K233,'2026gf_All'!K228+K$3*'2026gf_All'!K228*alternative_calibration!K233)</f>
        <v>0.11832535765910969</v>
      </c>
      <c r="L233" s="4">
        <f ca="1">IF(OR($B233=L$5, '2026gf_All'!L228&gt;=$C$2), '2026gf_All'!L228+L$2*'2026gf_All'!L228*alternative_calibration!L233,'2026gf_All'!L228+L$3*'2026gf_All'!L228*alternative_calibration!L233)</f>
        <v>6.0838940804661984E-2</v>
      </c>
      <c r="M233" s="4">
        <f ca="1">IF(OR($B233=M$5, '2026gf_All'!M228&gt;=$C$2), '2026gf_All'!M228+M$2*'2026gf_All'!M228*alternative_calibration!M233,'2026gf_All'!M228+M$3*'2026gf_All'!M228*alternative_calibration!M233)</f>
        <v>9.6907700909559663E-2</v>
      </c>
      <c r="N233" s="4">
        <f ca="1">IF(OR($B233=N$5, '2026gf_All'!N228&gt;=$C$2), '2026gf_All'!N228+N$2*'2026gf_All'!N228*alternative_calibration!N233,'2026gf_All'!N228+N$3*'2026gf_All'!N228*alternative_calibration!N233)</f>
        <v>7.5381829647123708E-3</v>
      </c>
      <c r="O233" s="4">
        <f ca="1">IF(OR($B233=O$5, '2026gf_All'!O228&gt;=$C$2), '2026gf_All'!O228+O$2*'2026gf_All'!O228*alternative_calibration!O233,'2026gf_All'!O228+O$3*'2026gf_All'!O228*alternative_calibration!O233)</f>
        <v>9.5432970903247556E-3</v>
      </c>
      <c r="P233" s="4">
        <f ca="1">IF(OR($B233=P$5, '2026gf_All'!P228&gt;=$C$2), '2026gf_All'!P228+P$2*'2026gf_All'!P228*alternative_calibration!P233,'2026gf_All'!P228+P$3*'2026gf_All'!P228*alternative_calibration!P233)</f>
        <v>2.1890706611063173E-3</v>
      </c>
      <c r="Q233" s="4">
        <f ca="1">IF(OR($B233=Q$5, '2026gf_All'!Q228&gt;=$C$2), '2026gf_All'!Q228+Q$2*'2026gf_All'!Q228*alternative_calibration!Q233,'2026gf_All'!Q228+Q$3*'2026gf_All'!Q228*alternative_calibration!Q233)</f>
        <v>0.13323081795081851</v>
      </c>
      <c r="R233" s="4">
        <f ca="1">IF(OR($B233=R$5, '2026gf_All'!R228&gt;=$C$2), '2026gf_All'!R228+R$2*'2026gf_All'!R228*alternative_calibration!R233,'2026gf_All'!R228+R$3*'2026gf_All'!R228*alternative_calibration!R233)</f>
        <v>21.886742688765963</v>
      </c>
      <c r="S233" s="4">
        <f ca="1">IF(OR($B233=S$5, '2026gf_All'!S228&gt;=$C$2), '2026gf_All'!S228+S$2*'2026gf_All'!S228*alternative_calibration!S233,'2026gf_All'!S228+S$3*'2026gf_All'!S228*alternative_calibration!S233)</f>
        <v>3.5923992836924677E-2</v>
      </c>
      <c r="T233" s="4">
        <f ca="1">IF(OR($B233=T$5, '2026gf_All'!T228&gt;=$C$2), '2026gf_All'!T228+T$2*'2026gf_All'!T228*alternative_calibration!T233,'2026gf_All'!T228+T$3*'2026gf_All'!T228*alternative_calibration!T233)</f>
        <v>0.43169839448756003</v>
      </c>
      <c r="U233" s="4">
        <f ca="1">IF(OR($B233=U$5, '2026gf_All'!U228&gt;=$C$2), '2026gf_All'!U228+U$2*'2026gf_All'!U228*alternative_calibration!U233,'2026gf_All'!U228+U$3*'2026gf_All'!U228*alternative_calibration!U233)</f>
        <v>0.51655887369627129</v>
      </c>
      <c r="V233" s="4">
        <f ca="1">IF(OR($B233=V$5, '2026gf_All'!V228&gt;=$C$2), '2026gf_All'!V228+V$2*'2026gf_All'!V228*alternative_calibration!V233,'2026gf_All'!V228+V$3*'2026gf_All'!V228*alternative_calibration!V233)</f>
        <v>0.21627535193649805</v>
      </c>
      <c r="W233" s="4">
        <f ca="1">IF(OR($B233=W$5, '2026gf_All'!W228&gt;=$C$2), '2026gf_All'!W228+W$2*'2026gf_All'!W228*alternative_calibration!W233,'2026gf_All'!W228+W$3*'2026gf_All'!W228*alternative_calibration!W233)</f>
        <v>7.1649525022301971E-2</v>
      </c>
      <c r="X233" s="4">
        <f ca="1">IF(OR($B233=X$5, '2026gf_All'!X228&gt;=$C$2), '2026gf_All'!X228+X$2*'2026gf_All'!X228*alternative_calibration!X233,'2026gf_All'!X228+X$3*'2026gf_All'!X228*alternative_calibration!X233)</f>
        <v>0.83426144767812627</v>
      </c>
      <c r="Y233" s="4">
        <f ca="1">IF(OR($B233=Y$5, '2026gf_All'!Y228&gt;=$C$2), '2026gf_All'!Y228+Y$2*'2026gf_All'!Y228*alternative_calibration!Y233,'2026gf_All'!Y228+Y$3*'2026gf_All'!Y228*alternative_calibration!Y233)</f>
        <v>0.14033371501557579</v>
      </c>
      <c r="Z233" s="4">
        <f ca="1">IF(OR($B233=Z$5, '2026gf_All'!Z228&gt;=$C$2), '2026gf_All'!Z228+Z$2*'2026gf_All'!Z228*alternative_calibration!Z233,'2026gf_All'!Z228+Z$3*'2026gf_All'!Z228*alternative_calibration!Z233)</f>
        <v>6.0374889729923685E-4</v>
      </c>
      <c r="AA233" s="4">
        <f ca="1">IF(OR($B233=AA$5, '2026gf_All'!AA228&gt;=$C$2), '2026gf_All'!AA228+AA$2*'2026gf_All'!AA228*alternative_calibration!AA233,'2026gf_All'!AA228+AA$3*'2026gf_All'!AA228*alternative_calibration!AA233)</f>
        <v>4.1335600348850463E-2</v>
      </c>
      <c r="AB233" s="4">
        <f ca="1">IF(OR($B233=AB$5, '2026gf_All'!AB228&gt;=$C$2), '2026gf_All'!AB228+AB$2*'2026gf_All'!AB228*alternative_calibration!AB233,'2026gf_All'!AB228+AB$3*'2026gf_All'!AB228*alternative_calibration!AB233)</f>
        <v>3.671756403414887E-3</v>
      </c>
      <c r="AC233" s="4">
        <f ca="1">IF(OR($B233=AC$5, '2026gf_All'!AC228&gt;=$C$2), '2026gf_All'!AC228+AC$2*'2026gf_All'!AC228*alternative_calibration!AC233,'2026gf_All'!AC228+AC$3*'2026gf_All'!AC228*alternative_calibration!AC233)</f>
        <v>2.5897124299056922E-2</v>
      </c>
      <c r="AD233" s="4">
        <f ca="1">IF(OR($B233=AD$5, '2026gf_All'!AD228&gt;=$C$2), '2026gf_All'!AD228+AD$2*'2026gf_All'!AD228*alternative_calibration!AD233,'2026gf_All'!AD228+AD$3*'2026gf_All'!AD228*alternative_calibration!AD233)</f>
        <v>0.12630472693814165</v>
      </c>
      <c r="AE233" s="4">
        <f ca="1">IF(OR($B233=AE$5, '2026gf_All'!AE228&gt;=$C$2), '2026gf_All'!AE228+AE$2*'2026gf_All'!AE228*alternative_calibration!AE233,'2026gf_All'!AE228+AE$3*'2026gf_All'!AE228*alternative_calibration!AE233)</f>
        <v>0.12080824664889875</v>
      </c>
      <c r="AF233" s="4">
        <f ca="1">IF(OR($B233=AF$5, '2026gf_All'!AF228&gt;=$C$2), '2026gf_All'!AF228+AF$2*'2026gf_All'!AF228*alternative_calibration!AF233,'2026gf_All'!AF228+AF$3*'2026gf_All'!AF228*alternative_calibration!AF233)</f>
        <v>0.14531456710295487</v>
      </c>
      <c r="AG233" s="4">
        <f ca="1">IF(OR($B233=AG$5, '2026gf_All'!AG228&gt;=$C$2), '2026gf_All'!AG228+AG$2*'2026gf_All'!AG228*alternative_calibration!AG233,'2026gf_All'!AG228+AG$3*'2026gf_All'!AG228*alternative_calibration!AG233)</f>
        <v>5.3594571010890588E-2</v>
      </c>
      <c r="AH233" s="4">
        <f ca="1">IF(OR($B233=AH$5, '2026gf_All'!AH228&gt;=$C$2), '2026gf_All'!AH228+AH$2*'2026gf_All'!AH228*alternative_calibration!AH233,'2026gf_All'!AH228+AH$3*'2026gf_All'!AH228*alternative_calibration!AH233)</f>
        <v>7.3047319518676573E-2</v>
      </c>
      <c r="AI233" s="4">
        <f ca="1">IF(OR($B233=AI$5, '2026gf_All'!AI228&gt;=$C$2), '2026gf_All'!AI228+AI$2*'2026gf_All'!AI228*alternative_calibration!AI233,'2026gf_All'!AI228+AI$3*'2026gf_All'!AI228*alternative_calibration!AI233)</f>
        <v>2.0136989985871552E-2</v>
      </c>
      <c r="AJ233" s="4">
        <f ca="1">IF(OR($B233=AJ$5, '2026gf_All'!AJ228&gt;=$C$2), '2026gf_All'!AJ228+AJ$2*'2026gf_All'!AJ228*alternative_calibration!AJ233,'2026gf_All'!AJ228+AJ$3*'2026gf_All'!AJ228*alternative_calibration!AJ233)</f>
        <v>5.2999999999999998E-4</v>
      </c>
      <c r="AK233" s="4">
        <f ca="1">IF(OR($B233=AK$5, '2026gf_All'!AK228&gt;=$C$2), '2026gf_All'!AK228+AK$2*'2026gf_All'!AK228*alternative_calibration!AK233,'2026gf_All'!AK228+AK$3*'2026gf_All'!AK228*alternative_calibration!AK233)</f>
        <v>2.8406119027286698E-2</v>
      </c>
      <c r="AL233" s="4">
        <f ca="1">IF(OR($B233=AL$5, '2026gf_All'!AL228&gt;=$C$2), '2026gf_All'!AL228+AL$2*'2026gf_All'!AL228*alternative_calibration!AL233,'2026gf_All'!AL228+AL$3*'2026gf_All'!AL228*alternative_calibration!AL233)</f>
        <v>7.8811641714546896E-2</v>
      </c>
      <c r="AM233" s="4">
        <f ca="1">IF(OR($B233=AM$5, '2026gf_All'!AM228&gt;=$C$2), '2026gf_All'!AM228+AM$2*'2026gf_All'!AM228*alternative_calibration!AM233,'2026gf_All'!AM228+AM$3*'2026gf_All'!AM228*alternative_calibration!AM233)</f>
        <v>4.4908292396939969E-2</v>
      </c>
      <c r="AN233" s="4">
        <f ca="1">IF(OR($B233=AN$5, '2026gf_All'!AN228&gt;=$C$2), '2026gf_All'!AN228+AN$2*'2026gf_All'!AN228*alternative_calibration!AN233,'2026gf_All'!AN228+AN$3*'2026gf_All'!AN228*alternative_calibration!AN233)</f>
        <v>0.97654079466527566</v>
      </c>
      <c r="AO233" s="4">
        <f ca="1">IF(OR($B233=AO$5, '2026gf_All'!AO228&gt;=$C$2), '2026gf_All'!AO228+AO$2*'2026gf_All'!AO228*alternative_calibration!AO233,'2026gf_All'!AO228+AO$3*'2026gf_All'!AO228*alternative_calibration!AO233)</f>
        <v>6.2781132599585621E-2</v>
      </c>
      <c r="AP233" s="4">
        <f ca="1">IF(OR($B233=AP$5, '2026gf_All'!AP228&gt;=$C$2), '2026gf_All'!AP228+AP$2*'2026gf_All'!AP228*alternative_calibration!AP233,'2026gf_All'!AP228+AP$3*'2026gf_All'!AP228*alternative_calibration!AP233)</f>
        <v>0.16503116151800359</v>
      </c>
      <c r="AQ233" s="4">
        <f ca="1">IF(OR($B233=AQ$5, '2026gf_All'!AQ228&gt;=$C$2), '2026gf_All'!AQ228+AQ$2*'2026gf_All'!AQ228*alternative_calibration!AQ233,'2026gf_All'!AQ228+AQ$3*'2026gf_All'!AQ228*alternative_calibration!AQ233)</f>
        <v>0.10814679193815674</v>
      </c>
      <c r="AR233" s="4">
        <f ca="1">IF(OR($B233=AR$5, '2026gf_All'!AR228&gt;=$C$2), '2026gf_All'!AR228+AR$2*'2026gf_All'!AR228*alternative_calibration!AR233,'2026gf_All'!AR228+AR$3*'2026gf_All'!AR228*alternative_calibration!AR233)</f>
        <v>2.615373710734014E-2</v>
      </c>
      <c r="AS233" s="4">
        <f ca="1">IF(OR($B233=AS$5, '2026gf_All'!AS228&gt;=$C$2), '2026gf_All'!AS228+AS$2*'2026gf_All'!AS228*alternative_calibration!AS233,'2026gf_All'!AS228+AS$3*'2026gf_All'!AS228*alternative_calibration!AS233)</f>
        <v>7.6103710895133833E-2</v>
      </c>
      <c r="AT233" s="4">
        <f ca="1">IF(OR($B233=AT$5, '2026gf_All'!AT228&gt;=$C$2), '2026gf_All'!AT228+AT$2*'2026gf_All'!AT228*alternative_calibration!AT233,'2026gf_All'!AT228+AT$3*'2026gf_All'!AT228*alternative_calibration!AT233)</f>
        <v>7.311512172583736E-4</v>
      </c>
      <c r="AU233" s="4">
        <f ca="1">IF(OR($B233=AU$5, '2026gf_All'!AU228&gt;=$C$2), '2026gf_All'!AU228+AU$2*'2026gf_All'!AU228*alternative_calibration!AU233,'2026gf_All'!AU228+AU$3*'2026gf_All'!AU228*alternative_calibration!AU233)</f>
        <v>1.2474904130324473</v>
      </c>
      <c r="AV233" s="4">
        <f ca="1">IF(OR($B233=AV$5, '2026gf_All'!AV228&gt;=$C$2), '2026gf_All'!AV228+AV$2*'2026gf_All'!AV228*alternative_calibration!AV233,'2026gf_All'!AV228+AV$3*'2026gf_All'!AV228*alternative_calibration!AV233)</f>
        <v>2.506826397956877E-2</v>
      </c>
      <c r="AW233" s="4">
        <f ca="1">IF(OR($B233=AW$5, '2026gf_All'!AW228&gt;=$C$2), '2026gf_All'!AW228+AW$2*'2026gf_All'!AW228*alternative_calibration!AW233,'2026gf_All'!AW228+AW$3*'2026gf_All'!AW228*alternative_calibration!AW233)</f>
        <v>1.357015705951266</v>
      </c>
      <c r="AX233" s="4">
        <f ca="1">IF(OR($B233=AX$5, '2026gf_All'!AX228&gt;=$C$2), '2026gf_All'!AX228+AX$2*'2026gf_All'!AX228*alternative_calibration!AX233,'2026gf_All'!AX228+AX$3*'2026gf_All'!AX228*alternative_calibration!AX233)</f>
        <v>0.39104813143619244</v>
      </c>
      <c r="AY233" s="4">
        <f ca="1">IF(OR($B233=AY$5, '2026gf_All'!AY228&gt;=$C$2), '2026gf_All'!AY228+AY$2*'2026gf_All'!AY228*alternative_calibration!AY233,'2026gf_All'!AY228+AY$3*'2026gf_All'!AY228*alternative_calibration!AY233)</f>
        <v>6.0135991532263768E-2</v>
      </c>
      <c r="AZ233" s="4">
        <f ca="1">IF(OR($B233=AZ$5, '2026gf_All'!AZ228&gt;=$C$2), '2026gf_All'!AZ228+AZ$2*'2026gf_All'!AZ228*alternative_calibration!AZ233,'2026gf_All'!AZ228+AZ$3*'2026gf_All'!AZ228*alternative_calibration!AZ233)</f>
        <v>3.4837693303373872E-4</v>
      </c>
      <c r="BA233" s="4">
        <f ca="1">IF(OR($B233=BA$5, '2026gf_All'!BA228&gt;=$C$2), '2026gf_All'!BA228+BA$2*'2026gf_All'!BA228*alternative_calibration!BA233,'2026gf_All'!BA228+BA$3*'2026gf_All'!BA228*alternative_calibration!BA233)</f>
        <v>0.27400415312669157</v>
      </c>
      <c r="BB233" s="4">
        <f ca="1">IF(OR($B233=BB$5, '2026gf_All'!BB228&gt;=$C$2), '2026gf_All'!BB228+BB$2*'2026gf_All'!BB228*alternative_calibration!BB233,'2026gf_All'!BB228+BB$3*'2026gf_All'!BB228*alternative_calibration!BB233)</f>
        <v>3.6510489628226644E-2</v>
      </c>
      <c r="BC233" s="4">
        <f ca="1">IF(OR($B233=BC$5, '2026gf_All'!BC228&gt;=$C$2), '2026gf_All'!BC228+BC$2*'2026gf_All'!BC228*alternative_calibration!BC233,'2026gf_All'!BC228+BC$3*'2026gf_All'!BC228*alternative_calibration!BC233)</f>
        <v>0.23301526663489655</v>
      </c>
      <c r="BD233" s="4">
        <f ca="1">IF(OR($B233=BD$5, '2026gf_All'!BD228&gt;=$C$2), '2026gf_All'!BD228+BD$2*'2026gf_All'!BD228*alternative_calibration!BD233,'2026gf_All'!BD228+BD$3*'2026gf_All'!BD228*alternative_calibration!BD233)</f>
        <v>0.11857908313721406</v>
      </c>
      <c r="BE233" s="4">
        <f ca="1">IF(OR($B233=BE$5, '2026gf_All'!BE228&gt;=$C$2), '2026gf_All'!BE228+BE$2*'2026gf_All'!BE228*alternative_calibration!BE233,'2026gf_All'!BE228+BE$3*'2026gf_All'!BE228*alternative_calibration!BE233)</f>
        <v>0.10863017971553955</v>
      </c>
      <c r="BF233" s="4">
        <f ca="1">IF(OR($B233=BF$5, '2026gf_All'!BF228&gt;=$C$2, '2026gf_All'!AY228&gt;=$C$2), '2026gf_All'!BF228+BF$2*'2026gf_All'!BF228*alternative_calibration!BF233,'2026gf_All'!BF228+BF$3*'2026gf_All'!BF228*alternative_calibration!BF233)</f>
        <v>7.4778084990308382E-3</v>
      </c>
      <c r="BG233" s="31">
        <f>'2026gf_All'!BG228</f>
        <v>0.17294999999999999</v>
      </c>
      <c r="BH233" s="31">
        <f>'2026gf_All'!BH228</f>
        <v>0.22381999999999999</v>
      </c>
      <c r="BI233" s="31">
        <f>'2026gf_All'!BI228</f>
        <v>0.26361000000000001</v>
      </c>
      <c r="BJ233" s="31">
        <f>'2026gf_All'!BJ228</f>
        <v>0.74207000000000001</v>
      </c>
      <c r="BK233" s="31">
        <f>'2026gf_All'!BK228</f>
        <v>16.12133</v>
      </c>
      <c r="BL233" s="31">
        <f>'2026gf_All'!BL228</f>
        <v>6.0538600000000002</v>
      </c>
      <c r="BM233" s="33">
        <f t="shared" si="38"/>
        <v>23.577640000000002</v>
      </c>
      <c r="BN233" s="9">
        <f t="shared" ca="1" si="30"/>
        <v>31.162432333609441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31"/>
        <v>-0.64497000000000426</v>
      </c>
      <c r="BT233">
        <f t="shared" si="32"/>
        <v>3.4446400000000175</v>
      </c>
      <c r="BU233" s="14">
        <f t="shared" si="39"/>
        <v>-0.1872387245111248</v>
      </c>
      <c r="BV233" s="9">
        <f t="shared" ca="1" si="33"/>
        <v>-0.11969091919854613</v>
      </c>
      <c r="BW233" s="9">
        <f t="shared" ca="1" si="34"/>
        <v>23.457949080801455</v>
      </c>
      <c r="BX233" s="9">
        <f t="shared" ca="1" si="35"/>
        <v>54.620381414410879</v>
      </c>
      <c r="BY233">
        <f t="shared" ca="1" si="36"/>
        <v>55.428076518505677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 t="shared" ca="1" si="37"/>
        <v>62.065790613735132</v>
      </c>
      <c r="I234" s="4">
        <f ca="1">IF(OR($B234=I$5, '2026gf_All'!I229&gt;=$C$2), '2026gf_All'!I229+I$2*'2026gf_All'!I229*alternative_calibration!I234,'2026gf_All'!I229+I$3*'2026gf_All'!I229*alternative_calibration!I234)</f>
        <v>0.97898627563681595</v>
      </c>
      <c r="J234" s="4">
        <f ca="1">IF(OR($B234=J$5, '2026gf_All'!J229&gt;=$C$2), '2026gf_All'!J229+J$2*'2026gf_All'!J229*alternative_calibration!J234,'2026gf_All'!J229+J$3*'2026gf_All'!J229*alternative_calibration!J234)</f>
        <v>2.6317273014545284E-2</v>
      </c>
      <c r="K234" s="4">
        <f ca="1">IF(OR($B234=K$5, '2026gf_All'!K229&gt;=$C$2), '2026gf_All'!K229+K$2*'2026gf_All'!K229*alternative_calibration!K234,'2026gf_All'!K229+K$3*'2026gf_All'!K229*alternative_calibration!K234)</f>
        <v>0.1761987005839912</v>
      </c>
      <c r="L234" s="4">
        <f ca="1">IF(OR($B234=L$5, '2026gf_All'!L229&gt;=$C$2), '2026gf_All'!L229+L$2*'2026gf_All'!L229*alternative_calibration!L234,'2026gf_All'!L229+L$3*'2026gf_All'!L229*alternative_calibration!L234)</f>
        <v>6.10775022862265E-2</v>
      </c>
      <c r="M234" s="4">
        <f ca="1">IF(OR($B234=M$5, '2026gf_All'!M229&gt;=$C$2), '2026gf_All'!M229+M$2*'2026gf_All'!M229*alternative_calibration!M234,'2026gf_All'!M229+M$3*'2026gf_All'!M229*alternative_calibration!M234)</f>
        <v>7.0538673657973491E-2</v>
      </c>
      <c r="N234" s="4">
        <f ca="1">IF(OR($B234=N$5, '2026gf_All'!N229&gt;=$C$2), '2026gf_All'!N229+N$2*'2026gf_All'!N229*alternative_calibration!N234,'2026gf_All'!N229+N$3*'2026gf_All'!N229*alternative_calibration!N234)</f>
        <v>8.9431431016190246E-3</v>
      </c>
      <c r="O234" s="4">
        <f ca="1">IF(OR($B234=O$5, '2026gf_All'!O229&gt;=$C$2), '2026gf_All'!O229+O$2*'2026gf_All'!O229*alternative_calibration!O234,'2026gf_All'!O229+O$3*'2026gf_All'!O229*alternative_calibration!O234)</f>
        <v>1.4415787312909831E-2</v>
      </c>
      <c r="P234" s="4">
        <f ca="1">IF(OR($B234=P$5, '2026gf_All'!P229&gt;=$C$2), '2026gf_All'!P229+P$2*'2026gf_All'!P229*alternative_calibration!P234,'2026gf_All'!P229+P$3*'2026gf_All'!P229*alternative_calibration!P234)</f>
        <v>2.301263990467972E-3</v>
      </c>
      <c r="Q234" s="4">
        <f ca="1">IF(OR($B234=Q$5, '2026gf_All'!Q229&gt;=$C$2), '2026gf_All'!Q229+Q$2*'2026gf_All'!Q229*alternative_calibration!Q234,'2026gf_All'!Q229+Q$3*'2026gf_All'!Q229*alternative_calibration!Q234)</f>
        <v>0.12170728990163826</v>
      </c>
      <c r="R234" s="4">
        <f ca="1">IF(OR($B234=R$5, '2026gf_All'!R229&gt;=$C$2), '2026gf_All'!R229+R$2*'2026gf_All'!R229*alternative_calibration!R234,'2026gf_All'!R229+R$3*'2026gf_All'!R229*alternative_calibration!R234)</f>
        <v>28.492386991920732</v>
      </c>
      <c r="S234" s="4">
        <f ca="1">IF(OR($B234=S$5, '2026gf_All'!S229&gt;=$C$2), '2026gf_All'!S229+S$2*'2026gf_All'!S229*alternative_calibration!S234,'2026gf_All'!S229+S$3*'2026gf_All'!S229*alternative_calibration!S234)</f>
        <v>2.701080846018367E-2</v>
      </c>
      <c r="T234" s="4">
        <f ca="1">IF(OR($B234=T$5, '2026gf_All'!T229&gt;=$C$2), '2026gf_All'!T229+T$2*'2026gf_All'!T229*alternative_calibration!T234,'2026gf_All'!T229+T$3*'2026gf_All'!T229*alternative_calibration!T234)</f>
        <v>0.51847945097047443</v>
      </c>
      <c r="U234" s="4">
        <f ca="1">IF(OR($B234=U$5, '2026gf_All'!U229&gt;=$C$2), '2026gf_All'!U229+U$2*'2026gf_All'!U229*alternative_calibration!U234,'2026gf_All'!U229+U$3*'2026gf_All'!U229*alternative_calibration!U234)</f>
        <v>0.64726401729524763</v>
      </c>
      <c r="V234" s="4">
        <f ca="1">IF(OR($B234=V$5, '2026gf_All'!V229&gt;=$C$2), '2026gf_All'!V229+V$2*'2026gf_All'!V229*alternative_calibration!V234,'2026gf_All'!V229+V$3*'2026gf_All'!V229*alternative_calibration!V234)</f>
        <v>0.2230021675294154</v>
      </c>
      <c r="W234" s="4">
        <f ca="1">IF(OR($B234=W$5, '2026gf_All'!W229&gt;=$C$2), '2026gf_All'!W229+W$2*'2026gf_All'!W229*alternative_calibration!W234,'2026gf_All'!W229+W$3*'2026gf_All'!W229*alternative_calibration!W234)</f>
        <v>6.1960188655962339E-2</v>
      </c>
      <c r="X234" s="4">
        <f ca="1">IF(OR($B234=X$5, '2026gf_All'!X229&gt;=$C$2), '2026gf_All'!X229+X$2*'2026gf_All'!X229*alternative_calibration!X234,'2026gf_All'!X229+X$3*'2026gf_All'!X229*alternative_calibration!X234)</f>
        <v>1.0376712359044793</v>
      </c>
      <c r="Y234" s="4">
        <f ca="1">IF(OR($B234=Y$5, '2026gf_All'!Y229&gt;=$C$2), '2026gf_All'!Y229+Y$2*'2026gf_All'!Y229*alternative_calibration!Y234,'2026gf_All'!Y229+Y$3*'2026gf_All'!Y229*alternative_calibration!Y234)</f>
        <v>0.1593455055046121</v>
      </c>
      <c r="Z234" s="4">
        <f ca="1">IF(OR($B234=Z$5, '2026gf_All'!Z229&gt;=$C$2), '2026gf_All'!Z229+Z$2*'2026gf_All'!Z229*alternative_calibration!Z234,'2026gf_All'!Z229+Z$3*'2026gf_All'!Z229*alternative_calibration!Z234)</f>
        <v>4.3749779459847384E-4</v>
      </c>
      <c r="AA234" s="4">
        <f ca="1">IF(OR($B234=AA$5, '2026gf_All'!AA229&gt;=$C$2), '2026gf_All'!AA229+AA$2*'2026gf_All'!AA229*alternative_calibration!AA234,'2026gf_All'!AA229+AA$3*'2026gf_All'!AA229*alternative_calibration!AA234)</f>
        <v>4.6402133907483052E-2</v>
      </c>
      <c r="AB234" s="4">
        <f ca="1">IF(OR($B234=AB$5, '2026gf_All'!AB229&gt;=$C$2), '2026gf_All'!AB229+AB$2*'2026gf_All'!AB229*alternative_calibration!AB234,'2026gf_All'!AB229+AB$3*'2026gf_All'!AB229*alternative_calibration!AB234)</f>
        <v>2.8494615795106801E-3</v>
      </c>
      <c r="AC234" s="4">
        <f ca="1">IF(OR($B234=AC$5, '2026gf_All'!AC229&gt;=$C$2), '2026gf_All'!AC229+AC$2*'2026gf_All'!AC229*alternative_calibration!AC234,'2026gf_All'!AC229+AC$3*'2026gf_All'!AC229*alternative_calibration!AC234)</f>
        <v>6.0011928904484826E-2</v>
      </c>
      <c r="AD234" s="4">
        <f ca="1">IF(OR($B234=AD$5, '2026gf_All'!AD229&gt;=$C$2), '2026gf_All'!AD229+AD$2*'2026gf_All'!AD229*alternative_calibration!AD234,'2026gf_All'!AD229+AD$3*'2026gf_All'!AD229*alternative_calibration!AD234)</f>
        <v>0.14034607110214189</v>
      </c>
      <c r="AE234" s="4">
        <f ca="1">IF(OR($B234=AE$5, '2026gf_All'!AE229&gt;=$C$2), '2026gf_All'!AE229+AE$2*'2026gf_All'!AE229*alternative_calibration!AE234,'2026gf_All'!AE229+AE$3*'2026gf_All'!AE229*alternative_calibration!AE234)</f>
        <v>0.12940487235580589</v>
      </c>
      <c r="AF234" s="4">
        <f ca="1">IF(OR($B234=AF$5, '2026gf_All'!AF229&gt;=$C$2), '2026gf_All'!AF229+AF$2*'2026gf_All'!AF229*alternative_calibration!AF234,'2026gf_All'!AF229+AF$3*'2026gf_All'!AF229*alternative_calibration!AF234)</f>
        <v>0.20997122114320688</v>
      </c>
      <c r="AG234" s="4">
        <f ca="1">IF(OR($B234=AG$5, '2026gf_All'!AG229&gt;=$C$2), '2026gf_All'!AG229+AG$2*'2026gf_All'!AG229*alternative_calibration!AG234,'2026gf_All'!AG229+AG$3*'2026gf_All'!AG229*alternative_calibration!AG234)</f>
        <v>5.3907582454635387E-2</v>
      </c>
      <c r="AH234" s="4">
        <f ca="1">IF(OR($B234=AH$5, '2026gf_All'!AH229&gt;=$C$2), '2026gf_All'!AH229+AH$2*'2026gf_All'!AH229*alternative_calibration!AH234,'2026gf_All'!AH229+AH$3*'2026gf_All'!AH229*alternative_calibration!AH234)</f>
        <v>7.5048349125043504E-2</v>
      </c>
      <c r="AI234" s="4">
        <f ca="1">IF(OR($B234=AI$5, '2026gf_All'!AI229&gt;=$C$2), '2026gf_All'!AI229+AI$2*'2026gf_All'!AI229*alternative_calibration!AI234,'2026gf_All'!AI229+AI$3*'2026gf_All'!AI229*alternative_calibration!AI234)</f>
        <v>1.7938231563826814E-2</v>
      </c>
      <c r="AJ234" s="4">
        <f ca="1">IF(OR($B234=AJ$5, '2026gf_All'!AJ229&gt;=$C$2), '2026gf_All'!AJ229+AJ$2*'2026gf_All'!AJ229*alternative_calibration!AJ234,'2026gf_All'!AJ229+AJ$3*'2026gf_All'!AJ229*alternative_calibration!AJ234)</f>
        <v>4.1182706344713505E-4</v>
      </c>
      <c r="AK234" s="4">
        <f ca="1">IF(OR($B234=AK$5, '2026gf_All'!AK229&gt;=$C$2), '2026gf_All'!AK229+AK$2*'2026gf_All'!AK229*alternative_calibration!AK234,'2026gf_All'!AK229+AK$3*'2026gf_All'!AK229*alternative_calibration!AK234)</f>
        <v>4.0066712653104158E-2</v>
      </c>
      <c r="AL234" s="4">
        <f ca="1">IF(OR($B234=AL$5, '2026gf_All'!AL229&gt;=$C$2), '2026gf_All'!AL229+AL$2*'2026gf_All'!AL229*alternative_calibration!AL234,'2026gf_All'!AL229+AL$3*'2026gf_All'!AL229*alternative_calibration!AL234)</f>
        <v>7.0360425199113646E-2</v>
      </c>
      <c r="AM234" s="4">
        <f ca="1">IF(OR($B234=AM$5, '2026gf_All'!AM229&gt;=$C$2), '2026gf_All'!AM229+AM$2*'2026gf_All'!AM229*alternative_calibration!AM234,'2026gf_All'!AM229+AM$3*'2026gf_All'!AM229*alternative_calibration!AM234)</f>
        <v>5.727883053550531E-2</v>
      </c>
      <c r="AN234" s="4">
        <f ca="1">IF(OR($B234=AN$5, '2026gf_All'!AN229&gt;=$C$2), '2026gf_All'!AN229+AN$2*'2026gf_All'!AN229*alternative_calibration!AN234,'2026gf_All'!AN229+AN$3*'2026gf_All'!AN229*alternative_calibration!AN234)</f>
        <v>0.62601329608756318</v>
      </c>
      <c r="AO234" s="4">
        <f ca="1">IF(OR($B234=AO$5, '2026gf_All'!AO229&gt;=$C$2), '2026gf_All'!AO229+AO$2*'2026gf_All'!AO229*alternative_calibration!AO234,'2026gf_All'!AO229+AO$3*'2026gf_All'!AO229*alternative_calibration!AO234)</f>
        <v>6.2783386850693235E-2</v>
      </c>
      <c r="AP234" s="4">
        <f ca="1">IF(OR($B234=AP$5, '2026gf_All'!AP229&gt;=$C$2), '2026gf_All'!AP229+AP$2*'2026gf_All'!AP229*alternative_calibration!AP234,'2026gf_All'!AP229+AP$3*'2026gf_All'!AP229*alternative_calibration!AP234)</f>
        <v>0.17379927314528446</v>
      </c>
      <c r="AQ234" s="4">
        <f ca="1">IF(OR($B234=AQ$5, '2026gf_All'!AQ229&gt;=$C$2), '2026gf_All'!AQ229+AQ$2*'2026gf_All'!AQ229*alternative_calibration!AQ234,'2026gf_All'!AQ229+AQ$3*'2026gf_All'!AQ229*alternative_calibration!AQ234)</f>
        <v>9.1749883857372649E-2</v>
      </c>
      <c r="AR234" s="4">
        <f ca="1">IF(OR($B234=AR$5, '2026gf_All'!AR229&gt;=$C$2), '2026gf_All'!AR229+AR$2*'2026gf_All'!AR229*alternative_calibration!AR234,'2026gf_All'!AR229+AR$3*'2026gf_All'!AR229*alternative_calibration!AR234)</f>
        <v>2.1234309047833456E-2</v>
      </c>
      <c r="AS234" s="4">
        <f ca="1">IF(OR($B234=AS$5, '2026gf_All'!AS229&gt;=$C$2), '2026gf_All'!AS229+AS$2*'2026gf_All'!AS229*alternative_calibration!AS234,'2026gf_All'!AS229+AS$3*'2026gf_All'!AS229*alternative_calibration!AS234)</f>
        <v>9.3919158001314021E-2</v>
      </c>
      <c r="AT234" s="4">
        <f ca="1">IF(OR($B234=AT$5, '2026gf_All'!AT229&gt;=$C$2), '2026gf_All'!AT229+AT$2*'2026gf_All'!AT229*alternative_calibration!AT234,'2026gf_All'!AT229+AT$3*'2026gf_All'!AT229*alternative_calibration!AT234)</f>
        <v>5.1115121725837367E-4</v>
      </c>
      <c r="AU234" s="4">
        <f ca="1">IF(OR($B234=AU$5, '2026gf_All'!AU229&gt;=$C$2), '2026gf_All'!AU229+AU$2*'2026gf_All'!AU229*alternative_calibration!AU234,'2026gf_All'!AU229+AU$3*'2026gf_All'!AU229*alternative_calibration!AU234)</f>
        <v>0.71050528058429163</v>
      </c>
      <c r="AV234" s="4">
        <f ca="1">IF(OR($B234=AV$5, '2026gf_All'!AV229&gt;=$C$2), '2026gf_All'!AV229+AV$2*'2026gf_All'!AV229*alternative_calibration!AV234,'2026gf_All'!AV229+AV$3*'2026gf_All'!AV229*alternative_calibration!AV234)</f>
        <v>2.7148400276759476E-2</v>
      </c>
      <c r="AW234" s="4">
        <f ca="1">IF(OR($B234=AW$5, '2026gf_All'!AW229&gt;=$C$2), '2026gf_All'!AW229+AW$2*'2026gf_All'!AW229*alternative_calibration!AW234,'2026gf_All'!AW229+AW$3*'2026gf_All'!AW229*alternative_calibration!AW234)</f>
        <v>1.9811717231226063</v>
      </c>
      <c r="AX234" s="4">
        <f ca="1">IF(OR($B234=AX$5, '2026gf_All'!AX229&gt;=$C$2), '2026gf_All'!AX229+AX$2*'2026gf_All'!AX229*alternative_calibration!AX234,'2026gf_All'!AX229+AX$3*'2026gf_All'!AX229*alternative_calibration!AX234)</f>
        <v>0.45437994484189209</v>
      </c>
      <c r="AY234" s="4">
        <f ca="1">IF(OR($B234=AY$5, '2026gf_All'!AY229&gt;=$C$2), '2026gf_All'!AY229+AY$2*'2026gf_All'!AY229*alternative_calibration!AY234,'2026gf_All'!AY229+AY$3*'2026gf_All'!AY229*alternative_calibration!AY234)</f>
        <v>4.7321396626381143E-2</v>
      </c>
      <c r="AZ234" s="4">
        <f ca="1">IF(OR($B234=AZ$5, '2026gf_All'!AZ229&gt;=$C$2), '2026gf_All'!AZ229+AZ$2*'2026gf_All'!AZ229*alternative_calibration!AZ234,'2026gf_All'!AZ229+AZ$3*'2026gf_All'!AZ229*alternative_calibration!AZ234)</f>
        <v>2.8162306696626126E-4</v>
      </c>
      <c r="BA234" s="4">
        <f ca="1">IF(OR($B234=BA$5, '2026gf_All'!BA229&gt;=$C$2), '2026gf_All'!BA229+BA$2*'2026gf_All'!BA229*alternative_calibration!BA234,'2026gf_All'!BA229+BA$3*'2026gf_All'!BA229*alternative_calibration!BA234)</f>
        <v>0.2314533928264832</v>
      </c>
      <c r="BB234" s="4">
        <f ca="1">IF(OR($B234=BB$5, '2026gf_All'!BB229&gt;=$C$2), '2026gf_All'!BB229+BB$2*'2026gf_All'!BB229*alternative_calibration!BB234,'2026gf_All'!BB229+BB$3*'2026gf_All'!BB229*alternative_calibration!BB234)</f>
        <v>2.9721152532323186E-2</v>
      </c>
      <c r="BC234" s="4">
        <f ca="1">IF(OR($B234=BC$5, '2026gf_All'!BC229&gt;=$C$2), '2026gf_All'!BC229+BC$2*'2026gf_All'!BC229*alternative_calibration!BC234,'2026gf_All'!BC229+BC$3*'2026gf_All'!BC229*alternative_calibration!BC234)</f>
        <v>0.11433858765970221</v>
      </c>
      <c r="BD234" s="4">
        <f ca="1">IF(OR($B234=BD$5, '2026gf_All'!BD229&gt;=$C$2), '2026gf_All'!BD229+BD$2*'2026gf_All'!BD229*alternative_calibration!BD234,'2026gf_All'!BD229+BD$3*'2026gf_All'!BD229*alternative_calibration!BD234)</f>
        <v>0.15614026000572673</v>
      </c>
      <c r="BE234" s="4">
        <f ca="1">IF(OR($B234=BE$5, '2026gf_All'!BE229&gt;=$C$2), '2026gf_All'!BE229+BE$2*'2026gf_All'!BE229*alternative_calibration!BE234,'2026gf_All'!BE229+BE$3*'2026gf_All'!BE229*alternative_calibration!BE234)</f>
        <v>9.1238856841427893E-2</v>
      </c>
      <c r="BF234" s="4">
        <f ca="1">IF(OR($B234=BF$5, '2026gf_All'!BF229&gt;=$C$2, '2026gf_All'!AY229&gt;=$C$2), '2026gf_All'!BF229+BF$2*'2026gf_All'!BF229*alternative_calibration!BF234,'2026gf_All'!BF229+BF$3*'2026gf_All'!BF229*alternative_calibration!BF234)</f>
        <v>6.536514291866931E-3</v>
      </c>
      <c r="BG234" s="31">
        <f>'2026gf_All'!BG229</f>
        <v>0.17061999999999999</v>
      </c>
      <c r="BH234" s="31">
        <f>'2026gf_All'!BH229</f>
        <v>0.23707</v>
      </c>
      <c r="BI234" s="31">
        <f>'2026gf_All'!BI229</f>
        <v>0.26544000000000001</v>
      </c>
      <c r="BJ234" s="31">
        <f>'2026gf_All'!BJ229</f>
        <v>0.90985000000000005</v>
      </c>
      <c r="BK234" s="31">
        <f>'2026gf_All'!BK229</f>
        <v>15.96543</v>
      </c>
      <c r="BL234" s="31">
        <f>'2026gf_All'!BL229</f>
        <v>5.6050000000000004</v>
      </c>
      <c r="BM234" s="33">
        <f t="shared" si="38"/>
        <v>23.153410000000001</v>
      </c>
      <c r="BN234" s="9">
        <f t="shared" ca="1" si="30"/>
        <v>38.452289011992939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31"/>
        <v>-0.24617999999999896</v>
      </c>
      <c r="BT234">
        <f t="shared" si="32"/>
        <v>2.8452899999999914</v>
      </c>
      <c r="BU234" s="14">
        <f t="shared" si="39"/>
        <v>-8.6521936252543577E-2</v>
      </c>
      <c r="BV234" s="9">
        <f t="shared" ca="1" si="33"/>
        <v>-4.3689166226437544E-2</v>
      </c>
      <c r="BW234" s="9">
        <f t="shared" ca="1" si="34"/>
        <v>23.109720833773565</v>
      </c>
      <c r="BX234" s="9">
        <f t="shared" ca="1" si="35"/>
        <v>61.562009845766504</v>
      </c>
      <c r="BY234">
        <f t="shared" ca="1" si="36"/>
        <v>62.065790613735132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 t="shared" ca="1" si="37"/>
        <v>55.946875477378136</v>
      </c>
      <c r="I235" s="4">
        <f ca="1">IF(OR($B235=I$5, '2026gf_All'!I230&gt;=$C$2), '2026gf_All'!I230+I$2*'2026gf_All'!I230*alternative_calibration!I235,'2026gf_All'!I230+I$3*'2026gf_All'!I230*alternative_calibration!I235)</f>
        <v>1.7177905759908461</v>
      </c>
      <c r="J235" s="4">
        <f ca="1">IF(OR($B235=J$5, '2026gf_All'!J230&gt;=$C$2), '2026gf_All'!J230+J$2*'2026gf_All'!J230*alternative_calibration!J235,'2026gf_All'!J230+J$3*'2026gf_All'!J230*alternative_calibration!J235)</f>
        <v>1.3187567520944824E-2</v>
      </c>
      <c r="K235" s="4">
        <f ca="1">IF(OR($B235=K$5, '2026gf_All'!K230&gt;=$C$2), '2026gf_All'!K230+K$2*'2026gf_All'!K230*alternative_calibration!K235,'2026gf_All'!K230+K$3*'2026gf_All'!K230*alternative_calibration!K235)</f>
        <v>0.13189280467603423</v>
      </c>
      <c r="L235" s="4">
        <f ca="1">IF(OR($B235=L$5, '2026gf_All'!L230&gt;=$C$2), '2026gf_All'!L230+L$2*'2026gf_All'!L230*alternative_calibration!L235,'2026gf_All'!L230+L$3*'2026gf_All'!L230*alternative_calibration!L235)</f>
        <v>3.8779140546901118E-2</v>
      </c>
      <c r="M235" s="4">
        <f ca="1">IF(OR($B235=M$5, '2026gf_All'!M230&gt;=$C$2), '2026gf_All'!M230+M$2*'2026gf_All'!M230*alternative_calibration!M235,'2026gf_All'!M230+M$3*'2026gf_All'!M230*alternative_calibration!M235)</f>
        <v>4.6230193451531322E-2</v>
      </c>
      <c r="N235" s="4">
        <f ca="1">IF(OR($B235=N$5, '2026gf_All'!N230&gt;=$C$2), '2026gf_All'!N230+N$2*'2026gf_All'!N230*alternative_calibration!N235,'2026gf_All'!N230+N$3*'2026gf_All'!N230*alternative_calibration!N235)</f>
        <v>1.7414057925180877E-3</v>
      </c>
      <c r="O235" s="4">
        <f ca="1">IF(OR($B235=O$5, '2026gf_All'!O230&gt;=$C$2), '2026gf_All'!O230+O$2*'2026gf_All'!O230*alternative_calibration!O235,'2026gf_All'!O230+O$3*'2026gf_All'!O230*alternative_calibration!O235)</f>
        <v>3.7371683354845398E-3</v>
      </c>
      <c r="P235" s="4">
        <f ca="1">IF(OR($B235=P$5, '2026gf_All'!P230&gt;=$C$2), '2026gf_All'!P230+P$2*'2026gf_All'!P230*alternative_calibration!P235,'2026gf_All'!P230+P$3*'2026gf_All'!P230*alternative_calibration!P235)</f>
        <v>1.0337546634893238E-3</v>
      </c>
      <c r="Q235" s="4">
        <f ca="1">IF(OR($B235=Q$5, '2026gf_All'!Q230&gt;=$C$2), '2026gf_All'!Q230+Q$2*'2026gf_All'!Q230*alternative_calibration!Q235,'2026gf_All'!Q230+Q$3*'2026gf_All'!Q230*alternative_calibration!Q235)</f>
        <v>1.0937950428811356</v>
      </c>
      <c r="R235" s="4">
        <f ca="1">IF(OR($B235=R$5, '2026gf_All'!R230&gt;=$C$2), '2026gf_All'!R230+R$2*'2026gf_All'!R230*alternative_calibration!R235,'2026gf_All'!R230+R$3*'2026gf_All'!R230*alternative_calibration!R235)</f>
        <v>24.17828688618112</v>
      </c>
      <c r="S235" s="4">
        <f ca="1">IF(OR($B235=S$5, '2026gf_All'!S230&gt;=$C$2), '2026gf_All'!S230+S$2*'2026gf_All'!S230*alternative_calibration!S235,'2026gf_All'!S230+S$3*'2026gf_All'!S230*alternative_calibration!S235)</f>
        <v>2.7284585442064187E-2</v>
      </c>
      <c r="T235" s="4">
        <f ca="1">IF(OR($B235=T$5, '2026gf_All'!T230&gt;=$C$2), '2026gf_All'!T230+T$2*'2026gf_All'!T230*alternative_calibration!T235,'2026gf_All'!T230+T$3*'2026gf_All'!T230*alternative_calibration!T235)</f>
        <v>0.42360617201084866</v>
      </c>
      <c r="U235" s="4">
        <f ca="1">IF(OR($B235=U$5, '2026gf_All'!U230&gt;=$C$2), '2026gf_All'!U230+U$2*'2026gf_All'!U230*alternative_calibration!U235,'2026gf_All'!U230+U$3*'2026gf_All'!U230*alternative_calibration!U235)</f>
        <v>0.49060340718616985</v>
      </c>
      <c r="V235" s="4">
        <f ca="1">IF(OR($B235=V$5, '2026gf_All'!V230&gt;=$C$2), '2026gf_All'!V230+V$2*'2026gf_All'!V230*alternative_calibration!V235,'2026gf_All'!V230+V$3*'2026gf_All'!V230*alternative_calibration!V235)</f>
        <v>0.13816479977746393</v>
      </c>
      <c r="W235" s="4">
        <f ca="1">IF(OR($B235=W$5, '2026gf_All'!W230&gt;=$C$2), '2026gf_All'!W230+W$2*'2026gf_All'!W230*alternative_calibration!W235,'2026gf_All'!W230+W$3*'2026gf_All'!W230*alternative_calibration!W235)</f>
        <v>8.1481044206252476E-2</v>
      </c>
      <c r="X235" s="4">
        <f ca="1">IF(OR($B235=X$5, '2026gf_All'!X230&gt;=$C$2), '2026gf_All'!X230+X$2*'2026gf_All'!X230*alternative_calibration!X235,'2026gf_All'!X230+X$3*'2026gf_All'!X230*alternative_calibration!X235)</f>
        <v>0.59943354206110078</v>
      </c>
      <c r="Y235" s="4">
        <f ca="1">IF(OR($B235=Y$5, '2026gf_All'!Y230&gt;=$C$2), '2026gf_All'!Y230+Y$2*'2026gf_All'!Y230*alternative_calibration!Y235,'2026gf_All'!Y230+Y$3*'2026gf_All'!Y230*alternative_calibration!Y235)</f>
        <v>8.9424611921257322E-2</v>
      </c>
      <c r="Z235" s="4">
        <f ca="1">IF(OR($B235=Z$5, '2026gf_All'!Z230&gt;=$C$2), '2026gf_All'!Z230+Z$2*'2026gf_All'!Z230*alternative_calibration!Z235,'2026gf_All'!Z230+Z$3*'2026gf_All'!Z230*alternative_calibration!Z235)</f>
        <v>3.087444864961846E-4</v>
      </c>
      <c r="AA235" s="4">
        <f ca="1">IF(OR($B235=AA$5, '2026gf_All'!AA230&gt;=$C$2), '2026gf_All'!AA230+AA$2*'2026gf_All'!AA230*alternative_calibration!AA235,'2026gf_All'!AA230+AA$3*'2026gf_All'!AA230*alternative_calibration!AA235)</f>
        <v>1.9799600130818922E-2</v>
      </c>
      <c r="AB235" s="4">
        <f ca="1">IF(OR($B235=AB$5, '2026gf_All'!AB230&gt;=$C$2), '2026gf_All'!AB230+AB$2*'2026gf_All'!AB230*alternative_calibration!AB235,'2026gf_All'!AB230+AB$3*'2026gf_All'!AB230*alternative_calibration!AB235)</f>
        <v>2.0794615795106798E-3</v>
      </c>
      <c r="AC235" s="4">
        <f ca="1">IF(OR($B235=AC$5, '2026gf_All'!AC230&gt;=$C$2), '2026gf_All'!AC230+AC$2*'2026gf_All'!AC230*alternative_calibration!AC235,'2026gf_All'!AC230+AC$3*'2026gf_All'!AC230*alternative_calibration!AC235)</f>
        <v>0.14787235500519733</v>
      </c>
      <c r="AD235" s="4">
        <f ca="1">IF(OR($B235=AD$5, '2026gf_All'!AD230&gt;=$C$2), '2026gf_All'!AD230+AD$2*'2026gf_All'!AD230*alternative_calibration!AD235,'2026gf_All'!AD230+AD$3*'2026gf_All'!AD230*alternative_calibration!AD235)</f>
        <v>0.15415808734814221</v>
      </c>
      <c r="AE235" s="4">
        <f ca="1">IF(OR($B235=AE$5, '2026gf_All'!AE230&gt;=$C$2), '2026gf_All'!AE230+AE$2*'2026gf_All'!AE230*alternative_calibration!AE235,'2026gf_All'!AE230+AE$3*'2026gf_All'!AE230*alternative_calibration!AE235)</f>
        <v>8.5601351967521666E-2</v>
      </c>
      <c r="AF235" s="4">
        <f ca="1">IF(OR($B235=AF$5, '2026gf_All'!AF230&gt;=$C$2), '2026gf_All'!AF230+AF$2*'2026gf_All'!AF230*alternative_calibration!AF235,'2026gf_All'!AF230+AF$3*'2026gf_All'!AF230*alternative_calibration!AF235)</f>
        <v>0.22202980429859948</v>
      </c>
      <c r="AG235" s="4">
        <f ca="1">IF(OR($B235=AG$5, '2026gf_All'!AG230&gt;=$C$2), '2026gf_All'!AG230+AG$2*'2026gf_All'!AG230*alternative_calibration!AG235,'2026gf_All'!AG230+AG$3*'2026gf_All'!AG230*alternative_calibration!AG235)</f>
        <v>4.0270008217337859E-2</v>
      </c>
      <c r="AH235" s="4">
        <f ca="1">IF(OR($B235=AH$5, '2026gf_All'!AH230&gt;=$C$2), '2026gf_All'!AH230+AH$2*'2026gf_All'!AH230*alternative_calibration!AH235,'2026gf_All'!AH230+AH$3*'2026gf_All'!AH230*alternative_calibration!AH235)</f>
        <v>7.4816922798303181E-2</v>
      </c>
      <c r="AI235" s="4">
        <f ca="1">IF(OR($B235=AI$5, '2026gf_All'!AI230&gt;=$C$2), '2026gf_All'!AI230+AI$2*'2026gf_All'!AI230*alternative_calibration!AI235,'2026gf_All'!AI230+AI$3*'2026gf_All'!AI230*alternative_calibration!AI235)</f>
        <v>1.1387110471033048E-2</v>
      </c>
      <c r="AJ235" s="4">
        <f ca="1">IF(OR($B235=AJ$5, '2026gf_All'!AJ230&gt;=$C$2), '2026gf_All'!AJ230+AJ$2*'2026gf_All'!AJ230*alternative_calibration!AJ235,'2026gf_All'!AJ230+AJ$3*'2026gf_All'!AJ230*alternative_calibration!AJ235)</f>
        <v>4.4956765861783757E-4</v>
      </c>
      <c r="AK235" s="4">
        <f ca="1">IF(OR($B235=AK$5, '2026gf_All'!AK230&gt;=$C$2), '2026gf_All'!AK230+AK$2*'2026gf_All'!AK230*alternative_calibration!AK235,'2026gf_All'!AK230+AK$3*'2026gf_All'!AK230*alternative_calibration!AK235)</f>
        <v>8.4725003776540079E-3</v>
      </c>
      <c r="AL235" s="4">
        <f ca="1">IF(OR($B235=AL$5, '2026gf_All'!AL230&gt;=$C$2), '2026gf_All'!AL230+AL$2*'2026gf_All'!AL230*alternative_calibration!AL235,'2026gf_All'!AL230+AL$3*'2026gf_All'!AL230*alternative_calibration!AL235)</f>
        <v>5.0241033456830266E-2</v>
      </c>
      <c r="AM235" s="4">
        <f ca="1">IF(OR($B235=AM$5, '2026gf_All'!AM230&gt;=$C$2), '2026gf_All'!AM230+AM$2*'2026gf_All'!AM230*alternative_calibration!AM235,'2026gf_All'!AM230+AM$3*'2026gf_All'!AM230*alternative_calibration!AM235)</f>
        <v>2.0666128733543305E-2</v>
      </c>
      <c r="AN235" s="4">
        <f ca="1">IF(OR($B235=AN$5, '2026gf_All'!AN230&gt;=$C$2), '2026gf_All'!AN230+AN$2*'2026gf_All'!AN230*alternative_calibration!AN235,'2026gf_All'!AN230+AN$3*'2026gf_All'!AN230*alternative_calibration!AN235)</f>
        <v>0.38760087803649923</v>
      </c>
      <c r="AO235" s="4">
        <f ca="1">IF(OR($B235=AO$5, '2026gf_All'!AO230&gt;=$C$2), '2026gf_All'!AO230+AO$2*'2026gf_All'!AO230*alternative_calibration!AO235,'2026gf_All'!AO230+AO$3*'2026gf_All'!AO230*alternative_calibration!AO235)</f>
        <v>6.1668554332642671E-2</v>
      </c>
      <c r="AP235" s="4">
        <f ca="1">IF(OR($B235=AP$5, '2026gf_All'!AP230&gt;=$C$2), '2026gf_All'!AP230+AP$2*'2026gf_All'!AP230*alternative_calibration!AP235,'2026gf_All'!AP230+AP$3*'2026gf_All'!AP230*alternative_calibration!AP235)</f>
        <v>0.13817275462431705</v>
      </c>
      <c r="AQ235" s="4">
        <f ca="1">IF(OR($B235=AQ$5, '2026gf_All'!AQ230&gt;=$C$2), '2026gf_All'!AQ230+AQ$2*'2026gf_All'!AQ230*alternative_calibration!AQ235,'2026gf_All'!AQ230+AQ$3*'2026gf_All'!AQ230*alternative_calibration!AQ235)</f>
        <v>0.11863115376870406</v>
      </c>
      <c r="AR235" s="4">
        <f ca="1">IF(OR($B235=AR$5, '2026gf_All'!AR230&gt;=$C$2), '2026gf_All'!AR230+AR$2*'2026gf_All'!AR230*alternative_calibration!AR235,'2026gf_All'!AR230+AR$3*'2026gf_All'!AR230*alternative_calibration!AR235)</f>
        <v>1.7103058603258975E-2</v>
      </c>
      <c r="AS235" s="4">
        <f ca="1">IF(OR($B235=AS$5, '2026gf_All'!AS230&gt;=$C$2), '2026gf_All'!AS230+AS$2*'2026gf_All'!AS230*alternative_calibration!AS235,'2026gf_All'!AS230+AS$3*'2026gf_All'!AS230*alternative_calibration!AS235)</f>
        <v>6.8311497787240383E-2</v>
      </c>
      <c r="AT235" s="4">
        <f ca="1">IF(OR($B235=AT$5, '2026gf_All'!AT230&gt;=$C$2), '2026gf_All'!AT230+AT$2*'2026gf_All'!AT230*alternative_calibration!AT235,'2026gf_All'!AT230+AT$3*'2026gf_All'!AT230*alternative_calibration!AT235)</f>
        <v>2.9460486903349459E-4</v>
      </c>
      <c r="AU235" s="4">
        <f ca="1">IF(OR($B235=AU$5, '2026gf_All'!AU230&gt;=$C$2), '2026gf_All'!AU230+AU$2*'2026gf_All'!AU230*alternative_calibration!AU235,'2026gf_All'!AU230+AU$3*'2026gf_All'!AU230*alternative_calibration!AU235)</f>
        <v>0.63508369947916177</v>
      </c>
      <c r="AV235" s="4">
        <f ca="1">IF(OR($B235=AV$5, '2026gf_All'!AV230&gt;=$C$2), '2026gf_All'!AV230+AV$2*'2026gf_All'!AV230*alternative_calibration!AV235,'2026gf_All'!AV230+AV$3*'2026gf_All'!AV230*alternative_calibration!AV235)</f>
        <v>2.5191450849780202E-2</v>
      </c>
      <c r="AW235" s="4">
        <f ca="1">IF(OR($B235=AW$5, '2026gf_All'!AW230&gt;=$C$2), '2026gf_All'!AW230+AW$2*'2026gf_All'!AW230*alternative_calibration!AW235,'2026gf_All'!AW230+AW$3*'2026gf_All'!AW230*alternative_calibration!AW235)</f>
        <v>0.9250710684566249</v>
      </c>
      <c r="AX235" s="4">
        <f ca="1">IF(OR($B235=AX$5, '2026gf_All'!AX230&gt;=$C$2), '2026gf_All'!AX230+AX$2*'2026gf_All'!AX230*alternative_calibration!AX235,'2026gf_All'!AX230+AX$3*'2026gf_All'!AX230*alternative_calibration!AX235)</f>
        <v>0.37523759267629408</v>
      </c>
      <c r="AY235" s="4">
        <f ca="1">IF(OR($B235=AY$5, '2026gf_All'!AY230&gt;=$C$2), '2026gf_All'!AY230+AY$2*'2026gf_All'!AY230*alternative_calibration!AY235,'2026gf_All'!AY230+AY$3*'2026gf_All'!AY230*alternative_calibration!AY235)</f>
        <v>2.5675463314957479E-2</v>
      </c>
      <c r="AZ235" s="4">
        <f ca="1">IF(OR($B235=AZ$5, '2026gf_All'!AZ230&gt;=$C$2), '2026gf_All'!AZ230+AZ$2*'2026gf_All'!AZ230*alternative_calibration!AZ235,'2026gf_All'!AZ230+AZ$3*'2026gf_All'!AZ230*alternative_calibration!AZ235)</f>
        <v>2.8973840179756754E-4</v>
      </c>
      <c r="BA235" s="4">
        <f ca="1">IF(OR($B235=BA$5, '2026gf_All'!BA230&gt;=$C$2), '2026gf_All'!BA230+BA$2*'2026gf_All'!BA230*alternative_calibration!BA235,'2026gf_All'!BA230+BA$3*'2026gf_All'!BA230*alternative_calibration!BA235)</f>
        <v>9.2534119983227067E-2</v>
      </c>
      <c r="BB235" s="4">
        <f ca="1">IF(OR($B235=BB$5, '2026gf_All'!BB230&gt;=$C$2), '2026gf_All'!BB230+BB$2*'2026gf_All'!BB230*alternative_calibration!BB235,'2026gf_All'!BB230+BB$3*'2026gf_All'!BB230*alternative_calibration!BB235)</f>
        <v>2.7108015847601696E-2</v>
      </c>
      <c r="BC235" s="4">
        <f ca="1">IF(OR($B235=BC$5, '2026gf_All'!BC230&gt;=$C$2), '2026gf_All'!BC230+BC$2*'2026gf_All'!BC230*alternative_calibration!BC235,'2026gf_All'!BC230+BC$3*'2026gf_All'!BC230*alternative_calibration!BC235)</f>
        <v>6.9204002913745122E-2</v>
      </c>
      <c r="BD235" s="4">
        <f ca="1">IF(OR($B235=BD$5, '2026gf_All'!BD230&gt;=$C$2), '2026gf_All'!BD230+BD$2*'2026gf_All'!BD230*alternative_calibration!BD235,'2026gf_All'!BD230+BD$3*'2026gf_All'!BD230*alternative_calibration!BD235)</f>
        <v>0.16114923253931168</v>
      </c>
      <c r="BE235" s="4">
        <f ca="1">IF(OR($B235=BE$5, '2026gf_All'!BE230&gt;=$C$2), '2026gf_All'!BE230+BE$2*'2026gf_All'!BE230*alternative_calibration!BE235,'2026gf_All'!BE230+BE$3*'2026gf_All'!BE230*alternative_calibration!BE235)</f>
        <v>8.1951871269116808E-2</v>
      </c>
      <c r="BF235" s="4">
        <f ca="1">IF(OR($B235=BF$5, '2026gf_All'!BF230&gt;=$C$2, '2026gf_All'!AY230&gt;=$C$2), '2026gf_All'!BF230+BF$2*'2026gf_All'!BF230*alternative_calibration!BF235,'2026gf_All'!BF230+BF$3*'2026gf_All'!BF230*alternative_calibration!BF235)</f>
        <v>3.8231320508218146E-3</v>
      </c>
      <c r="BG235" s="31">
        <f>'2026gf_All'!BG230</f>
        <v>0.20899999999999999</v>
      </c>
      <c r="BH235" s="31">
        <f>'2026gf_All'!BH230</f>
        <v>0.37733</v>
      </c>
      <c r="BI235" s="31">
        <f>'2026gf_All'!BI230</f>
        <v>0.41813</v>
      </c>
      <c r="BJ235" s="31">
        <f>'2026gf_All'!BJ230</f>
        <v>0.63609000000000004</v>
      </c>
      <c r="BK235" s="31">
        <f>'2026gf_All'!BK230</f>
        <v>13.907500000000001</v>
      </c>
      <c r="BL235" s="31">
        <f>'2026gf_All'!BL230</f>
        <v>6.2732900000000003</v>
      </c>
      <c r="BM235" s="33">
        <f t="shared" si="38"/>
        <v>21.821339999999999</v>
      </c>
      <c r="BN235" s="9">
        <f t="shared" ca="1" si="30"/>
        <v>33.128727268978899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31"/>
        <v>-8.4330000000001348E-2</v>
      </c>
      <c r="BT235">
        <f t="shared" si="32"/>
        <v>3.78502000000001</v>
      </c>
      <c r="BU235" s="14">
        <f t="shared" si="39"/>
        <v>-2.2279935112628501E-2</v>
      </c>
      <c r="BV235" s="9">
        <f t="shared" ca="1" si="33"/>
        <v>-1.6722144451810552E-2</v>
      </c>
      <c r="BW235" s="9">
        <f t="shared" ca="1" si="34"/>
        <v>21.804617855548187</v>
      </c>
      <c r="BX235" s="9">
        <f t="shared" ca="1" si="35"/>
        <v>54.933345124527087</v>
      </c>
      <c r="BY235">
        <f t="shared" ca="1" si="36"/>
        <v>55.946875477378136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 t="shared" ca="1" si="37"/>
        <v>60.113309530140995</v>
      </c>
      <c r="I236" s="4">
        <f ca="1">IF(OR($B236=I$5, '2026gf_All'!I231&gt;=$C$2), '2026gf_All'!I231+I$2*'2026gf_All'!I231*alternative_calibration!I236,'2026gf_All'!I231+I$3*'2026gf_All'!I231*alternative_calibration!I236)</f>
        <v>1.6487070730758608</v>
      </c>
      <c r="J236" s="4">
        <f ca="1">IF(OR($B236=J$5, '2026gf_All'!J231&gt;=$C$2), '2026gf_All'!J231+J$2*'2026gf_All'!J231*alternative_calibration!J236,'2026gf_All'!J231+J$3*'2026gf_All'!J231*alternative_calibration!J236)</f>
        <v>3.0972686472758922E-2</v>
      </c>
      <c r="K236" s="4">
        <f ca="1">IF(OR($B236=K$5, '2026gf_All'!K231&gt;=$C$2), '2026gf_All'!K231+K$2*'2026gf_All'!K231*alternative_calibration!K236,'2026gf_All'!K231+K$3*'2026gf_All'!K231*alternative_calibration!K236)</f>
        <v>0.34103906666119388</v>
      </c>
      <c r="L236" s="4">
        <f ca="1">IF(OR($B236=L$5, '2026gf_All'!L231&gt;=$C$2), '2026gf_All'!L231+L$2*'2026gf_All'!L231*alternative_calibration!L236,'2026gf_All'!L231+L$3*'2026gf_All'!L231*alternative_calibration!L236)</f>
        <v>5.7995733912361146E-2</v>
      </c>
      <c r="M236" s="4">
        <f ca="1">IF(OR($B236=M$5, '2026gf_All'!M231&gt;=$C$2), '2026gf_All'!M231+M$2*'2026gf_All'!M231*alternative_calibration!M236,'2026gf_All'!M231+M$3*'2026gf_All'!M231*alternative_calibration!M236)</f>
        <v>5.0488411574121601E-2</v>
      </c>
      <c r="N236" s="4">
        <f ca="1">IF(OR($B236=N$5, '2026gf_All'!N231&gt;=$C$2), '2026gf_All'!N231+N$2*'2026gf_All'!N231*alternative_calibration!N236,'2026gf_All'!N231+N$3*'2026gf_All'!N231*alternative_calibration!N236)</f>
        <v>1.4306451961529474E-2</v>
      </c>
      <c r="O236" s="4">
        <f ca="1">IF(OR($B236=O$5, '2026gf_All'!O231&gt;=$C$2), '2026gf_All'!O231+O$2*'2026gf_All'!O231*alternative_calibration!O236,'2026gf_All'!O231+O$3*'2026gf_All'!O231*alternative_calibration!O236)</f>
        <v>1.356503480968302E-2</v>
      </c>
      <c r="P236" s="4">
        <f ca="1">IF(OR($B236=P$5, '2026gf_All'!P231&gt;=$C$2), '2026gf_All'!P231+P$2*'2026gf_All'!P231*alternative_calibration!P236,'2026gf_All'!P231+P$3*'2026gf_All'!P231*alternative_calibration!P236)</f>
        <v>3.8887733174466197E-3</v>
      </c>
      <c r="Q236" s="4">
        <f ca="1">IF(OR($B236=Q$5, '2026gf_All'!Q231&gt;=$C$2), '2026gf_All'!Q231+Q$2*'2026gf_All'!Q231*alternative_calibration!Q236,'2026gf_All'!Q231+Q$3*'2026gf_All'!Q231*alternative_calibration!Q236)</f>
        <v>0.14706376483811334</v>
      </c>
      <c r="R236" s="4">
        <f ca="1">IF(OR($B236=R$5, '2026gf_All'!R231&gt;=$C$2), '2026gf_All'!R231+R$2*'2026gf_All'!R231*alternative_calibration!R236,'2026gf_All'!R231+R$3*'2026gf_All'!R231*alternative_calibration!R236)</f>
        <v>19.850333284008897</v>
      </c>
      <c r="S236" s="4">
        <f ca="1">IF(OR($B236=S$5, '2026gf_All'!S231&gt;=$C$2), '2026gf_All'!S231+S$2*'2026gf_All'!S231*alternative_calibration!S236,'2026gf_All'!S231+S$3*'2026gf_All'!S231*alternative_calibration!S236)</f>
        <v>3.4778696534354926E-2</v>
      </c>
      <c r="T236" s="4">
        <f ca="1">IF(OR($B236=T$5, '2026gf_All'!T231&gt;=$C$2), '2026gf_All'!T231+T$2*'2026gf_All'!T231*alternative_calibration!T236,'2026gf_All'!T231+T$3*'2026gf_All'!T231*alternative_calibration!T236)</f>
        <v>0.66525695888971714</v>
      </c>
      <c r="U236" s="4">
        <f ca="1">IF(OR($B236=U$5, '2026gf_All'!U231&gt;=$C$2), '2026gf_All'!U231+U$2*'2026gf_All'!U231*alternative_calibration!U236,'2026gf_All'!U231+U$3*'2026gf_All'!U231*alternative_calibration!U236)</f>
        <v>0.72620891222107076</v>
      </c>
      <c r="V236" s="4">
        <f ca="1">IF(OR($B236=V$5, '2026gf_All'!V231&gt;=$C$2), '2026gf_All'!V231+V$2*'2026gf_All'!V231*alternative_calibration!V236,'2026gf_All'!V231+V$3*'2026gf_All'!V231*alternative_calibration!V236)</f>
        <v>0.25028609587082357</v>
      </c>
      <c r="W236" s="4">
        <f ca="1">IF(OR($B236=W$5, '2026gf_All'!W231&gt;=$C$2), '2026gf_All'!W231+W$2*'2026gf_All'!W231*alternative_calibration!W236,'2026gf_All'!W231+W$3*'2026gf_All'!W231*alternative_calibration!W236)</f>
        <v>8.0168793068875116E-2</v>
      </c>
      <c r="X236" s="4">
        <f ca="1">IF(OR($B236=X$5, '2026gf_All'!X231&gt;=$C$2), '2026gf_All'!X231+X$2*'2026gf_All'!X231*alternative_calibration!X236,'2026gf_All'!X231+X$3*'2026gf_All'!X231*alternative_calibration!X236)</f>
        <v>0.80578901413642101</v>
      </c>
      <c r="Y236" s="4">
        <f ca="1">IF(OR($B236=Y$5, '2026gf_All'!Y231&gt;=$C$2), '2026gf_All'!Y231+Y$2*'2026gf_All'!Y231*alternative_calibration!Y236,'2026gf_All'!Y231+Y$3*'2026gf_All'!Y231*alternative_calibration!Y236)</f>
        <v>0.28132002142288043</v>
      </c>
      <c r="Z236" s="4">
        <f ca="1">IF(OR($B236=Z$5, '2026gf_All'!Z231&gt;=$C$2), '2026gf_All'!Z231+Z$2*'2026gf_All'!Z231*alternative_calibration!Z236,'2026gf_All'!Z231+Z$3*'2026gf_All'!Z231*alternative_calibration!Z236)</f>
        <v>1.1244836800287063E-2</v>
      </c>
      <c r="AA236" s="4">
        <f ca="1">IF(OR($B236=AA$5, '2026gf_All'!AA231&gt;=$C$2), '2026gf_All'!AA231+AA$2*'2026gf_All'!AA231*alternative_calibration!AA236,'2026gf_All'!AA231+AA$3*'2026gf_All'!AA231*alternative_calibration!AA236)</f>
        <v>6.7551400904830874E-2</v>
      </c>
      <c r="AB236" s="4">
        <f ca="1">IF(OR($B236=AB$5, '2026gf_All'!AB231&gt;=$C$2), '2026gf_All'!AB231+AB$2*'2026gf_All'!AB231*alternative_calibration!AB236,'2026gf_All'!AB231+AB$3*'2026gf_All'!AB231*alternative_calibration!AB236)</f>
        <v>2.897090434900583E-2</v>
      </c>
      <c r="AC236" s="4">
        <f ca="1">IF(OR($B236=AC$5, '2026gf_All'!AC231&gt;=$C$2), '2026gf_All'!AC231+AC$2*'2026gf_All'!AC231*alternative_calibration!AC236,'2026gf_All'!AC231+AC$3*'2026gf_All'!AC231*alternative_calibration!AC236)</f>
        <v>0.1647720598804259</v>
      </c>
      <c r="AD236" s="4">
        <f ca="1">IF(OR($B236=AD$5, '2026gf_All'!AD231&gt;=$C$2), '2026gf_All'!AD231+AD$2*'2026gf_All'!AD231*alternative_calibration!AD236,'2026gf_All'!AD231+AD$3*'2026gf_All'!AD231*alternative_calibration!AD236)</f>
        <v>0.16760706039539586</v>
      </c>
      <c r="AE236" s="4">
        <f ca="1">IF(OR($B236=AE$5, '2026gf_All'!AE231&gt;=$C$2), '2026gf_All'!AE231+AE$2*'2026gf_All'!AE231*alternative_calibration!AE236,'2026gf_All'!AE231+AE$3*'2026gf_All'!AE231*alternative_calibration!AE236)</f>
        <v>0.27474955268885709</v>
      </c>
      <c r="AF236" s="4">
        <f ca="1">IF(OR($B236=AF$5, '2026gf_All'!AF231&gt;=$C$2), '2026gf_All'!AF231+AF$2*'2026gf_All'!AF231*alternative_calibration!AF236,'2026gf_All'!AF231+AF$3*'2026gf_All'!AF231*alternative_calibration!AF236)</f>
        <v>0.43187264792003499</v>
      </c>
      <c r="AG236" s="4">
        <f ca="1">IF(OR($B236=AG$5, '2026gf_All'!AG231&gt;=$C$2), '2026gf_All'!AG231+AG$2*'2026gf_All'!AG231*alternative_calibration!AG236,'2026gf_All'!AG231+AG$3*'2026gf_All'!AG231*alternative_calibration!AG236)</f>
        <v>8.8946457455704606E-2</v>
      </c>
      <c r="AH236" s="4">
        <f ca="1">IF(OR($B236=AH$5, '2026gf_All'!AH231&gt;=$C$2), '2026gf_All'!AH231+AH$2*'2026gf_All'!AH231*alternative_calibration!AH236,'2026gf_All'!AH231+AH$3*'2026gf_All'!AH231*alternative_calibration!AH236)</f>
        <v>9.0791989981665086E-2</v>
      </c>
      <c r="AI236" s="4">
        <f ca="1">IF(OR($B236=AI$5, '2026gf_All'!AI231&gt;=$C$2), '2026gf_All'!AI231+AI$2*'2026gf_All'!AI231*alternative_calibration!AI236,'2026gf_All'!AI231+AI$3*'2026gf_All'!AI231*alternative_calibration!AI236)</f>
        <v>1.6500833157090923E-2</v>
      </c>
      <c r="AJ236" s="4">
        <f ca="1">IF(OR($B236=AJ$5, '2026gf_All'!AJ231&gt;=$C$2), '2026gf_All'!AJ231+AJ$2*'2026gf_All'!AJ231*alternative_calibration!AJ236,'2026gf_All'!AJ231+AJ$3*'2026gf_All'!AJ231*alternative_calibration!AJ236)</f>
        <v>9.9667366647796709E-3</v>
      </c>
      <c r="AK236" s="4">
        <f ca="1">IF(OR($B236=AK$5, '2026gf_All'!AK231&gt;=$C$2), '2026gf_All'!AK231+AK$2*'2026gf_All'!AK231*alternative_calibration!AK236,'2026gf_All'!AK231+AK$3*'2026gf_All'!AK231*alternative_calibration!AK236)</f>
        <v>5.8538226675627802E-2</v>
      </c>
      <c r="AL236" s="4">
        <f ca="1">IF(OR($B236=AL$5, '2026gf_All'!AL231&gt;=$C$2), '2026gf_All'!AL231+AL$2*'2026gf_All'!AL231*alternative_calibration!AL236,'2026gf_All'!AL231+AL$3*'2026gf_All'!AL231*alternative_calibration!AL236)</f>
        <v>6.6249347880097897E-2</v>
      </c>
      <c r="AM236" s="4">
        <f ca="1">IF(OR($B236=AM$5, '2026gf_All'!AM231&gt;=$C$2), '2026gf_All'!AM231+AM$2*'2026gf_All'!AM231*alternative_calibration!AM236,'2026gf_All'!AM231+AM$3*'2026gf_All'!AM231*alternative_calibration!AM236)</f>
        <v>8.2989111330249221E-2</v>
      </c>
      <c r="AN236" s="4">
        <f ca="1">IF(OR($B236=AN$5, '2026gf_All'!AN231&gt;=$C$2), '2026gf_All'!AN231+AN$2*'2026gf_All'!AN231*alternative_calibration!AN236,'2026gf_All'!AN231+AN$3*'2026gf_All'!AN231*alternative_calibration!AN236)</f>
        <v>0.38988082227080495</v>
      </c>
      <c r="AO236" s="4">
        <f ca="1">IF(OR($B236=AO$5, '2026gf_All'!AO231&gt;=$C$2), '2026gf_All'!AO231+AO$2*'2026gf_All'!AO231*alternative_calibration!AO236,'2026gf_All'!AO231+AO$3*'2026gf_All'!AO231*alternative_calibration!AO236)</f>
        <v>7.6776057069658579E-2</v>
      </c>
      <c r="AP236" s="4">
        <f ca="1">IF(OR($B236=AP$5, '2026gf_All'!AP231&gt;=$C$2), '2026gf_All'!AP231+AP$2*'2026gf_All'!AP231*alternative_calibration!AP236,'2026gf_All'!AP231+AP$3*'2026gf_All'!AP231*alternative_calibration!AP236)</f>
        <v>0.11863255321643912</v>
      </c>
      <c r="AQ236" s="4">
        <f ca="1">IF(OR($B236=AQ$5, '2026gf_All'!AQ231&gt;=$C$2), '2026gf_All'!AQ231+AQ$2*'2026gf_All'!AQ231*alternative_calibration!AQ236,'2026gf_All'!AQ231+AQ$3*'2026gf_All'!AQ231*alternative_calibration!AQ236)</f>
        <v>0.13800780156264753</v>
      </c>
      <c r="AR236" s="4">
        <f ca="1">IF(OR($B236=AR$5, '2026gf_All'!AR231&gt;=$C$2), '2026gf_All'!AR231+AR$2*'2026gf_All'!AR231*alternative_calibration!AR236,'2026gf_All'!AR231+AR$3*'2026gf_All'!AR231*alternative_calibration!AR236)</f>
        <v>3.3874301934641804E-2</v>
      </c>
      <c r="AS236" s="4">
        <f ca="1">IF(OR($B236=AS$5, '2026gf_All'!AS231&gt;=$C$2), '2026gf_All'!AS231+AS$2*'2026gf_All'!AS231*alternative_calibration!AS236,'2026gf_All'!AS231+AS$3*'2026gf_All'!AS231*alternative_calibration!AS236)</f>
        <v>0.14989423253952538</v>
      </c>
      <c r="AT236" s="4">
        <f ca="1">IF(OR($B236=AT$5, '2026gf_All'!AT231&gt;=$C$2), '2026gf_All'!AT231+AT$2*'2026gf_All'!AT231*alternative_calibration!AT236,'2026gf_All'!AT231+AT$3*'2026gf_All'!AT231*alternative_calibration!AT236)</f>
        <v>3.8410828659760886E-3</v>
      </c>
      <c r="AU236" s="4">
        <f ca="1">IF(OR($B236=AU$5, '2026gf_All'!AU231&gt;=$C$2), '2026gf_All'!AU231+AU$2*'2026gf_All'!AU231*alternative_calibration!AU236,'2026gf_All'!AU231+AU$3*'2026gf_All'!AU231*alternative_calibration!AU236)</f>
        <v>0.32036388281077965</v>
      </c>
      <c r="AV236" s="4">
        <f ca="1">IF(OR($B236=AV$5, '2026gf_All'!AV231&gt;=$C$2), '2026gf_All'!AV231+AV$2*'2026gf_All'!AV231*alternative_calibration!AV236,'2026gf_All'!AV231+AV$3*'2026gf_All'!AV231*alternative_calibration!AV236)</f>
        <v>4.7133749980498227E-2</v>
      </c>
      <c r="AW236" s="4">
        <f ca="1">IF(OR($B236=AW$5, '2026gf_All'!AW231&gt;=$C$2), '2026gf_All'!AW231+AW$2*'2026gf_All'!AW231*alternative_calibration!AW236,'2026gf_All'!AW231+AW$3*'2026gf_All'!AW231*alternative_calibration!AW236)</f>
        <v>2.5031330992022296</v>
      </c>
      <c r="AX236" s="4">
        <f ca="1">IF(OR($B236=AX$5, '2026gf_All'!AX231&gt;=$C$2), '2026gf_All'!AX231+AX$2*'2026gf_All'!AX231*alternative_calibration!AX236,'2026gf_All'!AX231+AX$3*'2026gf_All'!AX231*alternative_calibration!AX236)</f>
        <v>0.44523822868879254</v>
      </c>
      <c r="AY236" s="4">
        <f ca="1">IF(OR($B236=AY$5, '2026gf_All'!AY231&gt;=$C$2), '2026gf_All'!AY231+AY$2*'2026gf_All'!AY231*alternative_calibration!AY236,'2026gf_All'!AY231+AY$3*'2026gf_All'!AY231*alternative_calibration!AY236)</f>
        <v>3.5096645055009777E-2</v>
      </c>
      <c r="AZ236" s="4">
        <f ca="1">IF(OR($B236=AZ$5, '2026gf_All'!AZ231&gt;=$C$2), '2026gf_All'!AZ231+AZ$2*'2026gf_All'!AZ231*alternative_calibration!AZ236,'2026gf_All'!AZ231+AZ$3*'2026gf_All'!AZ231*alternative_calibration!AZ236)</f>
        <v>5.1554993528069824E-3</v>
      </c>
      <c r="BA236" s="4">
        <f ca="1">IF(OR($B236=BA$5, '2026gf_All'!BA231&gt;=$C$2), '2026gf_All'!BA231+BA$2*'2026gf_All'!BA231*alternative_calibration!BA236,'2026gf_All'!BA231+BA$3*'2026gf_All'!BA231*alternative_calibration!BA236)</f>
        <v>0.14379713070722061</v>
      </c>
      <c r="BB236" s="4">
        <f ca="1">IF(OR($B236=BB$5, '2026gf_All'!BB231&gt;=$C$2), '2026gf_All'!BB231+BB$2*'2026gf_All'!BB231*alternative_calibration!BB236,'2026gf_All'!BB231+BB$3*'2026gf_All'!BB231*alternative_calibration!BB236)</f>
        <v>6.3854778845271326E-2</v>
      </c>
      <c r="BC236" s="4">
        <f ca="1">IF(OR($B236=BC$5, '2026gf_All'!BC231&gt;=$C$2), '2026gf_All'!BC231+BC$2*'2026gf_All'!BC231*alternative_calibration!BC236,'2026gf_All'!BC231+BC$3*'2026gf_All'!BC231*alternative_calibration!BC236)</f>
        <v>6.9835843610866602E-2</v>
      </c>
      <c r="BD236" s="4">
        <f ca="1">IF(OR($B236=BD$5, '2026gf_All'!BD231&gt;=$C$2), '2026gf_All'!BD231+BD$2*'2026gf_All'!BD231*alternative_calibration!BD236,'2026gf_All'!BD231+BD$3*'2026gf_All'!BD231*alternative_calibration!BD236)</f>
        <v>0.18995941310317896</v>
      </c>
      <c r="BE236" s="4">
        <f ca="1">IF(OR($B236=BE$5, '2026gf_All'!BE231&gt;=$C$2), '2026gf_All'!BE231+BE$2*'2026gf_All'!BE231*alternative_calibration!BE236,'2026gf_All'!BE231+BE$3*'2026gf_All'!BE231*alternative_calibration!BE236)</f>
        <v>0.10437242302717159</v>
      </c>
      <c r="BF236" s="4">
        <f ca="1">IF(OR($B236=BF$5, '2026gf_All'!BF231&gt;=$C$2, '2026gf_All'!AY231&gt;=$C$2), '2026gf_All'!BF231+BF$2*'2026gf_All'!BF231*alternative_calibration!BF236,'2026gf_All'!BF231+BF$3*'2026gf_All'!BF231*alternative_calibration!BF236)</f>
        <v>5.1458671882849772E-3</v>
      </c>
      <c r="BG236" s="31">
        <f>'2026gf_All'!BG231</f>
        <v>0.28716000000000003</v>
      </c>
      <c r="BH236" s="31">
        <f>'2026gf_All'!BH231</f>
        <v>0.16874</v>
      </c>
      <c r="BI236" s="31">
        <f>'2026gf_All'!BI231</f>
        <v>0.34234999999999999</v>
      </c>
      <c r="BJ236" s="31">
        <f>'2026gf_All'!BJ231</f>
        <v>0.64307000000000003</v>
      </c>
      <c r="BK236" s="31">
        <f>'2026gf_All'!BK231</f>
        <v>19.278279999999999</v>
      </c>
      <c r="BL236" s="31">
        <f>'2026gf_All'!BL231</f>
        <v>6.3922800000000004</v>
      </c>
      <c r="BM236" s="33">
        <f t="shared" si="38"/>
        <v>27.111879999999999</v>
      </c>
      <c r="BN236" s="9">
        <f t="shared" ca="1" si="30"/>
        <v>31.40691335189198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31"/>
        <v>-0.11411000000000016</v>
      </c>
      <c r="BT236">
        <f t="shared" si="32"/>
        <v>3.215539999999983</v>
      </c>
      <c r="BU236" s="14">
        <f t="shared" si="39"/>
        <v>-3.548704105686782E-2</v>
      </c>
      <c r="BV236" s="9">
        <f t="shared" ca="1" si="33"/>
        <v>-2.1976178864014477E-2</v>
      </c>
      <c r="BW236" s="9">
        <f t="shared" ca="1" si="34"/>
        <v>27.089903821135984</v>
      </c>
      <c r="BX236" s="9">
        <f t="shared" ca="1" si="35"/>
        <v>58.496817173027964</v>
      </c>
      <c r="BY236">
        <f t="shared" ca="1" si="36"/>
        <v>60.113309530140995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 t="shared" ca="1" si="37"/>
        <v>50.659033825796257</v>
      </c>
      <c r="I237" s="4">
        <f ca="1">IF(OR($B237=I$5, '2026gf_All'!I232&gt;=$C$2), '2026gf_All'!I232+I$2*'2026gf_All'!I232*alternative_calibration!I237,'2026gf_All'!I232+I$3*'2026gf_All'!I232*alternative_calibration!I237)</f>
        <v>5.9518738443161938</v>
      </c>
      <c r="J237" s="4">
        <f ca="1">IF(OR($B237=J$5, '2026gf_All'!J232&gt;=$C$2), '2026gf_All'!J232+J$2*'2026gf_All'!J232*alternative_calibration!J237,'2026gf_All'!J232+J$3*'2026gf_All'!J232*alternative_calibration!J237)</f>
        <v>4.5230354844182849E-2</v>
      </c>
      <c r="K237" s="4">
        <f ca="1">IF(OR($B237=K$5, '2026gf_All'!K232&gt;=$C$2), '2026gf_All'!K232+K$2*'2026gf_All'!K232*alternative_calibration!K237,'2026gf_All'!K232+K$3*'2026gf_All'!K232*alternative_calibration!K237)</f>
        <v>0.27418497403138642</v>
      </c>
      <c r="L237" s="4">
        <f ca="1">IF(OR($B237=L$5, '2026gf_All'!L232&gt;=$C$2), '2026gf_All'!L232+L$2*'2026gf_All'!L232*alternative_calibration!L237,'2026gf_All'!L232+L$3*'2026gf_All'!L232*alternative_calibration!L237)</f>
        <v>5.7181838002913737E-2</v>
      </c>
      <c r="M237" s="4">
        <f ca="1">IF(OR($B237=M$5, '2026gf_All'!M232&gt;=$C$2), '2026gf_All'!M232+M$2*'2026gf_All'!M232*alternative_calibration!M237,'2026gf_All'!M232+M$3*'2026gf_All'!M232*alternative_calibration!M237)</f>
        <v>4.3142021083821432E-2</v>
      </c>
      <c r="N237" s="4">
        <f ca="1">IF(OR($B237=N$5, '2026gf_All'!N232&gt;=$C$2), '2026gf_All'!N232+N$2*'2026gf_All'!N232*alternative_calibration!N237,'2026gf_All'!N232+N$3*'2026gf_All'!N232*alternative_calibration!N237)</f>
        <v>6.8446286203238053E-4</v>
      </c>
      <c r="O237" s="4">
        <f ca="1">IF(OR($B237=O$5, '2026gf_All'!O232&gt;=$C$2), '2026gf_All'!O232+O$2*'2026gf_All'!O232*alternative_calibration!O237,'2026gf_All'!O232+O$3*'2026gf_All'!O232*alternative_calibration!O237)</f>
        <v>5.9179208387113492E-4</v>
      </c>
      <c r="P237" s="4">
        <f ca="1">IF(OR($B237=P$5, '2026gf_All'!P232&gt;=$C$2), '2026gf_All'!P232+P$2*'2026gf_All'!P232*alternative_calibration!P237,'2026gf_All'!P232+P$3*'2026gf_All'!P232*alternative_calibration!P237)</f>
        <v>2.0312266825533803E-4</v>
      </c>
      <c r="Q237" s="4">
        <f ca="1">IF(OR($B237=Q$5, '2026gf_All'!Q232&gt;=$C$2), '2026gf_All'!Q232+Q$2*'2026gf_All'!Q232*alternative_calibration!Q237,'2026gf_All'!Q232+Q$3*'2026gf_All'!Q232*alternative_calibration!Q237)</f>
        <v>0.11480606035040872</v>
      </c>
      <c r="R237" s="4">
        <f ca="1">IF(OR($B237=R$5, '2026gf_All'!R232&gt;=$C$2), '2026gf_All'!R232+R$2*'2026gf_All'!R232*alternative_calibration!R237,'2026gf_All'!R232+R$3*'2026gf_All'!R232*alternative_calibration!R237)</f>
        <v>9.8539150708195145</v>
      </c>
      <c r="S237" s="4">
        <f ca="1">IF(OR($B237=S$5, '2026gf_All'!S232&gt;=$C$2), '2026gf_All'!S232+S$2*'2026gf_All'!S232*alternative_calibration!S237,'2026gf_All'!S232+S$3*'2026gf_All'!S232*alternative_calibration!S237)</f>
        <v>1.8991465689005504E-2</v>
      </c>
      <c r="T237" s="4">
        <f ca="1">IF(OR($B237=T$5, '2026gf_All'!T232&gt;=$C$2), '2026gf_All'!T232+T$2*'2026gf_All'!T232*alternative_calibration!T237,'2026gf_All'!T232+T$3*'2026gf_All'!T232*alternative_calibration!T237)</f>
        <v>0.79687083443319062</v>
      </c>
      <c r="U237" s="4">
        <f ca="1">IF(OR($B237=U$5, '2026gf_All'!U232&gt;=$C$2), '2026gf_All'!U232+U$2*'2026gf_All'!U232*alternative_calibration!U237,'2026gf_All'!U232+U$3*'2026gf_All'!U232*alternative_calibration!U237)</f>
        <v>0.73523587705287197</v>
      </c>
      <c r="V237" s="4">
        <f ca="1">IF(OR($B237=V$5, '2026gf_All'!V232&gt;=$C$2), '2026gf_All'!V232+V$2*'2026gf_All'!V232*alternative_calibration!V237,'2026gf_All'!V232+V$3*'2026gf_All'!V232*alternative_calibration!V237)</f>
        <v>0.19606456689545149</v>
      </c>
      <c r="W237" s="4">
        <f ca="1">IF(OR($B237=W$5, '2026gf_All'!W232&gt;=$C$2), '2026gf_All'!W232+W$2*'2026gf_All'!W232*alternative_calibration!W237,'2026gf_All'!W232+W$3*'2026gf_All'!W232*alternative_calibration!W237)</f>
        <v>8.8807270624257181E-2</v>
      </c>
      <c r="X237" s="4">
        <f ca="1">IF(OR($B237=X$5, '2026gf_All'!X232&gt;=$C$2), '2026gf_All'!X232+X$2*'2026gf_All'!X232*alternative_calibration!X237,'2026gf_All'!X232+X$3*'2026gf_All'!X232*alternative_calibration!X237)</f>
        <v>0.86880881689952616</v>
      </c>
      <c r="Y237" s="4">
        <f ca="1">IF(OR($B237=Y$5, '2026gf_All'!Y232&gt;=$C$2), '2026gf_All'!Y232+Y$2*'2026gf_All'!Y232*alternative_calibration!Y237,'2026gf_All'!Y232+Y$3*'2026gf_All'!Y232*alternative_calibration!Y237)</f>
        <v>0.11177438852541863</v>
      </c>
      <c r="Z237" s="4">
        <f ca="1">IF(OR($B237=Z$5, '2026gf_All'!Z232&gt;=$C$2), '2026gf_All'!Z232+Z$2*'2026gf_All'!Z232*alternative_calibration!Z237,'2026gf_All'!Z232+Z$3*'2026gf_All'!Z232*alternative_calibration!Z237)</f>
        <v>6.349955891969477E-4</v>
      </c>
      <c r="AA237" s="4">
        <f ca="1">IF(OR($B237=AA$5, '2026gf_All'!AA232&gt;=$C$2), '2026gf_All'!AA232+AA$2*'2026gf_All'!AA232*alternative_calibration!AA237,'2026gf_All'!AA232+AA$3*'2026gf_All'!AA232*alternative_calibration!AA237)</f>
        <v>3.8358333787565702E-3</v>
      </c>
      <c r="AB237" s="4">
        <f ca="1">IF(OR($B237=AB$5, '2026gf_All'!AB232&gt;=$C$2), '2026gf_All'!AB232+AB$2*'2026gf_All'!AB232*alternative_calibration!AB237,'2026gf_All'!AB232+AB$3*'2026gf_All'!AB232*alternative_calibration!AB237)</f>
        <v>1.3456089914627835E-3</v>
      </c>
      <c r="AC237" s="4">
        <f ca="1">IF(OR($B237=AC$5, '2026gf_All'!AC232&gt;=$C$2), '2026gf_All'!AC232+AC$2*'2026gf_All'!AC232*alternative_calibration!AC237,'2026gf_All'!AC232+AC$3*'2026gf_All'!AC232*alternative_calibration!AC237)</f>
        <v>0.32213115438851009</v>
      </c>
      <c r="AD237" s="4">
        <f ca="1">IF(OR($B237=AD$5, '2026gf_All'!AD232&gt;=$C$2), '2026gf_All'!AD232+AD$2*'2026gf_All'!AD232*alternative_calibration!AD237,'2026gf_All'!AD232+AD$3*'2026gf_All'!AD232*alternative_calibration!AD237)</f>
        <v>0.22131113054688886</v>
      </c>
      <c r="AE237" s="4">
        <f ca="1">IF(OR($B237=AE$5, '2026gf_All'!AE232&gt;=$C$2), '2026gf_All'!AE232+AE$2*'2026gf_All'!AE232*alternative_calibration!AE237,'2026gf_All'!AE232+AE$3*'2026gf_All'!AE232*alternative_calibration!AE237)</f>
        <v>7.7321960277267107E-2</v>
      </c>
      <c r="AF237" s="4">
        <f ca="1">IF(OR($B237=AF$5, '2026gf_All'!AF232&gt;=$C$2), '2026gf_All'!AF232+AF$2*'2026gf_All'!AF232*alternative_calibration!AF237,'2026gf_All'!AF232+AF$3*'2026gf_All'!AF232*alternative_calibration!AF237)</f>
        <v>0.30257074044673682</v>
      </c>
      <c r="AG237" s="4">
        <f ca="1">IF(OR($B237=AG$5, '2026gf_All'!AG232&gt;=$C$2), '2026gf_All'!AG232+AG$2*'2026gf_All'!AG232*alternative_calibration!AG237,'2026gf_All'!AG232+AG$3*'2026gf_All'!AG232*alternative_calibration!AG237)</f>
        <v>2.17802588033741E-2</v>
      </c>
      <c r="AH237" s="4">
        <f ca="1">IF(OR($B237=AH$5, '2026gf_All'!AH232&gt;=$C$2), '2026gf_All'!AH232+AH$2*'2026gf_All'!AH232*alternative_calibration!AH237,'2026gf_All'!AH232+AH$3*'2026gf_All'!AH232*alternative_calibration!AH237)</f>
        <v>5.6417667958404777E-2</v>
      </c>
      <c r="AI237" s="4">
        <f ca="1">IF(OR($B237=AI$5, '2026gf_All'!AI232&gt;=$C$2), '2026gf_All'!AI232+AI$2*'2026gf_All'!AI232*alternative_calibration!AI237,'2026gf_All'!AI232+AI$3*'2026gf_All'!AI232*alternative_calibration!AI237)</f>
        <v>1.4158352048988309E-2</v>
      </c>
      <c r="AJ237" s="4">
        <f ca="1">IF(OR($B237=AJ$5, '2026gf_All'!AJ232&gt;=$C$2), '2026gf_All'!AJ232+AJ$2*'2026gf_All'!AJ232*alternative_calibration!AJ237,'2026gf_All'!AJ232+AJ$3*'2026gf_All'!AJ232*alternative_calibration!AJ237)</f>
        <v>5.0774059517070256E-4</v>
      </c>
      <c r="AK237" s="4">
        <f ca="1">IF(OR($B237=AK$5, '2026gf_All'!AK232&gt;=$C$2), '2026gf_All'!AK232+AK$2*'2026gf_All'!AK232*alternative_calibration!AK237,'2026gf_All'!AK232+AK$3*'2026gf_All'!AK232*alternative_calibration!AK237)</f>
        <v>2.2447369216113699E-3</v>
      </c>
      <c r="AL237" s="4">
        <f ca="1">IF(OR($B237=AL$5, '2026gf_All'!AL232&gt;=$C$2), '2026gf_All'!AL232+AL$2*'2026gf_All'!AL232*alternative_calibration!AL237,'2026gf_All'!AL232+AL$3*'2026gf_All'!AL232*alternative_calibration!AL237)</f>
        <v>9.1324430346318292E-2</v>
      </c>
      <c r="AM237" s="4">
        <f ca="1">IF(OR($B237=AM$5, '2026gf_All'!AM232&gt;=$C$2), '2026gf_All'!AM232+AM$2*'2026gf_All'!AM232*alternative_calibration!AM237,'2026gf_All'!AM232+AM$3*'2026gf_All'!AM232*alternative_calibration!AM237)</f>
        <v>1.3201719328521272E-2</v>
      </c>
      <c r="AN237" s="4">
        <f ca="1">IF(OR($B237=AN$5, '2026gf_All'!AN232&gt;=$C$2), '2026gf_All'!AN232+AN$2*'2026gf_All'!AN232*alternative_calibration!AN237,'2026gf_All'!AN232+AN$3*'2026gf_All'!AN232*alternative_calibration!AN237)</f>
        <v>5.749397408693651E-2</v>
      </c>
      <c r="AO237" s="4">
        <f ca="1">IF(OR($B237=AO$5, '2026gf_All'!AO232&gt;=$C$2), '2026gf_All'!AO232+AO$2*'2026gf_All'!AO232*alternative_calibration!AO237,'2026gf_All'!AO232+AO$3*'2026gf_All'!AO232*alternative_calibration!AO237)</f>
        <v>3.0007502737015895E-2</v>
      </c>
      <c r="AP237" s="4">
        <f ca="1">IF(OR($B237=AP$5, '2026gf_All'!AP232&gt;=$C$2), '2026gf_All'!AP232+AP$2*'2026gf_All'!AP232*alternative_calibration!AP237,'2026gf_All'!AP232+AP$3*'2026gf_All'!AP232*alternative_calibration!AP237)</f>
        <v>6.7629343539180306E-2</v>
      </c>
      <c r="AQ237" s="4">
        <f ca="1">IF(OR($B237=AQ$5, '2026gf_All'!AQ232&gt;=$C$2), '2026gf_All'!AQ232+AQ$2*'2026gf_All'!AQ232*alternative_calibration!AQ237,'2026gf_All'!AQ232+AQ$3*'2026gf_All'!AQ232*alternative_calibration!AQ237)</f>
        <v>0.14351895242506352</v>
      </c>
      <c r="AR237" s="4">
        <f ca="1">IF(OR($B237=AR$5, '2026gf_All'!AR232&gt;=$C$2), '2026gf_All'!AR232+AR$2*'2026gf_All'!AR232*alternative_calibration!AR237,'2026gf_All'!AR232+AR$3*'2026gf_All'!AR232*alternative_calibration!AR237)</f>
        <v>1.139749555425522E-2</v>
      </c>
      <c r="AS237" s="4">
        <f ca="1">IF(OR($B237=AS$5, '2026gf_All'!AS232&gt;=$C$2), '2026gf_All'!AS232+AS$2*'2026gf_All'!AS232*alternative_calibration!AS237,'2026gf_All'!AS232+AS$3*'2026gf_All'!AS232*alternative_calibration!AS237)</f>
        <v>5.0593055155814658E-2</v>
      </c>
      <c r="AT237" s="4">
        <f ca="1">IF(OR($B237=AT$5, '2026gf_All'!AT232&gt;=$C$2), '2026gf_All'!AT232+AT$2*'2026gf_All'!AT232*alternative_calibration!AT237,'2026gf_All'!AT232+AT$3*'2026gf_All'!AT232*alternative_calibration!AT237)</f>
        <v>1.5230243451674728E-4</v>
      </c>
      <c r="AU237" s="4">
        <f ca="1">IF(OR($B237=AU$5, '2026gf_All'!AU232&gt;=$C$2), '2026gf_All'!AU232+AU$2*'2026gf_All'!AU232*alternative_calibration!AU237,'2026gf_All'!AU232+AU$3*'2026gf_All'!AU232*alternative_calibration!AU237)</f>
        <v>8.1643163721791923E-2</v>
      </c>
      <c r="AV237" s="4">
        <f ca="1">IF(OR($B237=AV$5, '2026gf_All'!AV232&gt;=$C$2), '2026gf_All'!AV232+AV$2*'2026gf_All'!AV232*alternative_calibration!AV237,'2026gf_All'!AV232+AV$3*'2026gf_All'!AV232*alternative_calibration!AV237)</f>
        <v>1.8624852934293491E-2</v>
      </c>
      <c r="AW237" s="4">
        <f ca="1">IF(OR($B237=AW$5, '2026gf_All'!AW232&gt;=$C$2), '2026gf_All'!AW232+AW$2*'2026gf_All'!AW232*alternative_calibration!AW237,'2026gf_All'!AW232+AW$3*'2026gf_All'!AW232*alternative_calibration!AW237)</f>
        <v>1.906808263553611</v>
      </c>
      <c r="AX237" s="4">
        <f ca="1">IF(OR($B237=AX$5, '2026gf_All'!AX232&gt;=$C$2), '2026gf_All'!AX232+AX$2*'2026gf_All'!AX232*alternative_calibration!AX237,'2026gf_All'!AX232+AX$3*'2026gf_All'!AX232*alternative_calibration!AX237)</f>
        <v>0.53852924314766271</v>
      </c>
      <c r="AY237" s="4">
        <f ca="1">IF(OR($B237=AY$5, '2026gf_All'!AY232&gt;=$C$2), '2026gf_All'!AY232+AY$2*'2026gf_All'!AY232*alternative_calibration!AY237,'2026gf_All'!AY232+AY$3*'2026gf_All'!AY232*alternative_calibration!AY237)</f>
        <v>4.2386566722265415E-2</v>
      </c>
      <c r="AZ237" s="4">
        <f ca="1">IF(OR($B237=AZ$5, '2026gf_All'!AZ232&gt;=$C$2), '2026gf_All'!AZ232+AZ$2*'2026gf_All'!AZ232*alternative_calibration!AZ237,'2026gf_All'!AZ232+AZ$3*'2026gf_All'!AZ232*alternative_calibration!AZ237)</f>
        <v>3.3162306696626128E-4</v>
      </c>
      <c r="BA237" s="4">
        <f ca="1">IF(OR($B237=BA$5, '2026gf_All'!BA232&gt;=$C$2), '2026gf_All'!BA232+BA$2*'2026gf_All'!BA232*alternative_calibration!BA237,'2026gf_All'!BA232+BA$3*'2026gf_All'!BA232*alternative_calibration!BA237)</f>
        <v>1.4507460523054908E-2</v>
      </c>
      <c r="BB237" s="4">
        <f ca="1">IF(OR($B237=BB$5, '2026gf_All'!BB232&gt;=$C$2), '2026gf_All'!BB232+BB$2*'2026gf_All'!BB232*alternative_calibration!BB237,'2026gf_All'!BB232+BB$3*'2026gf_All'!BB232*alternative_calibration!BB237)</f>
        <v>1.5973077406134423E-2</v>
      </c>
      <c r="BC237" s="4">
        <f ca="1">IF(OR($B237=BC$5, '2026gf_All'!BC232&gt;=$C$2), '2026gf_All'!BC232+BC$2*'2026gf_All'!BC232*alternative_calibration!BC237,'2026gf_All'!BC232+BC$3*'2026gf_All'!BC232*alternative_calibration!BC237)</f>
        <v>1.6920182612839584E-2</v>
      </c>
      <c r="BD237" s="4">
        <f ca="1">IF(OR($B237=BD$5, '2026gf_All'!BD232&gt;=$C$2), '2026gf_All'!BD232+BD$2*'2026gf_All'!BD232*alternative_calibration!BD237,'2026gf_All'!BD232+BD$3*'2026gf_All'!BD232*alternative_calibration!BD237)</f>
        <v>0.24754090343431054</v>
      </c>
      <c r="BE237" s="4">
        <f ca="1">IF(OR($B237=BE$5, '2026gf_All'!BE232&gt;=$C$2), '2026gf_All'!BE232+BE$2*'2026gf_All'!BE232*alternative_calibration!BE237,'2026gf_All'!BE232+BE$3*'2026gf_All'!BE232*alternative_calibration!BE237)</f>
        <v>4.3688197085896892E-2</v>
      </c>
      <c r="BF237" s="4">
        <f ca="1">IF(OR($B237=BF$5, '2026gf_All'!BF232&gt;=$C$2, '2026gf_All'!AY232&gt;=$C$2), '2026gf_All'!BF232+BF$2*'2026gf_All'!BF232*alternative_calibration!BF237,'2026gf_All'!BF232+BF$3*'2026gf_All'!BF232*alternative_calibration!BF237)</f>
        <v>2.9557204651496282E-3</v>
      </c>
      <c r="BG237" s="31">
        <f>'2026gf_All'!BG232</f>
        <v>0.35060999999999998</v>
      </c>
      <c r="BH237" s="31">
        <f>'2026gf_All'!BH232</f>
        <v>8.2629999999999995E-2</v>
      </c>
      <c r="BI237" s="31">
        <f>'2026gf_All'!BI232</f>
        <v>0.42426000000000003</v>
      </c>
      <c r="BJ237" s="31">
        <f>'2026gf_All'!BJ232</f>
        <v>0.39191999999999999</v>
      </c>
      <c r="BK237" s="31">
        <f>'2026gf_All'!BK232</f>
        <v>18.444430000000001</v>
      </c>
      <c r="BL237" s="31">
        <f>'2026gf_All'!BL232</f>
        <v>6.6523300000000001</v>
      </c>
      <c r="BM237" s="33">
        <f t="shared" si="38"/>
        <v>26.34618</v>
      </c>
      <c r="BN237" s="9">
        <f t="shared" ca="1" si="30"/>
        <v>23.577854971410275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31"/>
        <v>-0.37673999999999808</v>
      </c>
      <c r="BT237">
        <f t="shared" si="32"/>
        <v>3.1761899999999912</v>
      </c>
      <c r="BU237" s="14">
        <f t="shared" si="39"/>
        <v>-0.11861381088662805</v>
      </c>
      <c r="BV237" s="9">
        <f t="shared" ca="1" si="33"/>
        <v>-7.3927833451117225E-2</v>
      </c>
      <c r="BW237" s="9">
        <f t="shared" ca="1" si="34"/>
        <v>26.272252166548885</v>
      </c>
      <c r="BX237" s="9">
        <f t="shared" ca="1" si="35"/>
        <v>49.850107137959185</v>
      </c>
      <c r="BY237">
        <f t="shared" ca="1" si="36"/>
        <v>50.659033825796257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 t="shared" ca="1" si="37"/>
        <v>51.071870157770682</v>
      </c>
      <c r="I238" s="4">
        <f ca="1">IF(OR($B238=I$5, '2026gf_All'!I233&gt;=$C$2), '2026gf_All'!I233+I$2*'2026gf_All'!I233*alternative_calibration!I238,'2026gf_All'!I233+I$3*'2026gf_All'!I233*alternative_calibration!I238)</f>
        <v>0.53302312278975594</v>
      </c>
      <c r="J238" s="4">
        <f ca="1">IF(OR($B238=J$5, '2026gf_All'!J233&gt;=$C$2), '2026gf_All'!J233+J$2*'2026gf_All'!J233*alternative_calibration!J238,'2026gf_All'!J233+J$3*'2026gf_All'!J233*alternative_calibration!J238)</f>
        <v>2.7290443627105296E-2</v>
      </c>
      <c r="K238" s="4">
        <f ca="1">IF(OR($B238=K$5, '2026gf_All'!K233&gt;=$C$2), '2026gf_All'!K233+K$2*'2026gf_All'!K233*alternative_calibration!K238,'2026gf_All'!K233+K$3*'2026gf_All'!K233*alternative_calibration!K238)</f>
        <v>0.14289119040571541</v>
      </c>
      <c r="L238" s="4">
        <f ca="1">IF(OR($B238=L$5, '2026gf_All'!L233&gt;=$C$2), '2026gf_All'!L233+L$2*'2026gf_All'!L233*alternative_calibration!L238,'2026gf_All'!L233+L$3*'2026gf_All'!L233*alternative_calibration!L238)</f>
        <v>4.8004764507452294E-2</v>
      </c>
      <c r="M238" s="4">
        <f ca="1">IF(OR($B238=M$5, '2026gf_All'!M233&gt;=$C$2), '2026gf_All'!M233+M$2*'2026gf_All'!M233*alternative_calibration!M238,'2026gf_All'!M233+M$3*'2026gf_All'!M233*alternative_calibration!M238)</f>
        <v>8.5418084335285735E-2</v>
      </c>
      <c r="N238" s="4">
        <f ca="1">IF(OR($B238=N$5, '2026gf_All'!N233&gt;=$C$2), '2026gf_All'!N233+N$2*'2026gf_All'!N233*alternative_calibration!N238,'2026gf_All'!N233+N$3*'2026gf_All'!N233*alternative_calibration!N238)</f>
        <v>9.8213260663313953E-3</v>
      </c>
      <c r="O238" s="4">
        <f ca="1">IF(OR($B238=O$5, '2026gf_All'!O233&gt;=$C$2), '2026gf_All'!O233+O$2*'2026gf_All'!O233*alternative_calibration!O238,'2026gf_All'!O233+O$3*'2026gf_All'!O233*alternative_calibration!O238)</f>
        <v>8.2327229354897235E-3</v>
      </c>
      <c r="P238" s="4">
        <f ca="1">IF(OR($B238=P$5, '2026gf_All'!P233&gt;=$C$2), '2026gf_All'!P233+P$2*'2026gf_All'!P233*alternative_calibration!P238,'2026gf_All'!P233+P$3*'2026gf_All'!P233*alternative_calibration!P238)</f>
        <v>1.881263990467972E-3</v>
      </c>
      <c r="Q238" s="4">
        <f ca="1">IF(OR($B238=Q$5, '2026gf_All'!Q233&gt;=$C$2), '2026gf_All'!Q233+Q$2*'2026gf_All'!Q233*alternative_calibration!Q238,'2026gf_All'!Q233+Q$3*'2026gf_All'!Q233*alternative_calibration!Q238)</f>
        <v>6.2116057364753369E-2</v>
      </c>
      <c r="R238" s="4">
        <f ca="1">IF(OR($B238=R$5, '2026gf_All'!R233&gt;=$C$2), '2026gf_All'!R233+R$2*'2026gf_All'!R233*alternative_calibration!R238,'2026gf_All'!R233+R$3*'2026gf_All'!R233*alternative_calibration!R238)</f>
        <v>20.040488538924421</v>
      </c>
      <c r="S238" s="4">
        <f ca="1">IF(OR($B238=S$5, '2026gf_All'!S233&gt;=$C$2), '2026gf_All'!S233+S$2*'2026gf_All'!S233*alternative_calibration!S238,'2026gf_All'!S233+S$3*'2026gf_All'!S233*alternative_calibration!S238)</f>
        <v>2.8986444369162936E-2</v>
      </c>
      <c r="T238" s="4">
        <f ca="1">IF(OR($B238=T$5, '2026gf_All'!T233&gt;=$C$2), '2026gf_All'!T233+T$2*'2026gf_All'!T233*alternative_calibration!T238,'2026gf_All'!T233+T$3*'2026gf_All'!T233*alternative_calibration!T238)</f>
        <v>0.3333234631987288</v>
      </c>
      <c r="U238" s="4">
        <f ca="1">IF(OR($B238=U$5, '2026gf_All'!U233&gt;=$C$2), '2026gf_All'!U233+U$2*'2026gf_All'!U233*alternative_calibration!U238,'2026gf_All'!U233+U$3*'2026gf_All'!U233*alternative_calibration!U238)</f>
        <v>0.32950446983397241</v>
      </c>
      <c r="V238" s="4">
        <f ca="1">IF(OR($B238=V$5, '2026gf_All'!V233&gt;=$C$2), '2026gf_All'!V233+V$2*'2026gf_All'!V233*alternative_calibration!V238,'2026gf_All'!V233+V$3*'2026gf_All'!V233*alternative_calibration!V238)</f>
        <v>8.4480680706156192E-2</v>
      </c>
      <c r="W238" s="4">
        <f ca="1">IF(OR($B238=W$5, '2026gf_All'!W233&gt;=$C$2), '2026gf_All'!W233+W$2*'2026gf_All'!W233*alternative_calibration!W238,'2026gf_All'!W233+W$3*'2026gf_All'!W233*alternative_calibration!W238)</f>
        <v>6.8320113814860986E-2</v>
      </c>
      <c r="X238" s="4">
        <f ca="1">IF(OR($B238=X$5, '2026gf_All'!X233&gt;=$C$2), '2026gf_All'!X233+X$2*'2026gf_All'!X233*alternative_calibration!X238,'2026gf_All'!X233+X$3*'2026gf_All'!X233*alternative_calibration!X238)</f>
        <v>0.75823867687500834</v>
      </c>
      <c r="Y238" s="4">
        <f ca="1">IF(OR($B238=Y$5, '2026gf_All'!Y233&gt;=$C$2), '2026gf_All'!Y233+Y$2*'2026gf_All'!Y233*alternative_calibration!Y238,'2026gf_All'!Y233+Y$3*'2026gf_All'!Y233*alternative_calibration!Y238)</f>
        <v>0.13306612436830689</v>
      </c>
      <c r="Z238" s="4">
        <f ca="1">IF(OR($B238=Z$5, '2026gf_All'!Z233&gt;=$C$2), '2026gf_All'!Z233+Z$2*'2026gf_All'!Z233*alternative_calibration!Z238,'2026gf_All'!Z233+Z$3*'2026gf_All'!Z233*alternative_calibration!Z238)</f>
        <v>3.3049603027725289E-3</v>
      </c>
      <c r="AA238" s="4">
        <f ca="1">IF(OR($B238=AA$5, '2026gf_All'!AA233&gt;=$C$2), '2026gf_All'!AA233+AA$2*'2026gf_All'!AA233*alternative_calibration!AA238,'2026gf_All'!AA233+AA$3*'2026gf_All'!AA233*alternative_calibration!AA238)</f>
        <v>3.5670067280788829E-2</v>
      </c>
      <c r="AB238" s="4">
        <f ca="1">IF(OR($B238=AB$5, '2026gf_All'!AB233&gt;=$C$2), '2026gf_All'!AB233+AB$2*'2026gf_All'!AB233*alternative_calibration!AB238,'2026gf_All'!AB233+AB$3*'2026gf_All'!AB233*alternative_calibration!AB238)</f>
        <v>9.8052117129203888E-3</v>
      </c>
      <c r="AC238" s="4">
        <f ca="1">IF(OR($B238=AC$5, '2026gf_All'!AC233&gt;=$C$2), '2026gf_All'!AC233+AC$2*'2026gf_All'!AC233*alternative_calibration!AC238,'2026gf_All'!AC233+AC$3*'2026gf_All'!AC233*alternative_calibration!AC238)</f>
        <v>2.923764606414218E-2</v>
      </c>
      <c r="AD238" s="4">
        <f ca="1">IF(OR($B238=AD$5, '2026gf_All'!AD233&gt;=$C$2), '2026gf_All'!AD233+AD$2*'2026gf_All'!AD233*alternative_calibration!AD238,'2026gf_All'!AD233+AD$3*'2026gf_All'!AD233*alternative_calibration!AD238)</f>
        <v>8.9755649138972882E-2</v>
      </c>
      <c r="AE238" s="4">
        <f ca="1">IF(OR($B238=AE$5, '2026gf_All'!AE233&gt;=$C$2), '2026gf_All'!AE233+AE$2*'2026gf_All'!AE233*alternative_calibration!AE238,'2026gf_All'!AE233+AE$3*'2026gf_All'!AE233*alternative_calibration!AE238)</f>
        <v>0.13753184277156874</v>
      </c>
      <c r="AF238" s="4">
        <f ca="1">IF(OR($B238=AF$5, '2026gf_All'!AF233&gt;=$C$2), '2026gf_All'!AF233+AF$2*'2026gf_All'!AF233*alternative_calibration!AF238,'2026gf_All'!AF233+AF$3*'2026gf_All'!AF233*alternative_calibration!AF238)</f>
        <v>0.15398439394413682</v>
      </c>
      <c r="AG238" s="4">
        <f ca="1">IF(OR($B238=AG$5, '2026gf_All'!AG233&gt;=$C$2), '2026gf_All'!AG233+AG$2*'2026gf_All'!AG233*alternative_calibration!AG238,'2026gf_All'!AG233+AG$3*'2026gf_All'!AG233*alternative_calibration!AG238)</f>
        <v>2.8698327465842888E-2</v>
      </c>
      <c r="AH238" s="4">
        <f ca="1">IF(OR($B238=AH$5, '2026gf_All'!AH233&gt;=$C$2), '2026gf_All'!AH233+AH$2*'2026gf_All'!AH233*alternative_calibration!AH238,'2026gf_All'!AH233+AH$3*'2026gf_All'!AH233*alternative_calibration!AH238)</f>
        <v>4.2137179914346859E-2</v>
      </c>
      <c r="AI238" s="4">
        <f ca="1">IF(OR($B238=AI$5, '2026gf_All'!AI233&gt;=$C$2), '2026gf_All'!AI233+AI$2*'2026gf_All'!AI233*alternative_calibration!AI238,'2026gf_All'!AI233+AI$3*'2026gf_All'!AI233*alternative_calibration!AI238)</f>
        <v>1.7190259333493142E-2</v>
      </c>
      <c r="AJ238" s="4">
        <f ca="1">IF(OR($B238=AJ$5, '2026gf_All'!AJ233&gt;=$C$2), '2026gf_All'!AJ233+AJ$2*'2026gf_All'!AJ233*alternative_calibration!AJ238,'2026gf_All'!AJ233+AJ$3*'2026gf_All'!AJ233*alternative_calibration!AJ238)</f>
        <v>2.8641841661949177E-3</v>
      </c>
      <c r="AK238" s="4">
        <f ca="1">IF(OR($B238=AK$5, '2026gf_All'!AK233&gt;=$C$2), '2026gf_All'!AK233+AK$2*'2026gf_All'!AK233*alternative_calibration!AK238,'2026gf_All'!AK233+AK$3*'2026gf_All'!AK233*alternative_calibration!AK238)</f>
        <v>2.9960791501089937E-2</v>
      </c>
      <c r="AL238" s="4">
        <f ca="1">IF(OR($B238=AL$5, '2026gf_All'!AL233&gt;=$C$2), '2026gf_All'!AL233+AL$2*'2026gf_All'!AL233*alternative_calibration!AL238,'2026gf_All'!AL233+AL$3*'2026gf_All'!AL233*alternative_calibration!AL238)</f>
        <v>7.7498721496219072E-2</v>
      </c>
      <c r="AM238" s="4">
        <f ca="1">IF(OR($B238=AM$5, '2026gf_All'!AM233&gt;=$C$2), '2026gf_All'!AM233+AM$2*'2026gf_All'!AM233*alternative_calibration!AM238,'2026gf_All'!AM233+AM$3*'2026gf_All'!AM233*alternative_calibration!AM238)</f>
        <v>6.4226678597569892E-2</v>
      </c>
      <c r="AN238" s="4">
        <f ca="1">IF(OR($B238=AN$5, '2026gf_All'!AN233&gt;=$C$2), '2026gf_All'!AN233+AN$2*'2026gf_All'!AN233*alternative_calibration!AN238,'2026gf_All'!AN233+AN$3*'2026gf_All'!AN233*alternative_calibration!AN238)</f>
        <v>0.77719906030273478</v>
      </c>
      <c r="AO238" s="4">
        <f ca="1">IF(OR($B238=AO$5, '2026gf_All'!AO233&gt;=$C$2), '2026gf_All'!AO233+AO$2*'2026gf_All'!AO233*alternative_calibration!AO238,'2026gf_All'!AO233+AO$3*'2026gf_All'!AO233*alternative_calibration!AO238)</f>
        <v>3.2415641101800875E-2</v>
      </c>
      <c r="AP238" s="4">
        <f ca="1">IF(OR($B238=AP$5, '2026gf_All'!AP233&gt;=$C$2), '2026gf_All'!AP233+AP$2*'2026gf_All'!AP233*alternative_calibration!AP238,'2026gf_All'!AP233+AP$3*'2026gf_All'!AP233*alternative_calibration!AP238)</f>
        <v>0.16208181043795744</v>
      </c>
      <c r="AQ238" s="4">
        <f ca="1">IF(OR($B238=AQ$5, '2026gf_All'!AQ233&gt;=$C$2), '2026gf_All'!AQ233+AQ$2*'2026gf_All'!AQ233*alternative_calibration!AQ238,'2026gf_All'!AQ233+AQ$3*'2026gf_All'!AQ233*alternative_calibration!AQ238)</f>
        <v>0.10749801165889243</v>
      </c>
      <c r="AR238" s="4">
        <f ca="1">IF(OR($B238=AR$5, '2026gf_All'!AR233&gt;=$C$2), '2026gf_All'!AR233+AR$2*'2026gf_All'!AR233*alternative_calibration!AR238,'2026gf_All'!AR233+AR$3*'2026gf_All'!AR233*alternative_calibration!AR238)</f>
        <v>1.6607147410725078E-2</v>
      </c>
      <c r="AS238" s="4">
        <f ca="1">IF(OR($B238=AS$5, '2026gf_All'!AS233&gt;=$C$2), '2026gf_All'!AS233+AS$2*'2026gf_All'!AS233*alternative_calibration!AS238,'2026gf_All'!AS233+AS$3*'2026gf_All'!AS233*alternative_calibration!AS238)</f>
        <v>9.3322436697909961E-2</v>
      </c>
      <c r="AT238" s="4">
        <f ca="1">IF(OR($B238=AT$5, '2026gf_All'!AT233&gt;=$C$2), '2026gf_All'!AT233+AT$2*'2026gf_All'!AT233*alternative_calibration!AT238,'2026gf_All'!AT233+AT$3*'2026gf_All'!AT233*alternative_calibration!AT238)</f>
        <v>1.3103609553253627E-3</v>
      </c>
      <c r="AU238" s="4">
        <f ca="1">IF(OR($B238=AU$5, '2026gf_All'!AU233&gt;=$C$2), '2026gf_All'!AU233+AU$2*'2026gf_All'!AU233*alternative_calibration!AU238,'2026gf_All'!AU233+AU$3*'2026gf_All'!AU233*alternative_calibration!AU238)</f>
        <v>0.91800926890013612</v>
      </c>
      <c r="AV238" s="4">
        <f ca="1">IF(OR($B238=AV$5, '2026gf_All'!AV233&gt;=$C$2), '2026gf_All'!AV233+AV$2*'2026gf_All'!AV233*alternative_calibration!AV238,'2026gf_All'!AV233+AV$3*'2026gf_All'!AV233*alternative_calibration!AV238)</f>
        <v>1.2559784785698138E-2</v>
      </c>
      <c r="AW238" s="4">
        <f ca="1">IF(OR($B238=AW$5, '2026gf_All'!AW233&gt;=$C$2), '2026gf_All'!AW233+AW$2*'2026gf_All'!AW233*alternative_calibration!AW238,'2026gf_All'!AW233+AW$3*'2026gf_All'!AW233*alternative_calibration!AW238)</f>
        <v>1.6139617336772738</v>
      </c>
      <c r="AX238" s="4">
        <f ca="1">IF(OR($B238=AX$5, '2026gf_All'!AX233&gt;=$C$2), '2026gf_All'!AX233+AX$2*'2026gf_All'!AX233*alternative_calibration!AX238,'2026gf_All'!AX233+AX$3*'2026gf_All'!AX233*alternative_calibration!AX238)</f>
        <v>0.42254227337984562</v>
      </c>
      <c r="AY238" s="4">
        <f ca="1">IF(OR($B238=AY$5, '2026gf_All'!AY233&gt;=$C$2), '2026gf_All'!AY233+AY$2*'2026gf_All'!AY233*alternative_calibration!AY238,'2026gf_All'!AY233+AY$3*'2026gf_All'!AY233*alternative_calibration!AY238)</f>
        <v>5.7099431558885208E-2</v>
      </c>
      <c r="AZ238" s="4">
        <f ca="1">IF(OR($B238=AZ$5, '2026gf_All'!AZ233&gt;=$C$2), '2026gf_All'!AZ233+AZ$2*'2026gf_All'!AZ233*alternative_calibration!AZ238,'2026gf_All'!AZ233+AZ$3*'2026gf_All'!AZ233*alternative_calibration!AZ238)</f>
        <v>1.7224613393252255E-3</v>
      </c>
      <c r="BA238" s="4">
        <f ca="1">IF(OR($B238=BA$5, '2026gf_All'!BA233&gt;=$C$2), '2026gf_All'!BA233+BA$2*'2026gf_All'!BA233*alternative_calibration!BA238,'2026gf_All'!BA233+BA$3*'2026gf_All'!BA233*alternative_calibration!BA238)</f>
        <v>0.25225580877725867</v>
      </c>
      <c r="BB238" s="4">
        <f ca="1">IF(OR($B238=BB$5, '2026gf_All'!BB233&gt;=$C$2), '2026gf_All'!BB233+BB$2*'2026gf_All'!BB233*alternative_calibration!BB238,'2026gf_All'!BB233+BB$3*'2026gf_All'!BB233*alternative_calibration!BB238)</f>
        <v>1.9397398542418287E-2</v>
      </c>
      <c r="BC238" s="4">
        <f ca="1">IF(OR($B238=BC$5, '2026gf_All'!BC233&gt;=$C$2), '2026gf_All'!BC233+BC$2*'2026gf_All'!BC233*alternative_calibration!BC238,'2026gf_All'!BC233+BC$3*'2026gf_All'!BC233*alternative_calibration!BC238)</f>
        <v>0.24742828556516752</v>
      </c>
      <c r="BD238" s="4">
        <f ca="1">IF(OR($B238=BD$5, '2026gf_All'!BD233&gt;=$C$2), '2026gf_All'!BD233+BD$2*'2026gf_All'!BD233*alternative_calibration!BD238,'2026gf_All'!BD233+BD$3*'2026gf_All'!BD233*alternative_calibration!BD238)</f>
        <v>7.8956957629171667E-2</v>
      </c>
      <c r="BE238" s="4">
        <f ca="1">IF(OR($B238=BE$5, '2026gf_All'!BE233&gt;=$C$2), '2026gf_All'!BE233+BE$2*'2026gf_All'!BE233*alternative_calibration!BE238,'2026gf_All'!BE233+BE$3*'2026gf_All'!BE233*alternative_calibration!BE238)</f>
        <v>8.3094775177042265E-2</v>
      </c>
      <c r="BF238" s="4">
        <f ca="1">IF(OR($B238=BF$5, '2026gf_All'!BF233&gt;=$C$2, '2026gf_All'!AY233&gt;=$C$2), '2026gf_All'!BF233+BF$2*'2026gf_All'!BF233*alternative_calibration!BF238,'2026gf_All'!BF233+BF$3*'2026gf_All'!BF233*alternative_calibration!BF238)</f>
        <v>7.2573081185842341E-3</v>
      </c>
      <c r="BG238" s="31">
        <f>'2026gf_All'!BG233</f>
        <v>0.19236</v>
      </c>
      <c r="BH238" s="31">
        <f>'2026gf_All'!BH233</f>
        <v>0.19175</v>
      </c>
      <c r="BI238" s="31">
        <f>'2026gf_All'!BI233</f>
        <v>0.30303999999999998</v>
      </c>
      <c r="BJ238" s="31">
        <f>'2026gf_All'!BJ233</f>
        <v>0.72819</v>
      </c>
      <c r="BK238" s="31">
        <f>'2026gf_All'!BK233</f>
        <v>16.024539999999998</v>
      </c>
      <c r="BL238" s="31">
        <f>'2026gf_All'!BL233</f>
        <v>5.2109800000000002</v>
      </c>
      <c r="BM238" s="33">
        <f t="shared" si="38"/>
        <v>22.650859999999998</v>
      </c>
      <c r="BN238" s="9">
        <f t="shared" ca="1" si="30"/>
        <v>28.321673357819193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31"/>
        <v>0.53431000000000139</v>
      </c>
      <c r="BT238">
        <f t="shared" si="32"/>
        <v>5.7654700000000041</v>
      </c>
      <c r="BU238" s="14">
        <f t="shared" si="39"/>
        <v>9.2674144519007295E-2</v>
      </c>
      <c r="BV238" s="9">
        <f t="shared" ca="1" si="33"/>
        <v>9.9336799951500812E-2</v>
      </c>
      <c r="BW238" s="9">
        <f t="shared" ca="1" si="34"/>
        <v>22.7501967999515</v>
      </c>
      <c r="BX238" s="9">
        <f t="shared" ca="1" si="35"/>
        <v>51.071870157770682</v>
      </c>
      <c r="BY238">
        <f t="shared" ca="1" si="36"/>
        <v>51.071870157770682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 t="shared" ca="1" si="37"/>
        <v>55.634081870966199</v>
      </c>
      <c r="I239" s="4">
        <f ca="1">IF(OR($B239=I$5, '2026gf_All'!I234&gt;=$C$2), '2026gf_All'!I234+I$2*'2026gf_All'!I234*alternative_calibration!I239,'2026gf_All'!I234+I$3*'2026gf_All'!I234*alternative_calibration!I239)</f>
        <v>0.89333485173879645</v>
      </c>
      <c r="J239" s="4">
        <f ca="1">IF(OR($B239=J$5, '2026gf_All'!J234&gt;=$C$2), '2026gf_All'!J234+J$2*'2026gf_All'!J234*alternative_calibration!J239,'2026gf_All'!J234+J$3*'2026gf_All'!J234*alternative_calibration!J239)</f>
        <v>4.506434030561347E-3</v>
      </c>
      <c r="K239" s="4">
        <f ca="1">IF(OR($B239=K$5, '2026gf_All'!K234&gt;=$C$2), '2026gf_All'!K234+K$2*'2026gf_All'!K234*alternative_calibration!K239,'2026gf_All'!K234+K$3*'2026gf_All'!K234*alternative_calibration!K239)</f>
        <v>0.26169773918487504</v>
      </c>
      <c r="L239" s="4">
        <f ca="1">IF(OR($B239=L$5, '2026gf_All'!L234&gt;=$C$2), '2026gf_All'!L234+L$2*'2026gf_All'!L234*alternative_calibration!L239,'2026gf_All'!L234+L$3*'2026gf_All'!L234*alternative_calibration!L239)</f>
        <v>1.5952856875490175E-2</v>
      </c>
      <c r="M239" s="4">
        <f ca="1">IF(OR($B239=M$5, '2026gf_All'!M234&gt;=$C$2), '2026gf_All'!M234+M$2*'2026gf_All'!M234*alternative_calibration!M239,'2026gf_All'!M234+M$3*'2026gf_All'!M234*alternative_calibration!M239)</f>
        <v>2.9158958619265589E-2</v>
      </c>
      <c r="N239" s="4">
        <f ca="1">IF(OR($B239=N$5, '2026gf_All'!N234&gt;=$C$2), '2026gf_All'!N234+N$2*'2026gf_All'!N234*alternative_calibration!N239,'2026gf_All'!N234+N$3*'2026gf_All'!N234*alternative_calibration!N239)</f>
        <v>1.0470086032104732E-2</v>
      </c>
      <c r="O239" s="4">
        <f ca="1">IF(OR($B239=O$5, '2026gf_All'!O234&gt;=$C$2), '2026gf_All'!O234+O$2*'2026gf_All'!O234*alternative_calibration!O239,'2026gf_All'!O234+O$3*'2026gf_All'!O234*alternative_calibration!O239)</f>
        <v>9.5027773000025909E-3</v>
      </c>
      <c r="P239" s="4">
        <f ca="1">IF(OR($B239=P$5, '2026gf_All'!P234&gt;=$C$2), '2026gf_All'!P234+P$2*'2026gf_All'!P234*alternative_calibration!P239,'2026gf_All'!P234+P$3*'2026gf_All'!P234*alternative_calibration!P239)</f>
        <v>2.9312639904679719E-3</v>
      </c>
      <c r="Q239" s="4">
        <f ca="1">IF(OR($B239=Q$5, '2026gf_All'!Q234&gt;=$C$2), '2026gf_All'!Q234+Q$2*'2026gf_All'!Q234*alternative_calibration!Q239,'2026gf_All'!Q234+Q$3*'2026gf_All'!Q234*alternative_calibration!Q239)</f>
        <v>5.822880555532748E-2</v>
      </c>
      <c r="R239" s="4">
        <f ca="1">IF(OR($B239=R$5, '2026gf_All'!R234&gt;=$C$2), '2026gf_All'!R234+R$2*'2026gf_All'!R234*alternative_calibration!R239,'2026gf_All'!R234+R$3*'2026gf_All'!R234*alternative_calibration!R239)</f>
        <v>14.398377906889451</v>
      </c>
      <c r="S239" s="4">
        <f ca="1">IF(OR($B239=S$5, '2026gf_All'!S234&gt;=$C$2), '2026gf_All'!S234+S$2*'2026gf_All'!S234*alternative_calibration!S239,'2026gf_All'!S234+S$3*'2026gf_All'!S234*alternative_calibration!S239)</f>
        <v>2.4240021983997183E-2</v>
      </c>
      <c r="T239" s="4">
        <f ca="1">IF(OR($B239=T$5, '2026gf_All'!T234&gt;=$C$2), '2026gf_All'!T234+T$2*'2026gf_All'!T234*alternative_calibration!T239,'2026gf_All'!T234+T$3*'2026gf_All'!T234*alternative_calibration!T239)</f>
        <v>1.0065113811723139</v>
      </c>
      <c r="U239" s="4">
        <f ca="1">IF(OR($B239=U$5, '2026gf_All'!U234&gt;=$C$2), '2026gf_All'!U234+U$2*'2026gf_All'!U234*alternative_calibration!U239,'2026gf_All'!U234+U$3*'2026gf_All'!U234*alternative_calibration!U239)</f>
        <v>1.2560418562864697</v>
      </c>
      <c r="V239" s="4">
        <f ca="1">IF(OR($B239=V$5, '2026gf_All'!V234&gt;=$C$2), '2026gf_All'!V234+V$2*'2026gf_All'!V234*alternative_calibration!V239,'2026gf_All'!V234+V$3*'2026gf_All'!V234*alternative_calibration!V239)</f>
        <v>0.29296182926712083</v>
      </c>
      <c r="W239" s="4">
        <f ca="1">IF(OR($B239=W$5, '2026gf_All'!W234&gt;=$C$2), '2026gf_All'!W234+W$2*'2026gf_All'!W234*alternative_calibration!W239,'2026gf_All'!W234+W$3*'2026gf_All'!W234*alternative_calibration!W239)</f>
        <v>5.8682111237176947E-2</v>
      </c>
      <c r="X239" s="4">
        <f ca="1">IF(OR($B239=X$5, '2026gf_All'!X234&gt;=$C$2), '2026gf_All'!X234+X$2*'2026gf_All'!X234*alternative_calibration!X239,'2026gf_All'!X234+X$3*'2026gf_All'!X234*alternative_calibration!X239)</f>
        <v>1.0444542447227994</v>
      </c>
      <c r="Y239" s="4">
        <f ca="1">IF(OR($B239=Y$5, '2026gf_All'!Y234&gt;=$C$2), '2026gf_All'!Y234+Y$2*'2026gf_All'!Y234*alternative_calibration!Y239,'2026gf_All'!Y234+Y$3*'2026gf_All'!Y234*alternative_calibration!Y239)</f>
        <v>9.0684239709688516E-2</v>
      </c>
      <c r="Z239" s="4">
        <f ca="1">IF(OR($B239=Z$5, '2026gf_All'!Z234&gt;=$C$2), '2026gf_All'!Z234+Z$2*'2026gf_All'!Z234*alternative_calibration!Z239,'2026gf_All'!Z234+Z$3*'2026gf_All'!Z234*alternative_calibration!Z239)</f>
        <v>9.3223787029160596E-3</v>
      </c>
      <c r="AA239" s="4">
        <f ca="1">IF(OR($B239=AA$5, '2026gf_All'!AA234&gt;=$C$2), '2026gf_All'!AA234+AA$2*'2026gf_All'!AA234*alternative_calibration!AA239,'2026gf_All'!AA234+AA$3*'2026gf_All'!AA234*alternative_calibration!AA239)</f>
        <v>4.987476724263331E-2</v>
      </c>
      <c r="AB239" s="4">
        <f ca="1">IF(OR($B239=AB$5, '2026gf_All'!AB234&gt;=$C$2), '2026gf_All'!AB234+AB$2*'2026gf_All'!AB234*alternative_calibration!AB239,'2026gf_All'!AB234+AB$3*'2026gf_All'!AB234*alternative_calibration!AB239)</f>
        <v>2.3400083644622656E-2</v>
      </c>
      <c r="AC239" s="4">
        <f ca="1">IF(OR($B239=AC$5, '2026gf_All'!AC234&gt;=$C$2), '2026gf_All'!AC234+AC$2*'2026gf_All'!AC234*alternative_calibration!AC239,'2026gf_All'!AC234+AC$3*'2026gf_All'!AC234*alternative_calibration!AC239)</f>
        <v>0.47933654325050673</v>
      </c>
      <c r="AD239" s="4">
        <f ca="1">IF(OR($B239=AD$5, '2026gf_All'!AD234&gt;=$C$2), '2026gf_All'!AD234+AD$2*'2026gf_All'!AD234*alternative_calibration!AD239,'2026gf_All'!AD234+AD$3*'2026gf_All'!AD234*alternative_calibration!AD239)</f>
        <v>0.31733680616328375</v>
      </c>
      <c r="AE239" s="4">
        <f ca="1">IF(OR($B239=AE$5, '2026gf_All'!AE234&gt;=$C$2), '2026gf_All'!AE234+AE$2*'2026gf_All'!AE234*alternative_calibration!AE239,'2026gf_All'!AE234+AE$3*'2026gf_All'!AE234*alternative_calibration!AE239)</f>
        <v>3.5068384431588641E-2</v>
      </c>
      <c r="AF239" s="4">
        <f ca="1">IF(OR($B239=AF$5, '2026gf_All'!AF234&gt;=$C$2), '2026gf_All'!AF234+AF$2*'2026gf_All'!AF234*alternative_calibration!AF239,'2026gf_All'!AF234+AF$3*'2026gf_All'!AF234*alternative_calibration!AF239)</f>
        <v>0.25605990169892967</v>
      </c>
      <c r="AG239" s="4">
        <f ca="1">IF(OR($B239=AG$5, '2026gf_All'!AG234&gt;=$C$2), '2026gf_All'!AG234+AG$2*'2026gf_All'!AG234*alternative_calibration!AG239,'2026gf_All'!AG234+AG$3*'2026gf_All'!AG234*alternative_calibration!AG239)</f>
        <v>6.9651514674428594E-2</v>
      </c>
      <c r="AH239" s="4">
        <f ca="1">IF(OR($B239=AH$5, '2026gf_All'!AH234&gt;=$C$2), '2026gf_All'!AH234+AH$2*'2026gf_All'!AH234*alternative_calibration!AH239,'2026gf_All'!AH234+AH$3*'2026gf_All'!AH234*alternative_calibration!AH239)</f>
        <v>9.3000113416300254E-2</v>
      </c>
      <c r="AI239" s="4">
        <f ca="1">IF(OR($B239=AI$5, '2026gf_All'!AI234&gt;=$C$2), '2026gf_All'!AI234+AI$2*'2026gf_All'!AI234*alternative_calibration!AI239,'2026gf_All'!AI234+AI$3*'2026gf_All'!AI234*alternative_calibration!AI239)</f>
        <v>5.5232448410277094E-3</v>
      </c>
      <c r="AJ239" s="4">
        <f ca="1">IF(OR($B239=AJ$5, '2026gf_All'!AJ234&gt;=$C$2), '2026gf_All'!AJ234+AJ$2*'2026gf_All'!AJ234*alternative_calibration!AJ239,'2026gf_All'!AJ234+AJ$3*'2026gf_All'!AJ234*alternative_calibration!AJ239)</f>
        <v>8.3866389668611867E-3</v>
      </c>
      <c r="AK239" s="4">
        <f ca="1">IF(OR($B239=AK$5, '2026gf_All'!AK234&gt;=$C$2), '2026gf_All'!AK234+AK$2*'2026gf_All'!AK234*alternative_calibration!AK239,'2026gf_All'!AK234+AK$3*'2026gf_All'!AK234*alternative_calibration!AK239)</f>
        <v>4.5620067469040196E-2</v>
      </c>
      <c r="AL239" s="4">
        <f ca="1">IF(OR($B239=AL$5, '2026gf_All'!AL234&gt;=$C$2), '2026gf_All'!AL234+AL$2*'2026gf_All'!AL234*alternative_calibration!AL239,'2026gf_All'!AL234+AL$3*'2026gf_All'!AL234*alternative_calibration!AL239)</f>
        <v>2.3499930401791241E-2</v>
      </c>
      <c r="AM239" s="4">
        <f ca="1">IF(OR($B239=AM$5, '2026gf_All'!AM234&gt;=$C$2), '2026gf_All'!AM234+AM$2*'2026gf_All'!AM234*alternative_calibration!AM239,'2026gf_All'!AM234+AM$3*'2026gf_All'!AM234*alternative_calibration!AM239)</f>
        <v>6.097515798556382E-2</v>
      </c>
      <c r="AN239" s="4">
        <f ca="1">IF(OR($B239=AN$5, '2026gf_All'!AN234&gt;=$C$2), '2026gf_All'!AN234+AN$2*'2026gf_All'!AN234*alternative_calibration!AN239,'2026gf_All'!AN234+AN$3*'2026gf_All'!AN234*alternative_calibration!AN239)</f>
        <v>0.29882363803478568</v>
      </c>
      <c r="AO239" s="4">
        <f ca="1">IF(OR($B239=AO$5, '2026gf_All'!AO234&gt;=$C$2), '2026gf_All'!AO234+AO$2*'2026gf_All'!AO234*alternative_calibration!AO239,'2026gf_All'!AO234+AO$3*'2026gf_All'!AO234*alternative_calibration!AO239)</f>
        <v>6.744094723970287E-2</v>
      </c>
      <c r="AP239" s="4">
        <f ca="1">IF(OR($B239=AP$5, '2026gf_All'!AP234&gt;=$C$2), '2026gf_All'!AP234+AP$2*'2026gf_All'!AP234*alternative_calibration!AP239,'2026gf_All'!AP234+AP$3*'2026gf_All'!AP234*alternative_calibration!AP239)</f>
        <v>0.13579791552732498</v>
      </c>
      <c r="AQ239" s="4">
        <f ca="1">IF(OR($B239=AQ$5, '2026gf_All'!AQ234&gt;=$C$2), '2026gf_All'!AQ234+AQ$2*'2026gf_All'!AQ234*alternative_calibration!AQ239,'2026gf_All'!AQ234+AQ$3*'2026gf_All'!AQ234*alternative_calibration!AQ239)</f>
        <v>0.10238962357053201</v>
      </c>
      <c r="AR239" s="4">
        <f ca="1">IF(OR($B239=AR$5, '2026gf_All'!AR234&gt;=$C$2), '2026gf_All'!AR234+AR$2*'2026gf_All'!AR234*alternative_calibration!AR239,'2026gf_All'!AR234+AR$3*'2026gf_All'!AR234*alternative_calibration!AR239)</f>
        <v>2.4212593226353513E-2</v>
      </c>
      <c r="AS239" s="4">
        <f ca="1">IF(OR($B239=AS$5, '2026gf_All'!AS234&gt;=$C$2), '2026gf_All'!AS234+AS$2*'2026gf_All'!AS234*alternative_calibration!AS239,'2026gf_All'!AS234+AS$3*'2026gf_All'!AS234*alternative_calibration!AS239)</f>
        <v>0.12315621464050762</v>
      </c>
      <c r="AT239" s="4">
        <f ca="1">IF(OR($B239=AT$5, '2026gf_All'!AT234&gt;=$C$2), '2026gf_All'!AT234+AT$2*'2026gf_All'!AT234*alternative_calibration!AT239,'2026gf_All'!AT234+AT$3*'2026gf_All'!AT234*alternative_calibration!AT239)</f>
        <v>3.0007219106507254E-3</v>
      </c>
      <c r="AU239" s="4">
        <f ca="1">IF(OR($B239=AU$5, '2026gf_All'!AU234&gt;=$C$2), '2026gf_All'!AU234+AU$2*'2026gf_All'!AU234*alternative_calibration!AU239,'2026gf_All'!AU234+AU$3*'2026gf_All'!AU234*alternative_calibration!AU239)</f>
        <v>0.30139059711983118</v>
      </c>
      <c r="AV239" s="4">
        <f ca="1">IF(OR($B239=AV$5, '2026gf_All'!AV234&gt;=$C$2), '2026gf_All'!AV234+AV$2*'2026gf_All'!AV234*alternative_calibration!AV239,'2026gf_All'!AV234+AV$3*'2026gf_All'!AV234*alternative_calibration!AV239)</f>
        <v>4.8886576378455109E-2</v>
      </c>
      <c r="AW239" s="4">
        <f ca="1">IF(OR($B239=AW$5, '2026gf_All'!AW234&gt;=$C$2), '2026gf_All'!AW234+AW$2*'2026gf_All'!AW234*alternative_calibration!AW239,'2026gf_All'!AW234+AW$3*'2026gf_All'!AW234*alternative_calibration!AW239)</f>
        <v>1.8923938135695697</v>
      </c>
      <c r="AX239" s="4">
        <f ca="1">IF(OR($B239=AX$5, '2026gf_All'!AX234&gt;=$C$2), '2026gf_All'!AX234+AX$2*'2026gf_All'!AX234*alternative_calibration!AX239,'2026gf_All'!AX234+AX$3*'2026gf_All'!AX234*alternative_calibration!AX239)</f>
        <v>0.50480818659430038</v>
      </c>
      <c r="AY239" s="4">
        <f ca="1">IF(OR($B239=AY$5, '2026gf_All'!AY234&gt;=$C$2), '2026gf_All'!AY234+AY$2*'2026gf_All'!AY234*alternative_calibration!AY239,'2026gf_All'!AY234+AY$3*'2026gf_All'!AY234*alternative_calibration!AY239)</f>
        <v>1.1011418987914343E-2</v>
      </c>
      <c r="AZ239" s="4">
        <f ca="1">IF(OR($B239=AZ$5, '2026gf_All'!AZ234&gt;=$C$2), '2026gf_All'!AZ234+AZ$2*'2026gf_All'!AZ234*alternative_calibration!AZ239,'2026gf_All'!AZ234+AZ$3*'2026gf_All'!AZ234*alternative_calibration!AZ239)</f>
        <v>3.7765457456167121E-3</v>
      </c>
      <c r="BA239" s="4">
        <f ca="1">IF(OR($B239=BA$5, '2026gf_All'!BA234&gt;=$C$2), '2026gf_All'!BA234+BA$2*'2026gf_All'!BA234*alternative_calibration!BA239,'2026gf_All'!BA234+BA$3*'2026gf_All'!BA234*alternative_calibration!BA239)</f>
        <v>0.10796807567761013</v>
      </c>
      <c r="BB239" s="4">
        <f ca="1">IF(OR($B239=BB$5, '2026gf_All'!BB234&gt;=$C$2), '2026gf_All'!BB234+BB$2*'2026gf_All'!BB234*alternative_calibration!BB239,'2026gf_All'!BB234+BB$3*'2026gf_All'!BB234*alternative_calibration!BB239)</f>
        <v>4.8608487236263091E-2</v>
      </c>
      <c r="BC239" s="4">
        <f ca="1">IF(OR($B239=BC$5, '2026gf_All'!BC234&gt;=$C$2), '2026gf_All'!BC234+BC$2*'2026gf_All'!BC234*alternative_calibration!BC239,'2026gf_All'!BC234+BC$3*'2026gf_All'!BC234*alternative_calibration!BC239)</f>
        <v>4.5898375909411308E-2</v>
      </c>
      <c r="BD239" s="4">
        <f ca="1">IF(OR($B239=BD$5, '2026gf_All'!BD234&gt;=$C$2), '2026gf_All'!BD234+BD$2*'2026gf_All'!BD234*alternative_calibration!BD239,'2026gf_All'!BD234+BD$3*'2026gf_All'!BD234*alternative_calibration!BD239)</f>
        <v>0.39908659070966057</v>
      </c>
      <c r="BE239" s="4">
        <f ca="1">IF(OR($B239=BE$5, '2026gf_All'!BE234&gt;=$C$2), '2026gf_All'!BE234+BE$2*'2026gf_All'!BE234*alternative_calibration!BE239,'2026gf_All'!BE234+BE$3*'2026gf_All'!BE234*alternative_calibration!BE239)</f>
        <v>7.2632680346111353E-2</v>
      </c>
      <c r="BF239" s="4">
        <f ca="1">IF(OR($B239=BF$5, '2026gf_All'!BF234&gt;=$C$2, '2026gf_All'!AY234&gt;=$C$2), '2026gf_All'!BF234+BF$2*'2026gf_All'!BF234*alternative_calibration!BF239,'2026gf_All'!BF234+BF$3*'2026gf_All'!BF234*alternative_calibration!BF239)</f>
        <v>2.1961173785082794E-3</v>
      </c>
      <c r="BG239" s="31">
        <f>'2026gf_All'!BG234</f>
        <v>0.35111999999999999</v>
      </c>
      <c r="BH239" s="31">
        <f>'2026gf_All'!BH234</f>
        <v>0.10002999999999999</v>
      </c>
      <c r="BI239" s="31">
        <f>'2026gf_All'!BI234</f>
        <v>0.27905999999999997</v>
      </c>
      <c r="BJ239" s="31">
        <f>'2026gf_All'!BJ234</f>
        <v>0.38790999999999998</v>
      </c>
      <c r="BK239" s="31">
        <f>'2026gf_All'!BK234</f>
        <v>22.191790000000001</v>
      </c>
      <c r="BL239" s="31">
        <f>'2026gf_All'!BL234</f>
        <v>6.8044399999999996</v>
      </c>
      <c r="BM239" s="33">
        <f t="shared" si="38"/>
        <v>30.114350000000002</v>
      </c>
      <c r="BN239" s="9">
        <f t="shared" ca="1" si="30"/>
        <v>25.128272017288506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31"/>
        <v>-7.0450000000001012E-2</v>
      </c>
      <c r="BT239">
        <f t="shared" si="32"/>
        <v>2.6708099999999995</v>
      </c>
      <c r="BU239" s="14">
        <f t="shared" si="39"/>
        <v>-2.6377765546782072E-2</v>
      </c>
      <c r="BV239" s="9">
        <f t="shared" ca="1" si="33"/>
        <v>-1.1685667126443181E-2</v>
      </c>
      <c r="BW239" s="9">
        <f t="shared" ca="1" si="34"/>
        <v>30.102664332873559</v>
      </c>
      <c r="BX239" s="9">
        <f t="shared" ca="1" si="35"/>
        <v>55.230936350162089</v>
      </c>
      <c r="BY239">
        <f t="shared" ca="1" si="36"/>
        <v>55.634081870966199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 t="shared" ca="1" si="37"/>
        <v>59.997756374056614</v>
      </c>
      <c r="I240" s="4">
        <f ca="1">IF(OR($B240=I$5, '2026gf_All'!I235&gt;=$C$2), '2026gf_All'!I235+I$2*'2026gf_All'!I235*alternative_calibration!I240,'2026gf_All'!I235+I$3*'2026gf_All'!I235*alternative_calibration!I240)</f>
        <v>2.4237691459413067</v>
      </c>
      <c r="J240" s="4">
        <f ca="1">IF(OR($B240=J$5, '2026gf_All'!J235&gt;=$C$2), '2026gf_All'!J235+J$2*'2026gf_All'!J235*alternative_calibration!J240,'2026gf_All'!J235+J$3*'2026gf_All'!J235*alternative_calibration!J240)</f>
        <v>1.1968584070773646E-2</v>
      </c>
      <c r="K240" s="4">
        <f ca="1">IF(OR($B240=K$5, '2026gf_All'!K235&gt;=$C$2), '2026gf_All'!K235+K$2*'2026gf_All'!K235*alternative_calibration!K240,'2026gf_All'!K235+K$3*'2026gf_All'!K235*alternative_calibration!K240)</f>
        <v>0.42093335976106755</v>
      </c>
      <c r="L240" s="4">
        <f ca="1">IF(OR($B240=L$5, '2026gf_All'!L235&gt;=$C$2), '2026gf_All'!L235+L$2*'2026gf_All'!L235*alternative_calibration!L240,'2026gf_All'!L235+L$3*'2026gf_All'!L235*alternative_calibration!L240)</f>
        <v>4.0497482124845711E-2</v>
      </c>
      <c r="M240" s="4">
        <f ca="1">IF(OR($B240=M$5, '2026gf_All'!M235&gt;=$C$2), '2026gf_All'!M235+M$2*'2026gf_All'!M235*alternative_calibration!M240,'2026gf_All'!M235+M$3*'2026gf_All'!M235*alternative_calibration!M240)</f>
        <v>4.3126226870882231E-2</v>
      </c>
      <c r="N240" s="4">
        <f ca="1">IF(OR($B240=N$5, '2026gf_All'!N235&gt;=$C$2), '2026gf_All'!N235+N$2*'2026gf_All'!N235*alternative_calibration!N240,'2026gf_All'!N235+N$3*'2026gf_All'!N235*alternative_calibration!N240)</f>
        <v>9.2261204449466238E-3</v>
      </c>
      <c r="O240" s="4">
        <f ca="1">IF(OR($B240=O$5, '2026gf_All'!O235&gt;=$C$2), '2026gf_All'!O235+O$2*'2026gf_All'!O235*alternative_calibration!O240,'2026gf_All'!O235+O$3*'2026gf_All'!O235*alternative_calibration!O240)</f>
        <v>8.5101783483917792E-3</v>
      </c>
      <c r="P240" s="4">
        <f ca="1">IF(OR($B240=P$5, '2026gf_All'!P235&gt;=$C$2), '2026gf_All'!P235+P$2*'2026gf_All'!P235*alternative_calibration!P240,'2026gf_All'!P235+P$3*'2026gf_All'!P235*alternative_calibration!P240)</f>
        <v>2.5634573198296266E-3</v>
      </c>
      <c r="Q240" s="4">
        <f ca="1">IF(OR($B240=Q$5, '2026gf_All'!Q235&gt;=$C$2), '2026gf_All'!Q235+Q$2*'2026gf_All'!Q235*alternative_calibration!Q240,'2026gf_All'!Q235+Q$3*'2026gf_All'!Q235*alternative_calibration!Q240)</f>
        <v>0.23968924104098127</v>
      </c>
      <c r="R240" s="4">
        <f ca="1">IF(OR($B240=R$5, '2026gf_All'!R235&gt;=$C$2), '2026gf_All'!R235+R$2*'2026gf_All'!R235*alternative_calibration!R240,'2026gf_All'!R235+R$3*'2026gf_All'!R235*alternative_calibration!R240)</f>
        <v>20.556138331874205</v>
      </c>
      <c r="S240" s="4">
        <f ca="1">IF(OR($B240=S$5, '2026gf_All'!S235&gt;=$C$2), '2026gf_All'!S235+S$2*'2026gf_All'!S235*alternative_calibration!S240,'2026gf_All'!S235+S$3*'2026gf_All'!S235*alternative_calibration!S240)</f>
        <v>3.8152608259599388E-2</v>
      </c>
      <c r="T240" s="4">
        <f ca="1">IF(OR($B240=T$5, '2026gf_All'!T235&gt;=$C$2), '2026gf_All'!T235+T$2*'2026gf_All'!T235*alternative_calibration!T240,'2026gf_All'!T235+T$3*'2026gf_All'!T235*alternative_calibration!T240)</f>
        <v>0.55427423649064811</v>
      </c>
      <c r="U240" s="4">
        <f ca="1">IF(OR($B240=U$5, '2026gf_All'!U235&gt;=$C$2), '2026gf_All'!U235+U$2*'2026gf_All'!U235*alternative_calibration!U240,'2026gf_All'!U235+U$3*'2026gf_All'!U235*alternative_calibration!U240)</f>
        <v>0.69339029728411938</v>
      </c>
      <c r="V240" s="4">
        <f ca="1">IF(OR($B240=V$5, '2026gf_All'!V235&gt;=$C$2), '2026gf_All'!V235+V$2*'2026gf_All'!V235*alternative_calibration!V240,'2026gf_All'!V235+V$3*'2026gf_All'!V235*alternative_calibration!V240)</f>
        <v>0.26483267805903254</v>
      </c>
      <c r="W240" s="4">
        <f ca="1">IF(OR($B240=W$5, '2026gf_All'!W235&gt;=$C$2), '2026gf_All'!W235+W$2*'2026gf_All'!W235*alternative_calibration!W240,'2026gf_All'!W235+W$3*'2026gf_All'!W235*alternative_calibration!W240)</f>
        <v>9.4651701318577988E-2</v>
      </c>
      <c r="X240" s="4">
        <f ca="1">IF(OR($B240=X$5, '2026gf_All'!X235&gt;=$C$2), '2026gf_All'!X235+X$2*'2026gf_All'!X235*alternative_calibration!X240,'2026gf_All'!X235+X$3*'2026gf_All'!X235*alternative_calibration!X240)</f>
        <v>0.83814247843554357</v>
      </c>
      <c r="Y240" s="4">
        <f ca="1">IF(OR($B240=Y$5, '2026gf_All'!Y235&gt;=$C$2), '2026gf_All'!Y235+Y$2*'2026gf_All'!Y235*alternative_calibration!Y240,'2026gf_All'!Y235+Y$3*'2026gf_All'!Y235*alternative_calibration!Y240)</f>
        <v>0.30514464663344482</v>
      </c>
      <c r="Z240" s="4">
        <f ca="1">IF(OR($B240=Z$5, '2026gf_All'!Z235&gt;=$C$2), '2026gf_All'!Z235+Z$2*'2026gf_All'!Z235*alternative_calibration!Z240,'2026gf_All'!Z235+Z$3*'2026gf_All'!Z235*alternative_calibration!Z240)</f>
        <v>7.8586298056168239E-3</v>
      </c>
      <c r="AA240" s="4">
        <f ca="1">IF(OR($B240=AA$5, '2026gf_All'!AA235&gt;=$C$2), '2026gf_All'!AA235+AA$2*'2026gf_All'!AA235*alternative_calibration!AA240,'2026gf_All'!AA235+AA$3*'2026gf_All'!AA235*alternative_calibration!AA240)</f>
        <v>4.404493408190828E-2</v>
      </c>
      <c r="AB240" s="4">
        <f ca="1">IF(OR($B240=AB$5, '2026gf_All'!AB235&gt;=$C$2), '2026gf_All'!AB235+AB$2*'2026gf_All'!AB235*alternative_calibration!AB240,'2026gf_All'!AB235+AB$3*'2026gf_All'!AB235*alternative_calibration!AB240)</f>
        <v>1.9737929962665376E-2</v>
      </c>
      <c r="AC240" s="4">
        <f ca="1">IF(OR($B240=AC$5, '2026gf_All'!AC235&gt;=$C$2), '2026gf_All'!AC235+AC$2*'2026gf_All'!AC235*alternative_calibration!AC240,'2026gf_All'!AC235+AC$3*'2026gf_All'!AC235*alternative_calibration!AC240)</f>
        <v>0.16401589650245457</v>
      </c>
      <c r="AD240" s="4">
        <f ca="1">IF(OR($B240=AD$5, '2026gf_All'!AD235&gt;=$C$2), '2026gf_All'!AD235+AD$2*'2026gf_All'!AD235*alternative_calibration!AD240,'2026gf_All'!AD235+AD$3*'2026gf_All'!AD235*alternative_calibration!AD240)</f>
        <v>0.12608532781443799</v>
      </c>
      <c r="AE240" s="4">
        <f ca="1">IF(OR($B240=AE$5, '2026gf_All'!AE235&gt;=$C$2), '2026gf_All'!AE235+AE$2*'2026gf_All'!AE235*alternative_calibration!AE240,'2026gf_All'!AE235+AE$3*'2026gf_All'!AE235*alternative_calibration!AE240)</f>
        <v>0.40475527546097706</v>
      </c>
      <c r="AF240" s="4">
        <f ca="1">IF(OR($B240=AF$5, '2026gf_All'!AF235&gt;=$C$2), '2026gf_All'!AF235+AF$2*'2026gf_All'!AF235*alternative_calibration!AF240,'2026gf_All'!AF235+AF$3*'2026gf_All'!AF235*alternative_calibration!AF240)</f>
        <v>0.57065373468440783</v>
      </c>
      <c r="AG240" s="4">
        <f ca="1">IF(OR($B240=AG$5, '2026gf_All'!AG235&gt;=$C$2), '2026gf_All'!AG235+AG$2*'2026gf_All'!AG235*alternative_calibration!AG240,'2026gf_All'!AG235+AG$3*'2026gf_All'!AG235*alternative_calibration!AG240)</f>
        <v>9.9907446306047143E-2</v>
      </c>
      <c r="AH240" s="4">
        <f ca="1">IF(OR($B240=AH$5, '2026gf_All'!AH235&gt;=$C$2), '2026gf_All'!AH235+AH$2*'2026gf_All'!AH235*alternative_calibration!AH240,'2026gf_All'!AH235+AH$3*'2026gf_All'!AH235*alternative_calibration!AH240)</f>
        <v>0.10106356115034103</v>
      </c>
      <c r="AI240" s="4">
        <f ca="1">IF(OR($B240=AI$5, '2026gf_All'!AI235&gt;=$C$2), '2026gf_All'!AI235+AI$2*'2026gf_All'!AI235*alternative_calibration!AI240,'2026gf_All'!AI235+AI$3*'2026gf_All'!AI235*alternative_calibration!AI240)</f>
        <v>1.1804198483280126E-2</v>
      </c>
      <c r="AJ240" s="4">
        <f ca="1">IF(OR($B240=AJ$5, '2026gf_All'!AJ235&gt;=$C$2), '2026gf_All'!AJ235+AJ$2*'2026gf_All'!AJ235*alternative_calibration!AJ240,'2026gf_All'!AJ235+AJ$3*'2026gf_All'!AJ235*alternative_calibration!AJ240)</f>
        <v>7.1621201572025913E-3</v>
      </c>
      <c r="AK240" s="4">
        <f ca="1">IF(OR($B240=AK$5, '2026gf_All'!AK235&gt;=$C$2), '2026gf_All'!AK235+AK$2*'2026gf_All'!AK235*alternative_calibration!AK240,'2026gf_All'!AK235+AK$3*'2026gf_All'!AK235*alternative_calibration!AK240)</f>
        <v>4.0293489754016434E-2</v>
      </c>
      <c r="AL240" s="4">
        <f ca="1">IF(OR($B240=AL$5, '2026gf_All'!AL235&gt;=$C$2), '2026gf_All'!AL235+AL$2*'2026gf_All'!AL235*alternative_calibration!AL240,'2026gf_All'!AL235+AL$3*'2026gf_All'!AL235*alternative_calibration!AL240)</f>
        <v>3.6605412331101997E-2</v>
      </c>
      <c r="AM240" s="4">
        <f ca="1">IF(OR($B240=AM$5, '2026gf_All'!AM235&gt;=$C$2), '2026gf_All'!AM235+AM$2*'2026gf_All'!AM235*alternative_calibration!AM240,'2026gf_All'!AM235+AM$3*'2026gf_All'!AM235*alternative_calibration!AM240)</f>
        <v>5.2567181559751493E-2</v>
      </c>
      <c r="AN240" s="4">
        <f ca="1">IF(OR($B240=AN$5, '2026gf_All'!AN235&gt;=$C$2), '2026gf_All'!AN235+AN$2*'2026gf_All'!AN235*alternative_calibration!AN240,'2026gf_All'!AN235+AN$3*'2026gf_All'!AN235*alternative_calibration!AN240)</f>
        <v>0.22366898282658307</v>
      </c>
      <c r="AO240" s="4">
        <f ca="1">IF(OR($B240=AO$5, '2026gf_All'!AO235&gt;=$C$2), '2026gf_All'!AO235+AO$2*'2026gf_All'!AO235*alternative_calibration!AO240,'2026gf_All'!AO235+AO$3*'2026gf_All'!AO235*alternative_calibration!AO240)</f>
        <v>8.8984056778490986E-2</v>
      </c>
      <c r="AP240" s="4">
        <f ca="1">IF(OR($B240=AP$5, '2026gf_All'!AP235&gt;=$C$2), '2026gf_All'!AP235+AP$2*'2026gf_All'!AP235*alternative_calibration!AP240,'2026gf_All'!AP235+AP$3*'2026gf_All'!AP235*alternative_calibration!AP240)</f>
        <v>0.14918040589073409</v>
      </c>
      <c r="AQ240" s="4">
        <f ca="1">IF(OR($B240=AQ$5, '2026gf_All'!AQ235&gt;=$C$2), '2026gf_All'!AQ235+AQ$2*'2026gf_All'!AQ235*alternative_calibration!AQ240,'2026gf_All'!AQ235+AQ$3*'2026gf_All'!AQ235*alternative_calibration!AQ240)</f>
        <v>0.2021393755238414</v>
      </c>
      <c r="AR240" s="4">
        <f ca="1">IF(OR($B240=AR$5, '2026gf_All'!AR235&gt;=$C$2), '2026gf_All'!AR235+AR$2*'2026gf_All'!AR235*alternative_calibration!AR240,'2026gf_All'!AR235+AR$3*'2026gf_All'!AR235*alternative_calibration!AR240)</f>
        <v>3.5465889852958961E-2</v>
      </c>
      <c r="AS240" s="4">
        <f ca="1">IF(OR($B240=AS$5, '2026gf_All'!AS235&gt;=$C$2), '2026gf_All'!AS235+AS$2*'2026gf_All'!AS235*alternative_calibration!AS240,'2026gf_All'!AS235+AS$3*'2026gf_All'!AS235*alternative_calibration!AS240)</f>
        <v>9.4298509728124771E-2</v>
      </c>
      <c r="AT240" s="4">
        <f ca="1">IF(OR($B240=AT$5, '2026gf_All'!AT235&gt;=$C$2), '2026gf_All'!AT235+AT$2*'2026gf_All'!AT235*alternative_calibration!AT240,'2026gf_All'!AT235+AT$3*'2026gf_All'!AT235*alternative_calibration!AT240)</f>
        <v>2.5430243451674732E-3</v>
      </c>
      <c r="AU240" s="4">
        <f ca="1">IF(OR($B240=AU$5, '2026gf_All'!AU235&gt;=$C$2), '2026gf_All'!AU235+AU$2*'2026gf_All'!AU235*alternative_calibration!AU240,'2026gf_All'!AU235+AU$3*'2026gf_All'!AU235*alternative_calibration!AU240)</f>
        <v>0.16841164620573118</v>
      </c>
      <c r="AV240" s="4">
        <f ca="1">IF(OR($B240=AV$5, '2026gf_All'!AV235&gt;=$C$2), '2026gf_All'!AV235+AV$2*'2026gf_All'!AV235*alternative_calibration!AV240,'2026gf_All'!AV235+AV$3*'2026gf_All'!AV235*alternative_calibration!AV240)</f>
        <v>5.1325143450198875E-2</v>
      </c>
      <c r="AW240" s="4">
        <f ca="1">IF(OR($B240=AW$5, '2026gf_All'!AW235&gt;=$C$2), '2026gf_All'!AW235+AW$2*'2026gf_All'!AW235*alternative_calibration!AW240,'2026gf_All'!AW235+AW$3*'2026gf_All'!AW235*alternative_calibration!AW240)</f>
        <v>1.9853463533935254</v>
      </c>
      <c r="AX240" s="4">
        <f ca="1">IF(OR($B240=AX$5, '2026gf_All'!AX235&gt;=$C$2), '2026gf_All'!AX235+AX$2*'2026gf_All'!AX235*alternative_calibration!AX240,'2026gf_All'!AX235+AX$3*'2026gf_All'!AX235*alternative_calibration!AX240)</f>
        <v>0.58246716693422751</v>
      </c>
      <c r="AY240" s="4">
        <f ca="1">IF(OR($B240=AY$5, '2026gf_All'!AY235&gt;=$C$2), '2026gf_All'!AY235+AY$2*'2026gf_All'!AY235*alternative_calibration!AY240,'2026gf_All'!AY235+AY$3*'2026gf_All'!AY235*alternative_calibration!AY240)</f>
        <v>2.1928401985063729E-2</v>
      </c>
      <c r="AZ240" s="4">
        <f ca="1">IF(OR($B240=AZ$5, '2026gf_All'!AZ235&gt;=$C$2), '2026gf_All'!AZ235+AZ$2*'2026gf_All'!AZ235*alternative_calibration!AZ240,'2026gf_All'!AZ235+AZ$3*'2026gf_All'!AZ235*alternative_calibration!AZ240)</f>
        <v>3.2430380134817571E-3</v>
      </c>
      <c r="BA240" s="4">
        <f ca="1">IF(OR($B240=BA$5, '2026gf_All'!BA235&gt;=$C$2), '2026gf_All'!BA235+BA$2*'2026gf_All'!BA235*alternative_calibration!BA240,'2026gf_All'!BA235+BA$3*'2026gf_All'!BA235*alternative_calibration!BA240)</f>
        <v>9.1741696413241591E-2</v>
      </c>
      <c r="BB240" s="4">
        <f ca="1">IF(OR($B240=BB$5, '2026gf_All'!BB235&gt;=$C$2), '2026gf_All'!BB235+BB$2*'2026gf_All'!BB235*alternative_calibration!BB240,'2026gf_All'!BB235+BB$3*'2026gf_All'!BB235*alternative_calibration!BB240)</f>
        <v>7.0062236666276673E-2</v>
      </c>
      <c r="BC240" s="4">
        <f ca="1">IF(OR($B240=BC$5, '2026gf_All'!BC235&gt;=$C$2), '2026gf_All'!BC235+BC$2*'2026gf_All'!BC235*alternative_calibration!BC240,'2026gf_All'!BC235+BC$3*'2026gf_All'!BC235*alternative_calibration!BC240)</f>
        <v>4.4480937345407333E-2</v>
      </c>
      <c r="BD240" s="4">
        <f ca="1">IF(OR($B240=BD$5, '2026gf_All'!BD235&gt;=$C$2), '2026gf_All'!BD235+BD$2*'2026gf_All'!BD235*alternative_calibration!BD240,'2026gf_All'!BD235+BD$3*'2026gf_All'!BD235*alternative_calibration!BD240)</f>
        <v>0.1677476875213397</v>
      </c>
      <c r="BE240" s="4">
        <f ca="1">IF(OR($B240=BE$5, '2026gf_All'!BE235&gt;=$C$2), '2026gf_All'!BE235+BE$2*'2026gf_All'!BE235*alternative_calibration!BE240,'2026gf_All'!BE235+BE$3*'2026gf_All'!BE235*alternative_calibration!BE240)</f>
        <v>0.11818517929515834</v>
      </c>
      <c r="BF240" s="4">
        <f ca="1">IF(OR($B240=BF$5, '2026gf_All'!BF235&gt;=$C$2, '2026gf_All'!AY235&gt;=$C$2), '2026gf_All'!BF235+BF$2*'2026gf_All'!BF235*alternative_calibration!BF240,'2026gf_All'!BF235+BF$3*'2026gf_All'!BF235*alternative_calibration!BF240)</f>
        <v>4.6111907400759539E-3</v>
      </c>
      <c r="BG240" s="31">
        <f>'2026gf_All'!BG235</f>
        <v>0.22400999999999999</v>
      </c>
      <c r="BH240" s="31">
        <f>'2026gf_All'!BH235</f>
        <v>0.29879</v>
      </c>
      <c r="BI240" s="31">
        <f>'2026gf_All'!BI235</f>
        <v>0.31909999999999999</v>
      </c>
      <c r="BJ240" s="31">
        <f>'2026gf_All'!BJ235</f>
        <v>0.69323999999999997</v>
      </c>
      <c r="BK240" s="31">
        <f>'2026gf_All'!BK235</f>
        <v>16.736540000000002</v>
      </c>
      <c r="BL240" s="31">
        <f>'2026gf_All'!BL235</f>
        <v>6.9648500000000002</v>
      </c>
      <c r="BM240" s="33">
        <f t="shared" si="38"/>
        <v>25.236530000000002</v>
      </c>
      <c r="BN240" s="9">
        <f t="shared" ca="1" si="30"/>
        <v>32.337396835242046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31"/>
        <v>-2.1730000000005134E-2</v>
      </c>
      <c r="BT240">
        <f t="shared" si="32"/>
        <v>3.3210900000000017</v>
      </c>
      <c r="BU240" s="14">
        <f t="shared" si="39"/>
        <v>-6.5430325585892355E-3</v>
      </c>
      <c r="BV240" s="9">
        <f t="shared" ca="1" si="33"/>
        <v>-4.410179528351591E-3</v>
      </c>
      <c r="BW240" s="9">
        <f t="shared" ca="1" si="34"/>
        <v>25.232119820471649</v>
      </c>
      <c r="BX240" s="9">
        <f t="shared" ca="1" si="35"/>
        <v>57.569516655713684</v>
      </c>
      <c r="BY240">
        <f t="shared" ca="1" si="36"/>
        <v>59.997756374056614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 t="shared" ca="1" si="37"/>
        <v>54.682032150931001</v>
      </c>
      <c r="I241" s="4">
        <f ca="1">IF(OR($B241=I$5, '2026gf_All'!I236&gt;=$C$2), '2026gf_All'!I236+I$2*'2026gf_All'!I236*alternative_calibration!I241,'2026gf_All'!I236+I$3*'2026gf_All'!I236*alternative_calibration!I241)</f>
        <v>1.5705549777019625E-2</v>
      </c>
      <c r="J241" s="4">
        <f ca="1">IF(OR($B241=J$5, '2026gf_All'!J236&gt;=$C$2), '2026gf_All'!J236+J$2*'2026gf_All'!J236*alternative_calibration!J241,'2026gf_All'!J236+J$3*'2026gf_All'!J236*alternative_calibration!J241)</f>
        <v>2.090287610616047E-2</v>
      </c>
      <c r="K241" s="4">
        <f ca="1">IF(OR($B241=K$5, '2026gf_All'!K236&gt;=$C$2), '2026gf_All'!K236+K$2*'2026gf_All'!K236*alternative_calibration!K241,'2026gf_All'!K236+K$3*'2026gf_All'!K236*alternative_calibration!K241)</f>
        <v>0.13971543204458492</v>
      </c>
      <c r="L241" s="4">
        <f ca="1">IF(OR($B241=L$5, '2026gf_All'!L236&gt;=$C$2), '2026gf_All'!L236+L$2*'2026gf_All'!L236*alternative_calibration!L241,'2026gf_All'!L236+L$3*'2026gf_All'!L236*alternative_calibration!L241)</f>
        <v>4.5758231626134634E-2</v>
      </c>
      <c r="M241" s="4">
        <f ca="1">IF(OR($B241=M$5, '2026gf_All'!M236&gt;=$C$2), '2026gf_All'!M236+M$2*'2026gf_All'!M236*alternative_calibration!M241,'2026gf_All'!M236+M$3*'2026gf_All'!M236*alternative_calibration!M241)</f>
        <v>9.0118673657973491E-2</v>
      </c>
      <c r="N241" s="4">
        <f ca="1">IF(OR($B241=N$5, '2026gf_All'!N236&gt;=$C$2), '2026gf_All'!N236+N$2*'2026gf_All'!N236*alternative_calibration!N241,'2026gf_All'!N236+N$3*'2026gf_All'!N236*alternative_calibration!N241)</f>
        <v>2.016445655611434E-3</v>
      </c>
      <c r="O241" s="4">
        <f ca="1">IF(OR($B241=O$5, '2026gf_All'!O236&gt;=$C$2), '2026gf_All'!O236+O$2*'2026gf_All'!O236*alternative_calibration!O241,'2026gf_All'!O236+O$3*'2026gf_All'!O236*alternative_calibration!O241)</f>
        <v>9.9306437742010742E-4</v>
      </c>
      <c r="P241" s="4">
        <f ca="1">IF(OR($B241=P$5, '2026gf_All'!P236&gt;=$C$2), '2026gf_All'!P236+P$2*'2026gf_All'!P236*alternative_calibration!P241,'2026gf_All'!P236+P$3*'2026gf_All'!P236*alternative_calibration!P241)</f>
        <v>1.2999999999999999E-4</v>
      </c>
      <c r="Q241" s="4">
        <f ca="1">IF(OR($B241=Q$5, '2026gf_All'!Q236&gt;=$C$2), '2026gf_All'!Q236+Q$2*'2026gf_All'!Q236*alternative_calibration!Q241,'2026gf_All'!Q236+Q$3*'2026gf_All'!Q236*alternative_calibration!Q241)</f>
        <v>7.7743049221310539E-3</v>
      </c>
      <c r="R241" s="4">
        <f ca="1">IF(OR($B241=R$5, '2026gf_All'!R236&gt;=$C$2), '2026gf_All'!R236+R$2*'2026gf_All'!R236*alternative_calibration!R241,'2026gf_All'!R236+R$3*'2026gf_All'!R236*alternative_calibration!R241)</f>
        <v>7.880089343964088E-3</v>
      </c>
      <c r="S241" s="4">
        <f ca="1">IF(OR($B241=S$5, '2026gf_All'!S236&gt;=$C$2), '2026gf_All'!S236+S$2*'2026gf_All'!S236*alternative_calibration!S241,'2026gf_All'!S236+S$3*'2026gf_All'!S236*alternative_calibration!S241)</f>
        <v>3.2148890405401899E-2</v>
      </c>
      <c r="T241" s="4">
        <f ca="1">IF(OR($B241=T$5, '2026gf_All'!T236&gt;=$C$2), '2026gf_All'!T236+T$2*'2026gf_All'!T236*alternative_calibration!T241,'2026gf_All'!T236+T$3*'2026gf_All'!T236*alternative_calibration!T241)</f>
        <v>6.4452593547356116</v>
      </c>
      <c r="U241" s="4">
        <f ca="1">IF(OR($B241=U$5, '2026gf_All'!U236&gt;=$C$2), '2026gf_All'!U236+U$2*'2026gf_All'!U236*alternative_calibration!U241,'2026gf_All'!U236+U$3*'2026gf_All'!U236*alternative_calibration!U241)</f>
        <v>8.0732741788424995</v>
      </c>
      <c r="V241" s="4">
        <f ca="1">IF(OR($B241=V$5, '2026gf_All'!V236&gt;=$C$2), '2026gf_All'!V236+V$2*'2026gf_All'!V236*alternative_calibration!V241,'2026gf_All'!V236+V$3*'2026gf_All'!V236*alternative_calibration!V241)</f>
        <v>0.63021159795319603</v>
      </c>
      <c r="W241" s="4">
        <f ca="1">IF(OR($B241=W$5, '2026gf_All'!W236&gt;=$C$2), '2026gf_All'!W236+W$2*'2026gf_All'!W236*alternative_calibration!W241,'2026gf_All'!W236+W$3*'2026gf_All'!W236*alternative_calibration!W241)</f>
        <v>0.21427506824264173</v>
      </c>
      <c r="X241" s="4">
        <f ca="1">IF(OR($B241=X$5, '2026gf_All'!X236&gt;=$C$2), '2026gf_All'!X236+X$2*'2026gf_All'!X236*alternative_calibration!X241,'2026gf_All'!X236+X$3*'2026gf_All'!X236*alternative_calibration!X241)</f>
        <v>1.8153932993166317</v>
      </c>
      <c r="Y241" s="4">
        <f ca="1">IF(OR($B241=Y$5, '2026gf_All'!Y236&gt;=$C$2), '2026gf_All'!Y236+Y$2*'2026gf_All'!Y236*alternative_calibration!Y241,'2026gf_All'!Y236+Y$3*'2026gf_All'!Y236*alternative_calibration!Y241)</f>
        <v>8.6664120450412205E-2</v>
      </c>
      <c r="Z241" s="4">
        <f ca="1">IF(OR($B241=Z$5, '2026gf_All'!Z236&gt;=$C$2), '2026gf_All'!Z236+Z$2*'2026gf_All'!Z236*alternative_calibration!Z241,'2026gf_All'!Z236+Z$3*'2026gf_All'!Z236*alternative_calibration!Z241)</f>
        <v>1.3462511027007632E-3</v>
      </c>
      <c r="AA241" s="4">
        <f ca="1">IF(OR($B241=AA$5, '2026gf_All'!AA236&gt;=$C$2), '2026gf_All'!AA236+AA$2*'2026gf_All'!AA236*alternative_calibration!AA241,'2026gf_All'!AA236+AA$3*'2026gf_All'!AA236*alternative_calibration!AA241)</f>
        <v>8.2536004578662291E-3</v>
      </c>
      <c r="AB241" s="4">
        <f ca="1">IF(OR($B241=AB$5, '2026gf_All'!AB236&gt;=$C$2), '2026gf_All'!AB236+AB$2*'2026gf_All'!AB236*alternative_calibration!AB241,'2026gf_All'!AB236+AB$3*'2026gf_All'!AB236*alternative_calibration!AB241)</f>
        <v>4.0033716648828462E-3</v>
      </c>
      <c r="AC241" s="4">
        <f ca="1">IF(OR($B241=AC$5, '2026gf_All'!AC236&gt;=$C$2), '2026gf_All'!AC236+AC$2*'2026gf_All'!AC236*alternative_calibration!AC241,'2026gf_All'!AC236+AC$3*'2026gf_All'!AC236*alternative_calibration!AC241)</f>
        <v>0.55596393442508041</v>
      </c>
      <c r="AD241" s="4">
        <f ca="1">IF(OR($B241=AD$5, '2026gf_All'!AD236&gt;=$C$2), '2026gf_All'!AD236+AD$2*'2026gf_All'!AD236*alternative_calibration!AD241,'2026gf_All'!AD236+AD$3*'2026gf_All'!AD236*alternative_calibration!AD241)</f>
        <v>0.41377201804373609</v>
      </c>
      <c r="AE241" s="4">
        <f ca="1">IF(OR($B241=AE$5, '2026gf_All'!AE236&gt;=$C$2), '2026gf_All'!AE236+AE$2*'2026gf_All'!AE236*alternative_calibration!AE241,'2026gf_All'!AE236+AE$3*'2026gf_All'!AE236*alternative_calibration!AE241)</f>
        <v>2.2447993795169589E-2</v>
      </c>
      <c r="AF241" s="4">
        <f ca="1">IF(OR($B241=AF$5, '2026gf_All'!AF236&gt;=$C$2), '2026gf_All'!AF236+AF$2*'2026gf_All'!AF236*alternative_calibration!AF241,'2026gf_All'!AF236+AF$3*'2026gf_All'!AF236*alternative_calibration!AF241)</f>
        <v>1.1632885344913464</v>
      </c>
      <c r="AG241" s="4">
        <f ca="1">IF(OR($B241=AG$5, '2026gf_All'!AG236&gt;=$C$2), '2026gf_All'!AG236+AG$2*'2026gf_All'!AG236*alternative_calibration!AG241,'2026gf_All'!AG236+AG$3*'2026gf_All'!AG236*alternative_calibration!AG241)</f>
        <v>7.6243605342124987E-2</v>
      </c>
      <c r="AH241" s="4">
        <f ca="1">IF(OR($B241=AH$5, '2026gf_All'!AH236&gt;=$C$2), '2026gf_All'!AH236+AH$2*'2026gf_All'!AH236*alternative_calibration!AH241,'2026gf_All'!AH236+AH$3*'2026gf_All'!AH236*alternative_calibration!AH241)</f>
        <v>0.17479803849074871</v>
      </c>
      <c r="AI241" s="4">
        <f ca="1">IF(OR($B241=AI$5, '2026gf_All'!AI236&gt;=$C$2), '2026gf_All'!AI236+AI$2*'2026gf_All'!AI236*alternative_calibration!AI241,'2026gf_All'!AI236+AI$3*'2026gf_All'!AI236*alternative_calibration!AI241)</f>
        <v>1.3365725949130321E-2</v>
      </c>
      <c r="AJ241" s="4">
        <f ca="1">IF(OR($B241=AJ$5, '2026gf_All'!AJ236&gt;=$C$2), '2026gf_All'!AJ236+AJ$2*'2026gf_All'!AJ236*alternative_calibration!AJ241,'2026gf_All'!AJ236+AJ$3*'2026gf_All'!AJ236*alternative_calibration!AJ241)</f>
        <v>1.5090376193171897E-3</v>
      </c>
      <c r="AK241" s="4">
        <f ca="1">IF(OR($B241=AK$5, '2026gf_All'!AK236&gt;=$C$2), '2026gf_All'!AK236+AK$2*'2026gf_All'!AK236*alternative_calibration!AK241,'2026gf_All'!AK236+AK$3*'2026gf_All'!AK236*alternative_calibration!AK241)</f>
        <v>5.020658073625583E-3</v>
      </c>
      <c r="AL241" s="4">
        <f ca="1">IF(OR($B241=AL$5, '2026gf_All'!AL236&gt;=$C$2), '2026gf_All'!AL236+AL$2*'2026gf_All'!AL236*alternative_calibration!AL241,'2026gf_All'!AL236+AL$3*'2026gf_All'!AL236*alternative_calibration!AL241)</f>
        <v>6.100602058881862E-2</v>
      </c>
      <c r="AM241" s="4">
        <f ca="1">IF(OR($B241=AM$5, '2026gf_All'!AM236&gt;=$C$2), '2026gf_All'!AM236+AM$2*'2026gf_All'!AM236*alternative_calibration!AM241,'2026gf_All'!AM236+AM$3*'2026gf_All'!AM236*alternative_calibration!AM241)</f>
        <v>8.9021894594113998E-2</v>
      </c>
      <c r="AN241" s="4">
        <f ca="1">IF(OR($B241=AN$5, '2026gf_All'!AN236&gt;=$C$2), '2026gf_All'!AN236+AN$2*'2026gf_All'!AN236*alternative_calibration!AN241,'2026gf_All'!AN236+AN$3*'2026gf_All'!AN236*alternative_calibration!AN241)</f>
        <v>9.2952391554806321E-3</v>
      </c>
      <c r="AO241" s="4">
        <f ca="1">IF(OR($B241=AO$5, '2026gf_All'!AO236&gt;=$C$2), '2026gf_All'!AO236+AO$2*'2026gf_All'!AO236*alternative_calibration!AO241,'2026gf_All'!AO236+AO$3*'2026gf_All'!AO236*alternative_calibration!AO241)</f>
        <v>0.18125188353134217</v>
      </c>
      <c r="AP241" s="4">
        <f ca="1">IF(OR($B241=AP$5, '2026gf_All'!AP236&gt;=$C$2), '2026gf_All'!AP236+AP$2*'2026gf_All'!AP236*alternative_calibration!AP241,'2026gf_All'!AP236+AP$3*'2026gf_All'!AP236*alternative_calibration!AP241)</f>
        <v>3.0137029227937533</v>
      </c>
      <c r="AQ241" s="4">
        <f ca="1">IF(OR($B241=AQ$5, '2026gf_All'!AQ236&gt;=$C$2), '2026gf_All'!AQ236+AQ$2*'2026gf_All'!AQ236*alternative_calibration!AQ241,'2026gf_All'!AQ236+AQ$3*'2026gf_All'!AQ236*alternative_calibration!AQ241)</f>
        <v>0.42489280592207962</v>
      </c>
      <c r="AR241" s="4">
        <f ca="1">IF(OR($B241=AR$5, '2026gf_All'!AR236&gt;=$C$2), '2026gf_All'!AR236+AR$2*'2026gf_All'!AR236*alternative_calibration!AR241,'2026gf_All'!AR236+AR$3*'2026gf_All'!AR236*alternative_calibration!AR241)</f>
        <v>2.6337033733945584E-2</v>
      </c>
      <c r="AS241" s="4">
        <f ca="1">IF(OR($B241=AS$5, '2026gf_All'!AS236&gt;=$C$2), '2026gf_All'!AS236+AS$2*'2026gf_All'!AS236*alternative_calibration!AS241,'2026gf_All'!AS236+AS$3*'2026gf_All'!AS236*alternative_calibration!AS241)</f>
        <v>0.68213480664376736</v>
      </c>
      <c r="AT241" s="4">
        <f ca="1">IF(OR($B241=AT$5, '2026gf_All'!AT236&gt;=$C$2), '2026gf_All'!AT236+AT$2*'2026gf_All'!AT236*alternative_calibration!AT241,'2026gf_All'!AT236+AT$3*'2026gf_All'!AT236*alternative_calibration!AT241)</f>
        <v>4.9194147919138446E-4</v>
      </c>
      <c r="AU241" s="4">
        <f ca="1">IF(OR($B241=AU$5, '2026gf_All'!AU236&gt;=$C$2), '2026gf_All'!AU236+AU$2*'2026gf_All'!AU236*alternative_calibration!AU241,'2026gf_All'!AU236+AU$3*'2026gf_All'!AU236*alternative_calibration!AU241)</f>
        <v>4.8880357675423905E-3</v>
      </c>
      <c r="AV241" s="4">
        <f ca="1">IF(OR($B241=AV$5, '2026gf_All'!AV236&gt;=$C$2), '2026gf_All'!AV236+AV$2*'2026gf_All'!AV236*alternative_calibration!AV241,'2026gf_All'!AV236+AV$3*'2026gf_All'!AV236*alternative_calibration!AV241)</f>
        <v>4.7642356510797582E-2</v>
      </c>
      <c r="AW241" s="4">
        <f ca="1">IF(OR($B241=AW$5, '2026gf_All'!AW236&gt;=$C$2), '2026gf_All'!AW236+AW$2*'2026gf_All'!AW236*alternative_calibration!AW241,'2026gf_All'!AW236+AW$3*'2026gf_All'!AW236*alternative_calibration!AW241)</f>
        <v>1.3801368944611495E-2</v>
      </c>
      <c r="AX241" s="4">
        <f ca="1">IF(OR($B241=AX$5, '2026gf_All'!AX236&gt;=$C$2), '2026gf_All'!AX236+AX$2*'2026gf_All'!AX236*alternative_calibration!AX241,'2026gf_All'!AX236+AX$3*'2026gf_All'!AX236*alternative_calibration!AX241)</f>
        <v>0.82734554803372806</v>
      </c>
      <c r="AY241" s="4">
        <f ca="1">IF(OR($B241=AY$5, '2026gf_All'!AY236&gt;=$C$2), '2026gf_All'!AY236+AY$2*'2026gf_All'!AY236*alternative_calibration!AY241,'2026gf_All'!AY236+AY$3*'2026gf_All'!AY236*alternative_calibration!AY241)</f>
        <v>4.0116119087332446E-2</v>
      </c>
      <c r="AZ241" s="4">
        <f ca="1">IF(OR($B241=AZ$5, '2026gf_All'!AZ236&gt;=$C$2), '2026gf_All'!AZ236+AZ$2*'2026gf_All'!AZ236*alternative_calibration!AZ241,'2026gf_All'!AZ236+AZ$3*'2026gf_All'!AZ236*alternative_calibration!AZ241)</f>
        <v>3.3918846651686935E-3</v>
      </c>
      <c r="BA241" s="4">
        <f ca="1">IF(OR($B241=BA$5, '2026gf_All'!BA236&gt;=$C$2), '2026gf_All'!BA236+BA$2*'2026gf_All'!BA236*alternative_calibration!BA241,'2026gf_All'!BA236+BA$3*'2026gf_All'!BA236*alternative_calibration!BA241)</f>
        <v>1.3047645193236109E-2</v>
      </c>
      <c r="BB241" s="4">
        <f ca="1">IF(OR($B241=BB$5, '2026gf_All'!BB236&gt;=$C$2), '2026gf_All'!BB236+BB$2*'2026gf_All'!BB236*alternative_calibration!BB241,'2026gf_All'!BB236+BB$3*'2026gf_All'!BB236*alternative_calibration!BB241)</f>
        <v>4.4390471388661396E-2</v>
      </c>
      <c r="BC241" s="4">
        <f ca="1">IF(OR($B241=BC$5, '2026gf_All'!BC236&gt;=$C$2), '2026gf_All'!BC236+BC$2*'2026gf_All'!BC236*alternative_calibration!BC241,'2026gf_All'!BC236+BC$3*'2026gf_All'!BC236*alternative_calibration!BC241)</f>
        <v>0.74645215048906433</v>
      </c>
      <c r="BD241" s="4">
        <f ca="1">IF(OR($B241=BD$5, '2026gf_All'!BD236&gt;=$C$2), '2026gf_All'!BD236+BD$2*'2026gf_All'!BD236*alternative_calibration!BD241,'2026gf_All'!BD236+BD$3*'2026gf_All'!BD236*alternative_calibration!BD241)</f>
        <v>0.30417535915430749</v>
      </c>
      <c r="BE241" s="4">
        <f ca="1">IF(OR($B241=BE$5, '2026gf_All'!BE236&gt;=$C$2), '2026gf_All'!BE236+BE$2*'2026gf_All'!BE236*alternative_calibration!BE241,'2026gf_All'!BE236+BE$3*'2026gf_All'!BE236*alternative_calibration!BE241)</f>
        <v>0.12157220198764471</v>
      </c>
      <c r="BF241" s="4">
        <f ca="1">IF(OR($B241=BF$5, '2026gf_All'!BF236&gt;=$C$2, '2026gf_All'!AY236&gt;=$C$2), '2026gf_All'!BF236+BF$2*'2026gf_All'!BF236*alternative_calibration!BF241,'2026gf_All'!BF236+BF$3*'2026gf_All'!BF236*alternative_calibration!BF241)</f>
        <v>6.5682054123894894E-3</v>
      </c>
      <c r="BG241" s="31">
        <f>'2026gf_All'!BG236</f>
        <v>0.47139999999999999</v>
      </c>
      <c r="BH241" s="31">
        <f>'2026gf_All'!BH236</f>
        <v>5.1119999999999999E-2</v>
      </c>
      <c r="BI241" s="31">
        <f>'2026gf_All'!BI236</f>
        <v>0.13294</v>
      </c>
      <c r="BJ241" s="31">
        <f>'2026gf_All'!BJ236</f>
        <v>0.60182999999999998</v>
      </c>
      <c r="BK241" s="31">
        <f>'2026gf_All'!BK236</f>
        <v>13.996779999999999</v>
      </c>
      <c r="BL241" s="31">
        <f>'2026gf_All'!BL236</f>
        <v>11.916180000000001</v>
      </c>
      <c r="BM241" s="33">
        <f t="shared" si="38"/>
        <v>27.170249999999999</v>
      </c>
      <c r="BN241" s="9">
        <f t="shared" ca="1" si="30"/>
        <v>26.729759841990106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31"/>
        <v>-0.52504000000000062</v>
      </c>
      <c r="BT241">
        <f t="shared" si="32"/>
        <v>2.7240700000000118</v>
      </c>
      <c r="BU241" s="14">
        <f t="shared" si="39"/>
        <v>-0.19274100885806839</v>
      </c>
      <c r="BV241" s="9">
        <f t="shared" ca="1" si="33"/>
        <v>-1.9179627336481962E-2</v>
      </c>
      <c r="BW241" s="9">
        <f t="shared" ca="1" si="34"/>
        <v>27.151070372663519</v>
      </c>
      <c r="BX241" s="9">
        <f t="shared" ca="1" si="35"/>
        <v>53.880830214653621</v>
      </c>
      <c r="BY241">
        <f t="shared" ca="1" si="36"/>
        <v>54.682032150931001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 t="shared" ca="1" si="37"/>
        <v>70.742283166286427</v>
      </c>
      <c r="I242" s="4">
        <f ca="1">IF(OR($B242=I$5, '2026gf_All'!I237&gt;=$C$2), '2026gf_All'!I237+I$2*'2026gf_All'!I237*alternative_calibration!I242,'2026gf_All'!I237+I$3*'2026gf_All'!I237*alternative_calibration!I242)</f>
        <v>1.9500324343980123E-3</v>
      </c>
      <c r="J242" s="4">
        <f ca="1">IF(OR($B242=J$5, '2026gf_All'!J237&gt;=$C$2), '2026gf_All'!J237+J$2*'2026gf_All'!J237*alternative_calibration!J242,'2026gf_All'!J237+J$3*'2026gf_All'!J237*alternative_calibration!J242)</f>
        <v>9.0527631881247017E-3</v>
      </c>
      <c r="K242" s="4">
        <f ca="1">IF(OR($B242=K$5, '2026gf_All'!K237&gt;=$C$2), '2026gf_All'!K237+K$2*'2026gf_All'!K237*alternative_calibration!K242,'2026gf_All'!K237+K$3*'2026gf_All'!K237*alternative_calibration!K242)</f>
        <v>3.3222203742058767E-2</v>
      </c>
      <c r="L242" s="4">
        <f ca="1">IF(OR($B242=L$5, '2026gf_All'!L237&gt;=$C$2), '2026gf_All'!L237+L$2*'2026gf_All'!L237*alternative_calibration!L242,'2026gf_All'!L237+L$3*'2026gf_All'!L237*alternative_calibration!L242)</f>
        <v>2.475400586125736E-2</v>
      </c>
      <c r="M242" s="4">
        <f ca="1">IF(OR($B242=M$5, '2026gf_All'!M237&gt;=$C$2), '2026gf_All'!M237+M$2*'2026gf_All'!M237*alternative_calibration!M242,'2026gf_All'!M237+M$3*'2026gf_All'!M237*alternative_calibration!M242)</f>
        <v>4.4757769541880245E-2</v>
      </c>
      <c r="N242" s="4">
        <f ca="1">IF(OR($B242=N$5, '2026gf_All'!N237&gt;=$C$2), '2026gf_All'!N237+N$2*'2026gf_All'!N237*alternative_calibration!N242,'2026gf_All'!N237+N$3*'2026gf_All'!N237*alternative_calibration!N242)</f>
        <v>3.7838858609714147E-3</v>
      </c>
      <c r="O242" s="4">
        <f ca="1">IF(OR($B242=O$5, '2026gf_All'!O237&gt;=$C$2), '2026gf_All'!O237+O$2*'2026gf_All'!O237*alternative_calibration!O242,'2026gf_All'!O237+O$3*'2026gf_All'!O237*alternative_calibration!O242)</f>
        <v>7.258960419355675E-4</v>
      </c>
      <c r="P242" s="4">
        <f ca="1">IF(OR($B242=P$5, '2026gf_All'!P237&gt;=$C$2), '2026gf_All'!P237+P$2*'2026gf_All'!P237*alternative_calibration!P242,'2026gf_All'!P237+P$3*'2026gf_All'!P237*alternative_calibration!P242)</f>
        <v>2.3156133412766903E-4</v>
      </c>
      <c r="Q242" s="4">
        <f ca="1">IF(OR($B242=Q$5, '2026gf_All'!Q237&gt;=$C$2), '2026gf_All'!Q237+Q$2*'2026gf_All'!Q237*alternative_calibration!Q242,'2026gf_All'!Q237+Q$3*'2026gf_All'!Q237*alternative_calibration!Q242)</f>
        <v>4.7795537459015942E-2</v>
      </c>
      <c r="R242" s="4">
        <f ca="1">IF(OR($B242=R$5, '2026gf_All'!R237&gt;=$C$2), '2026gf_All'!R237+R$2*'2026gf_All'!R237*alternative_calibration!R242,'2026gf_All'!R237+R$3*'2026gf_All'!R237*alternative_calibration!R242)</f>
        <v>1.470552614049201E-3</v>
      </c>
      <c r="S242" s="4">
        <f ca="1">IF(OR($B242=S$5, '2026gf_All'!S237&gt;=$C$2), '2026gf_All'!S237+S$2*'2026gf_All'!S237*alternative_calibration!S242,'2026gf_All'!S237+S$3*'2026gf_All'!S237*alternative_calibration!S242)</f>
        <v>2.4142796634647065E-2</v>
      </c>
      <c r="T242" s="4">
        <f ca="1">IF(OR($B242=T$5, '2026gf_All'!T237&gt;=$C$2), '2026gf_All'!T237+T$2*'2026gf_All'!T237*alternative_calibration!T242,'2026gf_All'!T237+T$3*'2026gf_All'!T237*alternative_calibration!T242)</f>
        <v>18.553292861141056</v>
      </c>
      <c r="U242" s="4">
        <f ca="1">IF(OR($B242=U$5, '2026gf_All'!U237&gt;=$C$2), '2026gf_All'!U237+U$2*'2026gf_All'!U237*alternative_calibration!U242,'2026gf_All'!U237+U$3*'2026gf_All'!U237*alternative_calibration!U242)</f>
        <v>6.813089688003152</v>
      </c>
      <c r="V242" s="4">
        <f ca="1">IF(OR($B242=V$5, '2026gf_All'!V237&gt;=$C$2), '2026gf_All'!V237+V$2*'2026gf_All'!V237*alternative_calibration!V242,'2026gf_All'!V237+V$3*'2026gf_All'!V237*alternative_calibration!V242)</f>
        <v>0.8434808777084063</v>
      </c>
      <c r="W242" s="4">
        <f ca="1">IF(OR($B242=W$5, '2026gf_All'!W237&gt;=$C$2), '2026gf_All'!W237+W$2*'2026gf_All'!W237*alternative_calibration!W242,'2026gf_All'!W237+W$3*'2026gf_All'!W237*alternative_calibration!W242)</f>
        <v>0.44661540642655734</v>
      </c>
      <c r="X242" s="4">
        <f ca="1">IF(OR($B242=X$5, '2026gf_All'!X237&gt;=$C$2), '2026gf_All'!X237+X$2*'2026gf_All'!X237*alternative_calibration!X242,'2026gf_All'!X237+X$3*'2026gf_All'!X237*alternative_calibration!X242)</f>
        <v>4.9119470872750468E-2</v>
      </c>
      <c r="Y242" s="4">
        <f ca="1">IF(OR($B242=Y$5, '2026gf_All'!Y237&gt;=$C$2), '2026gf_All'!Y237+Y$2*'2026gf_All'!Y237*alternative_calibration!Y242,'2026gf_All'!Y237+Y$3*'2026gf_All'!Y237*alternative_calibration!Y242)</f>
        <v>4.9847979470471496E-2</v>
      </c>
      <c r="Z242" s="4">
        <f ca="1">IF(OR($B242=Z$5, '2026gf_All'!Z237&gt;=$C$2), '2026gf_All'!Z237+Z$2*'2026gf_All'!Z237*alternative_calibration!Z242,'2026gf_All'!Z237+Z$3*'2026gf_All'!Z237*alternative_calibration!Z242)</f>
        <v>2.5124669189771073E-4</v>
      </c>
      <c r="AA242" s="4">
        <f ca="1">IF(OR($B242=AA$5, '2026gf_All'!AA237&gt;=$C$2), '2026gf_All'!AA237+AA$2*'2026gf_All'!AA237*alternative_calibration!AA242,'2026gf_All'!AA237+AA$3*'2026gf_All'!AA237*alternative_calibration!AA242)</f>
        <v>6.1417001253681342E-3</v>
      </c>
      <c r="AB242" s="4">
        <f ca="1">IF(OR($B242=AB$5, '2026gf_All'!AB237&gt;=$C$2), '2026gf_All'!AB237+AB$2*'2026gf_All'!AB237*alternative_calibration!AB242,'2026gf_All'!AB237+AB$3*'2026gf_All'!AB237*alternative_calibration!AB242)</f>
        <v>2.2520961846330097E-3</v>
      </c>
      <c r="AC242" s="4">
        <f ca="1">IF(OR($B242=AC$5, '2026gf_All'!AC237&gt;=$C$2), '2026gf_All'!AC237+AC$2*'2026gf_All'!AC237*alternative_calibration!AC242,'2026gf_All'!AC237+AC$3*'2026gf_All'!AC237*alternative_calibration!AC242)</f>
        <v>1.0476116260711232</v>
      </c>
      <c r="AD242" s="4">
        <f ca="1">IF(OR($B242=AD$5, '2026gf_All'!AD237&gt;=$C$2), '2026gf_All'!AD237+AD$2*'2026gf_All'!AD237*alternative_calibration!AD242,'2026gf_All'!AD237+AD$3*'2026gf_All'!AD237*alternative_calibration!AD242)</f>
        <v>0.79308722992418845</v>
      </c>
      <c r="AE242" s="4">
        <f ca="1">IF(OR($B242=AE$5, '2026gf_All'!AE237&gt;=$C$2), '2026gf_All'!AE237+AE$2*'2026gf_All'!AE237*alternative_calibration!AE242,'2026gf_All'!AE237+AE$3*'2026gf_All'!AE237*alternative_calibration!AE242)</f>
        <v>2.5036068698305238E-3</v>
      </c>
      <c r="AF242" s="4">
        <f ca="1">IF(OR($B242=AF$5, '2026gf_All'!AF237&gt;=$C$2), '2026gf_All'!AF237+AF$2*'2026gf_All'!AF237*alternative_calibration!AF242,'2026gf_All'!AF237+AF$3*'2026gf_All'!AF237*alternative_calibration!AF242)</f>
        <v>0.36333638077888342</v>
      </c>
      <c r="AG242" s="4">
        <f ca="1">IF(OR($B242=AG$5, '2026gf_All'!AG237&gt;=$C$2), '2026gf_All'!AG237+AG$2*'2026gf_All'!AG237*alternative_calibration!AG242,'2026gf_All'!AG237+AG$3*'2026gf_All'!AG237*alternative_calibration!AG242)</f>
        <v>7.2853004696843596E-2</v>
      </c>
      <c r="AH242" s="4">
        <f ca="1">IF(OR($B242=AH$5, '2026gf_All'!AH237&gt;=$C$2), '2026gf_All'!AH237+AH$2*'2026gf_All'!AH237*alternative_calibration!AH242,'2026gf_All'!AH237+AH$3*'2026gf_All'!AH237*alternative_calibration!AH242)</f>
        <v>0.25570114940246524</v>
      </c>
      <c r="AI242" s="4">
        <f ca="1">IF(OR($B242=AI$5, '2026gf_All'!AI237&gt;=$C$2), '2026gf_All'!AI237+AI$2*'2026gf_All'!AI237*alternative_calibration!AI242,'2026gf_All'!AI237+AI$3*'2026gf_All'!AI237*alternative_calibration!AI242)</f>
        <v>8.0972064496006631E-3</v>
      </c>
      <c r="AJ242" s="4">
        <f ca="1">IF(OR($B242=AJ$5, '2026gf_All'!AJ237&gt;=$C$2), '2026gf_All'!AJ237+AJ$2*'2026gf_All'!AJ237*alternative_calibration!AJ242,'2026gf_All'!AJ237+AJ$3*'2026gf_All'!AJ237*alternative_calibration!AJ242)</f>
        <v>5.5365412689427004E-4</v>
      </c>
      <c r="AK242" s="4">
        <f ca="1">IF(OR($B242=AK$5, '2026gf_All'!AK237&gt;=$C$2), '2026gf_All'!AK237+AK$2*'2026gf_All'!AK237*alternative_calibration!AK242,'2026gf_All'!AK237+AK$3*'2026gf_All'!AK237*alternative_calibration!AK242)</f>
        <v>9.2201978752724859E-3</v>
      </c>
      <c r="AL242" s="4">
        <f ca="1">IF(OR($B242=AL$5, '2026gf_All'!AL237&gt;=$C$2), '2026gf_All'!AL237+AL$2*'2026gf_All'!AL237*alternative_calibration!AL242,'2026gf_All'!AL237+AL$3*'2026gf_All'!AL237*alternative_calibration!AL242)</f>
        <v>5.7616559248326496E-2</v>
      </c>
      <c r="AM242" s="4">
        <f ca="1">IF(OR($B242=AM$5, '2026gf_All'!AM237&gt;=$C$2), '2026gf_All'!AM237+AM$2*'2026gf_All'!AM237*alternative_calibration!AM242,'2026gf_All'!AM237+AM$3*'2026gf_All'!AM237*alternative_calibration!AM242)</f>
        <v>0.13927073747140647</v>
      </c>
      <c r="AN242" s="4">
        <f ca="1">IF(OR($B242=AN$5, '2026gf_All'!AN237&gt;=$C$2), '2026gf_All'!AN237+AN$2*'2026gf_All'!AN237*alternative_calibration!AN242,'2026gf_All'!AN237+AN$3*'2026gf_All'!AN237*alternative_calibration!AN242)</f>
        <v>5.2069135211629614E-3</v>
      </c>
      <c r="AO242" s="4">
        <f ca="1">IF(OR($B242=AO$5, '2026gf_All'!AO237&gt;=$C$2), '2026gf_All'!AO237+AO$2*'2026gf_All'!AO237*alternative_calibration!AO242,'2026gf_All'!AO237+AO$3*'2026gf_All'!AO237*alternative_calibration!AO242)</f>
        <v>0.43107902504081824</v>
      </c>
      <c r="AP242" s="4">
        <f ca="1">IF(OR($B242=AP$5, '2026gf_All'!AP237&gt;=$C$2), '2026gf_All'!AP237+AP$2*'2026gf_All'!AP237*alternative_calibration!AP242,'2026gf_All'!AP237+AP$3*'2026gf_All'!AP237*alternative_calibration!AP242)</f>
        <v>0.62532654813555599</v>
      </c>
      <c r="AQ242" s="4">
        <f ca="1">IF(OR($B242=AQ$5, '2026gf_All'!AQ237&gt;=$C$2), '2026gf_All'!AQ237+AQ$2*'2026gf_All'!AQ237*alternative_calibration!AQ242,'2026gf_All'!AQ237+AQ$3*'2026gf_All'!AQ237*alternative_calibration!AQ242)</f>
        <v>0.60174391592776177</v>
      </c>
      <c r="AR242" s="4">
        <f ca="1">IF(OR($B242=AR$5, '2026gf_All'!AR237&gt;=$C$2), '2026gf_All'!AR237+AR$2*'2026gf_All'!AR237*alternative_calibration!AR242,'2026gf_All'!AR237+AR$3*'2026gf_All'!AR237*alternative_calibration!AR242)</f>
        <v>2.6456920057166083E-2</v>
      </c>
      <c r="AS242" s="4">
        <f ca="1">IF(OR($B242=AS$5, '2026gf_All'!AS237&gt;=$C$2), '2026gf_All'!AS237+AS$2*'2026gf_All'!AS237*alternative_calibration!AS242,'2026gf_All'!AS237+AS$3*'2026gf_All'!AS237*alternative_calibration!AS242)</f>
        <v>0.23655259324046263</v>
      </c>
      <c r="AT242" s="4">
        <f ca="1">IF(OR($B242=AT$5, '2026gf_All'!AT237&gt;=$C$2), '2026gf_All'!AT237+AT$2*'2026gf_All'!AT237*alternative_calibration!AT242,'2026gf_All'!AT237+AT$3*'2026gf_All'!AT237*alternative_calibration!AT242)</f>
        <v>2.3115121725837364E-4</v>
      </c>
      <c r="AU242" s="4">
        <f ca="1">IF(OR($B242=AU$5, '2026gf_All'!AU237&gt;=$C$2), '2026gf_All'!AU237+AU$2*'2026gf_All'!AU237*alternative_calibration!AU242,'2026gf_All'!AU237+AU$3*'2026gf_All'!AU237*alternative_calibration!AU242)</f>
        <v>1.3597193953631987E-3</v>
      </c>
      <c r="AV242" s="4">
        <f ca="1">IF(OR($B242=AV$5, '2026gf_All'!AV237&gt;=$C$2), '2026gf_All'!AV237+AV$2*'2026gf_All'!AV237*alternative_calibration!AV242,'2026gf_All'!AV237+AV$3*'2026gf_All'!AV237*alternative_calibration!AV242)</f>
        <v>7.8179372278618389E-2</v>
      </c>
      <c r="AW242" s="4">
        <f ca="1">IF(OR($B242=AW$5, '2026gf_All'!AW237&gt;=$C$2), '2026gf_All'!AW237+AW$2*'2026gf_All'!AW237*alternative_calibration!AW242,'2026gf_All'!AW237+AW$3*'2026gf_All'!AW237*alternative_calibration!AW242)</f>
        <v>2.4549168732926744E-3</v>
      </c>
      <c r="AX242" s="4">
        <f ca="1">IF(OR($B242=AX$5, '2026gf_All'!AX237&gt;=$C$2), '2026gf_All'!AX237+AX$2*'2026gf_All'!AX237*alternative_calibration!AX242,'2026gf_All'!AX237+AX$3*'2026gf_All'!AX237*alternative_calibration!AX242)</f>
        <v>1.0493226387221957</v>
      </c>
      <c r="AY242" s="4">
        <f ca="1">IF(OR($B242=AY$5, '2026gf_All'!AY237&gt;=$C$2), '2026gf_All'!AY237+AY$2*'2026gf_All'!AY237*alternative_calibration!AY242,'2026gf_All'!AY237+AY$3*'2026gf_All'!AY237*alternative_calibration!AY242)</f>
        <v>1.6468847370367756E-2</v>
      </c>
      <c r="AZ242" s="4">
        <f ca="1">IF(OR($B242=AZ$5, '2026gf_All'!AZ237&gt;=$C$2), '2026gf_All'!AZ237+AZ$2*'2026gf_All'!AZ237*alternative_calibration!AZ242,'2026gf_All'!AZ237+AZ$3*'2026gf_All'!AZ237*alternative_calibration!AZ242)</f>
        <v>4.5079072143805405E-3</v>
      </c>
      <c r="BA242" s="4">
        <f ca="1">IF(OR($B242=BA$5, '2026gf_All'!BA237&gt;=$C$2), '2026gf_All'!BA237+BA$2*'2026gf_All'!BA237*alternative_calibration!BA242,'2026gf_All'!BA237+BA$3*'2026gf_All'!BA237*alternative_calibration!BA242)</f>
        <v>1.929974656659722E-2</v>
      </c>
      <c r="BB242" s="4">
        <f ca="1">IF(OR($B242=BB$5, '2026gf_All'!BB237&gt;=$C$2), '2026gf_All'!BB237+BB$2*'2026gf_All'!BB237*alternative_calibration!BB242,'2026gf_All'!BB237+BB$3*'2026gf_All'!BB237*alternative_calibration!BB242)</f>
        <v>5.4987947449232001E-2</v>
      </c>
      <c r="BC242" s="4">
        <f ca="1">IF(OR($B242=BC$5, '2026gf_All'!BC237&gt;=$C$2), '2026gf_All'!BC237+BC$2*'2026gf_All'!BC237*alternative_calibration!BC242,'2026gf_All'!BC237+BC$3*'2026gf_All'!BC237*alternative_calibration!BC242)</f>
        <v>8.2472921805433294E-2</v>
      </c>
      <c r="BD242" s="4">
        <f ca="1">IF(OR($B242=BD$5, '2026gf_All'!BD237&gt;=$C$2), '2026gf_All'!BD237+BD$2*'2026gf_All'!BD237*alternative_calibration!BD242,'2026gf_All'!BD237+BD$3*'2026gf_All'!BD237*alternative_calibration!BD242)</f>
        <v>2.1038426190205097</v>
      </c>
      <c r="BE242" s="4">
        <f ca="1">IF(OR($B242=BE$5, '2026gf_All'!BE237&gt;=$C$2), '2026gf_All'!BE237+BE$2*'2026gf_All'!BE237*alternative_calibration!BE242,'2026gf_All'!BE237+BE$3*'2026gf_All'!BE237*alternative_calibration!BE242)</f>
        <v>6.1223711303395191E-2</v>
      </c>
      <c r="BF242" s="4">
        <f ca="1">IF(OR($B242=BF$5, '2026gf_All'!BF237&gt;=$C$2, '2026gf_All'!AY237&gt;=$C$2), '2026gf_All'!BF237+BF$2*'2026gf_All'!BF237*alternative_calibration!BF242,'2026gf_All'!BF237+BF$3*'2026gf_All'!BF237*alternative_calibration!BF242)</f>
        <v>2.6320880338812098E-3</v>
      </c>
      <c r="BG242" s="31">
        <f>'2026gf_All'!BG237</f>
        <v>1.1468400000000001</v>
      </c>
      <c r="BH242" s="31">
        <f>'2026gf_All'!BH237</f>
        <v>0.13009000000000001</v>
      </c>
      <c r="BI242" s="31">
        <f>'2026gf_All'!BI237</f>
        <v>0.15256</v>
      </c>
      <c r="BJ242" s="31">
        <f>'2026gf_All'!BJ237</f>
        <v>0.85224</v>
      </c>
      <c r="BK242" s="31">
        <f>'2026gf_All'!BK237</f>
        <v>20.929960000000001</v>
      </c>
      <c r="BL242" s="31">
        <f>'2026gf_All'!BL237</f>
        <v>8.7369299999999992</v>
      </c>
      <c r="BM242" s="33">
        <f t="shared" si="38"/>
        <v>31.948619999999998</v>
      </c>
      <c r="BN242" s="9">
        <f t="shared" ca="1" si="30"/>
        <v>35.109179187425063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31"/>
        <v>-0.22246999999999417</v>
      </c>
      <c r="BT242">
        <f t="shared" si="32"/>
        <v>1.5219400000000078</v>
      </c>
      <c r="BU242" s="14">
        <f t="shared" si="39"/>
        <v>-0.14617527629209628</v>
      </c>
      <c r="BV242" s="9">
        <f t="shared" ca="1" si="33"/>
        <v>-2.2972787643700327E-2</v>
      </c>
      <c r="BW242" s="9">
        <f t="shared" ca="1" si="34"/>
        <v>31.925647212356299</v>
      </c>
      <c r="BX242" s="9">
        <f t="shared" ca="1" si="35"/>
        <v>67.034826399781338</v>
      </c>
      <c r="BY242">
        <f t="shared" ca="1" si="36"/>
        <v>70.742283166286427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 t="shared" ca="1" si="37"/>
        <v>68.653477548640367</v>
      </c>
      <c r="I243" s="4">
        <f ca="1">IF(OR($B243=I$5, '2026gf_All'!I238&gt;=$C$2), '2026gf_All'!I238+I$2*'2026gf_All'!I238*alternative_calibration!I243,'2026gf_All'!I238+I$3*'2026gf_All'!I238*alternative_calibration!I243)</f>
        <v>2.8265163779736644E-3</v>
      </c>
      <c r="J243" s="4">
        <f ca="1">IF(OR($B243=J$5, '2026gf_All'!J238&gt;=$C$2), '2026gf_All'!J238+J$2*'2026gf_All'!J238*alternative_calibration!J243,'2026gf_All'!J238+J$3*'2026gf_All'!J238*alternative_calibration!J243)</f>
        <v>3.4425953913279149E-2</v>
      </c>
      <c r="K243" s="4">
        <f ca="1">IF(OR($B243=K$5, '2026gf_All'!K238&gt;=$C$2), '2026gf_All'!K238+K$2*'2026gf_All'!K238*alternative_calibration!K243,'2026gf_All'!K238+K$3*'2026gf_All'!K238*alternative_calibration!K243)</f>
        <v>7.6396828770540035E-2</v>
      </c>
      <c r="L243" s="4">
        <f ca="1">IF(OR($B243=L$5, '2026gf_All'!L238&gt;=$C$2), '2026gf_All'!L238+L$2*'2026gf_All'!L238*alternative_calibration!L243,'2026gf_All'!L238+L$3*'2026gf_All'!L238*alternative_calibration!L243)</f>
        <v>4.5141927793342911E-2</v>
      </c>
      <c r="M243" s="4">
        <f ca="1">IF(OR($B243=M$5, '2026gf_All'!M238&gt;=$C$2), '2026gf_All'!M238+M$2*'2026gf_All'!M238*alternative_calibration!M243,'2026gf_All'!M238+M$3*'2026gf_All'!M238*alternative_calibration!M243)</f>
        <v>6.6010645509577956E-2</v>
      </c>
      <c r="N243" s="4">
        <f ca="1">IF(OR($B243=N$5, '2026gf_All'!N238&gt;=$C$2), '2026gf_All'!N238+N$2*'2026gf_All'!N238*alternative_calibration!N243,'2026gf_All'!N238+N$3*'2026gf_All'!N238*alternative_calibration!N243)</f>
        <v>6.1440516192628391E-3</v>
      </c>
      <c r="O243" s="4">
        <f ca="1">IF(OR($B243=O$5, '2026gf_All'!O238&gt;=$C$2), '2026gf_All'!O238+O$2*'2026gf_All'!O238*alternative_calibration!O243,'2026gf_All'!O238+O$3*'2026gf_All'!O238*alternative_calibration!O243)</f>
        <v>8.2179208387113498E-4</v>
      </c>
      <c r="P243" s="4">
        <f ca="1">IF(OR($B243=P$5, '2026gf_All'!P238&gt;=$C$2), '2026gf_All'!P238+P$2*'2026gf_All'!P238*alternative_calibration!P243,'2026gf_All'!P238+P$3*'2026gf_All'!P238*alternative_calibration!P243)</f>
        <v>6.9999999999999994E-5</v>
      </c>
      <c r="Q243" s="4">
        <f ca="1">IF(OR($B243=Q$5, '2026gf_All'!Q238&gt;=$C$2), '2026gf_All'!Q238+Q$2*'2026gf_All'!Q238*alternative_calibration!Q243,'2026gf_All'!Q238+Q$3*'2026gf_All'!Q238*alternative_calibration!Q243)</f>
        <v>4.6515537459015939E-2</v>
      </c>
      <c r="R243" s="4">
        <f ca="1">IF(OR($B243=R$5, '2026gf_All'!R238&gt;=$C$2), '2026gf_All'!R238+R$2*'2026gf_All'!R238*alternative_calibration!R243,'2026gf_All'!R238+R$3*'2026gf_All'!R238*alternative_calibration!R243)</f>
        <v>1.3225802447516611E-3</v>
      </c>
      <c r="S243" s="4">
        <f ca="1">IF(OR($B243=S$5, '2026gf_All'!S238&gt;=$C$2), '2026gf_All'!S238+S$2*'2026gf_All'!S238*alternative_calibration!S243,'2026gf_All'!S238+S$3*'2026gf_All'!S238*alternative_calibration!S243)</f>
        <v>3.1846643736209206E-2</v>
      </c>
      <c r="T243" s="4">
        <f ca="1">IF(OR($B243=T$5, '2026gf_All'!T238&gt;=$C$2), '2026gf_All'!T238+T$2*'2026gf_All'!T238*alternative_calibration!T243,'2026gf_All'!T238+T$3*'2026gf_All'!T238*alternative_calibration!T243)</f>
        <v>17.043657965372443</v>
      </c>
      <c r="U243" s="4">
        <f ca="1">IF(OR($B243=U$5, '2026gf_All'!U238&gt;=$C$2), '2026gf_All'!U238+U$2*'2026gf_All'!U238*alternative_calibration!U243,'2026gf_All'!U238+U$3*'2026gf_All'!U238*alternative_calibration!U243)</f>
        <v>7.8939245713551696</v>
      </c>
      <c r="V243" s="4">
        <f ca="1">IF(OR($B243=V$5, '2026gf_All'!V238&gt;=$C$2), '2026gf_All'!V238+V$2*'2026gf_All'!V238*alternative_calibration!V243,'2026gf_All'!V238+V$3*'2026gf_All'!V238*alternative_calibration!V243)</f>
        <v>0.73855166274945294</v>
      </c>
      <c r="W243" s="4">
        <f ca="1">IF(OR($B243=W$5, '2026gf_All'!W238&gt;=$C$2), '2026gf_All'!W238+W$2*'2026gf_All'!W238*alternative_calibration!W243,'2026gf_All'!W238+W$3*'2026gf_All'!W238*alternative_calibration!W243)</f>
        <v>0.57517147338035701</v>
      </c>
      <c r="X243" s="4">
        <f ca="1">IF(OR($B243=X$5, '2026gf_All'!X238&gt;=$C$2), '2026gf_All'!X238+X$2*'2026gf_All'!X238*alternative_calibration!X243,'2026gf_All'!X238+X$3*'2026gf_All'!X238*alternative_calibration!X243)</f>
        <v>5.4906703543372737E-2</v>
      </c>
      <c r="Y243" s="4">
        <f ca="1">IF(OR($B243=Y$5, '2026gf_All'!Y238&gt;=$C$2), '2026gf_All'!Y238+Y$2*'2026gf_All'!Y238*alternative_calibration!Y243,'2026gf_All'!Y238+Y$3*'2026gf_All'!Y238*alternative_calibration!Y243)</f>
        <v>7.4811116979193459E-2</v>
      </c>
      <c r="Z243" s="4">
        <f ca="1">IF(OR($B243=Z$5, '2026gf_All'!Z238&gt;=$C$2), '2026gf_All'!Z238+Z$2*'2026gf_All'!Z238*alternative_calibration!Z243,'2026gf_All'!Z238+Z$3*'2026gf_All'!Z238*alternative_calibration!Z243)</f>
        <v>6.2961628866397166E-3</v>
      </c>
      <c r="AA243" s="4">
        <f ca="1">IF(OR($B243=AA$5, '2026gf_All'!AA238&gt;=$C$2), '2026gf_All'!AA238+AA$2*'2026gf_All'!AA238*alternative_calibration!AA243,'2026gf_All'!AA238+AA$3*'2026gf_All'!AA238*alternative_calibration!AA243)</f>
        <v>3.6164000872126153E-3</v>
      </c>
      <c r="AB243" s="4">
        <f ca="1">IF(OR($B243=AB$5, '2026gf_All'!AB238&gt;=$C$2), '2026gf_All'!AB238+AB$2*'2026gf_All'!AB238*alternative_calibration!AB243,'2026gf_All'!AB238+AB$3*'2026gf_All'!AB238*alternative_calibration!AB243)</f>
        <v>1.3017506536824597E-2</v>
      </c>
      <c r="AC243" s="4">
        <f ca="1">IF(OR($B243=AC$5, '2026gf_All'!AC238&gt;=$C$2), '2026gf_All'!AC238+AC$2*'2026gf_All'!AC238*alternative_calibration!AC243,'2026gf_All'!AC238+AC$3*'2026gf_All'!AC238*alternative_calibration!AC243)</f>
        <v>1.0542863268805251</v>
      </c>
      <c r="AD243" s="4">
        <f ca="1">IF(OR($B243=AD$5, '2026gf_All'!AD238&gt;=$C$2), '2026gf_All'!AD238+AD$2*'2026gf_All'!AD238*alternative_calibration!AD243,'2026gf_All'!AD238+AD$3*'2026gf_All'!AD238*alternative_calibration!AD243)</f>
        <v>0.54760113645790565</v>
      </c>
      <c r="AE243" s="4">
        <f ca="1">IF(OR($B243=AE$5, '2026gf_All'!AE238&gt;=$C$2), '2026gf_All'!AE238+AE$2*'2026gf_All'!AE238*alternative_calibration!AE243,'2026gf_All'!AE238+AE$3*'2026gf_All'!AE238*alternative_calibration!AE243)</f>
        <v>4.1299594460169706E-3</v>
      </c>
      <c r="AF243" s="4">
        <f ca="1">IF(OR($B243=AF$5, '2026gf_All'!AF238&gt;=$C$2), '2026gf_All'!AF238+AF$2*'2026gf_All'!AF238*alternative_calibration!AF243,'2026gf_All'!AF238+AF$3*'2026gf_All'!AF238*alternative_calibration!AF243)</f>
        <v>0.59019142047164719</v>
      </c>
      <c r="AG243" s="4">
        <f ca="1">IF(OR($B243=AG$5, '2026gf_All'!AG238&gt;=$C$2), '2026gf_All'!AG238+AG$2*'2026gf_All'!AG238*alternative_calibration!AG243,'2026gf_All'!AG238+AG$3*'2026gf_All'!AG238*alternative_calibration!AG243)</f>
        <v>7.9043172244346649E-2</v>
      </c>
      <c r="AH243" s="4">
        <f ca="1">IF(OR($B243=AH$5, '2026gf_All'!AH238&gt;=$C$2), '2026gf_All'!AH238+AH$2*'2026gf_All'!AH238*alternative_calibration!AH243,'2026gf_All'!AH238+AH$3*'2026gf_All'!AH238*alternative_calibration!AH243)</f>
        <v>0.23182400729355179</v>
      </c>
      <c r="AI243" s="4">
        <f ca="1">IF(OR($B243=AI$5, '2026gf_All'!AI238&gt;=$C$2), '2026gf_All'!AI238+AI$2*'2026gf_All'!AI238*alternative_calibration!AI243,'2026gf_All'!AI238+AI$3*'2026gf_All'!AI238*alternative_calibration!AI243)</f>
        <v>1.2668709408856976E-2</v>
      </c>
      <c r="AJ243" s="4">
        <f ca="1">IF(OR($B243=AJ$5, '2026gf_All'!AJ238&gt;=$C$2), '2026gf_All'!AJ238+AJ$2*'2026gf_All'!AJ238*alternative_calibration!AJ243,'2026gf_All'!AJ238+AJ$3*'2026gf_All'!AJ238*alternative_calibration!AJ243)</f>
        <v>5.9951465468777278E-3</v>
      </c>
      <c r="AK243" s="4">
        <f ca="1">IF(OR($B243=AK$5, '2026gf_All'!AK238&gt;=$C$2), '2026gf_All'!AK238+AK$2*'2026gf_All'!AK238*alternative_calibration!AK243,'2026gf_All'!AK238+AK$3*'2026gf_All'!AK238*alternative_calibration!AK243)</f>
        <v>8.3813161472511659E-3</v>
      </c>
      <c r="AL243" s="4">
        <f ca="1">IF(OR($B243=AL$5, '2026gf_All'!AL238&gt;=$C$2), '2026gf_All'!AL238+AL$2*'2026gf_All'!AL238*alternative_calibration!AL243,'2026gf_All'!AL238+AL$3*'2026gf_All'!AL238*alternative_calibration!AL243)</f>
        <v>8.9497288576298448E-2</v>
      </c>
      <c r="AM243" s="4">
        <f ca="1">IF(OR($B243=AM$5, '2026gf_All'!AM238&gt;=$C$2), '2026gf_All'!AM238+AM$2*'2026gf_All'!AM238*alternative_calibration!AM243,'2026gf_All'!AM238+AM$3*'2026gf_All'!AM238*alternative_calibration!AM243)</f>
        <v>0.22101850345524235</v>
      </c>
      <c r="AN243" s="4">
        <f ca="1">IF(OR($B243=AN$5, '2026gf_All'!AN238&gt;=$C$2), '2026gf_All'!AN238+AN$2*'2026gf_All'!AN238*alternative_calibration!AN243,'2026gf_All'!AN238+AN$3*'2026gf_All'!AN238*alternative_calibration!AN243)</f>
        <v>2.4207681690181066E-3</v>
      </c>
      <c r="AO243" s="4">
        <f ca="1">IF(OR($B243=AO$5, '2026gf_All'!AO238&gt;=$C$2), '2026gf_All'!AO238+AO$2*'2026gf_All'!AO238*alternative_calibration!AO243,'2026gf_All'!AO238+AO$3*'2026gf_All'!AO238*alternative_calibration!AO243)</f>
        <v>0.2858659045539666</v>
      </c>
      <c r="AP243" s="4">
        <f ca="1">IF(OR($B243=AP$5, '2026gf_All'!AP238&gt;=$C$2), '2026gf_All'!AP238+AP$2*'2026gf_All'!AP238*alternative_calibration!AP243,'2026gf_All'!AP238+AP$3*'2026gf_All'!AP238*alternative_calibration!AP243)</f>
        <v>1.3418817037306416</v>
      </c>
      <c r="AQ243" s="4">
        <f ca="1">IF(OR($B243=AQ$5, '2026gf_All'!AQ238&gt;=$C$2), '2026gf_All'!AQ238+AQ$2*'2026gf_All'!AQ238*alternative_calibration!AQ243,'2026gf_All'!AQ238+AQ$3*'2026gf_All'!AQ238*alternative_calibration!AQ243)</f>
        <v>0.69484207815844146</v>
      </c>
      <c r="AR243" s="4">
        <f ca="1">IF(OR($B243=AR$5, '2026gf_All'!AR238&gt;=$C$2), '2026gf_All'!AR238+AR$2*'2026gf_All'!AR238*alternative_calibration!AR243,'2026gf_All'!AR238+AR$3*'2026gf_All'!AR238*alternative_calibration!AR243)</f>
        <v>3.5686799267194938E-2</v>
      </c>
      <c r="AS243" s="4">
        <f ca="1">IF(OR($B243=AS$5, '2026gf_All'!AS238&gt;=$C$2), '2026gf_All'!AS238+AS$2*'2026gf_All'!AS238*alternative_calibration!AS243,'2026gf_All'!AS238+AS$3*'2026gf_All'!AS238*alternative_calibration!AS243)</f>
        <v>0.24125323404752194</v>
      </c>
      <c r="AT243" s="4">
        <f ca="1">IF(OR($B243=AT$5, '2026gf_All'!AT238&gt;=$C$2), '2026gf_All'!AT238+AT$2*'2026gf_All'!AT238*alternative_calibration!AT243,'2026gf_All'!AT238+AT$3*'2026gf_All'!AT238*alternative_calibration!AT243)</f>
        <v>1.6380585208086154E-3</v>
      </c>
      <c r="AU243" s="4">
        <f ca="1">IF(OR($B243=AU$5, '2026gf_All'!AU238&gt;=$C$2), '2026gf_All'!AU238+AU$2*'2026gf_All'!AU238*alternative_calibration!AU243,'2026gf_All'!AU238+AU$3*'2026gf_All'!AU238*alternative_calibration!AU243)</f>
        <v>8.1641724032284328E-4</v>
      </c>
      <c r="AV243" s="4">
        <f ca="1">IF(OR($B243=AV$5, '2026gf_All'!AV238&gt;=$C$2), '2026gf_All'!AV238+AV$2*'2026gf_All'!AV238*alternative_calibration!AV243,'2026gf_All'!AV238+AV$3*'2026gf_All'!AV238*alternative_calibration!AV243)</f>
        <v>6.5682462310194686E-2</v>
      </c>
      <c r="AW243" s="4">
        <f ca="1">IF(OR($B243=AW$5, '2026gf_All'!AW238&gt;=$C$2), '2026gf_All'!AW238+AW$2*'2026gf_All'!AW238*alternative_calibration!AW243,'2026gf_All'!AW238+AW$3*'2026gf_All'!AW238*alternative_calibration!AW243)</f>
        <v>4.713562080424556E-3</v>
      </c>
      <c r="AX243" s="4">
        <f ca="1">IF(OR($B243=AX$5, '2026gf_All'!AX238&gt;=$C$2), '2026gf_All'!AX238+AX$2*'2026gf_All'!AX238*alternative_calibration!AX243,'2026gf_All'!AX238+AX$3*'2026gf_All'!AX238*alternative_calibration!AX243)</f>
        <v>1.3475751118084445</v>
      </c>
      <c r="AY243" s="4">
        <f ca="1">IF(OR($B243=AY$5, '2026gf_All'!AY238&gt;=$C$2), '2026gf_All'!AY238+AY$2*'2026gf_All'!AY238*alternative_calibration!AY243,'2026gf_All'!AY238+AY$3*'2026gf_All'!AY238*alternative_calibration!AY243)</f>
        <v>4.6306828581289615E-2</v>
      </c>
      <c r="AZ243" s="4">
        <f ca="1">IF(OR($B243=AZ$5, '2026gf_All'!AZ238&gt;=$C$2), '2026gf_All'!AZ238+AZ$2*'2026gf_All'!AZ238*alternative_calibration!AZ243,'2026gf_All'!AZ238+AZ$3*'2026gf_All'!AZ238*alternative_calibration!AZ243)</f>
        <v>1.0575291232356216E-2</v>
      </c>
      <c r="BA243" s="4">
        <f ca="1">IF(OR($B243=BA$5, '2026gf_All'!BA238&gt;=$C$2), '2026gf_All'!BA238+BA$2*'2026gf_All'!BA238*alternative_calibration!BA243,'2026gf_All'!BA238+BA$3*'2026gf_All'!BA238*alternative_calibration!BA243)</f>
        <v>1.1204681612980619E-2</v>
      </c>
      <c r="BB243" s="4">
        <f ca="1">IF(OR($B243=BB$5, '2026gf_All'!BB238&gt;=$C$2), '2026gf_All'!BB238+BB$2*'2026gf_All'!BB238*alternative_calibration!BB243,'2026gf_All'!BB238+BB$3*'2026gf_All'!BB238*alternative_calibration!BB243)</f>
        <v>6.8746612521256301E-2</v>
      </c>
      <c r="BC243" s="4">
        <f ca="1">IF(OR($B243=BC$5, '2026gf_All'!BC238&gt;=$C$2), '2026gf_All'!BC238+BC$2*'2026gf_All'!BC238*alternative_calibration!BC243,'2026gf_All'!BC238+BC$3*'2026gf_All'!BC238*alternative_calibration!BC243)</f>
        <v>7.7990192325323351E-2</v>
      </c>
      <c r="BD243" s="4">
        <f ca="1">IF(OR($B243=BD$5, '2026gf_All'!BD238&gt;=$C$2), '2026gf_All'!BD238+BD$2*'2026gf_All'!BD238*alternative_calibration!BD243,'2026gf_All'!BD238+BD$3*'2026gf_All'!BD238*alternative_calibration!BD243)</f>
        <v>1.9844979280498052</v>
      </c>
      <c r="BE243" s="4">
        <f ca="1">IF(OR($B243=BE$5, '2026gf_All'!BE238&gt;=$C$2), '2026gf_All'!BE238+BE$2*'2026gf_All'!BE238*alternative_calibration!BE243,'2026gf_All'!BE238+BE$3*'2026gf_All'!BE238*alternative_calibration!BE243)</f>
        <v>8.0706136852854021E-2</v>
      </c>
      <c r="BF243" s="4">
        <f ca="1">IF(OR($B243=BF$5, '2026gf_All'!BF238&gt;=$C$2, '2026gf_All'!AY238&gt;=$C$2), '2026gf_All'!BF238+BF$2*'2026gf_All'!BF238*alternative_calibration!BF243,'2026gf_All'!BF238+BF$3*'2026gf_All'!BF238*alternative_calibration!BF243)</f>
        <v>6.9418378436579076E-3</v>
      </c>
      <c r="BG243" s="31">
        <f>'2026gf_All'!BG238</f>
        <v>1.13886</v>
      </c>
      <c r="BH243" s="31">
        <f>'2026gf_All'!BH238</f>
        <v>0.14272000000000001</v>
      </c>
      <c r="BI243" s="31">
        <f>'2026gf_All'!BI238</f>
        <v>0.21484</v>
      </c>
      <c r="BJ243" s="31">
        <f>'2026gf_All'!BJ238</f>
        <v>1.13744</v>
      </c>
      <c r="BK243" s="31">
        <f>'2026gf_All'!BK238</f>
        <v>17.745259999999998</v>
      </c>
      <c r="BL243" s="31">
        <f>'2026gf_All'!BL238</f>
        <v>9.9315700000000007</v>
      </c>
      <c r="BM243" s="33">
        <f t="shared" si="38"/>
        <v>30.310689999999997</v>
      </c>
      <c r="BN243" s="9">
        <f t="shared" ca="1" si="30"/>
        <v>35.869458636233517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31"/>
        <v>-0.2841300000000011</v>
      </c>
      <c r="BT243">
        <f t="shared" si="32"/>
        <v>1.5841100000000168</v>
      </c>
      <c r="BU243" s="14">
        <f t="shared" si="39"/>
        <v>-0.17936254426775797</v>
      </c>
      <c r="BV243" s="9">
        <f t="shared" ca="1" si="33"/>
        <v>-3.2272457981471964E-2</v>
      </c>
      <c r="BW243" s="9">
        <f t="shared" ca="1" si="34"/>
        <v>30.278417542018527</v>
      </c>
      <c r="BX243" s="9">
        <f t="shared" ca="1" si="35"/>
        <v>66.147876178252034</v>
      </c>
      <c r="BY243">
        <f t="shared" ca="1" si="36"/>
        <v>68.653477548640367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 t="shared" ca="1" si="37"/>
        <v>69.235511464842446</v>
      </c>
      <c r="I244" s="4">
        <f ca="1">IF(OR($B244=I$5, '2026gf_All'!I239&gt;=$C$2), '2026gf_All'!I239+I$2*'2026gf_All'!I239*alternative_calibration!I244,'2026gf_All'!I239+I$3*'2026gf_All'!I239*alternative_calibration!I244)</f>
        <v>2.8647421325624844E-3</v>
      </c>
      <c r="J244" s="4">
        <f ca="1">IF(OR($B244=J$5, '2026gf_All'!J239&gt;=$C$2), '2026gf_All'!J239+J$2*'2026gf_All'!J239*alternative_calibration!J244,'2026gf_All'!J239+J$3*'2026gf_All'!J239*alternative_calibration!J244)</f>
        <v>3.6480342776626193E-2</v>
      </c>
      <c r="K244" s="4">
        <f ca="1">IF(OR($B244=K$5, '2026gf_All'!K239&gt;=$C$2), '2026gf_All'!K239+K$2*'2026gf_All'!K239*alternative_calibration!K244,'2026gf_All'!K239+K$3*'2026gf_All'!K239*alternative_calibration!K244)</f>
        <v>6.1424894033849153E-2</v>
      </c>
      <c r="L244" s="4">
        <f ca="1">IF(OR($B244=L$5, '2026gf_All'!L239&gt;=$C$2), '2026gf_All'!L239+L$2*'2026gf_All'!L239*alternative_calibration!L244,'2026gf_All'!L239+L$3*'2026gf_All'!L239*alternative_calibration!L244)</f>
        <v>4.1150289532668305E-2</v>
      </c>
      <c r="M244" s="4">
        <f ca="1">IF(OR($B244=M$5, '2026gf_All'!M239&gt;=$C$2), '2026gf_All'!M239+M$2*'2026gf_All'!M239*alternative_calibration!M244,'2026gf_All'!M239+M$3*'2026gf_All'!M239*alternative_calibration!M244)</f>
        <v>6.7274327128934955E-2</v>
      </c>
      <c r="N244" s="4">
        <f ca="1">IF(OR($B244=N$5, '2026gf_All'!N239&gt;=$C$2), '2026gf_All'!N239+N$2*'2026gf_All'!N239*alternative_calibration!N244,'2026gf_All'!N239+N$3*'2026gf_All'!N239*alternative_calibration!N244)</f>
        <v>4.9677717219428293E-4</v>
      </c>
      <c r="O244" s="4">
        <f ca="1">IF(OR($B244=O$5, '2026gf_All'!O239&gt;=$C$2), '2026gf_All'!O239+O$2*'2026gf_All'!O239*alternative_calibration!O244,'2026gf_All'!O239+O$3*'2026gf_All'!O239*alternative_calibration!O244)</f>
        <v>1.341039580644325E-4</v>
      </c>
      <c r="P244" s="4">
        <f ca="1">IF(OR($B244=P$5, '2026gf_All'!P239&gt;=$C$2), '2026gf_All'!P239+P$2*'2026gf_All'!P239*alternative_calibration!P244,'2026gf_All'!P239+P$3*'2026gf_All'!P239*alternative_calibration!P244)</f>
        <v>5.0000000000000002E-5</v>
      </c>
      <c r="Q244" s="4">
        <f ca="1">IF(OR($B244=Q$5, '2026gf_All'!Q239&gt;=$C$2), '2026gf_All'!Q239+Q$2*'2026gf_All'!Q239*alternative_calibration!Q244,'2026gf_All'!Q239+Q$3*'2026gf_All'!Q239*alternative_calibration!Q244)</f>
        <v>4.6921136174179874E-2</v>
      </c>
      <c r="R244" s="4">
        <f ca="1">IF(OR($B244=R$5, '2026gf_All'!R239&gt;=$C$2), '2026gf_All'!R239+R$2*'2026gf_All'!R239*alternative_calibration!R244,'2026gf_All'!R239+R$3*'2026gf_All'!R239*alternative_calibration!R244)</f>
        <v>1.2744697219418209E-3</v>
      </c>
      <c r="S244" s="4">
        <f ca="1">IF(OR($B244=S$5, '2026gf_All'!S239&gt;=$C$2), '2026gf_All'!S239+S$2*'2026gf_All'!S239*alternative_calibration!S244,'2026gf_All'!S239+S$3*'2026gf_All'!S239*alternative_calibration!S244)</f>
        <v>2.7139353763176759E-2</v>
      </c>
      <c r="T244" s="4">
        <f ca="1">IF(OR($B244=T$5, '2026gf_All'!T239&gt;=$C$2), '2026gf_All'!T239+T$2*'2026gf_All'!T239*alternative_calibration!T244,'2026gf_All'!T239+T$3*'2026gf_All'!T239*alternative_calibration!T244)</f>
        <v>19.387181696700104</v>
      </c>
      <c r="U244" s="4">
        <f ca="1">IF(OR($B244=U$5, '2026gf_All'!U239&gt;=$C$2), '2026gf_All'!U239+U$2*'2026gf_All'!U239*alternative_calibration!U244,'2026gf_All'!U239+U$3*'2026gf_All'!U239*alternative_calibration!U244)</f>
        <v>6.1701406321012797</v>
      </c>
      <c r="V244" s="4">
        <f ca="1">IF(OR($B244=V$5, '2026gf_All'!V239&gt;=$C$2), '2026gf_All'!V239+V$2*'2026gf_All'!V239*alternative_calibration!V244,'2026gf_All'!V239+V$3*'2026gf_All'!V239*alternative_calibration!V244)</f>
        <v>0.74930102524080133</v>
      </c>
      <c r="W244" s="4">
        <f ca="1">IF(OR($B244=W$5, '2026gf_All'!W239&gt;=$C$2), '2026gf_All'!W239+W$2*'2026gf_All'!W239*alternative_calibration!W244,'2026gf_All'!W239+W$3*'2026gf_All'!W239*alternative_calibration!W244)</f>
        <v>0.55509227365355041</v>
      </c>
      <c r="X244" s="4">
        <f ca="1">IF(OR($B244=X$5, '2026gf_All'!X239&gt;=$C$2), '2026gf_All'!X239+X$2*'2026gf_All'!X239*alternative_calibration!X244,'2026gf_All'!X239+X$3*'2026gf_All'!X239*alternative_calibration!X244)</f>
        <v>5.1227243733634097E-2</v>
      </c>
      <c r="Y244" s="4">
        <f ca="1">IF(OR($B244=Y$5, '2026gf_All'!Y239&gt;=$C$2), '2026gf_All'!Y239+Y$2*'2026gf_All'!Y239*alternative_calibration!Y244,'2026gf_All'!Y239+Y$3*'2026gf_All'!Y239*alternative_calibration!Y244)</f>
        <v>6.3791879847371766E-2</v>
      </c>
      <c r="Z244" s="4">
        <f ca="1">IF(OR($B244=Z$5, '2026gf_All'!Z239&gt;=$C$2), '2026gf_All'!Z239+Z$2*'2026gf_All'!Z239*alternative_calibration!Z244,'2026gf_All'!Z239+Z$3*'2026gf_All'!Z239*alternative_calibration!Z244)</f>
        <v>2.8624228109465837E-4</v>
      </c>
      <c r="AA244" s="4">
        <f ca="1">IF(OR($B244=AA$5, '2026gf_All'!AA239&gt;=$C$2), '2026gf_All'!AA239+AA$2*'2026gf_All'!AA239*alternative_calibration!AA244,'2026gf_All'!AA239+AA$3*'2026gf_All'!AA239*alternative_calibration!AA244)</f>
        <v>2.4132334114613011E-3</v>
      </c>
      <c r="AB244" s="4">
        <f ca="1">IF(OR($B244=AB$5, '2026gf_All'!AB239&gt;=$C$2), '2026gf_All'!AB239+AB$2*'2026gf_All'!AB239*alternative_calibration!AB244,'2026gf_All'!AB239+AB$3*'2026gf_All'!AB239*alternative_calibration!AB244)</f>
        <v>8.4121798292556658E-4</v>
      </c>
      <c r="AC244" s="4">
        <f ca="1">IF(OR($B244=AC$5, '2026gf_All'!AC239&gt;=$C$2), '2026gf_All'!AC239+AC$2*'2026gf_All'!AC239*alternative_calibration!AC244,'2026gf_All'!AC239+AC$3*'2026gf_All'!AC239*alternative_calibration!AC244)</f>
        <v>0.93906860740829079</v>
      </c>
      <c r="AD244" s="4">
        <f ca="1">IF(OR($B244=AD$5, '2026gf_All'!AD239&gt;=$C$2), '2026gf_All'!AD239+AD$2*'2026gf_All'!AD239*alternative_calibration!AD244,'2026gf_All'!AD239+AD$3*'2026gf_All'!AD239*alternative_calibration!AD244)</f>
        <v>0.68716929205624333</v>
      </c>
      <c r="AE244" s="4">
        <f ca="1">IF(OR($B244=AE$5, '2026gf_All'!AE239&gt;=$C$2), '2026gf_All'!AE239+AE$2*'2026gf_All'!AE239*alternative_calibration!AE244,'2026gf_All'!AE239+AE$3*'2026gf_All'!AE239*alternative_calibration!AE244)</f>
        <v>3.4304204432415433E-3</v>
      </c>
      <c r="AF244" s="4">
        <f ca="1">IF(OR($B244=AF$5, '2026gf_All'!AF239&gt;=$C$2), '2026gf_All'!AF239+AF$2*'2026gf_All'!AF239*alternative_calibration!AF244,'2026gf_All'!AF239+AF$3*'2026gf_All'!AF239*alternative_calibration!AF244)</f>
        <v>0.46911467623698599</v>
      </c>
      <c r="AG244" s="4">
        <f ca="1">IF(OR($B244=AG$5, '2026gf_All'!AG239&gt;=$C$2), '2026gf_All'!AG239+AG$2*'2026gf_All'!AG239*alternative_calibration!AG244,'2026gf_All'!AG239+AG$3*'2026gf_All'!AG239*alternative_calibration!AG244)</f>
        <v>6.8797529344580319E-2</v>
      </c>
      <c r="AH244" s="4">
        <f ca="1">IF(OR($B244=AH$5, '2026gf_All'!AH239&gt;=$C$2), '2026gf_All'!AH239+AH$2*'2026gf_All'!AH239*alternative_calibration!AH244,'2026gf_All'!AH239+AH$3*'2026gf_All'!AH239*alternative_calibration!AH244)</f>
        <v>0.2331185916704617</v>
      </c>
      <c r="AI244" s="4">
        <f ca="1">IF(OR($B244=AI$5, '2026gf_All'!AI239&gt;=$C$2), '2026gf_All'!AI239+AI$2*'2026gf_All'!AI239*alternative_calibration!AI244,'2026gf_All'!AI239+AI$3*'2026gf_All'!AI239*alternative_calibration!AI244)</f>
        <v>1.1340857663684801E-2</v>
      </c>
      <c r="AJ244" s="4">
        <f ca="1">IF(OR($B244=AJ$5, '2026gf_All'!AJ239&gt;=$C$2), '2026gf_All'!AJ239+AJ$2*'2026gf_All'!AJ239*alternative_calibration!AJ244,'2026gf_All'!AJ239+AJ$3*'2026gf_All'!AJ239*alternative_calibration!AJ244)</f>
        <v>4.7139472206497263E-4</v>
      </c>
      <c r="AK244" s="4">
        <f ca="1">IF(OR($B244=AK$5, '2026gf_All'!AK239&gt;=$C$2), '2026gf_All'!AK239+AK$2*'2026gf_All'!AK239*alternative_calibration!AK244,'2026gf_All'!AK239+AK$3*'2026gf_All'!AK239*alternative_calibration!AK244)</f>
        <v>1.1965132672156341E-3</v>
      </c>
      <c r="AL244" s="4">
        <f ca="1">IF(OR($B244=AL$5, '2026gf_All'!AL239&gt;=$C$2), '2026gf_All'!AL239+AL$2*'2026gf_All'!AL239*alternative_calibration!AL244,'2026gf_All'!AL239+AL$3*'2026gf_All'!AL239*alternative_calibration!AL244)</f>
        <v>8.8823283429093791E-2</v>
      </c>
      <c r="AM244" s="4">
        <f ca="1">IF(OR($B244=AM$5, '2026gf_All'!AM239&gt;=$C$2), '2026gf_All'!AM239+AM$2*'2026gf_All'!AM239*alternative_calibration!AM244,'2026gf_All'!AM239+AM$3*'2026gf_All'!AM239*alternative_calibration!AM244)</f>
        <v>0.14722386015732139</v>
      </c>
      <c r="AN244" s="4">
        <f ca="1">IF(OR($B244=AN$5, '2026gf_All'!AN239&gt;=$C$2), '2026gf_All'!AN239+AN$2*'2026gf_All'!AN239*alternative_calibration!AN244,'2026gf_All'!AN239+AN$3*'2026gf_All'!AN239*alternative_calibration!AN244)</f>
        <v>2.1746228168732524E-3</v>
      </c>
      <c r="AO244" s="4">
        <f ca="1">IF(OR($B244=AO$5, '2026gf_All'!AO239&gt;=$C$2), '2026gf_All'!AO239+AO$2*'2026gf_All'!AO239*alternative_calibration!AO244,'2026gf_All'!AO239+AO$3*'2026gf_All'!AO239*alternative_calibration!AO244)</f>
        <v>0.32228585785003638</v>
      </c>
      <c r="AP244" s="4">
        <f ca="1">IF(OR($B244=AP$5, '2026gf_All'!AP239&gt;=$C$2), '2026gf_All'!AP239+AP$2*'2026gf_All'!AP239*alternative_calibration!AP244,'2026gf_All'!AP239+AP$3*'2026gf_All'!AP239*alternative_calibration!AP244)</f>
        <v>0.57370760741213145</v>
      </c>
      <c r="AQ244" s="4">
        <f ca="1">IF(OR($B244=AQ$5, '2026gf_All'!AQ239&gt;=$C$2), '2026gf_All'!AQ239+AQ$2*'2026gf_All'!AQ239*alternative_calibration!AQ244,'2026gf_All'!AQ239+AQ$3*'2026gf_All'!AQ239*alternative_calibration!AQ244)</f>
        <v>0.68211795151943699</v>
      </c>
      <c r="AR244" s="4">
        <f ca="1">IF(OR($B244=AR$5, '2026gf_All'!AR239&gt;=$C$2), '2026gf_All'!AR239+AR$2*'2026gf_All'!AR239*alternative_calibration!AR244,'2026gf_All'!AR239+AR$3*'2026gf_All'!AR239*alternative_calibration!AR244)</f>
        <v>2.7927261087504578E-2</v>
      </c>
      <c r="AS244" s="4">
        <f ca="1">IF(OR($B244=AS$5, '2026gf_All'!AS239&gt;=$C$2), '2026gf_All'!AS239+AS$2*'2026gf_All'!AS239*alternative_calibration!AS244,'2026gf_All'!AS239+AS$3*'2026gf_All'!AS239*alternative_calibration!AS244)</f>
        <v>0.17932996281705593</v>
      </c>
      <c r="AT244" s="4">
        <f ca="1">IF(OR($B244=AT$5, '2026gf_All'!AT239&gt;=$C$2), '2026gf_All'!AT239+AT$2*'2026gf_All'!AT239*alternative_calibration!AT244,'2026gf_All'!AT239+AT$3*'2026gf_All'!AT239*alternative_calibration!AT244)</f>
        <v>9.8848782741626357E-5</v>
      </c>
      <c r="AU244" s="4">
        <f ca="1">IF(OR($B244=AU$5, '2026gf_All'!AU239&gt;=$C$2), '2026gf_All'!AU239+AU$2*'2026gf_All'!AU239*alternative_calibration!AU244,'2026gf_All'!AU239+AU$3*'2026gf_All'!AU239*alternative_calibration!AU244)</f>
        <v>7.6990646512106623E-4</v>
      </c>
      <c r="AV244" s="4">
        <f ca="1">IF(OR($B244=AV$5, '2026gf_All'!AV239&gt;=$C$2), '2026gf_All'!AV239+AV$2*'2026gf_All'!AV239*alternative_calibration!AV244,'2026gf_All'!AV239+AV$3*'2026gf_All'!AV239*alternative_calibration!AV244)</f>
        <v>4.9650251057349805E-2</v>
      </c>
      <c r="AW244" s="4">
        <f ca="1">IF(OR($B244=AW$5, '2026gf_All'!AW239&gt;=$C$2), '2026gf_All'!AW239+AW$2*'2026gf_All'!AW239*alternative_calibration!AW244,'2026gf_All'!AW239+AW$3*'2026gf_All'!AW239*alternative_calibration!AW244)</f>
        <v>3.283052706373071E-3</v>
      </c>
      <c r="AX244" s="4">
        <f ca="1">IF(OR($B244=AX$5, '2026gf_All'!AX239&gt;=$C$2), '2026gf_All'!AX239+AX$2*'2026gf_All'!AX239*alternative_calibration!AX244,'2026gf_All'!AX239+AX$3*'2026gf_All'!AX239*alternative_calibration!AX244)</f>
        <v>1.2772315717260221</v>
      </c>
      <c r="AY244" s="4">
        <f ca="1">IF(OR($B244=AY$5, '2026gf_All'!AY239&gt;=$C$2), '2026gf_All'!AY239+AY$2*'2026gf_All'!AY239*alternative_calibration!AY244,'2026gf_All'!AY239+AY$3*'2026gf_All'!AY239*alternative_calibration!AY244)</f>
        <v>5.2865201455933285E-2</v>
      </c>
      <c r="AZ244" s="4">
        <f ca="1">IF(OR($B244=AZ$5, '2026gf_All'!AZ239&gt;=$C$2), '2026gf_All'!AZ239+AZ$2*'2026gf_All'!AZ239*alternative_calibration!AZ244,'2026gf_All'!AZ239+AZ$3*'2026gf_All'!AZ239*alternative_calibration!AZ244)</f>
        <v>3.6897918795492342E-3</v>
      </c>
      <c r="BA244" s="4">
        <f ca="1">IF(OR($B244=BA$5, '2026gf_All'!BA239&gt;=$C$2), '2026gf_All'!BA239+BA$2*'2026gf_All'!BA239*alternative_calibration!BA244,'2026gf_All'!BA239+BA$3*'2026gf_All'!BA239*alternative_calibration!BA244)</f>
        <v>1.0894681612980619E-2</v>
      </c>
      <c r="BB244" s="4">
        <f ca="1">IF(OR($B244=BB$5, '2026gf_All'!BB239&gt;=$C$2), '2026gf_All'!BB239+BB$2*'2026gf_All'!BB239*alternative_calibration!BB244,'2026gf_All'!BB239+BB$3*'2026gf_All'!BB239*alternative_calibration!BB244)</f>
        <v>5.6320453149096145E-2</v>
      </c>
      <c r="BC244" s="4">
        <f ca="1">IF(OR($B244=BC$5, '2026gf_All'!BC239&gt;=$C$2), '2026gf_All'!BC239+BC$2*'2026gf_All'!BC239*alternative_calibration!BC244,'2026gf_All'!BC239+BC$3*'2026gf_All'!BC239*alternative_calibration!BC244)</f>
        <v>8.1875098590782625E-2</v>
      </c>
      <c r="BD244" s="4">
        <f ca="1">IF(OR($B244=BD$5, '2026gf_All'!BD239&gt;=$C$2), '2026gf_All'!BD239+BD$2*'2026gf_All'!BD239*alternative_calibration!BD244,'2026gf_All'!BD239+BD$3*'2026gf_All'!BD239*alternative_calibration!BD244)</f>
        <v>2.1955898537737282</v>
      </c>
      <c r="BE244" s="4">
        <f ca="1">IF(OR($B244=BE$5, '2026gf_All'!BE239&gt;=$C$2), '2026gf_All'!BE239+BE$2*'2026gf_All'!BE239*alternative_calibration!BE244,'2026gf_All'!BE239+BE$3*'2026gf_All'!BE239*alternative_calibration!BE244)</f>
        <v>7.8455990053677704E-2</v>
      </c>
      <c r="BF244" s="4">
        <f ca="1">IF(OR($B244=BF$5, '2026gf_All'!BF239&gt;=$C$2, '2026gf_All'!AY239&gt;=$C$2), '2026gf_All'!BF239+BF$2*'2026gf_All'!BF239*alternative_calibration!BF244,'2026gf_All'!BF239+BF$3*'2026gf_All'!BF239*alternative_calibration!BF244)</f>
        <v>7.5271613954488847E-3</v>
      </c>
      <c r="BG244" s="31">
        <f>'2026gf_All'!BG239</f>
        <v>0.94189999999999996</v>
      </c>
      <c r="BH244" s="31">
        <f>'2026gf_All'!BH239</f>
        <v>0.13747999999999999</v>
      </c>
      <c r="BI244" s="31">
        <f>'2026gf_All'!BI239</f>
        <v>0.21368000000000001</v>
      </c>
      <c r="BJ244" s="31">
        <f>'2026gf_All'!BJ239</f>
        <v>1.17994</v>
      </c>
      <c r="BK244" s="31">
        <f>'2026gf_All'!BK239</f>
        <v>19.594169999999998</v>
      </c>
      <c r="BL244" s="31">
        <f>'2026gf_All'!BL239</f>
        <v>8.9816199999999995</v>
      </c>
      <c r="BM244" s="33">
        <f t="shared" si="38"/>
        <v>31.048789999999997</v>
      </c>
      <c r="BN244" s="9">
        <f t="shared" ca="1" si="30"/>
        <v>35.52103603389746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31"/>
        <v>-0.36652999999999736</v>
      </c>
      <c r="BT244">
        <f t="shared" si="32"/>
        <v>1.5664099999999834</v>
      </c>
      <c r="BU244" s="14">
        <f t="shared" si="39"/>
        <v>-0.2339936542795317</v>
      </c>
      <c r="BV244" s="9">
        <f t="shared" ca="1" si="33"/>
        <v>-3.9609517753611073E-2</v>
      </c>
      <c r="BW244" s="9">
        <f t="shared" ca="1" si="34"/>
        <v>31.009180482246386</v>
      </c>
      <c r="BX244" s="9">
        <f t="shared" ca="1" si="35"/>
        <v>66.530216516143838</v>
      </c>
      <c r="BY244">
        <f t="shared" ca="1" si="36"/>
        <v>69.235511464842446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 t="shared" ca="1" si="37"/>
        <v>63.646442436915621</v>
      </c>
      <c r="I245" s="4">
        <f ca="1">IF(OR($B245=I$5, '2026gf_All'!I240&gt;=$C$2), '2026gf_All'!I240+I$2*'2026gf_All'!I240*alternative_calibration!I245,'2026gf_All'!I240+I$3*'2026gf_All'!I240*alternative_calibration!I245)</f>
        <v>2.5547421325624845E-3</v>
      </c>
      <c r="J245" s="4">
        <f ca="1">IF(OR($B245=J$5, '2026gf_All'!J240&gt;=$C$2), '2026gf_All'!J240+J$2*'2026gf_All'!J240*alternative_calibration!J245,'2026gf_All'!J240+J$3*'2026gf_All'!J240*alternative_calibration!J245)</f>
        <v>3.475646218819356E-2</v>
      </c>
      <c r="K245" s="4">
        <f ca="1">IF(OR($B245=K$5, '2026gf_All'!K240&gt;=$C$2), '2026gf_All'!K240+K$2*'2026gf_All'!K240*alternative_calibration!K245,'2026gf_All'!K240+K$3*'2026gf_All'!K240*alternative_calibration!K245)</f>
        <v>0.10168612467644469</v>
      </c>
      <c r="L245" s="4">
        <f ca="1">IF(OR($B245=L$5, '2026gf_All'!L240&gt;=$C$2), '2026gf_All'!L240+L$2*'2026gf_All'!L240*alternative_calibration!L245,'2026gf_All'!L240+L$3*'2026gf_All'!L240*alternative_calibration!L245)</f>
        <v>5.3066463252269283E-2</v>
      </c>
      <c r="M245" s="4">
        <f ca="1">IF(OR($B245=M$5, '2026gf_All'!M240&gt;=$C$2), '2026gf_All'!M240+M$2*'2026gf_All'!M240*alternative_calibration!M245,'2026gf_All'!M240+M$3*'2026gf_All'!M240*alternative_calibration!M245)</f>
        <v>6.8354707077324411E-2</v>
      </c>
      <c r="N245" s="4">
        <f ca="1">IF(OR($B245=N$5, '2026gf_All'!N240&gt;=$C$2), '2026gf_All'!N240+N$2*'2026gf_All'!N240*alternative_calibration!N245,'2026gf_All'!N240+N$3*'2026gf_All'!N240*alternative_calibration!N245)</f>
        <v>5.1172744470685556E-3</v>
      </c>
      <c r="O245" s="4">
        <f ca="1">IF(OR($B245=O$5, '2026gf_All'!O240&gt;=$C$2), '2026gf_All'!O240+O$2*'2026gf_All'!O240*alternative_calibration!O245,'2026gf_All'!O240+O$3*'2026gf_All'!O240*alternative_calibration!O245)</f>
        <v>6.8999999999999997E-4</v>
      </c>
      <c r="P245" s="4">
        <f ca="1">IF(OR($B245=P$5, '2026gf_All'!P240&gt;=$C$2), '2026gf_All'!P240+P$2*'2026gf_All'!P240*alternative_calibration!P245,'2026gf_All'!P240+P$3*'2026gf_All'!P240*alternative_calibration!P245)</f>
        <v>8.3122668255338023E-5</v>
      </c>
      <c r="Q245" s="4">
        <f ca="1">IF(OR($B245=Q$5, '2026gf_All'!Q240&gt;=$C$2), '2026gf_All'!Q240+Q$2*'2026gf_All'!Q240*alternative_calibration!Q245,'2026gf_All'!Q240+Q$3*'2026gf_All'!Q240*alternative_calibration!Q245)</f>
        <v>3.4525665942622623E-2</v>
      </c>
      <c r="R245" s="4">
        <f ca="1">IF(OR($B245=R$5, '2026gf_All'!R240&gt;=$C$2), '2026gf_All'!R240+R$2*'2026gf_All'!R240*alternative_calibration!R245,'2026gf_All'!R240+R$3*'2026gf_All'!R240*alternative_calibration!R245)</f>
        <v>9.7433156842952062E-4</v>
      </c>
      <c r="S245" s="4">
        <f ca="1">IF(OR($B245=S$5, '2026gf_All'!S240&gt;=$C$2), '2026gf_All'!S240+S$2*'2026gf_All'!S240*alternative_calibration!S245,'2026gf_All'!S240+S$3*'2026gf_All'!S240*alternative_calibration!S245)</f>
        <v>2.9723195368739602E-2</v>
      </c>
      <c r="T245" s="4">
        <f ca="1">IF(OR($B245=T$5, '2026gf_All'!T240&gt;=$C$2), '2026gf_All'!T240+T$2*'2026gf_All'!T240*alternative_calibration!T245,'2026gf_All'!T240+T$3*'2026gf_All'!T240*alternative_calibration!T245)</f>
        <v>19.384860487655057</v>
      </c>
      <c r="U245" s="4">
        <f ca="1">IF(OR($B245=U$5, '2026gf_All'!U240&gt;=$C$2), '2026gf_All'!U240+U$2*'2026gf_All'!U240*alternative_calibration!U245,'2026gf_All'!U240+U$3*'2026gf_All'!U240*alternative_calibration!U245)</f>
        <v>5.4215894509038032</v>
      </c>
      <c r="V245" s="4">
        <f ca="1">IF(OR($B245=V$5, '2026gf_All'!V240&gt;=$C$2), '2026gf_All'!V240+V$2*'2026gf_All'!V240*alternative_calibration!V245,'2026gf_All'!V240+V$3*'2026gf_All'!V240*alternative_calibration!V245)</f>
        <v>0.68178197993569112</v>
      </c>
      <c r="W245" s="4">
        <f ca="1">IF(OR($B245=W$5, '2026gf_All'!W240&gt;=$C$2), '2026gf_All'!W240+W$2*'2026gf_All'!W240*alternative_calibration!W245,'2026gf_All'!W240+W$3*'2026gf_All'!W240*alternative_calibration!W245)</f>
        <v>0.46036673043321058</v>
      </c>
      <c r="X245" s="4">
        <f ca="1">IF(OR($B245=X$5, '2026gf_All'!X240&gt;=$C$2), '2026gf_All'!X240+X$2*'2026gf_All'!X240*alternative_calibration!X245,'2026gf_All'!X240+X$3*'2026gf_All'!X240*alternative_calibration!X245)</f>
        <v>5.5075038720541376E-2</v>
      </c>
      <c r="Y245" s="4">
        <f ca="1">IF(OR($B245=Y$5, '2026gf_All'!Y240&gt;=$C$2), '2026gf_All'!Y240+Y$2*'2026gf_All'!Y240*alternative_calibration!Y245,'2026gf_All'!Y240+Y$3*'2026gf_All'!Y240*alternative_calibration!Y245)</f>
        <v>6.3640041356840982E-2</v>
      </c>
      <c r="Z245" s="4">
        <f ca="1">IF(OR($B245=Z$5, '2026gf_All'!Z240&gt;=$C$2), '2026gf_All'!Z240+Z$2*'2026gf_All'!Z240*alternative_calibration!Z245,'2026gf_All'!Z240+Z$3*'2026gf_All'!Z240*alternative_calibration!Z245)</f>
        <v>5.1099294271511626E-3</v>
      </c>
      <c r="AA245" s="4">
        <f ca="1">IF(OR($B245=AA$5, '2026gf_All'!AA240&gt;=$C$2), '2026gf_All'!AA240+AA$2*'2026gf_All'!AA240*alternative_calibration!AA245,'2026gf_All'!AA240+AA$3*'2026gf_All'!AA240*alternative_calibration!AA245)</f>
        <v>2.8721667302591984E-3</v>
      </c>
      <c r="AB245" s="4">
        <f ca="1">IF(OR($B245=AB$5, '2026gf_All'!AB240&gt;=$C$2), '2026gf_All'!AB240+AB$2*'2026gf_All'!AB240*alternative_calibration!AB245,'2026gf_All'!AB240+AB$3*'2026gf_All'!AB240*alternative_calibration!AB245)</f>
        <v>1.0771897545361814E-2</v>
      </c>
      <c r="AC245" s="4">
        <f ca="1">IF(OR($B245=AC$5, '2026gf_All'!AC240&gt;=$C$2), '2026gf_All'!AC240+AC$2*'2026gf_All'!AC240*alternative_calibration!AC245,'2026gf_All'!AC240+AC$3*'2026gf_All'!AC240*alternative_calibration!AC245)</f>
        <v>0.92809890745669676</v>
      </c>
      <c r="AD245" s="4">
        <f ca="1">IF(OR($B245=AD$5, '2026gf_All'!AD240&gt;=$C$2), '2026gf_All'!AD240+AD$2*'2026gf_All'!AD240*alternative_calibration!AD245,'2026gf_All'!AD240+AD$3*'2026gf_All'!AD240*alternative_calibration!AD245)</f>
        <v>0.33851393776438332</v>
      </c>
      <c r="AE245" s="4">
        <f ca="1">IF(OR($B245=AE$5, '2026gf_All'!AE240&gt;=$C$2), '2026gf_All'!AE240+AE$2*'2026gf_All'!AE240*alternative_calibration!AE245,'2026gf_All'!AE240+AE$3*'2026gf_All'!AE240*alternative_calibration!AE245)</f>
        <v>3.967234016652563E-3</v>
      </c>
      <c r="AF245" s="4">
        <f ca="1">IF(OR($B245=AF$5, '2026gf_All'!AF240&gt;=$C$2), '2026gf_All'!AF240+AF$2*'2026gf_All'!AF240*alternative_calibration!AF245,'2026gf_All'!AF240+AF$3*'2026gf_All'!AF240*alternative_calibration!AF245)</f>
        <v>0.80454046358240761</v>
      </c>
      <c r="AG245" s="4">
        <f ca="1">IF(OR($B245=AG$5, '2026gf_All'!AG240&gt;=$C$2), '2026gf_All'!AG240+AG$2*'2026gf_All'!AG240*alternative_calibration!AG245,'2026gf_All'!AG240+AG$3*'2026gf_All'!AG240*alternative_calibration!AG245)</f>
        <v>5.5928129989861713E-2</v>
      </c>
      <c r="AH245" s="4">
        <f ca="1">IF(OR($B245=AH$5, '2026gf_All'!AH240&gt;=$C$2), '2026gf_All'!AH240+AH$2*'2026gf_All'!AH240*alternative_calibration!AH245,'2026gf_All'!AH240+AH$3*'2026gf_All'!AH240*alternative_calibration!AH245)</f>
        <v>0.1778668378544167</v>
      </c>
      <c r="AI245" s="4">
        <f ca="1">IF(OR($B245=AI$5, '2026gf_All'!AI240&gt;=$C$2), '2026gf_All'!AI240+AI$2*'2026gf_All'!AI240*alternative_calibration!AI245,'2026gf_All'!AI240+AI$3*'2026gf_All'!AI240*alternative_calibration!AI245)</f>
        <v>1.3672909939945011E-2</v>
      </c>
      <c r="AJ245" s="4">
        <f ca="1">IF(OR($B245=AJ$5, '2026gf_All'!AJ240&gt;=$C$2), '2026gf_All'!AJ240+AJ$2*'2026gf_All'!AJ240*alternative_calibration!AJ245,'2026gf_All'!AJ240+AJ$3*'2026gf_All'!AJ240*alternative_calibration!AJ245)</f>
        <v>4.9374059517070254E-3</v>
      </c>
      <c r="AK245" s="4">
        <f ca="1">IF(OR($B245=AK$5, '2026gf_All'!AK240&gt;=$C$2), '2026gf_All'!AK240+AK$2*'2026gf_All'!AK240*alternative_calibration!AK245,'2026gf_All'!AK240+AK$3*'2026gf_All'!AK240*alternative_calibration!AK245)</f>
        <v>7.0177634560426383E-3</v>
      </c>
      <c r="AL245" s="4">
        <f ca="1">IF(OR($B245=AL$5, '2026gf_All'!AL240&gt;=$C$2), '2026gf_All'!AL240+AL$2*'2026gf_All'!AL240*alternative_calibration!AL245,'2026gf_All'!AL240+AL$3*'2026gf_All'!AL240*alternative_calibration!AL245)</f>
        <v>8.9793587557952109E-2</v>
      </c>
      <c r="AM245" s="4">
        <f ca="1">IF(OR($B245=AM$5, '2026gf_All'!AM240&gt;=$C$2), '2026gf_All'!AM240+AM$2*'2026gf_All'!AM240*alternative_calibration!AM245,'2026gf_All'!AM240+AM$3*'2026gf_All'!AM240*alternative_calibration!AM245)</f>
        <v>0.18931494815991329</v>
      </c>
      <c r="AN245" s="4">
        <f ca="1">IF(OR($B245=AN$5, '2026gf_All'!AN240&gt;=$C$2), '2026gf_All'!AN240+AN$2*'2026gf_All'!AN240*alternative_calibration!AN245,'2026gf_All'!AN240+AN$3*'2026gf_All'!AN240*alternative_calibration!AN245)</f>
        <v>1.4707681690181067E-3</v>
      </c>
      <c r="AO245" s="4">
        <f ca="1">IF(OR($B245=AO$5, '2026gf_All'!AO240&gt;=$C$2), '2026gf_All'!AO240+AO$2*'2026gf_All'!AO240*alternative_calibration!AO245,'2026gf_All'!AO240+AO$3*'2026gf_All'!AO240*alternative_calibration!AO245)</f>
        <v>0.15899742027721916</v>
      </c>
      <c r="AP245" s="4">
        <f ca="1">IF(OR($B245=AP$5, '2026gf_All'!AP240&gt;=$C$2), '2026gf_All'!AP240+AP$2*'2026gf_All'!AP240*alternative_calibration!AP245,'2026gf_All'!AP240+AP$3*'2026gf_All'!AP240*alternative_calibration!AP245)</f>
        <v>1.1322795594799149</v>
      </c>
      <c r="AQ245" s="4">
        <f ca="1">IF(OR($B245=AQ$5, '2026gf_All'!AQ240&gt;=$C$2), '2026gf_All'!AQ240+AQ$2*'2026gf_All'!AQ240*alternative_calibration!AQ245,'2026gf_All'!AQ240+AQ$3*'2026gf_All'!AQ240*alternative_calibration!AQ245)</f>
        <v>0.58622524536355103</v>
      </c>
      <c r="AR245" s="4">
        <f ca="1">IF(OR($B245=AR$5, '2026gf_All'!AR240&gt;=$C$2), '2026gf_All'!AR240+AR$2*'2026gf_All'!AR240*alternative_calibration!AR245,'2026gf_All'!AR240+AR$3*'2026gf_All'!AR240*alternative_calibration!AR245)</f>
        <v>3.200100886463219E-2</v>
      </c>
      <c r="AS245" s="4">
        <f ca="1">IF(OR($B245=AS$5, '2026gf_All'!AS240&gt;=$C$2), '2026gf_All'!AS240+AS$2*'2026gf_All'!AS240*alternative_calibration!AS245,'2026gf_All'!AS240+AS$3*'2026gf_All'!AS240*alternative_calibration!AS245)</f>
        <v>0.20152250379460898</v>
      </c>
      <c r="AT245" s="4">
        <f ca="1">IF(OR($B245=AT$5, '2026gf_All'!AT240&gt;=$C$2), '2026gf_All'!AT240+AT$2*'2026gf_All'!AT240*alternative_calibration!AT245,'2026gf_All'!AT240+AT$3*'2026gf_All'!AT240*alternative_calibration!AT245)</f>
        <v>1.3557560862918682E-3</v>
      </c>
      <c r="AU245" s="4">
        <f ca="1">IF(OR($B245=AU$5, '2026gf_All'!AU240&gt;=$C$2), '2026gf_All'!AU240+AU$2*'2026gf_All'!AU240*alternative_calibration!AU245,'2026gf_All'!AU240+AU$3*'2026gf_All'!AU240*alternative_calibration!AU245)</f>
        <v>5.132086201614217E-4</v>
      </c>
      <c r="AV245" s="4">
        <f ca="1">IF(OR($B245=AV$5, '2026gf_All'!AV240&gt;=$C$2), '2026gf_All'!AV240+AV$2*'2026gf_All'!AV240*alternative_calibration!AV245,'2026gf_All'!AV240+AV$3*'2026gf_All'!AV240*alternative_calibration!AV245)</f>
        <v>3.4335670717437726E-2</v>
      </c>
      <c r="AW245" s="4">
        <f ca="1">IF(OR($B245=AW$5, '2026gf_All'!AW240&gt;=$C$2), '2026gf_All'!AW240+AW$2*'2026gf_All'!AW240*alternative_calibration!AW245,'2026gf_All'!AW240+AW$3*'2026gf_All'!AW240*alternative_calibration!AW245)</f>
        <v>4.5876299969647549E-3</v>
      </c>
      <c r="AX245" s="4">
        <f ca="1">IF(OR($B245=AX$5, '2026gf_All'!AX240&gt;=$C$2), '2026gf_All'!AX240+AX$2*'2026gf_All'!AX240*alternative_calibration!AX245,'2026gf_All'!AX240+AX$3*'2026gf_All'!AX240*alternative_calibration!AX245)</f>
        <v>1.6033122287857666</v>
      </c>
      <c r="AY245" s="4">
        <f ca="1">IF(OR($B245=AY$5, '2026gf_All'!AY240&gt;=$C$2), '2026gf_All'!AY240+AY$2*'2026gf_All'!AY240*alternative_calibration!AY245,'2026gf_All'!AY240+AY$3*'2026gf_All'!AY240*alternative_calibration!AY245)</f>
        <v>5.2373574330576961E-2</v>
      </c>
      <c r="AZ245" s="4">
        <f ca="1">IF(OR($B245=AZ$5, '2026gf_All'!AZ240&gt;=$C$2), '2026gf_All'!AZ240+AZ$2*'2026gf_All'!AZ240*alternative_calibration!AZ245,'2026gf_All'!AZ240+AZ$3*'2026gf_All'!AZ240*alternative_calibration!AZ245)</f>
        <v>8.7776990939297753E-3</v>
      </c>
      <c r="BA245" s="4">
        <f ca="1">IF(OR($B245=BA$5, '2026gf_All'!BA240&gt;=$C$2), '2026gf_All'!BA240+BA$2*'2026gf_All'!BA240*alternative_calibration!BA245,'2026gf_All'!BA240+BA$3*'2026gf_All'!BA240*alternative_calibration!BA245)</f>
        <v>7.7592880816760327E-3</v>
      </c>
      <c r="BB245" s="4">
        <f ca="1">IF(OR($B245=BB$5, '2026gf_All'!BB240&gt;=$C$2), '2026gf_All'!BB240+BB$2*'2026gf_All'!BB240*alternative_calibration!BB245,'2026gf_All'!BB240+BB$3*'2026gf_All'!BB240*alternative_calibration!BB245)</f>
        <v>5.2111705999028209E-2</v>
      </c>
      <c r="BC245" s="4">
        <f ca="1">IF(OR($B245=BC$5, '2026gf_All'!BC240&gt;=$C$2), '2026gf_All'!BC240+BC$2*'2026gf_All'!BC240*alternative_calibration!BC245,'2026gf_All'!BC240+BC$3*'2026gf_All'!BC240*alternative_calibration!BC245)</f>
        <v>6.5532008741235395E-2</v>
      </c>
      <c r="BD245" s="4">
        <f ca="1">IF(OR($B245=BD$5, '2026gf_All'!BD240&gt;=$C$2), '2026gf_All'!BD240+BD$2*'2026gf_All'!BD240*alternative_calibration!BD245,'2026gf_All'!BD240+BD$3*'2026gf_All'!BD240*alternative_calibration!BD245)</f>
        <v>1.9287413932569333</v>
      </c>
      <c r="BE245" s="4">
        <f ca="1">IF(OR($B245=BE$5, '2026gf_All'!BE240&gt;=$C$2), '2026gf_All'!BE240+BE$2*'2026gf_All'!BE240*alternative_calibration!BE245,'2026gf_All'!BE240+BE$3*'2026gf_All'!BE240*alternative_calibration!BE245)</f>
        <v>8.8715474575035785E-2</v>
      </c>
      <c r="BF245" s="4">
        <f ca="1">IF(OR($B245=BF$5, '2026gf_All'!BF240&gt;=$C$2, '2026gf_All'!AY240&gt;=$C$2), '2026gf_All'!BF240+BF$2*'2026gf_All'!BF240*alternative_calibration!BF245,'2026gf_All'!BF240+BF$3*'2026gf_All'!BF240*alternative_calibration!BF245)</f>
        <v>7.7758671882849784E-3</v>
      </c>
      <c r="BG245" s="31">
        <f>'2026gf_All'!BG240</f>
        <v>1.04165</v>
      </c>
      <c r="BH245" s="31">
        <f>'2026gf_All'!BH240</f>
        <v>0.12042</v>
      </c>
      <c r="BI245" s="31">
        <f>'2026gf_All'!BI240</f>
        <v>0.19420000000000001</v>
      </c>
      <c r="BJ245" s="31">
        <f>'2026gf_All'!BJ240</f>
        <v>1.07457</v>
      </c>
      <c r="BK245" s="31">
        <f>'2026gf_All'!BK240</f>
        <v>16.096779999999999</v>
      </c>
      <c r="BL245" s="31">
        <f>'2026gf_All'!BL240</f>
        <v>9.5534099999999995</v>
      </c>
      <c r="BM245" s="33">
        <f t="shared" si="38"/>
        <v>28.081029999999998</v>
      </c>
      <c r="BN245" s="9">
        <f t="shared" ca="1" si="30"/>
        <v>34.99963994918209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31"/>
        <v>-0.29549000000000092</v>
      </c>
      <c r="BT245">
        <f t="shared" si="32"/>
        <v>1.4949900000000014</v>
      </c>
      <c r="BU245" s="14">
        <f t="shared" si="39"/>
        <v>-0.1976534960100072</v>
      </c>
      <c r="BV245" s="9">
        <f t="shared" ca="1" si="33"/>
        <v>-3.5611220331786229E-2</v>
      </c>
      <c r="BW245" s="9">
        <f t="shared" ca="1" si="34"/>
        <v>28.045418779668211</v>
      </c>
      <c r="BX245" s="9">
        <f t="shared" ca="1" si="35"/>
        <v>63.045058728850272</v>
      </c>
      <c r="BY245">
        <f t="shared" ca="1" si="36"/>
        <v>63.646442436915621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 t="shared" ca="1" si="37"/>
        <v>63.154228759277956</v>
      </c>
      <c r="I246" s="4">
        <f ca="1">IF(OR($B246=I$5, '2026gf_All'!I241&gt;=$C$2), '2026gf_All'!I241+I$2*'2026gf_All'!I241*alternative_calibration!I246,'2026gf_All'!I241+I$3*'2026gf_All'!I241*alternative_calibration!I246)</f>
        <v>2.9118066798091927E-3</v>
      </c>
      <c r="J246" s="4">
        <f ca="1">IF(OR($B246=J$5, '2026gf_All'!J241&gt;=$C$2), '2026gf_All'!J241+J$2*'2026gf_All'!J241*alternative_calibration!J246,'2026gf_All'!J241+J$3*'2026gf_All'!J241*alternative_calibration!J246)</f>
        <v>8.5444977588639195E-3</v>
      </c>
      <c r="K246" s="4">
        <f ca="1">IF(OR($B246=K$5, '2026gf_All'!K241&gt;=$C$2), '2026gf_All'!K241+K$2*'2026gf_All'!K241*alternative_calibration!K246,'2026gf_All'!K241+K$3*'2026gf_All'!K241*alternative_calibration!K246)</f>
        <v>3.8840160233186025E-2</v>
      </c>
      <c r="L246" s="4">
        <f ca="1">IF(OR($B246=L$5, '2026gf_All'!L241&gt;=$C$2), '2026gf_All'!L241+L$2*'2026gf_All'!L241*alternative_calibration!L246,'2026gf_All'!L241+L$3*'2026gf_All'!L241*alternative_calibration!L246)</f>
        <v>2.616854132018373E-2</v>
      </c>
      <c r="M246" s="4">
        <f ca="1">IF(OR($B246=M$5, '2026gf_All'!M241&gt;=$C$2), '2026gf_All'!M241+M$2*'2026gf_All'!M241*alternative_calibration!M246,'2026gf_All'!M241+M$3*'2026gf_All'!M241*alternative_calibration!M246)</f>
        <v>4.445107121284779E-2</v>
      </c>
      <c r="N246" s="4">
        <f ca="1">IF(OR($B246=N$5, '2026gf_All'!N241&gt;=$C$2), '2026gf_All'!N241+N$2*'2026gf_All'!N241*alternative_calibration!N246,'2026gf_All'!N241+N$3*'2026gf_All'!N241*alternative_calibration!N246)</f>
        <v>8.1554574117809267E-3</v>
      </c>
      <c r="O246" s="4">
        <f ca="1">IF(OR($B246=O$5, '2026gf_All'!O241&gt;=$C$2), '2026gf_All'!O241+O$2*'2026gf_All'!O241*alternative_calibration!O246,'2026gf_All'!O241+O$3*'2026gf_All'!O241*alternative_calibration!O246)</f>
        <v>1.3376881258067024E-3</v>
      </c>
      <c r="P246" s="4">
        <f ca="1">IF(OR($B246=P$5, '2026gf_All'!P241&gt;=$C$2), '2026gf_All'!P241+P$2*'2026gf_All'!P241*alternative_calibration!P246,'2026gf_All'!P241+P$3*'2026gf_All'!P241*alternative_calibration!P246)</f>
        <v>2.5531599761699297E-4</v>
      </c>
      <c r="Q246" s="4">
        <f ca="1">IF(OR($B246=Q$5, '2026gf_All'!Q241&gt;=$C$2), '2026gf_All'!Q241+Q$2*'2026gf_All'!Q241*alternative_calibration!Q246,'2026gf_All'!Q241+Q$3*'2026gf_All'!Q241*alternative_calibration!Q246)</f>
        <v>1.9510616268442443E-2</v>
      </c>
      <c r="R246" s="4">
        <f ca="1">IF(OR($B246=R$5, '2026gf_All'!R241&gt;=$C$2), '2026gf_All'!R241+R$2*'2026gf_All'!R241*alternative_calibration!R246,'2026gf_All'!R241+R$3*'2026gf_All'!R241*alternative_calibration!R246)</f>
        <v>1.5246078754541212E-3</v>
      </c>
      <c r="S246" s="4">
        <f ca="1">IF(OR($B246=S$5, '2026gf_All'!S241&gt;=$C$2), '2026gf_All'!S241+S$2*'2026gf_All'!S241*alternative_calibration!S246,'2026gf_All'!S241+S$3*'2026gf_All'!S241*alternative_calibration!S246)</f>
        <v>2.7405447533931589E-2</v>
      </c>
      <c r="T246" s="4">
        <f ca="1">IF(OR($B246=T$5, '2026gf_All'!T241&gt;=$C$2), '2026gf_All'!T241+T$2*'2026gf_All'!T241*alternative_calibration!T246,'2026gf_All'!T241+T$3*'2026gf_All'!T241*alternative_calibration!T246)</f>
        <v>16.804444694681404</v>
      </c>
      <c r="U246" s="4">
        <f ca="1">IF(OR($B246=U$5, '2026gf_All'!U241&gt;=$C$2), '2026gf_All'!U241+U$2*'2026gf_All'!U241*alternative_calibration!U246,'2026gf_All'!U241+U$3*'2026gf_All'!U241*alternative_calibration!U246)</f>
        <v>5.3147245158018936</v>
      </c>
      <c r="V246" s="4">
        <f ca="1">IF(OR($B246=V$5, '2026gf_All'!V241&gt;=$C$2), '2026gf_All'!V241+V$2*'2026gf_All'!V241*alternative_calibration!V246,'2026gf_All'!V241+V$3*'2026gf_All'!V241*alternative_calibration!V246)</f>
        <v>0.5796178603416875</v>
      </c>
      <c r="W246" s="4">
        <f ca="1">IF(OR($B246=W$5, '2026gf_All'!W241&gt;=$C$2), '2026gf_All'!W241+W$2*'2026gf_All'!W241*alternative_calibration!W246,'2026gf_All'!W241+W$3*'2026gf_All'!W241*alternative_calibration!W246)</f>
        <v>0.25827869540310178</v>
      </c>
      <c r="X246" s="4">
        <f ca="1">IF(OR($B246=X$5, '2026gf_All'!X241&gt;=$C$2), '2026gf_All'!X241+X$2*'2026gf_All'!X241*alternative_calibration!X246,'2026gf_All'!X241+X$3*'2026gf_All'!X241*alternative_calibration!X246)</f>
        <v>6.6205038720541384E-2</v>
      </c>
      <c r="Y246" s="4">
        <f ca="1">IF(OR($B246=Y$5, '2026gf_All'!Y241&gt;=$C$2), '2026gf_All'!Y241+Y$2*'2026gf_All'!Y241*alternative_calibration!Y246,'2026gf_All'!Y241+Y$3*'2026gf_All'!Y241*alternative_calibration!Y246)</f>
        <v>2.8985872904934276E-2</v>
      </c>
      <c r="Z246" s="4">
        <f ca="1">IF(OR($B246=Z$5, '2026gf_All'!Z241&gt;=$C$2), '2026gf_All'!Z241+Z$2*'2026gf_All'!Z241*alternative_calibration!Z246,'2026gf_All'!Z241+Z$3*'2026gf_All'!Z241*alternative_calibration!Z246)</f>
        <v>4.5674360433557411E-3</v>
      </c>
      <c r="AA246" s="4">
        <f ca="1">IF(OR($B246=AA$5, '2026gf_All'!AA241&gt;=$C$2), '2026gf_All'!AA241+AA$2*'2026gf_All'!AA241*alternative_calibration!AA246,'2026gf_All'!AA241+AA$3*'2026gf_All'!AA241*alternative_calibration!AA246)</f>
        <v>7.620666812021025E-3</v>
      </c>
      <c r="AB246" s="4">
        <f ca="1">IF(OR($B246=AB$5, '2026gf_All'!AB241&gt;=$C$2), '2026gf_All'!AB241+AB$2*'2026gf_All'!AB241*alternative_calibration!AB246,'2026gf_All'!AB241+AB$3*'2026gf_All'!AB241*alternative_calibration!AB246)</f>
        <v>1.15136539487767E-2</v>
      </c>
      <c r="AC246" s="4">
        <f ca="1">IF(OR($B246=AC$5, '2026gf_All'!AC241&gt;=$C$2), '2026gf_All'!AC241+AC$2*'2026gf_All'!AC241*alternative_calibration!AC246,'2026gf_All'!AC241+AC$3*'2026gf_All'!AC241*alternative_calibration!AC246)</f>
        <v>1.8559912243653702</v>
      </c>
      <c r="AD246" s="4">
        <f ca="1">IF(OR($B246=AD$5, '2026gf_All'!AD241&gt;=$C$2), '2026gf_All'!AD241+AD$2*'2026gf_All'!AD241*alternative_calibration!AD246,'2026gf_All'!AD241+AD$3*'2026gf_All'!AD241*alternative_calibration!AD246)</f>
        <v>0.54349951981093347</v>
      </c>
      <c r="AE246" s="4">
        <f ca="1">IF(OR($B246=AE$5, '2026gf_All'!AE241&gt;=$C$2), '2026gf_All'!AE241+AE$2*'2026gf_All'!AE241*alternative_calibration!AE246,'2026gf_All'!AE241+AE$3*'2026gf_All'!AE241*alternative_calibration!AE246)</f>
        <v>4.2717831579237473E-3</v>
      </c>
      <c r="AF246" s="4">
        <f ca="1">IF(OR($B246=AF$5, '2026gf_All'!AF241&gt;=$C$2), '2026gf_All'!AF241+AF$2*'2026gf_All'!AF241*alternative_calibration!AF246,'2026gf_All'!AF241+AF$3*'2026gf_All'!AF241*alternative_calibration!AF246)</f>
        <v>0.42544896104709168</v>
      </c>
      <c r="AG246" s="4">
        <f ca="1">IF(OR($B246=AG$5, '2026gf_All'!AG241&gt;=$C$2), '2026gf_All'!AG241+AG$2*'2026gf_All'!AG241*alternative_calibration!AG246,'2026gf_All'!AG241+AG$3*'2026gf_All'!AG241*alternative_calibration!AG246)</f>
        <v>7.46782062814937E-2</v>
      </c>
      <c r="AH246" s="4">
        <f ca="1">IF(OR($B246=AH$5, '2026gf_All'!AH241&gt;=$C$2), '2026gf_All'!AH241+AH$2*'2026gf_All'!AH241*alternative_calibration!AH246,'2026gf_All'!AH241+AH$3*'2026gf_All'!AH241*alternative_calibration!AH246)</f>
        <v>0.14611601184584239</v>
      </c>
      <c r="AI246" s="4">
        <f ca="1">IF(OR($B246=AI$5, '2026gf_All'!AI241&gt;=$C$2), '2026gf_All'!AI241+AI$2*'2026gf_All'!AI241*alternative_calibration!AI246,'2026gf_All'!AI241+AI$3*'2026gf_All'!AI241*alternative_calibration!AI246)</f>
        <v>8.6876597880369451E-3</v>
      </c>
      <c r="AJ246" s="4">
        <f ca="1">IF(OR($B246=AJ$5, '2026gf_All'!AJ241&gt;=$C$2), '2026gf_All'!AJ241+AJ$2*'2026gf_All'!AJ241*alternative_calibration!AJ246,'2026gf_All'!AJ241+AJ$3*'2026gf_All'!AJ241*alternative_calibration!AJ246)</f>
        <v>4.7437518248127555E-3</v>
      </c>
      <c r="AK246" s="4">
        <f ca="1">IF(OR($B246=AK$5, '2026gf_All'!AK241&gt;=$C$2), '2026gf_All'!AK241+AK$2*'2026gf_All'!AK241*alternative_calibration!AK246,'2026gf_All'!AK241+AK$3*'2026gf_All'!AK241*alternative_calibration!AK246)</f>
        <v>1.5014408640106596E-2</v>
      </c>
      <c r="AL246" s="4">
        <f ca="1">IF(OR($B246=AL$5, '2026gf_All'!AL241&gt;=$C$2), '2026gf_All'!AL241+AL$2*'2026gf_All'!AL241*alternative_calibration!AL246,'2026gf_All'!AL241+AL$3*'2026gf_All'!AL241*alternative_calibration!AL246)</f>
        <v>5.29852473986612E-2</v>
      </c>
      <c r="AM246" s="4">
        <f ca="1">IF(OR($B246=AM$5, '2026gf_All'!AM241&gt;=$C$2), '2026gf_All'!AM241+AM$2*'2026gf_All'!AM241*alternative_calibration!AM246,'2026gf_All'!AM241+AM$3*'2026gf_All'!AM241*alternative_calibration!AM246)</f>
        <v>0.27423092507878633</v>
      </c>
      <c r="AN246" s="4">
        <f ca="1">IF(OR($B246=AN$5, '2026gf_All'!AN241&gt;=$C$2), '2026gf_All'!AN241+AN$2*'2026gf_All'!AN241*alternative_calibration!AN246,'2026gf_All'!AN241+AN$3*'2026gf_All'!AN241*alternative_calibration!AN246)</f>
        <v>5.0345952113440293E-3</v>
      </c>
      <c r="AO246" s="4">
        <f ca="1">IF(OR($B246=AO$5, '2026gf_All'!AO241&gt;=$C$2), '2026gf_All'!AO241+AO$2*'2026gf_All'!AO241*alternative_calibration!AO246,'2026gf_All'!AO241+AO$3*'2026gf_All'!AO241*alternative_calibration!AO246)</f>
        <v>0.33428374225488133</v>
      </c>
      <c r="AP246" s="4">
        <f ca="1">IF(OR($B246=AP$5, '2026gf_All'!AP241&gt;=$C$2), '2026gf_All'!AP241+AP$2*'2026gf_All'!AP241*alternative_calibration!AP246,'2026gf_All'!AP241+AP$3*'2026gf_All'!AP241*alternative_calibration!AP246)</f>
        <v>1.3881534415417596</v>
      </c>
      <c r="AQ246" s="4">
        <f ca="1">IF(OR($B246=AQ$5, '2026gf_All'!AQ241&gt;=$C$2), '2026gf_All'!AQ241+AQ$2*'2026gf_All'!AQ241*alternative_calibration!AQ246,'2026gf_All'!AQ241+AQ$3*'2026gf_All'!AQ241*alternative_calibration!AQ246)</f>
        <v>0.46153474697887947</v>
      </c>
      <c r="AR246" s="4">
        <f ca="1">IF(OR($B246=AR$5, '2026gf_All'!AR241&gt;=$C$2), '2026gf_All'!AR241+AR$2*'2026gf_All'!AR241*alternative_calibration!AR246,'2026gf_All'!AR241+AR$3*'2026gf_All'!AR241*alternative_calibration!AR246)</f>
        <v>3.0770667834293695E-2</v>
      </c>
      <c r="AS246" s="4">
        <f ca="1">IF(OR($B246=AS$5, '2026gf_All'!AS241&gt;=$C$2), '2026gf_All'!AS241+AS$2*'2026gf_All'!AS241*alternative_calibration!AS246,'2026gf_All'!AS241+AS$3*'2026gf_All'!AS241*alternative_calibration!AS246)</f>
        <v>0.32849716106654231</v>
      </c>
      <c r="AT246" s="4">
        <f ca="1">IF(OR($B246=AT$5, '2026gf_All'!AT241&gt;=$C$2), '2026gf_All'!AT241+AT$2*'2026gf_All'!AT241*alternative_calibration!AT246,'2026gf_All'!AT241+AT$3*'2026gf_All'!AT241*alternative_calibration!AT246)</f>
        <v>1.4057560862918682E-3</v>
      </c>
      <c r="AU246" s="4">
        <f ca="1">IF(OR($B246=AU$5, '2026gf_All'!AU241&gt;=$C$2), '2026gf_All'!AU241+AU$2*'2026gf_All'!AU241*alternative_calibration!AU246,'2026gf_All'!AU241+AU$3*'2026gf_All'!AU241*alternative_calibration!AU246)</f>
        <v>1.3597193953631987E-3</v>
      </c>
      <c r="AV246" s="4">
        <f ca="1">IF(OR($B246=AV$5, '2026gf_All'!AV241&gt;=$C$2), '2026gf_All'!AV241+AV$2*'2026gf_All'!AV241*alternative_calibration!AV246,'2026gf_All'!AV241+AV$3*'2026gf_All'!AV241*alternative_calibration!AV246)</f>
        <v>5.9693710521942653E-2</v>
      </c>
      <c r="AW246" s="4">
        <f ca="1">IF(OR($B246=AW$5, '2026gf_All'!AW241&gt;=$C$2), '2026gf_All'!AW241+AW$2*'2026gf_All'!AW241*alternative_calibration!AW246,'2026gf_All'!AW241+AW$3*'2026gf_All'!AW241*alternative_calibration!AW246)</f>
        <v>4.2796639552348534E-3</v>
      </c>
      <c r="AX246" s="4">
        <f ca="1">IF(OR($B246=AX$5, '2026gf_All'!AX241&gt;=$C$2), '2026gf_All'!AX241+AX$2*'2026gf_All'!AX241*alternative_calibration!AX246,'2026gf_All'!AX241+AX$3*'2026gf_All'!AX241*alternative_calibration!AX246)</f>
        <v>0.75473349020632885</v>
      </c>
      <c r="AY246" s="4">
        <f ca="1">IF(OR($B246=AY$5, '2026gf_All'!AY241&gt;=$C$2), '2026gf_All'!AY241+AY$2*'2026gf_All'!AY241*alternative_calibration!AY246,'2026gf_All'!AY241+AY$3*'2026gf_All'!AY241*alternative_calibration!AY246)</f>
        <v>1.7016065365750229E-2</v>
      </c>
      <c r="AZ246" s="4">
        <f ca="1">IF(OR($B246=AZ$5, '2026gf_All'!AZ241&gt;=$C$2), '2026gf_All'!AZ241+AZ$2*'2026gf_All'!AZ241*alternative_calibration!AZ246,'2026gf_All'!AZ241+AZ$3*'2026gf_All'!AZ241*alternative_calibration!AZ246)</f>
        <v>1.0966652701120044E-2</v>
      </c>
      <c r="BA246" s="4">
        <f ca="1">IF(OR($B246=BA$5, '2026gf_All'!BA241&gt;=$C$2), '2026gf_All'!BA241+BA$2*'2026gf_All'!BA241*alternative_calibration!BA246,'2026gf_All'!BA241+BA$3*'2026gf_All'!BA241*alternative_calibration!BA246)</f>
        <v>1.9041190784582364E-2</v>
      </c>
      <c r="BB246" s="4">
        <f ca="1">IF(OR($B246=BB$5, '2026gf_All'!BB241&gt;=$C$2), '2026gf_All'!BB241+BB$2*'2026gf_All'!BB241*alternative_calibration!BB246,'2026gf_All'!BB241+BB$3*'2026gf_All'!BB241*alternative_calibration!BB246)</f>
        <v>6.3377293664918094E-2</v>
      </c>
      <c r="BC246" s="4">
        <f ca="1">IF(OR($B246=BC$5, '2026gf_All'!BC241&gt;=$C$2), '2026gf_All'!BC241+BC$2*'2026gf_All'!BC241*alternative_calibration!BC246,'2026gf_All'!BC241+BC$3*'2026gf_All'!BC241*alternative_calibration!BC246)</f>
        <v>8.9430922776681673E-2</v>
      </c>
      <c r="BD246" s="4">
        <f ca="1">IF(OR($B246=BD$5, '2026gf_All'!BD241&gt;=$C$2), '2026gf_All'!BD241+BD$2*'2026gf_All'!BD241*alternative_calibration!BD246,'2026gf_All'!BD241+BD$3*'2026gf_All'!BD241*alternative_calibration!BD246)</f>
        <v>1.4468677215009706</v>
      </c>
      <c r="BE246" s="4">
        <f ca="1">IF(OR($B246=BE$5, '2026gf_All'!BE241&gt;=$C$2), '2026gf_All'!BE241+BE$2*'2026gf_All'!BE241*alternative_calibration!BE246,'2026gf_All'!BE241+BE$3*'2026gf_All'!BE241*alternative_calibration!BE246)</f>
        <v>5.9304593779977904E-2</v>
      </c>
      <c r="BF246" s="4">
        <f ca="1">IF(OR($B246=BF$5, '2026gf_All'!BF241&gt;=$C$2, '2026gf_All'!AY241&gt;=$C$2), '2026gf_All'!BF241+BF$2*'2026gf_All'!BF241*alternative_calibration!BF246,'2026gf_All'!BF241+BF$3*'2026gf_All'!BF241*alternative_calibration!BF246)</f>
        <v>2.8191027061947446E-3</v>
      </c>
      <c r="BG246" s="31">
        <f>'2026gf_All'!BG241</f>
        <v>1.90184</v>
      </c>
      <c r="BH246" s="31">
        <f>'2026gf_All'!BH241</f>
        <v>6.7150000000000001E-2</v>
      </c>
      <c r="BI246" s="31">
        <f>'2026gf_All'!BI241</f>
        <v>0.15725</v>
      </c>
      <c r="BJ246" s="31">
        <f>'2026gf_All'!BJ241</f>
        <v>0.84604000000000001</v>
      </c>
      <c r="BK246" s="31">
        <f>'2026gf_All'!BK241</f>
        <v>18.333089999999999</v>
      </c>
      <c r="BL246" s="31">
        <f>'2026gf_All'!BL241</f>
        <v>9.4193999999999996</v>
      </c>
      <c r="BM246" s="33">
        <f t="shared" si="38"/>
        <v>30.724769999999999</v>
      </c>
      <c r="BN246" s="9">
        <f t="shared" ca="1" si="30"/>
        <v>31.739301582647759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31"/>
        <v>-0.27320999999999884</v>
      </c>
      <c r="BT246">
        <f t="shared" si="32"/>
        <v>1.6734000000000044</v>
      </c>
      <c r="BU246" s="14">
        <f t="shared" si="39"/>
        <v>-0.16326640372893397</v>
      </c>
      <c r="BV246" s="9">
        <f t="shared" ca="1" si="33"/>
        <v>-1.0444410239748021E-2</v>
      </c>
      <c r="BW246" s="9">
        <f t="shared" ca="1" si="34"/>
        <v>30.71432558976025</v>
      </c>
      <c r="BX246" s="9">
        <f t="shared" ca="1" si="35"/>
        <v>62.453627172407998</v>
      </c>
      <c r="BY246">
        <f t="shared" ca="1" si="36"/>
        <v>63.154228759277956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 t="shared" ca="1" si="37"/>
        <v>58.567620120384511</v>
      </c>
      <c r="I247" s="4">
        <f ca="1">IF(OR($B247=I$5, '2026gf_All'!I242&gt;=$C$2), '2026gf_All'!I242+I$2*'2026gf_All'!I242*alternative_calibration!I247,'2026gf_All'!I242+I$3*'2026gf_All'!I242*alternative_calibration!I247)</f>
        <v>6.1530327559473292E-3</v>
      </c>
      <c r="J247" s="4">
        <f ca="1">IF(OR($B247=J$5, '2026gf_All'!J242&gt;=$C$2), '2026gf_All'!J242+J$2*'2026gf_All'!J242*alternative_calibration!J247,'2026gf_All'!J242+J$3*'2026gf_All'!J242*alternative_calibration!J247)</f>
        <v>9.701641765297888E-3</v>
      </c>
      <c r="K247" s="4">
        <f ca="1">IF(OR($B247=K$5, '2026gf_All'!K242&gt;=$C$2), '2026gf_All'!K242+K$2*'2026gf_All'!K242*alternative_calibration!K247,'2026gf_All'!K242+K$3*'2026gf_All'!K242*alternative_calibration!K247)</f>
        <v>0.26604382338632809</v>
      </c>
      <c r="L247" s="4">
        <f ca="1">IF(OR($B247=L$5, '2026gf_All'!L242&gt;=$C$2), '2026gf_All'!L242+L$2*'2026gf_All'!L242*alternative_calibration!L247,'2026gf_All'!L242+L$3*'2026gf_All'!L242*alternative_calibration!L247)</f>
        <v>3.0467612238036464E-2</v>
      </c>
      <c r="M247" s="4">
        <f ca="1">IF(OR($B247=M$5, '2026gf_All'!M242&gt;=$C$2), '2026gf_All'!M242+M$2*'2026gf_All'!M242*alternative_calibration!M247,'2026gf_All'!M242+M$3*'2026gf_All'!M242*alternative_calibration!M247)</f>
        <v>3.6523160928989794E-2</v>
      </c>
      <c r="N247" s="4">
        <f ca="1">IF(OR($B247=N$5, '2026gf_All'!N242&gt;=$C$2), '2026gf_All'!N242+N$2*'2026gf_All'!N242*alternative_calibration!N247,'2026gf_All'!N242+N$3*'2026gf_All'!N242*alternative_calibration!N247)</f>
        <v>4.2249601369066542E-3</v>
      </c>
      <c r="O247" s="4">
        <f ca="1">IF(OR($B247=O$5, '2026gf_All'!O242&gt;=$C$2), '2026gf_All'!O242+O$2*'2026gf_All'!O242*alternative_calibration!O247,'2026gf_All'!O242+O$3*'2026gf_All'!O242*alternative_calibration!O247)</f>
        <v>8.0768812580670239E-4</v>
      </c>
      <c r="P247" s="4">
        <f ca="1">IF(OR($B247=P$5, '2026gf_All'!P242&gt;=$C$2), '2026gf_All'!P242+P$2*'2026gf_All'!P242*alternative_calibration!P247,'2026gf_All'!P242+P$3*'2026gf_All'!P242*alternative_calibration!P247)</f>
        <v>1.5156133412766901E-4</v>
      </c>
      <c r="Q247" s="4">
        <f ca="1">IF(OR($B247=Q$5, '2026gf_All'!Q242&gt;=$C$2), '2026gf_All'!Q242+Q$2*'2026gf_All'!Q242*alternative_calibration!Q247,'2026gf_All'!Q242+Q$3*'2026gf_All'!Q242*alternative_calibration!Q247)</f>
        <v>1.1950292073770385E-2</v>
      </c>
      <c r="R247" s="4">
        <f ca="1">IF(OR($B247=R$5, '2026gf_All'!R242&gt;=$C$2), '2026gf_All'!R242+R$2*'2026gf_All'!R242*alternative_calibration!R247,'2026gf_All'!R242+R$3*'2026gf_All'!R242*alternative_calibration!R247)</f>
        <v>5.4399065184697433E-3</v>
      </c>
      <c r="S247" s="4">
        <f ca="1">IF(OR($B247=S$5, '2026gf_All'!S242&gt;=$C$2), '2026gf_All'!S242+S$2*'2026gf_All'!S242*alternative_calibration!S247,'2026gf_All'!S242+S$3*'2026gf_All'!S242*alternative_calibration!S247)</f>
        <v>1.9557958193852875E-2</v>
      </c>
      <c r="T247" s="4">
        <f ca="1">IF(OR($B247=T$5, '2026gf_All'!T242&gt;=$C$2), '2026gf_All'!T242+T$2*'2026gf_All'!T242*alternative_calibration!T247,'2026gf_All'!T242+T$3*'2026gf_All'!T242*alternative_calibration!T247)</f>
        <v>19.232688797592964</v>
      </c>
      <c r="U247" s="4">
        <f ca="1">IF(OR($B247=U$5, '2026gf_All'!U242&gt;=$C$2), '2026gf_All'!U242+U$2*'2026gf_All'!U242*alternative_calibration!U247,'2026gf_All'!U242+U$3*'2026gf_All'!U242*alternative_calibration!U247)</f>
        <v>4.659859981979765</v>
      </c>
      <c r="V247" s="4">
        <f ca="1">IF(OR($B247=V$5, '2026gf_All'!V242&gt;=$C$2), '2026gf_All'!V242+V$2*'2026gf_All'!V242*alternative_calibration!V247,'2026gf_All'!V242+V$3*'2026gf_All'!V242*alternative_calibration!V247)</f>
        <v>0.35992605371871073</v>
      </c>
      <c r="W247" s="4">
        <f ca="1">IF(OR($B247=W$5, '2026gf_All'!W242&gt;=$C$2), '2026gf_All'!W242+W$2*'2026gf_All'!W242*alternative_calibration!W247,'2026gf_All'!W242+W$3*'2026gf_All'!W242*alternative_calibration!W247)</f>
        <v>0.15150772277728319</v>
      </c>
      <c r="X247" s="4">
        <f ca="1">IF(OR($B247=X$5, '2026gf_All'!X242&gt;=$C$2), '2026gf_All'!X242+X$2*'2026gf_All'!X242*alternative_calibration!X247,'2026gf_All'!X242+X$3*'2026gf_All'!X242*alternative_calibration!X247)</f>
        <v>8.3309603628892323E-2</v>
      </c>
      <c r="Y247" s="4">
        <f ca="1">IF(OR($B247=Y$5, '2026gf_All'!Y242&gt;=$C$2), '2026gf_All'!Y242+Y$2*'2026gf_All'!Y242*alternative_calibration!Y247,'2026gf_All'!Y242+Y$3*'2026gf_All'!Y242*alternative_calibration!Y247)</f>
        <v>5.7690893583354767E-2</v>
      </c>
      <c r="Z247" s="4">
        <f ca="1">IF(OR($B247=Z$5, '2026gf_All'!Z242&gt;=$C$2), '2026gf_All'!Z242+Z$2*'2026gf_All'!Z242*alternative_calibration!Z247,'2026gf_All'!Z242+Z$3*'2026gf_All'!Z242*alternative_calibration!Z247)</f>
        <v>3.9674448649618457E-3</v>
      </c>
      <c r="AA247" s="4">
        <f ca="1">IF(OR($B247=AA$5, '2026gf_All'!AA242&gt;=$C$2), '2026gf_All'!AA242+AA$2*'2026gf_All'!AA242*alternative_calibration!AA247,'2026gf_All'!AA242+AA$3*'2026gf_All'!AA242*alternative_calibration!AA247)</f>
        <v>4.4858667466115641E-3</v>
      </c>
      <c r="AB247" s="4">
        <f ca="1">IF(OR($B247=AB$5, '2026gf_All'!AB242&gt;=$C$2), '2026gf_All'!AB242+AB$2*'2026gf_All'!AB242*alternative_calibration!AB247,'2026gf_All'!AB242+AB$3*'2026gf_All'!AB242*alternative_calibration!AB247)</f>
        <v>8.7498013607288025E-3</v>
      </c>
      <c r="AC247" s="4">
        <f ca="1">IF(OR($B247=AC$5, '2026gf_All'!AC242&gt;=$C$2), '2026gf_All'!AC242+AC$2*'2026gf_All'!AC242*alternative_calibration!AC247,'2026gf_All'!AC242+AC$3*'2026gf_All'!AC242*alternative_calibration!AC247)</f>
        <v>1.270036124635171</v>
      </c>
      <c r="AD247" s="4">
        <f ca="1">IF(OR($B247=AD$5, '2026gf_All'!AD242&gt;=$C$2), '2026gf_All'!AD242+AD$2*'2026gf_All'!AD242*alternative_calibration!AD247,'2026gf_All'!AD242+AD$3*'2026gf_All'!AD242*alternative_calibration!AD247)</f>
        <v>0.39945550968307375</v>
      </c>
      <c r="AE247" s="4">
        <f ca="1">IF(OR($B247=AE$5, '2026gf_All'!AE242&gt;=$C$2), '2026gf_All'!AE242+AE$2*'2026gf_All'!AE242*alternative_calibration!AE247,'2026gf_All'!AE242+AE$3*'2026gf_All'!AE242*alternative_calibration!AE247)</f>
        <v>5.1981119390784022E-2</v>
      </c>
      <c r="AF247" s="4">
        <f ca="1">IF(OR($B247=AF$5, '2026gf_All'!AF242&gt;=$C$2), '2026gf_All'!AF242+AF$2*'2026gf_All'!AF242*alternative_calibration!AF247,'2026gf_All'!AF242+AF$3*'2026gf_All'!AF242*alternative_calibration!AF247)</f>
        <v>0.44691060426642254</v>
      </c>
      <c r="AG247" s="4">
        <f ca="1">IF(OR($B247=AG$5, '2026gf_All'!AG242&gt;=$C$2), '2026gf_All'!AG242+AG$2*'2026gf_All'!AG242*alternative_calibration!AG247,'2026gf_All'!AG242+AG$3*'2026gf_All'!AG242*alternative_calibration!AG247)</f>
        <v>5.4465118546116915E-2</v>
      </c>
      <c r="AH247" s="4">
        <f ca="1">IF(OR($B247=AH$5, '2026gf_All'!AH242&gt;=$C$2), '2026gf_All'!AH242+AH$2*'2026gf_All'!AH242*alternative_calibration!AH247,'2026gf_All'!AH242+AH$3*'2026gf_All'!AH242*alternative_calibration!AH247)</f>
        <v>8.8638445686333903E-2</v>
      </c>
      <c r="AI247" s="4">
        <f ca="1">IF(OR($B247=AI$5, '2026gf_All'!AI242&gt;=$C$2), '2026gf_All'!AI242+AI$2*'2026gf_All'!AI242*alternative_calibration!AI247,'2026gf_All'!AI242+AI$3*'2026gf_All'!AI242*alternative_calibration!AI247)</f>
        <v>7.9587339154508583E-3</v>
      </c>
      <c r="AJ247" s="4">
        <f ca="1">IF(OR($B247=AJ$5, '2026gf_All'!AJ242&gt;=$C$2), '2026gf_All'!AJ242+AJ$2*'2026gf_All'!AJ242*alternative_calibration!AJ247,'2026gf_All'!AJ242+AJ$3*'2026gf_All'!AJ242*alternative_calibration!AJ247)</f>
        <v>3.9960112296420526E-3</v>
      </c>
      <c r="AK247" s="4">
        <f ca="1">IF(OR($B247=AK$5, '2026gf_All'!AK242&gt;=$C$2), '2026gf_All'!AK242+AK$2*'2026gf_All'!AK242*alternative_calibration!AK247,'2026gf_All'!AK242+AK$3*'2026gf_All'!AK242*alternative_calibration!AK247)</f>
        <v>6.5753949952369528E-3</v>
      </c>
      <c r="AL247" s="4">
        <f ca="1">IF(OR($B247=AL$5, '2026gf_All'!AL242&gt;=$C$2), '2026gf_All'!AL242+AL$2*'2026gf_All'!AL242*alternative_calibration!AL247,'2026gf_All'!AL242+AL$3*'2026gf_All'!AL242*alternative_calibration!AL247)</f>
        <v>4.5734404610295008E-2</v>
      </c>
      <c r="AM247" s="4">
        <f ca="1">IF(OR($B247=AM$5, '2026gf_All'!AM242&gt;=$C$2), '2026gf_All'!AM242+AM$2*'2026gf_All'!AM242*alternative_calibration!AM247,'2026gf_All'!AM242+AM$3*'2026gf_All'!AM242*alternative_calibration!AM247)</f>
        <v>0.23474110034437906</v>
      </c>
      <c r="AN247" s="4">
        <f ca="1">IF(OR($B247=AN$5, '2026gf_All'!AN242&gt;=$C$2), '2026gf_All'!AN242+AN$2*'2026gf_All'!AN242*alternative_calibration!AN247,'2026gf_All'!AN242+AN$3*'2026gf_All'!AN242*alternative_calibration!AN247)</f>
        <v>4.2322630987604859E-3</v>
      </c>
      <c r="AO247" s="4">
        <f ca="1">IF(OR($B247=AO$5, '2026gf_All'!AO242&gt;=$C$2), '2026gf_All'!AO242+AO$2*'2026gf_All'!AO242*alternative_calibration!AO247,'2026gf_All'!AO242+AO$3*'2026gf_All'!AO242*alternative_calibration!AO247)</f>
        <v>0.1867443216864946</v>
      </c>
      <c r="AP247" s="4">
        <f ca="1">IF(OR($B247=AP$5, '2026gf_All'!AP242&gt;=$C$2), '2026gf_All'!AP242+AP$2*'2026gf_All'!AP242*alternative_calibration!AP247,'2026gf_All'!AP242+AP$3*'2026gf_All'!AP242*alternative_calibration!AP247)</f>
        <v>1.0100664883575039</v>
      </c>
      <c r="AQ247" s="4">
        <f ca="1">IF(OR($B247=AQ$5, '2026gf_All'!AQ242&gt;=$C$2), '2026gf_All'!AQ242+AQ$2*'2026gf_All'!AQ242*alternative_calibration!AQ247,'2026gf_All'!AQ242+AQ$3*'2026gf_All'!AQ242*alternative_calibration!AQ247)</f>
        <v>0.21818478492932519</v>
      </c>
      <c r="AR247" s="4">
        <f ca="1">IF(OR($B247=AR$5, '2026gf_All'!AR242&gt;=$C$2), '2026gf_All'!AR242+AR$2*'2026gf_All'!AR242*alternative_calibration!AR247,'2026gf_All'!AR242+AR$3*'2026gf_All'!AR242*alternative_calibration!AR247)</f>
        <v>2.3122831249699979E-2</v>
      </c>
      <c r="AS247" s="4">
        <f ca="1">IF(OR($B247=AS$5, '2026gf_All'!AS242&gt;=$C$2), '2026gf_All'!AS242+AS$2*'2026gf_All'!AS242*alternative_calibration!AS247,'2026gf_All'!AS242+AS$3*'2026gf_All'!AS242*alternative_calibration!AS247)</f>
        <v>0.23390749635309666</v>
      </c>
      <c r="AT247" s="4">
        <f ca="1">IF(OR($B247=AT$5, '2026gf_All'!AT242&gt;=$C$2), '2026gf_All'!AT242+AT$2*'2026gf_All'!AT242*alternative_calibration!AT247,'2026gf_All'!AT242+AT$3*'2026gf_All'!AT242*alternative_calibration!AT247)</f>
        <v>1.0646048690334945E-3</v>
      </c>
      <c r="AU247" s="4">
        <f ca="1">IF(OR($B247=AU$5, '2026gf_All'!AU242&gt;=$C$2), '2026gf_All'!AU242+AU$2*'2026gf_All'!AU242*alternative_calibration!AU247,'2026gf_All'!AU242+AU$3*'2026gf_All'!AU242*alternative_calibration!AU247)</f>
        <v>2.3696258604842648E-3</v>
      </c>
      <c r="AV247" s="4">
        <f ca="1">IF(OR($B247=AV$5, '2026gf_All'!AV242&gt;=$C$2), '2026gf_All'!AV242+AV$2*'2026gf_All'!AV242*alternative_calibration!AV247,'2026gf_All'!AV242+AV$3*'2026gf_All'!AV242*alternative_calibration!AV247)</f>
        <v>3.4467688293012354E-2</v>
      </c>
      <c r="AW247" s="4">
        <f ca="1">IF(OR($B247=AW$5, '2026gf_All'!AW242&gt;=$C$2), '2026gf_All'!AW242+AW$2*'2026gf_All'!AW242*alternative_calibration!AW247,'2026gf_All'!AW242+AW$3*'2026gf_All'!AW242*alternative_calibration!AW247)</f>
        <v>8.9924778923364784E-2</v>
      </c>
      <c r="AX247" s="4">
        <f ca="1">IF(OR($B247=AX$5, '2026gf_All'!AX242&gt;=$C$2), '2026gf_All'!AX242+AX$2*'2026gf_All'!AX242*alternative_calibration!AX247,'2026gf_All'!AX242+AX$3*'2026gf_All'!AX242*alternative_calibration!AX247)</f>
        <v>0.47069712750094539</v>
      </c>
      <c r="AY247" s="4">
        <f ca="1">IF(OR($B247=AY$5, '2026gf_All'!AY242&gt;=$C$2), '2026gf_All'!AY242+AY$2*'2026gf_All'!AY242*alternative_calibration!AY247,'2026gf_All'!AY242+AY$3*'2026gf_All'!AY242*alternative_calibration!AY247)</f>
        <v>1.5489608336278183E-2</v>
      </c>
      <c r="AZ247" s="4">
        <f ca="1">IF(OR($B247=AZ$5, '2026gf_All'!AZ242&gt;=$C$2), '2026gf_All'!AZ242+AZ$2*'2026gf_All'!AZ242*alternative_calibration!AZ247,'2026gf_All'!AZ242+AZ$3*'2026gf_All'!AZ242*alternative_calibration!AZ247)</f>
        <v>8.7376990939297752E-3</v>
      </c>
      <c r="BA247" s="4">
        <f ca="1">IF(OR($B247=BA$5, '2026gf_All'!BA242&gt;=$C$2), '2026gf_All'!BA242+BA$2*'2026gf_All'!BA242*alternative_calibration!BA247,'2026gf_All'!BA242+BA$3*'2026gf_All'!BA242*alternative_calibration!BA247)</f>
        <v>1.2567570048950902E-2</v>
      </c>
      <c r="BB247" s="4">
        <f ca="1">IF(OR($B247=BB$5, '2026gf_All'!BB242&gt;=$C$2), '2026gf_All'!BB242+BB$2*'2026gf_All'!BB242*alternative_calibration!BB247,'2026gf_All'!BB242+BB$3*'2026gf_All'!BB242*alternative_calibration!BB247)</f>
        <v>4.3121111493301369E-2</v>
      </c>
      <c r="BC247" s="4">
        <f ca="1">IF(OR($B247=BC$5, '2026gf_All'!BC242&gt;=$C$2), '2026gf_All'!BC242+BC$2*'2026gf_All'!BC242*alternative_calibration!BC247,'2026gf_All'!BC242+BC$3*'2026gf_All'!BC242*alternative_calibration!BC247)</f>
        <v>8.28374628452134E-2</v>
      </c>
      <c r="BD247" s="4">
        <f ca="1">IF(OR($B247=BD$5, '2026gf_All'!BD242&gt;=$C$2), '2026gf_All'!BD242+BD$2*'2026gf_All'!BD242*alternative_calibration!BD247,'2026gf_All'!BD242+BD$3*'2026gf_All'!BD242*alternative_calibration!BD247)</f>
        <v>2.0973956060895236</v>
      </c>
      <c r="BE247" s="4">
        <f ca="1">IF(OR($B247=BE$5, '2026gf_All'!BE242&gt;=$C$2), '2026gf_All'!BE242+BE$2*'2026gf_All'!BE242*alternative_calibration!BE247,'2026gf_All'!BE242+BE$3*'2026gf_All'!BE242*alternative_calibration!BE247)</f>
        <v>4.3806028014615403E-2</v>
      </c>
      <c r="BF247" s="4">
        <f ca="1">IF(OR($B247=BF$5, '2026gf_All'!BF242&gt;=$C$2, '2026gf_All'!AY242&gt;=$C$2), '2026gf_All'!BF242+BF$2*'2026gf_All'!BF242*alternative_calibration!BF247,'2026gf_All'!BF242+BF$3*'2026gf_All'!BF242*alternative_calibration!BF247)</f>
        <v>2.229749809776698E-3</v>
      </c>
      <c r="BG247" s="31">
        <f>'2026gf_All'!BG242</f>
        <v>1.1519200000000001</v>
      </c>
      <c r="BH247" s="31">
        <f>'2026gf_All'!BH242</f>
        <v>4.4409999999999998E-2</v>
      </c>
      <c r="BI247" s="31">
        <f>'2026gf_All'!BI242</f>
        <v>0.18043000000000001</v>
      </c>
      <c r="BJ247" s="31">
        <f>'2026gf_All'!BJ242</f>
        <v>0.59869000000000006</v>
      </c>
      <c r="BK247" s="31">
        <f>'2026gf_All'!BK242</f>
        <v>16.219190000000001</v>
      </c>
      <c r="BL247" s="31">
        <f>'2026gf_All'!BL242</f>
        <v>7.0401199999999999</v>
      </c>
      <c r="BM247" s="33">
        <f t="shared" si="38"/>
        <v>25.234760000000001</v>
      </c>
      <c r="BN247" s="9">
        <f t="shared" ca="1" si="30"/>
        <v>32.144667217867024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31"/>
        <v>-0.21912999999999982</v>
      </c>
      <c r="BT247">
        <f t="shared" si="32"/>
        <v>1.3192999999999984</v>
      </c>
      <c r="BU247" s="14">
        <f t="shared" si="39"/>
        <v>-0.1660956567876905</v>
      </c>
      <c r="BV247" s="9">
        <f t="shared" ca="1" si="33"/>
        <v>-1.31941768750091E-2</v>
      </c>
      <c r="BW247" s="9">
        <f t="shared" ca="1" si="34"/>
        <v>25.221565823124994</v>
      </c>
      <c r="BX247" s="9">
        <f t="shared" ca="1" si="35"/>
        <v>57.366233040992007</v>
      </c>
      <c r="BY247">
        <f t="shared" ca="1" si="36"/>
        <v>58.567620120384511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 t="shared" ca="1" si="37"/>
        <v>66.108852708694144</v>
      </c>
      <c r="I248" s="4">
        <f ca="1">IF(OR($B248=I$5, '2026gf_All'!I243&gt;=$C$2), '2026gf_All'!I243+I$2*'2026gf_All'!I243*alternative_calibration!I248,'2026gf_All'!I243+I$3*'2026gf_All'!I243*alternative_calibration!I248)</f>
        <v>3.3006454724670807E-3</v>
      </c>
      <c r="J248" s="4">
        <f ca="1">IF(OR($B248=J$5, '2026gf_All'!J243&gt;=$C$2), '2026gf_All'!J243+J$2*'2026gf_All'!J243*alternative_calibration!J248,'2026gf_All'!J243+J$3*'2026gf_All'!J243*alternative_calibration!J248)</f>
        <v>8.458680898733863E-3</v>
      </c>
      <c r="K248" s="4">
        <f ca="1">IF(OR($B248=K$5, '2026gf_All'!K243&gt;=$C$2), '2026gf_All'!K243+K$2*'2026gf_All'!K243*alternative_calibration!K248,'2026gf_All'!K243+K$3*'2026gf_All'!K243*alternative_calibration!K248)</f>
        <v>3.0927361169213789E-2</v>
      </c>
      <c r="L248" s="4">
        <f ca="1">IF(OR($B248=L$5, '2026gf_All'!L243&gt;=$C$2), '2026gf_All'!L243+L$2*'2026gf_All'!L243*alternative_calibration!L248,'2026gf_All'!L243+L$3*'2026gf_All'!L243*alternative_calibration!L248)</f>
        <v>3.2811528308864649E-2</v>
      </c>
      <c r="M248" s="4">
        <f ca="1">IF(OR($B248=M$5, '2026gf_All'!M243&gt;=$C$2), '2026gf_All'!M243+M$2*'2026gf_All'!M243*alternative_calibration!M248,'2026gf_All'!M243+M$3*'2026gf_All'!M243*alternative_calibration!M248)</f>
        <v>4.6083255916087161E-2</v>
      </c>
      <c r="N248" s="4">
        <f ca="1">IF(OR($B248=N$5, '2026gf_All'!N243&gt;=$C$2), '2026gf_All'!N243+N$2*'2026gf_All'!N243*alternative_calibration!N248,'2026gf_All'!N243+N$3*'2026gf_All'!N243*alternative_calibration!N248)</f>
        <v>5.2895887572304585E-3</v>
      </c>
      <c r="O248" s="4">
        <f ca="1">IF(OR($B248=O$5, '2026gf_All'!O243&gt;=$C$2), '2026gf_All'!O243+O$2*'2026gf_All'!O243*alternative_calibration!O248,'2026gf_All'!O243+O$3*'2026gf_All'!O243*alternative_calibration!O248)</f>
        <v>7.3537625161340485E-4</v>
      </c>
      <c r="P248" s="4">
        <f ca="1">IF(OR($B248=P$5, '2026gf_All'!P243&gt;=$C$2), '2026gf_All'!P243+P$2*'2026gf_All'!P243*alternative_calibration!P248,'2026gf_All'!P243+P$3*'2026gf_All'!P243*alternative_calibration!P248)</f>
        <v>5.6877331744661985E-5</v>
      </c>
      <c r="Q248" s="4">
        <f ca="1">IF(OR($B248=Q$5, '2026gf_All'!Q243&gt;=$C$2), '2026gf_All'!Q243+Q$2*'2026gf_All'!Q243*alternative_calibration!Q248,'2026gf_All'!Q243+Q$3*'2026gf_All'!Q243*alternative_calibration!Q248)</f>
        <v>3.9178805555327482E-2</v>
      </c>
      <c r="R248" s="4">
        <f ca="1">IF(OR($B248=R$5, '2026gf_All'!R243&gt;=$C$2), '2026gf_All'!R243+R$2*'2026gf_All'!R243*alternative_calibration!R248,'2026gf_All'!R243+R$3*'2026gf_All'!R243*alternative_calibration!R248)</f>
        <v>1.2446078754541211E-3</v>
      </c>
      <c r="S248" s="4">
        <f ca="1">IF(OR($B248=S$5, '2026gf_All'!S243&gt;=$C$2), '2026gf_All'!S243+S$2*'2026gf_All'!S243*alternative_calibration!S248,'2026gf_All'!S243+S$3*'2026gf_All'!S243*alternative_calibration!S248)</f>
        <v>2.6152996001693331E-2</v>
      </c>
      <c r="T248" s="4">
        <f ca="1">IF(OR($B248=T$5, '2026gf_All'!T243&gt;=$C$2), '2026gf_All'!T243+T$2*'2026gf_All'!T243*alternative_calibration!T248,'2026gf_All'!T243+T$3*'2026gf_All'!T243*alternative_calibration!T248)</f>
        <v>19.239380499766892</v>
      </c>
      <c r="U248" s="4">
        <f ca="1">IF(OR($B248=U$5, '2026gf_All'!U243&gt;=$C$2), '2026gf_All'!U243+U$2*'2026gf_All'!U243*alternative_calibration!U248,'2026gf_All'!U243+U$3*'2026gf_All'!U243*alternative_calibration!U248)</f>
        <v>6.4384737641591805</v>
      </c>
      <c r="V248" s="4">
        <f ca="1">IF(OR($B248=V$5, '2026gf_All'!V243&gt;=$C$2), '2026gf_All'!V243+V$2*'2026gf_All'!V243*alternative_calibration!V248,'2026gf_All'!V243+V$3*'2026gf_All'!V243*alternative_calibration!V248)</f>
        <v>0.56117739248687903</v>
      </c>
      <c r="W248" s="4">
        <f ca="1">IF(OR($B248=W$5, '2026gf_All'!W243&gt;=$C$2), '2026gf_All'!W243+W$2*'2026gf_All'!W243*alternative_calibration!W248,'2026gf_All'!W243+W$3*'2026gf_All'!W243*alternative_calibration!W248)</f>
        <v>0.38891641818038497</v>
      </c>
      <c r="X248" s="4">
        <f ca="1">IF(OR($B248=X$5, '2026gf_All'!X243&gt;=$C$2), '2026gf_All'!X243+X$2*'2026gf_All'!X243*alternative_calibration!X248,'2026gf_All'!X243+X$3*'2026gf_All'!X243*alternative_calibration!X248)</f>
        <v>5.3563373897710008E-2</v>
      </c>
      <c r="Y248" s="4">
        <f ca="1">IF(OR($B248=Y$5, '2026gf_All'!Y243&gt;=$C$2), '2026gf_All'!Y243+Y$2*'2026gf_All'!Y243*alternative_calibration!Y248,'2026gf_All'!Y243+Y$3*'2026gf_All'!Y243*alternative_calibration!Y248)</f>
        <v>4.6695244074259179E-2</v>
      </c>
      <c r="Z248" s="4">
        <f ca="1">IF(OR($B248=Z$5, '2026gf_All'!Z243&gt;=$C$2), '2026gf_All'!Z243+Z$2*'2026gf_All'!Z243*alternative_calibration!Z248,'2026gf_All'!Z243+Z$3*'2026gf_All'!Z243*alternative_calibration!Z248)</f>
        <v>5.1961717082458208E-3</v>
      </c>
      <c r="AA248" s="4">
        <f ca="1">IF(OR($B248=AA$5, '2026gf_All'!AA243&gt;=$C$2), '2026gf_All'!AA243+AA$2*'2026gf_All'!AA243*alternative_calibration!AA248,'2026gf_All'!AA243+AA$3*'2026gf_All'!AA243*alternative_calibration!AA248)</f>
        <v>3.6516667575131408E-3</v>
      </c>
      <c r="AB248" s="4">
        <f ca="1">IF(OR($B248=AB$5, '2026gf_All'!AB243&gt;=$C$2), '2026gf_All'!AB243+AB$2*'2026gf_All'!AB243*alternative_calibration!AB248,'2026gf_All'!AB243+AB$3*'2026gf_All'!AB243*alternative_calibration!AB248)</f>
        <v>1.1066628335117153E-2</v>
      </c>
      <c r="AC248" s="4">
        <f ca="1">IF(OR($B248=AC$5, '2026gf_All'!AC243&gt;=$C$2), '2026gf_All'!AC243+AC$2*'2026gf_All'!AC243*alternative_calibration!AC248,'2026gf_All'!AC243+AC$3*'2026gf_All'!AC243*alternative_calibration!AC248)</f>
        <v>1.3071398313505977</v>
      </c>
      <c r="AD248" s="4">
        <f ca="1">IF(OR($B248=AD$5, '2026gf_All'!AD243&gt;=$C$2), '2026gf_All'!AD243+AD$2*'2026gf_All'!AD243*alternative_calibration!AD248,'2026gf_All'!AD243+AD$3*'2026gf_All'!AD243*alternative_calibration!AD248)</f>
        <v>0.57834411667751062</v>
      </c>
      <c r="AE248" s="4">
        <f ca="1">IF(OR($B248=AE$5, '2026gf_All'!AE243&gt;=$C$2), '2026gf_All'!AE243+AE$2*'2026gf_All'!AE243*alternative_calibration!AE248,'2026gf_All'!AE243+AE$3*'2026gf_All'!AE243*alternative_calibration!AE248)</f>
        <v>3.4131458726059513E-3</v>
      </c>
      <c r="AF248" s="4">
        <f ca="1">IF(OR($B248=AF$5, '2026gf_All'!AF243&gt;=$C$2), '2026gf_All'!AF243+AF$2*'2026gf_All'!AF243*alternative_calibration!AF248,'2026gf_All'!AF243+AF$3*'2026gf_All'!AF243*alternative_calibration!AF248)</f>
        <v>0.33168672529503923</v>
      </c>
      <c r="AG248" s="4">
        <f ca="1">IF(OR($B248=AG$5, '2026gf_All'!AG243&gt;=$C$2), '2026gf_All'!AG243+AG$2*'2026gf_All'!AG243*alternative_calibration!AG248,'2026gf_All'!AG243+AG$3*'2026gf_All'!AG243*alternative_calibration!AG248)</f>
        <v>7.3488297537364758E-2</v>
      </c>
      <c r="AH248" s="4">
        <f ca="1">IF(OR($B248=AH$5, '2026gf_All'!AH243&gt;=$C$2), '2026gf_All'!AH243+AH$2*'2026gf_All'!AH243*alternative_calibration!AH248,'2026gf_All'!AH243+AH$3*'2026gf_All'!AH243*alternative_calibration!AH248)</f>
        <v>0.16904207083013781</v>
      </c>
      <c r="AI248" s="4">
        <f ca="1">IF(OR($B248=AI$5, '2026gf_All'!AI243&gt;=$C$2), '2026gf_All'!AI243+AI$2*'2026gf_All'!AI243*alternative_calibration!AI248,'2026gf_All'!AI243+AI$3*'2026gf_All'!AI243*alternative_calibration!AI248)</f>
        <v>9.6546763283102879E-3</v>
      </c>
      <c r="AJ248" s="4">
        <f ca="1">IF(OR($B248=AJ$5, '2026gf_All'!AJ243&gt;=$C$2), '2026gf_All'!AJ243+AJ$2*'2026gf_All'!AJ243*alternative_calibration!AJ248,'2026gf_All'!AJ243+AJ$3*'2026gf_All'!AJ243*alternative_calibration!AJ248)</f>
        <v>5.1528871420484304E-3</v>
      </c>
      <c r="AK248" s="4">
        <f ca="1">IF(OR($B248=AK$5, '2026gf_All'!AK243&gt;=$C$2), '2026gf_All'!AK243+AK$2*'2026gf_All'!AK243*alternative_calibration!AK248,'2026gf_All'!AK243+AK$3*'2026gf_All'!AK243*alternative_calibration!AK248)</f>
        <v>7.551908262452587E-3</v>
      </c>
      <c r="AL248" s="4">
        <f ca="1">IF(OR($B248=AL$5, '2026gf_All'!AL243&gt;=$C$2), '2026gf_All'!AL243+AL$2*'2026gf_All'!AL243*alternative_calibration!AL248,'2026gf_All'!AL243+AL$3*'2026gf_All'!AL243*alternative_calibration!AL248)</f>
        <v>5.2205481929310758E-2</v>
      </c>
      <c r="AM248" s="4">
        <f ca="1">IF(OR($B248=AM$5, '2026gf_All'!AM243&gt;=$C$2), '2026gf_All'!AM243+AM$2*'2026gf_All'!AM243*alternative_calibration!AM248,'2026gf_All'!AM243+AM$3*'2026gf_All'!AM243*alternative_calibration!AM248)</f>
        <v>0.26435750987266626</v>
      </c>
      <c r="AN248" s="4">
        <f ca="1">IF(OR($B248=AN$5, '2026gf_All'!AN243&gt;=$C$2), '2026gf_All'!AN243+AN$2*'2026gf_All'!AN243*alternative_calibration!AN248,'2026gf_All'!AN243+AN$3*'2026gf_All'!AN243*alternative_calibration!AN248)</f>
        <v>1.7930726760724271E-3</v>
      </c>
      <c r="AO248" s="4">
        <f ca="1">IF(OR($B248=AO$5, '2026gf_All'!AO243&gt;=$C$2), '2026gf_All'!AO243+AO$2*'2026gf_All'!AO243*alternative_calibration!AO248,'2026gf_All'!AO243+AO$3*'2026gf_All'!AO243*alternative_calibration!AO248)</f>
        <v>0.27575221703940317</v>
      </c>
      <c r="AP248" s="4">
        <f ca="1">IF(OR($B248=AP$5, '2026gf_All'!AP243&gt;=$C$2), '2026gf_All'!AP243+AP$2*'2026gf_All'!AP243*alternative_calibration!AP248,'2026gf_All'!AP243+AP$3*'2026gf_All'!AP243*alternative_calibration!AP248)</f>
        <v>1.0161497790445027</v>
      </c>
      <c r="AQ248" s="4">
        <f ca="1">IF(OR($B248=AQ$5, '2026gf_All'!AQ243&gt;=$C$2), '2026gf_All'!AQ243+AQ$2*'2026gf_All'!AQ243*alternative_calibration!AQ248,'2026gf_All'!AQ243+AQ$3*'2026gf_All'!AQ243*alternative_calibration!AQ248)</f>
        <v>0.44753344263838823</v>
      </c>
      <c r="AR248" s="4">
        <f ca="1">IF(OR($B248=AR$5, '2026gf_All'!AR243&gt;=$C$2), '2026gf_All'!AR243+AR$2*'2026gf_All'!AR243*alternative_calibration!AR248,'2026gf_All'!AR243+AR$3*'2026gf_All'!AR243*alternative_calibration!AR248)</f>
        <v>2.9023737107340138E-2</v>
      </c>
      <c r="AS248" s="4">
        <f ca="1">IF(OR($B248=AS$5, '2026gf_All'!AS243&gt;=$C$2), '2026gf_All'!AS243+AS$2*'2026gf_All'!AS243*alternative_calibration!AS248,'2026gf_All'!AS243+AS$3*'2026gf_All'!AS243*alternative_calibration!AS248)</f>
        <v>0.2519015351178901</v>
      </c>
      <c r="AT248" s="4">
        <f ca="1">IF(OR($B248=AT$5, '2026gf_All'!AT243&gt;=$C$2), '2026gf_All'!AT243+AT$2*'2026gf_All'!AT243*alternative_calibration!AT248,'2026gf_All'!AT243+AT$3*'2026gf_All'!AT243*alternative_calibration!AT248)</f>
        <v>1.3592097380669891E-3</v>
      </c>
      <c r="AU248" s="4">
        <f ca="1">IF(OR($B248=AU$5, '2026gf_All'!AU243&gt;=$C$2), '2026gf_All'!AU243+AU$2*'2026gf_All'!AU243*alternative_calibration!AU248,'2026gf_All'!AU243+AU$3*'2026gf_All'!AU243*alternative_calibration!AU248)</f>
        <v>6.2641724032284343E-4</v>
      </c>
      <c r="AV248" s="4">
        <f ca="1">IF(OR($B248=AV$5, '2026gf_All'!AV243&gt;=$C$2), '2026gf_All'!AV243+AV$2*'2026gf_All'!AV243*alternative_calibration!AV248,'2026gf_All'!AV243+AV$3*'2026gf_All'!AV243*alternative_calibration!AV248)</f>
        <v>5.6351371932669043E-2</v>
      </c>
      <c r="AW248" s="4">
        <f ca="1">IF(OR($B248=AW$5, '2026gf_All'!AW243&gt;=$C$2), '2026gf_All'!AW243+AW$2*'2026gf_All'!AW243*alternative_calibration!AW248,'2026gf_All'!AW243+AW$3*'2026gf_All'!AW243*alternative_calibration!AW248)</f>
        <v>3.6293243725338633E-3</v>
      </c>
      <c r="AX248" s="4">
        <f ca="1">IF(OR($B248=AX$5, '2026gf_All'!AX243&gt;=$C$2), '2026gf_All'!AX243+AX$2*'2026gf_All'!AX243*alternative_calibration!AX248,'2026gf_All'!AX243+AX$3*'2026gf_All'!AX243*alternative_calibration!AX248)</f>
        <v>0.91120547444917832</v>
      </c>
      <c r="AY248" s="4">
        <f ca="1">IF(OR($B248=AY$5, '2026gf_All'!AY243&gt;=$C$2), '2026gf_All'!AY243+AY$2*'2026gf_All'!AY243*alternative_calibration!AY248,'2026gf_All'!AY243+AY$3*'2026gf_All'!AY243*alternative_calibration!AY248)</f>
        <v>1.8450107443164419E-2</v>
      </c>
      <c r="AZ248" s="4">
        <f ca="1">IF(OR($B248=AZ$5, '2026gf_All'!AZ243&gt;=$C$2), '2026gf_All'!AZ243+AZ$2*'2026gf_All'!AZ243*alternative_calibration!AZ248,'2026gf_All'!AZ243+AZ$3*'2026gf_All'!AZ243*alternative_calibration!AZ248)</f>
        <v>1.1101521902018829E-2</v>
      </c>
      <c r="BA248" s="4">
        <f ca="1">IF(OR($B248=BA$5, '2026gf_All'!BA243&gt;=$C$2), '2026gf_All'!BA243+BA$2*'2026gf_All'!BA243*alternative_calibration!BA248,'2026gf_All'!BA243+BA$3*'2026gf_All'!BA243*alternative_calibration!BA248)</f>
        <v>9.2791237928320416E-3</v>
      </c>
      <c r="BB248" s="4">
        <f ca="1">IF(OR($B248=BB$5, '2026gf_All'!BB243&gt;=$C$2), '2026gf_All'!BB243+BB$2*'2026gf_All'!BB243*alternative_calibration!BB248,'2026gf_All'!BB243+BB$3*'2026gf_All'!BB243*alternative_calibration!BB248)</f>
        <v>5.7266049934768644E-2</v>
      </c>
      <c r="BC248" s="4">
        <f ca="1">IF(OR($B248=BC$5, '2026gf_All'!BC243&gt;=$C$2), '2026gf_All'!BC243+BC$2*'2026gf_All'!BC243*alternative_calibration!BC248,'2026gf_All'!BC243+BC$3*'2026gf_All'!BC243*alternative_calibration!BC248)</f>
        <v>8.2071465758958545E-2</v>
      </c>
      <c r="BD248" s="4">
        <f ca="1">IF(OR($B248=BD$5, '2026gf_All'!BD243&gt;=$C$2), '2026gf_All'!BD243+BD$2*'2026gf_All'!BD243*alternative_calibration!BD248,'2026gf_All'!BD243+BD$3*'2026gf_All'!BD243*alternative_calibration!BD248)</f>
        <v>2.7045655480708031</v>
      </c>
      <c r="BE248" s="4">
        <f ca="1">IF(OR($B248=BE$5, '2026gf_All'!BE243&gt;=$C$2), '2026gf_All'!BE243+BE$2*'2026gf_All'!BE243*alternative_calibration!BE248,'2026gf_All'!BE243+BE$3*'2026gf_All'!BE243*alternative_calibration!BE248)</f>
        <v>5.9263049866339367E-2</v>
      </c>
      <c r="BF248" s="4">
        <f ca="1">IF(OR($B248=BF$5, '2026gf_All'!BF243&gt;=$C$2, '2026gf_All'!AY243&gt;=$C$2), '2026gf_All'!BF243+BF$2*'2026gf_All'!BF243*alternative_calibration!BF248,'2026gf_All'!BF243+BF$3*'2026gf_All'!BF243*alternative_calibration!BF248)</f>
        <v>2.6197498097766982E-3</v>
      </c>
      <c r="BG248" s="31">
        <f>'2026gf_All'!BG243</f>
        <v>1.1983999999999999</v>
      </c>
      <c r="BH248" s="31">
        <f>'2026gf_All'!BH243</f>
        <v>0.11092</v>
      </c>
      <c r="BI248" s="31">
        <f>'2026gf_All'!BI243</f>
        <v>0.16894999999999999</v>
      </c>
      <c r="BJ248" s="31">
        <f>'2026gf_All'!BJ243</f>
        <v>0.91820999999999997</v>
      </c>
      <c r="BK248" s="31">
        <f>'2026gf_All'!BK243</f>
        <v>16.874210000000001</v>
      </c>
      <c r="BL248" s="31">
        <f>'2026gf_All'!BL243</f>
        <v>8.0610800000000005</v>
      </c>
      <c r="BM248" s="33">
        <f t="shared" si="38"/>
        <v>27.331770000000002</v>
      </c>
      <c r="BN248" s="9">
        <f t="shared" ca="1" si="30"/>
        <v>35.68433973193769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31"/>
        <v>-0.15331000000000472</v>
      </c>
      <c r="BT248">
        <f t="shared" si="32"/>
        <v>1.4544199999999918</v>
      </c>
      <c r="BU248" s="14">
        <f t="shared" si="39"/>
        <v>-0.10540971658805956</v>
      </c>
      <c r="BV248" s="9">
        <f t="shared" ca="1" si="33"/>
        <v>-1.2369801985236283E-2</v>
      </c>
      <c r="BW248" s="9">
        <f t="shared" ca="1" si="34"/>
        <v>27.319400198014765</v>
      </c>
      <c r="BX248" s="9">
        <f t="shared" ca="1" si="35"/>
        <v>63.003739929952445</v>
      </c>
      <c r="BY248">
        <f t="shared" ca="1" si="36"/>
        <v>66.108852708694144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 t="shared" ca="1" si="37"/>
        <v>67.4372237055764</v>
      </c>
      <c r="I249" s="4">
        <f ca="1">IF(OR($B249=I$5, '2026gf_All'!I244&gt;=$C$2), '2026gf_All'!I244+I$2*'2026gf_All'!I244*alternative_calibration!I249,'2026gf_All'!I244+I$3*'2026gf_All'!I244*alternative_calibration!I249)</f>
        <v>3.2841615288914283E-3</v>
      </c>
      <c r="J249" s="4">
        <f ca="1">IF(OR($B249=J$5, '2026gf_All'!J244&gt;=$C$2), '2026gf_All'!J244+J$2*'2026gf_All'!J244*alternative_calibration!J249,'2026gf_All'!J244+J$3*'2026gf_All'!J244*alternative_calibration!J249)</f>
        <v>1.2879705493600461E-2</v>
      </c>
      <c r="K249" s="4">
        <f ca="1">IF(OR($B249=K$5, '2026gf_All'!K244&gt;=$C$2), '2026gf_All'!K244+K$2*'2026gf_All'!K244*alternative_calibration!K249,'2026gf_All'!K244+K$3*'2026gf_All'!K244*alternative_calibration!K249)</f>
        <v>5.90426673673193E-2</v>
      </c>
      <c r="L249" s="4">
        <f ca="1">IF(OR($B249=L$5, '2026gf_All'!L244&gt;=$C$2), '2026gf_All'!L244+L$2*'2026gf_All'!L244*alternative_calibration!L249,'2026gf_All'!L244+L$3*'2026gf_All'!L244*alternative_calibration!L249)</f>
        <v>4.8950069629048375E-2</v>
      </c>
      <c r="M249" s="4">
        <f ca="1">IF(OR($B249=M$5, '2026gf_All'!M244&gt;=$C$2), '2026gf_All'!M244+M$2*'2026gf_All'!M244*alternative_calibration!M249,'2026gf_All'!M244+M$3*'2026gf_All'!M244*alternative_calibration!M249)</f>
        <v>4.9722568128965416E-2</v>
      </c>
      <c r="N249" s="4">
        <f ca="1">IF(OR($B249=N$5, '2026gf_All'!N244&gt;=$C$2), '2026gf_All'!N244+N$2*'2026gf_All'!N244*alternative_calibration!N249,'2026gf_All'!N244+N$3*'2026gf_All'!N244*alternative_calibration!N249)</f>
        <v>4.5472744470685562E-3</v>
      </c>
      <c r="O249" s="4">
        <f ca="1">IF(OR($B249=O$5, '2026gf_All'!O244&gt;=$C$2), '2026gf_All'!O244+O$2*'2026gf_All'!O244*alternative_calibration!O249,'2026gf_All'!O244+O$3*'2026gf_All'!O244*alternative_calibration!O249)</f>
        <v>6.476881258067024E-4</v>
      </c>
      <c r="P249" s="4">
        <f ca="1">IF(OR($B249=P$5, '2026gf_All'!P244&gt;=$C$2), '2026gf_All'!P244+P$2*'2026gf_All'!P244*alternative_calibration!P249,'2026gf_All'!P244+P$3*'2026gf_All'!P244*alternative_calibration!P249)</f>
        <v>8.1561334127669015E-5</v>
      </c>
      <c r="Q249" s="4">
        <f ca="1">IF(OR($B249=Q$5, '2026gf_All'!Q244&gt;=$C$2), '2026gf_All'!Q244+Q$2*'2026gf_All'!Q244*alternative_calibration!Q249,'2026gf_All'!Q244+Q$3*'2026gf_All'!Q244*alternative_calibration!Q249)</f>
        <v>9.7519100614753204E-3</v>
      </c>
      <c r="R249" s="4">
        <f ca="1">IF(OR($B249=R$5, '2026gf_All'!R244&gt;=$C$2), '2026gf_All'!R244+R$2*'2026gf_All'!R244*alternative_calibration!R249,'2026gf_All'!R244+R$3*'2026gf_All'!R244*alternative_calibration!R249)</f>
        <v>9.9838682983444072E-4</v>
      </c>
      <c r="S249" s="4">
        <f ca="1">IF(OR($B249=S$5, '2026gf_All'!S244&gt;=$C$2), '2026gf_All'!S244+S$2*'2026gf_All'!S244*alternative_calibration!S249,'2026gf_All'!S244+S$3*'2026gf_All'!S244*alternative_calibration!S249)</f>
        <v>3.4335781644341798E-2</v>
      </c>
      <c r="T249" s="4">
        <f ca="1">IF(OR($B249=T$5, '2026gf_All'!T244&gt;=$C$2), '2026gf_All'!T244+T$2*'2026gf_All'!T244*alternative_calibration!T249,'2026gf_All'!T244+T$3*'2026gf_All'!T244*alternative_calibration!T249)</f>
        <v>22.797430332064966</v>
      </c>
      <c r="U249" s="4">
        <f ca="1">IF(OR($B249=U$5, '2026gf_All'!U244&gt;=$C$2), '2026gf_All'!U244+U$2*'2026gf_All'!U244*alternative_calibration!U249,'2026gf_All'!U244+U$3*'2026gf_All'!U244*alternative_calibration!U249)</f>
        <v>5.0819955116499127</v>
      </c>
      <c r="V249" s="4">
        <f ca="1">IF(OR($B249=V$5, '2026gf_All'!V244&gt;=$C$2), '2026gf_All'!V244+V$2*'2026gf_All'!V244*alternative_calibration!V249,'2026gf_All'!V244+V$3*'2026gf_All'!V244*alternative_calibration!V249)</f>
        <v>0.39367030029174876</v>
      </c>
      <c r="W249" s="4">
        <f ca="1">IF(OR($B249=W$5, '2026gf_All'!W244&gt;=$C$2), '2026gf_All'!W244+W$2*'2026gf_All'!W244*alternative_calibration!W249,'2026gf_All'!W244+W$3*'2026gf_All'!W244*alternative_calibration!W249)</f>
        <v>0.16490891014440354</v>
      </c>
      <c r="X249" s="4">
        <f ca="1">IF(OR($B249=X$5, '2026gf_All'!X244&gt;=$C$2), '2026gf_All'!X244+X$2*'2026gf_All'!X244*alternative_calibration!X249,'2026gf_All'!X244+X$3*'2026gf_All'!X244*alternative_calibration!X249)</f>
        <v>6.0175667414897306E-2</v>
      </c>
      <c r="Y249" s="4">
        <f ca="1">IF(OR($B249=Y$5, '2026gf_All'!Y244&gt;=$C$2), '2026gf_All'!Y244+Y$2*'2026gf_All'!Y244*alternative_calibration!Y249,'2026gf_All'!Y244+Y$3*'2026gf_All'!Y244*alternative_calibration!Y249)</f>
        <v>1.9434841961749535E-2</v>
      </c>
      <c r="Z249" s="4">
        <f ca="1">IF(OR($B249=Z$5, '2026gf_All'!Z244&gt;=$C$2), '2026gf_All'!Z244+Z$2*'2026gf_All'!Z244*alternative_calibration!Z249,'2026gf_All'!Z244+Z$3*'2026gf_All'!Z244*alternative_calibration!Z249)</f>
        <v>4.2386827352534516E-3</v>
      </c>
      <c r="AA249" s="4">
        <f ca="1">IF(OR($B249=AA$5, '2026gf_All'!AA244&gt;=$C$2), '2026gf_All'!AA244+AA$2*'2026gf_All'!AA244*alternative_calibration!AA249,'2026gf_All'!AA244+AA$3*'2026gf_All'!AA244*alternative_calibration!AA249)</f>
        <v>3.1627000708602496E-3</v>
      </c>
      <c r="AB249" s="4">
        <f ca="1">IF(OR($B249=AB$5, '2026gf_All'!AB244&gt;=$C$2), '2026gf_All'!AB244+AB$2*'2026gf_All'!AB244*alternative_calibration!AB249,'2026gf_All'!AB244+AB$3*'2026gf_All'!AB244*alternative_calibration!AB249)</f>
        <v>9.3448719317022651E-3</v>
      </c>
      <c r="AC249" s="4">
        <f ca="1">IF(OR($B249=AC$5, '2026gf_All'!AC244&gt;=$C$2), '2026gf_All'!AC244+AC$2*'2026gf_All'!AC244*alternative_calibration!AC249,'2026gf_All'!AC244+AC$3*'2026gf_All'!AC244*alternative_calibration!AC249)</f>
        <v>1.3878450115512031</v>
      </c>
      <c r="AD249" s="4">
        <f ca="1">IF(OR($B249=AD$5, '2026gf_All'!AD244&gt;=$C$2), '2026gf_All'!AD244+AD$2*'2026gf_All'!AD244*alternative_calibration!AD249,'2026gf_All'!AD244+AD$3*'2026gf_All'!AD244*alternative_calibration!AD249)</f>
        <v>0.44682143541829966</v>
      </c>
      <c r="AE249" s="4">
        <f ca="1">IF(OR($B249=AE$5, '2026gf_All'!AE244&gt;=$C$2), '2026gf_All'!AE244+AE$2*'2026gf_All'!AE244*alternative_calibration!AE249,'2026gf_All'!AE244+AE$3*'2026gf_All'!AE244*alternative_calibration!AE249)</f>
        <v>3.724969584512728E-3</v>
      </c>
      <c r="AF249" s="4">
        <f ca="1">IF(OR($B249=AF$5, '2026gf_All'!AF244&gt;=$C$2), '2026gf_All'!AF244+AF$2*'2026gf_All'!AF244*alternative_calibration!AF249,'2026gf_All'!AF244+AF$3*'2026gf_All'!AF244*alternative_calibration!AF249)</f>
        <v>0.51221092804147617</v>
      </c>
      <c r="AG249" s="4">
        <f ca="1">IF(OR($B249=AG$5, '2026gf_All'!AG244&gt;=$C$2), '2026gf_All'!AG244+AG$2*'2026gf_All'!AG244*alternative_calibration!AG249,'2026gf_All'!AG244+AG$3*'2026gf_All'!AG244*alternative_calibration!AG249)</f>
        <v>6.9764829814264684E-2</v>
      </c>
      <c r="AH249" s="4">
        <f ca="1">IF(OR($B249=AH$5, '2026gf_All'!AH244&gt;=$C$2), '2026gf_All'!AH244+AH$2*'2026gf_All'!AH244*alternative_calibration!AH249,'2026gf_All'!AH244+AH$3*'2026gf_All'!AH244*alternative_calibration!AH249)</f>
        <v>9.4857754044483406E-2</v>
      </c>
      <c r="AI249" s="4">
        <f ca="1">IF(OR($B249=AI$5, '2026gf_All'!AI244&gt;=$C$2), '2026gf_All'!AI244+AI$2*'2026gf_All'!AI244*alternative_calibration!AI249,'2026gf_All'!AI244+AI$3*'2026gf_All'!AI244*alternative_calibration!AI249)</f>
        <v>1.319145394606855E-2</v>
      </c>
      <c r="AJ249" s="4">
        <f ca="1">IF(OR($B249=AJ$5, '2026gf_All'!AJ244&gt;=$C$2), '2026gf_All'!AJ244+AJ$2*'2026gf_All'!AJ244*alternative_calibration!AJ249,'2026gf_All'!AJ244+AJ$3*'2026gf_All'!AJ244*alternative_calibration!AJ249)</f>
        <v>4.3333194834305937E-3</v>
      </c>
      <c r="AK249" s="4">
        <f ca="1">IF(OR($B249=AK$5, '2026gf_All'!AK244&gt;=$C$2), '2026gf_All'!AK244+AK$2*'2026gf_All'!AK244*alternative_calibration!AK249,'2026gf_All'!AK244+AK$3*'2026gf_All'!AK244*alternative_calibration!AK249)</f>
        <v>6.6213161472511656E-3</v>
      </c>
      <c r="AL249" s="4">
        <f ca="1">IF(OR($B249=AL$5, '2026gf_All'!AL244&gt;=$C$2), '2026gf_All'!AL244+AL$2*'2026gf_All'!AL244*alternative_calibration!AL249,'2026gf_All'!AL244+AL$3*'2026gf_All'!AL244*alternative_calibration!AL249)</f>
        <v>6.0564804073385367E-2</v>
      </c>
      <c r="AM249" s="4">
        <f ca="1">IF(OR($B249=AM$5, '2026gf_All'!AM244&gt;=$C$2), '2026gf_All'!AM244+AM$2*'2026gf_All'!AM244*alternative_calibration!AM249,'2026gf_All'!AM244+AM$3*'2026gf_All'!AM244*alternative_calibration!AM249)</f>
        <v>0.26539016477278332</v>
      </c>
      <c r="AN249" s="4">
        <f ca="1">IF(OR($B249=AN$5, '2026gf_All'!AN244&gt;=$C$2), '2026gf_All'!AN244+AN$2*'2026gf_All'!AN244*alternative_calibration!AN249,'2026gf_All'!AN244+AN$3*'2026gf_All'!AN244*alternative_calibration!AN249)</f>
        <v>1.184609014108641E-3</v>
      </c>
      <c r="AO249" s="4">
        <f ca="1">IF(OR($B249=AO$5, '2026gf_All'!AO244&gt;=$C$2), '2026gf_All'!AO244+AO$2*'2026gf_All'!AO244*alternative_calibration!AO249,'2026gf_All'!AO244+AO$3*'2026gf_All'!AO244*alternative_calibration!AO249)</f>
        <v>0.20070591695786807</v>
      </c>
      <c r="AP249" s="4">
        <f ca="1">IF(OR($B249=AP$5, '2026gf_All'!AP244&gt;=$C$2), '2026gf_All'!AP244+AP$2*'2026gf_All'!AP244*alternative_calibration!AP249,'2026gf_All'!AP244+AP$3*'2026gf_All'!AP244*alternative_calibration!AP249)</f>
        <v>1.0712170540347745</v>
      </c>
      <c r="AQ249" s="4">
        <f ca="1">IF(OR($B249=AQ$5, '2026gf_All'!AQ244&gt;=$C$2), '2026gf_All'!AQ244+AQ$2*'2026gf_All'!AQ244*alternative_calibration!AQ249,'2026gf_All'!AQ244+AQ$3*'2026gf_All'!AQ244*alternative_calibration!AQ249)</f>
        <v>0.30777993052668251</v>
      </c>
      <c r="AR249" s="4">
        <f ca="1">IF(OR($B249=AR$5, '2026gf_All'!AR244&gt;=$C$2), '2026gf_All'!AR244+AR$2*'2026gf_All'!AR244*alternative_calibration!AR249,'2026gf_All'!AR244+AR$3*'2026gf_All'!AR244*alternative_calibration!AR249)</f>
        <v>3.8202824136508329E-2</v>
      </c>
      <c r="AS249" s="4">
        <f ca="1">IF(OR($B249=AS$5, '2026gf_All'!AS244&gt;=$C$2), '2026gf_All'!AS244+AS$2*'2026gf_All'!AS244*alternative_calibration!AS249,'2026gf_All'!AS244+AS$3*'2026gf_All'!AS244*alternative_calibration!AS249)</f>
        <v>0.24087840544848169</v>
      </c>
      <c r="AT249" s="4">
        <f ca="1">IF(OR($B249=AT$5, '2026gf_All'!AT244&gt;=$C$2), '2026gf_All'!AT244+AT$2*'2026gf_All'!AT244*alternative_calibration!AT249,'2026gf_All'!AT244+AT$3*'2026gf_All'!AT244*alternative_calibration!AT249)</f>
        <v>1.1580585208086154E-3</v>
      </c>
      <c r="AU249" s="4">
        <f ca="1">IF(OR($B249=AU$5, '2026gf_All'!AU244&gt;=$C$2), '2026gf_All'!AU244+AU$2*'2026gf_All'!AU244*alternative_calibration!AU249,'2026gf_All'!AU244+AU$3*'2026gf_All'!AU244*alternative_calibration!AU249)</f>
        <v>4.6660431008071086E-4</v>
      </c>
      <c r="AV249" s="4">
        <f ca="1">IF(OR($B249=AV$5, '2026gf_All'!AV244&gt;=$C$2), '2026gf_All'!AV244+AV$2*'2026gf_All'!AV244*alternative_calibration!AV249,'2026gf_All'!AV244+AV$3*'2026gf_All'!AV244*alternative_calibration!AV249)</f>
        <v>3.8520650988159932E-2</v>
      </c>
      <c r="AW249" s="4">
        <f ca="1">IF(OR($B249=AW$5, '2026gf_All'!AW244&gt;=$C$2), '2026gf_All'!AW244+AW$2*'2026gf_All'!AW244*alternative_calibration!AW249,'2026gf_All'!AW244+AW$3*'2026gf_All'!AW244*alternative_calibration!AW249)</f>
        <v>3.7993243725338633E-3</v>
      </c>
      <c r="AX249" s="4">
        <f ca="1">IF(OR($B249=AX$5, '2026gf_All'!AX244&gt;=$C$2), '2026gf_All'!AX244+AX$2*'2026gf_All'!AX244*alternative_calibration!AX249,'2026gf_All'!AX244+AX$3*'2026gf_All'!AX244*alternative_calibration!AX249)</f>
        <v>0.98955565843075555</v>
      </c>
      <c r="AY249" s="4">
        <f ca="1">IF(OR($B249=AY$5, '2026gf_All'!AY244&gt;=$C$2), '2026gf_All'!AY244+AY$2*'2026gf_All'!AY244*alternative_calibration!AY249,'2026gf_All'!AY244+AY$3*'2026gf_All'!AY244*alternative_calibration!AY249)</f>
        <v>2.2767063579522705E-2</v>
      </c>
      <c r="AZ249" s="4">
        <f ca="1">IF(OR($B249=AZ$5, '2026gf_All'!AZ244&gt;=$C$2), '2026gf_All'!AZ244+AZ$2*'2026gf_All'!AZ244*alternative_calibration!AZ249,'2026gf_All'!AZ244+AZ$3*'2026gf_All'!AZ244*alternative_calibration!AZ249)</f>
        <v>9.983929763592388E-3</v>
      </c>
      <c r="BA249" s="4">
        <f ca="1">IF(OR($B249=BA$5, '2026gf_All'!BA244&gt;=$C$2), '2026gf_All'!BA244+BA$2*'2026gf_All'!BA244*alternative_calibration!BA249,'2026gf_All'!BA244+BA$3*'2026gf_All'!BA244*alternative_calibration!BA249)</f>
        <v>6.5893976075720277E-3</v>
      </c>
      <c r="BB249" s="4">
        <f ca="1">IF(OR($B249=BB$5, '2026gf_All'!BB244&gt;=$C$2), '2026gf_All'!BB244+BB$2*'2026gf_All'!BB244*alternative_calibration!BB249,'2026gf_All'!BB244+BB$3*'2026gf_All'!BB244*alternative_calibration!BB249)</f>
        <v>6.1767920089884125E-2</v>
      </c>
      <c r="BC249" s="4">
        <f ca="1">IF(OR($B249=BC$5, '2026gf_All'!BC244&gt;=$C$2), '2026gf_All'!BC244+BC$2*'2026gf_All'!BC244*alternative_calibration!BC249,'2026gf_All'!BC244+BC$3*'2026gf_All'!BC244*alternative_calibration!BC249)</f>
        <v>7.4926554637257378E-2</v>
      </c>
      <c r="BD249" s="4">
        <f ca="1">IF(OR($B249=BD$5, '2026gf_All'!BD244&gt;=$C$2), '2026gf_All'!BD244+BD$2*'2026gf_All'!BD244*alternative_calibration!BD249,'2026gf_All'!BD244+BD$3*'2026gf_All'!BD244*alternative_calibration!BD249)</f>
        <v>2.5421362208162339</v>
      </c>
      <c r="BE249" s="4">
        <f ca="1">IF(OR($B249=BE$5, '2026gf_All'!BE244&gt;=$C$2), '2026gf_All'!BE244+BE$2*'2026gf_All'!BE244*alternative_calibration!BE249,'2026gf_All'!BE244+BE$3*'2026gf_All'!BE244*alternative_calibration!BE249)</f>
        <v>8.1539224680131084E-2</v>
      </c>
      <c r="BF249" s="4">
        <f ca="1">IF(OR($B249=BF$5, '2026gf_All'!BF244&gt;=$C$2, '2026gf_All'!AY244&gt;=$C$2), '2026gf_All'!BF244+BF$2*'2026gf_All'!BF244*alternative_calibration!BF249,'2026gf_All'!BF244+BF$3*'2026gf_All'!BF244*alternative_calibration!BF249)</f>
        <v>3.9094996195533967E-3</v>
      </c>
      <c r="BG249" s="31">
        <f>'2026gf_All'!BG244</f>
        <v>1.3549100000000001</v>
      </c>
      <c r="BH249" s="31">
        <f>'2026gf_All'!BH244</f>
        <v>4.2720000000000001E-2</v>
      </c>
      <c r="BI249" s="31">
        <f>'2026gf_All'!BI244</f>
        <v>0.16782</v>
      </c>
      <c r="BJ249" s="31">
        <f>'2026gf_All'!BJ244</f>
        <v>0.93135999999999997</v>
      </c>
      <c r="BK249" s="31">
        <f>'2026gf_All'!BK244</f>
        <v>17.829350000000002</v>
      </c>
      <c r="BL249" s="31">
        <f>'2026gf_All'!BL244</f>
        <v>8.00657</v>
      </c>
      <c r="BM249" s="33">
        <f t="shared" si="38"/>
        <v>28.332730000000002</v>
      </c>
      <c r="BN249" s="9">
        <f t="shared" ca="1" si="30"/>
        <v>37.321018427267639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31"/>
        <v>-0.19665000000000177</v>
      </c>
      <c r="BT249">
        <f t="shared" si="32"/>
        <v>1.496850000000002</v>
      </c>
      <c r="BU249" s="14">
        <f t="shared" si="39"/>
        <v>-0.13137588936767311</v>
      </c>
      <c r="BV249" s="9">
        <f t="shared" ca="1" si="33"/>
        <v>-2.0194895094486347E-2</v>
      </c>
      <c r="BW249" s="9">
        <f t="shared" ca="1" si="34"/>
        <v>28.312535104905514</v>
      </c>
      <c r="BX249" s="9">
        <f t="shared" ca="1" si="35"/>
        <v>65.633553532173167</v>
      </c>
      <c r="BY249">
        <f t="shared" ca="1" si="36"/>
        <v>67.4372237055764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 t="shared" ca="1" si="37"/>
        <v>70.139544872004493</v>
      </c>
      <c r="I250" s="4">
        <f ca="1">IF(OR($B250=I$5, '2026gf_All'!I245&gt;=$C$2), '2026gf_All'!I245+I$2*'2026gf_All'!I245*alternative_calibration!I250,'2026gf_All'!I245+I$3*'2026gf_All'!I245*alternative_calibration!I250)</f>
        <v>3.3365163779736644E-3</v>
      </c>
      <c r="J250" s="4">
        <f ca="1">IF(OR($B250=J$5, '2026gf_All'!J245&gt;=$C$2), '2026gf_All'!J245+J$2*'2026gf_All'!J245*alternative_calibration!J250,'2026gf_All'!J245+J$3*'2026gf_All'!J245*alternative_calibration!J250)</f>
        <v>1.3113481209035098E-2</v>
      </c>
      <c r="K250" s="4">
        <f ca="1">IF(OR($B250=K$5, '2026gf_All'!K245&gt;=$C$2), '2026gf_All'!K245+K$2*'2026gf_All'!K245*alternative_calibration!K250,'2026gf_All'!K245+K$3*'2026gf_All'!K245*alternative_calibration!K250)</f>
        <v>6.0147424092453494E-2</v>
      </c>
      <c r="L250" s="4">
        <f ca="1">IF(OR($B250=L$5, '2026gf_All'!L245&gt;=$C$2), '2026gf_All'!L245+L$2*'2026gf_All'!L245*alternative_calibration!L250,'2026gf_All'!L245+L$3*'2026gf_All'!L245*alternative_calibration!L250)</f>
        <v>4.9854914782023835E-2</v>
      </c>
      <c r="M250" s="4">
        <f ca="1">IF(OR($B250=M$5, '2026gf_All'!M245&gt;=$C$2), '2026gf_All'!M245+M$2*'2026gf_All'!M245*alternative_calibration!M250,'2026gf_All'!M245+M$3*'2026gf_All'!M245*alternative_calibration!M250)</f>
        <v>5.0639076483803142E-2</v>
      </c>
      <c r="N250" s="4">
        <f ca="1">IF(OR($B250=N$5, '2026gf_All'!N245&gt;=$C$2), '2026gf_All'!N245+N$2*'2026gf_All'!N245*alternative_calibration!N250,'2026gf_All'!N245+N$3*'2026gf_All'!N245*alternative_calibration!N250)</f>
        <v>4.6272744470685556E-3</v>
      </c>
      <c r="O250" s="4">
        <f ca="1">IF(OR($B250=O$5, '2026gf_All'!O245&gt;=$C$2), '2026gf_All'!O245+O$2*'2026gf_All'!O245*alternative_calibration!O250,'2026gf_All'!O245+O$3*'2026gf_All'!O245*alternative_calibration!O250)</f>
        <v>6.6768812580670245E-4</v>
      </c>
      <c r="P250" s="4">
        <f ca="1">IF(OR($B250=P$5, '2026gf_All'!P245&gt;=$C$2), '2026gf_All'!P245+P$2*'2026gf_All'!P245*alternative_calibration!P250,'2026gf_All'!P245+P$3*'2026gf_All'!P245*alternative_calibration!P250)</f>
        <v>8.1561334127669015E-5</v>
      </c>
      <c r="Q250" s="4">
        <f ca="1">IF(OR($B250=Q$5, '2026gf_All'!Q245&gt;=$C$2), '2026gf_All'!Q245+Q$2*'2026gf_All'!Q245*alternative_calibration!Q250,'2026gf_All'!Q245+Q$3*'2026gf_All'!Q245*alternative_calibration!Q250)</f>
        <v>9.9219100614753222E-3</v>
      </c>
      <c r="R250" s="4">
        <f ca="1">IF(OR($B250=R$5, '2026gf_All'!R245&gt;=$C$2), '2026gf_All'!R245+R$2*'2026gf_All'!R245*alternative_calibration!R250,'2026gf_All'!R245+R$3*'2026gf_All'!R245*alternative_calibration!R250)</f>
        <v>1.0104144605369008E-3</v>
      </c>
      <c r="S250" s="4">
        <f ca="1">IF(OR($B250=S$5, '2026gf_All'!S245&gt;=$C$2), '2026gf_All'!S245+S$2*'2026gf_All'!S245*alternative_calibration!S250,'2026gf_All'!S245+S$3*'2026gf_All'!S245*alternative_calibration!S250)</f>
        <v>3.4968497167308654E-2</v>
      </c>
      <c r="T250" s="4">
        <f ca="1">IF(OR($B250=T$5, '2026gf_All'!T245&gt;=$C$2), '2026gf_All'!T245+T$2*'2026gf_All'!T245*alternative_calibration!T250,'2026gf_All'!T245+T$3*'2026gf_All'!T245*alternative_calibration!T250)</f>
        <v>23.212773644254408</v>
      </c>
      <c r="U250" s="4">
        <f ca="1">IF(OR($B250=U$5, '2026gf_All'!U245&gt;=$C$2), '2026gf_All'!U245+U$2*'2026gf_All'!U245*alternative_calibration!U250,'2026gf_All'!U245+U$3*'2026gf_All'!U245*alternative_calibration!U250)</f>
        <v>5.1755671622509425</v>
      </c>
      <c r="V250" s="4">
        <f ca="1">IF(OR($B250=V$5, '2026gf_All'!V245&gt;=$C$2), '2026gf_All'!V245+V$2*'2026gf_All'!V245*alternative_calibration!V250,'2026gf_All'!V245+V$3*'2026gf_All'!V245*alternative_calibration!V250)</f>
        <v>0.40086779502273462</v>
      </c>
      <c r="W250" s="4">
        <f ca="1">IF(OR($B250=W$5, '2026gf_All'!W245&gt;=$C$2), '2026gf_All'!W245+W$2*'2026gf_All'!W245*alternative_calibration!W250,'2026gf_All'!W245+W$3*'2026gf_All'!W245*alternative_calibration!W250)</f>
        <v>0.16791745275888467</v>
      </c>
      <c r="X250" s="4">
        <f ca="1">IF(OR($B250=X$5, '2026gf_All'!X245&gt;=$C$2), '2026gf_All'!X245+X$2*'2026gf_All'!X245*alternative_calibration!X250,'2026gf_All'!X245+X$3*'2026gf_All'!X245*alternative_calibration!X250)</f>
        <v>6.12712241996764E-2</v>
      </c>
      <c r="Y250" s="4">
        <f ca="1">IF(OR($B250=Y$5, '2026gf_All'!Y245&gt;=$C$2), '2026gf_All'!Y245+Y$2*'2026gf_All'!Y245*alternative_calibration!Y250,'2026gf_All'!Y245+Y$3*'2026gf_All'!Y245*alternative_calibration!Y250)</f>
        <v>1.9788474263643378E-2</v>
      </c>
      <c r="Z250" s="4">
        <f ca="1">IF(OR($B250=Z$5, '2026gf_All'!Z245&gt;=$C$2), '2026gf_All'!Z245+Z$2*'2026gf_All'!Z245*alternative_calibration!Z250,'2026gf_All'!Z245+Z$3*'2026gf_All'!Z245*alternative_calibration!Z250)</f>
        <v>4.306180529851926E-3</v>
      </c>
      <c r="AA250" s="4">
        <f ca="1">IF(OR($B250=AA$5, '2026gf_All'!AA245&gt;=$C$2), '2026gf_All'!AA245+AA$2*'2026gf_All'!AA245*alternative_calibration!AA250,'2026gf_All'!AA245+AA$3*'2026gf_All'!AA245*alternative_calibration!AA250)</f>
        <v>3.2227000708602497E-3</v>
      </c>
      <c r="AB250" s="4">
        <f ca="1">IF(OR($B250=AB$5, '2026gf_All'!AB245&gt;=$C$2), '2026gf_All'!AB245+AB$2*'2026gf_All'!AB245*alternative_calibration!AB250,'2026gf_All'!AB245+AB$3*'2026gf_All'!AB245*alternative_calibration!AB250)</f>
        <v>9.5031155282873803E-3</v>
      </c>
      <c r="AC250" s="4">
        <f ca="1">IF(OR($B250=AC$5, '2026gf_All'!AC245&gt;=$C$2), '2026gf_All'!AC245+AC$2*'2026gf_All'!AC245*alternative_calibration!AC250,'2026gf_All'!AC245+AC$3*'2026gf_All'!AC245*alternative_calibration!AC250)</f>
        <v>1.4134605504374027</v>
      </c>
      <c r="AD250" s="4">
        <f ca="1">IF(OR($B250=AD$5, '2026gf_All'!AD245&gt;=$C$2), '2026gf_All'!AD245+AD$2*'2026gf_All'!AD245*alternative_calibration!AD250,'2026gf_All'!AD245+AD$3*'2026gf_All'!AD245*alternative_calibration!AD250)</f>
        <v>0.45500060267403214</v>
      </c>
      <c r="AE250" s="4">
        <f ca="1">IF(OR($B250=AE$5, '2026gf_All'!AE245&gt;=$C$2), '2026gf_All'!AE245+AE$2*'2026gf_All'!AE245*alternative_calibration!AE250,'2026gf_All'!AE245+AE$3*'2026gf_All'!AE245*alternative_calibration!AE250)</f>
        <v>3.7849695845127277E-3</v>
      </c>
      <c r="AF250" s="4">
        <f ca="1">IF(OR($B250=AF$5, '2026gf_All'!AF245&gt;=$C$2), '2026gf_All'!AF245+AF$2*'2026gf_All'!AF245*alternative_calibration!AF250,'2026gf_All'!AF245+AF$3*'2026gf_All'!AF245*alternative_calibration!AF250)</f>
        <v>0.52150446519892402</v>
      </c>
      <c r="AG250" s="4">
        <f ca="1">IF(OR($B250=AG$5, '2026gf_All'!AG245&gt;=$C$2), '2026gf_All'!AG245+AG$2*'2026gf_All'!AG245*alternative_calibration!AG250,'2026gf_All'!AG245+AG$3*'2026gf_All'!AG245*alternative_calibration!AG250)</f>
        <v>7.1045924884717351E-2</v>
      </c>
      <c r="AH250" s="4">
        <f ca="1">IF(OR($B250=AH$5, '2026gf_All'!AH245&gt;=$C$2), '2026gf_All'!AH245+AH$2*'2026gf_All'!AH245*alternative_calibration!AH250,'2026gf_All'!AH245+AH$3*'2026gf_All'!AH245*alternative_calibration!AH250)</f>
        <v>9.6594354591087839E-2</v>
      </c>
      <c r="AI250" s="4">
        <f ca="1">IF(OR($B250=AI$5, '2026gf_All'!AI245&gt;=$C$2), '2026gf_All'!AI245+AI$2*'2026gf_All'!AI245*alternative_calibration!AI250,'2026gf_All'!AI245+AI$3*'2026gf_All'!AI245*alternative_calibration!AI250)</f>
        <v>1.3439162747293258E-2</v>
      </c>
      <c r="AJ250" s="4">
        <f ca="1">IF(OR($B250=AJ$5, '2026gf_All'!AJ245&gt;=$C$2), '2026gf_All'!AJ245+AJ$2*'2026gf_All'!AJ245*alternative_calibration!AJ250,'2026gf_All'!AJ245+AJ$3*'2026gf_All'!AJ245*alternative_calibration!AJ250)</f>
        <v>4.4192330151541608E-3</v>
      </c>
      <c r="AK250" s="4">
        <f ca="1">IF(OR($B250=AK$5, '2026gf_All'!AK245&gt;=$C$2), '2026gf_All'!AK245+AK$2*'2026gf_All'!AK245*alternative_calibration!AK250,'2026gf_All'!AK245+AK$3*'2026gf_All'!AK245*alternative_calibration!AK250)</f>
        <v>6.7413161472511659E-3</v>
      </c>
      <c r="AL250" s="4">
        <f ca="1">IF(OR($B250=AL$5, '2026gf_All'!AL245&gt;=$C$2), '2026gf_All'!AL245+AL$2*'2026gf_All'!AL245*alternative_calibration!AL250,'2026gf_All'!AL245+AL$3*'2026gf_All'!AL245*alternative_calibration!AL250)</f>
        <v>6.167534273289324E-2</v>
      </c>
      <c r="AM250" s="4">
        <f ca="1">IF(OR($B250=AM$5, '2026gf_All'!AM245&gt;=$C$2), '2026gf_All'!AM245+AM$2*'2026gf_All'!AM245*alternative_calibration!AM250,'2026gf_All'!AM245+AM$3*'2026gf_All'!AM245*alternative_calibration!AM250)</f>
        <v>0.27022919402480383</v>
      </c>
      <c r="AN250" s="4">
        <f ca="1">IF(OR($B250=AN$5, '2026gf_All'!AN245&gt;=$C$2), '2026gf_All'!AN245+AN$2*'2026gf_All'!AN245*alternative_calibration!AN250,'2026gf_All'!AN245+AN$3*'2026gf_All'!AN245*alternative_calibration!AN250)</f>
        <v>1.2053771831267476E-3</v>
      </c>
      <c r="AO250" s="4">
        <f ca="1">IF(OR($B250=AO$5, '2026gf_All'!AO245&gt;=$C$2), '2026gf_All'!AO245+AO$2*'2026gf_All'!AO245*alternative_calibration!AO250,'2026gf_All'!AO245+AO$3*'2026gf_All'!AO245*alternative_calibration!AO250)</f>
        <v>0.20439503831822253</v>
      </c>
      <c r="AP250" s="4">
        <f ca="1">IF(OR($B250=AP$5, '2026gf_All'!AP245&gt;=$C$2), '2026gf_All'!AP245+AP$2*'2026gf_All'!AP245*alternative_calibration!AP250,'2026gf_All'!AP245+AP$3*'2026gf_All'!AP245*alternative_calibration!AP250)</f>
        <v>1.0909892172842452</v>
      </c>
      <c r="AQ250" s="4">
        <f ca="1">IF(OR($B250=AQ$5, '2026gf_All'!AQ245&gt;=$C$2), '2026gf_All'!AQ245+AQ$2*'2026gf_All'!AQ245*alternative_calibration!AQ250,'2026gf_All'!AQ245+AQ$3*'2026gf_All'!AQ245*alternative_calibration!AQ250)</f>
        <v>0.31337140120039686</v>
      </c>
      <c r="AR250" s="4">
        <f ca="1">IF(OR($B250=AR$5, '2026gf_All'!AR245&gt;=$C$2), '2026gf_All'!AR245+AR$2*'2026gf_All'!AR245*alternative_calibration!AR250,'2026gf_All'!AR245+AR$3*'2026gf_All'!AR245*alternative_calibration!AR250)</f>
        <v>3.8912142075831345E-2</v>
      </c>
      <c r="AS250" s="4">
        <f ca="1">IF(OR($B250=AS$5, '2026gf_All'!AS245&gt;=$C$2), '2026gf_All'!AS245+AS$2*'2026gf_All'!AS245*alternative_calibration!AS250,'2026gf_All'!AS245+AS$3*'2026gf_All'!AS245*alternative_calibration!AS250)</f>
        <v>0.24525389725297109</v>
      </c>
      <c r="AT250" s="4">
        <f ca="1">IF(OR($B250=AT$5, '2026gf_All'!AT245&gt;=$C$2), '2026gf_All'!AT245+AT$2*'2026gf_All'!AT245*alternative_calibration!AT250,'2026gf_All'!AT245+AT$3*'2026gf_All'!AT245*alternative_calibration!AT250)</f>
        <v>1.1780585208086155E-3</v>
      </c>
      <c r="AU250" s="4">
        <f ca="1">IF(OR($B250=AU$5, '2026gf_All'!AU245&gt;=$C$2), '2026gf_All'!AU245+AU$2*'2026gf_All'!AU245*alternative_calibration!AU250,'2026gf_All'!AU245+AU$3*'2026gf_All'!AU245*alternative_calibration!AU250)</f>
        <v>4.7660431008071078E-4</v>
      </c>
      <c r="AV250" s="4">
        <f ca="1">IF(OR($B250=AV$5, '2026gf_All'!AV245&gt;=$C$2), '2026gf_All'!AV245+AV$2*'2026gf_All'!AV245*alternative_calibration!AV250,'2026gf_All'!AV245+AV$3*'2026gf_All'!AV245*alternative_calibration!AV250)</f>
        <v>3.9228633412585305E-2</v>
      </c>
      <c r="AW250" s="4">
        <f ca="1">IF(OR($B250=AW$5, '2026gf_All'!AW245&gt;=$C$2), '2026gf_All'!AW245+AW$2*'2026gf_All'!AW245*alternative_calibration!AW250,'2026gf_All'!AW245+AW$3*'2026gf_All'!AW245*alternative_calibration!AW250)</f>
        <v>3.871358330803962E-3</v>
      </c>
      <c r="AX250" s="4">
        <f ca="1">IF(OR($B250=AX$5, '2026gf_All'!AX245&gt;=$C$2), '2026gf_All'!AX245+AX$2*'2026gf_All'!AX245*alternative_calibration!AX250,'2026gf_All'!AX245+AX$3*'2026gf_All'!AX245*alternative_calibration!AX250)</f>
        <v>1.0075338292598242</v>
      </c>
      <c r="AY250" s="4">
        <f ca="1">IF(OR($B250=AY$5, '2026gf_All'!AY245&gt;=$C$2), '2026gf_All'!AY245+AY$2*'2026gf_All'!AY245*alternative_calibration!AY250,'2026gf_All'!AY245+AY$3*'2026gf_All'!AY245*alternative_calibration!AY250)</f>
        <v>2.3189373338045095E-2</v>
      </c>
      <c r="AZ250" s="4">
        <f ca="1">IF(OR($B250=AZ$5, '2026gf_All'!AZ245&gt;=$C$2), '2026gf_All'!AZ245+AZ$2*'2026gf_All'!AZ245*alternative_calibration!AZ250,'2026gf_All'!AZ245+AZ$3*'2026gf_All'!AZ245*alternative_calibration!AZ250)</f>
        <v>1.0167175897524911E-2</v>
      </c>
      <c r="BA250" s="4">
        <f ca="1">IF(OR($B250=BA$5, '2026gf_All'!BA245&gt;=$C$2), '2026gf_All'!BA245+BA$2*'2026gf_All'!BA245*alternative_calibration!BA250,'2026gf_All'!BA245+BA$3*'2026gf_All'!BA245*alternative_calibration!BA250)</f>
        <v>6.7136754985794569E-3</v>
      </c>
      <c r="BB250" s="4">
        <f ca="1">IF(OR($B250=BB$5, '2026gf_All'!BB245&gt;=$C$2), '2026gf_All'!BB245+BB$2*'2026gf_All'!BB245*alternative_calibration!BB250,'2026gf_All'!BB245+BB$3*'2026gf_All'!BB245*alternative_calibration!BB250)</f>
        <v>6.288854195495884E-2</v>
      </c>
      <c r="BC250" s="4">
        <f ca="1">IF(OR($B250=BC$5, '2026gf_All'!BC245&gt;=$C$2), '2026gf_All'!BC245+BC$2*'2026gf_All'!BC245*alternative_calibration!BC250,'2026gf_All'!BC245+BC$3*'2026gf_All'!BC245*alternative_calibration!BC250)</f>
        <v>7.6307645458052992E-2</v>
      </c>
      <c r="BD250" s="4">
        <f ca="1">IF(OR($B250=BD$5, '2026gf_All'!BD245&gt;=$C$2), '2026gf_All'!BD245+BD$2*'2026gf_All'!BD245*alternative_calibration!BD250,'2026gf_All'!BD245+BD$3*'2026gf_All'!BD245*alternative_calibration!BD250)</f>
        <v>2.588489248528639</v>
      </c>
      <c r="BE250" s="4">
        <f ca="1">IF(OR($B250=BE$5, '2026gf_All'!BE245&gt;=$C$2), '2026gf_All'!BE245+BE$2*'2026gf_All'!BE245*alternative_calibration!BE250,'2026gf_All'!BE245+BE$3*'2026gf_All'!BE245*alternative_calibration!BE250)</f>
        <v>8.3016871689498006E-2</v>
      </c>
      <c r="BF250" s="4">
        <f ca="1">IF(OR($B250=BF$5, '2026gf_All'!BF245&gt;=$C$2, '2026gf_All'!AY245&gt;=$C$2), '2026gf_All'!BF245+BF$2*'2026gf_All'!BF245*alternative_calibration!BF250,'2026gf_All'!BF245+BF$3*'2026gf_All'!BF245*alternative_calibration!BF250)</f>
        <v>3.9794996195533956E-3</v>
      </c>
      <c r="BG250" s="31">
        <f>'2026gf_All'!BG245</f>
        <v>1.37974</v>
      </c>
      <c r="BH250" s="31">
        <f>'2026gf_All'!BH245</f>
        <v>4.351E-2</v>
      </c>
      <c r="BI250" s="31">
        <f>'2026gf_All'!BI245</f>
        <v>0.1709</v>
      </c>
      <c r="BJ250" s="31">
        <f>'2026gf_All'!BJ245</f>
        <v>0.94842000000000004</v>
      </c>
      <c r="BK250" s="31">
        <f>'2026gf_All'!BK245</f>
        <v>18.155989999999999</v>
      </c>
      <c r="BL250" s="31">
        <f>'2026gf_All'!BL245</f>
        <v>8.1532599999999995</v>
      </c>
      <c r="BM250" s="33">
        <f t="shared" si="38"/>
        <v>28.85182</v>
      </c>
      <c r="BN250" s="9">
        <f t="shared" ca="1" si="30"/>
        <v>38.002649212592722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31"/>
        <v>-0.21033999999999864</v>
      </c>
      <c r="BT250">
        <f t="shared" si="32"/>
        <v>1.5105199999999854</v>
      </c>
      <c r="BU250" s="14">
        <f t="shared" si="39"/>
        <v>-0.1392500595821311</v>
      </c>
      <c r="BV250" s="9">
        <f t="shared" ca="1" si="33"/>
        <v>-2.15028845541602E-2</v>
      </c>
      <c r="BW250" s="9">
        <f t="shared" ca="1" si="34"/>
        <v>28.83031711544584</v>
      </c>
      <c r="BX250" s="9">
        <f t="shared" ca="1" si="35"/>
        <v>66.832966328038566</v>
      </c>
      <c r="BY250">
        <f t="shared" ca="1" si="36"/>
        <v>70.139544872004493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 t="shared" ca="1" si="37"/>
        <v>70.082028324659987</v>
      </c>
      <c r="I251" s="4">
        <f ca="1">IF(OR($B251=I$5, '2026gf_All'!I246&gt;=$C$2), '2026gf_All'!I246+I$2*'2026gf_All'!I246*alternative_calibration!I251,'2026gf_All'!I246+I$3*'2026gf_All'!I246*alternative_calibration!I251)</f>
        <v>1.4540872513253167E-2</v>
      </c>
      <c r="J251" s="4">
        <f ca="1">IF(OR($B251=J$5, '2026gf_All'!J246&gt;=$C$2), '2026gf_All'!J246+J$2*'2026gf_All'!J246*alternative_calibration!J251,'2026gf_All'!J246+J$3*'2026gf_All'!J246*alternative_calibration!J251)</f>
        <v>3.6815239914887644E-2</v>
      </c>
      <c r="K251" s="4">
        <f ca="1">IF(OR($B251=K$5, '2026gf_All'!K246&gt;=$C$2), '2026gf_All'!K246+K$2*'2026gf_All'!K246*alternative_calibration!K251,'2026gf_All'!K246+K$3*'2026gf_All'!K246*alternative_calibration!K251)</f>
        <v>0.1719144245584151</v>
      </c>
      <c r="L251" s="4">
        <f ca="1">IF(OR($B251=L$5, '2026gf_All'!L246&gt;=$C$2), '2026gf_All'!L246+L$2*'2026gf_All'!L246*alternative_calibration!L251,'2026gf_All'!L246+L$3*'2026gf_All'!L246*alternative_calibration!L251)</f>
        <v>7.5113056617729296E-2</v>
      </c>
      <c r="M251" s="4">
        <f ca="1">IF(OR($B251=M$5, '2026gf_All'!M246&gt;=$C$2), '2026gf_All'!M246+M$2*'2026gf_All'!M246*alternative_calibration!M251,'2026gf_All'!M246+M$3*'2026gf_All'!M246*alternative_calibration!M251)</f>
        <v>8.9725254122468387E-2</v>
      </c>
      <c r="N251" s="4">
        <f ca="1">IF(OR($B251=N$5, '2026gf_All'!N246&gt;=$C$2), '2026gf_All'!N246+N$2*'2026gf_All'!N246*alternative_calibration!N251,'2026gf_All'!N246+N$3*'2026gf_All'!N246*alternative_calibration!N251)</f>
        <v>5.4162001711333171E-3</v>
      </c>
      <c r="O251" s="4">
        <f ca="1">IF(OR($B251=O$5, '2026gf_All'!O246&gt;=$C$2), '2026gf_All'!O246+O$2*'2026gf_All'!O246*alternative_calibration!O251,'2026gf_All'!O246+O$3*'2026gf_All'!O246*alternative_calibration!O251)</f>
        <v>7.2768812580670239E-4</v>
      </c>
      <c r="P251" s="4">
        <f ca="1">IF(OR($B251=P$5, '2026gf_All'!P246&gt;=$C$2), '2026gf_All'!P246+P$2*'2026gf_All'!P246*alternative_calibration!P251,'2026gf_All'!P246+P$3*'2026gf_All'!P246*alternative_calibration!P251)</f>
        <v>8.0000000000000007E-5</v>
      </c>
      <c r="Q251" s="4">
        <f ca="1">IF(OR($B251=Q$5, '2026gf_All'!Q246&gt;=$C$2), '2026gf_All'!Q246+Q$2*'2026gf_All'!Q246*alternative_calibration!Q251,'2026gf_All'!Q246+Q$3*'2026gf_All'!Q246*alternative_calibration!Q251)</f>
        <v>4.0543206840163548E-2</v>
      </c>
      <c r="R251" s="4">
        <f ca="1">IF(OR($B251=R$5, '2026gf_All'!R246&gt;=$C$2), '2026gf_All'!R246+R$2*'2026gf_All'!R246*alternative_calibration!R251,'2026gf_All'!R246+R$3*'2026gf_All'!R246*alternative_calibration!R251)</f>
        <v>4.580671243742216E-2</v>
      </c>
      <c r="S251" s="4">
        <f ca="1">IF(OR($B251=S$5, '2026gf_All'!S246&gt;=$C$2), '2026gf_All'!S246+S$2*'2026gf_All'!S246*alternative_calibration!S251,'2026gf_All'!S246+S$3*'2026gf_All'!S246*alternative_calibration!S251)</f>
        <v>3.6344655561745806E-2</v>
      </c>
      <c r="T251" s="4">
        <f ca="1">IF(OR($B251=T$5, '2026gf_All'!T246&gt;=$C$2), '2026gf_All'!T246+T$2*'2026gf_All'!T246*alternative_calibration!T251,'2026gf_All'!T246+T$3*'2026gf_All'!T246*alternative_calibration!T251)</f>
        <v>20.284431199727972</v>
      </c>
      <c r="U251" s="4">
        <f ca="1">IF(OR($B251=U$5, '2026gf_All'!U246&gt;=$C$2), '2026gf_All'!U246+U$2*'2026gf_All'!U246*alternative_calibration!U251,'2026gf_All'!U246+U$3*'2026gf_All'!U246*alternative_calibration!U251)</f>
        <v>6.177294762655178</v>
      </c>
      <c r="V251" s="4">
        <f ca="1">IF(OR($B251=V$5, '2026gf_All'!V246&gt;=$C$2), '2026gf_All'!V246+V$2*'2026gf_All'!V246*alternative_calibration!V251,'2026gf_All'!V246+V$3*'2026gf_All'!V246*alternative_calibration!V251)</f>
        <v>0.65370851840369959</v>
      </c>
      <c r="W251" s="4">
        <f ca="1">IF(OR($B251=W$5, '2026gf_All'!W246&gt;=$C$2), '2026gf_All'!W246+W$2*'2026gf_All'!W246*alternative_calibration!W251,'2026gf_All'!W246+W$3*'2026gf_All'!W246*alternative_calibration!W251)</f>
        <v>0.48199924506765163</v>
      </c>
      <c r="X251" s="4">
        <f ca="1">IF(OR($B251=X$5, '2026gf_All'!X246&gt;=$C$2), '2026gf_All'!X246+X$2*'2026gf_All'!X246*alternative_calibration!X251,'2026gf_All'!X246+X$3*'2026gf_All'!X246*alternative_calibration!X251)</f>
        <v>0.17733883301270062</v>
      </c>
      <c r="Y251" s="4">
        <f ca="1">IF(OR($B251=Y$5, '2026gf_All'!Y246&gt;=$C$2), '2026gf_All'!Y246+Y$2*'2026gf_All'!Y246*alternative_calibration!Y251,'2026gf_All'!Y246+Y$3*'2026gf_All'!Y246*alternative_calibration!Y251)</f>
        <v>0.10340712392163094</v>
      </c>
      <c r="Z251" s="4">
        <f ca="1">IF(OR($B251=Z$5, '2026gf_All'!Z246&gt;=$C$2), '2026gf_All'!Z246+Z$2*'2026gf_All'!Z246*alternative_calibration!Z251,'2026gf_All'!Z246+Z$3*'2026gf_All'!Z246*alternative_calibration!Z251)</f>
        <v>5.4974272217496369E-3</v>
      </c>
      <c r="AA251" s="4">
        <f ca="1">IF(OR($B251=AA$5, '2026gf_All'!AA246&gt;=$C$2), '2026gf_All'!AA246+AA$2*'2026gf_All'!AA246*alternative_calibration!AA251,'2026gf_All'!AA246+AA$3*'2026gf_All'!AA246*alternative_calibration!AA251)</f>
        <v>3.4127000708602498E-3</v>
      </c>
      <c r="AB251" s="4">
        <f ca="1">IF(OR($B251=AB$5, '2026gf_All'!AB246&gt;=$C$2), '2026gf_All'!AB246+AB$2*'2026gf_All'!AB246*alternative_calibration!AB251,'2026gf_All'!AB246+AB$3*'2026gf_All'!AB246*alternative_calibration!AB251)</f>
        <v>1.1419262940239483E-2</v>
      </c>
      <c r="AC251" s="4">
        <f ca="1">IF(OR($B251=AC$5, '2026gf_All'!AC246&gt;=$C$2), '2026gf_All'!AC246+AC$2*'2026gf_All'!AC246*alternative_calibration!AC251,'2026gf_All'!AC246+AC$3*'2026gf_All'!AC246*alternative_calibration!AC251)</f>
        <v>0.8977058464199823</v>
      </c>
      <c r="AD251" s="4">
        <f ca="1">IF(OR($B251=AD$5, '2026gf_All'!AD246&gt;=$C$2), '2026gf_All'!AD246+AD$2*'2026gf_All'!AD246*alternative_calibration!AD251,'2026gf_All'!AD246+AD$3*'2026gf_All'!AD246*alternative_calibration!AD251)</f>
        <v>0.34311605876229878</v>
      </c>
      <c r="AE251" s="4">
        <f ca="1">IF(OR($B251=AE$5, '2026gf_All'!AE246&gt;=$C$2), '2026gf_All'!AE246+AE$2*'2026gf_All'!AE246*alternative_calibration!AE251,'2026gf_All'!AE246+AE$3*'2026gf_All'!AE246*alternative_calibration!AE251)</f>
        <v>8.5326443213983496E-3</v>
      </c>
      <c r="AF251" s="4">
        <f ca="1">IF(OR($B251=AF$5, '2026gf_All'!AF246&gt;=$C$2), '2026gf_All'!AF246+AF$2*'2026gf_All'!AF246*alternative_calibration!AF251,'2026gf_All'!AF246+AF$3*'2026gf_All'!AF246*alternative_calibration!AF251)</f>
        <v>1.3280542018697761</v>
      </c>
      <c r="AG251" s="4">
        <f ca="1">IF(OR($B251=AG$5, '2026gf_All'!AG246&gt;=$C$2), '2026gf_All'!AG246+AG$2*'2026gf_All'!AG246*alternative_calibration!AG251,'2026gf_All'!AG246+AG$3*'2026gf_All'!AG246*alternative_calibration!AG251)</f>
        <v>6.6537164321096104E-2</v>
      </c>
      <c r="AH251" s="4">
        <f ca="1">IF(OR($B251=AH$5, '2026gf_All'!AH246&gt;=$C$2), '2026gf_All'!AH246+AH$2*'2026gf_All'!AH246*alternative_calibration!AH251,'2026gf_All'!AH246+AH$3*'2026gf_All'!AH246*alternative_calibration!AH251)</f>
        <v>0.17042560988786312</v>
      </c>
      <c r="AI251" s="4">
        <f ca="1">IF(OR($B251=AI$5, '2026gf_All'!AI246&gt;=$C$2), '2026gf_All'!AI246+AI$2*'2026gf_All'!AI246*alternative_calibration!AI251,'2026gf_All'!AI246+AI$3*'2026gf_All'!AI246*alternative_calibration!AI251)</f>
        <v>1.8902646510836049E-2</v>
      </c>
      <c r="AJ251" s="4">
        <f ca="1">IF(OR($B251=AJ$5, '2026gf_All'!AJ246&gt;=$C$2), '2026gf_All'!AJ246+AJ$2*'2026gf_All'!AJ246*alternative_calibration!AJ251,'2026gf_All'!AJ246+AJ$3*'2026gf_All'!AJ246*alternative_calibration!AJ251)</f>
        <v>5.2374059517070262E-3</v>
      </c>
      <c r="AK251" s="4">
        <f ca="1">IF(OR($B251=AK$5, '2026gf_All'!AK246&gt;=$C$2), '2026gf_All'!AK246+AK$2*'2026gf_All'!AK246*alternative_calibration!AK251,'2026gf_All'!AK246+AK$3*'2026gf_All'!AK246*alternative_calibration!AK251)</f>
        <v>7.3989476864454807E-3</v>
      </c>
      <c r="AL251" s="4">
        <f ca="1">IF(OR($B251=AL$5, '2026gf_All'!AL246&gt;=$C$2), '2026gf_All'!AL246+AL$2*'2026gf_All'!AL246*alternative_calibration!AL251,'2026gf_All'!AL246+AL$3*'2026gf_All'!AL246*alternative_calibration!AL251)</f>
        <v>0.10334712364385766</v>
      </c>
      <c r="AM251" s="4">
        <f ca="1">IF(OR($B251=AM$5, '2026gf_All'!AM246&gt;=$C$2), '2026gf_All'!AM246+AM$2*'2026gf_All'!AM246*alternative_calibration!AM251,'2026gf_All'!AM246+AM$3*'2026gf_All'!AM246*alternative_calibration!AM251)</f>
        <v>0.20564398913739504</v>
      </c>
      <c r="AN251" s="4">
        <f ca="1">IF(OR($B251=AN$5, '2026gf_All'!AN246&gt;=$C$2), '2026gf_All'!AN246+AN$2*'2026gf_All'!AN246*alternative_calibration!AN251,'2026gf_All'!AN246+AN$3*'2026gf_All'!AN246*alternative_calibration!AN251)</f>
        <v>8.5669549294567961E-3</v>
      </c>
      <c r="AO251" s="4">
        <f ca="1">IF(OR($B251=AO$5, '2026gf_All'!AO246&gt;=$C$2), '2026gf_All'!AO246+AO$2*'2026gf_All'!AO246*alternative_calibration!AO251,'2026gf_All'!AO246+AO$3*'2026gf_All'!AO246*alternative_calibration!AO251)</f>
        <v>0.15457642633358609</v>
      </c>
      <c r="AP251" s="4">
        <f ca="1">IF(OR($B251=AP$5, '2026gf_All'!AP246&gt;=$C$2), '2026gf_All'!AP246+AP$2*'2026gf_All'!AP246*alternative_calibration!AP251,'2026gf_All'!AP246+AP$3*'2026gf_All'!AP246*alternative_calibration!AP251)</f>
        <v>0.96700996983653664</v>
      </c>
      <c r="AQ251" s="4">
        <f ca="1">IF(OR($B251=AQ$5, '2026gf_All'!AQ246&gt;=$C$2), '2026gf_All'!AQ246+AQ$2*'2026gf_All'!AQ246*alternative_calibration!AQ251,'2026gf_All'!AQ246+AQ$3*'2026gf_All'!AQ246*alternative_calibration!AQ251)</f>
        <v>0.63191380911899642</v>
      </c>
      <c r="AR251" s="4">
        <f ca="1">IF(OR($B251=AR$5, '2026gf_All'!AR246&gt;=$C$2), '2026gf_All'!AR246+AR$2*'2026gf_All'!AR246*alternative_calibration!AR251,'2026gf_All'!AR246+AR$3*'2026gf_All'!AR246*alternative_calibration!AR251)</f>
        <v>3.7914415611421302E-2</v>
      </c>
      <c r="AS251" s="4">
        <f ca="1">IF(OR($B251=AS$5, '2026gf_All'!AS246&gt;=$C$2), '2026gf_All'!AS246+AS$2*'2026gf_All'!AS246*alternative_calibration!AS251,'2026gf_All'!AS246+AS$3*'2026gf_All'!AS246*alternative_calibration!AS251)</f>
        <v>0.20022413567677702</v>
      </c>
      <c r="AT251" s="4">
        <f ca="1">IF(OR($B251=AT$5, '2026gf_All'!AT246&gt;=$C$2), '2026gf_All'!AT246+AT$2*'2026gf_All'!AT246*alternative_calibration!AT251,'2026gf_All'!AT246+AT$3*'2026gf_All'!AT246*alternative_calibration!AT251)</f>
        <v>1.4280585208086155E-3</v>
      </c>
      <c r="AU251" s="4">
        <f ca="1">IF(OR($B251=AU$5, '2026gf_All'!AU246&gt;=$C$2), '2026gf_All'!AU246+AU$2*'2026gf_All'!AU246*alternative_calibration!AU251,'2026gf_All'!AU246+AU$3*'2026gf_All'!AU246*alternative_calibration!AU251)</f>
        <v>4.2824603411299516E-3</v>
      </c>
      <c r="AV251" s="4">
        <f ca="1">IF(OR($B251=AV$5, '2026gf_All'!AV246&gt;=$C$2), '2026gf_All'!AV246+AV$2*'2026gf_All'!AV246*alternative_calibration!AV251,'2026gf_All'!AV246+AV$3*'2026gf_All'!AV246*alternative_calibration!AV251)</f>
        <v>3.6771187216160774E-2</v>
      </c>
      <c r="AW251" s="4">
        <f ca="1">IF(OR($B251=AW$5, '2026gf_All'!AW246&gt;=$C$2), '2026gf_All'!AW246+AW$2*'2026gf_All'!AW246*alternative_calibration!AW251,'2026gf_All'!AW246+AW$3*'2026gf_All'!AW246*alternative_calibration!AW251)</f>
        <v>5.0865971000754087E-2</v>
      </c>
      <c r="AX251" s="4">
        <f ca="1">IF(OR($B251=AX$5, '2026gf_All'!AX246&gt;=$C$2), '2026gf_All'!AX246+AX$2*'2026gf_All'!AX246*alternative_calibration!AX251,'2026gf_All'!AX246+AX$3*'2026gf_All'!AX246*alternative_calibration!AX251)</f>
        <v>1.8669670251279542</v>
      </c>
      <c r="AY251" s="4">
        <f ca="1">IF(OR($B251=AY$5, '2026gf_All'!AY246&gt;=$C$2), '2026gf_All'!AY246+AY$2*'2026gf_All'!AY246*alternative_calibration!AY251,'2026gf_All'!AY246+AY$3*'2026gf_All'!AY246*alternative_calibration!AY251)</f>
        <v>5.8686725637383093E-2</v>
      </c>
      <c r="AZ251" s="4">
        <f ca="1">IF(OR($B251=AZ$5, '2026gf_All'!AZ246&gt;=$C$2), '2026gf_All'!AZ246+AZ$2*'2026gf_All'!AZ246*alternative_calibration!AZ251,'2026gf_All'!AZ246+AZ$3*'2026gf_All'!AZ246*alternative_calibration!AZ251)</f>
        <v>9.2641913617948195E-3</v>
      </c>
      <c r="BA251" s="4">
        <f ca="1">IF(OR($B251=BA$5, '2026gf_All'!BA246&gt;=$C$2), '2026gf_All'!BA246+BA$2*'2026gf_All'!BA246*alternative_calibration!BA251,'2026gf_All'!BA246+BA$3*'2026gf_All'!BA246*alternative_calibration!BA251)</f>
        <v>1.6257296234210915E-2</v>
      </c>
      <c r="BB251" s="4">
        <f ca="1">IF(OR($B251=BB$5, '2026gf_All'!BB246&gt;=$C$2), '2026gf_All'!BB246+BB$2*'2026gf_All'!BB246*alternative_calibration!BB251,'2026gf_All'!BB246+BB$3*'2026gf_All'!BB246*alternative_calibration!BB251)</f>
        <v>6.1999177499707507E-2</v>
      </c>
      <c r="BC251" s="4">
        <f ca="1">IF(OR($B251=BC$5, '2026gf_All'!BC246&gt;=$C$2), '2026gf_All'!BC246+BC$2*'2026gf_All'!BC246*alternative_calibration!BC251,'2026gf_All'!BC246+BC$3*'2026gf_All'!BC246*alternative_calibration!BC251)</f>
        <v>9.4668914035446278E-2</v>
      </c>
      <c r="BD251" s="4">
        <f ca="1">IF(OR($B251=BD$5, '2026gf_All'!BD246&gt;=$C$2), '2026gf_All'!BD246+BD$2*'2026gf_All'!BD246*alternative_calibration!BD251,'2026gf_All'!BD246+BD$3*'2026gf_All'!BD246*alternative_calibration!BD251)</f>
        <v>2.0278998170771918</v>
      </c>
      <c r="BE251" s="4">
        <f ca="1">IF(OR($B251=BE$5, '2026gf_All'!BE246&gt;=$C$2), '2026gf_All'!BE246+BE$2*'2026gf_All'!BE246*alternative_calibration!BE251,'2026gf_All'!BE246+BE$3*'2026gf_All'!BE246*alternative_calibration!BE251)</f>
        <v>0.10487157683000176</v>
      </c>
      <c r="BF251" s="4">
        <f ca="1">IF(OR($B251=BF$5, '2026gf_All'!BF246&gt;=$C$2, '2026gf_All'!AY246&gt;=$C$2), '2026gf_All'!BF246+BF$2*'2026gf_All'!BF246*alternative_calibration!BF251,'2026gf_All'!BF246+BF$3*'2026gf_All'!BF246*alternative_calibration!BF251)</f>
        <v>9.5852200847030243E-3</v>
      </c>
      <c r="BG251" s="31">
        <f>'2026gf_All'!BG246</f>
        <v>1.08169</v>
      </c>
      <c r="BH251" s="31">
        <f>'2026gf_All'!BH246</f>
        <v>0.1477</v>
      </c>
      <c r="BI251" s="31">
        <f>'2026gf_All'!BI246</f>
        <v>0.22881000000000001</v>
      </c>
      <c r="BJ251" s="31">
        <f>'2026gf_All'!BJ246</f>
        <v>1.23529</v>
      </c>
      <c r="BK251" s="31">
        <f>'2026gf_All'!BK246</f>
        <v>15.84914</v>
      </c>
      <c r="BL251" s="31">
        <f>'2026gf_All'!BL246</f>
        <v>10.98024</v>
      </c>
      <c r="BM251" s="33">
        <f t="shared" si="38"/>
        <v>29.522869999999998</v>
      </c>
      <c r="BN251" s="9">
        <f t="shared" ca="1" si="30"/>
        <v>37.914191354871392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31"/>
        <v>-0.4601599999999948</v>
      </c>
      <c r="BT251">
        <f t="shared" si="32"/>
        <v>1.76023</v>
      </c>
      <c r="BU251" s="14">
        <f t="shared" si="39"/>
        <v>-0.26142038256363931</v>
      </c>
      <c r="BV251" s="9">
        <f t="shared" ca="1" si="33"/>
        <v>-6.2064167215430906E-2</v>
      </c>
      <c r="BW251" s="9">
        <f t="shared" ca="1" si="34"/>
        <v>29.460805832784565</v>
      </c>
      <c r="BX251" s="9">
        <f t="shared" ca="1" si="35"/>
        <v>67.37499718765595</v>
      </c>
      <c r="BY251">
        <f t="shared" ca="1" si="36"/>
        <v>70.082028324659987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 t="shared" ca="1" si="37"/>
        <v>63.500982196390737</v>
      </c>
      <c r="I252" s="4">
        <f ca="1">IF(OR($B252=I$5, '2026gf_All'!I247&gt;=$C$2), '2026gf_All'!I247+I$2*'2026gf_All'!I247*alternative_calibration!I252,'2026gf_All'!I247+I$3*'2026gf_All'!I247*alternative_calibration!I252)</f>
        <v>2.7165163779736645E-3</v>
      </c>
      <c r="J252" s="4">
        <f ca="1">IF(OR($B252=J$5, '2026gf_All'!J247&gt;=$C$2), '2026gf_All'!J247+J$2*'2026gf_All'!J247*alternative_calibration!J252,'2026gf_All'!J247+J$3*'2026gf_All'!J247*alternative_calibration!J252)</f>
        <v>9.0203146189939756E-3</v>
      </c>
      <c r="K252" s="4">
        <f ca="1">IF(OR($B252=K$5, '2026gf_All'!K247&gt;=$C$2), '2026gf_All'!K247+K$2*'2026gf_All'!K247*alternative_calibration!K252,'2026gf_All'!K247+K$3*'2026gf_All'!K247*alternative_calibration!K252)</f>
        <v>3.4006279297568727E-2</v>
      </c>
      <c r="L252" s="4">
        <f ca="1">IF(OR($B252=L$5, '2026gf_All'!L247&gt;=$C$2), '2026gf_All'!L247+L$2*'2026gf_All'!L247*alternative_calibration!L252,'2026gf_All'!L247+L$3*'2026gf_All'!L247*alternative_calibration!L252)</f>
        <v>2.7945754073741932E-2</v>
      </c>
      <c r="M252" s="4">
        <f ca="1">IF(OR($B252=M$5, '2026gf_All'!M247&gt;=$C$2), '2026gf_All'!M247+M$2*'2026gf_All'!M247*alternative_calibration!M252,'2026gf_All'!M247+M$3*'2026gf_All'!M247*alternative_calibration!M252)</f>
        <v>4.4483517999939055E-2</v>
      </c>
      <c r="N252" s="4">
        <f ca="1">IF(OR($B252=N$5, '2026gf_All'!N247&gt;=$C$2), '2026gf_All'!N247+N$2*'2026gf_All'!N247*alternative_calibration!N252,'2026gf_All'!N247+N$3*'2026gf_All'!N247*alternative_calibration!N252)</f>
        <v>7.0565316877161657E-3</v>
      </c>
      <c r="O252" s="4">
        <f ca="1">IF(OR($B252=O$5, '2026gf_All'!O247&gt;=$C$2), '2026gf_All'!O247+O$2*'2026gf_All'!O247*alternative_calibration!O252,'2026gf_All'!O247+O$3*'2026gf_All'!O247*alternative_calibration!O252)</f>
        <v>1.1253762516134048E-3</v>
      </c>
      <c r="P252" s="4">
        <f ca="1">IF(OR($B252=P$5, '2026gf_All'!P247&gt;=$C$2), '2026gf_All'!P247+P$2*'2026gf_All'!P247*alternative_calibration!P252,'2026gf_All'!P247+P$3*'2026gf_All'!P247*alternative_calibration!P252)</f>
        <v>1.9375466348932398E-4</v>
      </c>
      <c r="Q252" s="4">
        <f ca="1">IF(OR($B252=Q$5, '2026gf_All'!Q247&gt;=$C$2), '2026gf_All'!Q247+Q$2*'2026gf_All'!Q247*alternative_calibration!Q252,'2026gf_All'!Q247+Q$3*'2026gf_All'!Q247*alternative_calibration!Q252)</f>
        <v>1.6689030401639177E-2</v>
      </c>
      <c r="R252" s="4">
        <f ca="1">IF(OR($B252=R$5, '2026gf_All'!R247&gt;=$C$2), '2026gf_All'!R247+R$2*'2026gf_All'!R247*alternative_calibration!R252,'2026gf_All'!R247+R$3*'2026gf_All'!R247*alternative_calibration!R252)</f>
        <v>1.2525802447516611E-3</v>
      </c>
      <c r="S252" s="4">
        <f ca="1">IF(OR($B252=S$5, '2026gf_All'!S247&gt;=$C$2), '2026gf_All'!S247+S$2*'2026gf_All'!S247*alternative_calibration!S252,'2026gf_All'!S247+S$3*'2026gf_All'!S247*alternative_calibration!S252)</f>
        <v>2.6821805295415013E-2</v>
      </c>
      <c r="T252" s="4">
        <f ca="1">IF(OR($B252=T$5, '2026gf_All'!T247&gt;=$C$2), '2026gf_All'!T247+T$2*'2026gf_All'!T247*alternative_calibration!T252,'2026gf_All'!T247+T$3*'2026gf_All'!T247*alternative_calibration!T252)</f>
        <v>18.481293311140959</v>
      </c>
      <c r="U252" s="4">
        <f ca="1">IF(OR($B252=U$5, '2026gf_All'!U247&gt;=$C$2), '2026gf_All'!U247+U$2*'2026gf_All'!U247*alternative_calibration!U252,'2026gf_All'!U247+U$3*'2026gf_All'!U247*alternative_calibration!U252)</f>
        <v>5.1236775645274149</v>
      </c>
      <c r="V252" s="4">
        <f ca="1">IF(OR($B252=V$5, '2026gf_All'!V247&gt;=$C$2), '2026gf_All'!V247+V$2*'2026gf_All'!V247*alternative_calibration!V252,'2026gf_All'!V247+V$3*'2026gf_All'!V247*alternative_calibration!V252)</f>
        <v>0.52576781766687875</v>
      </c>
      <c r="W252" s="4">
        <f ca="1">IF(OR($B252=W$5, '2026gf_All'!W247&gt;=$C$2), '2026gf_All'!W247+W$2*'2026gf_All'!W247*alternative_calibration!W252,'2026gf_All'!W247+W$3*'2026gf_All'!W247*alternative_calibration!W252)</f>
        <v>0.2428297559126914</v>
      </c>
      <c r="X252" s="4">
        <f ca="1">IF(OR($B252=X$5, '2026gf_All'!X247&gt;=$C$2), '2026gf_All'!X247+X$2*'2026gf_All'!X247*alternative_calibration!X252,'2026gf_All'!X247+X$3*'2026gf_All'!X247*alternative_calibration!X252)</f>
        <v>6.026727692266956E-2</v>
      </c>
      <c r="Y252" s="4">
        <f ca="1">IF(OR($B252=Y$5, '2026gf_All'!Y247&gt;=$C$2), '2026gf_All'!Y247+Y$2*'2026gf_All'!Y247*alternative_calibration!Y252,'2026gf_All'!Y247+Y$3*'2026gf_All'!Y247*alternative_calibration!Y252)</f>
        <v>2.6764079093571223E-2</v>
      </c>
      <c r="Z252" s="4">
        <f ca="1">IF(OR($B252=Z$5, '2026gf_All'!Z247&gt;=$C$2), '2026gf_All'!Z247+Z$2*'2026gf_All'!Z247*alternative_calibration!Z252,'2026gf_All'!Z247+Z$3*'2026gf_All'!Z247*alternative_calibration!Z252)</f>
        <v>4.1961893514580297E-3</v>
      </c>
      <c r="AA252" s="4">
        <f ca="1">IF(OR($B252=AA$5, '2026gf_All'!AA247&gt;=$C$2), '2026gf_All'!AA247+AA$2*'2026gf_All'!AA247*alternative_calibration!AA252,'2026gf_All'!AA247+AA$3*'2026gf_All'!AA247*alternative_calibration!AA252)</f>
        <v>6.2511667847670836E-3</v>
      </c>
      <c r="AB252" s="4">
        <f ca="1">IF(OR($B252=AB$5, '2026gf_All'!AB247&gt;=$C$2), '2026gf_All'!AB247+AB$2*'2026gf_All'!AB247*alternative_calibration!AB252,'2026gf_All'!AB247+AB$3*'2026gf_All'!AB247*alternative_calibration!AB252)</f>
        <v>1.0360141141946926E-2</v>
      </c>
      <c r="AC252" s="4">
        <f ca="1">IF(OR($B252=AC$5, '2026gf_All'!AC247&gt;=$C$2), '2026gf_All'!AC247+AC$2*'2026gf_All'!AC247*alternative_calibration!AC252,'2026gf_All'!AC247+AC$3*'2026gf_All'!AC247*alternative_calibration!AC252)</f>
        <v>1.8663519455908542</v>
      </c>
      <c r="AD252" s="4">
        <f ca="1">IF(OR($B252=AD$5, '2026gf_All'!AD247&gt;=$C$2), '2026gf_All'!AD247+AD$2*'2026gf_All'!AD247*alternative_calibration!AD252,'2026gf_All'!AD247+AD$3*'2026gf_All'!AD247*alternative_calibration!AD252)</f>
        <v>0.53348467282552514</v>
      </c>
      <c r="AE252" s="4">
        <f ca="1">IF(OR($B252=AE$5, '2026gf_All'!AE247&gt;=$C$2), '2026gf_All'!AE247+AE$2*'2026gf_All'!AE247*alternative_calibration!AE252,'2026gf_All'!AE247+AE$3*'2026gf_All'!AE247*alternative_calibration!AE252)</f>
        <v>4.0717831579237477E-3</v>
      </c>
      <c r="AF252" s="4">
        <f ca="1">IF(OR($B252=AF$5, '2026gf_All'!AF247&gt;=$C$2), '2026gf_All'!AF247+AF$2*'2026gf_All'!AF247*alternative_calibration!AF252,'2026gf_All'!AF247+AF$3*'2026gf_All'!AF247*alternative_calibration!AF252)</f>
        <v>0.3933939132476667</v>
      </c>
      <c r="AG252" s="4">
        <f ca="1">IF(OR($B252=AG$5, '2026gf_All'!AG247&gt;=$C$2), '2026gf_All'!AG247+AG$2*'2026gf_All'!AG247*alternative_calibration!AG252,'2026gf_All'!AG247+AG$3*'2026gf_All'!AG247*alternative_calibration!AG252)</f>
        <v>7.2359483863688456E-2</v>
      </c>
      <c r="AH252" s="4">
        <f ca="1">IF(OR($B252=AH$5, '2026gf_All'!AH247&gt;=$C$2), '2026gf_All'!AH247+AH$2*'2026gf_All'!AH247*alternative_calibration!AH252,'2026gf_All'!AH247+AH$3*'2026gf_All'!AH247*alternative_calibration!AH252)</f>
        <v>0.13777753997147904</v>
      </c>
      <c r="AI252" s="4">
        <f ca="1">IF(OR($B252=AI$5, '2026gf_All'!AI247&gt;=$C$2), '2026gf_All'!AI247+AI$2*'2026gf_All'!AI247*alternative_calibration!AI252,'2026gf_All'!AI247+AI$3*'2026gf_All'!AI247*alternative_calibration!AI252)</f>
        <v>8.892313657561263E-3</v>
      </c>
      <c r="AJ252" s="4">
        <f ca="1">IF(OR($B252=AJ$5, '2026gf_All'!AJ247&gt;=$C$2), '2026gf_All'!AJ247+AJ$2*'2026gf_All'!AJ247*alternative_calibration!AJ252,'2026gf_All'!AJ247+AJ$3*'2026gf_All'!AJ247*alternative_calibration!AJ252)</f>
        <v>4.3396653565363225E-3</v>
      </c>
      <c r="AK252" s="4">
        <f ca="1">IF(OR($B252=AK$5, '2026gf_All'!AK247&gt;=$C$2), '2026gf_All'!AK247+AK$2*'2026gf_All'!AK247*alternative_calibration!AK252,'2026gf_All'!AK247+AK$3*'2026gf_All'!AK247*alternative_calibration!AK252)</f>
        <v>1.2680263833696647E-2</v>
      </c>
      <c r="AL252" s="4">
        <f ca="1">IF(OR($B252=AL$5, '2026gf_All'!AL247&gt;=$C$2), '2026gf_All'!AL247+AL$2*'2026gf_All'!AL247*alternative_calibration!AL252,'2026gf_All'!AL247+AL$3*'2026gf_All'!AL247*alternative_calibration!AL252)</f>
        <v>5.2292484502913079E-2</v>
      </c>
      <c r="AM252" s="4">
        <f ca="1">IF(OR($B252=AM$5, '2026gf_All'!AM247&gt;=$C$2), '2026gf_All'!AM247+AM$2*'2026gf_All'!AM247*alternative_calibration!AM252,'2026gf_All'!AM247+AM$3*'2026gf_All'!AM247*alternative_calibration!AM252)</f>
        <v>0.24842529930742463</v>
      </c>
      <c r="AN252" s="4">
        <f ca="1">IF(OR($B252=AN$5, '2026gf_All'!AN247&gt;=$C$2), '2026gf_All'!AN247+AN$2*'2026gf_All'!AN247*alternative_calibration!AN252,'2026gf_All'!AN247+AN$3*'2026gf_All'!AN247*alternative_calibration!AN252)</f>
        <v>3.9138270423259222E-3</v>
      </c>
      <c r="AO252" s="4">
        <f ca="1">IF(OR($B252=AO$5, '2026gf_All'!AO247&gt;=$C$2), '2026gf_All'!AO247+AO$2*'2026gf_All'!AO247*alternative_calibration!AO252,'2026gf_All'!AO247+AO$3*'2026gf_All'!AO247*alternative_calibration!AO252)</f>
        <v>0.32092467854652068</v>
      </c>
      <c r="AP252" s="4">
        <f ca="1">IF(OR($B252=AP$5, '2026gf_All'!AP247&gt;=$C$2), '2026gf_All'!AP247+AP$2*'2026gf_All'!AP247*alternative_calibration!AP252,'2026gf_All'!AP247+AP$3*'2026gf_All'!AP247*alternative_calibration!AP252)</f>
        <v>1.2461785971368455</v>
      </c>
      <c r="AQ252" s="4">
        <f ca="1">IF(OR($B252=AQ$5, '2026gf_All'!AQ247&gt;=$C$2), '2026gf_All'!AQ247+AQ$2*'2026gf_All'!AQ247*alternative_calibration!AQ252,'2026gf_All'!AQ247+AQ$3*'2026gf_All'!AQ247*alternative_calibration!AQ252)</f>
        <v>0.40521888937931994</v>
      </c>
      <c r="AR252" s="4">
        <f ca="1">IF(OR($B252=AR$5, '2026gf_All'!AR247&gt;=$C$2), '2026gf_All'!AR247+AR$2*'2026gf_All'!AR247*alternative_calibration!AR252,'2026gf_All'!AR247+AR$3*'2026gf_All'!AR247*alternative_calibration!AR252)</f>
        <v>3.0209303712939718E-2</v>
      </c>
      <c r="AS252" s="4">
        <f ca="1">IF(OR($B252=AS$5, '2026gf_All'!AS247&gt;=$C$2), '2026gf_All'!AS247+AS$2*'2026gf_All'!AS247*alternative_calibration!AS252,'2026gf_All'!AS247+AS$3*'2026gf_All'!AS247*alternative_calibration!AS252)</f>
        <v>0.28420158728232925</v>
      </c>
      <c r="AT252" s="4">
        <f ca="1">IF(OR($B252=AT$5, '2026gf_All'!AT247&gt;=$C$2), '2026gf_All'!AT247+AT$2*'2026gf_All'!AT247*alternative_calibration!AT252,'2026gf_All'!AT247+AT$3*'2026gf_All'!AT247*alternative_calibration!AT252)</f>
        <v>1.2680585208086155E-3</v>
      </c>
      <c r="AU252" s="4">
        <f ca="1">IF(OR($B252=AU$5, '2026gf_All'!AU247&gt;=$C$2), '2026gf_All'!AU247+AU$2*'2026gf_All'!AU247*alternative_calibration!AU252,'2026gf_All'!AU247+AU$3*'2026gf_All'!AU247*alternative_calibration!AU252)</f>
        <v>1.0163237054439096E-3</v>
      </c>
      <c r="AV252" s="4">
        <f ca="1">IF(OR($B252=AV$5, '2026gf_All'!AV247&gt;=$C$2), '2026gf_All'!AV247+AV$2*'2026gf_All'!AV247*alternative_calibration!AV252,'2026gf_All'!AV247+AV$3*'2026gf_All'!AV247*alternative_calibration!AV252)</f>
        <v>5.6065728097517281E-2</v>
      </c>
      <c r="AW252" s="4">
        <f ca="1">IF(OR($B252=AW$5, '2026gf_All'!AW247&gt;=$C$2), '2026gf_All'!AW247+AW$2*'2026gf_All'!AW247*alternative_calibration!AW252,'2026gf_All'!AW247+AW$3*'2026gf_All'!AW247*alternative_calibration!AW252)</f>
        <v>3.7335620804245565E-3</v>
      </c>
      <c r="AX252" s="4">
        <f ca="1">IF(OR($B252=AX$5, '2026gf_All'!AX247&gt;=$C$2), '2026gf_All'!AX247+AX$2*'2026gf_All'!AX247*alternative_calibration!AX252,'2026gf_All'!AX247+AX$3*'2026gf_All'!AX247*alternative_calibration!AX252)</f>
        <v>0.69358140084846631</v>
      </c>
      <c r="AY252" s="4">
        <f ca="1">IF(OR($B252=AY$5, '2026gf_All'!AY247&gt;=$C$2), '2026gf_All'!AY247+AY$2*'2026gf_All'!AY247*alternative_calibration!AY252,'2026gf_All'!AY247+AY$3*'2026gf_All'!AY247*alternative_calibration!AY252)</f>
        <v>1.7533283361132707E-2</v>
      </c>
      <c r="AZ252" s="4">
        <f ca="1">IF(OR($B252=AZ$5, '2026gf_All'!AZ247&gt;=$C$2), '2026gf_All'!AZ247+AZ$2*'2026gf_All'!AZ247*alternative_calibration!AZ252,'2026gf_All'!AZ247+AZ$3*'2026gf_All'!AZ247*alternative_calibration!AZ252)</f>
        <v>9.9369142993224781E-3</v>
      </c>
      <c r="BA252" s="4">
        <f ca="1">IF(OR($B252=BA$5, '2026gf_All'!BA247&gt;=$C$2), '2026gf_All'!BA247+BA$2*'2026gf_All'!BA247*alternative_calibration!BA252,'2026gf_All'!BA247+BA$3*'2026gf_All'!BA247*alternative_calibration!BA252)</f>
        <v>1.5084353035292635E-2</v>
      </c>
      <c r="BB252" s="4">
        <f ca="1">IF(OR($B252=BB$5, '2026gf_All'!BB247&gt;=$C$2), '2026gf_All'!BB247+BB$2*'2026gf_All'!BB247*alternative_calibration!BB252,'2026gf_All'!BB247+BB$3*'2026gf_All'!BB247*alternative_calibration!BB252)</f>
        <v>6.1741664960006395E-2</v>
      </c>
      <c r="BC252" s="4">
        <f ca="1">IF(OR($B252=BC$5, '2026gf_All'!BC247&gt;=$C$2), '2026gf_All'!BC247+BC$2*'2026gf_All'!BC247*alternative_calibration!BC252,'2026gf_All'!BC247+BC$3*'2026gf_All'!BC247*alternative_calibration!BC252)</f>
        <v>7.7185651285543236E-2</v>
      </c>
      <c r="BD252" s="4">
        <f ca="1">IF(OR($B252=BD$5, '2026gf_All'!BD247&gt;=$C$2), '2026gf_All'!BD247+BD$2*'2026gf_All'!BD247*alternative_calibration!BD252,'2026gf_All'!BD247+BD$3*'2026gf_All'!BD247*alternative_calibration!BD252)</f>
        <v>1.5061878867914402</v>
      </c>
      <c r="BE252" s="4">
        <f ca="1">IF(OR($B252=BE$5, '2026gf_All'!BE247&gt;=$C$2), '2026gf_All'!BE247+BE$2*'2026gf_All'!BE247*alternative_calibration!BE252,'2026gf_All'!BE247+BE$3*'2026gf_All'!BE247*alternative_calibration!BE252)</f>
        <v>5.8373453984455446E-2</v>
      </c>
      <c r="BF252" s="4">
        <f ca="1">IF(OR($B252=BF$5, '2026gf_All'!BF247&gt;=$C$2, '2026gf_All'!AY247&gt;=$C$2), '2026gf_All'!BF247+BF$2*'2026gf_All'!BF247*alternative_calibration!BF252,'2026gf_All'!BF247+BF$3*'2026gf_All'!BF247*alternative_calibration!BF252)</f>
        <v>2.8361173785082794E-3</v>
      </c>
      <c r="BG252" s="31">
        <f>'2026gf_All'!BG247</f>
        <v>1.83954</v>
      </c>
      <c r="BH252" s="31">
        <f>'2026gf_All'!BH247</f>
        <v>0.06</v>
      </c>
      <c r="BI252" s="31">
        <f>'2026gf_All'!BI247</f>
        <v>0.15429000000000001</v>
      </c>
      <c r="BJ252" s="31">
        <f>'2026gf_All'!BJ247</f>
        <v>0.80359999999999998</v>
      </c>
      <c r="BK252" s="31">
        <f>'2026gf_All'!BK247</f>
        <v>17.906379999999999</v>
      </c>
      <c r="BL252" s="31">
        <f>'2026gf_All'!BL247</f>
        <v>8.7612500000000004</v>
      </c>
      <c r="BM252" s="33">
        <f t="shared" si="38"/>
        <v>29.52506</v>
      </c>
      <c r="BN252" s="9">
        <f t="shared" ca="1" si="30"/>
        <v>32.781979410219115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31"/>
        <v>-0.12804999999999822</v>
      </c>
      <c r="BT252">
        <f t="shared" si="32"/>
        <v>1.7288999999999817</v>
      </c>
      <c r="BU252" s="14">
        <f t="shared" si="39"/>
        <v>-7.4064434033200052E-2</v>
      </c>
      <c r="BV252" s="9">
        <f t="shared" ca="1" si="33"/>
        <v>-7.9685487758433295E-3</v>
      </c>
      <c r="BW252" s="9">
        <f t="shared" ca="1" si="34"/>
        <v>29.517091451224157</v>
      </c>
      <c r="BX252" s="9">
        <f t="shared" ca="1" si="35"/>
        <v>62.299070861443276</v>
      </c>
      <c r="BY252">
        <f t="shared" ca="1" si="36"/>
        <v>63.50098219639073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 t="shared" ca="1" si="37"/>
        <v>60.941060195689701</v>
      </c>
      <c r="I253" s="4">
        <f ca="1">IF(OR($B253=I$5, '2026gf_All'!I248&gt;=$C$2), '2026gf_All'!I248+I$2*'2026gf_All'!I248*alternative_calibration!I253,'2026gf_All'!I248+I$3*'2026gf_All'!I248*alternative_calibration!I253)</f>
        <v>0.28396825147853416</v>
      </c>
      <c r="J253" s="4">
        <f ca="1">IF(OR($B253=J$5, '2026gf_All'!J248&gt;=$C$2), '2026gf_All'!J248+J$2*'2026gf_All'!J248*alternative_calibration!J253,'2026gf_All'!J248+J$3*'2026gf_All'!J248*alternative_calibration!J253)</f>
        <v>4.8905046258967209E-2</v>
      </c>
      <c r="K253" s="4">
        <f ca="1">IF(OR($B253=K$5, '2026gf_All'!K248&gt;=$C$2), '2026gf_All'!K248+K$2*'2026gf_All'!K248*alternative_calibration!K253,'2026gf_All'!K248+K$3*'2026gf_All'!K248*alternative_calibration!K253)</f>
        <v>1.162254143376477</v>
      </c>
      <c r="L253" s="4">
        <f ca="1">IF(OR($B253=L$5, '2026gf_All'!L248&gt;=$C$2), '2026gf_All'!L248+L$2*'2026gf_All'!L248*alternative_calibration!L253,'2026gf_All'!L248+L$3*'2026gf_All'!L248*alternative_calibration!L253)</f>
        <v>8.6766972688557487E-2</v>
      </c>
      <c r="M253" s="4">
        <f ca="1">IF(OR($B253=M$5, '2026gf_All'!M248&gt;=$C$2), '2026gf_All'!M248+M$2*'2026gf_All'!M248*alternative_calibration!M253,'2026gf_All'!M248+M$3*'2026gf_All'!M248*alternative_calibration!M253)</f>
        <v>0.16279447482558587</v>
      </c>
      <c r="N253" s="4">
        <f ca="1">IF(OR($B253=N$5, '2026gf_All'!N248&gt;=$C$2), '2026gf_All'!N248+N$2*'2026gf_All'!N248*alternative_calibration!N253,'2026gf_All'!N248+N$3*'2026gf_All'!N248*alternative_calibration!N253)</f>
        <v>3.2892572406476099E-4</v>
      </c>
      <c r="O253" s="4">
        <f ca="1">IF(OR($B253=O$5, '2026gf_All'!O248&gt;=$C$2), '2026gf_All'!O248+O$2*'2026gf_All'!O248*alternative_calibration!O253,'2026gf_All'!O248+O$3*'2026gf_All'!O248*alternative_calibration!O253)</f>
        <v>5.5768812580670238E-4</v>
      </c>
      <c r="P253" s="4">
        <f ca="1">IF(OR($B253=P$5, '2026gf_All'!P248&gt;=$C$2), '2026gf_All'!P248+P$2*'2026gf_All'!P248*alternative_calibration!P253,'2026gf_All'!P248+P$3*'2026gf_All'!P248*alternative_calibration!P253)</f>
        <v>2.1000000000000001E-4</v>
      </c>
      <c r="Q253" s="4">
        <f ca="1">IF(OR($B253=Q$5, '2026gf_All'!Q248&gt;=$C$2), '2026gf_All'!Q248+Q$2*'2026gf_All'!Q248*alternative_calibration!Q253,'2026gf_All'!Q248+Q$3*'2026gf_All'!Q248*alternative_calibration!Q253)</f>
        <v>0.10795049375614646</v>
      </c>
      <c r="R253" s="4">
        <f ca="1">IF(OR($B253=R$5, '2026gf_All'!R248&gt;=$C$2), '2026gf_All'!R248+R$2*'2026gf_All'!R248*alternative_calibration!R253,'2026gf_All'!R248+R$3*'2026gf_All'!R248*alternative_calibration!R253)</f>
        <v>0.25276461033052866</v>
      </c>
      <c r="S253" s="4">
        <f ca="1">IF(OR($B253=S$5, '2026gf_All'!S248&gt;=$C$2), '2026gf_All'!S248+S$2*'2026gf_All'!S248*alternative_calibration!S253,'2026gf_All'!S248+S$3*'2026gf_All'!S248*alternative_calibration!S253)</f>
        <v>4.6930086607679507E-2</v>
      </c>
      <c r="T253" s="4">
        <f ca="1">IF(OR($B253=T$5, '2026gf_All'!T248&gt;=$C$2), '2026gf_All'!T248+T$2*'2026gf_All'!T248*alternative_calibration!T253,'2026gf_All'!T248+T$3*'2026gf_All'!T248*alternative_calibration!T253)</f>
        <v>6.6702098032603994</v>
      </c>
      <c r="U253" s="4">
        <f ca="1">IF(OR($B253=U$5, '2026gf_All'!U248&gt;=$C$2), '2026gf_All'!U248+U$2*'2026gf_All'!U248*alternative_calibration!U253,'2026gf_All'!U248+U$3*'2026gf_All'!U248*alternative_calibration!U253)</f>
        <v>1.1883654909817001</v>
      </c>
      <c r="V253" s="4">
        <f ca="1">IF(OR($B253=V$5, '2026gf_All'!V248&gt;=$C$2), '2026gf_All'!V248+V$2*'2026gf_All'!V248*alternative_calibration!V253,'2026gf_All'!V248+V$3*'2026gf_All'!V248*alternative_calibration!V253)</f>
        <v>0.16765845151665917</v>
      </c>
      <c r="W253" s="4">
        <f ca="1">IF(OR($B253=W$5, '2026gf_All'!W248&gt;=$C$2), '2026gf_All'!W248+W$2*'2026gf_All'!W248*alternative_calibration!W253,'2026gf_All'!W248+W$3*'2026gf_All'!W248*alternative_calibration!W253)</f>
        <v>0.30029226076513016</v>
      </c>
      <c r="X253" s="4">
        <f ca="1">IF(OR($B253=X$5, '2026gf_All'!X248&gt;=$C$2), '2026gf_All'!X248+X$2*'2026gf_All'!X248*alternative_calibration!X253,'2026gf_All'!X248+X$3*'2026gf_All'!X248*alternative_calibration!X253)</f>
        <v>1.046532970579122</v>
      </c>
      <c r="Y253" s="4">
        <f ca="1">IF(OR($B253=Y$5, '2026gf_All'!Y248&gt;=$C$2), '2026gf_All'!Y248+Y$2*'2026gf_All'!Y248*alternative_calibration!Y253,'2026gf_All'!Y248+Y$3*'2026gf_All'!Y248*alternative_calibration!Y253)</f>
        <v>0.53527004949041446</v>
      </c>
      <c r="Z253" s="4">
        <f ca="1">IF(OR($B253=Z$5, '2026gf_All'!Z248&gt;=$C$2), '2026gf_All'!Z248+Z$2*'2026gf_All'!Z248*alternative_calibration!Z253,'2026gf_All'!Z248+Z$3*'2026gf_All'!Z248*alternative_calibration!Z253)</f>
        <v>2.9749779459847385E-4</v>
      </c>
      <c r="AA253" s="4">
        <f ca="1">IF(OR($B253=AA$5, '2026gf_All'!AA248&gt;=$C$2), '2026gf_All'!AA248+AA$2*'2026gf_All'!AA248*alternative_calibration!AA253,'2026gf_All'!AA248+AA$3*'2026gf_All'!AA248*alternative_calibration!AA253)</f>
        <v>8.2686335531818016E-3</v>
      </c>
      <c r="AB253" s="4">
        <f ca="1">IF(OR($B253=AB$5, '2026gf_All'!AB248&gt;=$C$2), '2026gf_All'!AB248+AB$2*'2026gf_All'!AB248*alternative_calibration!AB253,'2026gf_All'!AB248+AB$3*'2026gf_All'!AB248*alternative_calibration!AB253)</f>
        <v>6.1912179829255666E-4</v>
      </c>
      <c r="AC253" s="4">
        <f ca="1">IF(OR($B253=AC$5, '2026gf_All'!AC248&gt;=$C$2), '2026gf_All'!AC248+AC$2*'2026gf_All'!AC248*alternative_calibration!AC253,'2026gf_All'!AC248+AC$3*'2026gf_All'!AC248*alternative_calibration!AC253)</f>
        <v>0.27985419530762307</v>
      </c>
      <c r="AD253" s="4">
        <f ca="1">IF(OR($B253=AD$5, '2026gf_All'!AD248&gt;=$C$2), '2026gf_All'!AD248+AD$2*'2026gf_All'!AD248*alternative_calibration!AD253,'2026gf_All'!AD248+AD$3*'2026gf_All'!AD248*alternative_calibration!AD253)</f>
        <v>0.1057626059402262</v>
      </c>
      <c r="AE253" s="4">
        <f ca="1">IF(OR($B253=AE$5, '2026gf_All'!AE248&gt;=$C$2), '2026gf_All'!AE248+AE$2*'2026gf_All'!AE248*alternative_calibration!AE253,'2026gf_All'!AE248+AE$3*'2026gf_All'!AE248*alternative_calibration!AE253)</f>
        <v>0.2217619996139206</v>
      </c>
      <c r="AF253" s="4">
        <f ca="1">IF(OR($B253=AF$5, '2026gf_All'!AF248&gt;=$C$2), '2026gf_All'!AF248+AF$2*'2026gf_All'!AF248*alternative_calibration!AF253,'2026gf_All'!AF248+AF$3*'2026gf_All'!AF248*alternative_calibration!AF253)</f>
        <v>18.495383341817234</v>
      </c>
      <c r="AG253" s="4">
        <f ca="1">IF(OR($B253=AG$5, '2026gf_All'!AG248&gt;=$C$2), '2026gf_All'!AG248+AG$2*'2026gf_All'!AG248*alternative_calibration!AG253,'2026gf_All'!AG248+AG$3*'2026gf_All'!AG248*alternative_calibration!AG253)</f>
        <v>6.8475939848956405E-2</v>
      </c>
      <c r="AH253" s="4">
        <f ca="1">IF(OR($B253=AH$5, '2026gf_All'!AH248&gt;=$C$2), '2026gf_All'!AH248+AH$2*'2026gf_All'!AH248*alternative_calibration!AH253,'2026gf_All'!AH248+AH$3*'2026gf_All'!AH248*alternative_calibration!AH253)</f>
        <v>0.12748608631451705</v>
      </c>
      <c r="AI253" s="4">
        <f ca="1">IF(OR($B253=AI$5, '2026gf_All'!AI248&gt;=$C$2), '2026gf_All'!AI248+AI$2*'2026gf_All'!AI248*alternative_calibration!AI253,'2026gf_All'!AI248+AI$3*'2026gf_All'!AI248*alternative_calibration!AI253)</f>
        <v>2.3316965479277672E-2</v>
      </c>
      <c r="AJ253" s="4">
        <f ca="1">IF(OR($B253=AJ$5, '2026gf_All'!AJ248&gt;=$C$2), '2026gf_All'!AJ248+AJ$2*'2026gf_All'!AJ248*alternative_calibration!AJ253,'2026gf_All'!AJ248+AJ$3*'2026gf_All'!AJ248*alternative_calibration!AJ253)</f>
        <v>1.9774059517070256E-4</v>
      </c>
      <c r="AK253" s="4">
        <f ca="1">IF(OR($B253=AK$5, '2026gf_All'!AK248&gt;=$C$2), '2026gf_All'!AK248+AK$2*'2026gf_All'!AK248*alternative_calibration!AK253,'2026gf_All'!AK248+AK$3*'2026gf_All'!AK248*alternative_calibration!AK253)</f>
        <v>1.4447369216113702E-3</v>
      </c>
      <c r="AL253" s="4">
        <f ca="1">IF(OR($B253=AL$5, '2026gf_All'!AL248&gt;=$C$2), '2026gf_All'!AL248+AL$2*'2026gf_All'!AL248*alternative_calibration!AL253,'2026gf_All'!AL248+AL$3*'2026gf_All'!AL248*alternative_calibration!AL253)</f>
        <v>0.13910522927249899</v>
      </c>
      <c r="AM253" s="4">
        <f ca="1">IF(OR($B253=AM$5, '2026gf_All'!AM248&gt;=$C$2), '2026gf_All'!AM248+AM$2*'2026gf_All'!AM248*alternative_calibration!AM253,'2026gf_All'!AM248+AM$3*'2026gf_All'!AM248*alternative_calibration!AM253)</f>
        <v>4.9675672673206673E-3</v>
      </c>
      <c r="AN253" s="4">
        <f ca="1">IF(OR($B253=AN$5, '2026gf_All'!AN248&gt;=$C$2), '2026gf_All'!AN248+AN$2*'2026gf_All'!AN248*alternative_calibration!AN253,'2026gf_All'!AN248+AN$3*'2026gf_All'!AN248*alternative_calibration!AN253)</f>
        <v>4.3702755212486365E-2</v>
      </c>
      <c r="AO253" s="4">
        <f ca="1">IF(OR($B253=AO$5, '2026gf_All'!AO248&gt;=$C$2), '2026gf_All'!AO248+AO$2*'2026gf_All'!AO248*alternative_calibration!AO253,'2026gf_All'!AO248+AO$3*'2026gf_All'!AO248*alternative_calibration!AO253)</f>
        <v>6.6135340437930665E-2</v>
      </c>
      <c r="AP253" s="4">
        <f ca="1">IF(OR($B253=AP$5, '2026gf_All'!AP248&gt;=$C$2), '2026gf_All'!AP248+AP$2*'2026gf_All'!AP248*alternative_calibration!AP253,'2026gf_All'!AP248+AP$3*'2026gf_All'!AP248*alternative_calibration!AP253)</f>
        <v>0.5320118028970916</v>
      </c>
      <c r="AQ253" s="4">
        <f ca="1">IF(OR($B253=AQ$5, '2026gf_All'!AQ248&gt;=$C$2), '2026gf_All'!AQ248+AQ$2*'2026gf_All'!AQ248*alternative_calibration!AQ253,'2026gf_All'!AQ248+AQ$3*'2026gf_All'!AQ248*alternative_calibration!AQ253)</f>
        <v>0.71417041605620613</v>
      </c>
      <c r="AR253" s="4">
        <f ca="1">IF(OR($B253=AR$5, '2026gf_All'!AR248&gt;=$C$2), '2026gf_All'!AR248+AR$2*'2026gf_All'!AR248*alternative_calibration!AR253,'2026gf_All'!AR248+AR$3*'2026gf_All'!AR248*alternative_calibration!AR253)</f>
        <v>1.8246014199525925E-2</v>
      </c>
      <c r="AS253" s="4">
        <f ca="1">IF(OR($B253=AS$5, '2026gf_All'!AS248&gt;=$C$2), '2026gf_All'!AS248+AS$2*'2026gf_All'!AS248*alternative_calibration!AS253,'2026gf_All'!AS248+AS$3*'2026gf_All'!AS248*alternative_calibration!AS253)</f>
        <v>0.16997982125599836</v>
      </c>
      <c r="AT253" s="4">
        <f ca="1">IF(OR($B253=AT$5, '2026gf_All'!AT248&gt;=$C$2), '2026gf_All'!AT248+AT$2*'2026gf_All'!AT248*alternative_calibration!AT253,'2026gf_All'!AT248+AT$3*'2026gf_All'!AT248*alternative_calibration!AT253)</f>
        <v>6.8848782741626346E-5</v>
      </c>
      <c r="AU253" s="4">
        <f ca="1">IF(OR($B253=AU$5, '2026gf_All'!AU248&gt;=$C$2), '2026gf_All'!AU248+AU$2*'2026gf_All'!AU248*alternative_calibration!AU253,'2026gf_All'!AU248+AU$3*'2026gf_All'!AU248*alternative_calibration!AU253)</f>
        <v>3.4777250822187335E-2</v>
      </c>
      <c r="AV253" s="4">
        <f ca="1">IF(OR($B253=AV$5, '2026gf_All'!AV248&gt;=$C$2), '2026gf_All'!AV248+AV$2*'2026gf_All'!AV248*alternative_calibration!AV253,'2026gf_All'!AV248+AV$3*'2026gf_All'!AV248*alternative_calibration!AV253)</f>
        <v>2.0677455157186522E-2</v>
      </c>
      <c r="AW253" s="4">
        <f ca="1">IF(OR($B253=AW$5, '2026gf_All'!AW248&gt;=$C$2), '2026gf_All'!AW248+AW$2*'2026gf_All'!AW248*alternative_calibration!AW253,'2026gf_All'!AW248+AW$3*'2026gf_All'!AW248*alternative_calibration!AW253)</f>
        <v>0.45664779630951946</v>
      </c>
      <c r="AX253" s="4">
        <f ca="1">IF(OR($B253=AX$5, '2026gf_All'!AX248&gt;=$C$2), '2026gf_All'!AX248+AX$2*'2026gf_All'!AX248*alternative_calibration!AX253,'2026gf_All'!AX248+AX$3*'2026gf_All'!AX248*alternative_calibration!AX253)</f>
        <v>1.459935818784688</v>
      </c>
      <c r="AY253" s="4">
        <f ca="1">IF(OR($B253=AY$5, '2026gf_All'!AY248&gt;=$C$2), '2026gf_All'!AY248+AY$2*'2026gf_All'!AY248*alternative_calibration!AY253,'2026gf_All'!AY248+AY$3*'2026gf_All'!AY248*alternative_calibration!AY253)</f>
        <v>8.1248301290786168E-2</v>
      </c>
      <c r="AZ253" s="4">
        <f ca="1">IF(OR($B253=AZ$5, '2026gf_All'!AZ248&gt;=$C$2), '2026gf_All'!AZ248+AZ$2*'2026gf_All'!AZ248*alternative_calibration!AZ253,'2026gf_All'!AZ248+AZ$3*'2026gf_All'!AZ248*alternative_calibration!AZ253)</f>
        <v>8.0000000000000007E-5</v>
      </c>
      <c r="BA253" s="4">
        <f ca="1">IF(OR($B253=BA$5, '2026gf_All'!BA248&gt;=$C$2), '2026gf_All'!BA248+BA$2*'2026gf_All'!BA248*alternative_calibration!BA253,'2026gf_All'!BA248+BA$3*'2026gf_All'!BA248*alternative_calibration!BA253)</f>
        <v>2.8577699956184106E-2</v>
      </c>
      <c r="BB253" s="4">
        <f ca="1">IF(OR($B253=BB$5, '2026gf_All'!BB248&gt;=$C$2), '2026gf_All'!BB248+BB$2*'2026gf_All'!BB248*alternative_calibration!BB253,'2026gf_All'!BB248+BB$3*'2026gf_All'!BB248*alternative_calibration!BB253)</f>
        <v>3.1554892842554146E-2</v>
      </c>
      <c r="BC253" s="4">
        <f ca="1">IF(OR($B253=BC$5, '2026gf_All'!BC248&gt;=$C$2), '2026gf_All'!BC248+BC$2*'2026gf_All'!BC248*alternative_calibration!BC253,'2026gf_All'!BC248+BC$3*'2026gf_All'!BC248*alternative_calibration!BC253)</f>
        <v>0.32618583389838285</v>
      </c>
      <c r="BD253" s="4">
        <f ca="1">IF(OR($B253=BD$5, '2026gf_All'!BD248&gt;=$C$2), '2026gf_All'!BD248+BD$2*'2026gf_All'!BD248*alternative_calibration!BD253,'2026gf_All'!BD248+BD$3*'2026gf_All'!BD248*alternative_calibration!BD253)</f>
        <v>0.21601020531888629</v>
      </c>
      <c r="BE253" s="4">
        <f ca="1">IF(OR($B253=BE$5, '2026gf_All'!BE248&gt;=$C$2), '2026gf_All'!BE248+BE$2*'2026gf_All'!BE248*alternative_calibration!BE253,'2026gf_All'!BE248+BE$3*'2026gf_All'!BE248*alternative_calibration!BE253)</f>
        <v>0.18353344893988097</v>
      </c>
      <c r="BF253" s="4">
        <f ca="1">IF(OR($B253=BF$5, '2026gf_All'!BF248&gt;=$C$2, '2026gf_All'!AY248&gt;=$C$2), '2026gf_All'!BF248+BF$2*'2026gf_All'!BF248*alternative_calibration!BF253,'2026gf_All'!BF248+BF$3*'2026gf_All'!BF248*alternative_calibration!BF253)</f>
        <v>1.3638101945301536E-2</v>
      </c>
      <c r="BG253" s="31">
        <f>'2026gf_All'!BG248</f>
        <v>0.34105000000000002</v>
      </c>
      <c r="BH253" s="31">
        <f>'2026gf_All'!BH248</f>
        <v>0.18648000000000001</v>
      </c>
      <c r="BI253" s="31">
        <f>'2026gf_All'!BI248</f>
        <v>0.66278000000000004</v>
      </c>
      <c r="BJ253" s="31">
        <f>'2026gf_All'!BJ248</f>
        <v>1.07544</v>
      </c>
      <c r="BK253" s="31">
        <f>'2026gf_All'!BK248</f>
        <v>13.710290000000001</v>
      </c>
      <c r="BL253" s="31">
        <f>'2026gf_All'!BL248</f>
        <v>8.3435600000000001</v>
      </c>
      <c r="BM253" s="33">
        <f t="shared" si="38"/>
        <v>24.319600000000001</v>
      </c>
      <c r="BN253" s="9">
        <f t="shared" ca="1" si="30"/>
        <v>35.935883185397742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31"/>
        <v>-0.36229000000000156</v>
      </c>
      <c r="BT253">
        <f t="shared" si="32"/>
        <v>3.2623899999999892</v>
      </c>
      <c r="BU253" s="14">
        <f t="shared" si="39"/>
        <v>-0.11105048752601705</v>
      </c>
      <c r="BV253" s="9">
        <f t="shared" ca="1" si="33"/>
        <v>-0.12832696561041096</v>
      </c>
      <c r="BW253" s="9">
        <f t="shared" ca="1" si="34"/>
        <v>24.191273034389589</v>
      </c>
      <c r="BX253" s="9">
        <f t="shared" ca="1" si="35"/>
        <v>60.127156219787338</v>
      </c>
      <c r="BY253">
        <f t="shared" ca="1" si="36"/>
        <v>60.941060195689701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 t="shared" ca="1" si="37"/>
        <v>62.828580312361524</v>
      </c>
      <c r="I254" s="4">
        <f ca="1">IF(OR($B254=I$5, '2026gf_All'!I249&gt;=$C$2), '2026gf_All'!I249+I$2*'2026gf_All'!I249*alternative_calibration!I254,'2026gf_All'!I249+I$3*'2026gf_All'!I249*alternative_calibration!I254)</f>
        <v>3.5235809252203727E-3</v>
      </c>
      <c r="J254" s="4">
        <f ca="1">IF(OR($B254=J$5, '2026gf_All'!J249&gt;=$C$2), '2026gf_All'!J249+J$2*'2026gf_All'!J249*alternative_calibration!J254,'2026gf_All'!J249+J$3*'2026gf_All'!J249*alternative_calibration!J254)</f>
        <v>1.0305724054688728E-2</v>
      </c>
      <c r="K254" s="4">
        <f ca="1">IF(OR($B254=K$5, '2026gf_All'!K249&gt;=$C$2), '2026gf_All'!K249+K$2*'2026gf_All'!K249*alternative_calibration!K254,'2026gf_All'!K249+K$3*'2026gf_All'!K249*alternative_calibration!K254)</f>
        <v>3.6630938712756592E-2</v>
      </c>
      <c r="L254" s="4">
        <f ca="1">IF(OR($B254=L$5, '2026gf_All'!L249&gt;=$C$2), '2026gf_All'!L249+L$2*'2026gf_All'!L249*alternative_calibration!L254,'2026gf_All'!L249+L$3*'2026gf_All'!L249*alternative_calibration!L254)</f>
        <v>3.3479979838619216E-2</v>
      </c>
      <c r="M254" s="4">
        <f ca="1">IF(OR($B254=M$5, '2026gf_All'!M249&gt;=$C$2), '2026gf_All'!M249+M$2*'2026gf_All'!M249*alternative_calibration!M254,'2026gf_All'!M249+M$3*'2026gf_All'!M249*alternative_calibration!M254)</f>
        <v>4.4447009645101329E-2</v>
      </c>
      <c r="N254" s="4">
        <f ca="1">IF(OR($B254=N$5, '2026gf_All'!N249&gt;=$C$2), '2026gf_All'!N249+N$2*'2026gf_All'!N249*alternative_calibration!N254,'2026gf_All'!N249+N$3*'2026gf_All'!N249*alternative_calibration!N254)</f>
        <v>4.4349601369066535E-3</v>
      </c>
      <c r="O254" s="4">
        <f ca="1">IF(OR($B254=O$5, '2026gf_All'!O249&gt;=$C$2), '2026gf_All'!O249+O$2*'2026gf_All'!O249*alternative_calibration!O254,'2026gf_All'!O249+O$3*'2026gf_All'!O249*alternative_calibration!O254)</f>
        <v>7.3179208387113496E-4</v>
      </c>
      <c r="P254" s="4">
        <f ca="1">IF(OR($B254=P$5, '2026gf_All'!P249&gt;=$C$2), '2026gf_All'!P249+P$2*'2026gf_All'!P249*alternative_calibration!P254,'2026gf_All'!P249+P$3*'2026gf_All'!P249*alternative_calibration!P254)</f>
        <v>1.3999999999999999E-4</v>
      </c>
      <c r="Q254" s="4">
        <f ca="1">IF(OR($B254=Q$5, '2026gf_All'!Q249&gt;=$C$2), '2026gf_All'!Q249+Q$2*'2026gf_All'!Q249*alternative_calibration!Q254,'2026gf_All'!Q249+Q$3*'2026gf_All'!Q249*alternative_calibration!Q254)</f>
        <v>1.3121068946721184E-2</v>
      </c>
      <c r="R254" s="4">
        <f ca="1">IF(OR($B254=R$5, '2026gf_All'!R249&gt;=$C$2), '2026gf_All'!R249+R$2*'2026gf_All'!R249*alternative_calibration!R254,'2026gf_All'!R249+R$3*'2026gf_All'!R249*alternative_calibration!R254)</f>
        <v>1.0944697219418208E-3</v>
      </c>
      <c r="S254" s="4">
        <f ca="1">IF(OR($B254=S$5, '2026gf_All'!S249&gt;=$C$2), '2026gf_All'!S249+S$2*'2026gf_All'!S249*alternative_calibration!S254,'2026gf_All'!S249+S$3*'2026gf_All'!S249*alternative_calibration!S254)</f>
        <v>2.1221999166461988E-2</v>
      </c>
      <c r="T254" s="4">
        <f ca="1">IF(OR($B254=T$5, '2026gf_All'!T249&gt;=$C$2), '2026gf_All'!T249+T$2*'2026gf_All'!T249*alternative_calibration!T254,'2026gf_All'!T249+T$3*'2026gf_All'!T249*alternative_calibration!T254)</f>
        <v>18.954208169836505</v>
      </c>
      <c r="U254" s="4">
        <f ca="1">IF(OR($B254=U$5, '2026gf_All'!U249&gt;=$C$2), '2026gf_All'!U249+U$2*'2026gf_All'!U249*alternative_calibration!U254,'2026gf_All'!U249+U$3*'2026gf_All'!U249*alternative_calibration!U254)</f>
        <v>4.2087676676998989</v>
      </c>
      <c r="V254" s="4">
        <f ca="1">IF(OR($B254=V$5, '2026gf_All'!V249&gt;=$C$2), '2026gf_All'!V249+V$2*'2026gf_All'!V249*alternative_calibration!V254,'2026gf_All'!V249+V$3*'2026gf_All'!V249*alternative_calibration!V254)</f>
        <v>0.48945692567746241</v>
      </c>
      <c r="W254" s="4">
        <f ca="1">IF(OR($B254=W$5, '2026gf_All'!W249&gt;=$C$2), '2026gf_All'!W249+W$2*'2026gf_All'!W249*alternative_calibration!W254,'2026gf_All'!W249+W$3*'2026gf_All'!W249*alternative_calibration!W254)</f>
        <v>0.20348757961641536</v>
      </c>
      <c r="X254" s="4">
        <f ca="1">IF(OR($B254=X$5, '2026gf_All'!X249&gt;=$C$2), '2026gf_All'!X249+X$2*'2026gf_All'!X249*alternative_calibration!X254,'2026gf_All'!X249+X$3*'2026gf_All'!X249*alternative_calibration!X254)</f>
        <v>7.5015623162850015E-2</v>
      </c>
      <c r="Y254" s="4">
        <f ca="1">IF(OR($B254=Y$5, '2026gf_All'!Y249&gt;=$C$2), '2026gf_All'!Y249+Y$2*'2026gf_All'!Y249*alternative_calibration!Y254,'2026gf_All'!Y249+Y$3*'2026gf_All'!Y249*alternative_calibration!Y254)</f>
        <v>2.7639549885995856E-2</v>
      </c>
      <c r="Z254" s="4">
        <f ca="1">IF(OR($B254=Z$5, '2026gf_All'!Z249&gt;=$C$2), '2026gf_All'!Z249+Z$2*'2026gf_All'!Z249*alternative_calibration!Z254,'2026gf_All'!Z249+Z$3*'2026gf_All'!Z249*alternative_calibration!Z254)</f>
        <v>2.8374625081740552E-3</v>
      </c>
      <c r="AA254" s="4">
        <f ca="1">IF(OR($B254=AA$5, '2026gf_All'!AA249&gt;=$C$2), '2026gf_All'!AA249+AA$2*'2026gf_All'!AA249*alternative_calibration!AA254,'2026gf_All'!AA249+AA$3*'2026gf_All'!AA249*alternative_calibration!AA254)</f>
        <v>4.4485000817618267E-3</v>
      </c>
      <c r="AB254" s="4">
        <f ca="1">IF(OR($B254=AB$5, '2026gf_All'!AB249&gt;=$C$2), '2026gf_All'!AB249+AB$2*'2026gf_All'!AB249*alternative_calibration!AB254,'2026gf_All'!AB249+AB$3*'2026gf_All'!AB249*alternative_calibration!AB254)</f>
        <v>7.0933141675585763E-3</v>
      </c>
      <c r="AC254" s="4">
        <f ca="1">IF(OR($B254=AC$5, '2026gf_All'!AC249&gt;=$C$2), '2026gf_All'!AC249+AC$2*'2026gf_All'!AC249*alternative_calibration!AC254,'2026gf_All'!AC249+AC$3*'2026gf_All'!AC249*alternative_calibration!AC254)</f>
        <v>2.1643741184682987</v>
      </c>
      <c r="AD254" s="4">
        <f ca="1">IF(OR($B254=AD$5, '2026gf_All'!AD249&gt;=$C$2), '2026gf_All'!AD249+AD$2*'2026gf_All'!AD249*alternative_calibration!AD254,'2026gf_All'!AD249+AD$3*'2026gf_All'!AD249*alternative_calibration!AD254)</f>
        <v>0.41614492705763728</v>
      </c>
      <c r="AE254" s="4">
        <f ca="1">IF(OR($B254=AE$5, '2026gf_All'!AE249&gt;=$C$2), '2026gf_All'!AE249+AE$2*'2026gf_All'!AE249*alternative_calibration!AE254,'2026gf_All'!AE249+AE$3*'2026gf_All'!AE249*alternative_calibration!AE254)</f>
        <v>5.1085967313347662E-3</v>
      </c>
      <c r="AF254" s="4">
        <f ca="1">IF(OR($B254=AF$5, '2026gf_All'!AF249&gt;=$C$2), '2026gf_All'!AF249+AF$2*'2026gf_All'!AF249*alternative_calibration!AF254,'2026gf_All'!AF249+AF$3*'2026gf_All'!AF249*alternative_calibration!AF254)</f>
        <v>0.48336486743468587</v>
      </c>
      <c r="AG254" s="4">
        <f ca="1">IF(OR($B254=AG$5, '2026gf_All'!AG249&gt;=$C$2), '2026gf_All'!AG249+AG$2*'2026gf_All'!AG249*alternative_calibration!AG254,'2026gf_All'!AG249+AG$3*'2026gf_All'!AG249*alternative_calibration!AG254)</f>
        <v>6.0273605342124982E-2</v>
      </c>
      <c r="AH254" s="4">
        <f ca="1">IF(OR($B254=AH$5, '2026gf_All'!AH249&gt;=$C$2), '2026gf_All'!AH249+AH$2*'2026gf_All'!AH249*alternative_calibration!AH254,'2026gf_All'!AH249+AH$3*'2026gf_All'!AH249*alternative_calibration!AH254)</f>
        <v>0.10899567911893186</v>
      </c>
      <c r="AI254" s="4">
        <f ca="1">IF(OR($B254=AI$5, '2026gf_All'!AI249&gt;=$C$2), '2026gf_All'!AI249+AI$2*'2026gf_All'!AI249*alternative_calibration!AI254,'2026gf_All'!AI249+AI$3*'2026gf_All'!AI249*alternative_calibration!AI254)</f>
        <v>9.3515499246361652E-3</v>
      </c>
      <c r="AJ254" s="4">
        <f ca="1">IF(OR($B254=AJ$5, '2026gf_All'!AJ249&gt;=$C$2), '2026gf_All'!AJ249+AJ$2*'2026gf_All'!AJ249*alternative_calibration!AJ254,'2026gf_All'!AJ249+AJ$3*'2026gf_All'!AJ249*alternative_calibration!AJ254)</f>
        <v>3.0546165075770802E-3</v>
      </c>
      <c r="AK254" s="4">
        <f ca="1">IF(OR($B254=AK$5, '2026gf_All'!AK249&gt;=$C$2), '2026gf_All'!AK249+AK$2*'2026gf_All'!AK249*alternative_calibration!AK254,'2026gf_All'!AK249+AK$3*'2026gf_All'!AK249*alternative_calibration!AK254)</f>
        <v>8.0630924928554292E-3</v>
      </c>
      <c r="AL254" s="4">
        <f ca="1">IF(OR($B254=AL$5, '2026gf_All'!AL249&gt;=$C$2), '2026gf_All'!AL249+AL$2*'2026gf_All'!AL249*alternative_calibration!AL254,'2026gf_All'!AL249+AL$3*'2026gf_All'!AL249*alternative_calibration!AL254)</f>
        <v>5.7389252545865854E-2</v>
      </c>
      <c r="AM254" s="4">
        <f ca="1">IF(OR($B254=AM$5, '2026gf_All'!AM249&gt;=$C$2), '2026gf_All'!AM249+AM$2*'2026gf_All'!AM249*alternative_calibration!AM254,'2026gf_All'!AM249+AM$3*'2026gf_All'!AM249*alternative_calibration!AM254)</f>
        <v>0.25660993087988437</v>
      </c>
      <c r="AN254" s="4">
        <f ca="1">IF(OR($B254=AN$5, '2026gf_All'!AN249&gt;=$C$2), '2026gf_All'!AN249+AN$2*'2026gf_All'!AN249*alternative_calibration!AN254,'2026gf_All'!AN249+AN$3*'2026gf_All'!AN249*alternative_calibration!AN254)</f>
        <v>2.1969135211629613E-3</v>
      </c>
      <c r="AO254" s="4">
        <f ca="1">IF(OR($B254=AO$5, '2026gf_All'!AO249&gt;=$C$2), '2026gf_All'!AO249+AO$2*'2026gf_All'!AO249*alternative_calibration!AO254,'2026gf_All'!AO249+AO$3*'2026gf_All'!AO249*alternative_calibration!AO254)</f>
        <v>0.22757501496625743</v>
      </c>
      <c r="AP254" s="4">
        <f ca="1">IF(OR($B254=AP$5, '2026gf_All'!AP249&gt;=$C$2), '2026gf_All'!AP249+AP$2*'2026gf_All'!AP249*alternative_calibration!AP254,'2026gf_All'!AP249+AP$3*'2026gf_All'!AP249*alternative_calibration!AP254)</f>
        <v>1.1619079822973675</v>
      </c>
      <c r="AQ254" s="4">
        <f ca="1">IF(OR($B254=AQ$5, '2026gf_All'!AQ249&gt;=$C$2), '2026gf_All'!AQ249+AQ$2*'2026gf_All'!AQ249*alternative_calibration!AQ254,'2026gf_All'!AQ249+AQ$3*'2026gf_All'!AQ249*alternative_calibration!AQ254)</f>
        <v>0.35638906504640505</v>
      </c>
      <c r="AR254" s="4">
        <f ca="1">IF(OR($B254=AR$5, '2026gf_All'!AR249&gt;=$C$2), '2026gf_All'!AR249+AR$2*'2026gf_All'!AR249*alternative_calibration!AR254,'2026gf_All'!AR249+AR$3*'2026gf_All'!AR249*alternative_calibration!AR254)</f>
        <v>2.4040103006992029E-2</v>
      </c>
      <c r="AS254" s="4">
        <f ca="1">IF(OR($B254=AS$5, '2026gf_All'!AS249&gt;=$C$2), '2026gf_All'!AS249+AS$2*'2026gf_All'!AS249*alternative_calibration!AS254,'2026gf_All'!AS249+AS$3*'2026gf_All'!AS249*alternative_calibration!AS254)</f>
        <v>0.24922906118780086</v>
      </c>
      <c r="AT254" s="4">
        <f ca="1">IF(OR($B254=AT$5, '2026gf_All'!AT249&gt;=$C$2), '2026gf_All'!AT249+AT$2*'2026gf_All'!AT249*alternative_calibration!AT254,'2026gf_All'!AT249+AT$3*'2026gf_All'!AT249*alternative_calibration!AT254)</f>
        <v>8.7000000000000001E-4</v>
      </c>
      <c r="AU254" s="4">
        <f ca="1">IF(OR($B254=AU$5, '2026gf_All'!AU249&gt;=$C$2), '2026gf_All'!AU249+AU$2*'2026gf_All'!AU249*alternative_calibration!AU254,'2026gf_All'!AU249+AU$3*'2026gf_All'!AU249*alternative_calibration!AU254)</f>
        <v>6.5990646512106626E-4</v>
      </c>
      <c r="AV254" s="4">
        <f ca="1">IF(OR($B254=AV$5, '2026gf_All'!AV249&gt;=$C$2), '2026gf_All'!AV249+AV$2*'2026gf_All'!AV249*alternative_calibration!AV254,'2026gf_All'!AV249+AV$3*'2026gf_All'!AV249*alternative_calibration!AV254)</f>
        <v>3.6257824590203061E-2</v>
      </c>
      <c r="AW254" s="4">
        <f ca="1">IF(OR($B254=AW$5, '2026gf_All'!AW249&gt;=$C$2), '2026gf_All'!AW249+AW$2*'2026gf_All'!AW249*alternative_calibration!AW254,'2026gf_All'!AW249+AW$3*'2026gf_All'!AW249*alternative_calibration!AW254)</f>
        <v>4.2235620804245561E-3</v>
      </c>
      <c r="AX254" s="4">
        <f ca="1">IF(OR($B254=AX$5, '2026gf_All'!AX249&gt;=$C$2), '2026gf_All'!AX249+AX$2*'2026gf_All'!AX249*alternative_calibration!AX254,'2026gf_All'!AX249+AX$3*'2026gf_All'!AX249*alternative_calibration!AX254)</f>
        <v>0.66980630754727555</v>
      </c>
      <c r="AY254" s="4">
        <f ca="1">IF(OR($B254=AY$5, '2026gf_All'!AY249&gt;=$C$2), '2026gf_All'!AY249+AY$2*'2026gf_All'!AY249*alternative_calibration!AY254,'2026gf_All'!AY249+AY$3*'2026gf_All'!AY249*alternative_calibration!AY254)</f>
        <v>1.9503099834852877E-2</v>
      </c>
      <c r="AZ254" s="4">
        <f ca="1">IF(OR($B254=AZ$5, '2026gf_All'!AZ249&gt;=$C$2), '2026gf_All'!AZ249+AZ$2*'2026gf_All'!AZ249*alternative_calibration!AZ254,'2026gf_All'!AZ249+AZ$3*'2026gf_All'!AZ249*alternative_calibration!AZ254)</f>
        <v>8.2344529599972533E-3</v>
      </c>
      <c r="BA254" s="4">
        <f ca="1">IF(OR($B254=BA$5, '2026gf_All'!BA249&gt;=$C$2), '2026gf_All'!BA249+BA$2*'2026gf_All'!BA249*alternative_calibration!BA254,'2026gf_All'!BA249+BA$3*'2026gf_All'!BA249*alternative_calibration!BA254)</f>
        <v>9.5520122288023264E-3</v>
      </c>
      <c r="BB254" s="4">
        <f ca="1">IF(OR($B254=BB$5, '2026gf_All'!BB249&gt;=$C$2), '2026gf_All'!BB249+BB$2*'2026gf_All'!BB249*alternative_calibration!BB254,'2026gf_All'!BB249+BB$3*'2026gf_All'!BB249*alternative_calibration!BB254)</f>
        <v>4.5121097813627428E-2</v>
      </c>
      <c r="BC254" s="4">
        <f ca="1">IF(OR($B254=BC$5, '2026gf_All'!BC249&gt;=$C$2), '2026gf_All'!BC249+BC$2*'2026gf_All'!BC249*alternative_calibration!BC254,'2026gf_All'!BC249+BC$3*'2026gf_All'!BC249*alternative_calibration!BC254)</f>
        <v>7.6084555608505758E-2</v>
      </c>
      <c r="BD254" s="4">
        <f ca="1">IF(OR($B254=BD$5, '2026gf_All'!BD249&gt;=$C$2), '2026gf_All'!BD249+BD$2*'2026gf_All'!BD249*alternative_calibration!BD254,'2026gf_All'!BD249+BD$3*'2026gf_All'!BD249*alternative_calibration!BD254)</f>
        <v>1.4447458859304765</v>
      </c>
      <c r="BE254" s="4">
        <f ca="1">IF(OR($B254=BE$5, '2026gf_All'!BE249&gt;=$C$2), '2026gf_All'!BE249+BE$2*'2026gf_All'!BE249*alternative_calibration!BE254,'2026gf_All'!BE249+BE$3*'2026gf_All'!BE249*alternative_calibration!BE254)</f>
        <v>5.3631983470405063E-2</v>
      </c>
      <c r="BF254" s="4">
        <f ca="1">IF(OR($B254=BF$5, '2026gf_All'!BF249&gt;=$C$2, '2026gf_All'!AY249&gt;=$C$2), '2026gf_All'!BF249+BF$2*'2026gf_All'!BF249*alternative_calibration!BF254,'2026gf_All'!BF249+BF$3*'2026gf_All'!BF249*alternative_calibration!BF254)</f>
        <v>2.8767644820902332E-3</v>
      </c>
      <c r="BG254" s="31">
        <f>'2026gf_All'!BG249</f>
        <v>1.9198299999999999</v>
      </c>
      <c r="BH254" s="31">
        <f>'2026gf_All'!BH249</f>
        <v>5.3679999999999999E-2</v>
      </c>
      <c r="BI254" s="31">
        <f>'2026gf_All'!BI249</f>
        <v>0.18285000000000001</v>
      </c>
      <c r="BJ254" s="31">
        <f>'2026gf_All'!BJ249</f>
        <v>0.78963000000000005</v>
      </c>
      <c r="BK254" s="31">
        <f>'2026gf_All'!BK249</f>
        <v>17.417549999999999</v>
      </c>
      <c r="BL254" s="31">
        <f>'2026gf_All'!BL249</f>
        <v>8.8715899999999994</v>
      </c>
      <c r="BM254" s="33">
        <f t="shared" si="38"/>
        <v>29.235129999999998</v>
      </c>
      <c r="BN254" s="9">
        <f t="shared" ca="1" si="30"/>
        <v>32.107722145410513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31"/>
        <v>-0.22218999999999767</v>
      </c>
      <c r="BT254">
        <f t="shared" si="32"/>
        <v>1.8218200000000166</v>
      </c>
      <c r="BU254" s="14">
        <f t="shared" si="39"/>
        <v>-0.1219604571252899</v>
      </c>
      <c r="BV254" s="9">
        <f t="shared" ca="1" si="33"/>
        <v>-1.7347917076748168E-2</v>
      </c>
      <c r="BW254" s="9">
        <f t="shared" ca="1" si="34"/>
        <v>29.21778208292325</v>
      </c>
      <c r="BX254" s="9">
        <f t="shared" ca="1" si="35"/>
        <v>61.325504228333742</v>
      </c>
      <c r="BY254">
        <f t="shared" ca="1" si="36"/>
        <v>62.828580312361524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 t="shared" ca="1" si="37"/>
        <v>66.945359780052158</v>
      </c>
      <c r="I255" s="4">
        <f ca="1">IF(OR($B255=I$5, '2026gf_All'!I250&gt;=$C$2), '2026gf_All'!I250+I$2*'2026gf_All'!I250*alternative_calibration!I255,'2026gf_All'!I250+I$3*'2026gf_All'!I250*alternative_calibration!I255)</f>
        <v>2.6275098910940622E-2</v>
      </c>
      <c r="J255" s="4">
        <f ca="1">IF(OR($B255=J$5, '2026gf_All'!J250&gt;=$C$2), '2026gf_All'!J250+J$2*'2026gf_All'!J250*alternative_calibration!J255,'2026gf_All'!J250+J$3*'2026gf_All'!J250*alternative_calibration!J255)</f>
        <v>3.2974421043498139E-2</v>
      </c>
      <c r="K255" s="4">
        <f ca="1">IF(OR($B255=K$5, '2026gf_All'!K250&gt;=$C$2), '2026gf_All'!K250+K$2*'2026gf_All'!K250*alternative_calibration!K255,'2026gf_All'!K250+K$3*'2026gf_All'!K250*alternative_calibration!K255)</f>
        <v>0.60515393753246038</v>
      </c>
      <c r="L255" s="4">
        <f ca="1">IF(OR($B255=L$5, '2026gf_All'!L250&gt;=$C$2), '2026gf_All'!L250+L$2*'2026gf_All'!L250*alternative_calibration!L255,'2026gf_All'!L250+L$3*'2026gf_All'!L250*alternative_calibration!L255)</f>
        <v>5.7480069629048378E-2</v>
      </c>
      <c r="M255" s="4">
        <f ca="1">IF(OR($B255=M$5, '2026gf_All'!M250&gt;=$C$2), '2026gf_All'!M250+M$2*'2026gf_All'!M250*alternative_calibration!M255,'2026gf_All'!M250+M$3*'2026gf_All'!M250*alternative_calibration!M255)</f>
        <v>7.0048293709584056E-2</v>
      </c>
      <c r="N255" s="4">
        <f ca="1">IF(OR($B255=N$5, '2026gf_All'!N250&gt;=$C$2), '2026gf_All'!N250+N$2*'2026gf_All'!N250*alternative_calibration!N255,'2026gf_All'!N250+N$3*'2026gf_All'!N250*alternative_calibration!N255)</f>
        <v>4.4838858609714139E-3</v>
      </c>
      <c r="O255" s="4">
        <f ca="1">IF(OR($B255=O$5, '2026gf_All'!O250&gt;=$C$2), '2026gf_All'!O250+O$2*'2026gf_All'!O250*alternative_calibration!O255,'2026gf_All'!O250+O$3*'2026gf_All'!O250*alternative_calibration!O255)</f>
        <v>9.5768812580670245E-4</v>
      </c>
      <c r="P255" s="4">
        <f ca="1">IF(OR($B255=P$5, '2026gf_All'!P250&gt;=$C$2), '2026gf_All'!P250+P$2*'2026gf_All'!P250*alternative_calibration!P255,'2026gf_All'!P250+P$3*'2026gf_All'!P250*alternative_calibration!P255)</f>
        <v>2.1000000000000001E-4</v>
      </c>
      <c r="Q255" s="4">
        <f ca="1">IF(OR($B255=Q$5, '2026gf_All'!Q250&gt;=$C$2), '2026gf_All'!Q250+Q$2*'2026gf_All'!Q250*alternative_calibration!Q255,'2026gf_All'!Q250+Q$3*'2026gf_All'!Q250*alternative_calibration!Q255)</f>
        <v>2.1686182862704705E-2</v>
      </c>
      <c r="R255" s="4">
        <f ca="1">IF(OR($B255=R$5, '2026gf_All'!R250&gt;=$C$2), '2026gf_All'!R250+R$2*'2026gf_All'!R250*alternative_calibration!R255,'2026gf_All'!R250+R$3*'2026gf_All'!R250*alternative_calibration!R255)</f>
        <v>9.0630393772706055E-3</v>
      </c>
      <c r="S255" s="4">
        <f ca="1">IF(OR($B255=S$5, '2026gf_All'!S250&gt;=$C$2), '2026gf_All'!S250+S$2*'2026gf_All'!S250*alternative_calibration!S255,'2026gf_All'!S250+S$3*'2026gf_All'!S250*alternative_calibration!S255)</f>
        <v>2.6956902230938502E-2</v>
      </c>
      <c r="T255" s="4">
        <f ca="1">IF(OR($B255=T$5, '2026gf_All'!T250&gt;=$C$2), '2026gf_All'!T250+T$2*'2026gf_All'!T250*alternative_calibration!T255,'2026gf_All'!T250+T$3*'2026gf_All'!T250*alternative_calibration!T255)</f>
        <v>19.533856797010511</v>
      </c>
      <c r="U255" s="4">
        <f ca="1">IF(OR($B255=U$5, '2026gf_All'!U250&gt;=$C$2), '2026gf_All'!U250+U$2*'2026gf_All'!U250*alternative_calibration!U255,'2026gf_All'!U250+U$3*'2026gf_All'!U250*alternative_calibration!U255)</f>
        <v>6.3695528306430989</v>
      </c>
      <c r="V255" s="4">
        <f ca="1">IF(OR($B255=V$5, '2026gf_All'!V250&gt;=$C$2), '2026gf_All'!V250+V$2*'2026gf_All'!V250*alternative_calibration!V255,'2026gf_All'!V250+V$3*'2026gf_All'!V250*alternative_calibration!V255)</f>
        <v>0.56249473864007826</v>
      </c>
      <c r="W255" s="4">
        <f ca="1">IF(OR($B255=W$5, '2026gf_All'!W250&gt;=$C$2), '2026gf_All'!W250+W$2*'2026gf_All'!W250*alternative_calibration!W255,'2026gf_All'!W250+W$3*'2026gf_All'!W250*alternative_calibration!W255)</f>
        <v>0.32761271291815619</v>
      </c>
      <c r="X255" s="4">
        <f ca="1">IF(OR($B255=X$5, '2026gf_All'!X250&gt;=$C$2), '2026gf_All'!X250+X$2*'2026gf_All'!X250*alternative_calibration!X255,'2026gf_All'!X250+X$3*'2026gf_All'!X250*alternative_calibration!X255)</f>
        <v>0.21778896576884246</v>
      </c>
      <c r="Y255" s="4">
        <f ca="1">IF(OR($B255=Y$5, '2026gf_All'!Y250&gt;=$C$2), '2026gf_All'!Y250+Y$2*'2026gf_All'!Y250*alternative_calibration!Y255,'2026gf_All'!Y250+Y$3*'2026gf_All'!Y250*alternative_calibration!Y255)</f>
        <v>0.38646773614067226</v>
      </c>
      <c r="Z255" s="4">
        <f ca="1">IF(OR($B255=Z$5, '2026gf_All'!Z250&gt;=$C$2), '2026gf_All'!Z250+Z$2*'2026gf_All'!Z250*alternative_calibration!Z255,'2026gf_All'!Z250+Z$3*'2026gf_All'!Z250*alternative_calibration!Z255)</f>
        <v>4.7274360433557407E-3</v>
      </c>
      <c r="AA255" s="4">
        <f ca="1">IF(OR($B255=AA$5, '2026gf_All'!AA250&gt;=$C$2), '2026gf_All'!AA250+AA$2*'2026gf_All'!AA250*alternative_calibration!AA255,'2026gf_All'!AA250+AA$3*'2026gf_All'!AA250*alternative_calibration!AA255)</f>
        <v>4.5963667193576214E-3</v>
      </c>
      <c r="AB255" s="4">
        <f ca="1">IF(OR($B255=AB$5, '2026gf_All'!AB250&gt;=$C$2), '2026gf_All'!AB250+AB$2*'2026gf_All'!AB250*alternative_calibration!AB255,'2026gf_All'!AB250+AB$3*'2026gf_All'!AB250*alternative_calibration!AB255)</f>
        <v>9.4845321504841429E-3</v>
      </c>
      <c r="AC255" s="4">
        <f ca="1">IF(OR($B255=AC$5, '2026gf_All'!AC250&gt;=$C$2), '2026gf_All'!AC250+AC$2*'2026gf_All'!AC250*alternative_calibration!AC255,'2026gf_All'!AC250+AC$3*'2026gf_All'!AC250*alternative_calibration!AC255)</f>
        <v>0.76255911890304373</v>
      </c>
      <c r="AD255" s="4">
        <f ca="1">IF(OR($B255=AD$5, '2026gf_All'!AD250&gt;=$C$2), '2026gf_All'!AD250+AD$2*'2026gf_All'!AD250*alternative_calibration!AD255,'2026gf_All'!AD250+AD$3*'2026gf_All'!AD250*alternative_calibration!AD255)</f>
        <v>0.35686446036618646</v>
      </c>
      <c r="AE255" s="4">
        <f ca="1">IF(OR($B255=AE$5, '2026gf_All'!AE250&gt;=$C$2), '2026gf_All'!AE250+AE$2*'2026gf_All'!AE250*alternative_calibration!AE255,'2026gf_All'!AE250+AE$3*'2026gf_All'!AE250*alternative_calibration!AE255)</f>
        <v>0.1631396701945555</v>
      </c>
      <c r="AF255" s="4">
        <f ca="1">IF(OR($B255=AF$5, '2026gf_All'!AF250&gt;=$C$2), '2026gf_All'!AF250+AF$2*'2026gf_All'!AF250*alternative_calibration!AF255,'2026gf_All'!AF250+AF$3*'2026gf_All'!AF250*alternative_calibration!AF255)</f>
        <v>1.6085464123770257</v>
      </c>
      <c r="AG255" s="4">
        <f ca="1">IF(OR($B255=AG$5, '2026gf_All'!AG250&gt;=$C$2), '2026gf_All'!AG250+AG$2*'2026gf_All'!AG250*alternative_calibration!AG255,'2026gf_All'!AG250+AG$3*'2026gf_All'!AG250*alternative_calibration!AG255)</f>
        <v>5.0358183099916777E-2</v>
      </c>
      <c r="AH255" s="4">
        <f ca="1">IF(OR($B255=AH$5, '2026gf_All'!AH250&gt;=$C$2), '2026gf_All'!AH250+AH$2*'2026gf_All'!AH250*alternative_calibration!AH255,'2026gf_All'!AH250+AH$3*'2026gf_All'!AH250*alternative_calibration!AH255)</f>
        <v>0.1238662637242802</v>
      </c>
      <c r="AI255" s="4">
        <f ca="1">IF(OR($B255=AI$5, '2026gf_All'!AI250&gt;=$C$2), '2026gf_All'!AI250+AI$2*'2026gf_All'!AI250*alternative_calibration!AI255,'2026gf_All'!AI250+AI$3*'2026gf_All'!AI250*alternative_calibration!AI255)</f>
        <v>1.5723888088791313E-2</v>
      </c>
      <c r="AJ255" s="4">
        <f ca="1">IF(OR($B255=AJ$5, '2026gf_All'!AJ250&gt;=$C$2), '2026gf_All'!AJ250+AJ$2*'2026gf_All'!AJ250*alternative_calibration!AJ255,'2026gf_All'!AJ250+AJ$3*'2026gf_All'!AJ250*alternative_calibration!AJ255)</f>
        <v>4.347838293089188E-3</v>
      </c>
      <c r="AK255" s="4">
        <f ca="1">IF(OR($B255=AK$5, '2026gf_All'!AK250&gt;=$C$2), '2026gf_All'!AK250+AK$2*'2026gf_All'!AK250*alternative_calibration!AK255,'2026gf_All'!AK250+AK$3*'2026gf_All'!AK250*alternative_calibration!AK255)</f>
        <v>6.8559871104383737E-3</v>
      </c>
      <c r="AL255" s="4">
        <f ca="1">IF(OR($B255=AL$5, '2026gf_All'!AL250&gt;=$C$2), '2026gf_All'!AL250+AL$2*'2026gf_All'!AL250*alternative_calibration!AL255,'2026gf_All'!AL250+AL$3*'2026gf_All'!AL250*alternative_calibration!AL255)</f>
        <v>8.0390590131554432E-2</v>
      </c>
      <c r="AM255" s="4">
        <f ca="1">IF(OR($B255=AM$5, '2026gf_All'!AM250&gt;=$C$2), '2026gf_All'!AM250+AM$2*'2026gf_All'!AM250*alternative_calibration!AM255,'2026gf_All'!AM250+AM$3*'2026gf_All'!AM250*alternative_calibration!AM255)</f>
        <v>0.15150415267752654</v>
      </c>
      <c r="AN255" s="4">
        <f ca="1">IF(OR($B255=AN$5, '2026gf_All'!AN250&gt;=$C$2), '2026gf_All'!AN250+AN$2*'2026gf_All'!AN250*alternative_calibration!AN255,'2026gf_All'!AN250+AN$3*'2026gf_All'!AN250*alternative_calibration!AN255)</f>
        <v>5.8991490143942239E-3</v>
      </c>
      <c r="AO255" s="4">
        <f ca="1">IF(OR($B255=AO$5, '2026gf_All'!AO250&gt;=$C$2), '2026gf_All'!AO250+AO$2*'2026gf_All'!AO250*alternative_calibration!AO255,'2026gf_All'!AO250+AO$3*'2026gf_All'!AO250*alternative_calibration!AO255)</f>
        <v>0.13951672699745632</v>
      </c>
      <c r="AP255" s="4">
        <f ca="1">IF(OR($B255=AP$5, '2026gf_All'!AP250&gt;=$C$2), '2026gf_All'!AP250+AP$2*'2026gf_All'!AP250*alternative_calibration!AP255,'2026gf_All'!AP250+AP$3*'2026gf_All'!AP250*alternative_calibration!AP255)</f>
        <v>0.83816788759680538</v>
      </c>
      <c r="AQ255" s="4">
        <f ca="1">IF(OR($B255=AQ$5, '2026gf_All'!AQ250&gt;=$C$2), '2026gf_All'!AQ250+AQ$2*'2026gf_All'!AQ250*alternative_calibration!AQ255,'2026gf_All'!AQ250+AQ$3*'2026gf_All'!AQ250*alternative_calibration!AQ255)</f>
        <v>0.4478321347766111</v>
      </c>
      <c r="AR255" s="4">
        <f ca="1">IF(OR($B255=AR$5, '2026gf_All'!AR250&gt;=$C$2), '2026gf_All'!AR250+AR$2*'2026gf_All'!AR250*alternative_calibration!AR255,'2026gf_All'!AR250+AR$3*'2026gf_All'!AR250*alternative_calibration!AR255)</f>
        <v>2.477930726953554E-2</v>
      </c>
      <c r="AS255" s="4">
        <f ca="1">IF(OR($B255=AS$5, '2026gf_All'!AS250&gt;=$C$2), '2026gf_All'!AS250+AS$2*'2026gf_All'!AS250*alternative_calibration!AS255,'2026gf_All'!AS250+AS$3*'2026gf_All'!AS250*alternative_calibration!AS255)</f>
        <v>0.15647437410058299</v>
      </c>
      <c r="AT255" s="4">
        <f ca="1">IF(OR($B255=AT$5, '2026gf_All'!AT250&gt;=$C$2), '2026gf_All'!AT250+AT$2*'2026gf_All'!AT250*alternative_calibration!AT255,'2026gf_All'!AT250+AT$3*'2026gf_All'!AT250*alternative_calibration!AT255)</f>
        <v>1.1923024345167474E-3</v>
      </c>
      <c r="AU255" s="4">
        <f ca="1">IF(OR($B255=AU$5, '2026gf_All'!AU250&gt;=$C$2), '2026gf_All'!AU250+AU$2*'2026gf_All'!AU250*alternative_calibration!AU255,'2026gf_All'!AU250+AU$3*'2026gf_All'!AU250*alternative_calibration!AU255)</f>
        <v>3.7460431008071084E-3</v>
      </c>
      <c r="AV255" s="4">
        <f ca="1">IF(OR($B255=AV$5, '2026gf_All'!AV250&gt;=$C$2), '2026gf_All'!AV250+AV$2*'2026gf_All'!AV250*alternative_calibration!AV255,'2026gf_All'!AV250+AV$3*'2026gf_All'!AV250*alternative_calibration!AV255)</f>
        <v>3.4619481693523135E-2</v>
      </c>
      <c r="AW255" s="4">
        <f ca="1">IF(OR($B255=AW$5, '2026gf_All'!AW250&gt;=$C$2), '2026gf_All'!AW250+AW$2*'2026gf_All'!AW250*alternative_calibration!AW255,'2026gf_All'!AW250+AW$3*'2026gf_All'!AW250*alternative_calibration!AW255)</f>
        <v>0.18857314115476917</v>
      </c>
      <c r="AX255" s="4">
        <f ca="1">IF(OR($B255=AX$5, '2026gf_All'!AX250&gt;=$C$2), '2026gf_All'!AX250+AX$2*'2026gf_All'!AX250*alternative_calibration!AX255,'2026gf_All'!AX250+AX$3*'2026gf_All'!AX250*alternative_calibration!AX255)</f>
        <v>1.6234755927894304</v>
      </c>
      <c r="AY255" s="4">
        <f ca="1">IF(OR($B255=AY$5, '2026gf_All'!AY250&gt;=$C$2), '2026gf_All'!AY250+AY$2*'2026gf_All'!AY250*alternative_calibration!AY255,'2026gf_All'!AY250+AY$3*'2026gf_All'!AY250*alternative_calibration!AY255)</f>
        <v>3.9458822759205599E-2</v>
      </c>
      <c r="AZ255" s="4">
        <f ca="1">IF(OR($B255=AZ$5, '2026gf_All'!AZ250&gt;=$C$2), '2026gf_All'!AZ250+AZ$2*'2026gf_All'!AZ250*alternative_calibration!AZ255,'2026gf_All'!AZ250+AZ$3*'2026gf_All'!AZ250*alternative_calibration!AZ255)</f>
        <v>6.6587454867395052E-3</v>
      </c>
      <c r="BA255" s="4">
        <f ca="1">IF(OR($B255=BA$5, '2026gf_All'!BA250&gt;=$C$2), '2026gf_All'!BA250+BA$2*'2026gf_All'!BA250*alternative_calibration!BA255,'2026gf_All'!BA250+BA$3*'2026gf_All'!BA250*alternative_calibration!BA255)</f>
        <v>1.1830622773765181E-2</v>
      </c>
      <c r="BB255" s="4">
        <f ca="1">IF(OR($B255=BB$5, '2026gf_All'!BB250&gt;=$C$2), '2026gf_All'!BB250+BB$2*'2026gf_All'!BB250*alternative_calibration!BB255,'2026gf_All'!BB250+BB$3*'2026gf_All'!BB250*alternative_calibration!BB255)</f>
        <v>4.3056735638321748E-2</v>
      </c>
      <c r="BC255" s="4">
        <f ca="1">IF(OR($B255=BC$5, '2026gf_All'!BC250&gt;=$C$2), '2026gf_All'!BC250+BC$2*'2026gf_All'!BC250*alternative_calibration!BC255,'2026gf_All'!BC250+BC$3*'2026gf_All'!BC250*alternative_calibration!BC255)</f>
        <v>3.8381638659314342E-2</v>
      </c>
      <c r="BD255" s="4">
        <f ca="1">IF(OR($B255=BD$5, '2026gf_All'!BD250&gt;=$C$2), '2026gf_All'!BD250+BD$2*'2026gf_All'!BD250*alternative_calibration!BD255,'2026gf_All'!BD250+BD$3*'2026gf_All'!BD250*alternative_calibration!BD255)</f>
        <v>2.3859812704547769</v>
      </c>
      <c r="BE255" s="4">
        <f ca="1">IF(OR($B255=BE$5, '2026gf_All'!BE250&gt;=$C$2), '2026gf_All'!BE250+BE$2*'2026gf_All'!BE250*alternative_calibration!BE255,'2026gf_All'!BE250+BE$3*'2026gf_All'!BE250*alternative_calibration!BE255)</f>
        <v>9.4889298079719242E-2</v>
      </c>
      <c r="BF255" s="4">
        <f ca="1">IF(OR($B255=BF$5, '2026gf_All'!BF250&gt;=$C$2, '2026gf_All'!AY250&gt;=$C$2), '2026gf_All'!BF250+BF$2*'2026gf_All'!BF250*alternative_calibration!BF255,'2026gf_All'!BF250+BF$3*'2026gf_All'!BF250*alternative_calibration!BF255)</f>
        <v>6.8041760677624201E-3</v>
      </c>
      <c r="BG255" s="31">
        <f>'2026gf_All'!BG250</f>
        <v>0.94591999999999998</v>
      </c>
      <c r="BH255" s="31">
        <f>'2026gf_All'!BH250</f>
        <v>0.17707000000000001</v>
      </c>
      <c r="BI255" s="31">
        <f>'2026gf_All'!BI250</f>
        <v>0.25212000000000001</v>
      </c>
      <c r="BJ255" s="31">
        <f>'2026gf_All'!BJ250</f>
        <v>0.99695</v>
      </c>
      <c r="BK255" s="31">
        <f>'2026gf_All'!BK250</f>
        <v>15.057320000000001</v>
      </c>
      <c r="BL255" s="31">
        <f>'2026gf_All'!BL250</f>
        <v>10.78518</v>
      </c>
      <c r="BM255" s="33">
        <f t="shared" si="38"/>
        <v>28.214560000000002</v>
      </c>
      <c r="BN255" s="9">
        <f t="shared" ca="1" si="30"/>
        <v>37.687365651132232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31"/>
        <v>-0.37682000000000571</v>
      </c>
      <c r="BT255">
        <f t="shared" si="32"/>
        <v>1.8759199999999794</v>
      </c>
      <c r="BU255" s="14">
        <f t="shared" si="39"/>
        <v>-0.20087210542027903</v>
      </c>
      <c r="BV255" s="9">
        <f t="shared" ca="1" si="33"/>
        <v>-6.0612284244341071E-2</v>
      </c>
      <c r="BW255" s="9">
        <f t="shared" ca="1" si="34"/>
        <v>28.15394771575566</v>
      </c>
      <c r="BX255" s="9">
        <f t="shared" ca="1" si="35"/>
        <v>65.841313366887874</v>
      </c>
      <c r="BY255">
        <f t="shared" ca="1" si="36"/>
        <v>66.945359780052158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 t="shared" ca="1" si="37"/>
        <v>63.530733501662453</v>
      </c>
      <c r="I256" s="4">
        <f ca="1">IF(OR($B256=I$5, '2026gf_All'!I251&gt;=$C$2), '2026gf_All'!I251+I$2*'2026gf_All'!I251*alternative_calibration!I256,'2026gf_All'!I251+I$3*'2026gf_All'!I251*alternative_calibration!I256)</f>
        <v>3.7035809252203727E-3</v>
      </c>
      <c r="J256" s="4">
        <f ca="1">IF(OR($B256=J$5, '2026gf_All'!J251&gt;=$C$2), '2026gf_All'!J251+J$2*'2026gf_All'!J251*alternative_calibration!J256,'2026gf_All'!J251+J$3*'2026gf_All'!J251*alternative_calibration!J256)</f>
        <v>3.722421934253993E-2</v>
      </c>
      <c r="K256" s="4">
        <f ca="1">IF(OR($B256=K$5, '2026gf_All'!K251&gt;=$C$2), '2026gf_All'!K251+K$2*'2026gf_All'!K251*alternative_calibration!K256,'2026gf_All'!K251+K$3*'2026gf_All'!K251*alternative_calibration!K256)</f>
        <v>5.9545867133312363E-2</v>
      </c>
      <c r="L256" s="4">
        <f ca="1">IF(OR($B256=L$5, '2026gf_All'!L251&gt;=$C$2), '2026gf_All'!L251+L$2*'2026gf_All'!L251*alternative_calibration!L256,'2026gf_All'!L251+L$3*'2026gf_All'!L251*alternative_calibration!L256)</f>
        <v>5.2448431368373766E-2</v>
      </c>
      <c r="M256" s="4">
        <f ca="1">IF(OR($B256=M$5, '2026gf_All'!M251&gt;=$C$2), '2026gf_All'!M251+M$2*'2026gf_All'!M251*alternative_calibration!M256,'2026gf_All'!M251+M$3*'2026gf_All'!M251*alternative_calibration!M256)</f>
        <v>8.2027818774097219E-2</v>
      </c>
      <c r="N256" s="4">
        <f ca="1">IF(OR($B256=N$5, '2026gf_All'!N251&gt;=$C$2), '2026gf_All'!N251+N$2*'2026gf_All'!N251*alternative_calibration!N256,'2026gf_All'!N251+N$3*'2026gf_All'!N251*alternative_calibration!N256)</f>
        <v>2.84372010267999E-3</v>
      </c>
      <c r="O256" s="4">
        <f ca="1">IF(OR($B256=O$5, '2026gf_All'!O251&gt;=$C$2), '2026gf_All'!O251+O$2*'2026gf_All'!O251*alternative_calibration!O256,'2026gf_All'!O251+O$3*'2026gf_All'!O251*alternative_calibration!O256)</f>
        <v>4.4768812580670242E-4</v>
      </c>
      <c r="P256" s="4">
        <f ca="1">IF(OR($B256=P$5, '2026gf_All'!P251&gt;=$C$2), '2026gf_All'!P251+P$2*'2026gf_All'!P251*alternative_calibration!P256,'2026gf_All'!P251+P$3*'2026gf_All'!P251*alternative_calibration!P256)</f>
        <v>3.3754663489323964E-5</v>
      </c>
      <c r="Q256" s="4">
        <f ca="1">IF(OR($B256=Q$5, '2026gf_All'!Q251&gt;=$C$2), '2026gf_All'!Q251+Q$2*'2026gf_All'!Q251*alternative_calibration!Q256,'2026gf_All'!Q251+Q$3*'2026gf_All'!Q251*alternative_calibration!Q256)</f>
        <v>8.7551139159835218E-3</v>
      </c>
      <c r="R256" s="4">
        <f ca="1">IF(OR($B256=R$5, '2026gf_All'!R251&gt;=$C$2), '2026gf_All'!R251+R$2*'2026gf_All'!R251*alternative_calibration!R256,'2026gf_All'!R251+R$3*'2026gf_All'!R251*alternative_calibration!R256)</f>
        <v>9.2230393772706057E-4</v>
      </c>
      <c r="S256" s="4">
        <f ca="1">IF(OR($B256=S$5, '2026gf_All'!S251&gt;=$C$2), '2026gf_All'!S251+S$2*'2026gf_All'!S251*alternative_calibration!S256,'2026gf_All'!S251+S$3*'2026gf_All'!S251*alternative_calibration!S256)</f>
        <v>2.6955975515388777E-2</v>
      </c>
      <c r="T256" s="4">
        <f ca="1">IF(OR($B256=T$5, '2026gf_All'!T251&gt;=$C$2), '2026gf_All'!T251+T$2*'2026gf_All'!T251*alternative_calibration!T256,'2026gf_All'!T251+T$3*'2026gf_All'!T251*alternative_calibration!T256)</f>
        <v>16.609003546699899</v>
      </c>
      <c r="U256" s="4">
        <f ca="1">IF(OR($B256=U$5, '2026gf_All'!U251&gt;=$C$2), '2026gf_All'!U251+U$2*'2026gf_All'!U251*alternative_calibration!U256,'2026gf_All'!U251+U$3*'2026gf_All'!U251*alternative_calibration!U256)</f>
        <v>3.6540290426767799</v>
      </c>
      <c r="V256" s="4">
        <f ca="1">IF(OR($B256=V$5, '2026gf_All'!V251&gt;=$C$2), '2026gf_All'!V251+V$2*'2026gf_All'!V251*alternative_calibration!V256,'2026gf_All'!V251+V$3*'2026gf_All'!V251*alternative_calibration!V256)</f>
        <v>0.79844289509194744</v>
      </c>
      <c r="W256" s="4">
        <f ca="1">IF(OR($B256=W$5, '2026gf_All'!W251&gt;=$C$2), '2026gf_All'!W251+W$2*'2026gf_All'!W251*alternative_calibration!W256,'2026gf_All'!W251+W$3*'2026gf_All'!W251*alternative_calibration!W256)</f>
        <v>0.32545888731973155</v>
      </c>
      <c r="X256" s="4">
        <f ca="1">IF(OR($B256=X$5, '2026gf_All'!X251&gt;=$C$2), '2026gf_All'!X251+X$2*'2026gf_All'!X251*alternative_calibration!X256,'2026gf_All'!X251+X$3*'2026gf_All'!X251*alternative_calibration!X256)</f>
        <v>7.7625436988966942E-2</v>
      </c>
      <c r="Y256" s="4">
        <f ca="1">IF(OR($B256=Y$5, '2026gf_All'!Y251&gt;=$C$2), '2026gf_All'!Y251+Y$2*'2026gf_All'!Y251*alternative_calibration!Y256,'2026gf_All'!Y251+Y$3*'2026gf_All'!Y251*alternative_calibration!Y256)</f>
        <v>3.2829594565163593E-2</v>
      </c>
      <c r="Z256" s="4">
        <f ca="1">IF(OR($B256=Z$5, '2026gf_All'!Z251&gt;=$C$2), '2026gf_All'!Z251+Z$2*'2026gf_All'!Z251*alternative_calibration!Z256,'2026gf_All'!Z251+Z$3*'2026gf_All'!Z251*alternative_calibration!Z256)</f>
        <v>2.4874625081740551E-3</v>
      </c>
      <c r="AA256" s="4">
        <f ca="1">IF(OR($B256=AA$5, '2026gf_All'!AA251&gt;=$C$2), '2026gf_All'!AA251+AA$2*'2026gf_All'!AA251*alternative_calibration!AA256,'2026gf_All'!AA251+AA$3*'2026gf_All'!AA251*alternative_calibration!AA256)</f>
        <v>2.3963667193576217E-3</v>
      </c>
      <c r="AB256" s="4">
        <f ca="1">IF(OR($B256=AB$5, '2026gf_All'!AB251&gt;=$C$2), '2026gf_All'!AB251+AB$2*'2026gf_All'!AB251*alternative_calibration!AB256,'2026gf_All'!AB251+AB$3*'2026gf_All'!AB251*alternative_calibration!AB256)</f>
        <v>5.7850705709734628E-3</v>
      </c>
      <c r="AC256" s="4">
        <f ca="1">IF(OR($B256=AC$5, '2026gf_All'!AC251&gt;=$C$2), '2026gf_All'!AC251+AC$2*'2026gf_All'!AC251*alternative_calibration!AC256,'2026gf_All'!AC251+AC$3*'2026gf_All'!AC251*alternative_calibration!AC256)</f>
        <v>2.0644049223028675</v>
      </c>
      <c r="AD256" s="4">
        <f ca="1">IF(OR($B256=AD$5, '2026gf_All'!AD251&gt;=$C$2), '2026gf_All'!AD251+AD$2*'2026gf_All'!AD251*alternative_calibration!AD256,'2026gf_All'!AD251+AD$3*'2026gf_All'!AD251*alternative_calibration!AD256)</f>
        <v>0.42949205158994747</v>
      </c>
      <c r="AE256" s="4">
        <f ca="1">IF(OR($B256=AE$5, '2026gf_All'!AE251&gt;=$C$2), '2026gf_All'!AE251+AE$2*'2026gf_All'!AE251*alternative_calibration!AE256,'2026gf_All'!AE251+AE$3*'2026gf_All'!AE251*alternative_calibration!AE256)</f>
        <v>5.195410304745786E-3</v>
      </c>
      <c r="AF256" s="4">
        <f ca="1">IF(OR($B256=AF$5, '2026gf_All'!AF251&gt;=$C$2), '2026gf_All'!AF251+AF$2*'2026gf_All'!AF251*alternative_calibration!AF256,'2026gf_All'!AF251+AF$3*'2026gf_All'!AF251*alternative_calibration!AF256)</f>
        <v>0.59129981693304057</v>
      </c>
      <c r="AG256" s="4">
        <f ca="1">IF(OR($B256=AG$5, '2026gf_All'!AG251&gt;=$C$2), '2026gf_All'!AG251+AG$2*'2026gf_All'!AG251*alternative_calibration!AG256,'2026gf_All'!AG251+AG$3*'2026gf_All'!AG251*alternative_calibration!AG256)</f>
        <v>7.0983734743812033E-2</v>
      </c>
      <c r="AH256" s="4">
        <f ca="1">IF(OR($B256=AH$5, '2026gf_All'!AH251&gt;=$C$2), '2026gf_All'!AH251+AH$2*'2026gf_All'!AH251*alternative_calibration!AH256,'2026gf_All'!AH251+AH$3*'2026gf_All'!AH251*alternative_calibration!AH256)</f>
        <v>0.22758465589236299</v>
      </c>
      <c r="AI256" s="4">
        <f ca="1">IF(OR($B256=AI$5, '2026gf_All'!AI251&gt;=$C$2), '2026gf_All'!AI251+AI$2*'2026gf_All'!AI251*alternative_calibration!AI256,'2026gf_All'!AI251+AI$3*'2026gf_All'!AI251*alternative_calibration!AI256)</f>
        <v>1.3498709408856975E-2</v>
      </c>
      <c r="AJ256" s="4">
        <f ca="1">IF(OR($B256=AJ$5, '2026gf_All'!AJ251&gt;=$C$2), '2026gf_All'!AJ251+AJ$2*'2026gf_All'!AJ251*alternative_calibration!AJ256,'2026gf_All'!AJ251+AJ$3*'2026gf_All'!AJ251*alternative_calibration!AJ256)</f>
        <v>2.6505300393006481E-3</v>
      </c>
      <c r="AK256" s="4">
        <f ca="1">IF(OR($B256=AK$5, '2026gf_All'!AK251&gt;=$C$2), '2026gf_All'!AK251+AK$2*'2026gf_All'!AK251*alternative_calibration!AK256,'2026gf_All'!AK251+AK$3*'2026gf_All'!AK251*alternative_calibration!AK256)</f>
        <v>4.3406580736255829E-3</v>
      </c>
      <c r="AL256" s="4">
        <f ca="1">IF(OR($B256=AL$5, '2026gf_All'!AL251&gt;=$C$2), '2026gf_All'!AL251+AL$2*'2026gf_All'!AL251*alternative_calibration!AL256,'2026gf_All'!AL251+AL$3*'2026gf_All'!AL251*alternative_calibration!AL256)</f>
        <v>8.6240329864881601E-2</v>
      </c>
      <c r="AM256" s="4">
        <f ca="1">IF(OR($B256=AM$5, '2026gf_All'!AM251&gt;=$C$2), '2026gf_All'!AM251+AM$2*'2026gf_All'!AM251*alternative_calibration!AM256,'2026gf_All'!AM251+AM$3*'2026gf_All'!AM251*alternative_calibration!AM256)</f>
        <v>0.22310619970263668</v>
      </c>
      <c r="AN256" s="4">
        <f ca="1">IF(OR($B256=AN$5, '2026gf_All'!AN251&gt;=$C$2), '2026gf_All'!AN251+AN$2*'2026gf_All'!AN251*alternative_calibration!AN256,'2026gf_All'!AN251+AN$3*'2026gf_All'!AN251*alternative_calibration!AN256)</f>
        <v>8.9846366196378636E-4</v>
      </c>
      <c r="AO256" s="4">
        <f ca="1">IF(OR($B256=AO$5, '2026gf_All'!AO251&gt;=$C$2), '2026gf_All'!AO251+AO$2*'2026gf_All'!AO251*alternative_calibration!AO256,'2026gf_All'!AO251+AO$3*'2026gf_All'!AO251*alternative_calibration!AO256)</f>
        <v>0.20822146610764655</v>
      </c>
      <c r="AP256" s="4">
        <f ca="1">IF(OR($B256=AP$5, '2026gf_All'!AP251&gt;=$C$2), '2026gf_All'!AP251+AP$2*'2026gf_All'!AP251*alternative_calibration!AP256,'2026gf_All'!AP251+AP$3*'2026gf_All'!AP251*alternative_calibration!AP256)</f>
        <v>1.0176871191207482</v>
      </c>
      <c r="AQ256" s="4">
        <f ca="1">IF(OR($B256=AQ$5, '2026gf_All'!AQ251&gt;=$C$2), '2026gf_All'!AQ251+AQ$2*'2026gf_All'!AQ251*alternative_calibration!AQ256,'2026gf_All'!AQ251+AQ$3*'2026gf_All'!AQ251*alternative_calibration!AQ256)</f>
        <v>0.42293500726572014</v>
      </c>
      <c r="AR256" s="4">
        <f ca="1">IF(OR($B256=AR$5, '2026gf_All'!AR251&gt;=$C$2), '2026gf_All'!AR251+AR$2*'2026gf_All'!AR251*alternative_calibration!AR256,'2026gf_All'!AR251+AR$3*'2026gf_All'!AR251*alternative_calibration!AR256)</f>
        <v>3.1860440480734699E-2</v>
      </c>
      <c r="AS256" s="4">
        <f ca="1">IF(OR($B256=AS$5, '2026gf_All'!AS251&gt;=$C$2), '2026gf_All'!AS251+AS$2*'2026gf_All'!AS251*alternative_calibration!AS256,'2026gf_All'!AS251+AS$3*'2026gf_All'!AS251*alternative_calibration!AS256)</f>
        <v>0.20070295834230151</v>
      </c>
      <c r="AT256" s="4">
        <f ca="1">IF(OR($B256=AT$5, '2026gf_All'!AT251&gt;=$C$2), '2026gf_All'!AT251+AT$2*'2026gf_All'!AT251*alternative_calibration!AT256,'2026gf_All'!AT251+AT$3*'2026gf_All'!AT251*alternative_calibration!AT256)</f>
        <v>7.2000000000000005E-4</v>
      </c>
      <c r="AU256" s="4">
        <f ca="1">IF(OR($B256=AU$5, '2026gf_All'!AU251&gt;=$C$2), '2026gf_All'!AU251+AU$2*'2026gf_All'!AU251*alternative_calibration!AU256,'2026gf_All'!AU251+AU$3*'2026gf_All'!AU251*alternative_calibration!AU256)</f>
        <v>3.7660431008071084E-4</v>
      </c>
      <c r="AV256" s="4">
        <f ca="1">IF(OR($B256=AV$5, '2026gf_All'!AV251&gt;=$C$2), '2026gf_All'!AV251+AV$2*'2026gf_All'!AV251*alternative_calibration!AV256,'2026gf_All'!AV251+AV$3*'2026gf_All'!AV251*alternative_calibration!AV256)</f>
        <v>4.3609442234967558E-2</v>
      </c>
      <c r="AW256" s="4">
        <f ca="1">IF(OR($B256=AW$5, '2026gf_All'!AW251&gt;=$C$2), '2026gf_All'!AW251+AW$2*'2026gf_All'!AW251*alternative_calibration!AW256,'2026gf_All'!AW251+AW$3*'2026gf_All'!AW251*alternative_calibration!AW256)</f>
        <v>4.2376299969647544E-3</v>
      </c>
      <c r="AX256" s="4">
        <f ca="1">IF(OR($B256=AX$5, '2026gf_All'!AX251&gt;=$C$2), '2026gf_All'!AX251+AX$2*'2026gf_All'!AX251*alternative_calibration!AX256,'2026gf_All'!AX251+AX$3*'2026gf_All'!AX251*alternative_calibration!AX256)</f>
        <v>0.80329022345526513</v>
      </c>
      <c r="AY256" s="4">
        <f ca="1">IF(OR($B256=AY$5, '2026gf_All'!AY251&gt;=$C$2), '2026gf_All'!AY251+AY$2*'2026gf_All'!AY251*alternative_calibration!AY256,'2026gf_All'!AY251+AY$3*'2026gf_All'!AY251*alternative_calibration!AY256)</f>
        <v>5.6747144161896017E-2</v>
      </c>
      <c r="AZ256" s="4">
        <f ca="1">IF(OR($B256=AZ$5, '2026gf_All'!AZ251&gt;=$C$2), '2026gf_All'!AZ251+AZ$2*'2026gf_All'!AZ251*alternative_calibration!AZ256,'2026gf_All'!AZ251+AZ$3*'2026gf_All'!AZ251*alternative_calibration!AZ256)</f>
        <v>6.8084838885370718E-3</v>
      </c>
      <c r="BA256" s="4">
        <f ca="1">IF(OR($B256=BA$5, '2026gf_All'!BA251&gt;=$C$2), '2026gf_All'!BA251+BA$2*'2026gf_All'!BA251*alternative_calibration!BA256,'2026gf_All'!BA251+BA$3*'2026gf_All'!BA251*alternative_calibration!BA256)</f>
        <v>4.8553935313045866E-3</v>
      </c>
      <c r="BB256" s="4">
        <f ca="1">IF(OR($B256=BB$5, '2026gf_All'!BB251&gt;=$C$2), '2026gf_All'!BB251+BB$2*'2026gf_All'!BB251*alternative_calibration!BB256,'2026gf_All'!BB251+BB$3*'2026gf_All'!BB251*alternative_calibration!BB256)</f>
        <v>5.5637316464374656E-2</v>
      </c>
      <c r="BC256" s="4">
        <f ca="1">IF(OR($B256=BC$5, '2026gf_All'!BC251&gt;=$C$2), '2026gf_All'!BC251+BC$2*'2026gf_All'!BC251*alternative_calibration!BC256,'2026gf_All'!BC251+BC$3*'2026gf_All'!BC251*alternative_calibration!BC256)</f>
        <v>6.8308030108699694E-2</v>
      </c>
      <c r="BD256" s="4">
        <f ca="1">IF(OR($B256=BD$5, '2026gf_All'!BD251&gt;=$C$2), '2026gf_All'!BD251+BD$2*'2026gf_All'!BD251*alternative_calibration!BD256,'2026gf_All'!BD251+BD$3*'2026gf_All'!BD251*alternative_calibration!BD256)</f>
        <v>1.1018427705245393</v>
      </c>
      <c r="BE256" s="4">
        <f ca="1">IF(OR($B256=BE$5, '2026gf_All'!BE251&gt;=$C$2), '2026gf_All'!BE251+BE$2*'2026gf_All'!BE251*alternative_calibration!BE256,'2026gf_All'!BE251+BE$3*'2026gf_All'!BE251*alternative_calibration!BE256)</f>
        <v>8.4196320772205624E-2</v>
      </c>
      <c r="BF256" s="4">
        <f ca="1">IF(OR($B256=BF$5, '2026gf_All'!BF251&gt;=$C$2, '2026gf_All'!AY251&gt;=$C$2), '2026gf_All'!BF251+BF$2*'2026gf_All'!BF251*alternative_calibration!BF256,'2026gf_All'!BF251+BF$3*'2026gf_All'!BF251*alternative_calibration!BF256)</f>
        <v>8.2201467231353496E-3</v>
      </c>
      <c r="BG256" s="31">
        <f>'2026gf_All'!BG251</f>
        <v>1.6666000000000001</v>
      </c>
      <c r="BH256" s="31">
        <f>'2026gf_All'!BH251</f>
        <v>5.2560000000000003E-2</v>
      </c>
      <c r="BI256" s="31">
        <f>'2026gf_All'!BI251</f>
        <v>0.24765000000000001</v>
      </c>
      <c r="BJ256" s="31">
        <f>'2026gf_All'!BJ251</f>
        <v>1.0024500000000001</v>
      </c>
      <c r="BK256" s="31">
        <f>'2026gf_All'!BK251</f>
        <v>18.836600000000001</v>
      </c>
      <c r="BL256" s="31">
        <f>'2026gf_All'!BL251</f>
        <v>10.01365</v>
      </c>
      <c r="BM256" s="33">
        <f t="shared" si="38"/>
        <v>31.819510000000001</v>
      </c>
      <c r="BN256" s="9">
        <f t="shared" ca="1" si="30"/>
        <v>29.622918756952775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31"/>
        <v>-0.20292000000000243</v>
      </c>
      <c r="BT256">
        <f t="shared" si="32"/>
        <v>1.8035999999999959</v>
      </c>
      <c r="BU256" s="14">
        <f t="shared" si="39"/>
        <v>-0.11250831669993507</v>
      </c>
      <c r="BV256" s="9">
        <f t="shared" ca="1" si="33"/>
        <v>-1.6025544777587435E-2</v>
      </c>
      <c r="BW256" s="9">
        <f t="shared" ca="1" si="34"/>
        <v>31.803484455222414</v>
      </c>
      <c r="BX256" s="9">
        <f t="shared" ca="1" si="35"/>
        <v>61.426403212175209</v>
      </c>
      <c r="BY256">
        <f t="shared" ca="1" si="36"/>
        <v>63.530733501662453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 t="shared" ca="1" si="37"/>
        <v>58.228118162695765</v>
      </c>
      <c r="I257" s="4">
        <f ca="1">IF(OR($B257=I$5, '2026gf_All'!I252&gt;=$C$2), '2026gf_All'!I252+I$2*'2026gf_All'!I252*alternative_calibration!I257,'2026gf_All'!I252+I$3*'2026gf_All'!I252*alternative_calibration!I257)</f>
        <v>1.6424936738950562E-2</v>
      </c>
      <c r="J257" s="4">
        <f ca="1">IF(OR($B257=J$5, '2026gf_All'!J252&gt;=$C$2), '2026gf_All'!J252+J$2*'2026gf_All'!J252*alternative_calibration!J257,'2026gf_All'!J252+J$3*'2026gf_All'!J252*alternative_calibration!J257)</f>
        <v>3.2443295598152434E-2</v>
      </c>
      <c r="K257" s="4">
        <f ca="1">IF(OR($B257=K$5, '2026gf_All'!K252&gt;=$C$2), '2026gf_All'!K252+K$2*'2026gf_All'!K252*alternative_calibration!K257,'2026gf_All'!K252+K$3*'2026gf_All'!K252*alternative_calibration!K257)</f>
        <v>0.25086216911724069</v>
      </c>
      <c r="L257" s="4">
        <f ca="1">IF(OR($B257=L$5, '2026gf_All'!L252&gt;=$C$2), '2026gf_All'!L252+L$2*'2026gf_All'!L252*alternative_calibration!L257,'2026gf_All'!L252+L$3*'2026gf_All'!L252*alternative_calibration!L257)</f>
        <v>5.9777502286226497E-2</v>
      </c>
      <c r="M257" s="4">
        <f ca="1">IF(OR($B257=M$5, '2026gf_All'!M252&gt;=$C$2), '2026gf_All'!M252+M$2*'2026gf_All'!M252*alternative_calibration!M257,'2026gf_All'!M252+M$3*'2026gf_All'!M252*alternative_calibration!M257)</f>
        <v>0.1123973930708274</v>
      </c>
      <c r="N257" s="4">
        <f ca="1">IF(OR($B257=N$5, '2026gf_All'!N252&gt;=$C$2), '2026gf_All'!N252+N$2*'2026gf_All'!N252*alternative_calibration!N257,'2026gf_All'!N252+N$3*'2026gf_All'!N252*alternative_calibration!N257)</f>
        <v>1.2046286203238048E-3</v>
      </c>
      <c r="O257" s="4">
        <f ca="1">IF(OR($B257=O$5, '2026gf_All'!O252&gt;=$C$2), '2026gf_All'!O252+O$2*'2026gf_All'!O252*alternative_calibration!O257,'2026gf_All'!O252+O$3*'2026gf_All'!O252*alternative_calibration!O257)</f>
        <v>1.1271683354845399E-3</v>
      </c>
      <c r="P257" s="4">
        <f ca="1">IF(OR($B257=P$5, '2026gf_All'!P252&gt;=$C$2), '2026gf_All'!P252+P$2*'2026gf_All'!P252*alternative_calibration!P257,'2026gf_All'!P252+P$3*'2026gf_All'!P252*alternative_calibration!P257)</f>
        <v>2.5531599761699297E-4</v>
      </c>
      <c r="Q257" s="4">
        <f ca="1">IF(OR($B257=Q$5, '2026gf_All'!Q252&gt;=$C$2), '2026gf_All'!Q252+Q$2*'2026gf_All'!Q252*alternative_calibration!Q257,'2026gf_All'!Q252+Q$3*'2026gf_All'!Q252*alternative_calibration!Q257)</f>
        <v>1.0659094643442521E-2</v>
      </c>
      <c r="R257" s="4">
        <f ca="1">IF(OR($B257=R$5, '2026gf_All'!R252&gt;=$C$2), '2026gf_All'!R252+R$2*'2026gf_All'!R252*alternative_calibration!R257,'2026gf_All'!R252+R$3*'2026gf_All'!R252*alternative_calibration!R257)</f>
        <v>1.8515847119498656E-2</v>
      </c>
      <c r="S257" s="4">
        <f ca="1">IF(OR($B257=S$5, '2026gf_All'!S252&gt;=$C$2), '2026gf_All'!S252+S$2*'2026gf_All'!S252*alternative_calibration!S257,'2026gf_All'!S252+S$3*'2026gf_All'!S252*alternative_calibration!S257)</f>
        <v>3.3492996001693337E-2</v>
      </c>
      <c r="T257" s="4">
        <f ca="1">IF(OR($B257=T$5, '2026gf_All'!T252&gt;=$C$2), '2026gf_All'!T252+T$2*'2026gf_All'!T252*alternative_calibration!T257,'2026gf_All'!T252+T$3*'2026gf_All'!T252*alternative_calibration!T257)</f>
        <v>10.537788039363107</v>
      </c>
      <c r="U257" s="4">
        <f ca="1">IF(OR($B257=U$5, '2026gf_All'!U252&gt;=$C$2), '2026gf_All'!U252+U$2*'2026gf_All'!U252*alternative_calibration!U257,'2026gf_All'!U252+U$3*'2026gf_All'!U252*alternative_calibration!U257)</f>
        <v>3.2022885775724919</v>
      </c>
      <c r="V257" s="4">
        <f ca="1">IF(OR($B257=V$5, '2026gf_All'!V252&gt;=$C$2), '2026gf_All'!V252+V$2*'2026gf_All'!V252*alternative_calibration!V257,'2026gf_All'!V252+V$3*'2026gf_All'!V252*alternative_calibration!V257)</f>
        <v>0.38978677605428391</v>
      </c>
      <c r="W257" s="4">
        <f ca="1">IF(OR($B257=W$5, '2026gf_All'!W252&gt;=$C$2), '2026gf_All'!W252+W$2*'2026gf_All'!W252*alternative_calibration!W257,'2026gf_All'!W252+W$3*'2026gf_All'!W252*alternative_calibration!W257)</f>
        <v>0.22176963557649554</v>
      </c>
      <c r="X257" s="4">
        <f ca="1">IF(OR($B257=X$5, '2026gf_All'!X252&gt;=$C$2), '2026gf_All'!X252+X$2*'2026gf_All'!X252*alternative_calibration!X257,'2026gf_All'!X252+X$3*'2026gf_All'!X252*alternative_calibration!X257)</f>
        <v>2.2728192429859293</v>
      </c>
      <c r="Y257" s="4">
        <f ca="1">IF(OR($B257=Y$5, '2026gf_All'!Y252&gt;=$C$2), '2026gf_All'!Y252+Y$2*'2026gf_All'!Y252*alternative_calibration!Y257,'2026gf_All'!Y252+Y$3*'2026gf_All'!Y252*alternative_calibration!Y257)</f>
        <v>0.15969694188263325</v>
      </c>
      <c r="Z257" s="4">
        <f ca="1">IF(OR($B257=Z$5, '2026gf_All'!Z252&gt;=$C$2), '2026gf_All'!Z252+Z$2*'2026gf_All'!Z252*alternative_calibration!Z257,'2026gf_All'!Z252+Z$3*'2026gf_All'!Z252*alternative_calibration!Z257)</f>
        <v>7.2123787029160615E-4</v>
      </c>
      <c r="AA257" s="4">
        <f ca="1">IF(OR($B257=AA$5, '2026gf_All'!AA252&gt;=$C$2), '2026gf_All'!AA252+AA$2*'2026gf_All'!AA252*alternative_calibration!AA257,'2026gf_All'!AA252+AA$3*'2026gf_All'!AA252*alternative_calibration!AA257)</f>
        <v>2.1073967504271159E-2</v>
      </c>
      <c r="AB257" s="4">
        <f ca="1">IF(OR($B257=AB$5, '2026gf_All'!AB252&gt;=$C$2), '2026gf_All'!AB252+AB$2*'2026gf_All'!AB252*alternative_calibration!AB257,'2026gf_All'!AB252+AB$3*'2026gf_All'!AB252*alternative_calibration!AB257)</f>
        <v>2.1047307897553397E-3</v>
      </c>
      <c r="AC257" s="4">
        <f ca="1">IF(OR($B257=AC$5, '2026gf_All'!AC252&gt;=$C$2), '2026gf_All'!AC252+AC$2*'2026gf_All'!AC252*alternative_calibration!AC257,'2026gf_All'!AC252+AC$3*'2026gf_All'!AC252*alternative_calibration!AC257)</f>
        <v>0.67563941188913623</v>
      </c>
      <c r="AD257" s="4">
        <f ca="1">IF(OR($B257=AD$5, '2026gf_All'!AD252&gt;=$C$2), '2026gf_All'!AD252+AD$2*'2026gf_All'!AD252*alternative_calibration!AD257,'2026gf_All'!AD252+AD$3*'2026gf_All'!AD252*alternative_calibration!AD257)</f>
        <v>0.14574218397705721</v>
      </c>
      <c r="AE257" s="4">
        <f ca="1">IF(OR($B257=AE$5, '2026gf_All'!AE252&gt;=$C$2), '2026gf_All'!AE252+AE$2*'2026gf_All'!AE252*alternative_calibration!AE257,'2026gf_All'!AE252+AE$3*'2026gf_All'!AE252*alternative_calibration!AE257)</f>
        <v>2.9034787091589093E-2</v>
      </c>
      <c r="AF257" s="4">
        <f ca="1">IF(OR($B257=AF$5, '2026gf_All'!AF252&gt;=$C$2), '2026gf_All'!AF252+AF$2*'2026gf_All'!AF252*alternative_calibration!AF257,'2026gf_All'!AF252+AF$3*'2026gf_All'!AF252*alternative_calibration!AF257)</f>
        <v>1.904033995359494</v>
      </c>
      <c r="AG257" s="4">
        <f ca="1">IF(OR($B257=AG$5, '2026gf_All'!AG252&gt;=$C$2), '2026gf_All'!AG252+AG$2*'2026gf_All'!AG252*alternative_calibration!AG257,'2026gf_All'!AG252+AG$3*'2026gf_All'!AG252*alternative_calibration!AG257)</f>
        <v>7.0829955107282808E-2</v>
      </c>
      <c r="AH257" s="4">
        <f ca="1">IF(OR($B257=AH$5, '2026gf_All'!AH252&gt;=$C$2), '2026gf_All'!AH252+AH$2*'2026gf_All'!AH252*alternative_calibration!AH257,'2026gf_All'!AH252+AH$3*'2026gf_All'!AH252*alternative_calibration!AH257)</f>
        <v>0.17105636028557059</v>
      </c>
      <c r="AI257" s="4">
        <f ca="1">IF(OR($B257=AI$5, '2026gf_All'!AI252&gt;=$C$2), '2026gf_All'!AI252+AI$2*'2026gf_All'!AI252*alternative_calibration!AI257,'2026gf_All'!AI252+AI$3*'2026gf_All'!AI252*alternative_calibration!AI257)</f>
        <v>1.5606179287566602E-2</v>
      </c>
      <c r="AJ257" s="4">
        <f ca="1">IF(OR($B257=AJ$5, '2026gf_All'!AJ252&gt;=$C$2), '2026gf_All'!AJ252+AJ$2*'2026gf_All'!AJ252*alternative_calibration!AJ257,'2026gf_All'!AJ252+AJ$3*'2026gf_All'!AJ252*alternative_calibration!AJ257)</f>
        <v>8.3956765861783762E-4</v>
      </c>
      <c r="AK257" s="4">
        <f ca="1">IF(OR($B257=AK$5, '2026gf_All'!AK252&gt;=$C$2), '2026gf_All'!AK252+AK$2*'2026gf_All'!AK252*alternative_calibration!AK257,'2026gf_All'!AK252+AK$3*'2026gf_All'!AK252*alternative_calibration!AK257)</f>
        <v>3.5418423040284256E-3</v>
      </c>
      <c r="AL257" s="4">
        <f ca="1">IF(OR($B257=AL$5, '2026gf_All'!AL252&gt;=$C$2), '2026gf_All'!AL252+AL$2*'2026gf_All'!AL252*alternative_calibration!AL257,'2026gf_All'!AL252+AL$3*'2026gf_All'!AL252*alternative_calibration!AL257)</f>
        <v>8.0090425199113635E-2</v>
      </c>
      <c r="AM257" s="4">
        <f ca="1">IF(OR($B257=AM$5, '2026gf_All'!AM252&gt;=$C$2), '2026gf_All'!AM252+AM$2*'2026gf_All'!AM252*alternative_calibration!AM257,'2026gf_All'!AM252+AM$3*'2026gf_All'!AM252*alternative_calibration!AM257)</f>
        <v>7.8293286842372314E-2</v>
      </c>
      <c r="AN257" s="4">
        <f ca="1">IF(OR($B257=AN$5, '2026gf_All'!AN252&gt;=$C$2), '2026gf_All'!AN252+AN$2*'2026gf_All'!AN252*alternative_calibration!AN257,'2026gf_All'!AN252+AN$3*'2026gf_All'!AN252*alternative_calibration!AN257)</f>
        <v>2.9900726760724274E-2</v>
      </c>
      <c r="AO257" s="4">
        <f ca="1">IF(OR($B257=AO$5, '2026gf_All'!AO252&gt;=$C$2), '2026gf_All'!AO252+AO$2*'2026gf_All'!AO252*alternative_calibration!AO257,'2026gf_All'!AO252+AO$3*'2026gf_All'!AO252*alternative_calibration!AO257)</f>
        <v>0.10592619572561113</v>
      </c>
      <c r="AP257" s="4">
        <f ca="1">IF(OR($B257=AP$5, '2026gf_All'!AP252&gt;=$C$2), '2026gf_All'!AP252+AP$2*'2026gf_All'!AP252*alternative_calibration!AP257,'2026gf_All'!AP252+AP$3*'2026gf_All'!AP252*alternative_calibration!AP257)</f>
        <v>3.5103676532436454</v>
      </c>
      <c r="AQ257" s="4">
        <f ca="1">IF(OR($B257=AQ$5, '2026gf_All'!AQ252&gt;=$C$2), '2026gf_All'!AQ252+AQ$2*'2026gf_All'!AQ252*alternative_calibration!AQ257,'2026gf_All'!AQ252+AQ$3*'2026gf_All'!AQ252*alternative_calibration!AQ257)</f>
        <v>1.1283813340183697</v>
      </c>
      <c r="AR257" s="4">
        <f ca="1">IF(OR($B257=AR$5, '2026gf_All'!AR252&gt;=$C$2), '2026gf_All'!AR252+AR$2*'2026gf_All'!AR252*alternative_calibration!AR257,'2026gf_All'!AR252+AR$3*'2026gf_All'!AR252*alternative_calibration!AR257)</f>
        <v>1.7137605674438897E-2</v>
      </c>
      <c r="AS257" s="4">
        <f ca="1">IF(OR($B257=AS$5, '2026gf_All'!AS252&gt;=$C$2), '2026gf_All'!AS252+AS$2*'2026gf_All'!AS252*alternative_calibration!AS257,'2026gf_All'!AS252+AS$3*'2026gf_All'!AS252*alternative_calibration!AS257)</f>
        <v>0.96854456831843183</v>
      </c>
      <c r="AT257" s="4">
        <f ca="1">IF(OR($B257=AT$5, '2026gf_All'!AT252&gt;=$C$2), '2026gf_All'!AT252+AT$2*'2026gf_All'!AT252*alternative_calibration!AT257,'2026gf_All'!AT252+AT$3*'2026gf_All'!AT252*alternative_calibration!AT257)</f>
        <v>2.4345365177512094E-4</v>
      </c>
      <c r="AU257" s="4">
        <f ca="1">IF(OR($B257=AU$5, '2026gf_All'!AU252&gt;=$C$2), '2026gf_All'!AU252+AU$2*'2026gf_All'!AU252*alternative_calibration!AU257,'2026gf_All'!AU252+AU$3*'2026gf_All'!AU252*alternative_calibration!AU257)</f>
        <v>1.3589747829640873E-2</v>
      </c>
      <c r="AV257" s="4">
        <f ca="1">IF(OR($B257=AV$5, '2026gf_All'!AV252&gt;=$C$2), '2026gf_All'!AV252+AV$2*'2026gf_All'!AV252*alternative_calibration!AV257,'2026gf_All'!AV252+AV$3*'2026gf_All'!AV252*alternative_calibration!AV257)</f>
        <v>3.2178312398886334E-2</v>
      </c>
      <c r="AW257" s="4">
        <f ca="1">IF(OR($B257=AW$5, '2026gf_All'!AW252&gt;=$C$2), '2026gf_All'!AW252+AW$2*'2026gf_All'!AW252*alternative_calibration!AW257,'2026gf_All'!AW252+AW$3*'2026gf_All'!AW252*alternative_calibration!AW257)</f>
        <v>4.8551220380876059E-2</v>
      </c>
      <c r="AX257" s="4">
        <f ca="1">IF(OR($B257=AX$5, '2026gf_All'!AX252&gt;=$C$2), '2026gf_All'!AX252+AX$2*'2026gf_All'!AX252*alternative_calibration!AX257,'2026gf_All'!AX252+AX$3*'2026gf_All'!AX252*alternative_calibration!AX257)</f>
        <v>2.2724806414561365</v>
      </c>
      <c r="AY257" s="4">
        <f ca="1">IF(OR($B257=AY$5, '2026gf_All'!AY252&gt;=$C$2), '2026gf_All'!AY252+AY$2*'2026gf_All'!AY252*alternative_calibration!AY257,'2026gf_All'!AY252+AY$3*'2026gf_All'!AY252*alternative_calibration!AY257)</f>
        <v>5.4233285610761663E-2</v>
      </c>
      <c r="AZ257" s="4">
        <f ca="1">IF(OR($B257=AZ$5, '2026gf_All'!AZ252&gt;=$C$2), '2026gf_All'!AZ252+AZ$2*'2026gf_All'!AZ252*alternative_calibration!AZ257,'2026gf_All'!AZ252+AZ$3*'2026gf_All'!AZ252*alternative_calibration!AZ257)</f>
        <v>2.4005766741565316E-3</v>
      </c>
      <c r="BA257" s="4">
        <f ca="1">IF(OR($B257=BA$5, '2026gf_All'!BA252&gt;=$C$2), '2026gf_All'!BA252+BA$2*'2026gf_All'!BA252*alternative_calibration!BA257,'2026gf_All'!BA252+BA$3*'2026gf_All'!BA252*alternative_calibration!BA257)</f>
        <v>8.4821566506008389E-2</v>
      </c>
      <c r="BB257" s="4">
        <f ca="1">IF(OR($B257=BB$5, '2026gf_All'!BB252&gt;=$C$2), '2026gf_All'!BB252+BB$2*'2026gf_All'!BB252*alternative_calibration!BB257,'2026gf_All'!BB252+BB$3*'2026gf_All'!BB252*alternative_calibration!BB257)</f>
        <v>3.019927325742508E-2</v>
      </c>
      <c r="BC257" s="4">
        <f ca="1">IF(OR($B257=BC$5, '2026gf_All'!BC252&gt;=$C$2), '2026gf_All'!BC252+BC$2*'2026gf_All'!BC252*alternative_calibration!BC257,'2026gf_All'!BC252+BC$3*'2026gf_All'!BC252*alternative_calibration!BC257)</f>
        <v>0.82097296065536829</v>
      </c>
      <c r="BD257" s="4">
        <f ca="1">IF(OR($B257=BD$5, '2026gf_All'!BD252&gt;=$C$2), '2026gf_All'!BD252+BD$2*'2026gf_All'!BD252*alternative_calibration!BD257,'2026gf_All'!BD252+BD$3*'2026gf_All'!BD252*alternative_calibration!BD257)</f>
        <v>8.1556071313181266E-2</v>
      </c>
      <c r="BE257" s="4">
        <f ca="1">IF(OR($B257=BE$5, '2026gf_All'!BE252&gt;=$C$2), '2026gf_All'!BE252+BE$2*'2026gf_All'!BE252*alternative_calibration!BE257,'2026gf_All'!BE252+BE$3*'2026gf_All'!BE252*alternative_calibration!BE257)</f>
        <v>0.13594551001368624</v>
      </c>
      <c r="BF257" s="4">
        <f ca="1">IF(OR($B257=BF$5, '2026gf_All'!BF252&gt;=$C$2, '2026gf_All'!AY252&gt;=$C$2), '2026gf_All'!BF252+BF$2*'2026gf_All'!BF252*alternative_calibration!BF257,'2026gf_All'!BF252+BF$3*'2026gf_All'!BF252*alternative_calibration!BF257)</f>
        <v>9.1086023257481406E-3</v>
      </c>
      <c r="BG257" s="31">
        <f>'2026gf_All'!BG252</f>
        <v>0.63473999999999997</v>
      </c>
      <c r="BH257" s="31">
        <f>'2026gf_All'!BH252</f>
        <v>0.12928000000000001</v>
      </c>
      <c r="BI257" s="31">
        <f>'2026gf_All'!BI252</f>
        <v>0.29798999999999998</v>
      </c>
      <c r="BJ257" s="31">
        <f>'2026gf_All'!BJ252</f>
        <v>0.88460000000000005</v>
      </c>
      <c r="BK257" s="31">
        <f>'2026gf_All'!BK252</f>
        <v>15.38419</v>
      </c>
      <c r="BL257" s="31">
        <f>'2026gf_All'!BL252</f>
        <v>10.474360000000001</v>
      </c>
      <c r="BM257" s="33">
        <f t="shared" si="38"/>
        <v>27.805160000000001</v>
      </c>
      <c r="BN257" s="9">
        <f t="shared" ca="1" si="30"/>
        <v>29.866456797945418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31"/>
        <v>-0.3241300000000038</v>
      </c>
      <c r="BT257">
        <f t="shared" si="32"/>
        <v>1.9248900000000013</v>
      </c>
      <c r="BU257" s="14">
        <f t="shared" si="39"/>
        <v>-0.16838884299882256</v>
      </c>
      <c r="BV257" s="9">
        <f t="shared" ca="1" si="33"/>
        <v>-4.5858478312032359E-2</v>
      </c>
      <c r="BW257" s="9">
        <f t="shared" ca="1" si="34"/>
        <v>27.75930152168797</v>
      </c>
      <c r="BX257" s="9">
        <f t="shared" ca="1" si="35"/>
        <v>57.625758319633398</v>
      </c>
      <c r="BY257">
        <f t="shared" ca="1" si="36"/>
        <v>58.228118162695765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 t="shared" ca="1" si="37"/>
        <v>56.722416000670734</v>
      </c>
      <c r="I258" s="4">
        <f ca="1">IF(OR($B258=I$5, '2026gf_All'!I253&gt;=$C$2), '2026gf_All'!I253+I$2*'2026gf_All'!I253*alternative_calibration!I258,'2026gf_All'!I253+I$3*'2026gf_All'!I253*alternative_calibration!I258)</f>
        <v>2.4890227040786087E-2</v>
      </c>
      <c r="J258" s="4">
        <f ca="1">IF(OR($B258=J$5, '2026gf_All'!J253&gt;=$C$2), '2026gf_All'!J253+J$2*'2026gf_All'!J253*alternative_calibration!J258,'2026gf_All'!J253+J$3*'2026gf_All'!J253*alternative_calibration!J258)</f>
        <v>3.1842271003285842E-2</v>
      </c>
      <c r="K258" s="4">
        <f ca="1">IF(OR($B258=K$5, '2026gf_All'!K253&gt;=$C$2), '2026gf_All'!K253+K$2*'2026gf_All'!K253*alternative_calibration!K258,'2026gf_All'!K253+K$3*'2026gf_All'!K253*alternative_calibration!K258)</f>
        <v>1.3313126944751832</v>
      </c>
      <c r="L258" s="4">
        <f ca="1">IF(OR($B258=L$5, '2026gf_All'!L253&gt;=$C$2), '2026gf_All'!L253+L$2*'2026gf_All'!L253*alternative_calibration!L258,'2026gf_All'!L253+L$3*'2026gf_All'!L253*alternative_calibration!L258)</f>
        <v>4.921422576487728E-2</v>
      </c>
      <c r="M258" s="4">
        <f ca="1">IF(OR($B258=M$5, '2026gf_All'!M253&gt;=$C$2), '2026gf_All'!M253+M$2*'2026gf_All'!M253*alternative_calibration!M258,'2026gf_All'!M253+M$3*'2026gf_All'!M253*alternative_calibration!M258)</f>
        <v>0.14358665952882524</v>
      </c>
      <c r="N258" s="4">
        <f ca="1">IF(OR($B258=N$5, '2026gf_All'!N253&gt;=$C$2), '2026gf_All'!N253+N$2*'2026gf_All'!N253*alternative_calibration!N258,'2026gf_All'!N253+N$3*'2026gf_All'!N253*alternative_calibration!N258)</f>
        <v>3.4338858609714149E-4</v>
      </c>
      <c r="O258" s="4">
        <f ca="1">IF(OR($B258=O$5, '2026gf_All'!O253&gt;=$C$2), '2026gf_All'!O253+O$2*'2026gf_All'!O253*alternative_calibration!O258,'2026gf_All'!O253+O$3*'2026gf_All'!O253*alternative_calibration!O258)</f>
        <v>8.0358416774226993E-4</v>
      </c>
      <c r="P258" s="4">
        <f ca="1">IF(OR($B258=P$5, '2026gf_All'!P253&gt;=$C$2), '2026gf_All'!P253+P$2*'2026gf_All'!P253*alternative_calibration!P258,'2026gf_All'!P253+P$3*'2026gf_All'!P253*alternative_calibration!P258)</f>
        <v>2.1687733174466199E-4</v>
      </c>
      <c r="Q258" s="4">
        <f ca="1">IF(OR($B258=Q$5, '2026gf_All'!Q253&gt;=$C$2), '2026gf_All'!Q253+Q$2*'2026gf_All'!Q253*alternative_calibration!Q258,'2026gf_All'!Q253+Q$3*'2026gf_All'!Q253*alternative_calibration!Q258)</f>
        <v>3.0169290354507893E-2</v>
      </c>
      <c r="R258" s="4">
        <f ca="1">IF(OR($B258=R$5, '2026gf_All'!R253&gt;=$C$2), '2026gf_All'!R253+R$2*'2026gf_All'!R253*alternative_calibration!R258,'2026gf_All'!R253+R$3*'2026gf_All'!R253*alternative_calibration!R258)</f>
        <v>2.1364786563382296E-2</v>
      </c>
      <c r="S258" s="4">
        <f ca="1">IF(OR($B258=S$5, '2026gf_All'!S253&gt;=$C$2), '2026gf_All'!S253+S$2*'2026gf_All'!S253*alternative_calibration!S258,'2026gf_All'!S253+S$3*'2026gf_All'!S253*alternative_calibration!S258)</f>
        <v>3.6949353763176755E-2</v>
      </c>
      <c r="T258" s="4">
        <f ca="1">IF(OR($B258=T$5, '2026gf_All'!T253&gt;=$C$2), '2026gf_All'!T253+T$2*'2026gf_All'!T253*alternative_calibration!T258,'2026gf_All'!T253+T$3*'2026gf_All'!T253*alternative_calibration!T258)</f>
        <v>7.1337671630428501</v>
      </c>
      <c r="U258" s="4">
        <f ca="1">IF(OR($B258=U$5, '2026gf_All'!U253&gt;=$C$2), '2026gf_All'!U253+U$2*'2026gf_All'!U253*alternative_calibration!U258,'2026gf_All'!U253+U$3*'2026gf_All'!U253*alternative_calibration!U258)</f>
        <v>0.57517952431366559</v>
      </c>
      <c r="V258" s="4">
        <f ca="1">IF(OR($B258=V$5, '2026gf_All'!V253&gt;=$C$2), '2026gf_All'!V253+V$2*'2026gf_All'!V253*alternative_calibration!V258,'2026gf_All'!V253+V$3*'2026gf_All'!V253*alternative_calibration!V258)</f>
        <v>0.39650563010679868</v>
      </c>
      <c r="W258" s="4">
        <f ca="1">IF(OR($B258=W$5, '2026gf_All'!W253&gt;=$C$2), '2026gf_All'!W253+W$2*'2026gf_All'!W253*alternative_calibration!W258,'2026gf_All'!W253+W$3*'2026gf_All'!W253*alternative_calibration!W258)</f>
        <v>0.61093098877490626</v>
      </c>
      <c r="X258" s="4">
        <f ca="1">IF(OR($B258=X$5, '2026gf_All'!X253&gt;=$C$2), '2026gf_All'!X253+X$2*'2026gf_All'!X253*alternative_calibration!X258,'2026gf_All'!X253+X$3*'2026gf_All'!X253*alternative_calibration!X258)</f>
        <v>1.2150917188823636</v>
      </c>
      <c r="Y258" s="4">
        <f ca="1">IF(OR($B258=Y$5, '2026gf_All'!Y253&gt;=$C$2), '2026gf_All'!Y253+Y$2*'2026gf_All'!Y253*alternative_calibration!Y258,'2026gf_All'!Y253+Y$3*'2026gf_All'!Y253*alternative_calibration!Y258)</f>
        <v>0.60573649657987572</v>
      </c>
      <c r="Z258" s="4">
        <f ca="1">IF(OR($B258=Z$5, '2026gf_All'!Z253&gt;=$C$2), '2026gf_All'!Z253+Z$2*'2026gf_All'!Z253*alternative_calibration!Z258,'2026gf_All'!Z253+Z$3*'2026gf_All'!Z253*alternative_calibration!Z258)</f>
        <v>3.287444864961846E-4</v>
      </c>
      <c r="AA258" s="4">
        <f ca="1">IF(OR($B258=AA$5, '2026gf_All'!AA253&gt;=$C$2), '2026gf_All'!AA253+AA$2*'2026gf_All'!AA253*alternative_calibration!AA258,'2026gf_All'!AA253+AA$3*'2026gf_All'!AA253*alternative_calibration!AA258)</f>
        <v>1.6354767242633312E-2</v>
      </c>
      <c r="AB258" s="4">
        <f ca="1">IF(OR($B258=AB$5, '2026gf_All'!AB253&gt;=$C$2), '2026gf_All'!AB253+AB$2*'2026gf_All'!AB253*alternative_calibration!AB258,'2026gf_All'!AB253+AB$3*'2026gf_All'!AB253*alternative_calibration!AB258)</f>
        <v>7.0648719317022667E-4</v>
      </c>
      <c r="AC258" s="4">
        <f ca="1">IF(OR($B258=AC$5, '2026gf_All'!AC253&gt;=$C$2), '2026gf_All'!AC253+AC$2*'2026gf_All'!AC253*alternative_calibration!AC258,'2026gf_All'!AC253+AC$3*'2026gf_All'!AC253*alternative_calibration!AC258)</f>
        <v>0.30355455891685212</v>
      </c>
      <c r="AD258" s="4">
        <f ca="1">IF(OR($B258=AD$5, '2026gf_All'!AD253&gt;=$C$2), '2026gf_All'!AD253+AD$2*'2026gf_All'!AD253*alternative_calibration!AD258,'2026gf_All'!AD253+AD$3*'2026gf_All'!AD253*alternative_calibration!AD258)</f>
        <v>0.30966865056494614</v>
      </c>
      <c r="AE258" s="4">
        <f ca="1">IF(OR($B258=AE$5, '2026gf_All'!AE253&gt;=$C$2), '2026gf_All'!AE253+AE$2*'2026gf_All'!AE253*alternative_calibration!AE258,'2026gf_All'!AE253+AE$3*'2026gf_All'!AE253*alternative_calibration!AE258)</f>
        <v>9.0094300443792741E-2</v>
      </c>
      <c r="AF258" s="4">
        <f ca="1">IF(OR($B258=AF$5, '2026gf_All'!AF253&gt;=$C$2), '2026gf_All'!AF253+AF$2*'2026gf_All'!AF253*alternative_calibration!AF258,'2026gf_All'!AF253+AF$3*'2026gf_All'!AF253*alternative_calibration!AF258)</f>
        <v>11.533167843898347</v>
      </c>
      <c r="AG258" s="4">
        <f ca="1">IF(OR($B258=AG$5, '2026gf_All'!AG253&gt;=$C$2), '2026gf_All'!AG253+AG$2*'2026gf_All'!AG253*alternative_calibration!AG258,'2026gf_All'!AG253+AG$3*'2026gf_All'!AG253*alternative_calibration!AG258)</f>
        <v>4.5719057512811322E-2</v>
      </c>
      <c r="AH258" s="4">
        <f ca="1">IF(OR($B258=AH$5, '2026gf_All'!AH253&gt;=$C$2), '2026gf_All'!AH253+AH$2*'2026gf_All'!AH253*alternative_calibration!AH258,'2026gf_All'!AH253+AH$3*'2026gf_All'!AH253*alternative_calibration!AH258)</f>
        <v>0.14511046185602847</v>
      </c>
      <c r="AI258" s="4">
        <f ca="1">IF(OR($B258=AI$5, '2026gf_All'!AI253&gt;=$C$2), '2026gf_All'!AI253+AI$2*'2026gf_All'!AI253*alternative_calibration!AI258,'2026gf_All'!AI253+AI$3*'2026gf_All'!AI253*alternative_calibration!AI258)</f>
        <v>1.5622074735046182E-2</v>
      </c>
      <c r="AJ258" s="4">
        <f ca="1">IF(OR($B258=AJ$5, '2026gf_All'!AJ253&gt;=$C$2), '2026gf_All'!AJ253+AJ$2*'2026gf_All'!AJ253*alternative_calibration!AJ258,'2026gf_All'!AJ253+AJ$3*'2026gf_All'!AJ253*alternative_calibration!AJ258)</f>
        <v>2.1365412689427007E-4</v>
      </c>
      <c r="AK258" s="4">
        <f ca="1">IF(OR($B258=AK$5, '2026gf_All'!AK253&gt;=$C$2), '2026gf_All'!AK253+AK$2*'2026gf_All'!AK253*alternative_calibration!AK258,'2026gf_All'!AK253+AK$3*'2026gf_All'!AK253*alternative_calibration!AK258)</f>
        <v>1.7359211520142127E-3</v>
      </c>
      <c r="AL258" s="4">
        <f ca="1">IF(OR($B258=AL$5, '2026gf_All'!AL253&gt;=$C$2), '2026gf_All'!AL253+AL$2*'2026gf_All'!AL253*alternative_calibration!AL258,'2026gf_All'!AL253+AL$3*'2026gf_All'!AL253*alternative_calibration!AL258)</f>
        <v>8.0457072171811084E-2</v>
      </c>
      <c r="AM258" s="4">
        <f ca="1">IF(OR($B258=AM$5, '2026gf_All'!AM253&gt;=$C$2), '2026gf_All'!AM253+AM$2*'2026gf_All'!AM253*alternative_calibration!AM258,'2026gf_All'!AM253+AM$3*'2026gf_All'!AM253*alternative_calibration!AM258)</f>
        <v>4.2024444581405763E-3</v>
      </c>
      <c r="AN258" s="4">
        <f ca="1">IF(OR($B258=AN$5, '2026gf_All'!AN253&gt;=$C$2), '2026gf_All'!AN253+AN$2*'2026gf_All'!AN253*alternative_calibration!AN258,'2026gf_All'!AN253+AN$3*'2026gf_All'!AN253*alternative_calibration!AN258)</f>
        <v>2.5460588733078156E-2</v>
      </c>
      <c r="AO258" s="4">
        <f ca="1">IF(OR($B258=AO$5, '2026gf_All'!AO253&gt;=$C$2), '2026gf_All'!AO253+AO$2*'2026gf_All'!AO253*alternative_calibration!AO258,'2026gf_All'!AO253+AO$3*'2026gf_All'!AO253*alternative_calibration!AO258)</f>
        <v>6.9516300081535046E-2</v>
      </c>
      <c r="AP258" s="4">
        <f ca="1">IF(OR($B258=AP$5, '2026gf_All'!AP253&gt;=$C$2), '2026gf_All'!AP253+AP$2*'2026gf_All'!AP253*alternative_calibration!AP258,'2026gf_All'!AP253+AP$3*'2026gf_All'!AP253*alternative_calibration!AP258)</f>
        <v>0.57551853036680289</v>
      </c>
      <c r="AQ258" s="4">
        <f ca="1">IF(OR($B258=AQ$5, '2026gf_All'!AQ253&gt;=$C$2), '2026gf_All'!AQ253+AQ$2*'2026gf_All'!AQ253*alternative_calibration!AQ258,'2026gf_All'!AQ253+AQ$3*'2026gf_All'!AQ253*alternative_calibration!AQ258)</f>
        <v>1.021787062620154</v>
      </c>
      <c r="AR258" s="4">
        <f ca="1">IF(OR($B258=AR$5, '2026gf_All'!AR253&gt;=$C$2), '2026gf_All'!AR253+AR$2*'2026gf_All'!AR253*alternative_calibration!AR258,'2026gf_All'!AR253+AR$3*'2026gf_All'!AR253*alternative_calibration!AR258)</f>
        <v>1.2972721129516305E-2</v>
      </c>
      <c r="AS258" s="4">
        <f ca="1">IF(OR($B258=AS$5, '2026gf_All'!AS253&gt;=$C$2), '2026gf_All'!AS253+AS$2*'2026gf_All'!AS253*alternative_calibration!AS258,'2026gf_All'!AS253+AS$3*'2026gf_All'!AS253*alternative_calibration!AS258)</f>
        <v>0.34303078261429298</v>
      </c>
      <c r="AT258" s="4">
        <f ca="1">IF(OR($B258=AT$5, '2026gf_All'!AT253&gt;=$C$2), '2026gf_All'!AT253+AT$2*'2026gf_All'!AT253*alternative_calibration!AT258,'2026gf_All'!AT253+AT$3*'2026gf_All'!AT253*alternative_calibration!AT258)</f>
        <v>5.0000000000000002E-5</v>
      </c>
      <c r="AU258" s="4">
        <f ca="1">IF(OR($B258=AU$5, '2026gf_All'!AU253&gt;=$C$2), '2026gf_All'!AU253+AU$2*'2026gf_All'!AU253*alternative_calibration!AU258,'2026gf_All'!AU253+AU$3*'2026gf_All'!AU253*alternative_calibration!AU258)</f>
        <v>1.3852956449802294E-2</v>
      </c>
      <c r="AV258" s="4">
        <f ca="1">IF(OR($B258=AV$5, '2026gf_All'!AV253&gt;=$C$2), '2026gf_All'!AV253+AV$2*'2026gf_All'!AV253*alternative_calibration!AV258,'2026gf_All'!AV253+AV$3*'2026gf_All'!AV253*alternative_calibration!AV258)</f>
        <v>3.4685534420247022E-2</v>
      </c>
      <c r="AW258" s="4">
        <f ca="1">IF(OR($B258=AW$5, '2026gf_All'!AW253&gt;=$C$2), '2026gf_All'!AW253+AW$2*'2026gf_All'!AW253*alternative_calibration!AW258,'2026gf_All'!AW253+AW$3*'2026gf_All'!AW253*alternative_calibration!AW258)</f>
        <v>0.29159526356143539</v>
      </c>
      <c r="AX258" s="4">
        <f ca="1">IF(OR($B258=AX$5, '2026gf_All'!AX253&gt;=$C$2), '2026gf_All'!AX253+AX$2*'2026gf_All'!AX253*alternative_calibration!AX258,'2026gf_All'!AX253+AX$3*'2026gf_All'!AX253*alternative_calibration!AX258)</f>
        <v>1.537095979098215</v>
      </c>
      <c r="AY258" s="4">
        <f ca="1">IF(OR($B258=AY$5, '2026gf_All'!AY253&gt;=$C$2), '2026gf_All'!AY253+AY$2*'2026gf_All'!AY253*alternative_calibration!AY258,'2026gf_All'!AY253+AY$3*'2026gf_All'!AY253*alternative_calibration!AY258)</f>
        <v>5.1732025537964993E-2</v>
      </c>
      <c r="AZ258" s="4">
        <f ca="1">IF(OR($B258=AZ$5, '2026gf_All'!AZ253&gt;=$C$2), '2026gf_All'!AZ253+AZ$2*'2026gf_All'!AZ253*alternative_calibration!AZ258,'2026gf_All'!AZ253+AZ$3*'2026gf_All'!AZ253*alternative_calibration!AZ258)</f>
        <v>5.3246133932522528E-5</v>
      </c>
      <c r="BA258" s="4">
        <f ca="1">IF(OR($B258=BA$5, '2026gf_All'!BA253&gt;=$C$2), '2026gf_All'!BA253+BA$2*'2026gf_All'!BA253*alternative_calibration!BA258,'2026gf_All'!BA253+BA$3*'2026gf_All'!BA253*alternative_calibration!BA258)</f>
        <v>2.4517919007976098E-2</v>
      </c>
      <c r="BB258" s="4">
        <f ca="1">IF(OR($B258=BB$5, '2026gf_All'!BB253&gt;=$C$2), '2026gf_All'!BB253+BB$2*'2026gf_All'!BB253*alternative_calibration!BB258,'2026gf_All'!BB253+BB$3*'2026gf_All'!BB253*alternative_calibration!BB258)</f>
        <v>1.7556186731508033E-2</v>
      </c>
      <c r="BC258" s="4">
        <f ca="1">IF(OR($B258=BC$5, '2026gf_All'!BC253&gt;=$C$2), '2026gf_All'!BC253+BC$2*'2026gf_All'!BC253*alternative_calibration!BC258,'2026gf_All'!BC253+BC$3*'2026gf_All'!BC253*alternative_calibration!BC258)</f>
        <v>0.46822126857739327</v>
      </c>
      <c r="BD258" s="4">
        <f ca="1">IF(OR($B258=BD$5, '2026gf_All'!BD253&gt;=$C$2), '2026gf_All'!BD253+BD$2*'2026gf_All'!BD253*alternative_calibration!BD258,'2026gf_All'!BD253+BD$3*'2026gf_All'!BD253*alternative_calibration!BD258)</f>
        <v>0.50264441876645083</v>
      </c>
      <c r="BE258" s="4">
        <f ca="1">IF(OR($B258=BE$5, '2026gf_All'!BE253&gt;=$C$2), '2026gf_All'!BE253+BE$2*'2026gf_All'!BE253*alternative_calibration!BE258,'2026gf_All'!BE253+BE$3*'2026gf_All'!BE253*alternative_calibration!BE258)</f>
        <v>0.14629194298718015</v>
      </c>
      <c r="BF258" s="4">
        <f ca="1">IF(OR($B258=BF$5, '2026gf_All'!BF253&gt;=$C$2, '2026gf_All'!AY253&gt;=$C$2), '2026gf_All'!BF253+BF$2*'2026gf_All'!BF253*alternative_calibration!BF258,'2026gf_All'!BF253+BF$3*'2026gf_All'!BF253*alternative_calibration!BF258)</f>
        <v>8.7092494293300945E-3</v>
      </c>
      <c r="BG258" s="31">
        <f>'2026gf_All'!BG253</f>
        <v>0.26125999999999999</v>
      </c>
      <c r="BH258" s="31">
        <f>'2026gf_All'!BH253</f>
        <v>0.26982</v>
      </c>
      <c r="BI258" s="31">
        <f>'2026gf_All'!BI253</f>
        <v>0.37823000000000001</v>
      </c>
      <c r="BJ258" s="31">
        <f>'2026gf_All'!BJ253</f>
        <v>1.04057</v>
      </c>
      <c r="BK258" s="31">
        <f>'2026gf_All'!BK253</f>
        <v>15.01131</v>
      </c>
      <c r="BL258" s="31">
        <f>'2026gf_All'!BL253</f>
        <v>9.0835299999999997</v>
      </c>
      <c r="BM258" s="33">
        <f t="shared" si="38"/>
        <v>26.044719999999998</v>
      </c>
      <c r="BN258" s="9">
        <f t="shared" ca="1" si="30"/>
        <v>29.900132895285878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31"/>
        <v>-0.40794999999999959</v>
      </c>
      <c r="BT258">
        <f t="shared" si="32"/>
        <v>3.1092499999999959</v>
      </c>
      <c r="BU258" s="14">
        <f t="shared" si="39"/>
        <v>-0.13120527458390291</v>
      </c>
      <c r="BV258" s="9">
        <f t="shared" ca="1" si="33"/>
        <v>-0.13731457204530748</v>
      </c>
      <c r="BW258" s="9">
        <f t="shared" ca="1" si="34"/>
        <v>25.907405427954689</v>
      </c>
      <c r="BX258" s="9">
        <f t="shared" ca="1" si="35"/>
        <v>55.807538323240557</v>
      </c>
      <c r="BY258">
        <f t="shared" ca="1" si="36"/>
        <v>56.722416000670734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 t="shared" ca="1" si="37"/>
        <v>62.37367051197964</v>
      </c>
      <c r="I259" s="4">
        <f ca="1">IF(OR($B259=I$5, '2026gf_All'!I254&gt;=$C$2), '2026gf_All'!I254+I$2*'2026gf_All'!I254*alternative_calibration!I259,'2026gf_All'!I254+I$3*'2026gf_All'!I254*alternative_calibration!I259)</f>
        <v>4.2943584140713538E-2</v>
      </c>
      <c r="J259" s="4">
        <f ca="1">IF(OR($B259=J$5, '2026gf_All'!J254&gt;=$C$2), '2026gf_All'!J254+J$2*'2026gf_All'!J254*alternative_calibration!J259,'2026gf_All'!J254+J$3*'2026gf_All'!J254*alternative_calibration!J259)</f>
        <v>4.8083210837748885E-2</v>
      </c>
      <c r="K259" s="4">
        <f ca="1">IF(OR($B259=K$5, '2026gf_All'!K254&gt;=$C$2), '2026gf_All'!K254+K$2*'2026gf_All'!K254*alternative_calibration!K259,'2026gf_All'!K254+K$3*'2026gf_All'!K254*alternative_calibration!K259)</f>
        <v>1.5587032502745513</v>
      </c>
      <c r="L259" s="4">
        <f ca="1">IF(OR($B259=L$5, '2026gf_All'!L254&gt;=$C$2), '2026gf_All'!L254+L$2*'2026gf_All'!L254*alternative_calibration!L259,'2026gf_All'!L254+L$3*'2026gf_All'!L254*alternative_calibration!L259)</f>
        <v>7.0736353300459326E-2</v>
      </c>
      <c r="M259" s="4">
        <f ca="1">IF(OR($B259=M$5, '2026gf_All'!M254&gt;=$C$2), '2026gf_All'!M254+M$2*'2026gf_All'!M254*alternative_calibration!M259,'2026gf_All'!M254+M$3*'2026gf_All'!M254*alternative_calibration!M259)</f>
        <v>0.16791856274810912</v>
      </c>
      <c r="N259" s="4">
        <f ca="1">IF(OR($B259=N$5, '2026gf_All'!N254&gt;=$C$2), '2026gf_All'!N254+N$2*'2026gf_All'!N254*alternative_calibration!N259,'2026gf_All'!N254+N$3*'2026gf_All'!N254*alternative_calibration!N259)</f>
        <v>4.6338858609714148E-4</v>
      </c>
      <c r="O259" s="4">
        <f ca="1">IF(OR($B259=O$5, '2026gf_All'!O254&gt;=$C$2), '2026gf_All'!O254+O$2*'2026gf_All'!O254*alternative_calibration!O259,'2026gf_All'!O254+O$3*'2026gf_All'!O254*alternative_calibration!O259)</f>
        <v>8.1537625161340484E-4</v>
      </c>
      <c r="P259" s="4">
        <f ca="1">IF(OR($B259=P$5, '2026gf_All'!P254&gt;=$C$2), '2026gf_All'!P254+P$2*'2026gf_All'!P254*alternative_calibration!P259,'2026gf_All'!P254+P$3*'2026gf_All'!P254*alternative_calibration!P259)</f>
        <v>2.2843866587233099E-4</v>
      </c>
      <c r="Q259" s="4">
        <f ca="1">IF(OR($B259=Q$5, '2026gf_All'!Q254&gt;=$C$2), '2026gf_All'!Q254+Q$2*'2026gf_All'!Q254*alternative_calibration!Q259,'2026gf_All'!Q254+Q$3*'2026gf_All'!Q254*alternative_calibration!Q259)</f>
        <v>7.1765961002048351E-2</v>
      </c>
      <c r="R259" s="4">
        <f ca="1">IF(OR($B259=R$5, '2026gf_All'!R254&gt;=$C$2), '2026gf_All'!R254+R$2*'2026gf_All'!R254*alternative_calibration!R259,'2026gf_All'!R254+R$3*'2026gf_All'!R254*alternative_calibration!R259)</f>
        <v>2.4392941758174181E-2</v>
      </c>
      <c r="S259" s="4">
        <f ca="1">IF(OR($B259=S$5, '2026gf_All'!S254&gt;=$C$2), '2026gf_All'!S254+S$2*'2026gf_All'!S254*alternative_calibration!S259,'2026gf_All'!S254+S$3*'2026gf_All'!S254*alternative_calibration!S259)</f>
        <v>4.2700549965454374E-2</v>
      </c>
      <c r="T259" s="4">
        <f ca="1">IF(OR($B259=T$5, '2026gf_All'!T254&gt;=$C$2), '2026gf_All'!T254+T$2*'2026gf_All'!T254*alternative_calibration!T259,'2026gf_All'!T254+T$3*'2026gf_All'!T254*alternative_calibration!T259)</f>
        <v>8.0686561609854639</v>
      </c>
      <c r="U259" s="4">
        <f ca="1">IF(OR($B259=U$5, '2026gf_All'!U254&gt;=$C$2), '2026gf_All'!U254+U$2*'2026gf_All'!U254*alternative_calibration!U259,'2026gf_All'!U254+U$3*'2026gf_All'!U254*alternative_calibration!U259)</f>
        <v>0.5606008014090863</v>
      </c>
      <c r="V259" s="4">
        <f ca="1">IF(OR($B259=V$5, '2026gf_All'!V254&gt;=$C$2), '2026gf_All'!V254+V$2*'2026gf_All'!V254*alternative_calibration!V259,'2026gf_All'!V254+V$3*'2026gf_All'!V254*alternative_calibration!V259)</f>
        <v>0.46805189354068188</v>
      </c>
      <c r="W259" s="4">
        <f ca="1">IF(OR($B259=W$5, '2026gf_All'!W254&gt;=$C$2), '2026gf_All'!W254+W$2*'2026gf_All'!W254*alternative_calibration!W259,'2026gf_All'!W254+W$3*'2026gf_All'!W254*alternative_calibration!W259)</f>
        <v>0.61204583249424394</v>
      </c>
      <c r="X259" s="4">
        <f ca="1">IF(OR($B259=X$5, '2026gf_All'!X254&gt;=$C$2), '2026gf_All'!X254+X$2*'2026gf_All'!X254*alternative_calibration!X259,'2026gf_All'!X254+X$3*'2026gf_All'!X254*alternative_calibration!X259)</f>
        <v>0.93486277334222689</v>
      </c>
      <c r="Y259" s="4">
        <f ca="1">IF(OR($B259=Y$5, '2026gf_All'!Y254&gt;=$C$2), '2026gf_All'!Y254+Y$2*'2026gf_All'!Y254*alternative_calibration!Y259,'2026gf_All'!Y254+Y$3*'2026gf_All'!Y254*alternative_calibration!Y259)</f>
        <v>0.26199455395278254</v>
      </c>
      <c r="Z259" s="4">
        <f ca="1">IF(OR($B259=Z$5, '2026gf_All'!Z254&gt;=$C$2), '2026gf_All'!Z254+Z$2*'2026gf_All'!Z254*alternative_calibration!Z259,'2026gf_All'!Z254+Z$3*'2026gf_All'!Z254*alternative_calibration!Z259)</f>
        <v>4.1249338379542149E-4</v>
      </c>
      <c r="AA259" s="4">
        <f ca="1">IF(OR($B259=AA$5, '2026gf_All'!AA254&gt;=$C$2), '2026gf_All'!AA254+AA$2*'2026gf_All'!AA254*alternative_calibration!AA259,'2026gf_All'!AA254+AA$3*'2026gf_All'!AA254*alternative_calibration!AA259)</f>
        <v>1.192350035430125E-2</v>
      </c>
      <c r="AB259" s="4">
        <f ca="1">IF(OR($B259=AB$5, '2026gf_All'!AB254&gt;=$C$2), '2026gf_All'!AB254+AB$2*'2026gf_All'!AB254*alternative_calibration!AB259,'2026gf_All'!AB254+AB$3*'2026gf_All'!AB254*alternative_calibration!AB259)</f>
        <v>9.6824359658511338E-4</v>
      </c>
      <c r="AC259" s="4">
        <f ca="1">IF(OR($B259=AC$5, '2026gf_All'!AC254&gt;=$C$2), '2026gf_All'!AC254+AC$2*'2026gf_All'!AC254*alternative_calibration!AC259,'2026gf_All'!AC254+AC$3*'2026gf_All'!AC254*alternative_calibration!AC259)</f>
        <v>0.23400347408213912</v>
      </c>
      <c r="AD259" s="4">
        <f ca="1">IF(OR($B259=AD$5, '2026gf_All'!AD254&gt;=$C$2), '2026gf_All'!AD254+AD$2*'2026gf_All'!AD254*alternative_calibration!AD259,'2026gf_All'!AD254+AD$3*'2026gf_All'!AD254*alternative_calibration!AD259)</f>
        <v>0.31312342634465068</v>
      </c>
      <c r="AE259" s="4">
        <f ca="1">IF(OR($B259=AE$5, '2026gf_All'!AE254&gt;=$C$2), '2026gf_All'!AE254+AE$2*'2026gf_All'!AE254*alternative_calibration!AE259,'2026gf_All'!AE254+AE$3*'2026gf_All'!AE254*alternative_calibration!AE259)</f>
        <v>0.23080501966832673</v>
      </c>
      <c r="AF259" s="4">
        <f ca="1">IF(OR($B259=AF$5, '2026gf_All'!AF254&gt;=$C$2), '2026gf_All'!AF254+AF$2*'2026gf_All'!AF254*alternative_calibration!AF259,'2026gf_All'!AF254+AF$3*'2026gf_All'!AF254*alternative_calibration!AF259)</f>
        <v>13.178303713283357</v>
      </c>
      <c r="AG259" s="4">
        <f ca="1">IF(OR($B259=AG$5, '2026gf_All'!AG254&gt;=$C$2), '2026gf_All'!AG254+AG$2*'2026gf_All'!AG254*alternative_calibration!AG259,'2026gf_All'!AG254+AG$3*'2026gf_All'!AG254*alternative_calibration!AG259)</f>
        <v>5.7879407572056479E-2</v>
      </c>
      <c r="AH259" s="4">
        <f ca="1">IF(OR($B259=AH$5, '2026gf_All'!AH254&gt;=$C$2), '2026gf_All'!AH254+AH$2*'2026gf_All'!AH254*alternative_calibration!AH259,'2026gf_All'!AH254+AH$3*'2026gf_All'!AH254*alternative_calibration!AH259)</f>
        <v>0.14108827989397474</v>
      </c>
      <c r="AI259" s="4">
        <f ca="1">IF(OR($B259=AI$5, '2026gf_All'!AI254&gt;=$C$2), '2026gf_All'!AI254+AI$2*'2026gf_All'!AI254*alternative_calibration!AI259,'2026gf_All'!AI254+AI$3*'2026gf_All'!AI254*alternative_calibration!AI259)</f>
        <v>2.0974484371175061E-2</v>
      </c>
      <c r="AJ259" s="4">
        <f ca="1">IF(OR($B259=AJ$5, '2026gf_All'!AJ254&gt;=$C$2), '2026gf_All'!AJ254+AJ$2*'2026gf_All'!AJ254*alternative_calibration!AJ259,'2026gf_All'!AJ254+AJ$3*'2026gf_All'!AJ254*alternative_calibration!AJ259)</f>
        <v>2.4182706344713504E-4</v>
      </c>
      <c r="AK259" s="4">
        <f ca="1">IF(OR($B259=AK$5, '2026gf_All'!AK254&gt;=$C$2), '2026gf_All'!AK254+AK$2*'2026gf_All'!AK254*alternative_calibration!AK259,'2026gf_All'!AK254+AK$3*'2026gf_All'!AK254*alternative_calibration!AK259)</f>
        <v>1.9747369216113701E-3</v>
      </c>
      <c r="AL259" s="4">
        <f ca="1">IF(OR($B259=AL$5, '2026gf_All'!AL254&gt;=$C$2), '2026gf_All'!AL254+AL$2*'2026gf_All'!AL254*alternative_calibration!AL259,'2026gf_All'!AL254+AL$3*'2026gf_All'!AL254*alternative_calibration!AL259)</f>
        <v>9.7739329753935705E-2</v>
      </c>
      <c r="AM259" s="4">
        <f ca="1">IF(OR($B259=AM$5, '2026gf_All'!AM254&gt;=$C$2), '2026gf_All'!AM254+AM$2*'2026gf_All'!AM254*alternative_calibration!AM259,'2026gf_All'!AM254+AM$3*'2026gf_All'!AM254*alternative_calibration!AM259)</f>
        <v>7.3848889162811517E-3</v>
      </c>
      <c r="AN259" s="4">
        <f ca="1">IF(OR($B259=AN$5, '2026gf_All'!AN254&gt;=$C$2), '2026gf_All'!AN254+AN$2*'2026gf_All'!AN254*alternative_calibration!AN259,'2026gf_All'!AN254+AN$3*'2026gf_All'!AN254*alternative_calibration!AN259)</f>
        <v>2.6236706479693787E-2</v>
      </c>
      <c r="AO259" s="4">
        <f ca="1">IF(OR($B259=AO$5, '2026gf_All'!AO254&gt;=$C$2), '2026gf_All'!AO254+AO$2*'2026gf_All'!AO254*alternative_calibration!AO259,'2026gf_All'!AO254+AO$3*'2026gf_All'!AO254*alternative_calibration!AO259)</f>
        <v>0.12785968693222829</v>
      </c>
      <c r="AP259" s="4">
        <f ca="1">IF(OR($B259=AP$5, '2026gf_All'!AP254&gt;=$C$2), '2026gf_All'!AP254+AP$2*'2026gf_All'!AP254*alternative_calibration!AP259,'2026gf_All'!AP254+AP$3*'2026gf_All'!AP254*alternative_calibration!AP259)</f>
        <v>0.5035608715595199</v>
      </c>
      <c r="AQ259" s="4">
        <f ca="1">IF(OR($B259=AQ$5, '2026gf_All'!AQ254&gt;=$C$2), '2026gf_All'!AQ254+AQ$2*'2026gf_All'!AQ254*alternative_calibration!AQ259,'2026gf_All'!AQ254+AQ$3*'2026gf_All'!AQ254*alternative_calibration!AQ259)</f>
        <v>1.2503046260849708</v>
      </c>
      <c r="AR259" s="4">
        <f ca="1">IF(OR($B259=AR$5, '2026gf_All'!AR254&gt;=$C$2), '2026gf_All'!AR254+AR$2*'2026gf_All'!AR254*alternative_calibration!AR259,'2026gf_All'!AR254+AR$3*'2026gf_All'!AR254*alternative_calibration!AR259)</f>
        <v>2.305055771411002E-2</v>
      </c>
      <c r="AS259" s="4">
        <f ca="1">IF(OR($B259=AS$5, '2026gf_All'!AS254&gt;=$C$2), '2026gf_All'!AS254+AS$2*'2026gf_All'!AS254*alternative_calibration!AS259,'2026gf_All'!AS254+AS$3*'2026gf_All'!AS254*alternative_calibration!AS259)</f>
        <v>0.24021201206397244</v>
      </c>
      <c r="AT259" s="4">
        <f ca="1">IF(OR($B259=AT$5, '2026gf_All'!AT254&gt;=$C$2), '2026gf_All'!AT254+AT$2*'2026gf_All'!AT254*alternative_calibration!AT259,'2026gf_All'!AT254+AT$3*'2026gf_All'!AT254*alternative_calibration!AT259)</f>
        <v>1.2230243451674729E-4</v>
      </c>
      <c r="AU259" s="4">
        <f ca="1">IF(OR($B259=AU$5, '2026gf_All'!AU254&gt;=$C$2), '2026gf_All'!AU254+AU$2*'2026gf_All'!AU254*alternative_calibration!AU259,'2026gf_All'!AU254+AU$3*'2026gf_All'!AU254*alternative_calibration!AU259)</f>
        <v>1.4649280155246204E-2</v>
      </c>
      <c r="AV259" s="4">
        <f ca="1">IF(OR($B259=AV$5, '2026gf_All'!AV254&gt;=$C$2), '2026gf_All'!AV254+AV$2*'2026gf_All'!AV254*alternative_calibration!AV259,'2026gf_All'!AV254+AV$3*'2026gf_All'!AV254*alternative_calibration!AV259)</f>
        <v>4.8944782977944322E-2</v>
      </c>
      <c r="AW259" s="4">
        <f ca="1">IF(OR($B259=AW$5, '2026gf_All'!AW254&gt;=$C$2), '2026gf_All'!AW254+AW$2*'2026gf_All'!AW254*alternative_calibration!AW259,'2026gf_All'!AW254+AW$3*'2026gf_All'!AW254*alternative_calibration!AW259)</f>
        <v>0.75124275917597816</v>
      </c>
      <c r="AX259" s="4">
        <f ca="1">IF(OR($B259=AX$5, '2026gf_All'!AX254&gt;=$C$2), '2026gf_All'!AX254+AX$2*'2026gf_All'!AX254*alternative_calibration!AX259,'2026gf_All'!AX254+AX$3*'2026gf_All'!AX254*alternative_calibration!AX259)</f>
        <v>1.6638786729785184</v>
      </c>
      <c r="AY259" s="4">
        <f ca="1">IF(OR($B259=AY$5, '2026gf_All'!AY254&gt;=$C$2), '2026gf_All'!AY254+AY$2*'2026gf_All'!AY254*alternative_calibration!AY259,'2026gf_All'!AY254+AY$3*'2026gf_All'!AY254*alternative_calibration!AY259)</f>
        <v>7.48705327165642E-2</v>
      </c>
      <c r="AZ259" s="4">
        <f ca="1">IF(OR($B259=AZ$5, '2026gf_All'!AZ254&gt;=$C$2), '2026gf_All'!AZ254+AZ$2*'2026gf_All'!AZ254*alternative_calibration!AZ259,'2026gf_All'!AZ254+AZ$3*'2026gf_All'!AZ254*alternative_calibration!AZ259)</f>
        <v>1.0324613393252254E-4</v>
      </c>
      <c r="BA259" s="4">
        <f ca="1">IF(OR($B259=BA$5, '2026gf_All'!BA254&gt;=$C$2), '2026gf_All'!BA254+BA$2*'2026gf_All'!BA254*alternative_calibration!BA259,'2026gf_All'!BA254+BA$3*'2026gf_All'!BA254*alternative_calibration!BA259)</f>
        <v>2.6959198937117245E-2</v>
      </c>
      <c r="BB259" s="4">
        <f ca="1">IF(OR($B259=BB$5, '2026gf_All'!BB254&gt;=$C$2), '2026gf_All'!BB254+BB$2*'2026gf_All'!BB254*alternative_calibration!BB259,'2026gf_All'!BB254+BB$3*'2026gf_All'!BB254*alternative_calibration!BB259)</f>
        <v>4.0172990768199475E-2</v>
      </c>
      <c r="BC259" s="4">
        <f ca="1">IF(OR($B259=BC$5, '2026gf_All'!BC254&gt;=$C$2), '2026gf_All'!BC254+BC$2*'2026gf_All'!BC254*alternative_calibration!BC259,'2026gf_All'!BC254+BC$3*'2026gf_All'!BC254*alternative_calibration!BC259)</f>
        <v>0.38165802039621594</v>
      </c>
      <c r="BD259" s="4">
        <f ca="1">IF(OR($B259=BD$5, '2026gf_All'!BD254&gt;=$C$2), '2026gf_All'!BD254+BD$2*'2026gf_All'!BD254*alternative_calibration!BD259,'2026gf_All'!BD254+BD$3*'2026gf_All'!BD254*alternative_calibration!BD259)</f>
        <v>0.28495170328671676</v>
      </c>
      <c r="BE259" s="4">
        <f ca="1">IF(OR($B259=BE$5, '2026gf_All'!BE254&gt;=$C$2), '2026gf_All'!BE254+BE$2*'2026gf_All'!BE254*alternative_calibration!BE259,'2026gf_All'!BE254+BE$3*'2026gf_All'!BE254*alternative_calibration!BE259)</f>
        <v>0.16624400069793577</v>
      </c>
      <c r="BF259" s="4">
        <f ca="1">IF(OR($B259=BF$5, '2026gf_All'!BF254&gt;=$C$2, '2026gf_All'!AY254&gt;=$C$2), '2026gf_All'!BF254+BF$2*'2026gf_All'!BF254*alternative_calibration!BF259,'2026gf_All'!BF254+BF$3*'2026gf_All'!BF254*alternative_calibration!BF259)</f>
        <v>1.1827705031942887E-2</v>
      </c>
      <c r="BG259" s="31">
        <f>'2026gf_All'!BG254</f>
        <v>0.31008000000000002</v>
      </c>
      <c r="BH259" s="31">
        <f>'2026gf_All'!BH254</f>
        <v>0.16486999999999999</v>
      </c>
      <c r="BI259" s="31">
        <f>'2026gf_All'!BI254</f>
        <v>1.0440700000000001</v>
      </c>
      <c r="BJ259" s="31">
        <f>'2026gf_All'!BJ254</f>
        <v>1.0974200000000001</v>
      </c>
      <c r="BK259" s="31">
        <f>'2026gf_All'!BK254</f>
        <v>15.11567</v>
      </c>
      <c r="BL259" s="31">
        <f>'2026gf_All'!BL254</f>
        <v>9.1864799999999995</v>
      </c>
      <c r="BM259" s="33">
        <f t="shared" si="38"/>
        <v>26.918589999999998</v>
      </c>
      <c r="BN259" s="9">
        <f t="shared" ca="1" si="30"/>
        <v>32.868636114986288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31"/>
        <v>-0.16454999999999487</v>
      </c>
      <c r="BT259">
        <f t="shared" si="32"/>
        <v>2.9644500000000171</v>
      </c>
      <c r="BU259" s="14">
        <f t="shared" si="39"/>
        <v>-5.550776703941504E-2</v>
      </c>
      <c r="BV259" s="9">
        <f t="shared" ca="1" si="33"/>
        <v>-5.4785950419466503E-2</v>
      </c>
      <c r="BW259" s="9">
        <f t="shared" ca="1" si="34"/>
        <v>26.863804049580533</v>
      </c>
      <c r="BX259" s="9">
        <f t="shared" ca="1" si="35"/>
        <v>59.732440164566825</v>
      </c>
      <c r="BY259">
        <f t="shared" ca="1" si="36"/>
        <v>62.37367051197964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 t="shared" ca="1" si="37"/>
        <v>61.674825881335302</v>
      </c>
      <c r="I260" s="4">
        <f ca="1">IF(OR($B260=I$5, '2026gf_All'!I255&gt;=$C$2), '2026gf_All'!I255+I$2*'2026gf_All'!I255*alternative_calibration!I260,'2026gf_All'!I255+I$3*'2026gf_All'!I255*alternative_calibration!I260)</f>
        <v>4.6029036614539123E-2</v>
      </c>
      <c r="J260" s="4">
        <f ca="1">IF(OR($B260=J$5, '2026gf_All'!J255&gt;=$C$2), '2026gf_All'!J255+J$2*'2026gf_All'!J255*alternative_calibration!J260,'2026gf_All'!J255+J$3*'2026gf_All'!J255*alternative_calibration!J260)</f>
        <v>3.7575752212320936E-2</v>
      </c>
      <c r="K260" s="4">
        <f ca="1">IF(OR($B260=K$5, '2026gf_All'!K255&gt;=$C$2), '2026gf_All'!K255+K$2*'2026gf_All'!K255*alternative_calibration!K260,'2026gf_All'!K255+K$3*'2026gf_All'!K255*alternative_calibration!K260)</f>
        <v>1.7825853155173375</v>
      </c>
      <c r="L260" s="4">
        <f ca="1">IF(OR($B260=L$5, '2026gf_All'!L255&gt;=$C$2), '2026gf_All'!L255+L$2*'2026gf_All'!L255*alternative_calibration!L260,'2026gf_All'!L255+L$3*'2026gf_All'!L255*alternative_calibration!L260)</f>
        <v>5.9888830852852029E-2</v>
      </c>
      <c r="M260" s="4">
        <f ca="1">IF(OR($B260=M$5, '2026gf_All'!M255&gt;=$C$2), '2026gf_All'!M255+M$2*'2026gf_All'!M255*alternative_calibration!M260,'2026gf_All'!M255+M$3*'2026gf_All'!M255*alternative_calibration!M260)</f>
        <v>0.17262010541910716</v>
      </c>
      <c r="N260" s="4">
        <f ca="1">IF(OR($B260=N$5, '2026gf_All'!N255&gt;=$C$2), '2026gf_All'!N255+N$2*'2026gf_All'!N255*alternative_calibration!N260,'2026gf_All'!N255+N$3*'2026gf_All'!N255*alternative_calibration!N260)</f>
        <v>4.6785144812952191E-4</v>
      </c>
      <c r="O260" s="4">
        <f ca="1">IF(OR($B260=O$5, '2026gf_All'!O255&gt;=$C$2), '2026gf_All'!O255+O$2*'2026gf_All'!O255*alternative_calibration!O260,'2026gf_All'!O255+O$3*'2026gf_All'!O255*alternative_calibration!O260)</f>
        <v>7.0358416774226999E-4</v>
      </c>
      <c r="P260" s="4">
        <f ca="1">IF(OR($B260=P$5, '2026gf_All'!P255&gt;=$C$2), '2026gf_All'!P255+P$2*'2026gf_All'!P255*alternative_calibration!P260,'2026gf_All'!P255+P$3*'2026gf_All'!P255*alternative_calibration!P260)</f>
        <v>1.9843866587233099E-4</v>
      </c>
      <c r="Q260" s="4">
        <f ca="1">IF(OR($B260=Q$5, '2026gf_All'!Q255&gt;=$C$2), '2026gf_All'!Q255+Q$2*'2026gf_All'!Q255*alternative_calibration!Q260,'2026gf_All'!Q255+Q$3*'2026gf_All'!Q255*alternative_calibration!Q260)</f>
        <v>2.3958092924180028E-2</v>
      </c>
      <c r="R260" s="4">
        <f ca="1">IF(OR($B260=R$5, '2026gf_All'!R255&gt;=$C$2), '2026gf_All'!R255+R$2*'2026gf_All'!R255*alternative_calibration!R260,'2026gf_All'!R255+R$3*'2026gf_All'!R255*alternative_calibration!R260)</f>
        <v>2.26363062520176E-2</v>
      </c>
      <c r="S260" s="4">
        <f ca="1">IF(OR($B260=S$5, '2026gf_All'!S255&gt;=$C$2), '2026gf_All'!S255+S$2*'2026gf_All'!S255*alternative_calibration!S260,'2026gf_All'!S255+S$3*'2026gf_All'!S255*alternative_calibration!S260)</f>
        <v>4.5765717020659478E-2</v>
      </c>
      <c r="T260" s="4">
        <f ca="1">IF(OR($B260=T$5, '2026gf_All'!T255&gt;=$C$2), '2026gf_All'!T255+T$2*'2026gf_All'!T255*alternative_calibration!T260,'2026gf_All'!T255+T$3*'2026gf_All'!T255*alternative_calibration!T260)</f>
        <v>8.6656920160711426</v>
      </c>
      <c r="U260" s="4">
        <f ca="1">IF(OR($B260=U$5, '2026gf_All'!U255&gt;=$C$2), '2026gf_All'!U255+U$2*'2026gf_All'!U255*alternative_calibration!U260,'2026gf_All'!U255+U$3*'2026gf_All'!U255*alternative_calibration!U260)</f>
        <v>0.6046212250132994</v>
      </c>
      <c r="V260" s="4">
        <f ca="1">IF(OR($B260=V$5, '2026gf_All'!V255&gt;=$C$2), '2026gf_All'!V255+V$2*'2026gf_All'!V255*alternative_calibration!V260,'2026gf_All'!V255+V$3*'2026gf_All'!V255*alternative_calibration!V260)</f>
        <v>0.29892970545790593</v>
      </c>
      <c r="W260" s="4">
        <f ca="1">IF(OR($B260=W$5, '2026gf_All'!W255&gt;=$C$2), '2026gf_All'!W255+W$2*'2026gf_All'!W255*alternative_calibration!W260,'2026gf_All'!W255+W$3*'2026gf_All'!W255*alternative_calibration!W260)</f>
        <v>0.61616232566997964</v>
      </c>
      <c r="X260" s="4">
        <f ca="1">IF(OR($B260=X$5, '2026gf_All'!X255&gt;=$C$2), '2026gf_All'!X255+X$2*'2026gf_All'!X255*alternative_calibration!X260,'2026gf_All'!X255+X$3*'2026gf_All'!X255*alternative_calibration!X260)</f>
        <v>0.96976483643348388</v>
      </c>
      <c r="Y260" s="4">
        <f ca="1">IF(OR($B260=Y$5, '2026gf_All'!Y255&gt;=$C$2), '2026gf_All'!Y255+Y$2*'2026gf_All'!Y255*alternative_calibration!Y260,'2026gf_All'!Y255+Y$3*'2026gf_All'!Y255*alternative_calibration!Y260)</f>
        <v>0.17053115169138092</v>
      </c>
      <c r="Z260" s="4">
        <f ca="1">IF(OR($B260=Z$5, '2026gf_All'!Z255&gt;=$C$2), '2026gf_All'!Z255+Z$2*'2026gf_All'!Z255*alternative_calibration!Z260,'2026gf_All'!Z255+Z$3*'2026gf_All'!Z255*alternative_calibration!Z260)</f>
        <v>4.1499558919694767E-4</v>
      </c>
      <c r="AA260" s="4">
        <f ca="1">IF(OR($B260=AA$5, '2026gf_All'!AA255&gt;=$C$2), '2026gf_All'!AA255+AA$2*'2026gf_All'!AA255*alternative_calibration!AA260,'2026gf_All'!AA255+AA$3*'2026gf_All'!AA255*alternative_calibration!AA260)</f>
        <v>1.0162400305244153E-2</v>
      </c>
      <c r="AB260" s="4">
        <f ca="1">IF(OR($B260=AB$5, '2026gf_All'!AB255&gt;=$C$2), '2026gf_All'!AB255+AB$2*'2026gf_All'!AB255*alternative_calibration!AB260,'2026gf_All'!AB255+AB$3*'2026gf_All'!AB255*alternative_calibration!AB260)</f>
        <v>9.4560899146278331E-4</v>
      </c>
      <c r="AC260" s="4">
        <f ca="1">IF(OR($B260=AC$5, '2026gf_All'!AC255&gt;=$C$2), '2026gf_All'!AC255+AC$2*'2026gf_All'!AC255*alternative_calibration!AC260,'2026gf_All'!AC255+AC$3*'2026gf_All'!AC255*alternative_calibration!AC260)</f>
        <v>0.21202285665268111</v>
      </c>
      <c r="AD260" s="4">
        <f ca="1">IF(OR($B260=AD$5, '2026gf_All'!AD255&gt;=$C$2), '2026gf_All'!AD255+AD$2*'2026gf_All'!AD255*alternative_calibration!AD260,'2026gf_All'!AD255+AD$3*'2026gf_All'!AD255*alternative_calibration!AD260)</f>
        <v>0.22212803850657936</v>
      </c>
      <c r="AE260" s="4">
        <f ca="1">IF(OR($B260=AE$5, '2026gf_All'!AE255&gt;=$C$2), '2026gf_All'!AE255+AE$2*'2026gf_All'!AE255*alternative_calibration!AE260,'2026gf_All'!AE255+AE$3*'2026gf_All'!AE255*alternative_calibration!AE260)</f>
        <v>0.2428152725220559</v>
      </c>
      <c r="AF260" s="4">
        <f ca="1">IF(OR($B260=AF$5, '2026gf_All'!AF255&gt;=$C$2), '2026gf_All'!AF255+AF$2*'2026gf_All'!AF255*alternative_calibration!AF260,'2026gf_All'!AF255+AF$3*'2026gf_All'!AF255*alternative_calibration!AF260)</f>
        <v>16.511100180725926</v>
      </c>
      <c r="AG260" s="4">
        <f ca="1">IF(OR($B260=AG$5, '2026gf_All'!AG255&gt;=$C$2), '2026gf_All'!AG255+AG$2*'2026gf_All'!AG255*alternative_calibration!AG260,'2026gf_All'!AG255+AG$3*'2026gf_All'!AG255*alternative_calibration!AG260)</f>
        <v>7.6093643487940982E-2</v>
      </c>
      <c r="AH260" s="4">
        <f ca="1">IF(OR($B260=AH$5, '2026gf_All'!AH255&gt;=$C$2), '2026gf_All'!AH255+AH$2*'2026gf_All'!AH255*alternative_calibration!AH260,'2026gf_All'!AH255+AH$3*'2026gf_All'!AH255*alternative_calibration!AH260)</f>
        <v>0.22156772785645393</v>
      </c>
      <c r="AI260" s="4">
        <f ca="1">IF(OR($B260=AI$5, '2026gf_All'!AI255&gt;=$C$2), '2026gf_All'!AI255+AI$2*'2026gf_All'!AI255*alternative_calibration!AI260,'2026gf_All'!AI255+AI$3*'2026gf_All'!AI255*alternative_calibration!AI260)</f>
        <v>1.7209687557703274E-2</v>
      </c>
      <c r="AJ260" s="4">
        <f ca="1">IF(OR($B260=AJ$5, '2026gf_All'!AJ255&gt;=$C$2), '2026gf_All'!AJ255+AJ$2*'2026gf_All'!AJ255*alternative_calibration!AJ260,'2026gf_All'!AJ255+AJ$3*'2026gf_All'!AJ255*alternative_calibration!AJ260)</f>
        <v>2.6182706344713504E-4</v>
      </c>
      <c r="AK260" s="4">
        <f ca="1">IF(OR($B260=AK$5, '2026gf_All'!AK255&gt;=$C$2), '2026gf_All'!AK255+AK$2*'2026gf_All'!AK255*alternative_calibration!AK260,'2026gf_All'!AK255+AK$3*'2026gf_All'!AK255*alternative_calibration!AK260)</f>
        <v>1.8153290368127914E-3</v>
      </c>
      <c r="AL260" s="4">
        <f ca="1">IF(OR($B260=AL$5, '2026gf_All'!AL255&gt;=$C$2), '2026gf_All'!AL255+AL$2*'2026gf_All'!AL255*alternative_calibration!AL260,'2026gf_All'!AL255+AL$3*'2026gf_All'!AL255*alternative_calibration!AL260)</f>
        <v>0.1019404766711602</v>
      </c>
      <c r="AM260" s="4">
        <f ca="1">IF(OR($B260=AM$5, '2026gf_All'!AM255&gt;=$C$2), '2026gf_All'!AM255+AM$2*'2026gf_All'!AM255*alternative_calibration!AM260,'2026gf_All'!AM255+AM$3*'2026gf_All'!AM255*alternative_calibration!AM260)</f>
        <v>5.549520488740879E-3</v>
      </c>
      <c r="AN260" s="4">
        <f ca="1">IF(OR($B260=AN$5, '2026gf_All'!AN255&gt;=$C$2), '2026gf_All'!AN255+AN$2*'2026gf_All'!AN255*alternative_calibration!AN260,'2026gf_All'!AN255+AN$3*'2026gf_All'!AN255*alternative_calibration!AN260)</f>
        <v>2.4494401972639468E-2</v>
      </c>
      <c r="AO260" s="4">
        <f ca="1">IF(OR($B260=AO$5, '2026gf_All'!AO255&gt;=$C$2), '2026gf_All'!AO255+AO$2*'2026gf_All'!AO255*alternative_calibration!AO260,'2026gf_All'!AO255+AO$3*'2026gf_All'!AO255*alternative_calibration!AO260)</f>
        <v>0.11909699336129786</v>
      </c>
      <c r="AP260" s="4">
        <f ca="1">IF(OR($B260=AP$5, '2026gf_All'!AP255&gt;=$C$2), '2026gf_All'!AP255+AP$2*'2026gf_All'!AP255*alternative_calibration!AP260,'2026gf_All'!AP255+AP$3*'2026gf_All'!AP255*alternative_calibration!AP260)</f>
        <v>0.50154018632614616</v>
      </c>
      <c r="AQ260" s="4">
        <f ca="1">IF(OR($B260=AQ$5, '2026gf_All'!AQ255&gt;=$C$2), '2026gf_All'!AQ255+AQ$2*'2026gf_All'!AQ255*alternative_calibration!AQ260,'2026gf_All'!AQ255+AQ$3*'2026gf_All'!AQ255*alternative_calibration!AQ260)</f>
        <v>0.83446044053650614</v>
      </c>
      <c r="AR260" s="4">
        <f ca="1">IF(OR($B260=AR$5, '2026gf_All'!AR255&gt;=$C$2), '2026gf_All'!AR255+AR$2*'2026gf_All'!AR255*alternative_calibration!AR260,'2026gf_All'!AR255+AR$3*'2026gf_All'!AR255*alternative_calibration!AR260)</f>
        <v>2.1062490219361487E-2</v>
      </c>
      <c r="AS260" s="4">
        <f ca="1">IF(OR($B260=AS$5, '2026gf_All'!AS255&gt;=$C$2), '2026gf_All'!AS255+AS$2*'2026gf_All'!AS255*alternative_calibration!AS260,'2026gf_All'!AS255+AS$3*'2026gf_All'!AS255*alternative_calibration!AS260)</f>
        <v>0.21264830116883859</v>
      </c>
      <c r="AT260" s="4">
        <f ca="1">IF(OR($B260=AT$5, '2026gf_All'!AT255&gt;=$C$2), '2026gf_All'!AT255+AT$2*'2026gf_All'!AT255*alternative_calibration!AT260,'2026gf_All'!AT255+AT$3*'2026gf_All'!AT255*alternative_calibration!AT260)</f>
        <v>1.4884878274162635E-4</v>
      </c>
      <c r="AU260" s="4">
        <f ca="1">IF(OR($B260=AU$5, '2026gf_All'!AU255&gt;=$C$2), '2026gf_All'!AU255+AU$2*'2026gf_All'!AU255*alternative_calibration!AU260,'2026gf_All'!AU255+AU$3*'2026gf_All'!AU255*alternative_calibration!AU260)</f>
        <v>1.3875884465326916E-2</v>
      </c>
      <c r="AV260" s="4">
        <f ca="1">IF(OR($B260=AV$5, '2026gf_All'!AV255&gt;=$C$2), '2026gf_All'!AV255+AV$2*'2026gf_All'!AV255*alternative_calibration!AV260,'2026gf_All'!AV255+AV$3*'2026gf_All'!AV255*alternative_calibration!AV260)</f>
        <v>4.9909851126539673E-2</v>
      </c>
      <c r="AW260" s="4">
        <f ca="1">IF(OR($B260=AW$5, '2026gf_All'!AW255&gt;=$C$2), '2026gf_All'!AW255+AW$2*'2026gf_All'!AW255*alternative_calibration!AW260,'2026gf_All'!AW255+AW$3*'2026gf_All'!AW255*alternative_calibration!AW260)</f>
        <v>0.70681690846504264</v>
      </c>
      <c r="AX260" s="4">
        <f ca="1">IF(OR($B260=AX$5, '2026gf_All'!AX255&gt;=$C$2), '2026gf_All'!AX255+AX$2*'2026gf_All'!AX255*alternative_calibration!AX260,'2026gf_All'!AX255+AX$3*'2026gf_All'!AX255*alternative_calibration!AX260)</f>
        <v>0.98782290943274986</v>
      </c>
      <c r="AY260" s="4">
        <f ca="1">IF(OR($B260=AY$5, '2026gf_All'!AY255&gt;=$C$2), '2026gf_All'!AY255+AY$2*'2026gf_All'!AY255*alternative_calibration!AY260,'2026gf_All'!AY255+AY$3*'2026gf_All'!AY255*alternative_calibration!AY260)</f>
        <v>5.7894362157278487E-2</v>
      </c>
      <c r="AZ260" s="4">
        <f ca="1">IF(OR($B260=AZ$5, '2026gf_All'!AZ255&gt;=$C$2), '2026gf_All'!AZ255+AZ$2*'2026gf_All'!AZ255*alternative_calibration!AZ260,'2026gf_All'!AZ255+AZ$3*'2026gf_All'!AZ255*alternative_calibration!AZ260)</f>
        <v>1.1837693303373874E-4</v>
      </c>
      <c r="BA260" s="4">
        <f ca="1">IF(OR($B260=BA$5, '2026gf_All'!BA255&gt;=$C$2), '2026gf_All'!BA255+BA$2*'2026gf_All'!BA255*alternative_calibration!BA260,'2026gf_All'!BA255+BA$3*'2026gf_All'!BA255*alternative_calibration!BA260)</f>
        <v>2.425508533495381E-2</v>
      </c>
      <c r="BB260" s="4">
        <f ca="1">IF(OR($B260=BB$5, '2026gf_All'!BB255&gt;=$C$2), '2026gf_All'!BB255+BB$2*'2026gf_All'!BB255*alternative_calibration!BB260,'2026gf_All'!BB255+BB$3*'2026gf_All'!BB255*alternative_calibration!BB260)</f>
        <v>3.7594248178022857E-2</v>
      </c>
      <c r="BC260" s="4">
        <f ca="1">IF(OR($B260=BC$5, '2026gf_All'!BC255&gt;=$C$2), '2026gf_All'!BC255+BC$2*'2026gf_All'!BC255*alternative_calibration!BC260,'2026gf_All'!BC255+BC$3*'2026gf_All'!BC255*alternative_calibration!BC260)</f>
        <v>0.36178912578573719</v>
      </c>
      <c r="BD260" s="4">
        <f ca="1">IF(OR($B260=BD$5, '2026gf_All'!BD255&gt;=$C$2), '2026gf_All'!BD255+BD$2*'2026gf_All'!BD255*alternative_calibration!BD260,'2026gf_All'!BD255+BD$3*'2026gf_All'!BD255*alternative_calibration!BD260)</f>
        <v>0.26952939782978119</v>
      </c>
      <c r="BE260" s="4">
        <f ca="1">IF(OR($B260=BE$5, '2026gf_All'!BE255&gt;=$C$2), '2026gf_All'!BE255+BE$2*'2026gf_All'!BE255*alternative_calibration!BE260,'2026gf_All'!BE255+BE$3*'2026gf_All'!BE255*alternative_calibration!BE260)</f>
        <v>0.18223712564538813</v>
      </c>
      <c r="BF260" s="4">
        <f ca="1">IF(OR($B260=BF$5, '2026gf_All'!BF255&gt;=$C$2, '2026gf_All'!AY255&gt;=$C$2), '2026gf_All'!BF255+BF$2*'2026gf_All'!BF255*alternative_calibration!BF260,'2026gf_All'!BF255+BF$3*'2026gf_All'!BF255*alternative_calibration!BF260)</f>
        <v>9.5443227908977701E-3</v>
      </c>
      <c r="BG260" s="31">
        <f>'2026gf_All'!BG255</f>
        <v>0.33157999999999999</v>
      </c>
      <c r="BH260" s="31">
        <f>'2026gf_All'!BH255</f>
        <v>7.8149999999999997E-2</v>
      </c>
      <c r="BI260" s="31">
        <f>'2026gf_All'!BI255</f>
        <v>0.92586999999999997</v>
      </c>
      <c r="BJ260" s="31">
        <f>'2026gf_All'!BJ255</f>
        <v>0.85585999999999995</v>
      </c>
      <c r="BK260" s="31">
        <f>'2026gf_All'!BK255</f>
        <v>15.66479</v>
      </c>
      <c r="BL260" s="31">
        <f>'2026gf_All'!BL255</f>
        <v>8.0859299999999994</v>
      </c>
      <c r="BM260" s="33">
        <f t="shared" si="38"/>
        <v>25.94218</v>
      </c>
      <c r="BN260" s="9">
        <f t="shared" ca="1" si="30"/>
        <v>35.556997117399632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31"/>
        <v>-8.2290000000000418E-2</v>
      </c>
      <c r="BT260">
        <f t="shared" si="32"/>
        <v>2.9825399999999931</v>
      </c>
      <c r="BU260" s="14">
        <f t="shared" si="39"/>
        <v>-2.7590577159065967E-2</v>
      </c>
      <c r="BV260" s="9">
        <f t="shared" ca="1" si="33"/>
        <v>-2.7563182955070327E-2</v>
      </c>
      <c r="BW260" s="9">
        <f t="shared" ca="1" si="34"/>
        <v>25.91461681704493</v>
      </c>
      <c r="BX260" s="9">
        <f t="shared" ca="1" si="35"/>
        <v>61.471613934444569</v>
      </c>
      <c r="BY260">
        <f t="shared" ca="1" si="36"/>
        <v>61.674825881335302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 t="shared" ca="1" si="37"/>
        <v>58.76108861021131</v>
      </c>
      <c r="I261" s="4">
        <f ca="1">IF(OR($B261=I$5, '2026gf_All'!I256&gt;=$C$2), '2026gf_All'!I256+I$2*'2026gf_All'!I256*alternative_calibration!I261,'2026gf_All'!I256+I$3*'2026gf_All'!I256*alternative_calibration!I261)</f>
        <v>0.25189956521138684</v>
      </c>
      <c r="J261" s="4">
        <f ca="1">IF(OR($B261=J$5, '2026gf_All'!J256&gt;=$C$2), '2026gf_All'!J256+J$2*'2026gf_All'!J256*alternative_calibration!J261,'2026gf_All'!J256+J$3*'2026gf_All'!J256*alternative_calibration!J261)</f>
        <v>3.9051673945448985E-2</v>
      </c>
      <c r="K261" s="4">
        <f ca="1">IF(OR($B261=K$5, '2026gf_All'!K256&gt;=$C$2), '2026gf_All'!K256+K$2*'2026gf_All'!K256*alternative_calibration!K261,'2026gf_All'!K256+K$3*'2026gf_All'!K256*alternative_calibration!K261)</f>
        <v>2.0397021674504603</v>
      </c>
      <c r="L261" s="4">
        <f ca="1">IF(OR($B261=L$5, '2026gf_All'!L256&gt;=$C$2), '2026gf_All'!L256+L$2*'2026gf_All'!L256*alternative_calibration!L261,'2026gf_All'!L256+L$3*'2026gf_All'!L256*alternative_calibration!L261)</f>
        <v>6.5300379323097457E-2</v>
      </c>
      <c r="M261" s="4">
        <f ca="1">IF(OR($B261=M$5, '2026gf_All'!M256&gt;=$C$2), '2026gf_All'!M256+M$2*'2026gf_All'!M256*alternative_calibration!M261,'2026gf_All'!M256+M$3*'2026gf_All'!M256*alternative_calibration!M261)</f>
        <v>0.12387623034821885</v>
      </c>
      <c r="N261" s="4">
        <f ca="1">IF(OR($B261=N$5, '2026gf_All'!N256&gt;=$C$2), '2026gf_All'!N256+N$2*'2026gf_All'!N256*alternative_calibration!N261,'2026gf_All'!N256+N$3*'2026gf_All'!N256*alternative_calibration!N261)</f>
        <v>2.6785144812952193E-4</v>
      </c>
      <c r="O261" s="4">
        <f ca="1">IF(OR($B261=O$5, '2026gf_All'!O256&gt;=$C$2), '2026gf_All'!O256+O$2*'2026gf_All'!O256*alternative_calibration!O261,'2026gf_All'!O256+O$3*'2026gf_All'!O256*alternative_calibration!O261)</f>
        <v>1.3130643774201074E-3</v>
      </c>
      <c r="P261" s="4">
        <f ca="1">IF(OR($B261=P$5, '2026gf_All'!P256&gt;=$C$2), '2026gf_All'!P256+P$2*'2026gf_All'!P256*alternative_calibration!P261,'2026gf_All'!P256+P$3*'2026gf_All'!P256*alternative_calibration!P261)</f>
        <v>2.2843866587233099E-4</v>
      </c>
      <c r="Q261" s="4">
        <f ca="1">IF(OR($B261=Q$5, '2026gf_All'!Q256&gt;=$C$2), '2026gf_All'!Q256+Q$2*'2026gf_All'!Q256*alternative_calibration!Q261,'2026gf_All'!Q256+Q$3*'2026gf_All'!Q256*alternative_calibration!Q261)</f>
        <v>2.7981845819671981E-2</v>
      </c>
      <c r="R261" s="4">
        <f ca="1">IF(OR($B261=R$5, '2026gf_All'!R256&gt;=$C$2), '2026gf_All'!R256+R$2*'2026gf_All'!R256*alternative_calibration!R261,'2026gf_All'!R256+R$3*'2026gf_All'!R256*alternative_calibration!R261)</f>
        <v>8.558951190451787E-2</v>
      </c>
      <c r="S261" s="4">
        <f ca="1">IF(OR($B261=S$5, '2026gf_All'!S256&gt;=$C$2), '2026gf_All'!S256+S$2*'2026gf_All'!S256*alternative_calibration!S261,'2026gf_All'!S256+S$3*'2026gf_All'!S256*alternative_calibration!S261)</f>
        <v>3.2988955029084215E-2</v>
      </c>
      <c r="T261" s="4">
        <f ca="1">IF(OR($B261=T$5, '2026gf_All'!T256&gt;=$C$2), '2026gf_All'!T256+T$2*'2026gf_All'!T256*alternative_calibration!T261,'2026gf_All'!T256+T$3*'2026gf_All'!T256*alternative_calibration!T261)</f>
        <v>6.4527450805120754</v>
      </c>
      <c r="U261" s="4">
        <f ca="1">IF(OR($B261=U$5, '2026gf_All'!U256&gt;=$C$2), '2026gf_All'!U256+U$2*'2026gf_All'!U256*alternative_calibration!U261,'2026gf_All'!U256+U$3*'2026gf_All'!U256*alternative_calibration!U261)</f>
        <v>0.23158889155285767</v>
      </c>
      <c r="V261" s="4">
        <f ca="1">IF(OR($B261=V$5, '2026gf_All'!V256&gt;=$C$2), '2026gf_All'!V256+V$2*'2026gf_All'!V256*alternative_calibration!V261,'2026gf_All'!V256+V$3*'2026gf_All'!V256*alternative_calibration!V261)</f>
        <v>0.36398435665758311</v>
      </c>
      <c r="W261" s="4">
        <f ca="1">IF(OR($B261=W$5, '2026gf_All'!W256&gt;=$C$2), '2026gf_All'!W256+W$2*'2026gf_All'!W256*alternative_calibration!W261,'2026gf_All'!W256+W$3*'2026gf_All'!W256*alternative_calibration!W261)</f>
        <v>0.66991454094001535</v>
      </c>
      <c r="X261" s="4">
        <f ca="1">IF(OR($B261=X$5, '2026gf_All'!X256&gt;=$C$2), '2026gf_All'!X256+X$2*'2026gf_All'!X256*alternative_calibration!X261,'2026gf_All'!X256+X$3*'2026gf_All'!X256*alternative_calibration!X261)</f>
        <v>0.33869396403197233</v>
      </c>
      <c r="Y261" s="4">
        <f ca="1">IF(OR($B261=Y$5, '2026gf_All'!Y256&gt;=$C$2), '2026gf_All'!Y256+Y$2*'2026gf_All'!Y256*alternative_calibration!Y261,'2026gf_All'!Y256+Y$3*'2026gf_All'!Y256*alternative_calibration!Y261)</f>
        <v>0.31614983938388275</v>
      </c>
      <c r="Z261" s="4">
        <f ca="1">IF(OR($B261=Z$5, '2026gf_All'!Z256&gt;=$C$2), '2026gf_All'!Z256+Z$2*'2026gf_All'!Z256*alternative_calibration!Z261,'2026gf_All'!Z256+Z$3*'2026gf_All'!Z256*alternative_calibration!Z261)</f>
        <v>2.3749779459847383E-4</v>
      </c>
      <c r="AA261" s="4">
        <f ca="1">IF(OR($B261=AA$5, '2026gf_All'!AA256&gt;=$C$2), '2026gf_All'!AA256+AA$2*'2026gf_All'!AA256*alternative_calibration!AA261,'2026gf_All'!AA256+AA$3*'2026gf_All'!AA256*alternative_calibration!AA261)</f>
        <v>7.3490667902178716E-3</v>
      </c>
      <c r="AB261" s="4">
        <f ca="1">IF(OR($B261=AB$5, '2026gf_All'!AB256&gt;=$C$2), '2026gf_All'!AB256+AB$2*'2026gf_All'!AB256*alternative_calibration!AB261,'2026gf_All'!AB256+AB$3*'2026gf_All'!AB256*alternative_calibration!AB261)</f>
        <v>6.0912179829255664E-4</v>
      </c>
      <c r="AC261" s="4">
        <f ca="1">IF(OR($B261=AC$5, '2026gf_All'!AC256&gt;=$C$2), '2026gf_All'!AC256+AC$2*'2026gf_All'!AC256*alternative_calibration!AC261,'2026gf_All'!AC256+AC$3*'2026gf_All'!AC256*alternative_calibration!AC261)</f>
        <v>0.19222406433168202</v>
      </c>
      <c r="AD261" s="4">
        <f ca="1">IF(OR($B261=AD$5, '2026gf_All'!AD256&gt;=$C$2), '2026gf_All'!AD256+AD$2*'2026gf_All'!AD256*alternative_calibration!AD261,'2026gf_All'!AD256+AD$3*'2026gf_All'!AD256*alternative_calibration!AD261)</f>
        <v>0.27591616467198654</v>
      </c>
      <c r="AE261" s="4">
        <f ca="1">IF(OR($B261=AE$5, '2026gf_All'!AE256&gt;=$C$2), '2026gf_All'!AE256+AE$2*'2026gf_All'!AE256*alternative_calibration!AE261,'2026gf_All'!AE256+AE$3*'2026gf_All'!AE256*alternative_calibration!AE261)</f>
        <v>0.42797529695529812</v>
      </c>
      <c r="AF261" s="4">
        <f ca="1">IF(OR($B261=AF$5, '2026gf_All'!AF256&gt;=$C$2), '2026gf_All'!AF256+AF$2*'2026gf_All'!AF256*alternative_calibration!AF261,'2026gf_All'!AF256+AF$3*'2026gf_All'!AF256*alternative_calibration!AF261)</f>
        <v>12.828461087978143</v>
      </c>
      <c r="AG261" s="4">
        <f ca="1">IF(OR($B261=AG$5, '2026gf_All'!AG256&gt;=$C$2), '2026gf_All'!AG256+AG$2*'2026gf_All'!AG256*alternative_calibration!AG261,'2026gf_All'!AG256+AG$3*'2026gf_All'!AG256*alternative_calibration!AG261)</f>
        <v>6.4986852407666953E-2</v>
      </c>
      <c r="AH261" s="4">
        <f ca="1">IF(OR($B261=AH$5, '2026gf_All'!AH256&gt;=$C$2), '2026gf_All'!AH256+AH$2*'2026gf_All'!AH256*alternative_calibration!AH261,'2026gf_All'!AH256+AH$3*'2026gf_All'!AH256*alternative_calibration!AH261)</f>
        <v>0.23244230175815206</v>
      </c>
      <c r="AI261" s="4">
        <f ca="1">IF(OR($B261=AI$5, '2026gf_All'!AI256&gt;=$C$2), '2026gf_All'!AI256+AI$2*'2026gf_All'!AI256*alternative_calibration!AI261,'2026gf_All'!AI256+AI$3*'2026gf_All'!AI256*alternative_calibration!AI261)</f>
        <v>1.7889473141782075E-2</v>
      </c>
      <c r="AJ261" s="4">
        <f ca="1">IF(OR($B261=AJ$5, '2026gf_All'!AJ256&gt;=$C$2), '2026gf_All'!AJ256+AJ$2*'2026gf_All'!AJ256*alternative_calibration!AJ261,'2026gf_All'!AJ256+AJ$3*'2026gf_All'!AJ256*alternative_calibration!AJ261)</f>
        <v>1.9591353172356753E-4</v>
      </c>
      <c r="AK261" s="4">
        <f ca="1">IF(OR($B261=AK$5, '2026gf_All'!AK256&gt;=$C$2), '2026gf_All'!AK256+AK$2*'2026gf_All'!AK256*alternative_calibration!AK261,'2026gf_All'!AK256+AK$3*'2026gf_All'!AK256*alternative_calibration!AK261)</f>
        <v>1.7171053824170553E-3</v>
      </c>
      <c r="AL261" s="4">
        <f ca="1">IF(OR($B261=AL$5, '2026gf_All'!AL256&gt;=$C$2), '2026gf_All'!AL256+AL$2*'2026gf_All'!AL256*alternative_calibration!AL261,'2026gf_All'!AL256+AL$3*'2026gf_All'!AL256*alternative_calibration!AL261)</f>
        <v>9.0360780800018525E-2</v>
      </c>
      <c r="AM261" s="4">
        <f ca="1">IF(OR($B261=AM$5, '2026gf_All'!AM256&gt;=$C$2), '2026gf_All'!AM256+AM$2*'2026gf_All'!AM256*alternative_calibration!AM261,'2026gf_All'!AM256+AM$3*'2026gf_All'!AM256*alternative_calibration!AM261)</f>
        <v>7.5770877560615464E-3</v>
      </c>
      <c r="AN261" s="4">
        <f ca="1">IF(OR($B261=AN$5, '2026gf_All'!AN256&gt;=$C$2), '2026gf_All'!AN256+AN$2*'2026gf_All'!AN256*alternative_calibration!AN261,'2026gf_All'!AN256+AN$3*'2026gf_All'!AN256*alternative_calibration!AN261)</f>
        <v>4.6931904226880587E-2</v>
      </c>
      <c r="AO261" s="4">
        <f ca="1">IF(OR($B261=AO$5, '2026gf_All'!AO256&gt;=$C$2), '2026gf_All'!AO256+AO$2*'2026gf_All'!AO256*alternative_calibration!AO261,'2026gf_All'!AO256+AO$3*'2026gf_All'!AO256*alternative_calibration!AO261)</f>
        <v>0.12501261256697158</v>
      </c>
      <c r="AP261" s="4">
        <f ca="1">IF(OR($B261=AP$5, '2026gf_All'!AP256&gt;=$C$2), '2026gf_All'!AP256+AP$2*'2026gf_All'!AP256*alternative_calibration!AP261,'2026gf_All'!AP256+AP$3*'2026gf_All'!AP256*alternative_calibration!AP261)</f>
        <v>0.20074604000339372</v>
      </c>
      <c r="AQ261" s="4">
        <f ca="1">IF(OR($B261=AQ$5, '2026gf_All'!AQ256&gt;=$C$2), '2026gf_All'!AQ256+AQ$2*'2026gf_All'!AQ256*alternative_calibration!AQ261,'2026gf_All'!AQ256+AQ$3*'2026gf_All'!AQ256*alternative_calibration!AQ261)</f>
        <v>1.1511036438470681</v>
      </c>
      <c r="AR261" s="4">
        <f ca="1">IF(OR($B261=AR$5, '2026gf_All'!AR256&gt;=$C$2), '2026gf_All'!AR256+AR$2*'2026gf_All'!AR256*alternative_calibration!AR261,'2026gf_All'!AR256+AR$3*'2026gf_All'!AR256*alternative_calibration!AR261)</f>
        <v>2.2180106563587852E-2</v>
      </c>
      <c r="AS261" s="4">
        <f ca="1">IF(OR($B261=AS$5, '2026gf_All'!AS256&gt;=$C$2), '2026gf_All'!AS256+AS$2*'2026gf_All'!AS256*alternative_calibration!AS261,'2026gf_All'!AS256+AS$3*'2026gf_All'!AS256*alternative_calibration!AS261)</f>
        <v>8.7301386041467352E-2</v>
      </c>
      <c r="AT261" s="4">
        <f ca="1">IF(OR($B261=AT$5, '2026gf_All'!AT256&gt;=$C$2), '2026gf_All'!AT256+AT$2*'2026gf_All'!AT256*alternative_calibration!AT261,'2026gf_All'!AT256+AT$3*'2026gf_All'!AT256*alternative_calibration!AT261)</f>
        <v>7.1151217258373642E-5</v>
      </c>
      <c r="AU261" s="4">
        <f ca="1">IF(OR($B261=AU$5, '2026gf_All'!AU256&gt;=$C$2), '2026gf_All'!AU256+AU$2*'2026gf_All'!AU256*alternative_calibration!AU261,'2026gf_All'!AU256+AU$3*'2026gf_All'!AU256*alternative_calibration!AU261)</f>
        <v>3.5309121519766007E-2</v>
      </c>
      <c r="AV261" s="4">
        <f ca="1">IF(OR($B261=AV$5, '2026gf_All'!AV256&gt;=$C$2), '2026gf_All'!AV256+AV$2*'2026gf_All'!AV256*alternative_calibration!AV261,'2026gf_All'!AV256+AV$3*'2026gf_All'!AV256*alternative_calibration!AV261)</f>
        <v>5.0695007153008176E-2</v>
      </c>
      <c r="AW261" s="4">
        <f ca="1">IF(OR($B261=AW$5, '2026gf_All'!AW256&gt;=$C$2), '2026gf_All'!AW256+AW$2*'2026gf_All'!AW256*alternative_calibration!AW261,'2026gf_All'!AW256+AW$3*'2026gf_All'!AW256*alternative_calibration!AW261)</f>
        <v>0.64526856746125338</v>
      </c>
      <c r="AX261" s="4">
        <f ca="1">IF(OR($B261=AX$5, '2026gf_All'!AX256&gt;=$C$2), '2026gf_All'!AX256+AX$2*'2026gf_All'!AX256*alternative_calibration!AX261,'2026gf_All'!AX256+AX$3*'2026gf_All'!AX256*alternative_calibration!AX261)</f>
        <v>2.1519795272046736</v>
      </c>
      <c r="AY261" s="4">
        <f ca="1">IF(OR($B261=AY$5, '2026gf_All'!AY256&gt;=$C$2), '2026gf_All'!AY256+AY$2*'2026gf_All'!AY256*alternative_calibration!AY261,'2026gf_All'!AY256+AY$3*'2026gf_All'!AY256*alternative_calibration!AY261)</f>
        <v>4.9261081045774736E-2</v>
      </c>
      <c r="AZ261" s="4">
        <f ca="1">IF(OR($B261=AZ$5, '2026gf_All'!AZ256&gt;=$C$2), '2026gf_All'!AZ256+AZ$2*'2026gf_All'!AZ256*alternative_calibration!AZ261,'2026gf_All'!AZ256+AZ$3*'2026gf_All'!AZ256*alternative_calibration!AZ261)</f>
        <v>6.9999999999999994E-5</v>
      </c>
      <c r="BA261" s="4">
        <f ca="1">IF(OR($B261=BA$5, '2026gf_All'!BA256&gt;=$C$2), '2026gf_All'!BA256+BA$2*'2026gf_All'!BA256*alternative_calibration!BA261,'2026gf_All'!BA256+BA$3*'2026gf_All'!BA256*alternative_calibration!BA261)</f>
        <v>3.4574537705473835E-2</v>
      </c>
      <c r="BB261" s="4">
        <f ca="1">IF(OR($B261=BB$5, '2026gf_All'!BB256&gt;=$C$2), '2026gf_All'!BB256+BB$2*'2026gf_All'!BB256*alternative_calibration!BB261,'2026gf_All'!BB256+BB$3*'2026gf_All'!BB256*alternative_calibration!BB261)</f>
        <v>4.0367416781983537E-2</v>
      </c>
      <c r="BC261" s="4">
        <f ca="1">IF(OR($B261=BC$5, '2026gf_All'!BC256&gt;=$C$2), '2026gf_All'!BC256+BC$2*'2026gf_All'!BC256*alternative_calibration!BC261,'2026gf_All'!BC256+BC$3*'2026gf_All'!BC256*alternative_calibration!BC261)</f>
        <v>0.15864910150452774</v>
      </c>
      <c r="BD261" s="4">
        <f ca="1">IF(OR($B261=BD$5, '2026gf_All'!BD256&gt;=$C$2), '2026gf_All'!BD256+BD$2*'2026gf_All'!BD256*alternative_calibration!BD261,'2026gf_All'!BD256+BD$3*'2026gf_All'!BD256*alternative_calibration!BD261)</f>
        <v>0.27836622133025302</v>
      </c>
      <c r="BE261" s="4">
        <f ca="1">IF(OR($B261=BE$5, '2026gf_All'!BE256&gt;=$C$2), '2026gf_All'!BE256+BE$2*'2026gf_All'!BE256*alternative_calibration!BE261,'2026gf_All'!BE256+BE$3*'2026gf_All'!BE256*alternative_calibration!BE261)</f>
        <v>0.13810602465156577</v>
      </c>
      <c r="BF261" s="4">
        <f ca="1">IF(OR($B261=BF$5, '2026gf_All'!BF256&gt;=$C$2, '2026gf_All'!AY256&gt;=$C$2), '2026gf_All'!BF256+BF$2*'2026gf_All'!BF256*alternative_calibration!BF261,'2026gf_All'!BF256+BF$3*'2026gf_All'!BF256*alternative_calibration!BF261)</f>
        <v>7.9139258775391182E-3</v>
      </c>
      <c r="BG261" s="31">
        <f>'2026gf_All'!BG256</f>
        <v>0.32279999999999998</v>
      </c>
      <c r="BH261" s="31">
        <f>'2026gf_All'!BH256</f>
        <v>0.13850000000000001</v>
      </c>
      <c r="BI261" s="31">
        <f>'2026gf_All'!BI256</f>
        <v>0.72087000000000001</v>
      </c>
      <c r="BJ261" s="31">
        <f>'2026gf_All'!BJ256</f>
        <v>0.78815000000000002</v>
      </c>
      <c r="BK261" s="31">
        <f>'2026gf_All'!BK256</f>
        <v>16.45561</v>
      </c>
      <c r="BL261" s="31">
        <f>'2026gf_All'!BL256</f>
        <v>9.4229599999999998</v>
      </c>
      <c r="BM261" s="33">
        <f t="shared" si="38"/>
        <v>27.848890000000001</v>
      </c>
      <c r="BN261" s="9">
        <f t="shared" ca="1" si="30"/>
        <v>30.413125548402189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31"/>
        <v>-0.31473000000000084</v>
      </c>
      <c r="BT261">
        <f t="shared" si="32"/>
        <v>3.0142299999999906</v>
      </c>
      <c r="BU261" s="14">
        <f t="shared" si="39"/>
        <v>-0.10441472614896734</v>
      </c>
      <c r="BV261" s="9">
        <f t="shared" ca="1" si="33"/>
        <v>-0.11090363656675926</v>
      </c>
      <c r="BW261" s="9">
        <f t="shared" ca="1" si="34"/>
        <v>27.73798636343324</v>
      </c>
      <c r="BX261" s="9">
        <f t="shared" ca="1" si="35"/>
        <v>58.151111911835422</v>
      </c>
      <c r="BY261">
        <f t="shared" ca="1" si="36"/>
        <v>58.76108861021131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 t="shared" ca="1" si="37"/>
        <v>56.855139688960342</v>
      </c>
      <c r="I262" s="4">
        <f ca="1">IF(OR($B262=I$5, '2026gf_All'!I257&gt;=$C$2), '2026gf_All'!I257+I$2*'2026gf_All'!I257*alternative_calibration!I262,'2026gf_All'!I257+I$3*'2026gf_All'!I257*alternative_calibration!I262)</f>
        <v>4.5036101161785837E-2</v>
      </c>
      <c r="J262" s="4">
        <f ca="1">IF(OR($B262=J$5, '2026gf_All'!J257&gt;=$C$2), '2026gf_All'!J257+J$2*'2026gf_All'!J257*alternative_calibration!J262,'2026gf_All'!J257+J$3*'2026gf_All'!J257*alternative_calibration!J262)</f>
        <v>4.0529939374709771E-2</v>
      </c>
      <c r="K262" s="4">
        <f ca="1">IF(OR($B262=K$5, '2026gf_All'!K257&gt;=$C$2), '2026gf_All'!K257+K$2*'2026gf_All'!K257*alternative_calibration!K262,'2026gf_All'!K257+K$3*'2026gf_All'!K257*alternative_calibration!K262)</f>
        <v>0.75837937542721889</v>
      </c>
      <c r="L262" s="4">
        <f ca="1">IF(OR($B262=L$5, '2026gf_All'!L257&gt;=$C$2), '2026gf_All'!L257+L$2*'2026gf_All'!L257*alternative_calibration!L262,'2026gf_All'!L257+L$3*'2026gf_All'!L257*alternative_calibration!L262)</f>
        <v>6.1488211464753847E-2</v>
      </c>
      <c r="M262" s="4">
        <f ca="1">IF(OR($B262=M$5, '2026gf_All'!M257&gt;=$C$2), '2026gf_All'!M257+M$2*'2026gf_All'!M257*alternative_calibration!M262,'2026gf_All'!M257+M$3*'2026gf_All'!M257*alternative_calibration!M262)</f>
        <v>9.9175375464342561E-2</v>
      </c>
      <c r="N262" s="4">
        <f ca="1">IF(OR($B262=N$5, '2026gf_All'!N257&gt;=$C$2), '2026gf_All'!N257+N$2*'2026gf_All'!N257*alternative_calibration!N262,'2026gf_All'!N257+N$3*'2026gf_All'!N257*alternative_calibration!N262)</f>
        <v>2.6785144812952193E-4</v>
      </c>
      <c r="O262" s="4">
        <f ca="1">IF(OR($B262=O$5, '2026gf_All'!O257&gt;=$C$2), '2026gf_All'!O257+O$2*'2026gf_All'!O257*alternative_calibration!O262,'2026gf_All'!O257+O$3*'2026gf_All'!O257*alternative_calibration!O262)</f>
        <v>2.6358416774226992E-4</v>
      </c>
      <c r="P262" s="4">
        <f ca="1">IF(OR($B262=P$5, '2026gf_All'!P257&gt;=$C$2), '2026gf_All'!P257+P$2*'2026gf_All'!P257*alternative_calibration!P262,'2026gf_All'!P257+P$3*'2026gf_All'!P257*alternative_calibration!P262)</f>
        <v>7.687733174466199E-5</v>
      </c>
      <c r="Q262" s="4">
        <f ca="1">IF(OR($B262=Q$5, '2026gf_All'!Q257&gt;=$C$2), '2026gf_All'!Q257+Q$2*'2026gf_All'!Q257*alternative_calibration!Q262,'2026gf_All'!Q257+Q$3*'2026gf_All'!Q257*alternative_calibration!Q262)</f>
        <v>7.4894795692622154E-2</v>
      </c>
      <c r="R262" s="4">
        <f ca="1">IF(OR($B262=R$5, '2026gf_All'!R257&gt;=$C$2), '2026gf_All'!R257+R$2*'2026gf_All'!R257*alternative_calibration!R262,'2026gf_All'!R257+R$3*'2026gf_All'!R257*alternative_calibration!R262)</f>
        <v>2.0142758932679836E-2</v>
      </c>
      <c r="S262" s="4">
        <f ca="1">IF(OR($B262=S$5, '2026gf_All'!S257&gt;=$C$2), '2026gf_All'!S257+S$2*'2026gf_All'!S257*alternative_calibration!S262,'2026gf_All'!S257+S$3*'2026gf_All'!S257*alternative_calibration!S262)</f>
        <v>4.496942937885768E-2</v>
      </c>
      <c r="T262" s="4">
        <f ca="1">IF(OR($B262=T$5, '2026gf_All'!T257&gt;=$C$2), '2026gf_All'!T257+T$2*'2026gf_All'!T257*alternative_calibration!T262,'2026gf_All'!T257+T$3*'2026gf_All'!T257*alternative_calibration!T262)</f>
        <v>7.5971426605961732</v>
      </c>
      <c r="U262" s="4">
        <f ca="1">IF(OR($B262=U$5, '2026gf_All'!U257&gt;=$C$2), '2026gf_All'!U257+U$2*'2026gf_All'!U257*alternative_calibration!U262,'2026gf_All'!U257+U$3*'2026gf_All'!U257*alternative_calibration!U262)</f>
        <v>0.3268586766093603</v>
      </c>
      <c r="V262" s="4">
        <f ca="1">IF(OR($B262=V$5, '2026gf_All'!V257&gt;=$C$2), '2026gf_All'!V257+V$2*'2026gf_All'!V257*alternative_calibration!V262,'2026gf_All'!V257+V$3*'2026gf_All'!V257*alternative_calibration!V262)</f>
        <v>0.96763243037331426</v>
      </c>
      <c r="W262" s="4">
        <f ca="1">IF(OR($B262=W$5, '2026gf_All'!W257&gt;=$C$2), '2026gf_All'!W257+W$2*'2026gf_All'!W257*alternative_calibration!W262,'2026gf_All'!W257+W$3*'2026gf_All'!W257*alternative_calibration!W262)</f>
        <v>0.55736809667429099</v>
      </c>
      <c r="X262" s="4">
        <f ca="1">IF(OR($B262=X$5, '2026gf_All'!X257&gt;=$C$2), '2026gf_All'!X257+X$2*'2026gf_All'!X257*alternative_calibration!X262,'2026gf_All'!X257+X$3*'2026gf_All'!X257*alternative_calibration!X262)</f>
        <v>0.37686647501476028</v>
      </c>
      <c r="Y262" s="4">
        <f ca="1">IF(OR($B262=Y$5, '2026gf_All'!Y257&gt;=$C$2), '2026gf_All'!Y257+Y$2*'2026gf_All'!Y257*alternative_calibration!Y262,'2026gf_All'!Y257+Y$3*'2026gf_All'!Y257*alternative_calibration!Y262)</f>
        <v>0.14099429252242965</v>
      </c>
      <c r="Z262" s="4">
        <f ca="1">IF(OR($B262=Z$5, '2026gf_All'!Z257&gt;=$C$2), '2026gf_All'!Z257+Z$2*'2026gf_All'!Z257*alternative_calibration!Z262,'2026gf_All'!Z257+Z$3*'2026gf_All'!Z257*alternative_calibration!Z262)</f>
        <v>2.2499558919694766E-4</v>
      </c>
      <c r="AA262" s="4">
        <f ca="1">IF(OR($B262=AA$5, '2026gf_All'!AA257&gt;=$C$2), '2026gf_All'!AA257+AA$2*'2026gf_All'!AA257*alternative_calibration!AA262,'2026gf_All'!AA257+AA$3*'2026gf_All'!AA257*alternative_calibration!AA262)</f>
        <v>3.5127000708602496E-3</v>
      </c>
      <c r="AB262" s="4">
        <f ca="1">IF(OR($B262=AB$5, '2026gf_All'!AB257&gt;=$C$2), '2026gf_All'!AB257+AB$2*'2026gf_All'!AB257*alternative_calibration!AB262,'2026gf_All'!AB257+AB$3*'2026gf_All'!AB257*alternative_calibration!AB262)</f>
        <v>4.9648719317022666E-4</v>
      </c>
      <c r="AC262" s="4">
        <f ca="1">IF(OR($B262=AC$5, '2026gf_All'!AC257&gt;=$C$2), '2026gf_All'!AC257+AC$2*'2026gf_All'!AC257*alternative_calibration!AC262,'2026gf_All'!AC257+AC$3*'2026gf_All'!AC257*alternative_calibration!AC262)</f>
        <v>0.24104020052973821</v>
      </c>
      <c r="AD262" s="4">
        <f ca="1">IF(OR($B262=AD$5, '2026gf_All'!AD257&gt;=$C$2), '2026gf_All'!AD257+AD$2*'2026gf_All'!AD257*alternative_calibration!AD262,'2026gf_All'!AD257+AD$3*'2026gf_All'!AD257*alternative_calibration!AD262)</f>
        <v>0.45832196508889217</v>
      </c>
      <c r="AE262" s="4">
        <f ca="1">IF(OR($B262=AE$5, '2026gf_All'!AE257&gt;=$C$2), '2026gf_All'!AE257+AE$2*'2026gf_All'!AE257*alternative_calibration!AE262,'2026gf_All'!AE257+AE$3*'2026gf_All'!AE257*alternative_calibration!AE262)</f>
        <v>9.8739270028305459E-2</v>
      </c>
      <c r="AF262" s="4">
        <f ca="1">IF(OR($B262=AF$5, '2026gf_All'!AF257&gt;=$C$2), '2026gf_All'!AF257+AF$2*'2026gf_All'!AF257*alternative_calibration!AF262,'2026gf_All'!AF257+AF$3*'2026gf_All'!AF257*alternative_calibration!AF262)</f>
        <v>12.725152387461662</v>
      </c>
      <c r="AG262" s="4">
        <f ca="1">IF(OR($B262=AG$5, '2026gf_All'!AG257&gt;=$C$2), '2026gf_All'!AG257+AG$2*'2026gf_All'!AG257*alternative_calibration!AG262,'2026gf_All'!AG257+AG$3*'2026gf_All'!AG257*alternative_calibration!AG262)</f>
        <v>0.11768451115393433</v>
      </c>
      <c r="AH262" s="4">
        <f ca="1">IF(OR($B262=AH$5, '2026gf_All'!AH257&gt;=$C$2), '2026gf_All'!AH257+AH$2*'2026gf_All'!AH257*alternative_calibration!AH262,'2026gf_All'!AH257+AH$3*'2026gf_All'!AH257*alternative_calibration!AH262)</f>
        <v>0.19353306901086936</v>
      </c>
      <c r="AI262" s="4">
        <f ca="1">IF(OR($B262=AI$5, '2026gf_All'!AI257&gt;=$C$2), '2026gf_All'!AI257+AI$2*'2026gf_All'!AI257*alternative_calibration!AI262,'2026gf_All'!AI257+AI$3*'2026gf_All'!AI257*alternative_calibration!AI262)</f>
        <v>1.69120502284523E-2</v>
      </c>
      <c r="AJ262" s="4">
        <f ca="1">IF(OR($B262=AJ$5, '2026gf_All'!AJ257&gt;=$C$2), '2026gf_All'!AJ257+AJ$2*'2026gf_All'!AJ257*alternative_calibration!AJ262,'2026gf_All'!AJ257+AJ$3*'2026gf_All'!AJ257*alternative_calibration!AJ262)</f>
        <v>1.836541268942701E-4</v>
      </c>
      <c r="AK262" s="4">
        <f ca="1">IF(OR($B262=AK$5, '2026gf_All'!AK257&gt;=$C$2), '2026gf_All'!AK257+AK$2*'2026gf_All'!AK257*alternative_calibration!AK262,'2026gf_All'!AK257+AK$3*'2026gf_All'!AK257*alternative_calibration!AK262)</f>
        <v>8.6296057600710634E-4</v>
      </c>
      <c r="AL262" s="4">
        <f ca="1">IF(OR($B262=AL$5, '2026gf_All'!AL257&gt;=$C$2), '2026gf_All'!AL257+AL$2*'2026gf_All'!AL257*alternative_calibration!AL262,'2026gf_All'!AL257+AL$3*'2026gf_All'!AL257*alternative_calibration!AL262)</f>
        <v>6.6437731901574273E-2</v>
      </c>
      <c r="AM262" s="4">
        <f ca="1">IF(OR($B262=AM$5, '2026gf_All'!AM257&gt;=$C$2), '2026gf_All'!AM257+AM$2*'2026gf_All'!AM257*alternative_calibration!AM262,'2026gf_All'!AM257+AM$3*'2026gf_All'!AM257*alternative_calibration!AM262)</f>
        <v>3.327321648960485E-3</v>
      </c>
      <c r="AN262" s="4">
        <f ca="1">IF(OR($B262=AN$5, '2026gf_All'!AN257&gt;=$C$2), '2026gf_All'!AN257+AN$2*'2026gf_All'!AN257*alternative_calibration!AN262,'2026gf_All'!AN257+AN$3*'2026gf_All'!AN257*alternative_calibration!AN262)</f>
        <v>1.8001274085508594E-2</v>
      </c>
      <c r="AO262" s="4">
        <f ca="1">IF(OR($B262=AO$5, '2026gf_All'!AO257&gt;=$C$2), '2026gf_All'!AO257+AO$2*'2026gf_All'!AO257*alternative_calibration!AO262,'2026gf_All'!AO257+AO$3*'2026gf_All'!AO257*alternative_calibration!AO262)</f>
        <v>0.30699640152578306</v>
      </c>
      <c r="AP262" s="4">
        <f ca="1">IF(OR($B262=AP$5, '2026gf_All'!AP257&gt;=$C$2), '2026gf_All'!AP257+AP$2*'2026gf_All'!AP257*alternative_calibration!AP262,'2026gf_All'!AP257+AP$3*'2026gf_All'!AP257*alternative_calibration!AP262)</f>
        <v>0.18123070646506181</v>
      </c>
      <c r="AQ262" s="4">
        <f ca="1">IF(OR($B262=AQ$5, '2026gf_All'!AQ257&gt;=$C$2), '2026gf_All'!AQ257+AQ$2*'2026gf_All'!AQ257*alternative_calibration!AQ262,'2026gf_All'!AQ257+AQ$3*'2026gf_All'!AQ257*alternative_calibration!AQ262)</f>
        <v>0.91358297454659299</v>
      </c>
      <c r="AR262" s="4">
        <f ca="1">IF(OR($B262=AR$5, '2026gf_All'!AR257&gt;=$C$2), '2026gf_All'!AR257+AR$2*'2026gf_All'!AR257*alternative_calibration!AR262,'2026gf_All'!AR257+AR$3*'2026gf_All'!AR257*alternative_calibration!AR262)</f>
        <v>3.4473960904303318E-2</v>
      </c>
      <c r="AS262" s="4">
        <f ca="1">IF(OR($B262=AS$5, '2026gf_All'!AS257&gt;=$C$2), '2026gf_All'!AS257+AS$2*'2026gf_All'!AS257*alternative_calibration!AS262,'2026gf_All'!AS257+AS$3*'2026gf_All'!AS257*alternative_calibration!AS262)</f>
        <v>6.620931449463148E-2</v>
      </c>
      <c r="AT262" s="4">
        <f ca="1">IF(OR($B262=AT$5, '2026gf_All'!AT257&gt;=$C$2), '2026gf_All'!AT257+AT$2*'2026gf_All'!AT257*alternative_calibration!AT262,'2026gf_All'!AT257+AT$3*'2026gf_All'!AT257*alternative_calibration!AT262)</f>
        <v>5.115121725837365E-5</v>
      </c>
      <c r="AU262" s="4">
        <f ca="1">IF(OR($B262=AU$5, '2026gf_All'!AU257&gt;=$C$2), '2026gf_All'!AU257+AU$2*'2026gf_All'!AU257*alternative_calibration!AU262,'2026gf_All'!AU257+AU$3*'2026gf_All'!AU257*alternative_calibration!AU262)</f>
        <v>1.0167193953631987E-2</v>
      </c>
      <c r="AV262" s="4">
        <f ca="1">IF(OR($B262=AV$5, '2026gf_All'!AV257&gt;=$C$2), '2026gf_All'!AV257+AV$2*'2026gf_All'!AV257*alternative_calibration!AV262,'2026gf_All'!AV257+AV$3*'2026gf_All'!AV257*alternative_calibration!AV262)</f>
        <v>0.10189293754260835</v>
      </c>
      <c r="AW262" s="4">
        <f ca="1">IF(OR($B262=AW$5, '2026gf_All'!AW257&gt;=$C$2), '2026gf_All'!AW257+AW$2*'2026gf_All'!AW257*alternative_calibration!AW262,'2026gf_All'!AW257+AW$3*'2026gf_All'!AW257*alternative_calibration!AW262)</f>
        <v>0.37895649101818313</v>
      </c>
      <c r="AX262" s="4">
        <f ca="1">IF(OR($B262=AX$5, '2026gf_All'!AX257&gt;=$C$2), '2026gf_All'!AX257+AX$2*'2026gf_All'!AX257*alternative_calibration!AX262,'2026gf_All'!AX257+AX$3*'2026gf_All'!AX257*alternative_calibration!AX262)</f>
        <v>1.3717148148494411</v>
      </c>
      <c r="AY262" s="4">
        <f ca="1">IF(OR($B262=AY$5, '2026gf_All'!AY257&gt;=$C$2), '2026gf_All'!AY257+AY$2*'2026gf_All'!AY257*alternative_calibration!AY262,'2026gf_All'!AY257+AY$3*'2026gf_All'!AY257*alternative_calibration!AY262)</f>
        <v>5.3535754284401729E-2</v>
      </c>
      <c r="AZ262" s="4">
        <f ca="1">IF(OR($B262=AZ$5, '2026gf_All'!AZ257&gt;=$C$2), '2026gf_All'!AZ257+AZ$2*'2026gf_All'!AZ257*alternative_calibration!AZ262,'2026gf_All'!AZ257+AZ$3*'2026gf_All'!AZ257*alternative_calibration!AZ262)</f>
        <v>6.3246133932522527E-5</v>
      </c>
      <c r="BA262" s="4">
        <f ca="1">IF(OR($B262=BA$5, '2026gf_All'!BA257&gt;=$C$2), '2026gf_All'!BA257+BA$2*'2026gf_All'!BA257*alternative_calibration!BA262,'2026gf_All'!BA257+BA$3*'2026gf_All'!BA257*alternative_calibration!BA262)</f>
        <v>1.7270075144285205E-2</v>
      </c>
      <c r="BB262" s="4">
        <f ca="1">IF(OR($B262=BB$5, '2026gf_All'!BB257&gt;=$C$2), '2026gf_All'!BB257+BB$2*'2026gf_All'!BB257*alternative_calibration!BB262,'2026gf_All'!BB257+BB$3*'2026gf_All'!BB257*alternative_calibration!BB262)</f>
        <v>8.6220924537757537E-2</v>
      </c>
      <c r="BC262" s="4">
        <f ca="1">IF(OR($B262=BC$5, '2026gf_All'!BC257&gt;=$C$2), '2026gf_All'!BC257+BC$2*'2026gf_All'!BC257*alternative_calibration!BC262,'2026gf_All'!BC257+BC$3*'2026gf_All'!BC257*alternative_calibration!BC262)</f>
        <v>0.14350345993146826</v>
      </c>
      <c r="BD262" s="4">
        <f ca="1">IF(OR($B262=BD$5, '2026gf_All'!BD257&gt;=$C$2), '2026gf_All'!BD257+BD$2*'2026gf_All'!BD257*alternative_calibration!BD262,'2026gf_All'!BD257+BD$3*'2026gf_All'!BD257*alternative_calibration!BD262)</f>
        <v>0.45322766584119129</v>
      </c>
      <c r="BE262" s="4">
        <f ca="1">IF(OR($B262=BE$5, '2026gf_All'!BE257&gt;=$C$2), '2026gf_All'!BE257+BE$2*'2026gf_All'!BE257*alternative_calibration!BE262,'2026gf_All'!BE257+BE$3*'2026gf_All'!BE257*alternative_calibration!BE262)</f>
        <v>0.10598212858805656</v>
      </c>
      <c r="BF262" s="4">
        <f ca="1">IF(OR($B262=BF$5, '2026gf_All'!BF257&gt;=$C$2, '2026gf_All'!AY257&gt;=$C$2), '2026gf_All'!BF257+BF$2*'2026gf_All'!BF257*alternative_calibration!BF262,'2026gf_All'!BF257+BF$3*'2026gf_All'!BF257*alternative_calibration!BF262)</f>
        <v>8.7439258775391174E-3</v>
      </c>
      <c r="BG262" s="31">
        <f>'2026gf_All'!BG257</f>
        <v>0.42852000000000001</v>
      </c>
      <c r="BH262" s="31">
        <f>'2026gf_All'!BH257</f>
        <v>0.12933</v>
      </c>
      <c r="BI262" s="31">
        <f>'2026gf_All'!BI257</f>
        <v>0.41239999999999999</v>
      </c>
      <c r="BJ262" s="31">
        <f>'2026gf_All'!BJ257</f>
        <v>0.85531999999999997</v>
      </c>
      <c r="BK262" s="31">
        <f>'2026gf_All'!BK257</f>
        <v>14.55705</v>
      </c>
      <c r="BL262" s="31">
        <f>'2026gf_All'!BL257</f>
        <v>10.65574</v>
      </c>
      <c r="BM262" s="33">
        <f t="shared" si="38"/>
        <v>27.038359999999997</v>
      </c>
      <c r="BN262" s="9">
        <f t="shared" ca="1" si="30"/>
        <v>29.290340637185071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31"/>
        <v>-0.2861099999999972</v>
      </c>
      <c r="BT262">
        <f t="shared" si="32"/>
        <v>4.0860899999999916</v>
      </c>
      <c r="BU262" s="14">
        <f t="shared" si="39"/>
        <v>-7.0020484130304955E-2</v>
      </c>
      <c r="BV262" s="9">
        <f t="shared" ca="1" si="33"/>
        <v>-8.6004104658735953E-2</v>
      </c>
      <c r="BW262" s="9">
        <f t="shared" ca="1" si="34"/>
        <v>26.95235589534126</v>
      </c>
      <c r="BX262" s="9">
        <f t="shared" ca="1" si="35"/>
        <v>56.242696532526296</v>
      </c>
      <c r="BY262">
        <f t="shared" ca="1" si="36"/>
        <v>56.855139688960342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 t="shared" ca="1" si="37"/>
        <v>61.730180898531366</v>
      </c>
      <c r="I263" s="4">
        <f ca="1">IF(OR($B263=I$5, '2026gf_All'!I258&gt;=$C$2), '2026gf_All'!I258+I$2*'2026gf_All'!I258*alternative_calibration!I263,'2026gf_All'!I258+I$3*'2026gf_All'!I258*alternative_calibration!I263)</f>
        <v>8.5086425505765964E-2</v>
      </c>
      <c r="J263" s="4">
        <f ca="1">IF(OR($B263=J$5, '2026gf_All'!J258&gt;=$C$2), '2026gf_All'!J258+J$2*'2026gf_All'!J258*alternative_calibration!J263,'2026gf_All'!J258+J$3*'2026gf_All'!J258*alternative_calibration!J263)</f>
        <v>5.1398725146441622E-2</v>
      </c>
      <c r="K263" s="4">
        <f ca="1">IF(OR($B263=K$5, '2026gf_All'!K258&gt;=$C$2), '2026gf_All'!K258+K$2*'2026gf_All'!K258*alternative_calibration!K263,'2026gf_All'!K258+K$3*'2026gf_All'!K258*alternative_calibration!K263)</f>
        <v>1.2780186140219461</v>
      </c>
      <c r="L263" s="4">
        <f ca="1">IF(OR($B263=L$5, '2026gf_All'!L258&gt;=$C$2), '2026gf_All'!L258+L$2*'2026gf_All'!L258*alternative_calibration!L263,'2026gf_All'!L258+L$3*'2026gf_All'!L258*alternative_calibration!L263)</f>
        <v>6.8503366311778377E-2</v>
      </c>
      <c r="M263" s="4">
        <f ca="1">IF(OR($B263=M$5, '2026gf_All'!M258&gt;=$C$2), '2026gf_All'!M258+M$2*'2026gf_All'!M258*alternative_calibration!M263,'2026gf_All'!M258+M$3*'2026gf_All'!M258*alternative_calibration!M263)</f>
        <v>0.13098012829654734</v>
      </c>
      <c r="N263" s="4">
        <f ca="1">IF(OR($B263=N$5, '2026gf_All'!N258&gt;=$C$2), '2026gf_All'!N258+N$2*'2026gf_All'!N258*alternative_calibration!N263,'2026gf_All'!N258+N$3*'2026gf_All'!N258*alternative_calibration!N263)</f>
        <v>1.68925724064761E-4</v>
      </c>
      <c r="O263" s="4">
        <f ca="1">IF(OR($B263=O$5, '2026gf_All'!O258&gt;=$C$2), '2026gf_All'!O258+O$2*'2026gf_All'!O258*alternative_calibration!O263,'2026gf_All'!O258+O$3*'2026gf_All'!O258*alternative_calibration!O263)</f>
        <v>7.8768812580670244E-4</v>
      </c>
      <c r="P263" s="4">
        <f ca="1">IF(OR($B263=P$5, '2026gf_All'!P258&gt;=$C$2), '2026gf_All'!P258+P$2*'2026gf_All'!P258*alternative_calibration!P263,'2026gf_All'!P258+P$3*'2026gf_All'!P258*alternative_calibration!P263)</f>
        <v>2.6687733174466196E-4</v>
      </c>
      <c r="Q263" s="4">
        <f ca="1">IF(OR($B263=Q$5, '2026gf_All'!Q258&gt;=$C$2), '2026gf_All'!Q258+Q$2*'2026gf_All'!Q258*alternative_calibration!Q263,'2026gf_All'!Q258+Q$3*'2026gf_All'!Q258*alternative_calibration!Q263)</f>
        <v>8.7140233803277747E-2</v>
      </c>
      <c r="R263" s="4">
        <f ca="1">IF(OR($B263=R$5, '2026gf_All'!R258&gt;=$C$2), '2026gf_All'!R258+R$2*'2026gf_All'!R258*alternative_calibration!R263,'2026gf_All'!R258+R$3*'2026gf_All'!R258*alternative_calibration!R263)</f>
        <v>9.1575501315094995E-2</v>
      </c>
      <c r="S263" s="4">
        <f ca="1">IF(OR($B263=S$5, '2026gf_All'!S258&gt;=$C$2), '2026gf_All'!S258+S$2*'2026gf_All'!S258*alternative_calibration!S263,'2026gf_All'!S258+S$3*'2026gf_All'!S258*alternative_calibration!S263)</f>
        <v>3.7379951864315565E-2</v>
      </c>
      <c r="T263" s="4">
        <f ca="1">IF(OR($B263=T$5, '2026gf_All'!T258&gt;=$C$2), '2026gf_All'!T258+T$2*'2026gf_All'!T258*alternative_calibration!T263,'2026gf_All'!T258+T$3*'2026gf_All'!T258*alternative_calibration!T263)</f>
        <v>8.2996230256595585</v>
      </c>
      <c r="U263" s="4">
        <f ca="1">IF(OR($B263=U$5, '2026gf_All'!U258&gt;=$C$2), '2026gf_All'!U258+U$2*'2026gf_All'!U258*alternative_calibration!U263,'2026gf_All'!U258+U$3*'2026gf_All'!U258*alternative_calibration!U263)</f>
        <v>0.77586214166455381</v>
      </c>
      <c r="V263" s="4">
        <f ca="1">IF(OR($B263=V$5, '2026gf_All'!V258&gt;=$C$2), '2026gf_All'!V258+V$2*'2026gf_All'!V258*alternative_calibration!V263,'2026gf_All'!V258+V$3*'2026gf_All'!V258*alternative_calibration!V263)</f>
        <v>0.53689542039162608</v>
      </c>
      <c r="W263" s="4">
        <f ca="1">IF(OR($B263=W$5, '2026gf_All'!W258&gt;=$C$2), '2026gf_All'!W258+W$2*'2026gf_All'!W258*alternative_calibration!W263,'2026gf_All'!W258+W$3*'2026gf_All'!W258*alternative_calibration!W263)</f>
        <v>0.53975232566997966</v>
      </c>
      <c r="X263" s="4">
        <f ca="1">IF(OR($B263=X$5, '2026gf_All'!X258&gt;=$C$2), '2026gf_All'!X258+X$2*'2026gf_All'!X258*alternative_calibration!X263,'2026gf_All'!X258+X$3*'2026gf_All'!X258*alternative_calibration!X263)</f>
        <v>0.96216793185858052</v>
      </c>
      <c r="Y263" s="4">
        <f ca="1">IF(OR($B263=Y$5, '2026gf_All'!Y258&gt;=$C$2), '2026gf_All'!Y258+Y$2*'2026gf_All'!Y258*alternative_calibration!Y263,'2026gf_All'!Y258+Y$3*'2026gf_All'!Y258*alternative_calibration!Y263)</f>
        <v>0.22146585629330048</v>
      </c>
      <c r="Z263" s="4">
        <f ca="1">IF(OR($B263=Z$5, '2026gf_All'!Z258&gt;=$C$2), '2026gf_All'!Z258+Z$2*'2026gf_All'!Z258*alternative_calibration!Z263,'2026gf_All'!Z258+Z$3*'2026gf_All'!Z258*alternative_calibration!Z263)</f>
        <v>1.0749779459847383E-4</v>
      </c>
      <c r="AA263" s="4">
        <f ca="1">IF(OR($B263=AA$5, '2026gf_All'!AA258&gt;=$C$2), '2026gf_All'!AA258+AA$2*'2026gf_All'!AA258*alternative_calibration!AA263,'2026gf_All'!AA258+AA$3*'2026gf_All'!AA258*alternative_calibration!AA263)</f>
        <v>1.215506700824941E-2</v>
      </c>
      <c r="AB263" s="4">
        <f ca="1">IF(OR($B263=AB$5, '2026gf_All'!AB258&gt;=$C$2), '2026gf_All'!AB258+AB$2*'2026gf_All'!AB258*alternative_calibration!AB263,'2026gf_All'!AB258+AB$3*'2026gf_All'!AB258*alternative_calibration!AB263)</f>
        <v>2.5648719317022663E-4</v>
      </c>
      <c r="AC263" s="4">
        <f ca="1">IF(OR($B263=AC$5, '2026gf_All'!AC258&gt;=$C$2), '2026gf_All'!AC258+AC$2*'2026gf_All'!AC258*alternative_calibration!AC263,'2026gf_All'!AC258+AC$3*'2026gf_All'!AC258*alternative_calibration!AC263)</f>
        <v>8.0057872704455996E-2</v>
      </c>
      <c r="AD263" s="4">
        <f ca="1">IF(OR($B263=AD$5, '2026gf_All'!AD258&gt;=$C$2), '2026gf_All'!AD258+AD$2*'2026gf_All'!AD258*alternative_calibration!AD263,'2026gf_All'!AD258+AD$3*'2026gf_All'!AD258*alternative_calibration!AD263)</f>
        <v>0.42127476228208882</v>
      </c>
      <c r="AE263" s="4">
        <f ca="1">IF(OR($B263=AE$5, '2026gf_All'!AE258&gt;=$C$2), '2026gf_All'!AE258+AE$2*'2026gf_All'!AE258*alternative_calibration!AE263,'2026gf_All'!AE258+AE$3*'2026gf_All'!AE258*alternative_calibration!AE263)</f>
        <v>0.15711634720260617</v>
      </c>
      <c r="AF263" s="4">
        <f ca="1">IF(OR($B263=AF$5, '2026gf_All'!AF258&gt;=$C$2), '2026gf_All'!AF258+AF$2*'2026gf_All'!AF258*alternative_calibration!AF263,'2026gf_All'!AF258+AF$3*'2026gf_All'!AF258*alternative_calibration!AF263)</f>
        <v>14.253210594623152</v>
      </c>
      <c r="AG263" s="4">
        <f ca="1">IF(OR($B263=AG$5, '2026gf_All'!AG258&gt;=$C$2), '2026gf_All'!AG258+AG$2*'2026gf_All'!AG258*alternative_calibration!AG263,'2026gf_All'!AG258+AG$3*'2026gf_All'!AG258*alternative_calibration!AG263)</f>
        <v>5.5540137619024911E-2</v>
      </c>
      <c r="AH263" s="4">
        <f ca="1">IF(OR($B263=AH$5, '2026gf_All'!AH258&gt;=$C$2), '2026gf_All'!AH258+AH$2*'2026gf_All'!AH258*alternative_calibration!AH263,'2026gf_All'!AH258+AH$3*'2026gf_All'!AH258*alternative_calibration!AH263)</f>
        <v>0.14093044614321079</v>
      </c>
      <c r="AI263" s="4">
        <f ca="1">IF(OR($B263=AI$5, '2026gf_All'!AI258&gt;=$C$2), '2026gf_All'!AI258+AI$2*'2026gf_All'!AI258*alternative_calibration!AI263,'2026gf_All'!AI258+AI$3*'2026gf_All'!AI258*alternative_calibration!AI263)</f>
        <v>1.8675105160152687E-2</v>
      </c>
      <c r="AJ263" s="4">
        <f ca="1">IF(OR($B263=AJ$5, '2026gf_All'!AJ258&gt;=$C$2), '2026gf_All'!AJ258+AJ$2*'2026gf_All'!AJ258*alternative_calibration!AJ263,'2026gf_All'!AJ258+AJ$3*'2026gf_All'!AJ258*alternative_calibration!AJ263)</f>
        <v>6.0000000000000002E-5</v>
      </c>
      <c r="AK263" s="4">
        <f ca="1">IF(OR($B263=AK$5, '2026gf_All'!AK258&gt;=$C$2), '2026gf_All'!AK258+AK$2*'2026gf_All'!AK258*alternative_calibration!AK263,'2026gf_All'!AK258+AK$3*'2026gf_All'!AK258*alternative_calibration!AK263)</f>
        <v>1.4159211520142127E-3</v>
      </c>
      <c r="AL263" s="4">
        <f ca="1">IF(OR($B263=AL$5, '2026gf_All'!AL258&gt;=$C$2), '2026gf_All'!AL258+AL$2*'2026gf_All'!AL258*alternative_calibration!AL263,'2026gf_All'!AL258+AL$3*'2026gf_All'!AL258*alternative_calibration!AL263)</f>
        <v>0.1099980179042704</v>
      </c>
      <c r="AM263" s="4">
        <f ca="1">IF(OR($B263=AM$5, '2026gf_All'!AM258&gt;=$C$2), '2026gf_All'!AM258+AM$2*'2026gf_All'!AM258*alternative_calibration!AM263,'2026gf_All'!AM258+AM$3*'2026gf_All'!AM258*alternative_calibration!AM263)</f>
        <v>5.6446432979209704E-3</v>
      </c>
      <c r="AN263" s="4">
        <f ca="1">IF(OR($B263=AN$5, '2026gf_All'!AN258&gt;=$C$2), '2026gf_All'!AN258+AN$2*'2026gf_All'!AN258*alternative_calibration!AN263,'2026gf_All'!AN258+AN$3*'2026gf_All'!AN258*alternative_calibration!AN263)</f>
        <v>0.1020470557799734</v>
      </c>
      <c r="AO263" s="4">
        <f ca="1">IF(OR($B263=AO$5, '2026gf_All'!AO258&gt;=$C$2), '2026gf_All'!AO258+AO$2*'2026gf_All'!AO258*alternative_calibration!AO263,'2026gf_All'!AO258+AO$3*'2026gf_All'!AO258*alternative_calibration!AO263)</f>
        <v>0.15841370941069061</v>
      </c>
      <c r="AP263" s="4">
        <f ca="1">IF(OR($B263=AP$5, '2026gf_All'!AP258&gt;=$C$2), '2026gf_All'!AP258+AP$2*'2026gf_All'!AP258*alternative_calibration!AP263,'2026gf_All'!AP258+AP$3*'2026gf_All'!AP258*alternative_calibration!AP263)</f>
        <v>0.66006906950446265</v>
      </c>
      <c r="AQ263" s="4">
        <f ca="1">IF(OR($B263=AQ$5, '2026gf_All'!AQ258&gt;=$C$2), '2026gf_All'!AQ258+AQ$2*'2026gf_All'!AQ258*alternative_calibration!AQ263,'2026gf_All'!AQ258+AQ$3*'2026gf_All'!AQ258*alternative_calibration!AQ263)</f>
        <v>1.4357258644734303</v>
      </c>
      <c r="AR263" s="4">
        <f ca="1">IF(OR($B263=AR$5, '2026gf_All'!AR258&gt;=$C$2), '2026gf_All'!AR258+AR$2*'2026gf_All'!AR258*alternative_calibration!AR263,'2026gf_All'!AR258+AR$3*'2026gf_All'!AR258*alternative_calibration!AR263)</f>
        <v>2.6125101228694117E-2</v>
      </c>
      <c r="AS263" s="4">
        <f ca="1">IF(OR($B263=AS$5, '2026gf_All'!AS258&gt;=$C$2), '2026gf_All'!AS258+AS$2*'2026gf_All'!AS258*alternative_calibration!AS263,'2026gf_All'!AS258+AS$3*'2026gf_All'!AS258*alternative_calibration!AS263)</f>
        <v>0.22380669163582517</v>
      </c>
      <c r="AT263" s="4">
        <f ca="1">IF(OR($B263=AT$5, '2026gf_All'!AT258&gt;=$C$2), '2026gf_All'!AT258+AT$2*'2026gf_All'!AT258*alternative_calibration!AT263,'2026gf_All'!AT258+AT$3*'2026gf_All'!AT258*alternative_calibration!AT263)</f>
        <v>3.2302434516747293E-5</v>
      </c>
      <c r="AU263" s="4">
        <f ca="1">IF(OR($B263=AU$5, '2026gf_All'!AU258&gt;=$C$2), '2026gf_All'!AU258+AU$2*'2026gf_All'!AU258*alternative_calibration!AU263,'2026gf_All'!AU258+AU$3*'2026gf_All'!AU258*alternative_calibration!AU263)</f>
        <v>5.3192948217756386E-2</v>
      </c>
      <c r="AV263" s="4">
        <f ca="1">IF(OR($B263=AV$5, '2026gf_All'!AV258&gt;=$C$2), '2026gf_All'!AV258+AV$2*'2026gf_All'!AV258*alternative_calibration!AV263,'2026gf_All'!AV258+AV$3*'2026gf_All'!AV258*alternative_calibration!AV263)</f>
        <v>4.5015319205945162E-2</v>
      </c>
      <c r="AW263" s="4">
        <f ca="1">IF(OR($B263=AW$5, '2026gf_All'!AW258&gt;=$C$2), '2026gf_All'!AW258+AW$2*'2026gf_All'!AW258*alternative_calibration!AW263,'2026gf_All'!AW258+AW$3*'2026gf_All'!AW258*alternative_calibration!AW263)</f>
        <v>0.65877272379661955</v>
      </c>
      <c r="AX263" s="4">
        <f ca="1">IF(OR($B263=AX$5, '2026gf_All'!AX258&gt;=$C$2), '2026gf_All'!AX258+AX$2*'2026gf_All'!AX258*alternative_calibration!AX263,'2026gf_All'!AX258+AX$3*'2026gf_All'!AX258*alternative_calibration!AX263)</f>
        <v>1.8882136453994647</v>
      </c>
      <c r="AY263" s="4">
        <f ca="1">IF(OR($B263=AY$5, '2026gf_All'!AY258&gt;=$C$2), '2026gf_All'!AY258+AY$2*'2026gf_All'!AY258*alternative_calibration!AY263,'2026gf_All'!AY258+AY$3*'2026gf_All'!AY258*alternative_calibration!AY263)</f>
        <v>6.8501372015218984E-2</v>
      </c>
      <c r="AZ263" s="4">
        <f ca="1">IF(OR($B263=AZ$5, '2026gf_All'!AZ258&gt;=$C$2), '2026gf_All'!AZ258+AZ$2*'2026gf_All'!AZ258*alternative_calibration!AZ263,'2026gf_All'!AZ258+AZ$3*'2026gf_All'!AZ258*alternative_calibration!AZ263)</f>
        <v>4.4869200898783795E-5</v>
      </c>
      <c r="BA263" s="4">
        <f ca="1">IF(OR($B263=BA$5, '2026gf_All'!BA258&gt;=$C$2), '2026gf_All'!BA258+BA$2*'2026gf_All'!BA258*alternative_calibration!BA263,'2026gf_All'!BA258+BA$3*'2026gf_All'!BA258*alternative_calibration!BA263)</f>
        <v>4.746755604867732E-2</v>
      </c>
      <c r="BB263" s="4">
        <f ca="1">IF(OR($B263=BB$5, '2026gf_All'!BB258&gt;=$C$2), '2026gf_All'!BB258+BB$2*'2026gf_All'!BB258*alternative_calibration!BB263,'2026gf_All'!BB258+BB$3*'2026gf_All'!BB258*alternative_calibration!BB263)</f>
        <v>4.4555469108715738E-2</v>
      </c>
      <c r="BC263" s="4">
        <f ca="1">IF(OR($B263=BC$5, '2026gf_All'!BC258&gt;=$C$2), '2026gf_All'!BC258+BC$2*'2026gf_All'!BC258*alternative_calibration!BC263,'2026gf_All'!BC258+BC$3*'2026gf_All'!BC258*alternative_calibration!BC263)</f>
        <v>0.4111489286041719</v>
      </c>
      <c r="BD263" s="4">
        <f ca="1">IF(OR($B263=BD$5, '2026gf_All'!BD258&gt;=$C$2), '2026gf_All'!BD258+BD$2*'2026gf_All'!BD258*alternative_calibration!BD263,'2026gf_All'!BD258+BD$3*'2026gf_All'!BD258*alternative_calibration!BD263)</f>
        <v>0.24618376647121984</v>
      </c>
      <c r="BE263" s="4">
        <f ca="1">IF(OR($B263=BE$5, '2026gf_All'!BE258&gt;=$C$2), '2026gf_All'!BE258+BE$2*'2026gf_All'!BE258*alternative_calibration!BE263,'2026gf_All'!BE258+BE$3*'2026gf_All'!BE258*alternative_calibration!BE263)</f>
        <v>0.14161653844868285</v>
      </c>
      <c r="BF263" s="4">
        <f ca="1">IF(OR($B263=BF$5, '2026gf_All'!BF258&gt;=$C$2, '2026gf_All'!AY258&gt;=$C$2), '2026gf_All'!BF258+BF$2*'2026gf_All'!BF258*alternative_calibration!BF263,'2026gf_All'!BF258+BF$3*'2026gf_All'!BF258*alternative_calibration!BF263)</f>
        <v>1.0788352135524837E-2</v>
      </c>
      <c r="BG263" s="31">
        <f>'2026gf_All'!BG258</f>
        <v>0.27811000000000002</v>
      </c>
      <c r="BH263" s="31">
        <f>'2026gf_All'!BH258</f>
        <v>0.19439999999999999</v>
      </c>
      <c r="BI263" s="31">
        <f>'2026gf_All'!BI258</f>
        <v>0.65439999999999998</v>
      </c>
      <c r="BJ263" s="31">
        <f>'2026gf_All'!BJ258</f>
        <v>1.3403400000000001</v>
      </c>
      <c r="BK263" s="31">
        <f>'2026gf_All'!BK258</f>
        <v>14.19807</v>
      </c>
      <c r="BL263" s="31">
        <f>'2026gf_All'!BL258</f>
        <v>8.7883800000000001</v>
      </c>
      <c r="BM263" s="33">
        <f t="shared" si="38"/>
        <v>25.453700000000001</v>
      </c>
      <c r="BN263" s="9">
        <f t="shared" ref="BN263:BN326" ca="1" si="40">SUM(I263:BF263)</f>
        <v>34.645237322189793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41">BO263-BQ263</f>
        <v>-0.27231000000000094</v>
      </c>
      <c r="BT263">
        <f t="shared" ref="BT263:BT326" si="42">BP263-BR263</f>
        <v>2.8730400000000031</v>
      </c>
      <c r="BU263" s="14">
        <f t="shared" si="39"/>
        <v>-9.4781137749561664E-2</v>
      </c>
      <c r="BV263" s="9">
        <f t="shared" ref="BV263:BV326" ca="1" si="43">(BN263-BR263)*BU263</f>
        <v>-9.4764771150246299E-2</v>
      </c>
      <c r="BW263" s="9">
        <f t="shared" ref="BW263:BW326" ca="1" si="44">BQ263+BV263</f>
        <v>25.358935228849756</v>
      </c>
      <c r="BX263" s="9">
        <f t="shared" ref="BX263:BX326" ca="1" si="45">SUM(BW263,I263:BF263)</f>
        <v>60.004172551039538</v>
      </c>
      <c r="BY263">
        <f t="shared" ref="BY263:BY326" ca="1" si="46">BX263*(G263/F263)</f>
        <v>61.730180898531366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 t="shared" ref="H264:H327" ca="1" si="47">BY264</f>
        <v>55.737322694374505</v>
      </c>
      <c r="I264" s="4">
        <f ca="1">IF(OR($B264=I$5, '2026gf_All'!I259&gt;=$C$2), '2026gf_All'!I259+I$2*'2026gf_All'!I259*alternative_calibration!I264,'2026gf_All'!I259+I$3*'2026gf_All'!I259*alternative_calibration!I264)</f>
        <v>7.5307103412631058E-3</v>
      </c>
      <c r="J264" s="4">
        <f ca="1">IF(OR($B264=J$5, '2026gf_All'!J259&gt;=$C$2), '2026gf_All'!J259+J$2*'2026gf_All'!J259*alternative_calibration!J264,'2026gf_All'!J259+J$3*'2026gf_All'!J259*alternative_calibration!J264)</f>
        <v>1.6092666360164487E-2</v>
      </c>
      <c r="K264" s="4">
        <f ca="1">IF(OR($B264=K$5, '2026gf_All'!K259&gt;=$C$2), '2026gf_All'!K259+K$2*'2026gf_All'!K259*alternative_calibration!K264,'2026gf_All'!K259+K$3*'2026gf_All'!K259*alternative_calibration!K264)</f>
        <v>6.1273726314493293E-2</v>
      </c>
      <c r="L264" s="4">
        <f ca="1">IF(OR($B264=L$5, '2026gf_All'!L259&gt;=$C$2), '2026gf_All'!L259+L$2*'2026gf_All'!L259*alternative_calibration!L264,'2026gf_All'!L259+L$3*'2026gf_All'!L259*alternative_calibration!L264)</f>
        <v>5.2983985699876571E-2</v>
      </c>
      <c r="M264" s="4">
        <f ca="1">IF(OR($B264=M$5, '2026gf_All'!M259&gt;=$C$2), '2026gf_All'!M259+M$2*'2026gf_All'!M259*alternative_calibration!M264,'2026gf_All'!M259+M$3*'2026gf_All'!M259*alternative_calibration!M264)</f>
        <v>5.0083423012841695E-2</v>
      </c>
      <c r="N264" s="4">
        <f ca="1">IF(OR($B264=N$5, '2026gf_All'!N259&gt;=$C$2), '2026gf_All'!N259+N$2*'2026gf_All'!N259*alternative_calibration!N264,'2026gf_All'!N259+N$3*'2026gf_All'!N259*alternative_calibration!N264)</f>
        <v>3.0492572406476096E-3</v>
      </c>
      <c r="O264" s="4">
        <f ca="1">IF(OR($B264=O$5, '2026gf_All'!O259&gt;=$C$2), '2026gf_All'!O259+O$2*'2026gf_All'!O259*alternative_calibration!O264,'2026gf_All'!O259+O$3*'2026gf_All'!O259*alternative_calibration!O264)</f>
        <v>1.1335841677422699E-3</v>
      </c>
      <c r="P264" s="4">
        <f ca="1">IF(OR($B264=P$5, '2026gf_All'!P259&gt;=$C$2), '2026gf_All'!P259+P$2*'2026gf_All'!P259*alternative_calibration!P264,'2026gf_All'!P259+P$3*'2026gf_All'!P259*alternative_calibration!P264)</f>
        <v>1.8843866587233099E-4</v>
      </c>
      <c r="Q264" s="4">
        <f ca="1">IF(OR($B264=Q$5, '2026gf_All'!Q259&gt;=$C$2), '2026gf_All'!Q259+Q$2*'2026gf_All'!Q259*alternative_calibration!Q264,'2026gf_All'!Q259+Q$3*'2026gf_All'!Q259*alternative_calibration!Q264)</f>
        <v>1.3873043249999845E-2</v>
      </c>
      <c r="R264" s="4">
        <f ca="1">IF(OR($B264=R$5, '2026gf_All'!R259&gt;=$C$2), '2026gf_All'!R259+R$2*'2026gf_All'!R259*alternative_calibration!R264,'2026gf_All'!R259+R$3*'2026gf_All'!R259*alternative_calibration!R264)</f>
        <v>4.4138236263623629E-3</v>
      </c>
      <c r="S264" s="4">
        <f ca="1">IF(OR($B264=S$5, '2026gf_All'!S259&gt;=$C$2), '2026gf_All'!S259+S$2*'2026gf_All'!S259*alternative_calibration!S264,'2026gf_All'!S259+S$3*'2026gf_All'!S259*alternative_calibration!S264)</f>
        <v>2.6627828946488224E-2</v>
      </c>
      <c r="T264" s="4">
        <f ca="1">IF(OR($B264=T$5, '2026gf_All'!T259&gt;=$C$2), '2026gf_All'!T259+T$2*'2026gf_All'!T259*alternative_calibration!T264,'2026gf_All'!T259+T$3*'2026gf_All'!T259*alternative_calibration!T264)</f>
        <v>3.0435760873834625</v>
      </c>
      <c r="U264" s="4">
        <f ca="1">IF(OR($B264=U$5, '2026gf_All'!U259&gt;=$C$2), '2026gf_All'!U259+U$2*'2026gf_All'!U259*alternative_calibration!U264,'2026gf_All'!U259+U$3*'2026gf_All'!U259*alternative_calibration!U264)</f>
        <v>11.540496260485931</v>
      </c>
      <c r="V264" s="4">
        <f ca="1">IF(OR($B264=V$5, '2026gf_All'!V259&gt;=$C$2), '2026gf_All'!V259+V$2*'2026gf_All'!V259*alternative_calibration!V264,'2026gf_All'!V259+V$3*'2026gf_All'!V259*alternative_calibration!V264)</f>
        <v>0.44346690460140592</v>
      </c>
      <c r="W264" s="4">
        <f ca="1">IF(OR($B264=W$5, '2026gf_All'!W259&gt;=$C$2), '2026gf_All'!W259+W$2*'2026gf_All'!W259*alternative_calibration!W264,'2026gf_All'!W259+W$3*'2026gf_All'!W259*alternative_calibration!W264)</f>
        <v>0.15595288542503088</v>
      </c>
      <c r="X264" s="4">
        <f ca="1">IF(OR($B264=X$5, '2026gf_All'!X259&gt;=$C$2), '2026gf_All'!X259+X$2*'2026gf_All'!X259*alternative_calibration!X264,'2026gf_All'!X259+X$3*'2026gf_All'!X259*alternative_calibration!X264)</f>
        <v>0.48453196194772818</v>
      </c>
      <c r="Y264" s="4">
        <f ca="1">IF(OR($B264=Y$5, '2026gf_All'!Y259&gt;=$C$2), '2026gf_All'!Y259+Y$2*'2026gf_All'!Y259*alternative_calibration!Y264,'2026gf_All'!Y259+Y$3*'2026gf_All'!Y259*alternative_calibration!Y264)</f>
        <v>2.794497599925275E-2</v>
      </c>
      <c r="Z264" s="4">
        <f ca="1">IF(OR($B264=Z$5, '2026gf_All'!Z259&gt;=$C$2), '2026gf_All'!Z259+Z$2*'2026gf_All'!Z259*alternative_calibration!Z264,'2026gf_All'!Z259+Z$3*'2026gf_All'!Z259*alternative_calibration!Z264)</f>
        <v>1.0237312540870276E-3</v>
      </c>
      <c r="AA264" s="4">
        <f ca="1">IF(OR($B264=AA$5, '2026gf_All'!AA259&gt;=$C$2), '2026gf_All'!AA259+AA$2*'2026gf_All'!AA259*alternative_calibration!AA264,'2026gf_All'!AA259+AA$3*'2026gf_All'!AA259*alternative_calibration!AA264)</f>
        <v>5.1553334060105123E-3</v>
      </c>
      <c r="AB264" s="4">
        <f ca="1">IF(OR($B264=AB$5, '2026gf_All'!AB259&gt;=$C$2), '2026gf_All'!AB259+AB$2*'2026gf_All'!AB259*alternative_calibration!AB264,'2026gf_All'!AB259+AB$3*'2026gf_All'!AB259*alternative_calibration!AB264)</f>
        <v>4.4241923692660201E-3</v>
      </c>
      <c r="AC264" s="4">
        <f ca="1">IF(OR($B264=AC$5, '2026gf_All'!AC259&gt;=$C$2), '2026gf_All'!AC259+AC$2*'2026gf_All'!AC259*alternative_calibration!AC264,'2026gf_All'!AC259+AC$3*'2026gf_All'!AC259*alternative_calibration!AC264)</f>
        <v>1.7667551859703658</v>
      </c>
      <c r="AD264" s="4">
        <f ca="1">IF(OR($B264=AD$5, '2026gf_All'!AD259&gt;=$C$2), '2026gf_All'!AD259+AD$2*'2026gf_All'!AD259*alternative_calibration!AD264,'2026gf_All'!AD259+AD$3*'2026gf_All'!AD259*alternative_calibration!AD264)</f>
        <v>0.45065841047041283</v>
      </c>
      <c r="AE264" s="4">
        <f ca="1">IF(OR($B264=AE$5, '2026gf_All'!AE259&gt;=$C$2), '2026gf_All'!AE259+AE$2*'2026gf_All'!AE259*alternative_calibration!AE264,'2026gf_All'!AE259+AE$3*'2026gf_All'!AE259*alternative_calibration!AE264)</f>
        <v>1.7051722326949206E-2</v>
      </c>
      <c r="AF264" s="4">
        <f ca="1">IF(OR($B264=AF$5, '2026gf_All'!AF259&gt;=$C$2), '2026gf_All'!AF259+AF$2*'2026gf_All'!AF259*alternative_calibration!AF264,'2026gf_All'!AF259+AF$3*'2026gf_All'!AF259*alternative_calibration!AF264)</f>
        <v>0.8865194922572468</v>
      </c>
      <c r="AG264" s="4">
        <f ca="1">IF(OR($B264=AG$5, '2026gf_All'!AG259&gt;=$C$2), '2026gf_All'!AG259+AG$2*'2026gf_All'!AG259*alternative_calibration!AG264,'2026gf_All'!AG259+AG$3*'2026gf_All'!AG259*alternative_calibration!AG264)</f>
        <v>0.10363514172769385</v>
      </c>
      <c r="AH264" s="4">
        <f ca="1">IF(OR($B264=AH$5, '2026gf_All'!AH259&gt;=$C$2), '2026gf_All'!AH259+AH$2*'2026gf_All'!AH259*alternative_calibration!AH264,'2026gf_All'!AH259+AH$3*'2026gf_All'!AH259*alternative_calibration!AH264)</f>
        <v>0.15633331974711501</v>
      </c>
      <c r="AI264" s="4">
        <f ca="1">IF(OR($B264=AI$5, '2026gf_All'!AI259&gt;=$C$2), '2026gf_All'!AI259+AI$2*'2026gf_All'!AI259*alternative_calibration!AI264,'2026gf_All'!AI259+AI$3*'2026gf_All'!AI259*alternative_calibration!AI264)</f>
        <v>1.2013745144843845E-2</v>
      </c>
      <c r="AJ264" s="4">
        <f ca="1">IF(OR($B264=AJ$5, '2026gf_All'!AJ259&gt;=$C$2), '2026gf_All'!AJ259+AJ$2*'2026gf_All'!AJ259*alternative_calibration!AJ264,'2026gf_All'!AJ259+AJ$3*'2026gf_All'!AJ259*alternative_calibration!AJ264)</f>
        <v>1.9387029758535128E-3</v>
      </c>
      <c r="AK264" s="4">
        <f ca="1">IF(OR($B264=AK$5, '2026gf_All'!AK259&gt;=$C$2), '2026gf_All'!AK259+AK$2*'2026gf_All'!AK259*alternative_calibration!AK264,'2026gf_All'!AK259+AK$3*'2026gf_All'!AK259*alternative_calibration!AK264)</f>
        <v>8.1836846080568515E-3</v>
      </c>
      <c r="AL264" s="4">
        <f ca="1">IF(OR($B264=AL$5, '2026gf_All'!AL259&gt;=$C$2), '2026gf_All'!AL259+AL$2*'2026gf_All'!AL259*alternative_calibration!AL264,'2026gf_All'!AL259+AL$3*'2026gf_All'!AL259*alternative_calibration!AL264)</f>
        <v>3.806794069620055E-2</v>
      </c>
      <c r="AM264" s="4">
        <f ca="1">IF(OR($B264=AM$5, '2026gf_All'!AM259&gt;=$C$2), '2026gf_All'!AM259+AM$2*'2026gf_All'!AM259*alternative_calibration!AM264,'2026gf_All'!AM259+AM$3*'2026gf_All'!AM259*alternative_calibration!AM264)</f>
        <v>0.22023329918415949</v>
      </c>
      <c r="AN264" s="4">
        <f ca="1">IF(OR($B264=AN$5, '2026gf_All'!AN259&gt;=$C$2), '2026gf_All'!AN259+AN$2*'2026gf_All'!AN259*alternative_calibration!AN264,'2026gf_All'!AN259+AN$3*'2026gf_All'!AN259*alternative_calibration!AN264)</f>
        <v>8.1921802821728162E-4</v>
      </c>
      <c r="AO264" s="4">
        <f ca="1">IF(OR($B264=AO$5, '2026gf_All'!AO259&gt;=$C$2), '2026gf_All'!AO259+AO$2*'2026gf_All'!AO259*alternative_calibration!AO264,'2026gf_All'!AO259+AO$3*'2026gf_All'!AO259*alternative_calibration!AO264)</f>
        <v>0.32753904035639558</v>
      </c>
      <c r="AP264" s="4">
        <f ca="1">IF(OR($B264=AP$5, '2026gf_All'!AP259&gt;=$C$2), '2026gf_All'!AP259+AP$2*'2026gf_All'!AP259*alternative_calibration!AP264,'2026gf_All'!AP259+AP$3*'2026gf_All'!AP259*alternative_calibration!AP264)</f>
        <v>1.5641266406031744</v>
      </c>
      <c r="AQ264" s="4">
        <f ca="1">IF(OR($B264=AQ$5, '2026gf_All'!AQ259&gt;=$C$2), '2026gf_All'!AQ259+AQ$2*'2026gf_All'!AQ259*alternative_calibration!AQ264,'2026gf_All'!AQ259+AQ$3*'2026gf_All'!AQ259*alternative_calibration!AQ264)</f>
        <v>0.13258574145693219</v>
      </c>
      <c r="AR264" s="4">
        <f ca="1">IF(OR($B264=AR$5, '2026gf_All'!AR259&gt;=$C$2), '2026gf_All'!AR259+AR$2*'2026gf_All'!AR259*alternative_calibration!AR264,'2026gf_All'!AR259+AR$3*'2026gf_All'!AR259*alternative_calibration!AR264)</f>
        <v>3.4986802823790762E-2</v>
      </c>
      <c r="AS264" s="4">
        <f ca="1">IF(OR($B264=AS$5, '2026gf_All'!AS259&gt;=$C$2), '2026gf_All'!AS259+AS$2*'2026gf_All'!AS259*alternative_calibration!AS264,'2026gf_All'!AS259+AS$3*'2026gf_All'!AS259*alternative_calibration!AS264)</f>
        <v>0.15576581972338421</v>
      </c>
      <c r="AT264" s="4">
        <f ca="1">IF(OR($B264=AT$5, '2026gf_All'!AT259&gt;=$C$2), '2026gf_All'!AT259+AT$2*'2026gf_All'!AT259*alternative_calibration!AT264,'2026gf_All'!AT259+AT$3*'2026gf_All'!AT259*alternative_calibration!AT264)</f>
        <v>4.5115121725837362E-4</v>
      </c>
      <c r="AU264" s="4">
        <f ca="1">IF(OR($B264=AU$5, '2026gf_All'!AU259&gt;=$C$2), '2026gf_All'!AU259+AU$2*'2026gf_All'!AU259*alternative_calibration!AU264,'2026gf_All'!AU259+AU$3*'2026gf_All'!AU259*alternative_calibration!AU264)</f>
        <v>1.2863237054439097E-3</v>
      </c>
      <c r="AV264" s="4">
        <f ca="1">IF(OR($B264=AV$5, '2026gf_All'!AV259&gt;=$C$2), '2026gf_All'!AV259+AV$2*'2026gf_All'!AV259*alternative_calibration!AV264,'2026gf_All'!AV259+AV$3*'2026gf_All'!AV259*alternative_calibration!AV264)</f>
        <v>0.10268452830508688</v>
      </c>
      <c r="AW264" s="4">
        <f ca="1">IF(OR($B264=AW$5, '2026gf_All'!AW259&gt;=$C$2), '2026gf_All'!AW259+AW$2*'2026gf_All'!AW259*alternative_calibration!AW264,'2026gf_All'!AW259+AW$3*'2026gf_All'!AW259*alternative_calibration!AW264)</f>
        <v>8.7030389113802814E-2</v>
      </c>
      <c r="AX264" s="4">
        <f ca="1">IF(OR($B264=AX$5, '2026gf_All'!AX259&gt;=$C$2), '2026gf_All'!AX259+AX$2*'2026gf_All'!AX259*alternative_calibration!AX264,'2026gf_All'!AX259+AX$3*'2026gf_All'!AX259*alternative_calibration!AX264)</f>
        <v>0.28555074640952599</v>
      </c>
      <c r="AY264" s="4">
        <f ca="1">IF(OR($B264=AY$5, '2026gf_All'!AY259&gt;=$C$2), '2026gf_All'!AY259+AY$2*'2026gf_All'!AY259*alternative_calibration!AY264,'2026gf_All'!AY259+AY$3*'2026gf_All'!AY259*alternative_calibration!AY264)</f>
        <v>2.518270592150211E-2</v>
      </c>
      <c r="AZ264" s="4">
        <f ca="1">IF(OR($B264=AZ$5, '2026gf_All'!AZ259&gt;=$C$2), '2026gf_All'!AZ259+AZ$2*'2026gf_All'!AZ259*alternative_calibration!AZ264,'2026gf_All'!AZ259+AZ$3*'2026gf_All'!AZ259*alternative_calibration!AZ264)</f>
        <v>9.3720450984236935E-3</v>
      </c>
      <c r="BA264" s="4">
        <f ca="1">IF(OR($B264=BA$5, '2026gf_All'!BA259&gt;=$C$2), '2026gf_All'!BA259+BA$2*'2026gf_All'!BA259*alternative_calibration!BA264,'2026gf_All'!BA259+BA$3*'2026gf_All'!BA259*alternative_calibration!BA264)</f>
        <v>3.5326693841782942E-3</v>
      </c>
      <c r="BB264" s="4">
        <f ca="1">IF(OR($B264=BB$5, '2026gf_All'!BB259&gt;=$C$2), '2026gf_All'!BB259+BB$2*'2026gf_All'!BB259*alternative_calibration!BB264,'2026gf_All'!BB259+BB$3*'2026gf_All'!BB259*alternative_calibration!BB264)</f>
        <v>6.2698546514850156E-2</v>
      </c>
      <c r="BC264" s="4">
        <f ca="1">IF(OR($B264=BC$5, '2026gf_All'!BC259&gt;=$C$2), '2026gf_All'!BC259+BC$2*'2026gf_All'!BC259*alternative_calibration!BC264,'2026gf_All'!BC259+BC$3*'2026gf_All'!BC259*alternative_calibration!BC264)</f>
        <v>3.9949274404883557E-2</v>
      </c>
      <c r="BD264" s="4">
        <f ca="1">IF(OR($B264=BD$5, '2026gf_All'!BD259&gt;=$C$2), '2026gf_All'!BD259+BD$2*'2026gf_All'!BD259*alternative_calibration!BD264,'2026gf_All'!BD259+BD$3*'2026gf_All'!BD259*alternative_calibration!BD264)</f>
        <v>1.1564461944733022</v>
      </c>
      <c r="BE264" s="4">
        <f ca="1">IF(OR($B264=BE$5, '2026gf_All'!BE259&gt;=$C$2), '2026gf_All'!BE259+BE$2*'2026gf_All'!BE259*alternative_calibration!BE264,'2026gf_All'!BE259+BE$3*'2026gf_All'!BE259*alternative_calibration!BE264)</f>
        <v>8.1402938505813524E-2</v>
      </c>
      <c r="BF264" s="4">
        <f ca="1">IF(OR($B264=BF$5, '2026gf_All'!BF259&gt;=$C$2, '2026gf_All'!AY259&gt;=$C$2), '2026gf_All'!BF259+BF$2*'2026gf_All'!BF259*alternative_calibration!BF264,'2026gf_All'!BF259+BF$3*'2026gf_All'!BF259*alternative_calibration!BF264)</f>
        <v>3.427808499030838E-3</v>
      </c>
      <c r="BG264" s="31">
        <f>'2026gf_All'!BG259</f>
        <v>1.1949000000000001</v>
      </c>
      <c r="BH264" s="31">
        <f>'2026gf_All'!BH259</f>
        <v>3.7519999999999998E-2</v>
      </c>
      <c r="BI264" s="31">
        <f>'2026gf_All'!BI259</f>
        <v>0.14707000000000001</v>
      </c>
      <c r="BJ264" s="31">
        <f>'2026gf_All'!BJ259</f>
        <v>0.41664000000000001</v>
      </c>
      <c r="BK264" s="31">
        <f>'2026gf_All'!BK259</f>
        <v>21.115559999999999</v>
      </c>
      <c r="BL264" s="31">
        <f>'2026gf_All'!BL259</f>
        <v>7.4450000000000003</v>
      </c>
      <c r="BM264" s="33">
        <f t="shared" ref="BM264:BM327" si="48">SUM(BG264:BL264)</f>
        <v>30.35669</v>
      </c>
      <c r="BN264" s="9">
        <f t="shared" ca="1" si="40"/>
        <v>23.680052050151822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41"/>
        <v>-5.9860000000004021E-2</v>
      </c>
      <c r="BT264">
        <f t="shared" si="42"/>
        <v>1.7598600000000033</v>
      </c>
      <c r="BU264" s="14">
        <f t="shared" ref="BU264:BU327" si="49">BS264/BT264</f>
        <v>-3.4014069300969341E-2</v>
      </c>
      <c r="BV264" s="9">
        <f t="shared" ca="1" si="43"/>
        <v>5.5278968087874511E-3</v>
      </c>
      <c r="BW264" s="9">
        <f t="shared" ca="1" si="44"/>
        <v>30.362217896808787</v>
      </c>
      <c r="BX264" s="9">
        <f t="shared" ca="1" si="45"/>
        <v>54.042269946960616</v>
      </c>
      <c r="BY264">
        <f t="shared" ca="1" si="46"/>
        <v>55.737322694374505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 t="shared" ca="1" si="47"/>
        <v>58.715104338393239</v>
      </c>
      <c r="I265" s="4">
        <f ca="1">IF(OR($B265=I$5, '2026gf_All'!I260&gt;=$C$2), '2026gf_All'!I260+I$2*'2026gf_All'!I260*alternative_calibration!I265,'2026gf_All'!I260+I$3*'2026gf_All'!I260*alternative_calibration!I265)</f>
        <v>2.0915614645815653E-2</v>
      </c>
      <c r="J265" s="4">
        <f ca="1">IF(OR($B265=J$5, '2026gf_All'!J260&gt;=$C$2), '2026gf_All'!J260+J$2*'2026gf_All'!J260*alternative_calibration!J265,'2026gf_All'!J260+J$3*'2026gf_All'!J260*alternative_calibration!J265)</f>
        <v>2.5184614699418576E-2</v>
      </c>
      <c r="K265" s="4">
        <f ca="1">IF(OR($B265=K$5, '2026gf_All'!K260&gt;=$C$2), '2026gf_All'!K260+K$2*'2026gf_All'!K260*alternative_calibration!K265,'2026gf_All'!K260+K$3*'2026gf_All'!K260*alternative_calibration!K265)</f>
        <v>0.13753335414900558</v>
      </c>
      <c r="L265" s="4">
        <f ca="1">IF(OR($B265=L$5, '2026gf_All'!L260&gt;=$C$2), '2026gf_All'!L260+L$2*'2026gf_All'!L260*alternative_calibration!L265,'2026gf_All'!L260+L$3*'2026gf_All'!L260*alternative_calibration!L265)</f>
        <v>6.1528830852852025E-2</v>
      </c>
      <c r="M265" s="4">
        <f ca="1">IF(OR($B265=M$5, '2026gf_All'!M260&gt;=$C$2), '2026gf_All'!M260+M$2*'2026gf_All'!M260*alternative_calibration!M265,'2026gf_All'!M260+M$3*'2026gf_All'!M260*alternative_calibration!M265)</f>
        <v>0.14171829718692061</v>
      </c>
      <c r="N265" s="4">
        <f ca="1">IF(OR($B265=N$5, '2026gf_All'!N260&gt;=$C$2), '2026gf_All'!N260+N$2*'2026gf_All'!N260*alternative_calibration!N265,'2026gf_All'!N260+N$3*'2026gf_All'!N260*alternative_calibration!N265)</f>
        <v>2.5014057925180876E-3</v>
      </c>
      <c r="O265" s="4">
        <f ca="1">IF(OR($B265=O$5, '2026gf_All'!O260&gt;=$C$2), '2026gf_All'!O260+O$2*'2026gf_All'!O260*alternative_calibration!O265,'2026gf_All'!O260+O$3*'2026gf_All'!O260*alternative_calibration!O265)</f>
        <v>1.2671683354845398E-3</v>
      </c>
      <c r="P265" s="4">
        <f ca="1">IF(OR($B265=P$5, '2026gf_All'!P260&gt;=$C$2), '2026gf_All'!P260+P$2*'2026gf_All'!P260*alternative_calibration!P265,'2026gf_All'!P260+P$3*'2026gf_All'!P260*alternative_calibration!P265)</f>
        <v>2.9999999999999997E-4</v>
      </c>
      <c r="Q265" s="4">
        <f ca="1">IF(OR($B265=Q$5, '2026gf_All'!Q260&gt;=$C$2), '2026gf_All'!Q260+Q$2*'2026gf_All'!Q260*alternative_calibration!Q265,'2026gf_All'!Q260+Q$3*'2026gf_All'!Q260*alternative_calibration!Q265)</f>
        <v>7.0503241946720564E-3</v>
      </c>
      <c r="R265" s="4">
        <f ca="1">IF(OR($B265=R$5, '2026gf_All'!R260&gt;=$C$2), '2026gf_All'!R260+R$2*'2026gf_All'!R260*alternative_calibration!R265,'2026gf_All'!R260+R$3*'2026gf_All'!R260*alternative_calibration!R265)</f>
        <v>1.5172990567722392E-2</v>
      </c>
      <c r="S265" s="4">
        <f ca="1">IF(OR($B265=S$5, '2026gf_All'!S260&gt;=$C$2), '2026gf_All'!S260+S$2*'2026gf_All'!S260*alternative_calibration!S265,'2026gf_All'!S260+S$3*'2026gf_All'!S260*alternative_calibration!S265)</f>
        <v>5.0268702030354218E-2</v>
      </c>
      <c r="T265" s="4">
        <f ca="1">IF(OR($B265=T$5, '2026gf_All'!T260&gt;=$C$2), '2026gf_All'!T260+T$2*'2026gf_All'!T260*alternative_calibration!T265,'2026gf_All'!T260+T$3*'2026gf_All'!T260*alternative_calibration!T265)</f>
        <v>1.8064860805899878</v>
      </c>
      <c r="U265" s="4">
        <f ca="1">IF(OR($B265=U$5, '2026gf_All'!U260&gt;=$C$2), '2026gf_All'!U260+U$2*'2026gf_All'!U260*alternative_calibration!U265,'2026gf_All'!U260+U$3*'2026gf_All'!U260*alternative_calibration!U265)</f>
        <v>12.205215477429309</v>
      </c>
      <c r="V265" s="4">
        <f ca="1">IF(OR($B265=V$5, '2026gf_All'!V260&gt;=$C$2), '2026gf_All'!V260+V$2*'2026gf_All'!V260*alternative_calibration!V265,'2026gf_All'!V260+V$3*'2026gf_All'!V260*alternative_calibration!V265)</f>
        <v>0.40880877236176849</v>
      </c>
      <c r="W265" s="4">
        <f ca="1">IF(OR($B265=W$5, '2026gf_All'!W260&gt;=$C$2), '2026gf_All'!W260+W$2*'2026gf_All'!W260*alternative_calibration!W265,'2026gf_All'!W260+W$3*'2026gf_All'!W260*alternative_calibration!W265)</f>
        <v>0.23338658416592481</v>
      </c>
      <c r="X265" s="4">
        <f ca="1">IF(OR($B265=X$5, '2026gf_All'!X260&gt;=$C$2), '2026gf_All'!X260+X$2*'2026gf_All'!X260*alternative_calibration!X265,'2026gf_All'!X260+X$3*'2026gf_All'!X260*alternative_calibration!X265)</f>
        <v>1.0360483885949099</v>
      </c>
      <c r="Y265" s="4">
        <f ca="1">IF(OR($B265=Y$5, '2026gf_All'!Y260&gt;=$C$2), '2026gf_All'!Y260+Y$2*'2026gf_All'!Y260*alternative_calibration!Y265,'2026gf_All'!Y260+Y$3*'2026gf_All'!Y260*alternative_calibration!Y265)</f>
        <v>6.3741116979193463E-2</v>
      </c>
      <c r="Z265" s="4">
        <f ca="1">IF(OR($B265=Z$5, '2026gf_All'!Z260&gt;=$C$2), '2026gf_All'!Z260+Z$2*'2026gf_All'!Z260*alternative_calibration!Z265,'2026gf_All'!Z260+Z$3*'2026gf_All'!Z260*alternative_calibration!Z265)</f>
        <v>1.8937224324809228E-3</v>
      </c>
      <c r="AA265" s="4">
        <f ca="1">IF(OR($B265=AA$5, '2026gf_All'!AA260&gt;=$C$2), '2026gf_All'!AA260+AA$2*'2026gf_All'!AA260*alternative_calibration!AA265,'2026gf_All'!AA260+AA$3*'2026gf_All'!AA260*alternative_calibration!AA265)</f>
        <v>8.6912335204770708E-3</v>
      </c>
      <c r="AB265" s="4">
        <f ca="1">IF(OR($B265=AB$5, '2026gf_All'!AB260&gt;=$C$2), '2026gf_All'!AB260+AB$2*'2026gf_All'!AB260*alternative_calibration!AB265,'2026gf_All'!AB260+AB$3*'2026gf_All'!AB260*alternative_calibration!AB265)</f>
        <v>5.0068269743883502E-3</v>
      </c>
      <c r="AC265" s="4">
        <f ca="1">IF(OR($B265=AC$5, '2026gf_All'!AC260&gt;=$C$2), '2026gf_All'!AC260+AC$2*'2026gf_All'!AC260*alternative_calibration!AC265,'2026gf_All'!AC260+AC$3*'2026gf_All'!AC260*alternative_calibration!AC265)</f>
        <v>1.1685640696783794</v>
      </c>
      <c r="AD265" s="4">
        <f ca="1">IF(OR($B265=AD$5, '2026gf_All'!AD260&gt;=$C$2), '2026gf_All'!AD260+AD$2*'2026gf_All'!AD260*alternative_calibration!AD265,'2026gf_All'!AD260+AD$3*'2026gf_All'!AD260*alternative_calibration!AD265)</f>
        <v>0.285710932225129</v>
      </c>
      <c r="AE265" s="4">
        <f ca="1">IF(OR($B265=AE$5, '2026gf_All'!AE260&gt;=$C$2), '2026gf_All'!AE260+AE$2*'2026gf_All'!AE260*alternative_calibration!AE265,'2026gf_All'!AE260+AE$3*'2026gf_All'!AE260*alternative_calibration!AE265)</f>
        <v>0.11677163584540289</v>
      </c>
      <c r="AF265" s="4">
        <f ca="1">IF(OR($B265=AF$5, '2026gf_All'!AF260&gt;=$C$2), '2026gf_All'!AF260+AF$2*'2026gf_All'!AF260*alternative_calibration!AF265,'2026gf_All'!AF260+AF$3*'2026gf_All'!AF260*alternative_calibration!AF265)</f>
        <v>0.60736893850450924</v>
      </c>
      <c r="AG265" s="4">
        <f ca="1">IF(OR($B265=AG$5, '2026gf_All'!AG260&gt;=$C$2), '2026gf_All'!AG260+AG$2*'2026gf_All'!AG260*alternative_calibration!AG265,'2026gf_All'!AG260+AG$3*'2026gf_All'!AG260*alternative_calibration!AG265)</f>
        <v>0.11266457922822845</v>
      </c>
      <c r="AH265" s="4">
        <f ca="1">IF(OR($B265=AH$5, '2026gf_All'!AH260&gt;=$C$2), '2026gf_All'!AH260+AH$2*'2026gf_All'!AH260*alternative_calibration!AH265,'2026gf_All'!AH260+AH$3*'2026gf_All'!AH260*alternative_calibration!AH265)</f>
        <v>0.21197399567614786</v>
      </c>
      <c r="AI265" s="4">
        <f ca="1">IF(OR($B265=AI$5, '2026gf_All'!AI260&gt;=$C$2), '2026gf_All'!AI260+AI$2*'2026gf_All'!AI260*alternative_calibration!AI265,'2026gf_All'!AI260+AI$3*'2026gf_All'!AI260*alternative_calibration!AI265)</f>
        <v>1.9969113734105495E-2</v>
      </c>
      <c r="AJ265" s="4">
        <f ca="1">IF(OR($B265=AJ$5, '2026gf_All'!AJ260&gt;=$C$2), '2026gf_All'!AJ260+AJ$2*'2026gf_All'!AJ260*alternative_calibration!AJ265,'2026gf_All'!AJ260+AJ$3*'2026gf_All'!AJ260*alternative_calibration!AJ265)</f>
        <v>2.0468759124063775E-3</v>
      </c>
      <c r="AK265" s="4">
        <f ca="1">IF(OR($B265=AK$5, '2026gf_All'!AK260&gt;=$C$2), '2026gf_All'!AK260+AK$2*'2026gf_All'!AK260*alternative_calibration!AK265,'2026gf_All'!AK260+AK$3*'2026gf_All'!AK260*alternative_calibration!AK265)</f>
        <v>5.0959871104383743E-3</v>
      </c>
      <c r="AL265" s="4">
        <f ca="1">IF(OR($B265=AL$5, '2026gf_All'!AL260&gt;=$C$2), '2026gf_All'!AL260+AL$2*'2026gf_All'!AL260*alternative_calibration!AL265,'2026gf_All'!AL260+AL$3*'2026gf_All'!AL260*alternative_calibration!AL265)</f>
        <v>8.0502579837145122E-2</v>
      </c>
      <c r="AM265" s="4">
        <f ca="1">IF(OR($B265=AM$5, '2026gf_All'!AM260&gt;=$C$2), '2026gf_All'!AM260+AM$2*'2026gf_All'!AM260*alternative_calibration!AM265,'2026gf_All'!AM260+AM$3*'2026gf_All'!AM260*alternative_calibration!AM265)</f>
        <v>0.11999850345524234</v>
      </c>
      <c r="AN265" s="4">
        <f ca="1">IF(OR($B265=AN$5, '2026gf_All'!AN260&gt;=$C$2), '2026gf_All'!AN260+AN$2*'2026gf_All'!AN260*alternative_calibration!AN265,'2026gf_All'!AN260+AN$3*'2026gf_All'!AN260*alternative_calibration!AN265)</f>
        <v>2.2989654930884711E-2</v>
      </c>
      <c r="AO265" s="4">
        <f ca="1">IF(OR($B265=AO$5, '2026gf_All'!AO260&gt;=$C$2), '2026gf_All'!AO260+AO$2*'2026gf_All'!AO260*alternative_calibration!AO265,'2026gf_All'!AO260+AO$3*'2026gf_All'!AO260*alternative_calibration!AO265)</f>
        <v>0.16375401007456081</v>
      </c>
      <c r="AP265" s="4">
        <f ca="1">IF(OR($B265=AP$5, '2026gf_All'!AP260&gt;=$C$2), '2026gf_All'!AP260+AP$2*'2026gf_All'!AP260*alternative_calibration!AP265,'2026gf_All'!AP260+AP$3*'2026gf_All'!AP260*alternative_calibration!AP265)</f>
        <v>4.2374703081526386</v>
      </c>
      <c r="AQ265" s="4">
        <f ca="1">IF(OR($B265=AQ$5, '2026gf_All'!AQ260&gt;=$C$2), '2026gf_All'!AQ260+AQ$2*'2026gf_All'!AQ260*alternative_calibration!AQ265,'2026gf_All'!AQ260+AQ$3*'2026gf_All'!AQ260*alternative_calibration!AQ265)</f>
        <v>0.31949696408395595</v>
      </c>
      <c r="AR265" s="4">
        <f ca="1">IF(OR($B265=AR$5, '2026gf_All'!AR260&gt;=$C$2), '2026gf_All'!AR260+AR$2*'2026gf_All'!AR260*alternative_calibration!AR265,'2026gf_All'!AR260+AR$3*'2026gf_All'!AR260*alternative_calibration!AR265)</f>
        <v>3.0429303712939719E-2</v>
      </c>
      <c r="AS265" s="4">
        <f ca="1">IF(OR($B265=AS$5, '2026gf_All'!AS260&gt;=$C$2), '2026gf_All'!AS260+AS$2*'2026gf_All'!AS260*alternative_calibration!AS265,'2026gf_All'!AS260+AS$3*'2026gf_All'!AS260*alternative_calibration!AS265)</f>
        <v>0.54945249642694949</v>
      </c>
      <c r="AT265" s="4">
        <f ca="1">IF(OR($B265=AT$5, '2026gf_All'!AT260&gt;=$C$2), '2026gf_All'!AT260+AT$2*'2026gf_All'!AT260*alternative_calibration!AT265,'2026gf_All'!AT260+AT$3*'2026gf_All'!AT260*alternative_calibration!AT265)</f>
        <v>6.1460486903349451E-4</v>
      </c>
      <c r="AU265" s="4">
        <f ca="1">IF(OR($B265=AU$5, '2026gf_All'!AU260&gt;=$C$2), '2026gf_All'!AU260+AU$2*'2026gf_All'!AU260*alternative_calibration!AU265,'2026gf_All'!AU260+AU$3*'2026gf_All'!AU260*alternative_calibration!AU265)</f>
        <v>7.1680357675423922E-3</v>
      </c>
      <c r="AV265" s="4">
        <f ca="1">IF(OR($B265=AV$5, '2026gf_All'!AV260&gt;=$C$2), '2026gf_All'!AV260+AV$2*'2026gf_All'!AV260*alternative_calibration!AV265,'2026gf_All'!AV260+AV$3*'2026gf_All'!AV260*alternative_calibration!AV265)</f>
        <v>5.3288057726028897E-2</v>
      </c>
      <c r="AW265" s="4">
        <f ca="1">IF(OR($B265=AW$5, '2026gf_All'!AW260&gt;=$C$2), '2026gf_All'!AW260+AW$2*'2026gf_All'!AW260*alternative_calibration!AW265,'2026gf_All'!AW260+AW$3*'2026gf_All'!AW260*alternative_calibration!AW265)</f>
        <v>0.24455878672456563</v>
      </c>
      <c r="AX265" s="4">
        <f ca="1">IF(OR($B265=AX$5, '2026gf_All'!AX260&gt;=$C$2), '2026gf_All'!AX260+AX$2*'2026gf_All'!AX260*alternative_calibration!AX265,'2026gf_All'!AX260+AX$3*'2026gf_All'!AX260*alternative_calibration!AX265)</f>
        <v>0.68553828126650196</v>
      </c>
      <c r="AY265" s="4">
        <f ca="1">IF(OR($B265=AY$5, '2026gf_All'!AY260&gt;=$C$2), '2026gf_All'!AY260+AY$2*'2026gf_All'!AY260*alternative_calibration!AY265,'2026gf_All'!AY260+AY$3*'2026gf_All'!AY260*alternative_calibration!AY265)</f>
        <v>6.7886936024454031E-2</v>
      </c>
      <c r="AZ265" s="4">
        <f ca="1">IF(OR($B265=AZ$5, '2026gf_All'!AZ260&gt;=$C$2), '2026gf_All'!AZ260+AZ$2*'2026gf_All'!AZ260*alternative_calibration!AZ265,'2026gf_All'!AZ260+AZ$3*'2026gf_All'!AZ260*alternative_calibration!AZ265)</f>
        <v>2.9951842768528828E-3</v>
      </c>
      <c r="BA265" s="4">
        <f ca="1">IF(OR($B265=BA$5, '2026gf_All'!BA260&gt;=$C$2), '2026gf_All'!BA260+BA$2*'2026gf_All'!BA260*alternative_calibration!BA265,'2026gf_All'!BA260+BA$3*'2026gf_All'!BA260*alternative_calibration!BA265)</f>
        <v>5.0100718299387594E-2</v>
      </c>
      <c r="BB265" s="4">
        <f ca="1">IF(OR($B265=BB$5, '2026gf_All'!BB260&gt;=$C$2), '2026gf_All'!BB260+BB$2*'2026gf_All'!BB260*alternative_calibration!BB265,'2026gf_All'!BB260+BB$3*'2026gf_All'!BB260*alternative_calibration!BB265)</f>
        <v>5.4152314184428993E-2</v>
      </c>
      <c r="BC265" s="4">
        <f ca="1">IF(OR($B265=BC$5, '2026gf_All'!BC260&gt;=$C$2), '2026gf_All'!BC260+BC$2*'2026gf_All'!BC260*alternative_calibration!BC265,'2026gf_All'!BC260+BC$3*'2026gf_All'!BC260*alternative_calibration!BC265)</f>
        <v>0.51010437299566624</v>
      </c>
      <c r="BD265" s="4">
        <f ca="1">IF(OR($B265=BD$5, '2026gf_All'!BD260&gt;=$C$2), '2026gf_All'!BD260+BD$2*'2026gf_All'!BD260*alternative_calibration!BD265,'2026gf_All'!BD260+BD$3*'2026gf_All'!BD260*alternative_calibration!BD265)</f>
        <v>0.42212687362548396</v>
      </c>
      <c r="BE265" s="4">
        <f ca="1">IF(OR($B265=BE$5, '2026gf_All'!BE260&gt;=$C$2), '2026gf_All'!BE260+BE$2*'2026gf_All'!BE260*alternative_calibration!BE265,'2026gf_All'!BE260+BE$3*'2026gf_All'!BE260*alternative_calibration!BE265)</f>
        <v>0.18685936811625775</v>
      </c>
      <c r="BF265" s="4">
        <f ca="1">IF(OR($B265=BF$5, '2026gf_All'!BF260&gt;=$C$2, '2026gf_All'!AY260&gt;=$C$2), '2026gf_All'!BF260+BF$2*'2026gf_All'!BF260*alternative_calibration!BF265,'2026gf_All'!BF260+BF$3*'2026gf_All'!BF260*alternative_calibration!BF265)</f>
        <v>8.9015876534346058E-3</v>
      </c>
      <c r="BG265" s="31">
        <f>'2026gf_All'!BG260</f>
        <v>0.78807000000000005</v>
      </c>
      <c r="BH265" s="31">
        <f>'2026gf_All'!BH260</f>
        <v>4.8559999999999999E-2</v>
      </c>
      <c r="BI265" s="31">
        <f>'2026gf_All'!BI260</f>
        <v>0.26807999999999998</v>
      </c>
      <c r="BJ265" s="31">
        <f>'2026gf_All'!BJ260</f>
        <v>0.63375999999999999</v>
      </c>
      <c r="BK265" s="31">
        <f>'2026gf_All'!BK260</f>
        <v>19.679189999999998</v>
      </c>
      <c r="BL265" s="31">
        <f>'2026gf_All'!BL260</f>
        <v>9.0055499999999995</v>
      </c>
      <c r="BM265" s="33">
        <f t="shared" si="48"/>
        <v>30.423209999999997</v>
      </c>
      <c r="BN265" s="9">
        <f t="shared" ca="1" si="40"/>
        <v>26.581274575621894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41"/>
        <v>-0.15107999999999677</v>
      </c>
      <c r="BT265">
        <f t="shared" si="42"/>
        <v>1.8510200000000019</v>
      </c>
      <c r="BU265" s="14">
        <f t="shared" si="49"/>
        <v>-8.1619863642746496E-2</v>
      </c>
      <c r="BV265" s="9">
        <f t="shared" ca="1" si="43"/>
        <v>1.5956309880521814E-2</v>
      </c>
      <c r="BW265" s="9">
        <f t="shared" ca="1" si="44"/>
        <v>30.43916630988052</v>
      </c>
      <c r="BX265" s="9">
        <f t="shared" ca="1" si="45"/>
        <v>57.020440885502438</v>
      </c>
      <c r="BY265">
        <f t="shared" ca="1" si="46"/>
        <v>58.715104338393239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 t="shared" ca="1" si="47"/>
        <v>54.458053205673998</v>
      </c>
      <c r="I266" s="4">
        <f ca="1">IF(OR($B266=I$5, '2026gf_All'!I261&gt;=$C$2), '2026gf_All'!I261+I$2*'2026gf_All'!I261*alternative_calibration!I266,'2026gf_All'!I261+I$3*'2026gf_All'!I261*alternative_calibration!I266)</f>
        <v>1.0981936417401241E-2</v>
      </c>
      <c r="J266" s="4">
        <f ca="1">IF(OR($B266=J$5, '2026gf_All'!J261&gt;=$C$2), '2026gf_All'!J261+J$2*'2026gf_All'!J261*alternative_calibration!J266,'2026gf_All'!J261+J$3*'2026gf_All'!J261*alternative_calibration!J266)</f>
        <v>3.3098192736413887E-2</v>
      </c>
      <c r="K266" s="4">
        <f ca="1">IF(OR($B266=K$5, '2026gf_All'!K261&gt;=$C$2), '2026gf_All'!K261+K$2*'2026gf_All'!K261*alternative_calibration!K266,'2026gf_All'!K261+K$3*'2026gf_All'!K261*alternative_calibration!K266)</f>
        <v>0.2494252601110519</v>
      </c>
      <c r="L266" s="4">
        <f ca="1">IF(OR($B266=L$5, '2026gf_All'!L261&gt;=$C$2), '2026gf_All'!L261+L$2*'2026gf_All'!L261*alternative_calibration!L266,'2026gf_All'!L261+L$3*'2026gf_All'!L261*alternative_calibration!L266)</f>
        <v>6.7167392334416542E-2</v>
      </c>
      <c r="M266" s="4">
        <f ca="1">IF(OR($B266=M$5, '2026gf_All'!M261&gt;=$C$2), '2026gf_All'!M261+M$2*'2026gf_All'!M261*alternative_calibration!M266,'2026gf_All'!M261+M$3*'2026gf_All'!M261*alternative_calibration!M266)</f>
        <v>0.15628157598044801</v>
      </c>
      <c r="N266" s="4">
        <f ca="1">IF(OR($B266=N$5, '2026gf_All'!N261&gt;=$C$2), '2026gf_All'!N261+N$2*'2026gf_All'!N261*alternative_calibration!N266,'2026gf_All'!N261+N$3*'2026gf_All'!N261*alternative_calibration!N266)</f>
        <v>3.2231431016190243E-4</v>
      </c>
      <c r="O266" s="4">
        <f ca="1">IF(OR($B266=O$5, '2026gf_All'!O261&gt;=$C$2), '2026gf_All'!O261+O$2*'2026gf_All'!O261*alternative_calibration!O266,'2026gf_All'!O261+O$3*'2026gf_All'!O261*alternative_calibration!O266)</f>
        <v>5.3948020967783744E-4</v>
      </c>
      <c r="P266" s="4">
        <f ca="1">IF(OR($B266=P$5, '2026gf_All'!P261&gt;=$C$2), '2026gf_All'!P261+P$2*'2026gf_All'!P261*alternative_calibration!P266,'2026gf_All'!P261+P$3*'2026gf_All'!P261*alternative_calibration!P266)</f>
        <v>1.3843866587233097E-4</v>
      </c>
      <c r="Q266" s="4">
        <f ca="1">IF(OR($B266=Q$5, '2026gf_All'!Q261&gt;=$C$2), '2026gf_All'!Q261+Q$2*'2026gf_All'!Q261*alternative_calibration!Q266,'2026gf_All'!Q261+Q$3*'2026gf_All'!Q261*alternative_calibration!Q266)</f>
        <v>9.0958907889343178E-3</v>
      </c>
      <c r="R266" s="4">
        <f ca="1">IF(OR($B266=R$5, '2026gf_All'!R261&gt;=$C$2), '2026gf_All'!R261+R$2*'2026gf_All'!R261*alternative_calibration!R266,'2026gf_All'!R261+R$3*'2026gf_All'!R261*alternative_calibration!R266)</f>
        <v>9.5758959290468664E-3</v>
      </c>
      <c r="S266" s="4">
        <f ca="1">IF(OR($B266=S$5, '2026gf_All'!S261&gt;=$C$2), '2026gf_All'!S261+S$2*'2026gf_All'!S261*alternative_calibration!S266,'2026gf_All'!S261+S$3*'2026gf_All'!S261*alternative_calibration!S266)</f>
        <v>4.9124661057745107E-2</v>
      </c>
      <c r="T266" s="4">
        <f ca="1">IF(OR($B266=T$5, '2026gf_All'!T261&gt;=$C$2), '2026gf_All'!T261+T$2*'2026gf_All'!T261*alternative_calibration!T266,'2026gf_All'!T261+T$3*'2026gf_All'!T261*alternative_calibration!T266)</f>
        <v>3.304474120108559</v>
      </c>
      <c r="U266" s="4">
        <f ca="1">IF(OR($B266=U$5, '2026gf_All'!U261&gt;=$C$2), '2026gf_All'!U261+U$2*'2026gf_All'!U261*alternative_calibration!U266,'2026gf_All'!U261+U$3*'2026gf_All'!U261*alternative_calibration!U266)</f>
        <v>8.7604896799054348</v>
      </c>
      <c r="V266" s="4">
        <f ca="1">IF(OR($B266=V$5, '2026gf_All'!V261&gt;=$C$2), '2026gf_All'!V261+V$2*'2026gf_All'!V261*alternative_calibration!V266,'2026gf_All'!V261+V$3*'2026gf_All'!V261*alternative_calibration!V266)</f>
        <v>0.44343344359211034</v>
      </c>
      <c r="W266" s="4">
        <f ca="1">IF(OR($B266=W$5, '2026gf_All'!W261&gt;=$C$2), '2026gf_All'!W261+W$2*'2026gf_All'!W261*alternative_calibration!W266,'2026gf_All'!W261+W$3*'2026gf_All'!W261*alternative_calibration!W266)</f>
        <v>0.26804525363793663</v>
      </c>
      <c r="X266" s="4">
        <f ca="1">IF(OR($B266=X$5, '2026gf_All'!X261&gt;=$C$2), '2026gf_All'!X261+X$2*'2026gf_All'!X261*alternative_calibration!X266,'2026gf_All'!X261+X$3*'2026gf_All'!X261*alternative_calibration!X266)</f>
        <v>0.68484910958799605</v>
      </c>
      <c r="Y266" s="4">
        <f ca="1">IF(OR($B266=Y$5, '2026gf_All'!Y261&gt;=$C$2), '2026gf_All'!Y261+Y$2*'2026gf_All'!Y261*alternative_calibration!Y266,'2026gf_All'!Y261+Y$3*'2026gf_All'!Y261*alternative_calibration!Y266)</f>
        <v>6.957838158298113E-2</v>
      </c>
      <c r="Z266" s="4">
        <f ca="1">IF(OR($B266=Z$5, '2026gf_All'!Z261&gt;=$C$2), '2026gf_All'!Z261+Z$2*'2026gf_All'!Z261*alternative_calibration!Z266,'2026gf_All'!Z261+Z$3*'2026gf_All'!Z261*alternative_calibration!Z266)</f>
        <v>2.0874448649618458E-4</v>
      </c>
      <c r="AA266" s="4">
        <f ca="1">IF(OR($B266=AA$5, '2026gf_All'!AA261&gt;=$C$2), '2026gf_All'!AA261+AA$2*'2026gf_All'!AA261*alternative_calibration!AA266,'2026gf_All'!AA261+AA$3*'2026gf_All'!AA261*alternative_calibration!AA266)</f>
        <v>3.9743000926634039E-3</v>
      </c>
      <c r="AB266" s="4">
        <f ca="1">IF(OR($B266=AB$5, '2026gf_All'!AB261&gt;=$C$2), '2026gf_All'!AB261+AB$2*'2026gf_All'!AB261*alternative_calibration!AB266,'2026gf_All'!AB261+AB$3*'2026gf_All'!AB261*alternative_calibration!AB266)</f>
        <v>5.6560899146278329E-4</v>
      </c>
      <c r="AC266" s="4">
        <f ca="1">IF(OR($B266=AC$5, '2026gf_All'!AC261&gt;=$C$2), '2026gf_All'!AC261+AC$2*'2026gf_All'!AC261*alternative_calibration!AC266,'2026gf_All'!AC261+AC$3*'2026gf_All'!AC261*alternative_calibration!AC266)</f>
        <v>0.425048128663364</v>
      </c>
      <c r="AD266" s="4">
        <f ca="1">IF(OR($B266=AD$5, '2026gf_All'!AD261&gt;=$C$2), '2026gf_All'!AD261+AD$2*'2026gf_All'!AD261*alternative_calibration!AD266,'2026gf_All'!AD261+AD$3*'2026gf_All'!AD261*alternative_calibration!AD266)</f>
        <v>0.3046790277998333</v>
      </c>
      <c r="AE266" s="4">
        <f ca="1">IF(OR($B266=AE$5, '2026gf_All'!AE261&gt;=$C$2), '2026gf_All'!AE261+AE$2*'2026gf_All'!AE261*alternative_calibration!AE266,'2026gf_All'!AE261+AE$3*'2026gf_All'!AE261*alternative_calibration!AE266)</f>
        <v>0.13603432072078428</v>
      </c>
      <c r="AF266" s="4">
        <f ca="1">IF(OR($B266=AF$5, '2026gf_All'!AF261&gt;=$C$2), '2026gf_All'!AF261+AF$2*'2026gf_All'!AF261*alternative_calibration!AF266,'2026gf_All'!AF261+AF$3*'2026gf_All'!AF261*alternative_calibration!AF266)</f>
        <v>1.1815883748436302</v>
      </c>
      <c r="AG266" s="4">
        <f ca="1">IF(OR($B266=AG$5, '2026gf_All'!AG261&gt;=$C$2), '2026gf_All'!AG261+AG$2*'2026gf_All'!AG261*alternative_calibration!AG266,'2026gf_All'!AG261+AG$3*'2026gf_All'!AG261*alternative_calibration!AG266)</f>
        <v>0.12827032834810487</v>
      </c>
      <c r="AH266" s="4">
        <f ca="1">IF(OR($B266=AH$5, '2026gf_All'!AH261&gt;=$C$2), '2026gf_All'!AH261+AH$2*'2026gf_All'!AH261*alternative_calibration!AH266,'2026gf_All'!AH261+AH$3*'2026gf_All'!AH261*alternative_calibration!AH266)</f>
        <v>0.24863172762801547</v>
      </c>
      <c r="AI266" s="4">
        <f ca="1">IF(OR($B266=AI$5, '2026gf_All'!AI261&gt;=$C$2), '2026gf_All'!AI261+AI$2*'2026gf_All'!AI261*alternative_calibration!AI266,'2026gf_All'!AI261+AI$3*'2026gf_All'!AI261*alternative_calibration!AI266)</f>
        <v>1.8863099849272331E-2</v>
      </c>
      <c r="AJ266" s="4">
        <f ca="1">IF(OR($B266=AJ$5, '2026gf_All'!AJ261&gt;=$C$2), '2026gf_All'!AJ261+AJ$2*'2026gf_All'!AJ261*alternative_calibration!AJ266,'2026gf_All'!AJ261+AJ$3*'2026gf_All'!AJ261*alternative_calibration!AJ266)</f>
        <v>2.2774059517070256E-4</v>
      </c>
      <c r="AK266" s="4">
        <f ca="1">IF(OR($B266=AK$5, '2026gf_All'!AK261&gt;=$C$2), '2026gf_All'!AK261+AK$2*'2026gf_All'!AK261*alternative_calibration!AK266,'2026gf_All'!AK261+AK$3*'2026gf_All'!AK261*alternative_calibration!AK266)</f>
        <v>1.5559211520142127E-3</v>
      </c>
      <c r="AL266" s="4">
        <f ca="1">IF(OR($B266=AL$5, '2026gf_All'!AL261&gt;=$C$2), '2026gf_All'!AL261+AL$2*'2026gf_All'!AL261*alternative_calibration!AL266,'2026gf_All'!AL261+AL$3*'2026gf_All'!AL261*alternative_calibration!AL266)</f>
        <v>9.9822814367794679E-2</v>
      </c>
      <c r="AM266" s="4">
        <f ca="1">IF(OR($B266=AM$5, '2026gf_All'!AM261&gt;=$C$2), '2026gf_All'!AM261+AM$2*'2026gf_All'!AM261*alternative_calibration!AM266,'2026gf_All'!AM261+AM$3*'2026gf_All'!AM261*alternative_calibration!AM266)</f>
        <v>8.4502362996237798E-2</v>
      </c>
      <c r="AN266" s="4">
        <f ca="1">IF(OR($B266=AN$5, '2026gf_All'!AN261&gt;=$C$2), '2026gf_All'!AN261+AN$2*'2026gf_All'!AN261*alternative_calibration!AN266,'2026gf_All'!AN261+AN$3*'2026gf_All'!AN261*alternative_calibration!AN266)</f>
        <v>6.5130174650139816E-3</v>
      </c>
      <c r="AO266" s="4">
        <f ca="1">IF(OR($B266=AO$5, '2026gf_All'!AO261&gt;=$C$2), '2026gf_All'!AO261+AO$2*'2026gf_All'!AO261*alternative_calibration!AO266,'2026gf_All'!AO261+AO$3*'2026gf_All'!AO261*alternative_calibration!AO266)</f>
        <v>0.25150399767065929</v>
      </c>
      <c r="AP266" s="4">
        <f ca="1">IF(OR($B266=AP$5, '2026gf_All'!AP261&gt;=$C$2), '2026gf_All'!AP261+AP$2*'2026gf_All'!AP261*alternative_calibration!AP266,'2026gf_All'!AP261+AP$3*'2026gf_All'!AP261*alternative_calibration!AP266)</f>
        <v>2.8735765651945164</v>
      </c>
      <c r="AQ266" s="4">
        <f ca="1">IF(OR($B266=AQ$5, '2026gf_All'!AQ261&gt;=$C$2), '2026gf_All'!AQ261+AQ$2*'2026gf_All'!AQ261*alternative_calibration!AQ266,'2026gf_All'!AQ261+AQ$3*'2026gf_All'!AQ261*alternative_calibration!AQ266)</f>
        <v>0.43659625208175368</v>
      </c>
      <c r="AR266" s="4">
        <f ca="1">IF(OR($B266=AR$5, '2026gf_All'!AR261&gt;=$C$2), '2026gf_All'!AR261+AR$2*'2026gf_All'!AR261*alternative_calibration!AR266,'2026gf_All'!AR261+AR$3*'2026gf_All'!AR261*alternative_calibration!AR266)</f>
        <v>3.4093960904303312E-2</v>
      </c>
      <c r="AS266" s="4">
        <f ca="1">IF(OR($B266=AS$5, '2026gf_All'!AS261&gt;=$C$2), '2026gf_All'!AS261+AS$2*'2026gf_All'!AS261*alternative_calibration!AS266,'2026gf_All'!AS261+AS$3*'2026gf_All'!AS261*alternative_calibration!AS266)</f>
        <v>0.45858426240404515</v>
      </c>
      <c r="AT266" s="4">
        <f ca="1">IF(OR($B266=AT$5, '2026gf_All'!AT261&gt;=$C$2), '2026gf_All'!AT261+AT$2*'2026gf_All'!AT261*alternative_calibration!AT266,'2026gf_All'!AT261+AT$3*'2026gf_All'!AT261*alternative_calibration!AT266)</f>
        <v>5.345365177512094E-5</v>
      </c>
      <c r="AU266" s="4">
        <f ca="1">IF(OR($B266=AU$5, '2026gf_All'!AU261&gt;=$C$2), '2026gf_All'!AU261+AU$2*'2026gf_All'!AU261*alternative_calibration!AU266,'2026gf_All'!AU261+AU$3*'2026gf_All'!AU261*alternative_calibration!AU266)</f>
        <v>5.0786905116949272E-3</v>
      </c>
      <c r="AV266" s="4">
        <f ca="1">IF(OR($B266=AV$5, '2026gf_All'!AV261&gt;=$C$2), '2026gf_All'!AV261+AV$2*'2026gf_All'!AV261*alternative_calibration!AV266,'2026gf_All'!AV261+AV$3*'2026gf_All'!AV261*alternative_calibration!AV266)</f>
        <v>6.7011429312748588E-2</v>
      </c>
      <c r="AW266" s="4">
        <f ca="1">IF(OR($B266=AW$5, '2026gf_All'!AW261&gt;=$C$2), '2026gf_All'!AW261+AW$2*'2026gf_All'!AW261*alternative_calibration!AW266,'2026gf_All'!AW261+AW$3*'2026gf_All'!AW261*alternative_calibration!AW266)</f>
        <v>0.32383202691196844</v>
      </c>
      <c r="AX266" s="4">
        <f ca="1">IF(OR($B266=AX$5, '2026gf_All'!AX261&gt;=$C$2), '2026gf_All'!AX261+AX$2*'2026gf_All'!AX261*alternative_calibration!AX266,'2026gf_All'!AX261+AX$3*'2026gf_All'!AX261*alternative_calibration!AX266)</f>
        <v>0.94881834698863876</v>
      </c>
      <c r="AY266" s="4">
        <f ca="1">IF(OR($B266=AY$5, '2026gf_All'!AY261&gt;=$C$2), '2026gf_All'!AY261+AY$2*'2026gf_All'!AY261*alternative_calibration!AY266,'2026gf_All'!AY261+AY$3*'2026gf_All'!AY261*alternative_calibration!AY266)</f>
        <v>6.485814237566849E-2</v>
      </c>
      <c r="AZ266" s="4">
        <f ca="1">IF(OR($B266=AZ$5, '2026gf_All'!AZ261&gt;=$C$2), '2026gf_All'!AZ261+AZ$2*'2026gf_All'!AZ261*alternative_calibration!AZ266,'2026gf_All'!AZ261+AZ$3*'2026gf_All'!AZ261*alternative_calibration!AZ266)</f>
        <v>9.4869200898783804E-5</v>
      </c>
      <c r="BA266" s="4">
        <f ca="1">IF(OR($B266=BA$5, '2026gf_All'!BA261&gt;=$C$2), '2026gf_All'!BA261+BA$2*'2026gf_All'!BA261*alternative_calibration!BA266,'2026gf_All'!BA261+BA$3*'2026gf_All'!BA261*alternative_calibration!BA266)</f>
        <v>7.41806291548288E-3</v>
      </c>
      <c r="BB266" s="4">
        <f ca="1">IF(OR($B266=BB$5, '2026gf_All'!BB261&gt;=$C$2), '2026gf_All'!BB261+BB$2*'2026gf_All'!BB261*alternative_calibration!BB266,'2026gf_All'!BB261+BB$3*'2026gf_All'!BB261*alternative_calibration!BB266)</f>
        <v>6.3452282265189799E-2</v>
      </c>
      <c r="BC266" s="4">
        <f ca="1">IF(OR($B266=BC$5, '2026gf_All'!BC261&gt;=$C$2), '2026gf_All'!BC261+BC$2*'2026gf_All'!BC261*alternative_calibration!BC266,'2026gf_All'!BC261+BC$3*'2026gf_All'!BC261*alternative_calibration!BC266)</f>
        <v>0.22709034094446975</v>
      </c>
      <c r="BD266" s="4">
        <f ca="1">IF(OR($B266=BD$5, '2026gf_All'!BD261&gt;=$C$2), '2026gf_All'!BD261+BD$2*'2026gf_All'!BD261*alternative_calibration!BD266,'2026gf_All'!BD261+BD$3*'2026gf_All'!BD261*alternative_calibration!BD266)</f>
        <v>0.79969996673629862</v>
      </c>
      <c r="BE266" s="4">
        <f ca="1">IF(OR($B266=BE$5, '2026gf_All'!BE261&gt;=$C$2), '2026gf_All'!BE261+BE$2*'2026gf_All'!BE261*alternative_calibration!BE266,'2026gf_All'!BE261+BE$3*'2026gf_All'!BE261*alternative_calibration!BE266)</f>
        <v>0.20263907367714273</v>
      </c>
      <c r="BF266" s="4">
        <f ca="1">IF(OR($B266=BF$5, '2026gf_All'!BF261&gt;=$C$2, '2026gf_All'!AY261&gt;=$C$2), '2026gf_All'!BF261+BF$2*'2026gf_All'!BF261*alternative_calibration!BF266,'2026gf_All'!BF261+BF$3*'2026gf_All'!BF261*alternative_calibration!BF266)</f>
        <v>9.7743227908977694E-3</v>
      </c>
      <c r="BG266" s="31">
        <f>'2026gf_All'!BG261</f>
        <v>0.70369000000000004</v>
      </c>
      <c r="BH266" s="31">
        <f>'2026gf_All'!BH261</f>
        <v>5.8459999999999998E-2</v>
      </c>
      <c r="BI266" s="31">
        <f>'2026gf_All'!BI261</f>
        <v>0.18754999999999999</v>
      </c>
      <c r="BJ266" s="31">
        <f>'2026gf_All'!BJ261</f>
        <v>0.57608000000000004</v>
      </c>
      <c r="BK266" s="31">
        <f>'2026gf_All'!BK261</f>
        <v>18.403749999999999</v>
      </c>
      <c r="BL266" s="31">
        <f>'2026gf_All'!BL261</f>
        <v>10.690860000000001</v>
      </c>
      <c r="BM266" s="33">
        <f t="shared" si="48"/>
        <v>30.62039</v>
      </c>
      <c r="BN266" s="9">
        <f t="shared" ca="1" si="40"/>
        <v>23.531282591494204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41"/>
        <v>-0.25605999999999796</v>
      </c>
      <c r="BT266">
        <f t="shared" si="42"/>
        <v>1.8561999999999941</v>
      </c>
      <c r="BU266" s="14">
        <f t="shared" si="49"/>
        <v>-0.13794849692920955</v>
      </c>
      <c r="BV266" s="9">
        <f t="shared" ca="1" si="43"/>
        <v>6.6115139650877392E-3</v>
      </c>
      <c r="BW266" s="9">
        <f t="shared" ca="1" si="44"/>
        <v>30.627001513965087</v>
      </c>
      <c r="BX266" s="9">
        <f t="shared" ca="1" si="45"/>
        <v>54.158284105459281</v>
      </c>
      <c r="BY266">
        <f t="shared" ca="1" si="46"/>
        <v>54.458053205673998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 t="shared" ca="1" si="47"/>
        <v>58.968755231989533</v>
      </c>
      <c r="I267" s="4">
        <f ca="1">IF(OR($B267=I$5, '2026gf_All'!I262&gt;=$C$2), '2026gf_All'!I262+I$2*'2026gf_All'!I262*alternative_calibration!I267,'2026gf_All'!I262+I$3*'2026gf_All'!I262*alternative_calibration!I267)</f>
        <v>1.1644936738950559E-2</v>
      </c>
      <c r="J267" s="4">
        <f ca="1">IF(OR($B267=J$5, '2026gf_All'!J262&gt;=$C$2), '2026gf_All'!J262+J$2*'2026gf_All'!J262*alternative_calibration!J267,'2026gf_All'!J262+J$3*'2026gf_All'!J262*alternative_calibration!J267)</f>
        <v>2.7478596138330307E-2</v>
      </c>
      <c r="K267" s="4">
        <f ca="1">IF(OR($B267=K$5, '2026gf_All'!K262&gt;=$C$2), '2026gf_All'!K262+K$2*'2026gf_All'!K262*alternative_calibration!K267,'2026gf_All'!K262+K$3*'2026gf_All'!K262*alternative_calibration!K267)</f>
        <v>0.35258592396826705</v>
      </c>
      <c r="L267" s="4">
        <f ca="1">IF(OR($B267=L$5, '2026gf_All'!L262&gt;=$C$2), '2026gf_All'!L262+L$2*'2026gf_All'!L262*alternative_calibration!L267,'2026gf_All'!L262+L$3*'2026gf_All'!L262*alternative_calibration!L267)</f>
        <v>7.0050868598004898E-2</v>
      </c>
      <c r="M267" s="4">
        <f ca="1">IF(OR($B267=M$5, '2026gf_All'!M262&gt;=$C$2), '2026gf_All'!M262+M$2*'2026gf_All'!M262*alternative_calibration!M267,'2026gf_All'!M262+M$3*'2026gf_All'!M262*alternative_calibration!M267)</f>
        <v>0.11464613536112146</v>
      </c>
      <c r="N267" s="4">
        <f ca="1">IF(OR($B267=N$5, '2026gf_All'!N262&gt;=$C$2), '2026gf_All'!N262+N$2*'2026gf_All'!N262*alternative_calibration!N267,'2026gf_All'!N262+N$3*'2026gf_All'!N262*alternative_calibration!N267)</f>
        <v>3.9231431016190245E-4</v>
      </c>
      <c r="O267" s="4">
        <f ca="1">IF(OR($B267=O$5, '2026gf_All'!O262&gt;=$C$2), '2026gf_All'!O262+O$2*'2026gf_All'!O262*alternative_calibration!O267,'2026gf_All'!O262+O$3*'2026gf_All'!O262*alternative_calibration!O267)</f>
        <v>2.2166485451623774E-3</v>
      </c>
      <c r="P267" s="4">
        <f ca="1">IF(OR($B267=P$5, '2026gf_All'!P262&gt;=$C$2), '2026gf_All'!P262+P$2*'2026gf_All'!P262*alternative_calibration!P267,'2026gf_All'!P262+P$3*'2026gf_All'!P262*alternative_calibration!P267)</f>
        <v>3.8531599761699298E-4</v>
      </c>
      <c r="Q267" s="4">
        <f ca="1">IF(OR($B267=Q$5, '2026gf_All'!Q262&gt;=$C$2), '2026gf_All'!Q262+Q$2*'2026gf_All'!Q262*alternative_calibration!Q267,'2026gf_All'!Q262+Q$3*'2026gf_All'!Q262*alternative_calibration!Q267)</f>
        <v>3.083725180942589E-2</v>
      </c>
      <c r="R267" s="4">
        <f ca="1">IF(OR($B267=R$5, '2026gf_All'!R262&gt;=$C$2), '2026gf_All'!R262+R$2*'2026gf_All'!R262*alternative_calibration!R267,'2026gf_All'!R262+R$3*'2026gf_All'!R262*alternative_calibration!R267)</f>
        <v>1.122294589574035E-2</v>
      </c>
      <c r="S267" s="4">
        <f ca="1">IF(OR($B267=S$5, '2026gf_All'!S262&gt;=$C$2), '2026gf_All'!S262+S$2*'2026gf_All'!S262*alternative_calibration!S267,'2026gf_All'!S262+S$3*'2026gf_All'!S262*alternative_calibration!S267)</f>
        <v>4.6510092103678805E-2</v>
      </c>
      <c r="T267" s="4">
        <f ca="1">IF(OR($B267=T$5, '2026gf_All'!T262&gt;=$C$2), '2026gf_All'!T262+T$2*'2026gf_All'!T262*alternative_calibration!T267,'2026gf_All'!T262+T$3*'2026gf_All'!T262*alternative_calibration!T267)</f>
        <v>1.1411268931676413</v>
      </c>
      <c r="U267" s="4">
        <f ca="1">IF(OR($B267=U$5, '2026gf_All'!U262&gt;=$C$2), '2026gf_All'!U262+U$2*'2026gf_All'!U262*alternative_calibration!U267,'2026gf_All'!U262+U$3*'2026gf_All'!U262*alternative_calibration!U267)</f>
        <v>7.3918885137529164</v>
      </c>
      <c r="V267" s="4">
        <f ca="1">IF(OR($B267=V$5, '2026gf_All'!V262&gt;=$C$2), '2026gf_All'!V262+V$2*'2026gf_All'!V262*alternative_calibration!V267,'2026gf_All'!V262+V$3*'2026gf_All'!V262*alternative_calibration!V267)</f>
        <v>0.21327709324052205</v>
      </c>
      <c r="W267" s="4">
        <f ca="1">IF(OR($B267=W$5, '2026gf_All'!W262&gt;=$C$2), '2026gf_All'!W262+W$2*'2026gf_All'!W262*alternative_calibration!W267,'2026gf_All'!W262+W$3*'2026gf_All'!W262*alternative_calibration!W267)</f>
        <v>0.1499260636931323</v>
      </c>
      <c r="X267" s="4">
        <f ca="1">IF(OR($B267=X$5, '2026gf_All'!X262&gt;=$C$2), '2026gf_All'!X262+X$2*'2026gf_All'!X262*alternative_calibration!X267,'2026gf_All'!X262+X$3*'2026gf_All'!X262*alternative_calibration!X267)</f>
        <v>12.857498236949755</v>
      </c>
      <c r="Y267" s="4">
        <f ca="1">IF(OR($B267=Y$5, '2026gf_All'!Y262&gt;=$C$2), '2026gf_All'!Y262+Y$2*'2026gf_All'!Y262*alternative_calibration!Y267,'2026gf_All'!Y262+Y$3*'2026gf_All'!Y262*alternative_calibration!Y267)</f>
        <v>0.15502724466982712</v>
      </c>
      <c r="Z267" s="4">
        <f ca="1">IF(OR($B267=Z$5, '2026gf_All'!Z262&gt;=$C$2), '2026gf_All'!Z262+Z$2*'2026gf_All'!Z262*alternative_calibration!Z267,'2026gf_All'!Z262+Z$3*'2026gf_All'!Z262*alternative_calibration!Z267)</f>
        <v>5.7497794598473826E-5</v>
      </c>
      <c r="AA267" s="4">
        <f ca="1">IF(OR($B267=AA$5, '2026gf_All'!AA262&gt;=$C$2), '2026gf_All'!AA262+AA$2*'2026gf_All'!AA262*alternative_calibration!AA267,'2026gf_All'!AA262+AA$3*'2026gf_All'!AA262*alternative_calibration!AA267)</f>
        <v>2.1047933918384627E-2</v>
      </c>
      <c r="AB267" s="4">
        <f ca="1">IF(OR($B267=AB$5, '2026gf_All'!AB262&gt;=$C$2), '2026gf_All'!AB262+AB$2*'2026gf_All'!AB262*alternative_calibration!AB267,'2026gf_All'!AB262+AB$3*'2026gf_All'!AB262*alternative_calibration!AB267)</f>
        <v>6.7365394877669981E-5</v>
      </c>
      <c r="AC267" s="4">
        <f ca="1">IF(OR($B267=AC$5, '2026gf_All'!AC262&gt;=$C$2), '2026gf_All'!AC262+AC$2*'2026gf_All'!AC262*alternative_calibration!AC267,'2026gf_All'!AC262+AC$3*'2026gf_All'!AC262*alternative_calibration!AC267)</f>
        <v>0.40916035868559442</v>
      </c>
      <c r="AD267" s="4">
        <f ca="1">IF(OR($B267=AD$5, '2026gf_All'!AD262&gt;=$C$2), '2026gf_All'!AD262+AD$2*'2026gf_All'!AD262*alternative_calibration!AD267,'2026gf_All'!AD262+AD$3*'2026gf_All'!AD262*alternative_calibration!AD267)</f>
        <v>0.3083162347199177</v>
      </c>
      <c r="AE267" s="4">
        <f ca="1">IF(OR($B267=AE$5, '2026gf_All'!AE262&gt;=$C$2), '2026gf_All'!AE262+AE$2*'2026gf_All'!AE262*alternative_calibration!AE267,'2026gf_All'!AE262+AE$3*'2026gf_All'!AE262*alternative_calibration!AE267)</f>
        <v>2.6140557008601881E-2</v>
      </c>
      <c r="AF267" s="4">
        <f ca="1">IF(OR($B267=AF$5, '2026gf_All'!AF262&gt;=$C$2), '2026gf_All'!AF262+AF$2*'2026gf_All'!AF262*alternative_calibration!AF267,'2026gf_All'!AF262+AF$3*'2026gf_All'!AF262*alternative_calibration!AF267)</f>
        <v>0.58457509110718897</v>
      </c>
      <c r="AG267" s="4">
        <f ca="1">IF(OR($B267=AG$5, '2026gf_All'!AG262&gt;=$C$2), '2026gf_All'!AG262+AG$2*'2026gf_All'!AG262*alternative_calibration!AG267,'2026gf_All'!AG262+AG$3*'2026gf_All'!AG262*alternative_calibration!AG267)</f>
        <v>0.10475590992047827</v>
      </c>
      <c r="AH267" s="4">
        <f ca="1">IF(OR($B267=AH$5, '2026gf_All'!AH262&gt;=$C$2), '2026gf_All'!AH262+AH$2*'2026gf_All'!AH262*alternative_calibration!AH267,'2026gf_All'!AH262+AH$3*'2026gf_All'!AH262*alternative_calibration!AH267)</f>
        <v>0.15748548599635107</v>
      </c>
      <c r="AI267" s="4">
        <f ca="1">IF(OR($B267=AI$5, '2026gf_All'!AI262&gt;=$C$2), '2026gf_All'!AI262+AI$2*'2026gf_All'!AI262*alternative_calibration!AI267,'2026gf_All'!AI262+AI$3*'2026gf_All'!AI262*alternative_calibration!AI267)</f>
        <v>1.9179948939004328E-2</v>
      </c>
      <c r="AJ267" s="4">
        <f ca="1">IF(OR($B267=AJ$5, '2026gf_All'!AJ262&gt;=$C$2), '2026gf_All'!AJ262+AJ$2*'2026gf_All'!AJ262*alternative_calibration!AJ267,'2026gf_All'!AJ262+AJ$3*'2026gf_All'!AJ262*alternative_calibration!AJ267)</f>
        <v>2.5913531723567521E-5</v>
      </c>
      <c r="AK267" s="4">
        <f ca="1">IF(OR($B267=AK$5, '2026gf_All'!AK262&gt;=$C$2), '2026gf_All'!AK262+AK$2*'2026gf_All'!AK262*alternative_calibration!AK267,'2026gf_All'!AK262+AK$3*'2026gf_All'!AK262*alternative_calibration!AK267)</f>
        <v>1.5976974976184766E-2</v>
      </c>
      <c r="AL267" s="4">
        <f ca="1">IF(OR($B267=AL$5, '2026gf_All'!AL262&gt;=$C$2), '2026gf_All'!AL262+AL$2*'2026gf_All'!AL262*alternative_calibration!AL267,'2026gf_All'!AL262+AL$3*'2026gf_All'!AL262*alternative_calibration!AL267)</f>
        <v>6.59073581745072E-2</v>
      </c>
      <c r="AM267" s="4">
        <f ca="1">IF(OR($B267=AM$5, '2026gf_All'!AM262&gt;=$C$2), '2026gf_All'!AM262+AM$2*'2026gf_All'!AM262*alternative_calibration!AM267,'2026gf_All'!AM262+AM$3*'2026gf_All'!AM262*alternative_calibration!AM267)</f>
        <v>5.448400024653037E-2</v>
      </c>
      <c r="AN267" s="4">
        <f ca="1">IF(OR($B267=AN$5, '2026gf_All'!AN262&gt;=$C$2), '2026gf_All'!AN262+AN$2*'2026gf_All'!AN262*alternative_calibration!AN267,'2026gf_All'!AN262+AN$3*'2026gf_All'!AN262*alternative_calibration!AN267)</f>
        <v>1.2768353239846894E-2</v>
      </c>
      <c r="AO267" s="4">
        <f ca="1">IF(OR($B267=AO$5, '2026gf_All'!AO262&gt;=$C$2), '2026gf_All'!AO262+AO$2*'2026gf_All'!AO262*alternative_calibration!AO267,'2026gf_All'!AO262+AO$3*'2026gf_All'!AO262*alternative_calibration!AO267)</f>
        <v>0.18056728162126656</v>
      </c>
      <c r="AP267" s="4">
        <f ca="1">IF(OR($B267=AP$5, '2026gf_All'!AP262&gt;=$C$2), '2026gf_All'!AP262+AP$2*'2026gf_All'!AP262*alternative_calibration!AP267,'2026gf_All'!AP262+AP$3*'2026gf_All'!AP262*alternative_calibration!AP267)</f>
        <v>2.7764195416163648</v>
      </c>
      <c r="AQ267" s="4">
        <f ca="1">IF(OR($B267=AQ$5, '2026gf_All'!AQ262&gt;=$C$2), '2026gf_All'!AQ262+AQ$2*'2026gf_All'!AQ262*alternative_calibration!AQ267,'2026gf_All'!AQ262+AQ$3*'2026gf_All'!AQ262*alternative_calibration!AQ267)</f>
        <v>0.30424269620702615</v>
      </c>
      <c r="AR267" s="4">
        <f ca="1">IF(OR($B267=AR$5, '2026gf_All'!AR262&gt;=$C$2), '2026gf_All'!AR262+AR$2*'2026gf_All'!AR262*alternative_calibration!AR267,'2026gf_All'!AR262+AR$3*'2026gf_All'!AR262*alternative_calibration!AR267)</f>
        <v>3.4180550600918368E-2</v>
      </c>
      <c r="AS267" s="4">
        <f ca="1">IF(OR($B267=AS$5, '2026gf_All'!AS262&gt;=$C$2), '2026gf_All'!AS262+AS$2*'2026gf_All'!AS262*alternative_calibration!AS267,'2026gf_All'!AS262+AS$3*'2026gf_All'!AS262*alternative_calibration!AS267)</f>
        <v>0.62327356206488715</v>
      </c>
      <c r="AT267" s="4">
        <f ca="1">IF(OR($B267=AT$5, '2026gf_All'!AT262&gt;=$C$2), '2026gf_All'!AT262+AT$2*'2026gf_All'!AT262*alternative_calibration!AT267,'2026gf_All'!AT262+AT$3*'2026gf_All'!AT262*alternative_calibration!AT267)</f>
        <v>0</v>
      </c>
      <c r="AU267" s="4">
        <f ca="1">IF(OR($B267=AU$5, '2026gf_All'!AU262&gt;=$C$2), '2026gf_All'!AU262+AU$2*'2026gf_All'!AU262*alternative_calibration!AU267,'2026gf_All'!AU262+AU$3*'2026gf_All'!AU262*alternative_calibration!AU267)</f>
        <v>6.6946400776231024E-3</v>
      </c>
      <c r="AV267" s="4">
        <f ca="1">IF(OR($B267=AV$5, '2026gf_All'!AV262&gt;=$C$2), '2026gf_All'!AV262+AV$2*'2026gf_All'!AV262*alternative_calibration!AV267,'2026gf_All'!AV262+AV$3*'2026gf_All'!AV262*alternative_calibration!AV267)</f>
        <v>4.0024910314373038E-2</v>
      </c>
      <c r="AW267" s="4">
        <f ca="1">IF(OR($B267=AW$5, '2026gf_All'!AW262&gt;=$C$2), '2026gf_All'!AW262+AW$2*'2026gf_All'!AW262*alternative_calibration!AW267,'2026gf_All'!AW262+AW$3*'2026gf_All'!AW262*alternative_calibration!AW267)</f>
        <v>0.25447751330422191</v>
      </c>
      <c r="AX267" s="4">
        <f ca="1">IF(OR($B267=AX$5, '2026gf_All'!AX262&gt;=$C$2), '2026gf_All'!AX262+AX$2*'2026gf_All'!AX262*alternative_calibration!AX267,'2026gf_All'!AX262+AX$3*'2026gf_All'!AX262*alternative_calibration!AX267)</f>
        <v>0.58896257562086318</v>
      </c>
      <c r="AY267" s="4">
        <f ca="1">IF(OR($B267=AY$5, '2026gf_All'!AY262&gt;=$C$2), '2026gf_All'!AY262+AY$2*'2026gf_All'!AY262*alternative_calibration!AY267,'2026gf_All'!AY262+AY$3*'2026gf_All'!AY262*alternative_calibration!AY267)</f>
        <v>5.8175649090866262E-2</v>
      </c>
      <c r="AZ267" s="4">
        <f ca="1">IF(OR($B267=AZ$5, '2026gf_All'!AZ262&gt;=$C$2), '2026gf_All'!AZ262+AZ$2*'2026gf_All'!AZ262*alternative_calibration!AZ267,'2026gf_All'!AZ262+AZ$3*'2026gf_All'!AZ262*alternative_calibration!AZ267)</f>
        <v>1.324613393252253E-5</v>
      </c>
      <c r="BA267" s="4">
        <f ca="1">IF(OR($B267=BA$5, '2026gf_All'!BA262&gt;=$C$2), '2026gf_All'!BA262+BA$2*'2026gf_All'!BA262*alternative_calibration!BA267,'2026gf_All'!BA262+BA$3*'2026gf_All'!BA262*alternative_calibration!BA267)</f>
        <v>5.3166132212029392E-2</v>
      </c>
      <c r="BB267" s="4">
        <f ca="1">IF(OR($B267=BB$5, '2026gf_All'!BB262&gt;=$C$2), '2026gf_All'!BB262+BB$2*'2026gf_All'!BB262*alternative_calibration!BB267,'2026gf_All'!BB262+BB$3*'2026gf_All'!BB262*alternative_calibration!BB267)</f>
        <v>6.243540527023736E-2</v>
      </c>
      <c r="BC267" s="4">
        <f ca="1">IF(OR($B267=BC$5, '2026gf_All'!BC262&gt;=$C$2), '2026gf_All'!BC262+BC$2*'2026gf_All'!BC262*alternative_calibration!BC267,'2026gf_All'!BC262+BC$3*'2026gf_All'!BC262*alternative_calibration!BC267)</f>
        <v>1.0990829053123554</v>
      </c>
      <c r="BD267" s="4">
        <f ca="1">IF(OR($B267=BD$5, '2026gf_All'!BD262&gt;=$C$2), '2026gf_All'!BD262+BD$2*'2026gf_All'!BD262*alternative_calibration!BD267,'2026gf_All'!BD262+BD$3*'2026gf_All'!BD262*alternative_calibration!BD267)</f>
        <v>0.44399298373713375</v>
      </c>
      <c r="BE267" s="4">
        <f ca="1">IF(OR($B267=BE$5, '2026gf_All'!BE262&gt;=$C$2), '2026gf_All'!BE262+BE$2*'2026gf_All'!BE262*alternative_calibration!BE267,'2026gf_All'!BE262+BE$3*'2026gf_All'!BE262*alternative_calibration!BE267)</f>
        <v>0.16525650132850758</v>
      </c>
      <c r="BF267" s="4">
        <f ca="1">IF(OR($B267=BF$5, '2026gf_All'!BF262&gt;=$C$2, '2026gf_All'!AY262&gt;=$C$2), '2026gf_All'!BF262+BF$2*'2026gf_All'!BF262*alternative_calibration!BF267,'2026gf_All'!BF262+BF$3*'2026gf_All'!BF262*alternative_calibration!BF267)</f>
        <v>9.2023814801519086E-3</v>
      </c>
      <c r="BG267" s="31">
        <f>'2026gf_All'!BG262</f>
        <v>0.44986999999999999</v>
      </c>
      <c r="BH267" s="31">
        <f>'2026gf_All'!BH262</f>
        <v>7.954E-2</v>
      </c>
      <c r="BI267" s="31">
        <f>'2026gf_All'!BI262</f>
        <v>0.37934000000000001</v>
      </c>
      <c r="BJ267" s="31">
        <f>'2026gf_All'!BJ262</f>
        <v>0.81245000000000001</v>
      </c>
      <c r="BK267" s="31">
        <f>'2026gf_All'!BK262</f>
        <v>17.600169999999999</v>
      </c>
      <c r="BL267" s="31">
        <f>'2026gf_All'!BL262</f>
        <v>7.9978899999999999</v>
      </c>
      <c r="BM267" s="33">
        <f t="shared" si="48"/>
        <v>27.31926</v>
      </c>
      <c r="BN267" s="9">
        <f t="shared" ca="1" si="40"/>
        <v>31.0568325345868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41"/>
        <v>-0.11904000000000181</v>
      </c>
      <c r="BT267">
        <f t="shared" si="42"/>
        <v>2.3201800000000112</v>
      </c>
      <c r="BU267" s="14">
        <f t="shared" si="49"/>
        <v>-5.1306364161401802E-2</v>
      </c>
      <c r="BV267" s="9">
        <f t="shared" ca="1" si="43"/>
        <v>-9.0592947604126173E-3</v>
      </c>
      <c r="BW267" s="9">
        <f t="shared" ca="1" si="44"/>
        <v>27.310200705239588</v>
      </c>
      <c r="BX267" s="9">
        <f t="shared" ca="1" si="45"/>
        <v>58.367033239826377</v>
      </c>
      <c r="BY267">
        <f t="shared" ca="1" si="46"/>
        <v>58.968755231989533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 t="shared" ca="1" si="47"/>
        <v>58.602297198484258</v>
      </c>
      <c r="I268" s="4">
        <f ca="1">IF(OR($B268=I$5, '2026gf_All'!I263&gt;=$C$2), '2026gf_All'!I263+I$2*'2026gf_All'!I263*alternative_calibration!I268,'2026gf_All'!I263+I$3*'2026gf_All'!I263*alternative_calibration!I268)</f>
        <v>6.1142361280068572E-2</v>
      </c>
      <c r="J268" s="4">
        <f ca="1">IF(OR($B268=J$5, '2026gf_All'!J263&gt;=$C$2), '2026gf_All'!J263+J$2*'2026gf_All'!J263*alternative_calibration!J268,'2026gf_All'!J263+J$3*'2026gf_All'!J263*alternative_calibration!J268)</f>
        <v>3.2807377887543274E-2</v>
      </c>
      <c r="K268" s="4">
        <f ca="1">IF(OR($B268=K$5, '2026gf_All'!K263&gt;=$C$2), '2026gf_All'!K263+K$2*'2026gf_All'!K263*alternative_calibration!K268,'2026gf_All'!K263+K$3*'2026gf_All'!K263*alternative_calibration!K268)</f>
        <v>0.32346390899592742</v>
      </c>
      <c r="L268" s="4">
        <f ca="1">IF(OR($B268=L$5, '2026gf_All'!L263&gt;=$C$2), '2026gf_All'!L263+L$2*'2026gf_All'!L263*alternative_calibration!L268,'2026gf_All'!L263+L$3*'2026gf_All'!L263*alternative_calibration!L268)</f>
        <v>7.2058321416563806E-2</v>
      </c>
      <c r="M268" s="4">
        <f ca="1">IF(OR($B268=M$5, '2026gf_All'!M263&gt;=$C$2), '2026gf_All'!M263+M$2*'2026gf_All'!M263*alternative_calibration!M268,'2026gf_All'!M263+M$3*'2026gf_All'!M263*alternative_calibration!M268)</f>
        <v>5.6541451161237245E-2</v>
      </c>
      <c r="N268" s="4">
        <f ca="1">IF(OR($B268=N$5, '2026gf_All'!N263&gt;=$C$2), '2026gf_All'!N263+N$2*'2026gf_All'!N263*alternative_calibration!N268,'2026gf_All'!N263+N$3*'2026gf_All'!N263*alternative_calibration!N268)</f>
        <v>7.2697545155218828E-3</v>
      </c>
      <c r="O268" s="4">
        <f ca="1">IF(OR($B268=O$5, '2026gf_All'!O263&gt;=$C$2), '2026gf_All'!O263+O$2*'2026gf_All'!O263*alternative_calibration!O268,'2026gf_All'!O263+O$3*'2026gf_All'!O263*alternative_calibration!O268)</f>
        <v>1.2194802096778374E-3</v>
      </c>
      <c r="P268" s="4">
        <f ca="1">IF(OR($B268=P$5, '2026gf_All'!P263&gt;=$C$2), '2026gf_All'!P263+P$2*'2026gf_All'!P263*alternative_calibration!P268,'2026gf_All'!P263+P$3*'2026gf_All'!P263*alternative_calibration!P268)</f>
        <v>2.0687733174466199E-4</v>
      </c>
      <c r="Q268" s="4">
        <f ca="1">IF(OR($B268=Q$5, '2026gf_All'!Q263&gt;=$C$2), '2026gf_All'!Q263+Q$2*'2026gf_All'!Q263*alternative_calibration!Q268,'2026gf_All'!Q263+Q$3*'2026gf_All'!Q263*alternative_calibration!Q268)</f>
        <v>9.9991267643441909E-3</v>
      </c>
      <c r="R268" s="4">
        <f ca="1">IF(OR($B268=R$5, '2026gf_All'!R263&gt;=$C$2), '2026gf_All'!R263+R$2*'2026gf_All'!R263*alternative_calibration!R268,'2026gf_All'!R263+R$3*'2026gf_All'!R263*alternative_calibration!R268)</f>
        <v>6.958707808841085E-3</v>
      </c>
      <c r="S268" s="4">
        <f ca="1">IF(OR($B268=S$5, '2026gf_All'!S263&gt;=$C$2), '2026gf_All'!S263+S$2*'2026gf_All'!S263*alternative_calibration!S268,'2026gf_All'!S263+S$3*'2026gf_All'!S263*alternative_calibration!S268)</f>
        <v>2.3773987340925382E-2</v>
      </c>
      <c r="T268" s="4">
        <f ca="1">IF(OR($B268=T$5, '2026gf_All'!T263&gt;=$C$2), '2026gf_All'!T263+T$2*'2026gf_All'!T263*alternative_calibration!T268,'2026gf_All'!T263+T$3*'2026gf_All'!T263*alternative_calibration!T268)</f>
        <v>5.3535214106366142</v>
      </c>
      <c r="U268" s="4">
        <f ca="1">IF(OR($B268=U$5, '2026gf_All'!U263&gt;=$C$2), '2026gf_All'!U263+U$2*'2026gf_All'!U263*alternative_calibration!U268,'2026gf_All'!U263+U$3*'2026gf_All'!U263*alternative_calibration!U268)</f>
        <v>8.9906837059628586</v>
      </c>
      <c r="V268" s="4">
        <f ca="1">IF(OR($B268=V$5, '2026gf_All'!V263&gt;=$C$2), '2026gf_All'!V263+V$2*'2026gf_All'!V263*alternative_calibration!V268,'2026gf_All'!V263+V$3*'2026gf_All'!V263*alternative_calibration!V268)</f>
        <v>0.51358514117593379</v>
      </c>
      <c r="W268" s="4">
        <f ca="1">IF(OR($B268=W$5, '2026gf_All'!W263&gt;=$C$2), '2026gf_All'!W263+W$2*'2026gf_All'!W263*alternative_calibration!W268,'2026gf_All'!W263+W$3*'2026gf_All'!W263*alternative_calibration!W268)</f>
        <v>0.51308156778546299</v>
      </c>
      <c r="X268" s="4">
        <f ca="1">IF(OR($B268=X$5, '2026gf_All'!X263&gt;=$C$2), '2026gf_All'!X263+X$2*'2026gf_All'!X263*alternative_calibration!X268,'2026gf_All'!X263+X$3*'2026gf_All'!X263*alternative_calibration!X268)</f>
        <v>0.35486604924925291</v>
      </c>
      <c r="Y268" s="4">
        <f ca="1">IF(OR($B268=Y$5, '2026gf_All'!Y263&gt;=$C$2), '2026gf_All'!Y263+Y$2*'2026gf_All'!Y263*alternative_calibration!Y268,'2026gf_All'!Y263+Y$3*'2026gf_All'!Y263*alternative_calibration!Y268)</f>
        <v>0.35921956134189598</v>
      </c>
      <c r="Z268" s="4">
        <f ca="1">IF(OR($B268=Z$5, '2026gf_All'!Z263&gt;=$C$2), '2026gf_All'!Z263+Z$2*'2026gf_All'!Z263*alternative_calibration!Z268,'2026gf_All'!Z263+Z$3*'2026gf_All'!Z263*alternative_calibration!Z268)</f>
        <v>6.6686562704351372E-3</v>
      </c>
      <c r="AA268" s="4">
        <f ca="1">IF(OR($B268=AA$5, '2026gf_All'!AA263&gt;=$C$2), '2026gf_All'!AA263+AA$2*'2026gf_All'!AA263*alternative_calibration!AA268,'2026gf_All'!AA263+AA$3*'2026gf_All'!AA263*alternative_calibration!AA268)</f>
        <v>7.1901668392749677E-3</v>
      </c>
      <c r="AB268" s="4">
        <f ca="1">IF(OR($B268=AB$5, '2026gf_All'!AB263&gt;=$C$2), '2026gf_All'!AB263+AB$2*'2026gf_All'!AB263*alternative_calibration!AB268,'2026gf_All'!AB263+AB$3*'2026gf_All'!AB263*alternative_calibration!AB268)</f>
        <v>1.4735750133409709E-2</v>
      </c>
      <c r="AC268" s="4">
        <f ca="1">IF(OR($B268=AC$5, '2026gf_All'!AC263&gt;=$C$2), '2026gf_All'!AC263+AC$2*'2026gf_All'!AC263*alternative_calibration!AC268,'2026gf_All'!AC263+AC$3*'2026gf_All'!AC263*alternative_calibration!AC268)</f>
        <v>1.7859694405614537</v>
      </c>
      <c r="AD268" s="4">
        <f ca="1">IF(OR($B268=AD$5, '2026gf_All'!AD263&gt;=$C$2), '2026gf_All'!AD263+AD$2*'2026gf_All'!AD263*alternative_calibration!AD268,'2026gf_All'!AD263+AD$3*'2026gf_All'!AD263*alternative_calibration!AD268)</f>
        <v>0.31233725755938302</v>
      </c>
      <c r="AE268" s="4">
        <f ca="1">IF(OR($B268=AE$5, '2026gf_All'!AE263&gt;=$C$2), '2026gf_All'!AE263+AE$2*'2026gf_All'!AE263*alternative_calibration!AE268,'2026gf_All'!AE263+AE$3*'2026gf_All'!AE263*alternative_calibration!AE268)</f>
        <v>0.13530645811739472</v>
      </c>
      <c r="AF268" s="4">
        <f ca="1">IF(OR($B268=AF$5, '2026gf_All'!AF263&gt;=$C$2), '2026gf_All'!AF263+AF$2*'2026gf_All'!AF263*alternative_calibration!AF268,'2026gf_All'!AF263+AF$3*'2026gf_All'!AF263*alternative_calibration!AF268)</f>
        <v>1.1017207052937925</v>
      </c>
      <c r="AG268" s="4">
        <f ca="1">IF(OR($B268=AG$5, '2026gf_All'!AG263&gt;=$C$2), '2026gf_All'!AG263+AG$2*'2026gf_All'!AG263*alternative_calibration!AG268,'2026gf_All'!AG263+AG$3*'2026gf_All'!AG263*alternative_calibration!AG268)</f>
        <v>5.346566608134324E-2</v>
      </c>
      <c r="AH268" s="4">
        <f ca="1">IF(OR($B268=AH$5, '2026gf_All'!AH263&gt;=$C$2), '2026gf_All'!AH263+AH$2*'2026gf_All'!AH263*alternative_calibration!AH268,'2026gf_All'!AH263+AH$3*'2026gf_All'!AH263*alternative_calibration!AH268)</f>
        <v>0.14236213482360069</v>
      </c>
      <c r="AI268" s="4">
        <f ca="1">IF(OR($B268=AI$5, '2026gf_All'!AI263&gt;=$C$2), '2026gf_All'!AI263+AI$2*'2026gf_All'!AI263*alternative_calibration!AI268,'2026gf_All'!AI263+AI$3*'2026gf_All'!AI263*alternative_calibration!AI268)</f>
        <v>1.7076489682055416E-2</v>
      </c>
      <c r="AJ268" s="4">
        <f ca="1">IF(OR($B268=AJ$5, '2026gf_All'!AJ263&gt;=$C$2), '2026gf_All'!AJ263+AJ$2*'2026gf_All'!AJ263*alternative_calibration!AJ268,'2026gf_All'!AJ263+AJ$3*'2026gf_All'!AJ263*alternative_calibration!AJ268)</f>
        <v>6.7388006737719979E-3</v>
      </c>
      <c r="AK268" s="4">
        <f ca="1">IF(OR($B268=AK$5, '2026gf_All'!AK263&gt;=$C$2), '2026gf_All'!AK263+AK$2*'2026gf_All'!AK263*alternative_calibration!AK268,'2026gf_All'!AK263+AK$3*'2026gf_All'!AK263*alternative_calibration!AK268)</f>
        <v>1.0676645184063957E-2</v>
      </c>
      <c r="AL268" s="4">
        <f ca="1">IF(OR($B268=AL$5, '2026gf_All'!AL263&gt;=$C$2), '2026gf_All'!AL263+AL$2*'2026gf_All'!AL263*alternative_calibration!AL268,'2026gf_All'!AL263+AL$3*'2026gf_All'!AL263*alternative_calibration!AL268)</f>
        <v>8.599019066846407E-2</v>
      </c>
      <c r="AM268" s="4">
        <f ca="1">IF(OR($B268=AM$5, '2026gf_All'!AM263&gt;=$C$2), '2026gf_All'!AM263+AM$2*'2026gf_All'!AM263*alternative_calibration!AM268,'2026gf_All'!AM263+AM$3*'2026gf_All'!AM263*alternative_calibration!AM268)</f>
        <v>0.2021605504803525</v>
      </c>
      <c r="AN268" s="4">
        <f ca="1">IF(OR($B268=AN$5, '2026gf_All'!AN263&gt;=$C$2), '2026gf_All'!AN263+AN$2*'2026gf_All'!AN263*alternative_calibration!AN268,'2026gf_All'!AN263+AN$3*'2026gf_All'!AN263*alternative_calibration!AN268)</f>
        <v>1.3947750704004126E-2</v>
      </c>
      <c r="AO268" s="4">
        <f ca="1">IF(OR($B268=AO$5, '2026gf_All'!AO263&gt;=$C$2), '2026gf_All'!AO263+AO$2*'2026gf_All'!AO263*alternative_calibration!AO268,'2026gf_All'!AO263+AO$3*'2026gf_All'!AO263*alternative_calibration!AO268)</f>
        <v>0.12793112019568409</v>
      </c>
      <c r="AP268" s="4">
        <f ca="1">IF(OR($B268=AP$5, '2026gf_All'!AP263&gt;=$C$2), '2026gf_All'!AP263+AP$2*'2026gf_All'!AP263*alternative_calibration!AP268,'2026gf_All'!AP263+AP$3*'2026gf_All'!AP263*alternative_calibration!AP268)</f>
        <v>1.0430487485404814</v>
      </c>
      <c r="AQ268" s="4">
        <f ca="1">IF(OR($B268=AQ$5, '2026gf_All'!AQ263&gt;=$C$2), '2026gf_All'!AQ263+AQ$2*'2026gf_All'!AQ263*alternative_calibration!AQ268,'2026gf_All'!AQ263+AQ$3*'2026gf_All'!AQ263*alternative_calibration!AQ268)</f>
        <v>0.68250738075515993</v>
      </c>
      <c r="AR268" s="4">
        <f ca="1">IF(OR($B268=AR$5, '2026gf_All'!AR263&gt;=$C$2), '2026gf_All'!AR263+AR$2*'2026gf_All'!AR263*alternative_calibration!AR268,'2026gf_All'!AR263+AR$3*'2026gf_All'!AR263*alternative_calibration!AR268)</f>
        <v>3.549532502565729E-2</v>
      </c>
      <c r="AS268" s="4">
        <f ca="1">IF(OR($B268=AS$5, '2026gf_All'!AS263&gt;=$C$2), '2026gf_All'!AS263+AS$2*'2026gf_All'!AS263*alternative_calibration!AS268,'2026gf_All'!AS263+AS$3*'2026gf_All'!AS263*alternative_calibration!AS268)</f>
        <v>0.22220906865393081</v>
      </c>
      <c r="AT268" s="4">
        <f ca="1">IF(OR($B268=AT$5, '2026gf_All'!AT263&gt;=$C$2), '2026gf_All'!AT263+AT$2*'2026gf_All'!AT263*alternative_calibration!AT268,'2026gf_All'!AT263+AT$3*'2026gf_All'!AT263*alternative_calibration!AT268)</f>
        <v>1.8480585208086155E-3</v>
      </c>
      <c r="AU268" s="4">
        <f ca="1">IF(OR($B268=AU$5, '2026gf_All'!AU263&gt;=$C$2), '2026gf_All'!AU263+AU$2*'2026gf_All'!AU263*alternative_calibration!AU268,'2026gf_All'!AU263+AU$3*'2026gf_All'!AU263*alternative_calibration!AU268)</f>
        <v>5.2456689612913722E-3</v>
      </c>
      <c r="AV268" s="4">
        <f ca="1">IF(OR($B268=AV$5, '2026gf_All'!AV263&gt;=$C$2), '2026gf_All'!AV263+AV$2*'2026gf_All'!AV263*alternative_calibration!AV268,'2026gf_All'!AV263+AV$3*'2026gf_All'!AV263*alternative_calibration!AV268)</f>
        <v>3.2438448696077038E-2</v>
      </c>
      <c r="AW268" s="4">
        <f ca="1">IF(OR($B268=AW$5, '2026gf_All'!AW263&gt;=$C$2), '2026gf_All'!AW263+AW$2*'2026gf_All'!AW263*alternative_calibration!AW268,'2026gf_All'!AW263+AW$3*'2026gf_All'!AW263*alternative_calibration!AW268)</f>
        <v>0.11970230634976006</v>
      </c>
      <c r="AX268" s="4">
        <f ca="1">IF(OR($B268=AX$5, '2026gf_All'!AX263&gt;=$C$2), '2026gf_All'!AX263+AX$2*'2026gf_All'!AX263*alternative_calibration!AX268,'2026gf_All'!AX263+AX$3*'2026gf_All'!AX263*alternative_calibration!AX268)</f>
        <v>1.5339827859317008</v>
      </c>
      <c r="AY268" s="4">
        <f ca="1">IF(OR($B268=AY$5, '2026gf_All'!AY263&gt;=$C$2), '2026gf_All'!AY263+AY$2*'2026gf_All'!AY263*alternative_calibration!AY268,'2026gf_All'!AY263+AY$3*'2026gf_All'!AY263*alternative_calibration!AY268)</f>
        <v>3.0464648627464841E-2</v>
      </c>
      <c r="AZ268" s="4">
        <f ca="1">IF(OR($B268=AZ$5, '2026gf_All'!AZ263&gt;=$C$2), '2026gf_All'!AZ263+AZ$2*'2026gf_All'!AZ263*alternative_calibration!AZ268,'2026gf_All'!AZ263+AZ$3*'2026gf_All'!AZ263*alternative_calibration!AZ268)</f>
        <v>1.2830998705613965E-2</v>
      </c>
      <c r="BA268" s="4">
        <f ca="1">IF(OR($B268=BA$5, '2026gf_All'!BA263&gt;=$C$2), '2026gf_All'!BA263+BA$2*'2026gf_All'!BA263*alternative_calibration!BA268,'2026gf_All'!BA263+BA$3*'2026gf_All'!BA263*alternative_calibration!BA268)</f>
        <v>3.281143021771156E-2</v>
      </c>
      <c r="BB268" s="4">
        <f ca="1">IF(OR($B268=BB$5, '2026gf_All'!BB263&gt;=$C$2), '2026gf_All'!BB263+BB$2*'2026gf_All'!BB263*alternative_calibration!BB268,'2026gf_All'!BB263+BB$3*'2026gf_All'!BB263*alternative_calibration!BB268)</f>
        <v>6.0663553354687129E-2</v>
      </c>
      <c r="BC268" s="4">
        <f ca="1">IF(OR($B268=BC$5, '2026gf_All'!BC263&gt;=$C$2), '2026gf_All'!BC263+BC$2*'2026gf_All'!BC263*alternative_calibration!BC268,'2026gf_All'!BC263+BC$3*'2026gf_All'!BC263*alternative_calibration!BC268)</f>
        <v>0.14059674210633882</v>
      </c>
      <c r="BD268" s="4">
        <f ca="1">IF(OR($B268=BD$5, '2026gf_All'!BD263&gt;=$C$2), '2026gf_All'!BD263+BD$2*'2026gf_All'!BD263*alternative_calibration!BD268,'2026gf_All'!BD263+BD$3*'2026gf_All'!BD263*alternative_calibration!BD268)</f>
        <v>1.3246135792435925</v>
      </c>
      <c r="BE268" s="4">
        <f ca="1">IF(OR($B268=BE$5, '2026gf_All'!BE263&gt;=$C$2), '2026gf_All'!BE263+BE$2*'2026gf_All'!BE263*alternative_calibration!BE268,'2026gf_All'!BE263+BE$3*'2026gf_All'!BE263*alternative_calibration!BE268)</f>
        <v>4.5271248633761085E-2</v>
      </c>
      <c r="BF268" s="4">
        <f ca="1">IF(OR($B268=BF$5, '2026gf_All'!BF263&gt;=$C$2, '2026gf_All'!AY263&gt;=$C$2), '2026gf_All'!BF263+BF$2*'2026gf_All'!BF263*alternative_calibration!BF268,'2026gf_All'!BF263+BF$3*'2026gf_All'!BF263*alternative_calibration!BF268)</f>
        <v>6.7984556026127914E-3</v>
      </c>
      <c r="BG268" s="31">
        <f>'2026gf_All'!BG263</f>
        <v>1.1910799999999999</v>
      </c>
      <c r="BH268" s="31">
        <f>'2026gf_All'!BH263</f>
        <v>7.5399999999999995E-2</v>
      </c>
      <c r="BI268" s="31">
        <f>'2026gf_All'!BI263</f>
        <v>0.22694</v>
      </c>
      <c r="BJ268" s="31">
        <f>'2026gf_All'!BJ263</f>
        <v>0.92581000000000002</v>
      </c>
      <c r="BK268" s="31">
        <f>'2026gf_All'!BK263</f>
        <v>18.353390000000001</v>
      </c>
      <c r="BL268" s="31">
        <f>'2026gf_All'!BL263</f>
        <v>8.5947099999999992</v>
      </c>
      <c r="BM268" s="33">
        <f t="shared" si="48"/>
        <v>29.367329999999999</v>
      </c>
      <c r="BN268" s="9">
        <f t="shared" ca="1" si="40"/>
        <v>26.035205022059554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41"/>
        <v>-0.31093000000000259</v>
      </c>
      <c r="BT268">
        <f t="shared" si="42"/>
        <v>1.8102999999999945</v>
      </c>
      <c r="BU268" s="14">
        <f t="shared" si="49"/>
        <v>-0.17175606253107414</v>
      </c>
      <c r="BV268" s="9">
        <f t="shared" ca="1" si="43"/>
        <v>-3.632678611150616E-4</v>
      </c>
      <c r="BW268" s="9">
        <f t="shared" ca="1" si="44"/>
        <v>29.366966732138884</v>
      </c>
      <c r="BX268" s="9">
        <f t="shared" ca="1" si="45"/>
        <v>55.40217175419842</v>
      </c>
      <c r="BY268">
        <f t="shared" ca="1" si="46"/>
        <v>58.602297198484258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 t="shared" ca="1" si="47"/>
        <v>61.623213770809926</v>
      </c>
      <c r="I269" s="4">
        <f ca="1">IF(OR($B269=I$5, '2026gf_All'!I264&gt;=$C$2), '2026gf_All'!I264+I$2*'2026gf_All'!I264*alternative_calibration!I269,'2026gf_All'!I264+I$3*'2026gf_All'!I264*alternative_calibration!I269)</f>
        <v>1.0435452473825591E-2</v>
      </c>
      <c r="J269" s="4">
        <f ca="1">IF(OR($B269=J$5, '2026gf_All'!J264&gt;=$C$2), '2026gf_All'!J264+J$2*'2026gf_All'!J264*alternative_calibration!J269,'2026gf_All'!J264+J$3*'2026gf_All'!J264*alternative_calibration!J269)</f>
        <v>4.2846772784668648E-2</v>
      </c>
      <c r="K269" s="4">
        <f ca="1">IF(OR($B269=K$5, '2026gf_All'!K264&gt;=$C$2), '2026gf_All'!K264+K$2*'2026gf_All'!K264*alternative_calibration!K269,'2026gf_All'!K264+K$3*'2026gf_All'!K264*alternative_calibration!K269)</f>
        <v>3.9306960467192974E-2</v>
      </c>
      <c r="L269" s="4">
        <f ca="1">IF(OR($B269=L$5, '2026gf_All'!L264&gt;=$C$2), '2026gf_All'!L264+L$2*'2026gf_All'!L264*alternative_calibration!L269,'2026gf_All'!L264+L$3*'2026gf_All'!L264*alternative_calibration!L269)</f>
        <v>8.6452327277821178E-2</v>
      </c>
      <c r="M269" s="4">
        <f ca="1">IF(OR($B269=M$5, '2026gf_All'!M264&gt;=$C$2), '2026gf_All'!M264+M$2*'2026gf_All'!M264*alternative_calibration!M269,'2026gf_All'!M264+M$3*'2026gf_All'!M264*alternative_calibration!M269)</f>
        <v>0.13043718021919248</v>
      </c>
      <c r="N269" s="4">
        <f ca="1">IF(OR($B269=N$5, '2026gf_All'!N264&gt;=$C$2), '2026gf_All'!N264+N$2*'2026gf_All'!N264*alternative_calibration!N269,'2026gf_All'!N264+N$3*'2026gf_All'!N264*alternative_calibration!N269)</f>
        <v>1.4490914823561854E-3</v>
      </c>
      <c r="O269" s="4">
        <f ca="1">IF(OR($B269=O$5, '2026gf_All'!O264&gt;=$C$2), '2026gf_All'!O264+O$2*'2026gf_All'!O264*alternative_calibration!O269,'2026gf_All'!O264+O$3*'2026gf_All'!O264*alternative_calibration!O269)</f>
        <v>2.4925445870979447E-3</v>
      </c>
      <c r="P269" s="4">
        <f ca="1">IF(OR($B269=P$5, '2026gf_All'!P264&gt;=$C$2), '2026gf_All'!P264+P$2*'2026gf_All'!P264*alternative_calibration!P269,'2026gf_All'!P264+P$3*'2026gf_All'!P264*alternative_calibration!P269)</f>
        <v>3.8687733174466195E-4</v>
      </c>
      <c r="Q269" s="4">
        <f ca="1">IF(OR($B269=Q$5, '2026gf_All'!Q264&gt;=$C$2), '2026gf_All'!Q264+Q$2*'2026gf_All'!Q264*alternative_calibration!Q269,'2026gf_All'!Q264+Q$3*'2026gf_All'!Q264*alternative_calibration!Q269)</f>
        <v>8.4599036372949871E-3</v>
      </c>
      <c r="R269" s="4">
        <f ca="1">IF(OR($B269=R$5, '2026gf_All'!R264&gt;=$C$2), '2026gf_All'!R264+R$2*'2026gf_All'!R264*alternative_calibration!R269,'2026gf_All'!R264+R$3*'2026gf_All'!R264*alternative_calibration!R269)</f>
        <v>9.2779235597493272E-3</v>
      </c>
      <c r="S269" s="4">
        <f ca="1">IF(OR($B269=S$5, '2026gf_All'!S264&gt;=$C$2), '2026gf_All'!S264+S$2*'2026gf_All'!S264*alternative_calibration!S269,'2026gf_All'!S264+S$3*'2026gf_All'!S264*alternative_calibration!S269)</f>
        <v>4.8371218186274802E-2</v>
      </c>
      <c r="T269" s="4">
        <f ca="1">IF(OR($B269=T$5, '2026gf_All'!T264&gt;=$C$2), '2026gf_All'!T264+T$2*'2026gf_All'!T264*alternative_calibration!T269,'2026gf_All'!T264+T$3*'2026gf_All'!T264*alternative_calibration!T269)</f>
        <v>1.2200833574533618</v>
      </c>
      <c r="U269" s="4">
        <f ca="1">IF(OR($B269=U$5, '2026gf_All'!U264&gt;=$C$2), '2026gf_All'!U264+U$2*'2026gf_All'!U264*alternative_calibration!U269,'2026gf_All'!U264+U$3*'2026gf_All'!U264*alternative_calibration!U269)</f>
        <v>6.7671907175857591</v>
      </c>
      <c r="V269" s="4">
        <f ca="1">IF(OR($B269=V$5, '2026gf_All'!V264&gt;=$C$2), '2026gf_All'!V264+V$2*'2026gf_All'!V264*alternative_calibration!V269,'2026gf_All'!V264+V$3*'2026gf_All'!V264*alternative_calibration!V269)</f>
        <v>0.29967745466965656</v>
      </c>
      <c r="W269" s="4">
        <f ca="1">IF(OR($B269=W$5, '2026gf_All'!W264&gt;=$C$2), '2026gf_All'!W264+W$2*'2026gf_All'!W264*alternative_calibration!W269,'2026gf_All'!W264+W$3*'2026gf_All'!W264*alternative_calibration!W269)</f>
        <v>0.21051115802111348</v>
      </c>
      <c r="X269" s="4">
        <f ca="1">IF(OR($B269=X$5, '2026gf_All'!X264&gt;=$C$2), '2026gf_All'!X264+X$2*'2026gf_All'!X264*alternative_calibration!X269,'2026gf_All'!X264+X$3*'2026gf_All'!X264*alternative_calibration!X269)</f>
        <v>12.821533470075241</v>
      </c>
      <c r="Y269" s="4">
        <f ca="1">IF(OR($B269=Y$5, '2026gf_All'!Y264&gt;=$C$2), '2026gf_All'!Y264+Y$2*'2026gf_All'!Y264*alternative_calibration!Y269,'2026gf_All'!Y264+Y$3*'2026gf_All'!Y264*alternative_calibration!Y269)</f>
        <v>3.7129728602666813E-2</v>
      </c>
      <c r="Z269" s="4">
        <f ca="1">IF(OR($B269=Z$5, '2026gf_All'!Z264&gt;=$C$2), '2026gf_All'!Z264+Z$2*'2026gf_All'!Z264*alternative_calibration!Z269,'2026gf_All'!Z264+Z$3*'2026gf_All'!Z264*alternative_calibration!Z269)</f>
        <v>5.1748897299236916E-4</v>
      </c>
      <c r="AA269" s="4">
        <f ca="1">IF(OR($B269=AA$5, '2026gf_All'!AA264&gt;=$C$2), '2026gf_All'!AA264+AA$2*'2026gf_All'!AA264*alternative_calibration!AA269,'2026gf_All'!AA264+AA$3*'2026gf_All'!AA264*alternative_calibration!AA269)</f>
        <v>1.960623379301649E-2</v>
      </c>
      <c r="AB269" s="4">
        <f ca="1">IF(OR($B269=AB$5, '2026gf_All'!AB264&gt;=$C$2), '2026gf_All'!AB264+AB$2*'2026gf_All'!AB264*alternative_calibration!AB269,'2026gf_All'!AB264+AB$3*'2026gf_All'!AB264*alternative_calibration!AB269)</f>
        <v>1.8538525880478969E-3</v>
      </c>
      <c r="AC269" s="4">
        <f ca="1">IF(OR($B269=AC$5, '2026gf_All'!AC264&gt;=$C$2), '2026gf_All'!AC264+AC$2*'2026gf_All'!AC264*alternative_calibration!AC269,'2026gf_All'!AC264+AC$3*'2026gf_All'!AC264*alternative_calibration!AC269)</f>
        <v>0.67703919338047558</v>
      </c>
      <c r="AD269" s="4">
        <f ca="1">IF(OR($B269=AD$5, '2026gf_All'!AD264&gt;=$C$2), '2026gf_All'!AD264+AD$2*'2026gf_All'!AD264*alternative_calibration!AD269,'2026gf_All'!AD264+AD$3*'2026gf_All'!AD264*alternative_calibration!AD269)</f>
        <v>0.35678596930573514</v>
      </c>
      <c r="AE269" s="4">
        <f ca="1">IF(OR($B269=AE$5, '2026gf_All'!AE264&gt;=$C$2), '2026gf_All'!AE264+AE$2*'2026gf_All'!AE264*alternative_calibration!AE269,'2026gf_All'!AE264+AE$3*'2026gf_All'!AE264*alternative_calibration!AE269)</f>
        <v>1.1238996897584796E-2</v>
      </c>
      <c r="AF269" s="4">
        <f ca="1">IF(OR($B269=AF$5, '2026gf_All'!AF264&gt;=$C$2), '2026gf_All'!AF264+AF$2*'2026gf_All'!AF264*alternative_calibration!AF269,'2026gf_All'!AF264+AF$3*'2026gf_All'!AF264*alternative_calibration!AF269)</f>
        <v>0.54694027598766826</v>
      </c>
      <c r="AG269" s="4">
        <f ca="1">IF(OR($B269=AG$5, '2026gf_All'!AG264&gt;=$C$2), '2026gf_All'!AG264+AG$2*'2026gf_All'!AG264*alternative_calibration!AG269,'2026gf_All'!AG264+AG$3*'2026gf_All'!AG264*alternative_calibration!AG269)</f>
        <v>0.11173056396990205</v>
      </c>
      <c r="AH269" s="4">
        <f ca="1">IF(OR($B269=AH$5, '2026gf_All'!AH264&gt;=$C$2), '2026gf_All'!AH264+AH$2*'2026gf_All'!AH264*alternative_calibration!AH269,'2026gf_All'!AH264+AH$3*'2026gf_All'!AH264*alternative_calibration!AH269)</f>
        <v>0.17674858005305774</v>
      </c>
      <c r="AI269" s="4">
        <f ca="1">IF(OR($B269=AI$5, '2026gf_All'!AI264&gt;=$C$2), '2026gf_All'!AI264+AI$2*'2026gf_All'!AI264*alternative_calibration!AI269,'2026gf_All'!AI264+AI$3*'2026gf_All'!AI264*alternative_calibration!AI269)</f>
        <v>2.3517657740229035E-2</v>
      </c>
      <c r="AJ269" s="4">
        <f ca="1">IF(OR($B269=AJ$5, '2026gf_All'!AJ264&gt;=$C$2), '2026gf_All'!AJ264+AJ$2*'2026gf_All'!AJ264*alternative_calibration!AJ269,'2026gf_All'!AJ264+AJ$3*'2026gf_All'!AJ264*alternative_calibration!AJ269)</f>
        <v>7.1548119034140509E-4</v>
      </c>
      <c r="AK269" s="4">
        <f ca="1">IF(OR($B269=AK$5, '2026gf_All'!AK264&gt;=$C$2), '2026gf_All'!AK264+AK$2*'2026gf_All'!AK264*alternative_calibration!AK269,'2026gf_All'!AK264+AK$3*'2026gf_All'!AK264*alternative_calibration!AK269)</f>
        <v>1.8868159206587611E-2</v>
      </c>
      <c r="AL269" s="4">
        <f ca="1">IF(OR($B269=AL$5, '2026gf_All'!AL264&gt;=$C$2), '2026gf_All'!AL264+AL$2*'2026gf_All'!AL264*alternative_calibration!AL269,'2026gf_All'!AL264+AL$3*'2026gf_All'!AL264*alternative_calibration!AL269)</f>
        <v>6.4674569542735802E-2</v>
      </c>
      <c r="AM269" s="4">
        <f ca="1">IF(OR($B269=AM$5, '2026gf_All'!AM264&gt;=$C$2), '2026gf_All'!AM264+AM$2*'2026gf_All'!AM264*alternative_calibration!AM269,'2026gf_All'!AM264+AM$3*'2026gf_All'!AM264*alternative_calibration!AM269)</f>
        <v>0.10303673722487609</v>
      </c>
      <c r="AN269" s="4">
        <f ca="1">IF(OR($B269=AN$5, '2026gf_All'!AN264&gt;=$C$2), '2026gf_All'!AN264+AN$2*'2026gf_All'!AN264*alternative_calibration!AN269,'2026gf_All'!AN264+AN$3*'2026gf_All'!AN264*alternative_calibration!AN269)</f>
        <v>1.017530816930369E-2</v>
      </c>
      <c r="AO269" s="4">
        <f ca="1">IF(OR($B269=AO$5, '2026gf_All'!AO264&gt;=$C$2), '2026gf_All'!AO264+AO$2*'2026gf_All'!AO264*alternative_calibration!AO269,'2026gf_All'!AO264+AO$3*'2026gf_All'!AO264*alternative_calibration!AO269)</f>
        <v>0.19942033350806096</v>
      </c>
      <c r="AP269" s="4">
        <f ca="1">IF(OR($B269=AP$5, '2026gf_All'!AP264&gt;=$C$2), '2026gf_All'!AP264+AP$2*'2026gf_All'!AP264*alternative_calibration!AP269,'2026gf_All'!AP264+AP$3*'2026gf_All'!AP264*alternative_calibration!AP269)</f>
        <v>3.72876892092009</v>
      </c>
      <c r="AQ269" s="4">
        <f ca="1">IF(OR($B269=AQ$5, '2026gf_All'!AQ264&gt;=$C$2), '2026gf_All'!AQ264+AQ$2*'2026gf_All'!AQ264*alternative_calibration!AQ269,'2026gf_All'!AQ264+AQ$3*'2026gf_All'!AQ264*alternative_calibration!AQ269)</f>
        <v>0.19659459992837816</v>
      </c>
      <c r="AR269" s="4">
        <f ca="1">IF(OR($B269=AR$5, '2026gf_All'!AR264&gt;=$C$2), '2026gf_All'!AR264+AR$2*'2026gf_All'!AR264*alternative_calibration!AR269,'2026gf_All'!AR264+AR$3*'2026gf_All'!AR264*alternative_calibration!AR269)</f>
        <v>3.7030436924138876E-2</v>
      </c>
      <c r="AS269" s="4">
        <f ca="1">IF(OR($B269=AS$5, '2026gf_All'!AS264&gt;=$C$2), '2026gf_All'!AS264+AS$2*'2026gf_All'!AS264*alternative_calibration!AS269,'2026gf_All'!AS264+AS$3*'2026gf_All'!AS264*alternative_calibration!AS269)</f>
        <v>0.55168114771613186</v>
      </c>
      <c r="AT269" s="4">
        <f ca="1">IF(OR($B269=AT$5, '2026gf_All'!AT264&gt;=$C$2), '2026gf_All'!AT264+AT$2*'2026gf_All'!AT264*alternative_calibration!AT269,'2026gf_All'!AT264+AT$3*'2026gf_All'!AT264*alternative_calibration!AT269)</f>
        <v>2.1345365177512094E-4</v>
      </c>
      <c r="AU269" s="4">
        <f ca="1">IF(OR($B269=AU$5, '2026gf_All'!AU264&gt;=$C$2), '2026gf_All'!AU264+AU$2*'2026gf_All'!AU264*alternative_calibration!AU269,'2026gf_All'!AU264+AU$3*'2026gf_All'!AU264*alternative_calibration!AU269)</f>
        <v>5.4118055969774159E-3</v>
      </c>
      <c r="AV269" s="4">
        <f ca="1">IF(OR($B269=AV$5, '2026gf_All'!AV264&gt;=$C$2), '2026gf_All'!AV264+AV$2*'2026gf_All'!AV264*alternative_calibration!AV269,'2026gf_All'!AV264+AV$3*'2026gf_All'!AV264*alternative_calibration!AV269)</f>
        <v>5.3141956579987444E-2</v>
      </c>
      <c r="AW269" s="4">
        <f ca="1">IF(OR($B269=AW$5, '2026gf_All'!AW264&gt;=$C$2), '2026gf_All'!AW264+AW$2*'2026gf_All'!AW264*alternative_calibration!AW269,'2026gf_All'!AW264+AW$3*'2026gf_All'!AW264*alternative_calibration!AW269)</f>
        <v>2.2959168732926742E-2</v>
      </c>
      <c r="AX269" s="4">
        <f ca="1">IF(OR($B269=AX$5, '2026gf_All'!AX264&gt;=$C$2), '2026gf_All'!AX264+AX$2*'2026gf_All'!AX264*alternative_calibration!AX269,'2026gf_All'!AX264+AX$3*'2026gf_All'!AX264*alternative_calibration!AX269)</f>
        <v>0.4107247779561517</v>
      </c>
      <c r="AY269" s="4">
        <f ca="1">IF(OR($B269=AY$5, '2026gf_All'!AY264&gt;=$C$2), '2026gf_All'!AY264+AY$2*'2026gf_All'!AY264*alternative_calibration!AY269,'2026gf_All'!AY264+AY$3*'2026gf_All'!AY264*alternative_calibration!AY269)</f>
        <v>7.2956595832685475E-2</v>
      </c>
      <c r="AZ269" s="4">
        <f ca="1">IF(OR($B269=AZ$5, '2026gf_All'!AZ264&gt;=$C$2), '2026gf_All'!AZ264+AZ$2*'2026gf_All'!AZ264*alternative_calibration!AZ269,'2026gf_All'!AZ264+AZ$3*'2026gf_All'!AZ264*alternative_calibration!AZ269)</f>
        <v>2.0405766741565315E-3</v>
      </c>
      <c r="BA269" s="4">
        <f ca="1">IF(OR($B269=BA$5, '2026gf_All'!BA264&gt;=$C$2), '2026gf_All'!BA264+BA$2*'2026gf_All'!BA264*alternative_calibration!BA269,'2026gf_All'!BA264+BA$3*'2026gf_All'!BA264*alternative_calibration!BA269)</f>
        <v>5.9150245814192828E-2</v>
      </c>
      <c r="BB269" s="4">
        <f ca="1">IF(OR($B269=BB$5, '2026gf_All'!BB264&gt;=$C$2), '2026gf_All'!BB264+BB$2*'2026gf_All'!BB264*alternative_calibration!BB269,'2026gf_All'!BB264+BB$3*'2026gf_All'!BB264*alternative_calibration!BB269)</f>
        <v>6.8871015735583796E-2</v>
      </c>
      <c r="BC269" s="4">
        <f ca="1">IF(OR($B269=BC$5, '2026gf_All'!BC264&gt;=$C$2), '2026gf_All'!BC264+BC$2*'2026gf_All'!BC264*alternative_calibration!BC269,'2026gf_All'!BC264+BC$3*'2026gf_All'!BC264*alternative_calibration!BC269)</f>
        <v>1.223747443420246</v>
      </c>
      <c r="BD269" s="4">
        <f ca="1">IF(OR($B269=BD$5, '2026gf_All'!BD264&gt;=$C$2), '2026gf_All'!BD264+BD$2*'2026gf_All'!BD264*alternative_calibration!BD269,'2026gf_All'!BD264+BD$3*'2026gf_All'!BD264*alternative_calibration!BD269)</f>
        <v>0.43963527392067159</v>
      </c>
      <c r="BE269" s="4">
        <f ca="1">IF(OR($B269=BE$5, '2026gf_All'!BE264&gt;=$C$2), '2026gf_All'!BE264+BE$2*'2026gf_All'!BE264*alternative_calibration!BE269,'2026gf_All'!BE264+BE$3*'2026gf_All'!BE264*alternative_calibration!BE269)</f>
        <v>0.17220602381080335</v>
      </c>
      <c r="BF269" s="4">
        <f ca="1">IF(OR($B269=BF$5, '2026gf_All'!BF264&gt;=$C$2, '2026gf_All'!AY264&gt;=$C$2), '2026gf_All'!BF264+BF$2*'2026gf_All'!BF264*alternative_calibration!BF269,'2026gf_All'!BF264+BF$3*'2026gf_All'!BF264*alternative_calibration!BF269)</f>
        <v>1.0163278773957165E-2</v>
      </c>
      <c r="BG269" s="31">
        <f>'2026gf_All'!BG264</f>
        <v>0.58904000000000001</v>
      </c>
      <c r="BH269" s="31">
        <f>'2026gf_All'!BH264</f>
        <v>3.329E-2</v>
      </c>
      <c r="BI269" s="31">
        <f>'2026gf_All'!BI264</f>
        <v>0.26356000000000002</v>
      </c>
      <c r="BJ269" s="31">
        <f>'2026gf_All'!BJ264</f>
        <v>0.73011999999999999</v>
      </c>
      <c r="BK269" s="31">
        <f>'2026gf_All'!BK264</f>
        <v>18.559139999999999</v>
      </c>
      <c r="BL269" s="31">
        <f>'2026gf_All'!BL264</f>
        <v>8.6450700000000005</v>
      </c>
      <c r="BM269" s="33">
        <f t="shared" si="48"/>
        <v>28.820219999999999</v>
      </c>
      <c r="BN269" s="9">
        <f t="shared" ca="1" si="40"/>
        <v>31.1142082619345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41"/>
        <v>-0.26776000000000266</v>
      </c>
      <c r="BT269">
        <f t="shared" si="42"/>
        <v>2.4690800000000195</v>
      </c>
      <c r="BU269" s="14">
        <f t="shared" si="49"/>
        <v>-0.10844525086266972</v>
      </c>
      <c r="BV269" s="9">
        <f t="shared" ca="1" si="43"/>
        <v>-1.4620400236357314E-2</v>
      </c>
      <c r="BW269" s="9">
        <f t="shared" ca="1" si="44"/>
        <v>28.805599599763642</v>
      </c>
      <c r="BX269" s="9">
        <f t="shared" ca="1" si="45"/>
        <v>59.919807861698104</v>
      </c>
      <c r="BY269">
        <f t="shared" ca="1" si="46"/>
        <v>61.623213770809926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 t="shared" ca="1" si="47"/>
        <v>50.394615587835432</v>
      </c>
      <c r="I270" s="4">
        <f ca="1">IF(OR($B270=I$5, '2026gf_All'!I265&gt;=$C$2), '2026gf_All'!I265+I$2*'2026gf_All'!I265*alternative_calibration!I270,'2026gf_All'!I265+I$3*'2026gf_All'!I265*alternative_calibration!I270)</f>
        <v>1.3510227040786088E-2</v>
      </c>
      <c r="J270" s="4">
        <f ca="1">IF(OR($B270=J$5, '2026gf_All'!J265&gt;=$C$2), '2026gf_All'!J265+J$2*'2026gf_All'!J265*alternative_calibration!J270,'2026gf_All'!J265+J$3*'2026gf_All'!J265*alternative_calibration!J270)</f>
        <v>2.8267067291068187E-2</v>
      </c>
      <c r="K270" s="4">
        <f ca="1">IF(OR($B270=K$5, '2026gf_All'!K265&gt;=$C$2), '2026gf_All'!K265+K$2*'2026gf_All'!K265*alternative_calibration!K270,'2026gf_All'!K265+K$3*'2026gf_All'!K265*alternative_calibration!K270)</f>
        <v>0.52234930080363207</v>
      </c>
      <c r="L270" s="4">
        <f ca="1">IF(OR($B270=L$5, '2026gf_All'!L265&gt;=$C$2), '2026gf_All'!L265+L$2*'2026gf_All'!L265*alternative_calibration!L270,'2026gf_All'!L265+L$3*'2026gf_All'!L265*alternative_calibration!L270)</f>
        <v>5.2346972688557494E-2</v>
      </c>
      <c r="M270" s="4">
        <f ca="1">IF(OR($B270=M$5, '2026gf_All'!M265&gt;=$C$2), '2026gf_All'!M265+M$2*'2026gf_All'!M265*alternative_calibration!M270,'2026gf_All'!M265+M$3*'2026gf_All'!M265*alternative_calibration!M270)</f>
        <v>0.1365962795804358</v>
      </c>
      <c r="N270" s="4">
        <f ca="1">IF(OR($B270=N$5, '2026gf_All'!N265&gt;=$C$2), '2026gf_All'!N265+N$2*'2026gf_All'!N265*alternative_calibration!N270,'2026gf_All'!N265+N$3*'2026gf_All'!N265*alternative_calibration!N270)</f>
        <v>1.3892572406476098E-4</v>
      </c>
      <c r="O270" s="4">
        <f ca="1">IF(OR($B270=O$5, '2026gf_All'!O265&gt;=$C$2), '2026gf_All'!O265+O$2*'2026gf_All'!O265*alternative_calibration!O270,'2026gf_All'!O265+O$3*'2026gf_All'!O265*alternative_calibration!O270)</f>
        <v>2.6043366709690798E-3</v>
      </c>
      <c r="P270" s="4">
        <f ca="1">IF(OR($B270=P$5, '2026gf_All'!P265&gt;=$C$2), '2026gf_All'!P265+P$2*'2026gf_All'!P265*alternative_calibration!P270,'2026gf_All'!P265+P$3*'2026gf_All'!P265*alternative_calibration!P270)</f>
        <v>4.3156133412766901E-4</v>
      </c>
      <c r="Q270" s="4">
        <f ca="1">IF(OR($B270=Q$5, '2026gf_All'!Q265&gt;=$C$2), '2026gf_All'!Q265+Q$2*'2026gf_All'!Q265*alternative_calibration!Q270,'2026gf_All'!Q265+Q$3*'2026gf_All'!Q265*alternative_calibration!Q270)</f>
        <v>1.3027832971311311E-2</v>
      </c>
      <c r="R270" s="4">
        <f ca="1">IF(OR($B270=R$5, '2026gf_All'!R265&gt;=$C$2), '2026gf_All'!R265+R$2*'2026gf_All'!R265*alternative_calibration!R270,'2026gf_All'!R265+R$3*'2026gf_All'!R265*alternative_calibration!R270)</f>
        <v>1.8018427364250314E-2</v>
      </c>
      <c r="S270" s="4">
        <f ca="1">IF(OR($B270=S$5, '2026gf_All'!S265&gt;=$C$2), '2026gf_All'!S265+S$2*'2026gf_All'!S265*alternative_calibration!S270,'2026gf_All'!S265+S$3*'2026gf_All'!S265*alternative_calibration!S270)</f>
        <v>4.9494197699970245E-2</v>
      </c>
      <c r="T270" s="4">
        <f ca="1">IF(OR($B270=T$5, '2026gf_All'!T265&gt;=$C$2), '2026gf_All'!T265+T$2*'2026gf_All'!T265*alternative_calibration!T270,'2026gf_All'!T265+T$3*'2026gf_All'!T265*alternative_calibration!T270)</f>
        <v>3.1481489252715997</v>
      </c>
      <c r="U270" s="4">
        <f ca="1">IF(OR($B270=U$5, '2026gf_All'!U265&gt;=$C$2), '2026gf_All'!U265+U$2*'2026gf_All'!U265*alternative_calibration!U270,'2026gf_All'!U265+U$3*'2026gf_All'!U265*alternative_calibration!U270)</f>
        <v>7.8915851938710944</v>
      </c>
      <c r="V270" s="4">
        <f ca="1">IF(OR($B270=V$5, '2026gf_All'!V265&gt;=$C$2), '2026gf_All'!V265+V$2*'2026gf_All'!V265*alternative_calibration!V270,'2026gf_All'!V265+V$3*'2026gf_All'!V265*alternative_calibration!V270)</f>
        <v>0.71681879814208782</v>
      </c>
      <c r="W270" s="4">
        <f ca="1">IF(OR($B270=W$5, '2026gf_All'!W265&gt;=$C$2), '2026gf_All'!W265+W$2*'2026gf_All'!W265*alternative_calibration!W270,'2026gf_All'!W265+W$3*'2026gf_All'!W265*alternative_calibration!W270)</f>
        <v>0.2227538645721843</v>
      </c>
      <c r="X270" s="4">
        <f ca="1">IF(OR($B270=X$5, '2026gf_All'!X265&gt;=$C$2), '2026gf_All'!X265+X$2*'2026gf_All'!X265*alternative_calibration!X270,'2026gf_All'!X265+X$3*'2026gf_All'!X265*alternative_calibration!X270)</f>
        <v>2.0486231943784672</v>
      </c>
      <c r="Y270" s="4">
        <f ca="1">IF(OR($B270=Y$5, '2026gf_All'!Y265&gt;=$C$2), '2026gf_All'!Y265+Y$2*'2026gf_All'!Y265*alternative_calibration!Y270,'2026gf_All'!Y265+Y$3*'2026gf_All'!Y265*alternative_calibration!Y270)</f>
        <v>3.4694302489409919E-2</v>
      </c>
      <c r="Z270" s="4">
        <f ca="1">IF(OR($B270=Z$5, '2026gf_All'!Z265&gt;=$C$2), '2026gf_All'!Z265+Z$2*'2026gf_All'!Z265*alternative_calibration!Z270,'2026gf_All'!Z265+Z$3*'2026gf_All'!Z265*alternative_calibration!Z270)</f>
        <v>8.7497794598473831E-5</v>
      </c>
      <c r="AA270" s="4">
        <f ca="1">IF(OR($B270=AA$5, '2026gf_All'!AA265&gt;=$C$2), '2026gf_All'!AA265+AA$2*'2026gf_All'!AA265*alternative_calibration!AA270,'2026gf_All'!AA265+AA$3*'2026gf_All'!AA265*alternative_calibration!AA270)</f>
        <v>2.5367734256333509E-2</v>
      </c>
      <c r="AB270" s="4">
        <f ca="1">IF(OR($B270=AB$5, '2026gf_All'!AB265&gt;=$C$2), '2026gf_All'!AB265+AB$2*'2026gf_All'!AB265*alternative_calibration!AB270,'2026gf_All'!AB265+AB$3*'2026gf_All'!AB265*alternative_calibration!AB270)</f>
        <v>1.2999999999999999E-4</v>
      </c>
      <c r="AC270" s="4">
        <f ca="1">IF(OR($B270=AC$5, '2026gf_All'!AC265&gt;=$C$2), '2026gf_All'!AC265+AC$2*'2026gf_All'!AC265*alternative_calibration!AC270,'2026gf_All'!AC265+AC$3*'2026gf_All'!AC265*alternative_calibration!AC270)</f>
        <v>0.33564457304147943</v>
      </c>
      <c r="AD270" s="4">
        <f ca="1">IF(OR($B270=AD$5, '2026gf_All'!AD265&gt;=$C$2), '2026gf_All'!AD265+AD$2*'2026gf_All'!AD265*alternative_calibration!AD270,'2026gf_All'!AD265+AD$3*'2026gf_All'!AD265*alternative_calibration!AD270)</f>
        <v>0.37565365705484927</v>
      </c>
      <c r="AE270" s="4">
        <f ca="1">IF(OR($B270=AE$5, '2026gf_All'!AE265&gt;=$C$2), '2026gf_All'!AE265+AE$2*'2026gf_All'!AE265*alternative_calibration!AE270,'2026gf_All'!AE265+AE$3*'2026gf_All'!AE265*alternative_calibration!AE270)</f>
        <v>3.6684346371356036E-2</v>
      </c>
      <c r="AF270" s="4">
        <f ca="1">IF(OR($B270=AF$5, '2026gf_All'!AF265&gt;=$C$2), '2026gf_All'!AF265+AF$2*'2026gf_All'!AF265*alternative_calibration!AF270,'2026gf_All'!AF265+AF$3*'2026gf_All'!AF265*alternative_calibration!AF270)</f>
        <v>0.97284343797971662</v>
      </c>
      <c r="AG270" s="4">
        <f ca="1">IF(OR($B270=AG$5, '2026gf_All'!AG265&gt;=$C$2), '2026gf_All'!AG265+AG$2*'2026gf_All'!AG265*alternative_calibration!AG270,'2026gf_All'!AG265+AG$3*'2026gf_All'!AG265*alternative_calibration!AG270)</f>
        <v>0.10455074648164417</v>
      </c>
      <c r="AH270" s="4">
        <f ca="1">IF(OR($B270=AH$5, '2026gf_All'!AH265&gt;=$C$2), '2026gf_All'!AH265+AH$2*'2026gf_All'!AH265*alternative_calibration!AH270,'2026gf_All'!AH265+AH$3*'2026gf_All'!AH265*alternative_calibration!AH270)</f>
        <v>0.20071430107283675</v>
      </c>
      <c r="AI270" s="4">
        <f ca="1">IF(OR($B270=AI$5, '2026gf_All'!AI265&gt;=$C$2), '2026gf_All'!AI265+AI$2*'2026gf_All'!AI265*alternative_calibration!AI270,'2026gf_All'!AI265+AI$3*'2026gf_All'!AI265*alternative_calibration!AI270)</f>
        <v>1.4413506222328761E-2</v>
      </c>
      <c r="AJ270" s="4">
        <f ca="1">IF(OR($B270=AJ$5, '2026gf_All'!AJ265&gt;=$C$2), '2026gf_All'!AJ265+AJ$2*'2026gf_All'!AJ265*alternative_calibration!AJ270,'2026gf_All'!AJ265+AJ$3*'2026gf_All'!AJ265*alternative_calibration!AJ270)</f>
        <v>2.5913531723567521E-5</v>
      </c>
      <c r="AK270" s="4">
        <f ca="1">IF(OR($B270=AK$5, '2026gf_All'!AK265&gt;=$C$2), '2026gf_All'!AK265+AK$2*'2026gf_All'!AK265*alternative_calibration!AK270,'2026gf_All'!AK265+AK$3*'2026gf_All'!AK265*alternative_calibration!AK270)</f>
        <v>8.5614480640994889E-3</v>
      </c>
      <c r="AL270" s="4">
        <f ca="1">IF(OR($B270=AL$5, '2026gf_All'!AL265&gt;=$C$2), '2026gf_All'!AL265+AL$2*'2026gf_All'!AL265*alternative_calibration!AL270,'2026gf_All'!AL265+AL$3*'2026gf_All'!AL265*alternative_calibration!AL270)</f>
        <v>7.5641901981219742E-2</v>
      </c>
      <c r="AM270" s="4">
        <f ca="1">IF(OR($B270=AM$5, '2026gf_All'!AM265&gt;=$C$2), '2026gf_All'!AM265+AM$2*'2026gf_All'!AM265*alternative_calibration!AM270,'2026gf_All'!AM265+AM$3*'2026gf_All'!AM265*alternative_calibration!AM270)</f>
        <v>4.3190093803689947E-2</v>
      </c>
      <c r="AN270" s="4">
        <f ca="1">IF(OR($B270=AN$5, '2026gf_All'!AN265&gt;=$C$2), '2026gf_All'!AN265+AN$2*'2026gf_All'!AN265*alternative_calibration!AN270,'2026gf_All'!AN265+AN$3*'2026gf_All'!AN265*alternative_calibration!AN270)</f>
        <v>2.4232083662820536E-2</v>
      </c>
      <c r="AO270" s="4">
        <f ca="1">IF(OR($B270=AO$5, '2026gf_All'!AO265&gt;=$C$2), '2026gf_All'!AO265+AO$2*'2026gf_All'!AO265*alternative_calibration!AO270,'2026gf_All'!AO265+AO$3*'2026gf_All'!AO265*alternative_calibration!AO270)</f>
        <v>0.33941381085493866</v>
      </c>
      <c r="AP270" s="4">
        <f ca="1">IF(OR($B270=AP$5, '2026gf_All'!AP265&gt;=$C$2), '2026gf_All'!AP265+AP$2*'2026gf_All'!AP265*alternative_calibration!AP270,'2026gf_All'!AP265+AP$3*'2026gf_All'!AP265*alternative_calibration!AP270)</f>
        <v>2.0492993385244178</v>
      </c>
      <c r="AQ270" s="4">
        <f ca="1">IF(OR($B270=AQ$5, '2026gf_All'!AQ265&gt;=$C$2), '2026gf_All'!AQ265+AQ$2*'2026gf_All'!AQ265*alternative_calibration!AQ270,'2026gf_All'!AQ265+AQ$3*'2026gf_All'!AQ265*alternative_calibration!AQ270)</f>
        <v>0.45178548988895573</v>
      </c>
      <c r="AR270" s="4">
        <f ca="1">IF(OR($B270=AR$5, '2026gf_All'!AR265&gt;=$C$2), '2026gf_All'!AR265+AR$2*'2026gf_All'!AR265*alternative_calibration!AR270,'2026gf_All'!AR265+AR$3*'2026gf_All'!AR265*alternative_calibration!AR270)</f>
        <v>4.1808500862291584E-2</v>
      </c>
      <c r="AS270" s="4">
        <f ca="1">IF(OR($B270=AS$5, '2026gf_All'!AS265&gt;=$C$2), '2026gf_All'!AS265+AS$2*'2026gf_All'!AS265*alternative_calibration!AS270,'2026gf_All'!AS265+AS$3*'2026gf_All'!AS265*alternative_calibration!AS270)</f>
        <v>1.3508330632127672</v>
      </c>
      <c r="AT270" s="4">
        <f ca="1">IF(OR($B270=AT$5, '2026gf_All'!AT265&gt;=$C$2), '2026gf_All'!AT265+AT$2*'2026gf_All'!AT265*alternative_calibration!AT270,'2026gf_All'!AT265+AT$3*'2026gf_All'!AT265*alternative_calibration!AT270)</f>
        <v>2.1151217258373646E-5</v>
      </c>
      <c r="AU270" s="4">
        <f ca="1">IF(OR($B270=AU$5, '2026gf_All'!AU265&gt;=$C$2), '2026gf_All'!AU265+AU$2*'2026gf_All'!AU265*alternative_calibration!AU270,'2026gf_All'!AU265+AU$3*'2026gf_All'!AU265*alternative_calibration!AU270)</f>
        <v>1.1849467225004072E-2</v>
      </c>
      <c r="AV270" s="4">
        <f ca="1">IF(OR($B270=AV$5, '2026gf_All'!AV265&gt;=$C$2), '2026gf_All'!AV265+AV$2*'2026gf_All'!AV265*alternative_calibration!AV270,'2026gf_All'!AV265+AV$3*'2026gf_All'!AV265*alternative_calibration!AV270)</f>
        <v>7.428547342465984E-2</v>
      </c>
      <c r="AW270" s="4">
        <f ca="1">IF(OR($B270=AW$5, '2026gf_All'!AW265&gt;=$C$2), '2026gf_All'!AW265+AW$2*'2026gf_All'!AW265*alternative_calibration!AW270,'2026gf_All'!AW265+AW$3*'2026gf_All'!AW265*alternative_calibration!AW270)</f>
        <v>0.76713377798322102</v>
      </c>
      <c r="AX270" s="4">
        <f ca="1">IF(OR($B270=AX$5, '2026gf_All'!AX265&gt;=$C$2), '2026gf_All'!AX265+AX$2*'2026gf_All'!AX265*alternative_calibration!AX270,'2026gf_All'!AX265+AX$3*'2026gf_All'!AX265*alternative_calibration!AX270)</f>
        <v>0.55160928520174901</v>
      </c>
      <c r="AY270" s="4">
        <f ca="1">IF(OR($B270=AY$5, '2026gf_All'!AY265&gt;=$C$2), '2026gf_All'!AY265+AY$2*'2026gf_All'!AY265*alternative_calibration!AY270,'2026gf_All'!AY265+AY$3*'2026gf_All'!AY265*alternative_calibration!AY270)</f>
        <v>6.1069348726882945E-2</v>
      </c>
      <c r="AZ270" s="4">
        <f ca="1">IF(OR($B270=AZ$5, '2026gf_All'!AZ265&gt;=$C$2), '2026gf_All'!AZ265+AZ$2*'2026gf_All'!AZ265*alternative_calibration!AZ270,'2026gf_All'!AZ265+AZ$3*'2026gf_All'!AZ265*alternative_calibration!AZ270)</f>
        <v>2.1623066966261268E-5</v>
      </c>
      <c r="BA270" s="4">
        <f ca="1">IF(OR($B270=BA$5, '2026gf_All'!BA265&gt;=$C$2), '2026gf_All'!BA265+BA$2*'2026gf_All'!BA265*alternative_calibration!BA270,'2026gf_All'!BA265+BA$3*'2026gf_All'!BA265*alternative_calibration!BA270)</f>
        <v>4.3791669650840762E-2</v>
      </c>
      <c r="BB270" s="4">
        <f ca="1">IF(OR($B270=BB$5, '2026gf_All'!BB265&gt;=$C$2), '2026gf_All'!BB265+BB$2*'2026gf_All'!BB265*alternative_calibration!BB270,'2026gf_All'!BB265+BB$3*'2026gf_All'!BB265*alternative_calibration!BB270)</f>
        <v>6.6430997496018537E-2</v>
      </c>
      <c r="BC270" s="4">
        <f ca="1">IF(OR($B270=BC$5, '2026gf_All'!BC265&gt;=$C$2), '2026gf_All'!BC265+BC$2*'2026gf_All'!BC265*alternative_calibration!BC270,'2026gf_All'!BC265+BC$3*'2026gf_All'!BC265*alternative_calibration!BC270)</f>
        <v>1.4874549567522302</v>
      </c>
      <c r="BD270" s="4">
        <f ca="1">IF(OR($B270=BD$5, '2026gf_All'!BD265&gt;=$C$2), '2026gf_All'!BD265+BD$2*'2026gf_All'!BD265*alternative_calibration!BD270,'2026gf_All'!BD265+BD$3*'2026gf_All'!BD265*alternative_calibration!BD270)</f>
        <v>0.19637433870961721</v>
      </c>
      <c r="BE270" s="4">
        <f ca="1">IF(OR($B270=BE$5, '2026gf_All'!BE265&gt;=$C$2), '2026gf_All'!BE265+BE$2*'2026gf_All'!BE265*alternative_calibration!BE270,'2026gf_All'!BE265+BE$3*'2026gf_All'!BE265*alternative_calibration!BE270)</f>
        <v>0.18518499285351953</v>
      </c>
      <c r="BF270" s="4">
        <f ca="1">IF(OR($B270=BF$5, '2026gf_All'!BF265&gt;=$C$2, '2026gf_All'!AY265&gt;=$C$2), '2026gf_All'!BF265+BF$2*'2026gf_All'!BF265*alternative_calibration!BF270,'2026gf_All'!BF265+BF$3*'2026gf_All'!BF265*alternative_calibration!BF270)</f>
        <v>9.5747197042564212E-3</v>
      </c>
      <c r="BG270" s="31">
        <f>'2026gf_All'!BG265</f>
        <v>0.39452999999999999</v>
      </c>
      <c r="BH270" s="31">
        <f>'2026gf_All'!BH265</f>
        <v>4.0759999999999998E-2</v>
      </c>
      <c r="BI270" s="31">
        <f>'2026gf_All'!BI265</f>
        <v>0.27178999999999998</v>
      </c>
      <c r="BJ270" s="31">
        <f>'2026gf_All'!BJ265</f>
        <v>0.38796000000000003</v>
      </c>
      <c r="BK270" s="31">
        <f>'2026gf_All'!BK265</f>
        <v>14.46964</v>
      </c>
      <c r="BL270" s="31">
        <f>'2026gf_All'!BL265</f>
        <v>9.7249700000000008</v>
      </c>
      <c r="BM270" s="33">
        <f t="shared" si="48"/>
        <v>25.289650000000002</v>
      </c>
      <c r="BN270" s="9">
        <f t="shared" ca="1" si="40"/>
        <v>24.805092654568305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41"/>
        <v>4.148999999999603E-2</v>
      </c>
      <c r="BT270">
        <f t="shared" si="42"/>
        <v>2.5576700000000159</v>
      </c>
      <c r="BU270" s="14">
        <f t="shared" si="49"/>
        <v>1.62217956186669E-2</v>
      </c>
      <c r="BV270" s="9">
        <f t="shared" ca="1" si="43"/>
        <v>-9.5016660460680056E-5</v>
      </c>
      <c r="BW270" s="9">
        <f t="shared" ca="1" si="44"/>
        <v>25.289554983339542</v>
      </c>
      <c r="BX270" s="9">
        <f t="shared" ca="1" si="45"/>
        <v>50.09464763790784</v>
      </c>
      <c r="BY270">
        <f t="shared" ca="1" si="46"/>
        <v>50.394615587835432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 t="shared" ca="1" si="47"/>
        <v>57.980791377476223</v>
      </c>
      <c r="I271" s="4">
        <f ca="1">IF(OR($B271=I$5, '2026gf_All'!I266&gt;=$C$2), '2026gf_All'!I266+I$2*'2026gf_All'!I266*alternative_calibration!I271,'2026gf_All'!I266+I$3*'2026gf_All'!I266*alternative_calibration!I271)</f>
        <v>1.0613227362335404E-2</v>
      </c>
      <c r="J271" s="4">
        <f ca="1">IF(OR($B271=J$5, '2026gf_All'!J266&gt;=$C$2), '2026gf_All'!J266+J$2*'2026gf_All'!J266*alternative_calibration!J271,'2026gf_All'!J266+J$3*'2026gf_All'!J266*alternative_calibration!J271)</f>
        <v>3.0278087863415896E-2</v>
      </c>
      <c r="K271" s="4">
        <f ca="1">IF(OR($B271=K$5, '2026gf_All'!K266&gt;=$C$2), '2026gf_All'!K266+K$2*'2026gf_All'!K266*alternative_calibration!K271,'2026gf_All'!K266+K$3*'2026gf_All'!K266*alternative_calibration!K271)</f>
        <v>0.20610899203760719</v>
      </c>
      <c r="L271" s="4">
        <f ca="1">IF(OR($B271=L$5, '2026gf_All'!L266&gt;=$C$2), '2026gf_All'!L266+L$2*'2026gf_All'!L266*alternative_calibration!L271,'2026gf_All'!L266+L$3*'2026gf_All'!L266*alternative_calibration!L271)</f>
        <v>7.1291817841532948E-2</v>
      </c>
      <c r="M271" s="4">
        <f ca="1">IF(OR($B271=M$5, '2026gf_All'!M266&gt;=$C$2), '2026gf_All'!M266+M$2*'2026gf_All'!M266*alternative_calibration!M271,'2026gf_All'!M266+M$3*'2026gf_All'!M266*alternative_calibration!M271)</f>
        <v>0.139374212741734</v>
      </c>
      <c r="N271" s="4">
        <f ca="1">IF(OR($B271=N$5, '2026gf_All'!N266&gt;=$C$2), '2026gf_All'!N266+N$2*'2026gf_All'!N266*alternative_calibration!N271,'2026gf_All'!N266+N$3*'2026gf_All'!N266*alternative_calibration!N271)</f>
        <v>2.4553713796761952E-4</v>
      </c>
      <c r="O271" s="4">
        <f ca="1">IF(OR($B271=O$5, '2026gf_All'!O266&gt;=$C$2), '2026gf_All'!O266+O$2*'2026gf_All'!O266*alternative_calibration!O271,'2026gf_All'!O266+O$3*'2026gf_All'!O266*alternative_calibration!O271)</f>
        <v>3.8358416774226996E-4</v>
      </c>
      <c r="P271" s="4">
        <f ca="1">IF(OR($B271=P$5, '2026gf_All'!P266&gt;=$C$2), '2026gf_All'!P266+P$2*'2026gf_All'!P266*alternative_calibration!P271,'2026gf_All'!P266+P$3*'2026gf_All'!P266*alternative_calibration!P271)</f>
        <v>8.8438665872330997E-5</v>
      </c>
      <c r="Q271" s="4">
        <f ca="1">IF(OR($B271=Q$5, '2026gf_All'!Q266&gt;=$C$2), '2026gf_All'!Q266+Q$2*'2026gf_All'!Q266*alternative_calibration!Q271,'2026gf_All'!Q266+Q$3*'2026gf_All'!Q266*alternative_calibration!Q271)</f>
        <v>8.4510689467211832E-3</v>
      </c>
      <c r="R271" s="4">
        <f ca="1">IF(OR($B271=R$5, '2026gf_All'!R266&gt;=$C$2), '2026gf_All'!R266+R$2*'2026gf_All'!R266*alternative_calibration!R271,'2026gf_All'!R266+R$3*'2026gf_All'!R266*alternative_calibration!R271)</f>
        <v>6.0004591325189443E-3</v>
      </c>
      <c r="S271" s="4">
        <f ca="1">IF(OR($B271=S$5, '2026gf_All'!S266&gt;=$C$2), '2026gf_All'!S266+S$2*'2026gf_All'!S266*alternative_calibration!S271,'2026gf_All'!S266+S$3*'2026gf_All'!S266*alternative_calibration!S271)</f>
        <v>4.4007306461030335E-2</v>
      </c>
      <c r="T271" s="4">
        <f ca="1">IF(OR($B271=T$5, '2026gf_All'!T266&gt;=$C$2), '2026gf_All'!T266+T$2*'2026gf_All'!T266*alternative_calibration!T271,'2026gf_All'!T266+T$3*'2026gf_All'!T266*alternative_calibration!T271)</f>
        <v>1.781870359394329</v>
      </c>
      <c r="U271" s="4">
        <f ca="1">IF(OR($B271=U$5, '2026gf_All'!U266&gt;=$C$2), '2026gf_All'!U266+U$2*'2026gf_All'!U266*alternative_calibration!U271,'2026gf_All'!U266+U$3*'2026gf_All'!U266*alternative_calibration!U271)</f>
        <v>14.625124778865409</v>
      </c>
      <c r="V271" s="4">
        <f ca="1">IF(OR($B271=V$5, '2026gf_All'!V266&gt;=$C$2), '2026gf_All'!V266+V$2*'2026gf_All'!V266*alternative_calibration!V271,'2026gf_All'!V266+V$3*'2026gf_All'!V266*alternative_calibration!V271)</f>
        <v>0.24406677448619624</v>
      </c>
      <c r="W271" s="4">
        <f ca="1">IF(OR($B271=W$5, '2026gf_All'!W266&gt;=$C$2), '2026gf_All'!W266+W$2*'2026gf_All'!W266*alternative_calibration!W271,'2026gf_All'!W266+W$3*'2026gf_All'!W266*alternative_calibration!W271)</f>
        <v>0.15631732916202137</v>
      </c>
      <c r="X271" s="4">
        <f ca="1">IF(OR($B271=X$5, '2026gf_All'!X266&gt;=$C$2), '2026gf_All'!X266+X$2*'2026gf_All'!X266*alternative_calibration!X271,'2026gf_All'!X266+X$3*'2026gf_All'!X266*alternative_calibration!X271)</f>
        <v>1.1302026769279652</v>
      </c>
      <c r="Y271" s="4">
        <f ca="1">IF(OR($B271=Y$5, '2026gf_All'!Y266&gt;=$C$2), '2026gf_All'!Y266+Y$2*'2026gf_All'!Y266*alternative_calibration!Y271,'2026gf_All'!Y266+Y$3*'2026gf_All'!Y266*alternative_calibration!Y271)</f>
        <v>0.13415781220970069</v>
      </c>
      <c r="Z271" s="4">
        <f ca="1">IF(OR($B271=Z$5, '2026gf_All'!Z266&gt;=$C$2), '2026gf_All'!Z266+Z$2*'2026gf_All'!Z266*alternative_calibration!Z271,'2026gf_All'!Z266+Z$3*'2026gf_All'!Z266*alternative_calibration!Z271)</f>
        <v>1.3374889729923691E-4</v>
      </c>
      <c r="AA271" s="4">
        <f ca="1">IF(OR($B271=AA$5, '2026gf_All'!AA266&gt;=$C$2), '2026gf_All'!AA266+AA$2*'2026gf_All'!AA266*alternative_calibration!AA271,'2026gf_All'!AA266+AA$3*'2026gf_All'!AA266*alternative_calibration!AA271)</f>
        <v>2.6348000654094613E-3</v>
      </c>
      <c r="AB271" s="4">
        <f ca="1">IF(OR($B271=AB$5, '2026gf_All'!AB266&gt;=$C$2), '2026gf_All'!AB266+AB$2*'2026gf_All'!AB266*alternative_calibration!AB271,'2026gf_All'!AB266+AB$3*'2026gf_All'!AB266*alternative_calibration!AB271)</f>
        <v>4.0824359658511332E-4</v>
      </c>
      <c r="AC271" s="4">
        <f ca="1">IF(OR($B271=AC$5, '2026gf_All'!AC266&gt;=$C$2), '2026gf_All'!AC266+AC$2*'2026gf_All'!AC266*alternative_calibration!AC271,'2026gf_All'!AC266+AC$3*'2026gf_All'!AC266*alternative_calibration!AC271)</f>
        <v>0.93599920258146818</v>
      </c>
      <c r="AD271" s="4">
        <f ca="1">IF(OR($B271=AD$5, '2026gf_All'!AD266&gt;=$C$2), '2026gf_All'!AD266+AD$2*'2026gf_All'!AD266*alternative_calibration!AD271,'2026gf_All'!AD266+AD$3*'2026gf_All'!AD266*alternative_calibration!AD271)</f>
        <v>0.23424765420290272</v>
      </c>
      <c r="AE271" s="4">
        <f ca="1">IF(OR($B271=AE$5, '2026gf_All'!AE266&gt;=$C$2), '2026gf_All'!AE266+AE$2*'2026gf_All'!AE266*alternative_calibration!AE271,'2026gf_All'!AE266+AE$3*'2026gf_All'!AE266*alternative_calibration!AE271)</f>
        <v>0.10160533872661071</v>
      </c>
      <c r="AF271" s="4">
        <f ca="1">IF(OR($B271=AF$5, '2026gf_All'!AF266&gt;=$C$2), '2026gf_All'!AF266+AF$2*'2026gf_All'!AF266*alternative_calibration!AF271,'2026gf_All'!AF266+AF$3*'2026gf_All'!AF266*alternative_calibration!AF271)</f>
        <v>0.76767751985842148</v>
      </c>
      <c r="AG271" s="4">
        <f ca="1">IF(OR($B271=AG$5, '2026gf_All'!AG266&gt;=$C$2), '2026gf_All'!AG266+AG$2*'2026gf_All'!AG266*alternative_calibration!AG271,'2026gf_All'!AG266+AG$3*'2026gf_All'!AG266*alternative_calibration!AG271)</f>
        <v>0.1245322596856361</v>
      </c>
      <c r="AH271" s="4">
        <f ca="1">IF(OR($B271=AH$5, '2026gf_All'!AH266&gt;=$C$2), '2026gf_All'!AH266+AH$2*'2026gf_All'!AH266*alternative_calibration!AH271,'2026gf_All'!AH266+AH$3*'2026gf_All'!AH266*alternative_calibration!AH271)</f>
        <v>0.21364508927597767</v>
      </c>
      <c r="AI271" s="4">
        <f ca="1">IF(OR($B271=AI$5, '2026gf_All'!AI266&gt;=$C$2), '2026gf_All'!AI266+AI$2*'2026gf_All'!AI266*alternative_calibration!AI271,'2026gf_All'!AI266+AI$3*'2026gf_All'!AI266*alternative_calibration!AI271)</f>
        <v>2.0056440668867657E-2</v>
      </c>
      <c r="AJ271" s="4">
        <f ca="1">IF(OR($B271=AJ$5, '2026gf_All'!AJ266&gt;=$C$2), '2026gf_All'!AJ266+AJ$2*'2026gf_All'!AJ266*alternative_calibration!AJ271,'2026gf_All'!AJ266+AJ$3*'2026gf_All'!AJ266*alternative_calibration!AJ271)</f>
        <v>1.8182706344713504E-4</v>
      </c>
      <c r="AK271" s="4">
        <f ca="1">IF(OR($B271=AK$5, '2026gf_All'!AK266&gt;=$C$2), '2026gf_All'!AK266+AK$2*'2026gf_All'!AK266*alternative_calibration!AK271,'2026gf_All'!AK266+AK$3*'2026gf_All'!AK266*alternative_calibration!AK271)</f>
        <v>1.3041448064099489E-3</v>
      </c>
      <c r="AL271" s="4">
        <f ca="1">IF(OR($B271=AL$5, '2026gf_All'!AL266&gt;=$C$2), '2026gf_All'!AL266+AL$2*'2026gf_All'!AL266*alternative_calibration!AL271,'2026gf_All'!AL266+AL$3*'2026gf_All'!AL266*alternative_calibration!AL271)</f>
        <v>6.9763961285019174E-2</v>
      </c>
      <c r="AM271" s="4">
        <f ca="1">IF(OR($B271=AM$5, '2026gf_All'!AM266&gt;=$C$2), '2026gf_All'!AM266+AM$2*'2026gf_All'!AM266*alternative_calibration!AM271,'2026gf_All'!AM266+AM$3*'2026gf_All'!AM266*alternative_calibration!AM271)</f>
        <v>7.6585029621816056E-2</v>
      </c>
      <c r="AN271" s="4">
        <f ca="1">IF(OR($B271=AN$5, '2026gf_All'!AN266&gt;=$C$2), '2026gf_All'!AN266+AN$2*'2026gf_All'!AN266*alternative_calibration!AN271,'2026gf_All'!AN266+AN$3*'2026gf_All'!AN266*alternative_calibration!AN271)</f>
        <v>3.2615087325069906E-3</v>
      </c>
      <c r="AO271" s="4">
        <f ca="1">IF(OR($B271=AO$5, '2026gf_All'!AO266&gt;=$C$2), '2026gf_All'!AO266+AO$2*'2026gf_All'!AO266*alternative_calibration!AO271,'2026gf_All'!AO266+AO$3*'2026gf_All'!AO266*alternative_calibration!AO271)</f>
        <v>0.18932920090847533</v>
      </c>
      <c r="AP271" s="4">
        <f ca="1">IF(OR($B271=AP$5, '2026gf_All'!AP266&gt;=$C$2), '2026gf_All'!AP266+AP$2*'2026gf_All'!AP266*alternative_calibration!AP271,'2026gf_All'!AP266+AP$3*'2026gf_All'!AP266*alternative_calibration!AP271)</f>
        <v>3.1909419487370903</v>
      </c>
      <c r="AQ271" s="4">
        <f ca="1">IF(OR($B271=AQ$5, '2026gf_All'!AQ266&gt;=$C$2), '2026gf_All'!AQ266+AQ$2*'2026gf_All'!AQ266*alternative_calibration!AQ271,'2026gf_All'!AQ266+AQ$3*'2026gf_All'!AQ266*alternative_calibration!AQ271)</f>
        <v>0.2181957350293583</v>
      </c>
      <c r="AR271" s="4">
        <f ca="1">IF(OR($B271=AR$5, '2026gf_All'!AR266&gt;=$C$2), '2026gf_All'!AR266+AR$2*'2026gf_All'!AR266*alternative_calibration!AR271,'2026gf_All'!AR266+AR$3*'2026gf_All'!AR266*alternative_calibration!AR271)</f>
        <v>3.0342827693104157E-2</v>
      </c>
      <c r="AS271" s="4">
        <f ca="1">IF(OR($B271=AS$5, '2026gf_All'!AS266&gt;=$C$2), '2026gf_All'!AS266+AS$2*'2026gf_All'!AS266*alternative_calibration!AS271,'2026gf_All'!AS266+AS$3*'2026gf_All'!AS266*alternative_calibration!AS271)</f>
        <v>0.38933823407213952</v>
      </c>
      <c r="AT271" s="4">
        <f ca="1">IF(OR($B271=AT$5, '2026gf_All'!AT266&gt;=$C$2), '2026gf_All'!AT266+AT$2*'2026gf_All'!AT266*alternative_calibration!AT271,'2026gf_All'!AT266+AT$3*'2026gf_All'!AT266*alternative_calibration!AT271)</f>
        <v>4.1151217258373651E-5</v>
      </c>
      <c r="AU271" s="4">
        <f ca="1">IF(OR($B271=AU$5, '2026gf_All'!AU266&gt;=$C$2), '2026gf_All'!AU266+AU$2*'2026gf_All'!AU266*alternative_calibration!AU271,'2026gf_All'!AU266+AU$3*'2026gf_All'!AU266*alternative_calibration!AU271)</f>
        <v>2.8425538760088855E-3</v>
      </c>
      <c r="AV271" s="4">
        <f ca="1">IF(OR($B271=AV$5, '2026gf_All'!AV266&gt;=$C$2), '2026gf_All'!AV266+AV$2*'2026gf_All'!AV266*alternative_calibration!AV271,'2026gf_All'!AV266+AV$3*'2026gf_All'!AV266*alternative_calibration!AV271)</f>
        <v>4.2475670717437727E-2</v>
      </c>
      <c r="AW271" s="4">
        <f ca="1">IF(OR($B271=AW$5, '2026gf_All'!AW266&gt;=$C$2), '2026gf_All'!AW266+AW$2*'2026gf_All'!AW266*alternative_calibration!AW271,'2026gf_All'!AW266+AW$3*'2026gf_All'!AW266*alternative_calibration!AW271)</f>
        <v>0.2139269190197102</v>
      </c>
      <c r="AX271" s="4">
        <f ca="1">IF(OR($B271=AX$5, '2026gf_All'!AX266&gt;=$C$2), '2026gf_All'!AX266+AX$2*'2026gf_All'!AX266*alternative_calibration!AX271,'2026gf_All'!AX266+AX$3*'2026gf_All'!AX266*alternative_calibration!AX271)</f>
        <v>0.42754449938318451</v>
      </c>
      <c r="AY271" s="4">
        <f ca="1">IF(OR($B271=AY$5, '2026gf_All'!AY266&gt;=$C$2), '2026gf_All'!AY266+AY$2*'2026gf_All'!AY266*alternative_calibration!AY271,'2026gf_All'!AY266+AY$3*'2026gf_All'!AY266*alternative_calibration!AY271)</f>
        <v>6.1970662521261814E-2</v>
      </c>
      <c r="AZ271" s="4">
        <f ca="1">IF(OR($B271=AZ$5, '2026gf_All'!AZ266&gt;=$C$2), '2026gf_All'!AZ266+AZ$2*'2026gf_All'!AZ266*alternative_calibration!AZ271,'2026gf_All'!AZ266+AZ$3*'2026gf_All'!AZ266*alternative_calibration!AZ271)</f>
        <v>1.0486920089878379E-4</v>
      </c>
      <c r="BA271" s="4">
        <f ca="1">IF(OR($B271=BA$5, '2026gf_All'!BA266&gt;=$C$2), '2026gf_All'!BA266+BA$2*'2026gf_All'!BA266*alternative_calibration!BA271,'2026gf_All'!BA266+BA$3*'2026gf_All'!BA266*alternative_calibration!BA271)</f>
        <v>3.7754482942525835E-3</v>
      </c>
      <c r="BB271" s="4">
        <f ca="1">IF(OR($B271=BB$5, '2026gf_All'!BB266&gt;=$C$2), '2026gf_All'!BB266+BB$2*'2026gf_All'!BB266*alternative_calibration!BB271,'2026gf_All'!BB266+BB$3*'2026gf_All'!BB266*alternative_calibration!BB271)</f>
        <v>5.5012963408851596E-2</v>
      </c>
      <c r="BC271" s="4">
        <f ca="1">IF(OR($B271=BC$5, '2026gf_All'!BC266&gt;=$C$2), '2026gf_All'!BC266+BC$2*'2026gf_All'!BC266*alternative_calibration!BC271,'2026gf_All'!BC266+BC$3*'2026gf_All'!BC266*alternative_calibration!BC271)</f>
        <v>0.18466343565025886</v>
      </c>
      <c r="BD271" s="4">
        <f ca="1">IF(OR($B271=BD$5, '2026gf_All'!BD266&gt;=$C$2), '2026gf_All'!BD266+BD$2*'2026gf_All'!BD266*alternative_calibration!BD271,'2026gf_All'!BD266+BD$3*'2026gf_All'!BD266*alternative_calibration!BD271)</f>
        <v>0.55047754883081157</v>
      </c>
      <c r="BE271" s="4">
        <f ca="1">IF(OR($B271=BE$5, '2026gf_All'!BE266&gt;=$C$2), '2026gf_All'!BE266+BE$2*'2026gf_All'!BE266*alternative_calibration!BE271,'2026gf_All'!BE266+BE$3*'2026gf_All'!BE266*alternative_calibration!BE271)</f>
        <v>0.18837488317451848</v>
      </c>
      <c r="BF271" s="4">
        <f ca="1">IF(OR($B271=BF$5, '2026gf_All'!BF266&gt;=$C$2, '2026gf_All'!AY266&gt;=$C$2), '2026gf_All'!BF266+BF$2*'2026gf_All'!BF266*alternative_calibration!BF271,'2026gf_All'!BF266+BF$3*'2026gf_All'!BF266*alternative_calibration!BF271)</f>
        <v>9.6813374632113043E-3</v>
      </c>
      <c r="BG271" s="31">
        <f>'2026gf_All'!BG266</f>
        <v>0.62046999999999997</v>
      </c>
      <c r="BH271" s="31">
        <f>'2026gf_All'!BH266</f>
        <v>5.0930000000000003E-2</v>
      </c>
      <c r="BI271" s="31">
        <f>'2026gf_All'!BI266</f>
        <v>0.18489</v>
      </c>
      <c r="BJ271" s="31">
        <f>'2026gf_All'!BJ266</f>
        <v>0.56361000000000006</v>
      </c>
      <c r="BK271" s="31">
        <f>'2026gf_All'!BK266</f>
        <v>19.488240000000001</v>
      </c>
      <c r="BL271" s="31">
        <f>'2026gf_All'!BL266</f>
        <v>7.9525300000000003</v>
      </c>
      <c r="BM271" s="33">
        <f t="shared" si="48"/>
        <v>28.860670000000002</v>
      </c>
      <c r="BN271" s="9">
        <f t="shared" ca="1" si="40"/>
        <v>26.8996591216703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41"/>
        <v>-0.24579000000000306</v>
      </c>
      <c r="BT271">
        <f t="shared" si="42"/>
        <v>2.0463699999999996</v>
      </c>
      <c r="BU271" s="14">
        <f t="shared" si="49"/>
        <v>-0.12011024399302331</v>
      </c>
      <c r="BV271" s="9">
        <f t="shared" ca="1" si="43"/>
        <v>2.8748492396124547E-2</v>
      </c>
      <c r="BW271" s="9">
        <f t="shared" ca="1" si="44"/>
        <v>28.889418492396128</v>
      </c>
      <c r="BX271" s="9">
        <f t="shared" ca="1" si="45"/>
        <v>55.789077614066464</v>
      </c>
      <c r="BY271">
        <f t="shared" ca="1" si="46"/>
        <v>57.980791377476223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 t="shared" ca="1" si="47"/>
        <v>58.527834343938814</v>
      </c>
      <c r="I272" s="4">
        <f ca="1">IF(OR($B272=I$5, '2026gf_All'!I267&gt;=$C$2), '2026gf_All'!I267+I$2*'2026gf_All'!I267*alternative_calibration!I272,'2026gf_All'!I267+I$3*'2026gf_All'!I267*alternative_calibration!I272)</f>
        <v>1.1981355813730186E-2</v>
      </c>
      <c r="J272" s="4">
        <f ca="1">IF(OR($B272=J$5, '2026gf_All'!J267&gt;=$C$2), '2026gf_All'!J267+J$2*'2026gf_All'!J267*alternative_calibration!J272,'2026gf_All'!J267+J$3*'2026gf_All'!J267*alternative_calibration!J272)</f>
        <v>2.664288012867936E-2</v>
      </c>
      <c r="K272" s="4">
        <f ca="1">IF(OR($B272=K$5, '2026gf_All'!K267&gt;=$C$2), '2026gf_All'!K267+K$2*'2026gf_All'!K267*alternative_calibration!K272,'2026gf_All'!K267+K$3*'2026gf_All'!K267*alternative_calibration!K272)</f>
        <v>0.10912960491004119</v>
      </c>
      <c r="L272" s="4">
        <f ca="1">IF(OR($B272=L$5, '2026gf_All'!L267&gt;=$C$2), '2026gf_All'!L267+L$2*'2026gf_All'!L267*alternative_calibration!L272,'2026gf_All'!L267+L$3*'2026gf_All'!L267*alternative_calibration!L272)</f>
        <v>5.7132037745152867E-2</v>
      </c>
      <c r="M272" s="4">
        <f ca="1">IF(OR($B272=M$5, '2026gf_All'!M267&gt;=$C$2), '2026gf_All'!M267+M$2*'2026gf_All'!M267*alternative_calibration!M272,'2026gf_All'!M267+M$3*'2026gf_All'!M267*alternative_calibration!M272)</f>
        <v>0.13852029191596529</v>
      </c>
      <c r="N272" s="4">
        <f ca="1">IF(OR($B272=N$5, '2026gf_All'!N267&gt;=$C$2), '2026gf_All'!N267+N$2*'2026gf_All'!N267*alternative_calibration!N272,'2026gf_All'!N267+N$3*'2026gf_All'!N267*alternative_calibration!N272)</f>
        <v>3.8460344128418925E-3</v>
      </c>
      <c r="O272" s="4">
        <f ca="1">IF(OR($B272=O$5, '2026gf_All'!O267&gt;=$C$2), '2026gf_All'!O267+O$2*'2026gf_All'!O267*alternative_calibration!O272,'2026gf_All'!O267+O$3*'2026gf_All'!O267*alternative_calibration!O272)</f>
        <v>1.5930643774201073E-3</v>
      </c>
      <c r="P272" s="4">
        <f ca="1">IF(OR($B272=P$5, '2026gf_All'!P267&gt;=$C$2), '2026gf_All'!P267+P$2*'2026gf_All'!P267*alternative_calibration!P272,'2026gf_All'!P267+P$3*'2026gf_All'!P267*alternative_calibration!P272)</f>
        <v>2.3531599761699297E-4</v>
      </c>
      <c r="Q272" s="4">
        <f ca="1">IF(OR($B272=Q$5, '2026gf_All'!Q267&gt;=$C$2), '2026gf_All'!Q267+Q$2*'2026gf_All'!Q267*alternative_calibration!Q272,'2026gf_All'!Q267+Q$3*'2026gf_All'!Q267*alternative_calibration!Q272)</f>
        <v>9.2666997827867865E-3</v>
      </c>
      <c r="R272" s="4">
        <f ca="1">IF(OR($B272=R$5, '2026gf_All'!R267&gt;=$C$2), '2026gf_All'!R267+R$2*'2026gf_All'!R267*alternative_calibration!R272,'2026gf_All'!R267+R$3*'2026gf_All'!R267*alternative_calibration!R272)</f>
        <v>1.0378338020286227E-2</v>
      </c>
      <c r="S272" s="4">
        <f ca="1">IF(OR($B272=S$5, '2026gf_All'!S267&gt;=$C$2), '2026gf_All'!S267+S$2*'2026gf_All'!S267*alternative_calibration!S272,'2026gf_All'!S267+S$3*'2026gf_All'!S267*alternative_calibration!S272)</f>
        <v>4.5480021983997185E-2</v>
      </c>
      <c r="T272" s="4">
        <f ca="1">IF(OR($B272=T$5, '2026gf_All'!T267&gt;=$C$2), '2026gf_All'!T267+T$2*'2026gf_All'!T267*alternative_calibration!T272,'2026gf_All'!T267+T$3*'2026gf_All'!T267*alternative_calibration!T272)</f>
        <v>2.0198800225930937</v>
      </c>
      <c r="U272" s="4">
        <f ca="1">IF(OR($B272=U$5, '2026gf_All'!U267&gt;=$C$2), '2026gf_All'!U267+U$2*'2026gf_All'!U267*alternative_calibration!U272,'2026gf_All'!U267+U$3*'2026gf_All'!U267*alternative_calibration!U272)</f>
        <v>13.298282705319696</v>
      </c>
      <c r="V272" s="4">
        <f ca="1">IF(OR($B272=V$5, '2026gf_All'!V267&gt;=$C$2), '2026gf_All'!V267+V$2*'2026gf_All'!V267*alternative_calibration!V272,'2026gf_All'!V267+V$3*'2026gf_All'!V267*alternative_calibration!V272)</f>
        <v>0.41418675497822743</v>
      </c>
      <c r="W272" s="4">
        <f ca="1">IF(OR($B272=W$5, '2026gf_All'!W267&gt;=$C$2), '2026gf_All'!W267+W$2*'2026gf_All'!W267*alternative_calibration!W272,'2026gf_All'!W267+W$3*'2026gf_All'!W267*alternative_calibration!W272)</f>
        <v>0.18376566681720305</v>
      </c>
      <c r="X272" s="4">
        <f ca="1">IF(OR($B272=X$5, '2026gf_All'!X267&gt;=$C$2), '2026gf_All'!X267+X$2*'2026gf_All'!X267*alternative_calibration!X272,'2026gf_All'!X267+X$3*'2026gf_All'!X267*alternative_calibration!X272)</f>
        <v>1.125729880204188</v>
      </c>
      <c r="Y272" s="4">
        <f ca="1">IF(OR($B272=Y$5, '2026gf_All'!Y267&gt;=$C$2), '2026gf_All'!Y267+Y$2*'2026gf_All'!Y267*alternative_calibration!Y272,'2026gf_All'!Y267+Y$3*'2026gf_All'!Y267*alternative_calibration!Y272)</f>
        <v>4.5802508678046867E-2</v>
      </c>
      <c r="Z272" s="4">
        <f ca="1">IF(OR($B272=Z$5, '2026gf_All'!Z267&gt;=$C$2), '2026gf_All'!Z267+Z$2*'2026gf_All'!Z267*alternative_calibration!Z272,'2026gf_All'!Z267+Z$3*'2026gf_All'!Z267*alternative_calibration!Z272)</f>
        <v>2.7124580973710024E-3</v>
      </c>
      <c r="AA272" s="4">
        <f ca="1">IF(OR($B272=AA$5, '2026gf_All'!AA267&gt;=$C$2), '2026gf_All'!AA267+AA$2*'2026gf_All'!AA267*alternative_calibration!AA272,'2026gf_All'!AA267+AA$3*'2026gf_All'!AA267*alternative_calibration!AA272)</f>
        <v>1.0744500299793364E-2</v>
      </c>
      <c r="AB272" s="4">
        <f ca="1">IF(OR($B272=AB$5, '2026gf_All'!AB267&gt;=$C$2), '2026gf_All'!AB267+AB$2*'2026gf_All'!AB267*alternative_calibration!AB272,'2026gf_All'!AB267+AB$3*'2026gf_All'!AB267*alternative_calibration!AB272)</f>
        <v>7.2580449573139165E-3</v>
      </c>
      <c r="AC272" s="4">
        <f ca="1">IF(OR($B272=AC$5, '2026gf_All'!AC267&gt;=$C$2), '2026gf_All'!AC267+AC$2*'2026gf_All'!AC267*alternative_calibration!AC272,'2026gf_All'!AC267+AC$3*'2026gf_All'!AC267*alternative_calibration!AC272)</f>
        <v>1.1039478508712386</v>
      </c>
      <c r="AD272" s="4">
        <f ca="1">IF(OR($B272=AD$5, '2026gf_All'!AD267&gt;=$C$2), '2026gf_All'!AD267+AD$2*'2026gf_All'!AD267*alternative_calibration!AD272,'2026gf_All'!AD267+AD$3*'2026gf_All'!AD267*alternative_calibration!AD272)</f>
        <v>0.24999510712853723</v>
      </c>
      <c r="AE272" s="4">
        <f ca="1">IF(OR($B272=AE$5, '2026gf_All'!AE267&gt;=$C$2), '2026gf_All'!AE267+AE$2*'2026gf_All'!AE267*alternative_calibration!AE272,'2026gf_All'!AE267+AE$3*'2026gf_All'!AE267*alternative_calibration!AE272)</f>
        <v>9.7396347202606176E-2</v>
      </c>
      <c r="AF272" s="4">
        <f ca="1">IF(OR($B272=AF$5, '2026gf_All'!AF267&gt;=$C$2), '2026gf_All'!AF267+AF$2*'2026gf_All'!AF267*alternative_calibration!AF272,'2026gf_All'!AF267+AF$3*'2026gf_All'!AF267*alternative_calibration!AF272)</f>
        <v>0.50762201930954975</v>
      </c>
      <c r="AG272" s="4">
        <f ca="1">IF(OR($B272=AG$5, '2026gf_All'!AG267&gt;=$C$2), '2026gf_All'!AG267+AG$2*'2026gf_All'!AG267*alternative_calibration!AG272,'2026gf_All'!AG267+AG$3*'2026gf_All'!AG267*alternative_calibration!AG272)</f>
        <v>0.11428517987350983</v>
      </c>
      <c r="AH272" s="4">
        <f ca="1">IF(OR($B272=AH$5, '2026gf_All'!AH267&gt;=$C$2), '2026gf_All'!AH267+AH$2*'2026gf_All'!AH267*alternative_calibration!AH272,'2026gf_All'!AH267+AH$3*'2026gf_All'!AH267*alternative_calibration!AH272)</f>
        <v>0.20374858529066364</v>
      </c>
      <c r="AI272" s="4">
        <f ca="1">IF(OR($B272=AI$5, '2026gf_All'!AI267&gt;=$C$2), '2026gf_All'!AI267+AI$2*'2026gf_All'!AI267*alternative_calibration!AI272,'2026gf_All'!AI267+AI$3*'2026gf_All'!AI267*alternative_calibration!AI272)</f>
        <v>1.594288543335113E-2</v>
      </c>
      <c r="AJ272" s="4">
        <f ca="1">IF(OR($B272=AJ$5, '2026gf_All'!AJ267&gt;=$C$2), '2026gf_All'!AJ267+AJ$2*'2026gf_All'!AJ267*alternative_calibration!AJ272,'2026gf_All'!AJ267+AJ$3*'2026gf_All'!AJ267*alternative_calibration!AJ272)</f>
        <v>3.0500976979184855E-3</v>
      </c>
      <c r="AK272" s="4">
        <f ca="1">IF(OR($B272=AK$5, '2026gf_All'!AK267&gt;=$C$2), '2026gf_All'!AK267+AK$2*'2026gf_All'!AK267*alternative_calibration!AK272,'2026gf_All'!AK267+AK$3*'2026gf_All'!AK267*alternative_calibration!AK272)</f>
        <v>8.8390136448696418E-3</v>
      </c>
      <c r="AL272" s="4">
        <f ca="1">IF(OR($B272=AL$5, '2026gf_All'!AL267&gt;=$C$2), '2026gf_All'!AL267+AL$2*'2026gf_All'!AL267*alternative_calibration!AL272,'2026gf_All'!AL267+AL$3*'2026gf_All'!AL267*alternative_calibration!AL272)</f>
        <v>6.9848878818798782E-2</v>
      </c>
      <c r="AM272" s="4">
        <f ca="1">IF(OR($B272=AM$5, '2026gf_All'!AM267&gt;=$C$2), '2026gf_All'!AM267+AM$2*'2026gf_All'!AM267*alternative_calibration!AM272,'2026gf_All'!AM267+AM$3*'2026gf_All'!AM267*alternative_calibration!AM272)</f>
        <v>0.1944817785721534</v>
      </c>
      <c r="AN272" s="4">
        <f ca="1">IF(OR($B272=AN$5, '2026gf_All'!AN267&gt;=$C$2), '2026gf_All'!AN267+AN$2*'2026gf_All'!AN267*alternative_calibration!AN272,'2026gf_All'!AN267+AN$3*'2026gf_All'!AN267*alternative_calibration!AN272)</f>
        <v>1.0272989859484759E-2</v>
      </c>
      <c r="AO272" s="4">
        <f ca="1">IF(OR($B272=AO$5, '2026gf_All'!AO267&gt;=$C$2), '2026gf_All'!AO267+AO$2*'2026gf_All'!AO267*alternative_calibration!AO272,'2026gf_All'!AO267+AO$3*'2026gf_All'!AO267*alternative_calibration!AO272)</f>
        <v>0.20620733927326032</v>
      </c>
      <c r="AP272" s="4">
        <f ca="1">IF(OR($B272=AP$5, '2026gf_All'!AP267&gt;=$C$2), '2026gf_All'!AP267+AP$2*'2026gf_All'!AP267*alternative_calibration!AP272,'2026gf_All'!AP267+AP$3*'2026gf_All'!AP267*alternative_calibration!AP272)</f>
        <v>4.0447906335825063</v>
      </c>
      <c r="AQ272" s="4">
        <f ca="1">IF(OR($B272=AQ$5, '2026gf_All'!AQ267&gt;=$C$2), '2026gf_All'!AQ267+AQ$2*'2026gf_All'!AQ267*alternative_calibration!AQ272,'2026gf_All'!AQ267+AQ$3*'2026gf_All'!AQ267*alternative_calibration!AQ272)</f>
        <v>0.26961280301579155</v>
      </c>
      <c r="AR272" s="4">
        <f ca="1">IF(OR($B272=AR$5, '2026gf_All'!AR267&gt;=$C$2), '2026gf_All'!AR267+AR$2*'2026gf_All'!AR267*alternative_calibration!AR272,'2026gf_All'!AR267+AR$3*'2026gf_All'!AR267*alternative_calibration!AR272)</f>
        <v>3.2428394298703735E-2</v>
      </c>
      <c r="AS272" s="4">
        <f ca="1">IF(OR($B272=AS$5, '2026gf_All'!AS267&gt;=$C$2), '2026gf_All'!AS267+AS$2*'2026gf_All'!AS267*alternative_calibration!AS272,'2026gf_All'!AS267+AS$3*'2026gf_All'!AS267*alternative_calibration!AS272)</f>
        <v>0.76556856208950474</v>
      </c>
      <c r="AT272" s="4">
        <f ca="1">IF(OR($B272=AT$5, '2026gf_All'!AT267&gt;=$C$2), '2026gf_All'!AT267+AT$2*'2026gf_All'!AT267*alternative_calibration!AT272,'2026gf_All'!AT267+AT$3*'2026gf_All'!AT267*alternative_calibration!AT272)</f>
        <v>9.0575608629186826E-4</v>
      </c>
      <c r="AU272" s="4">
        <f ca="1">IF(OR($B272=AU$5, '2026gf_All'!AU267&gt;=$C$2), '2026gf_All'!AU267+AU$2*'2026gf_All'!AU267*alternative_calibration!AU272,'2026gf_All'!AU267+AU$3*'2026gf_All'!AU267*alternative_calibration!AU272)</f>
        <v>6.3115249923406148E-3</v>
      </c>
      <c r="AV272" s="4">
        <f ca="1">IF(OR($B272=AV$5, '2026gf_All'!AV267&gt;=$C$2), '2026gf_All'!AV267+AV$2*'2026gf_All'!AV267*alternative_calibration!AV272,'2026gf_All'!AV267+AV$3*'2026gf_All'!AV267*alternative_calibration!AV272)</f>
        <v>5.1255767556072855E-2</v>
      </c>
      <c r="AW272" s="4">
        <f ca="1">IF(OR($B272=AW$5, '2026gf_All'!AW267&gt;=$C$2), '2026gf_All'!AW267+AW$2*'2026gf_All'!AW267*alternative_calibration!AW272,'2026gf_All'!AW267+AW$3*'2026gf_All'!AW267*alternative_calibration!AW272)</f>
        <v>0.22953284756523415</v>
      </c>
      <c r="AX272" s="4">
        <f ca="1">IF(OR($B272=AX$5, '2026gf_All'!AX267&gt;=$C$2), '2026gf_All'!AX267+AX$2*'2026gf_All'!AX267*alternative_calibration!AX272,'2026gf_All'!AX267+AX$3*'2026gf_All'!AX267*alternative_calibration!AX272)</f>
        <v>0.50588133512632949</v>
      </c>
      <c r="AY272" s="4">
        <f ca="1">IF(OR($B272=AY$5, '2026gf_All'!AY267&gt;=$C$2), '2026gf_All'!AY267+AY$2*'2026gf_All'!AY267*alternative_calibration!AY272,'2026gf_All'!AY267+AY$3*'2026gf_All'!AY267*alternative_calibration!AY272)</f>
        <v>5.8457327688175846E-2</v>
      </c>
      <c r="AZ272" s="4">
        <f ca="1">IF(OR($B272=AZ$5, '2026gf_All'!AZ267&gt;=$C$2), '2026gf_All'!AZ267+AZ$2*'2026gf_All'!AZ267*alternative_calibration!AZ272,'2026gf_All'!AZ267+AZ$3*'2026gf_All'!AZ267*alternative_calibration!AZ272)</f>
        <v>5.732253218874459E-3</v>
      </c>
      <c r="BA272" s="4">
        <f ca="1">IF(OR($B272=BA$5, '2026gf_All'!BA267&gt;=$C$2), '2026gf_All'!BA267+BA$2*'2026gf_All'!BA267*alternative_calibration!BA272,'2026gf_All'!BA267+BA$3*'2026gf_All'!BA267*alternative_calibration!BA272)</f>
        <v>1.5043182632047479E-2</v>
      </c>
      <c r="BB272" s="4">
        <f ca="1">IF(OR($B272=BB$5, '2026gf_All'!BB267&gt;=$C$2), '2026gf_All'!BB267+BB$2*'2026gf_All'!BB267*alternative_calibration!BB272,'2026gf_All'!BB267+BB$3*'2026gf_All'!BB267*alternative_calibration!BB272)</f>
        <v>5.5792940609395034E-2</v>
      </c>
      <c r="BC272" s="4">
        <f ca="1">IF(OR($B272=BC$5, '2026gf_All'!BC267&gt;=$C$2), '2026gf_All'!BC267+BC$2*'2026gf_All'!BC267*alternative_calibration!BC272,'2026gf_All'!BC267+BC$3*'2026gf_All'!BC267*alternative_calibration!BC272)</f>
        <v>0.55635870714139724</v>
      </c>
      <c r="BD272" s="4">
        <f ca="1">IF(OR($B272=BD$5, '2026gf_All'!BD267&gt;=$C$2), '2026gf_All'!BD267+BD$2*'2026gf_All'!BD267*alternative_calibration!BD272,'2026gf_All'!BD267+BD$3*'2026gf_All'!BD267*alternative_calibration!BD272)</f>
        <v>0.38024441051477781</v>
      </c>
      <c r="BE272" s="4">
        <f ca="1">IF(OR($B272=BE$5, '2026gf_All'!BE267&gt;=$C$2), '2026gf_All'!BE267+BE$2*'2026gf_All'!BE267*alternative_calibration!BE272,'2026gf_All'!BE267+BE$3*'2026gf_All'!BE267*alternative_calibration!BE272)</f>
        <v>0.18261543493257329</v>
      </c>
      <c r="BF272" s="4">
        <f ca="1">IF(OR($B272=BF$5, '2026gf_All'!BF267&gt;=$C$2, '2026gf_All'!AY267&gt;=$C$2), '2026gf_All'!BF267+BF$2*'2026gf_All'!BF267*alternative_calibration!BF272,'2026gf_All'!BF267+BF$3*'2026gf_All'!BF267*alternative_calibration!BF272)</f>
        <v>8.9049698944797234E-3</v>
      </c>
      <c r="BG272" s="31">
        <f>'2026gf_All'!BG267</f>
        <v>1.03199</v>
      </c>
      <c r="BH272" s="31">
        <f>'2026gf_All'!BH267</f>
        <v>3.3930000000000002E-2</v>
      </c>
      <c r="BI272" s="31">
        <f>'2026gf_All'!BI267</f>
        <v>0.17960999999999999</v>
      </c>
      <c r="BJ272" s="31">
        <f>'2026gf_All'!BJ267</f>
        <v>0.59628999999999999</v>
      </c>
      <c r="BK272" s="31">
        <f>'2026gf_All'!BK267</f>
        <v>16.96405</v>
      </c>
      <c r="BL272" s="31">
        <f>'2026gf_All'!BL267</f>
        <v>8.9205400000000008</v>
      </c>
      <c r="BM272" s="33">
        <f t="shared" si="48"/>
        <v>27.726410000000001</v>
      </c>
      <c r="BN272" s="9">
        <f t="shared" ca="1" si="40"/>
        <v>27.477643110953888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41"/>
        <v>-0.30956000000000472</v>
      </c>
      <c r="BT272">
        <f t="shared" si="42"/>
        <v>1.8099599999999931</v>
      </c>
      <c r="BU272" s="14">
        <f t="shared" si="49"/>
        <v>-0.17103140400893163</v>
      </c>
      <c r="BV272" s="9">
        <f t="shared" ca="1" si="43"/>
        <v>3.3460051809496981E-2</v>
      </c>
      <c r="BW272" s="9">
        <f t="shared" ca="1" si="44"/>
        <v>27.7598700518095</v>
      </c>
      <c r="BX272" s="9">
        <f t="shared" ca="1" si="45"/>
        <v>55.237513162763371</v>
      </c>
      <c r="BY272">
        <f t="shared" ca="1" si="46"/>
        <v>58.527834343938814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 t="shared" ca="1" si="47"/>
        <v>54.834225104791727</v>
      </c>
      <c r="I273" s="4">
        <f ca="1">IF(OR($B273=I$5, '2026gf_All'!I268&gt;=$C$2), '2026gf_All'!I268+I$2*'2026gf_All'!I268*alternative_calibration!I273,'2026gf_All'!I268+I$3*'2026gf_All'!I268*alternative_calibration!I273)</f>
        <v>0.29135926337585888</v>
      </c>
      <c r="J273" s="4">
        <f ca="1">IF(OR($B273=J$5, '2026gf_All'!J268&gt;=$C$2), '2026gf_All'!J268+J$2*'2026gf_All'!J268*alternative_calibration!J273,'2026gf_All'!J268+J$3*'2026gf_All'!J268*alternative_calibration!J273)</f>
        <v>3.4655030168891654E-2</v>
      </c>
      <c r="K273" s="4">
        <f ca="1">IF(OR($B273=K$5, '2026gf_All'!K268&gt;=$C$2), '2026gf_All'!K268+K$2*'2026gf_All'!K268*alternative_calibration!K273,'2026gf_All'!K268+K$3*'2026gf_All'!K268*alternative_calibration!K273)</f>
        <v>0.14570955906109906</v>
      </c>
      <c r="L273" s="4">
        <f ca="1">IF(OR($B273=L$5, '2026gf_All'!L268&gt;=$C$2), '2026gf_All'!L268+L$2*'2026gf_All'!L268*alternative_calibration!L273,'2026gf_All'!L268+L$3*'2026gf_All'!L268*alternative_calibration!L273)</f>
        <v>6.3907082640367457E-2</v>
      </c>
      <c r="M273" s="4">
        <f ca="1">IF(OR($B273=M$5, '2026gf_All'!M268&gt;=$C$2), '2026gf_All'!M268+M$2*'2026gf_All'!M268*alternative_calibration!M273,'2026gf_All'!M268+M$3*'2026gf_All'!M268*alternative_calibration!M273)</f>
        <v>0.1595196041288435</v>
      </c>
      <c r="N273" s="4">
        <f ca="1">IF(OR($B273=N$5, '2026gf_All'!N268&gt;=$C$2), '2026gf_All'!N268+N$2*'2026gf_All'!N268*alternative_calibration!N273,'2026gf_All'!N268+N$3*'2026gf_All'!N268*alternative_calibration!N273)</f>
        <v>3.233885860971415E-4</v>
      </c>
      <c r="O273" s="4">
        <f ca="1">IF(OR($B273=O$5, '2026gf_All'!O268&gt;=$C$2), '2026gf_All'!O268+O$2*'2026gf_All'!O268*alternative_calibration!O273,'2026gf_All'!O268+O$3*'2026gf_All'!O268*alternative_calibration!O273)</f>
        <v>3.0902327129046473E-3</v>
      </c>
      <c r="P273" s="4">
        <f ca="1">IF(OR($B273=P$5, '2026gf_All'!P268&gt;=$C$2), '2026gf_All'!P268+P$2*'2026gf_All'!P268*alternative_calibration!P273,'2026gf_All'!P268+P$3*'2026gf_All'!P268*alternative_calibration!P273)</f>
        <v>4.9843866587233104E-4</v>
      </c>
      <c r="Q273" s="4">
        <f ca="1">IF(OR($B273=Q$5, '2026gf_All'!Q268&gt;=$C$2), '2026gf_All'!Q268+Q$2*'2026gf_All'!Q268*alternative_calibration!Q273,'2026gf_All'!Q268+Q$3*'2026gf_All'!Q268*alternative_calibration!Q273)</f>
        <v>1.641420855942604E-2</v>
      </c>
      <c r="R273" s="4">
        <f ca="1">IF(OR($B273=R$5, '2026gf_All'!R268&gt;=$C$2), '2026gf_All'!R268+R$2*'2026gf_All'!R268*alternative_calibration!R273,'2026gf_All'!R268+R$3*'2026gf_All'!R268*alternative_calibration!R273)</f>
        <v>3.6681048143417855E-2</v>
      </c>
      <c r="S273" s="4">
        <f ca="1">IF(OR($B273=S$5, '2026gf_All'!S268&gt;=$C$2), '2026gf_All'!S268+S$2*'2026gf_All'!S268*alternative_calibration!S273,'2026gf_All'!S268+S$3*'2026gf_All'!S268*alternative_calibration!S273)</f>
        <v>4.5791412057321769E-2</v>
      </c>
      <c r="T273" s="4">
        <f ca="1">IF(OR($B273=T$5, '2026gf_All'!T268&gt;=$C$2), '2026gf_All'!T268+T$2*'2026gf_All'!T268*alternative_calibration!T273,'2026gf_All'!T268+T$3*'2026gf_All'!T268*alternative_calibration!T273)</f>
        <v>1.4289842440216793</v>
      </c>
      <c r="U273" s="4">
        <f ca="1">IF(OR($B273=U$5, '2026gf_All'!U268&gt;=$C$2), '2026gf_All'!U268+U$2*'2026gf_All'!U268*alternative_calibration!U273,'2026gf_All'!U268+U$3*'2026gf_All'!U268*alternative_calibration!U273)</f>
        <v>7.1268873361951766</v>
      </c>
      <c r="V273" s="4">
        <f ca="1">IF(OR($B273=V$5, '2026gf_All'!V268&gt;=$C$2), '2026gf_All'!V268+V$2*'2026gf_All'!V268*alternative_calibration!V273,'2026gf_All'!V268+V$3*'2026gf_All'!V268*alternative_calibration!V273)</f>
        <v>0.4578616606586694</v>
      </c>
      <c r="W273" s="4">
        <f ca="1">IF(OR($B273=W$5, '2026gf_All'!W268&gt;=$C$2), '2026gf_All'!W268+W$2*'2026gf_All'!W268*alternative_calibration!W273,'2026gf_All'!W268+W$3*'2026gf_All'!W268*alternative_calibration!W273)</f>
        <v>0.19428228358980215</v>
      </c>
      <c r="X273" s="4">
        <f ca="1">IF(OR($B273=X$5, '2026gf_All'!X268&gt;=$C$2), '2026gf_All'!X268+X$2*'2026gf_All'!X268*alternative_calibration!X273,'2026gf_All'!X268+X$3*'2026gf_All'!X268*alternative_calibration!X273)</f>
        <v>3.7464518421519157</v>
      </c>
      <c r="Y273" s="4">
        <f ca="1">IF(OR($B273=Y$5, '2026gf_All'!Y268&gt;=$C$2), '2026gf_All'!Y268+Y$2*'2026gf_All'!Y268*alternative_calibration!Y273,'2026gf_All'!Y268+Y$3*'2026gf_All'!Y268*alternative_calibration!Y273)</f>
        <v>4.3561027620857978E-2</v>
      </c>
      <c r="Z273" s="4">
        <f ca="1">IF(OR($B273=Z$5, '2026gf_All'!Z268&gt;=$C$2), '2026gf_All'!Z268+Z$2*'2026gf_All'!Z268*alternative_calibration!Z273,'2026gf_All'!Z268+Z$3*'2026gf_All'!Z268*alternative_calibration!Z273)</f>
        <v>1.2124669189771074E-4</v>
      </c>
      <c r="AA273" s="4">
        <f ca="1">IF(OR($B273=AA$5, '2026gf_All'!AA268&gt;=$C$2), '2026gf_All'!AA268+AA$2*'2026gf_All'!AA268*alternative_calibration!AA273,'2026gf_All'!AA268+AA$3*'2026gf_All'!AA268*alternative_calibration!AA273)</f>
        <v>2.94334675315251E-2</v>
      </c>
      <c r="AB273" s="4">
        <f ca="1">IF(OR($B273=AB$5, '2026gf_All'!AB268&gt;=$C$2), '2026gf_All'!AB268+AB$2*'2026gf_All'!AB268*alternative_calibration!AB273,'2026gf_All'!AB268+AB$3*'2026gf_All'!AB268*alternative_calibration!AB273)</f>
        <v>1.5824359658511334E-4</v>
      </c>
      <c r="AC273" s="4">
        <f ca="1">IF(OR($B273=AC$5, '2026gf_All'!AC268&gt;=$C$2), '2026gf_All'!AC268+AC$2*'2026gf_All'!AC268*alternative_calibration!AC273,'2026gf_All'!AC268+AC$3*'2026gf_All'!AC268*alternative_calibration!AC273)</f>
        <v>0.71642033043633979</v>
      </c>
      <c r="AD273" s="4">
        <f ca="1">IF(OR($B273=AD$5, '2026gf_All'!AD268&gt;=$C$2), '2026gf_All'!AD268+AD$2*'2026gf_All'!AD268*alternative_calibration!AD273,'2026gf_All'!AD268+AD$3*'2026gf_All'!AD268*alternative_calibration!AD273)</f>
        <v>0.2106232250673824</v>
      </c>
      <c r="AE273" s="4">
        <f ca="1">IF(OR($B273=AE$5, '2026gf_All'!AE268&gt;=$C$2), '2026gf_All'!AE268+AE$2*'2026gf_All'!AE268*alternative_calibration!AE273,'2026gf_All'!AE268+AE$3*'2026gf_All'!AE268*alternative_calibration!AE273)</f>
        <v>0.17448347446072091</v>
      </c>
      <c r="AF273" s="4">
        <f ca="1">IF(OR($B273=AF$5, '2026gf_All'!AF268&gt;=$C$2), '2026gf_All'!AF268+AF$2*'2026gf_All'!AF268*alternative_calibration!AF273,'2026gf_All'!AF268+AF$3*'2026gf_All'!AF268*alternative_calibration!AF273)</f>
        <v>0.57150878428531315</v>
      </c>
      <c r="AG273" s="4">
        <f ca="1">IF(OR($B273=AG$5, '2026gf_All'!AG268&gt;=$C$2), '2026gf_All'!AG268+AG$2*'2026gf_All'!AG268*alternative_calibration!AG273,'2026gf_All'!AG268+AG$3*'2026gf_All'!AG268*alternative_calibration!AG273)</f>
        <v>0.10857769689208337</v>
      </c>
      <c r="AH273" s="4">
        <f ca="1">IF(OR($B273=AH$5, '2026gf_All'!AH268&gt;=$C$2), '2026gf_All'!AH268+AH$2*'2026gf_All'!AH268*alternative_calibration!AH273,'2026gf_All'!AH268+AH$3*'2026gf_All'!AH268*alternative_calibration!AH273)</f>
        <v>0.22323154498064648</v>
      </c>
      <c r="AI273" s="4">
        <f ca="1">IF(OR($B273=AI$5, '2026gf_All'!AI268&gt;=$C$2), '2026gf_All'!AI268+AI$2*'2026gf_All'!AI268*alternative_calibration!AI273,'2026gf_All'!AI268+AI$3*'2026gf_All'!AI268*alternative_calibration!AI273)</f>
        <v>1.6693649166276227E-2</v>
      </c>
      <c r="AJ273" s="4">
        <f ca="1">IF(OR($B273=AJ$5, '2026gf_All'!AJ268&gt;=$C$2), '2026gf_All'!AJ268+AJ$2*'2026gf_All'!AJ268*alternative_calibration!AJ273,'2026gf_All'!AJ268+AJ$3*'2026gf_All'!AJ268*alternative_calibration!AJ273)</f>
        <v>3.591353172356752E-5</v>
      </c>
      <c r="AK273" s="4">
        <f ca="1">IF(OR($B273=AK$5, '2026gf_All'!AK268&gt;=$C$2), '2026gf_All'!AK268+AK$2*'2026gf_All'!AK268*alternative_calibration!AK273,'2026gf_All'!AK268+AK$3*'2026gf_All'!AK268*alternative_calibration!AK273)</f>
        <v>1.5123948441753498E-2</v>
      </c>
      <c r="AL273" s="4">
        <f ca="1">IF(OR($B273=AL$5, '2026gf_All'!AL268&gt;=$C$2), '2026gf_All'!AL268+AL$2*'2026gf_All'!AL268*alternative_calibration!AL273,'2026gf_All'!AL268+AL$3*'2026gf_All'!AL268*alternative_calibration!AL273)</f>
        <v>8.2452579837145115E-2</v>
      </c>
      <c r="AM273" s="4">
        <f ca="1">IF(OR($B273=AM$5, '2026gf_All'!AM268&gt;=$C$2), '2026gf_All'!AM268+AM$2*'2026gf_All'!AM268*alternative_calibration!AM273,'2026gf_All'!AM268+AM$3*'2026gf_All'!AM268*alternative_calibration!AM273)</f>
        <v>9.5859193408477913E-2</v>
      </c>
      <c r="AN273" s="4">
        <f ca="1">IF(OR($B273=AN$5, '2026gf_All'!AN268&gt;=$C$2), '2026gf_All'!AN268+AN$2*'2026gf_All'!AN268*alternative_calibration!AN273,'2026gf_All'!AN268+AN$3*'2026gf_All'!AN268*alternative_calibration!AN273)</f>
        <v>2.8346706479693787E-2</v>
      </c>
      <c r="AO273" s="4">
        <f ca="1">IF(OR($B273=AO$5, '2026gf_All'!AO268&gt;=$C$2), '2026gf_All'!AO268+AO$2*'2026gf_All'!AO268*alternative_calibration!AO273,'2026gf_All'!AO268+AO$3*'2026gf_All'!AO268*alternative_calibration!AO273)</f>
        <v>0.25389210173541565</v>
      </c>
      <c r="AP273" s="4">
        <f ca="1">IF(OR($B273=AP$5, '2026gf_All'!AP268&gt;=$C$2), '2026gf_All'!AP268+AP$2*'2026gf_All'!AP268*alternative_calibration!AP273,'2026gf_All'!AP268+AP$3*'2026gf_All'!AP268*alternative_calibration!AP273)</f>
        <v>4.5035704654130706</v>
      </c>
      <c r="AQ273" s="4">
        <f ca="1">IF(OR($B273=AQ$5, '2026gf_All'!AQ268&gt;=$C$2), '2026gf_All'!AQ268+AQ$2*'2026gf_All'!AQ268*alternative_calibration!AQ273,'2026gf_All'!AQ268+AQ$3*'2026gf_All'!AQ268*alternative_calibration!AQ273)</f>
        <v>0.29684402273652721</v>
      </c>
      <c r="AR273" s="4">
        <f ca="1">IF(OR($B273=AR$5, '2026gf_All'!AR268&gt;=$C$2), '2026gf_All'!AR268+AR$2*'2026gf_All'!AR268*alternative_calibration!AR273,'2026gf_All'!AR268+AR$3*'2026gf_All'!AR268*alternative_calibration!AR273)</f>
        <v>3.4022824136508333E-2</v>
      </c>
      <c r="AS273" s="4">
        <f ca="1">IF(OR($B273=AS$5, '2026gf_All'!AS268&gt;=$C$2), '2026gf_All'!AS268+AS$2*'2026gf_All'!AS268*alternative_calibration!AS273,'2026gf_All'!AS268+AS$3*'2026gf_All'!AS268*alternative_calibration!AS273)</f>
        <v>1.3181975116300029</v>
      </c>
      <c r="AT273" s="4">
        <f ca="1">IF(OR($B273=AT$5, '2026gf_All'!AT268&gt;=$C$2), '2026gf_All'!AT268+AT$2*'2026gf_All'!AT268*alternative_calibration!AT273,'2026gf_All'!AT268+AT$3*'2026gf_All'!AT268*alternative_calibration!AT273)</f>
        <v>3.1151217258373645E-5</v>
      </c>
      <c r="AU273" s="4">
        <f ca="1">IF(OR($B273=AU$5, '2026gf_All'!AU268&gt;=$C$2), '2026gf_All'!AU268+AU$2*'2026gf_All'!AU268*alternative_calibration!AU273,'2026gf_All'!AU268+AU$3*'2026gf_All'!AU268*alternative_calibration!AU273)</f>
        <v>1.6648718945972599E-2</v>
      </c>
      <c r="AV273" s="4">
        <f ca="1">IF(OR($B273=AV$5, '2026gf_All'!AV268&gt;=$C$2), '2026gf_All'!AV268+AV$2*'2026gf_All'!AV268*alternative_calibration!AV273,'2026gf_All'!AV268+AV$3*'2026gf_All'!AV268*alternative_calibration!AV273)</f>
        <v>5.8042589646623406E-2</v>
      </c>
      <c r="AW273" s="4">
        <f ca="1">IF(OR($B273=AW$5, '2026gf_All'!AW268&gt;=$C$2), '2026gf_All'!AW268+AW$2*'2026gf_All'!AW268*alternative_calibration!AW273,'2026gf_All'!AW268+AW$3*'2026gf_All'!AW268*alternative_calibration!AW273)</f>
        <v>0.8002817970644186</v>
      </c>
      <c r="AX273" s="4">
        <f ca="1">IF(OR($B273=AX$5, '2026gf_All'!AX268&gt;=$C$2), '2026gf_All'!AX268+AX$2*'2026gf_All'!AX268*alternative_calibration!AX273,'2026gf_All'!AX268+AX$3*'2026gf_All'!AX268*alternative_calibration!AX273)</f>
        <v>0.51448576088455844</v>
      </c>
      <c r="AY273" s="4">
        <f ca="1">IF(OR($B273=AY$5, '2026gf_All'!AY268&gt;=$C$2), '2026gf_All'!AY268+AY$2*'2026gf_All'!AY268*alternative_calibration!AY273,'2026gf_All'!AY268+AY$3*'2026gf_All'!AY268*alternative_calibration!AY273)</f>
        <v>6.5209348726882943E-2</v>
      </c>
      <c r="AZ273" s="4">
        <f ca="1">IF(OR($B273=AZ$5, '2026gf_All'!AZ268&gt;=$C$2), '2026gf_All'!AZ268+AZ$2*'2026gf_All'!AZ268*alternative_calibration!AZ273,'2026gf_All'!AZ268+AZ$3*'2026gf_All'!AZ268*alternative_calibration!AZ273)</f>
        <v>3.1623066966261263E-5</v>
      </c>
      <c r="BA273" s="4">
        <f ca="1">IF(OR($B273=BA$5, '2026gf_All'!BA268&gt;=$C$2), '2026gf_All'!BA268+BA$2*'2026gf_All'!BA268*alternative_calibration!BA273,'2026gf_All'!BA268+BA$3*'2026gf_All'!BA268*alternative_calibration!BA273)</f>
        <v>6.2008856359155679E-2</v>
      </c>
      <c r="BB273" s="4">
        <f ca="1">IF(OR($B273=BB$5, '2026gf_All'!BB268&gt;=$C$2), '2026gf_All'!BB268+BB$2*'2026gf_All'!BB268*alternative_calibration!BB273,'2026gf_All'!BB268+BB$3*'2026gf_All'!BB268*alternative_calibration!BB273)</f>
        <v>5.3329186619490133E-2</v>
      </c>
      <c r="BC273" s="4">
        <f ca="1">IF(OR($B273=BC$5, '2026gf_All'!BC268&gt;=$C$2), '2026gf_All'!BC268+BC$2*'2026gf_All'!BC268*alternative_calibration!BC273,'2026gf_All'!BC268+BC$3*'2026gf_All'!BC268*alternative_calibration!BC273)</f>
        <v>1.6895585730909766</v>
      </c>
      <c r="BD273" s="4">
        <f ca="1">IF(OR($B273=BD$5, '2026gf_All'!BD268&gt;=$C$2), '2026gf_All'!BD268+BD$2*'2026gf_All'!BD268*alternative_calibration!BD273,'2026gf_All'!BD268+BD$3*'2026gf_All'!BD268*alternative_calibration!BD273)</f>
        <v>0.14056152272284947</v>
      </c>
      <c r="BE273" s="4">
        <f ca="1">IF(OR($B273=BE$5, '2026gf_All'!BE268&gt;=$C$2), '2026gf_All'!BE268+BE$2*'2026gf_All'!BE268*alternative_calibration!BE273,'2026gf_All'!BE268+BE$3*'2026gf_All'!BE268*alternative_calibration!BE273)</f>
        <v>0.20700473553457974</v>
      </c>
      <c r="BF273" s="4">
        <f ca="1">IF(OR($B273=BF$5, '2026gf_All'!BF268&gt;=$C$2, '2026gf_All'!AY268&gt;=$C$2), '2026gf_All'!BF268+BF$2*'2026gf_All'!BF268*alternative_calibration!BF273,'2026gf_All'!BF268+BF$3*'2026gf_All'!BF268*alternative_calibration!BF273)</f>
        <v>1.031069035962935E-2</v>
      </c>
      <c r="BG273" s="31">
        <f>'2026gf_All'!BG268</f>
        <v>0.55778000000000005</v>
      </c>
      <c r="BH273" s="31">
        <f>'2026gf_All'!BH268</f>
        <v>4.6969999999999998E-2</v>
      </c>
      <c r="BI273" s="31">
        <f>'2026gf_All'!BI268</f>
        <v>0.97231000000000001</v>
      </c>
      <c r="BJ273" s="31">
        <f>'2026gf_All'!BJ268</f>
        <v>0.43336000000000002</v>
      </c>
      <c r="BK273" s="31">
        <f>'2026gf_All'!BK268</f>
        <v>17.296479999999999</v>
      </c>
      <c r="BL273" s="31">
        <f>'2026gf_All'!BL268</f>
        <v>9.1217000000000006</v>
      </c>
      <c r="BM273" s="33">
        <f t="shared" si="48"/>
        <v>28.428599999999999</v>
      </c>
      <c r="BN273" s="9">
        <f t="shared" ca="1" si="40"/>
        <v>26.09307914703664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41"/>
        <v>-0.31704000000000221</v>
      </c>
      <c r="BT273">
        <f t="shared" si="42"/>
        <v>1.9171900000000051</v>
      </c>
      <c r="BU273" s="14">
        <f t="shared" si="49"/>
        <v>-0.16536702152629701</v>
      </c>
      <c r="BV273" s="9">
        <f t="shared" ca="1" si="43"/>
        <v>1.2905383411921659E-2</v>
      </c>
      <c r="BW273" s="9">
        <f t="shared" ca="1" si="44"/>
        <v>28.441505383411922</v>
      </c>
      <c r="BX273" s="9">
        <f t="shared" ca="1" si="45"/>
        <v>54.534584530448605</v>
      </c>
      <c r="BY273">
        <f t="shared" ca="1" si="46"/>
        <v>54.834225104791727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 t="shared" ca="1" si="47"/>
        <v>52.328254239488331</v>
      </c>
      <c r="I274" s="4">
        <f ca="1">IF(OR($B274=I$5, '2026gf_All'!I269&gt;=$C$2), '2026gf_All'!I269+I$2*'2026gf_All'!I269*alternative_calibration!I274,'2026gf_All'!I269+I$3*'2026gf_All'!I269*alternative_calibration!I274)</f>
        <v>1.1007226719236771E-2</v>
      </c>
      <c r="J274" s="4">
        <f ca="1">IF(OR($B274=J$5, '2026gf_All'!J269&gt;=$C$2), '2026gf_All'!J269+J$2*'2026gf_All'!J269*alternative_calibration!J274,'2026gf_All'!J269+J$3*'2026gf_All'!J269*alternative_calibration!J274)</f>
        <v>3.5834009596543946E-2</v>
      </c>
      <c r="K274" s="4">
        <f ca="1">IF(OR($B274=K$5, '2026gf_All'!K269&gt;=$C$2), '2026gf_All'!K269+K$2*'2026gf_All'!K269*alternative_calibration!K274,'2026gf_All'!K269+K$3*'2026gf_All'!K269*alternative_calibration!K274)</f>
        <v>4.8782192279823236E-2</v>
      </c>
      <c r="L274" s="4">
        <f ca="1">IF(OR($B274=L$5, '2026gf_All'!L269&gt;=$C$2), '2026gf_All'!L269+L$2*'2026gf_All'!L269*alternative_calibration!L274,'2026gf_All'!L269+L$3*'2026gf_All'!L269*alternative_calibration!L274)</f>
        <v>6.78214183570547E-2</v>
      </c>
      <c r="M274" s="4">
        <f ca="1">IF(OR($B274=M$5, '2026gf_All'!M269&gt;=$C$2), '2026gf_All'!M269+M$2*'2026gf_All'!M269*alternative_calibration!M274,'2026gf_All'!M269+M$3*'2026gf_All'!M269*alternative_calibration!M274)</f>
        <v>0.16052922418045407</v>
      </c>
      <c r="N274" s="4">
        <f ca="1">IF(OR($B274=N$5, '2026gf_All'!N269&gt;=$C$2), '2026gf_All'!N269+N$2*'2026gf_All'!N269*alternative_calibration!N274,'2026gf_All'!N269+N$3*'2026gf_All'!N269*alternative_calibration!N274)</f>
        <v>1.5446286203238049E-4</v>
      </c>
      <c r="O274" s="4">
        <f ca="1">IF(OR($B274=O$5, '2026gf_All'!O269&gt;=$C$2), '2026gf_All'!O269+O$2*'2026gf_All'!O269*alternative_calibration!O274,'2026gf_All'!O269+O$3*'2026gf_All'!O269*alternative_calibration!O274)</f>
        <v>1.7589604193556747E-3</v>
      </c>
      <c r="P274" s="4">
        <f ca="1">IF(OR($B274=P$5, '2026gf_All'!P269&gt;=$C$2), '2026gf_All'!P269+P$2*'2026gf_All'!P269*alternative_calibration!P274,'2026gf_All'!P269+P$3*'2026gf_All'!P269*alternative_calibration!P274)</f>
        <v>3.01561334127669E-4</v>
      </c>
      <c r="Q274" s="4">
        <f ca="1">IF(OR($B274=Q$5, '2026gf_All'!Q269&gt;=$C$2), '2026gf_All'!Q269+Q$2*'2026gf_All'!Q269*alternative_calibration!Q274,'2026gf_All'!Q269+Q$3*'2026gf_All'!Q269*alternative_calibration!Q274)</f>
        <v>1.1034272801229383E-2</v>
      </c>
      <c r="R274" s="4">
        <f ca="1">IF(OR($B274=R$5, '2026gf_All'!R269&gt;=$C$2), '2026gf_All'!R269+R$2*'2026gf_All'!R269*alternative_calibration!R274,'2026gf_All'!R269+R$3*'2026gf_All'!R269*alternative_calibration!R274)</f>
        <v>1.1607001157145269E-2</v>
      </c>
      <c r="S274" s="4">
        <f ca="1">IF(OR($B274=S$5, '2026gf_All'!S269&gt;=$C$2), '2026gf_All'!S269+S$2*'2026gf_All'!S269*alternative_calibration!S274,'2026gf_All'!S269+S$3*'2026gf_All'!S269*alternative_calibration!S274)</f>
        <v>4.6043265488421227E-2</v>
      </c>
      <c r="T274" s="4">
        <f ca="1">IF(OR($B274=T$5, '2026gf_All'!T269&gt;=$C$2), '2026gf_All'!T269+T$2*'2026gf_All'!T269*alternative_calibration!T274,'2026gf_All'!T269+T$3*'2026gf_All'!T269*alternative_calibration!T274)</f>
        <v>1.3438818478648553</v>
      </c>
      <c r="U274" s="4">
        <f ca="1">IF(OR($B274=U$5, '2026gf_All'!U269&gt;=$C$2), '2026gf_All'!U269+U$2*'2026gf_All'!U269*alternative_calibration!U274,'2026gf_All'!U269+U$3*'2026gf_All'!U269*alternative_calibration!U274)</f>
        <v>10.702231410367689</v>
      </c>
      <c r="V274" s="4">
        <f ca="1">IF(OR($B274=V$5, '2026gf_All'!V269&gt;=$C$2), '2026gf_All'!V269+V$2*'2026gf_All'!V269*alternative_calibration!V274,'2026gf_All'!V269+V$3*'2026gf_All'!V269*alternative_calibration!V274)</f>
        <v>0.39161805002619532</v>
      </c>
      <c r="W274" s="4">
        <f ca="1">IF(OR($B274=W$5, '2026gf_All'!W269&gt;=$C$2), '2026gf_All'!W269+W$2*'2026gf_All'!W269*alternative_calibration!W274,'2026gf_All'!W269+W$3*'2026gf_All'!W269*alternative_calibration!W274)</f>
        <v>0.17996520162150731</v>
      </c>
      <c r="X274" s="4">
        <f ca="1">IF(OR($B274=X$5, '2026gf_All'!X269&gt;=$C$2), '2026gf_All'!X269+X$2*'2026gf_All'!X269*alternative_calibration!X274,'2026gf_All'!X269+X$3*'2026gf_All'!X269*alternative_calibration!X274)</f>
        <v>2.1231628703702241</v>
      </c>
      <c r="Y274" s="4">
        <f ca="1">IF(OR($B274=Y$5, '2026gf_All'!Y269&gt;=$C$2), '2026gf_All'!Y269+Y$2*'2026gf_All'!Y269*alternative_calibration!Y274,'2026gf_All'!Y269+Y$3*'2026gf_All'!Y269*alternative_calibration!Y274)</f>
        <v>4.2742374640543652E-2</v>
      </c>
      <c r="Z274" s="4">
        <f ca="1">IF(OR($B274=Z$5, '2026gf_All'!Z269&gt;=$C$2), '2026gf_All'!Z269+Z$2*'2026gf_All'!Z269*alternative_calibration!Z274,'2026gf_All'!Z269+Z$3*'2026gf_All'!Z269*alternative_calibration!Z274)</f>
        <v>5.625110270076309E-5</v>
      </c>
      <c r="AA274" s="4">
        <f ca="1">IF(OR($B274=AA$5, '2026gf_All'!AA269&gt;=$C$2), '2026gf_All'!AA269+AA$2*'2026gf_All'!AA269*alternative_calibration!AA274,'2026gf_All'!AA269+AA$3*'2026gf_All'!AA269*alternative_calibration!AA274)</f>
        <v>1.8387933918384627E-2</v>
      </c>
      <c r="AB274" s="4">
        <f ca="1">IF(OR($B274=AB$5, '2026gf_All'!AB269&gt;=$C$2), '2026gf_All'!AB269+AB$2*'2026gf_All'!AB269*alternative_calibration!AB274,'2026gf_All'!AB269+AB$3*'2026gf_All'!AB269*alternative_calibration!AB274)</f>
        <v>9.0000000000000006E-5</v>
      </c>
      <c r="AC274" s="4">
        <f ca="1">IF(OR($B274=AC$5, '2026gf_All'!AC269&gt;=$C$2), '2026gf_All'!AC269+AC$2*'2026gf_All'!AC269*alternative_calibration!AC274,'2026gf_All'!AC269+AC$3*'2026gf_All'!AC269*alternative_calibration!AC274)</f>
        <v>0.8530471144517876</v>
      </c>
      <c r="AD274" s="4">
        <f ca="1">IF(OR($B274=AD$5, '2026gf_All'!AD269&gt;=$C$2), '2026gf_All'!AD269+AD$2*'2026gf_All'!AD269*alternative_calibration!AD274,'2026gf_All'!AD269+AD$3*'2026gf_All'!AD269*alternative_calibration!AD274)</f>
        <v>0.16764602226057904</v>
      </c>
      <c r="AE274" s="4">
        <f ca="1">IF(OR($B274=AE$5, '2026gf_All'!AE269&gt;=$C$2), '2026gf_All'!AE269+AE$2*'2026gf_All'!AE269*alternative_calibration!AE274,'2026gf_All'!AE269+AE$3*'2026gf_All'!AE269*alternative_calibration!AE274)</f>
        <v>1.0224007036080552E-2</v>
      </c>
      <c r="AF274" s="4">
        <f ca="1">IF(OR($B274=AF$5, '2026gf_All'!AF269&gt;=$C$2), '2026gf_All'!AF269+AF$2*'2026gf_All'!AF269*alternative_calibration!AF274,'2026gf_All'!AF269+AF$3*'2026gf_All'!AF269*alternative_calibration!AF274)</f>
        <v>0.39412899892633563</v>
      </c>
      <c r="AG274" s="4">
        <f ca="1">IF(OR($B274=AG$5, '2026gf_All'!AG269&gt;=$C$2), '2026gf_All'!AG269+AG$2*'2026gf_All'!AG269*alternative_calibration!AG274,'2026gf_All'!AG269+AG$3*'2026gf_All'!AG269*alternative_calibration!AG274)</f>
        <v>0.12819463233828352</v>
      </c>
      <c r="AH274" s="4">
        <f ca="1">IF(OR($B274=AH$5, '2026gf_All'!AH269&gt;=$C$2), '2026gf_All'!AH269+AH$2*'2026gf_All'!AH269*alternative_calibration!AH274,'2026gf_All'!AH269+AH$3*'2026gf_All'!AH269*alternative_calibration!AH274)</f>
        <v>0.23410396310832032</v>
      </c>
      <c r="AI274" s="4">
        <f ca="1">IF(OR($B274=AI$5, '2026gf_All'!AI269&gt;=$C$2), '2026gf_All'!AI269+AI$2*'2026gf_All'!AI269*alternative_calibration!AI274,'2026gf_All'!AI269+AI$3*'2026gf_All'!AI269*alternative_calibration!AI274)</f>
        <v>1.7489066768725647E-2</v>
      </c>
      <c r="AJ274" s="4">
        <f ca="1">IF(OR($B274=AJ$5, '2026gf_All'!AJ269&gt;=$C$2), '2026gf_All'!AJ269+AJ$2*'2026gf_All'!AJ269*alternative_calibration!AJ274,'2026gf_All'!AJ269+AJ$3*'2026gf_All'!AJ269*alternative_calibration!AJ274)</f>
        <v>1.0000000000000001E-5</v>
      </c>
      <c r="AK274" s="4">
        <f ca="1">IF(OR($B274=AK$5, '2026gf_All'!AK269&gt;=$C$2), '2026gf_All'!AK269+AK$2*'2026gf_All'!AK269*alternative_calibration!AK274,'2026gf_All'!AK269+AK$3*'2026gf_All'!AK269*alternative_calibration!AK274)</f>
        <v>7.6731584512795912E-3</v>
      </c>
      <c r="AL274" s="4">
        <f ca="1">IF(OR($B274=AL$5, '2026gf_All'!AL269&gt;=$C$2), '2026gf_All'!AL269+AL$2*'2026gf_All'!AL269*alternative_calibration!AL274,'2026gf_All'!AL269+AL$3*'2026gf_All'!AL269*alternative_calibration!AL274)</f>
        <v>8.0428036030432595E-2</v>
      </c>
      <c r="AM274" s="4">
        <f ca="1">IF(OR($B274=AM$5, '2026gf_All'!AM269&gt;=$C$2), '2026gf_All'!AM269+AM$2*'2026gf_All'!AM269*alternative_calibration!AM274,'2026gf_All'!AM269+AM$3*'2026gf_All'!AM269*alternative_calibration!AM274)</f>
        <v>0.12185070229502273</v>
      </c>
      <c r="AN274" s="4">
        <f ca="1">IF(OR($B274=AN$5, '2026gf_All'!AN269&gt;=$C$2), '2026gf_All'!AN269+AN$2*'2026gf_All'!AN269*alternative_calibration!AN274,'2026gf_All'!AN269+AN$3*'2026gf_All'!AN269*alternative_calibration!AN274)</f>
        <v>1.4138353239846893E-2</v>
      </c>
      <c r="AO274" s="4">
        <f ca="1">IF(OR($B274=AO$5, '2026gf_All'!AO269&gt;=$C$2), '2026gf_All'!AO269+AO$2*'2026gf_All'!AO269*alternative_calibration!AO274,'2026gf_All'!AO269+AO$3*'2026gf_All'!AO269*alternative_calibration!AO274)</f>
        <v>0.24854965117636169</v>
      </c>
      <c r="AP274" s="4">
        <f ca="1">IF(OR($B274=AP$5, '2026gf_All'!AP269&gt;=$C$2), '2026gf_All'!AP269+AP$2*'2026gf_All'!AP269*alternative_calibration!AP274,'2026gf_All'!AP269+AP$3*'2026gf_All'!AP269*alternative_calibration!AP274)</f>
        <v>4.3176797022449351</v>
      </c>
      <c r="AQ274" s="4">
        <f ca="1">IF(OR($B274=AQ$5, '2026gf_All'!AQ269&gt;=$C$2), '2026gf_All'!AQ269+AQ$2*'2026gf_All'!AQ269*alternative_calibration!AQ274,'2026gf_All'!AQ269+AQ$3*'2026gf_All'!AQ269*alternative_calibration!AQ274)</f>
        <v>0.29565924071349009</v>
      </c>
      <c r="AR274" s="4">
        <f ca="1">IF(OR($B274=AR$5, '2026gf_All'!AR269&gt;=$C$2), '2026gf_All'!AR269+AR$2*'2026gf_All'!AR269*alternative_calibration!AR274,'2026gf_All'!AR269+AR$3*'2026gf_All'!AR269*alternative_calibration!AR274)</f>
        <v>3.1948849005821726E-2</v>
      </c>
      <c r="AS274" s="4">
        <f ca="1">IF(OR($B274=AS$5, '2026gf_All'!AS269&gt;=$C$2), '2026gf_All'!AS269+AS$2*'2026gf_All'!AS269*alternative_calibration!AS274,'2026gf_All'!AS269+AS$3*'2026gf_All'!AS269*alternative_calibration!AS274)</f>
        <v>1.2327951196304023</v>
      </c>
      <c r="AT274" s="4">
        <f ca="1">IF(OR($B274=AT$5, '2026gf_All'!AT269&gt;=$C$2), '2026gf_All'!AT269+AT$2*'2026gf_All'!AT269*alternative_calibration!AT274,'2026gf_All'!AT269+AT$3*'2026gf_All'!AT269*alternative_calibration!AT274)</f>
        <v>1.0000000000000001E-5</v>
      </c>
      <c r="AU274" s="4">
        <f ca="1">IF(OR($B274=AU$5, '2026gf_All'!AU269&gt;=$C$2), '2026gf_All'!AU269+AU$2*'2026gf_All'!AU269*alternative_calibration!AU274,'2026gf_All'!AU269+AU$3*'2026gf_All'!AU269*alternative_calibration!AU274)</f>
        <v>7.3045465427441694E-3</v>
      </c>
      <c r="AV274" s="4">
        <f ca="1">IF(OR($B274=AV$5, '2026gf_All'!AV269&gt;=$C$2), '2026gf_All'!AV269+AV$2*'2026gf_All'!AV269*alternative_calibration!AV274,'2026gf_All'!AV269+AV$3*'2026gf_All'!AV269*alternative_calibration!AV274)</f>
        <v>5.196330163037053E-2</v>
      </c>
      <c r="AW274" s="4">
        <f ca="1">IF(OR($B274=AW$5, '2026gf_All'!AW269&gt;=$C$2), '2026gf_All'!AW269+AW$2*'2026gf_All'!AW269*alternative_calibration!AW274,'2026gf_All'!AW269+AW$3*'2026gf_All'!AW269*alternative_calibration!AW274)</f>
        <v>1.8982727275415456E-2</v>
      </c>
      <c r="AX274" s="4">
        <f ca="1">IF(OR($B274=AX$5, '2026gf_All'!AX269&gt;=$C$2), '2026gf_All'!AX269+AX$2*'2026gf_All'!AX269*alternative_calibration!AX274,'2026gf_All'!AX269+AX$3*'2026gf_All'!AX269*alternative_calibration!AX274)</f>
        <v>0.53568002895006483</v>
      </c>
      <c r="AY274" s="4">
        <f ca="1">IF(OR($B274=AY$5, '2026gf_All'!AY269&gt;=$C$2), '2026gf_All'!AY269+AY$2*'2026gf_All'!AY269*alternative_calibration!AY274,'2026gf_All'!AY269+AY$3*'2026gf_All'!AY269*alternative_calibration!AY274)</f>
        <v>6.8434939596909092E-2</v>
      </c>
      <c r="AZ274" s="4">
        <f ca="1">IF(OR($B274=AZ$5, '2026gf_All'!AZ269&gt;=$C$2), '2026gf_All'!AZ269+AZ$2*'2026gf_All'!AZ269*alternative_calibration!AZ274,'2026gf_All'!AZ269+AZ$3*'2026gf_All'!AZ269*alternative_calibration!AZ274)</f>
        <v>1.0000000000000001E-5</v>
      </c>
      <c r="BA274" s="4">
        <f ca="1">IF(OR($B274=BA$5, '2026gf_All'!BA269&gt;=$C$2), '2026gf_All'!BA269+BA$2*'2026gf_All'!BA269*alternative_calibration!BA274,'2026gf_All'!BA269+BA$3*'2026gf_All'!BA269*alternative_calibration!BA274)</f>
        <v>2.9445981923458975E-2</v>
      </c>
      <c r="BB274" s="4">
        <f ca="1">IF(OR($B274=BB$5, '2026gf_All'!BB269&gt;=$C$2), '2026gf_All'!BB269+BB$2*'2026gf_All'!BB269*alternative_calibration!BB274,'2026gf_All'!BB269+BB$3*'2026gf_All'!BB269*alternative_calibration!BB274)</f>
        <v>4.9557961128905946E-2</v>
      </c>
      <c r="BC274" s="4">
        <f ca="1">IF(OR($B274=BC$5, '2026gf_All'!BC269&gt;=$C$2), '2026gf_All'!BC269+BC$2*'2026gf_All'!BC269*alternative_calibration!BC274,'2026gf_All'!BC269+BC$3*'2026gf_All'!BC269*alternative_calibration!BC274)</f>
        <v>1.1760321767853492</v>
      </c>
      <c r="BD274" s="4">
        <f ca="1">IF(OR($B274=BD$5, '2026gf_All'!BD269&gt;=$C$2), '2026gf_All'!BD269+BD$2*'2026gf_All'!BD269*alternative_calibration!BD274,'2026gf_All'!BD269+BD$3*'2026gf_All'!BD269*alternative_calibration!BD274)</f>
        <v>0.11751557728669507</v>
      </c>
      <c r="BE274" s="4">
        <f ca="1">IF(OR($B274=BE$5, '2026gf_All'!BE269&gt;=$C$2), '2026gf_All'!BE269+BE$2*'2026gf_All'!BE269*alternative_calibration!BE274,'2026gf_All'!BE269+BE$3*'2026gf_All'!BE269*alternative_calibration!BE274)</f>
        <v>0.21289705140503756</v>
      </c>
      <c r="BF274" s="4">
        <f ca="1">IF(OR($B274=BF$5, '2026gf_All'!BF269&gt;=$C$2, '2026gf_All'!AY269&gt;=$C$2), '2026gf_All'!BF269+BF$2*'2026gf_All'!BF269*alternative_calibration!BF274,'2026gf_All'!BF269+BF$3*'2026gf_All'!BF269*alternative_calibration!BF274)</f>
        <v>1.068069035962935E-2</v>
      </c>
      <c r="BG274" s="31">
        <f>'2026gf_All'!BG269</f>
        <v>0.73179000000000005</v>
      </c>
      <c r="BH274" s="31">
        <f>'2026gf_All'!BH269</f>
        <v>4.3470000000000002E-2</v>
      </c>
      <c r="BI274" s="31">
        <f>'2026gf_All'!BI269</f>
        <v>0.21545</v>
      </c>
      <c r="BJ274" s="31">
        <f>'2026gf_All'!BJ269</f>
        <v>0.38995000000000002</v>
      </c>
      <c r="BK274" s="31">
        <f>'2026gf_All'!BK269</f>
        <v>16.246729999999999</v>
      </c>
      <c r="BL274" s="31">
        <f>'2026gf_All'!BL269</f>
        <v>8.23705</v>
      </c>
      <c r="BM274" s="33">
        <f t="shared" si="48"/>
        <v>25.864439999999998</v>
      </c>
      <c r="BN274" s="9">
        <f t="shared" ca="1" si="40"/>
        <v>25.631091135669802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41"/>
        <v>-0.29237999999999786</v>
      </c>
      <c r="BT274">
        <f t="shared" si="42"/>
        <v>1.6924600000000076</v>
      </c>
      <c r="BU274" s="14">
        <f t="shared" si="49"/>
        <v>-0.17275445209930901</v>
      </c>
      <c r="BV274" s="9">
        <f t="shared" ca="1" si="43"/>
        <v>3.5340182073941337E-2</v>
      </c>
      <c r="BW274" s="9">
        <f t="shared" ca="1" si="44"/>
        <v>25.89978018207394</v>
      </c>
      <c r="BX274" s="9">
        <f t="shared" ca="1" si="45"/>
        <v>51.530871317743753</v>
      </c>
      <c r="BY274">
        <f t="shared" ca="1" si="46"/>
        <v>52.328254239488331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 t="shared" ca="1" si="47"/>
        <v>50.332311124935146</v>
      </c>
      <c r="I275" s="4">
        <f ca="1">IF(OR($B275=I$5, '2026gf_All'!I270&gt;=$C$2), '2026gf_All'!I270+I$2*'2026gf_All'!I270*alternative_calibration!I275,'2026gf_All'!I270+I$3*'2026gf_All'!I270*alternative_calibration!I275)</f>
        <v>2.3305228648532669E-2</v>
      </c>
      <c r="J275" s="4">
        <f ca="1">IF(OR($B275=J$5, '2026gf_All'!J270&gt;=$C$2), '2026gf_All'!J270+J$2*'2026gf_All'!J270*alternative_calibration!J275,'2026gf_All'!J270+J$3*'2026gf_All'!J270*alternative_calibration!J275)</f>
        <v>3.4398095908453677E-2</v>
      </c>
      <c r="K275" s="4">
        <f ca="1">IF(OR($B275=K$5, '2026gf_All'!K270&gt;=$C$2), '2026gf_All'!K270+K$2*'2026gf_All'!K270*alternative_calibration!K275,'2026gf_All'!K270+K$3*'2026gf_All'!K270*alternative_calibration!K275)</f>
        <v>0.5391260266521638</v>
      </c>
      <c r="L275" s="4">
        <f ca="1">IF(OR($B275=L$5, '2026gf_All'!L270&gt;=$C$2), '2026gf_All'!L270+L$2*'2026gf_All'!L270*alternative_calibration!L275,'2026gf_All'!L270+L$3*'2026gf_All'!L270*alternative_calibration!L275)</f>
        <v>6.8489829564047672E-2</v>
      </c>
      <c r="M275" s="4">
        <f ca="1">IF(OR($B275=M$5, '2026gf_All'!M270&gt;=$C$2), '2026gf_All'!M270+M$2*'2026gf_All'!M270*alternative_calibration!M275,'2026gf_All'!M270+M$3*'2026gf_All'!M270*alternative_calibration!M275)</f>
        <v>0.16694184154163649</v>
      </c>
      <c r="N275" s="4">
        <f ca="1">IF(OR($B275=N$5, '2026gf_All'!N270&gt;=$C$2), '2026gf_All'!N270+N$2*'2026gf_All'!N270*alternative_calibration!N275,'2026gf_All'!N270+N$3*'2026gf_All'!N270*alternative_calibration!N275)</f>
        <v>1.144628620323805E-4</v>
      </c>
      <c r="O275" s="4">
        <f ca="1">IF(OR($B275=O$5, '2026gf_All'!O270&gt;=$C$2), '2026gf_All'!O270+O$2*'2026gf_All'!O270*alternative_calibration!O275,'2026gf_All'!O270+O$3*'2026gf_All'!O270*alternative_calibration!O275)</f>
        <v>1.7497129225824846E-3</v>
      </c>
      <c r="P275" s="4">
        <f ca="1">IF(OR($B275=P$5, '2026gf_All'!P270&gt;=$C$2), '2026gf_All'!P270+P$2*'2026gf_All'!P270*alternative_calibration!P275,'2026gf_All'!P270+P$3*'2026gf_All'!P270*alternative_calibration!P275)</f>
        <v>3.4687733174466195E-4</v>
      </c>
      <c r="Q275" s="4">
        <f ca="1">IF(OR($B275=Q$5, '2026gf_All'!Q270&gt;=$C$2), '2026gf_All'!Q270+Q$2*'2026gf_All'!Q270*alternative_calibration!Q275,'2026gf_All'!Q270+Q$3*'2026gf_All'!Q270*alternative_calibration!Q275)</f>
        <v>1.5265373868852235E-2</v>
      </c>
      <c r="R275" s="4">
        <f ca="1">IF(OR($B275=R$5, '2026gf_All'!R270&gt;=$C$2), '2026gf_All'!R270+R$2*'2026gf_All'!R270*alternative_calibration!R275,'2026gf_All'!R270+R$3*'2026gf_All'!R270*alternative_calibration!R275)</f>
        <v>1.959861018974466E-2</v>
      </c>
      <c r="S275" s="4">
        <f ca="1">IF(OR($B275=S$5, '2026gf_All'!S270&gt;=$C$2), '2026gf_All'!S270+S$2*'2026gf_All'!S270*alternative_calibration!S275,'2026gf_All'!S270+S$3*'2026gf_All'!S270*alternative_calibration!S275)</f>
        <v>5.2378836773718164E-2</v>
      </c>
      <c r="T275" s="4">
        <f ca="1">IF(OR($B275=T$5, '2026gf_All'!T270&gt;=$C$2), '2026gf_All'!T270+T$2*'2026gf_All'!T270*alternative_calibration!T275,'2026gf_All'!T270+T$3*'2026gf_All'!T270*alternative_calibration!T275)</f>
        <v>3.3639325455355324</v>
      </c>
      <c r="U275" s="4">
        <f ca="1">IF(OR($B275=U$5, '2026gf_All'!U270&gt;=$C$2), '2026gf_All'!U270+U$2*'2026gf_All'!U270*alternative_calibration!U275,'2026gf_All'!U270+U$3*'2026gf_All'!U270*alternative_calibration!U275)</f>
        <v>8.0791722794046699</v>
      </c>
      <c r="V275" s="4">
        <f ca="1">IF(OR($B275=V$5, '2026gf_All'!V270&gt;=$C$2), '2026gf_All'!V270+V$2*'2026gf_All'!V270*alternative_calibration!V275,'2026gf_All'!V270+V$3*'2026gf_All'!V270*alternative_calibration!V275)</f>
        <v>0.58535678023585092</v>
      </c>
      <c r="W275" s="4">
        <f ca="1">IF(OR($B275=W$5, '2026gf_All'!W270&gt;=$C$2), '2026gf_All'!W270+W$2*'2026gf_All'!W270*alternative_calibration!W275,'2026gf_All'!W270+W$3*'2026gf_All'!W270*alternative_calibration!W275)</f>
        <v>0.21452074810251448</v>
      </c>
      <c r="X275" s="4">
        <f ca="1">IF(OR($B275=X$5, '2026gf_All'!X270&gt;=$C$2), '2026gf_All'!X270+X$2*'2026gf_All'!X270*alternative_calibration!X275,'2026gf_All'!X270+X$3*'2026gf_All'!X270*alternative_calibration!X275)</f>
        <v>2.3258195714025436</v>
      </c>
      <c r="Y275" s="4">
        <f ca="1">IF(OR($B275=Y$5, '2026gf_All'!Y270&gt;=$C$2), '2026gf_All'!Y270+Y$2*'2026gf_All'!Y270*alternative_calibration!Y275,'2026gf_All'!Y270+Y$3*'2026gf_All'!Y270*alternative_calibration!Y275)</f>
        <v>0.19813638912098658</v>
      </c>
      <c r="Z275" s="4">
        <f ca="1">IF(OR($B275=Z$5, '2026gf_All'!Z270&gt;=$C$2), '2026gf_All'!Z270+Z$2*'2026gf_All'!Z270*alternative_calibration!Z275,'2026gf_All'!Z270+Z$3*'2026gf_All'!Z270*alternative_calibration!Z275)</f>
        <v>1.0749779459847383E-4</v>
      </c>
      <c r="AA275" s="4">
        <f ca="1">IF(OR($B275=AA$5, '2026gf_All'!AA270&gt;=$C$2), '2026gf_All'!AA270+AA$2*'2026gf_All'!AA270*alternative_calibration!AA275,'2026gf_All'!AA270+AA$3*'2026gf_All'!AA270*alternative_calibration!AA275)</f>
        <v>1.8115000817618267E-2</v>
      </c>
      <c r="AB275" s="4">
        <f ca="1">IF(OR($B275=AB$5, '2026gf_All'!AB270&gt;=$C$2), '2026gf_All'!AB270+AB$2*'2026gf_All'!AB270*alternative_calibration!AB275,'2026gf_All'!AB270+AB$3*'2026gf_All'!AB270*alternative_calibration!AB275)</f>
        <v>1.5087820170744332E-4</v>
      </c>
      <c r="AC275" s="4">
        <f ca="1">IF(OR($B275=AC$5, '2026gf_All'!AC270&gt;=$C$2), '2026gf_All'!AC270+AC$2*'2026gf_All'!AC270*alternative_calibration!AC275,'2026gf_All'!AC270+AC$3*'2026gf_All'!AC270*alternative_calibration!AC275)</f>
        <v>0.29024269250385076</v>
      </c>
      <c r="AD275" s="4">
        <f ca="1">IF(OR($B275=AD$5, '2026gf_All'!AD270&gt;=$C$2), '2026gf_All'!AD270+AD$2*'2026gf_All'!AD270*alternative_calibration!AD275,'2026gf_All'!AD270+AD$3*'2026gf_All'!AD270*alternative_calibration!AD275)</f>
        <v>0.26062227227584822</v>
      </c>
      <c r="AE275" s="4">
        <f ca="1">IF(OR($B275=AE$5, '2026gf_All'!AE270&gt;=$C$2), '2026gf_All'!AE270+AE$2*'2026gf_All'!AE270*alternative_calibration!AE275,'2026gf_All'!AE270+AE$3*'2026gf_All'!AE270*alternative_calibration!AE275)</f>
        <v>9.6335039945318252E-2</v>
      </c>
      <c r="AF275" s="4">
        <f ca="1">IF(OR($B275=AF$5, '2026gf_All'!AF270&gt;=$C$2), '2026gf_All'!AF270+AF$2*'2026gf_All'!AF270*alternative_calibration!AF275,'2026gf_All'!AF270+AF$3*'2026gf_All'!AF270*alternative_calibration!AF275)</f>
        <v>1.1398621149324788</v>
      </c>
      <c r="AG275" s="4">
        <f ca="1">IF(OR($B275=AG$5, '2026gf_All'!AG270&gt;=$C$2), '2026gf_All'!AG270+AG$2*'2026gf_All'!AG270*alternative_calibration!AG275,'2026gf_All'!AG270+AG$3*'2026gf_All'!AG270*alternative_calibration!AG275)</f>
        <v>8.6068974474278137E-2</v>
      </c>
      <c r="AH275" s="4">
        <f ca="1">IF(OR($B275=AH$5, '2026gf_All'!AH270&gt;=$C$2), '2026gf_All'!AH270+AH$2*'2026gf_All'!AH270*alternative_calibration!AH275,'2026gf_All'!AH270+AH$3*'2026gf_All'!AH270*alternative_calibration!AH275)</f>
        <v>0.18867980801961137</v>
      </c>
      <c r="AI275" s="4">
        <f ca="1">IF(OR($B275=AI$5, '2026gf_All'!AI270&gt;=$C$2), '2026gf_All'!AI270+AI$2*'2026gf_All'!AI270*alternative_calibration!AI275,'2026gf_All'!AI270+AI$3*'2026gf_All'!AI270*alternative_calibration!AI275)</f>
        <v>2.2055199090912393E-2</v>
      </c>
      <c r="AJ275" s="4">
        <f ca="1">IF(OR($B275=AJ$5, '2026gf_All'!AJ270&gt;=$C$2), '2026gf_All'!AJ270+AJ$2*'2026gf_All'!AJ270*alternative_calibration!AJ275,'2026gf_All'!AJ270+AJ$3*'2026gf_All'!AJ270*alternative_calibration!AJ275)</f>
        <v>2.4086468276432482E-5</v>
      </c>
      <c r="AK275" s="4">
        <f ca="1">IF(OR($B275=AK$5, '2026gf_All'!AK270&gt;=$C$2), '2026gf_All'!AK270+AK$2*'2026gf_All'!AK270*alternative_calibration!AK275,'2026gf_All'!AK270+AK$3*'2026gf_All'!AK270*alternative_calibration!AK275)</f>
        <v>4.6591455617179664E-3</v>
      </c>
      <c r="AL275" s="4">
        <f ca="1">IF(OR($B275=AL$5, '2026gf_All'!AL270&gt;=$C$2), '2026gf_All'!AL270+AL$2*'2026gf_All'!AL270*alternative_calibration!AL275,'2026gf_All'!AL270+AL$3*'2026gf_All'!AL270*alternative_calibration!AL275)</f>
        <v>8.4532700907400449E-2</v>
      </c>
      <c r="AM275" s="4">
        <f ca="1">IF(OR($B275=AM$5, '2026gf_All'!AM270&gt;=$C$2), '2026gf_All'!AM270+AM$2*'2026gf_All'!AM270*alternative_calibration!AM275,'2026gf_All'!AM270+AM$3*'2026gf_All'!AM270*alternative_calibration!AM275)</f>
        <v>1.5341041100746942E-2</v>
      </c>
      <c r="AN275" s="4">
        <f ca="1">IF(OR($B275=AN$5, '2026gf_All'!AN270&gt;=$C$2), '2026gf_All'!AN270+AN$2*'2026gf_All'!AN270*alternative_calibration!AN275,'2026gf_All'!AN270+AN$3*'2026gf_All'!AN270*alternative_calibration!AN275)</f>
        <v>2.3689710141943158E-2</v>
      </c>
      <c r="AO275" s="4">
        <f ca="1">IF(OR($B275=AO$5, '2026gf_All'!AO270&gt;=$C$2), '2026gf_All'!AO270+AO$2*'2026gf_All'!AO270*alternative_calibration!AO275,'2026gf_All'!AO270+AO$3*'2026gf_All'!AO270*alternative_calibration!AO275)</f>
        <v>0.21945939576058374</v>
      </c>
      <c r="AP275" s="4">
        <f ca="1">IF(OR($B275=AP$5, '2026gf_All'!AP270&gt;=$C$2), '2026gf_All'!AP270+AP$2*'2026gf_All'!AP270*alternative_calibration!AP275,'2026gf_All'!AP270+AP$3*'2026gf_All'!AP270*alternative_calibration!AP275)</f>
        <v>1.9394526579839708</v>
      </c>
      <c r="AQ275" s="4">
        <f ca="1">IF(OR($B275=AQ$5, '2026gf_All'!AQ270&gt;=$C$2), '2026gf_All'!AQ270+AQ$2*'2026gf_All'!AQ270*alternative_calibration!AQ275,'2026gf_All'!AQ270+AQ$3*'2026gf_All'!AQ270*alternative_calibration!AQ275)</f>
        <v>0.42446913681101278</v>
      </c>
      <c r="AR275" s="4">
        <f ca="1">IF(OR($B275=AR$5, '2026gf_All'!AR270&gt;=$C$2), '2026gf_All'!AR270+AR$2*'2026gf_All'!AR270*alternative_calibration!AR275,'2026gf_All'!AR270+AR$3*'2026gf_All'!AR270*alternative_calibration!AR275)</f>
        <v>3.4363502640589495E-2</v>
      </c>
      <c r="AS275" s="4">
        <f ca="1">IF(OR($B275=AS$5, '2026gf_All'!AS270&gt;=$C$2), '2026gf_All'!AS270+AS$2*'2026gf_All'!AS270*alternative_calibration!AS275,'2026gf_All'!AS270+AS$3*'2026gf_All'!AS270*alternative_calibration!AS275)</f>
        <v>0.76034153546253669</v>
      </c>
      <c r="AT275" s="4">
        <f ca="1">IF(OR($B275=AT$5, '2026gf_All'!AT270&gt;=$C$2), '2026gf_All'!AT270+AT$2*'2026gf_All'!AT270*alternative_calibration!AT275,'2026gf_All'!AT270+AT$3*'2026gf_All'!AT270*alternative_calibration!AT275)</f>
        <v>2.8848782741626356E-5</v>
      </c>
      <c r="AU275" s="4">
        <f ca="1">IF(OR($B275=AU$5, '2026gf_All'!AU270&gt;=$C$2), '2026gf_All'!AU270+AU$2*'2026gf_All'!AU270*alternative_calibration!AU275,'2026gf_All'!AU270+AU$3*'2026gf_All'!AU270*alternative_calibration!AU275)</f>
        <v>1.2518251271577933E-2</v>
      </c>
      <c r="AV275" s="4">
        <f ca="1">IF(OR($B275=AV$5, '2026gf_All'!AV270&gt;=$C$2), '2026gf_All'!AV270+AV$2*'2026gf_All'!AV270*alternative_calibration!AV275,'2026gf_All'!AV270+AV$3*'2026gf_All'!AV270*alternative_calibration!AV275)</f>
        <v>4.7624022574879639E-2</v>
      </c>
      <c r="AW275" s="4">
        <f ca="1">IF(OR($B275=AW$5, '2026gf_All'!AW270&gt;=$C$2), '2026gf_All'!AW270+AW$2*'2026gf_All'!AW270*alternative_calibration!AW275,'2026gf_All'!AW270+AW$3*'2026gf_All'!AW270*alternative_calibration!AW275)</f>
        <v>0.58961935276473065</v>
      </c>
      <c r="AX275" s="4">
        <f ca="1">IF(OR($B275=AX$5, '2026gf_All'!AX270&gt;=$C$2), '2026gf_All'!AX270+AX$2*'2026gf_All'!AX270*alternative_calibration!AX275,'2026gf_All'!AX270+AX$3*'2026gf_All'!AX270*alternative_calibration!AX275)</f>
        <v>0.82273115646717265</v>
      </c>
      <c r="AY275" s="4">
        <f ca="1">IF(OR($B275=AY$5, '2026gf_All'!AY270&gt;=$C$2), '2026gf_All'!AY270+AY$2*'2026gf_All'!AY270*alternative_calibration!AY275,'2026gf_All'!AY270+AY$3*'2026gf_All'!AY270*alternative_calibration!AY275)</f>
        <v>8.2231137016985895E-2</v>
      </c>
      <c r="AZ275" s="4">
        <f ca="1">IF(OR($B275=AZ$5, '2026gf_All'!AZ270&gt;=$C$2), '2026gf_All'!AZ270+AZ$2*'2026gf_All'!AZ270*alternative_calibration!AZ275,'2026gf_All'!AZ270+AZ$3*'2026gf_All'!AZ270*alternative_calibration!AZ275)</f>
        <v>2.8376933033738738E-5</v>
      </c>
      <c r="BA275" s="4">
        <f ca="1">IF(OR($B275=BA$5, '2026gf_All'!BA270&gt;=$C$2), '2026gf_All'!BA270+BA$2*'2026gf_All'!BA270*alternative_calibration!BA275,'2026gf_All'!BA270+BA$3*'2026gf_All'!BA270*alternative_calibration!BA275)</f>
        <v>3.566512609762823E-2</v>
      </c>
      <c r="BB275" s="4">
        <f ca="1">IF(OR($B275=BB$5, '2026gf_All'!BB270&gt;=$C$2), '2026gf_All'!BB270+BB$2*'2026gf_All'!BB270*alternative_calibration!BB275,'2026gf_All'!BB270+BB$3*'2026gf_All'!BB270*alternative_calibration!BB275)</f>
        <v>4.7054806204619201E-2</v>
      </c>
      <c r="BC275" s="4">
        <f ca="1">IF(OR($B275=BC$5, '2026gf_All'!BC270&gt;=$C$2), '2026gf_All'!BC270+BC$2*'2026gf_All'!BC270*alternative_calibration!BC275,'2026gf_All'!BC270+BC$3*'2026gf_All'!BC270*alternative_calibration!BC275)</f>
        <v>0.85200410388728698</v>
      </c>
      <c r="BD275" s="4">
        <f ca="1">IF(OR($B275=BD$5, '2026gf_All'!BD270&gt;=$C$2), '2026gf_All'!BD270+BD$2*'2026gf_All'!BD270*alternative_calibration!BD275,'2026gf_All'!BD270+BD$3*'2026gf_All'!BD270*alternative_calibration!BD275)</f>
        <v>0.13886168739834487</v>
      </c>
      <c r="BE275" s="4">
        <f ca="1">IF(OR($B275=BE$5, '2026gf_All'!BE270&gt;=$C$2), '2026gf_All'!BE270+BE$2*'2026gf_All'!BE270*alternative_calibration!BE275,'2026gf_All'!BE270+BE$3*'2026gf_All'!BE270*alternative_calibration!BE275)</f>
        <v>0.20247620436710531</v>
      </c>
      <c r="BF275" s="4">
        <f ca="1">IF(OR($B275=BF$5, '2026gf_All'!BF270&gt;=$C$2, '2026gf_All'!AY270&gt;=$C$2), '2026gf_All'!BF270+BF$2*'2026gf_All'!BF270*alternative_calibration!BF275,'2026gf_All'!BF270+BF$3*'2026gf_All'!BF270*alternative_calibration!BF275)</f>
        <v>1.2642528203287259E-2</v>
      </c>
      <c r="BG275" s="31">
        <f>'2026gf_All'!BG270</f>
        <v>0.27237</v>
      </c>
      <c r="BH275" s="31">
        <f>'2026gf_All'!BH270</f>
        <v>8.7489999999999998E-2</v>
      </c>
      <c r="BI275" s="31">
        <f>'2026gf_All'!BI270</f>
        <v>0.24024000000000001</v>
      </c>
      <c r="BJ275" s="31">
        <f>'2026gf_All'!BJ270</f>
        <v>0.62797999999999998</v>
      </c>
      <c r="BK275" s="31">
        <f>'2026gf_All'!BK270</f>
        <v>13.35413</v>
      </c>
      <c r="BL275" s="31">
        <f>'2026gf_All'!BL270</f>
        <v>9.9173200000000001</v>
      </c>
      <c r="BM275" s="33">
        <f t="shared" si="48"/>
        <v>24.49953</v>
      </c>
      <c r="BN275" s="9">
        <f t="shared" ca="1" si="40"/>
        <v>24.140711202930003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41"/>
        <v>0.27344000000000079</v>
      </c>
      <c r="BT275">
        <f t="shared" si="42"/>
        <v>2.9256500000000045</v>
      </c>
      <c r="BU275" s="14">
        <f t="shared" si="49"/>
        <v>9.3462991130176323E-2</v>
      </c>
      <c r="BV275" s="9">
        <f t="shared" ca="1" si="43"/>
        <v>-5.6469214946483033E-3</v>
      </c>
      <c r="BW275" s="9">
        <f t="shared" ca="1" si="44"/>
        <v>24.493883078505352</v>
      </c>
      <c r="BX275" s="9">
        <f t="shared" ca="1" si="45"/>
        <v>48.634594281435348</v>
      </c>
      <c r="BY275">
        <f t="shared" ca="1" si="46"/>
        <v>50.332311124935146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 t="shared" ca="1" si="47"/>
        <v>63.455699164435288</v>
      </c>
      <c r="I276" s="4">
        <f ca="1">IF(OR($B276=I$5, '2026gf_All'!I271&gt;=$C$2), '2026gf_All'!I271+I$2*'2026gf_All'!I271*alternative_calibration!I276,'2026gf_All'!I271+I$3*'2026gf_All'!I271*alternative_calibration!I276)</f>
        <v>3.1765163779736644E-3</v>
      </c>
      <c r="J276" s="4">
        <f ca="1">IF(OR($B276=J$5, '2026gf_All'!J271&gt;=$C$2), '2026gf_All'!J271+J$2*'2026gf_All'!J271*alternative_calibration!J276,'2026gf_All'!J271+J$3*'2026gf_All'!J271*alternative_calibration!J276)</f>
        <v>3.2659523905236687E-2</v>
      </c>
      <c r="K276" s="4">
        <f ca="1">IF(OR($B276=K$5, '2026gf_All'!K271&gt;=$C$2), '2026gf_All'!K271+K$2*'2026gf_All'!K271*alternative_calibration!K276,'2026gf_All'!K271+K$3*'2026gf_All'!K271*alternative_calibration!K276)</f>
        <v>7.3157412630217966E-2</v>
      </c>
      <c r="L276" s="4">
        <f ca="1">IF(OR($B276=L$5, '2026gf_All'!L271&gt;=$C$2), '2026gf_All'!L271+L$2*'2026gf_All'!L271*alternative_calibration!L276,'2026gf_All'!L271+L$3*'2026gf_All'!L271*alternative_calibration!L276)</f>
        <v>4.2006882898128331E-2</v>
      </c>
      <c r="M276" s="4">
        <f ca="1">IF(OR($B276=M$5, '2026gf_All'!M271&gt;=$C$2), '2026gf_All'!M271+M$2*'2026gf_All'!M271*alternative_calibration!M276,'2026gf_All'!M271+M$3*'2026gf_All'!M271*alternative_calibration!M276)</f>
        <v>5.2127556690245332E-2</v>
      </c>
      <c r="N276" s="4">
        <f ca="1">IF(OR($B276=N$5, '2026gf_All'!N271&gt;=$C$2), '2026gf_All'!N271+N$2*'2026gf_All'!N271*alternative_calibration!N276,'2026gf_All'!N271+N$3*'2026gf_All'!N271*alternative_calibration!N276)</f>
        <v>9.4570289625904385E-4</v>
      </c>
      <c r="O276" s="4">
        <f ca="1">IF(OR($B276=O$5, '2026gf_All'!O271&gt;=$C$2), '2026gf_All'!O271+O$2*'2026gf_All'!O271*alternative_calibration!O276,'2026gf_All'!O271+O$3*'2026gf_All'!O271*alternative_calibration!O276)</f>
        <v>2.1000000000000001E-4</v>
      </c>
      <c r="P276" s="4">
        <f ca="1">IF(OR($B276=P$5, '2026gf_All'!P271&gt;=$C$2), '2026gf_All'!P271+P$2*'2026gf_All'!P271*alternative_calibration!P276,'2026gf_All'!P271+P$3*'2026gf_All'!P271*alternative_calibration!P276)</f>
        <v>6.0000000000000002E-5</v>
      </c>
      <c r="Q276" s="4">
        <f ca="1">IF(OR($B276=Q$5, '2026gf_All'!Q271&gt;=$C$2), '2026gf_All'!Q271+Q$2*'2026gf_All'!Q271*alternative_calibration!Q276,'2026gf_All'!Q271+Q$3*'2026gf_All'!Q271*alternative_calibration!Q276)</f>
        <v>4.7449938743852005E-2</v>
      </c>
      <c r="R276" s="4">
        <f ca="1">IF(OR($B276=R$5, '2026gf_All'!R271&gt;=$C$2), '2026gf_All'!R271+R$2*'2026gf_All'!R271*alternative_calibration!R276,'2026gf_All'!R271+R$3*'2026gf_All'!R271*alternative_calibration!R276)</f>
        <v>1.560552614049201E-3</v>
      </c>
      <c r="S276" s="4">
        <f ca="1">IF(OR($B276=S$5, '2026gf_All'!S271&gt;=$C$2), '2026gf_All'!S271+S$2*'2026gf_All'!S271*alternative_calibration!S276,'2026gf_All'!S271+S$3*'2026gf_All'!S271*alternative_calibration!S276)</f>
        <v>2.5139617753905351E-2</v>
      </c>
      <c r="T276" s="4">
        <f ca="1">IF(OR($B276=T$5, '2026gf_All'!T271&gt;=$C$2), '2026gf_All'!T271+T$2*'2026gf_All'!T271*alternative_calibration!T276,'2026gf_All'!T271+T$3*'2026gf_All'!T271*alternative_calibration!T276)</f>
        <v>9.2655722932839524</v>
      </c>
      <c r="U276" s="4">
        <f ca="1">IF(OR($B276=U$5, '2026gf_All'!U271&gt;=$C$2), '2026gf_All'!U271+U$2*'2026gf_All'!U271*alternative_calibration!U276,'2026gf_All'!U271+U$3*'2026gf_All'!U271*alternative_calibration!U276)</f>
        <v>14.021614293087977</v>
      </c>
      <c r="V276" s="4">
        <f ca="1">IF(OR($B276=V$5, '2026gf_All'!V271&gt;=$C$2), '2026gf_All'!V271+V$2*'2026gf_All'!V271*alternative_calibration!V276,'2026gf_All'!V271+V$3*'2026gf_All'!V271*alternative_calibration!V276)</f>
        <v>0.6261587312550474</v>
      </c>
      <c r="W276" s="4">
        <f ca="1">IF(OR($B276=W$5, '2026gf_All'!W271&gt;=$C$2), '2026gf_All'!W271+W$2*'2026gf_All'!W271*alternative_calibration!W276,'2026gf_All'!W271+W$3*'2026gf_All'!W271*alternative_calibration!W276)</f>
        <v>0.53018148316235925</v>
      </c>
      <c r="X276" s="4">
        <f ca="1">IF(OR($B276=X$5, '2026gf_All'!X271&gt;=$C$2), '2026gf_All'!X271+X$2*'2026gf_All'!X271*alternative_calibration!X276,'2026gf_All'!X271+X$3*'2026gf_All'!X271*alternative_calibration!X276)</f>
        <v>5.1395038720541374E-2</v>
      </c>
      <c r="Y276" s="4">
        <f ca="1">IF(OR($B276=Y$5, '2026gf_All'!Y271&gt;=$C$2), '2026gf_All'!Y271+Y$2*'2026gf_All'!Y271*alternative_calibration!Y276,'2026gf_All'!Y271+Y$3*'2026gf_All'!Y271*alternative_calibration!Y276)</f>
        <v>8.1174883318590518E-2</v>
      </c>
      <c r="Z276" s="4">
        <f ca="1">IF(OR($B276=Z$5, '2026gf_All'!Z271&gt;=$C$2), '2026gf_All'!Z271+Z$2*'2026gf_All'!Z271*alternative_calibration!Z276,'2026gf_All'!Z271+Z$3*'2026gf_All'!Z271*alternative_calibration!Z276)</f>
        <v>5.8999117839389536E-4</v>
      </c>
      <c r="AA276" s="4">
        <f ca="1">IF(OR($B276=AA$5, '2026gf_All'!AA271&gt;=$C$2), '2026gf_All'!AA271+AA$2*'2026gf_All'!AA271*alternative_calibration!AA276,'2026gf_All'!AA271+AA$3*'2026gf_All'!AA271*alternative_calibration!AA276)</f>
        <v>2.9516667575131407E-3</v>
      </c>
      <c r="AB276" s="4">
        <f ca="1">IF(OR($B276=AB$5, '2026gf_All'!AB271&gt;=$C$2), '2026gf_All'!AB271+AB$2*'2026gf_All'!AB271*alternative_calibration!AB276,'2026gf_All'!AB271+AB$3*'2026gf_All'!AB271*alternative_calibration!AB276)</f>
        <v>1.7147307897553399E-3</v>
      </c>
      <c r="AC276" s="4">
        <f ca="1">IF(OR($B276=AC$5, '2026gf_All'!AC271&gt;=$C$2), '2026gf_All'!AC271+AC$2*'2026gf_All'!AC271*alternative_calibration!AC276,'2026gf_All'!AC271+AC$3*'2026gf_All'!AC271*alternative_calibration!AC276)</f>
        <v>1.1914400427969449</v>
      </c>
      <c r="AD276" s="4">
        <f ca="1">IF(OR($B276=AD$5, '2026gf_All'!AD271&gt;=$C$2), '2026gf_All'!AD271+AD$2*'2026gf_All'!AD271*alternative_calibration!AD276,'2026gf_All'!AD271+AD$3*'2026gf_All'!AD271*alternative_calibration!AD276)</f>
        <v>0.3839703119402002</v>
      </c>
      <c r="AE276" s="4">
        <f ca="1">IF(OR($B276=AE$5, '2026gf_All'!AE271&gt;=$C$2), '2026gf_All'!AE271+AE$2*'2026gf_All'!AE271*alternative_calibration!AE276,'2026gf_All'!AE271+AE$3*'2026gf_All'!AE271*alternative_calibration!AE276)</f>
        <v>4.5767730194279897E-3</v>
      </c>
      <c r="AF276" s="4">
        <f ca="1">IF(OR($B276=AF$5, '2026gf_All'!AF271&gt;=$C$2), '2026gf_All'!AF271+AF$2*'2026gf_All'!AF271*alternative_calibration!AF276,'2026gf_All'!AF271+AF$3*'2026gf_All'!AF271*alternative_calibration!AF276)</f>
        <v>0.54916006675108653</v>
      </c>
      <c r="AG276" s="4">
        <f ca="1">IF(OR($B276=AG$5, '2026gf_All'!AG271&gt;=$C$2), '2026gf_All'!AG271+AG$2*'2026gf_All'!AG271*alternative_calibration!AG276,'2026gf_All'!AG271+AG$3*'2026gf_All'!AG271*alternative_calibration!AG276)</f>
        <v>6.4026890553482943E-2</v>
      </c>
      <c r="AH276" s="4">
        <f ca="1">IF(OR($B276=AH$5, '2026gf_All'!AH271&gt;=$C$2), '2026gf_All'!AH271+AH$2*'2026gf_All'!AH271*alternative_calibration!AH276,'2026gf_All'!AH271+AH$3*'2026gf_All'!AH271*alternative_calibration!AH276)</f>
        <v>0.18575919722623357</v>
      </c>
      <c r="AI276" s="4">
        <f ca="1">IF(OR($B276=AI$5, '2026gf_All'!AI271&gt;=$C$2), '2026gf_All'!AI271+AI$2*'2026gf_All'!AI271*alternative_calibration!AI276,'2026gf_All'!AI271+AI$3*'2026gf_All'!AI271*alternative_calibration!AI276)</f>
        <v>1.1041239530147351E-2</v>
      </c>
      <c r="AJ276" s="4">
        <f ca="1">IF(OR($B276=AJ$5, '2026gf_All'!AJ271&gt;=$C$2), '2026gf_All'!AJ271+AJ$2*'2026gf_All'!AJ271*alternative_calibration!AJ276,'2026gf_All'!AJ271+AJ$3*'2026gf_All'!AJ271*alternative_calibration!AJ276)</f>
        <v>8.3548119034140508E-4</v>
      </c>
      <c r="AK276" s="4">
        <f ca="1">IF(OR($B276=AK$5, '2026gf_All'!AK271&gt;=$C$2), '2026gf_All'!AK271+AK$2*'2026gf_All'!AK271*alternative_calibration!AK276,'2026gf_All'!AK271+AK$3*'2026gf_All'!AK271*alternative_calibration!AK276)</f>
        <v>2.0553290368127918E-3</v>
      </c>
      <c r="AL276" s="4">
        <f ca="1">IF(OR($B276=AL$5, '2026gf_All'!AL271&gt;=$C$2), '2026gf_All'!AL271+AL$2*'2026gf_All'!AL271*alternative_calibration!AL276,'2026gf_All'!AL271+AL$3*'2026gf_All'!AL271*alternative_calibration!AL276)</f>
        <v>8.4127054045648894E-2</v>
      </c>
      <c r="AM276" s="4">
        <f ca="1">IF(OR($B276=AM$5, '2026gf_All'!AM271&gt;=$C$2), '2026gf_All'!AM271+AM$2*'2026gf_All'!AM271*alternative_calibration!AM276,'2026gf_All'!AM271+AM$3*'2026gf_All'!AM271*alternative_calibration!AM276)</f>
        <v>0.18559470254155311</v>
      </c>
      <c r="AN276" s="4">
        <f ca="1">IF(OR($B276=AN$5, '2026gf_All'!AN271&gt;=$C$2), '2026gf_All'!AN271+AN$2*'2026gf_All'!AN271*alternative_calibration!AN276,'2026gf_All'!AN271+AN$3*'2026gf_All'!AN271*alternative_calibration!AN276)</f>
        <v>3.0315501408008255E-3</v>
      </c>
      <c r="AO276" s="4">
        <f ca="1">IF(OR($B276=AO$5, '2026gf_All'!AO271&gt;=$C$2), '2026gf_All'!AO271+AO$2*'2026gf_All'!AO271*alternative_calibration!AO276,'2026gf_All'!AO271+AO$3*'2026gf_All'!AO271*alternative_calibration!AO276)</f>
        <v>0.2025125644072035</v>
      </c>
      <c r="AP276" s="4">
        <f ca="1">IF(OR($B276=AP$5, '2026gf_All'!AP271&gt;=$C$2), '2026gf_All'!AP271+AP$2*'2026gf_All'!AP271*alternative_calibration!AP276,'2026gf_All'!AP271+AP$3*'2026gf_All'!AP271*alternative_calibration!AP276)</f>
        <v>0.84329671323001398</v>
      </c>
      <c r="AQ276" s="4">
        <f ca="1">IF(OR($B276=AQ$5, '2026gf_All'!AQ271&gt;=$C$2), '2026gf_All'!AQ271+AQ$2*'2026gf_All'!AQ271*alternative_calibration!AQ276,'2026gf_All'!AQ271+AQ$3*'2026gf_All'!AQ271*alternative_calibration!AQ276)</f>
        <v>0.65084936266869353</v>
      </c>
      <c r="AR276" s="4">
        <f ca="1">IF(OR($B276=AR$5, '2026gf_All'!AR271&gt;=$C$2), '2026gf_All'!AR271+AR$2*'2026gf_All'!AR271*alternative_calibration!AR276,'2026gf_All'!AR271+AR$3*'2026gf_All'!AR271*alternative_calibration!AR276)</f>
        <v>2.7755214905473613E-2</v>
      </c>
      <c r="AS276" s="4">
        <f ca="1">IF(OR($B276=AS$5, '2026gf_All'!AS271&gt;=$C$2), '2026gf_All'!AS271+AS$2*'2026gf_All'!AS271*alternative_calibration!AS276,'2026gf_All'!AS271+AS$3*'2026gf_All'!AS271*alternative_calibration!AS276)</f>
        <v>0.21552269010321101</v>
      </c>
      <c r="AT276" s="4">
        <f ca="1">IF(OR($B276=AT$5, '2026gf_All'!AT271&gt;=$C$2), '2026gf_All'!AT271+AT$2*'2026gf_All'!AT271*alternative_calibration!AT276,'2026gf_All'!AT271+AT$3*'2026gf_All'!AT271*alternative_calibration!AT276)</f>
        <v>1.8884878274162638E-4</v>
      </c>
      <c r="AU276" s="4">
        <f ca="1">IF(OR($B276=AU$5, '2026gf_All'!AU271&gt;=$C$2), '2026gf_All'!AU271+AU$2*'2026gf_All'!AU271*alternative_calibration!AU276,'2026gf_All'!AU271+AU$3*'2026gf_All'!AU271*alternative_calibration!AU276)</f>
        <v>1.0231150852824879E-3</v>
      </c>
      <c r="AV276" s="4">
        <f ca="1">IF(OR($B276=AV$5, '2026gf_All'!AV271&gt;=$C$2), '2026gf_All'!AV271+AV$2*'2026gf_All'!AV271*alternative_calibration!AV276,'2026gf_All'!AV271+AV$3*'2026gf_All'!AV271*alternative_calibration!AV276)</f>
        <v>4.0958185062457617E-2</v>
      </c>
      <c r="AW276" s="4">
        <f ca="1">IF(OR($B276=AW$5, '2026gf_All'!AW271&gt;=$C$2), '2026gf_All'!AW271+AW$2*'2026gf_All'!AW271*alternative_calibration!AW276,'2026gf_All'!AW271+AW$3*'2026gf_All'!AW271*alternative_calibration!AW276)</f>
        <v>5.4439016631255468E-3</v>
      </c>
      <c r="AX276" s="4">
        <f ca="1">IF(OR($B276=AX$5, '2026gf_All'!AX271&gt;=$C$2), '2026gf_All'!AX271+AX$2*'2026gf_All'!AX271*alternative_calibration!AX276,'2026gf_All'!AX271+AX$3*'2026gf_All'!AX271*alternative_calibration!AX276)</f>
        <v>1.3045885677826938</v>
      </c>
      <c r="AY276" s="4">
        <f ca="1">IF(OR($B276=AY$5, '2026gf_All'!AY271&gt;=$C$2), '2026gf_All'!AY271+AY$2*'2026gf_All'!AY271*alternative_calibration!AY276,'2026gf_All'!AY271+AY$3*'2026gf_All'!AY271*alternative_calibration!AY276)</f>
        <v>3.9956513000683209E-2</v>
      </c>
      <c r="AZ276" s="4">
        <f ca="1">IF(OR($B276=AZ$5, '2026gf_All'!AZ271&gt;=$C$2), '2026gf_All'!AZ271+AZ$2*'2026gf_All'!AZ271*alternative_calibration!AZ276,'2026gf_All'!AZ271+AZ$3*'2026gf_All'!AZ271*alternative_calibration!AZ276)</f>
        <v>5.1892686831443696E-3</v>
      </c>
      <c r="BA276" s="4">
        <f ca="1">IF(OR($B276=BA$5, '2026gf_All'!BA271&gt;=$C$2), '2026gf_All'!BA271+BA$2*'2026gf_All'!BA271*alternative_calibration!BA276,'2026gf_All'!BA271+BA$3*'2026gf_All'!BA271*alternative_calibration!BA276)</f>
        <v>1.2818795215144056E-2</v>
      </c>
      <c r="BB276" s="4">
        <f ca="1">IF(OR($B276=BB$5, '2026gf_All'!BB271&gt;=$C$2), '2026gf_All'!BB271+BB$2*'2026gf_All'!BB271*alternative_calibration!BB276,'2026gf_All'!BB271+BB$3*'2026gf_All'!BB271*alternative_calibration!BB276)</f>
        <v>5.4850444029313515E-2</v>
      </c>
      <c r="BC276" s="4">
        <f ca="1">IF(OR($B276=BC$5, '2026gf_All'!BC271&gt;=$C$2), '2026gf_All'!BC271+BC$2*'2026gf_All'!BC271*alternative_calibration!BC276,'2026gf_All'!BC271+BC$3*'2026gf_All'!BC271*alternative_calibration!BC276)</f>
        <v>8.423146575895854E-2</v>
      </c>
      <c r="BD276" s="4">
        <f ca="1">IF(OR($B276=BD$5, '2026gf_All'!BD271&gt;=$C$2), '2026gf_All'!BD271+BD$2*'2026gf_All'!BD271*alternative_calibration!BD276,'2026gf_All'!BD271+BD$3*'2026gf_All'!BD271*alternative_calibration!BD276)</f>
        <v>1.6126894858812784</v>
      </c>
      <c r="BE276" s="4">
        <f ca="1">IF(OR($B276=BE$5, '2026gf_All'!BE271&gt;=$C$2), '2026gf_All'!BE271+BE$2*'2026gf_All'!BE271*alternative_calibration!BE276,'2026gf_All'!BE271+BE$3*'2026gf_All'!BE271*alternative_calibration!BE276)</f>
        <v>6.2172828826812493E-2</v>
      </c>
      <c r="BF276" s="4">
        <f ca="1">IF(OR($B276=BF$5, '2026gf_All'!BF271&gt;=$C$2, '2026gf_All'!AY271&gt;=$C$2), '2026gf_All'!BF271+BF$2*'2026gf_All'!BF271*alternative_calibration!BF276,'2026gf_All'!BF271+BF$3*'2026gf_All'!BF271*alternative_calibration!BF276)</f>
        <v>6.150793826717303E-3</v>
      </c>
      <c r="BG276" s="31">
        <f>'2026gf_All'!BG271</f>
        <v>1.05559</v>
      </c>
      <c r="BH276" s="31">
        <f>'2026gf_All'!BH271</f>
        <v>0.14180000000000001</v>
      </c>
      <c r="BI276" s="31">
        <f>'2026gf_All'!BI271</f>
        <v>0.22281999999999999</v>
      </c>
      <c r="BJ276" s="31">
        <f>'2026gf_All'!BJ271</f>
        <v>1.0206299999999999</v>
      </c>
      <c r="BK276" s="31">
        <f>'2026gf_All'!BK271</f>
        <v>16.853999999999999</v>
      </c>
      <c r="BL276" s="31">
        <f>'2026gf_All'!BL271</f>
        <v>9.9756400000000003</v>
      </c>
      <c r="BM276" s="33">
        <f t="shared" si="48"/>
        <v>29.270479999999999</v>
      </c>
      <c r="BN276" s="9">
        <f t="shared" ca="1" si="40"/>
        <v>32.695664213749616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41"/>
        <v>-0.3064899999999966</v>
      </c>
      <c r="BT276">
        <f t="shared" si="42"/>
        <v>1.7059800000000038</v>
      </c>
      <c r="BU276" s="14">
        <f t="shared" si="49"/>
        <v>-0.17965626795155623</v>
      </c>
      <c r="BV276" s="9">
        <f t="shared" ca="1" si="43"/>
        <v>-1.1762852889318685E-2</v>
      </c>
      <c r="BW276" s="9">
        <f t="shared" ca="1" si="44"/>
        <v>29.25871714711068</v>
      </c>
      <c r="BX276" s="9">
        <f t="shared" ca="1" si="45"/>
        <v>61.954381360860317</v>
      </c>
      <c r="BY276">
        <f t="shared" ca="1" si="46"/>
        <v>63.455699164435288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 t="shared" ca="1" si="47"/>
        <v>60.485217585143133</v>
      </c>
      <c r="I277" s="4">
        <f ca="1">IF(OR($B277=I$5, '2026gf_All'!I272&gt;=$C$2), '2026gf_All'!I272+I$2*'2026gf_All'!I272*alternative_calibration!I277,'2026gf_All'!I272+I$3*'2026gf_All'!I272*alternative_calibration!I277)</f>
        <v>3.0141615288914285E-3</v>
      </c>
      <c r="J277" s="4">
        <f ca="1">IF(OR($B277=J$5, '2026gf_All'!J272&gt;=$C$2), '2026gf_All'!J272+J$2*'2026gf_All'!J272*alternative_calibration!J277,'2026gf_All'!J272+J$3*'2026gf_All'!J272*alternative_calibration!J277)</f>
        <v>3.224340047115043E-2</v>
      </c>
      <c r="K277" s="4">
        <f ca="1">IF(OR($B277=K$5, '2026gf_All'!K272&gt;=$C$2), '2026gf_All'!K272+K$2*'2026gf_All'!K272*alternative_calibration!K277,'2026gf_All'!K272+K$3*'2026gf_All'!K272*alternative_calibration!K277)</f>
        <v>7.2948677659520136E-2</v>
      </c>
      <c r="L277" s="4">
        <f ca="1">IF(OR($B277=L$5, '2026gf_All'!L272&gt;=$C$2), '2026gf_All'!L272+L$2*'2026gf_All'!L272*alternative_calibration!L277,'2026gf_All'!L272+L$3*'2026gf_All'!L272*alternative_calibration!L277)</f>
        <v>3.9894205603496484E-2</v>
      </c>
      <c r="M277" s="4">
        <f ca="1">IF(OR($B277=M$5, '2026gf_All'!M272&gt;=$C$2), '2026gf_All'!M272+M$2*'2026gf_All'!M272*alternative_calibration!M277,'2026gf_All'!M272+M$3*'2026gf_All'!M272*alternative_calibration!M277)</f>
        <v>6.0010383425726052E-2</v>
      </c>
      <c r="N277" s="4">
        <f ca="1">IF(OR($B277=N$5, '2026gf_All'!N272&gt;=$C$2), '2026gf_All'!N272+N$2*'2026gf_All'!N272*alternative_calibration!N277,'2026gf_All'!N272+N$3*'2026gf_All'!N272*alternative_calibration!N277)</f>
        <v>7.4231431016190245E-4</v>
      </c>
      <c r="O277" s="4">
        <f ca="1">IF(OR($B277=O$5, '2026gf_All'!O272&gt;=$C$2), '2026gf_All'!O272+O$2*'2026gf_All'!O272*alternative_calibration!O277,'2026gf_All'!O272+O$3*'2026gf_All'!O272*alternative_calibration!O277)</f>
        <v>1.8179208387113498E-4</v>
      </c>
      <c r="P277" s="4">
        <f ca="1">IF(OR($B277=P$5, '2026gf_All'!P272&gt;=$C$2), '2026gf_All'!P272+P$2*'2026gf_All'!P272*alternative_calibration!P277,'2026gf_All'!P272+P$3*'2026gf_All'!P272*alternative_calibration!P277)</f>
        <v>7.312266825533801E-5</v>
      </c>
      <c r="Q277" s="4">
        <f ca="1">IF(OR($B277=Q$5, '2026gf_All'!Q272&gt;=$C$2), '2026gf_All'!Q272+Q$2*'2026gf_All'!Q272*alternative_calibration!Q277,'2026gf_All'!Q272+Q$3*'2026gf_All'!Q272*alternative_calibration!Q277)</f>
        <v>4.6457964440573346E-2</v>
      </c>
      <c r="R277" s="4">
        <f ca="1">IF(OR($B277=R$5, '2026gf_All'!R272&gt;=$C$2), '2026gf_All'!R272+R$2*'2026gf_All'!R272*alternative_calibration!R277,'2026gf_All'!R272+R$3*'2026gf_All'!R272*alternative_calibration!R277)</f>
        <v>1.462580244751661E-3</v>
      </c>
      <c r="S277" s="4">
        <f ca="1">IF(OR($B277=S$5, '2026gf_All'!S272&gt;=$C$2), '2026gf_All'!S272+S$2*'2026gf_All'!S272*alternative_calibration!S277,'2026gf_All'!S272+S$3*'2026gf_All'!S272*alternative_calibration!S277)</f>
        <v>2.9665646900977859E-2</v>
      </c>
      <c r="T277" s="4">
        <f ca="1">IF(OR($B277=T$5, '2026gf_All'!T272&gt;=$C$2), '2026gf_All'!T272+T$2*'2026gf_All'!T272*alternative_calibration!T277,'2026gf_All'!T272+T$3*'2026gf_All'!T272*alternative_calibration!T277)</f>
        <v>10.891737984277754</v>
      </c>
      <c r="U277" s="4">
        <f ca="1">IF(OR($B277=U$5, '2026gf_All'!U272&gt;=$C$2), '2026gf_All'!U272+U$2*'2026gf_All'!U272*alternative_calibration!U277,'2026gf_All'!U272+U$3*'2026gf_All'!U272*alternative_calibration!U277)</f>
        <v>11.385523699511497</v>
      </c>
      <c r="V277" s="4">
        <f ca="1">IF(OR($B277=V$5, '2026gf_All'!V272&gt;=$C$2), '2026gf_All'!V272+V$2*'2026gf_All'!V272*alternative_calibration!V277,'2026gf_All'!V272+V$3*'2026gf_All'!V272*alternative_calibration!V277)</f>
        <v>0.70007382714269306</v>
      </c>
      <c r="W277" s="4">
        <f ca="1">IF(OR($B277=W$5, '2026gf_All'!W272&gt;=$C$2), '2026gf_All'!W272+W$2*'2026gf_All'!W272*alternative_calibration!W277,'2026gf_All'!W272+W$3*'2026gf_All'!W272*alternative_calibration!W277)</f>
        <v>0.54644930034474848</v>
      </c>
      <c r="X277" s="4">
        <f ca="1">IF(OR($B277=X$5, '2026gf_All'!X272&gt;=$C$2), '2026gf_All'!X272+X$2*'2026gf_All'!X272*alternative_calibration!X277,'2026gf_All'!X272+X$3*'2026gf_All'!X272*alternative_calibration!X277)</f>
        <v>4.9610584442308647E-2</v>
      </c>
      <c r="Y277" s="4">
        <f ca="1">IF(OR($B277=Y$5, '2026gf_All'!Y272&gt;=$C$2), '2026gf_All'!Y272+Y$2*'2026gf_All'!Y272*alternative_calibration!Y277,'2026gf_All'!Y272+Y$3*'2026gf_All'!Y272*alternative_calibration!Y277)</f>
        <v>7.1997350639796398E-2</v>
      </c>
      <c r="Z277" s="4">
        <f ca="1">IF(OR($B277=Z$5, '2026gf_All'!Z272&gt;=$C$2), '2026gf_All'!Z272+Z$2*'2026gf_All'!Z272*alternative_calibration!Z277,'2026gf_All'!Z272+Z$3*'2026gf_All'!Z272*alternative_calibration!Z277)</f>
        <v>4.4249338379542152E-4</v>
      </c>
      <c r="AA277" s="4">
        <f ca="1">IF(OR($B277=AA$5, '2026gf_All'!AA272&gt;=$C$2), '2026gf_All'!AA272+AA$2*'2026gf_All'!AA272*alternative_calibration!AA277,'2026gf_All'!AA272+AA$3*'2026gf_All'!AA272*alternative_calibration!AA277)</f>
        <v>2.7085000817618264E-3</v>
      </c>
      <c r="AB277" s="4">
        <f ca="1">IF(OR($B277=AB$5, '2026gf_All'!AB272&gt;=$C$2), '2026gf_All'!AB272+AB$2*'2026gf_All'!AB272*alternative_calibration!AB277,'2026gf_All'!AB272+AB$3*'2026gf_All'!AB272*alternative_calibration!AB277)</f>
        <v>1.3256089914627834E-3</v>
      </c>
      <c r="AC277" s="4">
        <f ca="1">IF(OR($B277=AC$5, '2026gf_All'!AC272&gt;=$C$2), '2026gf_All'!AC272+AC$2*'2026gf_All'!AC272*alternative_calibration!AC277,'2026gf_All'!AC272+AC$3*'2026gf_All'!AC272*alternative_calibration!AC277)</f>
        <v>1.0763036587716339</v>
      </c>
      <c r="AD277" s="4">
        <f ca="1">IF(OR($B277=AD$5, '2026gf_All'!AD272&gt;=$C$2), '2026gf_All'!AD272+AD$2*'2026gf_All'!AD272*alternative_calibration!AD277,'2026gf_All'!AD272+AD$3*'2026gf_All'!AD272*alternative_calibration!AD277)</f>
        <v>0.50474069624387685</v>
      </c>
      <c r="AE277" s="4">
        <f ca="1">IF(OR($B277=AE$5, '2026gf_All'!AE272&gt;=$C$2), '2026gf_All'!AE272+AE$2*'2026gf_All'!AE272*alternative_calibration!AE277,'2026gf_All'!AE272+AE$3*'2026gf_All'!AE272*alternative_calibration!AE277)</f>
        <v>4.1885967313347663E-3</v>
      </c>
      <c r="AF277" s="4">
        <f ca="1">IF(OR($B277=AF$5, '2026gf_All'!AF272&gt;=$C$2), '2026gf_All'!AF272+AF$2*'2026gf_All'!AF272*alternative_calibration!AF277,'2026gf_All'!AF272+AF$3*'2026gf_All'!AF272*alternative_calibration!AF277)</f>
        <v>0.53750314575464675</v>
      </c>
      <c r="AG277" s="4">
        <f ca="1">IF(OR($B277=AG$5, '2026gf_All'!AG272&gt;=$C$2), '2026gf_All'!AG272+AG$2*'2026gf_All'!AG272*alternative_calibration!AG277,'2026gf_All'!AG272+AG$3*'2026gf_All'!AG272*alternative_calibration!AG277)</f>
        <v>7.6117567490396318E-2</v>
      </c>
      <c r="AH277" s="4">
        <f ca="1">IF(OR($B277=AH$5, '2026gf_All'!AH272&gt;=$C$2), '2026gf_All'!AH272+AH$2*'2026gf_All'!AH272*alternative_calibration!AH277,'2026gf_All'!AH272+AH$3*'2026gf_All'!AH272*alternative_calibration!AH277)</f>
        <v>0.22298785698557189</v>
      </c>
      <c r="AI277" s="4">
        <f ca="1">IF(OR($B277=AI$5, '2026gf_All'!AI272&gt;=$C$2), '2026gf_All'!AI272+AI$2*'2026gf_All'!AI272*alternative_calibration!AI277,'2026gf_All'!AI272+AI$3*'2026gf_All'!AI272*alternative_calibration!AI277)</f>
        <v>1.1366657132596766E-2</v>
      </c>
      <c r="AJ277" s="4">
        <f ca="1">IF(OR($B277=AJ$5, '2026gf_All'!AJ272&gt;=$C$2), '2026gf_All'!AJ272+AJ$2*'2026gf_All'!AJ272*alternative_calibration!AJ277,'2026gf_All'!AJ272+AJ$3*'2026gf_All'!AJ272*alternative_calibration!AJ277)</f>
        <v>6.6365412689427012E-4</v>
      </c>
      <c r="AK277" s="4">
        <f ca="1">IF(OR($B277=AK$5, '2026gf_All'!AK272&gt;=$C$2), '2026gf_All'!AK272+AK$2*'2026gf_All'!AK272*alternative_calibration!AK277,'2026gf_All'!AK272+AK$3*'2026gf_All'!AK272*alternative_calibration!AK277)</f>
        <v>1.6841448064099491E-3</v>
      </c>
      <c r="AL277" s="4">
        <f ca="1">IF(OR($B277=AL$5, '2026gf_All'!AL272&gt;=$C$2), '2026gf_All'!AL272+AL$2*'2026gf_All'!AL272*alternative_calibration!AL277,'2026gf_All'!AL272+AL$3*'2026gf_All'!AL272*alternative_calibration!AL277)</f>
        <v>8.4731971579428494E-2</v>
      </c>
      <c r="AM277" s="4">
        <f ca="1">IF(OR($B277=AM$5, '2026gf_All'!AM272&gt;=$C$2), '2026gf_All'!AM272+AM$2*'2026gf_All'!AM272*alternative_calibration!AM277,'2026gf_All'!AM272+AM$3*'2026gf_All'!AM272*alternative_calibration!AM277)</f>
        <v>0.16963782522746801</v>
      </c>
      <c r="AN277" s="4">
        <f ca="1">IF(OR($B277=AN$5, '2026gf_All'!AN272&gt;=$C$2), '2026gf_All'!AN272+AN$2*'2026gf_All'!AN272*alternative_calibration!AN277,'2026gf_All'!AN272+AN$3*'2026gf_All'!AN272*alternative_calibration!AN277)</f>
        <v>2.7523183098189319E-3</v>
      </c>
      <c r="AO277" s="4">
        <f ca="1">IF(OR($B277=AO$5, '2026gf_All'!AO272&gt;=$C$2), '2026gf_All'!AO272+AO$2*'2026gf_All'!AO272*alternative_calibration!AO277,'2026gf_All'!AO272+AO$3*'2026gf_All'!AO272*alternative_calibration!AO277)</f>
        <v>0.26766509597021626</v>
      </c>
      <c r="AP277" s="4">
        <f ca="1">IF(OR($B277=AP$5, '2026gf_All'!AP272&gt;=$C$2), '2026gf_All'!AP272+AP$2*'2026gf_All'!AP272*alternative_calibration!AP277,'2026gf_All'!AP272+AP$3*'2026gf_All'!AP272*alternative_calibration!AP277)</f>
        <v>0.77081834264974725</v>
      </c>
      <c r="AQ277" s="4">
        <f ca="1">IF(OR($B277=AQ$5, '2026gf_All'!AQ272&gt;=$C$2), '2026gf_All'!AQ272+AQ$2*'2026gf_All'!AQ272*alternative_calibration!AQ277,'2026gf_All'!AQ272+AQ$3*'2026gf_All'!AQ272*alternative_calibration!AQ277)</f>
        <v>0.68527337959264467</v>
      </c>
      <c r="AR277" s="4">
        <f ca="1">IF(OR($B277=AR$5, '2026gf_All'!AR272&gt;=$C$2), '2026gf_All'!AR272+AR$2*'2026gf_All'!AR272*alternative_calibration!AR277,'2026gf_All'!AR272+AR$3*'2026gf_All'!AR272*alternative_calibration!AR277)</f>
        <v>3.2968962682601223E-2</v>
      </c>
      <c r="AS277" s="4">
        <f ca="1">IF(OR($B277=AS$5, '2026gf_All'!AS272&gt;=$C$2), '2026gf_All'!AS272+AS$2*'2026gf_All'!AS272*alternative_calibration!AS277,'2026gf_All'!AS272+AS$3*'2026gf_All'!AS272*alternative_calibration!AS277)</f>
        <v>0.19991424747178529</v>
      </c>
      <c r="AT277" s="4">
        <f ca="1">IF(OR($B277=AT$5, '2026gf_All'!AT272&gt;=$C$2), '2026gf_All'!AT272+AT$2*'2026gf_All'!AT272*alternative_calibration!AT277,'2026gf_All'!AT272+AT$3*'2026gf_All'!AT272*alternative_calibration!AT277)</f>
        <v>1.3999999999999999E-4</v>
      </c>
      <c r="AU277" s="4">
        <f ca="1">IF(OR($B277=AU$5, '2026gf_All'!AU272&gt;=$C$2), '2026gf_All'!AU272+AU$2*'2026gf_All'!AU272*alternative_calibration!AU277,'2026gf_All'!AU272+AU$3*'2026gf_All'!AU272*alternative_calibration!AU277)</f>
        <v>9.398129302421325E-4</v>
      </c>
      <c r="AV277" s="4">
        <f ca="1">IF(OR($B277=AV$5, '2026gf_All'!AV272&gt;=$C$2), '2026gf_All'!AV272+AV$2*'2026gf_All'!AV272*alternative_calibration!AV277,'2026gf_All'!AV272+AV$3*'2026gf_All'!AV272*alternative_calibration!AV277)</f>
        <v>6.3147657795218762E-2</v>
      </c>
      <c r="AW277" s="4">
        <f ca="1">IF(OR($B277=AW$5, '2026gf_All'!AW272&gt;=$C$2), '2026gf_All'!AW272+AW$2*'2026gf_All'!AW272*alternative_calibration!AW277,'2026gf_All'!AW272+AW$3*'2026gf_All'!AW272*alternative_calibration!AW277)</f>
        <v>5.031697913504953E-3</v>
      </c>
      <c r="AX277" s="4">
        <f ca="1">IF(OR($B277=AX$5, '2026gf_All'!AX272&gt;=$C$2), '2026gf_All'!AX272+AX$2*'2026gf_All'!AX272*alternative_calibration!AX277,'2026gf_All'!AX272+AX$3*'2026gf_All'!AX272*alternative_calibration!AX277)</f>
        <v>1.2886529094327499</v>
      </c>
      <c r="AY277" s="4">
        <f ca="1">IF(OR($B277=AY$5, '2026gf_All'!AY272&gt;=$C$2), '2026gf_All'!AY272+AY$2*'2026gf_All'!AY272*alternative_calibration!AY277,'2026gf_All'!AY272+AY$3*'2026gf_All'!AY272*alternative_calibration!AY277)</f>
        <v>4.0518534039390298E-2</v>
      </c>
      <c r="AZ277" s="4">
        <f ca="1">IF(OR($B277=AZ$5, '2026gf_All'!AZ272&gt;=$C$2), '2026gf_All'!AZ272+AZ$2*'2026gf_All'!AZ272*alternative_calibration!AZ277,'2026gf_All'!AZ272+AZ$3*'2026gf_All'!AZ272*alternative_calibration!AZ277)</f>
        <v>4.4546610804480184E-3</v>
      </c>
      <c r="BA277" s="4">
        <f ca="1">IF(OR($B277=BA$5, '2026gf_All'!BA272&gt;=$C$2), '2026gf_All'!BA272+BA$2*'2026gf_All'!BA272*alternative_calibration!BA277,'2026gf_All'!BA272+BA$3*'2026gf_All'!BA272*alternative_calibration!BA277)</f>
        <v>1.2004626850032622E-2</v>
      </c>
      <c r="BB277" s="4">
        <f ca="1">IF(OR($B277=BB$5, '2026gf_All'!BB272&gt;=$C$2), '2026gf_All'!BB272+BB$2*'2026gf_All'!BB272*alternative_calibration!BB277,'2026gf_All'!BB272+BB$3*'2026gf_All'!BB272*alternative_calibration!BB277)</f>
        <v>6.4509794804890913E-2</v>
      </c>
      <c r="BC277" s="4">
        <f ca="1">IF(OR($B277=BC$5, '2026gf_All'!BC272&gt;=$C$2), '2026gf_All'!BC272+BC$2*'2026gf_All'!BC272*alternative_calibration!BC277,'2026gf_All'!BC272+BC$3*'2026gf_All'!BC272*alternative_calibration!BC277)</f>
        <v>8.0712916949191429E-2</v>
      </c>
      <c r="BD277" s="4">
        <f ca="1">IF(OR($B277=BD$5, '2026gf_All'!BD272&gt;=$C$2), '2026gf_All'!BD272+BD$2*'2026gf_All'!BD272*alternative_calibration!BD277,'2026gf_All'!BD272+BD$3*'2026gf_All'!BD272*alternative_calibration!BD277)</f>
        <v>1.6350195882332343</v>
      </c>
      <c r="BE277" s="4">
        <f ca="1">IF(OR($B277=BE$5, '2026gf_All'!BE272&gt;=$C$2), '2026gf_All'!BE272+BE$2*'2026gf_All'!BE272*alternative_calibration!BE277,'2026gf_All'!BE272+BE$3*'2026gf_All'!BE272*alternative_calibration!BE277)</f>
        <v>7.3499409440245092E-2</v>
      </c>
      <c r="BF277" s="4">
        <f ca="1">IF(OR($B277=BF$5, '2026gf_All'!BF272&gt;=$C$2, '2026gf_All'!AY272&gt;=$C$2), '2026gf_All'!BF272+BF$2*'2026gf_All'!BF272*alternative_calibration!BF277,'2026gf_All'!BF272+BF$3*'2026gf_All'!BF272*alternative_calibration!BF277)</f>
        <v>6.2231320508218139E-3</v>
      </c>
      <c r="BG277" s="31">
        <f>'2026gf_All'!BG272</f>
        <v>0.99431999999999998</v>
      </c>
      <c r="BH277" s="31">
        <f>'2026gf_All'!BH272</f>
        <v>0.13572999999999999</v>
      </c>
      <c r="BI277" s="31">
        <f>'2026gf_All'!BI272</f>
        <v>0.21218000000000001</v>
      </c>
      <c r="BJ277" s="31">
        <f>'2026gf_All'!BJ272</f>
        <v>1.1115699999999999</v>
      </c>
      <c r="BK277" s="31">
        <f>'2026gf_All'!BK272</f>
        <v>16.843820000000001</v>
      </c>
      <c r="BL277" s="31">
        <f>'2026gf_All'!BL272</f>
        <v>9.3560700000000008</v>
      </c>
      <c r="BM277" s="33">
        <f t="shared" si="48"/>
        <v>28.653690000000005</v>
      </c>
      <c r="BN277" s="9">
        <f t="shared" ca="1" si="40"/>
        <v>31.86073646120024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41"/>
        <v>-0.37869000000000597</v>
      </c>
      <c r="BT277">
        <f t="shared" si="42"/>
        <v>1.4787300000000059</v>
      </c>
      <c r="BU277" s="14">
        <f t="shared" si="49"/>
        <v>-0.25609137570753582</v>
      </c>
      <c r="BV277" s="9">
        <f t="shared" ca="1" si="43"/>
        <v>-2.9208876057103195E-2</v>
      </c>
      <c r="BW277" s="9">
        <f t="shared" ca="1" si="44"/>
        <v>28.6244811239429</v>
      </c>
      <c r="BX277" s="9">
        <f t="shared" ca="1" si="45"/>
        <v>60.485217585143133</v>
      </c>
      <c r="BY277">
        <f t="shared" ca="1" si="46"/>
        <v>60.485217585143133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 t="shared" ca="1" si="47"/>
        <v>59.397361548307607</v>
      </c>
      <c r="I278" s="4">
        <f ca="1">IF(OR($B278=I$5, '2026gf_All'!I273&gt;=$C$2), '2026gf_All'!I273+I$2*'2026gf_All'!I273*alternative_calibration!I278,'2026gf_All'!I273+I$3*'2026gf_All'!I273*alternative_calibration!I278)</f>
        <v>4.8588005144789066E-2</v>
      </c>
      <c r="J278" s="4">
        <f ca="1">IF(OR($B278=J$5, '2026gf_All'!J273&gt;=$C$2), '2026gf_All'!J273+J$2*'2026gf_All'!J273*alternative_calibration!J278,'2026gf_All'!J273+J$3*'2026gf_All'!J273*alternative_calibration!J278)</f>
        <v>3.5732077347365401E-2</v>
      </c>
      <c r="K278" s="4">
        <f ca="1">IF(OR($B278=K$5, '2026gf_All'!K273&gt;=$C$2), '2026gf_All'!K273+K$2*'2026gf_All'!K273*alternative_calibration!K278,'2026gf_All'!K273+K$3*'2026gf_All'!K273*alternative_calibration!K278)</f>
        <v>0.51605852256217311</v>
      </c>
      <c r="L278" s="4">
        <f ca="1">IF(OR($B278=L$5, '2026gf_All'!L273&gt;=$C$2), '2026gf_All'!L273+L$2*'2026gf_All'!L273*alternative_calibration!L278,'2026gf_All'!L273+L$3*'2026gf_All'!L273*alternative_calibration!L278)</f>
        <v>8.6570359161716667E-2</v>
      </c>
      <c r="M278" s="4">
        <f ca="1">IF(OR($B278=M$5, '2026gf_All'!M273&gt;=$C$2), '2026gf_All'!M273+M$2*'2026gf_All'!M273*alternative_calibration!M278,'2026gf_All'!M273+M$3*'2026gf_All'!M273*alternative_calibration!M278)</f>
        <v>0.12101765515467929</v>
      </c>
      <c r="N278" s="4">
        <f ca="1">IF(OR($B278=N$5, '2026gf_All'!N273&gt;=$C$2), '2026gf_All'!N273+N$2*'2026gf_All'!N273*alternative_calibration!N278,'2026gf_All'!N273+N$3*'2026gf_All'!N273*alternative_calibration!N278)</f>
        <v>0</v>
      </c>
      <c r="O278" s="4">
        <f ca="1">IF(OR($B278=O$5, '2026gf_All'!O273&gt;=$C$2), '2026gf_All'!O273+O$2*'2026gf_All'!O273*alternative_calibration!O278,'2026gf_All'!O273+O$3*'2026gf_All'!O273*alternative_calibration!O278)</f>
        <v>2.0000000000000002E-5</v>
      </c>
      <c r="P278" s="4">
        <f ca="1">IF(OR($B278=P$5, '2026gf_All'!P273&gt;=$C$2), '2026gf_All'!P273+P$2*'2026gf_All'!P273*alternative_calibration!P278,'2026gf_All'!P273+P$3*'2026gf_All'!P273*alternative_calibration!P278)</f>
        <v>2.8438665872330993E-5</v>
      </c>
      <c r="Q278" s="4">
        <f ca="1">IF(OR($B278=Q$5, '2026gf_All'!Q273&gt;=$C$2), '2026gf_All'!Q273+Q$2*'2026gf_All'!Q273*alternative_calibration!Q278,'2026gf_All'!Q273+Q$3*'2026gf_All'!Q273*alternative_calibration!Q278)</f>
        <v>3.5485665942622625E-2</v>
      </c>
      <c r="R278" s="4">
        <f ca="1">IF(OR($B278=R$5, '2026gf_All'!R273&gt;=$C$2), '2026gf_All'!R273+R$2*'2026gf_All'!R273*alternative_calibration!R278,'2026gf_All'!R273+R$3*'2026gf_All'!R273*alternative_calibration!R278)</f>
        <v>2.0048841824787215E-3</v>
      </c>
      <c r="S278" s="4">
        <f ca="1">IF(OR($B278=S$5, '2026gf_All'!S273&gt;=$C$2), '2026gf_All'!S273+S$2*'2026gf_All'!S273*alternative_calibration!S278,'2026gf_All'!S273+S$3*'2026gf_All'!S273*alternative_calibration!S278)</f>
        <v>4.5493335608102842E-2</v>
      </c>
      <c r="T278" s="4">
        <f ca="1">IF(OR($B278=T$5, '2026gf_All'!T273&gt;=$C$2), '2026gf_All'!T273+T$2*'2026gf_All'!T273*alternative_calibration!T278,'2026gf_All'!T273+T$3*'2026gf_All'!T273*alternative_calibration!T278)</f>
        <v>8.6833341630820762</v>
      </c>
      <c r="U278" s="4">
        <f ca="1">IF(OR($B278=U$5, '2026gf_All'!U273&gt;=$C$2), '2026gf_All'!U273+U$2*'2026gf_All'!U273*alternative_calibration!U278,'2026gf_All'!U273+U$3*'2026gf_All'!U273*alternative_calibration!U278)</f>
        <v>10.466067472432856</v>
      </c>
      <c r="V278" s="4">
        <f ca="1">IF(OR($B278=V$5, '2026gf_All'!V273&gt;=$C$2), '2026gf_All'!V273+V$2*'2026gf_All'!V273*alternative_calibration!V278,'2026gf_All'!V273+V$3*'2026gf_All'!V273*alternative_calibration!V278)</f>
        <v>0.63406713905150602</v>
      </c>
      <c r="W278" s="4">
        <f ca="1">IF(OR($B278=W$5, '2026gf_All'!W273&gt;=$C$2), '2026gf_All'!W273+W$2*'2026gf_All'!W273*alternative_calibration!W278,'2026gf_All'!W273+W$3*'2026gf_All'!W273*alternative_calibration!W278)</f>
        <v>0.77407341211065928</v>
      </c>
      <c r="X278" s="4">
        <f ca="1">IF(OR($B278=X$5, '2026gf_All'!X273&gt;=$C$2), '2026gf_All'!X273+X$2*'2026gf_All'!X273*alternative_calibration!X278,'2026gf_All'!X273+X$3*'2026gf_All'!X273*alternative_calibration!X278)</f>
        <v>6.1076229731182305E-2</v>
      </c>
      <c r="Y278" s="4">
        <f ca="1">IF(OR($B278=Y$5, '2026gf_All'!Y273&gt;=$C$2), '2026gf_All'!Y273+Y$2*'2026gf_All'!Y273*alternative_calibration!Y278,'2026gf_All'!Y273+Y$3*'2026gf_All'!Y273*alternative_calibration!Y278)</f>
        <v>0.48071041024608302</v>
      </c>
      <c r="Z278" s="4">
        <f ca="1">IF(OR($B278=Z$5, '2026gf_All'!Z273&gt;=$C$2), '2026gf_All'!Z273+Z$2*'2026gf_All'!Z273*alternative_calibration!Z278,'2026gf_All'!Z273+Z$3*'2026gf_All'!Z273*alternative_calibration!Z278)</f>
        <v>0</v>
      </c>
      <c r="AA278" s="4">
        <f ca="1">IF(OR($B278=AA$5, '2026gf_All'!AA273&gt;=$C$2), '2026gf_All'!AA273+AA$2*'2026gf_All'!AA273*alternative_calibration!AA278,'2026gf_All'!AA273+AA$3*'2026gf_All'!AA273*alternative_calibration!AA278)</f>
        <v>1.6853334060105126E-3</v>
      </c>
      <c r="AB278" s="4">
        <f ca="1">IF(OR($B278=AB$5, '2026gf_All'!AB273&gt;=$C$2), '2026gf_All'!AB273+AB$2*'2026gf_All'!AB273*alternative_calibration!AB278,'2026gf_All'!AB273+AB$3*'2026gf_All'!AB273*alternative_calibration!AB278)</f>
        <v>0</v>
      </c>
      <c r="AC278" s="4">
        <f ca="1">IF(OR($B278=AC$5, '2026gf_All'!AC273&gt;=$C$2), '2026gf_All'!AC273+AC$2*'2026gf_All'!AC273*alternative_calibration!AC278,'2026gf_All'!AC273+AC$3*'2026gf_All'!AC273*alternative_calibration!AC278)</f>
        <v>0.39130871891290686</v>
      </c>
      <c r="AD278" s="4">
        <f ca="1">IF(OR($B278=AD$5, '2026gf_All'!AD273&gt;=$C$2), '2026gf_All'!AD273+AD$2*'2026gf_All'!AD273*alternative_calibration!AD278,'2026gf_All'!AD273+AD$3*'2026gf_All'!AD273*alternative_calibration!AD278)</f>
        <v>0.30492681323207316</v>
      </c>
      <c r="AE278" s="4">
        <f ca="1">IF(OR($B278=AE$5, '2026gf_All'!AE273&gt;=$C$2), '2026gf_All'!AE273+AE$2*'2026gf_All'!AE273*alternative_calibration!AE278,'2026gf_All'!AE273+AE$3*'2026gf_All'!AE273*alternative_calibration!AE278)</f>
        <v>0.14088150880987352</v>
      </c>
      <c r="AF278" s="4">
        <f ca="1">IF(OR($B278=AF$5, '2026gf_All'!AF273&gt;=$C$2), '2026gf_All'!AF273+AF$2*'2026gf_All'!AF273*alternative_calibration!AF278,'2026gf_All'!AF273+AF$3*'2026gf_All'!AF273*alternative_calibration!AF278)</f>
        <v>1.2488960173471848</v>
      </c>
      <c r="AG278" s="4">
        <f ca="1">IF(OR($B278=AG$5, '2026gf_All'!AG273&gt;=$C$2), '2026gf_All'!AG273+AG$2*'2026gf_All'!AG273*alternative_calibration!AG278,'2026gf_All'!AG273+AG$3*'2026gf_All'!AG273*alternative_calibration!AG278)</f>
        <v>6.4718441903290874E-2</v>
      </c>
      <c r="AH278" s="4">
        <f ca="1">IF(OR($B278=AH$5, '2026gf_All'!AH273&gt;=$C$2), '2026gf_All'!AH273+AH$2*'2026gf_All'!AH273*alternative_calibration!AH278,'2026gf_All'!AH273+AH$3*'2026gf_All'!AH273*alternative_calibration!AH278)</f>
        <v>0.17642777089949324</v>
      </c>
      <c r="AI278" s="4">
        <f ca="1">IF(OR($B278=AI$5, '2026gf_All'!AI273&gt;=$C$2), '2026gf_All'!AI273+AI$2*'2026gf_All'!AI273*alternative_calibration!AI278,'2026gf_All'!AI273+AI$3*'2026gf_All'!AI273*alternative_calibration!AI278)</f>
        <v>2.452018786151941E-2</v>
      </c>
      <c r="AJ278" s="4">
        <f ca="1">IF(OR($B278=AJ$5, '2026gf_All'!AJ273&gt;=$C$2), '2026gf_All'!AJ273+AJ$2*'2026gf_All'!AJ273*alternative_calibration!AJ278,'2026gf_All'!AJ273+AJ$3*'2026gf_All'!AJ273*alternative_calibration!AJ278)</f>
        <v>0</v>
      </c>
      <c r="AK278" s="4">
        <f ca="1">IF(OR($B278=AK$5, '2026gf_All'!AK273&gt;=$C$2), '2026gf_All'!AK273+AK$2*'2026gf_All'!AK273*alternative_calibration!AK278,'2026gf_All'!AK273+AK$3*'2026gf_All'!AK273*alternative_calibration!AK278)</f>
        <v>2.0000000000000002E-5</v>
      </c>
      <c r="AL278" s="4">
        <f ca="1">IF(OR($B278=AL$5, '2026gf_All'!AL273&gt;=$C$2), '2026gf_All'!AL273+AL$2*'2026gf_All'!AL273*alternative_calibration!AL278,'2026gf_All'!AL273+AL$3*'2026gf_All'!AL273*alternative_calibration!AL278)</f>
        <v>9.8789981873837807E-2</v>
      </c>
      <c r="AM278" s="4">
        <f ca="1">IF(OR($B278=AM$5, '2026gf_All'!AM273&gt;=$C$2), '2026gf_All'!AM273+AM$2*'2026gf_All'!AM273*alternative_calibration!AM278,'2026gf_All'!AM273+AM$3*'2026gf_All'!AM273*alternative_calibration!AM278)</f>
        <v>3.9675672673206673E-3</v>
      </c>
      <c r="AN278" s="4">
        <f ca="1">IF(OR($B278=AN$5, '2026gf_All'!AN273&gt;=$C$2), '2026gf_All'!AN273+AN$2*'2026gf_All'!AN273*alternative_calibration!AN278,'2026gf_All'!AN273+AN$3*'2026gf_All'!AN273*alternative_calibration!AN278)</f>
        <v>3.9146366196378644E-3</v>
      </c>
      <c r="AO278" s="4">
        <f ca="1">IF(OR($B278=AO$5, '2026gf_All'!AO273&gt;=$C$2), '2026gf_All'!AO273+AO$2*'2026gf_All'!AO273*alternative_calibration!AO278,'2026gf_All'!AO273+AO$3*'2026gf_All'!AO273*alternative_calibration!AO278)</f>
        <v>0.14623950157234558</v>
      </c>
      <c r="AP278" s="4">
        <f ca="1">IF(OR($B278=AP$5, '2026gf_All'!AP273&gt;=$C$2), '2026gf_All'!AP273+AP$2*'2026gf_All'!AP273*alternative_calibration!AP278,'2026gf_All'!AP273+AP$3*'2026gf_All'!AP273*alternative_calibration!AP278)</f>
        <v>0.39975522683101616</v>
      </c>
      <c r="AQ278" s="4">
        <f ca="1">IF(OR($B278=AQ$5, '2026gf_All'!AQ273&gt;=$C$2), '2026gf_All'!AQ273+AQ$2*'2026gf_All'!AQ273*alternative_calibration!AQ278,'2026gf_All'!AQ273+AQ$3*'2026gf_All'!AQ273*alternative_calibration!AQ278)</f>
        <v>1.1871706377776032</v>
      </c>
      <c r="AR278" s="4">
        <f ca="1">IF(OR($B278=AR$5, '2026gf_All'!AR273&gt;=$C$2), '2026gf_All'!AR273+AR$2*'2026gf_All'!AR273*alternative_calibration!AR278,'2026gf_All'!AR273+AR$3*'2026gf_All'!AR273*alternative_calibration!AR278)</f>
        <v>4.4654525731604978E-2</v>
      </c>
      <c r="AS278" s="4">
        <f ca="1">IF(OR($B278=AS$5, '2026gf_All'!AS273&gt;=$C$2), '2026gf_All'!AS273+AS$2*'2026gf_All'!AS273*alternative_calibration!AS278,'2026gf_All'!AS273+AS$3*'2026gf_All'!AS273*alternative_calibration!AS278)</f>
        <v>7.9558211673749726E-2</v>
      </c>
      <c r="AT278" s="4">
        <f ca="1">IF(OR($B278=AT$5, '2026gf_All'!AT273&gt;=$C$2), '2026gf_All'!AT273+AT$2*'2026gf_All'!AT273*alternative_calibration!AT278,'2026gf_All'!AT273+AT$3*'2026gf_All'!AT273*alternative_calibration!AT278)</f>
        <v>0</v>
      </c>
      <c r="AU278" s="4">
        <f ca="1">IF(OR($B278=AU$5, '2026gf_All'!AU273&gt;=$C$2), '2026gf_All'!AU273+AU$2*'2026gf_All'!AU273*alternative_calibration!AU278,'2026gf_All'!AU273+AU$3*'2026gf_All'!AU273*alternative_calibration!AU278)</f>
        <v>1.2564172403228433E-3</v>
      </c>
      <c r="AV278" s="4">
        <f ca="1">IF(OR($B278=AV$5, '2026gf_All'!AV273&gt;=$C$2), '2026gf_All'!AV273+AV$2*'2026gf_All'!AV273*alternative_calibration!AV278,'2026gf_All'!AV273+AV$3*'2026gf_All'!AV273*alternative_calibration!AV278)</f>
        <v>4.1904598261436055E-2</v>
      </c>
      <c r="AW278" s="4">
        <f ca="1">IF(OR($B278=AW$5, '2026gf_All'!AW273&gt;=$C$2), '2026gf_All'!AW273+AW$2*'2026gf_All'!AW273*alternative_calibration!AW278,'2026gf_All'!AW273+AW$3*'2026gf_All'!AW273*alternative_calibration!AW278)</f>
        <v>6.23998620500721E-2</v>
      </c>
      <c r="AX278" s="4">
        <f ca="1">IF(OR($B278=AX$5, '2026gf_All'!AX273&gt;=$C$2), '2026gf_All'!AX273+AX$2*'2026gf_All'!AX273*alternative_calibration!AX278,'2026gf_All'!AX273+AX$3*'2026gf_All'!AX273*alternative_calibration!AX278)</f>
        <v>2.0468928674594751</v>
      </c>
      <c r="AY278" s="4">
        <f ca="1">IF(OR($B278=AY$5, '2026gf_All'!AY273&gt;=$C$2), '2026gf_All'!AY273+AY$2*'2026gf_All'!AY273*alternative_calibration!AY278,'2026gf_All'!AY273+AY$3*'2026gf_All'!AY273*alternative_calibration!AY278)</f>
        <v>5.0517459742502421E-2</v>
      </c>
      <c r="AZ278" s="4">
        <f ca="1">IF(OR($B278=AZ$5, '2026gf_All'!AZ273&gt;=$C$2), '2026gf_All'!AZ273+AZ$2*'2026gf_All'!AZ273*alternative_calibration!AZ278,'2026gf_All'!AZ273+AZ$3*'2026gf_All'!AZ273*alternative_calibration!AZ278)</f>
        <v>0</v>
      </c>
      <c r="BA278" s="4">
        <f ca="1">IF(OR($B278=BA$5, '2026gf_All'!BA273&gt;=$C$2), '2026gf_All'!BA273+BA$2*'2026gf_All'!BA273*alternative_calibration!BA278,'2026gf_All'!BA273+BA$3*'2026gf_All'!BA273*alternative_calibration!BA278)</f>
        <v>1.3570075144285204E-2</v>
      </c>
      <c r="BB278" s="4">
        <f ca="1">IF(OR($B278=BB$5, '2026gf_All'!BB273&gt;=$C$2), '2026gf_All'!BB273+BB$2*'2026gf_All'!BB273*alternative_calibration!BB278,'2026gf_All'!BB273+BB$3*'2026gf_All'!BB273*alternative_calibration!BB278)</f>
        <v>6.6650412110074331E-2</v>
      </c>
      <c r="BC278" s="4">
        <f ca="1">IF(OR($B278=BC$5, '2026gf_All'!BC273&gt;=$C$2), '2026gf_All'!BC273+BC$2*'2026gf_All'!BC273*alternative_calibration!BC278,'2026gf_All'!BC273+BC$3*'2026gf_All'!BC273*alternative_calibration!BC278)</f>
        <v>6.2573647400549742E-2</v>
      </c>
      <c r="BD278" s="4">
        <f ca="1">IF(OR($B278=BD$5, '2026gf_All'!BD273&gt;=$C$2), '2026gf_All'!BD273+BD$2*'2026gf_All'!BD273*alternative_calibration!BD278,'2026gf_All'!BD273+BD$3*'2026gf_All'!BD273*alternative_calibration!BD278)</f>
        <v>1.5944609056371977</v>
      </c>
      <c r="BE278" s="4">
        <f ca="1">IF(OR($B278=BE$5, '2026gf_All'!BE273&gt;=$C$2), '2026gf_All'!BE273+BE$2*'2026gf_All'!BE273*alternative_calibration!BE278,'2026gf_All'!BE273+BE$3*'2026gf_All'!BE273*alternative_calibration!BE278)</f>
        <v>0.11636764280555487</v>
      </c>
      <c r="BF278" s="4">
        <f ca="1">IF(OR($B278=BF$5, '2026gf_All'!BF273&gt;=$C$2, '2026gf_All'!AY273&gt;=$C$2), '2026gf_All'!BF273+BF$2*'2026gf_All'!BF273*alternative_calibration!BF278,'2026gf_All'!BF273+BF$3*'2026gf_All'!BF273*alternative_calibration!BF278)</f>
        <v>1.0103925877539117E-2</v>
      </c>
      <c r="BG278" s="31">
        <f>'2026gf_All'!BG273</f>
        <v>0.40322000000000002</v>
      </c>
      <c r="BH278" s="31">
        <f>'2026gf_All'!BH273</f>
        <v>0.13197</v>
      </c>
      <c r="BI278" s="31">
        <f>'2026gf_All'!BI273</f>
        <v>0.29293000000000002</v>
      </c>
      <c r="BJ278" s="31">
        <f>'2026gf_All'!BJ273</f>
        <v>1.09318</v>
      </c>
      <c r="BK278" s="31">
        <f>'2026gf_All'!BK273</f>
        <v>16.197610000000001</v>
      </c>
      <c r="BL278" s="31">
        <f>'2026gf_All'!BL273</f>
        <v>9.1424800000000008</v>
      </c>
      <c r="BM278" s="33">
        <f t="shared" si="48"/>
        <v>27.261389999999999</v>
      </c>
      <c r="BN278" s="9">
        <f t="shared" ca="1" si="40"/>
        <v>30.374460665872643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41"/>
        <v>-0.34859999999999758</v>
      </c>
      <c r="BT278">
        <f t="shared" si="42"/>
        <v>1.848550000000003</v>
      </c>
      <c r="BU278" s="14">
        <f t="shared" si="49"/>
        <v>-0.18858023856536041</v>
      </c>
      <c r="BV278" s="9">
        <f t="shared" ca="1" si="43"/>
        <v>-4.4489975452761267E-2</v>
      </c>
      <c r="BW278" s="9">
        <f t="shared" ca="1" si="44"/>
        <v>27.216900024547236</v>
      </c>
      <c r="BX278" s="9">
        <f t="shared" ca="1" si="45"/>
        <v>57.591360690419876</v>
      </c>
      <c r="BY278">
        <f t="shared" ca="1" si="46"/>
        <v>59.397361548307607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 t="shared" ca="1" si="47"/>
        <v>56.469976098652822</v>
      </c>
      <c r="I279" s="4">
        <f ca="1">IF(OR($B279=I$5, '2026gf_All'!I274&gt;=$C$2), '2026gf_All'!I274+I$2*'2026gf_All'!I274*alternative_calibration!I279,'2026gf_All'!I274+I$3*'2026gf_All'!I274*alternative_calibration!I279)</f>
        <v>6.5295166995229812E-3</v>
      </c>
      <c r="J279" s="4">
        <f ca="1">IF(OR($B279=J$5, '2026gf_All'!J274&gt;=$C$2), '2026gf_All'!J274+J$2*'2026gf_All'!J274*alternative_calibration!J279,'2026gf_All'!J274+J$3*'2026gf_All'!J274*alternative_calibration!J279)</f>
        <v>2.3766958395551308E-2</v>
      </c>
      <c r="K279" s="4">
        <f ca="1">IF(OR($B279=K$5, '2026gf_All'!K274&gt;=$C$2), '2026gf_All'!K274+K$2*'2026gf_All'!K274*alternative_calibration!K279,'2026gf_All'!K274+K$3*'2026gf_All'!K274*alternative_calibration!K279)</f>
        <v>0.46205215741689359</v>
      </c>
      <c r="L279" s="4">
        <f ca="1">IF(OR($B279=L$5, '2026gf_All'!L274&gt;=$C$2), '2026gf_All'!L274+L$2*'2026gf_All'!L274*alternative_calibration!L279,'2026gf_All'!L274+L$3*'2026gf_All'!L274*alternative_calibration!L279)</f>
        <v>4.4479470402330995E-2</v>
      </c>
      <c r="M279" s="4">
        <f ca="1">IF(OR($B279=M$5, '2026gf_All'!M274&gt;=$C$2), '2026gf_All'!M274+M$2*'2026gf_All'!M274*alternative_calibration!M279,'2026gf_All'!M274+M$3*'2026gf_All'!M274*alternative_calibration!M279)</f>
        <v>0.12105399641276246</v>
      </c>
      <c r="N279" s="4">
        <f ca="1">IF(OR($B279=N$5, '2026gf_All'!N274&gt;=$C$2), '2026gf_All'!N274+N$2*'2026gf_All'!N274*alternative_calibration!N279,'2026gf_All'!N274+N$3*'2026gf_All'!N274*alternative_calibration!N279)</f>
        <v>2.6892572406476094E-4</v>
      </c>
      <c r="O279" s="4">
        <f ca="1">IF(OR($B279=O$5, '2026gf_All'!O274&gt;=$C$2), '2026gf_All'!O274+O$2*'2026gf_All'!O274*alternative_calibration!O279,'2026gf_All'!O274+O$3*'2026gf_All'!O274*alternative_calibration!O279)</f>
        <v>4.3768812580670245E-4</v>
      </c>
      <c r="P279" s="4">
        <f ca="1">IF(OR($B279=P$5, '2026gf_All'!P274&gt;=$C$2), '2026gf_All'!P274+P$2*'2026gf_All'!P274*alternative_calibration!P279,'2026gf_All'!P274+P$3*'2026gf_All'!P274*alternative_calibration!P279)</f>
        <v>9.0000000000000006E-5</v>
      </c>
      <c r="Q279" s="4">
        <f ca="1">IF(OR($B279=Q$5, '2026gf_All'!Q274&gt;=$C$2), '2026gf_All'!Q274+Q$2*'2026gf_All'!Q274*alternative_calibration!Q279,'2026gf_All'!Q274+Q$3*'2026gf_All'!Q274*alternative_calibration!Q279)</f>
        <v>7.0339164856556557E-3</v>
      </c>
      <c r="R279" s="4">
        <f ca="1">IF(OR($B279=R$5, '2026gf_All'!R274&gt;=$C$2), '2026gf_All'!R274+R$2*'2026gf_All'!R274*alternative_calibration!R279,'2026gf_All'!R274+R$3*'2026gf_All'!R274*alternative_calibration!R279)</f>
        <v>4.7659894105771235E-3</v>
      </c>
      <c r="S279" s="4">
        <f ca="1">IF(OR($B279=S$5, '2026gf_All'!S274&gt;=$C$2), '2026gf_All'!S274+S$2*'2026gf_All'!S274*alternative_calibration!S279,'2026gf_All'!S274+S$3*'2026gf_All'!S274*alternative_calibration!S279)</f>
        <v>2.8238820285720275E-2</v>
      </c>
      <c r="T279" s="4">
        <f ca="1">IF(OR($B279=T$5, '2026gf_All'!T274&gt;=$C$2), '2026gf_All'!T274+T$2*'2026gf_All'!T274*alternative_calibration!T279,'2026gf_All'!T274+T$3*'2026gf_All'!T274*alternative_calibration!T279)</f>
        <v>1.8434465978648102</v>
      </c>
      <c r="U279" s="4">
        <f ca="1">IF(OR($B279=U$5, '2026gf_All'!U274&gt;=$C$2), '2026gf_All'!U274+U$2*'2026gf_All'!U274*alternative_calibration!U279,'2026gf_All'!U274+U$3*'2026gf_All'!U274*alternative_calibration!U279)</f>
        <v>13.106948763422762</v>
      </c>
      <c r="V279" s="4">
        <f ca="1">IF(OR($B279=V$5, '2026gf_All'!V274&gt;=$C$2), '2026gf_All'!V274+V$2*'2026gf_All'!V274*alternative_calibration!V279,'2026gf_All'!V274+V$3*'2026gf_All'!V274*alternative_calibration!V279)</f>
        <v>0.41977913326820709</v>
      </c>
      <c r="W279" s="4">
        <f ca="1">IF(OR($B279=W$5, '2026gf_All'!W274&gt;=$C$2), '2026gf_All'!W274+W$2*'2026gf_All'!W274*alternative_calibration!W279,'2026gf_All'!W274+W$3*'2026gf_All'!W274*alternative_calibration!W279)</f>
        <v>0.11617229663247186</v>
      </c>
      <c r="X279" s="4">
        <f ca="1">IF(OR($B279=X$5, '2026gf_All'!X274&gt;=$C$2), '2026gf_All'!X274+X$2*'2026gf_All'!X274*alternative_calibration!X279,'2026gf_All'!X274+X$3*'2026gf_All'!X274*alternative_calibration!X279)</f>
        <v>1.1519600594305903</v>
      </c>
      <c r="Y279" s="4">
        <f ca="1">IF(OR($B279=Y$5, '2026gf_All'!Y274&gt;=$C$2), '2026gf_All'!Y274+Y$2*'2026gf_All'!Y274*alternative_calibration!Y279,'2026gf_All'!Y274+Y$3*'2026gf_All'!Y274*alternative_calibration!Y279)</f>
        <v>4.4408921055320759E-2</v>
      </c>
      <c r="Z279" s="4">
        <f ca="1">IF(OR($B279=Z$5, '2026gf_All'!Z274&gt;=$C$2), '2026gf_All'!Z274+Z$2*'2026gf_All'!Z274*alternative_calibration!Z279,'2026gf_All'!Z274+Z$3*'2026gf_All'!Z274*alternative_calibration!Z279)</f>
        <v>1.1749779459847383E-4</v>
      </c>
      <c r="AA279" s="4">
        <f ca="1">IF(OR($B279=AA$5, '2026gf_All'!AA274&gt;=$C$2), '2026gf_All'!AA274+AA$2*'2026gf_All'!AA274*alternative_calibration!AA279,'2026gf_All'!AA274+AA$3*'2026gf_All'!AA274*alternative_calibration!AA279)</f>
        <v>2.7116333896581471E-3</v>
      </c>
      <c r="AB279" s="4">
        <f ca="1">IF(OR($B279=AB$5, '2026gf_All'!AB274&gt;=$C$2), '2026gf_All'!AB274+AB$2*'2026gf_All'!AB274*alternative_calibration!AB279,'2026gf_All'!AB274+AB$3*'2026gf_All'!AB274*alternative_calibration!AB279)</f>
        <v>4.3912179829255668E-4</v>
      </c>
      <c r="AC279" s="4">
        <f ca="1">IF(OR($B279=AC$5, '2026gf_All'!AC274&gt;=$C$2), '2026gf_All'!AC274+AC$2*'2026gf_All'!AC274*alternative_calibration!AC279,'2026gf_All'!AC274+AC$3*'2026gf_All'!AC274*alternative_calibration!AC279)</f>
        <v>0.74402732097449997</v>
      </c>
      <c r="AD279" s="4">
        <f ca="1">IF(OR($B279=AD$5, '2026gf_All'!AD274&gt;=$C$2), '2026gf_All'!AD274+AD$2*'2026gf_All'!AD274*alternative_calibration!AD279,'2026gf_All'!AD274+AD$3*'2026gf_All'!AD274*alternative_calibration!AD279)</f>
        <v>0.22945444622860758</v>
      </c>
      <c r="AE279" s="4">
        <f ca="1">IF(OR($B279=AE$5, '2026gf_All'!AE274&gt;=$C$2), '2026gf_All'!AE274+AE$2*'2026gf_All'!AE274*alternative_calibration!AE279,'2026gf_All'!AE274+AE$3*'2026gf_All'!AE274*alternative_calibration!AE279)</f>
        <v>6.4941960277267105E-2</v>
      </c>
      <c r="AF279" s="4">
        <f ca="1">IF(OR($B279=AF$5, '2026gf_All'!AF274&gt;=$C$2), '2026gf_All'!AF274+AF$2*'2026gf_All'!AF274*alternative_calibration!AF279,'2026gf_All'!AF274+AF$3*'2026gf_All'!AF274*alternative_calibration!AF279)</f>
        <v>0.8804625469167443</v>
      </c>
      <c r="AG279" s="4">
        <f ca="1">IF(OR($B279=AG$5, '2026gf_All'!AG274&gt;=$C$2), '2026gf_All'!AG274+AG$2*'2026gf_All'!AG274*alternative_calibration!AG279,'2026gf_All'!AG274+AG$3*'2026gf_All'!AG274*alternative_calibration!AG279)</f>
        <v>0.11243039642239902</v>
      </c>
      <c r="AH279" s="4">
        <f ca="1">IF(OR($B279=AH$5, '2026gf_All'!AH274&gt;=$C$2), '2026gf_All'!AH274+AH$2*'2026gf_All'!AH274*alternative_calibration!AH279,'2026gf_All'!AH274+AH$3*'2026gf_All'!AH274*alternative_calibration!AH279)</f>
        <v>0.2003375556842967</v>
      </c>
      <c r="AI279" s="4">
        <f ca="1">IF(OR($B279=AI$5, '2026gf_All'!AI274&gt;=$C$2), '2026gf_All'!AI274+AI$2*'2026gf_All'!AI274*alternative_calibration!AI279,'2026gf_All'!AI274+AI$3*'2026gf_All'!AI274*alternative_calibration!AI279)</f>
        <v>1.1588637936883243E-2</v>
      </c>
      <c r="AJ279" s="4">
        <f ca="1">IF(OR($B279=AJ$5, '2026gf_All'!AJ274&gt;=$C$2), '2026gf_All'!AJ274+AJ$2*'2026gf_All'!AJ274*alternative_calibration!AJ279,'2026gf_All'!AJ274+AJ$3*'2026gf_All'!AJ274*alternative_calibration!AJ279)</f>
        <v>2.0000000000000001E-4</v>
      </c>
      <c r="AK279" s="4">
        <f ca="1">IF(OR($B279=AK$5, '2026gf_All'!AK274&gt;=$C$2), '2026gf_All'!AK274+AK$2*'2026gf_All'!AK274*alternative_calibration!AK279,'2026gf_All'!AK274+AK$3*'2026gf_All'!AK274*alternative_calibration!AK279)</f>
        <v>1.46473692161137E-3</v>
      </c>
      <c r="AL279" s="4">
        <f ca="1">IF(OR($B279=AL$5, '2026gf_All'!AL274&gt;=$C$2), '2026gf_All'!AL274+AL$2*'2026gf_All'!AL274*alternative_calibration!AL279,'2026gf_All'!AL274+AL$3*'2026gf_All'!AL274*alternative_calibration!AL279)</f>
        <v>4.8000868524389471E-2</v>
      </c>
      <c r="AM279" s="4">
        <f ca="1">IF(OR($B279=AM$5, '2026gf_All'!AM274&gt;=$C$2), '2026gf_All'!AM274+AM$2*'2026gf_All'!AM274*alternative_calibration!AM279,'2026gf_All'!AM274+AM$3*'2026gf_All'!AM274*alternative_calibration!AM279)</f>
        <v>8.776212910333886E-2</v>
      </c>
      <c r="AN279" s="4">
        <f ca="1">IF(OR($B279=AN$5, '2026gf_All'!AN274&gt;=$C$2), '2026gf_All'!AN274+AN$2*'2026gf_All'!AN274*alternative_calibration!AN279,'2026gf_All'!AN274+AN$3*'2026gf_All'!AN274*alternative_calibration!AN279)</f>
        <v>2.9515087325069907E-3</v>
      </c>
      <c r="AO279" s="4">
        <f ca="1">IF(OR($B279=AO$5, '2026gf_All'!AO274&gt;=$C$2), '2026gf_All'!AO274+AO$2*'2026gf_All'!AO274*alternative_calibration!AO279,'2026gf_All'!AO274+AO$3*'2026gf_All'!AO274*alternative_calibration!AO279)</f>
        <v>0.20913812596088346</v>
      </c>
      <c r="AP279" s="4">
        <f ca="1">IF(OR($B279=AP$5, '2026gf_All'!AP274&gt;=$C$2), '2026gf_All'!AP274+AP$2*'2026gf_All'!AP274*alternative_calibration!AP279,'2026gf_All'!AP274+AP$3*'2026gf_All'!AP274*alternative_calibration!AP279)</f>
        <v>2.7437086421263253</v>
      </c>
      <c r="AQ279" s="4">
        <f ca="1">IF(OR($B279=AQ$5, '2026gf_All'!AQ274&gt;=$C$2), '2026gf_All'!AQ274+AQ$2*'2026gf_All'!AQ274*alternative_calibration!AQ279,'2026gf_All'!AQ274+AQ$3*'2026gf_All'!AQ274*alternative_calibration!AQ279)</f>
        <v>0.22044254272895089</v>
      </c>
      <c r="AR279" s="4">
        <f ca="1">IF(OR($B279=AR$5, '2026gf_All'!AR274&gt;=$C$2), '2026gf_All'!AR274+AR$2*'2026gf_All'!AR274*alternative_calibration!AR279,'2026gf_All'!AR274+AR$3*'2026gf_All'!AR274*alternative_calibration!AR279)</f>
        <v>1.6441584361721325E-2</v>
      </c>
      <c r="AS279" s="4">
        <f ca="1">IF(OR($B279=AS$5, '2026gf_All'!AS274&gt;=$C$2), '2026gf_All'!AS274+AS$2*'2026gf_All'!AS274*alternative_calibration!AS279,'2026gf_All'!AS274+AS$3*'2026gf_All'!AS274*alternative_calibration!AS279)</f>
        <v>0.39555261558961724</v>
      </c>
      <c r="AT279" s="4">
        <f ca="1">IF(OR($B279=AT$5, '2026gf_All'!AT274&gt;=$C$2), '2026gf_All'!AT274+AT$2*'2026gf_All'!AT274*alternative_calibration!AT279,'2026gf_All'!AT274+AT$3*'2026gf_All'!AT274*alternative_calibration!AT279)</f>
        <v>4.0000000000000003E-5</v>
      </c>
      <c r="AU279" s="4">
        <f ca="1">IF(OR($B279=AU$5, '2026gf_All'!AU274&gt;=$C$2), '2026gf_All'!AU274+AU$2*'2026gf_All'!AU274*alternative_calibration!AU279,'2026gf_All'!AU274+AU$3*'2026gf_All'!AU274*alternative_calibration!AU279)</f>
        <v>2.4493452558474633E-3</v>
      </c>
      <c r="AV279" s="4">
        <f ca="1">IF(OR($B279=AV$5, '2026gf_All'!AV274&gt;=$C$2), '2026gf_All'!AV274+AV$2*'2026gf_All'!AV274*alternative_calibration!AV279,'2026gf_All'!AV274+AV$3*'2026gf_All'!AV274*alternative_calibration!AV279)</f>
        <v>8.2119244942189668E-2</v>
      </c>
      <c r="AW279" s="4">
        <f ca="1">IF(OR($B279=AW$5, '2026gf_All'!AW274&gt;=$C$2), '2026gf_All'!AW274+AW$2*'2026gf_All'!AW274*alternative_calibration!AW279,'2026gf_All'!AW274+AW$3*'2026gf_All'!AW274*alternative_calibration!AW279)</f>
        <v>0.34526177577766354</v>
      </c>
      <c r="AX279" s="4">
        <f ca="1">IF(OR($B279=AX$5, '2026gf_All'!AX274&gt;=$C$2), '2026gf_All'!AX274+AX$2*'2026gf_All'!AX274*alternative_calibration!AX279,'2026gf_All'!AX274+AX$3*'2026gf_All'!AX274*alternative_calibration!AX279)</f>
        <v>0.24709990540861004</v>
      </c>
      <c r="AY279" s="4">
        <f ca="1">IF(OR($B279=AY$5, '2026gf_All'!AY274&gt;=$C$2), '2026gf_All'!AY274+AY$2*'2026gf_All'!AY274*alternative_calibration!AY279,'2026gf_All'!AY274+AY$3*'2026gf_All'!AY274*alternative_calibration!AY279)</f>
        <v>4.5482943169364153E-2</v>
      </c>
      <c r="AZ279" s="4">
        <f ca="1">IF(OR($B279=AZ$5, '2026gf_All'!AZ274&gt;=$C$2), '2026gf_All'!AZ274+AZ$2*'2026gf_All'!AZ274*alternative_calibration!AZ279,'2026gf_All'!AZ274+AZ$3*'2026gf_All'!AZ274*alternative_calibration!AZ279)</f>
        <v>1.4162306696626124E-4</v>
      </c>
      <c r="BA279" s="4">
        <f ca="1">IF(OR($B279=BA$5, '2026gf_All'!BA274&gt;=$C$2), '2026gf_All'!BA274+BA$2*'2026gf_All'!BA274*alternative_calibration!BA279,'2026gf_All'!BA274+BA$3*'2026gf_All'!BA274*alternative_calibration!BA279)</f>
        <v>5.3581724413788749E-3</v>
      </c>
      <c r="BB279" s="4">
        <f ca="1">IF(OR($B279=BB$5, '2026gf_All'!BB274&gt;=$C$2), '2026gf_All'!BB274+BB$2*'2026gf_All'!BB274*alternative_calibration!BB279,'2026gf_All'!BB274+BB$3*'2026gf_All'!BB274*alternative_calibration!BB279)</f>
        <v>3.363114341254056E-2</v>
      </c>
      <c r="BC279" s="4">
        <f ca="1">IF(OR($B279=BC$5, '2026gf_All'!BC274&gt;=$C$2), '2026gf_All'!BC274+BC$2*'2026gf_All'!BC274*alternative_calibration!BC279,'2026gf_All'!BC274+BC$3*'2026gf_All'!BC274*alternative_calibration!BC279)</f>
        <v>0.20955344536274259</v>
      </c>
      <c r="BD279" s="4">
        <f ca="1">IF(OR($B279=BD$5, '2026gf_All'!BD274&gt;=$C$2), '2026gf_All'!BD274+BD$2*'2026gf_All'!BD274*alternative_calibration!BD279,'2026gf_All'!BD274+BD$3*'2026gf_All'!BD274*alternative_calibration!BD279)</f>
        <v>0.33344349242204357</v>
      </c>
      <c r="BE279" s="4">
        <f ca="1">IF(OR($B279=BE$5, '2026gf_All'!BE274&gt;=$C$2), '2026gf_All'!BE274+BE$2*'2026gf_All'!BE274*alternative_calibration!BE279,'2026gf_All'!BE274+BE$3*'2026gf_All'!BE274*alternative_calibration!BE279)</f>
        <v>0.17241488401528091</v>
      </c>
      <c r="BF279" s="4">
        <f ca="1">IF(OR($B279=BF$5, '2026gf_All'!BF274&gt;=$C$2, '2026gf_All'!AY274&gt;=$C$2), '2026gf_All'!BF274+BF$2*'2026gf_All'!BF274*alternative_calibration!BF279,'2026gf_All'!BF274+BF$3*'2026gf_All'!BF274*alternative_calibration!BF279)</f>
        <v>7.0752200847030242E-3</v>
      </c>
      <c r="BG279" s="31">
        <f>'2026gf_All'!BG274</f>
        <v>0.57318999999999998</v>
      </c>
      <c r="BH279" s="31">
        <f>'2026gf_All'!BH274</f>
        <v>1.745E-2</v>
      </c>
      <c r="BI279" s="31">
        <f>'2026gf_All'!BI274</f>
        <v>0.36387999999999998</v>
      </c>
      <c r="BJ279" s="31">
        <f>'2026gf_All'!BJ274</f>
        <v>0.21593000000000001</v>
      </c>
      <c r="BK279" s="31">
        <f>'2026gf_All'!BK274</f>
        <v>17.783919999999998</v>
      </c>
      <c r="BL279" s="31">
        <f>'2026gf_All'!BL274</f>
        <v>7.8735400000000002</v>
      </c>
      <c r="BM279" s="33">
        <f t="shared" si="48"/>
        <v>26.827909999999996</v>
      </c>
      <c r="BN279" s="9">
        <f t="shared" ca="1" si="40"/>
        <v>24.837678277864978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41"/>
        <v>-0.21519999999999584</v>
      </c>
      <c r="BT279">
        <f t="shared" si="42"/>
        <v>2.1147000000000098</v>
      </c>
      <c r="BU279" s="14">
        <f t="shared" si="49"/>
        <v>-0.10176384357118969</v>
      </c>
      <c r="BV279" s="9">
        <f t="shared" ca="1" si="43"/>
        <v>2.3860743653215572E-2</v>
      </c>
      <c r="BW279" s="9">
        <f t="shared" ca="1" si="44"/>
        <v>26.851770743653212</v>
      </c>
      <c r="BX279" s="9">
        <f t="shared" ca="1" si="45"/>
        <v>51.689449021518186</v>
      </c>
      <c r="BY279">
        <f t="shared" ca="1" si="46"/>
        <v>56.469976098652822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 t="shared" ca="1" si="47"/>
        <v>62.132310190646635</v>
      </c>
      <c r="I280" s="4">
        <f ca="1">IF(OR($B280=I$5, '2026gf_All'!I275&gt;=$C$2), '2026gf_All'!I275+I$2*'2026gf_All'!I275*alternative_calibration!I280,'2026gf_All'!I275+I$3*'2026gf_All'!I275*alternative_calibration!I280)</f>
        <v>7.056581246769689E-3</v>
      </c>
      <c r="J280" s="4">
        <f ca="1">IF(OR($B280=J$5, '2026gf_All'!J275&gt;=$C$2), '2026gf_All'!J275+J$2*'2026gf_All'!J275*alternative_calibration!J280,'2026gf_All'!J275+J$3*'2026gf_All'!J275*alternative_calibration!J280)</f>
        <v>2.1581242385900357E-2</v>
      </c>
      <c r="K280" s="4">
        <f ca="1">IF(OR($B280=K$5, '2026gf_All'!K275&gt;=$C$2), '2026gf_All'!K275+K$2*'2026gf_All'!K275*alternative_calibration!K280,'2026gf_All'!K275+K$3*'2026gf_All'!K275*alternative_calibration!K280)</f>
        <v>3.9974722338427582E-2</v>
      </c>
      <c r="L280" s="4">
        <f ca="1">IF(OR($B280=L$5, '2026gf_All'!L275&gt;=$C$2), '2026gf_All'!L275+L$2*'2026gf_All'!L275*alternative_calibration!L280,'2026gf_All'!L275+L$3*'2026gf_All'!L275*alternative_calibration!L280)</f>
        <v>5.0606263510030149E-2</v>
      </c>
      <c r="M280" s="4">
        <f ca="1">IF(OR($B280=M$5, '2026gf_All'!M275&gt;=$C$2), '2026gf_All'!M275+M$2*'2026gf_All'!M275*alternative_calibration!M280,'2026gf_All'!M275+M$3*'2026gf_All'!M275*alternative_calibration!M280)</f>
        <v>9.6031572503111409E-2</v>
      </c>
      <c r="N280" s="4">
        <f ca="1">IF(OR($B280=N$5, '2026gf_All'!N275&gt;=$C$2), '2026gf_All'!N275+N$2*'2026gf_All'!N275*alternative_calibration!N280,'2026gf_All'!N275+N$3*'2026gf_All'!N275*alternative_calibration!N280)</f>
        <v>2.0000000000000002E-5</v>
      </c>
      <c r="O280" s="4">
        <f ca="1">IF(OR($B280=O$5, '2026gf_All'!O275&gt;=$C$2), '2026gf_All'!O275+O$2*'2026gf_All'!O275*alternative_calibration!O280,'2026gf_All'!O275+O$3*'2026gf_All'!O275*alternative_calibration!O280)</f>
        <v>1.4999999999999999E-4</v>
      </c>
      <c r="P280" s="4">
        <f ca="1">IF(OR($B280=P$5, '2026gf_All'!P275&gt;=$C$2), '2026gf_All'!P275+P$2*'2026gf_All'!P275*alternative_calibration!P280,'2026gf_All'!P275+P$3*'2026gf_All'!P275*alternative_calibration!P280)</f>
        <v>3.0000000000000001E-5</v>
      </c>
      <c r="Q280" s="4">
        <f ca="1">IF(OR($B280=Q$5, '2026gf_All'!Q275&gt;=$C$2), '2026gf_All'!Q275+Q$2*'2026gf_All'!Q275*alternative_calibration!Q280,'2026gf_All'!Q275+Q$3*'2026gf_All'!Q275*alternative_calibration!Q280)</f>
        <v>2.5365341747950566E-2</v>
      </c>
      <c r="R280" s="4">
        <f ca="1">IF(OR($B280=R$5, '2026gf_All'!R275&gt;=$C$2), '2026gf_All'!R275+R$2*'2026gf_All'!R275*alternative_calibration!R280,'2026gf_All'!R275+R$3*'2026gf_All'!R275*alternative_calibration!R280)</f>
        <v>3.9476025807426828E-3</v>
      </c>
      <c r="S280" s="4">
        <f ca="1">IF(OR($B280=S$5, '2026gf_All'!S275&gt;=$C$2), '2026gf_All'!S275+S$2*'2026gf_All'!S275*alternative_calibration!S280,'2026gf_All'!S275+S$3*'2026gf_All'!S275*alternative_calibration!S280)</f>
        <v>3.2415447533931586E-2</v>
      </c>
      <c r="T280" s="4">
        <f ca="1">IF(OR($B280=T$5, '2026gf_All'!T275&gt;=$C$2), '2026gf_All'!T275+T$2*'2026gf_All'!T275*alternative_calibration!T280,'2026gf_All'!T275+T$3*'2026gf_All'!T275*alternative_calibration!T280)</f>
        <v>2.7842200603259823</v>
      </c>
      <c r="U280" s="4">
        <f ca="1">IF(OR($B280=U$5, '2026gf_All'!U275&gt;=$C$2), '2026gf_All'!U275+U$2*'2026gf_All'!U275*alternative_calibration!U280,'2026gf_All'!U275+U$3*'2026gf_All'!U275*alternative_calibration!U280)</f>
        <v>19.342775130547398</v>
      </c>
      <c r="V280" s="4">
        <f ca="1">IF(OR($B280=V$5, '2026gf_All'!V275&gt;=$C$2), '2026gf_All'!V275+V$2*'2026gf_All'!V275*alternative_calibration!V280,'2026gf_All'!V275+V$3*'2026gf_All'!V275*alternative_calibration!V280)</f>
        <v>0.55793308320836754</v>
      </c>
      <c r="W280" s="4">
        <f ca="1">IF(OR($B280=W$5, '2026gf_All'!W275&gt;=$C$2), '2026gf_All'!W275+W$2*'2026gf_All'!W275*alternative_calibration!W280,'2026gf_All'!W275+W$3*'2026gf_All'!W275*alternative_calibration!W280)</f>
        <v>0.22443638246729278</v>
      </c>
      <c r="X280" s="4">
        <f ca="1">IF(OR($B280=X$5, '2026gf_All'!X275&gt;=$C$2), '2026gf_All'!X275+X$2*'2026gf_All'!X275*alternative_calibration!X280,'2026gf_All'!X275+X$3*'2026gf_All'!X275*alternative_calibration!X280)</f>
        <v>0.57864428264110179</v>
      </c>
      <c r="Y280" s="4">
        <f ca="1">IF(OR($B280=Y$5, '2026gf_All'!Y275&gt;=$C$2), '2026gf_All'!Y275+Y$2*'2026gf_All'!Y275*alternative_calibration!Y280,'2026gf_All'!Y275+Y$3*'2026gf_All'!Y275*alternative_calibration!Y280)</f>
        <v>4.6492553357214604E-2</v>
      </c>
      <c r="Z280" s="4">
        <f ca="1">IF(OR($B280=Z$5, '2026gf_All'!Z275&gt;=$C$2), '2026gf_All'!Z275+Z$2*'2026gf_All'!Z275*alternative_calibration!Z280,'2026gf_All'!Z275+Z$3*'2026gf_All'!Z275*alternative_calibration!Z280)</f>
        <v>1.3748897299236916E-5</v>
      </c>
      <c r="AA280" s="4">
        <f ca="1">IF(OR($B280=AA$5, '2026gf_All'!AA275&gt;=$C$2), '2026gf_All'!AA275+AA$2*'2026gf_All'!AA275*alternative_calibration!AA280,'2026gf_All'!AA275+AA$3*'2026gf_All'!AA275*alternative_calibration!AA280)</f>
        <v>2.0327000708602497E-3</v>
      </c>
      <c r="AB280" s="4">
        <f ca="1">IF(OR($B280=AB$5, '2026gf_All'!AB275&gt;=$C$2), '2026gf_All'!AB275+AB$2*'2026gf_All'!AB275*alternative_calibration!AB280,'2026gf_All'!AB275+AB$3*'2026gf_All'!AB275*alternative_calibration!AB280)</f>
        <v>3.0000000000000001E-5</v>
      </c>
      <c r="AC280" s="4">
        <f ca="1">IF(OR($B280=AC$5, '2026gf_All'!AC275&gt;=$C$2), '2026gf_All'!AC275+AC$2*'2026gf_All'!AC275*alternative_calibration!AC280,'2026gf_All'!AC275+AC$3*'2026gf_All'!AC275*alternative_calibration!AC280)</f>
        <v>1.1954276595424931</v>
      </c>
      <c r="AD280" s="4">
        <f ca="1">IF(OR($B280=AD$5, '2026gf_All'!AD275&gt;=$C$2), '2026gf_All'!AD275+AD$2*'2026gf_All'!AD275*alternative_calibration!AD280,'2026gf_All'!AD275+AD$3*'2026gf_All'!AD275*alternative_calibration!AD280)</f>
        <v>0.22372012595828344</v>
      </c>
      <c r="AE280" s="4">
        <f ca="1">IF(OR($B280=AE$5, '2026gf_All'!AE275&gt;=$C$2), '2026gf_All'!AE275+AE$2*'2026gf_All'!AE275*alternative_calibration!AE280,'2026gf_All'!AE275+AE$3*'2026gf_All'!AE275*alternative_calibration!AE280)</f>
        <v>8.243105318622922E-3</v>
      </c>
      <c r="AF280" s="4">
        <f ca="1">IF(OR($B280=AF$5, '2026gf_All'!AF275&gt;=$C$2), '2026gf_All'!AF275+AF$2*'2026gf_All'!AF275*alternative_calibration!AF280,'2026gf_All'!AF275+AF$3*'2026gf_All'!AF275*alternative_calibration!AF280)</f>
        <v>0.40302957342017542</v>
      </c>
      <c r="AG280" s="4">
        <f ca="1">IF(OR($B280=AG$5, '2026gf_All'!AG275&gt;=$C$2), '2026gf_All'!AG275+AG$2*'2026gf_All'!AG275*alternative_calibration!AG280,'2026gf_All'!AG275+AG$3*'2026gf_All'!AG275*alternative_calibration!AG280)</f>
        <v>0.11104362852370191</v>
      </c>
      <c r="AH280" s="4">
        <f ca="1">IF(OR($B280=AH$5, '2026gf_All'!AH275&gt;=$C$2), '2026gf_All'!AH275+AH$2*'2026gf_All'!AH275*alternative_calibration!AH280,'2026gf_All'!AH275+AH$3*'2026gf_All'!AH275*alternative_calibration!AH280)</f>
        <v>0.19267099294312567</v>
      </c>
      <c r="AI280" s="4">
        <f ca="1">IF(OR($B280=AI$5, '2026gf_All'!AI275&gt;=$C$2), '2026gf_All'!AI275+AI$2*'2026gf_All'!AI275*alternative_calibration!AI280,'2026gf_All'!AI275+AI$3*'2026gf_All'!AI275*alternative_calibration!AI280)</f>
        <v>1.3503434750355028E-2</v>
      </c>
      <c r="AJ280" s="4">
        <f ca="1">IF(OR($B280=AJ$5, '2026gf_All'!AJ275&gt;=$C$2), '2026gf_All'!AJ275+AJ$2*'2026gf_All'!AJ275*alternative_calibration!AJ280,'2026gf_All'!AJ275+AJ$3*'2026gf_All'!AJ275*alternative_calibration!AJ280)</f>
        <v>1.0000000000000001E-5</v>
      </c>
      <c r="AK280" s="4">
        <f ca="1">IF(OR($B280=AK$5, '2026gf_All'!AK275&gt;=$C$2), '2026gf_All'!AK275+AK$2*'2026gf_All'!AK275*alternative_calibration!AK280,'2026gf_All'!AK275+AK$3*'2026gf_All'!AK275*alternative_calibration!AK280)</f>
        <v>4.9177634560426382E-4</v>
      </c>
      <c r="AL280" s="4">
        <f ca="1">IF(OR($B280=AL$5, '2026gf_All'!AL275&gt;=$C$2), '2026gf_All'!AL275+AL$2*'2026gf_All'!AL275*alternative_calibration!AL280,'2026gf_All'!AL275+AL$3*'2026gf_All'!AL275*alternative_calibration!AL280)</f>
        <v>6.2170260266672835E-2</v>
      </c>
      <c r="AM280" s="4">
        <f ca="1">IF(OR($B280=AM$5, '2026gf_All'!AM275&gt;=$C$2), '2026gf_All'!AM275+AM$2*'2026gf_All'!AM275*alternative_calibration!AM280,'2026gf_All'!AM275+AM$3*'2026gf_All'!AM275*alternative_calibration!AM280)</f>
        <v>9.8861895210439907E-2</v>
      </c>
      <c r="AN280" s="4">
        <f ca="1">IF(OR($B280=AN$5, '2026gf_All'!AN275&gt;=$C$2), '2026gf_All'!AN275+AN$2*'2026gf_All'!AN275*alternative_calibration!AN280,'2026gf_All'!AN275+AN$3*'2026gf_All'!AN275*alternative_calibration!AN280)</f>
        <v>2.5538270423259225E-3</v>
      </c>
      <c r="AO280" s="4">
        <f ca="1">IF(OR($B280=AO$5, '2026gf_All'!AO275&gt;=$C$2), '2026gf_All'!AO275+AO$2*'2026gf_All'!AO275*alternative_calibration!AO280,'2026gf_All'!AO275+AO$3*'2026gf_All'!AO275*alternative_calibration!AO280)</f>
        <v>0.22485594030983316</v>
      </c>
      <c r="AP280" s="4">
        <f ca="1">IF(OR($B280=AP$5, '2026gf_All'!AP275&gt;=$C$2), '2026gf_All'!AP275+AP$2*'2026gf_All'!AP275*alternative_calibration!AP280,'2026gf_All'!AP275+AP$3*'2026gf_All'!AP275*alternative_calibration!AP280)</f>
        <v>2.7775816132402515</v>
      </c>
      <c r="AQ280" s="4">
        <f ca="1">IF(OR($B280=AQ$5, '2026gf_All'!AQ275&gt;=$C$2), '2026gf_All'!AQ275+AQ$2*'2026gf_All'!AQ275*alternative_calibration!AQ280,'2026gf_All'!AQ275+AQ$3*'2026gf_All'!AQ275*alternative_calibration!AQ280)</f>
        <v>0.34349821532756342</v>
      </c>
      <c r="AR280" s="4">
        <f ca="1">IF(OR($B280=AR$5, '2026gf_All'!AR275&gt;=$C$2), '2026gf_All'!AR275+AR$2*'2026gf_All'!AR275*alternative_calibration!AR280,'2026gf_All'!AR275+AR$3*'2026gf_All'!AR275*alternative_calibration!AR280)</f>
        <v>2.5477488441063574E-2</v>
      </c>
      <c r="AS280" s="4">
        <f ca="1">IF(OR($B280=AS$5, '2026gf_All'!AS275&gt;=$C$2), '2026gf_All'!AS275+AS$2*'2026gf_All'!AS275*alternative_calibration!AS280,'2026gf_All'!AS275+AS$3*'2026gf_All'!AS275*alternative_calibration!AS280)</f>
        <v>0.47282540250634142</v>
      </c>
      <c r="AT280" s="4">
        <f ca="1">IF(OR($B280=AT$5, '2026gf_All'!AT275&gt;=$C$2), '2026gf_All'!AT275+AT$2*'2026gf_All'!AT275*alternative_calibration!AT280,'2026gf_All'!AT275+AT$3*'2026gf_All'!AT275*alternative_calibration!AT280)</f>
        <v>1.0000000000000001E-5</v>
      </c>
      <c r="AU280" s="4">
        <f ca="1">IF(OR($B280=AU$5, '2026gf_All'!AU275&gt;=$C$2), '2026gf_All'!AU275+AU$2*'2026gf_All'!AU275*alternative_calibration!AU280,'2026gf_All'!AU275+AU$3*'2026gf_All'!AU275*alternative_calibration!AU280)</f>
        <v>1.9628344806456861E-3</v>
      </c>
      <c r="AV280" s="4">
        <f ca="1">IF(OR($B280=AV$5, '2026gf_All'!AV275&gt;=$C$2), '2026gf_All'!AV275+AV$2*'2026gf_All'!AV275*alternative_calibration!AV280,'2026gf_All'!AV275+AV$3*'2026gf_All'!AV275*alternative_calibration!AV280)</f>
        <v>9.064328905410092E-2</v>
      </c>
      <c r="AW280" s="4">
        <f ca="1">IF(OR($B280=AW$5, '2026gf_All'!AW275&gt;=$C$2), '2026gf_All'!AW275+AW$2*'2026gf_All'!AW275*alternative_calibration!AW280,'2026gf_All'!AW275+AW$3*'2026gf_All'!AW275*alternative_calibration!AW280)</f>
        <v>6.5822072875564384E-3</v>
      </c>
      <c r="AX280" s="4">
        <f ca="1">IF(OR($B280=AX$5, '2026gf_All'!AX275&gt;=$C$2), '2026gf_All'!AX275+AX$2*'2026gf_All'!AX275*alternative_calibration!AX280,'2026gf_All'!AX275+AX$3*'2026gf_All'!AX275*alternative_calibration!AX280)</f>
        <v>0.59791898033992719</v>
      </c>
      <c r="AY280" s="4">
        <f ca="1">IF(OR($B280=AY$5, '2026gf_All'!AY275&gt;=$C$2), '2026gf_All'!AY275+AY$2*'2026gf_All'!AY275*alternative_calibration!AY280,'2026gf_All'!AY275+AY$3*'2026gf_All'!AY275*alternative_calibration!AY280)</f>
        <v>4.1099400198836199E-2</v>
      </c>
      <c r="AZ280" s="4">
        <f ca="1">IF(OR($B280=AZ$5, '2026gf_All'!AZ275&gt;=$C$2), '2026gf_All'!AZ275+AZ$2*'2026gf_All'!AZ275*alternative_calibration!AZ280,'2026gf_All'!AZ275+AZ$3*'2026gf_All'!AZ275*alternative_calibration!AZ280)</f>
        <v>8.1623066966261273E-5</v>
      </c>
      <c r="BA280" s="4">
        <f ca="1">IF(OR($B280=BA$5, '2026gf_All'!BA275&gt;=$C$2), '2026gf_All'!BA275+BA$2*'2026gf_All'!BA275*alternative_calibration!BA280,'2026gf_All'!BA275+BA$3*'2026gf_All'!BA275*alternative_calibration!BA280)</f>
        <v>1.8427241471262921E-3</v>
      </c>
      <c r="BB280" s="4">
        <f ca="1">IF(OR($B280=BB$5, '2026gf_All'!BB275&gt;=$C$2), '2026gf_All'!BB275+BB$2*'2026gf_All'!BB275*alternative_calibration!BB280,'2026gf_All'!BB275+BB$3*'2026gf_All'!BB275*alternative_calibration!BB280)</f>
        <v>4.8012336983885566E-2</v>
      </c>
      <c r="BC280" s="4">
        <f ca="1">IF(OR($B280=BC$5, '2026gf_All'!BC275&gt;=$C$2), '2026gf_All'!BC275+BC$2*'2026gf_All'!BC275*alternative_calibration!BC280,'2026gf_All'!BC275+BC$3*'2026gf_All'!BC275*alternative_calibration!BC280)</f>
        <v>0.23936525206617087</v>
      </c>
      <c r="BD280" s="4">
        <f ca="1">IF(OR($B280=BD$5, '2026gf_All'!BD275&gt;=$C$2), '2026gf_All'!BD275+BD$2*'2026gf_All'!BD275*alternative_calibration!BD280,'2026gf_All'!BD275+BD$3*'2026gf_All'!BD275*alternative_calibration!BD280)</f>
        <v>0.538068223421165</v>
      </c>
      <c r="BE280" s="4">
        <f ca="1">IF(OR($B280=BE$5, '2026gf_All'!BE275&gt;=$C$2), '2026gf_All'!BE275+BE$2*'2026gf_All'!BE275*alternative_calibration!BE280,'2026gf_All'!BE275+BE$3*'2026gf_All'!BE275*alternative_calibration!BE280)</f>
        <v>0.13679778960473118</v>
      </c>
      <c r="BF280" s="4">
        <f ca="1">IF(OR($B280=BF$5, '2026gf_All'!BF275&gt;=$C$2, '2026gf_All'!AY275&gt;=$C$2), '2026gf_All'!BF275+BF$2*'2026gf_All'!BF275*alternative_calibration!BF280,'2026gf_All'!BF275+BF$3*'2026gf_All'!BF275*alternative_calibration!BF280)</f>
        <v>6.2982054123894892E-3</v>
      </c>
      <c r="BG280" s="31">
        <f>'2026gf_All'!BG275</f>
        <v>0.73079000000000005</v>
      </c>
      <c r="BH280" s="31">
        <f>'2026gf_All'!BH275</f>
        <v>6.6839999999999997E-2</v>
      </c>
      <c r="BI280" s="31">
        <f>'2026gf_All'!BI275</f>
        <v>0.17252000000000001</v>
      </c>
      <c r="BJ280" s="31">
        <f>'2026gf_All'!BJ275</f>
        <v>0.55256000000000005</v>
      </c>
      <c r="BK280" s="31">
        <f>'2026gf_All'!BK275</f>
        <v>18.54964</v>
      </c>
      <c r="BL280" s="31">
        <f>'2026gf_All'!BL275</f>
        <v>8.8561499999999995</v>
      </c>
      <c r="BM280" s="33">
        <f t="shared" si="48"/>
        <v>28.9285</v>
      </c>
      <c r="BN280" s="9">
        <f t="shared" ca="1" si="40"/>
        <v>31.67840452057273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41"/>
        <v>-0.23136000000000223</v>
      </c>
      <c r="BT280">
        <f t="shared" si="42"/>
        <v>2.1312200000000061</v>
      </c>
      <c r="BU280" s="14">
        <f t="shared" si="49"/>
        <v>-0.10855753981287787</v>
      </c>
      <c r="BV280" s="9">
        <f t="shared" ca="1" si="43"/>
        <v>3.184052126026124E-2</v>
      </c>
      <c r="BW280" s="9">
        <f t="shared" ca="1" si="44"/>
        <v>28.96034052126026</v>
      </c>
      <c r="BX280" s="9">
        <f t="shared" ca="1" si="45"/>
        <v>60.638745041833012</v>
      </c>
      <c r="BY280">
        <f t="shared" ca="1" si="46"/>
        <v>62.132310190646635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 t="shared" ca="1" si="47"/>
        <v>61.134164647277331</v>
      </c>
      <c r="I281" s="4">
        <f ca="1">IF(OR($B281=I$5, '2026gf_All'!I276&gt;=$C$2), '2026gf_All'!I276+I$2*'2026gf_All'!I276*alternative_calibration!I281,'2026gf_All'!I276+I$3*'2026gf_All'!I276*alternative_calibration!I281)</f>
        <v>9.943097624743354E-3</v>
      </c>
      <c r="J281" s="4">
        <f ca="1">IF(OR($B281=J$5, '2026gf_All'!J276&gt;=$C$2), '2026gf_All'!J276+J$2*'2026gf_All'!J276*alternative_calibration!J281,'2026gf_All'!J276+J$3*'2026gf_All'!J276*alternative_calibration!J281)</f>
        <v>2.7029104413244718E-2</v>
      </c>
      <c r="K281" s="4">
        <f ca="1">IF(OR($B281=K$5, '2026gf_All'!K276&gt;=$C$2), '2026gf_All'!K276+K$2*'2026gf_All'!K276*alternative_calibration!K281,'2026gf_All'!K276+K$3*'2026gf_All'!K276*alternative_calibration!K281)</f>
        <v>5.4219467601326239E-2</v>
      </c>
      <c r="L281" s="4">
        <f ca="1">IF(OR($B281=L$5, '2026gf_All'!L276&gt;=$C$2), '2026gf_All'!L276+L$2*'2026gf_All'!L276*alternative_calibration!L281,'2026gf_All'!L276+L$3*'2026gf_All'!L276*alternative_calibration!L281)</f>
        <v>5.8580179580858344E-2</v>
      </c>
      <c r="M281" s="4">
        <f ca="1">IF(OR($B281=M$5, '2026gf_All'!M276&gt;=$C$2), '2026gf_All'!M276+M$2*'2026gf_All'!M276*alternative_calibration!M281,'2026gf_All'!M276+M$3*'2026gf_All'!M276*alternative_calibration!M281)</f>
        <v>0.12848615823856169</v>
      </c>
      <c r="N281" s="4">
        <f ca="1">IF(OR($B281=N$5, '2026gf_All'!N276&gt;=$C$2), '2026gf_All'!N276+N$2*'2026gf_All'!N276*alternative_calibration!N281,'2026gf_All'!N276+N$3*'2026gf_All'!N276*alternative_calibration!N281)</f>
        <v>6.0000000000000002E-5</v>
      </c>
      <c r="O281" s="4">
        <f ca="1">IF(OR($B281=O$5, '2026gf_All'!O276&gt;=$C$2), '2026gf_All'!O276+O$2*'2026gf_All'!O276*alternative_calibration!O281,'2026gf_All'!O276+O$3*'2026gf_All'!O276*alternative_calibration!O281)</f>
        <v>7.0179208387113499E-4</v>
      </c>
      <c r="P281" s="4">
        <f ca="1">IF(OR($B281=P$5, '2026gf_All'!P276&gt;=$C$2), '2026gf_All'!P276+P$2*'2026gf_All'!P276*alternative_calibration!P281,'2026gf_All'!P276+P$3*'2026gf_All'!P276*alternative_calibration!P281)</f>
        <v>9.6877331744661988E-5</v>
      </c>
      <c r="Q281" s="4">
        <f ca="1">IF(OR($B281=Q$5, '2026gf_All'!Q276&gt;=$C$2), '2026gf_All'!Q276+Q$2*'2026gf_All'!Q276*alternative_calibration!Q281,'2026gf_All'!Q276+Q$3*'2026gf_All'!Q276*alternative_calibration!Q281)</f>
        <v>9.6814895040982524E-3</v>
      </c>
      <c r="R281" s="4">
        <f ca="1">IF(OR($B281=R$5, '2026gf_All'!R276&gt;=$C$2), '2026gf_All'!R276+R$2*'2026gf_All'!R276*alternative_calibration!R281,'2026gf_All'!R276+R$3*'2026gf_All'!R276*alternative_calibration!R281)</f>
        <v>7.6211499000804457E-3</v>
      </c>
      <c r="S281" s="4">
        <f ca="1">IF(OR($B281=S$5, '2026gf_All'!S276&gt;=$C$2), '2026gf_All'!S276+S$2*'2026gf_All'!S276*alternative_calibration!S281,'2026gf_All'!S276+S$3*'2026gf_All'!S276*alternative_calibration!S281)</f>
        <v>4.3653664222513759E-2</v>
      </c>
      <c r="T281" s="4">
        <f ca="1">IF(OR($B281=T$5, '2026gf_All'!T276&gt;=$C$2), '2026gf_All'!T276+T$2*'2026gf_All'!T276*alternative_calibration!T281,'2026gf_All'!T276+T$3*'2026gf_All'!T276*alternative_calibration!T281)</f>
        <v>2.4392120494564229</v>
      </c>
      <c r="U281" s="4">
        <f ca="1">IF(OR($B281=U$5, '2026gf_All'!U276&gt;=$C$2), '2026gf_All'!U276+U$2*'2026gf_All'!U276*alternative_calibration!U281,'2026gf_All'!U276+U$3*'2026gf_All'!U276*alternative_calibration!U281)</f>
        <v>18.081759172309312</v>
      </c>
      <c r="V281" s="4">
        <f ca="1">IF(OR($B281=V$5, '2026gf_All'!V276&gt;=$C$2), '2026gf_All'!V276+V$2*'2026gf_All'!V276*alternative_calibration!V281,'2026gf_All'!V276+V$3*'2026gf_All'!V276*alternative_calibration!V281)</f>
        <v>0.57724788194043974</v>
      </c>
      <c r="W281" s="4">
        <f ca="1">IF(OR($B281=W$5, '2026gf_All'!W276&gt;=$C$2), '2026gf_All'!W276+W$2*'2026gf_All'!W276*alternative_calibration!W281,'2026gf_All'!W276+W$3*'2026gf_All'!W276*alternative_calibration!W281)</f>
        <v>0.1765908977847172</v>
      </c>
      <c r="X281" s="4">
        <f ca="1">IF(OR($B281=X$5, '2026gf_All'!X276&gt;=$C$2), '2026gf_All'!X276+X$2*'2026gf_All'!X276*alternative_calibration!X281,'2026gf_All'!X276+X$3*'2026gf_All'!X276*alternative_calibration!X281)</f>
        <v>0.91492031703270704</v>
      </c>
      <c r="Y281" s="4">
        <f ca="1">IF(OR($B281=Y$5, '2026gf_All'!Y276&gt;=$C$2), '2026gf_All'!Y276+Y$2*'2026gf_All'!Y276*alternative_calibration!Y281,'2026gf_All'!Y276+Y$3*'2026gf_All'!Y276*alternative_calibration!Y281)</f>
        <v>4.0084302489409918E-2</v>
      </c>
      <c r="Z281" s="4">
        <f ca="1">IF(OR($B281=Z$5, '2026gf_All'!Z276&gt;=$C$2), '2026gf_All'!Z276+Z$2*'2026gf_All'!Z276*alternative_calibration!Z281,'2026gf_All'!Z276+Z$3*'2026gf_All'!Z276*alternative_calibration!Z281)</f>
        <v>3.0000000000000001E-5</v>
      </c>
      <c r="AA281" s="4">
        <f ca="1">IF(OR($B281=AA$5, '2026gf_All'!AA276&gt;=$C$2), '2026gf_All'!AA276+AA$2*'2026gf_All'!AA276*alternative_calibration!AA281,'2026gf_All'!AA276+AA$3*'2026gf_All'!AA276*alternative_calibration!AA281)</f>
        <v>7.5460335858865309E-3</v>
      </c>
      <c r="AB281" s="4">
        <f ca="1">IF(OR($B281=AB$5, '2026gf_All'!AB276&gt;=$C$2), '2026gf_All'!AB276+AB$2*'2026gf_All'!AB276*alternative_calibration!AB281,'2026gf_All'!AB276+AB$3*'2026gf_All'!AB276*alternative_calibration!AB281)</f>
        <v>5.0000000000000002E-5</v>
      </c>
      <c r="AC281" s="4">
        <f ca="1">IF(OR($B281=AC$5, '2026gf_All'!AC276&gt;=$C$2), '2026gf_All'!AC276+AC$2*'2026gf_All'!AC276*alternative_calibration!AC281,'2026gf_All'!AC276+AC$3*'2026gf_All'!AC276*alternative_calibration!AC281)</f>
        <v>0.93440474146766772</v>
      </c>
      <c r="AD281" s="4">
        <f ca="1">IF(OR($B281=AD$5, '2026gf_All'!AD276&gt;=$C$2), '2026gf_All'!AD276+AD$2*'2026gf_All'!AD276*alternative_calibration!AD281,'2026gf_All'!AD276+AD$3*'2026gf_All'!AD276*alternative_calibration!AD281)</f>
        <v>0.25092067092422748</v>
      </c>
      <c r="AE281" s="4">
        <f ca="1">IF(OR($B281=AE$5, '2026gf_All'!AE276&gt;=$C$2), '2026gf_All'!AE276+AE$2*'2026gf_All'!AE276*alternative_calibration!AE281,'2026gf_All'!AE276+AE$3*'2026gf_All'!AE276*alternative_calibration!AE281)</f>
        <v>1.1724447756313611E-2</v>
      </c>
      <c r="AF281" s="4">
        <f ca="1">IF(OR($B281=AF$5, '2026gf_All'!AF276&gt;=$C$2), '2026gf_All'!AF276+AF$2*'2026gf_All'!AF276*alternative_calibration!AF281,'2026gf_All'!AF276+AF$3*'2026gf_All'!AF276*alternative_calibration!AF281)</f>
        <v>0.4764911012002942</v>
      </c>
      <c r="AG281" s="4">
        <f ca="1">IF(OR($B281=AG$5, '2026gf_All'!AG276&gt;=$C$2), '2026gf_All'!AG276+AG$2*'2026gf_All'!AG276*alternative_calibration!AG281,'2026gf_All'!AG276+AG$3*'2026gf_All'!AG276*alternative_calibration!AG281)</f>
        <v>0.12253083773751522</v>
      </c>
      <c r="AH281" s="4">
        <f ca="1">IF(OR($B281=AH$5, '2026gf_All'!AH276&gt;=$C$2), '2026gf_All'!AH276+AH$2*'2026gf_All'!AH276*alternative_calibration!AH281,'2026gf_All'!AH276+AH$3*'2026gf_All'!AH276*alternative_calibration!AH281)</f>
        <v>0.20799981325721725</v>
      </c>
      <c r="AI281" s="4">
        <f ca="1">IF(OR($B281=AI$5, '2026gf_All'!AI276&gt;=$C$2), '2026gf_All'!AI276+AI$2*'2026gf_All'!AI276*alternative_calibration!AI281,'2026gf_All'!AI276+AI$3*'2026gf_All'!AI276*alternative_calibration!AI281)</f>
        <v>1.6230976101038387E-2</v>
      </c>
      <c r="AJ281" s="4">
        <f ca="1">IF(OR($B281=AJ$5, '2026gf_All'!AJ276&gt;=$C$2), '2026gf_All'!AJ276+AJ$2*'2026gf_All'!AJ276*alternative_calibration!AJ281,'2026gf_All'!AJ276+AJ$3*'2026gf_All'!AJ276*alternative_calibration!AJ281)</f>
        <v>1.0000000000000001E-5</v>
      </c>
      <c r="AK281" s="4">
        <f ca="1">IF(OR($B281=AK$5, '2026gf_All'!AK276&gt;=$C$2), '2026gf_All'!AK276+AK$2*'2026gf_All'!AK276*alternative_calibration!AK281,'2026gf_All'!AK276+AK$3*'2026gf_All'!AK276*alternative_calibration!AK281)</f>
        <v>2.550658073625583E-3</v>
      </c>
      <c r="AL281" s="4">
        <f ca="1">IF(OR($B281=AL$5, '2026gf_All'!AL276&gt;=$C$2), '2026gf_All'!AL276+AL$2*'2026gf_All'!AL276*alternative_calibration!AL281,'2026gf_All'!AL276+AL$3*'2026gf_All'!AL276*alternative_calibration!AL281)</f>
        <v>6.983150251812939E-2</v>
      </c>
      <c r="AM281" s="4">
        <f ca="1">IF(OR($B281=AM$5, '2026gf_All'!AM276&gt;=$C$2), '2026gf_All'!AM276+AM$2*'2026gf_All'!AM276*alternative_calibration!AM281,'2026gf_All'!AM276+AM$3*'2026gf_All'!AM276*alternative_calibration!AM281)</f>
        <v>0.1091911935317431</v>
      </c>
      <c r="AN281" s="4">
        <f ca="1">IF(OR($B281=AN$5, '2026gf_All'!AN276&gt;=$C$2), '2026gf_All'!AN276+AN$2*'2026gf_All'!AN276*alternative_calibration!AN281,'2026gf_All'!AN276+AN$3*'2026gf_All'!AN276*alternative_calibration!AN281)</f>
        <v>7.5353219720683019E-3</v>
      </c>
      <c r="AO281" s="4">
        <f ca="1">IF(OR($B281=AO$5, '2026gf_All'!AO276&gt;=$C$2), '2026gf_All'!AO276+AO$2*'2026gf_All'!AO276*alternative_calibration!AO281,'2026gf_All'!AO276+AO$3*'2026gf_All'!AO276*alternative_calibration!AO281)</f>
        <v>0.25882825221293454</v>
      </c>
      <c r="AP281" s="4">
        <f ca="1">IF(OR($B281=AP$5, '2026gf_All'!AP276&gt;=$C$2), '2026gf_All'!AP276+AP$2*'2026gf_All'!AP276*alternative_calibration!AP281,'2026gf_All'!AP276+AP$3*'2026gf_All'!AP276*alternative_calibration!AP281)</f>
        <v>3.0593646162017105</v>
      </c>
      <c r="AQ281" s="4">
        <f ca="1">IF(OR($B281=AQ$5, '2026gf_All'!AQ276&gt;=$C$2), '2026gf_All'!AQ276+AQ$2*'2026gf_All'!AQ276*alternative_calibration!AQ281,'2026gf_All'!AQ276+AQ$3*'2026gf_All'!AQ276*alternative_calibration!AQ281)</f>
        <v>0.27557076157780019</v>
      </c>
      <c r="AR281" s="4">
        <f ca="1">IF(OR($B281=AR$5, '2026gf_All'!AR276&gt;=$C$2), '2026gf_All'!AR276+AR$2*'2026gf_All'!AR276*alternative_calibration!AR281,'2026gf_All'!AR276+AR$3*'2026gf_All'!AR276*alternative_calibration!AR281)</f>
        <v>3.2517484884467748E-2</v>
      </c>
      <c r="AS281" s="4">
        <f ca="1">IF(OR($B281=AS$5, '2026gf_All'!AS276&gt;=$C$2), '2026gf_All'!AS276+AS$2*'2026gf_All'!AS276*alternative_calibration!AS281,'2026gf_All'!AS276+AS$3*'2026gf_All'!AS276*alternative_calibration!AS281)</f>
        <v>0.71292704195310985</v>
      </c>
      <c r="AT281" s="4">
        <f ca="1">IF(OR($B281=AT$5, '2026gf_All'!AT276&gt;=$C$2), '2026gf_All'!AT276+AT$2*'2026gf_All'!AT276*alternative_calibration!AT281,'2026gf_All'!AT276+AT$3*'2026gf_All'!AT276*alternative_calibration!AT281)</f>
        <v>2.0000000000000002E-5</v>
      </c>
      <c r="AU281" s="4">
        <f ca="1">IF(OR($B281=AU$5, '2026gf_All'!AU276&gt;=$C$2), '2026gf_All'!AU276+AU$2*'2026gf_All'!AU276*alternative_calibration!AU281,'2026gf_All'!AU276+AU$3*'2026gf_All'!AU276*alternative_calibration!AU281)</f>
        <v>4.3654818915335059E-3</v>
      </c>
      <c r="AV281" s="4">
        <f ca="1">IF(OR($B281=AV$5, '2026gf_All'!AV276&gt;=$C$2), '2026gf_All'!AV276+AV$2*'2026gf_All'!AV276*alternative_calibration!AV281,'2026gf_All'!AV276+AV$3*'2026gf_All'!AV276*alternative_calibration!AV281)</f>
        <v>9.6766700099376185E-2</v>
      </c>
      <c r="AW281" s="4">
        <f ca="1">IF(OR($B281=AW$5, '2026gf_All'!AW276&gt;=$C$2), '2026gf_All'!AW276+AW$2*'2026gf_All'!AW276*alternative_calibration!AW281,'2026gf_All'!AW276+AW$3*'2026gf_All'!AW276*alternative_calibration!AW281)</f>
        <v>1.6684587904399216E-2</v>
      </c>
      <c r="AX281" s="4">
        <f ca="1">IF(OR($B281=AX$5, '2026gf_All'!AX276&gt;=$C$2), '2026gf_All'!AX276+AX$2*'2026gf_All'!AX276*alternative_calibration!AX281,'2026gf_All'!AX276+AX$3*'2026gf_All'!AX276*alternative_calibration!AX281)</f>
        <v>0.51605623920433441</v>
      </c>
      <c r="AY281" s="4">
        <f ca="1">IF(OR($B281=AY$5, '2026gf_All'!AY276&gt;=$C$2), '2026gf_All'!AY276+AY$2*'2026gf_All'!AY276*alternative_calibration!AY281,'2026gf_All'!AY276+AY$3*'2026gf_All'!AY276*alternative_calibration!AY281)</f>
        <v>5.7157616407991142E-2</v>
      </c>
      <c r="AZ281" s="4">
        <f ca="1">IF(OR($B281=AZ$5, '2026gf_All'!AZ276&gt;=$C$2), '2026gf_All'!AZ276+AZ$2*'2026gf_All'!AZ276*alternative_calibration!AZ281,'2026gf_All'!AZ276+AZ$3*'2026gf_All'!AZ276*alternative_calibration!AZ281)</f>
        <v>4.3246133932522535E-5</v>
      </c>
      <c r="BA281" s="4">
        <f ca="1">IF(OR($B281=BA$5, '2026gf_All'!BA276&gt;=$C$2), '2026gf_All'!BA276+BA$2*'2026gf_All'!BA276*alternative_calibration!BA281,'2026gf_All'!BA276+BA$3*'2026gf_All'!BA276*alternative_calibration!BA281)</f>
        <v>1.1157679574846898E-2</v>
      </c>
      <c r="BB281" s="4">
        <f ca="1">IF(OR($B281=BB$5, '2026gf_All'!BB276&gt;=$C$2), '2026gf_All'!BB276+BB$2*'2026gf_All'!BB276*alternative_calibration!BB281,'2026gf_All'!BB276+BB$3*'2026gf_All'!BB276*alternative_calibration!BB281)</f>
        <v>5.5951056774605615E-2</v>
      </c>
      <c r="BC281" s="4">
        <f ca="1">IF(OR($B281=BC$5, '2026gf_All'!BC276&gt;=$C$2), '2026gf_All'!BC276+BC$2*'2026gf_All'!BC276*alternative_calibration!BC281,'2026gf_All'!BC276+BC$3*'2026gf_All'!BC276*alternative_calibration!BC281)</f>
        <v>0.52187489655297548</v>
      </c>
      <c r="BD281" s="4">
        <f ca="1">IF(OR($B281=BD$5, '2026gf_All'!BD276&gt;=$C$2), '2026gf_All'!BD276+BD$2*'2026gf_All'!BD276*alternative_calibration!BD281,'2026gf_All'!BD276+BD$3*'2026gf_All'!BD276*alternative_calibration!BD281)</f>
        <v>0.41218444229152157</v>
      </c>
      <c r="BE281" s="4">
        <f ca="1">IF(OR($B281=BE$5, '2026gf_All'!BE276&gt;=$C$2), '2026gf_All'!BE276+BE$2*'2026gf_All'!BE276*alternative_calibration!BE281,'2026gf_All'!BE276+BE$3*'2026gf_All'!BE276*alternative_calibration!BE281)</f>
        <v>0.17578521473380881</v>
      </c>
      <c r="BF281" s="4">
        <f ca="1">IF(OR($B281=BF$5, '2026gf_All'!BF276&gt;=$C$2, '2026gf_All'!AY276&gt;=$C$2), '2026gf_All'!BF276+BF$2*'2026gf_All'!BF276*alternative_calibration!BF281,'2026gf_All'!BF276+BF$3*'2026gf_All'!BF276*alternative_calibration!BF281)</f>
        <v>8.6409405498526527E-3</v>
      </c>
      <c r="BG281" s="31">
        <f>'2026gf_All'!BG276</f>
        <v>0.81335999999999997</v>
      </c>
      <c r="BH281" s="31">
        <f>'2026gf_All'!BH276</f>
        <v>3.3230000000000003E-2</v>
      </c>
      <c r="BI281" s="31">
        <f>'2026gf_All'!BI276</f>
        <v>0.17566000000000001</v>
      </c>
      <c r="BJ281" s="31">
        <f>'2026gf_All'!BJ276</f>
        <v>0.48641000000000001</v>
      </c>
      <c r="BK281" s="31">
        <f>'2026gf_All'!BK276</f>
        <v>17.551410000000001</v>
      </c>
      <c r="BL281" s="31">
        <f>'2026gf_All'!BL276</f>
        <v>8.3615700000000004</v>
      </c>
      <c r="BM281" s="33">
        <f t="shared" si="48"/>
        <v>27.42164</v>
      </c>
      <c r="BN281" s="9">
        <f t="shared" ca="1" si="40"/>
        <v>31.002831158588982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41"/>
        <v>-0.17158999999999835</v>
      </c>
      <c r="BT281">
        <f t="shared" si="42"/>
        <v>1.7716299999999983</v>
      </c>
      <c r="BU281" s="14">
        <f t="shared" si="49"/>
        <v>-9.6854309308376199E-2</v>
      </c>
      <c r="BV281" s="9">
        <f t="shared" ca="1" si="43"/>
        <v>1.699781906928426E-2</v>
      </c>
      <c r="BW281" s="9">
        <f t="shared" ca="1" si="44"/>
        <v>27.438637819069285</v>
      </c>
      <c r="BX281" s="9">
        <f t="shared" ca="1" si="45"/>
        <v>58.441468977658268</v>
      </c>
      <c r="BY281">
        <f t="shared" ca="1" si="46"/>
        <v>61.134164647277331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 t="shared" ca="1" si="47"/>
        <v>57.167940381364204</v>
      </c>
      <c r="I282" s="4">
        <f ca="1">IF(OR($B282=I$5, '2026gf_All'!I277&gt;=$C$2), '2026gf_All'!I277+I$2*'2026gf_All'!I277*alternative_calibration!I282,'2026gf_All'!I277+I$3*'2026gf_All'!I277*alternative_calibration!I282)</f>
        <v>1.0056646115565714E-2</v>
      </c>
      <c r="J282" s="4">
        <f ca="1">IF(OR($B282=J$5, '2026gf_All'!J277&gt;=$C$2), '2026gf_All'!J277+J$2*'2026gf_All'!J277*alternative_calibration!J282,'2026gf_All'!J277+J$3*'2026gf_All'!J277*alternative_calibration!J282)</f>
        <v>2.6730431559548629E-2</v>
      </c>
      <c r="K282" s="4">
        <f ca="1">IF(OR($B282=K$5, '2026gf_All'!K277&gt;=$C$2), '2026gf_All'!K277+K$2*'2026gf_All'!K277*alternative_calibration!K282,'2026gf_All'!K277+K$3*'2026gf_All'!K277*alternative_calibration!K282)</f>
        <v>7.301710923814346E-2</v>
      </c>
      <c r="L282" s="4">
        <f ca="1">IF(OR($B282=L$5, '2026gf_All'!L277&gt;=$C$2), '2026gf_All'!L277+L$2*'2026gf_All'!L277*alternative_calibration!L282,'2026gf_All'!L277+L$3*'2026gf_All'!L277*alternative_calibration!L282)</f>
        <v>5.8235843864171105E-2</v>
      </c>
      <c r="M282" s="4">
        <f ca="1">IF(OR($B282=M$5, '2026gf_All'!M277&gt;=$C$2), '2026gf_All'!M277+M$2*'2026gf_All'!M277*alternative_calibration!M282,'2026gf_All'!M277+M$3*'2026gf_All'!M277*alternative_calibration!M282)</f>
        <v>0.12968677739336282</v>
      </c>
      <c r="N282" s="4">
        <f ca="1">IF(OR($B282=N$5, '2026gf_All'!N277&gt;=$C$2), '2026gf_All'!N277+N$2*'2026gf_All'!N277*alternative_calibration!N282,'2026gf_All'!N277+N$3*'2026gf_All'!N277*alternative_calibration!N282)</f>
        <v>6.0000000000000002E-5</v>
      </c>
      <c r="O282" s="4">
        <f ca="1">IF(OR($B282=O$5, '2026gf_All'!O277&gt;=$C$2), '2026gf_All'!O277+O$2*'2026gf_All'!O277*alternative_calibration!O282,'2026gf_All'!O277+O$3*'2026gf_All'!O277*alternative_calibration!O282)</f>
        <v>7.1358416774226991E-4</v>
      </c>
      <c r="P282" s="4">
        <f ca="1">IF(OR($B282=P$5, '2026gf_All'!P277&gt;=$C$2), '2026gf_All'!P277+P$2*'2026gf_All'!P277*alternative_calibration!P282,'2026gf_All'!P277+P$3*'2026gf_All'!P277*alternative_calibration!P282)</f>
        <v>1.0531599761699298E-4</v>
      </c>
      <c r="Q282" s="4">
        <f ca="1">IF(OR($B282=Q$5, '2026gf_All'!Q277&gt;=$C$2), '2026gf_All'!Q277+Q$2*'2026gf_All'!Q277*alternative_calibration!Q282,'2026gf_All'!Q277+Q$3*'2026gf_All'!Q277*alternative_calibration!Q282)</f>
        <v>3.1759646670081618E-2</v>
      </c>
      <c r="R282" s="4">
        <f ca="1">IF(OR($B282=R$5, '2026gf_All'!R277&gt;=$C$2), '2026gf_All'!R277+R$2*'2026gf_All'!R277*alternative_calibration!R282,'2026gf_All'!R277+R$3*'2026gf_All'!R277*alternative_calibration!R282)</f>
        <v>7.3912880535927459E-3</v>
      </c>
      <c r="S282" s="4">
        <f ca="1">IF(OR($B282=S$5, '2026gf_All'!S277&gt;=$C$2), '2026gf_All'!S277+S$2*'2026gf_All'!S277*alternative_calibration!S282,'2026gf_All'!S277+S$3*'2026gf_All'!S277*alternative_calibration!S282)</f>
        <v>4.2006379745480611E-2</v>
      </c>
      <c r="T282" s="4">
        <f ca="1">IF(OR($B282=T$5, '2026gf_All'!T277&gt;=$C$2), '2026gf_All'!T277+T$2*'2026gf_All'!T277*alternative_calibration!T282,'2026gf_All'!T277+T$3*'2026gf_All'!T277*alternative_calibration!T282)</f>
        <v>2.8529037289595269</v>
      </c>
      <c r="U282" s="4">
        <f ca="1">IF(OR($B282=U$5, '2026gf_All'!U277&gt;=$C$2), '2026gf_All'!U277+U$2*'2026gf_All'!U277*alternative_calibration!U282,'2026gf_All'!U277+U$3*'2026gf_All'!U277*alternative_calibration!U282)</f>
        <v>17.5444932656624</v>
      </c>
      <c r="V282" s="4">
        <f ca="1">IF(OR($B282=V$5, '2026gf_All'!V277&gt;=$C$2), '2026gf_All'!V277+V$2*'2026gf_All'!V277*alternative_calibration!V282,'2026gf_All'!V277+V$3*'2026gf_All'!V277*alternative_calibration!V282)</f>
        <v>0.57410155475569136</v>
      </c>
      <c r="W282" s="4">
        <f ca="1">IF(OR($B282=W$5, '2026gf_All'!W277&gt;=$C$2), '2026gf_All'!W277+W$2*'2026gf_All'!W277*alternative_calibration!W282,'2026gf_All'!W277+W$3*'2026gf_All'!W277*alternative_calibration!W282)</f>
        <v>0.32782967455025519</v>
      </c>
      <c r="X282" s="4">
        <f ca="1">IF(OR($B282=X$5, '2026gf_All'!X277&gt;=$C$2), '2026gf_All'!X277+X$2*'2026gf_All'!X277*alternative_calibration!X282,'2026gf_All'!X277+X$3*'2026gf_All'!X277*alternative_calibration!X282)</f>
        <v>0.67661462938910388</v>
      </c>
      <c r="Y282" s="4">
        <f ca="1">IF(OR($B282=Y$5, '2026gf_All'!Y277&gt;=$C$2), '2026gf_All'!Y277+Y$2*'2026gf_All'!Y277*alternative_calibration!Y282,'2026gf_All'!Y277+Y$3*'2026gf_All'!Y277*alternative_calibration!Y282)</f>
        <v>6.1674793960255041E-2</v>
      </c>
      <c r="Z282" s="4">
        <f ca="1">IF(OR($B282=Z$5, '2026gf_All'!Z277&gt;=$C$2), '2026gf_All'!Z277+Z$2*'2026gf_All'!Z277*alternative_calibration!Z282,'2026gf_All'!Z277+Z$3*'2026gf_All'!Z277*alternative_calibration!Z282)</f>
        <v>3.3748897299236916E-5</v>
      </c>
      <c r="AA282" s="4">
        <f ca="1">IF(OR($B282=AA$5, '2026gf_All'!AA277&gt;=$C$2), '2026gf_All'!AA277+AA$2*'2026gf_All'!AA277*alternative_calibration!AA282,'2026gf_All'!AA277+AA$3*'2026gf_All'!AA277*alternative_calibration!AA282)</f>
        <v>7.8113002561870579E-3</v>
      </c>
      <c r="AB282" s="4">
        <f ca="1">IF(OR($B282=AB$5, '2026gf_All'!AB277&gt;=$C$2), '2026gf_All'!AB277+AB$2*'2026gf_All'!AB277*alternative_calibration!AB282,'2026gf_All'!AB277+AB$3*'2026gf_All'!AB277*alternative_calibration!AB282)</f>
        <v>4.0000000000000003E-5</v>
      </c>
      <c r="AC282" s="4">
        <f ca="1">IF(OR($B282=AC$5, '2026gf_All'!AC277&gt;=$C$2), '2026gf_All'!AC277+AC$2*'2026gf_All'!AC277*alternative_calibration!AC282,'2026gf_All'!AC277+AC$3*'2026gf_All'!AC277*alternative_calibration!AC282)</f>
        <v>0.43733394255673363</v>
      </c>
      <c r="AD282" s="4">
        <f ca="1">IF(OR($B282=AD$5, '2026gf_All'!AD277&gt;=$C$2), '2026gf_All'!AD277+AD$2*'2026gf_All'!AD277*alternative_calibration!AD282,'2026gf_All'!AD277+AD$3*'2026gf_All'!AD277*alternative_calibration!AD282)</f>
        <v>0.21314883770463552</v>
      </c>
      <c r="AE282" s="4">
        <f ca="1">IF(OR($B282=AE$5, '2026gf_All'!AE277&gt;=$C$2), '2026gf_All'!AE277+AE$2*'2026gf_All'!AE277*alternative_calibration!AE282,'2026gf_All'!AE277+AE$3*'2026gf_All'!AE277*alternative_calibration!AE282)</f>
        <v>1.4789417340826339E-2</v>
      </c>
      <c r="AF282" s="4">
        <f ca="1">IF(OR($B282=AF$5, '2026gf_All'!AF277&gt;=$C$2), '2026gf_All'!AF277+AF$2*'2026gf_All'!AF277*alternative_calibration!AF282,'2026gf_All'!AF277+AF$3*'2026gf_All'!AF277*alternative_calibration!AF282)</f>
        <v>0.61509098305886178</v>
      </c>
      <c r="AG282" s="4">
        <f ca="1">IF(OR($B282=AG$5, '2026gf_All'!AG277&gt;=$C$2), '2026gf_All'!AG277+AG$2*'2026gf_All'!AG277*alternative_calibration!AG282,'2026gf_All'!AG277+AG$3*'2026gf_All'!AG277*alternative_calibration!AG282)</f>
        <v>0.11505070833582817</v>
      </c>
      <c r="AH282" s="4">
        <f ca="1">IF(OR($B282=AH$5, '2026gf_All'!AH277&gt;=$C$2), '2026gf_All'!AH277+AH$2*'2026gf_All'!AH277*alternative_calibration!AH282,'2026gf_All'!AH277+AH$3*'2026gf_All'!AH277*alternative_calibration!AH282)</f>
        <v>0.23519330403429733</v>
      </c>
      <c r="AI282" s="4">
        <f ca="1">IF(OR($B282=AI$5, '2026gf_All'!AI277&gt;=$C$2), '2026gf_All'!AI277+AI$2*'2026gf_All'!AI277*alternative_calibration!AI282,'2026gf_All'!AI277+AI$3*'2026gf_All'!AI277*alternative_calibration!AI282)</f>
        <v>1.6836083308998988E-2</v>
      </c>
      <c r="AJ282" s="4">
        <f ca="1">IF(OR($B282=AJ$5, '2026gf_All'!AJ277&gt;=$C$2), '2026gf_All'!AJ277+AJ$2*'2026gf_All'!AJ277*alternative_calibration!AJ282,'2026gf_All'!AJ277+AJ$3*'2026gf_All'!AJ277*alternative_calibration!AJ282)</f>
        <v>2.0000000000000002E-5</v>
      </c>
      <c r="AK282" s="4">
        <f ca="1">IF(OR($B282=AK$5, '2026gf_All'!AK277&gt;=$C$2), '2026gf_All'!AK277+AK$2*'2026gf_All'!AK277*alternative_calibration!AK282,'2026gf_All'!AK277+AK$3*'2026gf_All'!AK277*alternative_calibration!AK282)</f>
        <v>2.8818423040284256E-3</v>
      </c>
      <c r="AL282" s="4">
        <f ca="1">IF(OR($B282=AL$5, '2026gf_All'!AL277&gt;=$C$2), '2026gf_All'!AL277+AL$2*'2026gf_All'!AL277*alternative_calibration!AL282,'2026gf_All'!AL277+AL$3*'2026gf_All'!AL277*alternative_calibration!AL282)</f>
        <v>9.4351363321711873E-2</v>
      </c>
      <c r="AM282" s="4">
        <f ca="1">IF(OR($B282=AM$5, '2026gf_All'!AM277&gt;=$C$2), '2026gf_All'!AM277+AM$2*'2026gf_All'!AM277*alternative_calibration!AM282,'2026gf_All'!AM277+AM$3*'2026gf_All'!AM277*alternative_calibration!AM282)</f>
        <v>6.7983310293294796E-2</v>
      </c>
      <c r="AN282" s="4">
        <f ca="1">IF(OR($B282=AN$5, '2026gf_All'!AN277&gt;=$C$2), '2026gf_All'!AN277+AN$2*'2026gf_All'!AN277*alternative_calibration!AN282,'2026gf_All'!AN277+AN$3*'2026gf_All'!AN277*alternative_calibration!AN282)</f>
        <v>7.4714673242131562E-3</v>
      </c>
      <c r="AO282" s="4">
        <f ca="1">IF(OR($B282=AO$5, '2026gf_All'!AO277&gt;=$C$2), '2026gf_All'!AO277+AO$2*'2026gf_All'!AO277*alternative_calibration!AO282,'2026gf_All'!AO277+AO$3*'2026gf_All'!AO277*alternative_calibration!AO282)</f>
        <v>0.21319475005825381</v>
      </c>
      <c r="AP282" s="4">
        <f ca="1">IF(OR($B282=AP$5, '2026gf_All'!AP277&gt;=$C$2), '2026gf_All'!AP277+AP$2*'2026gf_All'!AP277*alternative_calibration!AP282,'2026gf_All'!AP277+AP$3*'2026gf_All'!AP277*alternative_calibration!AP282)</f>
        <v>2.1837091636561503</v>
      </c>
      <c r="AQ282" s="4">
        <f ca="1">IF(OR($B282=AQ$5, '2026gf_All'!AQ277&gt;=$C$2), '2026gf_All'!AQ277+AQ$2*'2026gf_All'!AQ277*alternative_calibration!AQ282,'2026gf_All'!AQ277+AQ$3*'2026gf_All'!AQ277*alternative_calibration!AQ282)</f>
        <v>0.50642883276115025</v>
      </c>
      <c r="AR282" s="4">
        <f ca="1">IF(OR($B282=AR$5, '2026gf_All'!AR277&gt;=$C$2), '2026gf_All'!AR277+AR$2*'2026gf_All'!AR277*alternative_calibration!AR282,'2026gf_All'!AR277+AR$3*'2026gf_All'!AR277*alternative_calibration!AR282)</f>
        <v>2.9052031955647671E-2</v>
      </c>
      <c r="AS282" s="4">
        <f ca="1">IF(OR($B282=AS$5, '2026gf_All'!AS277&gt;=$C$2), '2026gf_All'!AS277+AS$2*'2026gf_All'!AS277*alternative_calibration!AS282,'2026gf_All'!AS277+AS$3*'2026gf_All'!AS277*alternative_calibration!AS282)</f>
        <v>0.66424839813005743</v>
      </c>
      <c r="AT282" s="4">
        <f ca="1">IF(OR($B282=AT$5, '2026gf_All'!AT277&gt;=$C$2), '2026gf_All'!AT277+AT$2*'2026gf_All'!AT277*alternative_calibration!AT282,'2026gf_All'!AT277+AT$3*'2026gf_All'!AT277*alternative_calibration!AT282)</f>
        <v>1.7697565483252712E-5</v>
      </c>
      <c r="AU282" s="4">
        <f ca="1">IF(OR($B282=AU$5, '2026gf_All'!AU277&gt;=$C$2), '2026gf_All'!AU277+AU$2*'2026gf_All'!AU277*alternative_calibration!AU282,'2026gf_All'!AU277+AU$3*'2026gf_All'!AU277*alternative_calibration!AU282)</f>
        <v>4.2120862016142161E-3</v>
      </c>
      <c r="AV282" s="4">
        <f ca="1">IF(OR($B282=AV$5, '2026gf_All'!AV277&gt;=$C$2), '2026gf_All'!AV277+AV$2*'2026gf_All'!AV277*alternative_calibration!AV282,'2026gf_All'!AV277+AV$3*'2026gf_All'!AV277*alternative_calibration!AV282)</f>
        <v>9.0065618682612522E-2</v>
      </c>
      <c r="AW282" s="4">
        <f ca="1">IF(OR($B282=AW$5, '2026gf_All'!AW277&gt;=$C$2), '2026gf_All'!AW277+AW$2*'2026gf_All'!AW277*alternative_calibration!AW282,'2026gf_All'!AW277+AW$3*'2026gf_All'!AW277*alternative_calibration!AW282)</f>
        <v>1.8914757695749712E-2</v>
      </c>
      <c r="AX282" s="4">
        <f ca="1">IF(OR($B282=AX$5, '2026gf_All'!AX277&gt;=$C$2), '2026gf_All'!AX277+AX$2*'2026gf_All'!AX277*alternative_calibration!AX282,'2026gf_All'!AX277+AX$3*'2026gf_All'!AX277*alternative_calibration!AX282)</f>
        <v>0.96563976618273528</v>
      </c>
      <c r="AY282" s="4">
        <f ca="1">IF(OR($B282=AY$5, '2026gf_All'!AY277&gt;=$C$2), '2026gf_All'!AY277+AY$2*'2026gf_All'!AY277*alternative_calibration!AY282,'2026gf_All'!AY277+AY$3*'2026gf_All'!AY277*alternative_calibration!AY282)</f>
        <v>5.7803995104718828E-2</v>
      </c>
      <c r="AZ282" s="4">
        <f ca="1">IF(OR($B282=AZ$5, '2026gf_All'!AZ277&gt;=$C$2), '2026gf_All'!AZ277+AZ$2*'2026gf_All'!AZ277*alternative_calibration!AZ282,'2026gf_All'!AZ277+AZ$3*'2026gf_All'!AZ277*alternative_calibration!AZ282)</f>
        <v>0</v>
      </c>
      <c r="BA282" s="4">
        <f ca="1">IF(OR($B282=BA$5, '2026gf_All'!BA277&gt;=$C$2), '2026gf_All'!BA277+BA$2*'2026gf_All'!BA277*alternative_calibration!BA282,'2026gf_All'!BA277+BA$3*'2026gf_All'!BA277*alternative_calibration!BA282)</f>
        <v>1.1793292157943475E-2</v>
      </c>
      <c r="BB282" s="4">
        <f ca="1">IF(OR($B282=BB$5, '2026gf_All'!BB277&gt;=$C$2), '2026gf_All'!BB277+BB$2*'2026gf_All'!BB277*alternative_calibration!BB282,'2026gf_All'!BB277+BB$3*'2026gf_All'!BB277*alternative_calibration!BB282)</f>
        <v>5.063107501417087E-2</v>
      </c>
      <c r="BC282" s="4">
        <f ca="1">IF(OR($B282=BC$5, '2026gf_All'!BC277&gt;=$C$2), '2026gf_All'!BC277+BC$2*'2026gf_All'!BC277*alternative_calibration!BC282,'2026gf_All'!BC277+BC$3*'2026gf_All'!BC277*alternative_calibration!BC282)</f>
        <v>0.50413618455533638</v>
      </c>
      <c r="BD282" s="4">
        <f ca="1">IF(OR($B282=BD$5, '2026gf_All'!BD277&gt;=$C$2), '2026gf_All'!BD277+BD$2*'2026gf_All'!BD277*alternative_calibration!BD282,'2026gf_All'!BD277+BD$3*'2026gf_All'!BD277*alternative_calibration!BD282)</f>
        <v>0.44152597967279467</v>
      </c>
      <c r="BE282" s="4">
        <f ca="1">IF(OR($B282=BE$5, '2026gf_All'!BE277&gt;=$C$2), '2026gf_All'!BE277+BE$2*'2026gf_All'!BE277*alternative_calibration!BE282,'2026gf_All'!BE277+BE$3*'2026gf_All'!BE277*alternative_calibration!BE282)</f>
        <v>0.17398569225151303</v>
      </c>
      <c r="BF282" s="4">
        <f ca="1">IF(OR($B282=BF$5, '2026gf_All'!BF277&gt;=$C$2, '2026gf_All'!AY277&gt;=$C$2), '2026gf_All'!BF277+BF$2*'2026gf_All'!BF277*alternative_calibration!BF282,'2026gf_All'!BF277+BF$3*'2026gf_All'!BF277*alternative_calibration!BF282)</f>
        <v>8.6526316703752111E-3</v>
      </c>
      <c r="BG282" s="31">
        <f>'2026gf_All'!BG277</f>
        <v>0.50112000000000001</v>
      </c>
      <c r="BH282" s="31">
        <f>'2026gf_All'!BH277</f>
        <v>9.7320000000000004E-2</v>
      </c>
      <c r="BI282" s="31">
        <f>'2026gf_All'!BI277</f>
        <v>0.2041</v>
      </c>
      <c r="BJ282" s="31">
        <f>'2026gf_All'!BJ277</f>
        <v>0.62624000000000002</v>
      </c>
      <c r="BK282" s="31">
        <f>'2026gf_All'!BK277</f>
        <v>15.72269</v>
      </c>
      <c r="BL282" s="31">
        <f>'2026gf_All'!BL277</f>
        <v>9.4287799999999997</v>
      </c>
      <c r="BM282" s="33">
        <f t="shared" si="48"/>
        <v>26.580249999999999</v>
      </c>
      <c r="BN282" s="9">
        <f t="shared" ca="1" si="40"/>
        <v>30.169428932135748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41"/>
        <v>-0.24953000000000003</v>
      </c>
      <c r="BT282">
        <f t="shared" si="42"/>
        <v>1.9496000000000038</v>
      </c>
      <c r="BU282" s="14">
        <f t="shared" si="49"/>
        <v>-0.1279903569963067</v>
      </c>
      <c r="BV282" s="9">
        <f t="shared" ca="1" si="43"/>
        <v>1.9183331382932566E-2</v>
      </c>
      <c r="BW282" s="9">
        <f t="shared" ca="1" si="44"/>
        <v>26.599433331382933</v>
      </c>
      <c r="BX282" s="9">
        <f t="shared" ca="1" si="45"/>
        <v>56.768862263518734</v>
      </c>
      <c r="BY282">
        <f t="shared" ca="1" si="46"/>
        <v>57.167940381364204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 t="shared" ca="1" si="47"/>
        <v>61.129591596422031</v>
      </c>
      <c r="I283" s="4">
        <f ca="1">IF(OR($B283=I$5, '2026gf_All'!I278&gt;=$C$2), '2026gf_All'!I278+I$2*'2026gf_All'!I278*alternative_calibration!I283,'2026gf_All'!I278+I$3*'2026gf_All'!I278*alternative_calibration!I283)</f>
        <v>1.0312517021072297E-2</v>
      </c>
      <c r="J283" s="4">
        <f ca="1">IF(OR($B283=J$5, '2026gf_All'!J278&gt;=$C$2), '2026gf_All'!J278+J$2*'2026gf_All'!J278*alternative_calibration!J283,'2026gf_All'!J278+J$3*'2026gf_All'!J278*alternative_calibration!J283)</f>
        <v>2.805247270424405E-2</v>
      </c>
      <c r="K283" s="4">
        <f ca="1">IF(OR($B283=K$5, '2026gf_All'!K278&gt;=$C$2), '2026gf_All'!K278+K$2*'2026gf_All'!K278*alternative_calibration!K283,'2026gf_All'!K278+K$3*'2026gf_All'!K278*alternative_calibration!K283)</f>
        <v>5.6223445846889868E-2</v>
      </c>
      <c r="L283" s="4">
        <f ca="1">IF(OR($B283=L$5, '2026gf_All'!L278&gt;=$C$2), '2026gf_All'!L278+L$2*'2026gf_All'!L278*alternative_calibration!L283,'2026gf_All'!L278+L$3*'2026gf_All'!L278*alternative_calibration!L283)</f>
        <v>6.0763785957637442E-2</v>
      </c>
      <c r="M283" s="4">
        <f ca="1">IF(OR($B283=M$5, '2026gf_All'!M278&gt;=$C$2), '2026gf_All'!M278+M$2*'2026gf_All'!M278*alternative_calibration!M283,'2026gf_All'!M278+M$3*'2026gf_All'!M278*alternative_calibration!M283)</f>
        <v>0.13324162173532839</v>
      </c>
      <c r="N283" s="4">
        <f ca="1">IF(OR($B283=N$5, '2026gf_All'!N278&gt;=$C$2), '2026gf_All'!N278+N$2*'2026gf_All'!N278*alternative_calibration!N283,'2026gf_All'!N278+N$3*'2026gf_All'!N278*alternative_calibration!N283)</f>
        <v>6.0000000000000002E-5</v>
      </c>
      <c r="O283" s="4">
        <f ca="1">IF(OR($B283=O$5, '2026gf_All'!O278&gt;=$C$2), '2026gf_All'!O278+O$2*'2026gf_All'!O278*alternative_calibration!O283,'2026gf_All'!O278+O$3*'2026gf_All'!O278*alternative_calibration!O283)</f>
        <v>7.2768812580670239E-4</v>
      </c>
      <c r="P283" s="4">
        <f ca="1">IF(OR($B283=P$5, '2026gf_All'!P278&gt;=$C$2), '2026gf_All'!P278+P$2*'2026gf_All'!P278*alternative_calibration!P283,'2026gf_All'!P278+P$3*'2026gf_All'!P278*alternative_calibration!P283)</f>
        <v>1.0687733174466199E-4</v>
      </c>
      <c r="Q283" s="4">
        <f ca="1">IF(OR($B283=Q$5, '2026gf_All'!Q278&gt;=$C$2), '2026gf_All'!Q278+Q$2*'2026gf_All'!Q278*alternative_calibration!Q283,'2026gf_All'!Q278+Q$3*'2026gf_All'!Q278*alternative_calibration!Q283)</f>
        <v>1.0048285649590051E-2</v>
      </c>
      <c r="R283" s="4">
        <f ca="1">IF(OR($B283=R$5, '2026gf_All'!R278&gt;=$C$2), '2026gf_All'!R278+R$2*'2026gf_All'!R278*alternative_calibration!R283,'2026gf_All'!R278+R$3*'2026gf_All'!R278*alternative_calibration!R283)</f>
        <v>7.9112880535927455E-3</v>
      </c>
      <c r="S283" s="4">
        <f ca="1">IF(OR($B283=S$5, '2026gf_All'!S278&gt;=$C$2), '2026gf_All'!S278+S$2*'2026gf_All'!S278*alternative_calibration!S283,'2026gf_All'!S278+S$3*'2026gf_All'!S278*alternative_calibration!S283)</f>
        <v>4.5294989672156019E-2</v>
      </c>
      <c r="T283" s="4">
        <f ca="1">IF(OR($B283=T$5, '2026gf_All'!T278&gt;=$C$2), '2026gf_All'!T278+T$2*'2026gf_All'!T278*alternative_calibration!T283,'2026gf_All'!T278+T$3*'2026gf_All'!T278*alternative_calibration!T283)</f>
        <v>2.5312625727871634</v>
      </c>
      <c r="U283" s="4">
        <f ca="1">IF(OR($B283=U$5, '2026gf_All'!U278&gt;=$C$2), '2026gf_All'!U278+U$2*'2026gf_All'!U278*alternative_calibration!U283,'2026gf_All'!U278+U$3*'2026gf_All'!U278*alternative_calibration!U283)</f>
        <v>18.757488091309042</v>
      </c>
      <c r="V283" s="4">
        <f ca="1">IF(OR($B283=V$5, '2026gf_All'!V278&gt;=$C$2), '2026gf_All'!V278+V$2*'2026gf_All'!V278*alternative_calibration!V283,'2026gf_All'!V278+V$3*'2026gf_All'!V278*alternative_calibration!V283)</f>
        <v>0.59895520701758254</v>
      </c>
      <c r="W283" s="4">
        <f ca="1">IF(OR($B283=W$5, '2026gf_All'!W278&gt;=$C$2), '2026gf_All'!W278+W$2*'2026gf_All'!W278*alternative_calibration!W283,'2026gf_All'!W278+W$3*'2026gf_All'!W278*alternative_calibration!W283)</f>
        <v>0.18323930702033278</v>
      </c>
      <c r="X283" s="4">
        <f ca="1">IF(OR($B283=X$5, '2026gf_All'!X278&gt;=$C$2), '2026gf_All'!X278+X$2*'2026gf_All'!X278*alternative_calibration!X283,'2026gf_All'!X278+X$3*'2026gf_All'!X278*alternative_calibration!X283)</f>
        <v>0.94943365774138155</v>
      </c>
      <c r="Y283" s="4">
        <f ca="1">IF(OR($B283=Y$5, '2026gf_All'!Y278&gt;=$C$2), '2026gf_All'!Y278+Y$2*'2026gf_All'!Y278*alternative_calibration!Y283,'2026gf_All'!Y278+Y$3*'2026gf_All'!Y278*alternative_calibration!Y283)</f>
        <v>4.1601611772365335E-2</v>
      </c>
      <c r="Z283" s="4">
        <f ca="1">IF(OR($B283=Z$5, '2026gf_All'!Z278&gt;=$C$2), '2026gf_All'!Z278+Z$2*'2026gf_All'!Z278*alternative_calibration!Z283,'2026gf_All'!Z278+Z$3*'2026gf_All'!Z278*alternative_calibration!Z283)</f>
        <v>3.0000000000000001E-5</v>
      </c>
      <c r="AA283" s="4">
        <f ca="1">IF(OR($B283=AA$5, '2026gf_All'!AA278&gt;=$C$2), '2026gf_All'!AA278+AA$2*'2026gf_All'!AA278*alternative_calibration!AA283,'2026gf_All'!AA278+AA$3*'2026gf_All'!AA278*alternative_calibration!AA283)</f>
        <v>7.8318335967881084E-3</v>
      </c>
      <c r="AB283" s="4">
        <f ca="1">IF(OR($B283=AB$5, '2026gf_All'!AB278&gt;=$C$2), '2026gf_All'!AB278+AB$2*'2026gf_All'!AB278*alternative_calibration!AB283,'2026gf_All'!AB278+AB$3*'2026gf_All'!AB278*alternative_calibration!AB283)</f>
        <v>4.9121798292556665E-5</v>
      </c>
      <c r="AC283" s="4">
        <f ca="1">IF(OR($B283=AC$5, '2026gf_All'!AC278&gt;=$C$2), '2026gf_All'!AC278+AC$2*'2026gf_All'!AC278*alternative_calibration!AC283,'2026gf_All'!AC278+AC$3*'2026gf_All'!AC278*alternative_calibration!AC283)</f>
        <v>0.96924589478683831</v>
      </c>
      <c r="AD283" s="4">
        <f ca="1">IF(OR($B283=AD$5, '2026gf_All'!AD278&gt;=$C$2), '2026gf_All'!AD278+AD$2*'2026gf_All'!AD278*alternative_calibration!AD283,'2026gf_All'!AD278+AD$3*'2026gf_All'!AD278*alternative_calibration!AD283)</f>
        <v>0.26035048789781912</v>
      </c>
      <c r="AE283" s="4">
        <f ca="1">IF(OR($B283=AE$5, '2026gf_All'!AE278&gt;=$C$2), '2026gf_All'!AE278+AE$2*'2026gf_All'!AE278*alternative_calibration!AE283,'2026gf_All'!AE278+AE$3*'2026gf_All'!AE278*alternative_calibration!AE283)</f>
        <v>1.2171261329724629E-2</v>
      </c>
      <c r="AF283" s="4">
        <f ca="1">IF(OR($B283=AF$5, '2026gf_All'!AF278&gt;=$C$2), '2026gf_All'!AF278+AF$2*'2026gf_All'!AF278*alternative_calibration!AF283,'2026gf_All'!AF278+AF$3*'2026gf_All'!AF278*alternative_calibration!AF283)</f>
        <v>0.49454580448356333</v>
      </c>
      <c r="AG283" s="4">
        <f ca="1">IF(OR($B283=AG$5, '2026gf_All'!AG278&gt;=$C$2), '2026gf_All'!AG278+AG$2*'2026gf_All'!AG278*alternative_calibration!AG283,'2026gf_All'!AG278+AG$3*'2026gf_All'!AG278*alternative_calibration!AG283)</f>
        <v>0.12713540053106795</v>
      </c>
      <c r="AH283" s="4">
        <f ca="1">IF(OR($B283=AH$5, '2026gf_All'!AH278&gt;=$C$2), '2026gf_All'!AH278+AH$2*'2026gf_All'!AH278*alternative_calibration!AH283,'2026gf_All'!AH278+AH$3*'2026gf_All'!AH278*alternative_calibration!AH283)</f>
        <v>0.21579306263107134</v>
      </c>
      <c r="AI283" s="4">
        <f ca="1">IF(OR($B283=AI$5, '2026gf_All'!AI278&gt;=$C$2), '2026gf_All'!AI278+AI$2*'2026gf_All'!AI278*alternative_calibration!AI283,'2026gf_All'!AI278+AI$3*'2026gf_All'!AI278*alternative_calibration!AI283)</f>
        <v>1.6843338771787415E-2</v>
      </c>
      <c r="AJ283" s="4">
        <f ca="1">IF(OR($B283=AJ$5, '2026gf_All'!AJ278&gt;=$C$2), '2026gf_All'!AJ278+AJ$2*'2026gf_All'!AJ278*alternative_calibration!AJ283,'2026gf_All'!AJ278+AJ$3*'2026gf_All'!AJ278*alternative_calibration!AJ283)</f>
        <v>1.0000000000000001E-5</v>
      </c>
      <c r="AK283" s="4">
        <f ca="1">IF(OR($B283=AK$5, '2026gf_All'!AK278&gt;=$C$2), '2026gf_All'!AK278+AK$2*'2026gf_All'!AK278*alternative_calibration!AK283,'2026gf_All'!AK278+AK$3*'2026gf_All'!AK278*alternative_calibration!AK283)</f>
        <v>2.6506580736255828E-3</v>
      </c>
      <c r="AL283" s="4">
        <f ca="1">IF(OR($B283=AL$5, '2026gf_All'!AL278&gt;=$C$2), '2026gf_All'!AL278+AL$2*'2026gf_All'!AL278*alternative_calibration!AL283,'2026gf_All'!AL278+AL$3*'2026gf_All'!AL278*alternative_calibration!AL283)</f>
        <v>7.2449043751239589E-2</v>
      </c>
      <c r="AM283" s="4">
        <f ca="1">IF(OR($B283=AM$5, '2026gf_All'!AM278&gt;=$C$2), '2026gf_All'!AM278+AM$2*'2026gf_All'!AM278*alternative_calibration!AM283,'2026gf_All'!AM278+AM$3*'2026gf_All'!AM278*alternative_calibration!AM283)</f>
        <v>0.11330266724190419</v>
      </c>
      <c r="AN283" s="4">
        <f ca="1">IF(OR($B283=AN$5, '2026gf_All'!AN278&gt;=$C$2), '2026gf_All'!AN278+AN$2*'2026gf_All'!AN278*alternative_calibration!AN283,'2026gf_All'!AN278+AN$3*'2026gf_All'!AN278*alternative_calibration!AN283)</f>
        <v>7.8168583101045144E-3</v>
      </c>
      <c r="AO283" s="4">
        <f ca="1">IF(OR($B283=AO$5, '2026gf_All'!AO278&gt;=$C$2), '2026gf_All'!AO278+AO$2*'2026gf_All'!AO278*alternative_calibration!AO283,'2026gf_All'!AO278+AO$3*'2026gf_All'!AO278*alternative_calibration!AO283)</f>
        <v>0.26848707290941876</v>
      </c>
      <c r="AP283" s="4">
        <f ca="1">IF(OR($B283=AP$5, '2026gf_All'!AP278&gt;=$C$2), '2026gf_All'!AP278+AP$2*'2026gf_All'!AP278*alternative_calibration!AP283,'2026gf_All'!AP278+AP$3*'2026gf_All'!AP278*alternative_calibration!AP283)</f>
        <v>3.1734782340026473</v>
      </c>
      <c r="AQ283" s="4">
        <f ca="1">IF(OR($B283=AQ$5, '2026gf_All'!AQ278&gt;=$C$2), '2026gf_All'!AQ278+AQ$2*'2026gf_All'!AQ278*alternative_calibration!AQ283,'2026gf_All'!AQ278+AQ$3*'2026gf_All'!AQ278*alternative_calibration!AQ283)</f>
        <v>0.28599496350269832</v>
      </c>
      <c r="AR283" s="4">
        <f ca="1">IF(OR($B283=AR$5, '2026gf_All'!AR278&gt;=$C$2), '2026gf_All'!AR278+AR$2*'2026gf_All'!AR278*alternative_calibration!AR283,'2026gf_All'!AR278+AR$3*'2026gf_All'!AR278*alternative_calibration!AR283)</f>
        <v>3.3735552379216285E-2</v>
      </c>
      <c r="AS283" s="4">
        <f ca="1">IF(OR($B283=AS$5, '2026gf_All'!AS278&gt;=$C$2), '2026gf_All'!AS278+AS$2*'2026gf_All'!AS278*alternative_calibration!AS283,'2026gf_All'!AS278+AS$3*'2026gf_All'!AS278*alternative_calibration!AS283)</f>
        <v>0.73989666938514098</v>
      </c>
      <c r="AT283" s="4">
        <f ca="1">IF(OR($B283=AT$5, '2026gf_All'!AT278&gt;=$C$2), '2026gf_All'!AT278+AT$2*'2026gf_All'!AT278*alternative_calibration!AT283,'2026gf_All'!AT278+AT$3*'2026gf_All'!AT278*alternative_calibration!AT283)</f>
        <v>2.0000000000000002E-5</v>
      </c>
      <c r="AU283" s="4">
        <f ca="1">IF(OR($B283=AU$5, '2026gf_All'!AU278&gt;=$C$2), '2026gf_All'!AU278+AU$2*'2026gf_All'!AU278*alternative_calibration!AU283,'2026gf_All'!AU278+AU$3*'2026gf_All'!AU278*alternative_calibration!AU283)</f>
        <v>4.5220862016142165E-3</v>
      </c>
      <c r="AV283" s="4">
        <f ca="1">IF(OR($B283=AV$5, '2026gf_All'!AV278&gt;=$C$2), '2026gf_All'!AV278+AV$2*'2026gf_All'!AV278*alternative_calibration!AV283,'2026gf_All'!AV278+AV$3*'2026gf_All'!AV278*alternative_calibration!AV283)</f>
        <v>0.1004016803700984</v>
      </c>
      <c r="AW283" s="4">
        <f ca="1">IF(OR($B283=AW$5, '2026gf_All'!AW278&gt;=$C$2), '2026gf_All'!AW278+AW$2*'2026gf_All'!AW278*alternative_calibration!AW283,'2026gf_All'!AW278+AW$3*'2026gf_All'!AW278*alternative_calibration!AW283)</f>
        <v>1.732085957056001E-2</v>
      </c>
      <c r="AX283" s="4">
        <f ca="1">IF(OR($B283=AX$5, '2026gf_All'!AX278&gt;=$C$2), '2026gf_All'!AX278+AX$2*'2026gf_All'!AX278*alternative_calibration!AX283,'2026gf_All'!AX278+AX$3*'2026gf_All'!AX278*alternative_calibration!AX283)</f>
        <v>0.53558416299089928</v>
      </c>
      <c r="AY283" s="4">
        <f ca="1">IF(OR($B283=AY$5, '2026gf_All'!AY278&gt;=$C$2), '2026gf_All'!AY278+AY$2*'2026gf_All'!AY278*alternative_calibration!AY283,'2026gf_All'!AY278+AY$3*'2026gf_All'!AY278*alternative_calibration!AY283)</f>
        <v>5.929801032134191E-2</v>
      </c>
      <c r="AZ283" s="4">
        <f ca="1">IF(OR($B283=AZ$5, '2026gf_All'!AZ278&gt;=$C$2), '2026gf_All'!AZ278+AZ$2*'2026gf_All'!AZ278*alternative_calibration!AZ283,'2026gf_All'!AZ278+AZ$3*'2026gf_All'!AZ278*alternative_calibration!AZ283)</f>
        <v>4.3246133932522535E-5</v>
      </c>
      <c r="BA283" s="4">
        <f ca="1">IF(OR($B283=BA$5, '2026gf_All'!BA278&gt;=$C$2), '2026gf_All'!BA278+BA$2*'2026gf_All'!BA278*alternative_calibration!BA283,'2026gf_All'!BA278+BA$3*'2026gf_All'!BA278*alternative_calibration!BA283)</f>
        <v>1.1583346920891472E-2</v>
      </c>
      <c r="BB283" s="4">
        <f ca="1">IF(OR($B283=BB$5, '2026gf_All'!BB278&gt;=$C$2), '2026gf_All'!BB278+BB$2*'2026gf_All'!BB278*alternative_calibration!BB283,'2026gf_All'!BB278+BB$3*'2026gf_All'!BB278*alternative_calibration!BB283)</f>
        <v>5.8065423509802608E-2</v>
      </c>
      <c r="BC283" s="4">
        <f ca="1">IF(OR($B283=BC$5, '2026gf_All'!BC278&gt;=$C$2), '2026gf_All'!BC278+BC$2*'2026gf_All'!BC278*alternative_calibration!BC283,'2026gf_All'!BC278+BC$3*'2026gf_All'!BC278*alternative_calibration!BC283)</f>
        <v>0.541433262749903</v>
      </c>
      <c r="BD283" s="4">
        <f ca="1">IF(OR($B283=BD$5, '2026gf_All'!BD278&gt;=$C$2), '2026gf_All'!BD278+BD$2*'2026gf_All'!BD278*alternative_calibration!BD283,'2026gf_All'!BD278+BD$3*'2026gf_All'!BD278*alternative_calibration!BD283)</f>
        <v>0.42773373653939845</v>
      </c>
      <c r="BE283" s="4">
        <f ca="1">IF(OR($B283=BE$5, '2026gf_All'!BE278&gt;=$C$2), '2026gf_All'!BE278+BE$2*'2026gf_All'!BE278*alternative_calibration!BE283,'2026gf_All'!BE278+BE$3*'2026gf_All'!BE278*alternative_calibration!BE283)</f>
        <v>0.18244988359489969</v>
      </c>
      <c r="BF283" s="4">
        <f ca="1">IF(OR($B283=BF$5, '2026gf_All'!BF278&gt;=$C$2, '2026gf_All'!AY278&gt;=$C$2), '2026gf_All'!BF278+BF$2*'2026gf_All'!BF278*alternative_calibration!BF283,'2026gf_All'!BF278+BF$3*'2026gf_All'!BF278*alternative_calibration!BF283)</f>
        <v>8.9656169980616741E-3</v>
      </c>
      <c r="BG283" s="31">
        <f>'2026gf_All'!BG278</f>
        <v>0.84389999999999998</v>
      </c>
      <c r="BH283" s="31">
        <f>'2026gf_All'!BH278</f>
        <v>3.4479999999999997E-2</v>
      </c>
      <c r="BI283" s="31">
        <f>'2026gf_All'!BI278</f>
        <v>0.18225</v>
      </c>
      <c r="BJ283" s="31">
        <f>'2026gf_All'!BJ278</f>
        <v>0.50466999999999995</v>
      </c>
      <c r="BK283" s="31">
        <f>'2026gf_All'!BK278</f>
        <v>18.210339999999999</v>
      </c>
      <c r="BL283" s="31">
        <f>'2026gf_All'!BL278</f>
        <v>8.6754800000000003</v>
      </c>
      <c r="BM283" s="33">
        <f t="shared" si="48"/>
        <v>28.45112</v>
      </c>
      <c r="BN283" s="9">
        <f t="shared" ca="1" si="40"/>
        <v>32.163962661030283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41"/>
        <v>-0.15994999999999848</v>
      </c>
      <c r="BT283">
        <f t="shared" si="42"/>
        <v>1.8600499999999869</v>
      </c>
      <c r="BU283" s="14">
        <f t="shared" si="49"/>
        <v>-8.5992312034622514E-2</v>
      </c>
      <c r="BV283" s="9">
        <f t="shared" ca="1" si="43"/>
        <v>1.5898889743934851E-2</v>
      </c>
      <c r="BW283" s="9">
        <f t="shared" ca="1" si="44"/>
        <v>28.467018889743933</v>
      </c>
      <c r="BX283" s="9">
        <f t="shared" ca="1" si="45"/>
        <v>60.630981550774216</v>
      </c>
      <c r="BY283">
        <f t="shared" ca="1" si="46"/>
        <v>61.129591596422031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 t="shared" ca="1" si="47"/>
        <v>59.337148437008331</v>
      </c>
      <c r="I284" s="4">
        <f ca="1">IF(OR($B284=I$5, '2026gf_All'!I279&gt;=$C$2), '2026gf_All'!I279+I$2*'2026gf_All'!I279*alternative_calibration!I284,'2026gf_All'!I279+I$3*'2026gf_All'!I279*alternative_calibration!I284)</f>
        <v>9.8330976247433532E-3</v>
      </c>
      <c r="J284" s="4">
        <f ca="1">IF(OR($B284=J$5, '2026gf_All'!J279&gt;=$C$2), '2026gf_All'!J279+J$2*'2026gf_All'!J279*alternative_calibration!J284,'2026gf_All'!J279+J$3*'2026gf_All'!J279*alternative_calibration!J284)</f>
        <v>2.6755328697810082E-2</v>
      </c>
      <c r="K284" s="4">
        <f ca="1">IF(OR($B284=K$5, '2026gf_All'!K279&gt;=$C$2), '2026gf_All'!K279+K$2*'2026gf_All'!K279*alternative_calibration!K284,'2026gf_All'!K279+K$3*'2026gf_All'!K279*alternative_calibration!K284)</f>
        <v>5.3649564911272561E-2</v>
      </c>
      <c r="L284" s="4">
        <f ca="1">IF(OR($B284=L$5, '2026gf_All'!L279&gt;=$C$2), '2026gf_All'!L279+L$2*'2026gf_All'!L279*alternative_calibration!L284,'2026gf_All'!L279+L$3*'2026gf_All'!L279*alternative_calibration!L284)</f>
        <v>5.7980179580858333E-2</v>
      </c>
      <c r="M284" s="4">
        <f ca="1">IF(OR($B284=M$5, '2026gf_All'!M279&gt;=$C$2), '2026gf_All'!M279+M$2*'2026gf_All'!M279*alternative_calibration!M284,'2026gf_All'!M279+M$3*'2026gf_All'!M279*alternative_calibration!M284)</f>
        <v>0.12714295155469146</v>
      </c>
      <c r="N284" s="4">
        <f ca="1">IF(OR($B284=N$5, '2026gf_All'!N279&gt;=$C$2), '2026gf_All'!N279+N$2*'2026gf_All'!N279*alternative_calibration!N284,'2026gf_All'!N279+N$3*'2026gf_All'!N279*alternative_calibration!N284)</f>
        <v>6.0000000000000002E-5</v>
      </c>
      <c r="O284" s="4">
        <f ca="1">IF(OR($B284=O$5, '2026gf_All'!O279&gt;=$C$2), '2026gf_All'!O279+O$2*'2026gf_All'!O279*alternative_calibration!O284,'2026gf_All'!O279+O$3*'2026gf_All'!O279*alternative_calibration!O284)</f>
        <v>6.9768812580670242E-4</v>
      </c>
      <c r="P284" s="4">
        <f ca="1">IF(OR($B284=P$5, '2026gf_All'!P279&gt;=$C$2), '2026gf_All'!P279+P$2*'2026gf_All'!P279*alternative_calibration!P284,'2026gf_All'!P279+P$3*'2026gf_All'!P279*alternative_calibration!P284)</f>
        <v>9.6877331744661988E-5</v>
      </c>
      <c r="Q284" s="4">
        <f ca="1">IF(OR($B284=Q$5, '2026gf_All'!Q279&gt;=$C$2), '2026gf_All'!Q279+Q$2*'2026gf_All'!Q279*alternative_calibration!Q284,'2026gf_All'!Q279+Q$3*'2026gf_All'!Q279*alternative_calibration!Q284)</f>
        <v>9.5858907889343186E-3</v>
      </c>
      <c r="R284" s="4">
        <f ca="1">IF(OR($B284=R$5, '2026gf_All'!R279&gt;=$C$2), '2026gf_All'!R279+R$2*'2026gf_All'!R279*alternative_calibration!R284,'2026gf_All'!R279+R$3*'2026gf_All'!R279*alternative_calibration!R284)</f>
        <v>7.5491222693779853E-3</v>
      </c>
      <c r="S284" s="4">
        <f ca="1">IF(OR($B284=S$5, '2026gf_All'!S279&gt;=$C$2), '2026gf_All'!S279+S$2*'2026gf_All'!S279*alternative_calibration!S284,'2026gf_All'!S279+S$3*'2026gf_All'!S279*alternative_calibration!S284)</f>
        <v>4.3207306461030333E-2</v>
      </c>
      <c r="T284" s="4">
        <f ca="1">IF(OR($B284=T$5, '2026gf_All'!T279&gt;=$C$2), '2026gf_All'!T279+T$2*'2026gf_All'!T279*alternative_calibration!T284,'2026gf_All'!T279+T$3*'2026gf_All'!T279*alternative_calibration!T284)</f>
        <v>2.4144306199144983</v>
      </c>
      <c r="U284" s="4">
        <f ca="1">IF(OR($B284=U$5, '2026gf_All'!U279&gt;=$C$2), '2026gf_All'!U279+U$2*'2026gf_All'!U279*alternative_calibration!U284,'2026gf_All'!U279+U$3*'2026gf_All'!U279*alternative_calibration!U284)</f>
        <v>17.895346227252155</v>
      </c>
      <c r="V284" s="4">
        <f ca="1">IF(OR($B284=V$5, '2026gf_All'!V279&gt;=$C$2), '2026gf_All'!V279+V$2*'2026gf_All'!V279*alternative_calibration!V284,'2026gf_All'!V279+V$3*'2026gf_All'!V279*alternative_calibration!V284)</f>
        <v>0.57135352946442364</v>
      </c>
      <c r="W284" s="4">
        <f ca="1">IF(OR($B284=W$5, '2026gf_All'!W279&gt;=$C$2), '2026gf_All'!W279+W$2*'2026gf_All'!W279*alternative_calibration!W284,'2026gf_All'!W279+W$3*'2026gf_All'!W279*alternative_calibration!W284)</f>
        <v>0.1747925536082007</v>
      </c>
      <c r="X284" s="4">
        <f ca="1">IF(OR($B284=X$5, '2026gf_All'!X279&gt;=$C$2), '2026gf_All'!X279+X$2*'2026gf_All'!X279*alternative_calibration!X284,'2026gf_All'!X279+X$3*'2026gf_All'!X279*alternative_calibration!X284)</f>
        <v>0.90561867433589938</v>
      </c>
      <c r="Y284" s="4">
        <f ca="1">IF(OR($B284=Y$5, '2026gf_All'!Y279&gt;=$C$2), '2026gf_All'!Y279+Y$2*'2026gf_All'!Y279*alternative_calibration!Y284,'2026gf_All'!Y279+Y$3*'2026gf_All'!Y279*alternative_calibration!Y284)</f>
        <v>3.968430248940992E-2</v>
      </c>
      <c r="Z284" s="4">
        <f ca="1">IF(OR($B284=Z$5, '2026gf_All'!Z279&gt;=$C$2), '2026gf_All'!Z279+Z$2*'2026gf_All'!Z279*alternative_calibration!Z284,'2026gf_All'!Z279+Z$3*'2026gf_All'!Z279*alternative_calibration!Z284)</f>
        <v>3.0000000000000001E-5</v>
      </c>
      <c r="AA284" s="4">
        <f ca="1">IF(OR($B284=AA$5, '2026gf_All'!AA279&gt;=$C$2), '2026gf_All'!AA279+AA$2*'2026gf_All'!AA279*alternative_calibration!AA284,'2026gf_All'!AA279+AA$3*'2026gf_All'!AA279*alternative_calibration!AA284)</f>
        <v>7.4734002507362684E-3</v>
      </c>
      <c r="AB284" s="4">
        <f ca="1">IF(OR($B284=AB$5, '2026gf_All'!AB279&gt;=$C$2), '2026gf_All'!AB279+AB$2*'2026gf_All'!AB279*alternative_calibration!AB284,'2026gf_All'!AB279+AB$3*'2026gf_All'!AB279*alternative_calibration!AB284)</f>
        <v>5.0000000000000002E-5</v>
      </c>
      <c r="AC284" s="4">
        <f ca="1">IF(OR($B284=AC$5, '2026gf_All'!AC279&gt;=$C$2), '2026gf_All'!AC279+AC$2*'2026gf_All'!AC279*alternative_calibration!AC284,'2026gf_All'!AC279+AC$3*'2026gf_All'!AC279*alternative_calibration!AC284)</f>
        <v>0.92473975858878221</v>
      </c>
      <c r="AD284" s="4">
        <f ca="1">IF(OR($B284=AD$5, '2026gf_All'!AD279&gt;=$C$2), '2026gf_All'!AD279+AD$2*'2026gf_All'!AD279*alternative_calibration!AD284,'2026gf_All'!AD279+AD$3*'2026gf_All'!AD279*alternative_calibration!AD284)</f>
        <v>0.24835726167266409</v>
      </c>
      <c r="AE284" s="4">
        <f ca="1">IF(OR($B284=AE$5, '2026gf_All'!AE279&gt;=$C$2), '2026gf_All'!AE279+AE$2*'2026gf_All'!AE279*alternative_calibration!AE284,'2026gf_All'!AE279+AE$3*'2026gf_All'!AE279*alternative_calibration!AE284)</f>
        <v>1.1603085041631406E-2</v>
      </c>
      <c r="AF284" s="4">
        <f ca="1">IF(OR($B284=AF$5, '2026gf_All'!AF279&gt;=$C$2), '2026gf_All'!AF279+AF$2*'2026gf_All'!AF279*alternative_calibration!AF284,'2026gf_All'!AF279+AF$3*'2026gf_All'!AF279*alternative_calibration!AF284)</f>
        <v>0.47167957161869511</v>
      </c>
      <c r="AG284" s="4">
        <f ca="1">IF(OR($B284=AG$5, '2026gf_All'!AG279&gt;=$C$2), '2026gf_All'!AG279+AG$2*'2026gf_All'!AG279*alternative_calibration!AG284,'2026gf_All'!AG279+AG$3*'2026gf_All'!AG279*alternative_calibration!AG284)</f>
        <v>0.12128010769054677</v>
      </c>
      <c r="AH284" s="4">
        <f ca="1">IF(OR($B284=AH$5, '2026gf_All'!AH279&gt;=$C$2), '2026gf_All'!AH279+AH$2*'2026gf_All'!AH279*alternative_calibration!AH284,'2026gf_All'!AH279+AH$3*'2026gf_All'!AH279*alternative_calibration!AH284)</f>
        <v>0.20586769528862642</v>
      </c>
      <c r="AI284" s="4">
        <f ca="1">IF(OR($B284=AI$5, '2026gf_All'!AI279&gt;=$C$2), '2026gf_All'!AI279+AI$2*'2026gf_All'!AI279*alternative_calibration!AI284,'2026gf_All'!AI279+AI$3*'2026gf_All'!AI279*alternative_calibration!AI284)</f>
        <v>1.6062503566888583E-2</v>
      </c>
      <c r="AJ284" s="4">
        <f ca="1">IF(OR($B284=AJ$5, '2026gf_All'!AJ279&gt;=$C$2), '2026gf_All'!AJ279+AJ$2*'2026gf_All'!AJ279*alternative_calibration!AJ284,'2026gf_All'!AJ279+AJ$3*'2026gf_All'!AJ279*alternative_calibration!AJ284)</f>
        <v>1.0000000000000001E-5</v>
      </c>
      <c r="AK284" s="4">
        <f ca="1">IF(OR($B284=AK$5, '2026gf_All'!AK279&gt;=$C$2), '2026gf_All'!AK279+AK$2*'2026gf_All'!AK279*alternative_calibration!AK284,'2026gf_All'!AK279+AK$3*'2026gf_All'!AK279*alternative_calibration!AK284)</f>
        <v>2.5300659584241618E-3</v>
      </c>
      <c r="AL284" s="4">
        <f ca="1">IF(OR($B284=AL$5, '2026gf_All'!AL279&gt;=$C$2), '2026gf_All'!AL279+AL$2*'2026gf_All'!AL279*alternative_calibration!AL284,'2026gf_All'!AL279+AL$3*'2026gf_All'!AL279*alternative_calibration!AL284)</f>
        <v>6.9112041177637251E-2</v>
      </c>
      <c r="AM284" s="4">
        <f ca="1">IF(OR($B284=AM$5, '2026gf_All'!AM279&gt;=$C$2), '2026gf_All'!AM279+AM$2*'2026gf_All'!AM279*alternative_calibration!AM284,'2026gf_All'!AM279+AM$3*'2026gf_All'!AM279*alternative_calibration!AM284)</f>
        <v>0.10807436311950298</v>
      </c>
      <c r="AN284" s="4">
        <f ca="1">IF(OR($B284=AN$5, '2026gf_All'!AN279&gt;=$C$2), '2026gf_All'!AN279+AN$2*'2026gf_All'!AN279*alternative_calibration!AN284,'2026gf_All'!AN279+AN$3*'2026gf_All'!AN279*alternative_calibration!AN284)</f>
        <v>7.4645538030501954E-3</v>
      </c>
      <c r="AO284" s="4">
        <f ca="1">IF(OR($B284=AO$5, '2026gf_All'!AO279&gt;=$C$2), '2026gf_All'!AO279+AO$2*'2026gf_All'!AO279*alternative_calibration!AO284,'2026gf_All'!AO279+AO$3*'2026gf_All'!AO279*alternative_calibration!AO284)</f>
        <v>0.25615102678782375</v>
      </c>
      <c r="AP284" s="4">
        <f ca="1">IF(OR($B284=AP$5, '2026gf_All'!AP279&gt;=$C$2), '2026gf_All'!AP279+AP$2*'2026gf_All'!AP279*alternative_calibration!AP284,'2026gf_All'!AP279+AP$3*'2026gf_All'!AP279*alternative_calibration!AP284)</f>
        <v>3.0277291388006087</v>
      </c>
      <c r="AQ284" s="4">
        <f ca="1">IF(OR($B284=AQ$5, '2026gf_All'!AQ279&gt;=$C$2), '2026gf_All'!AQ279+AQ$2*'2026gf_All'!AQ279*alternative_calibration!AQ284,'2026gf_All'!AQ279+AQ$3*'2026gf_All'!AQ279*alternative_calibration!AQ284)</f>
        <v>0.27278013128906548</v>
      </c>
      <c r="AR284" s="4">
        <f ca="1">IF(OR($B284=AR$5, '2026gf_All'!AR279&gt;=$C$2), '2026gf_All'!AR279+AR$2*'2026gf_All'!AR279*alternative_calibration!AR284,'2026gf_All'!AR279+AR$3*'2026gf_All'!AR279*alternative_calibration!AR284)</f>
        <v>3.2187825914806248E-2</v>
      </c>
      <c r="AS284" s="4">
        <f ca="1">IF(OR($B284=AS$5, '2026gf_All'!AS279&gt;=$C$2), '2026gf_All'!AS279+AS$2*'2026gf_All'!AS279*alternative_calibration!AS284,'2026gf_All'!AS279+AS$3*'2026gf_All'!AS279*alternative_calibration!AS284)</f>
        <v>0.70570870365056237</v>
      </c>
      <c r="AT284" s="4">
        <f ca="1">IF(OR($B284=AT$5, '2026gf_All'!AT279&gt;=$C$2), '2026gf_All'!AT279+AT$2*'2026gf_All'!AT279*alternative_calibration!AT284,'2026gf_All'!AT279+AT$3*'2026gf_All'!AT279*alternative_calibration!AT284)</f>
        <v>2.0000000000000002E-5</v>
      </c>
      <c r="AU284" s="4">
        <f ca="1">IF(OR($B284=AU$5, '2026gf_All'!AU279&gt;=$C$2), '2026gf_All'!AU279+AU$2*'2026gf_All'!AU279*alternative_calibration!AU284,'2026gf_All'!AU279+AU$3*'2026gf_All'!AU279*alternative_calibration!AU284)</f>
        <v>4.3154818915335062E-3</v>
      </c>
      <c r="AV284" s="4">
        <f ca="1">IF(OR($B284=AV$5, '2026gf_All'!AV279&gt;=$C$2), '2026gf_All'!AV279+AV$2*'2026gf_All'!AV279*alternative_calibration!AV284,'2026gf_All'!AV279+AV$3*'2026gf_All'!AV279*alternative_calibration!AV284)</f>
        <v>9.5779614375206198E-2</v>
      </c>
      <c r="AW284" s="4">
        <f ca="1">IF(OR($B284=AW$5, '2026gf_All'!AW279&gt;=$C$2), '2026gf_All'!AW279+AW$2*'2026gf_All'!AW279*alternative_calibration!AW284,'2026gf_All'!AW279+AW$3*'2026gf_All'!AW279*alternative_calibration!AW284)</f>
        <v>1.6520519987859018E-2</v>
      </c>
      <c r="AX284" s="4">
        <f ca="1">IF(OR($B284=AX$5, '2026gf_All'!AX279&gt;=$C$2), '2026gf_All'!AX279+AX$2*'2026gf_All'!AX279*alternative_calibration!AX284,'2026gf_All'!AX279+AX$3*'2026gf_All'!AX279*alternative_calibration!AX284)</f>
        <v>0.51083459925658892</v>
      </c>
      <c r="AY284" s="4">
        <f ca="1">IF(OR($B284=AY$5, '2026gf_All'!AY279&gt;=$C$2), '2026gf_All'!AY279+AY$2*'2026gf_All'!AY279*alternative_calibration!AY284,'2026gf_All'!AY279+AY$3*'2026gf_All'!AY279*alternative_calibration!AY284)</f>
        <v>5.656588408909935E-2</v>
      </c>
      <c r="AZ284" s="4">
        <f ca="1">IF(OR($B284=AZ$5, '2026gf_All'!AZ279&gt;=$C$2), '2026gf_All'!AZ279+AZ$2*'2026gf_All'!AZ279*alternative_calibration!AZ284,'2026gf_All'!AZ279+AZ$3*'2026gf_All'!AZ279*alternative_calibration!AZ284)</f>
        <v>4.3246133932522535E-5</v>
      </c>
      <c r="BA284" s="4">
        <f ca="1">IF(OR($B284=BA$5, '2026gf_All'!BA279&gt;=$C$2), '2026gf_All'!BA279+BA$2*'2026gf_All'!BA279*alternative_calibration!BA284,'2026gf_All'!BA279+BA$3*'2026gf_All'!BA279*alternative_calibration!BA284)</f>
        <v>1.1047679574846899E-2</v>
      </c>
      <c r="BB284" s="4">
        <f ca="1">IF(OR($B284=BB$5, '2026gf_All'!BB279&gt;=$C$2), '2026gf_All'!BB279+BB$2*'2026gf_All'!BB279*alternative_calibration!BB284,'2026gf_All'!BB279+BB$3*'2026gf_All'!BB279*alternative_calibration!BB284)</f>
        <v>5.5381683199571652E-2</v>
      </c>
      <c r="BC284" s="4">
        <f ca="1">IF(OR($B284=BC$5, '2026gf_All'!BC279&gt;=$C$2), '2026gf_All'!BC279+BC$2*'2026gf_All'!BC279*alternative_calibration!BC284,'2026gf_All'!BC279+BC$3*'2026gf_All'!BC279*alternative_calibration!BC284)</f>
        <v>0.51651853424104144</v>
      </c>
      <c r="BD284" s="4">
        <f ca="1">IF(OR($B284=BD$5, '2026gf_All'!BD279&gt;=$C$2), '2026gf_All'!BD279+BD$2*'2026gf_All'!BD279*alternative_calibration!BD284,'2026gf_All'!BD279+BD$3*'2026gf_All'!BD279*alternative_calibration!BD284)</f>
        <v>0.40799680305027164</v>
      </c>
      <c r="BE284" s="4">
        <f ca="1">IF(OR($B284=BE$5, '2026gf_All'!BE279&gt;=$C$2), '2026gf_All'!BE279+BE$2*'2026gf_All'!BE279*alternative_calibration!BE284,'2026gf_All'!BE279+BE$3*'2026gf_All'!BE279*alternative_calibration!BE284)</f>
        <v>0.17401304566252732</v>
      </c>
      <c r="BF284" s="4">
        <f ca="1">IF(OR($B284=BF$5, '2026gf_All'!BF279&gt;=$C$2, '2026gf_All'!AY279&gt;=$C$2), '2026gf_All'!BF279+BF$2*'2026gf_All'!BF279*alternative_calibration!BF284,'2026gf_All'!BF279+BF$3*'2026gf_All'!BF279*alternative_calibration!BF284)</f>
        <v>8.5609405498526525E-3</v>
      </c>
      <c r="BG284" s="31">
        <f>'2026gf_All'!BG279</f>
        <v>0.80503000000000002</v>
      </c>
      <c r="BH284" s="31">
        <f>'2026gf_All'!BH279</f>
        <v>3.2890000000000003E-2</v>
      </c>
      <c r="BI284" s="31">
        <f>'2026gf_All'!BI279</f>
        <v>0.17385999999999999</v>
      </c>
      <c r="BJ284" s="31">
        <f>'2026gf_All'!BJ279</f>
        <v>0.48143000000000002</v>
      </c>
      <c r="BK284" s="31">
        <f>'2026gf_All'!BK279</f>
        <v>17.371700000000001</v>
      </c>
      <c r="BL284" s="31">
        <f>'2026gf_All'!BL279</f>
        <v>8.2759599999999995</v>
      </c>
      <c r="BM284" s="33">
        <f t="shared" si="48"/>
        <v>27.14087</v>
      </c>
      <c r="BN284" s="9">
        <f t="shared" ca="1" si="40"/>
        <v>30.684273180643231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41"/>
        <v>-0.1624200000000009</v>
      </c>
      <c r="BT284">
        <f t="shared" si="42"/>
        <v>1.7625099999999883</v>
      </c>
      <c r="BU284" s="14">
        <f t="shared" si="49"/>
        <v>-9.2152668637342186E-2</v>
      </c>
      <c r="BV284" s="9">
        <f t="shared" ca="1" si="43"/>
        <v>1.6110757953104939E-2</v>
      </c>
      <c r="BW284" s="9">
        <f t="shared" ca="1" si="44"/>
        <v>27.156980757953104</v>
      </c>
      <c r="BX284" s="9">
        <f t="shared" ca="1" si="45"/>
        <v>57.841253938596353</v>
      </c>
      <c r="BY284">
        <f t="shared" ca="1" si="46"/>
        <v>59.337148437008331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 t="shared" ca="1" si="47"/>
        <v>54.291783034503375</v>
      </c>
      <c r="I285" s="4">
        <f ca="1">IF(OR($B285=I$5, '2026gf_All'!I280&gt;=$C$2), '2026gf_All'!I280+I$2*'2026gf_All'!I280*alternative_calibration!I285,'2026gf_All'!I280+I$3*'2026gf_All'!I280*alternative_calibration!I285)</f>
        <v>1.3054904304552545E-2</v>
      </c>
      <c r="J285" s="4">
        <f ca="1">IF(OR($B285=J$5, '2026gf_All'!J280&gt;=$C$2), '2026gf_All'!J280+J$2*'2026gf_All'!J280*alternative_calibration!J285,'2026gf_All'!J280+J$3*'2026gf_All'!J280*alternative_calibration!J285)</f>
        <v>2.8381044707461032E-2</v>
      </c>
      <c r="K285" s="4">
        <f ca="1">IF(OR($B285=K$5, '2026gf_All'!K280&gt;=$C$2), '2026gf_All'!K280+K$2*'2026gf_All'!K280*alternative_calibration!K285,'2026gf_All'!K280+K$3*'2026gf_All'!K280*alternative_calibration!K285)</f>
        <v>7.0946742922829237E-2</v>
      </c>
      <c r="L285" s="4">
        <f ca="1">IF(OR($B285=L$5, '2026gf_All'!L280&gt;=$C$2), '2026gf_All'!L280+L$2*'2026gf_All'!L280*alternative_calibration!L285,'2026gf_All'!L280+L$3*'2026gf_All'!L280*alternative_calibration!L285)</f>
        <v>6.2080489274907419E-2</v>
      </c>
      <c r="M285" s="4">
        <f ca="1">IF(OR($B285=M$5, '2026gf_All'!M280&gt;=$C$2), '2026gf_All'!M280+M$2*'2026gf_All'!M280*alternative_calibration!M285,'2026gf_All'!M280+M$3*'2026gf_All'!M280*alternative_calibration!M285)</f>
        <v>0.14305321363854337</v>
      </c>
      <c r="N285" s="4">
        <f ca="1">IF(OR($B285=N$5, '2026gf_All'!N280&gt;=$C$2), '2026gf_All'!N280+N$2*'2026gf_All'!N280*alternative_calibration!N285,'2026gf_All'!N280+N$3*'2026gf_All'!N280*alternative_calibration!N285)</f>
        <v>1.5553713796761951E-4</v>
      </c>
      <c r="O285" s="4">
        <f ca="1">IF(OR($B285=O$5, '2026gf_All'!O280&gt;=$C$2), '2026gf_All'!O280+O$2*'2026gf_All'!O280*alternative_calibration!O285,'2026gf_All'!O280+O$3*'2026gf_All'!O280*alternative_calibration!O285)</f>
        <v>1.01358416774227E-3</v>
      </c>
      <c r="P285" s="4">
        <f ca="1">IF(OR($B285=P$5, '2026gf_All'!P280&gt;=$C$2), '2026gf_All'!P280+P$2*'2026gf_All'!P280*alternative_calibration!P285,'2026gf_All'!P280+P$3*'2026gf_All'!P280*alternative_calibration!P285)</f>
        <v>1.6843866587233099E-4</v>
      </c>
      <c r="Q285" s="4">
        <f ca="1">IF(OR($B285=Q$5, '2026gf_All'!Q280&gt;=$C$2), '2026gf_All'!Q280+Q$2*'2026gf_All'!Q280*alternative_calibration!Q285,'2026gf_All'!Q280+Q$3*'2026gf_All'!Q280*alternative_calibration!Q285)</f>
        <v>1.2544661237704782E-2</v>
      </c>
      <c r="R285" s="4">
        <f ca="1">IF(OR($B285=R$5, '2026gf_All'!R280&gt;=$C$2), '2026gf_All'!R280+R$2*'2026gf_All'!R280*alternative_calibration!R285,'2026gf_All'!R280+R$3*'2026gf_All'!R280*alternative_calibration!R285)</f>
        <v>1.1276863003632969E-2</v>
      </c>
      <c r="S285" s="4">
        <f ca="1">IF(OR($B285=S$5, '2026gf_All'!S280&gt;=$C$2), '2026gf_All'!S280+S$2*'2026gf_All'!S280*alternative_calibration!S285,'2026gf_All'!S280+S$3*'2026gf_All'!S280*alternative_calibration!S285)</f>
        <v>4.6026379745480614E-2</v>
      </c>
      <c r="T285" s="4">
        <f ca="1">IF(OR($B285=T$5, '2026gf_All'!T280&gt;=$C$2), '2026gf_All'!T280+T$2*'2026gf_All'!T280*alternative_calibration!T285,'2026gf_All'!T280+T$3*'2026gf_All'!T280*alternative_calibration!T285)</f>
        <v>1.6104655935170227</v>
      </c>
      <c r="U285" s="4">
        <f ca="1">IF(OR($B285=U$5, '2026gf_All'!U280&gt;=$C$2), '2026gf_All'!U280+U$2*'2026gf_All'!U280*alternative_calibration!U285,'2026gf_All'!U280+U$3*'2026gf_All'!U280*alternative_calibration!U285)</f>
        <v>12.69386576016435</v>
      </c>
      <c r="V285" s="4">
        <f ca="1">IF(OR($B285=V$5, '2026gf_All'!V280&gt;=$C$2), '2026gf_All'!V280+V$2*'2026gf_All'!V280*alternative_calibration!V285,'2026gf_All'!V280+V$3*'2026gf_All'!V280*alternative_calibration!V285)</f>
        <v>0.38993942990108471</v>
      </c>
      <c r="W285" s="4">
        <f ca="1">IF(OR($B285=W$5, '2026gf_All'!W280&gt;=$C$2), '2026gf_All'!W280+W$2*'2026gf_All'!W280*alternative_calibration!W285,'2026gf_All'!W280+W$3*'2026gf_All'!W280*alternative_calibration!W285)</f>
        <v>0.19668950545829741</v>
      </c>
      <c r="X285" s="4">
        <f ca="1">IF(OR($B285=X$5, '2026gf_All'!X280&gt;=$C$2), '2026gf_All'!X280+X$2*'2026gf_All'!X280*alternative_calibration!X285,'2026gf_All'!X280+X$3*'2026gf_All'!X280*alternative_calibration!X285)</f>
        <v>1.2117398634492222</v>
      </c>
      <c r="Y285" s="4">
        <f ca="1">IF(OR($B285=Y$5, '2026gf_All'!Y280&gt;=$C$2), '2026gf_All'!Y280+Y$2*'2026gf_All'!Y280*alternative_calibration!Y285,'2026gf_All'!Y280+Y$3*'2026gf_All'!Y280*alternative_calibration!Y285)</f>
        <v>4.6002508678046866E-2</v>
      </c>
      <c r="Z285" s="4">
        <f ca="1">IF(OR($B285=Z$5, '2026gf_All'!Z280&gt;=$C$2), '2026gf_All'!Z280+Z$2*'2026gf_All'!Z280*alternative_calibration!Z285,'2026gf_All'!Z280+Z$3*'2026gf_All'!Z280*alternative_calibration!Z285)</f>
        <v>9.0000000000000006E-5</v>
      </c>
      <c r="AA285" s="4">
        <f ca="1">IF(OR($B285=AA$5, '2026gf_All'!AA280&gt;=$C$2), '2026gf_All'!AA280+AA$2*'2026gf_All'!AA280*alternative_calibration!AA285,'2026gf_All'!AA280+AA$3*'2026gf_All'!AA280*alternative_calibration!AA285)</f>
        <v>1.0385067008249409E-2</v>
      </c>
      <c r="AB285" s="4">
        <f ca="1">IF(OR($B285=AB$5, '2026gf_All'!AB280&gt;=$C$2), '2026gf_All'!AB280+AB$2*'2026gf_All'!AB280*alternative_calibration!AB285,'2026gf_All'!AB280+AB$3*'2026gf_All'!AB280*alternative_calibration!AB285)</f>
        <v>2.0912179829255667E-4</v>
      </c>
      <c r="AC285" s="4">
        <f ca="1">IF(OR($B285=AC$5, '2026gf_All'!AC280&gt;=$C$2), '2026gf_All'!AC280+AC$2*'2026gf_All'!AC280*alternative_calibration!AC285,'2026gf_All'!AC280+AC$3*'2026gf_All'!AC280*alternative_calibration!AC285)</f>
        <v>1.0693312472679273</v>
      </c>
      <c r="AD285" s="4">
        <f ca="1">IF(OR($B285=AD$5, '2026gf_All'!AD280&gt;=$C$2), '2026gf_All'!AD280+AD$2*'2026gf_All'!AD280*alternative_calibration!AD285,'2026gf_All'!AD280+AD$3*'2026gf_All'!AD280*alternative_calibration!AD285)</f>
        <v>0.25751275837593157</v>
      </c>
      <c r="AE285" s="4">
        <f ca="1">IF(OR($B285=AE$5, '2026gf_All'!AE280&gt;=$C$2), '2026gf_All'!AE280+AE$2*'2026gf_All'!AE280*alternative_calibration!AE285,'2026gf_All'!AE280+AE$3*'2026gf_All'!AE280*alternative_calibration!AE285)</f>
        <v>1.6221241052733114E-2</v>
      </c>
      <c r="AF285" s="4">
        <f ca="1">IF(OR($B285=AF$5, '2026gf_All'!AF280&gt;=$C$2), '2026gf_All'!AF280+AF$2*'2026gf_All'!AF280*alternative_calibration!AF285,'2026gf_All'!AF280+AF$3*'2026gf_All'!AF280*alternative_calibration!AF285)</f>
        <v>0.39417181007296798</v>
      </c>
      <c r="AG285" s="4">
        <f ca="1">IF(OR($B285=AG$5, '2026gf_All'!AG280&gt;=$C$2), '2026gf_All'!AG280+AG$2*'2026gf_All'!AG280*alternative_calibration!AG285,'2026gf_All'!AG280+AG$3*'2026gf_All'!AG280*alternative_calibration!AG285)</f>
        <v>0.11410472359415456</v>
      </c>
      <c r="AH285" s="4">
        <f ca="1">IF(OR($B285=AH$5, '2026gf_All'!AH280&gt;=$C$2), '2026gf_All'!AH280+AH$2*'2026gf_All'!AH280*alternative_calibration!AH285,'2026gf_All'!AH280+AH$3*'2026gf_All'!AH280*alternative_calibration!AH285)</f>
        <v>0.20123395787071444</v>
      </c>
      <c r="AI285" s="4">
        <f ca="1">IF(OR($B285=AI$5, '2026gf_All'!AI280&gt;=$C$2), '2026gf_All'!AI280+AI$2*'2026gf_All'!AI280*alternative_calibration!AI285,'2026gf_All'!AI280+AI$3*'2026gf_All'!AI280*alternative_calibration!AI285)</f>
        <v>1.722875637423683E-2</v>
      </c>
      <c r="AJ285" s="4">
        <f ca="1">IF(OR($B285=AJ$5, '2026gf_All'!AJ280&gt;=$C$2), '2026gf_All'!AJ280+AJ$2*'2026gf_All'!AJ280*alternative_calibration!AJ285,'2026gf_All'!AJ280+AJ$3*'2026gf_All'!AJ280*alternative_calibration!AJ285)</f>
        <v>9.4086468276432489E-5</v>
      </c>
      <c r="AK285" s="4">
        <f ca="1">IF(OR($B285=AK$5, '2026gf_All'!AK280&gt;=$C$2), '2026gf_All'!AK280+AK$2*'2026gf_All'!AK280*alternative_calibration!AK285,'2026gf_All'!AK280+AK$3*'2026gf_All'!AK280*alternative_calibration!AK285)</f>
        <v>3.7253949952369531E-3</v>
      </c>
      <c r="AL285" s="4">
        <f ca="1">IF(OR($B285=AL$5, '2026gf_All'!AL280&gt;=$C$2), '2026gf_All'!AL280+AL$2*'2026gf_All'!AL280*alternative_calibration!AL285,'2026gf_All'!AL280+AL$3*'2026gf_All'!AL280*alternative_calibration!AL285)</f>
        <v>7.111564686175155E-2</v>
      </c>
      <c r="AM285" s="4">
        <f ca="1">IF(OR($B285=AM$5, '2026gf_All'!AM280&gt;=$C$2), '2026gf_All'!AM280+AM$2*'2026gf_All'!AM280*alternative_calibration!AM285,'2026gf_All'!AM280+AM$3*'2026gf_All'!AM280*alternative_calibration!AM285)</f>
        <v>0.10560676067579858</v>
      </c>
      <c r="AN285" s="4">
        <f ca="1">IF(OR($B285=AN$5, '2026gf_All'!AN280&gt;=$C$2), '2026gf_All'!AN280+AN$2*'2026gf_All'!AN280*alternative_calibration!AN285,'2026gf_All'!AN280+AN$3*'2026gf_All'!AN280*alternative_calibration!AN285)</f>
        <v>1.1369917183412332E-2</v>
      </c>
      <c r="AO285" s="4">
        <f ca="1">IF(OR($B285=AO$5, '2026gf_All'!AO280&gt;=$C$2), '2026gf_All'!AO280+AO$2*'2026gf_All'!AO280*alternative_calibration!AO285,'2026gf_All'!AO280+AO$3*'2026gf_All'!AO280*alternative_calibration!AO285)</f>
        <v>0.21692805590498823</v>
      </c>
      <c r="AP285" s="4">
        <f ca="1">IF(OR($B285=AP$5, '2026gf_All'!AP280&gt;=$C$2), '2026gf_All'!AP280+AP$2*'2026gf_All'!AP280*alternative_calibration!AP285,'2026gf_All'!AP280+AP$3*'2026gf_All'!AP280*alternative_calibration!AP285)</f>
        <v>4.5482620495876089</v>
      </c>
      <c r="AQ285" s="4">
        <f ca="1">IF(OR($B285=AQ$5, '2026gf_All'!AQ280&gt;=$C$2), '2026gf_All'!AQ280+AQ$2*'2026gf_All'!AQ280*alternative_calibration!AQ285,'2026gf_All'!AQ280+AQ$3*'2026gf_All'!AQ280*alternative_calibration!AQ285)</f>
        <v>0.30117761013412658</v>
      </c>
      <c r="AR285" s="4">
        <f ca="1">IF(OR($B285=AR$5, '2026gf_All'!AR280&gt;=$C$2), '2026gf_All'!AR280+AR$2*'2026gf_All'!AR280*alternative_calibration!AR285,'2026gf_All'!AR280+AR$3*'2026gf_All'!AR280*alternative_calibration!AR285)</f>
        <v>3.4667143854129251E-2</v>
      </c>
      <c r="AS285" s="4">
        <f ca="1">IF(OR($B285=AS$5, '2026gf_All'!AS280&gt;=$C$2), '2026gf_All'!AS280+AS$2*'2026gf_All'!AS280*alternative_calibration!AS285,'2026gf_All'!AS280+AS$3*'2026gf_All'!AS280*alternative_calibration!AS285)</f>
        <v>0.82015406882625408</v>
      </c>
      <c r="AT285" s="4">
        <f ca="1">IF(OR($B285=AT$5, '2026gf_All'!AT280&gt;=$C$2), '2026gf_All'!AT280+AT$2*'2026gf_All'!AT280*alternative_calibration!AT285,'2026gf_All'!AT280+AT$3*'2026gf_All'!AT280*alternative_calibration!AT285)</f>
        <v>2.8848782741626356E-5</v>
      </c>
      <c r="AU285" s="4">
        <f ca="1">IF(OR($B285=AU$5, '2026gf_All'!AU280&gt;=$C$2), '2026gf_All'!AU280+AU$2*'2026gf_All'!AU280*alternative_calibration!AU285,'2026gf_All'!AU280+AU$3*'2026gf_All'!AU280*alternative_calibration!AU285)</f>
        <v>6.9546400776231013E-3</v>
      </c>
      <c r="AV285" s="4">
        <f ca="1">IF(OR($B285=AV$5, '2026gf_All'!AV280&gt;=$C$2), '2026gf_All'!AV280+AV$2*'2026gf_All'!AV280*alternative_calibration!AV285,'2026gf_All'!AV280+AV$3*'2026gf_All'!AV280*alternative_calibration!AV285)</f>
        <v>4.9450699407477497E-2</v>
      </c>
      <c r="AW285" s="4">
        <f ca="1">IF(OR($B285=AW$5, '2026gf_All'!AW280&gt;=$C$2), '2026gf_All'!AW280+AW$2*'2026gf_All'!AW280*alternative_calibration!AW285,'2026gf_All'!AW280+AW$3*'2026gf_All'!AW280*alternative_calibration!AW285)</f>
        <v>2.548899894157625E-2</v>
      </c>
      <c r="AX285" s="4">
        <f ca="1">IF(OR($B285=AX$5, '2026gf_All'!AX280&gt;=$C$2), '2026gf_All'!AX280+AX$2*'2026gf_All'!AX280*alternative_calibration!AX285,'2026gf_All'!AX280+AX$3*'2026gf_All'!AX280*alternative_calibration!AX285)</f>
        <v>0.57957163736734707</v>
      </c>
      <c r="AY285" s="4">
        <f ca="1">IF(OR($B285=AY$5, '2026gf_All'!AY280&gt;=$C$2), '2026gf_All'!AY280+AY$2*'2026gf_All'!AY280*alternative_calibration!AY285,'2026gf_All'!AY280+AY$3*'2026gf_All'!AY280*alternative_calibration!AY285)</f>
        <v>6.1030320079864309E-2</v>
      </c>
      <c r="AZ285" s="4">
        <f ca="1">IF(OR($B285=AZ$5, '2026gf_All'!AZ280&gt;=$C$2), '2026gf_All'!AZ280+AZ$2*'2026gf_All'!AZ280*alternative_calibration!AZ285,'2026gf_All'!AZ280+AZ$3*'2026gf_All'!AZ280*alternative_calibration!AZ285)</f>
        <v>8.3460760269635139E-4</v>
      </c>
      <c r="BA285" s="4">
        <f ca="1">IF(OR($B285=BA$5, '2026gf_All'!BA280&gt;=$C$2), '2026gf_All'!BA280+BA$2*'2026gf_All'!BA280*alternative_calibration!BA285,'2026gf_All'!BA280+BA$3*'2026gf_All'!BA280*alternative_calibration!BA285)</f>
        <v>1.5710184670181201E-2</v>
      </c>
      <c r="BB285" s="4">
        <f ca="1">IF(OR($B285=BB$5, '2026gf_All'!BB280&gt;=$C$2), '2026gf_All'!BB280+BB$2*'2026gf_All'!BB280*alternative_calibration!BB285,'2026gf_All'!BB280+BB$3*'2026gf_All'!BB280*alternative_calibration!BB285)</f>
        <v>5.8222931489612412E-2</v>
      </c>
      <c r="BC285" s="4">
        <f ca="1">IF(OR($B285=BC$5, '2026gf_All'!BC280&gt;=$C$2), '2026gf_All'!BC280+BC$2*'2026gf_All'!BC280*alternative_calibration!BC285,'2026gf_All'!BC280+BC$3*'2026gf_All'!BC280*alternative_calibration!BC285)</f>
        <v>0.71219470422765219</v>
      </c>
      <c r="BD285" s="4">
        <f ca="1">IF(OR($B285=BD$5, '2026gf_All'!BD280&gt;=$C$2), '2026gf_All'!BD280+BD$2*'2026gf_All'!BD280*alternative_calibration!BD285,'2026gf_All'!BD280+BD$3*'2026gf_All'!BD280*alternative_calibration!BD285)</f>
        <v>0.26475640189412031</v>
      </c>
      <c r="BE285" s="4">
        <f ca="1">IF(OR($B285=BE$5, '2026gf_All'!BE280&gt;=$C$2), '2026gf_All'!BE280+BE$2*'2026gf_All'!BE280*alternative_calibration!BE285,'2026gf_All'!BE280+BE$3*'2026gf_All'!BE280*alternative_calibration!BE285)</f>
        <v>0.18870227286494565</v>
      </c>
      <c r="BF285" s="4">
        <f ca="1">IF(OR($B285=BF$5, '2026gf_All'!BF280&gt;=$C$2, '2026gf_All'!AY280&gt;=$C$2), '2026gf_All'!BF280+BF$2*'2026gf_All'!BF280*alternative_calibration!BF285,'2026gf_All'!BF280+BF$3*'2026gf_All'!BF280*alternative_calibration!BF285)</f>
        <v>9.2273081185842345E-3</v>
      </c>
      <c r="BG285" s="31">
        <f>'2026gf_All'!BG280</f>
        <v>0.72189999999999999</v>
      </c>
      <c r="BH285" s="31">
        <f>'2026gf_All'!BH280</f>
        <v>3.8460000000000001E-2</v>
      </c>
      <c r="BI285" s="31">
        <f>'2026gf_All'!BI280</f>
        <v>0.17485999999999999</v>
      </c>
      <c r="BJ285" s="31">
        <f>'2026gf_All'!BJ280</f>
        <v>0.62511000000000005</v>
      </c>
      <c r="BK285" s="31">
        <f>'2026gf_All'!BK280</f>
        <v>15.60778</v>
      </c>
      <c r="BL285" s="31">
        <f>'2026gf_All'!BL280</f>
        <v>9.4738799999999994</v>
      </c>
      <c r="BM285" s="33">
        <f t="shared" si="48"/>
        <v>26.64199</v>
      </c>
      <c r="BN285" s="9">
        <f t="shared" ca="1" si="40"/>
        <v>26.703167493405928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41"/>
        <v>-0.36743000000000237</v>
      </c>
      <c r="BT285">
        <f t="shared" si="42"/>
        <v>1.8676999999999992</v>
      </c>
      <c r="BU285" s="14">
        <f t="shared" si="49"/>
        <v>-0.19672859666970205</v>
      </c>
      <c r="BV285" s="9">
        <f t="shared" ca="1" si="43"/>
        <v>5.006398639924084E-2</v>
      </c>
      <c r="BW285" s="9">
        <f t="shared" ca="1" si="44"/>
        <v>26.692053986399241</v>
      </c>
      <c r="BX285" s="9">
        <f t="shared" ca="1" si="45"/>
        <v>53.395221479805151</v>
      </c>
      <c r="BY285">
        <f t="shared" ca="1" si="46"/>
        <v>54.291783034503375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 t="shared" ca="1" si="47"/>
        <v>54.162398075074762</v>
      </c>
      <c r="I286" s="4">
        <f ca="1">IF(OR($B286=I$5, '2026gf_All'!I281&gt;=$C$2), '2026gf_All'!I281+I$2*'2026gf_All'!I281*alternative_calibration!I286,'2026gf_All'!I281+I$3*'2026gf_All'!I281*alternative_calibration!I286)</f>
        <v>0.29205935424806662</v>
      </c>
      <c r="J286" s="4">
        <f ca="1">IF(OR($B286=J$5, '2026gf_All'!J281&gt;=$C$2), '2026gf_All'!J281+J$2*'2026gf_All'!J281*alternative_calibration!J286,'2026gf_All'!J281+J$3*'2026gf_All'!J281*alternative_calibration!J286)</f>
        <v>5.3479939374709767E-2</v>
      </c>
      <c r="K286" s="4">
        <f ca="1">IF(OR($B286=K$5, '2026gf_All'!K281&gt;=$C$2), '2026gf_All'!K281+K$2*'2026gf_All'!K281*alternative_calibration!K286,'2026gf_All'!K281+K$3*'2026gf_All'!K281*alternative_calibration!K286)</f>
        <v>0.23598103578459143</v>
      </c>
      <c r="L286" s="4">
        <f ca="1">IF(OR($B286=L$5, '2026gf_All'!L281&gt;=$C$2), '2026gf_All'!L281+L$2*'2026gf_All'!L281*alternative_calibration!L286,'2026gf_All'!L281+L$3*'2026gf_All'!L281*alternative_calibration!L286)</f>
        <v>8.1324984411072207E-2</v>
      </c>
      <c r="M286" s="4">
        <f ca="1">IF(OR($B286=M$5, '2026gf_All'!M281&gt;=$C$2), '2026gf_All'!M281+M$2*'2026gf_All'!M281*alternative_calibration!M286,'2026gf_All'!M281+M$3*'2026gf_All'!M281*alternative_calibration!M286)</f>
        <v>0.17152323999332014</v>
      </c>
      <c r="N286" s="4">
        <f ca="1">IF(OR($B286=N$5, '2026gf_All'!N281&gt;=$C$2), '2026gf_All'!N281+N$2*'2026gf_All'!N281*alternative_calibration!N286,'2026gf_All'!N281+N$3*'2026gf_All'!N281*alternative_calibration!N286)</f>
        <v>1.2E-4</v>
      </c>
      <c r="O286" s="4">
        <f ca="1">IF(OR($B286=O$5, '2026gf_All'!O281&gt;=$C$2), '2026gf_All'!O281+O$2*'2026gf_All'!O281*alternative_calibration!O286,'2026gf_All'!O281+O$3*'2026gf_All'!O281*alternative_calibration!O286)</f>
        <v>1.2994802096778374E-3</v>
      </c>
      <c r="P286" s="4">
        <f ca="1">IF(OR($B286=P$5, '2026gf_All'!P281&gt;=$C$2), '2026gf_All'!P281+P$2*'2026gf_All'!P281*alternative_calibration!P286,'2026gf_All'!P281+P$3*'2026gf_All'!P281*alternative_calibration!P286)</f>
        <v>2.9312266825533805E-4</v>
      </c>
      <c r="Q286" s="4">
        <f ca="1">IF(OR($B286=Q$5, '2026gf_All'!Q281&gt;=$C$2), '2026gf_All'!Q281+Q$2*'2026gf_All'!Q281*alternative_calibration!Q286,'2026gf_All'!Q281+Q$3*'2026gf_All'!Q281*alternative_calibration!Q286)</f>
        <v>1.3395858668032648E-2</v>
      </c>
      <c r="R286" s="4">
        <f ca="1">IF(OR($B286=R$5, '2026gf_All'!R281&gt;=$C$2), '2026gf_All'!R281+R$2*'2026gf_All'!R281*alternative_calibration!R286,'2026gf_All'!R281+R$3*'2026gf_All'!R281*alternative_calibration!R286)</f>
        <v>3.216021922234405E-2</v>
      </c>
      <c r="S286" s="4">
        <f ca="1">IF(OR($B286=S$5, '2026gf_All'!S281&gt;=$C$2), '2026gf_All'!S281+S$2*'2026gf_All'!S281*alternative_calibration!S286,'2026gf_All'!S281+S$3*'2026gf_All'!S281*alternative_calibration!S286)</f>
        <v>4.9793869085559328E-2</v>
      </c>
      <c r="T286" s="4">
        <f ca="1">IF(OR($B286=T$5, '2026gf_All'!T281&gt;=$C$2), '2026gf_All'!T281+T$2*'2026gf_All'!T281*alternative_calibration!T286,'2026gf_All'!T281+T$3*'2026gf_All'!T281*alternative_calibration!T286)</f>
        <v>1.9703782055899202</v>
      </c>
      <c r="U286" s="4">
        <f ca="1">IF(OR($B286=U$5, '2026gf_All'!U281&gt;=$C$2), '2026gf_All'!U281+U$2*'2026gf_All'!U281*alternative_calibration!U286,'2026gf_All'!U281+U$3*'2026gf_All'!U281*alternative_calibration!U286)</f>
        <v>5.6803085744335675</v>
      </c>
      <c r="V286" s="4">
        <f ca="1">IF(OR($B286=V$5, '2026gf_All'!V281&gt;=$C$2), '2026gf_All'!V281+V$2*'2026gf_All'!V281*alternative_calibration!V286,'2026gf_All'!V281+V$3*'2026gf_All'!V281*alternative_calibration!V286)</f>
        <v>0.61574013481947265</v>
      </c>
      <c r="W286" s="4">
        <f ca="1">IF(OR($B286=W$5, '2026gf_All'!W281&gt;=$C$2), '2026gf_All'!W281+W$2*'2026gf_All'!W281*alternative_calibration!W286,'2026gf_All'!W281+W$3*'2026gf_All'!W281*alternative_calibration!W286)</f>
        <v>0.37348220222736594</v>
      </c>
      <c r="X286" s="4">
        <f ca="1">IF(OR($B286=X$5, '2026gf_All'!X281&gt;=$C$2), '2026gf_All'!X281+X$2*'2026gf_All'!X281*alternative_calibration!X286,'2026gf_All'!X281+X$3*'2026gf_All'!X281*alternative_calibration!X286)</f>
        <v>6.5507474956999081</v>
      </c>
      <c r="Y286" s="4">
        <f ca="1">IF(OR($B286=Y$5, '2026gf_All'!Y281&gt;=$C$2), '2026gf_All'!Y281+Y$2*'2026gf_All'!Y281*alternative_calibration!Y286,'2026gf_All'!Y281+Y$3*'2026gf_All'!Y281*alternative_calibration!Y286)</f>
        <v>5.5991969205707245E-2</v>
      </c>
      <c r="Z286" s="4">
        <f ca="1">IF(OR($B286=Z$5, '2026gf_All'!Z281&gt;=$C$2), '2026gf_All'!Z281+Z$2*'2026gf_All'!Z281*alternative_calibration!Z286,'2026gf_All'!Z281+Z$3*'2026gf_All'!Z281*alternative_calibration!Z286)</f>
        <v>1.1E-4</v>
      </c>
      <c r="AA286" s="4">
        <f ca="1">IF(OR($B286=AA$5, '2026gf_All'!AA281&gt;=$C$2), '2026gf_All'!AA281+AA$2*'2026gf_All'!AA281*alternative_calibration!AA286,'2026gf_All'!AA281+AA$3*'2026gf_All'!AA281*alternative_calibration!AA286)</f>
        <v>1.4424633771213339E-2</v>
      </c>
      <c r="AB286" s="4">
        <f ca="1">IF(OR($B286=AB$5, '2026gf_All'!AB281&gt;=$C$2), '2026gf_All'!AB281+AB$2*'2026gf_All'!AB281*alternative_calibration!AB286,'2026gf_All'!AB281+AB$3*'2026gf_All'!AB281*alternative_calibration!AB286)</f>
        <v>1.5912179829255668E-4</v>
      </c>
      <c r="AC286" s="4">
        <f ca="1">IF(OR($B286=AC$5, '2026gf_All'!AC281&gt;=$C$2), '2026gf_All'!AC281+AC$2*'2026gf_All'!AC281*alternative_calibration!AC286,'2026gf_All'!AC281+AC$3*'2026gf_All'!AC281*alternative_calibration!AC286)</f>
        <v>0.24848686448585378</v>
      </c>
      <c r="AD286" s="4">
        <f ca="1">IF(OR($B286=AD$5, '2026gf_All'!AD281&gt;=$C$2), '2026gf_All'!AD281+AD$2*'2026gf_All'!AD281*alternative_calibration!AD286,'2026gf_All'!AD281+AD$3*'2026gf_All'!AD281*alternative_calibration!AD286)</f>
        <v>0.26335887009307424</v>
      </c>
      <c r="AE286" s="4">
        <f ca="1">IF(OR($B286=AE$5, '2026gf_All'!AE281&gt;=$C$2), '2026gf_All'!AE281+AE$2*'2026gf_All'!AE281*alternative_calibration!AE286,'2026gf_All'!AE281+AE$3*'2026gf_All'!AE281*alternative_calibration!AE286)</f>
        <v>0.27398557130334833</v>
      </c>
      <c r="AF286" s="4">
        <f ca="1">IF(OR($B286=AF$5, '2026gf_All'!AF281&gt;=$C$2), '2026gf_All'!AF281+AF$2*'2026gf_All'!AF281*alternative_calibration!AF286,'2026gf_All'!AF281+AF$3*'2026gf_All'!AF281*alternative_calibration!AF286)</f>
        <v>1.5993728057662708</v>
      </c>
      <c r="AG286" s="4">
        <f ca="1">IF(OR($B286=AG$5, '2026gf_All'!AG281&gt;=$C$2), '2026gf_All'!AG281+AG$2*'2026gf_All'!AG281*alternative_calibration!AG286,'2026gf_All'!AG281+AG$3*'2026gf_All'!AG281*alternative_calibration!AG286)</f>
        <v>0.11149394043713107</v>
      </c>
      <c r="AH286" s="4">
        <f ca="1">IF(OR($B286=AH$5, '2026gf_All'!AH281&gt;=$C$2), '2026gf_All'!AH281+AH$2*'2026gf_All'!AH281*alternative_calibration!AH286,'2026gf_All'!AH281+AH$3*'2026gf_All'!AH281*alternative_calibration!AH286)</f>
        <v>0.2510268221415991</v>
      </c>
      <c r="AI286" s="4">
        <f ca="1">IF(OR($B286=AI$5, '2026gf_All'!AI281&gt;=$C$2), '2026gf_All'!AI281+AI$2*'2026gf_All'!AI281*alternative_calibration!AI286,'2026gf_All'!AI281+AI$3*'2026gf_All'!AI281*alternative_calibration!AI286)</f>
        <v>2.1523314265193532E-2</v>
      </c>
      <c r="AJ286" s="4">
        <f ca="1">IF(OR($B286=AJ$5, '2026gf_All'!AJ281&gt;=$C$2), '2026gf_All'!AJ281+AJ$2*'2026gf_All'!AJ281*alternative_calibration!AJ286,'2026gf_All'!AJ281+AJ$3*'2026gf_All'!AJ281*alternative_calibration!AJ286)</f>
        <v>4.0000000000000003E-5</v>
      </c>
      <c r="AK286" s="4">
        <f ca="1">IF(OR($B286=AK$5, '2026gf_All'!AK281&gt;=$C$2), '2026gf_All'!AK281+AK$2*'2026gf_All'!AK281*alternative_calibration!AK286,'2026gf_All'!AK281+AK$3*'2026gf_All'!AK281*alternative_calibration!AK286)</f>
        <v>3.5524344192298467E-3</v>
      </c>
      <c r="AL286" s="4">
        <f ca="1">IF(OR($B286=AL$5, '2026gf_All'!AL281&gt;=$C$2), '2026gf_All'!AL281+AL$2*'2026gf_All'!AL281*alternative_calibration!AL286,'2026gf_All'!AL281+AL$3*'2026gf_All'!AL281*alternative_calibration!AL286)</f>
        <v>8.4536672708720728E-2</v>
      </c>
      <c r="AM286" s="4">
        <f ca="1">IF(OR($B286=AM$5, '2026gf_All'!AM281&gt;=$C$2), '2026gf_All'!AM281+AM$2*'2026gf_All'!AM281*alternative_calibration!AM286,'2026gf_All'!AM281+AM$3*'2026gf_All'!AM281*alternative_calibration!AM286)</f>
        <v>1.0217087756061546E-2</v>
      </c>
      <c r="AN286" s="4">
        <f ca="1">IF(OR($B286=AN$5, '2026gf_All'!AN281&gt;=$C$2), '2026gf_All'!AN281+AN$2*'2026gf_All'!AN281*alternative_calibration!AN286,'2026gf_All'!AN281+AN$3*'2026gf_All'!AN281*alternative_calibration!AN286)</f>
        <v>2.4921343099331653E-2</v>
      </c>
      <c r="AO286" s="4">
        <f ca="1">IF(OR($B286=AO$5, '2026gf_All'!AO281&gt;=$C$2), '2026gf_All'!AO281+AO$2*'2026gf_All'!AO281*alternative_calibration!AO286,'2026gf_All'!AO281+AO$3*'2026gf_All'!AO281*alternative_calibration!AO286)</f>
        <v>0.23303285266717222</v>
      </c>
      <c r="AP286" s="4">
        <f ca="1">IF(OR($B286=AP$5, '2026gf_All'!AP281&gt;=$C$2), '2026gf_All'!AP281+AP$2*'2026gf_All'!AP281*alternative_calibration!AP286,'2026gf_All'!AP281+AP$3*'2026gf_All'!AP281*alternative_calibration!AP286)</f>
        <v>1.9190246220585077</v>
      </c>
      <c r="AQ286" s="4">
        <f ca="1">IF(OR($B286=AQ$5, '2026gf_All'!AQ281&gt;=$C$2), '2026gf_All'!AQ281+AQ$2*'2026gf_All'!AQ281*alternative_calibration!AQ286,'2026gf_All'!AQ281+AQ$3*'2026gf_All'!AQ281*alternative_calibration!AQ286)</f>
        <v>0.38945416397445243</v>
      </c>
      <c r="AR286" s="4">
        <f ca="1">IF(OR($B286=AR$5, '2026gf_All'!AR281&gt;=$C$2), '2026gf_All'!AR281+AR$2*'2026gf_All'!AR281*alternative_calibration!AR286,'2026gf_All'!AR281+AR$3*'2026gf_All'!AR281*alternative_calibration!AR286)</f>
        <v>3.8254980438722969E-2</v>
      </c>
      <c r="AS286" s="4">
        <f ca="1">IF(OR($B286=AS$5, '2026gf_All'!AS281&gt;=$C$2), '2026gf_All'!AS281+AS$2*'2026gf_All'!AS281*alternative_calibration!AS286,'2026gf_All'!AS281+AS$3*'2026gf_All'!AS281*alternative_calibration!AS286)</f>
        <v>0.48789146816889672</v>
      </c>
      <c r="AT286" s="4">
        <f ca="1">IF(OR($B286=AT$5, '2026gf_All'!AT281&gt;=$C$2), '2026gf_All'!AT281+AT$2*'2026gf_All'!AT281*alternative_calibration!AT286,'2026gf_All'!AT281+AT$3*'2026gf_All'!AT281*alternative_calibration!AT286)</f>
        <v>3.0000000000000001E-5</v>
      </c>
      <c r="AU286" s="4">
        <f ca="1">IF(OR($B286=AU$5, '2026gf_All'!AU281&gt;=$C$2), '2026gf_All'!AU281+AU$2*'2026gf_All'!AU281*alternative_calibration!AU286,'2026gf_All'!AU281+AU$3*'2026gf_All'!AU281*alternative_calibration!AU286)</f>
        <v>1.4922582310286562E-2</v>
      </c>
      <c r="AV286" s="4">
        <f ca="1">IF(OR($B286=AV$5, '2026gf_All'!AV281&gt;=$C$2), '2026gf_All'!AV281+AV$2*'2026gf_All'!AV281*alternative_calibration!AV286,'2026gf_All'!AV281+AV$3*'2026gf_All'!AV281*alternative_calibration!AV286)</f>
        <v>8.0743113298354638E-2</v>
      </c>
      <c r="AW286" s="4">
        <f ca="1">IF(OR($B286=AW$5, '2026gf_All'!AW281&gt;=$C$2), '2026gf_All'!AW281+AW$2*'2026gf_All'!AW281*alternative_calibration!AW286,'2026gf_All'!AW281+AW$3*'2026gf_All'!AW281*alternative_calibration!AW286)</f>
        <v>1.0864215742631704</v>
      </c>
      <c r="AX286" s="4">
        <f ca="1">IF(OR($B286=AX$5, '2026gf_All'!AX281&gt;=$C$2), '2026gf_All'!AX281+AX$2*'2026gf_All'!AX281*alternative_calibration!AX286,'2026gf_All'!AX281+AX$3*'2026gf_All'!AX281*alternative_calibration!AX286)</f>
        <v>0.63927719056187204</v>
      </c>
      <c r="AY286" s="4">
        <f ca="1">IF(OR($B286=AY$5, '2026gf_All'!AY281&gt;=$C$2), '2026gf_All'!AY281+AY$2*'2026gf_All'!AY281*alternative_calibration!AY286,'2026gf_All'!AY281+AY$3*'2026gf_All'!AY281*alternative_calibration!AY286)</f>
        <v>8.1668066292553076E-2</v>
      </c>
      <c r="AZ286" s="4">
        <f ca="1">IF(OR($B286=AZ$5, '2026gf_All'!AZ281&gt;=$C$2), '2026gf_All'!AZ281+AZ$2*'2026gf_All'!AZ281*alternative_calibration!AZ286,'2026gf_All'!AZ281+AZ$3*'2026gf_All'!AZ281*alternative_calibration!AZ286)</f>
        <v>3.0000000000000001E-5</v>
      </c>
      <c r="BA286" s="4">
        <f ca="1">IF(OR($B286=BA$5, '2026gf_All'!BA281&gt;=$C$2), '2026gf_All'!BA281+BA$2*'2026gf_All'!BA281*alternative_calibration!BA286,'2026gf_All'!BA281+BA$3*'2026gf_All'!BA281*alternative_calibration!BA286)</f>
        <v>3.5253093487488694E-2</v>
      </c>
      <c r="BB286" s="4">
        <f ca="1">IF(OR($B286=BB$5, '2026gf_All'!BB281&gt;=$C$2), '2026gf_All'!BB281+BB$2*'2026gf_All'!BB281*alternative_calibration!BB286,'2026gf_All'!BB281+BB$3*'2026gf_All'!BB281*alternative_calibration!BB286)</f>
        <v>5.5508560194524104E-2</v>
      </c>
      <c r="BC286" s="4">
        <f ca="1">IF(OR($B286=BC$5, '2026gf_All'!BC281&gt;=$C$2), '2026gf_All'!BC281+BC$2*'2026gf_All'!BC281*alternative_calibration!BC286,'2026gf_All'!BC281+BC$3*'2026gf_All'!BC281*alternative_calibration!BC286)</f>
        <v>0.65968925012367419</v>
      </c>
      <c r="BD286" s="4">
        <f ca="1">IF(OR($B286=BD$5, '2026gf_All'!BD281&gt;=$C$2), '2026gf_All'!BD281+BD$2*'2026gf_All'!BD281*alternative_calibration!BD286,'2026gf_All'!BD281+BD$3*'2026gf_All'!BD281*alternative_calibration!BD286)</f>
        <v>0.18699480157433376</v>
      </c>
      <c r="BE286" s="4">
        <f ca="1">IF(OR($B286=BE$5, '2026gf_All'!BE281&gt;=$C$2), '2026gf_All'!BE281+BE$2*'2026gf_All'!BE281*alternative_calibration!BE286,'2026gf_All'!BE281+BE$3*'2026gf_All'!BE281*alternative_calibration!BE286)</f>
        <v>0.20811708768445042</v>
      </c>
      <c r="BF286" s="4">
        <f ca="1">IF(OR($B286=BF$5, '2026gf_All'!BF281&gt;=$C$2, '2026gf_All'!AY281&gt;=$C$2), '2026gf_All'!BF281+BF$2*'2026gf_All'!BF281*alternative_calibration!BF286,'2026gf_All'!BF281+BF$3*'2026gf_All'!BF281*alternative_calibration!BF286)</f>
        <v>1.2160293446270698E-2</v>
      </c>
      <c r="BG286" s="31">
        <f>'2026gf_All'!BG281</f>
        <v>0.32684000000000002</v>
      </c>
      <c r="BH286" s="31">
        <f>'2026gf_All'!BH281</f>
        <v>4.4040000000000003E-2</v>
      </c>
      <c r="BI286" s="31">
        <f>'2026gf_All'!BI281</f>
        <v>0.74446999999999997</v>
      </c>
      <c r="BJ286" s="31">
        <f>'2026gf_All'!BJ281</f>
        <v>0.54605000000000004</v>
      </c>
      <c r="BK286" s="31">
        <f>'2026gf_All'!BK281</f>
        <v>16.75433</v>
      </c>
      <c r="BL286" s="31">
        <f>'2026gf_All'!BL281</f>
        <v>10.256790000000001</v>
      </c>
      <c r="BM286" s="33">
        <f t="shared" si="48"/>
        <v>28.672519999999999</v>
      </c>
      <c r="BN286" s="9">
        <f t="shared" ca="1" si="40"/>
        <v>25.213762868231626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41"/>
        <v>-0.3094600000000014</v>
      </c>
      <c r="BT286">
        <f t="shared" si="42"/>
        <v>2.3079700000000081</v>
      </c>
      <c r="BU286" s="14">
        <f t="shared" si="49"/>
        <v>-0.1340831986550953</v>
      </c>
      <c r="BV286" s="9">
        <f t="shared" ca="1" si="43"/>
        <v>-2.4787004685052769E-2</v>
      </c>
      <c r="BW286" s="9">
        <f t="shared" ca="1" si="44"/>
        <v>28.647732995314946</v>
      </c>
      <c r="BX286" s="9">
        <f t="shared" ca="1" si="45"/>
        <v>53.861495863546565</v>
      </c>
      <c r="BY286">
        <f t="shared" ca="1" si="46"/>
        <v>54.162398075074762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 t="shared" ca="1" si="47"/>
        <v>63.026642632356769</v>
      </c>
      <c r="I287" s="4">
        <f ca="1">IF(OR($B287=I$5, '2026gf_All'!I282&gt;=$C$2), '2026gf_All'!I282+I$2*'2026gf_All'!I282*alternative_calibration!I287,'2026gf_All'!I282+I$3*'2026gf_All'!I282*alternative_calibration!I287)</f>
        <v>2.0200324343980125E-3</v>
      </c>
      <c r="J287" s="4">
        <f ca="1">IF(OR($B287=J$5, '2026gf_All'!J282&gt;=$C$2), '2026gf_All'!J282+J$2*'2026gf_All'!J282*alternative_calibration!J287,'2026gf_All'!J282+J$3*'2026gf_All'!J282*alternative_calibration!J287)</f>
        <v>3.0655849040281156E-2</v>
      </c>
      <c r="K287" s="4">
        <f ca="1">IF(OR($B287=K$5, '2026gf_All'!K282&gt;=$C$2), '2026gf_All'!K282+K$2*'2026gf_All'!K282*alternative_calibration!K287,'2026gf_All'!K282+K$3*'2026gf_All'!K282*alternative_calibration!K287)</f>
        <v>7.7871098945942629E-2</v>
      </c>
      <c r="L287" s="4">
        <f ca="1">IF(OR($B287=L$5, '2026gf_All'!L282&gt;=$C$2), '2026gf_All'!L282+L$2*'2026gf_All'!L282*alternative_calibration!L287,'2026gf_All'!L282+L$3*'2026gf_All'!L282*alternative_calibration!L287)</f>
        <v>4.2735644121931975E-2</v>
      </c>
      <c r="M287" s="4">
        <f ca="1">IF(OR($B287=M$5, '2026gf_All'!M282&gt;=$C$2), '2026gf_All'!M282+M$2*'2026gf_All'!M282*alternative_calibration!M287,'2026gf_All'!M282+M$3*'2026gf_All'!M282*alternative_calibration!M287)</f>
        <v>4.5719171470900509E-2</v>
      </c>
      <c r="N287" s="4">
        <f ca="1">IF(OR($B287=N$5, '2026gf_All'!N282&gt;=$C$2), '2026gf_All'!N282+N$2*'2026gf_All'!N282*alternative_calibration!N287,'2026gf_All'!N282+N$3*'2026gf_All'!N282*alternative_calibration!N287)</f>
        <v>9.6677717219428297E-4</v>
      </c>
      <c r="O287" s="4">
        <f ca="1">IF(OR($B287=O$5, '2026gf_All'!O282&gt;=$C$2), '2026gf_All'!O282+O$2*'2026gf_All'!O282*alternative_calibration!O287,'2026gf_All'!O282+O$3*'2026gf_All'!O282*alternative_calibration!O287)</f>
        <v>1.858960419355675E-4</v>
      </c>
      <c r="P287" s="4">
        <f ca="1">IF(OR($B287=P$5, '2026gf_All'!P282&gt;=$C$2), '2026gf_All'!P282+P$2*'2026gf_All'!P282*alternative_calibration!P287,'2026gf_All'!P282+P$3*'2026gf_All'!P282*alternative_calibration!P287)</f>
        <v>5.1561334127669011E-5</v>
      </c>
      <c r="Q287" s="4">
        <f ca="1">IF(OR($B287=Q$5, '2026gf_All'!Q282&gt;=$C$2), '2026gf_All'!Q282+Q$2*'2026gf_All'!Q282*alternative_calibration!Q287,'2026gf_All'!Q282+Q$3*'2026gf_All'!Q282*alternative_calibration!Q287)</f>
        <v>4.5426767010245478E-2</v>
      </c>
      <c r="R287" s="4">
        <f ca="1">IF(OR($B287=R$5, '2026gf_All'!R282&gt;=$C$2), '2026gf_All'!R282+R$2*'2026gf_All'!R282*alternative_calibration!R287,'2026gf_All'!R282+R$3*'2026gf_All'!R282*alternative_calibration!R287)</f>
        <v>1.3585249833467409E-3</v>
      </c>
      <c r="S287" s="4">
        <f ca="1">IF(OR($B287=S$5, '2026gf_All'!S282&gt;=$C$2), '2026gf_All'!S282+S$2*'2026gf_All'!S282*alternative_calibration!S287,'2026gf_All'!S282+S$3*'2026gf_All'!S282*alternative_calibration!S287)</f>
        <v>2.4253723350196786E-2</v>
      </c>
      <c r="T287" s="4">
        <f ca="1">IF(OR($B287=T$5, '2026gf_All'!T282&gt;=$C$2), '2026gf_All'!T282+T$2*'2026gf_All'!T282*alternative_calibration!T287,'2026gf_All'!T282+T$3*'2026gf_All'!T282*alternative_calibration!T287)</f>
        <v>8.9178224292311743</v>
      </c>
      <c r="U287" s="4">
        <f ca="1">IF(OR($B287=U$5, '2026gf_All'!U282&gt;=$C$2), '2026gf_All'!U282+U$2*'2026gf_All'!U282*alternative_calibration!U287,'2026gf_All'!U282+U$3*'2026gf_All'!U282*alternative_calibration!U287)</f>
        <v>14.609899394690999</v>
      </c>
      <c r="V287" s="4">
        <f ca="1">IF(OR($B287=V$5, '2026gf_All'!V282&gt;=$C$2), '2026gf_All'!V282+V$2*'2026gf_All'!V282*alternative_calibration!V287,'2026gf_All'!V282+V$3*'2026gf_All'!V282*alternative_calibration!V287)</f>
        <v>0.54951883663532952</v>
      </c>
      <c r="W287" s="4">
        <f ca="1">IF(OR($B287=W$5, '2026gf_All'!W282&gt;=$C$2), '2026gf_All'!W282+W$2*'2026gf_All'!W282*alternative_calibration!W287,'2026gf_All'!W282+W$3*'2026gf_All'!W282*alternative_calibration!W287)</f>
        <v>0.51133791127899597</v>
      </c>
      <c r="X287" s="4">
        <f ca="1">IF(OR($B287=X$5, '2026gf_All'!X282&gt;=$C$2), '2026gf_All'!X282+X$2*'2026gf_All'!X282*alternative_calibration!X287,'2026gf_All'!X282+X$3*'2026gf_All'!X282*alternative_calibration!X287)</f>
        <v>4.7855027657529553E-2</v>
      </c>
      <c r="Y287" s="4">
        <f ca="1">IF(OR($B287=Y$5, '2026gf_All'!Y282&gt;=$C$2), '2026gf_All'!Y282+Y$2*'2026gf_All'!Y282*alternative_calibration!Y287,'2026gf_All'!Y282+Y$3*'2026gf_All'!Y282*alternative_calibration!Y287)</f>
        <v>8.3812147922378191E-2</v>
      </c>
      <c r="Z287" s="4">
        <f ca="1">IF(OR($B287=Z$5, '2026gf_All'!Z282&gt;=$C$2), '2026gf_All'!Z282+Z$2*'2026gf_All'!Z282*alternative_calibration!Z287,'2026gf_All'!Z282+Z$3*'2026gf_All'!Z282*alternative_calibration!Z287)</f>
        <v>6.2624228109465834E-4</v>
      </c>
      <c r="AA287" s="4">
        <f ca="1">IF(OR($B287=AA$5, '2026gf_All'!AA282&gt;=$C$2), '2026gf_All'!AA282+AA$2*'2026gf_All'!AA282*alternative_calibration!AA287,'2026gf_All'!AA282+AA$3*'2026gf_All'!AA282*alternative_calibration!AA287)</f>
        <v>2.3332334114613013E-3</v>
      </c>
      <c r="AB287" s="4">
        <f ca="1">IF(OR($B287=AB$5, '2026gf_All'!AB282&gt;=$C$2), '2026gf_All'!AB282+AB$2*'2026gf_All'!AB282*alternative_calibration!AB287,'2026gf_All'!AB282+AB$3*'2026gf_All'!AB282*alternative_calibration!AB287)</f>
        <v>1.7064871931702266E-3</v>
      </c>
      <c r="AC287" s="4">
        <f ca="1">IF(OR($B287=AC$5, '2026gf_All'!AC282&gt;=$C$2), '2026gf_All'!AC282+AC$2*'2026gf_All'!AC282*alternative_calibration!AC287,'2026gf_All'!AC282+AC$3*'2026gf_All'!AC282*alternative_calibration!AC287)</f>
        <v>1.0401964681267986</v>
      </c>
      <c r="AD287" s="4">
        <f ca="1">IF(OR($B287=AD$5, '2026gf_All'!AD282&gt;=$C$2), '2026gf_All'!AD282+AD$2*'2026gf_All'!AD282*alternative_calibration!AD287,'2026gf_All'!AD282+AD$3*'2026gf_All'!AD282*alternative_calibration!AD287)</f>
        <v>0.52049730524317328</v>
      </c>
      <c r="AE287" s="4">
        <f ca="1">IF(OR($B287=AE$5, '2026gf_All'!AE282&gt;=$C$2), '2026gf_All'!AE282+AE$2*'2026gf_All'!AE282*alternative_calibration!AE287,'2026gf_All'!AE282+AE$3*'2026gf_All'!AE282*alternative_calibration!AE287)</f>
        <v>3.929959446016971E-3</v>
      </c>
      <c r="AF287" s="4">
        <f ca="1">IF(OR($B287=AF$5, '2026gf_All'!AF282&gt;=$C$2), '2026gf_All'!AF282+AF$2*'2026gf_All'!AF282*alternative_calibration!AF287,'2026gf_All'!AF282+AF$3*'2026gf_All'!AF282*alternative_calibration!AF287)</f>
        <v>0.53811415856201206</v>
      </c>
      <c r="AG287" s="4">
        <f ca="1">IF(OR($B287=AG$5, '2026gf_All'!AG282&gt;=$C$2), '2026gf_All'!AG282+AG$2*'2026gf_All'!AG282*alternative_calibration!AG287,'2026gf_All'!AG282+AG$3*'2026gf_All'!AG282*alternative_calibration!AG287)</f>
        <v>6.3655977994772392E-2</v>
      </c>
      <c r="AH287" s="4">
        <f ca="1">IF(OR($B287=AH$5, '2026gf_All'!AH282&gt;=$C$2), '2026gf_All'!AH282+AH$2*'2026gf_All'!AH282*alternative_calibration!AH287,'2026gf_All'!AH282+AH$3*'2026gf_All'!AH282*alternative_calibration!AH287)</f>
        <v>0.17334614621256622</v>
      </c>
      <c r="AI287" s="4">
        <f ca="1">IF(OR($B287=AI$5, '2026gf_All'!AI282&gt;=$C$2), '2026gf_All'!AI282+AI$2*'2026gf_All'!AI282*alternative_calibration!AI287,'2026gf_All'!AI282+AI$3*'2026gf_All'!AI282*alternative_calibration!AI287)</f>
        <v>1.0892003263072448E-2</v>
      </c>
      <c r="AJ287" s="4">
        <f ca="1">IF(OR($B287=AJ$5, '2026gf_All'!AJ282&gt;=$C$2), '2026gf_All'!AJ282+AJ$2*'2026gf_All'!AJ282*alternative_calibration!AJ287,'2026gf_All'!AJ282+AJ$3*'2026gf_All'!AJ282*alternative_calibration!AJ287)</f>
        <v>7.836541268942701E-4</v>
      </c>
      <c r="AK287" s="4">
        <f ca="1">IF(OR($B287=AK$5, '2026gf_All'!AK282&gt;=$C$2), '2026gf_All'!AK282+AK$2*'2026gf_All'!AK282*alternative_calibration!AK287,'2026gf_All'!AK282+AK$3*'2026gf_All'!AK282*alternative_calibration!AK287)</f>
        <v>1.7453290368127914E-3</v>
      </c>
      <c r="AL287" s="4">
        <f ca="1">IF(OR($B287=AL$5, '2026gf_All'!AL282&gt;=$C$2), '2026gf_All'!AL282+AL$2*'2026gf_All'!AL282*alternative_calibration!AL287,'2026gf_All'!AL282+AL$3*'2026gf_All'!AL282*alternative_calibration!AL287)</f>
        <v>8.09970540456489E-2</v>
      </c>
      <c r="AM287" s="4">
        <f ca="1">IF(OR($B287=AM$5, '2026gf_All'!AM282&gt;=$C$2), '2026gf_All'!AM282+AM$2*'2026gf_All'!AM282*alternative_calibration!AM287,'2026gf_All'!AM282+AM$3*'2026gf_All'!AM282*alternative_calibration!AM287)</f>
        <v>0.10079016415645739</v>
      </c>
      <c r="AN287" s="4">
        <f ca="1">IF(OR($B287=AN$5, '2026gf_All'!AN282&gt;=$C$2), '2026gf_All'!AN282+AN$2*'2026gf_All'!AN282*alternative_calibration!AN287,'2026gf_All'!AN282+AN$3*'2026gf_All'!AN282*alternative_calibration!AN287)</f>
        <v>3.247709295710291E-3</v>
      </c>
      <c r="AO287" s="4">
        <f ca="1">IF(OR($B287=AO$5, '2026gf_All'!AO282&gt;=$C$2), '2026gf_All'!AO282+AO$2*'2026gf_All'!AO282*alternative_calibration!AO287,'2026gf_All'!AO282+AO$3*'2026gf_All'!AO282*alternative_calibration!AO287)</f>
        <v>0.23179926950853266</v>
      </c>
      <c r="AP287" s="4">
        <f ca="1">IF(OR($B287=AP$5, '2026gf_All'!AP282&gt;=$C$2), '2026gf_All'!AP282+AP$2*'2026gf_All'!AP282*alternative_calibration!AP287,'2026gf_All'!AP282+AP$3*'2026gf_All'!AP282*alternative_calibration!AP287)</f>
        <v>0.82967679954767592</v>
      </c>
      <c r="AQ287" s="4">
        <f ca="1">IF(OR($B287=AQ$5, '2026gf_All'!AQ282&gt;=$C$2), '2026gf_All'!AQ282+AQ$2*'2026gf_All'!AQ282*alternative_calibration!AQ287,'2026gf_All'!AQ282+AQ$3*'2026gf_All'!AQ282*alternative_calibration!AQ287)</f>
        <v>0.60936547122123175</v>
      </c>
      <c r="AR287" s="4">
        <f ca="1">IF(OR($B287=AR$5, '2026gf_All'!AR282&gt;=$C$2), '2026gf_All'!AR282+AR$2*'2026gf_All'!AR282*alternative_calibration!AR287,'2026gf_All'!AR282+AR$3*'2026gf_All'!AR282*alternative_calibration!AR287)</f>
        <v>2.878419181445813E-2</v>
      </c>
      <c r="AS287" s="4">
        <f ca="1">IF(OR($B287=AS$5, '2026gf_All'!AS282&gt;=$C$2), '2026gf_All'!AS282+AS$2*'2026gf_All'!AS282*alternative_calibration!AS287,'2026gf_All'!AS282+AS$3*'2026gf_All'!AS282*alternative_calibration!AS287)</f>
        <v>0.15434391213599574</v>
      </c>
      <c r="AT287" s="4">
        <f ca="1">IF(OR($B287=AT$5, '2026gf_All'!AT282&gt;=$C$2), '2026gf_All'!AT282+AT$2*'2026gf_All'!AT282*alternative_calibration!AT287,'2026gf_All'!AT282+AT$3*'2026gf_All'!AT282*alternative_calibration!AT287)</f>
        <v>1.9115121725837364E-4</v>
      </c>
      <c r="AU287" s="4">
        <f ca="1">IF(OR($B287=AU$5, '2026gf_All'!AU282&gt;=$C$2), '2026gf_All'!AU282+AU$2*'2026gf_All'!AU282*alternative_calibration!AU287,'2026gf_All'!AU282+AU$3*'2026gf_All'!AU282*alternative_calibration!AU287)</f>
        <v>1.0598129302421325E-3</v>
      </c>
      <c r="AV287" s="4">
        <f ca="1">IF(OR($B287=AV$5, '2026gf_All'!AV282&gt;=$C$2), '2026gf_All'!AV282+AV$2*'2026gf_All'!AV282*alternative_calibration!AV287,'2026gf_All'!AV282+AV$3*'2026gf_All'!AV282*alternative_calibration!AV287)</f>
        <v>4.7011371932669042E-2</v>
      </c>
      <c r="AW287" s="4">
        <f ca="1">IF(OR($B287=AW$5, '2026gf_All'!AW282&gt;=$C$2), '2026gf_All'!AW282+AW$2*'2026gf_All'!AW282*alternative_calibration!AW287,'2026gf_All'!AW282+AW$3*'2026gf_All'!AW282*alternative_calibration!AW287)</f>
        <v>5.201697913504953E-3</v>
      </c>
      <c r="AX287" s="4">
        <f ca="1">IF(OR($B287=AX$5, '2026gf_All'!AX282&gt;=$C$2), '2026gf_All'!AX282+AX$2*'2026gf_All'!AX282*alternative_calibration!AX287,'2026gf_All'!AX282+AX$3*'2026gf_All'!AX282*alternative_calibration!AX287)</f>
        <v>1.2663543023379917</v>
      </c>
      <c r="AY287" s="4">
        <f ca="1">IF(OR($B287=AY$5, '2026gf_All'!AY282&gt;=$C$2), '2026gf_All'!AY282+AY$2*'2026gf_All'!AY282*alternative_calibration!AY287,'2026gf_All'!AY282+AY$3*'2026gf_All'!AY282*alternative_calibration!AY287)</f>
        <v>3.3087746212688764E-2</v>
      </c>
      <c r="AZ287" s="4">
        <f ca="1">IF(OR($B287=AZ$5, '2026gf_All'!AZ282&gt;=$C$2), '2026gf_All'!AZ282+AZ$2*'2026gf_All'!AZ282*alternative_calibration!AZ287,'2026gf_All'!AZ282+AZ$3*'2026gf_All'!AZ282*alternative_calibration!AZ287)</f>
        <v>3.2419381429203606E-3</v>
      </c>
      <c r="BA287" s="4">
        <f ca="1">IF(OR($B287=BA$5, '2026gf_All'!BA282&gt;=$C$2), '2026gf_All'!BA282+BA$2*'2026gf_All'!BA282*alternative_calibration!BA287,'2026gf_All'!BA282+BA$3*'2026gf_All'!BA282*alternative_calibration!BA287)</f>
        <v>1.305446256118863E-2</v>
      </c>
      <c r="BB287" s="4">
        <f ca="1">IF(OR($B287=BB$5, '2026gf_All'!BB282&gt;=$C$2), '2026gf_All'!BB282+BB$2*'2026gf_All'!BB282*alternative_calibration!BB287,'2026gf_All'!BB282+BB$3*'2026gf_All'!BB282*alternative_calibration!BB287)</f>
        <v>5.5951692319354276E-2</v>
      </c>
      <c r="BC287" s="4">
        <f ca="1">IF(OR($B287=BC$5, '2026gf_All'!BC282&gt;=$C$2), '2026gf_All'!BC282+BC$2*'2026gf_All'!BC282*alternative_calibration!BC287,'2026gf_All'!BC282+BC$3*'2026gf_All'!BC282*alternative_calibration!BC287)</f>
        <v>7.1638010683732142E-2</v>
      </c>
      <c r="BD287" s="4">
        <f ca="1">IF(OR($B287=BD$5, '2026gf_All'!BD282&gt;=$C$2), '2026gf_All'!BD282+BD$2*'2026gf_All'!BD282*alternative_calibration!BD287,'2026gf_All'!BD282+BD$3*'2026gf_All'!BD282*alternative_calibration!BD287)</f>
        <v>2.0229432612191456</v>
      </c>
      <c r="BE287" s="4">
        <f ca="1">IF(OR($B287=BE$5, '2026gf_All'!BE282&gt;=$C$2), '2026gf_All'!BE282+BE$2*'2026gf_All'!BE282*alternative_calibration!BE287,'2026gf_All'!BE282+BE$3*'2026gf_All'!BE282*alternative_calibration!BE287)</f>
        <v>5.329694677061099E-2</v>
      </c>
      <c r="BF287" s="4">
        <f ca="1">IF(OR($B287=BF$5, '2026gf_All'!BF282&gt;=$C$2, '2026gf_All'!AY282&gt;=$C$2), '2026gf_All'!BF282+BF$2*'2026gf_All'!BF282*alternative_calibration!BF287,'2026gf_All'!BF282+BF$3*'2026gf_All'!BF282*alternative_calibration!BF287)</f>
        <v>5.3661173785082795E-3</v>
      </c>
      <c r="BG287" s="31">
        <f>'2026gf_All'!BG282</f>
        <v>0.82226999999999995</v>
      </c>
      <c r="BH287" s="31">
        <f>'2026gf_All'!BH282</f>
        <v>0.13736000000000001</v>
      </c>
      <c r="BI287" s="31">
        <f>'2026gf_All'!BI282</f>
        <v>0.34</v>
      </c>
      <c r="BJ287" s="31">
        <f>'2026gf_All'!BJ282</f>
        <v>0.87522999999999995</v>
      </c>
      <c r="BK287" s="31">
        <f>'2026gf_All'!BK282</f>
        <v>17.039300000000001</v>
      </c>
      <c r="BL287" s="31">
        <f>'2026gf_All'!BL282</f>
        <v>9.7512799999999995</v>
      </c>
      <c r="BM287" s="33">
        <f t="shared" si="48"/>
        <v>28.965440000000001</v>
      </c>
      <c r="BN287" s="9">
        <f t="shared" ca="1" si="40"/>
        <v>32.966720841565277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41"/>
        <v>-0.34448000000000434</v>
      </c>
      <c r="BT287">
        <f t="shared" si="42"/>
        <v>1.8440999999999903</v>
      </c>
      <c r="BU287" s="14">
        <f t="shared" si="49"/>
        <v>-0.18680114961228034</v>
      </c>
      <c r="BV287" s="9">
        <f t="shared" ca="1" si="43"/>
        <v>-5.983398027440529E-3</v>
      </c>
      <c r="BW287" s="9">
        <f t="shared" ca="1" si="44"/>
        <v>28.959456601972562</v>
      </c>
      <c r="BX287" s="9">
        <f t="shared" ca="1" si="45"/>
        <v>61.926177443537838</v>
      </c>
      <c r="BY287">
        <f t="shared" ca="1" si="46"/>
        <v>63.026642632356769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 t="shared" ca="1" si="47"/>
        <v>64.884500686237871</v>
      </c>
      <c r="I288" s="4">
        <f ca="1">IF(OR($B288=I$5, '2026gf_All'!I283&gt;=$C$2), '2026gf_All'!I283+I$2*'2026gf_All'!I283*alternative_calibration!I288,'2026gf_All'!I283+I$3*'2026gf_All'!I283*alternative_calibration!I288)</f>
        <v>2.2700324343980123E-3</v>
      </c>
      <c r="J288" s="4">
        <f ca="1">IF(OR($B288=J$5, '2026gf_All'!J283&gt;=$C$2), '2026gf_All'!J283+J$2*'2026gf_All'!J283*alternative_calibration!J288,'2026gf_All'!J283+J$3*'2026gf_All'!J283*alternative_calibration!J288)</f>
        <v>3.8218099930972561E-2</v>
      </c>
      <c r="K288" s="4">
        <f ca="1">IF(OR($B288=K$5, '2026gf_All'!K283&gt;=$C$2), '2026gf_All'!K283+K$2*'2026gf_All'!K283*alternative_calibration!K288,'2026gf_All'!K283+K$3*'2026gf_All'!K283*alternative_calibration!K288)</f>
        <v>6.8756061753204992E-2</v>
      </c>
      <c r="L288" s="4">
        <f ca="1">IF(OR($B288=L$5, '2026gf_All'!L283&gt;=$C$2), '2026gf_All'!L283+L$2*'2026gf_All'!L283*alternative_calibration!L288,'2026gf_All'!L283+L$3*'2026gf_All'!L283*alternative_calibration!L288)</f>
        <v>5.5779979838619202E-2</v>
      </c>
      <c r="M288" s="4">
        <f ca="1">IF(OR($B288=M$5, '2026gf_All'!M283&gt;=$C$2), '2026gf_All'!M283+M$2*'2026gf_All'!M283*alternative_calibration!M288,'2026gf_All'!M283+M$3*'2026gf_All'!M283*alternative_calibration!M288)</f>
        <v>6.3153970057985689E-2</v>
      </c>
      <c r="N288" s="4">
        <f ca="1">IF(OR($B288=N$5, '2026gf_All'!N283&gt;=$C$2), '2026gf_All'!N283+N$2*'2026gf_All'!N283*alternative_calibration!N288,'2026gf_All'!N283+N$3*'2026gf_All'!N283*alternative_calibration!N288)</f>
        <v>1.3412400342266634E-3</v>
      </c>
      <c r="O288" s="4">
        <f ca="1">IF(OR($B288=O$5, '2026gf_All'!O283&gt;=$C$2), '2026gf_All'!O283+O$2*'2026gf_All'!O283*alternative_calibration!O288,'2026gf_All'!O283+O$3*'2026gf_All'!O283*alternative_calibration!O288)</f>
        <v>2.5410395806443252E-4</v>
      </c>
      <c r="P288" s="4">
        <f ca="1">IF(OR($B288=P$5, '2026gf_All'!P283&gt;=$C$2), '2026gf_All'!P283+P$2*'2026gf_All'!P283*alternative_calibration!P288,'2026gf_All'!P283+P$3*'2026gf_All'!P283*alternative_calibration!P288)</f>
        <v>6.0000000000000002E-5</v>
      </c>
      <c r="Q288" s="4">
        <f ca="1">IF(OR($B288=Q$5, '2026gf_All'!Q283&gt;=$C$2), '2026gf_All'!Q283+Q$2*'2026gf_All'!Q283*alternative_calibration!Q288,'2026gf_All'!Q283+Q$3*'2026gf_All'!Q283*alternative_calibration!Q288)</f>
        <v>4.8215149022540538E-2</v>
      </c>
      <c r="R288" s="4">
        <f ca="1">IF(OR($B288=R$5, '2026gf_All'!R283&gt;=$C$2), '2026gf_All'!R283+R$2*'2026gf_All'!R283*alternative_calibration!R288,'2026gf_All'!R283+R$3*'2026gf_All'!R283*alternative_calibration!R288)</f>
        <v>2.1627183982639614E-3</v>
      </c>
      <c r="S288" s="4">
        <f ca="1">IF(OR($B288=S$5, '2026gf_All'!S283&gt;=$C$2), '2026gf_All'!S283+S$2*'2026gf_All'!S283*alternative_calibration!S288,'2026gf_All'!S283+S$3*'2026gf_All'!S283*alternative_calibration!S288)</f>
        <v>3.418220402950755E-2</v>
      </c>
      <c r="T288" s="4">
        <f ca="1">IF(OR($B288=T$5, '2026gf_All'!T283&gt;=$C$2), '2026gf_All'!T283+T$2*'2026gf_All'!T283*alternative_calibration!T288,'2026gf_All'!T283+T$3*'2026gf_All'!T283*alternative_calibration!T288)</f>
        <v>8.7990361839672211</v>
      </c>
      <c r="U288" s="4">
        <f ca="1">IF(OR($B288=U$5, '2026gf_All'!U283&gt;=$C$2), '2026gf_All'!U283+U$2*'2026gf_All'!U283*alternative_calibration!U288,'2026gf_All'!U283+U$3*'2026gf_All'!U283*alternative_calibration!U288)</f>
        <v>10.490791169960834</v>
      </c>
      <c r="V288" s="4">
        <f ca="1">IF(OR($B288=V$5, '2026gf_All'!V283&gt;=$C$2), '2026gf_All'!V283+V$2*'2026gf_All'!V283*alternative_calibration!V288,'2026gf_All'!V283+V$3*'2026gf_All'!V283*alternative_calibration!V288)</f>
        <v>0.85244731079613278</v>
      </c>
      <c r="W288" s="4">
        <f ca="1">IF(OR($B288=W$5, '2026gf_All'!W283&gt;=$C$2), '2026gf_All'!W283+W$2*'2026gf_All'!W283*alternative_calibration!W288,'2026gf_All'!W283+W$3*'2026gf_All'!W283*alternative_calibration!W288)</f>
        <v>0.53807055929230263</v>
      </c>
      <c r="X288" s="4">
        <f ca="1">IF(OR($B288=X$5, '2026gf_All'!X283&gt;=$C$2), '2026gf_All'!X283+X$2*'2026gf_All'!X283*alternative_calibration!X288,'2026gf_All'!X283+X$3*'2026gf_All'!X283*alternative_calibration!X288)</f>
        <v>5.623390302495955E-2</v>
      </c>
      <c r="Y288" s="4">
        <f ca="1">IF(OR($B288=Y$5, '2026gf_All'!Y283&gt;=$C$2), '2026gf_All'!Y283+Y$2*'2026gf_All'!Y283*alternative_calibration!Y288,'2026gf_All'!Y283+Y$3*'2026gf_All'!Y283*alternative_calibration!Y288)</f>
        <v>8.1880175394344196E-2</v>
      </c>
      <c r="Z288" s="4">
        <f ca="1">IF(OR($B288=Z$5, '2026gf_All'!Z283&gt;=$C$2), '2026gf_All'!Z283+Z$2*'2026gf_All'!Z283*alternative_calibration!Z288,'2026gf_All'!Z283+Z$3*'2026gf_All'!Z283*alternative_calibration!Z288)</f>
        <v>9.3123787029160605E-4</v>
      </c>
      <c r="AA288" s="4">
        <f ca="1">IF(OR($B288=AA$5, '2026gf_All'!AA283&gt;=$C$2), '2026gf_All'!AA283+AA$2*'2026gf_All'!AA283*alternative_calibration!AA288,'2026gf_All'!AA283+AA$3*'2026gf_All'!AA283*alternative_calibration!AA288)</f>
        <v>3.1448334332644548E-3</v>
      </c>
      <c r="AB288" s="4">
        <f ca="1">IF(OR($B288=AB$5, '2026gf_All'!AB283&gt;=$C$2), '2026gf_All'!AB283+AB$2*'2026gf_All'!AB283*alternative_calibration!AB288,'2026gf_All'!AB283+AB$3*'2026gf_All'!AB283*alternative_calibration!AB288)</f>
        <v>2.4364871931702265E-3</v>
      </c>
      <c r="AC288" s="4">
        <f ca="1">IF(OR($B288=AC$5, '2026gf_All'!AC283&gt;=$C$2), '2026gf_All'!AC283+AC$2*'2026gf_All'!AC283*alternative_calibration!AC288,'2026gf_All'!AC283+AC$3*'2026gf_All'!AC283*alternative_calibration!AC288)</f>
        <v>0.81999657963141448</v>
      </c>
      <c r="AD288" s="4">
        <f ca="1">IF(OR($B288=AD$5, '2026gf_All'!AD283&gt;=$C$2), '2026gf_All'!AD283+AD$2*'2026gf_All'!AD283*alternative_calibration!AD288,'2026gf_All'!AD283+AD$3*'2026gf_All'!AD283*alternative_calibration!AD288)</f>
        <v>0.66878590401104809</v>
      </c>
      <c r="AE288" s="4">
        <f ca="1">IF(OR($B288=AE$5, '2026gf_All'!AE283&gt;=$C$2), '2026gf_All'!AE283+AE$2*'2026gf_All'!AE283*alternative_calibration!AE288,'2026gf_All'!AE283+AE$3*'2026gf_All'!AE283*alternative_calibration!AE288)</f>
        <v>3.7299594460169705E-3</v>
      </c>
      <c r="AF288" s="4">
        <f ca="1">IF(OR($B288=AF$5, '2026gf_All'!AF283&gt;=$C$2), '2026gf_All'!AF283+AF$2*'2026gf_All'!AF283*alternative_calibration!AF288,'2026gf_All'!AF283+AF$3*'2026gf_All'!AF283*alternative_calibration!AF288)</f>
        <v>0.52463056458569834</v>
      </c>
      <c r="AG288" s="4">
        <f ca="1">IF(OR($B288=AG$5, '2026gf_All'!AG283&gt;=$C$2), '2026gf_All'!AG283+AG$2*'2026gf_All'!AG283*alternative_calibration!AG288,'2026gf_All'!AG283+AG$3*'2026gf_All'!AG283*alternative_calibration!AG288)</f>
        <v>0.10415180340628082</v>
      </c>
      <c r="AH288" s="4">
        <f ca="1">IF(OR($B288=AH$5, '2026gf_All'!AH283&gt;=$C$2), '2026gf_All'!AH283+AH$2*'2026gf_All'!AH283*alternative_calibration!AH288,'2026gf_All'!AH283+AH$3*'2026gf_All'!AH283*alternative_calibration!AH288)</f>
        <v>0.23355140128090304</v>
      </c>
      <c r="AI288" s="4">
        <f ca="1">IF(OR($B288=AI$5, '2026gf_All'!AI283&gt;=$C$2), '2026gf_All'!AI283+AI$2*'2026gf_All'!AI283*alternative_calibration!AI288,'2026gf_All'!AI283+AI$3*'2026gf_All'!AI283*alternative_calibration!AI288)</f>
        <v>1.3686203794160483E-2</v>
      </c>
      <c r="AJ288" s="4">
        <f ca="1">IF(OR($B288=AJ$5, '2026gf_All'!AJ283&gt;=$C$2), '2026gf_All'!AJ283+AJ$2*'2026gf_All'!AJ283*alternative_calibration!AJ288,'2026gf_All'!AJ283+AJ$3*'2026gf_All'!AJ283*alternative_calibration!AJ288)</f>
        <v>1.0954811903414051E-3</v>
      </c>
      <c r="AK288" s="4">
        <f ca="1">IF(OR($B288=AK$5, '2026gf_All'!AK283&gt;=$C$2), '2026gf_All'!AK283+AK$2*'2026gf_All'!AK283*alternative_calibration!AK288,'2026gf_All'!AK283+AK$3*'2026gf_All'!AK283*alternative_calibration!AK288)</f>
        <v>2.2953290368127916E-3</v>
      </c>
      <c r="AL288" s="4">
        <f ca="1">IF(OR($B288=AL$5, '2026gf_All'!AL283&gt;=$C$2), '2026gf_All'!AL283+AL$2*'2026gf_All'!AL283*alternative_calibration!AL288,'2026gf_All'!AL283+AL$3*'2026gf_All'!AL283*alternative_calibration!AL288)</f>
        <v>8.8023353027302562E-2</v>
      </c>
      <c r="AM288" s="4">
        <f ca="1">IF(OR($B288=AM$5, '2026gf_All'!AM283&gt;=$C$2), '2026gf_All'!AM283+AM$2*'2026gf_All'!AM283*alternative_calibration!AM288,'2026gf_All'!AM283+AM$3*'2026gf_All'!AM283*alternative_calibration!AM288)</f>
        <v>0.11393334546967852</v>
      </c>
      <c r="AN288" s="4">
        <f ca="1">IF(OR($B288=AN$5, '2026gf_All'!AN283&gt;=$C$2), '2026gf_All'!AN283+AN$2*'2026gf_All'!AN283*alternative_calibration!AN288,'2026gf_All'!AN283+AN$3*'2026gf_All'!AN283*alternative_calibration!AN288)</f>
        <v>5.5261867604386892E-3</v>
      </c>
      <c r="AO288" s="4">
        <f ca="1">IF(OR($B288=AO$5, '2026gf_All'!AO283&gt;=$C$2), '2026gf_All'!AO283+AO$2*'2026gf_All'!AO283*alternative_calibration!AO288,'2026gf_All'!AO283+AO$3*'2026gf_All'!AO283*alternative_calibration!AO288)</f>
        <v>0.54410206452371113</v>
      </c>
      <c r="AP288" s="4">
        <f ca="1">IF(OR($B288=AP$5, '2026gf_All'!AP283&gt;=$C$2), '2026gf_All'!AP283+AP$2*'2026gf_All'!AP283*alternative_calibration!AP288,'2026gf_All'!AP283+AP$3*'2026gf_All'!AP283*alternative_calibration!AP288)</f>
        <v>0.94510006146212067</v>
      </c>
      <c r="AQ288" s="4">
        <f ca="1">IF(OR($B288=AQ$5, '2026gf_All'!AQ283&gt;=$C$2), '2026gf_All'!AQ283+AQ$2*'2026gf_All'!AQ283*alternative_calibration!AQ288,'2026gf_All'!AQ283+AQ$3*'2026gf_All'!AQ283*alternative_calibration!AQ288)</f>
        <v>0.63195426083435802</v>
      </c>
      <c r="AR288" s="4">
        <f ca="1">IF(OR($B288=AR$5, '2026gf_All'!AR283&gt;=$C$2), '2026gf_All'!AR283+AR$2*'2026gf_All'!AR283*alternative_calibration!AR288,'2026gf_All'!AR283+AR$3*'2026gf_All'!AR283*alternative_calibration!AR288)</f>
        <v>3.6819303712939719E-2</v>
      </c>
      <c r="AS288" s="4">
        <f ca="1">IF(OR($B288=AS$5, '2026gf_All'!AS283&gt;=$C$2), '2026gf_All'!AS283+AS$2*'2026gf_All'!AS283*alternative_calibration!AS288,'2026gf_All'!AS283+AS$3*'2026gf_All'!AS283*alternative_calibration!AS288)</f>
        <v>0.17769552913513911</v>
      </c>
      <c r="AT288" s="4">
        <f ca="1">IF(OR($B288=AT$5, '2026gf_All'!AT283&gt;=$C$2), '2026gf_All'!AT283+AT$2*'2026gf_All'!AT283*alternative_calibration!AT288,'2026gf_All'!AT283+AT$3*'2026gf_All'!AT283*alternative_calibration!AT288)</f>
        <v>2.9E-4</v>
      </c>
      <c r="AU288" s="4">
        <f ca="1">IF(OR($B288=AU$5, '2026gf_All'!AU283&gt;=$C$2), '2026gf_All'!AU283+AU$2*'2026gf_All'!AU283*alternative_calibration!AU288,'2026gf_All'!AU283+AU$3*'2026gf_All'!AU283*alternative_calibration!AU288)</f>
        <v>1.9231150852824876E-3</v>
      </c>
      <c r="AV288" s="4">
        <f ca="1">IF(OR($B288=AV$5, '2026gf_All'!AV283&gt;=$C$2), '2026gf_All'!AV283+AV$2*'2026gf_All'!AV283*alternative_calibration!AV288,'2026gf_All'!AV283+AV$3*'2026gf_All'!AV283*alternative_calibration!AV288)</f>
        <v>0.11312180770652712</v>
      </c>
      <c r="AW288" s="4">
        <f ca="1">IF(OR($B288=AW$5, '2026gf_All'!AW283&gt;=$C$2), '2026gf_All'!AW283+AW$2*'2026gf_All'!AW283*alternative_calibration!AW288,'2026gf_All'!AW283+AW$3*'2026gf_All'!AW283*alternative_calibration!AW288)</f>
        <v>5.2659356213956461E-3</v>
      </c>
      <c r="AX288" s="4">
        <f ca="1">IF(OR($B288=AX$5, '2026gf_All'!AX283&gt;=$C$2), '2026gf_All'!AX283+AX$2*'2026gf_All'!AX283*alternative_calibration!AX288,'2026gf_All'!AX283+AX$3*'2026gf_All'!AX283*alternative_calibration!AX288)</f>
        <v>1.2757913719792131</v>
      </c>
      <c r="AY288" s="4">
        <f ca="1">IF(OR($B288=AY$5, '2026gf_All'!AY283&gt;=$C$2), '2026gf_All'!AY283+AY$2*'2026gf_All'!AY283*alternative_calibration!AY288,'2026gf_All'!AY283+AY$3*'2026gf_All'!AY283*alternative_calibration!AY288)</f>
        <v>4.4167484353664577E-2</v>
      </c>
      <c r="AZ288" s="4">
        <f ca="1">IF(OR($B288=AZ$5, '2026gf_All'!AZ283&gt;=$C$2), '2026gf_All'!AZ283+AZ$2*'2026gf_All'!AZ283*alternative_calibration!AZ288,'2026gf_All'!AZ283+AZ$3*'2026gf_All'!AZ283*alternative_calibration!AZ288)</f>
        <v>3.861676544717928E-3</v>
      </c>
      <c r="BA288" s="4">
        <f ca="1">IF(OR($B288=BA$5, '2026gf_All'!BA283&gt;=$C$2), '2026gf_All'!BA283+BA$2*'2026gf_All'!BA283*alternative_calibration!BA288,'2026gf_All'!BA283+BA$3*'2026gf_All'!BA283*alternative_calibration!BA288)</f>
        <v>1.8606858130626937E-2</v>
      </c>
      <c r="BB288" s="4">
        <f ca="1">IF(OR($B288=BB$5, '2026gf_All'!BB283&gt;=$C$2), '2026gf_All'!BB283+BB$2*'2026gf_All'!BB283*alternative_calibration!BB288,'2026gf_All'!BB283+BB$3*'2026gf_All'!BB283*alternative_calibration!BB288)</f>
        <v>6.9054170659870545E-2</v>
      </c>
      <c r="BC288" s="4">
        <f ca="1">IF(OR($B288=BC$5, '2026gf_All'!BC283&gt;=$C$2), '2026gf_All'!BC283+BC$2*'2026gf_All'!BC283*alternative_calibration!BC288,'2026gf_All'!BC283+BC$3*'2026gf_All'!BC283*alternative_calibration!BC288)</f>
        <v>9.0846554637257382E-2</v>
      </c>
      <c r="BD288" s="4">
        <f ca="1">IF(OR($B288=BD$5, '2026gf_All'!BD283&gt;=$C$2), '2026gf_All'!BD283+BD$2*'2026gf_All'!BD283*alternative_calibration!BD288,'2026gf_All'!BD283+BD$3*'2026gf_All'!BD283*alternative_calibration!BD288)</f>
        <v>1.4215818377733813</v>
      </c>
      <c r="BE288" s="4">
        <f ca="1">IF(OR($B288=BE$5, '2026gf_All'!BE283&gt;=$C$2), '2026gf_All'!BE283+BE$2*'2026gf_All'!BE283*alternative_calibration!BE288,'2026gf_All'!BE283+BE$3*'2026gf_All'!BE283*alternative_calibration!BE288)</f>
        <v>8.6283379744104868E-2</v>
      </c>
      <c r="BF288" s="4">
        <f ca="1">IF(OR($B288=BF$5, '2026gf_All'!BF283&gt;=$C$2, '2026gf_All'!AY283&gt;=$C$2), '2026gf_All'!BF283+BF$2*'2026gf_All'!BF283*alternative_calibration!BF288,'2026gf_All'!BF283+BF$3*'2026gf_All'!BF283*alternative_calibration!BF288)</f>
        <v>5.903779154403768E-3</v>
      </c>
      <c r="BG288" s="31">
        <f>'2026gf_All'!BG283</f>
        <v>0.94121999999999995</v>
      </c>
      <c r="BH288" s="31">
        <f>'2026gf_All'!BH283</f>
        <v>0.14545</v>
      </c>
      <c r="BI288" s="31">
        <f>'2026gf_All'!BI283</f>
        <v>0.16575999999999999</v>
      </c>
      <c r="BJ288" s="31">
        <f>'2026gf_All'!BJ283</f>
        <v>0.90361999999999998</v>
      </c>
      <c r="BK288" s="31">
        <f>'2026gf_All'!BK283</f>
        <v>19.986999999999998</v>
      </c>
      <c r="BL288" s="31">
        <f>'2026gf_All'!BL283</f>
        <v>10.246729999999999</v>
      </c>
      <c r="BM288" s="33">
        <f t="shared" si="48"/>
        <v>32.389780000000002</v>
      </c>
      <c r="BN288" s="9">
        <f t="shared" ca="1" si="40"/>
        <v>29.191140723089116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41"/>
        <v>-0.4437600000000046</v>
      </c>
      <c r="BT288">
        <f t="shared" si="42"/>
        <v>1.9433800000000119</v>
      </c>
      <c r="BU288" s="14">
        <f t="shared" si="49"/>
        <v>-0.22834443083699632</v>
      </c>
      <c r="BV288" s="9">
        <f t="shared" ca="1" si="43"/>
        <v>4.3680638485368607E-3</v>
      </c>
      <c r="BW288" s="9">
        <f t="shared" ca="1" si="44"/>
        <v>32.39414806384854</v>
      </c>
      <c r="BX288" s="9">
        <f t="shared" ca="1" si="45"/>
        <v>61.585288786937632</v>
      </c>
      <c r="BY288">
        <f t="shared" ca="1" si="46"/>
        <v>64.884500686237871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 t="shared" ca="1" si="47"/>
        <v>54.292753478921391</v>
      </c>
      <c r="I289" s="4">
        <f ca="1">IF(OR($B289=I$5, '2026gf_All'!I284&gt;=$C$2), '2026gf_All'!I284+I$2*'2026gf_All'!I284*alternative_calibration!I289,'2026gf_All'!I284+I$3*'2026gf_All'!I284*alternative_calibration!I289)</f>
        <v>6.3510359993871307E-2</v>
      </c>
      <c r="J289" s="4">
        <f ca="1">IF(OR($B289=J$5, '2026gf_All'!J284&gt;=$C$2), '2026gf_All'!J284+J$2*'2026gf_All'!J284*alternative_calibration!J289,'2026gf_All'!J284+J$3*'2026gf_All'!J284*alternative_calibration!J289)</f>
        <v>6.3445465750959176E-2</v>
      </c>
      <c r="K289" s="4">
        <f ca="1">IF(OR($B289=K$5, '2026gf_All'!K284&gt;=$C$2), '2026gf_All'!K284+K$2*'2026gf_All'!K284*alternative_calibration!K289,'2026gf_All'!K284+K$3*'2026gf_All'!K284*alternative_calibration!K289)</f>
        <v>0.30993216911724064</v>
      </c>
      <c r="L289" s="4">
        <f ca="1">IF(OR($B289=L$5, '2026gf_All'!L284&gt;=$C$2), '2026gf_All'!L284+L$2*'2026gf_All'!L284*alternative_calibration!L289,'2026gf_All'!L284+L$3*'2026gf_All'!L284*alternative_calibration!L289)</f>
        <v>0.10293480483021389</v>
      </c>
      <c r="M289" s="4">
        <f ca="1">IF(OR($B289=M$5, '2026gf_All'!M284&gt;=$C$2), '2026gf_All'!M284+M$2*'2026gf_All'!M284*alternative_calibration!M289,'2026gf_All'!M284+M$3*'2026gf_All'!M284*alternative_calibration!M289)</f>
        <v>0.21782856274810913</v>
      </c>
      <c r="N289" s="4">
        <f ca="1">IF(OR($B289=N$5, '2026gf_All'!N284&gt;=$C$2), '2026gf_All'!N284+N$2*'2026gf_All'!N284*alternative_calibration!N289,'2026gf_All'!N284+N$3*'2026gf_All'!N284*alternative_calibration!N289)</f>
        <v>5.1785144812952193E-4</v>
      </c>
      <c r="O289" s="4">
        <f ca="1">IF(OR($B289=O$5, '2026gf_All'!O284&gt;=$C$2), '2026gf_All'!O284+O$2*'2026gf_All'!O284*alternative_calibration!O289,'2026gf_All'!O284+O$3*'2026gf_All'!O284*alternative_calibration!O289)</f>
        <v>2.2848564612912422E-3</v>
      </c>
      <c r="P289" s="4">
        <f ca="1">IF(OR($B289=P$5, '2026gf_All'!P284&gt;=$C$2), '2026gf_All'!P284+P$2*'2026gf_All'!P284*alternative_calibration!P289,'2026gf_All'!P284+P$3*'2026gf_All'!P284*alternative_calibration!P289)</f>
        <v>3.8687733174466195E-4</v>
      </c>
      <c r="Q289" s="4">
        <f ca="1">IF(OR($B289=Q$5, '2026gf_All'!Q284&gt;=$C$2), '2026gf_All'!Q284+Q$2*'2026gf_All'!Q284*alternative_calibration!Q289,'2026gf_All'!Q284+Q$3*'2026gf_All'!Q284*alternative_calibration!Q289)</f>
        <v>4.0582786282786484E-2</v>
      </c>
      <c r="R289" s="4">
        <f ca="1">IF(OR($B289=R$5, '2026gf_All'!R284&gt;=$C$2), '2026gf_All'!R284+R$2*'2026gf_All'!R284*alternative_calibration!R289,'2026gf_All'!R284+R$3*'2026gf_All'!R284*alternative_calibration!R289)</f>
        <v>5.7535972860312451E-2</v>
      </c>
      <c r="S289" s="4">
        <f ca="1">IF(OR($B289=S$5, '2026gf_All'!S284&gt;=$C$2), '2026gf_All'!S284+S$2*'2026gf_All'!S284*alternative_calibration!S289,'2026gf_All'!S284+S$3*'2026gf_All'!S284*alternative_calibration!S289)</f>
        <v>5.774466105774511E-2</v>
      </c>
      <c r="T289" s="4">
        <f ca="1">IF(OR($B289=T$5, '2026gf_All'!T284&gt;=$C$2), '2026gf_All'!T284+T$2*'2026gf_All'!T284*alternative_calibration!T289,'2026gf_All'!T284+T$3*'2026gf_All'!T284*alternative_calibration!T289)</f>
        <v>2.1284842651396598</v>
      </c>
      <c r="U289" s="4">
        <f ca="1">IF(OR($B289=U$5, '2026gf_All'!U284&gt;=$C$2), '2026gf_All'!U284+U$2*'2026gf_All'!U284*alternative_calibration!U289,'2026gf_All'!U284+U$3*'2026gf_All'!U284*alternative_calibration!U289)</f>
        <v>11.804833613704652</v>
      </c>
      <c r="V289" s="4">
        <f ca="1">IF(OR($B289=V$5, '2026gf_All'!V284&gt;=$C$2), '2026gf_All'!V284+V$2*'2026gf_All'!V284*alternative_calibration!V289,'2026gf_All'!V284+V$3*'2026gf_All'!V284*alternative_calibration!V289)</f>
        <v>0.32080507690237275</v>
      </c>
      <c r="W289" s="4">
        <f ca="1">IF(OR($B289=W$5, '2026gf_All'!W284&gt;=$C$2), '2026gf_All'!W284+W$2*'2026gf_All'!W284*alternative_calibration!W289,'2026gf_All'!W284+W$3*'2026gf_All'!W284*alternative_calibration!W289)</f>
        <v>0.35407027312481648</v>
      </c>
      <c r="X289" s="4">
        <f ca="1">IF(OR($B289=X$5, '2026gf_All'!X284&gt;=$C$2), '2026gf_All'!X284+X$2*'2026gf_All'!X284*alternative_calibration!X289,'2026gf_All'!X284+X$3*'2026gf_All'!X284*alternative_calibration!X289)</f>
        <v>4.0019177343288455</v>
      </c>
      <c r="Y289" s="4">
        <f ca="1">IF(OR($B289=Y$5, '2026gf_All'!Y284&gt;=$C$2), '2026gf_All'!Y284+Y$2*'2026gf_All'!Y284*alternative_calibration!Y289,'2026gf_All'!Y284+Y$3*'2026gf_All'!Y284*alternative_calibration!Y289)</f>
        <v>0.20161079093571227</v>
      </c>
      <c r="Z289" s="4">
        <f ca="1">IF(OR($B289=Z$5, '2026gf_All'!Z284&gt;=$C$2), '2026gf_All'!Z284+Z$2*'2026gf_All'!Z284*alternative_calibration!Z289,'2026gf_All'!Z284+Z$3*'2026gf_All'!Z284*alternative_calibration!Z289)</f>
        <v>2.6124669189771075E-4</v>
      </c>
      <c r="AA289" s="4">
        <f ca="1">IF(OR($B289=AA$5, '2026gf_All'!AA284&gt;=$C$2), '2026gf_All'!AA284+AA$2*'2026gf_All'!AA284*alternative_calibration!AA289,'2026gf_All'!AA284+AA$3*'2026gf_All'!AA284*alternative_calibration!AA289)</f>
        <v>1.9488967231731734E-2</v>
      </c>
      <c r="AB289" s="4">
        <f ca="1">IF(OR($B289=AB$5, '2026gf_All'!AB284&gt;=$C$2), '2026gf_All'!AB284+AB$2*'2026gf_All'!AB284*alternative_calibration!AB289,'2026gf_All'!AB284+AB$3*'2026gf_All'!AB284*alternative_calibration!AB289)</f>
        <v>7.9824359658511336E-4</v>
      </c>
      <c r="AC289" s="4">
        <f ca="1">IF(OR($B289=AC$5, '2026gf_All'!AC284&gt;=$C$2), '2026gf_All'!AC284+AC$2*'2026gf_All'!AC284*alternative_calibration!AC289,'2026gf_All'!AC284+AC$3*'2026gf_All'!AC284*alternative_calibration!AC289)</f>
        <v>0.36956359799576655</v>
      </c>
      <c r="AD289" s="4">
        <f ca="1">IF(OR($B289=AD$5, '2026gf_All'!AD284&gt;=$C$2), '2026gf_All'!AD284+AD$2*'2026gf_All'!AD284*alternative_calibration!AD289,'2026gf_All'!AD284+AD$3*'2026gf_All'!AD284*alternative_calibration!AD289)</f>
        <v>0.1052636999853953</v>
      </c>
      <c r="AE289" s="4">
        <f ca="1">IF(OR($B289=AE$5, '2026gf_All'!AE284&gt;=$C$2), '2026gf_All'!AE284+AE$2*'2026gf_All'!AE284*alternative_calibration!AE289,'2026gf_All'!AE284+AE$3*'2026gf_All'!AE284*alternative_calibration!AE289)</f>
        <v>5.3473560942267226E-2</v>
      </c>
      <c r="AF289" s="4">
        <f ca="1">IF(OR($B289=AF$5, '2026gf_All'!AF284&gt;=$C$2), '2026gf_All'!AF284+AF$2*'2026gf_All'!AF284*alternative_calibration!AF289,'2026gf_All'!AF284+AF$3*'2026gf_All'!AF284*alternative_calibration!AF289)</f>
        <v>1.2120309929910824</v>
      </c>
      <c r="AG289" s="4">
        <f ca="1">IF(OR($B289=AG$5, '2026gf_All'!AG284&gt;=$C$2), '2026gf_All'!AG284+AG$2*'2026gf_All'!AG284*alternative_calibration!AG289,'2026gf_All'!AG284+AG$3*'2026gf_All'!AG284*alternative_calibration!AG289)</f>
        <v>9.6276198652330502E-2</v>
      </c>
      <c r="AH289" s="4">
        <f ca="1">IF(OR($B289=AH$5, '2026gf_All'!AH284&gt;=$C$2), '2026gf_All'!AH284+AH$2*'2026gf_All'!AH284*alternative_calibration!AH289,'2026gf_All'!AH284+AH$3*'2026gf_All'!AH284*alternative_calibration!AH289)</f>
        <v>0.22728852653480663</v>
      </c>
      <c r="AI289" s="4">
        <f ca="1">IF(OR($B289=AI$5, '2026gf_All'!AI284&gt;=$C$2), '2026gf_All'!AI284+AI$2*'2026gf_All'!AI284*alternative_calibration!AI289,'2026gf_All'!AI284+AI$3*'2026gf_All'!AI284*alternative_calibration!AI289)</f>
        <v>3.0723718590442053E-2</v>
      </c>
      <c r="AJ289" s="4">
        <f ca="1">IF(OR($B289=AJ$5, '2026gf_All'!AJ284&gt;=$C$2), '2026gf_All'!AJ284+AJ$2*'2026gf_All'!AJ284*alternative_calibration!AJ289,'2026gf_All'!AJ284+AJ$3*'2026gf_All'!AJ284*alternative_calibration!AJ289)</f>
        <v>2.6774059517070253E-4</v>
      </c>
      <c r="AK289" s="4">
        <f ca="1">IF(OR($B289=AK$5, '2026gf_All'!AK284&gt;=$C$2), '2026gf_All'!AK284+AK$2*'2026gf_All'!AK284*alternative_calibration!AK289,'2026gf_All'!AK284+AK$3*'2026gf_All'!AK284*alternative_calibration!AK289)</f>
        <v>6.8066451840639568E-3</v>
      </c>
      <c r="AL289" s="4">
        <f ca="1">IF(OR($B289=AL$5, '2026gf_All'!AL284&gt;=$C$2), '2026gf_All'!AL284+AL$2*'2026gf_All'!AL284*alternative_calibration!AL289,'2026gf_All'!AL284+AL$3*'2026gf_All'!AL284*alternative_calibration!AL289)</f>
        <v>0.10532136332171187</v>
      </c>
      <c r="AM289" s="4">
        <f ca="1">IF(OR($B289=AM$5, '2026gf_All'!AM284&gt;=$C$2), '2026gf_All'!AM284+AM$2*'2026gf_All'!AM284*alternative_calibration!AM289,'2026gf_All'!AM284+AM$3*'2026gf_All'!AM284*alternative_calibration!AM289)</f>
        <v>4.6607146383367763E-2</v>
      </c>
      <c r="AN289" s="4">
        <f ca="1">IF(OR($B289=AN$5, '2026gf_All'!AN284&gt;=$C$2), '2026gf_All'!AN284+AN$2*'2026gf_All'!AN284*alternative_calibration!AN289,'2026gf_All'!AN284+AN$3*'2026gf_All'!AN284*alternative_calibration!AN289)</f>
        <v>4.0849558311532426E-2</v>
      </c>
      <c r="AO289" s="4">
        <f ca="1">IF(OR($B289=AO$5, '2026gf_All'!AO284&gt;=$C$2), '2026gf_All'!AO284+AO$2*'2026gf_All'!AO284*alternative_calibration!AO289,'2026gf_All'!AO284+AO$3*'2026gf_All'!AO284*alternative_calibration!AO289)</f>
        <v>0.10805729402516807</v>
      </c>
      <c r="AP289" s="4">
        <f ca="1">IF(OR($B289=AP$5, '2026gf_All'!AP284&gt;=$C$2), '2026gf_All'!AP284+AP$2*'2026gf_All'!AP284*alternative_calibration!AP289,'2026gf_All'!AP284+AP$3*'2026gf_All'!AP284*alternative_calibration!AP289)</f>
        <v>2.87013505756383</v>
      </c>
      <c r="AQ289" s="4">
        <f ca="1">IF(OR($B289=AQ$5, '2026gf_All'!AQ284&gt;=$C$2), '2026gf_All'!AQ284+AQ$2*'2026gf_All'!AQ284*alternative_calibration!AQ289,'2026gf_All'!AQ284+AQ$3*'2026gf_All'!AQ284*alternative_calibration!AQ289)</f>
        <v>0.31170982081162907</v>
      </c>
      <c r="AR289" s="4">
        <f ca="1">IF(OR($B289=AR$5, '2026gf_All'!AR284&gt;=$C$2), '2026gf_All'!AR284+AR$2*'2026gf_All'!AR284*alternative_calibration!AR289,'2026gf_All'!AR284+AR$3*'2026gf_All'!AR284*alternative_calibration!AR289)</f>
        <v>2.3080785067669016E-2</v>
      </c>
      <c r="AS289" s="4">
        <f ca="1">IF(OR($B289=AS$5, '2026gf_All'!AS284&gt;=$C$2), '2026gf_All'!AS284+AS$2*'2026gf_All'!AS284*alternative_calibration!AS289,'2026gf_All'!AS284+AS$3*'2026gf_All'!AS284*alternative_calibration!AS289)</f>
        <v>0.71312839076239787</v>
      </c>
      <c r="AT289" s="4">
        <f ca="1">IF(OR($B289=AT$5, '2026gf_All'!AT284&gt;=$C$2), '2026gf_All'!AT284+AT$2*'2026gf_All'!AT284*alternative_calibration!AT289,'2026gf_All'!AT284+AT$3*'2026gf_All'!AT284*alternative_calibration!AT289)</f>
        <v>1.0115121725837365E-4</v>
      </c>
      <c r="AU289" s="4">
        <f ca="1">IF(OR($B289=AU$5, '2026gf_All'!AU284&gt;=$C$2), '2026gf_All'!AU284+AU$2*'2026gf_All'!AU284*alternative_calibration!AU289,'2026gf_All'!AU284+AU$3*'2026gf_All'!AU284*alternative_calibration!AU289)</f>
        <v>2.7222143070169569E-2</v>
      </c>
      <c r="AV289" s="4">
        <f ca="1">IF(OR($B289=AV$5, '2026gf_All'!AV284&gt;=$C$2), '2026gf_All'!AV284+AV$2*'2026gf_All'!AV284*alternative_calibration!AV289,'2026gf_All'!AV284+AV$3*'2026gf_All'!AV284*alternative_calibration!AV289)</f>
        <v>3.905275644160771E-2</v>
      </c>
      <c r="AW289" s="4">
        <f ca="1">IF(OR($B289=AW$5, '2026gf_All'!AW284&gt;=$C$2), '2026gf_All'!AW284+AW$2*'2026gf_All'!AW284*alternative_calibration!AW289,'2026gf_All'!AW284+AW$3*'2026gf_All'!AW284*alternative_calibration!AW289)</f>
        <v>0.22159050586568568</v>
      </c>
      <c r="AX289" s="4">
        <f ca="1">IF(OR($B289=AX$5, '2026gf_All'!AX284&gt;=$C$2), '2026gf_All'!AX284+AX$2*'2026gf_All'!AX284*alternative_calibration!AX289,'2026gf_All'!AX284+AX$3*'2026gf_All'!AX284*alternative_calibration!AX289)</f>
        <v>0.73022446261111251</v>
      </c>
      <c r="AY289" s="4">
        <f ca="1">IF(OR($B289=AY$5, '2026gf_All'!AY284&gt;=$C$2), '2026gf_All'!AY284+AY$2*'2026gf_All'!AY284*alternative_calibration!AY289,'2026gf_All'!AY284+AY$3*'2026gf_All'!AY284*alternative_calibration!AY289)</f>
        <v>0.11669213748038731</v>
      </c>
      <c r="AZ289" s="4">
        <f ca="1">IF(OR($B289=AZ$5, '2026gf_All'!AZ284&gt;=$C$2), '2026gf_All'!AZ284+AZ$2*'2026gf_All'!AZ284*alternative_calibration!AZ289,'2026gf_All'!AZ284+AZ$3*'2026gf_All'!AZ284*alternative_calibration!AZ289)</f>
        <v>8.2623066966261264E-4</v>
      </c>
      <c r="BA289" s="4">
        <f ca="1">IF(OR($B289=BA$5, '2026gf_All'!BA284&gt;=$C$2), '2026gf_All'!BA284+BA$2*'2026gf_All'!BA284*alternative_calibration!BA289,'2026gf_All'!BA284+BA$3*'2026gf_All'!BA284*alternative_calibration!BA289)</f>
        <v>5.2987227470989336E-2</v>
      </c>
      <c r="BB289" s="4">
        <f ca="1">IF(OR($B289=BB$5, '2026gf_All'!BB284&gt;=$C$2), '2026gf_All'!BB284+BB$2*'2026gf_All'!BB284*alternative_calibration!BB289,'2026gf_All'!BB284+BB$3*'2026gf_All'!BB284*alternative_calibration!BB289)</f>
        <v>2.8139282377207704E-2</v>
      </c>
      <c r="BC289" s="4">
        <f ca="1">IF(OR($B289=BC$5, '2026gf_All'!BC284&gt;=$C$2), '2026gf_All'!BC284+BC$2*'2026gf_All'!BC284*alternative_calibration!BC289,'2026gf_All'!BC284+BC$3*'2026gf_All'!BC284*alternative_calibration!BC289)</f>
        <v>1.1144842438014875</v>
      </c>
      <c r="BD289" s="4">
        <f ca="1">IF(OR($B289=BD$5, '2026gf_All'!BD284&gt;=$C$2), '2026gf_All'!BD284+BD$2*'2026gf_All'!BD284*alternative_calibration!BD289,'2026gf_All'!BD284+BD$3*'2026gf_All'!BD284*alternative_calibration!BD289)</f>
        <v>0.11321342825358192</v>
      </c>
      <c r="BE289" s="4">
        <f ca="1">IF(OR($B289=BE$5, '2026gf_All'!BE284&gt;=$C$2), '2026gf_All'!BE284+BE$2*'2026gf_All'!BE284*alternative_calibration!BE289,'2026gf_All'!BE284+BE$3*'2026gf_All'!BE284*alternative_calibration!BE289)</f>
        <v>0.25374432889417642</v>
      </c>
      <c r="BF289" s="4">
        <f ca="1">IF(OR($B289=BF$5, '2026gf_All'!BF284&gt;=$C$2, '2026gf_All'!AY284&gt;=$C$2), '2026gf_All'!BF284+BF$2*'2026gf_All'!BF284*alternative_calibration!BF289,'2026gf_All'!BF284+BF$3*'2026gf_All'!BF284*alternative_calibration!BF289)</f>
        <v>1.6123425497092513E-2</v>
      </c>
      <c r="BG289" s="31">
        <f>'2026gf_All'!BG284</f>
        <v>0.39432</v>
      </c>
      <c r="BH289" s="31">
        <f>'2026gf_All'!BH284</f>
        <v>9.7100000000000006E-2</v>
      </c>
      <c r="BI289" s="31">
        <f>'2026gf_All'!BI284</f>
        <v>0.28027000000000002</v>
      </c>
      <c r="BJ289" s="31">
        <f>'2026gf_All'!BJ284</f>
        <v>1.15425</v>
      </c>
      <c r="BK289" s="31">
        <f>'2026gf_All'!BK284</f>
        <v>13.376849999999999</v>
      </c>
      <c r="BL289" s="31">
        <f>'2026gf_All'!BL284</f>
        <v>10.004770000000001</v>
      </c>
      <c r="BM289" s="33">
        <f t="shared" si="48"/>
        <v>25.307560000000002</v>
      </c>
      <c r="BN289" s="9">
        <f t="shared" ca="1" si="40"/>
        <v>28.783960000907726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41"/>
        <v>-0.34252000000000038</v>
      </c>
      <c r="BT289">
        <f t="shared" si="42"/>
        <v>2.242390000000011</v>
      </c>
      <c r="BU289" s="14">
        <f t="shared" si="49"/>
        <v>-0.1527477379046458</v>
      </c>
      <c r="BV289" s="9">
        <f t="shared" ca="1" si="43"/>
        <v>1.260168699059281E-3</v>
      </c>
      <c r="BW289" s="9">
        <f t="shared" ca="1" si="44"/>
        <v>25.308820168699061</v>
      </c>
      <c r="BX289" s="9">
        <f t="shared" ca="1" si="45"/>
        <v>54.092780169606776</v>
      </c>
      <c r="BY289">
        <f t="shared" ca="1" si="46"/>
        <v>54.292753478921391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 t="shared" ca="1" si="47"/>
        <v>59.661672802102188</v>
      </c>
      <c r="I290" s="4">
        <f ca="1">IF(OR($B290=I$5, '2026gf_All'!I285&gt;=$C$2), '2026gf_All'!I285+I$2*'2026gf_All'!I285*alternative_calibration!I290,'2026gf_All'!I285+I$3*'2026gf_All'!I285*alternative_calibration!I290)</f>
        <v>7.9600911378637521E-2</v>
      </c>
      <c r="J290" s="4">
        <f ca="1">IF(OR($B290=J$5, '2026gf_All'!J285&gt;=$C$2), '2026gf_All'!J285+J$2*'2026gf_All'!J285*alternative_calibration!J290,'2026gf_All'!J285+J$3*'2026gf_All'!J285*alternative_calibration!J290)</f>
        <v>4.0911270543532566E-2</v>
      </c>
      <c r="K290" s="4">
        <f ca="1">IF(OR($B290=K$5, '2026gf_All'!K285&gt;=$C$2), '2026gf_All'!K285+K$2*'2026gf_All'!K285*alternative_calibration!K290,'2026gf_All'!K285+K$3*'2026gf_All'!K285*alternative_calibration!K290)</f>
        <v>0.30564974783081816</v>
      </c>
      <c r="L290" s="4">
        <f ca="1">IF(OR($B290=L$5, '2026gf_All'!L285&gt;=$C$2), '2026gf_All'!L285+L$2*'2026gf_All'!L285*alternative_calibration!L290,'2026gf_All'!L285+L$3*'2026gf_All'!L285*alternative_calibration!L290)</f>
        <v>5.6330689017146565E-2</v>
      </c>
      <c r="M290" s="4">
        <f ca="1">IF(OR($B290=M$5, '2026gf_All'!M285&gt;=$C$2), '2026gf_All'!M285+M$2*'2026gf_All'!M285*alternative_calibration!M290,'2026gf_All'!M285+M$3*'2026gf_All'!M285*alternative_calibration!M290)</f>
        <v>4.4058981496705785E-2</v>
      </c>
      <c r="N290" s="4">
        <f ca="1">IF(OR($B290=N$5, '2026gf_All'!N285&gt;=$C$2), '2026gf_All'!N285+N$2*'2026gf_All'!N285*alternative_calibration!N290,'2026gf_All'!N285+N$3*'2026gf_All'!N285*alternative_calibration!N290)</f>
        <v>0</v>
      </c>
      <c r="O290" s="4">
        <f ca="1">IF(OR($B290=O$5, '2026gf_All'!O285&gt;=$C$2), '2026gf_All'!O285+O$2*'2026gf_All'!O285*alternative_calibration!O290,'2026gf_All'!O285+O$3*'2026gf_All'!O285*alternative_calibration!O290)</f>
        <v>8.0000000000000007E-5</v>
      </c>
      <c r="P290" s="4">
        <f ca="1">IF(OR($B290=P$5, '2026gf_All'!P285&gt;=$C$2), '2026gf_All'!P285+P$2*'2026gf_All'!P285*alternative_calibration!P290,'2026gf_All'!P285+P$3*'2026gf_All'!P285*alternative_calibration!P290)</f>
        <v>1.4843866587233097E-4</v>
      </c>
      <c r="Q290" s="4">
        <f ca="1">IF(OR($B290=Q$5, '2026gf_All'!Q285&gt;=$C$2), '2026gf_All'!Q285+Q$2*'2026gf_All'!Q285*alternative_calibration!Q290,'2026gf_All'!Q285+Q$3*'2026gf_All'!Q285*alternative_calibration!Q290)</f>
        <v>6.1943434672130593E-2</v>
      </c>
      <c r="R290" s="4">
        <f ca="1">IF(OR($B290=R$5, '2026gf_All'!R285&gt;=$C$2), '2026gf_All'!R285+R$2*'2026gf_All'!R285*alternative_calibration!R290,'2026gf_All'!R285+R$3*'2026gf_All'!R285*alternative_calibration!R290)</f>
        <v>8.693453837807506E-3</v>
      </c>
      <c r="S290" s="4">
        <f ca="1">IF(OR($B290=S$5, '2026gf_All'!S285&gt;=$C$2), '2026gf_All'!S285+S$2*'2026gf_All'!S285*alternative_calibration!S290,'2026gf_All'!S285+S$3*'2026gf_All'!S285*alternative_calibration!S290)</f>
        <v>2.1633125249057982E-2</v>
      </c>
      <c r="T290" s="4">
        <f ca="1">IF(OR($B290=T$5, '2026gf_All'!T285&gt;=$C$2), '2026gf_All'!T285+T$2*'2026gf_All'!T285*alternative_calibration!T290,'2026gf_All'!T285+T$3*'2026gf_All'!T285*alternative_calibration!T290)</f>
        <v>8.0430717065215376</v>
      </c>
      <c r="U290" s="4">
        <f ca="1">IF(OR($B290=U$5, '2026gf_All'!U285&gt;=$C$2), '2026gf_All'!U285+U$2*'2026gf_All'!U285*alternative_calibration!U290,'2026gf_All'!U285+U$3*'2026gf_All'!U285*alternative_calibration!U290)</f>
        <v>9.4886178049342682</v>
      </c>
      <c r="V290" s="4">
        <f ca="1">IF(OR($B290=V$5, '2026gf_All'!V285&gt;=$C$2), '2026gf_All'!V285+V$2*'2026gf_All'!V285*alternative_calibration!V290,'2026gf_All'!V285+V$3*'2026gf_All'!V285*alternative_calibration!V290)</f>
        <v>0.75958227918204801</v>
      </c>
      <c r="W290" s="4">
        <f ca="1">IF(OR($B290=W$5, '2026gf_All'!W285&gt;=$C$2), '2026gf_All'!W285+W$2*'2026gf_All'!W285*alternative_calibration!W290,'2026gf_All'!W285+W$3*'2026gf_All'!W285*alternative_calibration!W290)</f>
        <v>0.8597509397106452</v>
      </c>
      <c r="X290" s="4">
        <f ca="1">IF(OR($B290=X$5, '2026gf_All'!X285&gt;=$C$2), '2026gf_All'!X285+X$2*'2026gf_All'!X285*alternative_calibration!X290,'2026gf_All'!X285+X$3*'2026gf_All'!X285*alternative_calibration!X290)</f>
        <v>0.10732854537439325</v>
      </c>
      <c r="Y290" s="4">
        <f ca="1">IF(OR($B290=Y$5, '2026gf_All'!Y285&gt;=$C$2), '2026gf_All'!Y285+Y$2*'2026gf_All'!Y285*alternative_calibration!Y290,'2026gf_All'!Y285+Y$3*'2026gf_All'!Y285*alternative_calibration!Y290)</f>
        <v>0.53792162322826542</v>
      </c>
      <c r="Z290" s="4">
        <f ca="1">IF(OR($B290=Z$5, '2026gf_All'!Z285&gt;=$C$2), '2026gf_All'!Z285+Z$2*'2026gf_All'!Z285*alternative_calibration!Z290,'2026gf_All'!Z285+Z$3*'2026gf_All'!Z285*alternative_calibration!Z290)</f>
        <v>0</v>
      </c>
      <c r="AA290" s="4">
        <f ca="1">IF(OR($B290=AA$5, '2026gf_All'!AA285&gt;=$C$2), '2026gf_All'!AA285+AA$2*'2026gf_All'!AA285*alternative_calibration!AA290,'2026gf_All'!AA285+AA$3*'2026gf_All'!AA285*alternative_calibration!AA290)</f>
        <v>6.0875668719796985E-3</v>
      </c>
      <c r="AB290" s="4">
        <f ca="1">IF(OR($B290=AB$5, '2026gf_All'!AB285&gt;=$C$2), '2026gf_All'!AB285+AB$2*'2026gf_All'!AB285*alternative_calibration!AB290,'2026gf_All'!AB285+AB$3*'2026gf_All'!AB285*alternative_calibration!AB290)</f>
        <v>0</v>
      </c>
      <c r="AC290" s="4">
        <f ca="1">IF(OR($B290=AC$5, '2026gf_All'!AC285&gt;=$C$2), '2026gf_All'!AC285+AC$2*'2026gf_All'!AC285*alternative_calibration!AC290,'2026gf_All'!AC285+AC$3*'2026gf_All'!AC285*alternative_calibration!AC290)</f>
        <v>0.46452551384496354</v>
      </c>
      <c r="AD290" s="4">
        <f ca="1">IF(OR($B290=AD$5, '2026gf_All'!AD285&gt;=$C$2), '2026gf_All'!AD285+AD$2*'2026gf_All'!AD285*alternative_calibration!AD290,'2026gf_All'!AD285+AD$3*'2026gf_All'!AD285*alternative_calibration!AD290)</f>
        <v>0.18577697800762161</v>
      </c>
      <c r="AE290" s="4">
        <f ca="1">IF(OR($B290=AE$5, '2026gf_All'!AE285&gt;=$C$2), '2026gf_All'!AE285+AE$2*'2026gf_All'!AE285*alternative_calibration!AE290,'2026gf_All'!AE285+AE$3*'2026gf_All'!AE285*alternative_calibration!AE290)</f>
        <v>0.16483759778517026</v>
      </c>
      <c r="AF290" s="4">
        <f ca="1">IF(OR($B290=AF$5, '2026gf_All'!AF285&gt;=$C$2), '2026gf_All'!AF285+AF$2*'2026gf_All'!AF285*alternative_calibration!AF290,'2026gf_All'!AF285+AF$3*'2026gf_All'!AF285*alternative_calibration!AF290)</f>
        <v>1.1674998818826468</v>
      </c>
      <c r="AG290" s="4">
        <f ca="1">IF(OR($B290=AG$5, '2026gf_All'!AG285&gt;=$C$2), '2026gf_All'!AG285+AG$2*'2026gf_All'!AG285*alternative_calibration!AG290,'2026gf_All'!AG285+AG$3*'2026gf_All'!AG285*alternative_calibration!AG290)</f>
        <v>6.778552171541713E-2</v>
      </c>
      <c r="AH290" s="4">
        <f ca="1">IF(OR($B290=AH$5, '2026gf_All'!AH285&gt;=$C$2), '2026gf_All'!AH285+AH$2*'2026gf_All'!AH285*alternative_calibration!AH290,'2026gf_All'!AH285+AH$3*'2026gf_All'!AH285*alternative_calibration!AH290)</f>
        <v>0.18792865042631868</v>
      </c>
      <c r="AI290" s="4">
        <f ca="1">IF(OR($B290=AI$5, '2026gf_All'!AI285&gt;=$C$2), '2026gf_All'!AI285+AI$2*'2026gf_All'!AI285*alternative_calibration!AI290,'2026gf_All'!AI285+AI$3*'2026gf_All'!AI285*alternative_calibration!AI290)</f>
        <v>1.2524437405795208E-2</v>
      </c>
      <c r="AJ290" s="4">
        <f ca="1">IF(OR($B290=AJ$5, '2026gf_All'!AJ285&gt;=$C$2), '2026gf_All'!AJ285+AJ$2*'2026gf_All'!AJ285*alternative_calibration!AJ290,'2026gf_All'!AJ285+AJ$3*'2026gf_All'!AJ285*alternative_calibration!AJ290)</f>
        <v>0</v>
      </c>
      <c r="AK290" s="4">
        <f ca="1">IF(OR($B290=AK$5, '2026gf_All'!AK285&gt;=$C$2), '2026gf_All'!AK285+AK$2*'2026gf_All'!AK285*alternative_calibration!AK290,'2026gf_All'!AK285+AK$3*'2026gf_All'!AK285*alternative_calibration!AK290)</f>
        <v>6.0592115201421277E-5</v>
      </c>
      <c r="AL290" s="4">
        <f ca="1">IF(OR($B290=AL$5, '2026gf_All'!AL285&gt;=$C$2), '2026gf_All'!AL285+AL$2*'2026gf_All'!AL285*alternative_calibration!AL290,'2026gf_All'!AL285+AL$3*'2026gf_All'!AL285*alternative_calibration!AL290)</f>
        <v>0.10086237104251886</v>
      </c>
      <c r="AM290" s="4">
        <f ca="1">IF(OR($B290=AM$5, '2026gf_All'!AM285&gt;=$C$2), '2026gf_All'!AM285+AM$2*'2026gf_All'!AM285*alternative_calibration!AM290,'2026gf_All'!AM285+AM$3*'2026gf_All'!AM285*alternative_calibration!AM290)</f>
        <v>1.1129532214202122E-2</v>
      </c>
      <c r="AN290" s="4">
        <f ca="1">IF(OR($B290=AN$5, '2026gf_All'!AN285&gt;=$C$2), '2026gf_All'!AN285+AN$2*'2026gf_All'!AN285*alternative_calibration!AN290,'2026gf_All'!AN285+AN$3*'2026gf_All'!AN285*alternative_calibration!AN290)</f>
        <v>1.9600110422116891E-2</v>
      </c>
      <c r="AO290" s="4">
        <f ca="1">IF(OR($B290=AO$5, '2026gf_All'!AO285&gt;=$C$2), '2026gf_All'!AO285+AO$2*'2026gf_All'!AO285*alternative_calibration!AO290,'2026gf_All'!AO285+AO$3*'2026gf_All'!AO285*alternative_calibration!AO290)</f>
        <v>0.1471942421383737</v>
      </c>
      <c r="AP290" s="4">
        <f ca="1">IF(OR($B290=AP$5, '2026gf_All'!AP285&gt;=$C$2), '2026gf_All'!AP285+AP$2*'2026gf_All'!AP285*alternative_calibration!AP290,'2026gf_All'!AP285+AP$3*'2026gf_All'!AP285*alternative_calibration!AP290)</f>
        <v>0.68392729622195958</v>
      </c>
      <c r="AQ290" s="4">
        <f ca="1">IF(OR($B290=AQ$5, '2026gf_All'!AQ285&gt;=$C$2), '2026gf_All'!AQ285+AQ$2*'2026gf_All'!AQ285*alternative_calibration!AQ290,'2026gf_All'!AQ285+AQ$3*'2026gf_All'!AQ285*alternative_calibration!AQ290)</f>
        <v>0.98312677204043719</v>
      </c>
      <c r="AR290" s="4">
        <f ca="1">IF(OR($B290=AR$5, '2026gf_All'!AR285&gt;=$C$2), '2026gf_All'!AR285+AR$2*'2026gf_All'!AR285*alternative_calibration!AR290,'2026gf_All'!AR285+AR$3*'2026gf_All'!AR285*alternative_calibration!AR290)</f>
        <v>3.4926120763113779E-2</v>
      </c>
      <c r="AS290" s="4">
        <f ca="1">IF(OR($B290=AS$5, '2026gf_All'!AS285&gt;=$C$2), '2026gf_All'!AS285+AS$2*'2026gf_All'!AS285*alternative_calibration!AS290,'2026gf_All'!AS285+AS$3*'2026gf_All'!AS285*alternative_calibration!AS290)</f>
        <v>0.1752687184351166</v>
      </c>
      <c r="AT290" s="4">
        <f ca="1">IF(OR($B290=AT$5, '2026gf_All'!AT285&gt;=$C$2), '2026gf_All'!AT285+AT$2*'2026gf_All'!AT285*alternative_calibration!AT290,'2026gf_All'!AT285+AT$3*'2026gf_All'!AT285*alternative_calibration!AT290)</f>
        <v>0</v>
      </c>
      <c r="AU290" s="4">
        <f ca="1">IF(OR($B290=AU$5, '2026gf_All'!AU285&gt;=$C$2), '2026gf_All'!AU285+AU$2*'2026gf_All'!AU285*alternative_calibration!AU290,'2026gf_All'!AU285+AU$3*'2026gf_All'!AU285*alternative_calibration!AU290)</f>
        <v>7.2785034419370594E-3</v>
      </c>
      <c r="AV290" s="4">
        <f ca="1">IF(OR($B290=AV$5, '2026gf_All'!AV285&gt;=$C$2), '2026gf_All'!AV285+AV$2*'2026gf_All'!AV285*alternative_calibration!AV290,'2026gf_All'!AV285+AV$3*'2026gf_All'!AV285*alternative_calibration!AV290)</f>
        <v>0.14056386112514968</v>
      </c>
      <c r="AW290" s="4">
        <f ca="1">IF(OR($B290=AW$5, '2026gf_All'!AW285&gt;=$C$2), '2026gf_All'!AW285+AW$2*'2026gf_All'!AW285*alternative_calibration!AW290,'2026gf_All'!AW285+AW$3*'2026gf_All'!AW285*alternative_calibration!AW290)</f>
        <v>6.0227492047036854E-2</v>
      </c>
      <c r="AX290" s="4">
        <f ca="1">IF(OR($B290=AX$5, '2026gf_All'!AX285&gt;=$C$2), '2026gf_All'!AX285+AX$2*'2026gf_All'!AX285*alternative_calibration!AX290,'2026gf_All'!AX285+AX$3*'2026gf_All'!AX285*alternative_calibration!AX290)</f>
        <v>2.2692127360556076</v>
      </c>
      <c r="AY290" s="4">
        <f ca="1">IF(OR($B290=AY$5, '2026gf_All'!AY285&gt;=$C$2), '2026gf_All'!AY285+AY$2*'2026gf_All'!AY285*alternative_calibration!AY290,'2026gf_All'!AY285+AY$3*'2026gf_All'!AY285*alternative_calibration!AY290)</f>
        <v>2.9898218458783897E-2</v>
      </c>
      <c r="AZ290" s="4">
        <f ca="1">IF(OR($B290=AZ$5, '2026gf_All'!AZ285&gt;=$C$2), '2026gf_All'!AZ285+AZ$2*'2026gf_All'!AZ285*alternative_calibration!AZ290,'2026gf_All'!AZ285+AZ$3*'2026gf_All'!AZ285*alternative_calibration!AZ290)</f>
        <v>0</v>
      </c>
      <c r="BA290" s="4">
        <f ca="1">IF(OR($B290=BA$5, '2026gf_All'!BA285&gt;=$C$2), '2026gf_All'!BA285+BA$2*'2026gf_All'!BA285*alternative_calibration!BA290,'2026gf_All'!BA285+BA$3*'2026gf_All'!BA285*alternative_calibration!BA290)</f>
        <v>4.6915673727108198E-2</v>
      </c>
      <c r="BB290" s="4">
        <f ca="1">IF(OR($B290=BB$5, '2026gf_All'!BB285&gt;=$C$2), '2026gf_All'!BB285+BB$2*'2026gf_All'!BB285*alternative_calibration!BB290,'2026gf_All'!BB285+BB$3*'2026gf_All'!BB285*alternative_calibration!BB290)</f>
        <v>5.7727942889340689E-2</v>
      </c>
      <c r="BC290" s="4">
        <f ca="1">IF(OR($B290=BC$5, '2026gf_All'!BC285&gt;=$C$2), '2026gf_All'!BC285+BC$2*'2026gf_All'!BC285*alternative_calibration!BC290,'2026gf_All'!BC285+BC$3*'2026gf_All'!BC285*alternative_calibration!BC290)</f>
        <v>0.18213329674359624</v>
      </c>
      <c r="BD290" s="4">
        <f ca="1">IF(OR($B290=BD$5, '2026gf_All'!BD285&gt;=$C$2), '2026gf_All'!BD285+BD$2*'2026gf_All'!BD285*alternative_calibration!BD290,'2026gf_All'!BD285+BD$3*'2026gf_All'!BD285*alternative_calibration!BD290)</f>
        <v>0.79038144881575711</v>
      </c>
      <c r="BE290" s="4">
        <f ca="1">IF(OR($B290=BE$5, '2026gf_All'!BE285&gt;=$C$2), '2026gf_All'!BE285+BE$2*'2026gf_All'!BE285*alternative_calibration!BE290,'2026gf_All'!BE285+BE$3*'2026gf_All'!BE285*alternative_calibration!BE290)</f>
        <v>4.3826799971434668E-2</v>
      </c>
      <c r="BF290" s="4">
        <f ca="1">IF(OR($B290=BF$5, '2026gf_All'!BF285&gt;=$C$2, '2026gf_All'!AY285&gt;=$C$2), '2026gf_All'!BF285+BF$2*'2026gf_All'!BF285*alternative_calibration!BF290,'2026gf_All'!BF285+BF$3*'2026gf_All'!BF285*alternative_calibration!BF290)</f>
        <v>5.8148231713443729E-3</v>
      </c>
      <c r="BG290" s="31">
        <f>'2026gf_All'!BG285</f>
        <v>0.48649999999999999</v>
      </c>
      <c r="BH290" s="31">
        <f>'2026gf_All'!BH285</f>
        <v>0.21596000000000001</v>
      </c>
      <c r="BI290" s="31">
        <f>'2026gf_All'!BI285</f>
        <v>0.23574999999999999</v>
      </c>
      <c r="BJ290" s="31">
        <f>'2026gf_All'!BJ285</f>
        <v>0.85436000000000001</v>
      </c>
      <c r="BK290" s="31">
        <f>'2026gf_All'!BK285</f>
        <v>17.645869999999999</v>
      </c>
      <c r="BL290" s="31">
        <f>'2026gf_All'!BL285</f>
        <v>9.1895399999999992</v>
      </c>
      <c r="BM290" s="33">
        <f t="shared" si="48"/>
        <v>28.627980000000001</v>
      </c>
      <c r="BN290" s="9">
        <f t="shared" ca="1" si="40"/>
        <v>28.462365651422914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41"/>
        <v>-0.32266000000000261</v>
      </c>
      <c r="BT290">
        <f t="shared" si="42"/>
        <v>1.7233400000000039</v>
      </c>
      <c r="BU290" s="14">
        <f t="shared" si="49"/>
        <v>-0.18722944978936362</v>
      </c>
      <c r="BV290" s="9">
        <f t="shared" ca="1" si="43"/>
        <v>-3.573754319409788E-2</v>
      </c>
      <c r="BW290" s="9">
        <f t="shared" ca="1" si="44"/>
        <v>28.592242456805902</v>
      </c>
      <c r="BX290" s="9">
        <f t="shared" ca="1" si="45"/>
        <v>57.054608108228813</v>
      </c>
      <c r="BY290">
        <f t="shared" ca="1" si="46"/>
        <v>59.661672802102188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 t="shared" ca="1" si="47"/>
        <v>62.373136703101487</v>
      </c>
      <c r="I291" s="4">
        <f ca="1">IF(OR($B291=I$5, '2026gf_All'!I286&gt;=$C$2), '2026gf_All'!I286+I$2*'2026gf_All'!I286*alternative_calibration!I291,'2026gf_All'!I286+I$3*'2026gf_All'!I286*alternative_calibration!I291)</f>
        <v>6.0499393392917267E-2</v>
      </c>
      <c r="J291" s="4">
        <f ca="1">IF(OR($B291=J$5, '2026gf_All'!J286&gt;=$C$2), '2026gf_All'!J286+J$2*'2026gf_All'!J286*alternative_calibration!J291,'2026gf_All'!J286+J$3*'2026gf_All'!J286*alternative_calibration!J291)</f>
        <v>3.9100447649624184E-2</v>
      </c>
      <c r="K291" s="4">
        <f ca="1">IF(OR($B291=K$5, '2026gf_All'!K286&gt;=$C$2), '2026gf_All'!K286+K$2*'2026gf_All'!K286*alternative_calibration!K291,'2026gf_All'!K286+K$3*'2026gf_All'!K286*alternative_calibration!K291)</f>
        <v>0.3882651340264609</v>
      </c>
      <c r="L291" s="4">
        <f ca="1">IF(OR($B291=L$5, '2026gf_All'!L286&gt;=$C$2), '2026gf_All'!L286+L$2*'2026gf_All'!L286*alternative_calibration!L291,'2026gf_All'!L286+L$3*'2026gf_All'!L286*alternative_calibration!L291)</f>
        <v>0.10060602344502943</v>
      </c>
      <c r="M291" s="4">
        <f ca="1">IF(OR($B291=M$5, '2026gf_All'!M286&gt;=$C$2), '2026gf_All'!M286+M$2*'2026gf_All'!M286*alternative_calibration!M291,'2026gf_All'!M286+M$3*'2026gf_All'!M286*alternative_calibration!M291)</f>
        <v>0.14327112392240138</v>
      </c>
      <c r="N291" s="4">
        <f ca="1">IF(OR($B291=N$5, '2026gf_All'!N286&gt;=$C$2), '2026gf_All'!N286+N$2*'2026gf_All'!N286*alternative_calibration!N291,'2026gf_All'!N286+N$3*'2026gf_All'!N286*alternative_calibration!N291)</f>
        <v>5.0662001711333175E-3</v>
      </c>
      <c r="O291" s="4">
        <f ca="1">IF(OR($B291=O$5, '2026gf_All'!O286&gt;=$C$2), '2026gf_All'!O286+O$2*'2026gf_All'!O286*alternative_calibration!O291,'2026gf_All'!O286+O$3*'2026gf_All'!O286*alternative_calibration!O291)</f>
        <v>8.6948020967783743E-4</v>
      </c>
      <c r="P291" s="4">
        <f ca="1">IF(OR($B291=P$5, '2026gf_All'!P286&gt;=$C$2), '2026gf_All'!P286+P$2*'2026gf_All'!P286*alternative_calibration!P291,'2026gf_All'!P286+P$3*'2026gf_All'!P286*alternative_calibration!P291)</f>
        <v>1.3999999999999999E-4</v>
      </c>
      <c r="Q291" s="4">
        <f ca="1">IF(OR($B291=Q$5, '2026gf_All'!Q286&gt;=$C$2), '2026gf_All'!Q286+Q$2*'2026gf_All'!Q286*alternative_calibration!Q291,'2026gf_All'!Q286+Q$3*'2026gf_All'!Q286*alternative_calibration!Q291)</f>
        <v>1.0191521624999924E-2</v>
      </c>
      <c r="R291" s="4">
        <f ca="1">IF(OR($B291=R$5, '2026gf_All'!R286&gt;=$C$2), '2026gf_All'!R286+R$2*'2026gf_All'!R286*alternative_calibration!R291,'2026gf_All'!R286+R$3*'2026gf_All'!R286*alternative_calibration!R291)</f>
        <v>5.1761275640894236E-3</v>
      </c>
      <c r="S291" s="4">
        <f ca="1">IF(OR($B291=S$5, '2026gf_All'!S286&gt;=$C$2), '2026gf_All'!S286+S$2*'2026gf_All'!S286*alternative_calibration!S291,'2026gf_All'!S286+S$3*'2026gf_All'!S286*alternative_calibration!S291)</f>
        <v>5.4968836773718166E-2</v>
      </c>
      <c r="T291" s="4">
        <f ca="1">IF(OR($B291=T$5, '2026gf_All'!T286&gt;=$C$2), '2026gf_All'!T286+T$2*'2026gf_All'!T286*alternative_calibration!T291,'2026gf_All'!T286+T$3*'2026gf_All'!T286*alternative_calibration!T291)</f>
        <v>6.6001612791147304</v>
      </c>
      <c r="U291" s="4">
        <f ca="1">IF(OR($B291=U$5, '2026gf_All'!U286&gt;=$C$2), '2026gf_All'!U286+U$2*'2026gf_All'!U286*alternative_calibration!U291,'2026gf_All'!U286+U$3*'2026gf_All'!U286*alternative_calibration!U291)</f>
        <v>9.4312133518014765</v>
      </c>
      <c r="V291" s="4">
        <f ca="1">IF(OR($B291=V$5, '2026gf_All'!V286&gt;=$C$2), '2026gf_All'!V286+V$2*'2026gf_All'!V286*alternative_calibration!V291,'2026gf_All'!V286+V$3*'2026gf_All'!V286*alternative_calibration!V291)</f>
        <v>0.55176667119669764</v>
      </c>
      <c r="W291" s="4">
        <f ca="1">IF(OR($B291=W$5, '2026gf_All'!W286&gt;=$C$2), '2026gf_All'!W286+W$2*'2026gf_All'!W286*alternative_calibration!W291,'2026gf_All'!W286+W$3*'2026gf_All'!W286*alternative_calibration!W291)</f>
        <v>0.68464933279717322</v>
      </c>
      <c r="X291" s="4">
        <f ca="1">IF(OR($B291=X$5, '2026gf_All'!X286&gt;=$C$2), '2026gf_All'!X286+X$2*'2026gf_All'!X286*alternative_calibration!X291,'2026gf_All'!X286+X$3*'2026gf_All'!X286*alternative_calibration!X291)</f>
        <v>0.24413170180650262</v>
      </c>
      <c r="Y291" s="4">
        <f ca="1">IF(OR($B291=Y$5, '2026gf_All'!Y286&gt;=$C$2), '2026gf_All'!Y286+Y$2*'2026gf_All'!Y286*alternative_calibration!Y291,'2026gf_All'!Y286+Y$3*'2026gf_All'!Y286*alternative_calibration!Y291)</f>
        <v>0.34305387712061297</v>
      </c>
      <c r="Z291" s="4">
        <f ca="1">IF(OR($B291=Z$5, '2026gf_All'!Z286&gt;=$C$2), '2026gf_All'!Z286+Z$2*'2026gf_All'!Z286*alternative_calibration!Z291,'2026gf_All'!Z286+Z$3*'2026gf_All'!Z286*alternative_calibration!Z291)</f>
        <v>4.223687146056504E-3</v>
      </c>
      <c r="AA291" s="4">
        <f ca="1">IF(OR($B291=AA$5, '2026gf_All'!AA286&gt;=$C$2), '2026gf_All'!AA286+AA$2*'2026gf_All'!AA286*alternative_calibration!AA291,'2026gf_All'!AA286+AA$3*'2026gf_All'!AA286*alternative_calibration!AA291)</f>
        <v>5.4554001417204999E-3</v>
      </c>
      <c r="AB291" s="4">
        <f ca="1">IF(OR($B291=AB$5, '2026gf_All'!AB286&gt;=$C$2), '2026gf_All'!AB286+AB$2*'2026gf_All'!AB286*alternative_calibration!AB291,'2026gf_All'!AB286+AB$3*'2026gf_All'!AB286*alternative_calibration!AB291)</f>
        <v>9.9254103521915875E-3</v>
      </c>
      <c r="AC291" s="4">
        <f ca="1">IF(OR($B291=AC$5, '2026gf_All'!AC286&gt;=$C$2), '2026gf_All'!AC286+AC$2*'2026gf_All'!AC286*alternative_calibration!AC291,'2026gf_All'!AC286+AC$3*'2026gf_All'!AC286*alternative_calibration!AC291)</f>
        <v>1.8570340277275605</v>
      </c>
      <c r="AD291" s="4">
        <f ca="1">IF(OR($B291=AD$5, '2026gf_All'!AD286&gt;=$C$2), '2026gf_All'!AD286+AD$2*'2026gf_All'!AD286*alternative_calibration!AD291,'2026gf_All'!AD286+AD$3*'2026gf_All'!AD286*alternative_calibration!AD291)</f>
        <v>0.28915185442596025</v>
      </c>
      <c r="AE291" s="4">
        <f ca="1">IF(OR($B291=AE$5, '2026gf_All'!AE286&gt;=$C$2), '2026gf_All'!AE286+AE$2*'2026gf_All'!AE286*alternative_calibration!AE291,'2026gf_All'!AE286+AE$3*'2026gf_All'!AE286*alternative_calibration!AE291)</f>
        <v>0.13970974592894128</v>
      </c>
      <c r="AF291" s="4">
        <f ca="1">IF(OR($B291=AF$5, '2026gf_All'!AF286&gt;=$C$2), '2026gf_All'!AF286+AF$2*'2026gf_All'!AF286*alternative_calibration!AF291,'2026gf_All'!AF286+AF$3*'2026gf_All'!AF286*alternative_calibration!AF291)</f>
        <v>1.2660365539617806</v>
      </c>
      <c r="AG291" s="4">
        <f ca="1">IF(OR($B291=AG$5, '2026gf_All'!AG286&gt;=$C$2), '2026gf_All'!AG286+AG$2*'2026gf_All'!AG286*alternative_calibration!AG291,'2026gf_All'!AG286+AG$3*'2026gf_All'!AG286*alternative_calibration!AG291)</f>
        <v>6.3816525529998724E-2</v>
      </c>
      <c r="AH291" s="4">
        <f ca="1">IF(OR($B291=AH$5, '2026gf_All'!AH286&gt;=$C$2), '2026gf_All'!AH286+AH$2*'2026gf_All'!AH286*alternative_calibration!AH291,'2026gf_All'!AH286+AH$3*'2026gf_All'!AH286*alternative_calibration!AH291)</f>
        <v>0.16318023730781228</v>
      </c>
      <c r="AI291" s="4">
        <f ca="1">IF(OR($B291=AI$5, '2026gf_All'!AI286&gt;=$C$2), '2026gf_All'!AI286+AI$2*'2026gf_All'!AI286*alternative_calibration!AI291,'2026gf_All'!AI286+AI$3*'2026gf_All'!AI286*alternative_calibration!AI291)</f>
        <v>2.9994053491524751E-2</v>
      </c>
      <c r="AJ291" s="4">
        <f ca="1">IF(OR($B291=AJ$5, '2026gf_All'!AJ286&gt;=$C$2), '2026gf_All'!AJ286+AJ$2*'2026gf_All'!AJ286*alternative_calibration!AJ291,'2026gf_All'!AJ286+AJ$3*'2026gf_All'!AJ286*alternative_calibration!AJ291)</f>
        <v>4.4537518248127551E-3</v>
      </c>
      <c r="AK291" s="4">
        <f ca="1">IF(OR($B291=AK$5, '2026gf_All'!AK286&gt;=$C$2), '2026gf_All'!AK286+AK$2*'2026gf_All'!AK286*alternative_calibration!AK291,'2026gf_All'!AK286+AK$3*'2026gf_All'!AK286*alternative_calibration!AK291)</f>
        <v>7.7601319168483238E-3</v>
      </c>
      <c r="AL291" s="4">
        <f ca="1">IF(OR($B291=AL$5, '2026gf_All'!AL286&gt;=$C$2), '2026gf_All'!AL286+AL$2*'2026gf_All'!AL286*alternative_calibration!AL291,'2026gf_All'!AL286+AL$3*'2026gf_All'!AL286*alternative_calibration!AL291)</f>
        <v>9.9228131364664643E-2</v>
      </c>
      <c r="AM291" s="4">
        <f ca="1">IF(OR($B291=AM$5, '2026gf_All'!AM286&gt;=$C$2), '2026gf_All'!AM286+AM$2*'2026gf_All'!AM286*alternative_calibration!AM291,'2026gf_All'!AM286+AM$3*'2026gf_All'!AM286*alternative_calibration!AM291)</f>
        <v>0.16201952110506682</v>
      </c>
      <c r="AN291" s="4">
        <f ca="1">IF(OR($B291=AN$5, '2026gf_All'!AN286&gt;=$C$2), '2026gf_All'!AN286+AN$2*'2026gf_All'!AN286*alternative_calibration!AN291,'2026gf_All'!AN286+AN$3*'2026gf_All'!AN286*alternative_calibration!AN291)</f>
        <v>9.6692594365111167E-3</v>
      </c>
      <c r="AO291" s="4">
        <f ca="1">IF(OR($B291=AO$5, '2026gf_All'!AO286&gt;=$C$2), '2026gf_All'!AO286+AO$2*'2026gf_All'!AO286*alternative_calibration!AO291,'2026gf_All'!AO286+AO$3*'2026gf_All'!AO286*alternative_calibration!AO291)</f>
        <v>0.13242447274634869</v>
      </c>
      <c r="AP291" s="4">
        <f ca="1">IF(OR($B291=AP$5, '2026gf_All'!AP286&gt;=$C$2), '2026gf_All'!AP286+AP$2*'2026gf_All'!AP286*alternative_calibration!AP291,'2026gf_All'!AP286+AP$3*'2026gf_All'!AP286*alternative_calibration!AP291)</f>
        <v>0.92601986536216485</v>
      </c>
      <c r="AQ291" s="4">
        <f ca="1">IF(OR($B291=AQ$5, '2026gf_All'!AQ286&gt;=$C$2), '2026gf_All'!AQ286+AQ$2*'2026gf_All'!AQ286*alternative_calibration!AQ291,'2026gf_All'!AQ286+AQ$3*'2026gf_All'!AQ286*alternative_calibration!AQ291)</f>
        <v>0.89688675627900138</v>
      </c>
      <c r="AR291" s="4">
        <f ca="1">IF(OR($B291=AR$5, '2026gf_All'!AR286&gt;=$C$2), '2026gf_All'!AR286+AR$2*'2026gf_All'!AR286*alternative_calibration!AR291,'2026gf_All'!AR286+AR$3*'2026gf_All'!AR286*alternative_calibration!AR291)</f>
        <v>5.6041566578742208E-2</v>
      </c>
      <c r="AS291" s="4">
        <f ca="1">IF(OR($B291=AS$5, '2026gf_All'!AS286&gt;=$C$2), '2026gf_All'!AS286+AS$2*'2026gf_All'!AS286*alternative_calibration!AS291,'2026gf_All'!AS286+AS$3*'2026gf_All'!AS286*alternative_calibration!AS291)</f>
        <v>0.19130810739410664</v>
      </c>
      <c r="AT291" s="4">
        <f ca="1">IF(OR($B291=AT$5, '2026gf_All'!AT286&gt;=$C$2), '2026gf_All'!AT286+AT$2*'2026gf_All'!AT286*alternative_calibration!AT291,'2026gf_All'!AT286+AT$3*'2026gf_All'!AT286*alternative_calibration!AT291)</f>
        <v>1.2346048690334945E-3</v>
      </c>
      <c r="AU291" s="4">
        <f ca="1">IF(OR($B291=AU$5, '2026gf_All'!AU286&gt;=$C$2), '2026gf_All'!AU286+AU$2*'2026gf_All'!AU286*alternative_calibration!AU291,'2026gf_All'!AU286+AU$3*'2026gf_All'!AU286*alternative_calibration!AU291)</f>
        <v>3.5459495659281746E-3</v>
      </c>
      <c r="AV291" s="4">
        <f ca="1">IF(OR($B291=AV$5, '2026gf_All'!AV286&gt;=$C$2), '2026gf_All'!AV286+AV$2*'2026gf_All'!AV286*alternative_calibration!AV291,'2026gf_All'!AV286+AV$3*'2026gf_All'!AV286*alternative_calibration!AV291)</f>
        <v>3.6264549842118493E-2</v>
      </c>
      <c r="AW291" s="4">
        <f ca="1">IF(OR($B291=AW$5, '2026gf_All'!AW286&gt;=$C$2), '2026gf_All'!AW286+AW$2*'2026gf_All'!AW286*alternative_calibration!AW291,'2026gf_All'!AW286+AW$3*'2026gf_All'!AW286*alternative_calibration!AW291)</f>
        <v>0.13482514680955252</v>
      </c>
      <c r="AX291" s="4">
        <f ca="1">IF(OR($B291=AX$5, '2026gf_All'!AX286&gt;=$C$2), '2026gf_All'!AX286+AX$2*'2026gf_All'!AX286*alternative_calibration!AX291,'2026gf_All'!AX286+AX$3*'2026gf_All'!AX286*alternative_calibration!AX291)</f>
        <v>1.773195942326143</v>
      </c>
      <c r="AY291" s="4">
        <f ca="1">IF(OR($B291=AY$5, '2026gf_All'!AY286&gt;=$C$2), '2026gf_All'!AY286+AY$2*'2026gf_All'!AY286*alternative_calibration!AY291,'2026gf_All'!AY286+AY$3*'2026gf_All'!AY286*alternative_calibration!AY291)</f>
        <v>6.05452820383066E-2</v>
      </c>
      <c r="AZ291" s="4">
        <f ca="1">IF(OR($B291=AZ$5, '2026gf_All'!AZ286&gt;=$C$2), '2026gf_All'!AZ286+AZ$2*'2026gf_All'!AZ286*alternative_calibration!AZ291,'2026gf_All'!AZ286+AZ$3*'2026gf_All'!AZ286*alternative_calibration!AZ291)</f>
        <v>9.7355528305586494E-3</v>
      </c>
      <c r="BA291" s="4">
        <f ca="1">IF(OR($B291=BA$5, '2026gf_All'!BA286&gt;=$C$2), '2026gf_All'!BA286+BA$2*'2026gf_All'!BA286*alternative_calibration!BA291,'2026gf_All'!BA286+BA$3*'2026gf_All'!BA286*alternative_calibration!BA291)</f>
        <v>2.5469089411221252E-2</v>
      </c>
      <c r="BB291" s="4">
        <f ca="1">IF(OR($B291=BB$5, '2026gf_All'!BB286&gt;=$C$2), '2026gf_All'!BB286+BB$2*'2026gf_All'!BB286*alternative_calibration!BB291,'2026gf_All'!BB286+BB$3*'2026gf_All'!BB286*alternative_calibration!BB291)</f>
        <v>8.1306617081147614E-2</v>
      </c>
      <c r="BC291" s="4">
        <f ca="1">IF(OR($B291=BC$5, '2026gf_All'!BC286&gt;=$C$2), '2026gf_All'!BC286+BC$2*'2026gf_All'!BC286*alternative_calibration!BC291,'2026gf_All'!BC286+BC$3*'2026gf_All'!BC286*alternative_calibration!BC291)</f>
        <v>0.11394910636076964</v>
      </c>
      <c r="BD291" s="4">
        <f ca="1">IF(OR($B291=BD$5, '2026gf_All'!BD286&gt;=$C$2), '2026gf_All'!BD286+BD$2*'2026gf_All'!BD286*alternative_calibration!BD291,'2026gf_All'!BD286+BD$3*'2026gf_All'!BD286*alternative_calibration!BD291)</f>
        <v>1.312340332168852</v>
      </c>
      <c r="BE291" s="4">
        <f ca="1">IF(OR($B291=BE$5, '2026gf_All'!BE286&gt;=$C$2), '2026gf_All'!BE286+BE$2*'2026gf_All'!BE286*alternative_calibration!BE291,'2026gf_All'!BE286+BE$3*'2026gf_All'!BE286*alternative_calibration!BE291)</f>
        <v>0.12462959083730946</v>
      </c>
      <c r="BF291" s="4">
        <f ca="1">IF(OR($B291=BF$5, '2026gf_All'!BF286&gt;=$C$2, '2026gf_All'!AY286&gt;=$C$2), '2026gf_All'!BF286+BF$2*'2026gf_All'!BF286*alternative_calibration!BF291,'2026gf_All'!BF286+BF$3*'2026gf_All'!BF286*alternative_calibration!BF291)</f>
        <v>1.2307308118584236E-2</v>
      </c>
      <c r="BG291" s="31">
        <f>'2026gf_All'!BG286</f>
        <v>1.0708500000000001</v>
      </c>
      <c r="BH291" s="31">
        <f>'2026gf_All'!BH286</f>
        <v>7.603E-2</v>
      </c>
      <c r="BI291" s="31">
        <f>'2026gf_All'!BI286</f>
        <v>0.26767999999999997</v>
      </c>
      <c r="BJ291" s="31">
        <f>'2026gf_All'!BJ286</f>
        <v>1.32925</v>
      </c>
      <c r="BK291" s="31">
        <f>'2026gf_All'!BK286</f>
        <v>19.516690000000001</v>
      </c>
      <c r="BL291" s="31">
        <f>'2026gf_All'!BL286</f>
        <v>9.6592400000000005</v>
      </c>
      <c r="BM291" s="33">
        <f t="shared" si="48"/>
        <v>31.919740000000001</v>
      </c>
      <c r="BN291" s="9">
        <f t="shared" ca="1" si="40"/>
        <v>28.666818634898579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41"/>
        <v>-0.37184000000000239</v>
      </c>
      <c r="BT291">
        <f t="shared" si="42"/>
        <v>2.0723100000000123</v>
      </c>
      <c r="BU291" s="14">
        <f t="shared" si="49"/>
        <v>-0.17943261384638406</v>
      </c>
      <c r="BV291" s="9">
        <f t="shared" ca="1" si="43"/>
        <v>-1.5535030763105128E-2</v>
      </c>
      <c r="BW291" s="9">
        <f t="shared" ca="1" si="44"/>
        <v>31.904204969236897</v>
      </c>
      <c r="BX291" s="9">
        <f t="shared" ca="1" si="45"/>
        <v>60.571023604135476</v>
      </c>
      <c r="BY291">
        <f t="shared" ca="1" si="46"/>
        <v>62.373136703101487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 t="shared" ca="1" si="47"/>
        <v>59.768712523917067</v>
      </c>
      <c r="I292" s="4">
        <f ca="1">IF(OR($B292=I$5, '2026gf_All'!I287&gt;=$C$2), '2026gf_All'!I287+I$2*'2026gf_All'!I287*alternative_calibration!I292,'2026gf_All'!I287+I$3*'2026gf_All'!I287*alternative_calibration!I292)</f>
        <v>5.818816731677913E-2</v>
      </c>
      <c r="J292" s="4">
        <f ca="1">IF(OR($B292=J$5, '2026gf_All'!J287&gt;=$C$2), '2026gf_All'!J287+J$2*'2026gf_All'!J287*alternative_calibration!J292,'2026gf_All'!J287+J$3*'2026gf_All'!J287*alternative_calibration!J292)</f>
        <v>3.7602997069234013E-2</v>
      </c>
      <c r="K292" s="4">
        <f ca="1">IF(OR($B292=K$5, '2026gf_All'!K287&gt;=$C$2), '2026gf_All'!K287+K$2*'2026gf_All'!K287*alternative_calibration!K292,'2026gf_All'!K287+K$3*'2026gf_All'!K287*alternative_calibration!K292)</f>
        <v>0.37363301613211292</v>
      </c>
      <c r="L292" s="4">
        <f ca="1">IF(OR($B292=L$5, '2026gf_All'!L287&gt;=$C$2), '2026gf_All'!L287+L$2*'2026gf_All'!L287*alternative_calibration!L292,'2026gf_All'!L287+L$3*'2026gf_All'!L287*alternative_calibration!L292)</f>
        <v>9.6813655844446692E-2</v>
      </c>
      <c r="M292" s="4">
        <f ca="1">IF(OR($B292=M$5, '2026gf_All'!M287&gt;=$C$2), '2026gf_All'!M287+M$2*'2026gf_All'!M287*alternative_calibration!M292,'2026gf_All'!M287+M$3*'2026gf_All'!M287*alternative_calibration!M292)</f>
        <v>0.1378791520707969</v>
      </c>
      <c r="N292" s="4">
        <f ca="1">IF(OR($B292=N$5, '2026gf_All'!N287&gt;=$C$2), '2026gf_All'!N287+N$2*'2026gf_All'!N287*alternative_calibration!N292,'2026gf_All'!N287+N$3*'2026gf_All'!N287*alternative_calibration!N292)</f>
        <v>4.8728115850361752E-3</v>
      </c>
      <c r="O292" s="4">
        <f ca="1">IF(OR($B292=O$5, '2026gf_All'!O287&gt;=$C$2), '2026gf_All'!O287+O$2*'2026gf_All'!O287*alternative_calibration!O292,'2026gf_All'!O287+O$3*'2026gf_All'!O287*alternative_calibration!O292)</f>
        <v>8.2948020967783744E-4</v>
      </c>
      <c r="P292" s="4">
        <f ca="1">IF(OR($B292=P$5, '2026gf_All'!P287&gt;=$C$2), '2026gf_All'!P287+P$2*'2026gf_All'!P287*alternative_calibration!P292,'2026gf_All'!P287+P$3*'2026gf_All'!P287*alternative_calibration!P292)</f>
        <v>1.2999999999999999E-4</v>
      </c>
      <c r="Q292" s="4">
        <f ca="1">IF(OR($B292=Q$5, '2026gf_All'!Q287&gt;=$C$2), '2026gf_All'!Q287+Q$2*'2026gf_All'!Q287*alternative_calibration!Q292,'2026gf_All'!Q287+Q$3*'2026gf_All'!Q287*alternative_calibration!Q292)</f>
        <v>9.8047254795081227E-3</v>
      </c>
      <c r="R292" s="4">
        <f ca="1">IF(OR($B292=R$5, '2026gf_All'!R287&gt;=$C$2), '2026gf_All'!R287+R$2*'2026gf_All'!R287*alternative_calibration!R292,'2026gf_All'!R287+R$3*'2026gf_All'!R287*alternative_calibration!R292)</f>
        <v>4.9800446719820441E-3</v>
      </c>
      <c r="S292" s="4">
        <f ca="1">IF(OR($B292=S$5, '2026gf_All'!S287&gt;=$C$2), '2026gf_All'!S287+S$2*'2026gf_All'!S287*alternative_calibration!S292,'2026gf_All'!S287+S$3*'2026gf_All'!S287*alternative_calibration!S292)</f>
        <v>5.2866385241479907E-2</v>
      </c>
      <c r="T292" s="4">
        <f ca="1">IF(OR($B292=T$5, '2026gf_All'!T287&gt;=$C$2), '2026gf_All'!T287+T$2*'2026gf_All'!T287*alternative_calibration!T292,'2026gf_All'!T287+T$3*'2026gf_All'!T287*alternative_calibration!T292)</f>
        <v>6.3481596426628766</v>
      </c>
      <c r="U292" s="4">
        <f ca="1">IF(OR($B292=U$5, '2026gf_All'!U287&gt;=$C$2), '2026gf_All'!U287+U$2*'2026gf_All'!U287*alternative_calibration!U292,'2026gf_All'!U287+U$3*'2026gf_All'!U287*alternative_calibration!U292)</f>
        <v>9.0740975923065186</v>
      </c>
      <c r="V292" s="4">
        <f ca="1">IF(OR($B292=V$5, '2026gf_All'!V287&gt;=$C$2), '2026gf_All'!V287+V$2*'2026gf_All'!V287*alternative_calibration!V292,'2026gf_All'!V287+V$3*'2026gf_All'!V287*alternative_calibration!V292)</f>
        <v>0.53076819964937383</v>
      </c>
      <c r="W292" s="4">
        <f ca="1">IF(OR($B292=W$5, '2026gf_All'!W287&gt;=$C$2), '2026gf_All'!W287+W$2*'2026gf_All'!W287*alternative_calibration!W292,'2026gf_All'!W287+W$3*'2026gf_All'!W287*alternative_calibration!W292)</f>
        <v>0.65858510054081709</v>
      </c>
      <c r="X292" s="4">
        <f ca="1">IF(OR($B292=X$5, '2026gf_All'!X287&gt;=$C$2), '2026gf_All'!X287+X$2*'2026gf_All'!X287*alternative_calibration!X292,'2026gf_All'!X287+X$3*'2026gf_All'!X287*alternative_calibration!X292)</f>
        <v>0.23481276006100169</v>
      </c>
      <c r="Y292" s="4">
        <f ca="1">IF(OR($B292=Y$5, '2026gf_All'!Y287&gt;=$C$2), '2026gf_All'!Y287+Y$2*'2026gf_All'!Y287*alternative_calibration!Y292,'2026gf_All'!Y287+Y$3*'2026gf_All'!Y287*alternative_calibration!Y292)</f>
        <v>0.32988809357401416</v>
      </c>
      <c r="Z292" s="4">
        <f ca="1">IF(OR($B292=Z$5, '2026gf_All'!Z287&gt;=$C$2), '2026gf_All'!Z287+Z$2*'2026gf_All'!Z287*alternative_calibration!Z292,'2026gf_All'!Z287+Z$3*'2026gf_All'!Z287*alternative_calibration!Z292)</f>
        <v>4.0624404541587935E-3</v>
      </c>
      <c r="AA292" s="4">
        <f ca="1">IF(OR($B292=AA$5, '2026gf_All'!AA287&gt;=$C$2), '2026gf_All'!AA287+AA$2*'2026gf_All'!AA287*alternative_calibration!AA292,'2026gf_All'!AA287+AA$3*'2026gf_All'!AA287*alternative_calibration!AA292)</f>
        <v>5.2448668011194485E-3</v>
      </c>
      <c r="AB292" s="4">
        <f ca="1">IF(OR($B292=AB$5, '2026gf_All'!AB287&gt;=$C$2), '2026gf_All'!AB287+AB$2*'2026gf_All'!AB287*alternative_calibration!AB292,'2026gf_All'!AB287+AB$3*'2026gf_All'!AB287*alternative_calibration!AB292)</f>
        <v>9.5462885538990308E-3</v>
      </c>
      <c r="AC292" s="4">
        <f ca="1">IF(OR($B292=AC$5, '2026gf_All'!AC287&gt;=$C$2), '2026gf_All'!AC287+AC$2*'2026gf_All'!AC287*alternative_calibration!AC292,'2026gf_All'!AC287+AC$3*'2026gf_All'!AC287*alternative_calibration!AC292)</f>
        <v>1.7868467382103337</v>
      </c>
      <c r="AD292" s="4">
        <f ca="1">IF(OR($B292=AD$5, '2026gf_All'!AD287&gt;=$C$2), '2026gf_All'!AD287+AD$2*'2026gf_All'!AD287*alternative_calibration!AD292,'2026gf_All'!AD287+AD$3*'2026gf_All'!AD287*alternative_calibration!AD292)</f>
        <v>0.27814990527238265</v>
      </c>
      <c r="AE292" s="4">
        <f ca="1">IF(OR($B292=AE$5, '2026gf_All'!AE287&gt;=$C$2), '2026gf_All'!AE287+AE$2*'2026gf_All'!AE287*alternative_calibration!AE292,'2026gf_All'!AE287+AE$3*'2026gf_All'!AE287*alternative_calibration!AE292)</f>
        <v>0.13430343390673788</v>
      </c>
      <c r="AF292" s="4">
        <f ca="1">IF(OR($B292=AF$5, '2026gf_All'!AF287&gt;=$C$2), '2026gf_All'!AF287+AF$2*'2026gf_All'!AF287*alternative_calibration!AF292,'2026gf_All'!AF287+AF$3*'2026gf_All'!AF287*alternative_calibration!AF292)</f>
        <v>1.2175181611033479</v>
      </c>
      <c r="AG292" s="4">
        <f ca="1">IF(OR($B292=AG$5, '2026gf_All'!AG287&gt;=$C$2), '2026gf_All'!AG287+AG$2*'2026gf_All'!AG287*alternative_calibration!AG292,'2026gf_All'!AG287+AG$3*'2026gf_All'!AG287*alternative_calibration!AG292)</f>
        <v>6.1393605342124985E-2</v>
      </c>
      <c r="AH292" s="4">
        <f ca="1">IF(OR($B292=AH$5, '2026gf_All'!AH287&gt;=$C$2), '2026gf_All'!AH287+AH$2*'2026gf_All'!AH287*alternative_calibration!AH292,'2026gf_All'!AH287+AH$3*'2026gf_All'!AH287*alternative_calibration!AH292)</f>
        <v>0.15698590480934019</v>
      </c>
      <c r="AI292" s="4">
        <f ca="1">IF(OR($B292=AI$5, '2026gf_All'!AI287&gt;=$C$2), '2026gf_All'!AI287+AI$2*'2026gf_All'!AI287*alternative_calibration!AI292,'2026gf_All'!AI287+AI$3*'2026gf_All'!AI287*alternative_calibration!AI292)</f>
        <v>2.8855891351863758E-2</v>
      </c>
      <c r="AJ292" s="4">
        <f ca="1">IF(OR($B292=AJ$5, '2026gf_All'!AJ287&gt;=$C$2), '2026gf_All'!AJ287+AJ$2*'2026gf_All'!AJ287*alternative_calibration!AJ292,'2026gf_All'!AJ287+AJ$3*'2026gf_All'!AJ287*alternative_calibration!AJ292)</f>
        <v>4.2878382930891879E-3</v>
      </c>
      <c r="AK292" s="4">
        <f ca="1">IF(OR($B292=AK$5, '2026gf_All'!AK287&gt;=$C$2), '2026gf_All'!AK287+AK$2*'2026gf_All'!AK287*alternative_calibration!AK292,'2026gf_All'!AK287+AK$3*'2026gf_All'!AK287*alternative_calibration!AK292)</f>
        <v>7.4689476864454804E-3</v>
      </c>
      <c r="AL292" s="4">
        <f ca="1">IF(OR($B292=AL$5, '2026gf_All'!AL287&gt;=$C$2), '2026gf_All'!AL287+AL$2*'2026gf_All'!AL287*alternative_calibration!AL292,'2026gf_All'!AL287+AL$3*'2026gf_All'!AL287*alternative_calibration!AL292)</f>
        <v>9.5449512812538703E-2</v>
      </c>
      <c r="AM292" s="4">
        <f ca="1">IF(OR($B292=AM$5, '2026gf_All'!AM287&gt;=$C$2), '2026gf_All'!AM287+AM$2*'2026gf_All'!AM287*alternative_calibration!AM292,'2026gf_All'!AM287+AM$3*'2026gf_All'!AM287*alternative_calibration!AM292)</f>
        <v>0.15584609417348549</v>
      </c>
      <c r="AN292" s="4">
        <f ca="1">IF(OR($B292=AN$5, '2026gf_All'!AN287&gt;=$C$2), '2026gf_All'!AN287+AN$2*'2026gf_All'!AN287*alternative_calibration!AN292,'2026gf_All'!AN287+AN$3*'2026gf_All'!AN287*alternative_calibration!AN292)</f>
        <v>9.2992594365111161E-3</v>
      </c>
      <c r="AO292" s="4">
        <f ca="1">IF(OR($B292=AO$5, '2026gf_All'!AO287&gt;=$C$2), '2026gf_All'!AO287+AO$2*'2026gf_All'!AO287*alternative_calibration!AO292,'2026gf_All'!AO287+AO$3*'2026gf_All'!AO287*alternative_calibration!AO292)</f>
        <v>0.12740389477057334</v>
      </c>
      <c r="AP292" s="4">
        <f ca="1">IF(OR($B292=AP$5, '2026gf_All'!AP287&gt;=$C$2), '2026gf_All'!AP287+AP$2*'2026gf_All'!AP287*alternative_calibration!AP292,'2026gf_All'!AP287+AP$3*'2026gf_All'!AP287*alternative_calibration!AP292)</f>
        <v>0.8910060279966403</v>
      </c>
      <c r="AQ292" s="4">
        <f ca="1">IF(OR($B292=AQ$5, '2026gf_All'!AQ287&gt;=$C$2), '2026gf_All'!AQ287+AQ$2*'2026gf_All'!AQ287*alternative_calibration!AQ292,'2026gf_All'!AQ287+AQ$3*'2026gf_All'!AQ287*alternative_calibration!AQ292)</f>
        <v>0.8625735202155721</v>
      </c>
      <c r="AR292" s="4">
        <f ca="1">IF(OR($B292=AR$5, '2026gf_All'!AR287&gt;=$C$2), '2026gf_All'!AR287+AR$2*'2026gf_All'!AR287*alternative_calibration!AR292,'2026gf_All'!AR287+AR$3*'2026gf_All'!AR287*alternative_calibration!AR292)</f>
        <v>5.3914635851788656E-2</v>
      </c>
      <c r="AS292" s="4">
        <f ca="1">IF(OR($B292=AS$5, '2026gf_All'!AS287&gt;=$C$2), '2026gf_All'!AS287+AS$2*'2026gf_All'!AS287*alternative_calibration!AS292,'2026gf_All'!AS287+AS$3*'2026gf_All'!AS287*alternative_calibration!AS292)</f>
        <v>0.18398878548258044</v>
      </c>
      <c r="AT292" s="4">
        <f ca="1">IF(OR($B292=AT$5, '2026gf_All'!AT287&gt;=$C$2), '2026gf_All'!AT287+AT$2*'2026gf_All'!AT287*alternative_calibration!AT292,'2026gf_All'!AT287+AT$3*'2026gf_All'!AT287*alternative_calibration!AT292)</f>
        <v>1.193453651775121E-3</v>
      </c>
      <c r="AU292" s="4">
        <f ca="1">IF(OR($B292=AU$5, '2026gf_All'!AU287&gt;=$C$2), '2026gf_All'!AU287+AU$2*'2026gf_All'!AU287*alternative_calibration!AU292,'2026gf_All'!AU287+AU$3*'2026gf_All'!AU287*alternative_calibration!AU292)</f>
        <v>3.412647410887819E-3</v>
      </c>
      <c r="AV292" s="4">
        <f ca="1">IF(OR($B292=AV$5, '2026gf_All'!AV287&gt;=$C$2), '2026gf_All'!AV287+AV$2*'2026gf_All'!AV287*alternative_calibration!AV292,'2026gf_All'!AV287+AV$3*'2026gf_All'!AV287*alternative_calibration!AV292)</f>
        <v>3.4889481693523142E-2</v>
      </c>
      <c r="AW292" s="4">
        <f ca="1">IF(OR($B292=AW$5, '2026gf_All'!AW287&gt;=$C$2), '2026gf_All'!AW287+AW$2*'2026gf_All'!AW287*alternative_calibration!AW292,'2026gf_All'!AW287+AW$3*'2026gf_All'!AW287*alternative_calibration!AW292)</f>
        <v>0.12968751681258775</v>
      </c>
      <c r="AX292" s="4">
        <f ca="1">IF(OR($B292=AX$5, '2026gf_All'!AX287&gt;=$C$2), '2026gf_All'!AX287+AX$2*'2026gf_All'!AX287*alternative_calibration!AX292,'2026gf_All'!AX287+AX$3*'2026gf_All'!AX287*alternative_calibration!AX292)</f>
        <v>1.7053385862091357</v>
      </c>
      <c r="AY292" s="4">
        <f ca="1">IF(OR($B292=AY$5, '2026gf_All'!AY287&gt;=$C$2), '2026gf_All'!AY287+AY$2*'2026gf_All'!AY287*alternative_calibration!AY292,'2026gf_All'!AY287+AY$3*'2026gf_All'!AY287*alternative_calibration!AY292)</f>
        <v>5.8252000926802841E-2</v>
      </c>
      <c r="AZ292" s="4">
        <f ca="1">IF(OR($B292=AZ$5, '2026gf_All'!AZ287&gt;=$C$2), '2026gf_All'!AZ287+AZ$2*'2026gf_All'!AZ287*alternative_calibration!AZ292,'2026gf_All'!AZ287+AZ$3*'2026gf_All'!AZ287*alternative_calibration!AZ292)</f>
        <v>9.3674374957273421E-3</v>
      </c>
      <c r="BA292" s="4">
        <f ca="1">IF(OR($B292=BA$5, '2026gf_All'!BA287&gt;=$C$2), '2026gf_All'!BA287+BA$2*'2026gf_All'!BA287*alternative_calibration!BA292,'2026gf_All'!BA287+BA$3*'2026gf_All'!BA287*alternative_calibration!BA292)</f>
        <v>2.4493476828124673E-2</v>
      </c>
      <c r="BB292" s="4">
        <f ca="1">IF(OR($B292=BB$5, '2026gf_All'!BB287&gt;=$C$2), '2026gf_All'!BB287+BB$2*'2026gf_All'!BB287*alternative_calibration!BB292,'2026gf_All'!BB287+BB$3*'2026gf_All'!BB287*alternative_calibration!BB292)</f>
        <v>7.8203503195882679E-2</v>
      </c>
      <c r="BC292" s="4">
        <f ca="1">IF(OR($B292=BC$5, '2026gf_All'!BC287&gt;=$C$2), '2026gf_All'!BC287+BC$2*'2026gf_All'!BC287*alternative_calibration!BC292,'2026gf_All'!BC287+BC$3*'2026gf_All'!BC287*alternative_calibration!BC292)</f>
        <v>0.10962328703111246</v>
      </c>
      <c r="BD292" s="4">
        <f ca="1">IF(OR($B292=BD$5, '2026gf_All'!BD287&gt;=$C$2), '2026gf_All'!BD287+BD$2*'2026gf_All'!BD287*alternative_calibration!BD292,'2026gf_All'!BD287+BD$3*'2026gf_All'!BD287*alternative_calibration!BD292)</f>
        <v>1.2622582925094197</v>
      </c>
      <c r="BE292" s="4">
        <f ca="1">IF(OR($B292=BE$5, '2026gf_All'!BE287&gt;=$C$2), '2026gf_All'!BE287+BE$2*'2026gf_All'!BE287*alternative_calibration!BE292,'2026gf_All'!BE287+BE$3*'2026gf_All'!BE287*alternative_calibration!BE292)</f>
        <v>0.11985352486175638</v>
      </c>
      <c r="BF292" s="4">
        <f ca="1">IF(OR($B292=BF$5, '2026gf_All'!BF287&gt;=$C$2, '2026gf_All'!AY287&gt;=$C$2), '2026gf_All'!BF287+BF$2*'2026gf_All'!BF287*alternative_calibration!BF292,'2026gf_All'!BF287+BF$3*'2026gf_All'!BF287*alternative_calibration!BF292)</f>
        <v>1.18302934462707E-2</v>
      </c>
      <c r="BG292" s="31">
        <f>'2026gf_All'!BG287</f>
        <v>1.0301400000000001</v>
      </c>
      <c r="BH292" s="31">
        <f>'2026gf_All'!BH287</f>
        <v>7.3139999999999997E-2</v>
      </c>
      <c r="BI292" s="31">
        <f>'2026gf_All'!BI287</f>
        <v>0.25750000000000001</v>
      </c>
      <c r="BJ292" s="31">
        <f>'2026gf_All'!BJ287</f>
        <v>1.27871</v>
      </c>
      <c r="BK292" s="31">
        <f>'2026gf_All'!BK287</f>
        <v>18.774730000000002</v>
      </c>
      <c r="BL292" s="31">
        <f>'2026gf_All'!BL287</f>
        <v>9.2920300000000005</v>
      </c>
      <c r="BM292" s="33">
        <f t="shared" si="48"/>
        <v>30.706250000000001</v>
      </c>
      <c r="BN292" s="9">
        <f t="shared" ca="1" si="40"/>
        <v>27.576461079013185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41"/>
        <v>-0.37564999999999671</v>
      </c>
      <c r="BT292">
        <f t="shared" si="42"/>
        <v>1.9760999999999989</v>
      </c>
      <c r="BU292" s="14">
        <f t="shared" si="49"/>
        <v>-0.19009665502757803</v>
      </c>
      <c r="BV292" s="9">
        <f t="shared" ca="1" si="43"/>
        <v>-1.5725000420678734E-2</v>
      </c>
      <c r="BW292" s="9">
        <f t="shared" ca="1" si="44"/>
        <v>30.690524999579321</v>
      </c>
      <c r="BX292" s="9">
        <f t="shared" ca="1" si="45"/>
        <v>58.266986078592524</v>
      </c>
      <c r="BY292">
        <f t="shared" ca="1" si="46"/>
        <v>59.768712523917067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 t="shared" ca="1" si="47"/>
        <v>58.389241905751646</v>
      </c>
      <c r="I293" s="4">
        <f ca="1">IF(OR($B293=I$5, '2026gf_All'!I288&gt;=$C$2), '2026gf_All'!I288+I$2*'2026gf_All'!I288*alternative_calibration!I293,'2026gf_All'!I288+I$3*'2026gf_All'!I288*alternative_calibration!I293)</f>
        <v>6.1944777782453657E-2</v>
      </c>
      <c r="J293" s="4">
        <f ca="1">IF(OR($B293=J$5, '2026gf_All'!J288&gt;=$C$2), '2026gf_All'!J288+J$2*'2026gf_All'!J288*alternative_calibration!J293,'2026gf_All'!J288+J$3*'2026gf_All'!J288*alternative_calibration!J293)</f>
        <v>5.0375764279877604E-2</v>
      </c>
      <c r="K293" s="4">
        <f ca="1">IF(OR($B293=K$5, '2026gf_All'!K288&gt;=$C$2), '2026gf_All'!K288+K$2*'2026gf_All'!K288*alternative_calibration!K293,'2026gf_All'!K288+K$3*'2026gf_All'!K288*alternative_calibration!K293)</f>
        <v>0.12676473941272512</v>
      </c>
      <c r="L293" s="4">
        <f ca="1">IF(OR($B293=L$5, '2026gf_All'!L288&gt;=$C$2), '2026gf_All'!L288+L$2*'2026gf_All'!L288*alternative_calibration!L293,'2026gf_All'!L288+L$3*'2026gf_All'!L288*alternative_calibration!L293)</f>
        <v>0.11372531426650209</v>
      </c>
      <c r="M293" s="4">
        <f ca="1">IF(OR($B293=M$5, '2026gf_All'!M288&gt;=$C$2), '2026gf_All'!M288+M$2*'2026gf_All'!M288*alternative_calibration!M293,'2026gf_All'!M288+M$3*'2026gf_All'!M288*alternative_calibration!M293)</f>
        <v>0.13794886710950485</v>
      </c>
      <c r="N293" s="4">
        <f ca="1">IF(OR($B293=N$5, '2026gf_All'!N288&gt;=$C$2), '2026gf_All'!N288+N$2*'2026gf_All'!N288*alternative_calibration!N293,'2026gf_All'!N288+N$3*'2026gf_All'!N288*alternative_calibration!N293)</f>
        <v>1.3446286203238047E-4</v>
      </c>
      <c r="O293" s="4">
        <f ca="1">IF(OR($B293=O$5, '2026gf_All'!O288&gt;=$C$2), '2026gf_All'!O288+O$2*'2026gf_All'!O288*alternative_calibration!O293,'2026gf_All'!O288+O$3*'2026gf_All'!O288*alternative_calibration!O293)</f>
        <v>1.0512722935489725E-3</v>
      </c>
      <c r="P293" s="4">
        <f ca="1">IF(OR($B293=P$5, '2026gf_All'!P288&gt;=$C$2), '2026gf_All'!P288+P$2*'2026gf_All'!P288*alternative_calibration!P293,'2026gf_All'!P288+P$3*'2026gf_All'!P288*alternative_calibration!P293)</f>
        <v>1.9156133412766903E-4</v>
      </c>
      <c r="Q293" s="4">
        <f ca="1">IF(OR($B293=Q$5, '2026gf_All'!Q288&gt;=$C$2), '2026gf_All'!Q288+Q$2*'2026gf_All'!Q288*alternative_calibration!Q293,'2026gf_All'!Q288+Q$3*'2026gf_All'!Q288*alternative_calibration!Q293)</f>
        <v>4.2317576004097947E-2</v>
      </c>
      <c r="R293" s="4">
        <f ca="1">IF(OR($B293=R$5, '2026gf_All'!R288&gt;=$C$2), '2026gf_All'!R288+R$2*'2026gf_All'!R288*alternative_calibration!R293,'2026gf_All'!R288+R$3*'2026gf_All'!R288*alternative_calibration!R293)</f>
        <v>3.7025700690854015E-2</v>
      </c>
      <c r="S293" s="4">
        <f ca="1">IF(OR($B293=S$5, '2026gf_All'!S288&gt;=$C$2), '2026gf_All'!S288+S$2*'2026gf_All'!S288*alternative_calibration!S293,'2026gf_All'!S288+S$3*'2026gf_All'!S288*alternative_calibration!S293)</f>
        <v>4.2959359259176058E-2</v>
      </c>
      <c r="T293" s="4">
        <f ca="1">IF(OR($B293=T$5, '2026gf_All'!T288&gt;=$C$2), '2026gf_All'!T288+T$2*'2026gf_All'!T288*alternative_calibration!T293,'2026gf_All'!T288+T$3*'2026gf_All'!T288*alternative_calibration!T293)</f>
        <v>2.2027790166924603</v>
      </c>
      <c r="U293" s="4">
        <f ca="1">IF(OR($B293=U$5, '2026gf_All'!U288&gt;=$C$2), '2026gf_All'!U288+U$2*'2026gf_All'!U288*alternative_calibration!U293,'2026gf_All'!U288+U$3*'2026gf_All'!U288*alternative_calibration!U293)</f>
        <v>14.145421898455938</v>
      </c>
      <c r="V293" s="4">
        <f ca="1">IF(OR($B293=V$5, '2026gf_All'!V288&gt;=$C$2), '2026gf_All'!V288+V$2*'2026gf_All'!V288*alternative_calibration!V293,'2026gf_All'!V288+V$3*'2026gf_All'!V288*alternative_calibration!V293)</f>
        <v>0.38029913274551125</v>
      </c>
      <c r="W293" s="4">
        <f ca="1">IF(OR($B293=W$5, '2026gf_All'!W288&gt;=$C$2), '2026gf_All'!W288+W$2*'2026gf_All'!W288*alternative_calibration!W293,'2026gf_All'!W288+W$3*'2026gf_All'!W288*alternative_calibration!W293)</f>
        <v>0.35247086517804294</v>
      </c>
      <c r="X293" s="4">
        <f ca="1">IF(OR($B293=X$5, '2026gf_All'!X288&gt;=$C$2), '2026gf_All'!X288+X$2*'2026gf_All'!X288*alternative_calibration!X293,'2026gf_All'!X288+X$3*'2026gf_All'!X288*alternative_calibration!X293)</f>
        <v>0.96343513639032985</v>
      </c>
      <c r="Y293" s="4">
        <f ca="1">IF(OR($B293=Y$5, '2026gf_All'!Y288&gt;=$C$2), '2026gf_All'!Y288+Y$2*'2026gf_All'!Y288*alternative_calibration!Y293,'2026gf_All'!Y288+Y$3*'2026gf_All'!Y288*alternative_calibration!Y293)</f>
        <v>0.10828824422315117</v>
      </c>
      <c r="Z293" s="4">
        <f ca="1">IF(OR($B293=Z$5, '2026gf_All'!Z288&gt;=$C$2), '2026gf_All'!Z288+Z$2*'2026gf_All'!Z288*alternative_calibration!Z293,'2026gf_All'!Z288+Z$3*'2026gf_All'!Z288*alternative_calibration!Z293)</f>
        <v>4.7497794598473834E-5</v>
      </c>
      <c r="AA293" s="4">
        <f ca="1">IF(OR($B293=AA$5, '2026gf_All'!AA288&gt;=$C$2), '2026gf_All'!AA288+AA$2*'2026gf_All'!AA288*alternative_calibration!AA293,'2026gf_All'!AA288+AA$3*'2026gf_All'!AA288*alternative_calibration!AA293)</f>
        <v>1.1328767024601775E-2</v>
      </c>
      <c r="AB293" s="4">
        <f ca="1">IF(OR($B293=AB$5, '2026gf_All'!AB288&gt;=$C$2), '2026gf_All'!AB288+AB$2*'2026gf_All'!AB288*alternative_calibration!AB293,'2026gf_All'!AB288+AB$3*'2026gf_All'!AB288*alternative_calibration!AB293)</f>
        <v>9.9121798292556667E-5</v>
      </c>
      <c r="AC293" s="4">
        <f ca="1">IF(OR($B293=AC$5, '2026gf_All'!AC288&gt;=$C$2), '2026gf_All'!AC288+AC$2*'2026gf_All'!AC288*alternative_calibration!AC293,'2026gf_All'!AC288+AC$3*'2026gf_All'!AC288*alternative_calibration!AC293)</f>
        <v>0.34436304905076609</v>
      </c>
      <c r="AD293" s="4">
        <f ca="1">IF(OR($B293=AD$5, '2026gf_All'!AD288&gt;=$C$2), '2026gf_All'!AD288+AD$2*'2026gf_All'!AD288*alternative_calibration!AD293,'2026gf_All'!AD288+AD$3*'2026gf_All'!AD288*alternative_calibration!AD293)</f>
        <v>0.15698971929046593</v>
      </c>
      <c r="AE293" s="4">
        <f ca="1">IF(OR($B293=AE$5, '2026gf_All'!AE288&gt;=$C$2), '2026gf_All'!AE288+AE$2*'2026gf_All'!AE288*alternative_calibration!AE293,'2026gf_All'!AE288+AE$3*'2026gf_All'!AE288*alternative_calibration!AE293)</f>
        <v>5.6728489972796926E-2</v>
      </c>
      <c r="AF293" s="4">
        <f ca="1">IF(OR($B293=AF$5, '2026gf_All'!AF288&gt;=$C$2), '2026gf_All'!AF288+AF$2*'2026gf_All'!AF288*alternative_calibration!AF293,'2026gf_All'!AF288+AF$3*'2026gf_All'!AF288*alternative_calibration!AF293)</f>
        <v>0.66734065748232796</v>
      </c>
      <c r="AG293" s="4">
        <f ca="1">IF(OR($B293=AG$5, '2026gf_All'!AG288&gt;=$C$2), '2026gf_All'!AG288+AG$2*'2026gf_All'!AG288*alternative_calibration!AG293,'2026gf_All'!AG288+AG$3*'2026gf_All'!AG288*alternative_calibration!AG293)</f>
        <v>0.10889879196253603</v>
      </c>
      <c r="AH293" s="4">
        <f ca="1">IF(OR($B293=AH$5, '2026gf_All'!AH288&gt;=$C$2), '2026gf_All'!AH288+AH$2*'2026gf_All'!AH288*alternative_calibration!AH293,'2026gf_All'!AH288+AH$3*'2026gf_All'!AH288*alternative_calibration!AH293)</f>
        <v>0.23501439239652125</v>
      </c>
      <c r="AI293" s="4">
        <f ca="1">IF(OR($B293=AI$5, '2026gf_All'!AI288&gt;=$C$2), '2026gf_All'!AI288+AI$2*'2026gf_All'!AI288*alternative_calibration!AI293,'2026gf_All'!AI288+AI$3*'2026gf_All'!AI288*alternative_calibration!AI293)</f>
        <v>2.6825676935942559E-2</v>
      </c>
      <c r="AJ293" s="4">
        <f ca="1">IF(OR($B293=AJ$5, '2026gf_All'!AJ288&gt;=$C$2), '2026gf_All'!AJ288+AJ$2*'2026gf_All'!AJ288*alternative_calibration!AJ293,'2026gf_All'!AJ288+AJ$3*'2026gf_All'!AJ288*alternative_calibration!AJ293)</f>
        <v>2.4086468276432482E-5</v>
      </c>
      <c r="AK293" s="4">
        <f ca="1">IF(OR($B293=AK$5, '2026gf_All'!AK288&gt;=$C$2), '2026gf_All'!AK288+AK$2*'2026gf_All'!AK288*alternative_calibration!AK293,'2026gf_All'!AK288+AK$3*'2026gf_All'!AK288*alternative_calibration!AK293)</f>
        <v>4.8101319168483234E-3</v>
      </c>
      <c r="AL293" s="4">
        <f ca="1">IF(OR($B293=AL$5, '2026gf_All'!AL288&gt;=$C$2), '2026gf_All'!AL288+AL$2*'2026gf_All'!AL288*alternative_calibration!AL293,'2026gf_All'!AL288+AL$3*'2026gf_All'!AL288*alternative_calibration!AL293)</f>
        <v>0.16952967774497951</v>
      </c>
      <c r="AM293" s="4">
        <f ca="1">IF(OR($B293=AM$5, '2026gf_All'!AM288&gt;=$C$2), '2026gf_All'!AM288+AM$2*'2026gf_All'!AM288*alternative_calibration!AM293,'2026gf_All'!AM288+AM$3*'2026gf_All'!AM288*alternative_calibration!AM293)</f>
        <v>8.7622854232958153E-2</v>
      </c>
      <c r="AN293" s="4">
        <f ca="1">IF(OR($B293=AN$5, '2026gf_All'!AN288&gt;=$C$2), '2026gf_All'!AN288+AN$2*'2026gf_All'!AN288*alternative_calibration!AN293,'2026gf_All'!AN288+AN$3*'2026gf_All'!AN288*alternative_calibration!AN293)</f>
        <v>9.1468445073399039E-3</v>
      </c>
      <c r="AO293" s="4">
        <f ca="1">IF(OR($B293=AO$5, '2026gf_All'!AO288&gt;=$C$2), '2026gf_All'!AO288+AO$2*'2026gf_All'!AO288*alternative_calibration!AO293,'2026gf_All'!AO288+AO$3*'2026gf_All'!AO288*alternative_calibration!AO293)</f>
        <v>0.16783774429305442</v>
      </c>
      <c r="AP293" s="4">
        <f ca="1">IF(OR($B293=AP$5, '2026gf_All'!AP288&gt;=$C$2), '2026gf_All'!AP288+AP$2*'2026gf_All'!AP288*alternative_calibration!AP293,'2026gf_All'!AP288+AP$3*'2026gf_All'!AP288*alternative_calibration!AP293)</f>
        <v>2.5625782694740327</v>
      </c>
      <c r="AQ293" s="4">
        <f ca="1">IF(OR($B293=AQ$5, '2026gf_All'!AQ288&gt;=$C$2), '2026gf_All'!AQ288+AQ$2*'2026gf_All'!AQ288*alternative_calibration!AQ293,'2026gf_All'!AQ288+AQ$3*'2026gf_All'!AQ288*alternative_calibration!AQ293)</f>
        <v>0.55808088353300367</v>
      </c>
      <c r="AR293" s="4">
        <f ca="1">IF(OR($B293=AR$5, '2026gf_All'!AR288&gt;=$C$2), '2026gf_All'!AR288+AR$2*'2026gf_All'!AR288*alternative_calibration!AR293,'2026gf_All'!AR288+AR$3*'2026gf_All'!AR288*alternative_calibration!AR293)</f>
        <v>3.0730667834293693E-2</v>
      </c>
      <c r="AS293" s="4">
        <f ca="1">IF(OR($B293=AS$5, '2026gf_All'!AS288&gt;=$C$2), '2026gf_All'!AS288+AS$2*'2026gf_All'!AS288*alternative_calibration!AS293,'2026gf_All'!AS288+AS$3*'2026gf_All'!AS288*alternative_calibration!AS293)</f>
        <v>0.84323021637006268</v>
      </c>
      <c r="AT293" s="4">
        <f ca="1">IF(OR($B293=AT$5, '2026gf_All'!AT288&gt;=$C$2), '2026gf_All'!AT288+AT$2*'2026gf_All'!AT288*alternative_calibration!AT293,'2026gf_All'!AT288+AT$3*'2026gf_All'!AT288*alternative_calibration!AT293)</f>
        <v>1.230243451674729E-5</v>
      </c>
      <c r="AU293" s="4">
        <f ca="1">IF(OR($B293=AU$5, '2026gf_All'!AU288&gt;=$C$2), '2026gf_All'!AU288+AU$2*'2026gf_All'!AU288*alternative_calibration!AU293,'2026gf_All'!AU288+AU$3*'2026gf_All'!AU288*alternative_calibration!AU293)</f>
        <v>4.90189913185635E-3</v>
      </c>
      <c r="AV293" s="4">
        <f ca="1">IF(OR($B293=AV$5, '2026gf_All'!AV288&gt;=$C$2), '2026gf_All'!AV288+AV$2*'2026gf_All'!AV288*alternative_calibration!AV293,'2026gf_All'!AV288+AV$3*'2026gf_All'!AV288*alternative_calibration!AV293)</f>
        <v>4.2261996038543019E-2</v>
      </c>
      <c r="AW293" s="4">
        <f ca="1">IF(OR($B293=AW$5, '2026gf_All'!AW288&gt;=$C$2), '2026gf_All'!AW288+AW$2*'2026gf_All'!AW288*alternative_calibration!AW293,'2026gf_All'!AW288+AW$3*'2026gf_All'!AW288*alternative_calibration!AW293)</f>
        <v>9.354149984823773E-2</v>
      </c>
      <c r="AX293" s="4">
        <f ca="1">IF(OR($B293=AX$5, '2026gf_All'!AX288&gt;=$C$2), '2026gf_All'!AX288+AX$2*'2026gf_All'!AX288*alternative_calibration!AX293,'2026gf_All'!AX288+AX$3*'2026gf_All'!AX288*alternative_calibration!AX293)</f>
        <v>1.1841122287453607</v>
      </c>
      <c r="AY293" s="4">
        <f ca="1">IF(OR($B293=AY$5, '2026gf_All'!AY288&gt;=$C$2), '2026gf_All'!AY288+AY$2*'2026gf_All'!AY288*alternative_calibration!AY293,'2026gf_All'!AY288+AY$3*'2026gf_All'!AY288*alternative_calibration!AY293)</f>
        <v>6.6160872908332752E-2</v>
      </c>
      <c r="AZ293" s="4">
        <f ca="1">IF(OR($B293=AZ$5, '2026gf_All'!AZ288&gt;=$C$2), '2026gf_All'!AZ288+AZ$2*'2026gf_All'!AZ288*alternative_calibration!AZ293,'2026gf_All'!AZ288+AZ$3*'2026gf_All'!AZ288*alternative_calibration!AZ293)</f>
        <v>2.8376933033738738E-5</v>
      </c>
      <c r="BA293" s="4">
        <f ca="1">IF(OR($B293=BA$5, '2026gf_All'!BA288&gt;=$C$2), '2026gf_All'!BA288+BA$2*'2026gf_All'!BA288*alternative_calibration!BA293,'2026gf_All'!BA288+BA$3*'2026gf_All'!BA288*alternative_calibration!BA293)</f>
        <v>1.7975578201485789E-2</v>
      </c>
      <c r="BB293" s="4">
        <f ca="1">IF(OR($B293=BB$5, '2026gf_All'!BB288&gt;=$C$2), '2026gf_All'!BB288+BB$2*'2026gf_All'!BB288*alternative_calibration!BB293,'2026gf_All'!BB288+BB$3*'2026gf_All'!BB288*alternative_calibration!BB293)</f>
        <v>4.9962958848960279E-2</v>
      </c>
      <c r="BC293" s="4">
        <f ca="1">IF(OR($B293=BC$5, '2026gf_All'!BC288&gt;=$C$2), '2026gf_All'!BC288+BC$2*'2026gf_All'!BC288*alternative_calibration!BC293,'2026gf_All'!BC288+BC$3*'2026gf_All'!BC288*alternative_calibration!BC293)</f>
        <v>0.67767092277668162</v>
      </c>
      <c r="BD293" s="4">
        <f ca="1">IF(OR($B293=BD$5, '2026gf_All'!BD288&gt;=$C$2), '2026gf_All'!BD288+BD$2*'2026gf_All'!BD288*alternative_calibration!BD293,'2026gf_All'!BD288+BD$3*'2026gf_All'!BD288*alternative_calibration!BD293)</f>
        <v>0.29812964133216191</v>
      </c>
      <c r="BE293" s="4">
        <f ca="1">IF(OR($B293=BE$5, '2026gf_All'!BE288&gt;=$C$2), '2026gf_All'!BE288+BE$2*'2026gf_All'!BE288*alternative_calibration!BE293,'2026gf_All'!BE288+BE$3*'2026gf_All'!BE288*alternative_calibration!BE293)</f>
        <v>0.17563900111831698</v>
      </c>
      <c r="BF293" s="4">
        <f ca="1">IF(OR($B293=BF$5, '2026gf_All'!BF288&gt;=$C$2, '2026gf_All'!AY288&gt;=$C$2), '2026gf_All'!BF288+BF$2*'2026gf_All'!BF288*alternative_calibration!BF293,'2026gf_All'!BF288+BF$3*'2026gf_All'!BF288*alternative_calibration!BF293)</f>
        <v>9.4926316703752116E-3</v>
      </c>
      <c r="BG293" s="31">
        <f>'2026gf_All'!BG288</f>
        <v>0.56020000000000003</v>
      </c>
      <c r="BH293" s="31">
        <f>'2026gf_All'!BH288</f>
        <v>0.15073</v>
      </c>
      <c r="BI293" s="31">
        <f>'2026gf_All'!BI288</f>
        <v>0.24132999999999999</v>
      </c>
      <c r="BJ293" s="31">
        <f>'2026gf_All'!BJ288</f>
        <v>0.67949000000000004</v>
      </c>
      <c r="BK293" s="31">
        <f>'2026gf_All'!BK288</f>
        <v>16.32938</v>
      </c>
      <c r="BL293" s="31">
        <f>'2026gf_All'!BL288</f>
        <v>10.18317</v>
      </c>
      <c r="BM293" s="33">
        <f t="shared" si="48"/>
        <v>28.144300000000001</v>
      </c>
      <c r="BN293" s="9">
        <f t="shared" ca="1" si="40"/>
        <v>27.428251139051898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41"/>
        <v>-0.33374000000000592</v>
      </c>
      <c r="BT293">
        <f t="shared" si="42"/>
        <v>1.9339500000000065</v>
      </c>
      <c r="BU293" s="14">
        <f t="shared" si="49"/>
        <v>-0.17256909434060075</v>
      </c>
      <c r="BV293" s="9">
        <f t="shared" ca="1" si="43"/>
        <v>2.1992008817613224E-2</v>
      </c>
      <c r="BW293" s="9">
        <f t="shared" ca="1" si="44"/>
        <v>28.166292008817614</v>
      </c>
      <c r="BX293" s="9">
        <f t="shared" ca="1" si="45"/>
        <v>55.594543147869516</v>
      </c>
      <c r="BY293">
        <f t="shared" ca="1" si="46"/>
        <v>58.389241905751646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 t="shared" ca="1" si="47"/>
        <v>55.646868583001549</v>
      </c>
      <c r="I294" s="4">
        <f ca="1">IF(OR($B294=I$5, '2026gf_All'!I289&gt;=$C$2), '2026gf_All'!I289+I$2*'2026gf_All'!I289*alternative_calibration!I294,'2026gf_All'!I289+I$3*'2026gf_All'!I289*alternative_calibration!I294)</f>
        <v>5.5404424219568697E-2</v>
      </c>
      <c r="J294" s="4">
        <f ca="1">IF(OR($B294=J$5, '2026gf_All'!J289&gt;=$C$2), '2026gf_All'!J289+J$2*'2026gf_All'!J289*alternative_calibration!J294,'2026gf_All'!J289+J$3*'2026gf_All'!J289*alternative_calibration!J294)</f>
        <v>4.9734231410096592E-2</v>
      </c>
      <c r="K294" s="4">
        <f ca="1">IF(OR($B294=K$5, '2026gf_All'!K289&gt;=$C$2), '2026gf_All'!K289+K$2*'2026gf_All'!K289*alternative_calibration!K294,'2026gf_All'!K289+K$3*'2026gf_All'!K289*alternative_calibration!K294)</f>
        <v>0.43500924396867746</v>
      </c>
      <c r="L294" s="4">
        <f ca="1">IF(OR($B294=L$5, '2026gf_All'!L289&gt;=$C$2), '2026gf_All'!L289+L$2*'2026gf_All'!L289*alternative_calibration!L294,'2026gf_All'!L289+L$3*'2026gf_All'!L289*alternative_calibration!L294)</f>
        <v>7.8852636971870255E-2</v>
      </c>
      <c r="M294" s="4">
        <f ca="1">IF(OR($B294=M$5, '2026gf_All'!M289&gt;=$C$2), '2026gf_All'!M289+M$2*'2026gf_All'!M289*alternative_calibration!M294,'2026gf_All'!M289+M$3*'2026gf_All'!M289*alternative_calibration!M294)</f>
        <v>0.15845644667719033</v>
      </c>
      <c r="N294" s="4">
        <f ca="1">IF(OR($B294=N$5, '2026gf_All'!N289&gt;=$C$2), '2026gf_All'!N289+N$2*'2026gf_All'!N289*alternative_calibration!N294,'2026gf_All'!N289+N$3*'2026gf_All'!N289*alternative_calibration!N294)</f>
        <v>2.0446286203238049E-4</v>
      </c>
      <c r="O294" s="4">
        <f ca="1">IF(OR($B294=O$5, '2026gf_All'!O289&gt;=$C$2), '2026gf_All'!O289+O$2*'2026gf_All'!O289*alternative_calibration!O294,'2026gf_All'!O289+O$3*'2026gf_All'!O289*alternative_calibration!O294)</f>
        <v>2.3766485451623773E-3</v>
      </c>
      <c r="P294" s="4">
        <f ca="1">IF(OR($B294=P$5, '2026gf_All'!P289&gt;=$C$2), '2026gf_All'!P289+P$2*'2026gf_All'!P289*alternative_calibration!P294,'2026gf_All'!P289+P$3*'2026gf_All'!P289*alternative_calibration!P294)</f>
        <v>4.5156133412766901E-4</v>
      </c>
      <c r="Q294" s="4">
        <f ca="1">IF(OR($B294=Q$5, '2026gf_All'!Q289&gt;=$C$2), '2026gf_All'!Q289+Q$2*'2026gf_All'!Q289*alternative_calibration!Q294,'2026gf_All'!Q289+Q$3*'2026gf_All'!Q289*alternative_calibration!Q294)</f>
        <v>3.9389193991802879E-2</v>
      </c>
      <c r="R294" s="4">
        <f ca="1">IF(OR($B294=R$5, '2026gf_All'!R289&gt;=$C$2), '2026gf_All'!R289+R$2*'2026gf_All'!R289*alternative_calibration!R294,'2026gf_All'!R289+R$3*'2026gf_All'!R289*alternative_calibration!R294)</f>
        <v>3.7811048143417854E-2</v>
      </c>
      <c r="S294" s="4">
        <f ca="1">IF(OR($B294=S$5, '2026gf_All'!S289&gt;=$C$2), '2026gf_All'!S289+S$2*'2026gf_All'!S289*alternative_calibration!S294,'2026gf_All'!S289+S$3*'2026gf_All'!S289*alternative_calibration!S294)</f>
        <v>5.1866713855890825E-2</v>
      </c>
      <c r="T294" s="4">
        <f ca="1">IF(OR($B294=T$5, '2026gf_All'!T289&gt;=$C$2), '2026gf_All'!T289+T$2*'2026gf_All'!T289*alternative_calibration!T294,'2026gf_All'!T289+T$3*'2026gf_All'!T289*alternative_calibration!T294)</f>
        <v>2.8445829737576291</v>
      </c>
      <c r="U294" s="4">
        <f ca="1">IF(OR($B294=U$5, '2026gf_All'!U289&gt;=$C$2), '2026gf_All'!U289+U$2*'2026gf_All'!U289*alternative_calibration!U294,'2026gf_All'!U289+U$3*'2026gf_All'!U289*alternative_calibration!U294)</f>
        <v>11.015778495073153</v>
      </c>
      <c r="V294" s="4">
        <f ca="1">IF(OR($B294=V$5, '2026gf_All'!V289&gt;=$C$2), '2026gf_All'!V289+V$2*'2026gf_All'!V289*alternative_calibration!V294,'2026gf_All'!V289+V$3*'2026gf_All'!V289*alternative_calibration!V294)</f>
        <v>0.74406512480414033</v>
      </c>
      <c r="W294" s="4">
        <f ca="1">IF(OR($B294=W$5, '2026gf_All'!W289&gt;=$C$2), '2026gf_All'!W289+W$2*'2026gf_All'!W289*alternative_calibration!W294,'2026gf_All'!W289+W$3*'2026gf_All'!W289*alternative_calibration!W294)</f>
        <v>0.33133014300661834</v>
      </c>
      <c r="X294" s="4">
        <f ca="1">IF(OR($B294=X$5, '2026gf_All'!X289&gt;=$C$2), '2026gf_All'!X289+X$2*'2026gf_All'!X289*alternative_calibration!X294,'2026gf_All'!X289+X$3*'2026gf_All'!X289*alternative_calibration!X294)</f>
        <v>3.7934873376368423</v>
      </c>
      <c r="Y294" s="4">
        <f ca="1">IF(OR($B294=Y$5, '2026gf_All'!Y289&gt;=$C$2), '2026gf_All'!Y289+Y$2*'2026gf_All'!Y289*alternative_calibration!Y294,'2026gf_All'!Y289+Y$3*'2026gf_All'!Y289*alternative_calibration!Y294)</f>
        <v>0.23784298353725819</v>
      </c>
      <c r="Z294" s="4">
        <f ca="1">IF(OR($B294=Z$5, '2026gf_All'!Z289&gt;=$C$2), '2026gf_All'!Z289+Z$2*'2026gf_All'!Z289*alternative_calibration!Z294,'2026gf_All'!Z289+Z$3*'2026gf_All'!Z289*alternative_calibration!Z294)</f>
        <v>1.2749779459847381E-4</v>
      </c>
      <c r="AA294" s="4">
        <f ca="1">IF(OR($B294=AA$5, '2026gf_All'!AA289&gt;=$C$2), '2026gf_All'!AA289+AA$2*'2026gf_All'!AA289*alternative_calibration!AA294,'2026gf_All'!AA289+AA$3*'2026gf_All'!AA289*alternative_calibration!AA294)</f>
        <v>2.3299134071006703E-2</v>
      </c>
      <c r="AB294" s="4">
        <f ca="1">IF(OR($B294=AB$5, '2026gf_All'!AB289&gt;=$C$2), '2026gf_All'!AB289+AB$2*'2026gf_All'!AB289*alternative_calibration!AB294,'2026gf_All'!AB289+AB$3*'2026gf_All'!AB289*alternative_calibration!AB294)</f>
        <v>2.4000000000000001E-4</v>
      </c>
      <c r="AC294" s="4">
        <f ca="1">IF(OR($B294=AC$5, '2026gf_All'!AC289&gt;=$C$2), '2026gf_All'!AC289+AC$2*'2026gf_All'!AC289*alternative_calibration!AC294,'2026gf_All'!AC289+AC$3*'2026gf_All'!AC289*alternative_calibration!AC294)</f>
        <v>0.32271687861048109</v>
      </c>
      <c r="AD294" s="4">
        <f ca="1">IF(OR($B294=AD$5, '2026gf_All'!AD289&gt;=$C$2), '2026gf_All'!AD289+AD$2*'2026gf_All'!AD289*alternative_calibration!AD294,'2026gf_All'!AD289+AD$3*'2026gf_All'!AD289*alternative_calibration!AD294)</f>
        <v>0.40466349639258181</v>
      </c>
      <c r="AE294" s="4">
        <f ca="1">IF(OR($B294=AE$5, '2026gf_All'!AE289&gt;=$C$2), '2026gf_All'!AE289+AE$2*'2026gf_All'!AE289*alternative_calibration!AE294,'2026gf_All'!AE289+AE$3*'2026gf_All'!AE289*alternative_calibration!AE294)</f>
        <v>6.0862076565635935E-2</v>
      </c>
      <c r="AF294" s="4">
        <f ca="1">IF(OR($B294=AF$5, '2026gf_All'!AF289&gt;=$C$2), '2026gf_All'!AF289+AF$2*'2026gf_All'!AF289*alternative_calibration!AF294,'2026gf_All'!AF289+AF$3*'2026gf_All'!AF289*alternative_calibration!AF294)</f>
        <v>1.418655154255315</v>
      </c>
      <c r="AG294" s="4">
        <f ca="1">IF(OR($B294=AG$5, '2026gf_All'!AG289&gt;=$C$2), '2026gf_All'!AG289+AG$2*'2026gf_All'!AG289*alternative_calibration!AG294,'2026gf_All'!AG289+AG$3*'2026gf_All'!AG289*alternative_calibration!AG294)</f>
        <v>7.7133552232069927E-2</v>
      </c>
      <c r="AH294" s="4">
        <f ca="1">IF(OR($B294=AH$5, '2026gf_All'!AH289&gt;=$C$2), '2026gf_All'!AH289+AH$2*'2026gf_All'!AH289*alternative_calibration!AH294,'2026gf_All'!AH289+AH$3*'2026gf_All'!AH289*alternative_calibration!AH294)</f>
        <v>0.18516764177037531</v>
      </c>
      <c r="AI294" s="4">
        <f ca="1">IF(OR($B294=AI$5, '2026gf_All'!AI289&gt;=$C$2), '2026gf_All'!AI289+AI$2*'2026gf_All'!AI289*alternative_calibration!AI294,'2026gf_All'!AI289+AI$3*'2026gf_All'!AI289*alternative_calibration!AI294)</f>
        <v>2.3875366541453745E-2</v>
      </c>
      <c r="AJ294" s="4">
        <f ca="1">IF(OR($B294=AJ$5, '2026gf_All'!AJ289&gt;=$C$2), '2026gf_All'!AJ289+AJ$2*'2026gf_All'!AJ289*alternative_calibration!AJ294,'2026gf_All'!AJ289+AJ$3*'2026gf_All'!AJ289*alternative_calibration!AJ294)</f>
        <v>6.591353172356751E-5</v>
      </c>
      <c r="AK294" s="4">
        <f ca="1">IF(OR($B294=AK$5, '2026gf_All'!AK289&gt;=$C$2), '2026gf_All'!AK289+AK$2*'2026gf_All'!AK289*alternative_calibration!AK294,'2026gf_All'!AK289+AK$3*'2026gf_All'!AK289*alternative_calibration!AK294)</f>
        <v>7.2813821056753282E-3</v>
      </c>
      <c r="AL294" s="4">
        <f ca="1">IF(OR($B294=AL$5, '2026gf_All'!AL289&gt;=$C$2), '2026gf_All'!AL289+AL$2*'2026gf_All'!AL289*alternative_calibration!AL294,'2026gf_All'!AL289+AL$3*'2026gf_All'!AL289*alternative_calibration!AL294)</f>
        <v>9.4244056619251212E-2</v>
      </c>
      <c r="AM294" s="4">
        <f ca="1">IF(OR($B294=AM$5, '2026gf_All'!AM289&gt;=$C$2), '2026gf_All'!AM289+AM$2*'2026gf_All'!AM289*alternative_calibration!AM294,'2026gf_All'!AM289+AM$3*'2026gf_All'!AM289*alternative_calibration!AM294)</f>
        <v>3.9399333497686914E-2</v>
      </c>
      <c r="AN294" s="4">
        <f ca="1">IF(OR($B294=AN$5, '2026gf_All'!AN289&gt;=$C$2), '2026gf_All'!AN289+AN$2*'2026gf_All'!AN289*alternative_calibration!AN294,'2026gf_All'!AN289+AN$3*'2026gf_All'!AN289*alternative_calibration!AN294)</f>
        <v>3.2296623663106115E-2</v>
      </c>
      <c r="AO294" s="4">
        <f ca="1">IF(OR($B294=AO$5, '2026gf_All'!AO289&gt;=$C$2), '2026gf_All'!AO289+AO$2*'2026gf_All'!AO289*alternative_calibration!AO294,'2026gf_All'!AO289+AO$3*'2026gf_All'!AO289*alternative_calibration!AO294)</f>
        <v>0.25347117639183991</v>
      </c>
      <c r="AP294" s="4">
        <f ca="1">IF(OR($B294=AP$5, '2026gf_All'!AP289&gt;=$C$2), '2026gf_All'!AP289+AP$2*'2026gf_All'!AP289*alternative_calibration!AP294,'2026gf_All'!AP289+AP$3*'2026gf_All'!AP289*alternative_calibration!AP294)</f>
        <v>1.4741472191292324</v>
      </c>
      <c r="AQ294" s="4">
        <f ca="1">IF(OR($B294=AQ$5, '2026gf_All'!AQ289&gt;=$C$2), '2026gf_All'!AQ289+AQ$2*'2026gf_All'!AQ289*alternative_calibration!AQ294,'2026gf_All'!AQ289+AQ$3*'2026gf_All'!AQ289*alternative_calibration!AQ294)</f>
        <v>0.36530051995868351</v>
      </c>
      <c r="AR294" s="4">
        <f ca="1">IF(OR($B294=AR$5, '2026gf_All'!AR289&gt;=$C$2), '2026gf_All'!AR289+AR$2*'2026gf_All'!AR289*alternative_calibration!AR294,'2026gf_All'!AR289+AR$3*'2026gf_All'!AR289*alternative_calibration!AR294)</f>
        <v>3.5442028399051848E-2</v>
      </c>
      <c r="AS294" s="4">
        <f ca="1">IF(OR($B294=AS$5, '2026gf_All'!AS289&gt;=$C$2), '2026gf_All'!AS289+AS$2*'2026gf_All'!AS289*alternative_calibration!AS294,'2026gf_All'!AS289+AS$3*'2026gf_All'!AS289*alternative_calibration!AS294)</f>
        <v>0.76996545491695667</v>
      </c>
      <c r="AT294" s="4">
        <f ca="1">IF(OR($B294=AT$5, '2026gf_All'!AT289&gt;=$C$2), '2026gf_All'!AT289+AT$2*'2026gf_All'!AT289*alternative_calibration!AT294,'2026gf_All'!AT289+AT$3*'2026gf_All'!AT289*alternative_calibration!AT294)</f>
        <v>4.0000000000000003E-5</v>
      </c>
      <c r="AU294" s="4">
        <f ca="1">IF(OR($B294=AU$5, '2026gf_All'!AU289&gt;=$C$2), '2026gf_All'!AU289+AU$2*'2026gf_All'!AU289*alternative_calibration!AU294,'2026gf_All'!AU289+AU$3*'2026gf_All'!AU289*alternative_calibration!AU294)</f>
        <v>1.6831646961497221E-2</v>
      </c>
      <c r="AV294" s="4">
        <f ca="1">IF(OR($B294=AV$5, '2026gf_All'!AV289&gt;=$C$2), '2026gf_All'!AV289+AV$2*'2026gf_All'!AV289*alternative_calibration!AV294,'2026gf_All'!AV289+AV$3*'2026gf_All'!AV289*alternative_calibration!AV294)</f>
        <v>6.4788827089855575E-2</v>
      </c>
      <c r="AW294" s="4">
        <f ca="1">IF(OR($B294=AW$5, '2026gf_All'!AW289&gt;=$C$2), '2026gf_All'!AW289+AW$2*'2026gf_All'!AW289*alternative_calibration!AW294,'2026gf_All'!AW289+AW$3*'2026gf_All'!AW289*alternative_calibration!AW294)</f>
        <v>0.93313078895969326</v>
      </c>
      <c r="AX294" s="4">
        <f ca="1">IF(OR($B294=AX$5, '2026gf_All'!AX289&gt;=$C$2), '2026gf_All'!AX289+AX$2*'2026gf_All'!AX289*alternative_calibration!AX294,'2026gf_All'!AX289+AX$3*'2026gf_All'!AX289*alternative_calibration!AX294)</f>
        <v>0.72511327207348397</v>
      </c>
      <c r="AY294" s="4">
        <f ca="1">IF(OR($B294=AY$5, '2026gf_All'!AY289&gt;=$C$2), '2026gf_All'!AY289+AY$2*'2026gf_All'!AY289*alternative_calibration!AY294,'2026gf_All'!AY289+AY$3*'2026gf_All'!AY289*alternative_calibration!AY294)</f>
        <v>8.7618276679624005E-2</v>
      </c>
      <c r="AZ294" s="4">
        <f ca="1">IF(OR($B294=AZ$5, '2026gf_All'!AZ289&gt;=$C$2), '2026gf_All'!AZ289+AZ$2*'2026gf_All'!AZ289*alternative_calibration!AZ294,'2026gf_All'!AZ289+AZ$3*'2026gf_All'!AZ289*alternative_calibration!AZ294)</f>
        <v>3.1811533483130634E-4</v>
      </c>
      <c r="BA294" s="4">
        <f ca="1">IF(OR($B294=BA$5, '2026gf_All'!BA289&gt;=$C$2), '2026gf_All'!BA289+BA$2*'2026gf_All'!BA289*alternative_calibration!BA294,'2026gf_All'!BA289+BA$3*'2026gf_All'!BA289*alternative_calibration!BA294)</f>
        <v>5.7302347187553934E-2</v>
      </c>
      <c r="BB294" s="4">
        <f ca="1">IF(OR($B294=BB$5, '2026gf_All'!BB289&gt;=$C$2), '2026gf_All'!BB289+BB$2*'2026gf_All'!BB289*alternative_calibration!BB294,'2026gf_All'!BB289+BB$3*'2026gf_All'!BB289*alternative_calibration!BB294)</f>
        <v>5.0068573874198039E-2</v>
      </c>
      <c r="BC294" s="4">
        <f ca="1">IF(OR($B294=BC$5, '2026gf_All'!BC289&gt;=$C$2), '2026gf_All'!BC289+BC$2*'2026gf_All'!BC289*alternative_calibration!BC294,'2026gf_All'!BC289+BC$3*'2026gf_All'!BC289*alternative_calibration!BC294)</f>
        <v>0.92111918891688171</v>
      </c>
      <c r="BD294" s="4">
        <f ca="1">IF(OR($B294=BD$5, '2026gf_All'!BD289&gt;=$C$2), '2026gf_All'!BD289+BD$2*'2026gf_All'!BD289*alternative_calibration!BD294,'2026gf_All'!BD289+BD$3*'2026gf_All'!BD289*alternative_calibration!BD294)</f>
        <v>0.24182968013063047</v>
      </c>
      <c r="BE294" s="4">
        <f ca="1">IF(OR($B294=BE$5, '2026gf_All'!BE289&gt;=$C$2), '2026gf_All'!BE289+BE$2*'2026gf_All'!BE289*alternative_calibration!BE294,'2026gf_All'!BE289+BE$3*'2026gf_All'!BE289*alternative_calibration!BE294)</f>
        <v>0.18178260358347356</v>
      </c>
      <c r="BF294" s="4">
        <f ca="1">IF(OR($B294=BF$5, '2026gf_All'!BF289&gt;=$C$2, '2026gf_All'!AY289&gt;=$C$2), '2026gf_All'!BF289+BF$2*'2026gf_All'!BF289*alternative_calibration!BF294,'2026gf_All'!BF289+BF$3*'2026gf_All'!BF289*alternative_calibration!BF294)</f>
        <v>1.2727057928360933E-2</v>
      </c>
      <c r="BG294" s="31">
        <f>'2026gf_All'!BG289</f>
        <v>0.38240000000000002</v>
      </c>
      <c r="BH294" s="31">
        <f>'2026gf_All'!BH289</f>
        <v>0.1009</v>
      </c>
      <c r="BI294" s="31">
        <f>'2026gf_All'!BI289</f>
        <v>0.35109000000000001</v>
      </c>
      <c r="BJ294" s="31">
        <f>'2026gf_All'!BJ289</f>
        <v>1.0149999999999999</v>
      </c>
      <c r="BK294" s="31">
        <f>'2026gf_All'!BK289</f>
        <v>14.05753</v>
      </c>
      <c r="BL294" s="31">
        <f>'2026gf_All'!BL289</f>
        <v>10.38724</v>
      </c>
      <c r="BM294" s="33">
        <f t="shared" si="48"/>
        <v>26.294159999999998</v>
      </c>
      <c r="BN294" s="9">
        <f t="shared" ca="1" si="40"/>
        <v>28.757668554962301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41"/>
        <v>-0.27070999999999756</v>
      </c>
      <c r="BT294">
        <f t="shared" si="42"/>
        <v>2.570950000000007</v>
      </c>
      <c r="BU294" s="14">
        <f t="shared" si="49"/>
        <v>-0.10529570781228606</v>
      </c>
      <c r="BV294" s="9">
        <f t="shared" ca="1" si="43"/>
        <v>-5.4657480362686316E-3</v>
      </c>
      <c r="BW294" s="9">
        <f t="shared" ca="1" si="44"/>
        <v>26.288694251963729</v>
      </c>
      <c r="BX294" s="9">
        <f t="shared" ca="1" si="45"/>
        <v>55.046362806925991</v>
      </c>
      <c r="BY294">
        <f t="shared" ca="1" si="46"/>
        <v>55.646868583001549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 t="shared" ca="1" si="47"/>
        <v>56.272056452793201</v>
      </c>
      <c r="I295" s="4">
        <f ca="1">IF(OR($B295=I$5, '2026gf_All'!I290&gt;=$C$2), '2026gf_All'!I290+I$2*'2026gf_All'!I290*alternative_calibration!I295,'2026gf_All'!I290+I$3*'2026gf_All'!I290*alternative_calibration!I295)</f>
        <v>3.2511099554039254E-2</v>
      </c>
      <c r="J295" s="4">
        <f ca="1">IF(OR($B295=J$5, '2026gf_All'!J290&gt;=$C$2), '2026gf_All'!J290+J$2*'2026gf_All'!J290*alternative_calibration!J295,'2026gf_All'!J290+J$3*'2026gf_All'!J290*alternative_calibration!J295)</f>
        <v>6.0516788874744196E-2</v>
      </c>
      <c r="K295" s="4">
        <f ca="1">IF(OR($B295=K$5, '2026gf_All'!K290&gt;=$C$2), '2026gf_All'!K290+K$2*'2026gf_All'!K290*alternative_calibration!K295,'2026gf_All'!K290+K$3*'2026gf_All'!K290*alternative_calibration!K295)</f>
        <v>0.32811212326829847</v>
      </c>
      <c r="L295" s="4">
        <f ca="1">IF(OR($B295=L$5, '2026gf_All'!L290&gt;=$C$2), '2026gf_All'!L290+L$2*'2026gf_All'!L290*alternative_calibration!L295,'2026gf_All'!L290+L$3*'2026gf_All'!L290*alternative_calibration!L295)</f>
        <v>9.7977901770704756E-2</v>
      </c>
      <c r="M295" s="4">
        <f ca="1">IF(OR($B295=M$5, '2026gf_All'!M290&gt;=$C$2), '2026gf_All'!M290+M$2*'2026gf_All'!M290*alternative_calibration!M295,'2026gf_All'!M290+M$3*'2026gf_All'!M290*alternative_calibration!M295)</f>
        <v>0.19447737367072379</v>
      </c>
      <c r="N295" s="4">
        <f ca="1">IF(OR($B295=N$5, '2026gf_All'!N290&gt;=$C$2), '2026gf_All'!N290+N$2*'2026gf_All'!N290*alternative_calibration!N295,'2026gf_All'!N290+N$3*'2026gf_All'!N290*alternative_calibration!N295)</f>
        <v>2.1000000000000001E-4</v>
      </c>
      <c r="O295" s="4">
        <f ca="1">IF(OR($B295=O$5, '2026gf_All'!O290&gt;=$C$2), '2026gf_All'!O290+O$2*'2026gf_All'!O290*alternative_calibration!O295,'2026gf_All'!O290+O$3*'2026gf_All'!O290*alternative_calibration!O295)</f>
        <v>2.4307525032268096E-3</v>
      </c>
      <c r="P295" s="4">
        <f ca="1">IF(OR($B295=P$5, '2026gf_All'!P290&gt;=$C$2), '2026gf_All'!P290+P$2*'2026gf_All'!P290*alternative_calibration!P295,'2026gf_All'!P290+P$3*'2026gf_All'!P290*alternative_calibration!P295)</f>
        <v>4.18438665872331E-4</v>
      </c>
      <c r="Q295" s="4">
        <f ca="1">IF(OR($B295=Q$5, '2026gf_All'!Q290&gt;=$C$2), '2026gf_All'!Q290+Q$2*'2026gf_All'!Q290*alternative_calibration!Q295,'2026gf_All'!Q290+Q$3*'2026gf_All'!Q290*alternative_calibration!Q295)</f>
        <v>4.136197728893401E-2</v>
      </c>
      <c r="R295" s="4">
        <f ca="1">IF(OR($B295=R$5, '2026gf_All'!R290&gt;=$C$2), '2026gf_All'!R290+R$2*'2026gf_All'!R290*alternative_calibration!R295,'2026gf_All'!R290+R$3*'2026gf_All'!R290*alternative_calibration!R295)</f>
        <v>2.7535936463462741E-2</v>
      </c>
      <c r="S295" s="4">
        <f ca="1">IF(OR($B295=S$5, '2026gf_All'!S290&gt;=$C$2), '2026gf_All'!S290+S$2*'2026gf_All'!S290*alternative_calibration!S295,'2026gf_All'!S290+S$3*'2026gf_All'!S290*alternative_calibration!S295)</f>
        <v>4.8315717020659482E-2</v>
      </c>
      <c r="T295" s="4">
        <f ca="1">IF(OR($B295=T$5, '2026gf_All'!T290&gt;=$C$2), '2026gf_All'!T290+T$2*'2026gf_All'!T290*alternative_calibration!T295,'2026gf_All'!T290+T$3*'2026gf_All'!T290*alternative_calibration!T295)</f>
        <v>1.9709260413042533</v>
      </c>
      <c r="U295" s="4">
        <f ca="1">IF(OR($B295=U$5, '2026gf_All'!U290&gt;=$C$2), '2026gf_All'!U290+U$2*'2026gf_All'!U290*alternative_calibration!U295,'2026gf_All'!U290+U$3*'2026gf_All'!U290*alternative_calibration!U295)</f>
        <v>12.220219771836343</v>
      </c>
      <c r="V295" s="4">
        <f ca="1">IF(OR($B295=V$5, '2026gf_All'!V290&gt;=$C$2), '2026gf_All'!V290+V$2*'2026gf_All'!V290*alternative_calibration!V295,'2026gf_All'!V290+V$3*'2026gf_All'!V290*alternative_calibration!V295)</f>
        <v>0.48325917646571176</v>
      </c>
      <c r="W295" s="4">
        <f ca="1">IF(OR($B295=W$5, '2026gf_All'!W290&gt;=$C$2), '2026gf_All'!W290+W$2*'2026gf_All'!W290*alternative_calibration!W295,'2026gf_All'!W290+W$3*'2026gf_All'!W290*alternative_calibration!W295)</f>
        <v>0.35149219570603107</v>
      </c>
      <c r="X295" s="4">
        <f ca="1">IF(OR($B295=X$5, '2026gf_All'!X290&gt;=$C$2), '2026gf_All'!X290+X$2*'2026gf_All'!X290*alternative_calibration!X295,'2026gf_All'!X290+X$3*'2026gf_All'!X290*alternative_calibration!X295)</f>
        <v>4.7787558634243208</v>
      </c>
      <c r="Y295" s="4">
        <f ca="1">IF(OR($B295=Y$5, '2026gf_All'!Y290&gt;=$C$2), '2026gf_All'!Y290+Y$2*'2026gf_All'!Y290*alternative_calibration!Y295,'2026gf_All'!Y290+Y$3*'2026gf_All'!Y290*alternative_calibration!Y295)</f>
        <v>0.18494594897396271</v>
      </c>
      <c r="Z295" s="4">
        <f ca="1">IF(OR($B295=Z$5, '2026gf_All'!Z290&gt;=$C$2), '2026gf_All'!Z290+Z$2*'2026gf_All'!Z290*alternative_calibration!Z295,'2026gf_All'!Z290+Z$3*'2026gf_All'!Z290*alternative_calibration!Z295)</f>
        <v>1.6000000000000001E-4</v>
      </c>
      <c r="AA295" s="4">
        <f ca="1">IF(OR($B295=AA$5, '2026gf_All'!AA290&gt;=$C$2), '2026gf_All'!AA290+AA$2*'2026gf_All'!AA290*alternative_calibration!AA295,'2026gf_All'!AA290+AA$3*'2026gf_All'!AA290*alternative_calibration!AA295)</f>
        <v>2.3440167384353811E-2</v>
      </c>
      <c r="AB295" s="4">
        <f ca="1">IF(OR($B295=AB$5, '2026gf_All'!AB290&gt;=$C$2), '2026gf_All'!AB290+AB$2*'2026gf_All'!AB290*alternative_calibration!AB295,'2026gf_All'!AB290+AB$3*'2026gf_All'!AB290*alternative_calibration!AB295)</f>
        <v>2.7999999999999998E-4</v>
      </c>
      <c r="AC295" s="4">
        <f ca="1">IF(OR($B295=AC$5, '2026gf_All'!AC290&gt;=$C$2), '2026gf_All'!AC290+AC$2*'2026gf_All'!AC290*alternative_calibration!AC295,'2026gf_All'!AC290+AC$3*'2026gf_All'!AC290*alternative_calibration!AC295)</f>
        <v>0.23469630847853973</v>
      </c>
      <c r="AD295" s="4">
        <f ca="1">IF(OR($B295=AD$5, '2026gf_All'!AD290&gt;=$C$2), '2026gf_All'!AD290+AD$2*'2026gf_All'!AD290*alternative_calibration!AD295,'2026gf_All'!AD290+AD$3*'2026gf_All'!AD290*alternative_calibration!AD295)</f>
        <v>0.22423238114104441</v>
      </c>
      <c r="AE295" s="4">
        <f ca="1">IF(OR($B295=AE$5, '2026gf_All'!AE290&gt;=$C$2), '2026gf_All'!AE290+AE$2*'2026gf_All'!AE290*alternative_calibration!AE295,'2026gf_All'!AE290+AE$3*'2026gf_All'!AE290*alternative_calibration!AE295)</f>
        <v>3.9848231745487503E-2</v>
      </c>
      <c r="AF295" s="4">
        <f ca="1">IF(OR($B295=AF$5, '2026gf_All'!AF290&gt;=$C$2), '2026gf_All'!AF290+AF$2*'2026gf_All'!AF290*alternative_calibration!AF295,'2026gf_All'!AF290+AF$3*'2026gf_All'!AF290*alternative_calibration!AF295)</f>
        <v>1.3526587518345892</v>
      </c>
      <c r="AG295" s="4">
        <f ca="1">IF(OR($B295=AG$5, '2026gf_All'!AG290&gt;=$C$2), '2026gf_All'!AG290+AG$2*'2026gf_All'!AG290*alternative_calibration!AG295,'2026gf_All'!AG290+AG$3*'2026gf_All'!AG290*alternative_calibration!AG295)</f>
        <v>0.10072012265478585</v>
      </c>
      <c r="AH295" s="4">
        <f ca="1">IF(OR($B295=AH$5, '2026gf_All'!AH290&gt;=$C$2), '2026gf_All'!AH290+AH$2*'2026gf_All'!AH290*alternative_calibration!AH295,'2026gf_All'!AH290+AH$3*'2026gf_All'!AH290*alternative_calibration!AH295)</f>
        <v>0.23964266067309203</v>
      </c>
      <c r="AI295" s="4">
        <f ca="1">IF(OR($B295=AI$5, '2026gf_All'!AI290&gt;=$C$2), '2026gf_All'!AI290+AI$2*'2026gf_All'!AI290*alternative_calibration!AI295,'2026gf_All'!AI290+AI$3*'2026gf_All'!AI290*alternative_calibration!AI295)</f>
        <v>2.7008946283564147E-2</v>
      </c>
      <c r="AJ295" s="4">
        <f ca="1">IF(OR($B295=AJ$5, '2026gf_All'!AJ290&gt;=$C$2), '2026gf_All'!AJ290+AJ$2*'2026gf_All'!AJ290*alternative_calibration!AJ295,'2026gf_All'!AJ290+AJ$3*'2026gf_All'!AJ290*alternative_calibration!AJ295)</f>
        <v>7.4086468276432477E-5</v>
      </c>
      <c r="AK295" s="4">
        <f ca="1">IF(OR($B295=AK$5, '2026gf_All'!AK290&gt;=$C$2), '2026gf_All'!AK290+AK$2*'2026gf_All'!AK290*alternative_calibration!AK295,'2026gf_All'!AK290+AK$3*'2026gf_All'!AK290*alternative_calibration!AK295)</f>
        <v>7.2984215296682219E-3</v>
      </c>
      <c r="AL295" s="4">
        <f ca="1">IF(OR($B295=AL$5, '2026gf_All'!AL290&gt;=$C$2), '2026gf_All'!AL290+AL$2*'2026gf_All'!AL290*alternative_calibration!AL295,'2026gf_All'!AL290+AL$3*'2026gf_All'!AL290*alternative_calibration!AL295)</f>
        <v>9.7179816941397004E-2</v>
      </c>
      <c r="AM295" s="4">
        <f ca="1">IF(OR($B295=AM$5, '2026gf_All'!AM290&gt;=$C$2), '2026gf_All'!AM290+AM$2*'2026gf_All'!AM290*alternative_calibration!AM295,'2026gf_All'!AM290+AM$3*'2026gf_All'!AM290*alternative_calibration!AM295)</f>
        <v>3.2397614169165638E-2</v>
      </c>
      <c r="AN295" s="4">
        <f ca="1">IF(OR($B295=AN$5, '2026gf_All'!AN290&gt;=$C$2), '2026gf_All'!AN290+AN$2*'2026gf_All'!AN290*alternative_calibration!AN295,'2026gf_All'!AN290+AN$3*'2026gf_All'!AN290*alternative_calibration!AN295)</f>
        <v>3.299820140943617E-2</v>
      </c>
      <c r="AO295" s="4">
        <f ca="1">IF(OR($B295=AO$5, '2026gf_All'!AO290&gt;=$C$2), '2026gf_All'!AO290+AO$2*'2026gf_All'!AO290*alternative_calibration!AO295,'2026gf_All'!AO290+AO$3*'2026gf_All'!AO290*alternative_calibration!AO295)</f>
        <v>0.17567911990451654</v>
      </c>
      <c r="AP295" s="4">
        <f ca="1">IF(OR($B295=AP$5, '2026gf_All'!AP290&gt;=$C$2), '2026gf_All'!AP290+AP$2*'2026gf_All'!AP290*alternative_calibration!AP295,'2026gf_All'!AP290+AP$3*'2026gf_All'!AP290*alternative_calibration!AP295)</f>
        <v>2.0351653285235694</v>
      </c>
      <c r="AQ295" s="4">
        <f ca="1">IF(OR($B295=AQ$5, '2026gf_All'!AQ290&gt;=$C$2), '2026gf_All'!AQ290+AQ$2*'2026gf_All'!AQ290*alternative_calibration!AQ295,'2026gf_All'!AQ290+AQ$3*'2026gf_All'!AQ290*alternative_calibration!AQ295)</f>
        <v>0.33428628360462548</v>
      </c>
      <c r="AR295" s="4">
        <f ca="1">IF(OR($B295=AR$5, '2026gf_All'!AR290&gt;=$C$2), '2026gf_All'!AR290+AR$2*'2026gf_All'!AR290*alternative_calibration!AR295,'2026gf_All'!AR290+AR$3*'2026gf_All'!AR290*alternative_calibration!AR295)</f>
        <v>2.5457602117843071E-2</v>
      </c>
      <c r="AS295" s="4">
        <f ca="1">IF(OR($B295=AS$5, '2026gf_All'!AS290&gt;=$C$2), '2026gf_All'!AS290+AS$2*'2026gf_All'!AS290*alternative_calibration!AS295,'2026gf_All'!AS290+AS$3*'2026gf_All'!AS290*alternative_calibration!AS295)</f>
        <v>0.79420199737788866</v>
      </c>
      <c r="AT295" s="4">
        <f ca="1">IF(OR($B295=AT$5, '2026gf_All'!AT290&gt;=$C$2), '2026gf_All'!AT290+AT$2*'2026gf_All'!AT290*alternative_calibration!AT295,'2026gf_All'!AT290+AT$3*'2026gf_All'!AT290*alternative_calibration!AT295)</f>
        <v>4.7697565483252713E-5</v>
      </c>
      <c r="AU295" s="4">
        <f ca="1">IF(OR($B295=AU$5, '2026gf_All'!AU290&gt;=$C$2), '2026gf_All'!AU290+AU$2*'2026gf_All'!AU290*alternative_calibration!AU295,'2026gf_All'!AU290+AU$3*'2026gf_All'!AU290*alternative_calibration!AU295)</f>
        <v>1.795164696149722E-2</v>
      </c>
      <c r="AV295" s="4">
        <f ca="1">IF(OR($B295=AV$5, '2026gf_All'!AV290&gt;=$C$2), '2026gf_All'!AV290+AV$2*'2026gf_All'!AV290*alternative_calibration!AV295,'2026gf_All'!AV290+AV$3*'2026gf_All'!AV290*alternative_calibration!AV295)</f>
        <v>5.4941196176922759E-2</v>
      </c>
      <c r="AW295" s="4">
        <f ca="1">IF(OR($B295=AW$5, '2026gf_All'!AW290&gt;=$C$2), '2026gf_All'!AW290+AW$2*'2026gf_All'!AW290*alternative_calibration!AW295,'2026gf_All'!AW290+AW$3*'2026gf_All'!AW290*alternative_calibration!AW295)</f>
        <v>0.91815127356819382</v>
      </c>
      <c r="AX295" s="4">
        <f ca="1">IF(OR($B295=AX$5, '2026gf_All'!AX290&gt;=$C$2), '2026gf_All'!AX290+AX$2*'2026gf_All'!AX290*alternative_calibration!AX295,'2026gf_All'!AX290+AX$3*'2026gf_All'!AX290*alternative_calibration!AX295)</f>
        <v>0.68439658349943844</v>
      </c>
      <c r="AY295" s="4">
        <f ca="1">IF(OR($B295=AY$5, '2026gf_All'!AY290&gt;=$C$2), '2026gf_All'!AY290+AY$2*'2026gf_All'!AY290*alternative_calibration!AY295,'2026gf_All'!AY290+AY$3*'2026gf_All'!AY290*alternative_calibration!AY295)</f>
        <v>9.5578775786510237E-2</v>
      </c>
      <c r="AZ295" s="4">
        <f ca="1">IF(OR($B295=AZ$5, '2026gf_All'!AZ290&gt;=$C$2), '2026gf_All'!AZ290+AZ$2*'2026gf_All'!AZ290*alternative_calibration!AZ295,'2026gf_All'!AZ290+AZ$3*'2026gf_All'!AZ290*alternative_calibration!AZ295)</f>
        <v>2.8162306696626126E-4</v>
      </c>
      <c r="BA295" s="4">
        <f ca="1">IF(OR($B295=BA$5, '2026gf_All'!BA290&gt;=$C$2), '2026gf_All'!BA290+BA$2*'2026gf_All'!BA290*alternative_calibration!BA295,'2026gf_All'!BA290+BA$3*'2026gf_All'!BA290*alternative_calibration!BA295)</f>
        <v>5.7681231547256781E-2</v>
      </c>
      <c r="BB295" s="4">
        <f ca="1">IF(OR($B295=BB$5, '2026gf_All'!BB290&gt;=$C$2), '2026gf_All'!BB290+BB$2*'2026gf_All'!BB290*alternative_calibration!BB295,'2026gf_All'!BB290+BB$3*'2026gf_All'!BB290*alternative_calibration!BB295)</f>
        <v>4.0204865483206266E-2</v>
      </c>
      <c r="BC295" s="4">
        <f ca="1">IF(OR($B295=BC$5, '2026gf_All'!BC290&gt;=$C$2), '2026gf_All'!BC290+BC$2*'2026gf_All'!BC290*alternative_calibration!BC295,'2026gf_All'!BC290+BC$3*'2026gf_All'!BC290*alternative_calibration!BC295)</f>
        <v>1.0094938737195664</v>
      </c>
      <c r="BD295" s="4">
        <f ca="1">IF(OR($B295=BD$5, '2026gf_All'!BD290&gt;=$C$2), '2026gf_All'!BD290+BD$2*'2026gf_All'!BD290*alternative_calibration!BD295,'2026gf_All'!BD290+BD$3*'2026gf_All'!BD290*alternative_calibration!BD295)</f>
        <v>0.1782955620132973</v>
      </c>
      <c r="BE295" s="4">
        <f ca="1">IF(OR($B295=BE$5, '2026gf_All'!BE290&gt;=$C$2), '2026gf_All'!BE290+BE$2*'2026gf_All'!BE290*alternative_calibration!BE295,'2026gf_All'!BE290+BE$3*'2026gf_All'!BE290*alternative_calibration!BE295)</f>
        <v>0.22658186706530475</v>
      </c>
      <c r="BF295" s="4">
        <f ca="1">IF(OR($B295=BF$5, '2026gf_All'!BF290&gt;=$C$2, '2026gf_All'!AY290&gt;=$C$2), '2026gf_All'!BF290+BF$2*'2026gf_All'!BF290*alternative_calibration!BF295,'2026gf_All'!BF290+BF$3*'2026gf_All'!BF290*alternative_calibration!BF295)</f>
        <v>1.4256410824778978E-2</v>
      </c>
      <c r="BG295" s="31">
        <f>'2026gf_All'!BG290</f>
        <v>0.32851999999999998</v>
      </c>
      <c r="BH295" s="31">
        <f>'2026gf_All'!BH290</f>
        <v>9.4649999999999998E-2</v>
      </c>
      <c r="BI295" s="31">
        <f>'2026gf_All'!BI290</f>
        <v>0.30914000000000003</v>
      </c>
      <c r="BJ295" s="31">
        <f>'2026gf_All'!BJ290</f>
        <v>0.97943999999999998</v>
      </c>
      <c r="BK295" s="31">
        <f>'2026gf_All'!BK290</f>
        <v>14.46238</v>
      </c>
      <c r="BL295" s="31">
        <f>'2026gf_All'!BL290</f>
        <v>9.4105699999999999</v>
      </c>
      <c r="BM295" s="33">
        <f t="shared" si="48"/>
        <v>25.584699999999998</v>
      </c>
      <c r="BN295" s="9">
        <f t="shared" ca="1" si="40"/>
        <v>29.898755756311566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41"/>
        <v>-0.34843000000000046</v>
      </c>
      <c r="BT295">
        <f t="shared" si="42"/>
        <v>2.3484499999999997</v>
      </c>
      <c r="BU295" s="14">
        <f t="shared" si="49"/>
        <v>-0.14836594349464563</v>
      </c>
      <c r="BV295" s="9">
        <f t="shared" ca="1" si="43"/>
        <v>-1.2425018148836944E-2</v>
      </c>
      <c r="BW295" s="9">
        <f t="shared" ca="1" si="44"/>
        <v>25.572274981851162</v>
      </c>
      <c r="BX295" s="9">
        <f t="shared" ca="1" si="45"/>
        <v>55.471030738162696</v>
      </c>
      <c r="BY295">
        <f t="shared" ca="1" si="46"/>
        <v>56.272056452793201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 t="shared" ca="1" si="47"/>
        <v>54.555854853186894</v>
      </c>
      <c r="I296" s="4">
        <f ca="1">IF(OR($B296=I$5, '2026gf_All'!I291&gt;=$C$2), '2026gf_All'!I291+I$2*'2026gf_All'!I291*alternative_calibration!I296,'2026gf_All'!I291+I$3*'2026gf_All'!I291*alternative_calibration!I296)</f>
        <v>6.6060651903453421E-2</v>
      </c>
      <c r="J296" s="4">
        <f ca="1">IF(OR($B296=J$5, '2026gf_All'!J291&gt;=$C$2), '2026gf_All'!J291+J$2*'2026gf_All'!J291*alternative_calibration!J296,'2026gf_All'!J291+J$3*'2026gf_All'!J291*alternative_calibration!J296)</f>
        <v>3.3595336742847856E-2</v>
      </c>
      <c r="K296" s="4">
        <f ca="1">IF(OR($B296=K$5, '2026gf_All'!K291&gt;=$C$2), '2026gf_All'!K291+K$2*'2026gf_All'!K291*alternative_calibration!K296,'2026gf_All'!K291+K$3*'2026gf_All'!K291*alternative_calibration!K296)</f>
        <v>0.2284321176562365</v>
      </c>
      <c r="L296" s="4">
        <f ca="1">IF(OR($B296=L$5, '2026gf_All'!L291&gt;=$C$2), '2026gf_All'!L291+L$2*'2026gf_All'!L291*alternative_calibration!L296,'2026gf_All'!L291+L$3*'2026gf_All'!L291*alternative_calibration!L296)</f>
        <v>7.0376353300459327E-2</v>
      </c>
      <c r="M296" s="4">
        <f ca="1">IF(OR($B296=M$5, '2026gf_All'!M291&gt;=$C$2), '2026gf_All'!M291+M$2*'2026gf_All'!M291*alternative_calibration!M296,'2026gf_All'!M291+M$3*'2026gf_All'!M291*alternative_calibration!M296)</f>
        <v>0.15685015117398751</v>
      </c>
      <c r="N296" s="4">
        <f ca="1">IF(OR($B296=N$5, '2026gf_All'!N291&gt;=$C$2), '2026gf_All'!N291+N$2*'2026gf_All'!N291*alternative_calibration!N296,'2026gf_All'!N291+N$3*'2026gf_All'!N291*alternative_calibration!N296)</f>
        <v>1.8024800684533267E-3</v>
      </c>
      <c r="O296" s="4">
        <f ca="1">IF(OR($B296=O$5, '2026gf_All'!O291&gt;=$C$2), '2026gf_All'!O291+O$2*'2026gf_All'!O291*alternative_calibration!O296,'2026gf_All'!O291+O$3*'2026gf_All'!O291*alternative_calibration!O296)</f>
        <v>1.1953762516134048E-3</v>
      </c>
      <c r="P296" s="4">
        <f ca="1">IF(OR($B296=P$5, '2026gf_All'!P291&gt;=$C$2), '2026gf_All'!P291+P$2*'2026gf_All'!P291*alternative_calibration!P296,'2026gf_All'!P291+P$3*'2026gf_All'!P291*alternative_calibration!P296)</f>
        <v>1.8687733174466199E-4</v>
      </c>
      <c r="Q296" s="4">
        <f ca="1">IF(OR($B296=Q$5, '2026gf_All'!Q291&gt;=$C$2), '2026gf_All'!Q291+Q$2*'2026gf_All'!Q291*alternative_calibration!Q296,'2026gf_All'!Q291+Q$3*'2026gf_All'!Q291*alternative_calibration!Q296)</f>
        <v>1.7725794426229305E-2</v>
      </c>
      <c r="R296" s="4">
        <f ca="1">IF(OR($B296=R$5, '2026gf_All'!R291&gt;=$C$2), '2026gf_All'!R291+R$2*'2026gf_All'!R291*alternative_calibration!R296,'2026gf_All'!R291+R$3*'2026gf_All'!R291*alternative_calibration!R296)</f>
        <v>1.6704095795820793E-2</v>
      </c>
      <c r="S296" s="4">
        <f ca="1">IF(OR($B296=S$5, '2026gf_All'!S291&gt;=$C$2), '2026gf_All'!S291+S$2*'2026gf_All'!S291*alternative_calibration!S296,'2026gf_All'!S291+S$3*'2026gf_All'!S291*alternative_calibration!S296)</f>
        <v>4.6676379745480612E-2</v>
      </c>
      <c r="T296" s="4">
        <f ca="1">IF(OR($B296=T$5, '2026gf_All'!T291&gt;=$C$2), '2026gf_All'!T291+T$2*'2026gf_All'!T291*alternative_calibration!T296,'2026gf_All'!T291+T$3*'2026gf_All'!T291*alternative_calibration!T296)</f>
        <v>2.9626448428181971</v>
      </c>
      <c r="U296" s="4">
        <f ca="1">IF(OR($B296=U$5, '2026gf_All'!U291&gt;=$C$2), '2026gf_All'!U291+U$2*'2026gf_All'!U291*alternative_calibration!U296,'2026gf_All'!U291+U$3*'2026gf_All'!U291*alternative_calibration!U296)</f>
        <v>11.10309547181099</v>
      </c>
      <c r="V296" s="4">
        <f ca="1">IF(OR($B296=V$5, '2026gf_All'!V291&gt;=$C$2), '2026gf_All'!V291+V$2*'2026gf_All'!V291*alternative_calibration!V296,'2026gf_All'!V291+V$3*'2026gf_All'!V291*alternative_calibration!V296)</f>
        <v>0.53457047203637553</v>
      </c>
      <c r="W296" s="4">
        <f ca="1">IF(OR($B296=W$5, '2026gf_All'!W291&gt;=$C$2), '2026gf_All'!W291+W$2*'2026gf_All'!W291*alternative_calibration!W296,'2026gf_All'!W291+W$3*'2026gf_All'!W291*alternative_calibration!W296)</f>
        <v>0.22951062450565124</v>
      </c>
      <c r="X296" s="4">
        <f ca="1">IF(OR($B296=X$5, '2026gf_All'!X291&gt;=$C$2), '2026gf_All'!X291+X$2*'2026gf_All'!X291*alternative_calibration!X296,'2026gf_All'!X291+X$3*'2026gf_All'!X291*alternative_calibration!X296)</f>
        <v>1.8861365363426685</v>
      </c>
      <c r="Y296" s="4">
        <f ca="1">IF(OR($B296=Y$5, '2026gf_All'!Y291&gt;=$C$2), '2026gf_All'!Y291+Y$2*'2026gf_All'!Y291*alternative_calibration!Y296,'2026gf_All'!Y291+Y$3*'2026gf_All'!Y291*alternative_calibration!Y296)</f>
        <v>0.13950088361637447</v>
      </c>
      <c r="Z296" s="4">
        <f ca="1">IF(OR($B296=Z$5, '2026gf_All'!Z291&gt;=$C$2), '2026gf_All'!Z291+Z$2*'2026gf_All'!Z291*alternative_calibration!Z296,'2026gf_All'!Z291+Z$3*'2026gf_All'!Z291*alternative_calibration!Z296)</f>
        <v>1.2737312540870274E-3</v>
      </c>
      <c r="AA296" s="4">
        <f ca="1">IF(OR($B296=AA$5, '2026gf_All'!AA291&gt;=$C$2), '2026gf_All'!AA291+AA$2*'2026gf_All'!AA291*alternative_calibration!AA296,'2026gf_All'!AA291+AA$3*'2026gf_All'!AA291*alternative_calibration!AA296)</f>
        <v>1.1837233738508608E-2</v>
      </c>
      <c r="AB296" s="4">
        <f ca="1">IF(OR($B296=AB$5, '2026gf_All'!AB291&gt;=$C$2), '2026gf_All'!AB291+AB$2*'2026gf_All'!AB291*alternative_calibration!AB296,'2026gf_All'!AB291+AB$3*'2026gf_All'!AB291*alternative_calibration!AB296)</f>
        <v>3.4212179829255663E-3</v>
      </c>
      <c r="AC296" s="4">
        <f ca="1">IF(OR($B296=AC$5, '2026gf_All'!AC291&gt;=$C$2), '2026gf_All'!AC291+AC$2*'2026gf_All'!AC291*alternative_calibration!AC296,'2026gf_All'!AC291+AC$3*'2026gf_All'!AC291*alternative_calibration!AC296)</f>
        <v>0.57144565188321828</v>
      </c>
      <c r="AD296" s="4">
        <f ca="1">IF(OR($B296=AD$5, '2026gf_All'!AD291&gt;=$C$2), '2026gf_All'!AD291+AD$2*'2026gf_All'!AD291*alternative_calibration!AD296,'2026gf_All'!AD291+AD$3*'2026gf_All'!AD291*alternative_calibration!AD296)</f>
        <v>0.23402795611880509</v>
      </c>
      <c r="AE296" s="4">
        <f ca="1">IF(OR($B296=AE$5, '2026gf_All'!AE291&gt;=$C$2), '2026gf_All'!AE291+AE$2*'2026gf_All'!AE291*alternative_calibration!AE296,'2026gf_All'!AE291+AE$3*'2026gf_All'!AE291*alternative_calibration!AE296)</f>
        <v>4.9455947036356154E-2</v>
      </c>
      <c r="AF296" s="4">
        <f ca="1">IF(OR($B296=AF$5, '2026gf_All'!AF291&gt;=$C$2), '2026gf_All'!AF291+AF$2*'2026gf_All'!AF291*alternative_calibration!AF296,'2026gf_All'!AF291+AF$3*'2026gf_All'!AF291*alternative_calibration!AF296)</f>
        <v>0.66317339196973235</v>
      </c>
      <c r="AG296" s="4">
        <f ca="1">IF(OR($B296=AG$5, '2026gf_All'!AG291&gt;=$C$2), '2026gf_All'!AG291+AG$2*'2026gf_All'!AG291*alternative_calibration!AG296,'2026gf_All'!AG291+AG$3*'2026gf_All'!AG291*alternative_calibration!AG296)</f>
        <v>0.10217660182163071</v>
      </c>
      <c r="AH296" s="4">
        <f ca="1">IF(OR($B296=AH$5, '2026gf_All'!AH291&gt;=$C$2), '2026gf_All'!AH291+AH$2*'2026gf_All'!AH291*alternative_calibration!AH296,'2026gf_All'!AH291+AH$3*'2026gf_All'!AH291*alternative_calibration!AH296)</f>
        <v>0.20474873013259923</v>
      </c>
      <c r="AI296" s="4">
        <f ca="1">IF(OR($B296=AI$5, '2026gf_All'!AI291&gt;=$C$2), '2026gf_All'!AI291+AI$2*'2026gf_All'!AI291*alternative_calibration!AI296,'2026gf_All'!AI291+AI$3*'2026gf_All'!AI291*alternative_calibration!AI296)</f>
        <v>1.9669352656620578E-2</v>
      </c>
      <c r="AJ296" s="4">
        <f ca="1">IF(OR($B296=AJ$5, '2026gf_All'!AJ291&gt;=$C$2), '2026gf_All'!AJ291+AJ$2*'2026gf_All'!AJ291*alternative_calibration!AJ296,'2026gf_All'!AJ291+AJ$3*'2026gf_All'!AJ291*alternative_calibration!AJ296)</f>
        <v>1.4132217855121077E-3</v>
      </c>
      <c r="AK296" s="4">
        <f ca="1">IF(OR($B296=AK$5, '2026gf_All'!AK291&gt;=$C$2), '2026gf_All'!AK291+AK$2*'2026gf_All'!AK291*alternative_calibration!AK296,'2026gf_All'!AK291+AK$3*'2026gf_All'!AK291*alternative_calibration!AK296)</f>
        <v>5.0771713408412173E-3</v>
      </c>
      <c r="AL296" s="4">
        <f ca="1">IF(OR($B296=AL$5, '2026gf_All'!AL291&gt;=$C$2), '2026gf_All'!AL291+AL$2*'2026gf_All'!AL291*alternative_calibration!AL296,'2026gf_All'!AL291+AL$3*'2026gf_All'!AL291*alternative_calibration!AL296)</f>
        <v>8.7565742195983592E-2</v>
      </c>
      <c r="AM296" s="4">
        <f ca="1">IF(OR($B296=AM$5, '2026gf_All'!AM291&gt;=$C$2), '2026gf_All'!AM291+AM$2*'2026gf_All'!AM291*alternative_calibration!AM296,'2026gf_All'!AM291+AM$3*'2026gf_All'!AM291*alternative_calibration!AM296)</f>
        <v>7.9556959392313789E-2</v>
      </c>
      <c r="AN296" s="4">
        <f ca="1">IF(OR($B296=AN$5, '2026gf_All'!AN291&gt;=$C$2), '2026gf_All'!AN291+AN$2*'2026gf_All'!AN291*alternative_calibration!AN296,'2026gf_All'!AN291+AN$3*'2026gf_All'!AN291*alternative_calibration!AN296)</f>
        <v>1.5798311831553058E-2</v>
      </c>
      <c r="AO296" s="4">
        <f ca="1">IF(OR($B296=AO$5, '2026gf_All'!AO291&gt;=$C$2), '2026gf_All'!AO291+AO$2*'2026gf_All'!AO291*alternative_calibration!AO296,'2026gf_All'!AO291+AO$3*'2026gf_All'!AO291*alternative_calibration!AO296)</f>
        <v>0.22812523462616885</v>
      </c>
      <c r="AP296" s="4">
        <f ca="1">IF(OR($B296=AP$5, '2026gf_All'!AP291&gt;=$C$2), '2026gf_All'!AP291+AP$2*'2026gf_All'!AP291*alternative_calibration!AP296,'2026gf_All'!AP291+AP$3*'2026gf_All'!AP291*alternative_calibration!AP296)</f>
        <v>3.3142441748395912</v>
      </c>
      <c r="AQ296" s="4">
        <f ca="1">IF(OR($B296=AQ$5, '2026gf_All'!AQ291&gt;=$C$2), '2026gf_All'!AQ291+AQ$2*'2026gf_All'!AQ291*alternative_calibration!AQ296,'2026gf_All'!AQ291+AQ$3*'2026gf_All'!AQ291*alternative_calibration!AQ296)</f>
        <v>0.40748425150049605</v>
      </c>
      <c r="AR296" s="4">
        <f ca="1">IF(OR($B296=AR$5, '2026gf_All'!AR291&gt;=$C$2), '2026gf_All'!AR291+AR$2*'2026gf_All'!AR291*alternative_calibration!AR296,'2026gf_All'!AR291+AR$3*'2026gf_All'!AR291*alternative_calibration!AR296)</f>
        <v>3.2765552379216287E-2</v>
      </c>
      <c r="AS296" s="4">
        <f ca="1">IF(OR($B296=AS$5, '2026gf_All'!AS291&gt;=$C$2), '2026gf_All'!AS291+AS$2*'2026gf_All'!AS291*alternative_calibration!AS296,'2026gf_All'!AS291+AS$3*'2026gf_All'!AS291*alternative_calibration!AS296)</f>
        <v>0.7220679287485755</v>
      </c>
      <c r="AT296" s="4">
        <f ca="1">IF(OR($B296=AT$5, '2026gf_All'!AT291&gt;=$C$2), '2026gf_All'!AT291+AT$2*'2026gf_All'!AT291*alternative_calibration!AT296,'2026gf_All'!AT291+AT$3*'2026gf_All'!AT291*alternative_calibration!AT296)</f>
        <v>4.2115121725837365E-4</v>
      </c>
      <c r="AU296" s="4">
        <f ca="1">IF(OR($B296=AU$5, '2026gf_All'!AU291&gt;=$C$2), '2026gf_All'!AU291+AU$2*'2026gf_All'!AU291*alternative_calibration!AU296,'2026gf_All'!AU291+AU$3*'2026gf_All'!AU291*alternative_calibration!AU296)</f>
        <v>8.2609637830670119E-3</v>
      </c>
      <c r="AV296" s="4">
        <f ca="1">IF(OR($B296=AV$5, '2026gf_All'!AV291&gt;=$C$2), '2026gf_All'!AV291+AV$2*'2026gf_All'!AV291*alternative_calibration!AV296,'2026gf_All'!AV291+AV$3*'2026gf_All'!AV291*alternative_calibration!AV296)</f>
        <v>5.1525231328072019E-2</v>
      </c>
      <c r="AW296" s="4">
        <f ca="1">IF(OR($B296=AW$5, '2026gf_All'!AW291&gt;=$C$2), '2026gf_All'!AW291+AW$2*'2026gf_All'!AW291*alternative_calibration!AW296,'2026gf_All'!AW291+AW$3*'2026gf_All'!AW291*alternative_calibration!AW296)</f>
        <v>0.91302245149383976</v>
      </c>
      <c r="AX296" s="4">
        <f ca="1">IF(OR($B296=AX$5, '2026gf_All'!AX291&gt;=$C$2), '2026gf_All'!AX291+AX$2*'2026gf_All'!AX291*alternative_calibration!AX296,'2026gf_All'!AX291+AX$3*'2026gf_All'!AX291*alternative_calibration!AX296)</f>
        <v>0.84076121952809924</v>
      </c>
      <c r="AY296" s="4">
        <f ca="1">IF(OR($B296=AY$5, '2026gf_All'!AY291&gt;=$C$2), '2026gf_All'!AY291+AY$2*'2026gf_All'!AY291*alternative_calibration!AY296,'2026gf_All'!AY291+AY$3*'2026gf_All'!AY291*alternative_calibration!AY296)</f>
        <v>6.9891423487172241E-2</v>
      </c>
      <c r="AZ296" s="4">
        <f ca="1">IF(OR($B296=AZ$5, '2026gf_All'!AZ291&gt;=$C$2), '2026gf_All'!AZ291+AZ$2*'2026gf_All'!AZ291*alternative_calibration!AZ296,'2026gf_All'!AZ291+AZ$3*'2026gf_All'!AZ291*alternative_calibration!AZ296)</f>
        <v>2.6770689420215765E-3</v>
      </c>
      <c r="BA296" s="4">
        <f ca="1">IF(OR($B296=BA$5, '2026gf_All'!BA291&gt;=$C$2), '2026gf_All'!BA291+BA$2*'2026gf_All'!BA291*alternative_calibration!BA296,'2026gf_All'!BA291+BA$3*'2026gf_All'!BA291*alternative_calibration!BA296)</f>
        <v>2.391658431588695E-2</v>
      </c>
      <c r="BB296" s="4">
        <f ca="1">IF(OR($B296=BB$5, '2026gf_All'!BB291&gt;=$C$2), '2026gf_All'!BB291+BB$2*'2026gf_All'!BB291*alternative_calibration!BB296,'2026gf_All'!BB291+BB$3*'2026gf_All'!BB291*alternative_calibration!BB296)</f>
        <v>5.134294516928635E-2</v>
      </c>
      <c r="BC296" s="4">
        <f ca="1">IF(OR($B296=BC$5, '2026gf_All'!BC291&gt;=$C$2), '2026gf_All'!BC291+BC$2*'2026gf_All'!BC291*alternative_calibration!BC296,'2026gf_All'!BC291+BC$3*'2026gf_All'!BC291*alternative_calibration!BC296)</f>
        <v>0.78746055755100253</v>
      </c>
      <c r="BD296" s="4">
        <f ca="1">IF(OR($B296=BD$5, '2026gf_All'!BD291&gt;=$C$2), '2026gf_All'!BD291+BD$2*'2026gf_All'!BD291*alternative_calibration!BD296,'2026gf_All'!BD291+BD$3*'2026gf_All'!BD291*alternative_calibration!BD296)</f>
        <v>0.15346724818169394</v>
      </c>
      <c r="BE296" s="4">
        <f ca="1">IF(OR($B296=BE$5, '2026gf_All'!BE291&gt;=$C$2), '2026gf_All'!BE291+BE$2*'2026gf_All'!BE291*alternative_calibration!BE296,'2026gf_All'!BE291+BE$3*'2026gf_All'!BE291*alternative_calibration!BE296)</f>
        <v>0.19382377965840888</v>
      </c>
      <c r="BF296" s="4">
        <f ca="1">IF(OR($B296=BF$5, '2026gf_All'!BF291&gt;=$C$2, '2026gf_All'!AY291&gt;=$C$2), '2026gf_All'!BF291+BF$2*'2026gf_All'!BF291*alternative_calibration!BF296,'2026gf_All'!BF291+BF$3*'2026gf_All'!BF291*alternative_calibration!BF296)</f>
        <v>1.0994719704256421E-2</v>
      </c>
      <c r="BG296" s="31">
        <f>'2026gf_All'!BG291</f>
        <v>0.50092000000000003</v>
      </c>
      <c r="BH296" s="31">
        <f>'2026gf_All'!BH291</f>
        <v>7.4109999999999995E-2</v>
      </c>
      <c r="BI296" s="31">
        <f>'2026gf_All'!BI291</f>
        <v>0.22026999999999999</v>
      </c>
      <c r="BJ296" s="31">
        <f>'2026gf_All'!BJ291</f>
        <v>0.83443000000000001</v>
      </c>
      <c r="BK296" s="31">
        <f>'2026gf_All'!BK291</f>
        <v>13.6409</v>
      </c>
      <c r="BL296" s="31">
        <f>'2026gf_All'!BL291</f>
        <v>10.913399999999999</v>
      </c>
      <c r="BM296" s="33">
        <f t="shared" si="48"/>
        <v>26.18403</v>
      </c>
      <c r="BN296" s="9">
        <f t="shared" ca="1" si="40"/>
        <v>27.357958153121377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41"/>
        <v>-0.25779999999999959</v>
      </c>
      <c r="BT296">
        <f t="shared" si="42"/>
        <v>2.4574399999999983</v>
      </c>
      <c r="BU296" s="14">
        <f t="shared" si="49"/>
        <v>-0.10490591835405941</v>
      </c>
      <c r="BV296" s="9">
        <f t="shared" ca="1" si="43"/>
        <v>1.6501894705591363E-2</v>
      </c>
      <c r="BW296" s="9">
        <f t="shared" ca="1" si="44"/>
        <v>26.200531894705591</v>
      </c>
      <c r="BX296" s="9">
        <f t="shared" ca="1" si="45"/>
        <v>53.558490047826979</v>
      </c>
      <c r="BY296">
        <f t="shared" ca="1" si="46"/>
        <v>54.555854853186894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 t="shared" ca="1" si="47"/>
        <v>54.431735332974455</v>
      </c>
      <c r="I297" s="4">
        <f ca="1">IF(OR($B297=I$5, '2026gf_All'!I292&gt;=$C$2), '2026gf_All'!I292+I$2*'2026gf_All'!I292*alternative_calibration!I297,'2026gf_All'!I292+I$3*'2026gf_All'!I292*alternative_calibration!I297)</f>
        <v>6.676649037456199E-2</v>
      </c>
      <c r="J297" s="4">
        <f ca="1">IF(OR($B297=J$5, '2026gf_All'!J292&gt;=$C$2), '2026gf_All'!J292+J$2*'2026gf_All'!J292*alternative_calibration!J297,'2026gf_All'!J292+J$3*'2026gf_All'!J292*alternative_calibration!J297)</f>
        <v>3.4213295598152435E-2</v>
      </c>
      <c r="K297" s="4">
        <f ca="1">IF(OR($B297=K$5, '2026gf_All'!K292&gt;=$C$2), '2026gf_All'!K292+K$2*'2026gf_All'!K292*alternative_calibration!K297,'2026gf_All'!K292+K$3*'2026gf_All'!K292*alternative_calibration!K297)</f>
        <v>0.18340060654603751</v>
      </c>
      <c r="L297" s="4">
        <f ca="1">IF(OR($B297=L$5, '2026gf_All'!L292&gt;=$C$2), '2026gf_All'!L292+L$2*'2026gf_All'!L292*alternative_calibration!L297,'2026gf_All'!L292+L$3*'2026gf_All'!L292*alternative_calibration!L297)</f>
        <v>7.1469759934999294E-2</v>
      </c>
      <c r="M297" s="4">
        <f ca="1">IF(OR($B297=M$5, '2026gf_All'!M292&gt;=$C$2), '2026gf_All'!M292+M$2*'2026gf_All'!M292*alternative_calibration!M297,'2026gf_All'!M292+M$3*'2026gf_All'!M292*alternative_calibration!M297)</f>
        <v>0.16802259796107882</v>
      </c>
      <c r="N297" s="4">
        <f ca="1">IF(OR($B297=N$5, '2026gf_All'!N292&gt;=$C$2), '2026gf_All'!N292+N$2*'2026gf_All'!N292*alternative_calibration!N297,'2026gf_All'!N292+N$3*'2026gf_All'!N292*alternative_calibration!N297)</f>
        <v>2.1590914823561855E-3</v>
      </c>
      <c r="O297" s="4">
        <f ca="1">IF(OR($B297=O$5, '2026gf_All'!O292&gt;=$C$2), '2026gf_All'!O292+O$2*'2026gf_All'!O292*alternative_calibration!O297,'2026gf_All'!O292+O$3*'2026gf_All'!O292*alternative_calibration!O297)</f>
        <v>1.25358416774227E-3</v>
      </c>
      <c r="P297" s="4">
        <f ca="1">IF(OR($B297=P$5, '2026gf_All'!P292&gt;=$C$2), '2026gf_All'!P292+P$2*'2026gf_All'!P292*alternative_calibration!P297,'2026gf_All'!P292+P$3*'2026gf_All'!P292*alternative_calibration!P297)</f>
        <v>2.0687733174466199E-4</v>
      </c>
      <c r="Q297" s="4">
        <f ca="1">IF(OR($B297=Q$5, '2026gf_All'!Q292&gt;=$C$2), '2026gf_All'!Q292+Q$2*'2026gf_All'!Q292*alternative_calibration!Q297,'2026gf_All'!Q292+Q$3*'2026gf_All'!Q292*alternative_calibration!Q297)</f>
        <v>1.9490584147540773E-2</v>
      </c>
      <c r="R297" s="4">
        <f ca="1">IF(OR($B297=R$5, '2026gf_All'!R292&gt;=$C$2), '2026gf_All'!R292+R$2*'2026gf_All'!R292*alternative_calibration!R297,'2026gf_All'!R292+R$3*'2026gf_All'!R292*alternative_calibration!R297)</f>
        <v>1.7406261580035554E-2</v>
      </c>
      <c r="S297" s="4">
        <f ca="1">IF(OR($B297=S$5, '2026gf_All'!S292&gt;=$C$2), '2026gf_All'!S292+S$2*'2026gf_All'!S292*alternative_calibration!S297,'2026gf_All'!S292+S$3*'2026gf_All'!S292*alternative_calibration!S297)</f>
        <v>4.8882737506964036E-2</v>
      </c>
      <c r="T297" s="4">
        <f ca="1">IF(OR($B297=T$5, '2026gf_All'!T292&gt;=$C$2), '2026gf_All'!T292+T$2*'2026gf_All'!T292*alternative_calibration!T297,'2026gf_All'!T292+T$3*'2026gf_All'!T292*alternative_calibration!T297)</f>
        <v>2.4654626324533213</v>
      </c>
      <c r="U297" s="4">
        <f ca="1">IF(OR($B297=U$5, '2026gf_All'!U292&gt;=$C$2), '2026gf_All'!U292+U$2*'2026gf_All'!U292*alternative_calibration!U297,'2026gf_All'!U292+U$3*'2026gf_All'!U292*alternative_calibration!U297)</f>
        <v>10.940596468487119</v>
      </c>
      <c r="V297" s="4">
        <f ca="1">IF(OR($B297=V$5, '2026gf_All'!V292&gt;=$C$2), '2026gf_All'!V292+V$2*'2026gf_All'!V292*alternative_calibration!V297,'2026gf_All'!V292+V$3*'2026gf_All'!V292*alternative_calibration!V297)</f>
        <v>0.46187928236868975</v>
      </c>
      <c r="W297" s="4">
        <f ca="1">IF(OR($B297=W$5, '2026gf_All'!W292&gt;=$C$2), '2026gf_All'!W292+W$2*'2026gf_All'!W292*alternative_calibration!W297,'2026gf_All'!W292+W$3*'2026gf_All'!W292*alternative_calibration!W297)</f>
        <v>0.18355864664733984</v>
      </c>
      <c r="X297" s="4">
        <f ca="1">IF(OR($B297=X$5, '2026gf_All'!X292&gt;=$C$2), '2026gf_All'!X292+X$2*'2026gf_All'!X292*alternative_calibration!X297,'2026gf_All'!X292+X$3*'2026gf_All'!X292*alternative_calibration!X297)</f>
        <v>1.9839515952919158</v>
      </c>
      <c r="Y297" s="4">
        <f ca="1">IF(OR($B297=Y$5, '2026gf_All'!Y292&gt;=$C$2), '2026gf_All'!Y292+Y$2*'2026gf_All'!Y292*alternative_calibration!Y297,'2026gf_All'!Y292+Y$3*'2026gf_All'!Y292*alternative_calibration!Y297)</f>
        <v>0.13163604165462495</v>
      </c>
      <c r="Z297" s="4">
        <f ca="1">IF(OR($B297=Z$5, '2026gf_All'!Z292&gt;=$C$2), '2026gf_All'!Z292+Z$2*'2026gf_All'!Z292*alternative_calibration!Z297,'2026gf_All'!Z292+Z$3*'2026gf_All'!Z292*alternative_calibration!Z297)</f>
        <v>1.5749779459847382E-3</v>
      </c>
      <c r="AA297" s="4">
        <f ca="1">IF(OR($B297=AA$5, '2026gf_All'!AA292&gt;=$C$2), '2026gf_All'!AA292+AA$2*'2026gf_All'!AA292*alternative_calibration!AA297,'2026gf_All'!AA292+AA$3*'2026gf_All'!AA292*alternative_calibration!AA297)</f>
        <v>1.2125667084560449E-2</v>
      </c>
      <c r="AB297" s="4">
        <f ca="1">IF(OR($B297=AB$5, '2026gf_All'!AB292&gt;=$C$2), '2026gf_All'!AB292+AB$2*'2026gf_All'!AB292*alternative_calibration!AB297,'2026gf_All'!AB292+AB$3*'2026gf_All'!AB292*alternative_calibration!AB297)</f>
        <v>4.1720961846330095E-3</v>
      </c>
      <c r="AC297" s="4">
        <f ca="1">IF(OR($B297=AC$5, '2026gf_All'!AC292&gt;=$C$2), '2026gf_All'!AC292+AC$2*'2026gf_All'!AC292*alternative_calibration!AC297,'2026gf_All'!AC292+AC$3*'2026gf_All'!AC292*alternative_calibration!AC297)</f>
        <v>0.64309677096016016</v>
      </c>
      <c r="AD297" s="4">
        <f ca="1">IF(OR($B297=AD$5, '2026gf_All'!AD292&gt;=$C$2), '2026gf_All'!AD292+AD$2*'2026gf_All'!AD292*alternative_calibration!AD297,'2026gf_All'!AD292+AD$3*'2026gf_All'!AD292*alternative_calibration!AD297)</f>
        <v>0.22086047671574868</v>
      </c>
      <c r="AE297" s="4">
        <f ca="1">IF(OR($B297=AE$5, '2026gf_All'!AE292&gt;=$C$2), '2026gf_All'!AE292+AE$2*'2026gf_All'!AE292*alternative_calibration!AE297,'2026gf_All'!AE292+AE$3*'2026gf_All'!AE292*alternative_calibration!AE297)</f>
        <v>4.5981879169301056E-2</v>
      </c>
      <c r="AF297" s="4">
        <f ca="1">IF(OR($B297=AF$5, '2026gf_All'!AF292&gt;=$C$2), '2026gf_All'!AF292+AF$2*'2026gf_All'!AF292*alternative_calibration!AF297,'2026gf_All'!AF292+AF$3*'2026gf_All'!AF292*alternative_calibration!AF297)</f>
        <v>0.54134415946275227</v>
      </c>
      <c r="AG297" s="4">
        <f ca="1">IF(OR($B297=AG$5, '2026gf_All'!AG292&gt;=$C$2), '2026gf_All'!AG292+AG$2*'2026gf_All'!AG292*alternative_calibration!AG297,'2026gf_All'!AG292+AG$3*'2026gf_All'!AG292*alternative_calibration!AG297)</f>
        <v>0.10744696684511493</v>
      </c>
      <c r="AH297" s="4">
        <f ca="1">IF(OR($B297=AH$5, '2026gf_All'!AH292&gt;=$C$2), '2026gf_All'!AH292+AH$2*'2026gf_All'!AH292*alternative_calibration!AH297,'2026gf_All'!AH292+AH$3*'2026gf_All'!AH292*alternative_calibration!AH297)</f>
        <v>0.20322863880891473</v>
      </c>
      <c r="AI297" s="4">
        <f ca="1">IF(OR($B297=AI$5, '2026gf_All'!AI292&gt;=$C$2), '2026gf_All'!AI292+AI$2*'2026gf_All'!AI292*alternative_calibration!AI297,'2026gf_All'!AI292+AI$3*'2026gf_All'!AI292*alternative_calibration!AI297)</f>
        <v>1.9939352656620578E-2</v>
      </c>
      <c r="AJ297" s="4">
        <f ca="1">IF(OR($B297=AJ$5, '2026gf_All'!AJ292&gt;=$C$2), '2026gf_All'!AJ292+AJ$2*'2026gf_All'!AJ292*alternative_calibration!AJ297,'2026gf_All'!AJ292+AJ$3*'2026gf_All'!AJ292*alternative_calibration!AJ297)</f>
        <v>1.7073082537885401E-3</v>
      </c>
      <c r="AK297" s="4">
        <f ca="1">IF(OR($B297=AK$5, '2026gf_All'!AK292&gt;=$C$2), '2026gf_All'!AK292+AK$2*'2026gf_All'!AK292*alternative_calibration!AK297,'2026gf_All'!AK292+AK$3*'2026gf_All'!AK292*alternative_calibration!AK297)</f>
        <v>5.5377634560426379E-3</v>
      </c>
      <c r="AL297" s="4">
        <f ca="1">IF(OR($B297=AL$5, '2026gf_All'!AL292&gt;=$C$2), '2026gf_All'!AL292+AL$2*'2026gf_All'!AL292*alternative_calibration!AL297,'2026gf_All'!AL292+AL$3*'2026gf_All'!AL292*alternative_calibration!AL297)</f>
        <v>8.4571737048778933E-2</v>
      </c>
      <c r="AM297" s="4">
        <f ca="1">IF(OR($B297=AM$5, '2026gf_All'!AM292&gt;=$C$2), '2026gf_All'!AM292+AM$2*'2026gf_All'!AM292*alternative_calibration!AM297,'2026gf_All'!AM292+AM$3*'2026gf_All'!AM292*alternative_calibration!AM297)</f>
        <v>9.2607216736135214E-2</v>
      </c>
      <c r="AN297" s="4">
        <f ca="1">IF(OR($B297=AN$5, '2026gf_All'!AN292&gt;=$C$2), '2026gf_All'!AN292+AN$2*'2026gf_All'!AN292*alternative_calibration!AN297,'2026gf_All'!AN292+AN$3*'2026gf_All'!AN292*alternative_calibration!AN297)</f>
        <v>1.6025239155480632E-2</v>
      </c>
      <c r="AO297" s="4">
        <f ca="1">IF(OR($B297=AO$5, '2026gf_All'!AO292&gt;=$C$2), '2026gf_All'!AO292+AO$2*'2026gf_All'!AO292*alternative_calibration!AO297,'2026gf_All'!AO292+AO$3*'2026gf_All'!AO292*alternative_calibration!AO297)</f>
        <v>0.22801174341955166</v>
      </c>
      <c r="AP297" s="4">
        <f ca="1">IF(OR($B297=AP$5, '2026gf_All'!AP292&gt;=$C$2), '2026gf_All'!AP292+AP$2*'2026gf_All'!AP292*alternative_calibration!AP297,'2026gf_All'!AP292+AP$3*'2026gf_All'!AP292*alternative_calibration!AP297)</f>
        <v>3.6427383787074521</v>
      </c>
      <c r="AQ297" s="4">
        <f ca="1">IF(OR($B297=AQ$5, '2026gf_All'!AQ292&gt;=$C$2), '2026gf_All'!AQ292+AQ$2*'2026gf_All'!AQ292*alternative_calibration!AQ297,'2026gf_All'!AQ292+AQ$3*'2026gf_All'!AQ292*alternative_calibration!AQ297)</f>
        <v>0.28729050129095957</v>
      </c>
      <c r="AR297" s="4">
        <f ca="1">IF(OR($B297=AR$5, '2026gf_All'!AR292&gt;=$C$2), '2026gf_All'!AR292+AR$2*'2026gf_All'!AR292*alternative_calibration!AR297,'2026gf_All'!AR292+AR$3*'2026gf_All'!AR292*alternative_calibration!AR297)</f>
        <v>3.3036802823790762E-2</v>
      </c>
      <c r="AS297" s="4">
        <f ca="1">IF(OR($B297=AS$5, '2026gf_All'!AS292&gt;=$C$2), '2026gf_All'!AS292+AS$2*'2026gf_All'!AS292*alternative_calibration!AS297,'2026gf_All'!AS292+AS$3*'2026gf_All'!AS292*alternative_calibration!AS297)</f>
        <v>0.76041115528073222</v>
      </c>
      <c r="AT297" s="4">
        <f ca="1">IF(OR($B297=AT$5, '2026gf_All'!AT292&gt;=$C$2), '2026gf_All'!AT292+AT$2*'2026gf_All'!AT292*alternative_calibration!AT297,'2026gf_All'!AT292+AT$3*'2026gf_All'!AT292*alternative_calibration!AT297)</f>
        <v>5.3115121725837362E-4</v>
      </c>
      <c r="AU297" s="4">
        <f ca="1">IF(OR($B297=AU$5, '2026gf_All'!AU292&gt;=$C$2), '2026gf_All'!AU292+AU$2*'2026gf_All'!AU292*alternative_calibration!AU297,'2026gf_All'!AU292+AU$3*'2026gf_All'!AU292*alternative_calibration!AU297)</f>
        <v>8.6342659381073664E-3</v>
      </c>
      <c r="AV297" s="4">
        <f ca="1">IF(OR($B297=AV$5, '2026gf_All'!AV292&gt;=$C$2), '2026gf_All'!AV292+AV$2*'2026gf_All'!AV292*alternative_calibration!AV297,'2026gf_All'!AV292+AV$3*'2026gf_All'!AV292*alternative_calibration!AV297)</f>
        <v>5.0640163179476665E-2</v>
      </c>
      <c r="AW297" s="4">
        <f ca="1">IF(OR($B297=AW$5, '2026gf_All'!AW292&gt;=$C$2), '2026gf_All'!AW292+AW$2*'2026gf_All'!AW292*alternative_calibration!AW297,'2026gf_All'!AW292+AW$3*'2026gf_All'!AW292*alternative_calibration!AW297)</f>
        <v>0.96469060501659942</v>
      </c>
      <c r="AX297" s="4">
        <f ca="1">IF(OR($B297=AX$5, '2026gf_All'!AX292&gt;=$C$2), '2026gf_All'!AX292+AX$2*'2026gf_All'!AX292*alternative_calibration!AX297,'2026gf_All'!AX292+AX$3*'2026gf_All'!AX292*alternative_calibration!AX297)</f>
        <v>0.58182494617249714</v>
      </c>
      <c r="AY297" s="4">
        <f ca="1">IF(OR($B297=AY$5, '2026gf_All'!AY292&gt;=$C$2), '2026gf_All'!AY292+AY$2*'2026gf_All'!AY292*alternative_calibration!AY297,'2026gf_All'!AY292+AY$3*'2026gf_All'!AY292*alternative_calibration!AY297)</f>
        <v>7.3965754284401733E-2</v>
      </c>
      <c r="AZ297" s="4">
        <f ca="1">IF(OR($B297=AZ$5, '2026gf_All'!AZ292&gt;=$C$2), '2026gf_All'!AZ292+AZ$2*'2026gf_All'!AZ292*alternative_calibration!AZ297,'2026gf_All'!AZ292+AZ$3*'2026gf_All'!AZ292*alternative_calibration!AZ297)</f>
        <v>3.1803150759540993E-3</v>
      </c>
      <c r="BA297" s="4">
        <f ca="1">IF(OR($B297=BA$5, '2026gf_All'!BA292&gt;=$C$2), '2026gf_All'!BA292+BA$2*'2026gf_All'!BA292*alternative_calibration!BA297,'2026gf_All'!BA292+BA$3*'2026gf_All'!BA292*alternative_calibration!BA297)</f>
        <v>2.3045249623797802E-2</v>
      </c>
      <c r="BB297" s="4">
        <f ca="1">IF(OR($B297=BB$5, '2026gf_All'!BB292&gt;=$C$2), '2026gf_All'!BB292+BB$2*'2026gf_All'!BB292*alternative_calibration!BB297,'2026gf_All'!BB292+BB$3*'2026gf_All'!BB292*alternative_calibration!BB297)</f>
        <v>5.1115450869150487E-2</v>
      </c>
      <c r="BC297" s="4">
        <f ca="1">IF(OR($B297=BC$5, '2026gf_All'!BC292&gt;=$C$2), '2026gf_All'!BC292+BC$2*'2026gf_All'!BC292*alternative_calibration!BC297,'2026gf_All'!BC292+BC$3*'2026gf_All'!BC292*alternative_calibration!BC297)</f>
        <v>0.78220853909728338</v>
      </c>
      <c r="BD297" s="4">
        <f ca="1">IF(OR($B297=BD$5, '2026gf_All'!BD292&gt;=$C$2), '2026gf_All'!BD292+BD$2*'2026gf_All'!BD292*alternative_calibration!BD297,'2026gf_All'!BD292+BD$3*'2026gf_All'!BD292*alternative_calibration!BD297)</f>
        <v>0.15739967951565634</v>
      </c>
      <c r="BE297" s="4">
        <f ca="1">IF(OR($B297=BE$5, '2026gf_All'!BE292&gt;=$C$2), '2026gf_All'!BE292+BE$2*'2026gf_All'!BE292*alternative_calibration!BE297,'2026gf_All'!BE292+BE$3*'2026gf_All'!BE292*alternative_calibration!BE297)</f>
        <v>0.20799686748568594</v>
      </c>
      <c r="BF297" s="4">
        <f ca="1">IF(OR($B297=BF$5, '2026gf_All'!BF292&gt;=$C$2, '2026gf_All'!AY292&gt;=$C$2), '2026gf_All'!BF292+BF$2*'2026gf_All'!BF292*alternative_calibration!BF297,'2026gf_All'!BF292+BF$3*'2026gf_All'!BF292*alternative_calibration!BF297)</f>
        <v>1.1247705031942886E-2</v>
      </c>
      <c r="BG297" s="31">
        <f>'2026gf_All'!BG292</f>
        <v>0.54254999999999998</v>
      </c>
      <c r="BH297" s="31">
        <f>'2026gf_All'!BH292</f>
        <v>6.7970000000000003E-2</v>
      </c>
      <c r="BI297" s="31">
        <f>'2026gf_All'!BI292</f>
        <v>0.22733</v>
      </c>
      <c r="BJ297" s="31">
        <f>'2026gf_All'!BJ292</f>
        <v>0.79093999999999998</v>
      </c>
      <c r="BK297" s="31">
        <f>'2026gf_All'!BK292</f>
        <v>13.864509999999999</v>
      </c>
      <c r="BL297" s="31">
        <f>'2026gf_All'!BL292</f>
        <v>10.07314</v>
      </c>
      <c r="BM297" s="33">
        <f t="shared" si="48"/>
        <v>25.56644</v>
      </c>
      <c r="BN297" s="9">
        <f t="shared" ca="1" si="40"/>
        <v>26.648546078048543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41"/>
        <v>-0.29066000000000258</v>
      </c>
      <c r="BT297">
        <f t="shared" si="42"/>
        <v>2.2906999999999975</v>
      </c>
      <c r="BU297" s="14">
        <f t="shared" si="49"/>
        <v>-0.12688697777971925</v>
      </c>
      <c r="BV297" s="9">
        <f t="shared" ca="1" si="43"/>
        <v>2.3529149934262087E-2</v>
      </c>
      <c r="BW297" s="9">
        <f t="shared" ca="1" si="44"/>
        <v>25.589969149934262</v>
      </c>
      <c r="BX297" s="9">
        <f t="shared" ca="1" si="45"/>
        <v>52.238515227982802</v>
      </c>
      <c r="BY297">
        <f t="shared" ca="1" si="46"/>
        <v>54.431735332974455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 t="shared" ca="1" si="47"/>
        <v>55.782279905259877</v>
      </c>
      <c r="I298" s="4">
        <f ca="1">IF(OR($B298=I$5, '2026gf_All'!I293&gt;=$C$2), '2026gf_All'!I293+I$2*'2026gf_All'!I293*alternative_calibration!I298,'2026gf_All'!I293+I$3*'2026gf_All'!I293*alternative_calibration!I298)</f>
        <v>2.5763389534325467E-2</v>
      </c>
      <c r="J298" s="4">
        <f ca="1">IF(OR($B298=J$5, '2026gf_All'!J293&gt;=$C$2), '2026gf_All'!J293+J$2*'2026gf_All'!J293*alternative_calibration!J298,'2026gf_All'!J293+J$3*'2026gf_All'!J293*alternative_calibration!J298)</f>
        <v>4.4860044247707759E-2</v>
      </c>
      <c r="K298" s="4">
        <f ca="1">IF(OR($B298=K$5, '2026gf_All'!K293&gt;=$C$2), '2026gf_All'!K293+K$2*'2026gf_All'!K293*alternative_calibration!K298,'2026gf_All'!K293+K$3*'2026gf_All'!K293*alternative_calibration!K298)</f>
        <v>0.41606629637186626</v>
      </c>
      <c r="L298" s="4">
        <f ca="1">IF(OR($B298=L$5, '2026gf_All'!L293&gt;=$C$2), '2026gf_All'!L293+L$2*'2026gf_All'!L293*alternative_calibration!L298,'2026gf_All'!L293+L$3*'2026gf_All'!L293*alternative_calibration!L298)</f>
        <v>7.7054694878403912E-2</v>
      </c>
      <c r="M298" s="4">
        <f ca="1">IF(OR($B298=M$5, '2026gf_All'!M293&gt;=$C$2), '2026gf_All'!M293+M$2*'2026gf_All'!M293*alternative_calibration!M298,'2026gf_All'!M293+M$3*'2026gf_All'!M293*alternative_calibration!M298)</f>
        <v>0.14201673163848244</v>
      </c>
      <c r="N298" s="4">
        <f ca="1">IF(OR($B298=N$5, '2026gf_All'!N293&gt;=$C$2), '2026gf_All'!N293+N$2*'2026gf_All'!N293*alternative_calibration!N298,'2026gf_All'!N293+N$3*'2026gf_All'!N293*alternative_calibration!N298)</f>
        <v>2.3446286203238049E-4</v>
      </c>
      <c r="O298" s="4">
        <f ca="1">IF(OR($B298=O$5, '2026gf_All'!O293&gt;=$C$2), '2026gf_All'!O293+O$2*'2026gf_All'!O293*alternative_calibration!O298,'2026gf_All'!O293+O$3*'2026gf_All'!O293*alternative_calibration!O298)</f>
        <v>2.4253762516134049E-3</v>
      </c>
      <c r="P298" s="4">
        <f ca="1">IF(OR($B298=P$5, '2026gf_All'!P293&gt;=$C$2), '2026gf_All'!P293+P$2*'2026gf_All'!P293*alternative_calibration!P298,'2026gf_All'!P293+P$3*'2026gf_All'!P293*alternative_calibration!P298)</f>
        <v>3.9531599761699301E-4</v>
      </c>
      <c r="Q298" s="4">
        <f ca="1">IF(OR($B298=Q$5, '2026gf_All'!Q293&gt;=$C$2), '2026gf_All'!Q293+Q$2*'2026gf_All'!Q293*alternative_calibration!Q298,'2026gf_All'!Q293+Q$3*'2026gf_All'!Q293*alternative_calibration!Q298)</f>
        <v>3.5152558450819431E-2</v>
      </c>
      <c r="R298" s="4">
        <f ca="1">IF(OR($B298=R$5, '2026gf_All'!R293&gt;=$C$2), '2026gf_All'!R293+R$2*'2026gf_All'!R293*alternative_calibration!R298,'2026gf_All'!R293+R$3*'2026gf_All'!R293*alternative_calibration!R298)</f>
        <v>1.6669764227391273E-2</v>
      </c>
      <c r="S298" s="4">
        <f ca="1">IF(OR($B298=S$5, '2026gf_All'!S293&gt;=$C$2), '2026gf_All'!S293+S$2*'2026gf_All'!S293*alternative_calibration!S298,'2026gf_All'!S293+S$3*'2026gf_All'!S293*alternative_calibration!S298)</f>
        <v>4.0414590938063488E-2</v>
      </c>
      <c r="T298" s="4">
        <f ca="1">IF(OR($B298=T$5, '2026gf_All'!T293&gt;=$C$2), '2026gf_All'!T293+T$2*'2026gf_All'!T293*alternative_calibration!T298,'2026gf_All'!T293+T$3*'2026gf_All'!T293*alternative_calibration!T298)</f>
        <v>1.6872143950309659</v>
      </c>
      <c r="U298" s="4">
        <f ca="1">IF(OR($B298=U$5, '2026gf_All'!U293&gt;=$C$2), '2026gf_All'!U293+U$2*'2026gf_All'!U293*alternative_calibration!U298,'2026gf_All'!U293+U$3*'2026gf_All'!U293*alternative_calibration!U298)</f>
        <v>13.641914865832595</v>
      </c>
      <c r="V298" s="4">
        <f ca="1">IF(OR($B298=V$5, '2026gf_All'!V293&gt;=$C$2), '2026gf_All'!V293+V$2*'2026gf_All'!V293*alternative_calibration!V298,'2026gf_All'!V293+V$3*'2026gf_All'!V293*alternative_calibration!V298)</f>
        <v>0.38774556635593349</v>
      </c>
      <c r="W298" s="4">
        <f ca="1">IF(OR($B298=W$5, '2026gf_All'!W293&gt;=$C$2), '2026gf_All'!W293+W$2*'2026gf_All'!W293*alternative_calibration!W298,'2026gf_All'!W293+W$3*'2026gf_All'!W293*alternative_calibration!W298)</f>
        <v>0.31216498035887069</v>
      </c>
      <c r="X298" s="4">
        <f ca="1">IF(OR($B298=X$5, '2026gf_All'!X293&gt;=$C$2), '2026gf_All'!X293+X$2*'2026gf_All'!X293*alternative_calibration!X298,'2026gf_All'!X293+X$3*'2026gf_All'!X293*alternative_calibration!X298)</f>
        <v>5.1142658691162746</v>
      </c>
      <c r="Y298" s="4">
        <f ca="1">IF(OR($B298=Y$5, '2026gf_All'!Y293&gt;=$C$2), '2026gf_All'!Y293+Y$2*'2026gf_All'!Y293*alternative_calibration!Y298,'2026gf_All'!Y293+Y$3*'2026gf_All'!Y293*alternative_calibration!Y298)</f>
        <v>0.23517976331485427</v>
      </c>
      <c r="Z298" s="4">
        <f ca="1">IF(OR($B298=Z$5, '2026gf_All'!Z293&gt;=$C$2), '2026gf_All'!Z293+Z$2*'2026gf_All'!Z293*alternative_calibration!Z298,'2026gf_All'!Z293+Z$3*'2026gf_All'!Z293*alternative_calibration!Z298)</f>
        <v>1.1749779459847383E-4</v>
      </c>
      <c r="AA298" s="4">
        <f ca="1">IF(OR($B298=AA$5, '2026gf_All'!AA293&gt;=$C$2), '2026gf_All'!AA293+AA$2*'2026gf_All'!AA293*alternative_calibration!AA298,'2026gf_All'!AA293+AA$3*'2026gf_All'!AA293*alternative_calibration!AA298)</f>
        <v>2.165320058868515E-2</v>
      </c>
      <c r="AB298" s="4">
        <f ca="1">IF(OR($B298=AB$5, '2026gf_All'!AB293&gt;=$C$2), '2026gf_All'!AB293+AB$2*'2026gf_All'!AB293*alternative_calibration!AB298,'2026gf_All'!AB293+AB$3*'2026gf_All'!AB293*alternative_calibration!AB298)</f>
        <v>2.4912179829255667E-4</v>
      </c>
      <c r="AC298" s="4">
        <f ca="1">IF(OR($B298=AC$5, '2026gf_All'!AC293&gt;=$C$2), '2026gf_All'!AC293+AC$2*'2026gf_All'!AC293*alternative_calibration!AC298,'2026gf_All'!AC293+AC$3*'2026gf_All'!AC293*alternative_calibration!AC298)</f>
        <v>0.51098722210210867</v>
      </c>
      <c r="AD298" s="4">
        <f ca="1">IF(OR($B298=AD$5, '2026gf_All'!AD293&gt;=$C$2), '2026gf_All'!AD293+AD$2*'2026gf_All'!AD293*alternative_calibration!AD298,'2026gf_All'!AD293+AD$3*'2026gf_All'!AD293*alternative_calibration!AD298)</f>
        <v>0.20729849401595973</v>
      </c>
      <c r="AE298" s="4">
        <f ca="1">IF(OR($B298=AE$5, '2026gf_All'!AE293&gt;=$C$2), '2026gf_All'!AE293+AE$2*'2026gf_All'!AE293*alternative_calibration!AE298,'2026gf_All'!AE293+AE$3*'2026gf_All'!AE293*alternative_calibration!AE298)</f>
        <v>6.5070876066885858E-2</v>
      </c>
      <c r="AF298" s="4">
        <f ca="1">IF(OR($B298=AF$5, '2026gf_All'!AF293&gt;=$C$2), '2026gf_All'!AF293+AF$2*'2026gf_All'!AF293*alternative_calibration!AF298,'2026gf_All'!AF293+AF$3*'2026gf_All'!AF293*alternative_calibration!AF298)</f>
        <v>1.2574966306210087</v>
      </c>
      <c r="AG298" s="4">
        <f ca="1">IF(OR($B298=AG$5, '2026gf_All'!AG293&gt;=$C$2), '2026gf_All'!AG293+AG$2*'2026gf_All'!AG293*alternative_calibration!AG298,'2026gf_All'!AG293+AG$3*'2026gf_All'!AG293*alternative_calibration!AG298)</f>
        <v>5.989411473153531E-2</v>
      </c>
      <c r="AH298" s="4">
        <f ca="1">IF(OR($B298=AH$5, '2026gf_All'!AH293&gt;=$C$2), '2026gf_All'!AH293+AH$2*'2026gf_All'!AH293*alternative_calibration!AH298,'2026gf_All'!AH293+AH$3*'2026gf_All'!AH293*alternative_calibration!AH298)</f>
        <v>0.15471597404040899</v>
      </c>
      <c r="AI298" s="4">
        <f ca="1">IF(OR($B298=AI$5, '2026gf_All'!AI293&gt;=$C$2), '2026gf_All'!AI293+AI$2*'2026gf_All'!AI293*alternative_calibration!AI298,'2026gf_All'!AI293+AI$3*'2026gf_All'!AI293*alternative_calibration!AI298)</f>
        <v>2.4331929743290806E-2</v>
      </c>
      <c r="AJ298" s="4">
        <f ca="1">IF(OR($B298=AJ$5, '2026gf_All'!AJ293&gt;=$C$2), '2026gf_All'!AJ293+AJ$2*'2026gf_All'!AJ293*alternative_calibration!AJ298,'2026gf_All'!AJ293+AJ$3*'2026gf_All'!AJ293*alternative_calibration!AJ298)</f>
        <v>8.5913531723567522E-5</v>
      </c>
      <c r="AK298" s="4">
        <f ca="1">IF(OR($B298=AK$5, '2026gf_All'!AK293&gt;=$C$2), '2026gf_All'!AK293+AK$2*'2026gf_All'!AK293*alternative_calibration!AK298,'2026gf_All'!AK293+AK$3*'2026gf_All'!AK293*alternative_calibration!AK298)</f>
        <v>8.4695398016469015E-3</v>
      </c>
      <c r="AL298" s="4">
        <f ca="1">IF(OR($B298=AL$5, '2026gf_All'!AL293&gt;=$C$2), '2026gf_All'!AL293+AL$2*'2026gf_All'!AL293*alternative_calibration!AL298,'2026gf_All'!AL293+AL$3*'2026gf_All'!AL293*alternative_calibration!AL298)</f>
        <v>8.221230144431009E-2</v>
      </c>
      <c r="AM298" s="4">
        <f ca="1">IF(OR($B298=AM$5, '2026gf_All'!AM293&gt;=$C$2), '2026gf_All'!AM293+AM$2*'2026gf_All'!AM293*alternative_calibration!AM298,'2026gf_All'!AM293+AM$3*'2026gf_All'!AM293*alternative_calibration!AM298)</f>
        <v>3.7564924092664875E-2</v>
      </c>
      <c r="AN298" s="4">
        <f ca="1">IF(OR($B298=AN$5, '2026gf_All'!AN293&gt;=$C$2), '2026gf_All'!AN293+AN$2*'2026gf_All'!AN293*alternative_calibration!AN298,'2026gf_All'!AN293+AN$3*'2026gf_All'!AN293*alternative_calibration!AN298)</f>
        <v>2.3149779155766215E-2</v>
      </c>
      <c r="AO298" s="4">
        <f ca="1">IF(OR($B298=AO$5, '2026gf_All'!AO293&gt;=$C$2), '2026gf_All'!AO293+AO$2*'2026gf_All'!AO293*alternative_calibration!AO298,'2026gf_All'!AO293+AO$3*'2026gf_All'!AO293*alternative_calibration!AO298)</f>
        <v>0.12390441509435496</v>
      </c>
      <c r="AP298" s="4">
        <f ca="1">IF(OR($B298=AP$5, '2026gf_All'!AP293&gt;=$C$2), '2026gf_All'!AP293+AP$2*'2026gf_All'!AP293*alternative_calibration!AP298,'2026gf_All'!AP293+AP$3*'2026gf_All'!AP293*alternative_calibration!AP298)</f>
        <v>1.5507712632105568</v>
      </c>
      <c r="AQ298" s="4">
        <f ca="1">IF(OR($B298=AQ$5, '2026gf_All'!AQ293&gt;=$C$2), '2026gf_All'!AQ293+AQ$2*'2026gf_All'!AQ293*alternative_calibration!AQ298,'2026gf_All'!AQ293+AQ$3*'2026gf_All'!AQ293*alternative_calibration!AQ298)</f>
        <v>0.3247516363919396</v>
      </c>
      <c r="AR298" s="4">
        <f ca="1">IF(OR($B298=AR$5, '2026gf_All'!AR293&gt;=$C$2), '2026gf_All'!AR293+AR$2*'2026gf_All'!AR293*alternative_calibration!AR298,'2026gf_All'!AR293+AR$3*'2026gf_All'!AR293*alternative_calibration!AR298)</f>
        <v>2.6282486662765663E-2</v>
      </c>
      <c r="AS298" s="4">
        <f ca="1">IF(OR($B298=AS$5, '2026gf_All'!AS293&gt;=$C$2), '2026gf_All'!AS293+AS$2*'2026gf_All'!AS293*alternative_calibration!AS298,'2026gf_All'!AS293+AS$3*'2026gf_All'!AS293*alternative_calibration!AS298)</f>
        <v>0.6571458422694797</v>
      </c>
      <c r="AT298" s="4">
        <f ca="1">IF(OR($B298=AT$5, '2026gf_All'!AT293&gt;=$C$2), '2026gf_All'!AT293+AT$2*'2026gf_All'!AT293*alternative_calibration!AT298,'2026gf_All'!AT293+AT$3*'2026gf_All'!AT293*alternative_calibration!AT298)</f>
        <v>3.1151217258373645E-5</v>
      </c>
      <c r="AU298" s="4">
        <f ca="1">IF(OR($B298=AU$5, '2026gf_All'!AU293&gt;=$C$2), '2026gf_All'!AU293+AU$2*'2026gf_All'!AU293*alternative_calibration!AU298,'2026gf_All'!AU293+AU$3*'2026gf_All'!AU293*alternative_calibration!AU298)</f>
        <v>1.0030215504035541E-2</v>
      </c>
      <c r="AV298" s="4">
        <f ca="1">IF(OR($B298=AV$5, '2026gf_All'!AV293&gt;=$C$2), '2026gf_All'!AV293+AV$2*'2026gf_All'!AV293*alternative_calibration!AV298,'2026gf_All'!AV293+AV$3*'2026gf_All'!AV293*alternative_calibration!AV298)</f>
        <v>4.5156976309265233E-2</v>
      </c>
      <c r="AW298" s="4">
        <f ca="1">IF(OR($B298=AW$5, '2026gf_All'!AW293&gt;=$C$2), '2026gf_All'!AW293+AW$2*'2026gf_All'!AW293*alternative_calibration!AW298,'2026gf_All'!AW293+AW$3*'2026gf_All'!AW293*alternative_calibration!AW298)</f>
        <v>0.92815171575103439</v>
      </c>
      <c r="AX298" s="4">
        <f ca="1">IF(OR($B298=AX$5, '2026gf_All'!AX293&gt;=$C$2), '2026gf_All'!AX293+AX$2*'2026gf_All'!AX293*alternative_calibration!AX298,'2026gf_All'!AX293+AX$3*'2026gf_All'!AX293*alternative_calibration!AX298)</f>
        <v>0.71678587128158588</v>
      </c>
      <c r="AY298" s="4">
        <f ca="1">IF(OR($B298=AY$5, '2026gf_All'!AY293&gt;=$C$2), '2026gf_All'!AY293+AY$2*'2026gf_All'!AY293*alternative_calibration!AY298,'2026gf_All'!AY293+AY$3*'2026gf_All'!AY293*alternative_calibration!AY298)</f>
        <v>8.084675474780316E-2</v>
      </c>
      <c r="AZ298" s="4">
        <f ca="1">IF(OR($B298=AZ$5, '2026gf_All'!AZ293&gt;=$C$2), '2026gf_All'!AZ293+AZ$2*'2026gf_All'!AZ293*alternative_calibration!AZ298,'2026gf_All'!AZ293+AZ$3*'2026gf_All'!AZ293*alternative_calibration!AZ298)</f>
        <v>3.8649226786504509E-4</v>
      </c>
      <c r="BA298" s="4">
        <f ca="1">IF(OR($B298=BA$5, '2026gf_All'!BA293&gt;=$C$2), '2026gf_All'!BA293+BA$2*'2026gf_All'!BA293*alternative_calibration!BA298,'2026gf_All'!BA293+BA$3*'2026gf_All'!BA293*alternative_calibration!BA298)</f>
        <v>5.9545728490056196E-2</v>
      </c>
      <c r="BB298" s="4">
        <f ca="1">IF(OR($B298=BB$5, '2026gf_All'!BB293&gt;=$C$2), '2026gf_All'!BB293+BB$2*'2026gf_All'!BB293*alternative_calibration!BB298,'2026gf_All'!BB293+BB$3*'2026gf_All'!BB293*alternative_calibration!BB298)</f>
        <v>3.437175615783266E-2</v>
      </c>
      <c r="BC298" s="4">
        <f ca="1">IF(OR($B298=BC$5, '2026gf_All'!BC293&gt;=$C$2), '2026gf_All'!BC293+BC$2*'2026gf_All'!BC293*alternative_calibration!BC298,'2026gf_All'!BC293+BC$3*'2026gf_All'!BC293*alternative_calibration!BC298)</f>
        <v>0.83042012433793688</v>
      </c>
      <c r="BD298" s="4">
        <f ca="1">IF(OR($B298=BD$5, '2026gf_All'!BD293&gt;=$C$2), '2026gf_All'!BD293+BD$2*'2026gf_All'!BD293*alternative_calibration!BD298,'2026gf_All'!BD293+BD$3*'2026gf_All'!BD293*alternative_calibration!BD298)</f>
        <v>0.19296053466987709</v>
      </c>
      <c r="BE298" s="4">
        <f ca="1">IF(OR($B298=BE$5, '2026gf_All'!BE293&gt;=$C$2), '2026gf_All'!BE293+BE$2*'2026gf_All'!BE293*alternative_calibration!BE298,'2026gf_All'!BE293+BE$3*'2026gf_All'!BE293*alternative_calibration!BE298)</f>
        <v>0.15431260442423597</v>
      </c>
      <c r="BF298" s="4">
        <f ca="1">IF(OR($B298=BF$5, '2026gf_All'!BF293&gt;=$C$2, '2026gf_All'!AY293&gt;=$C$2), '2026gf_All'!BF293+BF$2*'2026gf_All'!BF293*alternative_calibration!BF298,'2026gf_All'!BF293+BF$3*'2026gf_All'!BF293*alternative_calibration!BF298)</f>
        <v>1.1713028583733862E-2</v>
      </c>
      <c r="BG298" s="31">
        <f>'2026gf_All'!BG293</f>
        <v>0.29919000000000001</v>
      </c>
      <c r="BH298" s="31">
        <f>'2026gf_All'!BH293</f>
        <v>0.10495</v>
      </c>
      <c r="BI298" s="31">
        <f>'2026gf_All'!BI293</f>
        <v>0.27353</v>
      </c>
      <c r="BJ298" s="31">
        <f>'2026gf_All'!BJ293</f>
        <v>1.0414699999999999</v>
      </c>
      <c r="BK298" s="31">
        <f>'2026gf_All'!BK293</f>
        <v>13.65103</v>
      </c>
      <c r="BL298" s="31">
        <f>'2026gf_All'!BL293</f>
        <v>9.7414900000000006</v>
      </c>
      <c r="BM298" s="33">
        <f t="shared" si="48"/>
        <v>25.111660000000001</v>
      </c>
      <c r="BN298" s="9">
        <f t="shared" ca="1" si="40"/>
        <v>30.380404782308322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41"/>
        <v>-0.24957000000000207</v>
      </c>
      <c r="BT298">
        <f t="shared" si="42"/>
        <v>2.2498500000000021</v>
      </c>
      <c r="BU298" s="14">
        <f t="shared" si="49"/>
        <v>-0.11092739515967813</v>
      </c>
      <c r="BV298" s="9">
        <f t="shared" ca="1" si="43"/>
        <v>-1.0228036322726923E-2</v>
      </c>
      <c r="BW298" s="9">
        <f t="shared" ca="1" si="44"/>
        <v>25.101431963677275</v>
      </c>
      <c r="BX298" s="9">
        <f t="shared" ca="1" si="45"/>
        <v>55.481836745985582</v>
      </c>
      <c r="BY298">
        <f t="shared" ca="1" si="46"/>
        <v>55.782279905259877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 t="shared" ca="1" si="47"/>
        <v>52.918455285673815</v>
      </c>
      <c r="I299" s="4">
        <f ca="1">IF(OR($B299=I$5, '2026gf_All'!I294&gt;=$C$2), '2026gf_All'!I294+I$2*'2026gf_All'!I294*alternative_calibration!I299,'2026gf_All'!I294+I$3*'2026gf_All'!I294*alternative_calibration!I299)</f>
        <v>2.1513357099927452E-2</v>
      </c>
      <c r="J299" s="4">
        <f ca="1">IF(OR($B299=J$5, '2026gf_All'!J294&gt;=$C$2), '2026gf_All'!J294+J$2*'2026gf_All'!J294*alternative_calibration!J299,'2026gf_All'!J294+J$3*'2026gf_All'!J294*alternative_calibration!J299)</f>
        <v>5.2872295138399167E-2</v>
      </c>
      <c r="K299" s="4">
        <f ca="1">IF(OR($B299=K$5, '2026gf_All'!K294&gt;=$C$2), '2026gf_All'!K294+K$2*'2026gf_All'!K294*alternative_calibration!K299,'2026gf_All'!K294+K$3*'2026gf_All'!K294*alternative_calibration!K299)</f>
        <v>0.32686674829677975</v>
      </c>
      <c r="L299" s="4">
        <f ca="1">IF(OR($B299=L$5, '2026gf_All'!L294&gt;=$C$2), '2026gf_All'!L294+L$2*'2026gf_All'!L294*alternative_calibration!L299,'2026gf_All'!L294+L$3*'2026gf_All'!L294*alternative_calibration!L299)</f>
        <v>7.6593566054017514E-2</v>
      </c>
      <c r="M299" s="4">
        <f ca="1">IF(OR($B299=M$5, '2026gf_All'!M294&gt;=$C$2), '2026gf_All'!M294+M$2*'2026gf_All'!M294*alternative_calibration!M299,'2026gf_All'!M294+M$3*'2026gf_All'!M294*alternative_calibration!M299)</f>
        <v>0.19015846776101175</v>
      </c>
      <c r="N299" s="4">
        <f ca="1">IF(OR($B299=N$5, '2026gf_All'!N294&gt;=$C$2), '2026gf_All'!N294+N$2*'2026gf_All'!N294*alternative_calibration!N299,'2026gf_All'!N294+N$3*'2026gf_All'!N294*alternative_calibration!N299)</f>
        <v>1.7446286203238049E-4</v>
      </c>
      <c r="O299" s="4">
        <f ca="1">IF(OR($B299=O$5, '2026gf_All'!O294&gt;=$C$2), '2026gf_All'!O294+O$2*'2026gf_All'!O294*alternative_calibration!O299,'2026gf_All'!O294+O$3*'2026gf_All'!O294*alternative_calibration!O299)</f>
        <v>2.4512722935489725E-3</v>
      </c>
      <c r="P299" s="4">
        <f ca="1">IF(OR($B299=P$5, '2026gf_All'!P294&gt;=$C$2), '2026gf_All'!P294+P$2*'2026gf_All'!P294*alternative_calibration!P299,'2026gf_All'!P294+P$3*'2026gf_All'!P294*alternative_calibration!P299)</f>
        <v>4.7843866587233099E-4</v>
      </c>
      <c r="Q299" s="4">
        <f ca="1">IF(OR($B299=Q$5, '2026gf_All'!Q294&gt;=$C$2), '2026gf_All'!Q294+Q$2*'2026gf_All'!Q294*alternative_calibration!Q299,'2026gf_All'!Q294+Q$3*'2026gf_All'!Q294*alternative_calibration!Q299)</f>
        <v>3.7399970864753676E-2</v>
      </c>
      <c r="R299" s="4">
        <f ca="1">IF(OR($B299=R$5, '2026gf_All'!R294&gt;=$C$2), '2026gf_All'!R294+R$2*'2026gf_All'!R294*alternative_calibration!R299,'2026gf_All'!R294+R$3*'2026gf_All'!R294*alternative_calibration!R299)</f>
        <v>2.7196765384536543E-2</v>
      </c>
      <c r="S299" s="4">
        <f ca="1">IF(OR($B299=S$5, '2026gf_All'!S294&gt;=$C$2), '2026gf_All'!S294+S$2*'2026gf_All'!S294*alternative_calibration!S299,'2026gf_All'!S294+S$3*'2026gf_All'!S294*alternative_calibration!S299)</f>
        <v>5.5677575947758226E-2</v>
      </c>
      <c r="T299" s="4">
        <f ca="1">IF(OR($B299=T$5, '2026gf_All'!T294&gt;=$C$2), '2026gf_All'!T294+T$2*'2026gf_All'!T294*alternative_calibration!T299,'2026gf_All'!T294+T$3*'2026gf_All'!T294*alternative_calibration!T299)</f>
        <v>2.9294589018632169</v>
      </c>
      <c r="U299" s="4">
        <f ca="1">IF(OR($B299=U$5, '2026gf_All'!U294&gt;=$C$2), '2026gf_All'!U294+U$2*'2026gf_All'!U294*alternative_calibration!U299,'2026gf_All'!U294+U$3*'2026gf_All'!U294*alternative_calibration!U299)</f>
        <v>9.2672304174949449</v>
      </c>
      <c r="V299" s="4">
        <f ca="1">IF(OR($B299=V$5, '2026gf_All'!V294&gt;=$C$2), '2026gf_All'!V294+V$2*'2026gf_All'!V294*alternative_calibration!V299,'2026gf_All'!V294+V$3*'2026gf_All'!V294*alternative_calibration!V299)</f>
        <v>0.65621762955045848</v>
      </c>
      <c r="W299" s="4">
        <f ca="1">IF(OR($B299=W$5, '2026gf_All'!W294&gt;=$C$2), '2026gf_All'!W294+W$2*'2026gf_All'!W294*alternative_calibration!W299,'2026gf_All'!W294+W$3*'2026gf_All'!W294*alternative_calibration!W299)</f>
        <v>0.29007412154791312</v>
      </c>
      <c r="X299" s="4">
        <f ca="1">IF(OR($B299=X$5, '2026gf_All'!X294&gt;=$C$2), '2026gf_All'!X294+X$2*'2026gf_All'!X294*alternative_calibration!X299,'2026gf_All'!X294+X$3*'2026gf_All'!X294*alternative_calibration!X299)</f>
        <v>3.6753022764693819</v>
      </c>
      <c r="Y299" s="4">
        <f ca="1">IF(OR($B299=Y$5, '2026gf_All'!Y294&gt;=$C$2), '2026gf_All'!Y294+Y$2*'2026gf_All'!Y294*alternative_calibration!Y299,'2026gf_All'!Y294+Y$3*'2026gf_All'!Y294*alternative_calibration!Y299)</f>
        <v>0.13641805886182667</v>
      </c>
      <c r="Z299" s="4">
        <f ca="1">IF(OR($B299=Z$5, '2026gf_All'!Z294&gt;=$C$2), '2026gf_All'!Z294+Z$2*'2026gf_All'!Z294*alternative_calibration!Z299,'2026gf_All'!Z294+Z$3*'2026gf_All'!Z294*alternative_calibration!Z299)</f>
        <v>1.4124669189771074E-4</v>
      </c>
      <c r="AA299" s="4">
        <f ca="1">IF(OR($B299=AA$5, '2026gf_All'!AA294&gt;=$C$2), '2026gf_All'!AA294+AA$2*'2026gf_All'!AA294*alternative_calibration!AA299,'2026gf_All'!AA294+AA$3*'2026gf_All'!AA294*alternative_calibration!AA299)</f>
        <v>2.5358533994695665E-2</v>
      </c>
      <c r="AB299" s="4">
        <f ca="1">IF(OR($B299=AB$5, '2026gf_All'!AB294&gt;=$C$2), '2026gf_All'!AB294+AB$2*'2026gf_All'!AB294*alternative_calibration!AB299,'2026gf_All'!AB294+AB$3*'2026gf_All'!AB294*alternative_calibration!AB299)</f>
        <v>2.1000000000000001E-4</v>
      </c>
      <c r="AC299" s="4">
        <f ca="1">IF(OR($B299=AC$5, '2026gf_All'!AC294&gt;=$C$2), '2026gf_All'!AC294+AC$2*'2026gf_All'!AC294*alternative_calibration!AC299,'2026gf_All'!AC294+AC$3*'2026gf_All'!AC294*alternative_calibration!AC299)</f>
        <v>0.14377496276128413</v>
      </c>
      <c r="AD299" s="4">
        <f ca="1">IF(OR($B299=AD$5, '2026gf_All'!AD294&gt;=$C$2), '2026gf_All'!AD294+AD$2*'2026gf_All'!AD294*alternative_calibration!AD299,'2026gf_All'!AD294+AD$3*'2026gf_All'!AD294*alternative_calibration!AD299)</f>
        <v>0.43330590105553973</v>
      </c>
      <c r="AE299" s="4">
        <f ca="1">IF(OR($B299=AE$5, '2026gf_All'!AE294&gt;=$C$2), '2026gf_All'!AE294+AE$2*'2026gf_All'!AE294*alternative_calibration!AE299,'2026gf_All'!AE294+AE$3*'2026gf_All'!AE294*alternative_calibration!AE299)</f>
        <v>2.8321980554258629E-2</v>
      </c>
      <c r="AF299" s="4">
        <f ca="1">IF(OR($B299=AF$5, '2026gf_All'!AF294&gt;=$C$2), '2026gf_All'!AF294+AF$2*'2026gf_All'!AF294*alternative_calibration!AF299,'2026gf_All'!AF294+AF$3*'2026gf_All'!AF294*alternative_calibration!AF299)</f>
        <v>1.2896061093430744</v>
      </c>
      <c r="AG299" s="4">
        <f ca="1">IF(OR($B299=AG$5, '2026gf_All'!AG294&gt;=$C$2), '2026gf_All'!AG294+AG$2*'2026gf_All'!AG294*alternative_calibration!AG299,'2026gf_All'!AG294+AG$3*'2026gf_All'!AG294*alternative_calibration!AG299)</f>
        <v>8.3632822185101485E-2</v>
      </c>
      <c r="AH299" s="4">
        <f ca="1">IF(OR($B299=AH$5, '2026gf_All'!AH294&gt;=$C$2), '2026gf_All'!AH294+AH$2*'2026gf_All'!AH294*alternative_calibration!AH299,'2026gf_All'!AH294+AH$3*'2026gf_All'!AH294*alternative_calibration!AH299)</f>
        <v>0.19577360943098621</v>
      </c>
      <c r="AI299" s="4">
        <f ca="1">IF(OR($B299=AI$5, '2026gf_All'!AI294&gt;=$C$2), '2026gf_All'!AI294+AI$2*'2026gf_All'!AI294*alternative_calibration!AI299,'2026gf_All'!AI294+AI$3*'2026gf_All'!AI294*alternative_calibration!AI299)</f>
        <v>2.1676297724920187E-2</v>
      </c>
      <c r="AJ299" s="4">
        <f ca="1">IF(OR($B299=AJ$5, '2026gf_All'!AJ294&gt;=$C$2), '2026gf_All'!AJ294+AJ$2*'2026gf_All'!AJ294*alternative_calibration!AJ299,'2026gf_All'!AJ294+AJ$3*'2026gf_All'!AJ294*alternative_calibration!AJ299)</f>
        <v>4.1827063447135042E-5</v>
      </c>
      <c r="AK299" s="4">
        <f ca="1">IF(OR($B299=AK$5, '2026gf_All'!AK294&gt;=$C$2), '2026gf_All'!AK294+AK$2*'2026gf_All'!AK294*alternative_calibration!AK299,'2026gf_All'!AK294+AK$3*'2026gf_All'!AK294*alternative_calibration!AK299)</f>
        <v>7.5001319168483231E-3</v>
      </c>
      <c r="AL299" s="4">
        <f ca="1">IF(OR($B299=AL$5, '2026gf_All'!AL294&gt;=$C$2), '2026gf_All'!AL294+AL$2*'2026gf_All'!AL294*alternative_calibration!AL299,'2026gf_All'!AL294+AL$3*'2026gf_All'!AL294*alternative_calibration!AL299)</f>
        <v>9.7323448361534587E-2</v>
      </c>
      <c r="AM299" s="4">
        <f ca="1">IF(OR($B299=AM$5, '2026gf_All'!AM294&gt;=$C$2), '2026gf_All'!AM294+AM$2*'2026gf_All'!AM294*alternative_calibration!AM299,'2026gf_All'!AM294+AM$3*'2026gf_All'!AM294*alternative_calibration!AM299)</f>
        <v>1.9795871389721879E-2</v>
      </c>
      <c r="AN299" s="4">
        <f ca="1">IF(OR($B299=AN$5, '2026gf_All'!AN294&gt;=$C$2), '2026gf_All'!AN294+AN$2*'2026gf_All'!AN294*alternative_calibration!AN299,'2026gf_All'!AN294+AN$3*'2026gf_All'!AN294*alternative_calibration!AN299)</f>
        <v>3.4882014648997477E-2</v>
      </c>
      <c r="AO299" s="4">
        <f ca="1">IF(OR($B299=AO$5, '2026gf_All'!AO294&gt;=$C$2), '2026gf_All'!AO294+AO$2*'2026gf_All'!AO294*alternative_calibration!AO299,'2026gf_All'!AO294+AO$3*'2026gf_All'!AO294*alternative_calibration!AO299)</f>
        <v>0.24851971977641901</v>
      </c>
      <c r="AP299" s="4">
        <f ca="1">IF(OR($B299=AP$5, '2026gf_All'!AP294&gt;=$C$2), '2026gf_All'!AP294+AP$2*'2026gf_All'!AP294*alternative_calibration!AP299,'2026gf_All'!AP294+AP$3*'2026gf_All'!AP294*alternative_calibration!AP299)</f>
        <v>1.3319628487760042</v>
      </c>
      <c r="AQ299" s="4">
        <f ca="1">IF(OR($B299=AQ$5, '2026gf_All'!AQ294&gt;=$C$2), '2026gf_All'!AQ294+AQ$2*'2026gf_All'!AQ294*alternative_calibration!AQ299,'2026gf_All'!AQ294+AQ$3*'2026gf_All'!AQ294*alternative_calibration!AQ299)</f>
        <v>0.33436148582015246</v>
      </c>
      <c r="AR299" s="4">
        <f ca="1">IF(OR($B299=AR$5, '2026gf_All'!AR294&gt;=$C$2), '2026gf_All'!AR294+AR$2*'2026gf_All'!AR294*alternative_calibration!AR299,'2026gf_All'!AR294+AR$3*'2026gf_All'!AR294*alternative_calibration!AR299)</f>
        <v>3.3971460015154359E-2</v>
      </c>
      <c r="AS299" s="4">
        <f ca="1">IF(OR($B299=AS$5, '2026gf_All'!AS294&gt;=$C$2), '2026gf_All'!AS294+AS$2*'2026gf_All'!AS294*alternative_calibration!AS299,'2026gf_All'!AS294+AS$3*'2026gf_All'!AS294*alternative_calibration!AS299)</f>
        <v>0.87033160231305962</v>
      </c>
      <c r="AT299" s="4">
        <f ca="1">IF(OR($B299=AT$5, '2026gf_All'!AT294&gt;=$C$2), '2026gf_All'!AT294+AT$2*'2026gf_All'!AT294*alternative_calibration!AT299,'2026gf_All'!AT294+AT$3*'2026gf_All'!AT294*alternative_calibration!AT299)</f>
        <v>3.2302434516747293E-5</v>
      </c>
      <c r="AU299" s="4">
        <f ca="1">IF(OR($B299=AU$5, '2026gf_All'!AU294&gt;=$C$2), '2026gf_All'!AU294+AU$2*'2026gf_All'!AU294*alternative_calibration!AU299,'2026gf_All'!AU294+AU$3*'2026gf_All'!AU294*alternative_calibration!AU299)</f>
        <v>1.8220805147586817E-2</v>
      </c>
      <c r="AV299" s="4">
        <f ca="1">IF(OR($B299=AV$5, '2026gf_All'!AV294&gt;=$C$2), '2026gf_All'!AV294+AV$2*'2026gf_All'!AV294*alternative_calibration!AV299,'2026gf_All'!AV294+AV$3*'2026gf_All'!AV294*alternative_calibration!AV299)</f>
        <v>6.3932189715813284E-2</v>
      </c>
      <c r="AW299" s="4">
        <f ca="1">IF(OR($B299=AW$5, '2026gf_All'!AW294&gt;=$C$2), '2026gf_All'!AW294+AW$2*'2026gf_All'!AW294*alternative_calibration!AW299,'2026gf_All'!AW294+AW$3*'2026gf_All'!AW294*alternative_calibration!AW299)</f>
        <v>0.83747690498624694</v>
      </c>
      <c r="AX299" s="4">
        <f ca="1">IF(OR($B299=AX$5, '2026gf_All'!AX294&gt;=$C$2), '2026gf_All'!AX294+AX$2*'2026gf_All'!AX294*alternative_calibration!AX299,'2026gf_All'!AX294+AX$3*'2026gf_All'!AX294*alternative_calibration!AX299)</f>
        <v>0.59893018402198306</v>
      </c>
      <c r="AY299" s="4">
        <f ca="1">IF(OR($B299=AY$5, '2026gf_All'!AY294&gt;=$C$2), '2026gf_All'!AY294+AY$2*'2026gf_All'!AY294*alternative_calibration!AY299,'2026gf_All'!AY294+AY$3*'2026gf_All'!AY294*alternative_calibration!AY299)</f>
        <v>9.9232423950573675E-2</v>
      </c>
      <c r="AZ299" s="4">
        <f ca="1">IF(OR($B299=AZ$5, '2026gf_All'!AZ294&gt;=$C$2), '2026gf_All'!AZ294+AZ$2*'2026gf_All'!AZ294*alternative_calibration!AZ299,'2026gf_All'!AZ294+AZ$3*'2026gf_All'!AZ294*alternative_calibration!AZ299)</f>
        <v>3.0000000000000001E-5</v>
      </c>
      <c r="BA299" s="4">
        <f ca="1">IF(OR($B299=BA$5, '2026gf_All'!BA294&gt;=$C$2), '2026gf_All'!BA294+BA$2*'2026gf_All'!BA294*alternative_calibration!BA299,'2026gf_All'!BA294+BA$3*'2026gf_All'!BA294*alternative_calibration!BA299)</f>
        <v>5.879401045733107E-2</v>
      </c>
      <c r="BB299" s="4">
        <f ca="1">IF(OR($B299=BB$5, '2026gf_All'!BB294&gt;=$C$2), '2026gf_All'!BB294+BB$2*'2026gf_All'!BB294*alternative_calibration!BB299,'2026gf_All'!BB294+BB$3*'2026gf_All'!BB294*alternative_calibration!BB299)</f>
        <v>4.6264207139001041E-2</v>
      </c>
      <c r="BC299" s="4">
        <f ca="1">IF(OR($B299=BC$5, '2026gf_All'!BC294&gt;=$C$2), '2026gf_All'!BC294+BC$2*'2026gf_All'!BC294*alternative_calibration!BC299,'2026gf_All'!BC294+BC$3*'2026gf_All'!BC294*alternative_calibration!BC299)</f>
        <v>1.1257994725939864</v>
      </c>
      <c r="BD299" s="4">
        <f ca="1">IF(OR($B299=BD$5, '2026gf_All'!BD294&gt;=$C$2), '2026gf_All'!BD294+BD$2*'2026gf_All'!BD294*alternative_calibration!BD299,'2026gf_All'!BD294+BD$3*'2026gf_All'!BD294*alternative_calibration!BD299)</f>
        <v>0.29214298250718551</v>
      </c>
      <c r="BE299" s="4">
        <f ca="1">IF(OR($B299=BE$5, '2026gf_All'!BE294&gt;=$C$2), '2026gf_All'!BE294+BE$2*'2026gf_All'!BE294*alternative_calibration!BE299,'2026gf_All'!BE294+BE$3*'2026gf_All'!BE294*alternative_calibration!BE299)</f>
        <v>0.2145328229414756</v>
      </c>
      <c r="BF299" s="4">
        <f ca="1">IF(OR($B299=BF$5, '2026gf_All'!BF294&gt;=$C$2, '2026gf_All'!AY294&gt;=$C$2), '2026gf_All'!BF294+BF$2*'2026gf_All'!BF294*alternative_calibration!BF299,'2026gf_All'!BF294+BF$3*'2026gf_All'!BF294*alternative_calibration!BF299)</f>
        <v>1.4412131289928607E-2</v>
      </c>
      <c r="BG299" s="31">
        <f>'2026gf_All'!BG294</f>
        <v>0.26945000000000002</v>
      </c>
      <c r="BH299" s="31">
        <f>'2026gf_All'!BH294</f>
        <v>8.3250000000000005E-2</v>
      </c>
      <c r="BI299" s="31">
        <f>'2026gf_All'!BI294</f>
        <v>0.27878999999999998</v>
      </c>
      <c r="BJ299" s="31">
        <f>'2026gf_All'!BJ294</f>
        <v>0.80750999999999995</v>
      </c>
      <c r="BK299" s="31">
        <f>'2026gf_All'!BK294</f>
        <v>15.686629999999999</v>
      </c>
      <c r="BL299" s="31">
        <f>'2026gf_All'!BL294</f>
        <v>9.4773700000000005</v>
      </c>
      <c r="BM299" s="33">
        <f t="shared" si="48"/>
        <v>26.603000000000002</v>
      </c>
      <c r="BN299" s="9">
        <f t="shared" ca="1" si="40"/>
        <v>26.31637663716511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41"/>
        <v>-0.11292999999999864</v>
      </c>
      <c r="BT299">
        <f t="shared" si="42"/>
        <v>2.4129900000000113</v>
      </c>
      <c r="BU299" s="14">
        <f t="shared" si="49"/>
        <v>-4.6800857028001824E-2</v>
      </c>
      <c r="BV299" s="9">
        <f t="shared" ca="1" si="43"/>
        <v>-9.2135149132704681E-4</v>
      </c>
      <c r="BW299" s="9">
        <f t="shared" ca="1" si="44"/>
        <v>26.602078648508673</v>
      </c>
      <c r="BX299" s="9">
        <f t="shared" ca="1" si="45"/>
        <v>52.918455285673815</v>
      </c>
      <c r="BY299">
        <f t="shared" ca="1" si="46"/>
        <v>52.918455285673815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 t="shared" ca="1" si="47"/>
        <v>54.679371630523107</v>
      </c>
      <c r="I300" s="4">
        <f ca="1">IF(OR($B300=I$5, '2026gf_All'!I295&gt;=$C$2), '2026gf_All'!I295+I$2*'2026gf_All'!I295*alternative_calibration!I300,'2026gf_All'!I295+I$3*'2026gf_All'!I295*alternative_calibration!I300)</f>
        <v>3.8271809895302364E-2</v>
      </c>
      <c r="J300" s="4">
        <f ca="1">IF(OR($B300=J$5, '2026gf_All'!J295&gt;=$C$2), '2026gf_All'!J295+J$2*'2026gf_All'!J295*alternative_calibration!J300,'2026gf_All'!J295+J$3*'2026gf_All'!J295*alternative_calibration!J300)</f>
        <v>4.5532186242882286E-2</v>
      </c>
      <c r="K300" s="4">
        <f ca="1">IF(OR($B300=K$5, '2026gf_All'!K295&gt;=$C$2), '2026gf_All'!K295+K$2*'2026gf_All'!K295*alternative_calibration!K300,'2026gf_All'!K295+K$3*'2026gf_All'!K295*alternative_calibration!K300)</f>
        <v>0.21499340584812124</v>
      </c>
      <c r="L300" s="4">
        <f ca="1">IF(OR($B300=L$5, '2026gf_All'!L295&gt;=$C$2), '2026gf_All'!L295+L$2*'2026gf_All'!L295*alternative_calibration!L300,'2026gf_All'!L295+L$3*'2026gf_All'!L295*alternative_calibration!L300)</f>
        <v>7.4297791818894815E-2</v>
      </c>
      <c r="M300" s="4">
        <f ca="1">IF(OR($B300=M$5, '2026gf_All'!M295&gt;=$C$2), '2026gf_All'!M295+M$2*'2026gf_All'!M295*alternative_calibration!M300,'2026gf_All'!M295+M$3*'2026gf_All'!M295*alternative_calibration!M300)</f>
        <v>0.14050034114818225</v>
      </c>
      <c r="N300" s="4">
        <f ca="1">IF(OR($B300=N$5, '2026gf_All'!N295&gt;=$C$2), '2026gf_All'!N295+N$2*'2026gf_All'!N295*alternative_calibration!N300,'2026gf_All'!N295+N$3*'2026gf_All'!N295*alternative_calibration!N300)</f>
        <v>6.4462862032380489E-5</v>
      </c>
      <c r="O300" s="4">
        <f ca="1">IF(OR($B300=O$5, '2026gf_All'!O295&gt;=$C$2), '2026gf_All'!O295+O$2*'2026gf_All'!O295*alternative_calibration!O300,'2026gf_All'!O295+O$3*'2026gf_All'!O295*alternative_calibration!O300)</f>
        <v>9.7537625161340483E-4</v>
      </c>
      <c r="P300" s="4">
        <f ca="1">IF(OR($B300=P$5, '2026gf_All'!P295&gt;=$C$2), '2026gf_All'!P295+P$2*'2026gf_All'!P295*alternative_calibration!P300,'2026gf_All'!P295+P$3*'2026gf_All'!P295*alternative_calibration!P300)</f>
        <v>2.2687733174466199E-4</v>
      </c>
      <c r="Q300" s="4">
        <f ca="1">IF(OR($B300=Q$5, '2026gf_All'!Q295&gt;=$C$2), '2026gf_All'!Q295+Q$2*'2026gf_All'!Q295*alternative_calibration!Q300,'2026gf_All'!Q295+Q$3*'2026gf_All'!Q295*alternative_calibration!Q300)</f>
        <v>1.1666279225409719E-2</v>
      </c>
      <c r="R300" s="4">
        <f ca="1">IF(OR($B300=R$5, '2026gf_All'!R295&gt;=$C$2), '2026gf_All'!R295+R$2*'2026gf_All'!R295*alternative_calibration!R300,'2026gf_All'!R295+R$3*'2026gf_All'!R295*alternative_calibration!R300)</f>
        <v>2.1990223359910216E-2</v>
      </c>
      <c r="S300" s="4">
        <f ca="1">IF(OR($B300=S$5, '2026gf_All'!S295&gt;=$C$2), '2026gf_All'!S295+S$2*'2026gf_All'!S295*alternative_calibration!S300,'2026gf_All'!S295+S$3*'2026gf_All'!S295*alternative_calibration!S300)</f>
        <v>4.6875851764023424E-2</v>
      </c>
      <c r="T300" s="4">
        <f ca="1">IF(OR($B300=T$5, '2026gf_All'!T295&gt;=$C$2), '2026gf_All'!T295+T$2*'2026gf_All'!T295*alternative_calibration!T300,'2026gf_All'!T295+T$3*'2026gf_All'!T295*alternative_calibration!T300)</f>
        <v>2.4118686217001803</v>
      </c>
      <c r="U300" s="4">
        <f ca="1">IF(OR($B300=U$5, '2026gf_All'!U295&gt;=$C$2), '2026gf_All'!U295+U$2*'2026gf_All'!U295*alternative_calibration!U300,'2026gf_All'!U295+U$3*'2026gf_All'!U295*alternative_calibration!U300)</f>
        <v>15.443295530503189</v>
      </c>
      <c r="V300" s="4">
        <f ca="1">IF(OR($B300=V$5, '2026gf_All'!V295&gt;=$C$2), '2026gf_All'!V295+V$2*'2026gf_All'!V295*alternative_calibration!V300,'2026gf_All'!V295+V$3*'2026gf_All'!V295*alternative_calibration!V300)</f>
        <v>0.60802495305951365</v>
      </c>
      <c r="W300" s="4">
        <f ca="1">IF(OR($B300=W$5, '2026gf_All'!W295&gt;=$C$2), '2026gf_All'!W295+W$2*'2026gf_All'!W295*alternative_calibration!W300,'2026gf_All'!W295+W$3*'2026gf_All'!W295*alternative_calibration!W300)</f>
        <v>0.31742644100505696</v>
      </c>
      <c r="X300" s="4">
        <f ca="1">IF(OR($B300=X$5, '2026gf_All'!X295&gt;=$C$2), '2026gf_All'!X295+X$2*'2026gf_All'!X295*alternative_calibration!X300,'2026gf_All'!X295+X$3*'2026gf_All'!X295*alternative_calibration!X300)</f>
        <v>3.9305390893873455</v>
      </c>
      <c r="Y300" s="4">
        <f ca="1">IF(OR($B300=Y$5, '2026gf_All'!Y295&gt;=$C$2), '2026gf_All'!Y295+Y$2*'2026gf_All'!Y295*alternative_calibration!Y300,'2026gf_All'!Y295+Y$3*'2026gf_All'!Y295*alternative_calibration!Y300)</f>
        <v>0.1820169518496135</v>
      </c>
      <c r="Z300" s="4">
        <f ca="1">IF(OR($B300=Z$5, '2026gf_All'!Z295&gt;=$C$2), '2026gf_All'!Z295+Z$2*'2026gf_All'!Z295*alternative_calibration!Z300,'2026gf_All'!Z295+Z$3*'2026gf_All'!Z295*alternative_calibration!Z300)</f>
        <v>5.7497794598473826E-5</v>
      </c>
      <c r="AA300" s="4">
        <f ca="1">IF(OR($B300=AA$5, '2026gf_All'!AA295&gt;=$C$2), '2026gf_All'!AA295+AA$2*'2026gf_All'!AA295*alternative_calibration!AA300,'2026gf_All'!AA295+AA$3*'2026gf_All'!AA295*alternative_calibration!AA300)</f>
        <v>1.1491933700353089E-2</v>
      </c>
      <c r="AB300" s="4">
        <f ca="1">IF(OR($B300=AB$5, '2026gf_All'!AB295&gt;=$C$2), '2026gf_All'!AB295+AB$2*'2026gf_All'!AB295*alternative_calibration!AB300,'2026gf_All'!AB295+AB$3*'2026gf_All'!AB295*alternative_calibration!AB300)</f>
        <v>8.0000000000000007E-5</v>
      </c>
      <c r="AC300" s="4">
        <f ca="1">IF(OR($B300=AC$5, '2026gf_All'!AC295&gt;=$C$2), '2026gf_All'!AC295+AC$2*'2026gf_All'!AC295*alternative_calibration!AC300,'2026gf_All'!AC295+AC$3*'2026gf_All'!AC295*alternative_calibration!AC300)</f>
        <v>0.48519851239019451</v>
      </c>
      <c r="AD300" s="4">
        <f ca="1">IF(OR($B300=AD$5, '2026gf_All'!AD295&gt;=$C$2), '2026gf_All'!AD295+AD$2*'2026gf_All'!AD295*alternative_calibration!AD300,'2026gf_All'!AD295+AD$3*'2026gf_All'!AD295*alternative_calibration!AD300)</f>
        <v>0.3644565884328913</v>
      </c>
      <c r="AE300" s="4">
        <f ca="1">IF(OR($B300=AE$5, '2026gf_All'!AE295&gt;=$C$2), '2026gf_All'!AE295+AE$2*'2026gf_All'!AE295*alternative_calibration!AE300,'2026gf_All'!AE295+AE$3*'2026gf_All'!AE295*alternative_calibration!AE300)</f>
        <v>3.4790156842351851E-2</v>
      </c>
      <c r="AF300" s="4">
        <f ca="1">IF(OR($B300=AF$5, '2026gf_All'!AF295&gt;=$C$2), '2026gf_All'!AF295+AF$2*'2026gf_All'!AF295*alternative_calibration!AF300,'2026gf_All'!AF295+AF$3*'2026gf_All'!AF295*alternative_calibration!AF300)</f>
        <v>1.2765960597301294</v>
      </c>
      <c r="AG300" s="4">
        <f ca="1">IF(OR($B300=AG$5, '2026gf_All'!AG295&gt;=$C$2), '2026gf_All'!AG295+AG$2*'2026gf_All'!AG295*alternative_calibration!AG300,'2026gf_All'!AG295+AG$3*'2026gf_All'!AG295*alternative_calibration!AG300)</f>
        <v>8.0540396422399019E-2</v>
      </c>
      <c r="AH300" s="4">
        <f ca="1">IF(OR($B300=AH$5, '2026gf_All'!AH295&gt;=$C$2), '2026gf_All'!AH295+AH$2*'2026gf_All'!AH295*alternative_calibration!AH300,'2026gf_All'!AH295+AH$3*'2026gf_All'!AH295*alternative_calibration!AH300)</f>
        <v>0.1591423762268267</v>
      </c>
      <c r="AI300" s="4">
        <f ca="1">IF(OR($B300=AI$5, '2026gf_All'!AI295&gt;=$C$2), '2026gf_All'!AI295+AI$2*'2026gf_All'!AI295*alternative_calibration!AI300,'2026gf_All'!AI295+AI$3*'2026gf_All'!AI295*alternative_calibration!AI300)</f>
        <v>2.1704077998118632E-2</v>
      </c>
      <c r="AJ300" s="4">
        <f ca="1">IF(OR($B300=AJ$5, '2026gf_All'!AJ295&gt;=$C$2), '2026gf_All'!AJ295+AJ$2*'2026gf_All'!AJ295*alternative_calibration!AJ300,'2026gf_All'!AJ295+AJ$3*'2026gf_All'!AJ295*alternative_calibration!AJ300)</f>
        <v>2.0000000000000002E-5</v>
      </c>
      <c r="AK300" s="4">
        <f ca="1">IF(OR($B300=AK$5, '2026gf_All'!AK295&gt;=$C$2), '2026gf_All'!AK295+AK$2*'2026gf_All'!AK295*alternative_calibration!AK300,'2026gf_All'!AK295+AK$3*'2026gf_All'!AK295*alternative_calibration!AK300)</f>
        <v>2.4406580736255827E-3</v>
      </c>
      <c r="AL300" s="4">
        <f ca="1">IF(OR($B300=AL$5, '2026gf_All'!AL295&gt;=$C$2), '2026gf_All'!AL295+AL$2*'2026gf_All'!AL295*alternative_calibration!AL300,'2026gf_All'!AL295+AL$3*'2026gf_All'!AL295*alternative_calibration!AL300)</f>
        <v>7.1333726754369622E-2</v>
      </c>
      <c r="AM300" s="4">
        <f ca="1">IF(OR($B300=AM$5, '2026gf_All'!AM295&gt;=$C$2), '2026gf_All'!AM295+AM$2*'2026gf_All'!AM295*alternative_calibration!AM300,'2026gf_All'!AM295+AM$3*'2026gf_All'!AM295*alternative_calibration!AM300)</f>
        <v>1.0257087756061547E-2</v>
      </c>
      <c r="AN300" s="4">
        <f ca="1">IF(OR($B300=AN$5, '2026gf_All'!AN295&gt;=$C$2), '2026gf_All'!AN295+AN$2*'2026gf_All'!AN295*alternative_calibration!AN300,'2026gf_All'!AN295+AN$3*'2026gf_All'!AN295*alternative_calibration!AN300)</f>
        <v>1.9075965916204904E-2</v>
      </c>
      <c r="AO300" s="4">
        <f ca="1">IF(OR($B300=AO$5, '2026gf_All'!AO295&gt;=$C$2), '2026gf_All'!AO295+AO$2*'2026gf_All'!AO295*alternative_calibration!AO300,'2026gf_All'!AO295+AO$3*'2026gf_All'!AO295*alternative_calibration!AO300)</f>
        <v>0.27185837846498562</v>
      </c>
      <c r="AP300" s="4">
        <f ca="1">IF(OR($B300=AP$5, '2026gf_All'!AP295&gt;=$C$2), '2026gf_All'!AP295+AP$2*'2026gf_All'!AP295*alternative_calibration!AP300,'2026gf_All'!AP295+AP$3*'2026gf_All'!AP295*alternative_calibration!AP300)</f>
        <v>1.058667658258408</v>
      </c>
      <c r="AQ300" s="4">
        <f ca="1">IF(OR($B300=AQ$5, '2026gf_All'!AQ295&gt;=$C$2), '2026gf_All'!AQ295+AQ$2*'2026gf_All'!AQ295*alternative_calibration!AQ300,'2026gf_All'!AQ295+AQ$3*'2026gf_All'!AQ295*alternative_calibration!AQ300)</f>
        <v>0.24362350859041987</v>
      </c>
      <c r="AR300" s="4">
        <f ca="1">IF(OR($B300=AR$5, '2026gf_All'!AR295&gt;=$C$2), '2026gf_All'!AR295+AR$2*'2026gf_All'!AR295*alternative_calibration!AR300,'2026gf_All'!AR295+AR$3*'2026gf_All'!AR295*alternative_calibration!AR300)</f>
        <v>3.3309754863461889E-2</v>
      </c>
      <c r="AS300" s="4">
        <f ca="1">IF(OR($B300=AS$5, '2026gf_All'!AS295&gt;=$C$2), '2026gf_All'!AS295+AS$2*'2026gf_All'!AS295*alternative_calibration!AS300,'2026gf_All'!AS295+AS$3*'2026gf_All'!AS295*alternative_calibration!AS300)</f>
        <v>0.2795502535037715</v>
      </c>
      <c r="AT300" s="4">
        <f ca="1">IF(OR($B300=AT$5, '2026gf_All'!AT295&gt;=$C$2), '2026gf_All'!AT295+AT$2*'2026gf_All'!AT295*alternative_calibration!AT300,'2026gf_All'!AT295+AT$3*'2026gf_All'!AT295*alternative_calibration!AT300)</f>
        <v>1.1151217258373645E-5</v>
      </c>
      <c r="AU300" s="4">
        <f ca="1">IF(OR($B300=AU$5, '2026gf_All'!AU295&gt;=$C$2), '2026gf_All'!AU295+AU$2*'2026gf_All'!AU295*alternative_calibration!AU300,'2026gf_All'!AU295+AU$3*'2026gf_All'!AU295*alternative_calibration!AU300)</f>
        <v>9.7137047288337643E-3</v>
      </c>
      <c r="AV300" s="4">
        <f ca="1">IF(OR($B300=AV$5, '2026gf_All'!AV295&gt;=$C$2), '2026gf_All'!AV295+AV$2*'2026gf_All'!AV295*alternative_calibration!AV300,'2026gf_All'!AV295+AV$3*'2026gf_All'!AV295*alternative_calibration!AV300)</f>
        <v>5.7592092877178147E-2</v>
      </c>
      <c r="AW300" s="4">
        <f ca="1">IF(OR($B300=AW$5, '2026gf_All'!AW295&gt;=$C$2), '2026gf_All'!AW295+AW$2*'2026gf_All'!AW295*alternative_calibration!AW300,'2026gf_All'!AW295+AW$3*'2026gf_All'!AW295*alternative_calibration!AW300)</f>
        <v>0.23912900958495378</v>
      </c>
      <c r="AX300" s="4">
        <f ca="1">IF(OR($B300=AX$5, '2026gf_All'!AX295&gt;=$C$2), '2026gf_All'!AX295+AX$2*'2026gf_All'!AX295*alternative_calibration!AX300,'2026gf_All'!AX295+AX$3*'2026gf_All'!AX295*alternative_calibration!AX300)</f>
        <v>0.93467567157518294</v>
      </c>
      <c r="AY300" s="4">
        <f ca="1">IF(OR($B300=AY$5, '2026gf_All'!AY295&gt;=$C$2), '2026gf_All'!AY295+AY$2*'2026gf_All'!AY295*alternative_calibration!AY300,'2026gf_All'!AY295+AY$3*'2026gf_All'!AY295*alternative_calibration!AY300)</f>
        <v>7.7082186702711622E-2</v>
      </c>
      <c r="AZ300" s="4">
        <f ca="1">IF(OR($B300=AZ$5, '2026gf_All'!AZ295&gt;=$C$2), '2026gf_All'!AZ295+AZ$2*'2026gf_All'!AZ295*alternative_calibration!AZ300,'2026gf_All'!AZ295+AZ$3*'2026gf_All'!AZ295*alternative_calibration!AZ300)</f>
        <v>2.0000000000000002E-5</v>
      </c>
      <c r="BA300" s="4">
        <f ca="1">IF(OR($B300=BA$5, '2026gf_All'!BA295&gt;=$C$2), '2026gf_All'!BA295+BA$2*'2026gf_All'!BA295*alternative_calibration!BA300,'2026gf_All'!BA295+BA$3*'2026gf_All'!BA295*alternative_calibration!BA300)</f>
        <v>3.0371704032451548E-2</v>
      </c>
      <c r="BB300" s="4">
        <f ca="1">IF(OR($B300=BB$5, '2026gf_All'!BB295&gt;=$C$2), '2026gf_All'!BB295+BB$2*'2026gf_All'!BB295*alternative_calibration!BB300,'2026gf_All'!BB295+BB$3*'2026gf_All'!BB295*alternative_calibration!BB300)</f>
        <v>5.6695409830128669E-2</v>
      </c>
      <c r="BC300" s="4">
        <f ca="1">IF(OR($B300=BC$5, '2026gf_All'!BC295&gt;=$C$2), '2026gf_All'!BC295+BC$2*'2026gf_All'!BC295*alternative_calibration!BC300,'2026gf_All'!BC295+BC$3*'2026gf_All'!BC295*alternative_calibration!BC300)</f>
        <v>0.30815404176368022</v>
      </c>
      <c r="BD300" s="4">
        <f ca="1">IF(OR($B300=BD$5, '2026gf_All'!BD295&gt;=$C$2), '2026gf_All'!BD295+BD$2*'2026gf_All'!BD295*alternative_calibration!BD300,'2026gf_All'!BD295+BD$3*'2026gf_All'!BD295*alternative_calibration!BD300)</f>
        <v>0.24866107636147894</v>
      </c>
      <c r="BE300" s="4">
        <f ca="1">IF(OR($B300=BE$5, '2026gf_All'!BE295&gt;=$C$2), '2026gf_All'!BE295+BE$2*'2026gf_All'!BE295*alternative_calibration!BE300,'2026gf_All'!BE295+BE$3*'2026gf_All'!BE295*alternative_calibration!BE300)</f>
        <v>0.16268995699448785</v>
      </c>
      <c r="BF300" s="4">
        <f ca="1">IF(OR($B300=BF$5, '2026gf_All'!BF295&gt;=$C$2, '2026gf_All'!AY295&gt;=$C$2), '2026gf_All'!BF295+BF$2*'2026gf_All'!BF295*alternative_calibration!BF300,'2026gf_All'!BF295+BF$3*'2026gf_All'!BF295*alternative_calibration!BF300)</f>
        <v>1.0966661015002281E-2</v>
      </c>
      <c r="BG300" s="31">
        <f>'2026gf_All'!BG295</f>
        <v>0.38301000000000002</v>
      </c>
      <c r="BH300" s="31">
        <f>'2026gf_All'!BH295</f>
        <v>9.0020000000000003E-2</v>
      </c>
      <c r="BI300" s="31">
        <f>'2026gf_All'!BI295</f>
        <v>0.20069999999999999</v>
      </c>
      <c r="BJ300" s="31">
        <f>'2026gf_All'!BJ295</f>
        <v>0.51841999999999999</v>
      </c>
      <c r="BK300" s="31">
        <f>'2026gf_All'!BK295</f>
        <v>14.664960000000001</v>
      </c>
      <c r="BL300" s="31">
        <f>'2026gf_All'!BL295</f>
        <v>8.5774699999999999</v>
      </c>
      <c r="BM300" s="33">
        <f t="shared" si="48"/>
        <v>24.43458</v>
      </c>
      <c r="BN300" s="9">
        <f t="shared" ca="1" si="40"/>
        <v>30.048523451655537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41"/>
        <v>-9.655000000000058E-2</v>
      </c>
      <c r="BT300">
        <f t="shared" si="42"/>
        <v>1.9965800000000087</v>
      </c>
      <c r="BU300" s="14">
        <f t="shared" si="49"/>
        <v>-4.8357691652726242E-2</v>
      </c>
      <c r="BV300" s="9">
        <f t="shared" ca="1" si="43"/>
        <v>-4.0225597057680466E-3</v>
      </c>
      <c r="BW300" s="9">
        <f t="shared" ca="1" si="44"/>
        <v>24.430557440294233</v>
      </c>
      <c r="BX300" s="9">
        <f t="shared" ca="1" si="45"/>
        <v>54.479080891949764</v>
      </c>
      <c r="BY300">
        <f t="shared" ca="1" si="46"/>
        <v>54.679371630523107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 t="shared" ca="1" si="47"/>
        <v>54.398744221637983</v>
      </c>
      <c r="I301" s="4">
        <f ca="1">IF(OR($B301=I$5, '2026gf_All'!I296&gt;=$C$2), '2026gf_All'!I296+I$2*'2026gf_All'!I296*alternative_calibration!I301,'2026gf_All'!I296+I$3*'2026gf_All'!I296*alternative_calibration!I301)</f>
        <v>4.3900973031940375E-3</v>
      </c>
      <c r="J301" s="4">
        <f ca="1">IF(OR($B301=J$5, '2026gf_All'!J296&gt;=$C$2), '2026gf_All'!J296+J$2*'2026gf_All'!J296*alternative_calibration!J301,'2026gf_All'!J296+J$3*'2026gf_All'!J296*alternative_calibration!J301)</f>
        <v>0.12225615934924933</v>
      </c>
      <c r="K301" s="4">
        <f ca="1">IF(OR($B301=K$5, '2026gf_All'!K296&gt;=$C$2), '2026gf_All'!K296+K$2*'2026gf_All'!K296*alternative_calibration!K301,'2026gf_All'!K296+K$3*'2026gf_All'!K296*alternative_calibration!K301)</f>
        <v>8.5027401167982422E-2</v>
      </c>
      <c r="L301" s="4">
        <f ca="1">IF(OR($B301=L$5, '2026gf_All'!L296&gt;=$C$2), '2026gf_All'!L296+L$2*'2026gf_All'!L296*alternative_calibration!L301,'2026gf_All'!L296+L$3*'2026gf_All'!L296*alternative_calibration!L301)</f>
        <v>0.12629507420150138</v>
      </c>
      <c r="M301" s="4">
        <f ca="1">IF(OR($B301=M$5, '2026gf_All'!M296&gt;=$C$2), '2026gf_All'!M296+M$2*'2026gf_All'!M296*alternative_calibration!M301,'2026gf_All'!M296+M$3*'2026gf_All'!M296*alternative_calibration!M301)</f>
        <v>0.15863058383193057</v>
      </c>
      <c r="N301" s="4">
        <f ca="1">IF(OR($B301=N$5, '2026gf_All'!N296&gt;=$C$2), '2026gf_All'!N296+N$2*'2026gf_All'!N296*alternative_calibration!N301,'2026gf_All'!N296+N$3*'2026gf_All'!N296*alternative_calibration!N301)</f>
        <v>0</v>
      </c>
      <c r="O301" s="4">
        <f ca="1">IF(OR($B301=O$5, '2026gf_All'!O296&gt;=$C$2), '2026gf_All'!O296+O$2*'2026gf_All'!O296*alternative_calibration!O301,'2026gf_All'!O296+O$3*'2026gf_All'!O296*alternative_calibration!O301)</f>
        <v>2.0000000000000002E-5</v>
      </c>
      <c r="P301" s="4">
        <f ca="1">IF(OR($B301=P$5, '2026gf_All'!P296&gt;=$C$2), '2026gf_All'!P296+P$2*'2026gf_All'!P296*alternative_calibration!P301,'2026gf_All'!P296+P$3*'2026gf_All'!P296*alternative_calibration!P301)</f>
        <v>0</v>
      </c>
      <c r="Q301" s="4">
        <f ca="1">IF(OR($B301=Q$5, '2026gf_All'!Q296&gt;=$C$2), '2026gf_All'!Q296+Q$2*'2026gf_All'!Q296*alternative_calibration!Q301,'2026gf_All'!Q296+Q$3*'2026gf_All'!Q296*alternative_calibration!Q301)</f>
        <v>1.4895794426229307E-3</v>
      </c>
      <c r="R301" s="4">
        <f ca="1">IF(OR($B301=R$5, '2026gf_All'!R296&gt;=$C$2), '2026gf_All'!R296+R$2*'2026gf_All'!R296*alternative_calibration!R301,'2026gf_All'!R296+R$3*'2026gf_All'!R296*alternative_calibration!R301)</f>
        <v>4.1230393772706054E-4</v>
      </c>
      <c r="S301" s="4">
        <f ca="1">IF(OR($B301=S$5, '2026gf_All'!S296&gt;=$C$2), '2026gf_All'!S296+S$2*'2026gf_All'!S296*alternative_calibration!S301,'2026gf_All'!S296+S$3*'2026gf_All'!S296*alternative_calibration!S301)</f>
        <v>3.5819822616950915E-2</v>
      </c>
      <c r="T301" s="4">
        <f ca="1">IF(OR($B301=T$5, '2026gf_All'!T296&gt;=$C$2), '2026gf_All'!T296+T$2*'2026gf_All'!T296*alternative_calibration!T301,'2026gf_All'!T296+T$3*'2026gf_All'!T296*alternative_calibration!T301)</f>
        <v>0.39924036094717463</v>
      </c>
      <c r="U301" s="4">
        <f ca="1">IF(OR($B301=U$5, '2026gf_All'!U296&gt;=$C$2), '2026gf_All'!U296+U$2*'2026gf_All'!U296*alternative_calibration!U301,'2026gf_All'!U296+U$3*'2026gf_All'!U296*alternative_calibration!U301)</f>
        <v>3.2513301202058933E-2</v>
      </c>
      <c r="V301" s="4">
        <f ca="1">IF(OR($B301=V$5, '2026gf_All'!V296&gt;=$C$2), '2026gf_All'!V296+V$2*'2026gf_All'!V296*alternative_calibration!V301,'2026gf_All'!V296+V$3*'2026gf_All'!V296*alternative_calibration!V301)</f>
        <v>0.44310168068933409</v>
      </c>
      <c r="W301" s="4">
        <f ca="1">IF(OR($B301=W$5, '2026gf_All'!W296&gt;=$C$2), '2026gf_All'!W296+W$2*'2026gf_All'!W296*alternative_calibration!W301,'2026gf_All'!W296+W$3*'2026gf_All'!W296*alternative_calibration!W301)</f>
        <v>8.2142530528202435</v>
      </c>
      <c r="X301" s="4">
        <f ca="1">IF(OR($B301=X$5, '2026gf_All'!X296&gt;=$C$2), '2026gf_All'!X296+X$2*'2026gf_All'!X296*alternative_calibration!X301,'2026gf_All'!X296+X$3*'2026gf_All'!X296*alternative_calibration!X301)</f>
        <v>2.0638930682489103E-2</v>
      </c>
      <c r="Y301" s="4">
        <f ca="1">IF(OR($B301=Y$5, '2026gf_All'!Y296&gt;=$C$2), '2026gf_All'!Y296+Y$2*'2026gf_All'!Y296*alternative_calibration!Y301,'2026gf_All'!Y296+Y$3*'2026gf_All'!Y296*alternative_calibration!Y301)</f>
        <v>1.6629549885995857E-2</v>
      </c>
      <c r="Z301" s="4">
        <f ca="1">IF(OR($B301=Z$5, '2026gf_All'!Z296&gt;=$C$2), '2026gf_All'!Z296+Z$2*'2026gf_All'!Z296*alternative_calibration!Z301,'2026gf_All'!Z296+Z$3*'2026gf_All'!Z296*alternative_calibration!Z301)</f>
        <v>0</v>
      </c>
      <c r="AA301" s="4">
        <f ca="1">IF(OR($B301=AA$5, '2026gf_All'!AA296&gt;=$C$2), '2026gf_All'!AA296+AA$2*'2026gf_All'!AA296*alternative_calibration!AA301,'2026gf_All'!AA296+AA$3*'2026gf_All'!AA296*alternative_calibration!AA301)</f>
        <v>1.0790000545078844E-4</v>
      </c>
      <c r="AB301" s="4">
        <f ca="1">IF(OR($B301=AB$5, '2026gf_All'!AB296&gt;=$C$2), '2026gf_All'!AB296+AB$2*'2026gf_All'!AB296*alternative_calibration!AB301,'2026gf_All'!AB296+AB$3*'2026gf_All'!AB296*alternative_calibration!AB301)</f>
        <v>1.0000000000000001E-5</v>
      </c>
      <c r="AC301" s="4">
        <f ca="1">IF(OR($B301=AC$5, '2026gf_All'!AC296&gt;=$C$2), '2026gf_All'!AC296+AC$2*'2026gf_All'!AC296*alternative_calibration!AC301,'2026gf_All'!AC296+AC$3*'2026gf_All'!AC296*alternative_calibration!AC301)</f>
        <v>2.6525168214656954E-2</v>
      </c>
      <c r="AD301" s="4">
        <f ca="1">IF(OR($B301=AD$5, '2026gf_All'!AD296&gt;=$C$2), '2026gf_All'!AD296+AD$2*'2026gf_All'!AD296*alternative_calibration!AD301,'2026gf_All'!AD296+AD$3*'2026gf_All'!AD296*alternative_calibration!AD301)</f>
        <v>0.28597449802567881</v>
      </c>
      <c r="AE301" s="4">
        <f ca="1">IF(OR($B301=AE$5, '2026gf_All'!AE296&gt;=$C$2), '2026gf_All'!AE296+AE$2*'2026gf_All'!AE296*alternative_calibration!AE301,'2026gf_All'!AE296+AE$3*'2026gf_All'!AE296*alternative_calibration!AE301)</f>
        <v>1.8549837784067883E-2</v>
      </c>
      <c r="AF301" s="4">
        <f ca="1">IF(OR($B301=AF$5, '2026gf_All'!AF296&gt;=$C$2), '2026gf_All'!AF296+AF$2*'2026gf_All'!AF296*alternative_calibration!AF301,'2026gf_All'!AF296+AF$3*'2026gf_All'!AF296*alternative_calibration!AF301)</f>
        <v>8.3365190026737714</v>
      </c>
      <c r="AG301" s="4">
        <f ca="1">IF(OR($B301=AG$5, '2026gf_All'!AG296&gt;=$C$2), '2026gf_All'!AG296+AG$2*'2026gf_All'!AG296*alternative_calibration!AG301,'2026gf_All'!AG296+AG$3*'2026gf_All'!AG296*alternative_calibration!AG301)</f>
        <v>6.6624464790780463E-2</v>
      </c>
      <c r="AH301" s="4">
        <f ca="1">IF(OR($B301=AH$5, '2026gf_All'!AH296&gt;=$C$2), '2026gf_All'!AH296+AH$2*'2026gf_All'!AH296*alternative_calibration!AH301,'2026gf_All'!AH296+AH$3*'2026gf_All'!AH296*alternative_calibration!AH301)</f>
        <v>0.42473926350408081</v>
      </c>
      <c r="AI301" s="4">
        <f ca="1">IF(OR($B301=AI$5, '2026gf_All'!AI296&gt;=$C$2), '2026gf_All'!AI296+AI$2*'2026gf_All'!AI296*alternative_calibration!AI301,'2026gf_All'!AI296+AI$3*'2026gf_All'!AI296*alternative_calibration!AI301)</f>
        <v>2.7993528681114734E-2</v>
      </c>
      <c r="AJ301" s="4">
        <f ca="1">IF(OR($B301=AJ$5, '2026gf_All'!AJ296&gt;=$C$2), '2026gf_All'!AJ296+AJ$2*'2026gf_All'!AJ296*alternative_calibration!AJ301,'2026gf_All'!AJ296+AJ$3*'2026gf_All'!AJ296*alternative_calibration!AJ301)</f>
        <v>0</v>
      </c>
      <c r="AK301" s="4">
        <f ca="1">IF(OR($B301=AK$5, '2026gf_All'!AK296&gt;=$C$2), '2026gf_All'!AK296+AK$2*'2026gf_All'!AK296*alternative_calibration!AK301,'2026gf_All'!AK296+AK$3*'2026gf_All'!AK296*alternative_calibration!AK301)</f>
        <v>1.0592115201421275E-5</v>
      </c>
      <c r="AL301" s="4">
        <f ca="1">IF(OR($B301=AL$5, '2026gf_All'!AL296&gt;=$C$2), '2026gf_All'!AL296+AL$2*'2026gf_All'!AL296*alternative_calibration!AL301,'2026gf_All'!AL296+AL$3*'2026gf_All'!AL296*alternative_calibration!AL301)</f>
        <v>0.28101961575663181</v>
      </c>
      <c r="AM301" s="4">
        <f ca="1">IF(OR($B301=AM$5, '2026gf_All'!AM296&gt;=$C$2), '2026gf_All'!AM296+AM$2*'2026gf_All'!AM296*alternative_calibration!AM301,'2026gf_All'!AM296+AM$3*'2026gf_All'!AM296*alternative_calibration!AM301)</f>
        <v>5.4170760306003029E-4</v>
      </c>
      <c r="AN301" s="4">
        <f ca="1">IF(OR($B301=AN$5, '2026gf_All'!AN296&gt;=$C$2), '2026gf_All'!AN296+AN$2*'2026gf_All'!AN296*alternative_calibration!AN301,'2026gf_All'!AN296+AN$3*'2026gf_All'!AN296*alternative_calibration!AN301)</f>
        <v>1.0076816901810681E-4</v>
      </c>
      <c r="AO301" s="4">
        <f ca="1">IF(OR($B301=AO$5, '2026gf_All'!AO296&gt;=$C$2), '2026gf_All'!AO296+AO$2*'2026gf_All'!AO296*alternative_calibration!AO301,'2026gf_All'!AO296+AO$3*'2026gf_All'!AO296*alternative_calibration!AO301)</f>
        <v>0.22211706050551727</v>
      </c>
      <c r="AP301" s="4">
        <f ca="1">IF(OR($B301=AP$5, '2026gf_All'!AP296&gt;=$C$2), '2026gf_All'!AP296+AP$2*'2026gf_All'!AP296*alternative_calibration!AP301,'2026gf_All'!AP296+AP$3*'2026gf_All'!AP296*alternative_calibration!AP301)</f>
        <v>1.6188705235070534E-2</v>
      </c>
      <c r="AQ301" s="4">
        <f ca="1">IF(OR($B301=AQ$5, '2026gf_All'!AQ296&gt;=$C$2), '2026gf_All'!AQ296+AQ$2*'2026gf_All'!AQ296*alternative_calibration!AQ301,'2026gf_All'!AQ296+AQ$3*'2026gf_All'!AQ296*alternative_calibration!AQ301)</f>
        <v>2.2233586137773402</v>
      </c>
      <c r="AR301" s="4">
        <f ca="1">IF(OR($B301=AR$5, '2026gf_All'!AR296&gt;=$C$2), '2026gf_All'!AR296+AR$2*'2026gf_All'!AR296*alternative_calibration!AR301,'2026gf_All'!AR296+AR$3*'2026gf_All'!AR296*alternative_calibration!AR301)</f>
        <v>3.7777822358210422E-2</v>
      </c>
      <c r="AS301" s="4">
        <f ca="1">IF(OR($B301=AS$5, '2026gf_All'!AS296&gt;=$C$2), '2026gf_All'!AS296+AS$2*'2026gf_All'!AS296*alternative_calibration!AS301,'2026gf_All'!AS296+AS$3*'2026gf_All'!AS296*alternative_calibration!AS301)</f>
        <v>2.4344336819168478E-3</v>
      </c>
      <c r="AT301" s="4">
        <f ca="1">IF(OR($B301=AT$5, '2026gf_All'!AT296&gt;=$C$2), '2026gf_All'!AT296+AT$2*'2026gf_All'!AT296*alternative_calibration!AT301,'2026gf_All'!AT296+AT$3*'2026gf_All'!AT296*alternative_calibration!AT301)</f>
        <v>0</v>
      </c>
      <c r="AU301" s="4">
        <f ca="1">IF(OR($B301=AU$5, '2026gf_All'!AU296&gt;=$C$2), '2026gf_All'!AU296+AU$2*'2026gf_All'!AU296*alternative_calibration!AU301,'2026gf_All'!AU296+AU$3*'2026gf_All'!AU296*alternative_calibration!AU301)</f>
        <v>2.9906465121066243E-5</v>
      </c>
      <c r="AV301" s="4">
        <f ca="1">IF(OR($B301=AV$5, '2026gf_All'!AV296&gt;=$C$2), '2026gf_All'!AV296+AV$2*'2026gf_All'!AV296*alternative_calibration!AV301,'2026gf_All'!AV296+AV$3*'2026gf_All'!AV296*alternative_calibration!AV301)</f>
        <v>0.14041346119433956</v>
      </c>
      <c r="AW301" s="4">
        <f ca="1">IF(OR($B301=AW$5, '2026gf_All'!AW296&gt;=$C$2), '2026gf_All'!AW296+AW$2*'2026gf_All'!AW296*alternative_calibration!AW301,'2026gf_All'!AW296+AW$3*'2026gf_All'!AW296*alternative_calibration!AW301)</f>
        <v>1.7327637072836445E-2</v>
      </c>
      <c r="AX301" s="4">
        <f ca="1">IF(OR($B301=AX$5, '2026gf_All'!AX296&gt;=$C$2), '2026gf_All'!AX296+AX$2*'2026gf_All'!AX296*alternative_calibration!AX301,'2026gf_All'!AX296+AX$3*'2026gf_All'!AX296*alternative_calibration!AX301)</f>
        <v>2.3410612906130623</v>
      </c>
      <c r="AY301" s="4">
        <f ca="1">IF(OR($B301=AY$5, '2026gf_All'!AY296&gt;=$C$2), '2026gf_All'!AY296+AY$2*'2026gf_All'!AY296*alternative_calibration!AY301,'2026gf_All'!AY296+AY$3*'2026gf_All'!AY296*alternative_calibration!AY301)</f>
        <v>6.8205888588357258E-2</v>
      </c>
      <c r="AZ301" s="4">
        <f ca="1">IF(OR($B301=AZ$5, '2026gf_All'!AZ296&gt;=$C$2), '2026gf_All'!AZ296+AZ$2*'2026gf_All'!AZ296*alternative_calibration!AZ301,'2026gf_All'!AZ296+AZ$3*'2026gf_All'!AZ296*alternative_calibration!AZ301)</f>
        <v>0</v>
      </c>
      <c r="BA301" s="4">
        <f ca="1">IF(OR($B301=BA$5, '2026gf_All'!BA296&gt;=$C$2), '2026gf_All'!BA296+BA$2*'2026gf_All'!BA296*alternative_calibration!BA301,'2026gf_All'!BA296+BA$3*'2026gf_All'!BA296*alternative_calibration!BA301)</f>
        <v>1.6138945503714467E-4</v>
      </c>
      <c r="BB301" s="4">
        <f ca="1">IF(OR($B301=BB$5, '2026gf_All'!BB296&gt;=$C$2), '2026gf_All'!BB296+BB$2*'2026gf_All'!BB296*alternative_calibration!BB301,'2026gf_All'!BB296+BB$3*'2026gf_All'!BB296*alternative_calibration!BB301)</f>
        <v>6.2424147860413975E-2</v>
      </c>
      <c r="BC301" s="4">
        <f ca="1">IF(OR($B301=BC$5, '2026gf_All'!BC296&gt;=$C$2), '2026gf_All'!BC296+BC$2*'2026gf_All'!BC296*alternative_calibration!BC301,'2026gf_All'!BC296+BC$3*'2026gf_All'!BC296*alternative_calibration!BC301)</f>
        <v>2.1667275376131938E-3</v>
      </c>
      <c r="BD301" s="4">
        <f ca="1">IF(OR($B301=BD$5, '2026gf_All'!BD296&gt;=$C$2), '2026gf_All'!BD296+BD$2*'2026gf_All'!BD296*alternative_calibration!BD301,'2026gf_All'!BD296+BD$3*'2026gf_All'!BD296*alternative_calibration!BD301)</f>
        <v>9.8114181055846586E-2</v>
      </c>
      <c r="BE301" s="4">
        <f ca="1">IF(OR($B301=BE$5, '2026gf_All'!BE296&gt;=$C$2), '2026gf_All'!BE296+BE$2*'2026gf_All'!BE296*alternative_calibration!BE301,'2026gf_All'!BE296+BE$3*'2026gf_All'!BE296*alternative_calibration!BE301)</f>
        <v>0.10084595209274001</v>
      </c>
      <c r="BF301" s="4">
        <f ca="1">IF(OR($B301=BF$5, '2026gf_All'!BF296&gt;=$C$2, '2026gf_All'!AY296&gt;=$C$2), '2026gf_All'!BF296+BF$2*'2026gf_All'!BF296*alternative_calibration!BF301,'2026gf_All'!BF296+BF$3*'2026gf_All'!BF296*alternative_calibration!BF301)</f>
        <v>2.1678895772018838E-2</v>
      </c>
      <c r="BG301" s="31">
        <f>'2026gf_All'!BG296</f>
        <v>0.68345999999999996</v>
      </c>
      <c r="BH301" s="31">
        <f>'2026gf_All'!BH296</f>
        <v>4.7919999999999997E-2</v>
      </c>
      <c r="BI301" s="31">
        <f>'2026gf_All'!BI296</f>
        <v>0.36631000000000002</v>
      </c>
      <c r="BJ301" s="31">
        <f>'2026gf_All'!BJ296</f>
        <v>1.0532600000000001</v>
      </c>
      <c r="BK301" s="31">
        <f>'2026gf_All'!BK296</f>
        <v>17.059830000000002</v>
      </c>
      <c r="BL301" s="31">
        <f>'2026gf_All'!BL296</f>
        <v>9.8520199999999996</v>
      </c>
      <c r="BM301" s="33">
        <f t="shared" si="48"/>
        <v>29.062799999999999</v>
      </c>
      <c r="BN301" s="9">
        <f t="shared" ca="1" si="40"/>
        <v>24.483740358667411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41"/>
        <v>-0.18312000000000239</v>
      </c>
      <c r="BT301">
        <f t="shared" si="42"/>
        <v>1.7839900000000029</v>
      </c>
      <c r="BU301" s="14">
        <f t="shared" si="49"/>
        <v>-0.10264631528203751</v>
      </c>
      <c r="BV301" s="9">
        <f t="shared" ca="1" si="43"/>
        <v>-5.6123962622648696E-2</v>
      </c>
      <c r="BW301" s="9">
        <f t="shared" ca="1" si="44"/>
        <v>29.00667603737735</v>
      </c>
      <c r="BX301" s="9">
        <f t="shared" ca="1" si="45"/>
        <v>53.490416396044779</v>
      </c>
      <c r="BY301">
        <f t="shared" ca="1" si="46"/>
        <v>54.398744221637983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 t="shared" ca="1" si="47"/>
        <v>54.524518320247381</v>
      </c>
      <c r="I302" s="4">
        <f ca="1">IF(OR($B302=I$5, '2026gf_All'!I297&gt;=$C$2), '2026gf_All'!I297+I$2*'2026gf_All'!I297*alternative_calibration!I302,'2026gf_All'!I297+I$3*'2026gf_All'!I297*alternative_calibration!I302)</f>
        <v>0.25458946469269966</v>
      </c>
      <c r="J302" s="4">
        <f ca="1">IF(OR($B302=J$5, '2026gf_All'!J297&gt;=$C$2), '2026gf_All'!J297+J$2*'2026gf_All'!J297*alternative_calibration!J302,'2026gf_All'!J297+J$3*'2026gf_All'!J297*alternative_calibration!J302)</f>
        <v>0.10440623204209622</v>
      </c>
      <c r="K302" s="4">
        <f ca="1">IF(OR($B302=K$5, '2026gf_All'!K297&gt;=$C$2), '2026gf_All'!K297+K$2*'2026gf_All'!K297*alternative_calibration!K302,'2026gf_All'!K297+K$3*'2026gf_All'!K297*alternative_calibration!K302)</f>
        <v>0.25108555789106429</v>
      </c>
      <c r="L302" s="4">
        <f ca="1">IF(OR($B302=L$5, '2026gf_All'!L297&gt;=$C$2), '2026gf_All'!L297+L$2*'2026gf_All'!L297*alternative_calibration!L302,'2026gf_All'!L297+L$3*'2026gf_All'!L297*alternative_calibration!L302)</f>
        <v>0.11302086859800489</v>
      </c>
      <c r="M302" s="4">
        <f ca="1">IF(OR($B302=M$5, '2026gf_All'!M297&gt;=$C$2), '2026gf_All'!M297+M$2*'2026gf_All'!M297*alternative_calibration!M302,'2026gf_All'!M297+M$3*'2026gf_All'!M297*alternative_calibration!M302)</f>
        <v>0.15074024963842153</v>
      </c>
      <c r="N302" s="4">
        <f ca="1">IF(OR($B302=N$5, '2026gf_All'!N297&gt;=$C$2), '2026gf_All'!N297+N$2*'2026gf_All'!N297*alternative_calibration!N302,'2026gf_All'!N297+N$3*'2026gf_All'!N297*alternative_calibration!N302)</f>
        <v>6.3124003422666342E-4</v>
      </c>
      <c r="O302" s="4">
        <f ca="1">IF(OR($B302=O$5, '2026gf_All'!O297&gt;=$C$2), '2026gf_All'!O297+O$2*'2026gf_All'!O297*alternative_calibration!O302,'2026gf_All'!O297+O$3*'2026gf_All'!O297*alternative_calibration!O302)</f>
        <v>2.1207525032268097E-3</v>
      </c>
      <c r="P302" s="4">
        <f ca="1">IF(OR($B302=P$5, '2026gf_All'!P297&gt;=$C$2), '2026gf_All'!P297+P$2*'2026gf_All'!P297*alternative_calibration!P302,'2026gf_All'!P297+P$3*'2026gf_All'!P297*alternative_calibration!P302)</f>
        <v>9.6063199523398603E-4</v>
      </c>
      <c r="Q302" s="4">
        <f ca="1">IF(OR($B302=Q$5, '2026gf_All'!Q297&gt;=$C$2), '2026gf_All'!Q297+Q$2*'2026gf_All'!Q297*alternative_calibration!Q302,'2026gf_All'!Q297+Q$3*'2026gf_All'!Q297*alternative_calibration!Q302)</f>
        <v>1.0763495928278586E-2</v>
      </c>
      <c r="R302" s="4">
        <f ca="1">IF(OR($B302=R$5, '2026gf_All'!R297&gt;=$C$2), '2026gf_All'!R297+R$2*'2026gf_All'!R297*alternative_calibration!R302,'2026gf_All'!R297+R$3*'2026gf_All'!R297*alternative_calibration!R302)</f>
        <v>0.15771114492126845</v>
      </c>
      <c r="S302" s="4">
        <f ca="1">IF(OR($B302=S$5, '2026gf_All'!S297&gt;=$C$2), '2026gf_All'!S297+S$2*'2026gf_All'!S297*alternative_calibration!S302,'2026gf_All'!S297+S$3*'2026gf_All'!S297*alternative_calibration!S302)</f>
        <v>2.4016503496845962E-2</v>
      </c>
      <c r="T302" s="4">
        <f ca="1">IF(OR($B302=T$5, '2026gf_All'!T297&gt;=$C$2), '2026gf_All'!T297+T$2*'2026gf_All'!T297*alternative_calibration!T302,'2026gf_All'!T297+T$3*'2026gf_All'!T297*alternative_calibration!T302)</f>
        <v>0.58950393365678588</v>
      </c>
      <c r="U302" s="4">
        <f ca="1">IF(OR($B302=U$5, '2026gf_All'!U297&gt;=$C$2), '2026gf_All'!U297+U$2*'2026gf_All'!U297*alternative_calibration!U302,'2026gf_All'!U297+U$3*'2026gf_All'!U297*alternative_calibration!U302)</f>
        <v>0.3094595411784935</v>
      </c>
      <c r="V302" s="4">
        <f ca="1">IF(OR($B302=V$5, '2026gf_All'!V297&gt;=$C$2), '2026gf_All'!V297+V$2*'2026gf_All'!V297*alternative_calibration!V302,'2026gf_All'!V297+V$3*'2026gf_All'!V297*alternative_calibration!V302)</f>
        <v>0.34918473654929466</v>
      </c>
      <c r="W302" s="4">
        <f ca="1">IF(OR($B302=W$5, '2026gf_All'!W297&gt;=$C$2), '2026gf_All'!W297+W$2*'2026gf_All'!W297*alternative_calibration!W302,'2026gf_All'!W297+W$3*'2026gf_All'!W297*alternative_calibration!W302)</f>
        <v>8.5625730711502523</v>
      </c>
      <c r="X302" s="4">
        <f ca="1">IF(OR($B302=X$5, '2026gf_All'!X297&gt;=$C$2), '2026gf_All'!X297+X$2*'2026gf_All'!X297*alternative_calibration!X302,'2026gf_All'!X297+X$3*'2026gf_All'!X297*alternative_calibration!X302)</f>
        <v>3.1719559376845036E-2</v>
      </c>
      <c r="Y302" s="4">
        <f ca="1">IF(OR($B302=Y$5, '2026gf_All'!Y297&gt;=$C$2), '2026gf_All'!Y297+Y$2*'2026gf_All'!Y297*alternative_calibration!Y302,'2026gf_All'!Y297+Y$3*'2026gf_All'!Y297*alternative_calibration!Y302)</f>
        <v>3.4329817961002283E-2</v>
      </c>
      <c r="Z302" s="4">
        <f ca="1">IF(OR($B302=Z$5, '2026gf_All'!Z297&gt;=$C$2), '2026gf_All'!Z297+Z$2*'2026gf_All'!Z297*alternative_calibration!Z302,'2026gf_All'!Z297+Z$3*'2026gf_All'!Z297*alternative_calibration!Z302)</f>
        <v>0</v>
      </c>
      <c r="AA302" s="4">
        <f ca="1">IF(OR($B302=AA$5, '2026gf_All'!AA297&gt;=$C$2), '2026gf_All'!AA297+AA$2*'2026gf_All'!AA297*alternative_calibration!AA302,'2026gf_All'!AA297+AA$3*'2026gf_All'!AA297*alternative_calibration!AA302)</f>
        <v>2.0593933591337318E-2</v>
      </c>
      <c r="AB302" s="4">
        <f ca="1">IF(OR($B302=AB$5, '2026gf_All'!AB297&gt;=$C$2), '2026gf_All'!AB297+AB$2*'2026gf_All'!AB297*alternative_calibration!AB302,'2026gf_All'!AB297+AB$3*'2026gf_All'!AB297*alternative_calibration!AB302)</f>
        <v>4.456089914627833E-4</v>
      </c>
      <c r="AC302" s="4">
        <f ca="1">IF(OR($B302=AC$5, '2026gf_All'!AC297&gt;=$C$2), '2026gf_All'!AC297+AC$2*'2026gf_All'!AC297*alternative_calibration!AC302,'2026gf_All'!AC297+AC$3*'2026gf_All'!AC297*alternative_calibration!AC302)</f>
        <v>9.1724399691656397E-2</v>
      </c>
      <c r="AD302" s="4">
        <f ca="1">IF(OR($B302=AD$5, '2026gf_All'!AD297&gt;=$C$2), '2026gf_All'!AD297+AD$2*'2026gf_All'!AD297*alternative_calibration!AD302,'2026gf_All'!AD297+AD$3*'2026gf_All'!AD297*alternative_calibration!AD302)</f>
        <v>8.7148136189705058E-2</v>
      </c>
      <c r="AE302" s="4">
        <f ca="1">IF(OR($B302=AE$5, '2026gf_All'!AE297&gt;=$C$2), '2026gf_All'!AE297+AE$2*'2026gf_All'!AE297*alternative_calibration!AE302,'2026gf_All'!AE297+AE$3*'2026gf_All'!AE297*alternative_calibration!AE302)</f>
        <v>0.11499488310296641</v>
      </c>
      <c r="AF302" s="4">
        <f ca="1">IF(OR($B302=AF$5, '2026gf_All'!AF297&gt;=$C$2), '2026gf_All'!AF297+AF$2*'2026gf_All'!AF297*alternative_calibration!AF302,'2026gf_All'!AF297+AF$3*'2026gf_All'!AF297*alternative_calibration!AF302)</f>
        <v>9.6633358199647006</v>
      </c>
      <c r="AG302" s="4">
        <f ca="1">IF(OR($B302=AG$5, '2026gf_All'!AG297&gt;=$C$2), '2026gf_All'!AG297+AG$2*'2026gf_All'!AG297*alternative_calibration!AG302,'2026gf_All'!AG297+AG$3*'2026gf_All'!AG297*alternative_calibration!AG302)</f>
        <v>4.8983202172824772E-2</v>
      </c>
      <c r="AH302" s="4">
        <f ca="1">IF(OR($B302=AH$5, '2026gf_All'!AH297&gt;=$C$2), '2026gf_All'!AH297+AH$2*'2026gf_All'!AH297*alternative_calibration!AH302,'2026gf_All'!AH297+AH$3*'2026gf_All'!AH297*alternative_calibration!AH302)</f>
        <v>0.32389417422810313</v>
      </c>
      <c r="AI302" s="4">
        <f ca="1">IF(OR($B302=AI$5, '2026gf_All'!AI297&gt;=$C$2), '2026gf_All'!AI297+AI$2*'2026gf_All'!AI297*alternative_calibration!AI302,'2026gf_All'!AI297+AI$3*'2026gf_All'!AI297*alternative_calibration!AI302)</f>
        <v>2.2400140896139557E-2</v>
      </c>
      <c r="AJ302" s="4">
        <f ca="1">IF(OR($B302=AJ$5, '2026gf_All'!AJ297&gt;=$C$2), '2026gf_All'!AJ297+AJ$2*'2026gf_All'!AJ297*alternative_calibration!AJ302,'2026gf_All'!AJ297+AJ$3*'2026gf_All'!AJ297*alternative_calibration!AJ302)</f>
        <v>7.5913531723567523E-5</v>
      </c>
      <c r="AK302" s="4">
        <f ca="1">IF(OR($B302=AK$5, '2026gf_All'!AK297&gt;=$C$2), '2026gf_All'!AK297+AK$2*'2026gf_All'!AK297*alternative_calibration!AK302,'2026gf_All'!AK297+AK$3*'2026gf_All'!AK297*alternative_calibration!AK302)</f>
        <v>4.8413161472511653E-3</v>
      </c>
      <c r="AL302" s="4">
        <f ca="1">IF(OR($B302=AL$5, '2026gf_All'!AL297&gt;=$C$2), '2026gf_All'!AL297+AL$2*'2026gf_All'!AL297*alternative_calibration!AL302,'2026gf_All'!AL297+AL$3*'2026gf_All'!AL297*alternative_calibration!AL302)</f>
        <v>0.20116286583984125</v>
      </c>
      <c r="AM302" s="4">
        <f ca="1">IF(OR($B302=AM$5, '2026gf_All'!AM297&gt;=$C$2), '2026gf_All'!AM297+AM$2*'2026gf_All'!AM297*alternative_calibration!AM302,'2026gf_All'!AM297+AM$3*'2026gf_All'!AM297*alternative_calibration!AM302)</f>
        <v>9.9096058997101763E-2</v>
      </c>
      <c r="AN302" s="4">
        <f ca="1">IF(OR($B302=AN$5, '2026gf_All'!AN297&gt;=$C$2), '2026gf_All'!AN297+AN$2*'2026gf_All'!AN297*alternative_calibration!AN302,'2026gf_All'!AN297+AN$3*'2026gf_All'!AN297*alternative_calibration!AN302)</f>
        <v>5.4784604228308498E-2</v>
      </c>
      <c r="AO302" s="4">
        <f ca="1">IF(OR($B302=AO$5, '2026gf_All'!AO297&gt;=$C$2), '2026gf_All'!AO297+AO$2*'2026gf_All'!AO297*alternative_calibration!AO302,'2026gf_All'!AO297+AO$3*'2026gf_All'!AO297*alternative_calibration!AO302)</f>
        <v>6.0617814348949695E-2</v>
      </c>
      <c r="AP302" s="4">
        <f ca="1">IF(OR($B302=AP$5, '2026gf_All'!AP297&gt;=$C$2), '2026gf_All'!AP297+AP$2*'2026gf_All'!AP297*alternative_calibration!AP302,'2026gf_All'!AP297+AP$3*'2026gf_All'!AP297*alternative_calibration!AP302)</f>
        <v>8.4427588413387045E-2</v>
      </c>
      <c r="AQ302" s="4">
        <f ca="1">IF(OR($B302=AQ$5, '2026gf_All'!AQ297&gt;=$C$2), '2026gf_All'!AQ297+AQ$2*'2026gf_All'!AQ297*alternative_calibration!AQ302,'2026gf_All'!AQ297+AQ$3*'2026gf_All'!AQ297*alternative_calibration!AQ302)</f>
        <v>1.2646493836277077</v>
      </c>
      <c r="AR302" s="4">
        <f ca="1">IF(OR($B302=AR$5, '2026gf_All'!AR297&gt;=$C$2), '2026gf_All'!AR297+AR$2*'2026gf_All'!AR297*alternative_calibration!AR302,'2026gf_All'!AR297+AR$3*'2026gf_All'!AR297*alternative_calibration!AR302)</f>
        <v>2.0535673169187429E-2</v>
      </c>
      <c r="AS302" s="4">
        <f ca="1">IF(OR($B302=AS$5, '2026gf_All'!AS297&gt;=$C$2), '2026gf_All'!AS297+AS$2*'2026gf_All'!AS297*alternative_calibration!AS302,'2026gf_All'!AS297+AS$3*'2026gf_All'!AS297*alternative_calibration!AS302)</f>
        <v>0.15768752616838122</v>
      </c>
      <c r="AT302" s="4">
        <f ca="1">IF(OR($B302=AT$5, '2026gf_All'!AT297&gt;=$C$2), '2026gf_All'!AT297+AT$2*'2026gf_All'!AT297*alternative_calibration!AT302,'2026gf_All'!AT297+AT$3*'2026gf_All'!AT297*alternative_calibration!AT302)</f>
        <v>7.1151217258373642E-5</v>
      </c>
      <c r="AU302" s="4">
        <f ca="1">IF(OR($B302=AU$5, '2026gf_All'!AU297&gt;=$C$2), '2026gf_All'!AU297+AU$2*'2026gf_All'!AU297*alternative_calibration!AU302,'2026gf_All'!AU297+AU$3*'2026gf_All'!AU297*alternative_calibration!AU302)</f>
        <v>7.0643472760706399E-2</v>
      </c>
      <c r="AV302" s="4">
        <f ca="1">IF(OR($B302=AV$5, '2026gf_All'!AV297&gt;=$C$2), '2026gf_All'!AV297+AV$2*'2026gf_All'!AV297*alternative_calibration!AV302,'2026gf_All'!AV297+AV$3*'2026gf_All'!AV297*alternative_calibration!AV302)</f>
        <v>4.4651780824241163E-2</v>
      </c>
      <c r="AW302" s="4">
        <f ca="1">IF(OR($B302=AW$5, '2026gf_All'!AW297&gt;=$C$2), '2026gf_All'!AW297+AW$2*'2026gf_All'!AW297*alternative_calibration!AW302,'2026gf_All'!AW297+AW$3*'2026gf_All'!AW297*alternative_calibration!AW302)</f>
        <v>0.12436971702427252</v>
      </c>
      <c r="AX302" s="4">
        <f ca="1">IF(OR($B302=AX$5, '2026gf_All'!AX297&gt;=$C$2), '2026gf_All'!AX297+AX$2*'2026gf_All'!AX297*alternative_calibration!AX302,'2026gf_All'!AX297+AX$3*'2026gf_All'!AX297*alternative_calibration!AX302)</f>
        <v>2.4183492958869954</v>
      </c>
      <c r="AY302" s="4">
        <f ca="1">IF(OR($B302=AY$5, '2026gf_All'!AY297&gt;=$C$2), '2026gf_All'!AY297+AY$2*'2026gf_All'!AY297*alternative_calibration!AY302,'2026gf_All'!AY297+AY$3*'2026gf_All'!AY297*alternative_calibration!AY302)</f>
        <v>6.4997750711946675E-2</v>
      </c>
      <c r="AZ302" s="4">
        <f ca="1">IF(OR($B302=AZ$5, '2026gf_All'!AZ297&gt;=$C$2), '2026gf_All'!AZ297+AZ$2*'2026gf_All'!AZ297*alternative_calibration!AZ302,'2026gf_All'!AZ297+AZ$3*'2026gf_All'!AZ297*alternative_calibration!AZ302)</f>
        <v>2.7649226786504507E-4</v>
      </c>
      <c r="BA302" s="4">
        <f ca="1">IF(OR($B302=BA$5, '2026gf_All'!BA297&gt;=$C$2), '2026gf_All'!BA297+BA$2*'2026gf_All'!BA297*alternative_calibration!BA302,'2026gf_All'!BA297+BA$3*'2026gf_All'!BA297*alternative_calibration!BA302)</f>
        <v>4.1237042800808137E-2</v>
      </c>
      <c r="BB302" s="4">
        <f ca="1">IF(OR($B302=BB$5, '2026gf_All'!BB297&gt;=$C$2), '2026gf_All'!BB297+BB$2*'2026gf_All'!BB297*alternative_calibration!BB302,'2026gf_All'!BB297+BB$3*'2026gf_All'!BB297*alternative_calibration!BB302)</f>
        <v>3.4333004447873412E-2</v>
      </c>
      <c r="BC302" s="4">
        <f ca="1">IF(OR($B302=BC$5, '2026gf_All'!BC297&gt;=$C$2), '2026gf_All'!BC297+BC$2*'2026gf_All'!BC297*alternative_calibration!BC302,'2026gf_All'!BC297+BC$3*'2026gf_All'!BC297*alternative_calibration!BC302)</f>
        <v>3.144127828987707E-2</v>
      </c>
      <c r="BD302" s="4">
        <f ca="1">IF(OR($B302=BD$5, '2026gf_All'!BD297&gt;=$C$2), '2026gf_All'!BD297+BD$2*'2026gf_All'!BD297*alternative_calibration!BD302,'2026gf_All'!BD297+BD$3*'2026gf_All'!BD297*alternative_calibration!BD302)</f>
        <v>6.6068439708630231E-2</v>
      </c>
      <c r="BE302" s="4">
        <f ca="1">IF(OR($B302=BE$5, '2026gf_All'!BE297&gt;=$C$2), '2026gf_All'!BE297+BE$2*'2026gf_All'!BE297*alternative_calibration!BE302,'2026gf_All'!BE297+BE$3*'2026gf_All'!BE297*alternative_calibration!BE302)</f>
        <v>6.9633563663456466E-2</v>
      </c>
      <c r="BF302" s="4">
        <f ca="1">IF(OR($B302=BF$5, '2026gf_All'!BF297&gt;=$C$2, '2026gf_All'!AY297&gt;=$C$2), '2026gf_All'!BF297+BF$2*'2026gf_All'!BF297*alternative_calibration!BF302,'2026gf_All'!BF297+BF$3*'2026gf_All'!BF297*alternative_calibration!BF302)</f>
        <v>1.6856013911420328E-2</v>
      </c>
      <c r="BG302" s="31">
        <f>'2026gf_All'!BG297</f>
        <v>0.62385000000000002</v>
      </c>
      <c r="BH302" s="31">
        <f>'2026gf_All'!BH297</f>
        <v>5.892E-2</v>
      </c>
      <c r="BI302" s="31">
        <f>'2026gf_All'!BI297</f>
        <v>0.24804999999999999</v>
      </c>
      <c r="BJ302" s="31">
        <f>'2026gf_All'!BJ297</f>
        <v>1.04186</v>
      </c>
      <c r="BK302" s="31">
        <f>'2026gf_All'!BK297</f>
        <v>15.74563</v>
      </c>
      <c r="BL302" s="31">
        <f>'2026gf_All'!BL297</f>
        <v>9.1142599999999998</v>
      </c>
      <c r="BM302" s="33">
        <f t="shared" si="48"/>
        <v>26.832569999999997</v>
      </c>
      <c r="BN302" s="9">
        <f t="shared" ca="1" si="40"/>
        <v>26.251144848430119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41"/>
        <v>-0.26046999999999798</v>
      </c>
      <c r="BT302">
        <f t="shared" si="42"/>
        <v>2.0603599999999958</v>
      </c>
      <c r="BU302" s="14">
        <f t="shared" si="49"/>
        <v>-0.12641965481760398</v>
      </c>
      <c r="BV302" s="9">
        <f t="shared" ca="1" si="43"/>
        <v>-7.3766481522933705E-2</v>
      </c>
      <c r="BW302" s="9">
        <f t="shared" ca="1" si="44"/>
        <v>26.758803518477063</v>
      </c>
      <c r="BX302" s="9">
        <f t="shared" ca="1" si="45"/>
        <v>53.009948366907182</v>
      </c>
      <c r="BY302">
        <f t="shared" ca="1" si="46"/>
        <v>54.524518320247381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 t="shared" ca="1" si="47"/>
        <v>56.139457635287215</v>
      </c>
      <c r="I303" s="4">
        <f ca="1">IF(OR($B303=I$5, '2026gf_All'!I298&gt;=$C$2), '2026gf_All'!I298+I$2*'2026gf_All'!I298*alternative_calibration!I303,'2026gf_All'!I298+I$3*'2026gf_All'!I298*alternative_calibration!I303)</f>
        <v>0.29607188762607106</v>
      </c>
      <c r="J303" s="4">
        <f ca="1">IF(OR($B303=J$5, '2026gf_All'!J298&gt;=$C$2), '2026gf_All'!J298+J$2*'2026gf_All'!J298*alternative_calibration!J303,'2026gf_All'!J298+J$3*'2026gf_All'!J298*alternative_calibration!J303)</f>
        <v>5.4579144638433594E-2</v>
      </c>
      <c r="K303" s="4">
        <f ca="1">IF(OR($B303=K$5, '2026gf_All'!K298&gt;=$C$2), '2026gf_All'!K298+K$2*'2026gf_All'!K298*alternative_calibration!K303,'2026gf_All'!K298+K$3*'2026gf_All'!K298*alternative_calibration!K303)</f>
        <v>0.40902788747960256</v>
      </c>
      <c r="L303" s="4">
        <f ca="1">IF(OR($B303=L$5, '2026gf_All'!L298&gt;=$C$2), '2026gf_All'!L298+L$2*'2026gf_All'!L298*alternative_calibration!L303,'2026gf_All'!L298+L$3*'2026gf_All'!L298*alternative_calibration!L303)</f>
        <v>8.033943007956941E-2</v>
      </c>
      <c r="M303" s="4">
        <f ca="1">IF(OR($B303=M$5, '2026gf_All'!M298&gt;=$C$2), '2026gf_All'!M298+M$2*'2026gf_All'!M298*alternative_calibration!M303,'2026gf_All'!M298+M$3*'2026gf_All'!M298*alternative_calibration!M303)</f>
        <v>9.2142738703056545E-2</v>
      </c>
      <c r="N303" s="4">
        <f ca="1">IF(OR($B303=N$5, '2026gf_All'!N298&gt;=$C$2), '2026gf_All'!N298+N$2*'2026gf_All'!N298*alternative_calibration!N303,'2026gf_All'!N298+N$3*'2026gf_All'!N298*alternative_calibration!N303)</f>
        <v>6.357028962590439E-4</v>
      </c>
      <c r="O303" s="4">
        <f ca="1">IF(OR($B303=O$5, '2026gf_All'!O298&gt;=$C$2), '2026gf_All'!O298+O$2*'2026gf_All'!O298*alternative_calibration!O303,'2026gf_All'!O298+O$3*'2026gf_All'!O298*alternative_calibration!O303)</f>
        <v>2.3348564612912424E-3</v>
      </c>
      <c r="P303" s="4">
        <f ca="1">IF(OR($B303=P$5, '2026gf_All'!P298&gt;=$C$2), '2026gf_All'!P298+P$2*'2026gf_All'!P298*alternative_calibration!P303,'2026gf_All'!P298+P$3*'2026gf_All'!P298*alternative_calibration!P303)</f>
        <v>1.0475093269786478E-3</v>
      </c>
      <c r="Q303" s="4">
        <f ca="1">IF(OR($B303=Q$5, '2026gf_All'!Q298&gt;=$C$2), '2026gf_All'!Q298+Q$2*'2026gf_All'!Q298*alternative_calibration!Q303,'2026gf_All'!Q298+Q$3*'2026gf_All'!Q298*alternative_calibration!Q303)</f>
        <v>1.4850648389344114E-2</v>
      </c>
      <c r="R303" s="4">
        <f ca="1">IF(OR($B303=R$5, '2026gf_All'!R298&gt;=$C$2), '2026gf_All'!R298+R$2*'2026gf_All'!R298*alternative_calibration!R303,'2026gf_All'!R298+R$3*'2026gf_All'!R298*alternative_calibration!R303)</f>
        <v>0.17502643942671792</v>
      </c>
      <c r="S303" s="4">
        <f ca="1">IF(OR($B303=S$5, '2026gf_All'!S298&gt;=$C$2), '2026gf_All'!S298+S$2*'2026gf_All'!S298*alternative_calibration!S303,'2026gf_All'!S298+S$3*'2026gf_All'!S298*alternative_calibration!S303)</f>
        <v>3.0211207194276207E-2</v>
      </c>
      <c r="T303" s="4">
        <f ca="1">IF(OR($B303=T$5, '2026gf_All'!T298&gt;=$C$2), '2026gf_All'!T298+T$2*'2026gf_All'!T298*alternative_calibration!T303,'2026gf_All'!T298+T$3*'2026gf_All'!T298*alternative_calibration!T303)</f>
        <v>0.64634885586174018</v>
      </c>
      <c r="U303" s="4">
        <f ca="1">IF(OR($B303=U$5, '2026gf_All'!U298&gt;=$C$2), '2026gf_All'!U298+U$2*'2026gf_All'!U298*alternative_calibration!U303,'2026gf_All'!U298+U$3*'2026gf_All'!U298*alternative_calibration!U303)</f>
        <v>0.41957515418102248</v>
      </c>
      <c r="V303" s="4">
        <f ca="1">IF(OR($B303=V$5, '2026gf_All'!V298&gt;=$C$2), '2026gf_All'!V298+V$2*'2026gf_All'!V298*alternative_calibration!V303,'2026gf_All'!V298+V$3*'2026gf_All'!V298*alternative_calibration!V303)</f>
        <v>0.26216813328502925</v>
      </c>
      <c r="W303" s="4">
        <f ca="1">IF(OR($B303=W$5, '2026gf_All'!W298&gt;=$C$2), '2026gf_All'!W298+W$2*'2026gf_All'!W298*alternative_calibration!W303,'2026gf_All'!W298+W$3*'2026gf_All'!W298*alternative_calibration!W303)</f>
        <v>9.4209635767079529</v>
      </c>
      <c r="X303" s="4">
        <f ca="1">IF(OR($B303=X$5, '2026gf_All'!X298&gt;=$C$2), '2026gf_All'!X298+X$2*'2026gf_All'!X298*alternative_calibration!X303,'2026gf_All'!X298+X$3*'2026gf_All'!X298*alternative_calibration!X303)</f>
        <v>0.12504887726474789</v>
      </c>
      <c r="Y303" s="4">
        <f ca="1">IF(OR($B303=Y$5, '2026gf_All'!Y298&gt;=$C$2), '2026gf_All'!Y298+Y$2*'2026gf_All'!Y298*alternative_calibration!Y303,'2026gf_All'!Y298+Y$3*'2026gf_All'!Y298*alternative_calibration!Y303)</f>
        <v>0.23461383908609873</v>
      </c>
      <c r="Z303" s="4">
        <f ca="1">IF(OR($B303=Z$5, '2026gf_All'!Z298&gt;=$C$2), '2026gf_All'!Z298+Z$2*'2026gf_All'!Z298*alternative_calibration!Z303,'2026gf_All'!Z298+Z$3*'2026gf_All'!Z298*alternative_calibration!Z303)</f>
        <v>1.3748897299236916E-5</v>
      </c>
      <c r="AA303" s="4">
        <f ca="1">IF(OR($B303=AA$5, '2026gf_All'!AA298&gt;=$C$2), '2026gf_All'!AA298+AA$2*'2026gf_All'!AA298*alternative_calibration!AA303,'2026gf_All'!AA298+AA$3*'2026gf_All'!AA298*alternative_calibration!AA303)</f>
        <v>2.2607633607689685E-2</v>
      </c>
      <c r="AB303" s="4">
        <f ca="1">IF(OR($B303=AB$5, '2026gf_All'!AB298&gt;=$C$2), '2026gf_All'!AB298+AB$2*'2026gf_All'!AB298*alternative_calibration!AB303,'2026gf_All'!AB298+AB$3*'2026gf_All'!AB298*alternative_calibration!AB303)</f>
        <v>4.5648719317022666E-4</v>
      </c>
      <c r="AC303" s="4">
        <f ca="1">IF(OR($B303=AC$5, '2026gf_All'!AC298&gt;=$C$2), '2026gf_All'!AC298+AC$2*'2026gf_All'!AC298*alternative_calibration!AC303,'2026gf_All'!AC298+AC$3*'2026gf_All'!AC298*alternative_calibration!AC303)</f>
        <v>9.6545697042055872E-2</v>
      </c>
      <c r="AD303" s="4">
        <f ca="1">IF(OR($B303=AD$5, '2026gf_All'!AD298&gt;=$C$2), '2026gf_All'!AD298+AD$2*'2026gf_All'!AD298*alternative_calibration!AD303,'2026gf_All'!AD298+AD$3*'2026gf_All'!AD298*alternative_calibration!AD303)</f>
        <v>9.2281123478099455E-2</v>
      </c>
      <c r="AE303" s="4">
        <f ca="1">IF(OR($B303=AE$5, '2026gf_All'!AE298&gt;=$C$2), '2026gf_All'!AE298+AE$2*'2026gf_All'!AE298*alternative_calibration!AE303,'2026gf_All'!AE298+AE$3*'2026gf_All'!AE298*alternative_calibration!AE303)</f>
        <v>0.1915234744607209</v>
      </c>
      <c r="AF303" s="4">
        <f ca="1">IF(OR($B303=AF$5, '2026gf_All'!AF298&gt;=$C$2), '2026gf_All'!AF298+AF$2*'2026gf_All'!AF298*alternative_calibration!AF303,'2026gf_All'!AF298+AF$3*'2026gf_All'!AF298*alternative_calibration!AF303)</f>
        <v>11.426041737209333</v>
      </c>
      <c r="AG303" s="4">
        <f ca="1">IF(OR($B303=AG$5, '2026gf_All'!AG298&gt;=$C$2), '2026gf_All'!AG298+AG$2*'2026gf_All'!AG298*alternative_calibration!AG303,'2026gf_All'!AG298+AG$3*'2026gf_All'!AG298*alternative_calibration!AG303)</f>
        <v>4.0454624120945651E-2</v>
      </c>
      <c r="AH303" s="4">
        <f ca="1">IF(OR($B303=AH$5, '2026gf_All'!AH298&gt;=$C$2), '2026gf_All'!AH298+AH$2*'2026gf_All'!AH298*alternative_calibration!AH303,'2026gf_All'!AH298+AH$3*'2026gf_All'!AH298*alternative_calibration!AH303)</f>
        <v>0.24028208768514767</v>
      </c>
      <c r="AI303" s="4">
        <f ca="1">IF(OR($B303=AI$5, '2026gf_All'!AI298&gt;=$C$2), '2026gf_All'!AI298+AI$2*'2026gf_All'!AI298*alternative_calibration!AI303,'2026gf_All'!AI298+AI$3*'2026gf_All'!AI298*alternative_calibration!AI303)</f>
        <v>1.8096250759540338E-2</v>
      </c>
      <c r="AJ303" s="4">
        <f ca="1">IF(OR($B303=AJ$5, '2026gf_All'!AJ298&gt;=$C$2), '2026gf_All'!AJ298+AJ$2*'2026gf_All'!AJ298*alternative_calibration!AJ303,'2026gf_All'!AJ298+AJ$3*'2026gf_All'!AJ298*alternative_calibration!AJ303)</f>
        <v>9.1827063447135051E-5</v>
      </c>
      <c r="AK303" s="4">
        <f ca="1">IF(OR($B303=AK$5, '2026gf_All'!AK298&gt;=$C$2), '2026gf_All'!AK298+AK$2*'2026gf_All'!AK298*alternative_calibration!AK303,'2026gf_All'!AK298+AK$3*'2026gf_All'!AK298*alternative_calibration!AK303)</f>
        <v>5.2430924928554296E-3</v>
      </c>
      <c r="AL303" s="4">
        <f ca="1">IF(OR($B303=AL$5, '2026gf_All'!AL298&gt;=$C$2), '2026gf_All'!AL298+AL$2*'2026gf_All'!AL298*alternative_calibration!AL303,'2026gf_All'!AL298+AL$3*'2026gf_All'!AL298*alternative_calibration!AL303)</f>
        <v>0.16412043280897473</v>
      </c>
      <c r="AM303" s="4">
        <f ca="1">IF(OR($B303=AM$5, '2026gf_All'!AM298&gt;=$C$2), '2026gf_All'!AM298+AM$2*'2026gf_All'!AM298*alternative_calibration!AM303,'2026gf_All'!AM298+AM$3*'2026gf_All'!AM298*alternative_calibration!AM303)</f>
        <v>0.10387607072256301</v>
      </c>
      <c r="AN303" s="4">
        <f ca="1">IF(OR($B303=AN$5, '2026gf_All'!AN298&gt;=$C$2), '2026gf_All'!AN298+AN$2*'2026gf_All'!AN298*alternative_calibration!AN303,'2026gf_All'!AN298+AN$3*'2026gf_All'!AN298*alternative_calibration!AN303)</f>
        <v>5.9043822256525789E-2</v>
      </c>
      <c r="AO303" s="4">
        <f ca="1">IF(OR($B303=AO$5, '2026gf_All'!AO298&gt;=$C$2), '2026gf_All'!AO298+AO$2*'2026gf_All'!AO298*alternative_calibration!AO303,'2026gf_All'!AO298+AO$3*'2026gf_All'!AO298*alternative_calibration!AO303)</f>
        <v>5.7531906883307261E-2</v>
      </c>
      <c r="AP303" s="4">
        <f ca="1">IF(OR($B303=AP$5, '2026gf_All'!AP298&gt;=$C$2), '2026gf_All'!AP298+AP$2*'2026gf_All'!AP298*alternative_calibration!AP303,'2026gf_All'!AP298+AP$3*'2026gf_All'!AP298*alternative_calibration!AP303)</f>
        <v>0.11943664422702746</v>
      </c>
      <c r="AQ303" s="4">
        <f ca="1">IF(OR($B303=AQ$5, '2026gf_All'!AQ298&gt;=$C$2), '2026gf_All'!AQ298+AQ$2*'2026gf_All'!AQ298*alternative_calibration!AQ303,'2026gf_All'!AQ298+AQ$3*'2026gf_All'!AQ298*alternative_calibration!AQ303)</f>
        <v>1.4383962479454702</v>
      </c>
      <c r="AR303" s="4">
        <f ca="1">IF(OR($B303=AR$5, '2026gf_All'!AR298&gt;=$C$2), '2026gf_All'!AR298+AR$2*'2026gf_All'!AR298*alternative_calibration!AR303,'2026gf_All'!AR298+AR$3*'2026gf_All'!AR298*alternative_calibration!AR303)</f>
        <v>1.8707491997659396E-2</v>
      </c>
      <c r="AS303" s="4">
        <f ca="1">IF(OR($B303=AS$5, '2026gf_All'!AS298&gt;=$C$2), '2026gf_All'!AS298+AS$2*'2026gf_All'!AS298*alternative_calibration!AS303,'2026gf_All'!AS298+AS$3*'2026gf_All'!AS298*alternative_calibration!AS303)</f>
        <v>0.17227682573075281</v>
      </c>
      <c r="AT303" s="4">
        <f ca="1">IF(OR($B303=AT$5, '2026gf_All'!AT298&gt;=$C$2), '2026gf_All'!AT298+AT$2*'2026gf_All'!AT298*alternative_calibration!AT303,'2026gf_All'!AT298+AT$3*'2026gf_All'!AT298*alternative_calibration!AT303)</f>
        <v>8.0000000000000007E-5</v>
      </c>
      <c r="AU303" s="4">
        <f ca="1">IF(OR($B303=AU$5, '2026gf_All'!AU298&gt;=$C$2), '2026gf_All'!AU298+AU$2*'2026gf_All'!AU298*alternative_calibration!AU303,'2026gf_All'!AU298+AU$3*'2026gf_All'!AU298*alternative_calibration!AU303)</f>
        <v>7.3859890001029244E-2</v>
      </c>
      <c r="AV303" s="4">
        <f ca="1">IF(OR($B303=AV$5, '2026gf_All'!AV298&gt;=$C$2), '2026gf_All'!AV298+AV$2*'2026gf_All'!AV298*alternative_calibration!AV303,'2026gf_All'!AV298+AV$3*'2026gf_All'!AV298*alternative_calibration!AV303)</f>
        <v>2.5704501422800924E-2</v>
      </c>
      <c r="AW303" s="4">
        <f ca="1">IF(OR($B303=AW$5, '2026gf_All'!AW298&gt;=$C$2), '2026gf_All'!AW298+AW$2*'2026gf_All'!AW298*alternative_calibration!AW303,'2026gf_All'!AW298+AW$3*'2026gf_All'!AW298*alternative_calibration!AW303)</f>
        <v>0.25836133359482305</v>
      </c>
      <c r="AX303" s="4">
        <f ca="1">IF(OR($B303=AX$5, '2026gf_All'!AX298&gt;=$C$2), '2026gf_All'!AX298+AX$2*'2026gf_All'!AX298*alternative_calibration!AX303,'2026gf_All'!AX298+AX$3*'2026gf_All'!AX298*alternative_calibration!AX303)</f>
        <v>3.3512350016134462</v>
      </c>
      <c r="AY303" s="4">
        <f ca="1">IF(OR($B303=AY$5, '2026gf_All'!AY298&gt;=$C$2), '2026gf_All'!AY298+AY$2*'2026gf_All'!AY298*alternative_calibration!AY303,'2026gf_All'!AY298+AY$3*'2026gf_All'!AY298*alternative_calibration!AY303)</f>
        <v>5.5843811578438998E-2</v>
      </c>
      <c r="AZ303" s="4">
        <f ca="1">IF(OR($B303=AZ$5, '2026gf_All'!AZ298&gt;=$C$2), '2026gf_All'!AZ298+AZ$2*'2026gf_All'!AZ298*alternative_calibration!AZ303,'2026gf_All'!AZ298+AZ$3*'2026gf_All'!AZ298*alternative_calibration!AZ303)</f>
        <v>3.2486920089878381E-4</v>
      </c>
      <c r="BA303" s="4">
        <f ca="1">IF(OR($B303=BA$5, '2026gf_All'!BA298&gt;=$C$2), '2026gf_All'!BA298+BA$2*'2026gf_All'!BA298*alternative_calibration!BA303,'2026gf_All'!BA298+BA$3*'2026gf_All'!BA298*alternative_calibration!BA303)</f>
        <v>4.4538322729949287E-2</v>
      </c>
      <c r="BB303" s="4">
        <f ca="1">IF(OR($B303=BB$5, '2026gf_All'!BB298&gt;=$C$2), '2026gf_All'!BB298+BB$2*'2026gf_All'!BB298*alternative_calibration!BB303,'2026gf_All'!BB298+BB$3*'2026gf_All'!BB298*alternative_calibration!BB303)</f>
        <v>2.658865595224167E-2</v>
      </c>
      <c r="BC303" s="4">
        <f ca="1">IF(OR($B303=BC$5, '2026gf_All'!BC298&gt;=$C$2), '2026gf_All'!BC298+BC$2*'2026gf_All'!BC298*alternative_calibration!BC303,'2026gf_All'!BC298+BC$3*'2026gf_All'!BC298*alternative_calibration!BC303)</f>
        <v>3.6526189411578223E-2</v>
      </c>
      <c r="BD303" s="4">
        <f ca="1">IF(OR($B303=BD$5, '2026gf_All'!BD298&gt;=$C$2), '2026gf_All'!BD298+BD$2*'2026gf_All'!BD298*alternative_calibration!BD303,'2026gf_All'!BD298+BD$3*'2026gf_All'!BD298*alternative_calibration!BD303)</f>
        <v>7.792557728669508E-2</v>
      </c>
      <c r="BE303" s="4">
        <f ca="1">IF(OR($B303=BE$5, '2026gf_All'!BE298&gt;=$C$2), '2026gf_All'!BE298+BE$2*'2026gf_All'!BE298*alternative_calibration!BE303,'2026gf_All'!BE298+BE$3*'2026gf_All'!BE298*alternative_calibration!BE303)</f>
        <v>8.5840070036538513E-2</v>
      </c>
      <c r="BF303" s="4">
        <f ca="1">IF(OR($B303=BF$5, '2026gf_All'!BF298&gt;=$C$2, '2026gf_All'!AY298&gt;=$C$2), '2026gf_All'!BF298+BF$2*'2026gf_All'!BF298*alternative_calibration!BF303,'2026gf_All'!BF298+BF$3*'2026gf_All'!BF298*alternative_calibration!BF303)</f>
        <v>1.043069035962935E-2</v>
      </c>
      <c r="BG303" s="31">
        <f>'2026gf_All'!BG298</f>
        <v>0.56789999999999996</v>
      </c>
      <c r="BH303" s="31">
        <f>'2026gf_All'!BH298</f>
        <v>7.8200000000000006E-2</v>
      </c>
      <c r="BI303" s="31">
        <f>'2026gf_All'!BI298</f>
        <v>0.42786000000000002</v>
      </c>
      <c r="BJ303" s="31">
        <f>'2026gf_All'!BJ298</f>
        <v>1.0223500000000001</v>
      </c>
      <c r="BK303" s="31">
        <f>'2026gf_All'!BK298</f>
        <v>14.73231</v>
      </c>
      <c r="BL303" s="31">
        <f>'2026gf_All'!BL298</f>
        <v>7.8865499999999997</v>
      </c>
      <c r="BM303" s="33">
        <f t="shared" si="48"/>
        <v>24.715170000000001</v>
      </c>
      <c r="BN303" s="9">
        <f t="shared" ca="1" si="40"/>
        <v>30.579272028378849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41"/>
        <v>-0.19750000000000156</v>
      </c>
      <c r="BT303">
        <f t="shared" si="42"/>
        <v>2.0976700000000008</v>
      </c>
      <c r="BU303" s="14">
        <f t="shared" si="49"/>
        <v>-9.4152083025452762E-2</v>
      </c>
      <c r="BV303" s="9">
        <f t="shared" ca="1" si="43"/>
        <v>-6.5353976366551006E-2</v>
      </c>
      <c r="BW303" s="9">
        <f t="shared" ca="1" si="44"/>
        <v>24.649816023633448</v>
      </c>
      <c r="BX303" s="9">
        <f t="shared" ca="1" si="45"/>
        <v>55.229088052012287</v>
      </c>
      <c r="BY303">
        <f t="shared" ca="1" si="46"/>
        <v>56.139457635287215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 t="shared" ca="1" si="47"/>
        <v>53.83936400686256</v>
      </c>
      <c r="I304" s="4">
        <f ca="1">IF(OR($B304=I$5, '2026gf_All'!I299&gt;=$C$2), '2026gf_All'!I299+I$2*'2026gf_All'!I299*alternative_calibration!I304,'2026gf_All'!I299+I$3*'2026gf_All'!I299*alternative_calibration!I304)</f>
        <v>3.3016938025147824E-2</v>
      </c>
      <c r="J304" s="4">
        <f ca="1">IF(OR($B304=J$5, '2026gf_All'!J299&gt;=$C$2), '2026gf_All'!J299+J$2*'2026gf_All'!J299*alternative_calibration!J304,'2026gf_All'!J299+J$3*'2026gf_All'!J299*alternative_calibration!J304)</f>
        <v>2.3566651821595109E-2</v>
      </c>
      <c r="K304" s="4">
        <f ca="1">IF(OR($B304=K$5, '2026gf_All'!K299&gt;=$C$2), '2026gf_All'!K299+K$2*'2026gf_All'!K299*alternative_calibration!K304,'2026gf_All'!K299+K$3*'2026gf_All'!K299*alternative_calibration!K304)</f>
        <v>0.33921197449734797</v>
      </c>
      <c r="L304" s="4">
        <f ca="1">IF(OR($B304=L$5, '2026gf_All'!L299&gt;=$C$2), '2026gf_All'!L299+L$2*'2026gf_All'!L299*alternative_calibration!L304,'2026gf_All'!L299+L$3*'2026gf_All'!L299*alternative_calibration!L304)</f>
        <v>4.4771947954723695E-2</v>
      </c>
      <c r="M304" s="4">
        <f ca="1">IF(OR($B304=M$5, '2026gf_All'!M299&gt;=$C$2), '2026gf_All'!M299+M$2*'2026gf_All'!M299*alternative_calibration!M304,'2026gf_All'!M299+M$3*'2026gf_All'!M299*alternative_calibration!M304)</f>
        <v>0.10155696389022095</v>
      </c>
      <c r="N304" s="4">
        <f ca="1">IF(OR($B304=N$5, '2026gf_All'!N299&gt;=$C$2), '2026gf_All'!N299+N$2*'2026gf_All'!N299*alternative_calibration!N304,'2026gf_All'!N299+N$3*'2026gf_All'!N299*alternative_calibration!N304)</f>
        <v>4.1271086887771317E-3</v>
      </c>
      <c r="O304" s="4">
        <f ca="1">IF(OR($B304=O$5, '2026gf_All'!O299&gt;=$C$2), '2026gf_All'!O299+O$2*'2026gf_All'!O299*alternative_calibration!O304,'2026gf_All'!O299+O$3*'2026gf_All'!O299*alternative_calibration!O304)</f>
        <v>1.4553762516134048E-3</v>
      </c>
      <c r="P304" s="4">
        <f ca="1">IF(OR($B304=P$5, '2026gf_All'!P299&gt;=$C$2), '2026gf_All'!P299+P$2*'2026gf_All'!P299*alternative_calibration!P304,'2026gf_All'!P299+P$3*'2026gf_All'!P299*alternative_calibration!P304)</f>
        <v>2.7E-4</v>
      </c>
      <c r="Q304" s="4">
        <f ca="1">IF(OR($B304=Q$5, '2026gf_All'!Q299&gt;=$C$2), '2026gf_All'!Q299+Q$2*'2026gf_All'!Q299*alternative_calibration!Q304,'2026gf_All'!Q299+Q$3*'2026gf_All'!Q299*alternative_calibration!Q304)</f>
        <v>2.511456487499977E-2</v>
      </c>
      <c r="R304" s="4">
        <f ca="1">IF(OR($B304=R$5, '2026gf_All'!R299&gt;=$C$2), '2026gf_All'!R299+R$2*'2026gf_All'!R299*alternative_calibration!R304,'2026gf_All'!R299+R$3*'2026gf_All'!R299*alternative_calibration!R304)</f>
        <v>5.0855054595274556E-2</v>
      </c>
      <c r="S304" s="4">
        <f ca="1">IF(OR($B304=S$5, '2026gf_All'!S299&gt;=$C$2), '2026gf_All'!S299+S$2*'2026gf_All'!S299*alternative_calibration!S304,'2026gf_All'!S299+S$3*'2026gf_All'!S299*alternative_calibration!S304)</f>
        <v>2.8491072450912262E-2</v>
      </c>
      <c r="T304" s="4">
        <f ca="1">IF(OR($B304=T$5, '2026gf_All'!T299&gt;=$C$2), '2026gf_All'!T299+T$2*'2026gf_All'!T299*alternative_calibration!T304,'2026gf_All'!T299+T$3*'2026gf_All'!T299*alternative_calibration!T304)</f>
        <v>1.0214156562111394</v>
      </c>
      <c r="U304" s="4">
        <f ca="1">IF(OR($B304=U$5, '2026gf_All'!U299&gt;=$C$2), '2026gf_All'!U299+U$2*'2026gf_All'!U299*alternative_calibration!U304,'2026gf_All'!U299+U$3*'2026gf_All'!U299*alternative_calibration!U304)</f>
        <v>3.8069975906502993</v>
      </c>
      <c r="V304" s="4">
        <f ca="1">IF(OR($B304=V$5, '2026gf_All'!V299&gt;=$C$2), '2026gf_All'!V299+V$2*'2026gf_All'!V299*alternative_calibration!V304,'2026gf_All'!V299+V$3*'2026gf_All'!V299*alternative_calibration!V304)</f>
        <v>0.28815904687319793</v>
      </c>
      <c r="W304" s="4">
        <f ca="1">IF(OR($B304=W$5, '2026gf_All'!W299&gt;=$C$2), '2026gf_All'!W299+W$2*'2026gf_All'!W299*alternative_calibration!W304,'2026gf_All'!W299+W$3*'2026gf_All'!W299*alternative_calibration!W304)</f>
        <v>0.15955997391466056</v>
      </c>
      <c r="X304" s="4">
        <f ca="1">IF(OR($B304=X$5, '2026gf_All'!X299&gt;=$C$2), '2026gf_All'!X299+X$2*'2026gf_All'!X299*alternative_calibration!X304,'2026gf_All'!X299+X$3*'2026gf_All'!X299*alternative_calibration!X304)</f>
        <v>9.3996122571753062</v>
      </c>
      <c r="Y304" s="4">
        <f ca="1">IF(OR($B304=Y$5, '2026gf_All'!Y299&gt;=$C$2), '2026gf_All'!Y299+Y$2*'2026gf_All'!Y299*alternative_calibration!Y304,'2026gf_All'!Y299+Y$3*'2026gf_All'!Y299*alternative_calibration!Y304)</f>
        <v>0.13361626837279039</v>
      </c>
      <c r="Z304" s="4">
        <f ca="1">IF(OR($B304=Z$5, '2026gf_All'!Z299&gt;=$C$2), '2026gf_All'!Z299+Z$2*'2026gf_All'!Z299*alternative_calibration!Z304,'2026gf_All'!Z299+Z$3*'2026gf_All'!Z299*alternative_calibration!Z304)</f>
        <v>2.901211405473292E-3</v>
      </c>
      <c r="AA304" s="4">
        <f ca="1">IF(OR($B304=AA$5, '2026gf_All'!AA299&gt;=$C$2), '2026gf_All'!AA299+AA$2*'2026gf_All'!AA299*alternative_calibration!AA304,'2026gf_All'!AA299+AA$3*'2026gf_All'!AA299*alternative_calibration!AA304)</f>
        <v>7.6059334823215512E-3</v>
      </c>
      <c r="AB304" s="4">
        <f ca="1">IF(OR($B304=AB$5, '2026gf_All'!AB299&gt;=$C$2), '2026gf_All'!AB299+AB$2*'2026gf_All'!AB299*alternative_calibration!AB304,'2026gf_All'!AB299+AB$3*'2026gf_All'!AB299*alternative_calibration!AB304)</f>
        <v>8.0824359658511324E-3</v>
      </c>
      <c r="AC304" s="4">
        <f ca="1">IF(OR($B304=AC$5, '2026gf_All'!AC299&gt;=$C$2), '2026gf_All'!AC299+AC$2*'2026gf_All'!AC299*alternative_calibration!AC304,'2026gf_All'!AC299+AC$3*'2026gf_All'!AC299*alternative_calibration!AC304)</f>
        <v>0.47933086632605232</v>
      </c>
      <c r="AD304" s="4">
        <f ca="1">IF(OR($B304=AD$5, '2026gf_All'!AD299&gt;=$C$2), '2026gf_All'!AD299+AD$2*'2026gf_All'!AD299*alternative_calibration!AD304,'2026gf_All'!AD299+AD$3*'2026gf_All'!AD299*alternative_calibration!AD304)</f>
        <v>0.16635635476718436</v>
      </c>
      <c r="AE304" s="4">
        <f ca="1">IF(OR($B304=AE$5, '2026gf_All'!AE299&gt;=$C$2), '2026gf_All'!AE299+AE$2*'2026gf_All'!AE299*alternative_calibration!AE304,'2026gf_All'!AE299+AE$3*'2026gf_All'!AE299*alternative_calibration!AE304)</f>
        <v>5.4858753573686615E-2</v>
      </c>
      <c r="AF304" s="4">
        <f ca="1">IF(OR($B304=AF$5, '2026gf_All'!AF299&gt;=$C$2), '2026gf_All'!AF299+AF$2*'2026gf_All'!AF299*alternative_calibration!AF304,'2026gf_All'!AF299+AF$3*'2026gf_All'!AF299*alternative_calibration!AF304)</f>
        <v>0.73863388710212374</v>
      </c>
      <c r="AG304" s="4">
        <f ca="1">IF(OR($B304=AG$5, '2026gf_All'!AG299&gt;=$C$2), '2026gf_All'!AG299+AG$2*'2026gf_All'!AG299*alternative_calibration!AG304,'2026gf_All'!AG299+AG$3*'2026gf_All'!AG299*alternative_calibration!AG304)</f>
        <v>8.9148533159161936E-2</v>
      </c>
      <c r="AH304" s="4">
        <f ca="1">IF(OR($B304=AH$5, '2026gf_All'!AH299&gt;=$C$2), '2026gf_All'!AH299+AH$2*'2026gf_All'!AH299*alternative_calibration!AH304,'2026gf_All'!AH299+AH$3*'2026gf_All'!AH299*alternative_calibration!AH304)</f>
        <v>0.15986263334287037</v>
      </c>
      <c r="AI304" s="4">
        <f ca="1">IF(OR($B304=AI$5, '2026gf_All'!AI299&gt;=$C$2), '2026gf_All'!AI299+AI$2*'2026gf_All'!AI299*alternative_calibration!AI304,'2026gf_All'!AI299+AI$3*'2026gf_All'!AI299*alternative_calibration!AI304)</f>
        <v>1.2348709408856975E-2</v>
      </c>
      <c r="AJ304" s="4">
        <f ca="1">IF(OR($B304=AJ$5, '2026gf_All'!AJ299&gt;=$C$2), '2026gf_All'!AJ299+AJ$2*'2026gf_All'!AJ299*alternative_calibration!AJ304,'2026gf_All'!AJ299+AJ$3*'2026gf_All'!AJ299*alternative_calibration!AJ304)</f>
        <v>3.3864435710242152E-3</v>
      </c>
      <c r="AK304" s="4">
        <f ca="1">IF(OR($B304=AK$5, '2026gf_All'!AK299&gt;=$C$2), '2026gf_All'!AK299+AK$2*'2026gf_All'!AK299*alternative_calibration!AK304,'2026gf_All'!AK299+AK$3*'2026gf_All'!AK299*alternative_calibration!AK304)</f>
        <v>8.3589476864454806E-3</v>
      </c>
      <c r="AL304" s="4">
        <f ca="1">IF(OR($B304=AL$5, '2026gf_All'!AL299&gt;=$C$2), '2026gf_All'!AL299+AL$2*'2026gf_All'!AL299*alternative_calibration!AL304,'2026gf_All'!AL299+AL$3*'2026gf_All'!AL299*alternative_calibration!AL304)</f>
        <v>4.8939018015216301E-2</v>
      </c>
      <c r="AM304" s="4">
        <f ca="1">IF(OR($B304=AM$5, '2026gf_All'!AM299&gt;=$C$2), '2026gf_All'!AM299+AM$2*'2026gf_All'!AM299*alternative_calibration!AM304,'2026gf_All'!AM299+AM$3*'2026gf_All'!AM299*alternative_calibration!AM304)</f>
        <v>0.14750677240125981</v>
      </c>
      <c r="AN304" s="4">
        <f ca="1">IF(OR($B304=AN$5, '2026gf_All'!AN299&gt;=$C$2), '2026gf_All'!AN299+AN$2*'2026gf_All'!AN299*alternative_calibration!AN304,'2026gf_All'!AN299+AN$3*'2026gf_All'!AN299*alternative_calibration!AN304)</f>
        <v>8.3337892962814575E-2</v>
      </c>
      <c r="AO304" s="4">
        <f ca="1">IF(OR($B304=AO$5, '2026gf_All'!AO299&gt;=$C$2), '2026gf_All'!AO299+AO$2*'2026gf_All'!AO299*alternative_calibration!AO304,'2026gf_All'!AO299+AO$3*'2026gf_All'!AO299*alternative_calibration!AO304)</f>
        <v>0.13306501642209537</v>
      </c>
      <c r="AP304" s="4">
        <f ca="1">IF(OR($B304=AP$5, '2026gf_All'!AP299&gt;=$C$2), '2026gf_All'!AP299+AP$2*'2026gf_All'!AP299*alternative_calibration!AP304,'2026gf_All'!AP299+AP$3*'2026gf_All'!AP299*alternative_calibration!AP304)</f>
        <v>8.0283237575284243</v>
      </c>
      <c r="AQ304" s="4">
        <f ca="1">IF(OR($B304=AQ$5, '2026gf_All'!AQ299&gt;=$C$2), '2026gf_All'!AQ299+AQ$2*'2026gf_All'!AQ299*alternative_calibration!AQ304,'2026gf_All'!AQ299+AQ$3*'2026gf_All'!AQ299*alternative_calibration!AQ304)</f>
        <v>0.26674251763365303</v>
      </c>
      <c r="AR304" s="4">
        <f ca="1">IF(OR($B304=AR$5, '2026gf_All'!AR299&gt;=$C$2), '2026gf_All'!AR299+AR$2*'2026gf_All'!AR299*alternative_calibration!AR304,'2026gf_All'!AR299+AR$3*'2026gf_All'!AR299*alternative_calibration!AR304)</f>
        <v>1.4463516866972791E-2</v>
      </c>
      <c r="AS304" s="4">
        <f ca="1">IF(OR($B304=AS$5, '2026gf_All'!AS299&gt;=$C$2), '2026gf_All'!AS299+AS$2*'2026gf_All'!AS299*alternative_calibration!AS304,'2026gf_All'!AS299+AS$3*'2026gf_All'!AS299*alternative_calibration!AS304)</f>
        <v>0.83550801062982871</v>
      </c>
      <c r="AT304" s="4">
        <f ca="1">IF(OR($B304=AT$5, '2026gf_All'!AT299&gt;=$C$2), '2026gf_All'!AT299+AT$2*'2026gf_All'!AT299*alternative_calibration!AT304,'2026gf_All'!AT299+AT$3*'2026gf_All'!AT299*alternative_calibration!AT304)</f>
        <v>1.0057560862918682E-3</v>
      </c>
      <c r="AU304" s="4">
        <f ca="1">IF(OR($B304=AU$5, '2026gf_All'!AU299&gt;=$C$2), '2026gf_All'!AU299+AU$2*'2026gf_All'!AU299*alternative_calibration!AU304,'2026gf_All'!AU299+AU$3*'2026gf_All'!AU299*alternative_calibration!AU304)</f>
        <v>3.0484790481057386E-2</v>
      </c>
      <c r="AV304" s="4">
        <f ca="1">IF(OR($B304=AV$5, '2026gf_All'!AV299&gt;=$C$2), '2026gf_All'!AV299+AV$2*'2026gf_All'!AV299*alternative_calibration!AV304,'2026gf_All'!AV299+AV$3*'2026gf_All'!AV299*alternative_calibration!AV304)</f>
        <v>3.7610602568842369E-2</v>
      </c>
      <c r="AW304" s="4">
        <f ca="1">IF(OR($B304=AW$5, '2026gf_All'!AW299&gt;=$C$2), '2026gf_All'!AW299+AW$2*'2026gf_All'!AW299*alternative_calibration!AW304,'2026gf_All'!AW299+AW$3*'2026gf_All'!AW299*alternative_calibration!AW304)</f>
        <v>0.38673060138995347</v>
      </c>
      <c r="AX304" s="4">
        <f ca="1">IF(OR($B304=AX$5, '2026gf_All'!AX299&gt;=$C$2), '2026gf_All'!AX299+AX$2*'2026gf_All'!AX299*alternative_calibration!AX304,'2026gf_All'!AX299+AX$3*'2026gf_All'!AX299*alternative_calibration!AX304)</f>
        <v>0.61937433644885342</v>
      </c>
      <c r="AY304" s="4">
        <f ca="1">IF(OR($B304=AY$5, '2026gf_All'!AY299&gt;=$C$2), '2026gf_All'!AY299+AY$2*'2026gf_All'!AY299*alternative_calibration!AY304,'2026gf_All'!AY299+AY$3*'2026gf_All'!AY299*alternative_calibration!AY304)</f>
        <v>4.4663914522345513E-2</v>
      </c>
      <c r="AZ304" s="4">
        <f ca="1">IF(OR($B304=AZ$5, '2026gf_All'!AZ299&gt;=$C$2), '2026gf_All'!AZ299+AZ$2*'2026gf_All'!AZ299*alternative_calibration!AZ304,'2026gf_All'!AZ299+AZ$3*'2026gf_All'!AZ299*alternative_calibration!AZ304)</f>
        <v>5.1311533483130627E-3</v>
      </c>
      <c r="BA304" s="4">
        <f ca="1">IF(OR($B304=BA$5, '2026gf_All'!BA299&gt;=$C$2), '2026gf_All'!BA299+BA$2*'2026gf_All'!BA299*alternative_calibration!BA304,'2026gf_All'!BA299+BA$3*'2026gf_All'!BA299*alternative_calibration!BA304)</f>
        <v>9.5492059372540364E-2</v>
      </c>
      <c r="BB304" s="4">
        <f ca="1">IF(OR($B304=BB$5, '2026gf_All'!BB299&gt;=$C$2), '2026gf_All'!BB299+BB$2*'2026gf_All'!BB299*alternative_calibration!BB304,'2026gf_All'!BB299+BB$3*'2026gf_All'!BB299*alternative_calibration!BB304)</f>
        <v>2.844990880217374E-2</v>
      </c>
      <c r="BC304" s="4">
        <f ca="1">IF(OR($B304=BC$5, '2026gf_All'!BC299&gt;=$C$2), '2026gf_All'!BC299+BC$2*'2026gf_All'!BC299*alternative_calibration!BC304,'2026gf_All'!BC299+BC$3*'2026gf_All'!BC299*alternative_calibration!BC304)</f>
        <v>0.76830885090430179</v>
      </c>
      <c r="BD304" s="4">
        <f ca="1">IF(OR($B304=BD$5, '2026gf_All'!BD299&gt;=$C$2), '2026gf_All'!BD299+BD$2*'2026gf_All'!BD299*alternative_calibration!BD304,'2026gf_All'!BD299+BD$3*'2026gf_All'!BD299*alternative_calibration!BD304)</f>
        <v>0.24039169565001789</v>
      </c>
      <c r="BE304" s="4">
        <f ca="1">IF(OR($B304=BE$5, '2026gf_All'!BE299&gt;=$C$2), '2026gf_All'!BE299+BE$2*'2026gf_All'!BE299*alternative_calibration!BE304,'2026gf_All'!BE299+BE$3*'2026gf_All'!BE299*alternative_calibration!BE304)</f>
        <v>0.13782345146216821</v>
      </c>
      <c r="BF304" s="4">
        <f ca="1">IF(OR($B304=BF$5, '2026gf_All'!BF299&gt;=$C$2, '2026gf_All'!AY299&gt;=$C$2), '2026gf_All'!BF299+BF$2*'2026gf_All'!BF299*alternative_calibration!BF304,'2026gf_All'!BF299+BF$3*'2026gf_All'!BF299*alternative_calibration!BF304)</f>
        <v>6.3465142918669309E-3</v>
      </c>
      <c r="BG304" s="31">
        <f>'2026gf_All'!BG299</f>
        <v>0.63217000000000001</v>
      </c>
      <c r="BH304" s="31">
        <f>'2026gf_All'!BH299</f>
        <v>8.3150000000000002E-2</v>
      </c>
      <c r="BI304" s="31">
        <f>'2026gf_All'!BI299</f>
        <v>0.37328</v>
      </c>
      <c r="BJ304" s="31">
        <f>'2026gf_All'!BJ299</f>
        <v>0.71077000000000001</v>
      </c>
      <c r="BK304" s="31">
        <f>'2026gf_All'!BK299</f>
        <v>14.266389999999999</v>
      </c>
      <c r="BL304" s="31">
        <f>'2026gf_All'!BL299</f>
        <v>7.6972699999999996</v>
      </c>
      <c r="BM304" s="33">
        <f t="shared" si="48"/>
        <v>23.763030000000001</v>
      </c>
      <c r="BN304" s="9">
        <f t="shared" ca="1" si="40"/>
        <v>29.152373293828049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41"/>
        <v>-0.4195600000000006</v>
      </c>
      <c r="BT304">
        <f t="shared" si="42"/>
        <v>1.4195800000000141</v>
      </c>
      <c r="BU304" s="14">
        <f t="shared" si="49"/>
        <v>-0.29555220558193018</v>
      </c>
      <c r="BV304" s="9">
        <f t="shared" ca="1" si="43"/>
        <v>2.4973187873526259E-2</v>
      </c>
      <c r="BW304" s="9">
        <f t="shared" ca="1" si="44"/>
        <v>23.788003187873528</v>
      </c>
      <c r="BX304" s="9">
        <f t="shared" ca="1" si="45"/>
        <v>52.940376481701598</v>
      </c>
      <c r="BY304">
        <f t="shared" ca="1" si="46"/>
        <v>53.83936400686256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 t="shared" ca="1" si="47"/>
        <v>56.794814117232093</v>
      </c>
      <c r="I305" s="4">
        <f ca="1">IF(OR($B305=I$5, '2026gf_All'!I300&gt;=$C$2), '2026gf_All'!I300+I$2*'2026gf_All'!I300*alternative_calibration!I305,'2026gf_All'!I300+I$3*'2026gf_All'!I300*alternative_calibration!I305)</f>
        <v>2.5349195571036022E-2</v>
      </c>
      <c r="J305" s="4">
        <f ca="1">IF(OR($B305=J$5, '2026gf_All'!J300&gt;=$C$2), '2026gf_All'!J300+J$2*'2026gf_All'!J300*alternative_calibration!J305,'2026gf_All'!J300+J$3*'2026gf_All'!J300*alternative_calibration!J305)</f>
        <v>2.3261347258898349E-2</v>
      </c>
      <c r="K305" s="4">
        <f ca="1">IF(OR($B305=K$5, '2026gf_All'!K300&gt;=$C$2), '2026gf_All'!K300+K$2*'2026gf_All'!K300*alternative_calibration!K305,'2026gf_All'!K300+K$3*'2026gf_All'!K300*alternative_calibration!K305)</f>
        <v>0.23202778455759418</v>
      </c>
      <c r="L305" s="4">
        <f ca="1">IF(OR($B305=L$5, '2026gf_All'!L300&gt;=$C$2), '2026gf_All'!L300+L$2*'2026gf_All'!L300*alternative_calibration!L305,'2026gf_All'!L300+L$3*'2026gf_All'!L300*alternative_calibration!L305)</f>
        <v>5.5462347439201962E-2</v>
      </c>
      <c r="M305" s="4">
        <f ca="1">IF(OR($B305=M$5, '2026gf_All'!M300&gt;=$C$2), '2026gf_All'!M300+M$2*'2026gf_All'!M300*alternative_calibration!M305,'2026gf_All'!M300+M$3*'2026gf_All'!M300*alternative_calibration!M305)</f>
        <v>9.7185254122468409E-2</v>
      </c>
      <c r="N305" s="4">
        <f ca="1">IF(OR($B305=N$5, '2026gf_All'!N300&gt;=$C$2), '2026gf_All'!N300+N$2*'2026gf_All'!N300*alternative_calibration!N305,'2026gf_All'!N300+N$3*'2026gf_All'!N300*alternative_calibration!N305)</f>
        <v>1.3746286203238048E-3</v>
      </c>
      <c r="O305" s="4">
        <f ca="1">IF(OR($B305=O$5, '2026gf_All'!O300&gt;=$C$2), '2026gf_All'!O300+O$2*'2026gf_All'!O300*alternative_calibration!O305,'2026gf_All'!O300+O$3*'2026gf_All'!O300*alternative_calibration!O305)</f>
        <v>3.6361287548402148E-3</v>
      </c>
      <c r="P305" s="4">
        <f ca="1">IF(OR($B305=P$5, '2026gf_All'!P300&gt;=$C$2), '2026gf_All'!P300+P$2*'2026gf_All'!P300*alternative_calibration!P305,'2026gf_All'!P300+P$3*'2026gf_All'!P300*alternative_calibration!P305)</f>
        <v>1.5228253245956407E-3</v>
      </c>
      <c r="Q305" s="4">
        <f ca="1">IF(OR($B305=Q$5, '2026gf_All'!Q300&gt;=$C$2), '2026gf_All'!Q300+Q$2*'2026gf_All'!Q300*alternative_calibration!Q305,'2026gf_All'!Q300+Q$3*'2026gf_All'!Q300*alternative_calibration!Q305)</f>
        <v>9.0119100614753211E-3</v>
      </c>
      <c r="R305" s="4">
        <f ca="1">IF(OR($B305=R$5, '2026gf_All'!R300&gt;=$C$2), '2026gf_All'!R300+R$2*'2026gf_All'!R300*alternative_calibration!R305,'2026gf_All'!R300+R$3*'2026gf_All'!R300*alternative_calibration!R305)</f>
        <v>1.8126261580035555E-2</v>
      </c>
      <c r="S305" s="4">
        <f ca="1">IF(OR($B305=S$5, '2026gf_All'!S300&gt;=$C$2), '2026gf_All'!S300+S$2*'2026gf_All'!S300*alternative_calibration!S305,'2026gf_All'!S300+S$3*'2026gf_All'!S300*alternative_calibration!S305)</f>
        <v>4.8237839938486821E-2</v>
      </c>
      <c r="T305" s="4">
        <f ca="1">IF(OR($B305=T$5, '2026gf_All'!T300&gt;=$C$2), '2026gf_All'!T300+T$2*'2026gf_All'!T300*alternative_calibration!T305,'2026gf_All'!T300+T$3*'2026gf_All'!T300*alternative_calibration!T305)</f>
        <v>0.74574827515524411</v>
      </c>
      <c r="U305" s="4">
        <f ca="1">IF(OR($B305=U$5, '2026gf_All'!U300&gt;=$C$2), '2026gf_All'!U300+U$2*'2026gf_All'!U300*alternative_calibration!U305,'2026gf_All'!U300+U$3*'2026gf_All'!U300*alternative_calibration!U305)</f>
        <v>1.3381201998985377</v>
      </c>
      <c r="V305" s="4">
        <f ca="1">IF(OR($B305=V$5, '2026gf_All'!V300&gt;=$C$2), '2026gf_All'!V300+V$2*'2026gf_All'!V300*alternative_calibration!V305,'2026gf_All'!V300+V$3*'2026gf_All'!V300*alternative_calibration!V305)</f>
        <v>0.20072702948965687</v>
      </c>
      <c r="W305" s="4">
        <f ca="1">IF(OR($B305=W$5, '2026gf_All'!W300&gt;=$C$2), '2026gf_All'!W300+W$2*'2026gf_All'!W300*alternative_calibration!W305,'2026gf_All'!W300+W$3*'2026gf_All'!W300*alternative_calibration!W305)</f>
        <v>0.12530858810957562</v>
      </c>
      <c r="X305" s="4">
        <f ca="1">IF(OR($B305=X$5, '2026gf_All'!X300&gt;=$C$2), '2026gf_All'!X300+X$2*'2026gf_All'!X300*alternative_calibration!X305,'2026gf_All'!X300+X$3*'2026gf_All'!X300*alternative_calibration!X305)</f>
        <v>5.6676624016362522</v>
      </c>
      <c r="Y305" s="4">
        <f ca="1">IF(OR($B305=Y$5, '2026gf_All'!Y300&gt;=$C$2), '2026gf_All'!Y300+Y$2*'2026gf_All'!Y300*alternative_calibration!Y305,'2026gf_All'!Y300+Y$3*'2026gf_All'!Y300*alternative_calibration!Y305)</f>
        <v>8.0424031092076728E-2</v>
      </c>
      <c r="Z305" s="4">
        <f ca="1">IF(OR($B305=Z$5, '2026gf_All'!Z300&gt;=$C$2), '2026gf_All'!Z300+Z$2*'2026gf_All'!Z300*alternative_calibration!Z305,'2026gf_All'!Z300+Z$3*'2026gf_All'!Z300*alternative_calibration!Z305)</f>
        <v>3.2499558919694765E-4</v>
      </c>
      <c r="AA305" s="4">
        <f ca="1">IF(OR($B305=AA$5, '2026gf_All'!AA300&gt;=$C$2), '2026gf_All'!AA300+AA$2*'2026gf_All'!AA300*alternative_calibration!AA305,'2026gf_All'!AA300+AA$3*'2026gf_All'!AA300*alternative_calibration!AA305)</f>
        <v>4.7016501826014127E-2</v>
      </c>
      <c r="AB305" s="4">
        <f ca="1">IF(OR($B305=AB$5, '2026gf_All'!AB300&gt;=$C$2), '2026gf_All'!AB300+AB$2*'2026gf_All'!AB300*alternative_calibration!AB305,'2026gf_All'!AB300+AB$3*'2026gf_All'!AB300*alternative_calibration!AB305)</f>
        <v>2.36209618463301E-3</v>
      </c>
      <c r="AC305" s="4">
        <f ca="1">IF(OR($B305=AC$5, '2026gf_All'!AC300&gt;=$C$2), '2026gf_All'!AC300+AC$2*'2026gf_All'!AC300*alternative_calibration!AC305,'2026gf_All'!AC300+AC$3*'2026gf_All'!AC300*alternative_calibration!AC305)</f>
        <v>0.70878508881359059</v>
      </c>
      <c r="AD305" s="4">
        <f ca="1">IF(OR($B305=AD$5, '2026gf_All'!AD300&gt;=$C$2), '2026gf_All'!AD300+AD$2*'2026gf_All'!AD300*alternative_calibration!AD305,'2026gf_All'!AD300+AD$3*'2026gf_All'!AD300*alternative_calibration!AD305)</f>
        <v>0.19527815444056495</v>
      </c>
      <c r="AE305" s="4">
        <f ca="1">IF(OR($B305=AE$5, '2026gf_All'!AE300&gt;=$C$2), '2026gf_All'!AE300+AE$2*'2026gf_All'!AE300*alternative_calibration!AE305,'2026gf_All'!AE300+AE$3*'2026gf_All'!AE300*alternative_calibration!AE305)</f>
        <v>3.0504787091589096E-2</v>
      </c>
      <c r="AF305" s="4">
        <f ca="1">IF(OR($B305=AF$5, '2026gf_All'!AF300&gt;=$C$2), '2026gf_All'!AF300+AF$2*'2026gf_All'!AF300*alternative_calibration!AF305,'2026gf_All'!AF300+AF$3*'2026gf_All'!AF300*alternative_calibration!AF305)</f>
        <v>0.36885578734542163</v>
      </c>
      <c r="AG305" s="4">
        <f ca="1">IF(OR($B305=AG$5, '2026gf_All'!AG300&gt;=$C$2), '2026gf_All'!AG300+AG$2*'2026gf_All'!AG300*alternative_calibration!AG305,'2026gf_All'!AG300+AG$3*'2026gf_All'!AG300*alternative_calibration!AG305)</f>
        <v>0.10572317224434664</v>
      </c>
      <c r="AH305" s="4">
        <f ca="1">IF(OR($B305=AH$5, '2026gf_All'!AH300&gt;=$C$2), '2026gf_All'!AH300+AH$2*'2026gf_All'!AH300*alternative_calibration!AH305,'2026gf_All'!AH300+AH$3*'2026gf_All'!AH300*alternative_calibration!AH305)</f>
        <v>0.12004978592699561</v>
      </c>
      <c r="AI305" s="4">
        <f ca="1">IF(OR($B305=AI$5, '2026gf_All'!AI300&gt;=$C$2), '2026gf_All'!AI300+AI$2*'2026gf_All'!AI300*alternative_calibration!AI305,'2026gf_All'!AI300+AI$3*'2026gf_All'!AI300*alternative_calibration!AI305)</f>
        <v>1.6950665706549572E-2</v>
      </c>
      <c r="AJ305" s="4">
        <f ca="1">IF(OR($B305=AJ$5, '2026gf_All'!AJ300&gt;=$C$2), '2026gf_All'!AJ300+AJ$2*'2026gf_All'!AJ300*alternative_calibration!AJ305,'2026gf_All'!AJ300+AJ$3*'2026gf_All'!AJ300*alternative_calibration!AJ305)</f>
        <v>5.1774059517070258E-4</v>
      </c>
      <c r="AK305" s="4">
        <f ca="1">IF(OR($B305=AK$5, '2026gf_All'!AK300&gt;=$C$2), '2026gf_All'!AK300+AK$2*'2026gf_All'!AK300*alternative_calibration!AK305,'2026gf_All'!AK300+AK$3*'2026gf_All'!AK300*alternative_calibration!AK305)</f>
        <v>5.6877634560426379E-3</v>
      </c>
      <c r="AL305" s="4">
        <f ca="1">IF(OR($B305=AL$5, '2026gf_All'!AL300&gt;=$C$2), '2026gf_All'!AL300+AL$2*'2026gf_All'!AL300*alternative_calibration!AL305,'2026gf_All'!AL300+AL$3*'2026gf_All'!AL300*alternative_calibration!AL305)</f>
        <v>5.5394873671594125E-2</v>
      </c>
      <c r="AM305" s="4">
        <f ca="1">IF(OR($B305=AM$5, '2026gf_All'!AM300&gt;=$C$2), '2026gf_All'!AM300+AM$2*'2026gf_All'!AM300*alternative_calibration!AM305,'2026gf_All'!AM300+AM$3*'2026gf_All'!AM300*alternative_calibration!AM305)</f>
        <v>6.6917672796471858E-2</v>
      </c>
      <c r="AN305" s="4">
        <f ca="1">IF(OR($B305=AN$5, '2026gf_All'!AN300&gt;=$C$2), '2026gf_All'!AN300+AN$2*'2026gf_All'!AN300*alternative_calibration!AN305,'2026gf_All'!AN300+AN$3*'2026gf_All'!AN300*alternative_calibration!AN305)</f>
        <v>1.5875239155480631E-2</v>
      </c>
      <c r="AO305" s="4">
        <f ca="1">IF(OR($B305=AO$5, '2026gf_All'!AO300&gt;=$C$2), '2026gf_All'!AO300+AO$2*'2026gf_All'!AO300*alternative_calibration!AO305,'2026gf_All'!AO300+AO$3*'2026gf_All'!AO300*alternative_calibration!AO305)</f>
        <v>0.1601974903331144</v>
      </c>
      <c r="AP305" s="4">
        <f ca="1">IF(OR($B305=AP$5, '2026gf_All'!AP300&gt;=$C$2), '2026gf_All'!AP300+AP$2*'2026gf_All'!AP300*alternative_calibration!AP305,'2026gf_All'!AP300+AP$3*'2026gf_All'!AP300*alternative_calibration!AP305)</f>
        <v>5.5696958771793232</v>
      </c>
      <c r="AQ305" s="4">
        <f ca="1">IF(OR($B305=AQ$5, '2026gf_All'!AQ300&gt;=$C$2), '2026gf_All'!AQ300+AQ$2*'2026gf_All'!AQ300*alternative_calibration!AQ305,'2026gf_All'!AQ300+AQ$3*'2026gf_All'!AQ300*alternative_calibration!AQ305)</f>
        <v>0.2638932576374412</v>
      </c>
      <c r="AR305" s="4">
        <f ca="1">IF(OR($B305=AR$5, '2026gf_All'!AR300&gt;=$C$2), '2026gf_All'!AR300+AR$2*'2026gf_All'!AR300*alternative_calibration!AR305,'2026gf_All'!AR300+AR$3*'2026gf_All'!AR300*alternative_calibration!AR305)</f>
        <v>2.8077147410725079E-2</v>
      </c>
      <c r="AS305" s="4">
        <f ca="1">IF(OR($B305=AS$5, '2026gf_All'!AS300&gt;=$C$2), '2026gf_All'!AS300+AS$2*'2026gf_All'!AS300*alternative_calibration!AS305,'2026gf_All'!AS300+AS$3*'2026gf_All'!AS300*alternative_calibration!AS305)</f>
        <v>2.1544152097655491</v>
      </c>
      <c r="AT305" s="4">
        <f ca="1">IF(OR($B305=AT$5, '2026gf_All'!AT300&gt;=$C$2), '2026gf_All'!AT300+AT$2*'2026gf_All'!AT300*alternative_calibration!AT305,'2026gf_All'!AT300+AT$3*'2026gf_All'!AT300*alternative_calibration!AT305)</f>
        <v>4.0000000000000002E-4</v>
      </c>
      <c r="AU305" s="4">
        <f ca="1">IF(OR($B305=AU$5, '2026gf_All'!AU300&gt;=$C$2), '2026gf_All'!AU300+AU$2*'2026gf_All'!AU300*alternative_calibration!AU305,'2026gf_All'!AU300+AU$3*'2026gf_All'!AU300*alternative_calibration!AU305)</f>
        <v>9.1574745582687894E-3</v>
      </c>
      <c r="AV305" s="4">
        <f ca="1">IF(OR($B305=AV$5, '2026gf_All'!AV300&gt;=$C$2), '2026gf_All'!AV300+AV$2*'2026gf_All'!AV300*alternative_calibration!AV305,'2026gf_All'!AV300+AV$3*'2026gf_All'!AV300*alternative_calibration!AV305)</f>
        <v>4.377984216577769E-2</v>
      </c>
      <c r="AW305" s="4">
        <f ca="1">IF(OR($B305=AW$5, '2026gf_All'!AW300&gt;=$C$2), '2026gf_All'!AW300+AW$2*'2026gf_All'!AW300*alternative_calibration!AW305,'2026gf_All'!AW300+AW$3*'2026gf_All'!AW300*alternative_calibration!AW305)</f>
        <v>0.10695194200150818</v>
      </c>
      <c r="AX305" s="4">
        <f ca="1">IF(OR($B305=AX$5, '2026gf_All'!AX300&gt;=$C$2), '2026gf_All'!AX300+AX$2*'2026gf_All'!AX300*alternative_calibration!AX305,'2026gf_All'!AX300+AX$3*'2026gf_All'!AX300*alternative_calibration!AX305)</f>
        <v>0.64379365314065995</v>
      </c>
      <c r="AY305" s="4">
        <f ca="1">IF(OR($B305=AY$5, '2026gf_All'!AY300&gt;=$C$2), '2026gf_All'!AY300+AY$2*'2026gf_All'!AY300*alternative_calibration!AY305,'2026gf_All'!AY300+AY$3*'2026gf_All'!AY300*alternative_calibration!AY305)</f>
        <v>5.3806383195985588E-2</v>
      </c>
      <c r="AZ305" s="4">
        <f ca="1">IF(OR($B305=AZ$5, '2026gf_All'!AZ300&gt;=$C$2), '2026gf_All'!AZ300+AZ$2*'2026gf_All'!AZ300*alternative_calibration!AZ305,'2026gf_All'!AZ300+AZ$3*'2026gf_All'!AZ300*alternative_calibration!AZ305)</f>
        <v>4.1811533483130633E-4</v>
      </c>
      <c r="BA305" s="4">
        <f ca="1">IF(OR($B305=BA$5, '2026gf_All'!BA300&gt;=$C$2), '2026gf_All'!BA300+BA$2*'2026gf_All'!BA300*alternative_calibration!BA305,'2026gf_All'!BA300+BA$3*'2026gf_All'!BA300*alternative_calibration!BA305)</f>
        <v>0.10289613859309302</v>
      </c>
      <c r="BB305" s="4">
        <f ca="1">IF(OR($B305=BB$5, '2026gf_All'!BB300&gt;=$C$2), '2026gf_All'!BB300+BB$2*'2026gf_All'!BB300*alternative_calibration!BB305,'2026gf_All'!BB300+BB$3*'2026gf_All'!BB300*alternative_calibration!BB305)</f>
        <v>4.7206726518539126E-2</v>
      </c>
      <c r="BC305" s="4">
        <f ca="1">IF(OR($B305=BC$5, '2026gf_All'!BC300&gt;=$C$2), '2026gf_All'!BC300+BC$2*'2026gf_All'!BC300*alternative_calibration!BC305,'2026gf_All'!BC300+BC$3*'2026gf_All'!BC300*alternative_calibration!BC305)</f>
        <v>11.571052815884926</v>
      </c>
      <c r="BD305" s="4">
        <f ca="1">IF(OR($B305=BD$5, '2026gf_All'!BD300&gt;=$C$2), '2026gf_All'!BD300+BD$2*'2026gf_All'!BD300*alternative_calibration!BD305,'2026gf_All'!BD300+BD$3*'2026gf_All'!BD300*alternative_calibration!BD305)</f>
        <v>0.19551123278530136</v>
      </c>
      <c r="BE305" s="4">
        <f ca="1">IF(OR($B305=BE$5, '2026gf_All'!BE300&gt;=$C$2), '2026gf_All'!BE300+BE$2*'2026gf_All'!BE300*alternative_calibration!BE305,'2026gf_All'!BE300+BE$3*'2026gf_All'!BE300*alternative_calibration!BE305)</f>
        <v>0.13742683372856032</v>
      </c>
      <c r="BF305" s="4">
        <f ca="1">IF(OR($B305=BF$5, '2026gf_All'!BF300&gt;=$C$2, '2026gf_All'!AY300&gt;=$C$2), '2026gf_All'!BF300+BF$2*'2026gf_All'!BF300*alternative_calibration!BF305,'2026gf_All'!BF300+BF$3*'2026gf_All'!BF300*alternative_calibration!BF305)</f>
        <v>6.3594996195533958E-3</v>
      </c>
      <c r="BG305" s="31">
        <f>'2026gf_All'!BG300</f>
        <v>0.55449000000000004</v>
      </c>
      <c r="BH305" s="31">
        <f>'2026gf_All'!BH300</f>
        <v>6.6400000000000001E-2</v>
      </c>
      <c r="BI305" s="31">
        <f>'2026gf_All'!BI300</f>
        <v>0.30214000000000002</v>
      </c>
      <c r="BJ305" s="31">
        <f>'2026gf_All'!BJ300</f>
        <v>0.61673</v>
      </c>
      <c r="BK305" s="31">
        <f>'2026gf_All'!BK300</f>
        <v>17.47523</v>
      </c>
      <c r="BL305" s="31">
        <f>'2026gf_All'!BL300</f>
        <v>5.3811400000000003</v>
      </c>
      <c r="BM305" s="33">
        <f t="shared" si="48"/>
        <v>24.396129999999999</v>
      </c>
      <c r="BN305" s="9">
        <f t="shared" ca="1" si="40"/>
        <v>31.508470013307111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41"/>
        <v>-0.15765999999999991</v>
      </c>
      <c r="BT305">
        <f t="shared" si="42"/>
        <v>1.4568099999999937</v>
      </c>
      <c r="BU305" s="14">
        <f t="shared" si="49"/>
        <v>-0.10822276068945201</v>
      </c>
      <c r="BV305" s="9">
        <f t="shared" ca="1" si="43"/>
        <v>-1.1290882062862625E-2</v>
      </c>
      <c r="BW305" s="9">
        <f t="shared" ca="1" si="44"/>
        <v>24.384839117937137</v>
      </c>
      <c r="BX305" s="9">
        <f t="shared" ca="1" si="45"/>
        <v>55.893309131244273</v>
      </c>
      <c r="BY305">
        <f t="shared" ca="1" si="46"/>
        <v>56.794814117232093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 t="shared" ca="1" si="47"/>
        <v>54.362579328850913</v>
      </c>
      <c r="I306" s="4">
        <f ca="1">IF(OR($B306=I$5, '2026gf_All'!I301&gt;=$C$2), '2026gf_All'!I301+I$2*'2026gf_All'!I301*alternative_calibration!I306,'2026gf_All'!I301+I$3*'2026gf_All'!I301*alternative_calibration!I306)</f>
        <v>6.3108942526838255E-2</v>
      </c>
      <c r="J306" s="4">
        <f ca="1">IF(OR($B306=J$5, '2026gf_All'!J301&gt;=$C$2), '2026gf_All'!J301+J$2*'2026gf_All'!J301*alternative_calibration!J306,'2026gf_All'!J301+J$3*'2026gf_All'!J301*alternative_calibration!J306)</f>
        <v>3.85818756464072E-2</v>
      </c>
      <c r="K306" s="4">
        <f ca="1">IF(OR($B306=K$5, '2026gf_All'!K301&gt;=$C$2), '2026gf_All'!K301+K$2*'2026gf_All'!K301*alternative_calibration!K306,'2026gf_All'!K301+K$3*'2026gf_All'!K301*alternative_calibration!K306)</f>
        <v>0.42910070361787234</v>
      </c>
      <c r="L306" s="4">
        <f ca="1">IF(OR($B306=L$5, '2026gf_All'!L301&gt;=$C$2), '2026gf_All'!L301+L$2*'2026gf_All'!L301*alternative_calibration!L306,'2026gf_All'!L301+L$3*'2026gf_All'!L301*alternative_calibration!L306)</f>
        <v>5.4102437229631123E-2</v>
      </c>
      <c r="M306" s="4">
        <f ca="1">IF(OR($B306=M$5, '2026gf_All'!M301&gt;=$C$2), '2026gf_All'!M301+M$2*'2026gf_All'!M301*alternative_calibration!M306,'2026gf_All'!M301+M$3*'2026gf_All'!M301*alternative_calibration!M306)</f>
        <v>0.13642437983848854</v>
      </c>
      <c r="N306" s="4">
        <f ca="1">IF(OR($B306=N$5, '2026gf_All'!N301&gt;=$C$2), '2026gf_All'!N301+N$2*'2026gf_All'!N301*alternative_calibration!N306,'2026gf_All'!N301+N$3*'2026gf_All'!N301*alternative_calibration!N306)</f>
        <v>2.1892572406476097E-4</v>
      </c>
      <c r="O306" s="4">
        <f ca="1">IF(OR($B306=O$5, '2026gf_All'!O301&gt;=$C$2), '2026gf_All'!O301+O$2*'2026gf_All'!O301*alternative_calibration!O306,'2026gf_All'!O301+O$3*'2026gf_All'!O301*alternative_calibration!O306)</f>
        <v>2.024856461291242E-3</v>
      </c>
      <c r="P306" s="4">
        <f ca="1">IF(OR($B306=P$5, '2026gf_All'!P301&gt;=$C$2), '2026gf_All'!P301+P$2*'2026gf_All'!P301*alternative_calibration!P306,'2026gf_All'!P301+P$3*'2026gf_All'!P301*alternative_calibration!P306)</f>
        <v>4.18438665872331E-4</v>
      </c>
      <c r="Q306" s="4">
        <f ca="1">IF(OR($B306=Q$5, '2026gf_All'!Q301&gt;=$C$2), '2026gf_All'!Q301+Q$2*'2026gf_All'!Q301*alternative_calibration!Q306,'2026gf_All'!Q301+Q$3*'2026gf_All'!Q301*alternative_calibration!Q306)</f>
        <v>4.9221364006146913E-2</v>
      </c>
      <c r="R306" s="4">
        <f ca="1">IF(OR($B306=R$5, '2026gf_All'!R301&gt;=$C$2), '2026gf_All'!R301+R$2*'2026gf_All'!R301*alternative_calibration!R306,'2026gf_All'!R301+R$3*'2026gf_All'!R301*alternative_calibration!R306)</f>
        <v>2.0392112837100379E-2</v>
      </c>
      <c r="S306" s="4">
        <f ca="1">IF(OR($B306=S$5, '2026gf_All'!S301&gt;=$C$2), '2026gf_All'!S301+S$2*'2026gf_All'!S301*alternative_calibration!S306,'2026gf_All'!S301+S$3*'2026gf_All'!S301*alternative_calibration!S306)</f>
        <v>3.7087171717666394E-2</v>
      </c>
      <c r="T306" s="4">
        <f ca="1">IF(OR($B306=T$5, '2026gf_All'!T301&gt;=$C$2), '2026gf_All'!T301+T$2*'2026gf_All'!T301*alternative_calibration!T306,'2026gf_All'!T301+T$3*'2026gf_All'!T301*alternative_calibration!T306)</f>
        <v>1.780936292002989</v>
      </c>
      <c r="U306" s="4">
        <f ca="1">IF(OR($B306=U$5, '2026gf_All'!U301&gt;=$C$2), '2026gf_All'!U301+U$2*'2026gf_All'!U301*alternative_calibration!U306,'2026gf_All'!U301+U$3*'2026gf_All'!U301*alternative_calibration!U306)</f>
        <v>5.720674648736999</v>
      </c>
      <c r="V306" s="4">
        <f ca="1">IF(OR($B306=V$5, '2026gf_All'!V301&gt;=$C$2), '2026gf_All'!V301+V$2*'2026gf_All'!V301*alternative_calibration!V306,'2026gf_All'!V301+V$3*'2026gf_All'!V301*alternative_calibration!V306)</f>
        <v>0.40173981292897154</v>
      </c>
      <c r="W306" s="4">
        <f ca="1">IF(OR($B306=W$5, '2026gf_All'!W301&gt;=$C$2), '2026gf_All'!W301+W$2*'2026gf_All'!W301*alternative_calibration!W306,'2026gf_All'!W301+W$3*'2026gf_All'!W301*alternative_calibration!W306)</f>
        <v>0.29196557567276454</v>
      </c>
      <c r="X306" s="4">
        <f ca="1">IF(OR($B306=X$5, '2026gf_All'!X301&gt;=$C$2), '2026gf_All'!X301+X$2*'2026gf_All'!X301*alternative_calibration!X306,'2026gf_All'!X301+X$3*'2026gf_All'!X301*alternative_calibration!X306)</f>
        <v>14.251130661060982</v>
      </c>
      <c r="Y306" s="4">
        <f ca="1">IF(OR($B306=Y$5, '2026gf_All'!Y301&gt;=$C$2), '2026gf_All'!Y301+Y$2*'2026gf_All'!Y301*alternative_calibration!Y306,'2026gf_All'!Y301+Y$3*'2026gf_All'!Y301*alternative_calibration!Y306)</f>
        <v>0.17253141976638736</v>
      </c>
      <c r="Z306" s="4">
        <f ca="1">IF(OR($B306=Z$5, '2026gf_All'!Z301&gt;=$C$2), '2026gf_All'!Z301+Z$2*'2026gf_All'!Z301*alternative_calibration!Z306,'2026gf_All'!Z301+Z$3*'2026gf_All'!Z301*alternative_calibration!Z306)</f>
        <v>1.2374889729923692E-4</v>
      </c>
      <c r="AA306" s="4">
        <f ca="1">IF(OR($B306=AA$5, '2026gf_All'!AA301&gt;=$C$2), '2026gf_All'!AA301+AA$2*'2026gf_All'!AA301*alternative_calibration!AA306,'2026gf_All'!AA301+AA$3*'2026gf_All'!AA301*alternative_calibration!AA306)</f>
        <v>1.6466733765762551E-2</v>
      </c>
      <c r="AB306" s="4">
        <f ca="1">IF(OR($B306=AB$5, '2026gf_All'!AB301&gt;=$C$2), '2026gf_All'!AB301+AB$2*'2026gf_All'!AB301*alternative_calibration!AB306,'2026gf_All'!AB301+AB$3*'2026gf_All'!AB301*alternative_calibration!AB306)</f>
        <v>2.7912179829255664E-4</v>
      </c>
      <c r="AC306" s="4">
        <f ca="1">IF(OR($B306=AC$5, '2026gf_All'!AC301&gt;=$C$2), '2026gf_All'!AC301+AC$2*'2026gf_All'!AC301*alternative_calibration!AC306,'2026gf_All'!AC301+AC$3*'2026gf_All'!AC301*alternative_calibration!AC306)</f>
        <v>0.17111026195188214</v>
      </c>
      <c r="AD306" s="4">
        <f ca="1">IF(OR($B306=AD$5, '2026gf_All'!AD301&gt;=$C$2), '2026gf_All'!AD301+AD$2*'2026gf_All'!AD301*alternative_calibration!AD306,'2026gf_All'!AD301+AD$3*'2026gf_All'!AD301*alternative_calibration!AD306)</f>
        <v>0.17746652249824121</v>
      </c>
      <c r="AE306" s="4">
        <f ca="1">IF(OR($B306=AE$5, '2026gf_All'!AE301&gt;=$C$2), '2026gf_All'!AE301+AE$2*'2026gf_All'!AE301*alternative_calibration!AE306,'2026gf_All'!AE301+AE$3*'2026gf_All'!AE301*alternative_calibration!AE306)</f>
        <v>0.13947483717540313</v>
      </c>
      <c r="AF306" s="4">
        <f ca="1">IF(OR($B306=AF$5, '2026gf_All'!AF301&gt;=$C$2), '2026gf_All'!AF301+AF$2*'2026gf_All'!AF301*alternative_calibration!AF306,'2026gf_All'!AF301+AF$3*'2026gf_All'!AF301*alternative_calibration!AF306)</f>
        <v>1.4771751731949367</v>
      </c>
      <c r="AG306" s="4">
        <f ca="1">IF(OR($B306=AG$5, '2026gf_All'!AG301&gt;=$C$2), '2026gf_All'!AG301+AG$2*'2026gf_All'!AG301*alternative_calibration!AG306,'2026gf_All'!AG301+AG$3*'2026gf_All'!AG301*alternative_calibration!AG306)</f>
        <v>5.5135666081343238E-2</v>
      </c>
      <c r="AH306" s="4">
        <f ca="1">IF(OR($B306=AH$5, '2026gf_All'!AH301&gt;=$C$2), '2026gf_All'!AH301+AH$2*'2026gf_All'!AH301*alternative_calibration!AH306,'2026gf_All'!AH301+AH$3*'2026gf_All'!AH301*alternative_calibration!AH306)</f>
        <v>0.13323991505611354</v>
      </c>
      <c r="AI306" s="4">
        <f ca="1">IF(OR($B306=AI$5, '2026gf_All'!AI301&gt;=$C$2), '2026gf_All'!AI301+AI$2*'2026gf_All'!AI301*alternative_calibration!AI306,'2026gf_All'!AI301+AI$3*'2026gf_All'!AI301*alternative_calibration!AI306)</f>
        <v>1.7044031032738775E-2</v>
      </c>
      <c r="AJ306" s="4">
        <f ca="1">IF(OR($B306=AJ$5, '2026gf_All'!AJ301&gt;=$C$2), '2026gf_All'!AJ301+AJ$2*'2026gf_All'!AJ301*alternative_calibration!AJ306,'2026gf_All'!AJ301+AJ$3*'2026gf_All'!AJ301*alternative_calibration!AJ306)</f>
        <v>4.4086468276432487E-5</v>
      </c>
      <c r="AK306" s="4">
        <f ca="1">IF(OR($B306=AK$5, '2026gf_All'!AK301&gt;=$C$2), '2026gf_All'!AK301+AK$2*'2026gf_All'!AK301*alternative_calibration!AK306,'2026gf_All'!AK301+AK$3*'2026gf_All'!AK301*alternative_calibration!AK306)</f>
        <v>8.1178953728909611E-3</v>
      </c>
      <c r="AL306" s="4">
        <f ca="1">IF(OR($B306=AL$5, '2026gf_All'!AL301&gt;=$C$2), '2026gf_All'!AL301+AL$2*'2026gf_All'!AL301*alternative_calibration!AL306,'2026gf_All'!AL301+AL$3*'2026gf_All'!AL301*alternative_calibration!AL306)</f>
        <v>8.4056211257282715E-2</v>
      </c>
      <c r="AM306" s="4">
        <f ca="1">IF(OR($B306=AM$5, '2026gf_All'!AM301&gt;=$C$2), '2026gf_All'!AM301+AM$2*'2026gf_All'!AM301*alternative_calibration!AM306,'2026gf_All'!AM301+AM$3*'2026gf_All'!AM301*alternative_calibration!AM306)</f>
        <v>2.2894432855944516E-2</v>
      </c>
      <c r="AN306" s="4">
        <f ca="1">IF(OR($B306=AN$5, '2026gf_All'!AN301&gt;=$C$2), '2026gf_All'!AN301+AN$2*'2026gf_All'!AN301*alternative_calibration!AN306,'2026gf_All'!AN301+AN$3*'2026gf_All'!AN301*alternative_calibration!AN306)</f>
        <v>2.2301973240703644E-2</v>
      </c>
      <c r="AO306" s="4">
        <f ca="1">IF(OR($B306=AO$5, '2026gf_All'!AO301&gt;=$C$2), '2026gf_All'!AO301+AO$2*'2026gf_All'!AO301*alternative_calibration!AO306,'2026gf_All'!AO301+AO$3*'2026gf_All'!AO301*alternative_calibration!AO306)</f>
        <v>0.15421698095739636</v>
      </c>
      <c r="AP306" s="4">
        <f ca="1">IF(OR($B306=AP$5, '2026gf_All'!AP301&gt;=$C$2), '2026gf_All'!AP301+AP$2*'2026gf_All'!AP301*alternative_calibration!AP306,'2026gf_All'!AP301+AP$3*'2026gf_All'!AP301*alternative_calibration!AP306)</f>
        <v>1.0021515554019842</v>
      </c>
      <c r="AQ306" s="4">
        <f ca="1">IF(OR($B306=AQ$5, '2026gf_All'!AQ301&gt;=$C$2), '2026gf_All'!AQ301+AQ$2*'2026gf_All'!AQ301*alternative_calibration!AQ306,'2026gf_All'!AQ301+AQ$3*'2026gf_All'!AQ301*alternative_calibration!AQ306)</f>
        <v>0.41951447093060301</v>
      </c>
      <c r="AR306" s="4">
        <f ca="1">IF(OR($B306=AR$5, '2026gf_All'!AR301&gt;=$C$2), '2026gf_All'!AR301+AR$2*'2026gf_All'!AR301*alternative_calibration!AR306,'2026gf_All'!AR301+AR$3*'2026gf_All'!AR301*alternative_calibration!AR306)</f>
        <v>3.0157825914806247E-2</v>
      </c>
      <c r="AS306" s="4">
        <f ca="1">IF(OR($B306=AS$5, '2026gf_All'!AS301&gt;=$C$2), '2026gf_All'!AS301+AS$2*'2026gf_All'!AS301*alternative_calibration!AS306,'2026gf_All'!AS301+AS$3*'2026gf_All'!AS301*alternative_calibration!AS306)</f>
        <v>0.38848291374246269</v>
      </c>
      <c r="AT306" s="4">
        <f ca="1">IF(OR($B306=AT$5, '2026gf_All'!AT301&gt;=$C$2), '2026gf_All'!AT301+AT$2*'2026gf_All'!AT301*alternative_calibration!AT306,'2026gf_All'!AT301+AT$3*'2026gf_All'!AT301*alternative_calibration!AT306)</f>
        <v>5.0000000000000002E-5</v>
      </c>
      <c r="AU306" s="4">
        <f ca="1">IF(OR($B306=AU$5, '2026gf_All'!AU301&gt;=$C$2), '2026gf_All'!AU301+AU$2*'2026gf_All'!AU301*alternative_calibration!AU306,'2026gf_All'!AU301+AU$3*'2026gf_All'!AU301*alternative_calibration!AU306)</f>
        <v>9.3702155040355419E-3</v>
      </c>
      <c r="AV306" s="4">
        <f ca="1">IF(OR($B306=AV$5, '2026gf_All'!AV301&gt;=$C$2), '2026gf_All'!AV301+AV$2*'2026gf_All'!AV301*alternative_calibration!AV306,'2026gf_All'!AV301+AV$3*'2026gf_All'!AV301*alternative_calibration!AV306)</f>
        <v>4.6419939004412818E-2</v>
      </c>
      <c r="AW306" s="4">
        <f ca="1">IF(OR($B306=AW$5, '2026gf_All'!AW301&gt;=$C$2), '2026gf_All'!AW301+AW$2*'2026gf_All'!AW301*alternative_calibration!AW306,'2026gf_All'!AW301+AW$3*'2026gf_All'!AW301*alternative_calibration!AW306)</f>
        <v>0.37362389110845806</v>
      </c>
      <c r="AX306" s="4">
        <f ca="1">IF(OR($B306=AX$5, '2026gf_All'!AX301&gt;=$C$2), '2026gf_All'!AX301+AX$2*'2026gf_All'!AX301*alternative_calibration!AX306,'2026gf_All'!AX301+AX$3*'2026gf_All'!AX301*alternative_calibration!AX306)</f>
        <v>1.3398276006599246</v>
      </c>
      <c r="AY306" s="4">
        <f ca="1">IF(OR($B306=AY$5, '2026gf_All'!AY301&gt;=$C$2), '2026gf_All'!AY301+AY$2*'2026gf_All'!AY301*alternative_calibration!AY306,'2026gf_All'!AY301+AY$3*'2026gf_All'!AY301*alternative_calibration!AY306)</f>
        <v>6.7950794575588377E-2</v>
      </c>
      <c r="AZ306" s="4">
        <f ca="1">IF(OR($B306=AZ$5, '2026gf_All'!AZ301&gt;=$C$2), '2026gf_All'!AZ301+AZ$2*'2026gf_All'!AZ301*alternative_calibration!AZ306,'2026gf_All'!AZ301+AZ$3*'2026gf_All'!AZ301*alternative_calibration!AZ306)</f>
        <v>4.8376933033738736E-5</v>
      </c>
      <c r="BA306" s="4">
        <f ca="1">IF(OR($B306=BA$5, '2026gf_All'!BA301&gt;=$C$2), '2026gf_All'!BA301+BA$2*'2026gf_All'!BA301*alternative_calibration!BA306,'2026gf_All'!BA301+BA$3*'2026gf_All'!BA301*alternative_calibration!BA306)</f>
        <v>6.4395584582549403E-2</v>
      </c>
      <c r="BB306" s="4">
        <f ca="1">IF(OR($B306=BB$5, '2026gf_All'!BB301&gt;=$C$2), '2026gf_All'!BB301+BB$2*'2026gf_All'!BB301*alternative_calibration!BB306,'2026gf_All'!BB301+BB$3*'2026gf_All'!BB301*alternative_calibration!BB306)</f>
        <v>4.2946095533681776E-2</v>
      </c>
      <c r="BC306" s="4">
        <f ca="1">IF(OR($B306=BC$5, '2026gf_All'!BC301&gt;=$C$2), '2026gf_All'!BC301+BC$2*'2026gf_All'!BC301*alternative_calibration!BC306,'2026gf_All'!BC301+BC$3*'2026gf_All'!BC301*alternative_calibration!BC306)</f>
        <v>0.44347100533279371</v>
      </c>
      <c r="BD306" s="4">
        <f ca="1">IF(OR($B306=BD$5, '2026gf_All'!BD301&gt;=$C$2), '2026gf_All'!BD301+BD$2*'2026gf_All'!BD301*alternative_calibration!BD306,'2026gf_All'!BD301+BD$3*'2026gf_All'!BD301*alternative_calibration!BD306)</f>
        <v>0.10407681647874706</v>
      </c>
      <c r="BE306" s="4">
        <f ca="1">IF(OR($B306=BE$5, '2026gf_All'!BE301&gt;=$C$2), '2026gf_All'!BE301+BE$2*'2026gf_All'!BE301*alternative_calibration!BE306,'2026gf_All'!BE301+BE$3*'2026gf_All'!BE301*alternative_calibration!BE306)</f>
        <v>0.12895157598923937</v>
      </c>
      <c r="BF306" s="4">
        <f ca="1">IF(OR($B306=BF$5, '2026gf_All'!BF301&gt;=$C$2, '2026gf_All'!AY301&gt;=$C$2), '2026gf_All'!BF301+BF$2*'2026gf_All'!BF301*alternative_calibration!BF306,'2026gf_All'!BF301+BF$3*'2026gf_All'!BF301*alternative_calibration!BF306)</f>
        <v>1.0349646342688746E-2</v>
      </c>
      <c r="BG306" s="31">
        <f>'2026gf_All'!BG301</f>
        <v>0.30186000000000002</v>
      </c>
      <c r="BH306" s="31">
        <f>'2026gf_All'!BH301</f>
        <v>0.12096999999999999</v>
      </c>
      <c r="BI306" s="31">
        <f>'2026gf_All'!BI301</f>
        <v>0.30780000000000002</v>
      </c>
      <c r="BJ306" s="31">
        <f>'2026gf_All'!BJ301</f>
        <v>0.73250000000000004</v>
      </c>
      <c r="BK306" s="31">
        <f>'2026gf_All'!BK301</f>
        <v>12.39349</v>
      </c>
      <c r="BL306" s="31">
        <f>'2026gf_All'!BL301</f>
        <v>9.8268199999999997</v>
      </c>
      <c r="BM306" s="33">
        <f t="shared" si="48"/>
        <v>23.683439999999997</v>
      </c>
      <c r="BN306" s="9">
        <f t="shared" ca="1" si="40"/>
        <v>30.400595518079992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41"/>
        <v>-0.14621999999999957</v>
      </c>
      <c r="BT306">
        <f t="shared" si="42"/>
        <v>2.945809999999998</v>
      </c>
      <c r="BU306" s="14">
        <f t="shared" si="49"/>
        <v>-4.9636602496427019E-2</v>
      </c>
      <c r="BV306" s="9">
        <f t="shared" ca="1" si="43"/>
        <v>-2.4030842265338474E-2</v>
      </c>
      <c r="BW306" s="9">
        <f t="shared" ca="1" si="44"/>
        <v>23.659409157734657</v>
      </c>
      <c r="BX306" s="9">
        <f t="shared" ca="1" si="45"/>
        <v>54.060004675814646</v>
      </c>
      <c r="BY306">
        <f t="shared" ca="1" si="46"/>
        <v>54.362579328850913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 t="shared" ca="1" si="47"/>
        <v>58.146784426867598</v>
      </c>
      <c r="I307" s="4">
        <f ca="1">IF(OR($B307=I$5, '2026gf_All'!I302&gt;=$C$2), '2026gf_All'!I302+I$2*'2026gf_All'!I302*alternative_calibration!I307,'2026gf_All'!I302+I$3*'2026gf_All'!I302*alternative_calibration!I307)</f>
        <v>1.3140227040786087E-2</v>
      </c>
      <c r="J307" s="4">
        <f ca="1">IF(OR($B307=J$5, '2026gf_All'!J302&gt;=$C$2), '2026gf_All'!J302+J$2*'2026gf_All'!J302*alternative_calibration!J307,'2026gf_All'!J302+J$3*'2026gf_All'!J302*alternative_calibration!J307)</f>
        <v>1.733103666242326E-2</v>
      </c>
      <c r="K307" s="4">
        <f ca="1">IF(OR($B307=K$5, '2026gf_All'!K302&gt;=$C$2), '2026gf_All'!K302+K$2*'2026gf_All'!K302*alternative_calibration!K307,'2026gf_All'!K302+K$3*'2026gf_All'!K302*alternative_calibration!K307)</f>
        <v>0.38532064069463257</v>
      </c>
      <c r="L307" s="4">
        <f ca="1">IF(OR($B307=L$5, '2026gf_All'!L302&gt;=$C$2), '2026gf_All'!L302+L$2*'2026gf_All'!L302*alternative_calibration!L307,'2026gf_All'!L302+L$3*'2026gf_All'!L302*alternative_calibration!L307)</f>
        <v>3.3400289532668305E-2</v>
      </c>
      <c r="M307" s="4">
        <f ca="1">IF(OR($B307=M$5, '2026gf_All'!M302&gt;=$C$2), '2026gf_All'!M302+M$2*'2026gf_All'!M302*alternative_calibration!M307,'2026gf_All'!M302+M$3*'2026gf_All'!M302*alternative_calibration!M307)</f>
        <v>8.4523734328910569E-2</v>
      </c>
      <c r="N307" s="4">
        <f ca="1">IF(OR($B307=N$5, '2026gf_All'!N302&gt;=$C$2), '2026gf_All'!N302+N$2*'2026gf_All'!N302*alternative_calibration!N307,'2026gf_All'!N302+N$3*'2026gf_All'!N302*alternative_calibration!N307)</f>
        <v>2.8871086887771319E-3</v>
      </c>
      <c r="O307" s="4">
        <f ca="1">IF(OR($B307=O$5, '2026gf_All'!O302&gt;=$C$2), '2026gf_All'!O302+O$2*'2026gf_All'!O302*alternative_calibration!O307,'2026gf_All'!O302+O$3*'2026gf_All'!O302*alternative_calibration!O307)</f>
        <v>5.0827773000025923E-3</v>
      </c>
      <c r="P307" s="4">
        <f ca="1">IF(OR($B307=P$5, '2026gf_All'!P302&gt;=$C$2), '2026gf_All'!P302+P$2*'2026gf_All'!P302*alternative_calibration!P307,'2026gf_All'!P302+P$3*'2026gf_All'!P302*alternative_calibration!P307)</f>
        <v>1.4043866587233099E-3</v>
      </c>
      <c r="Q307" s="4">
        <f ca="1">IF(OR($B307=Q$5, '2026gf_All'!Q302&gt;=$C$2), '2026gf_All'!Q302+Q$2*'2026gf_All'!Q302*alternative_calibration!Q307,'2026gf_All'!Q302+Q$3*'2026gf_All'!Q302*alternative_calibration!Q307)</f>
        <v>2.9034468512294756E-2</v>
      </c>
      <c r="R307" s="4">
        <f ca="1">IF(OR($B307=R$5, '2026gf_All'!R302&gt;=$C$2), '2026gf_All'!R302+R$2*'2026gf_All'!R302*alternative_calibration!R307,'2026gf_All'!R302+R$3*'2026gf_All'!R302*alternative_calibration!R307)</f>
        <v>1.3880272169458431E-2</v>
      </c>
      <c r="S307" s="4">
        <f ca="1">IF(OR($B307=S$5, '2026gf_All'!S302&gt;=$C$2), '2026gf_All'!S302+S$2*'2026gf_All'!S302*alternative_calibration!S307,'2026gf_All'!S302+S$3*'2026gf_All'!S302*alternative_calibration!S307)</f>
        <v>3.124591089170645E-2</v>
      </c>
      <c r="T307" s="4">
        <f ca="1">IF(OR($B307=T$5, '2026gf_All'!T302&gt;=$C$2), '2026gf_All'!T302+T$2*'2026gf_All'!T302*alternative_calibration!T307,'2026gf_All'!T302+T$3*'2026gf_All'!T302*alternative_calibration!T307)</f>
        <v>1.3520942779890524</v>
      </c>
      <c r="U307" s="4">
        <f ca="1">IF(OR($B307=U$5, '2026gf_All'!U302&gt;=$C$2), '2026gf_All'!U302+U$2*'2026gf_All'!U302*alternative_calibration!U307,'2026gf_All'!U302+U$3*'2026gf_All'!U302*alternative_calibration!U307)</f>
        <v>3.6212207718150462</v>
      </c>
      <c r="V307" s="4">
        <f ca="1">IF(OR($B307=V$5, '2026gf_All'!V302&gt;=$C$2), '2026gf_All'!V302+V$2*'2026gf_All'!V302*alternative_calibration!V307,'2026gf_All'!V302+V$3*'2026gf_All'!V302*alternative_calibration!V307)</f>
        <v>0.25564947153050172</v>
      </c>
      <c r="W307" s="4">
        <f ca="1">IF(OR($B307=W$5, '2026gf_All'!W302&gt;=$C$2), '2026gf_All'!W302+W$2*'2026gf_All'!W302*alternative_calibration!W307,'2026gf_All'!W302+W$3*'2026gf_All'!W302*alternative_calibration!W307)</f>
        <v>0.21248558871543427</v>
      </c>
      <c r="X307" s="4">
        <f ca="1">IF(OR($B307=X$5, '2026gf_All'!X302&gt;=$C$2), '2026gf_All'!X302+X$2*'2026gf_All'!X302*alternative_calibration!X307,'2026gf_All'!X302+X$3*'2026gf_All'!X302*alternative_calibration!X307)</f>
        <v>10.734787818717409</v>
      </c>
      <c r="Y307" s="4">
        <f ca="1">IF(OR($B307=Y$5, '2026gf_All'!Y302&gt;=$C$2), '2026gf_All'!Y302+Y$2*'2026gf_All'!Y302*alternative_calibration!Y307,'2026gf_All'!Y302+Y$3*'2026gf_All'!Y302*alternative_calibration!Y307)</f>
        <v>0.13521469795726604</v>
      </c>
      <c r="Z307" s="4">
        <f ca="1">IF(OR($B307=Z$5, '2026gf_All'!Z302&gt;=$C$2), '2026gf_All'!Z302+Z$2*'2026gf_All'!Z302*alternative_calibration!Z307,'2026gf_All'!Z302+Z$3*'2026gf_All'!Z302*alternative_calibration!Z307)</f>
        <v>4.2249338379542152E-4</v>
      </c>
      <c r="AA307" s="4">
        <f ca="1">IF(OR($B307=AA$5, '2026gf_All'!AA302&gt;=$C$2), '2026gf_All'!AA302+AA$2*'2026gf_All'!AA302*alternative_calibration!AA307,'2026gf_All'!AA302+AA$3*'2026gf_All'!AA302*alternative_calibration!AA307)</f>
        <v>4.8520001090157694E-2</v>
      </c>
      <c r="AB307" s="4">
        <f ca="1">IF(OR($B307=AB$5, '2026gf_All'!AB302&gt;=$C$2), '2026gf_All'!AB302+AB$2*'2026gf_All'!AB302*alternative_calibration!AB307,'2026gf_All'!AB302+AB$3*'2026gf_All'!AB302*alternative_calibration!AB307)</f>
        <v>2.0612179829255662E-3</v>
      </c>
      <c r="AC307" s="4">
        <f ca="1">IF(OR($B307=AC$5, '2026gf_All'!AC302&gt;=$C$2), '2026gf_All'!AC302+AC$2*'2026gf_All'!AC302*alternative_calibration!AC307,'2026gf_All'!AC302+AC$3*'2026gf_All'!AC302*alternative_calibration!AC307)</f>
        <v>0.62958011299701866</v>
      </c>
      <c r="AD307" s="4">
        <f ca="1">IF(OR($B307=AD$5, '2026gf_All'!AD302&gt;=$C$2), '2026gf_All'!AD302+AD$2*'2026gf_All'!AD302*alternative_calibration!AD307,'2026gf_All'!AD302+AD$3*'2026gf_All'!AD302*alternative_calibration!AD307)</f>
        <v>0.198996866186917</v>
      </c>
      <c r="AE307" s="4">
        <f ca="1">IF(OR($B307=AE$5, '2026gf_All'!AE302&gt;=$C$2), '2026gf_All'!AE302+AE$2*'2026gf_All'!AE302*alternative_calibration!AE307,'2026gf_All'!AE302+AE$3*'2026gf_All'!AE302*alternative_calibration!AE307)</f>
        <v>5.4945546870106124E-2</v>
      </c>
      <c r="AF307" s="4">
        <f ca="1">IF(OR($B307=AF$5, '2026gf_All'!AF302&gt;=$C$2), '2026gf_All'!AF302+AF$2*'2026gf_All'!AF302*alternative_calibration!AF307,'2026gf_All'!AF302+AF$3*'2026gf_All'!AF302*alternative_calibration!AF307)</f>
        <v>0.8899909983955232</v>
      </c>
      <c r="AG307" s="4">
        <f ca="1">IF(OR($B307=AG$5, '2026gf_All'!AG302&gt;=$C$2), '2026gf_All'!AG302+AG$2*'2026gf_All'!AG302*alternative_calibration!AG307,'2026gf_All'!AG302+AG$3*'2026gf_All'!AG302*alternative_calibration!AG307)</f>
        <v>7.0444335389093421E-2</v>
      </c>
      <c r="AH307" s="4">
        <f ca="1">IF(OR($B307=AH$5, '2026gf_All'!AH302&gt;=$C$2), '2026gf_All'!AH302+AH$2*'2026gf_All'!AH302*alternative_calibration!AH307,'2026gf_All'!AH302+AH$3*'2026gf_All'!AH302*alternative_calibration!AH307)</f>
        <v>0.11915002733022163</v>
      </c>
      <c r="AI307" s="4">
        <f ca="1">IF(OR($B307=AI$5, '2026gf_All'!AI302&gt;=$C$2), '2026gf_All'!AI302+AI$2*'2026gf_All'!AI302*alternative_calibration!AI307,'2026gf_All'!AI302+AI$3*'2026gf_All'!AI302*alternative_calibration!AI307)</f>
        <v>1.0685583005182853E-2</v>
      </c>
      <c r="AJ307" s="4">
        <f ca="1">IF(OR($B307=AJ$5, '2026gf_All'!AJ302&gt;=$C$2), '2026gf_All'!AJ302+AJ$2*'2026gf_All'!AJ302*alternative_calibration!AJ307,'2026gf_All'!AJ302+AJ$3*'2026gf_All'!AJ302*alternative_calibration!AJ307)</f>
        <v>1.0691353172356754E-3</v>
      </c>
      <c r="AK307" s="4">
        <f ca="1">IF(OR($B307=AK$5, '2026gf_All'!AK302&gt;=$C$2), '2026gf_All'!AK302+AK$2*'2026gf_All'!AK302*alternative_calibration!AK307,'2026gf_All'!AK302+AK$3*'2026gf_All'!AK302*alternative_calibration!AK307)</f>
        <v>3.2808620915556738E-2</v>
      </c>
      <c r="AL307" s="4">
        <f ca="1">IF(OR($B307=AL$5, '2026gf_All'!AL302&gt;=$C$2), '2026gf_All'!AL302+AL$2*'2026gf_All'!AL302*alternative_calibration!AL307,'2026gf_All'!AL302+AL$3*'2026gf_All'!AL302*alternative_calibration!AL307)</f>
        <v>6.2884265413877496E-2</v>
      </c>
      <c r="AM307" s="4">
        <f ca="1">IF(OR($B307=AM$5, '2026gf_All'!AM302&gt;=$C$2), '2026gf_All'!AM302+AM$2*'2026gf_All'!AM302*alternative_calibration!AM307,'2026gf_All'!AM302+AM$3*'2026gf_All'!AM302*alternative_calibration!AM307)</f>
        <v>0.13359120525720436</v>
      </c>
      <c r="AN307" s="4">
        <f ca="1">IF(OR($B307=AN$5, '2026gf_All'!AN302&gt;=$C$2), '2026gf_All'!AN302+AN$2*'2026gf_All'!AN302*alternative_calibration!AN307,'2026gf_All'!AN302+AN$3*'2026gf_All'!AN302*alternative_calibration!AN307)</f>
        <v>5.4694742255954616E-2</v>
      </c>
      <c r="AO307" s="4">
        <f ca="1">IF(OR($B307=AO$5, '2026gf_All'!AO302&gt;=$C$2), '2026gf_All'!AO302+AO$2*'2026gf_All'!AO302*alternative_calibration!AO307,'2026gf_All'!AO302+AO$3*'2026gf_All'!AO302*alternative_calibration!AO307)</f>
        <v>0.132027270673203</v>
      </c>
      <c r="AP307" s="4">
        <f ca="1">IF(OR($B307=AP$5, '2026gf_All'!AP302&gt;=$C$2), '2026gf_All'!AP302+AP$2*'2026gf_All'!AP302*alternative_calibration!AP307,'2026gf_All'!AP302+AP$3*'2026gf_All'!AP302*alternative_calibration!AP307)</f>
        <v>8.2541922510329311</v>
      </c>
      <c r="AQ307" s="4">
        <f ca="1">IF(OR($B307=AQ$5, '2026gf_All'!AQ302&gt;=$C$2), '2026gf_All'!AQ302+AQ$2*'2026gf_All'!AQ302*alternative_calibration!AQ307,'2026gf_All'!AQ302+AQ$3*'2026gf_All'!AQ302*alternative_calibration!AQ307)</f>
        <v>0.34018599822248696</v>
      </c>
      <c r="AR307" s="4">
        <f ca="1">IF(OR($B307=AR$5, '2026gf_All'!AR302&gt;=$C$2), '2026gf_All'!AR302+AR$2*'2026gf_All'!AR302*alternative_calibration!AR307,'2026gf_All'!AR302+AR$3*'2026gf_All'!AR302*alternative_calibration!AR307)</f>
        <v>2.2530330360551024E-2</v>
      </c>
      <c r="AS307" s="4">
        <f ca="1">IF(OR($B307=AS$5, '2026gf_All'!AS302&gt;=$C$2), '2026gf_All'!AS302+AS$2*'2026gf_All'!AS302*alternative_calibration!AS307,'2026gf_All'!AS302+AS$3*'2026gf_All'!AS302*alternative_calibration!AS307)</f>
        <v>0.83022551444905535</v>
      </c>
      <c r="AT307" s="4">
        <f ca="1">IF(OR($B307=AT$5, '2026gf_All'!AT302&gt;=$C$2), '2026gf_All'!AT302+AT$2*'2026gf_All'!AT302*alternative_calibration!AT307,'2026gf_All'!AT302+AT$3*'2026gf_All'!AT302*alternative_calibration!AT307)</f>
        <v>2.2460486903349457E-4</v>
      </c>
      <c r="AU307" s="4">
        <f ca="1">IF(OR($B307=AU$5, '2026gf_All'!AU302&gt;=$C$2), '2026gf_All'!AU302+AU$2*'2026gf_All'!AU302*alternative_calibration!AU307,'2026gf_All'!AU302+AU$3*'2026gf_All'!AU302*alternative_calibration!AU307)</f>
        <v>9.6074745582687884E-3</v>
      </c>
      <c r="AV307" s="4">
        <f ca="1">IF(OR($B307=AV$5, '2026gf_All'!AV302&gt;=$C$2), '2026gf_All'!AV302+AV$2*'2026gf_All'!AV302*alternative_calibration!AV307,'2026gf_All'!AV302+AV$3*'2026gf_All'!AV302*alternative_calibration!AV307)</f>
        <v>3.0439209099141724E-2</v>
      </c>
      <c r="AW307" s="4">
        <f ca="1">IF(OR($B307=AW$5, '2026gf_All'!AW302&gt;=$C$2), '2026gf_All'!AW302+AW$2*'2026gf_All'!AW302*alternative_calibration!AW307,'2026gf_All'!AW302+AW$3*'2026gf_All'!AW302*alternative_calibration!AW307)</f>
        <v>0.27593715249390588</v>
      </c>
      <c r="AX307" s="4">
        <f ca="1">IF(OR($B307=AX$5, '2026gf_All'!AX302&gt;=$C$2), '2026gf_All'!AX302+AX$2*'2026gf_All'!AX302*alternative_calibration!AX307,'2026gf_All'!AX302+AX$3*'2026gf_All'!AX302*alternative_calibration!AX307)</f>
        <v>0.82928792648818084</v>
      </c>
      <c r="AY307" s="4">
        <f ca="1">IF(OR($B307=AY$5, '2026gf_All'!AY302&gt;=$C$2), '2026gf_All'!AY302+AY$2*'2026gf_All'!AY302*alternative_calibration!AY307,'2026gf_All'!AY302+AY$3*'2026gf_All'!AY302*alternative_calibration!AY307)</f>
        <v>3.5936591333427574E-2</v>
      </c>
      <c r="AZ307" s="4">
        <f ca="1">IF(OR($B307=AZ$5, '2026gf_All'!AZ302&gt;=$C$2), '2026gf_All'!AZ302+AZ$2*'2026gf_All'!AZ302*alternative_calibration!AZ307,'2026gf_All'!AZ302+AZ$3*'2026gf_All'!AZ302*alternative_calibration!AZ307)</f>
        <v>1.1859690714601803E-3</v>
      </c>
      <c r="BA307" s="4">
        <f ca="1">IF(OR($B307=BA$5, '2026gf_All'!BA302&gt;=$C$2), '2026gf_All'!BA302+BA$2*'2026gf_All'!BA302*alternative_calibration!BA307,'2026gf_All'!BA302+BA$3*'2026gf_All'!BA302*alternative_calibration!BA307)</f>
        <v>0.17313009428747608</v>
      </c>
      <c r="BB307" s="4">
        <f ca="1">IF(OR($B307=BB$5, '2026gf_All'!BB302&gt;=$C$2), '2026gf_All'!BB302+BB$2*'2026gf_All'!BB302*alternative_calibration!BB307,'2026gf_All'!BB302+BB$3*'2026gf_All'!BB302*alternative_calibration!BB307)</f>
        <v>4.7036717398756499E-2</v>
      </c>
      <c r="BC307" s="4">
        <f ca="1">IF(OR($B307=BC$5, '2026gf_All'!BC302&gt;=$C$2), '2026gf_All'!BC302+BC$2*'2026gf_All'!BC302*alternative_calibration!BC307,'2026gf_All'!BC302+BC$3*'2026gf_All'!BC302*alternative_calibration!BC307)</f>
        <v>1.1882345089704389</v>
      </c>
      <c r="BD307" s="4">
        <f ca="1">IF(OR($B307=BD$5, '2026gf_All'!BD302&gt;=$C$2), '2026gf_All'!BD302+BD$2*'2026gf_All'!BD302*alternative_calibration!BD307,'2026gf_All'!BD302+BD$3*'2026gf_All'!BD302*alternative_calibration!BD307)</f>
        <v>0.24331444869827221</v>
      </c>
      <c r="BE307" s="4">
        <f ca="1">IF(OR($B307=BE$5, '2026gf_All'!BE302&gt;=$C$2), '2026gf_All'!BE302+BE$2*'2026gf_All'!BE302*alternative_calibration!BE307,'2026gf_All'!BE302+BE$3*'2026gf_All'!BE302*alternative_calibration!BE307)</f>
        <v>0.10130154055058889</v>
      </c>
      <c r="BF307" s="4">
        <f ca="1">IF(OR($B307=BF$5, '2026gf_All'!BF302&gt;=$C$2, '2026gf_All'!AY302&gt;=$C$2), '2026gf_All'!BF302+BF$2*'2026gf_All'!BF302*alternative_calibration!BF307,'2026gf_All'!BF302+BF$3*'2026gf_All'!BF302*alternative_calibration!BF307)</f>
        <v>6.2922347570165595E-3</v>
      </c>
      <c r="BG307" s="31">
        <f>'2026gf_All'!BG302</f>
        <v>0.54134000000000004</v>
      </c>
      <c r="BH307" s="31">
        <f>'2026gf_All'!BH302</f>
        <v>0.10238999999999999</v>
      </c>
      <c r="BI307" s="31">
        <f>'2026gf_All'!BI302</f>
        <v>0.31119999999999998</v>
      </c>
      <c r="BJ307" s="31">
        <f>'2026gf_All'!BJ302</f>
        <v>0.65093999999999996</v>
      </c>
      <c r="BK307" s="31">
        <f>'2026gf_All'!BK302</f>
        <v>16.375720000000001</v>
      </c>
      <c r="BL307" s="31">
        <f>'2026gf_All'!BL302</f>
        <v>7.3021200000000004</v>
      </c>
      <c r="BM307" s="33">
        <f t="shared" si="48"/>
        <v>25.283709999999999</v>
      </c>
      <c r="BN307" s="9">
        <f t="shared" ca="1" si="40"/>
        <v>31.759638468310058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41"/>
        <v>-0.15416999999999703</v>
      </c>
      <c r="BT307">
        <f t="shared" si="42"/>
        <v>1.9548800000000064</v>
      </c>
      <c r="BU307" s="14">
        <f t="shared" si="49"/>
        <v>-7.8864175806185821E-2</v>
      </c>
      <c r="BV307" s="9">
        <f t="shared" ca="1" si="43"/>
        <v>4.44175117686872E-3</v>
      </c>
      <c r="BW307" s="9">
        <f t="shared" ca="1" si="44"/>
        <v>25.288151751176869</v>
      </c>
      <c r="BX307" s="9">
        <f t="shared" ca="1" si="45"/>
        <v>57.047790219486934</v>
      </c>
      <c r="BY307">
        <f t="shared" ca="1" si="46"/>
        <v>58.146784426867598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 t="shared" ca="1" si="47"/>
        <v>54.191142253117739</v>
      </c>
      <c r="I308" s="4">
        <f ca="1">IF(OR($B308=I$5, '2026gf_All'!I303&gt;=$C$2), '2026gf_All'!I303+I$2*'2026gf_All'!I303*alternative_calibration!I308,'2026gf_All'!I303+I$3*'2026gf_All'!I303*alternative_calibration!I308)</f>
        <v>7.3432199108078508E-2</v>
      </c>
      <c r="J308" s="4">
        <f ca="1">IF(OR($B308=J$5, '2026gf_All'!J303&gt;=$C$2), '2026gf_All'!J303+J$2*'2026gf_All'!J303*alternative_calibration!J308,'2026gf_All'!J303+J$3*'2026gf_All'!J303*alternative_calibration!J308)</f>
        <v>6.0134033731657273E-2</v>
      </c>
      <c r="K308" s="4">
        <f ca="1">IF(OR($B308=K$5, '2026gf_All'!K303&gt;=$C$2), '2026gf_All'!K303+K$2*'2026gf_All'!K303*alternative_calibration!K308,'2026gf_All'!K303+K$3*'2026gf_All'!K303*alternative_calibration!K308)</f>
        <v>0.20974673707265573</v>
      </c>
      <c r="L308" s="4">
        <f ca="1">IF(OR($B308=L$5, '2026gf_All'!L303&gt;=$C$2), '2026gf_All'!L303+L$2*'2026gf_All'!L303*alternative_calibration!L308,'2026gf_All'!L303+L$3*'2026gf_All'!L303*alternative_calibration!L308)</f>
        <v>9.3248521158802944E-2</v>
      </c>
      <c r="M308" s="4">
        <f ca="1">IF(OR($B308=M$5, '2026gf_All'!M303&gt;=$C$2), '2026gf_All'!M303+M$2*'2026gf_All'!M303*alternative_calibration!M308,'2026gf_All'!M303+M$3*'2026gf_All'!M303*alternative_calibration!M308)</f>
        <v>0.17824879847718425</v>
      </c>
      <c r="N308" s="4">
        <f ca="1">IF(OR($B308=N$5, '2026gf_All'!N303&gt;=$C$2), '2026gf_All'!N303+N$2*'2026gf_All'!N303*alternative_calibration!N308,'2026gf_All'!N303+N$3*'2026gf_All'!N303*alternative_calibration!N308)</f>
        <v>3.0971086887771316E-3</v>
      </c>
      <c r="O308" s="4">
        <f ca="1">IF(OR($B308=O$5, '2026gf_All'!O303&gt;=$C$2), '2026gf_All'!O303+O$2*'2026gf_All'!O303*alternative_calibration!O308,'2026gf_All'!O303+O$3*'2026gf_All'!O303*alternative_calibration!O308)</f>
        <v>1.0138386264520644E-2</v>
      </c>
      <c r="P308" s="4">
        <f ca="1">IF(OR($B308=P$5, '2026gf_All'!P303&gt;=$C$2), '2026gf_All'!P303+P$2*'2026gf_All'!P303*alternative_calibration!P308,'2026gf_All'!P303+P$3*'2026gf_All'!P303*alternative_calibration!P308)</f>
        <v>2.3750186539572954E-3</v>
      </c>
      <c r="Q308" s="4">
        <f ca="1">IF(OR($B308=Q$5, '2026gf_All'!Q303&gt;=$C$2), '2026gf_All'!Q303+Q$2*'2026gf_All'!Q303*alternative_calibration!Q308,'2026gf_All'!Q303+Q$3*'2026gf_All'!Q303*alternative_calibration!Q308)</f>
        <v>2.6230131469262032E-2</v>
      </c>
      <c r="R308" s="4">
        <f ca="1">IF(OR($B308=R$5, '2026gf_All'!R303&gt;=$C$2), '2026gf_All'!R303+R$2*'2026gf_All'!R303*alternative_calibration!R308,'2026gf_All'!R303+R$3*'2026gf_All'!R303*alternative_calibration!R308)</f>
        <v>8.0085643606173471E-2</v>
      </c>
      <c r="S308" s="4">
        <f ca="1">IF(OR($B308=S$5, '2026gf_All'!S303&gt;=$C$2), '2026gf_All'!S303+S$2*'2026gf_All'!S303*alternative_calibration!S308,'2026gf_All'!S303+S$3*'2026gf_All'!S303*alternative_calibration!S308)</f>
        <v>6.0615129911519267E-2</v>
      </c>
      <c r="T308" s="4">
        <f ca="1">IF(OR($B308=T$5, '2026gf_All'!T303&gt;=$C$2), '2026gf_All'!T303+T$2*'2026gf_All'!T303*alternative_calibration!T308,'2026gf_All'!T303+T$3*'2026gf_All'!T303*alternative_calibration!T308)</f>
        <v>0.91261022499995048</v>
      </c>
      <c r="U308" s="4">
        <f ca="1">IF(OR($B308=U$5, '2026gf_All'!U303&gt;=$C$2), '2026gf_All'!U303+U$2*'2026gf_All'!U303*alternative_calibration!U308,'2026gf_All'!U303+U$3*'2026gf_All'!U303*alternative_calibration!U308)</f>
        <v>1.743511380600135</v>
      </c>
      <c r="V308" s="4">
        <f ca="1">IF(OR($B308=V$5, '2026gf_All'!V303&gt;=$C$2), '2026gf_All'!V303+V$2*'2026gf_All'!V303*alternative_calibration!V308,'2026gf_All'!V303+V$3*'2026gf_All'!V303*alternative_calibration!V308)</f>
        <v>0.30075452526603458</v>
      </c>
      <c r="W308" s="4">
        <f ca="1">IF(OR($B308=W$5, '2026gf_All'!W303&gt;=$C$2), '2026gf_All'!W303+W$2*'2026gf_All'!W303*alternative_calibration!W308,'2026gf_All'!W303+W$3*'2026gf_All'!W303*alternative_calibration!W308)</f>
        <v>0.19983321072052621</v>
      </c>
      <c r="X308" s="4">
        <f ca="1">IF(OR($B308=X$5, '2026gf_All'!X303&gt;=$C$2), '2026gf_All'!X303+X$2*'2026gf_All'!X303*alternative_calibration!X308,'2026gf_All'!X303+X$3*'2026gf_All'!X303*alternative_calibration!X308)</f>
        <v>4.4905692455250383</v>
      </c>
      <c r="Y308" s="4">
        <f ca="1">IF(OR($B308=Y$5, '2026gf_All'!Y303&gt;=$C$2), '2026gf_All'!Y303+Y$2*'2026gf_All'!Y303*alternative_calibration!Y308,'2026gf_All'!Y303+Y$3*'2026gf_All'!Y303*alternative_calibration!Y308)</f>
        <v>9.5107886789809262E-2</v>
      </c>
      <c r="Z308" s="4">
        <f ca="1">IF(OR($B308=Z$5, '2026gf_All'!Z303&gt;=$C$2), '2026gf_All'!Z303+Z$2*'2026gf_All'!Z303*alternative_calibration!Z308,'2026gf_All'!Z303+Z$3*'2026gf_All'!Z303*alternative_calibration!Z308)</f>
        <v>6.0123787029160605E-4</v>
      </c>
      <c r="AA308" s="4">
        <f ca="1">IF(OR($B308=AA$5, '2026gf_All'!AA303&gt;=$C$2), '2026gf_All'!AA303+AA$2*'2026gf_All'!AA303*alternative_calibration!AA308,'2026gf_All'!AA303+AA$3*'2026gf_All'!AA303*alternative_calibration!AA308)</f>
        <v>7.2715335586325897E-2</v>
      </c>
      <c r="AB308" s="4">
        <f ca="1">IF(OR($B308=AB$5, '2026gf_All'!AB303&gt;=$C$2), '2026gf_All'!AB303+AB$2*'2026gf_All'!AB303*alternative_calibration!AB308,'2026gf_All'!AB303+AB$3*'2026gf_All'!AB303*alternative_calibration!AB308)</f>
        <v>5.3089231590213596E-3</v>
      </c>
      <c r="AC308" s="4">
        <f ca="1">IF(OR($B308=AC$5, '2026gf_All'!AC303&gt;=$C$2), '2026gf_All'!AC303+AC$2*'2026gf_All'!AC303*alternative_calibration!AC308,'2026gf_All'!AC303+AC$3*'2026gf_All'!AC303*alternative_calibration!AC308)</f>
        <v>0.49358867054605077</v>
      </c>
      <c r="AD308" s="4">
        <f ca="1">IF(OR($B308=AD$5, '2026gf_All'!AD303&gt;=$C$2), '2026gf_All'!AD303+AD$2*'2026gf_All'!AD303*alternative_calibration!AD308,'2026gf_All'!AD303+AD$3*'2026gf_All'!AD303*alternative_calibration!AD308)</f>
        <v>0.21829783311603007</v>
      </c>
      <c r="AE308" s="4">
        <f ca="1">IF(OR($B308=AE$5, '2026gf_All'!AE303&gt;=$C$2), '2026gf_All'!AE303+AE$2*'2026gf_All'!AE303*alternative_calibration!AE308,'2026gf_All'!AE303+AE$3*'2026gf_All'!AE303*alternative_calibration!AE308)</f>
        <v>5.85795944601697E-2</v>
      </c>
      <c r="AF308" s="4">
        <f ca="1">IF(OR($B308=AF$5, '2026gf_All'!AF303&gt;=$C$2), '2026gf_All'!AF303+AF$2*'2026gf_All'!AF303*alternative_calibration!AF308,'2026gf_All'!AF303+AF$3*'2026gf_All'!AF303*alternative_calibration!AF308)</f>
        <v>0.62693438583747563</v>
      </c>
      <c r="AG308" s="4">
        <f ca="1">IF(OR($B308=AG$5, '2026gf_All'!AG303&gt;=$C$2), '2026gf_All'!AG303+AG$2*'2026gf_All'!AG303*alternative_calibration!AG308,'2026gf_All'!AG303+AG$3*'2026gf_All'!AG303*alternative_calibration!AG308)</f>
        <v>0.10391052582408605</v>
      </c>
      <c r="AH308" s="4">
        <f ca="1">IF(OR($B308=AH$5, '2026gf_All'!AH303&gt;=$C$2), '2026gf_All'!AH303+AH$2*'2026gf_All'!AH303*alternative_calibration!AH308,'2026gf_All'!AH303+AH$3*'2026gf_All'!AH303*alternative_calibration!AH308)</f>
        <v>0.18766099818073156</v>
      </c>
      <c r="AI308" s="4">
        <f ca="1">IF(OR($B308=AI$5, '2026gf_All'!AI303&gt;=$C$2), '2026gf_All'!AI303+AI$2*'2026gf_All'!AI303*alternative_calibration!AI308,'2026gf_All'!AI303+AI$3*'2026gf_All'!AI303*alternative_calibration!AI308)</f>
        <v>2.6517347345740221E-2</v>
      </c>
      <c r="AJ308" s="4">
        <f ca="1">IF(OR($B308=AJ$5, '2026gf_All'!AJ303&gt;=$C$2), '2026gf_All'!AJ303+AJ$2*'2026gf_All'!AJ303*alternative_calibration!AJ308,'2026gf_All'!AJ303+AJ$3*'2026gf_All'!AJ303*alternative_calibration!AJ308)</f>
        <v>1.2232217855121076E-3</v>
      </c>
      <c r="AK308" s="4">
        <f ca="1">IF(OR($B308=AK$5, '2026gf_All'!AK303&gt;=$C$2), '2026gf_All'!AK303+AK$2*'2026gf_All'!AK303*alternative_calibration!AK308,'2026gf_All'!AK303+AK$3*'2026gf_All'!AK303*alternative_calibration!AK308)</f>
        <v>1.9938685363364867E-2</v>
      </c>
      <c r="AL308" s="4">
        <f ca="1">IF(OR($B308=AL$5, '2026gf_All'!AL303&gt;=$C$2), '2026gf_All'!AL303+AL$2*'2026gf_All'!AL303*alternative_calibration!AL308,'2026gf_All'!AL303+AL$3*'2026gf_All'!AL303*alternative_calibration!AL308)</f>
        <v>0.1049545952787591</v>
      </c>
      <c r="AM308" s="4">
        <f ca="1">IF(OR($B308=AM$5, '2026gf_All'!AM303&gt;=$C$2), '2026gf_All'!AM303+AM$2*'2026gf_All'!AM303*alternative_calibration!AM308,'2026gf_All'!AM303+AM$3*'2026gf_All'!AM303*alternative_calibration!AM308)</f>
        <v>8.1553298567833554E-2</v>
      </c>
      <c r="AN308" s="4">
        <f ca="1">IF(OR($B308=AN$5, '2026gf_All'!AN303&gt;=$C$2), '2026gf_All'!AN303+AN$2*'2026gf_All'!AN303*alternative_calibration!AN308,'2026gf_All'!AN303+AN$3*'2026gf_All'!AN303*alternative_calibration!AN308)</f>
        <v>7.2364728453190003E-2</v>
      </c>
      <c r="AO308" s="4">
        <f ca="1">IF(OR($B308=AO$5, '2026gf_All'!AO303&gt;=$C$2), '2026gf_All'!AO303+AO$2*'2026gf_All'!AO303*alternative_calibration!AO308,'2026gf_All'!AO303+AO$3*'2026gf_All'!AO303*alternative_calibration!AO308)</f>
        <v>0.18547323579083916</v>
      </c>
      <c r="AP308" s="4">
        <f ca="1">IF(OR($B308=AP$5, '2026gf_All'!AP303&gt;=$C$2), '2026gf_All'!AP303+AP$2*'2026gf_All'!AP303*alternative_calibration!AP308,'2026gf_All'!AP303+AP$3*'2026gf_All'!AP303*alternative_calibration!AP308)</f>
        <v>6.0982588276104366</v>
      </c>
      <c r="AQ308" s="4">
        <f ca="1">IF(OR($B308=AQ$5, '2026gf_All'!AQ303&gt;=$C$2), '2026gf_All'!AQ303+AQ$2*'2026gf_All'!AQ303*alternative_calibration!AQ308,'2026gf_All'!AQ303+AQ$3*'2026gf_All'!AQ303*alternative_calibration!AQ308)</f>
        <v>0.28141755994353085</v>
      </c>
      <c r="AR308" s="4">
        <f ca="1">IF(OR($B308=AR$5, '2026gf_All'!AR303&gt;=$C$2), '2026gf_All'!AR303+AR$2*'2026gf_All'!AR303*alternative_calibration!AR308,'2026gf_All'!AR303+AR$3*'2026gf_All'!AR303*alternative_calibration!AR308)</f>
        <v>3.4358849005821729E-2</v>
      </c>
      <c r="AS308" s="4">
        <f ca="1">IF(OR($B308=AS$5, '2026gf_All'!AS303&gt;=$C$2), '2026gf_All'!AS303+AS$2*'2026gf_All'!AS303*alternative_calibration!AS308,'2026gf_All'!AS303+AS$3*'2026gf_All'!AS303*alternative_calibration!AS308)</f>
        <v>2.3300873708074739</v>
      </c>
      <c r="AT308" s="4">
        <f ca="1">IF(OR($B308=AT$5, '2026gf_All'!AT303&gt;=$C$2), '2026gf_All'!AT303+AT$2*'2026gf_All'!AT303*alternative_calibration!AT308,'2026gf_All'!AT303+AT$3*'2026gf_All'!AT303*alternative_calibration!AT308)</f>
        <v>7.7575608629186824E-4</v>
      </c>
      <c r="AU308" s="4">
        <f ca="1">IF(OR($B308=AU$5, '2026gf_All'!AU303&gt;=$C$2), '2026gf_All'!AU303+AU$2*'2026gf_All'!AU303*alternative_calibration!AU308,'2026gf_All'!AU303+AU$3*'2026gf_All'!AU303*alternative_calibration!AU308)</f>
        <v>4.6893322357272116E-2</v>
      </c>
      <c r="AV308" s="4">
        <f ca="1">IF(OR($B308=AV$5, '2026gf_All'!AV303&gt;=$C$2), '2026gf_All'!AV303+AV$2*'2026gf_All'!AV303*alternative_calibration!AV308,'2026gf_All'!AV303+AV$3*'2026gf_All'!AV303*alternative_calibration!AV308)</f>
        <v>5.3579578532158265E-2</v>
      </c>
      <c r="AW308" s="4">
        <f ca="1">IF(OR($B308=AW$5, '2026gf_All'!AW303&gt;=$C$2), '2026gf_All'!AW303+AW$2*'2026gf_All'!AW303*alternative_calibration!AW308,'2026gf_All'!AW303+AW$3*'2026gf_All'!AW303*alternative_calibration!AW308)</f>
        <v>0.21142422712365319</v>
      </c>
      <c r="AX308" s="4">
        <f ca="1">IF(OR($B308=AX$5, '2026gf_All'!AX303&gt;=$C$2), '2026gf_All'!AX303+AX$2*'2026gf_All'!AX303*alternative_calibration!AX308,'2026gf_All'!AX303+AX$3*'2026gf_All'!AX303*alternative_calibration!AX308)</f>
        <v>0.65159654144535206</v>
      </c>
      <c r="AY308" s="4">
        <f ca="1">IF(OR($B308=AY$5, '2026gf_All'!AY303&gt;=$C$2), '2026gf_All'!AY303+AY$2*'2026gf_All'!AY303*alternative_calibration!AY308,'2026gf_All'!AY303+AY$3*'2026gf_All'!AY303*alternative_calibration!AY308)</f>
        <v>0.10404024624637785</v>
      </c>
      <c r="AZ308" s="4">
        <f ca="1">IF(OR($B308=AZ$5, '2026gf_All'!AZ303&gt;=$C$2), '2026gf_All'!AZ303+AZ$2*'2026gf_All'!AZ303*alternative_calibration!AZ308,'2026gf_All'!AZ303+AZ$3*'2026gf_All'!AZ303*alternative_calibration!AZ308)</f>
        <v>1.1059690714601803E-3</v>
      </c>
      <c r="BA308" s="4">
        <f ca="1">IF(OR($B308=BA$5, '2026gf_All'!BA303&gt;=$C$2), '2026gf_All'!BA303+BA$2*'2026gf_All'!BA303*alternative_calibration!BA308,'2026gf_All'!BA303+BA$3*'2026gf_All'!BA303*alternative_calibration!BA308)</f>
        <v>0.22106957342039696</v>
      </c>
      <c r="BB308" s="4">
        <f ca="1">IF(OR($B308=BB$5, '2026gf_All'!BB303&gt;=$C$2), '2026gf_All'!BB303+BB$2*'2026gf_All'!BB303*alternative_calibration!BB308,'2026gf_All'!BB303+BB$3*'2026gf_All'!BB303*alternative_calibration!BB308)</f>
        <v>5.015421625878367E-2</v>
      </c>
      <c r="BC308" s="4">
        <f ca="1">IF(OR($B308=BC$5, '2026gf_All'!BC303&gt;=$C$2), '2026gf_All'!BC303+BC$2*'2026gf_All'!BC303*alternative_calibration!BC308,'2026gf_All'!BC303+BC$3*'2026gf_All'!BC303*alternative_calibration!BC308)</f>
        <v>6.4187152579299509</v>
      </c>
      <c r="BD308" s="4">
        <f ca="1">IF(OR($B308=BD$5, '2026gf_All'!BD303&gt;=$C$2), '2026gf_All'!BD303+BD$2*'2026gf_All'!BD303*alternative_calibration!BD308,'2026gf_All'!BD303+BD$3*'2026gf_All'!BD303*alternative_calibration!BD308)</f>
        <v>0.16400923253931168</v>
      </c>
      <c r="BE308" s="4">
        <f ca="1">IF(OR($B308=BE$5, '2026gf_All'!BE303&gt;=$C$2), '2026gf_All'!BE303+BE$2*'2026gf_All'!BE303*alternative_calibration!BE308,'2026gf_All'!BE303+BE$3*'2026gf_All'!BE303*alternative_calibration!BE308)</f>
        <v>0.20414525017245927</v>
      </c>
      <c r="BF308" s="4">
        <f ca="1">IF(OR($B308=BF$5, '2026gf_All'!BF303&gt;=$C$2, '2026gf_All'!AY303&gt;=$C$2), '2026gf_All'!BF303+BF$2*'2026gf_All'!BF303*alternative_calibration!BF308,'2026gf_All'!BF303+BF$3*'2026gf_All'!BF303*alternative_calibration!BF308)</f>
        <v>1.3485366807838375E-2</v>
      </c>
      <c r="BG308" s="31">
        <f>'2026gf_All'!BG303</f>
        <v>0.57050999999999996</v>
      </c>
      <c r="BH308" s="31">
        <f>'2026gf_All'!BH303</f>
        <v>7.4120000000000005E-2</v>
      </c>
      <c r="BI308" s="31">
        <f>'2026gf_All'!BI303</f>
        <v>0.30912000000000001</v>
      </c>
      <c r="BJ308" s="31">
        <f>'2026gf_All'!BJ303</f>
        <v>0.83553999999999995</v>
      </c>
      <c r="BK308" s="31">
        <f>'2026gf_All'!BK303</f>
        <v>16.860469999999999</v>
      </c>
      <c r="BL308" s="31">
        <f>'2026gf_All'!BL303</f>
        <v>7.0810700000000004</v>
      </c>
      <c r="BM308" s="33">
        <f t="shared" si="48"/>
        <v>25.730830000000001</v>
      </c>
      <c r="BN308" s="9">
        <f t="shared" ca="1" si="40"/>
        <v>27.684477944568066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41"/>
        <v>-0.18652000000000157</v>
      </c>
      <c r="BT308">
        <f t="shared" si="42"/>
        <v>1.4860699999999945</v>
      </c>
      <c r="BU308" s="14">
        <f t="shared" si="49"/>
        <v>-0.12551225716150805</v>
      </c>
      <c r="BV308" s="9">
        <f t="shared" ca="1" si="43"/>
        <v>-2.6997428533538301E-2</v>
      </c>
      <c r="BW308" s="9">
        <f t="shared" ca="1" si="44"/>
        <v>25.703832571466464</v>
      </c>
      <c r="BX308" s="9">
        <f t="shared" ca="1" si="45"/>
        <v>53.388310516034522</v>
      </c>
      <c r="BY308">
        <f t="shared" ca="1" si="46"/>
        <v>54.191142253117739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 t="shared" ca="1" si="47"/>
        <v>51.472520246736082</v>
      </c>
      <c r="I309" s="4">
        <f ca="1">IF(OR($B309=I$5, '2026gf_All'!I304&gt;=$C$2), '2026gf_All'!I304+I$2*'2026gf_All'!I304*alternative_calibration!I309,'2026gf_All'!I304+I$3*'2026gf_All'!I304*alternative_calibration!I309)</f>
        <v>6.3474070656683729E-2</v>
      </c>
      <c r="J309" s="4">
        <f ca="1">IF(OR($B309=J$5, '2026gf_All'!J304&gt;=$C$2), '2026gf_All'!J304+J$2*'2026gf_All'!J304*alternative_calibration!J309,'2026gf_All'!J304+J$3*'2026gf_All'!J304*alternative_calibration!J309)</f>
        <v>7.3048027238125673E-2</v>
      </c>
      <c r="K309" s="4">
        <f ca="1">IF(OR($B309=K$5, '2026gf_All'!K304&gt;=$C$2), '2026gf_All'!K304+K$2*'2026gf_All'!K304*alternative_calibration!K309,'2026gf_All'!K304+K$3*'2026gf_All'!K304*alternative_calibration!K309)</f>
        <v>0.24356895227695008</v>
      </c>
      <c r="L309" s="4">
        <f ca="1">IF(OR($B309=L$5, '2026gf_All'!L304&gt;=$C$2), '2026gf_All'!L304+L$2*'2026gf_All'!L304*alternative_calibration!L309,'2026gf_All'!L304+L$3*'2026gf_All'!L304*alternative_calibration!L309)</f>
        <v>9.3605224476072918E-2</v>
      </c>
      <c r="M309" s="4">
        <f ca="1">IF(OR($B309=M$5, '2026gf_All'!M304&gt;=$C$2), '2026gf_All'!M304+M$2*'2026gf_All'!M304*alternative_calibration!M309,'2026gf_All'!M304+M$3*'2026gf_All'!M304*alternative_calibration!M309)</f>
        <v>0.23496889694161821</v>
      </c>
      <c r="N309" s="4">
        <f ca="1">IF(OR($B309=N$5, '2026gf_All'!N304&gt;=$C$2), '2026gf_All'!N304+N$2*'2026gf_All'!N304*alternative_calibration!N309,'2026gf_All'!N304+N$3*'2026gf_All'!N304*alternative_calibration!N309)</f>
        <v>2.1785144812952196E-4</v>
      </c>
      <c r="O309" s="4">
        <f ca="1">IF(OR($B309=O$5, '2026gf_All'!O304&gt;=$C$2), '2026gf_All'!O304+O$2*'2026gf_All'!O304*alternative_calibration!O309,'2026gf_All'!O304+O$3*'2026gf_All'!O304*alternative_calibration!O309)</f>
        <v>2.1266485451623776E-3</v>
      </c>
      <c r="P309" s="4">
        <f ca="1">IF(OR($B309=P$5, '2026gf_All'!P304&gt;=$C$2), '2026gf_All'!P304+P$2*'2026gf_All'!P304*alternative_calibration!P309,'2026gf_All'!P304+P$3*'2026gf_All'!P304*alternative_calibration!P309)</f>
        <v>6.1375466348932391E-4</v>
      </c>
      <c r="Q309" s="4">
        <f ca="1">IF(OR($B309=Q$5, '2026gf_All'!Q304&gt;=$C$2), '2026gf_All'!Q304+Q$2*'2026gf_All'!Q304*alternative_calibration!Q309,'2026gf_All'!Q304+Q$3*'2026gf_All'!Q304*alternative_calibration!Q309)</f>
        <v>2.2279354596311234E-2</v>
      </c>
      <c r="R309" s="4">
        <f ca="1">IF(OR($B309=R$5, '2026gf_All'!R304&gt;=$C$2), '2026gf_All'!R304+R$2*'2026gf_All'!R304*alternative_calibration!R309,'2026gf_All'!R304+R$3*'2026gf_All'!R304*alternative_calibration!R309)</f>
        <v>5.0992795329529543E-2</v>
      </c>
      <c r="S309" s="4">
        <f ca="1">IF(OR($B309=S$5, '2026gf_All'!S304&gt;=$C$2), '2026gf_All'!S304+S$2*'2026gf_All'!S304*alternative_calibration!S309,'2026gf_All'!S304+S$3*'2026gf_All'!S304*alternative_calibration!S309)</f>
        <v>7.107347584746608E-2</v>
      </c>
      <c r="T309" s="4">
        <f ca="1">IF(OR($B309=T$5, '2026gf_All'!T304&gt;=$C$2), '2026gf_All'!T304+T$2*'2026gf_All'!T304*alternative_calibration!T309,'2026gf_All'!T304+T$3*'2026gf_All'!T304*alternative_calibration!T309)</f>
        <v>1.4186629413431016</v>
      </c>
      <c r="U309" s="4">
        <f ca="1">IF(OR($B309=U$5, '2026gf_All'!U304&gt;=$C$2), '2026gf_All'!U304+U$2*'2026gf_All'!U304*alternative_calibration!U309,'2026gf_All'!U304+U$3*'2026gf_All'!U304*alternative_calibration!U309)</f>
        <v>3.1063786966180453</v>
      </c>
      <c r="V309" s="4">
        <f ca="1">IF(OR($B309=V$5, '2026gf_All'!V304&gt;=$C$2), '2026gf_All'!V304+V$2*'2026gf_All'!V304*alternative_calibration!V309,'2026gf_All'!V304+V$3*'2026gf_All'!V304*alternative_calibration!V309)</f>
        <v>0.33886633032092367</v>
      </c>
      <c r="W309" s="4">
        <f ca="1">IF(OR($B309=W$5, '2026gf_All'!W304&gt;=$C$2), '2026gf_All'!W304+W$2*'2026gf_All'!W304*alternative_calibration!W309,'2026gf_All'!W304+W$3*'2026gf_All'!W304*alternative_calibration!W309)</f>
        <v>0.35386159713146975</v>
      </c>
      <c r="X309" s="4">
        <f ca="1">IF(OR($B309=X$5, '2026gf_All'!X304&gt;=$C$2), '2026gf_All'!X304+X$2*'2026gf_All'!X304*alternative_calibration!X309,'2026gf_All'!X304+X$3*'2026gf_All'!X304*alternative_calibration!X309)</f>
        <v>6.6128870623451288</v>
      </c>
      <c r="Y309" s="4">
        <f ca="1">IF(OR($B309=Y$5, '2026gf_All'!Y304&gt;=$C$2), '2026gf_All'!Y304+Y$2*'2026gf_All'!Y304*alternative_calibration!Y309,'2026gf_All'!Y304+Y$3*'2026gf_All'!Y304*alternative_calibration!Y309)</f>
        <v>7.4627886789809264E-2</v>
      </c>
      <c r="Z309" s="4">
        <f ca="1">IF(OR($B309=Z$5, '2026gf_All'!Z304&gt;=$C$2), '2026gf_All'!Z304+Z$2*'2026gf_All'!Z304*alternative_calibration!Z309,'2026gf_All'!Z304+Z$3*'2026gf_All'!Z304*alternative_calibration!Z309)</f>
        <v>1.7124669189771076E-4</v>
      </c>
      <c r="AA309" s="4">
        <f ca="1">IF(OR($B309=AA$5, '2026gf_All'!AA304&gt;=$C$2), '2026gf_All'!AA304+AA$2*'2026gf_All'!AA304*alternative_calibration!AA309,'2026gf_All'!AA304+AA$3*'2026gf_All'!AA304*alternative_calibration!AA309)</f>
        <v>2.6811267433410908E-2</v>
      </c>
      <c r="AB309" s="4">
        <f ca="1">IF(OR($B309=AB$5, '2026gf_All'!AB304&gt;=$C$2), '2026gf_All'!AB304+AB$2*'2026gf_All'!AB304*alternative_calibration!AB309,'2026gf_All'!AB304+AB$3*'2026gf_All'!AB304*alternative_calibration!AB309)</f>
        <v>2.2736539487766999E-4</v>
      </c>
      <c r="AC309" s="4">
        <f ca="1">IF(OR($B309=AC$5, '2026gf_All'!AC304&gt;=$C$2), '2026gf_All'!AC304+AC$2*'2026gf_All'!AC304*alternative_calibration!AC309,'2026gf_All'!AC304+AC$3*'2026gf_All'!AC304*alternative_calibration!AC309)</f>
        <v>6.8580748405399086E-2</v>
      </c>
      <c r="AD309" s="4">
        <f ca="1">IF(OR($B309=AD$5, '2026gf_All'!AD304&gt;=$C$2), '2026gf_All'!AD304+AD$2*'2026gf_All'!AD304*alternative_calibration!AD309,'2026gf_All'!AD304+AD$3*'2026gf_All'!AD304*alternative_calibration!AD309)</f>
        <v>0.16001858758580442</v>
      </c>
      <c r="AE309" s="4">
        <f ca="1">IF(OR($B309=AE$5, '2026gf_All'!AE304&gt;=$C$2), '2026gf_All'!AE304+AE$2*'2026gf_All'!AE304*alternative_calibration!AE309,'2026gf_All'!AE304+AE$3*'2026gf_All'!AE304*alternative_calibration!AE309)</f>
        <v>4.3638773850678131E-2</v>
      </c>
      <c r="AF309" s="4">
        <f ca="1">IF(OR($B309=AF$5, '2026gf_All'!AF304&gt;=$C$2), '2026gf_All'!AF304+AF$2*'2026gf_All'!AF304*alternative_calibration!AF309,'2026gf_All'!AF304+AF$3*'2026gf_All'!AF304*alternative_calibration!AF309)</f>
        <v>1.4286075243862015</v>
      </c>
      <c r="AG309" s="4">
        <f ca="1">IF(OR($B309=AG$5, '2026gf_All'!AG304&gt;=$C$2), '2026gf_All'!AG304+AG$2*'2026gf_All'!AG304*alternative_calibration!AG309,'2026gf_All'!AG304+AG$3*'2026gf_All'!AG304*alternative_calibration!AG309)</f>
        <v>9.0083734743812038E-2</v>
      </c>
      <c r="AH309" s="4">
        <f ca="1">IF(OR($B309=AH$5, '2026gf_All'!AH304&gt;=$C$2), '2026gf_All'!AH304+AH$2*'2026gf_All'!AH304*alternative_calibration!AH309,'2026gf_All'!AH304+AH$3*'2026gf_All'!AH304*alternative_calibration!AH309)</f>
        <v>0.20937971669592687</v>
      </c>
      <c r="AI309" s="4">
        <f ca="1">IF(OR($B309=AI$5, '2026gf_All'!AI304&gt;=$C$2), '2026gf_All'!AI304+AI$2*'2026gf_All'!AI304*alternative_calibration!AI309,'2026gf_All'!AI304+AI$3*'2026gf_All'!AI304*alternative_calibration!AI309)</f>
        <v>2.7580234826899259E-2</v>
      </c>
      <c r="AJ309" s="4">
        <f ca="1">IF(OR($B309=AJ$5, '2026gf_All'!AJ304&gt;=$C$2), '2026gf_All'!AJ304+AJ$2*'2026gf_All'!AJ304*alternative_calibration!AJ309,'2026gf_All'!AJ304+AJ$3*'2026gf_All'!AJ304*alternative_calibration!AJ309)</f>
        <v>5.5913531723567518E-5</v>
      </c>
      <c r="AK309" s="4">
        <f ca="1">IF(OR($B309=AK$5, '2026gf_All'!AK304&gt;=$C$2), '2026gf_All'!AK304+AK$2*'2026gf_All'!AK304*alternative_calibration!AK309,'2026gf_All'!AK304+AK$3*'2026gf_All'!AK304*alternative_calibration!AK309)</f>
        <v>5.4007240320497448E-3</v>
      </c>
      <c r="AL309" s="4">
        <f ca="1">IF(OR($B309=AL$5, '2026gf_All'!AL304&gt;=$C$2), '2026gf_All'!AL304+AL$2*'2026gf_All'!AL304*alternative_calibration!AL309,'2026gf_All'!AL304+AL$3*'2026gf_All'!AL304*alternative_calibration!AL309)</f>
        <v>0.11012836589531419</v>
      </c>
      <c r="AM309" s="4">
        <f ca="1">IF(OR($B309=AM$5, '2026gf_All'!AM304&gt;=$C$2), '2026gf_All'!AM304+AM$2*'2026gf_All'!AM304*alternative_calibration!AM309,'2026gf_All'!AM304+AM$3*'2026gf_All'!AM304*alternative_calibration!AM309)</f>
        <v>1.2702947420322182E-2</v>
      </c>
      <c r="AN309" s="4">
        <f ca="1">IF(OR($B309=AN$5, '2026gf_All'!AN304&gt;=$C$2), '2026gf_All'!AN304+AN$2*'2026gf_All'!AN304*alternative_calibration!AN309,'2026gf_All'!AN304+AN$3*'2026gf_All'!AN304*alternative_calibration!AN309)</f>
        <v>5.4463316340035303E-2</v>
      </c>
      <c r="AO309" s="4">
        <f ca="1">IF(OR($B309=AO$5, '2026gf_All'!AO304&gt;=$C$2), '2026gf_All'!AO304+AO$2*'2026gf_All'!AO304*alternative_calibration!AO309,'2026gf_All'!AO304+AO$3*'2026gf_All'!AO304*alternative_calibration!AO309)</f>
        <v>0.15002628767763354</v>
      </c>
      <c r="AP309" s="4">
        <f ca="1">IF(OR($B309=AP$5, '2026gf_All'!AP304&gt;=$C$2), '2026gf_All'!AP304+AP$2*'2026gf_All'!AP304*alternative_calibration!AP309,'2026gf_All'!AP304+AP$3*'2026gf_All'!AP304*alternative_calibration!AP309)</f>
        <v>0.98336373150024337</v>
      </c>
      <c r="AQ309" s="4">
        <f ca="1">IF(OR($B309=AQ$5, '2026gf_All'!AQ304&gt;=$C$2), '2026gf_All'!AQ304+AQ$2*'2026gf_All'!AQ304*alternative_calibration!AQ309,'2026gf_All'!AQ304+AQ$3*'2026gf_All'!AQ304*alternative_calibration!AQ309)</f>
        <v>0.28340013128906544</v>
      </c>
      <c r="AR309" s="4">
        <f ca="1">IF(OR($B309=AR$5, '2026gf_All'!AR304&gt;=$C$2), '2026gf_All'!AR304+AR$2*'2026gf_All'!AR304*alternative_calibration!AR309,'2026gf_All'!AR304+AR$3*'2026gf_All'!AR304*alternative_calibration!AR309)</f>
        <v>3.6661232661595364E-2</v>
      </c>
      <c r="AS309" s="4">
        <f ca="1">IF(OR($B309=AS$5, '2026gf_All'!AS304&gt;=$C$2), '2026gf_All'!AS304+AS$2*'2026gf_All'!AS304*alternative_calibration!AS309,'2026gf_All'!AS304+AS$3*'2026gf_All'!AS304*alternative_calibration!AS309)</f>
        <v>0.53414483636058141</v>
      </c>
      <c r="AT309" s="4">
        <f ca="1">IF(OR($B309=AT$5, '2026gf_All'!AT304&gt;=$C$2), '2026gf_All'!AT304+AT$2*'2026gf_All'!AT304*alternative_calibration!AT309,'2026gf_All'!AT304+AT$3*'2026gf_All'!AT304*alternative_calibration!AT309)</f>
        <v>3.2302434516747293E-5</v>
      </c>
      <c r="AU309" s="4">
        <f ca="1">IF(OR($B309=AU$5, '2026gf_All'!AU304&gt;=$C$2), '2026gf_All'!AU304+AU$2*'2026gf_All'!AU304*alternative_calibration!AU309,'2026gf_All'!AU304+AU$3*'2026gf_All'!AU304*alternative_calibration!AU309)</f>
        <v>2.6272610744564232E-2</v>
      </c>
      <c r="AV309" s="4">
        <f ca="1">IF(OR($B309=AV$5, '2026gf_All'!AV304&gt;=$C$2), '2026gf_All'!AV304+AV$2*'2026gf_All'!AV304*alternative_calibration!AV309,'2026gf_All'!AV304+AV$3*'2026gf_All'!AV304*alternative_calibration!AV309)</f>
        <v>4.0108497115394603E-2</v>
      </c>
      <c r="AW309" s="4">
        <f ca="1">IF(OR($B309=AW$5, '2026gf_All'!AW304&gt;=$C$2), '2026gf_All'!AW304+AW$2*'2026gf_All'!AW304*alternative_calibration!AW309,'2026gf_All'!AW304+AW$3*'2026gf_All'!AW304*alternative_calibration!AW309)</f>
        <v>2.855917768360873</v>
      </c>
      <c r="AX309" s="4">
        <f ca="1">IF(OR($B309=AX$5, '2026gf_All'!AX304&gt;=$C$2), '2026gf_All'!AX304+AX$2*'2026gf_All'!AX304*alternative_calibration!AX309,'2026gf_All'!AX304+AX$3*'2026gf_All'!AX304*alternative_calibration!AX309)</f>
        <v>0.54566806837526582</v>
      </c>
      <c r="AY309" s="4">
        <f ca="1">IF(OR($B309=AY$5, '2026gf_All'!AY304&gt;=$C$2), '2026gf_All'!AY304+AY$2*'2026gf_All'!AY304*alternative_calibration!AY309,'2026gf_All'!AY304+AY$3*'2026gf_All'!AY304*alternative_calibration!AY309)</f>
        <v>0.13164331922043962</v>
      </c>
      <c r="AZ309" s="4">
        <f ca="1">IF(OR($B309=AZ$5, '2026gf_All'!AZ304&gt;=$C$2), '2026gf_All'!AZ304+AZ$2*'2026gf_All'!AZ304*alternative_calibration!AZ309,'2026gf_All'!AZ304+AZ$3*'2026gf_All'!AZ304*alternative_calibration!AZ309)</f>
        <v>3.3246133932522529E-5</v>
      </c>
      <c r="BA309" s="4">
        <f ca="1">IF(OR($B309=BA$5, '2026gf_All'!BA304&gt;=$C$2), '2026gf_All'!BA304+BA$2*'2026gf_All'!BA304*alternative_calibration!BA309,'2026gf_All'!BA304+BA$3*'2026gf_All'!BA304*alternative_calibration!BA309)</f>
        <v>8.7028657688700897E-2</v>
      </c>
      <c r="BB309" s="4">
        <f ca="1">IF(OR($B309=BB$5, '2026gf_All'!BB304&gt;=$C$2), '2026gf_All'!BB304+BB$2*'2026gf_All'!BB304*alternative_calibration!BB309,'2026gf_All'!BB304+BB$3*'2026gf_All'!BB304*alternative_calibration!BB309)</f>
        <v>4.6845469108715738E-2</v>
      </c>
      <c r="BC309" s="4">
        <f ca="1">IF(OR($B309=BC$5, '2026gf_All'!BC304&gt;=$C$2), '2026gf_All'!BC304+BC$2*'2026gf_All'!BC304*alternative_calibration!BC309,'2026gf_All'!BC304+BC$3*'2026gf_All'!BC304*alternative_calibration!BC309)</f>
        <v>0.66789224962897764</v>
      </c>
      <c r="BD309" s="4">
        <f ca="1">IF(OR($B309=BD$5, '2026gf_All'!BD304&gt;=$C$2), '2026gf_All'!BD304+BD$2*'2026gf_All'!BD304*alternative_calibration!BD309,'2026gf_All'!BD304+BD$3*'2026gf_All'!BD304*alternative_calibration!BD309)</f>
        <v>0.15468977361593941</v>
      </c>
      <c r="BE309" s="4">
        <f ca="1">IF(OR($B309=BE$5, '2026gf_All'!BE304&gt;=$C$2), '2026gf_All'!BE304+BE$2*'2026gf_All'!BE304*alternative_calibration!BE309,'2026gf_All'!BE304+BE$3*'2026gf_All'!BE304*alternative_calibration!BE309)</f>
        <v>0.27167157094466493</v>
      </c>
      <c r="BF309" s="4">
        <f ca="1">IF(OR($B309=BF$5, '2026gf_All'!BF304&gt;=$C$2, '2026gf_All'!AY304&gt;=$C$2), '2026gf_All'!BF304+BF$2*'2026gf_All'!BF304*alternative_calibration!BF309,'2026gf_All'!BF304+BF$3*'2026gf_All'!BF304*alternative_calibration!BF309)</f>
        <v>1.7946160634555678E-2</v>
      </c>
      <c r="BG309" s="31">
        <f>'2026gf_All'!BG304</f>
        <v>0.28537000000000001</v>
      </c>
      <c r="BH309" s="31">
        <f>'2026gf_All'!BH304</f>
        <v>5.7169999999999999E-2</v>
      </c>
      <c r="BI309" s="31">
        <f>'2026gf_All'!BI304</f>
        <v>0.79939000000000004</v>
      </c>
      <c r="BJ309" s="31">
        <f>'2026gf_All'!BJ304</f>
        <v>0.56774999999999998</v>
      </c>
      <c r="BK309" s="31">
        <f>'2026gf_All'!BK304</f>
        <v>17.12649</v>
      </c>
      <c r="BL309" s="31">
        <f>'2026gf_All'!BL304</f>
        <v>9.9469600000000007</v>
      </c>
      <c r="BM309" s="33">
        <f t="shared" si="48"/>
        <v>28.78313</v>
      </c>
      <c r="BN309" s="9">
        <f t="shared" ca="1" si="40"/>
        <v>21.832449947298027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41"/>
        <v>-0.30409999999999826</v>
      </c>
      <c r="BT309">
        <f t="shared" si="42"/>
        <v>2.0044500000000056</v>
      </c>
      <c r="BU309" s="14">
        <f t="shared" si="49"/>
        <v>-0.15171243982139609</v>
      </c>
      <c r="BV309" s="9">
        <f t="shared" ca="1" si="43"/>
        <v>-4.7850095524123809E-2</v>
      </c>
      <c r="BW309" s="9">
        <f t="shared" ca="1" si="44"/>
        <v>28.735279904475878</v>
      </c>
      <c r="BX309" s="9">
        <f t="shared" ca="1" si="45"/>
        <v>50.567729851773919</v>
      </c>
      <c r="BY309">
        <f t="shared" ca="1" si="46"/>
        <v>51.472520246736082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 t="shared" ca="1" si="47"/>
        <v>48.239916655853577</v>
      </c>
      <c r="I310" s="4">
        <f ca="1">IF(OR($B310=I$5, '2026gf_All'!I305&gt;=$C$2), '2026gf_All'!I305+I$2*'2026gf_All'!I305*alternative_calibration!I310,'2026gf_All'!I305+I$3*'2026gf_All'!I305*alternative_calibration!I310)</f>
        <v>2.3689873477901118E-2</v>
      </c>
      <c r="J310" s="4">
        <f ca="1">IF(OR($B310=J$5, '2026gf_All'!J305&gt;=$C$2), '2026gf_All'!J305+J$2*'2026gf_All'!J305*alternative_calibration!J310,'2026gf_All'!J305+J$3*'2026gf_All'!J305*alternative_calibration!J310)</f>
        <v>4.5878616250924743E-2</v>
      </c>
      <c r="K310" s="4">
        <f ca="1">IF(OR($B310=K$5, '2026gf_All'!K305&gt;=$C$2), '2026gf_All'!K305+K$2*'2026gf_All'!K305*alternative_calibration!K310,'2026gf_All'!K305+K$3*'2026gf_All'!K305*alternative_calibration!K310)</f>
        <v>6.1835683975655253E-2</v>
      </c>
      <c r="L310" s="4">
        <f ca="1">IF(OR($B310=L$5, '2026gf_All'!L305&gt;=$C$2), '2026gf_All'!L305+L$2*'2026gf_All'!L305*alternative_calibration!L310,'2026gf_All'!L305+L$3*'2026gf_All'!L305*alternative_calibration!L310)</f>
        <v>6.3545424218312066E-2</v>
      </c>
      <c r="M310" s="4">
        <f ca="1">IF(OR($B310=M$5, '2026gf_All'!M305&gt;=$C$2), '2026gf_All'!M305+M$2*'2026gf_All'!M305*alternative_calibration!M310,'2026gf_All'!M305+M$3*'2026gf_All'!M305*alternative_calibration!M310)</f>
        <v>0.15170511685782723</v>
      </c>
      <c r="N310" s="4">
        <f ca="1">IF(OR($B310=N$5, '2026gf_All'!N305&gt;=$C$2), '2026gf_All'!N305+N$2*'2026gf_All'!N305*alternative_calibration!N310,'2026gf_All'!N305+N$3*'2026gf_All'!N305*alternative_calibration!N310)</f>
        <v>1.0338858609714146E-4</v>
      </c>
      <c r="O310" s="4">
        <f ca="1">IF(OR($B310=O$5, '2026gf_All'!O305&gt;=$C$2), '2026gf_All'!O305+O$2*'2026gf_All'!O305*alternative_calibration!O310,'2026gf_All'!O305+O$3*'2026gf_All'!O305*alternative_calibration!O310)</f>
        <v>1.4007525032268097E-3</v>
      </c>
      <c r="P310" s="4">
        <f ca="1">IF(OR($B310=P$5, '2026gf_All'!P305&gt;=$C$2), '2026gf_All'!P305+P$2*'2026gf_All'!P305*alternative_calibration!P310,'2026gf_All'!P305+P$3*'2026gf_All'!P305*alternative_calibration!P310)</f>
        <v>3.4687733174466195E-4</v>
      </c>
      <c r="Q310" s="4">
        <f ca="1">IF(OR($B310=Q$5, '2026gf_All'!Q305&gt;=$C$2), '2026gf_All'!Q305+Q$2*'2026gf_All'!Q305*alternative_calibration!Q310,'2026gf_All'!Q305+Q$3*'2026gf_All'!Q305*alternative_calibration!Q310)</f>
        <v>1.1562654813524448E-2</v>
      </c>
      <c r="R310" s="4">
        <f ca="1">IF(OR($B310=R$5, '2026gf_All'!R305&gt;=$C$2), '2026gf_All'!R305+R$2*'2026gf_All'!R305*alternative_calibration!R310,'2026gf_All'!R305+R$3*'2026gf_All'!R305*alternative_calibration!R310)</f>
        <v>2.1882250990612678E-2</v>
      </c>
      <c r="S310" s="4">
        <f ca="1">IF(OR($B310=S$5, '2026gf_All'!S305&gt;=$C$2), '2026gf_All'!S305+S$2*'2026gf_All'!S305*alternative_calibration!S310,'2026gf_All'!S305+S$3*'2026gf_All'!S305*alternative_calibration!S310)</f>
        <v>5.3919564122221618E-2</v>
      </c>
      <c r="T310" s="4">
        <f ca="1">IF(OR($B310=T$5, '2026gf_All'!T305&gt;=$C$2), '2026gf_All'!T305+T$2*'2026gf_All'!T305*alternative_calibration!T310,'2026gf_All'!T305+T$3*'2026gf_All'!T305*alternative_calibration!T310)</f>
        <v>2.0267153253880896</v>
      </c>
      <c r="U310" s="4">
        <f ca="1">IF(OR($B310=U$5, '2026gf_All'!U305&gt;=$C$2), '2026gf_All'!U305+U$2*'2026gf_All'!U305*alternative_calibration!U310,'2026gf_All'!U305+U$3*'2026gf_All'!U305*alternative_calibration!U310)</f>
        <v>7.1265861835999811</v>
      </c>
      <c r="V310" s="4">
        <f ca="1">IF(OR($B310=V$5, '2026gf_All'!V305&gt;=$C$2), '2026gf_All'!V305+V$2*'2026gf_All'!V305*alternative_calibration!V310,'2026gf_All'!V305+V$3*'2026gf_All'!V305*alternative_calibration!V310)</f>
        <v>0.64001034714812455</v>
      </c>
      <c r="W310" s="4">
        <f ca="1">IF(OR($B310=W$5, '2026gf_All'!W305&gt;=$C$2), '2026gf_All'!W305+W$2*'2026gf_All'!W305*alternative_calibration!W310,'2026gf_All'!W305+W$3*'2026gf_All'!W305*alternative_calibration!W310)</f>
        <v>0.30343292439879049</v>
      </c>
      <c r="X310" s="4">
        <f ca="1">IF(OR($B310=X$5, '2026gf_All'!X305&gt;=$C$2), '2026gf_All'!X305+X$2*'2026gf_All'!X305*alternative_calibration!X310,'2026gf_All'!X305+X$3*'2026gf_All'!X305*alternative_calibration!X310)</f>
        <v>5.8190695518436844</v>
      </c>
      <c r="Y310" s="4">
        <f ca="1">IF(OR($B310=Y$5, '2026gf_All'!Y305&gt;=$C$2), '2026gf_All'!Y305+Y$2*'2026gf_All'!Y305*alternative_calibration!Y310,'2026gf_All'!Y305+Y$3*'2026gf_All'!Y305*alternative_calibration!Y310)</f>
        <v>4.3131924526539508E-2</v>
      </c>
      <c r="Z310" s="4">
        <f ca="1">IF(OR($B310=Z$5, '2026gf_All'!Z305&gt;=$C$2), '2026gf_All'!Z305+Z$2*'2026gf_All'!Z305*alternative_calibration!Z310,'2026gf_All'!Z305+Z$3*'2026gf_All'!Z305*alternative_calibration!Z310)</f>
        <v>7.1246691897710744E-5</v>
      </c>
      <c r="AA310" s="4">
        <f ca="1">IF(OR($B310=AA$5, '2026gf_All'!AA305&gt;=$C$2), '2026gf_All'!AA305+AA$2*'2026gf_All'!AA305*alternative_calibration!AA310,'2026gf_All'!AA305+AA$3*'2026gf_All'!AA305*alternative_calibration!AA310)</f>
        <v>1.7738433891130684E-2</v>
      </c>
      <c r="AB310" s="4">
        <f ca="1">IF(OR($B310=AB$5, '2026gf_All'!AB305&gt;=$C$2), '2026gf_All'!AB305+AB$2*'2026gf_All'!AB305*alternative_calibration!AB310,'2026gf_All'!AB305+AB$3*'2026gf_All'!AB305*alternative_calibration!AB310)</f>
        <v>9.8243596585113329E-5</v>
      </c>
      <c r="AC310" s="4">
        <f ca="1">IF(OR($B310=AC$5, '2026gf_All'!AC305&gt;=$C$2), '2026gf_All'!AC305+AC$2*'2026gf_All'!AC305*alternative_calibration!AC310,'2026gf_All'!AC305+AC$3*'2026gf_All'!AC305*alternative_calibration!AC310)</f>
        <v>0.49213368060485146</v>
      </c>
      <c r="AD310" s="4">
        <f ca="1">IF(OR($B310=AD$5, '2026gf_All'!AD305&gt;=$C$2), '2026gf_All'!AD305+AD$2*'2026gf_All'!AD305*alternative_calibration!AD310,'2026gf_All'!AD305+AD$3*'2026gf_All'!AD305*alternative_calibration!AD310)</f>
        <v>0.29164629769905942</v>
      </c>
      <c r="AE310" s="4">
        <f ca="1">IF(OR($B310=AE$5, '2026gf_All'!AE305&gt;=$C$2), '2026gf_All'!AE305+AE$2*'2026gf_All'!AE305*alternative_calibration!AE310,'2026gf_All'!AE305+AE$3*'2026gf_All'!AE305*alternative_calibration!AE310)</f>
        <v>1.3859858061059398E-2</v>
      </c>
      <c r="AF310" s="4">
        <f ca="1">IF(OR($B310=AF$5, '2026gf_All'!AF305&gt;=$C$2), '2026gf_All'!AF305+AF$2*'2026gf_All'!AF305*alternative_calibration!AF310,'2026gf_All'!AF305+AF$3*'2026gf_All'!AF305*alternative_calibration!AF310)</f>
        <v>0.9137291432373903</v>
      </c>
      <c r="AG310" s="4">
        <f ca="1">IF(OR($B310=AG$5, '2026gf_All'!AG305&gt;=$C$2), '2026gf_All'!AG305+AG$2*'2026gf_All'!AG305*alternative_calibration!AG310,'2026gf_All'!AG305+AG$3*'2026gf_All'!AG305*alternative_calibration!AG310)</f>
        <v>0.10899795569545746</v>
      </c>
      <c r="AH310" s="4">
        <f ca="1">IF(OR($B310=AH$5, '2026gf_All'!AH305&gt;=$C$2), '2026gf_All'!AH305+AH$2*'2026gf_All'!AH305*alternative_calibration!AH310,'2026gf_All'!AH305+AH$3*'2026gf_All'!AH305*alternative_calibration!AH310)</f>
        <v>0.14916632248013717</v>
      </c>
      <c r="AI310" s="4">
        <f ca="1">IF(OR($B310=AI$5, '2026gf_All'!AI305&gt;=$C$2), '2026gf_All'!AI305+AI$2*'2026gf_All'!AI305*alternative_calibration!AI310,'2026gf_All'!AI305+AI$3*'2026gf_All'!AI305*alternative_calibration!AI310)</f>
        <v>1.8340355312060758E-2</v>
      </c>
      <c r="AJ310" s="4">
        <f ca="1">IF(OR($B310=AJ$5, '2026gf_All'!AJ305&gt;=$C$2), '2026gf_All'!AJ305+AJ$2*'2026gf_All'!AJ305*alternative_calibration!AJ310,'2026gf_All'!AJ305+AJ$3*'2026gf_All'!AJ305*alternative_calibration!AJ310)</f>
        <v>2.1827063447135037E-5</v>
      </c>
      <c r="AK310" s="4">
        <f ca="1">IF(OR($B310=AK$5, '2026gf_All'!AK305&gt;=$C$2), '2026gf_All'!AK305+AK$2*'2026gf_All'!AK305*alternative_calibration!AK310,'2026gf_All'!AK305+AK$3*'2026gf_All'!AK305*alternative_calibration!AK310)</f>
        <v>3.7383555712440595E-3</v>
      </c>
      <c r="AL310" s="4">
        <f ca="1">IF(OR($B310=AL$5, '2026gf_All'!AL305&gt;=$C$2), '2026gf_All'!AL305+AL$2*'2026gf_All'!AL305*alternative_calibration!AL310,'2026gf_All'!AL305+AL$3*'2026gf_All'!AL305*alternative_calibration!AL310)</f>
        <v>7.6578131364664639E-2</v>
      </c>
      <c r="AM310" s="4">
        <f ca="1">IF(OR($B310=AM$5, '2026gf_All'!AM305&gt;=$C$2), '2026gf_All'!AM305+AM$2*'2026gf_All'!AM305*alternative_calibration!AM310,'2026gf_All'!AM305+AM$3*'2026gf_All'!AM305*alternative_calibration!AM310)</f>
        <v>1.4048561466222636E-2</v>
      </c>
      <c r="AN310" s="4">
        <f ca="1">IF(OR($B310=AN$5, '2026gf_All'!AN305&gt;=$C$2), '2026gf_All'!AN305+AN$2*'2026gf_All'!AN305*alternative_calibration!AN310,'2026gf_All'!AN305+AN$3*'2026gf_All'!AN305*alternative_calibration!AN310)</f>
        <v>2.9422069860055928E-2</v>
      </c>
      <c r="AO310" s="4">
        <f ca="1">IF(OR($B310=AO$5, '2026gf_All'!AO305&gt;=$C$2), '2026gf_All'!AO305+AO$2*'2026gf_All'!AO305*alternative_calibration!AO310,'2026gf_All'!AO305+AO$3*'2026gf_All'!AO305*alternative_calibration!AO310)</f>
        <v>0.30515645917777678</v>
      </c>
      <c r="AP310" s="4">
        <f ca="1">IF(OR($B310=AP$5, '2026gf_All'!AP305&gt;=$C$2), '2026gf_All'!AP305+AP$2*'2026gf_All'!AP305*alternative_calibration!AP310,'2026gf_All'!AP305+AP$3*'2026gf_All'!AP305*alternative_calibration!AP310)</f>
        <v>1.4261134840051359</v>
      </c>
      <c r="AQ310" s="4">
        <f ca="1">IF(OR($B310=AQ$5, '2026gf_All'!AQ305&gt;=$C$2), '2026gf_All'!AQ305+AQ$2*'2026gf_All'!AQ305*alternative_calibration!AQ310,'2026gf_All'!AQ305+AQ$3*'2026gf_All'!AQ305*alternative_calibration!AQ310)</f>
        <v>0.21582161772421571</v>
      </c>
      <c r="AR310" s="4">
        <f ca="1">IF(OR($B310=AR$5, '2026gf_All'!AR305&gt;=$C$2), '2026gf_All'!AR305+AR$2*'2026gf_All'!AR305*alternative_calibration!AR310,'2026gf_All'!AR305+AR$3*'2026gf_All'!AR305*alternative_calibration!AR310)</f>
        <v>3.4320664277697865E-2</v>
      </c>
      <c r="AS310" s="4">
        <f ca="1">IF(OR($B310=AS$5, '2026gf_All'!AS305&gt;=$C$2), '2026gf_All'!AS305+AS$2*'2026gf_All'!AS305*alternative_calibration!AS310,'2026gf_All'!AS305+AS$3*'2026gf_All'!AS305*alternative_calibration!AS310)</f>
        <v>0.60602653533944861</v>
      </c>
      <c r="AT310" s="4">
        <f ca="1">IF(OR($B310=AT$5, '2026gf_All'!AT305&gt;=$C$2), '2026gf_All'!AT305+AT$2*'2026gf_All'!AT305*alternative_calibration!AT310,'2026gf_All'!AT305+AT$3*'2026gf_All'!AT305*alternative_calibration!AT310)</f>
        <v>1.0000000000000001E-5</v>
      </c>
      <c r="AU310" s="4">
        <f ca="1">IF(OR($B310=AU$5, '2026gf_All'!AU305&gt;=$C$2), '2026gf_All'!AU305+AU$2*'2026gf_All'!AU305*alternative_calibration!AU310,'2026gf_All'!AU305+AU$3*'2026gf_All'!AU305*alternative_calibration!AU310)</f>
        <v>1.1772956449802294E-2</v>
      </c>
      <c r="AV310" s="4">
        <f ca="1">IF(OR($B310=AV$5, '2026gf_All'!AV305&gt;=$C$2), '2026gf_All'!AV305+AV$2*'2026gf_All'!AV305*alternative_calibration!AV310,'2026gf_All'!AV305+AV$3*'2026gf_All'!AV305*alternative_calibration!AV310)</f>
        <v>6.309084466543019E-2</v>
      </c>
      <c r="AW310" s="4">
        <f ca="1">IF(OR($B310=AW$5, '2026gf_All'!AW305&gt;=$C$2), '2026gf_All'!AW305+AW$2*'2026gf_All'!AW305*alternative_calibration!AW310,'2026gf_All'!AW305+AW$3*'2026gf_All'!AW305*alternative_calibration!AW310)</f>
        <v>0.25629006725035108</v>
      </c>
      <c r="AX310" s="4">
        <f ca="1">IF(OR($B310=AX$5, '2026gf_All'!AX305&gt;=$C$2), '2026gf_All'!AX305+AX$2*'2026gf_All'!AX305*alternative_calibration!AX310,'2026gf_All'!AX305+AX$3*'2026gf_All'!AX305*alternative_calibration!AX310)</f>
        <v>0.3961494796665434</v>
      </c>
      <c r="AY310" s="4">
        <f ca="1">IF(OR($B310=AY$5, '2026gf_All'!AY305&gt;=$C$2), '2026gf_All'!AY305+AY$2*'2026gf_All'!AY305*alternative_calibration!AY310,'2026gf_All'!AY305+AY$3*'2026gf_All'!AY305*alternative_calibration!AY310)</f>
        <v>8.2370165664004527E-2</v>
      </c>
      <c r="AZ310" s="4">
        <f ca="1">IF(OR($B310=AZ$5, '2026gf_All'!AZ305&gt;=$C$2), '2026gf_All'!AZ305+AZ$2*'2026gf_All'!AZ305*alternative_calibration!AZ310,'2026gf_All'!AZ305+AZ$3*'2026gf_All'!AZ305*alternative_calibration!AZ310)</f>
        <v>2.1623066966261268E-5</v>
      </c>
      <c r="BA310" s="4">
        <f ca="1">IF(OR($B310=BA$5, '2026gf_All'!BA305&gt;=$C$2), '2026gf_All'!BA305+BA$2*'2026gf_All'!BA305*alternative_calibration!BA310,'2026gf_All'!BA305+BA$3*'2026gf_All'!BA305*alternative_calibration!BA310)</f>
        <v>6.8190978113853995E-2</v>
      </c>
      <c r="BB310" s="4">
        <f ca="1">IF(OR($B310=BB$5, '2026gf_All'!BB305&gt;=$C$2), '2026gf_All'!BB305+BB$2*'2026gf_All'!BB305*alternative_calibration!BB310,'2026gf_All'!BB305+BB$3*'2026gf_All'!BB305*alternative_calibration!BB310)</f>
        <v>7.5146598841582368E-2</v>
      </c>
      <c r="BC310" s="4">
        <f ca="1">IF(OR($B310=BC$5, '2026gf_All'!BC305&gt;=$C$2), '2026gf_All'!BC305+BC$2*'2026gf_All'!BC305*alternative_calibration!BC310,'2026gf_All'!BC305+BC$3*'2026gf_All'!BC305*alternative_calibration!BC310)</f>
        <v>0.92251943951710758</v>
      </c>
      <c r="BD310" s="4">
        <f ca="1">IF(OR($B310=BD$5, '2026gf_All'!BD305&gt;=$C$2), '2026gf_All'!BD305+BD$2*'2026gf_All'!BD305*alternative_calibration!BD310,'2026gf_All'!BD305+BD$3*'2026gf_All'!BD305*alternative_calibration!BD310)</f>
        <v>8.0645749598889344E-2</v>
      </c>
      <c r="BE310" s="4">
        <f ca="1">IF(OR($B310=BE$5, '2026gf_All'!BE305&gt;=$C$2), '2026gf_All'!BE305+BE$2*'2026gf_All'!BE305*alternative_calibration!BE310,'2026gf_All'!BE305+BE$3*'2026gf_All'!BE305*alternative_calibration!BE310)</f>
        <v>0.17289025059284047</v>
      </c>
      <c r="BF310" s="4">
        <f ca="1">IF(OR($B310=BF$5, '2026gf_All'!BF305&gt;=$C$2, '2026gf_All'!AY305&gt;=$C$2), '2026gf_All'!BF305+BF$2*'2026gf_All'!BF305*alternative_calibration!BF310,'2026gf_All'!BF305+BF$3*'2026gf_All'!BF305*alternative_calibration!BF310)</f>
        <v>1.2039396152465444E-2</v>
      </c>
      <c r="BG310" s="31">
        <f>'2026gf_All'!BG305</f>
        <v>0.44028</v>
      </c>
      <c r="BH310" s="31">
        <f>'2026gf_All'!BH305</f>
        <v>3.4729999999999997E-2</v>
      </c>
      <c r="BI310" s="31">
        <f>'2026gf_All'!BI305</f>
        <v>0.17502999999999999</v>
      </c>
      <c r="BJ310" s="31">
        <f>'2026gf_All'!BJ305</f>
        <v>0.47393999999999997</v>
      </c>
      <c r="BK310" s="31">
        <f>'2026gf_All'!BK305</f>
        <v>15.122529999999999</v>
      </c>
      <c r="BL310" s="31">
        <f>'2026gf_All'!BL305</f>
        <v>8.74207</v>
      </c>
      <c r="BM310" s="33">
        <f t="shared" si="48"/>
        <v>24.988579999999999</v>
      </c>
      <c r="BN310" s="9">
        <f t="shared" ca="1" si="40"/>
        <v>23.252983252732644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41"/>
        <v>-2.4599999999999511E-2</v>
      </c>
      <c r="BT310">
        <f t="shared" si="42"/>
        <v>2.1252499999999976</v>
      </c>
      <c r="BU310" s="14">
        <f t="shared" si="49"/>
        <v>-1.1575108810727933E-2</v>
      </c>
      <c r="BV310" s="9">
        <f t="shared" ca="1" si="43"/>
        <v>-1.6465968790603748E-3</v>
      </c>
      <c r="BW310" s="9">
        <f t="shared" ca="1" si="44"/>
        <v>24.98693340312094</v>
      </c>
      <c r="BX310" s="9">
        <f t="shared" ca="1" si="45"/>
        <v>48.239916655853577</v>
      </c>
      <c r="BY310">
        <f t="shared" ca="1" si="46"/>
        <v>48.239916655853577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 t="shared" ca="1" si="47"/>
        <v>52.225106908968272</v>
      </c>
      <c r="I311" s="4">
        <f ca="1">IF(OR($B311=I$5, '2026gf_All'!I306&gt;=$C$2), '2026gf_All'!I306+I$2*'2026gf_All'!I306*alternative_calibration!I311,'2026gf_All'!I306+I$3*'2026gf_All'!I306*alternative_calibration!I311)</f>
        <v>1.7025948056040268</v>
      </c>
      <c r="J311" s="4">
        <f ca="1">IF(OR($B311=J$5, '2026gf_All'!J306&gt;=$C$2), '2026gf_All'!J306+J$2*'2026gf_All'!J306*alternative_calibration!J311,'2026gf_All'!J306+J$3*'2026gf_All'!J306*alternative_calibration!J311)</f>
        <v>6.0867712619131688E-2</v>
      </c>
      <c r="K311" s="4">
        <f ca="1">IF(OR($B311=K$5, '2026gf_All'!K306&gt;=$C$2), '2026gf_All'!K306+K$2*'2026gf_All'!K306*alternative_calibration!K311,'2026gf_All'!K306+K$3*'2026gf_All'!K306*alternative_calibration!K311)</f>
        <v>0.11043524888692781</v>
      </c>
      <c r="L311" s="4">
        <f ca="1">IF(OR($B311=L$5, '2026gf_All'!L306&gt;=$C$2), '2026gf_All'!L306+L$2*'2026gf_All'!L306*alternative_calibration!L311,'2026gf_All'!L306+L$3*'2026gf_All'!L306*alternative_calibration!L311)</f>
        <v>7.0397192592177416E-2</v>
      </c>
      <c r="M311" s="4">
        <f ca="1">IF(OR($B311=M$5, '2026gf_All'!M306&gt;=$C$2), '2026gf_All'!M306+M$2*'2026gf_All'!M306*alternative_calibration!M311,'2026gf_All'!M306+M$3*'2026gf_All'!M306*alternative_calibration!M311)</f>
        <v>0.16140977122559808</v>
      </c>
      <c r="N311" s="4">
        <f ca="1">IF(OR($B311=N$5, '2026gf_All'!N306&gt;=$C$2), '2026gf_All'!N306+N$2*'2026gf_All'!N306*alternative_calibration!N311,'2026gf_All'!N306+N$3*'2026gf_All'!N306*alternative_calibration!N311)</f>
        <v>8.0000000000000007E-5</v>
      </c>
      <c r="O311" s="4">
        <f ca="1">IF(OR($B311=O$5, '2026gf_All'!O306&gt;=$C$2), '2026gf_All'!O306+O$2*'2026gf_All'!O306*alternative_calibration!O311,'2026gf_All'!O306+O$3*'2026gf_All'!O306*alternative_calibration!O311)</f>
        <v>1.4194802096778375E-3</v>
      </c>
      <c r="P311" s="4">
        <f ca="1">IF(OR($B311=P$5, '2026gf_All'!P306&gt;=$C$2), '2026gf_All'!P306+P$2*'2026gf_All'!P306*alternative_calibration!P311,'2026gf_All'!P306+P$3*'2026gf_All'!P306*alternative_calibration!P311)</f>
        <v>3.1687733174466198E-4</v>
      </c>
      <c r="Q311" s="4">
        <f ca="1">IF(OR($B311=Q$5, '2026gf_All'!Q306&gt;=$C$2), '2026gf_All'!Q306+Q$2*'2026gf_All'!Q306*alternative_calibration!Q311,'2026gf_All'!Q306+Q$3*'2026gf_All'!Q306*alternative_calibration!Q311)</f>
        <v>1.1227897213114653E-2</v>
      </c>
      <c r="R311" s="4">
        <f ca="1">IF(OR($B311=R$5, '2026gf_All'!R306&gt;=$C$2), '2026gf_All'!R306+R$2*'2026gf_All'!R306*alternative_calibration!R311,'2026gf_All'!R306+R$3*'2026gf_All'!R306*alternative_calibration!R311)</f>
        <v>0.3361510092228307</v>
      </c>
      <c r="S311" s="4">
        <f ca="1">IF(OR($B311=S$5, '2026gf_All'!S306&gt;=$C$2), '2026gf_All'!S306+S$2*'2026gf_All'!S306*alternative_calibration!S311,'2026gf_All'!S306+S$3*'2026gf_All'!S306*alternative_calibration!S311)</f>
        <v>4.8283136241056575E-2</v>
      </c>
      <c r="T311" s="4">
        <f ca="1">IF(OR($B311=T$5, '2026gf_All'!T306&gt;=$C$2), '2026gf_All'!T306+T$2*'2026gf_All'!T306*alternative_calibration!T311,'2026gf_All'!T306+T$3*'2026gf_All'!T306*alternative_calibration!T311)</f>
        <v>1.7892056712732021</v>
      </c>
      <c r="U311" s="4">
        <f ca="1">IF(OR($B311=U$5, '2026gf_All'!U306&gt;=$C$2), '2026gf_All'!U306+U$2*'2026gf_All'!U306*alternative_calibration!U311,'2026gf_All'!U306+U$3*'2026gf_All'!U306*alternative_calibration!U311)</f>
        <v>4.1743394685967408</v>
      </c>
      <c r="V311" s="4">
        <f ca="1">IF(OR($B311=V$5, '2026gf_All'!V306&gt;=$C$2), '2026gf_All'!V306+V$2*'2026gf_All'!V306*alternative_calibration!V311,'2026gf_All'!V306+V$3*'2026gf_All'!V306*alternative_calibration!V311)</f>
        <v>0.7144294762347646</v>
      </c>
      <c r="W311" s="4">
        <f ca="1">IF(OR($B311=W$5, '2026gf_All'!W306&gt;=$C$2), '2026gf_All'!W306+W$2*'2026gf_All'!W306*alternative_calibration!W311,'2026gf_All'!W306+W$3*'2026gf_All'!W306*alternative_calibration!W311)</f>
        <v>0.46992522755259719</v>
      </c>
      <c r="X311" s="4">
        <f ca="1">IF(OR($B311=X$5, '2026gf_All'!X306&gt;=$C$2), '2026gf_All'!X306+X$2*'2026gf_All'!X306*alternative_calibration!X311,'2026gf_All'!X306+X$3*'2026gf_All'!X306*alternative_calibration!X311)</f>
        <v>5.4036435531521683</v>
      </c>
      <c r="Y311" s="4">
        <f ca="1">IF(OR($B311=Y$5, '2026gf_All'!Y306&gt;=$C$2), '2026gf_All'!Y306+Y$2*'2026gf_All'!Y306*alternative_calibration!Y311,'2026gf_All'!Y306+Y$3*'2026gf_All'!Y306*alternative_calibration!Y311)</f>
        <v>2.065842958447564E-2</v>
      </c>
      <c r="Z311" s="4">
        <f ca="1">IF(OR($B311=Z$5, '2026gf_All'!Z306&gt;=$C$2), '2026gf_All'!Z306+Z$2*'2026gf_All'!Z306*alternative_calibration!Z311,'2026gf_All'!Z306+Z$3*'2026gf_All'!Z306*alternative_calibration!Z311)</f>
        <v>5.0000000000000002E-5</v>
      </c>
      <c r="AA311" s="4">
        <f ca="1">IF(OR($B311=AA$5, '2026gf_All'!AA306&gt;=$C$2), '2026gf_All'!AA306+AA$2*'2026gf_All'!AA306*alternative_calibration!AA311,'2026gf_All'!AA306+AA$3*'2026gf_All'!AA306*alternative_calibration!AA311)</f>
        <v>1.3758767024601775E-2</v>
      </c>
      <c r="AB311" s="4">
        <f ca="1">IF(OR($B311=AB$5, '2026gf_All'!AB306&gt;=$C$2), '2026gf_All'!AB306+AB$2*'2026gf_All'!AB306*alternative_calibration!AB311,'2026gf_All'!AB306+AB$3*'2026gf_All'!AB306*alternative_calibration!AB311)</f>
        <v>7.1756403414886669E-5</v>
      </c>
      <c r="AC311" s="4">
        <f ca="1">IF(OR($B311=AC$5, '2026gf_All'!AC306&gt;=$C$2), '2026gf_All'!AC306+AC$2*'2026gf_All'!AC306*alternative_calibration!AC311,'2026gf_All'!AC306+AC$3*'2026gf_All'!AC306*alternative_calibration!AC311)</f>
        <v>9.6045992166827313E-2</v>
      </c>
      <c r="AD311" s="4">
        <f ca="1">IF(OR($B311=AD$5, '2026gf_All'!AD306&gt;=$C$2), '2026gf_All'!AD306+AD$2*'2026gf_All'!AD306*alternative_calibration!AD311,'2026gf_All'!AD306+AD$3*'2026gf_All'!AD306*alternative_calibration!AD311)</f>
        <v>0.29307326568238323</v>
      </c>
      <c r="AE311" s="4">
        <f ca="1">IF(OR($B311=AE$5, '2026gf_All'!AE306&gt;=$C$2), '2026gf_All'!AE306+AE$2*'2026gf_All'!AE306*alternative_calibration!AE311,'2026gf_All'!AE306+AE$3*'2026gf_All'!AE306*alternative_calibration!AE311)</f>
        <v>0.2532644113585813</v>
      </c>
      <c r="AF311" s="4">
        <f ca="1">IF(OR($B311=AF$5, '2026gf_All'!AF306&gt;=$C$2), '2026gf_All'!AF306+AF$2*'2026gf_All'!AF306*alternative_calibration!AF311,'2026gf_All'!AF306+AF$3*'2026gf_All'!AF306*alternative_calibration!AF311)</f>
        <v>1.2384614809175527</v>
      </c>
      <c r="AG311" s="4">
        <f ca="1">IF(OR($B311=AG$5, '2026gf_All'!AG306&gt;=$C$2), '2026gf_All'!AG306+AG$2*'2026gf_All'!AG306*alternative_calibration!AG311,'2026gf_All'!AG306+AG$3*'2026gf_All'!AG306*alternative_calibration!AG311)</f>
        <v>7.4689993253098802E-2</v>
      </c>
      <c r="AH311" s="4">
        <f ca="1">IF(OR($B311=AH$5, '2026gf_All'!AH306&gt;=$C$2), '2026gf_All'!AH306+AH$2*'2026gf_All'!AH306*alternative_calibration!AH311,'2026gf_All'!AH306+AH$3*'2026gf_All'!AH306*alternative_calibration!AH311)</f>
        <v>0.16731957185399127</v>
      </c>
      <c r="AI311" s="4">
        <f ca="1">IF(OR($B311=AI$5, '2026gf_All'!AI306&gt;=$C$2), '2026gf_All'!AI306+AI$2*'2026gf_All'!AI306*alternative_calibration!AI311,'2026gf_All'!AI306+AI$3*'2026gf_All'!AI306*alternative_calibration!AI311)</f>
        <v>2.043472329369014E-2</v>
      </c>
      <c r="AJ311" s="4">
        <f ca="1">IF(OR($B311=AJ$5, '2026gf_All'!AJ306&gt;=$C$2), '2026gf_All'!AJ306+AJ$2*'2026gf_All'!AJ306*alternative_calibration!AJ311,'2026gf_All'!AJ306+AJ$3*'2026gf_All'!AJ306*alternative_calibration!AJ311)</f>
        <v>8.1729365528649618E-6</v>
      </c>
      <c r="AK311" s="4">
        <f ca="1">IF(OR($B311=AK$5, '2026gf_All'!AK306&gt;=$C$2), '2026gf_All'!AK306+AK$2*'2026gf_All'!AK306*alternative_calibration!AK311,'2026gf_All'!AK306+AK$3*'2026gf_All'!AK306*alternative_calibration!AK311)</f>
        <v>4.9783555712440593E-3</v>
      </c>
      <c r="AL311" s="4">
        <f ca="1">IF(OR($B311=AL$5, '2026gf_All'!AL306&gt;=$C$2), '2026gf_All'!AL306+AL$2*'2026gf_All'!AL306*alternative_calibration!AL311,'2026gf_All'!AL306+AL$3*'2026gf_All'!AL306*alternative_calibration!AL311)</f>
        <v>9.526211077584601E-2</v>
      </c>
      <c r="AM311" s="4">
        <f ca="1">IF(OR($B311=AM$5, '2026gf_All'!AM306&gt;=$C$2), '2026gf_All'!AM306+AM$2*'2026gf_All'!AM306*alternative_calibration!AM311,'2026gf_All'!AM306+AM$3*'2026gf_All'!AM306*alternative_calibration!AM311)</f>
        <v>1.256099419890197E-2</v>
      </c>
      <c r="AN311" s="4">
        <f ca="1">IF(OR($B311=AN$5, '2026gf_All'!AN306&gt;=$C$2), '2026gf_All'!AN306+AN$2*'2026gf_All'!AN306*alternative_calibration!AN311,'2026gf_All'!AN306+AN$3*'2026gf_All'!AN306*alternative_calibration!AN311)</f>
        <v>3.7098132395613111E-2</v>
      </c>
      <c r="AO311" s="4">
        <f ca="1">IF(OR($B311=AO$5, '2026gf_All'!AO306&gt;=$C$2), '2026gf_All'!AO306+AO$2*'2026gf_All'!AO306*alternative_calibration!AO311,'2026gf_All'!AO306+AO$3*'2026gf_All'!AO306*alternative_calibration!AO311)</f>
        <v>0.29591971977641901</v>
      </c>
      <c r="AP311" s="4">
        <f ca="1">IF(OR($B311=AP$5, '2026gf_All'!AP306&gt;=$C$2), '2026gf_All'!AP306+AP$2*'2026gf_All'!AP306*alternative_calibration!AP311,'2026gf_All'!AP306+AP$3*'2026gf_All'!AP306*alternative_calibration!AP311)</f>
        <v>0.43981498603474023</v>
      </c>
      <c r="AQ311" s="4">
        <f ca="1">IF(OR($B311=AQ$5, '2026gf_All'!AQ306&gt;=$C$2), '2026gf_All'!AQ306+AQ$2*'2026gf_All'!AQ306*alternative_calibration!AQ311,'2026gf_All'!AQ306+AQ$3*'2026gf_All'!AQ306*alternative_calibration!AQ311)</f>
        <v>0.35353738427644577</v>
      </c>
      <c r="AR311" s="4">
        <f ca="1">IF(OR($B311=AR$5, '2026gf_All'!AR306&gt;=$C$2), '2026gf_All'!AR306+AR$2*'2026gf_All'!AR306*alternative_calibration!AR311,'2026gf_All'!AR306+AR$3*'2026gf_All'!AR306*alternative_calibration!AR311)</f>
        <v>4.7290888074661044E-2</v>
      </c>
      <c r="AS311" s="4">
        <f ca="1">IF(OR($B311=AS$5, '2026gf_All'!AS306&gt;=$C$2), '2026gf_All'!AS306+AS$2*'2026gf_All'!AS306*alternative_calibration!AS311,'2026gf_All'!AS306+AS$3*'2026gf_All'!AS306*alternative_calibration!AS311)</f>
        <v>0.3749108123803423</v>
      </c>
      <c r="AT311" s="4">
        <f ca="1">IF(OR($B311=AT$5, '2026gf_All'!AT306&gt;=$C$2), '2026gf_All'!AT306+AT$2*'2026gf_All'!AT306*alternative_calibration!AT311,'2026gf_All'!AT306+AT$3*'2026gf_All'!AT306*alternative_calibration!AT311)</f>
        <v>1.7697565483252712E-5</v>
      </c>
      <c r="AU311" s="4">
        <f ca="1">IF(OR($B311=AU$5, '2026gf_All'!AU306&gt;=$C$2), '2026gf_All'!AU306+AU$2*'2026gf_All'!AU306*alternative_calibration!AU311,'2026gf_All'!AU306+AU$3*'2026gf_All'!AU306*alternative_calibration!AU311)</f>
        <v>3.0799589194160679E-2</v>
      </c>
      <c r="AV311" s="4">
        <f ca="1">IF(OR($B311=AV$5, '2026gf_All'!AV306&gt;=$C$2), '2026gf_All'!AV306+AV$2*'2026gf_All'!AV306*alternative_calibration!AV311,'2026gf_All'!AV306+AV$3*'2026gf_All'!AV306*alternative_calibration!AV311)</f>
        <v>7.2885961233343122E-2</v>
      </c>
      <c r="AW311" s="4">
        <f ca="1">IF(OR($B311=AW$5, '2026gf_All'!AW306&gt;=$C$2), '2026gf_All'!AW306+AW$2*'2026gf_All'!AW306*alternative_calibration!AW311,'2026gf_All'!AW306+AW$3*'2026gf_All'!AW306*alternative_calibration!AW311)</f>
        <v>1.4375323206789234</v>
      </c>
      <c r="AX311" s="4">
        <f ca="1">IF(OR($B311=AX$5, '2026gf_All'!AX306&gt;=$C$2), '2026gf_All'!AX306+AX$2*'2026gf_All'!AX306*alternative_calibration!AX311,'2026gf_All'!AX306+AX$3*'2026gf_All'!AX306*alternative_calibration!AX311)</f>
        <v>0.73137896457469553</v>
      </c>
      <c r="AY311" s="4">
        <f ca="1">IF(OR($B311=AY$5, '2026gf_All'!AY306&gt;=$C$2), '2026gf_All'!AY306+AY$2*'2026gf_All'!AY306*alternative_calibration!AY311,'2026gf_All'!AY306+AY$3*'2026gf_All'!AY306*alternative_calibration!AY311)</f>
        <v>9.0168198346879641E-2</v>
      </c>
      <c r="AZ311" s="4">
        <f ca="1">IF(OR($B311=AZ$5, '2026gf_All'!AZ306&gt;=$C$2), '2026gf_All'!AZ306+AZ$2*'2026gf_All'!AZ306*alternative_calibration!AZ311,'2026gf_All'!AZ306+AZ$3*'2026gf_All'!AZ306*alternative_calibration!AZ311)</f>
        <v>1.6753866067477473E-5</v>
      </c>
      <c r="BA311" s="4">
        <f ca="1">IF(OR($B311=BA$5, '2026gf_All'!BA306&gt;=$C$2), '2026gf_All'!BA306+BA$2*'2026gf_All'!BA306*alternative_calibration!BA311,'2026gf_All'!BA306+BA$3*'2026gf_All'!BA306*alternative_calibration!BA311)</f>
        <v>4.3663716261253878E-2</v>
      </c>
      <c r="BB311" s="4">
        <f ca="1">IF(OR($B311=BB$5, '2026gf_All'!BB306&gt;=$C$2), '2026gf_All'!BB306+BB$2*'2026gf_All'!BB306*alternative_calibration!BB311,'2026gf_All'!BB306+BB$3*'2026gf_All'!BB306*alternative_calibration!BB311)</f>
        <v>7.1836018015529454E-2</v>
      </c>
      <c r="BC311" s="4">
        <f ca="1">IF(OR($B311=BC$5, '2026gf_All'!BC306&gt;=$C$2), '2026gf_All'!BC306+BC$2*'2026gf_All'!BC306*alternative_calibration!BC311,'2026gf_All'!BC306+BC$3*'2026gf_All'!BC306*alternative_calibration!BC311)</f>
        <v>0.44532673725009697</v>
      </c>
      <c r="BD311" s="4">
        <f ca="1">IF(OR($B311=BD$5, '2026gf_All'!BD306&gt;=$C$2), '2026gf_All'!BD306+BD$2*'2026gf_All'!BD306*alternative_calibration!BD311,'2026gf_All'!BD306+BD$3*'2026gf_All'!BD306*alternative_calibration!BD311)</f>
        <v>0.10439738108044555</v>
      </c>
      <c r="BE311" s="4">
        <f ca="1">IF(OR($B311=BE$5, '2026gf_All'!BE306&gt;=$C$2), '2026gf_All'!BE306+BE$2*'2026gf_All'!BE306*alternative_calibration!BE311,'2026gf_All'!BE306+BE$3*'2026gf_All'!BE306*alternative_calibration!BE311)</f>
        <v>0.17476914875825572</v>
      </c>
      <c r="BF311" s="4">
        <f ca="1">IF(OR($B311=BF$5, '2026gf_All'!BF306&gt;=$C$2, '2026gf_All'!AY306&gt;=$C$2), '2026gf_All'!BF306+BF$2*'2026gf_All'!BF306*alternative_calibration!BF311,'2026gf_All'!BF306+BF$3*'2026gf_All'!BF306*alternative_calibration!BF311)</f>
        <v>1.1972881860598514E-2</v>
      </c>
      <c r="BG311" s="31">
        <f>'2026gf_All'!BG306</f>
        <v>0.31474999999999997</v>
      </c>
      <c r="BH311" s="31">
        <f>'2026gf_All'!BH306</f>
        <v>4.0529999999999997E-2</v>
      </c>
      <c r="BI311" s="31">
        <f>'2026gf_All'!BI306</f>
        <v>0.42975999999999998</v>
      </c>
      <c r="BJ311" s="31">
        <f>'2026gf_All'!BJ306</f>
        <v>0.52066999999999997</v>
      </c>
      <c r="BK311" s="31">
        <f>'2026gf_All'!BK306</f>
        <v>16.640239999999999</v>
      </c>
      <c r="BL311" s="31">
        <f>'2026gf_All'!BL306</f>
        <v>12.04073</v>
      </c>
      <c r="BM311" s="33">
        <f t="shared" si="48"/>
        <v>29.98668</v>
      </c>
      <c r="BN311" s="9">
        <f t="shared" ca="1" si="40"/>
        <v>22.108701844600862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41"/>
        <v>-0.47446000000000055</v>
      </c>
      <c r="BT311">
        <f t="shared" si="42"/>
        <v>1.974730000000001</v>
      </c>
      <c r="BU311" s="14">
        <f t="shared" si="49"/>
        <v>-0.24026575785044046</v>
      </c>
      <c r="BV311" s="9">
        <f t="shared" ca="1" si="43"/>
        <v>-7.1140731436360266E-2</v>
      </c>
      <c r="BW311" s="9">
        <f t="shared" ca="1" si="44"/>
        <v>29.915539268563638</v>
      </c>
      <c r="BX311" s="9">
        <f t="shared" ca="1" si="45"/>
        <v>52.02424111316455</v>
      </c>
      <c r="BY311">
        <f t="shared" ca="1" si="46"/>
        <v>52.225106908968272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 t="shared" ca="1" si="47"/>
        <v>55.374481770242056</v>
      </c>
      <c r="I312" s="4">
        <f ca="1">IF(OR($B312=I$5, '2026gf_All'!I307&gt;=$C$2), '2026gf_All'!I307+I$2*'2026gf_All'!I307*alternative_calibration!I312,'2026gf_All'!I307+I$3*'2026gf_All'!I307*alternative_calibration!I312)</f>
        <v>1.9345679514611677E-2</v>
      </c>
      <c r="J312" s="4">
        <f ca="1">IF(OR($B312=J$5, '2026gf_All'!J307&gt;=$C$2), '2026gf_All'!J307+J$2*'2026gf_All'!J307*alternative_calibration!J312,'2026gf_All'!J307+J$3*'2026gf_All'!J307*alternative_calibration!J312)</f>
        <v>4.1641270543532567E-2</v>
      </c>
      <c r="K312" s="4">
        <f ca="1">IF(OR($B312=K$5, '2026gf_All'!K307&gt;=$C$2), '2026gf_All'!K307+K$2*'2026gf_All'!K307*alternative_calibration!K312,'2026gf_All'!K307+K$3*'2026gf_All'!K307*alternative_calibration!K312)</f>
        <v>0.29616833964262751</v>
      </c>
      <c r="L312" s="4">
        <f ca="1">IF(OR($B312=L$5, '2026gf_All'!L307&gt;=$C$2), '2026gf_All'!L307+L$2*'2026gf_All'!L307*alternative_calibration!L312,'2026gf_All'!L307+L$3*'2026gf_All'!L307*alternative_calibration!L312)</f>
        <v>8.1962966827300143E-2</v>
      </c>
      <c r="M312" s="4">
        <f ca="1">IF(OR($B312=M$5, '2026gf_All'!M307&gt;=$C$2), '2026gf_All'!M307+M$2*'2026gf_All'!M307*alternative_calibration!M312,'2026gf_All'!M307+M$3*'2026gf_All'!M307*alternative_calibration!M312)</f>
        <v>0.12035490052885575</v>
      </c>
      <c r="N312" s="4">
        <f ca="1">IF(OR($B312=N$5, '2026gf_All'!N307&gt;=$C$2), '2026gf_All'!N307+N$2*'2026gf_All'!N307*alternative_calibration!N312,'2026gf_All'!N307+N$3*'2026gf_All'!N307*alternative_calibration!N312)</f>
        <v>2.08925724064761E-4</v>
      </c>
      <c r="O312" s="4">
        <f ca="1">IF(OR($B312=O$5, '2026gf_All'!O307&gt;=$C$2), '2026gf_All'!O307+O$2*'2026gf_All'!O307*alternative_calibration!O312,'2026gf_All'!O307+O$3*'2026gf_All'!O307*alternative_calibration!O312)</f>
        <v>6.7589604193556748E-4</v>
      </c>
      <c r="P312" s="4">
        <f ca="1">IF(OR($B312=P$5, '2026gf_All'!P307&gt;=$C$2), '2026gf_All'!P307+P$2*'2026gf_All'!P307*alternative_calibration!P312,'2026gf_All'!P307+P$3*'2026gf_All'!P307*alternative_calibration!P312)</f>
        <v>1.9000000000000001E-4</v>
      </c>
      <c r="Q312" s="4">
        <f ca="1">IF(OR($B312=Q$5, '2026gf_All'!Q307&gt;=$C$2), '2026gf_All'!Q307+Q$2*'2026gf_All'!Q307*alternative_calibration!Q312,'2026gf_All'!Q307+Q$3*'2026gf_All'!Q307*alternative_calibration!Q312)</f>
        <v>1.6883399565573574E-2</v>
      </c>
      <c r="R312" s="4">
        <f ca="1">IF(OR($B312=R$5, '2026gf_All'!R307&gt;=$C$2), '2026gf_All'!R307+R$2*'2026gf_All'!R307*alternative_calibration!R312,'2026gf_All'!R307+R$3*'2026gf_All'!R307*alternative_calibration!R312)</f>
        <v>7.6973709457001261E-3</v>
      </c>
      <c r="S312" s="4">
        <f ca="1">IF(OR($B312=S$5, '2026gf_All'!S307&gt;=$C$2), '2026gf_All'!S307+S$2*'2026gf_All'!S307*alternative_calibration!S312,'2026gf_All'!S307+S$3*'2026gf_All'!S307*alternative_calibration!S312)</f>
        <v>4.7919294635493728E-2</v>
      </c>
      <c r="T312" s="4">
        <f ca="1">IF(OR($B312=T$5, '2026gf_All'!T307&gt;=$C$2), '2026gf_All'!T307+T$2*'2026gf_All'!T307*alternative_calibration!T312,'2026gf_All'!T307+T$3*'2026gf_All'!T307*alternative_calibration!T312)</f>
        <v>1.320797716304285</v>
      </c>
      <c r="U312" s="4">
        <f ca="1">IF(OR($B312=U$5, '2026gf_All'!U307&gt;=$C$2), '2026gf_All'!U307+U$2*'2026gf_All'!U307*alternative_calibration!U312,'2026gf_All'!U307+U$3*'2026gf_All'!U307*alternative_calibration!U312)</f>
        <v>3.0024069858322444</v>
      </c>
      <c r="V312" s="4">
        <f ca="1">IF(OR($B312=V$5, '2026gf_All'!V307&gt;=$C$2), '2026gf_All'!V307+V$2*'2026gf_All'!V307*alternative_calibration!V312,'2026gf_All'!V307+V$3*'2026gf_All'!V307*alternative_calibration!V312)</f>
        <v>0.33162369650478746</v>
      </c>
      <c r="W312" s="4">
        <f ca="1">IF(OR($B312=W$5, '2026gf_All'!W307&gt;=$C$2), '2026gf_All'!W307+W$2*'2026gf_All'!W307*alternative_calibration!W312,'2026gf_All'!W307+W$3*'2026gf_All'!W307*alternative_calibration!W312)</f>
        <v>0.22793815862697209</v>
      </c>
      <c r="X312" s="4">
        <f ca="1">IF(OR($B312=X$5, '2026gf_All'!X307&gt;=$C$2), '2026gf_All'!X307+X$2*'2026gf_All'!X307*alternative_calibration!X312,'2026gf_All'!X307+X$3*'2026gf_All'!X307*alternative_calibration!X312)</f>
        <v>10.573907363292717</v>
      </c>
      <c r="Y312" s="4">
        <f ca="1">IF(OR($B312=Y$5, '2026gf_All'!Y307&gt;=$C$2), '2026gf_All'!Y307+Y$2*'2026gf_All'!Y307*alternative_calibration!Y312,'2026gf_All'!Y307+Y$3*'2026gf_All'!Y307*alternative_calibration!Y312)</f>
        <v>0.15907761207014931</v>
      </c>
      <c r="Z312" s="4">
        <f ca="1">IF(OR($B312=Z$5, '2026gf_All'!Z307&gt;=$C$2), '2026gf_All'!Z307+Z$2*'2026gf_All'!Z307*alternative_calibration!Z312,'2026gf_All'!Z307+Z$3*'2026gf_All'!Z307*alternative_calibration!Z312)</f>
        <v>1.0374889729923692E-4</v>
      </c>
      <c r="AA312" s="4">
        <f ca="1">IF(OR($B312=AA$5, '2026gf_All'!AA307&gt;=$C$2), '2026gf_All'!AA307+AA$2*'2026gf_All'!AA307*alternative_calibration!AA312,'2026gf_All'!AA307+AA$3*'2026gf_All'!AA307*alternative_calibration!AA312)</f>
        <v>6.1580334768707628E-3</v>
      </c>
      <c r="AB312" s="4">
        <f ca="1">IF(OR($B312=AB$5, '2026gf_All'!AB307&gt;=$C$2), '2026gf_All'!AB307+AB$2*'2026gf_All'!AB307*alternative_calibration!AB312,'2026gf_All'!AB307+AB$3*'2026gf_All'!AB307*alternative_calibration!AB312)</f>
        <v>2.1912179829255667E-4</v>
      </c>
      <c r="AC312" s="4">
        <f ca="1">IF(OR($B312=AC$5, '2026gf_All'!AC307&gt;=$C$2), '2026gf_All'!AC307+AC$2*'2026gf_All'!AC307*alternative_calibration!AC312,'2026gf_All'!AC307+AC$3*'2026gf_All'!AC307*alternative_calibration!AC312)</f>
        <v>0.49233762808521975</v>
      </c>
      <c r="AD312" s="4">
        <f ca="1">IF(OR($B312=AD$5, '2026gf_All'!AD307&gt;=$C$2), '2026gf_All'!AD307+AD$2*'2026gf_All'!AD307*alternative_calibration!AD312,'2026gf_All'!AD307+AD$3*'2026gf_All'!AD307*alternative_calibration!AD312)</f>
        <v>0.24916977931409925</v>
      </c>
      <c r="AE312" s="4">
        <f ca="1">IF(OR($B312=AE$5, '2026gf_All'!AE307&gt;=$C$2), '2026gf_All'!AE307+AE$2*'2026gf_All'!AE307*alternative_calibration!AE312,'2026gf_All'!AE307+AE$3*'2026gf_All'!AE307*alternative_calibration!AE312)</f>
        <v>7.5988211468495978E-2</v>
      </c>
      <c r="AF312" s="4">
        <f ca="1">IF(OR($B312=AF$5, '2026gf_All'!AF307&gt;=$C$2), '2026gf_All'!AF307+AF$2*'2026gf_All'!AF307*alternative_calibration!AF312,'2026gf_All'!AF307+AF$3*'2026gf_All'!AF307*alternative_calibration!AF312)</f>
        <v>0.95603102726736588</v>
      </c>
      <c r="AG312" s="4">
        <f ca="1">IF(OR($B312=AG$5, '2026gf_All'!AG307&gt;=$C$2), '2026gf_All'!AG307+AG$2*'2026gf_All'!AG307*alternative_calibration!AG312,'2026gf_All'!AG307+AG$3*'2026gf_All'!AG307*alternative_calibration!AG312)</f>
        <v>7.3727803112193499E-2</v>
      </c>
      <c r="AH312" s="4">
        <f ca="1">IF(OR($B312=AH$5, '2026gf_All'!AH307&gt;=$C$2), '2026gf_All'!AH307+AH$2*'2026gf_All'!AH307*alternative_calibration!AH312,'2026gf_All'!AH307+AH$3*'2026gf_All'!AH307*alternative_calibration!AH312)</f>
        <v>0.13523691756069728</v>
      </c>
      <c r="AI312" s="4">
        <f ca="1">IF(OR($B312=AI$5, '2026gf_All'!AI307&gt;=$C$2), '2026gf_All'!AI307+AI$2*'2026gf_All'!AI307*alternative_calibration!AI312,'2026gf_All'!AI307+AI$3*'2026gf_All'!AI307*alternative_calibration!AI312)</f>
        <v>2.5553528681114733E-2</v>
      </c>
      <c r="AJ312" s="4">
        <f ca="1">IF(OR($B312=AJ$5, '2026gf_All'!AJ307&gt;=$C$2), '2026gf_All'!AJ307+AJ$2*'2026gf_All'!AJ307*alternative_calibration!AJ312,'2026gf_All'!AJ307+AJ$3*'2026gf_All'!AJ307*alternative_calibration!AJ312)</f>
        <v>5.5913531723567518E-5</v>
      </c>
      <c r="AK312" s="4">
        <f ca="1">IF(OR($B312=AK$5, '2026gf_All'!AK307&gt;=$C$2), '2026gf_All'!AK307+AK$2*'2026gf_All'!AK307*alternative_calibration!AK312,'2026gf_All'!AK307+AK$3*'2026gf_All'!AK307*alternative_calibration!AK312)</f>
        <v>3.6965792256397957E-3</v>
      </c>
      <c r="AL312" s="4">
        <f ca="1">IF(OR($B312=AL$5, '2026gf_All'!AL307&gt;=$C$2), '2026gf_All'!AL307+AL$2*'2026gf_All'!AL307*alternative_calibration!AL312,'2026gf_All'!AL307+AL$3*'2026gf_All'!AL307*alternative_calibration!AL312)</f>
        <v>8.5856332327538032E-2</v>
      </c>
      <c r="AM312" s="4">
        <f ca="1">IF(OR($B312=AM$5, '2026gf_All'!AM307&gt;=$C$2), '2026gf_All'!AM307+AM$2*'2026gf_All'!AM307*alternative_calibration!AM312,'2026gf_All'!AM307+AM$3*'2026gf_All'!AM307*alternative_calibration!AM312)</f>
        <v>1.9002959145783427E-2</v>
      </c>
      <c r="AN312" s="4">
        <f ca="1">IF(OR($B312=AN$5, '2026gf_All'!AN307&gt;=$C$2), '2026gf_All'!AN307+AN$2*'2026gf_All'!AN307*alternative_calibration!AN312,'2026gf_All'!AN307+AN$3*'2026gf_All'!AN307*alternative_calibration!AN312)</f>
        <v>8.0814535214485447E-3</v>
      </c>
      <c r="AO312" s="4">
        <f ca="1">IF(OR($B312=AO$5, '2026gf_All'!AO307&gt;=$C$2), '2026gf_All'!AO307+AO$2*'2026gf_All'!AO307*alternative_calibration!AO312,'2026gf_All'!AO307+AO$3*'2026gf_All'!AO307*alternative_calibration!AO312)</f>
        <v>0.14249138655952565</v>
      </c>
      <c r="AP312" s="4">
        <f ca="1">IF(OR($B312=AP$5, '2026gf_All'!AP307&gt;=$C$2), '2026gf_All'!AP307+AP$2*'2026gf_All'!AP307*alternative_calibration!AP312,'2026gf_All'!AP307+AP$3*'2026gf_All'!AP307*alternative_calibration!AP312)</f>
        <v>2.3003632426599854</v>
      </c>
      <c r="AQ312" s="4">
        <f ca="1">IF(OR($B312=AQ$5, '2026gf_All'!AQ307&gt;=$C$2), '2026gf_All'!AQ307+AQ$2*'2026gf_All'!AQ307*alternative_calibration!AQ312,'2026gf_All'!AQ307+AQ$3*'2026gf_All'!AQ307*alternative_calibration!AQ312)</f>
        <v>0.28155725237238249</v>
      </c>
      <c r="AR312" s="4">
        <f ca="1">IF(OR($B312=AR$5, '2026gf_All'!AR307&gt;=$C$2), '2026gf_All'!AR307+AR$2*'2026gf_All'!AR307*alternative_calibration!AR312,'2026gf_All'!AR307+AR$3*'2026gf_All'!AR307*alternative_calibration!AR312)</f>
        <v>4.4384525731604979E-2</v>
      </c>
      <c r="AS312" s="4">
        <f ca="1">IF(OR($B312=AS$5, '2026gf_All'!AS307&gt;=$C$2), '2026gf_All'!AS307+AS$2*'2026gf_All'!AS307*alternative_calibration!AS312,'2026gf_All'!AS307+AS$3*'2026gf_All'!AS307*alternative_calibration!AS312)</f>
        <v>0.20893492556025905</v>
      </c>
      <c r="AT312" s="4">
        <f ca="1">IF(OR($B312=AT$5, '2026gf_All'!AT307&gt;=$C$2), '2026gf_All'!AT307+AT$2*'2026gf_All'!AT307*alternative_calibration!AT312,'2026gf_All'!AT307+AT$3*'2026gf_All'!AT307*alternative_calibration!AT312)</f>
        <v>3.0000000000000001E-5</v>
      </c>
      <c r="AU312" s="4">
        <f ca="1">IF(OR($B312=AU$5, '2026gf_All'!AU307&gt;=$C$2), '2026gf_All'!AU307+AU$2*'2026gf_All'!AU307*alternative_calibration!AU312,'2026gf_All'!AU307+AU$3*'2026gf_All'!AU307*alternative_calibration!AU312)</f>
        <v>3.4023668062510178E-3</v>
      </c>
      <c r="AV312" s="4">
        <f ca="1">IF(OR($B312=AV$5, '2026gf_All'!AV307&gt;=$C$2), '2026gf_All'!AV307+AV$2*'2026gf_All'!AV307*alternative_calibration!AV312,'2026gf_All'!AV307+AV$3*'2026gf_All'!AV307*alternative_calibration!AV312)</f>
        <v>4.9850329974460962E-2</v>
      </c>
      <c r="AW312" s="4">
        <f ca="1">IF(OR($B312=AW$5, '2026gf_All'!AW307&gt;=$C$2), '2026gf_All'!AW307+AW$2*'2026gf_All'!AW307*alternative_calibration!AW312,'2026gf_All'!AW307+AW$3*'2026gf_All'!AW307*alternative_calibration!AW312)</f>
        <v>0.2199500212571851</v>
      </c>
      <c r="AX312" s="4">
        <f ca="1">IF(OR($B312=AX$5, '2026gf_All'!AX307&gt;=$C$2), '2026gf_All'!AX307+AX$2*'2026gf_All'!AX307*alternative_calibration!AX312,'2026gf_All'!AX307+AX$3*'2026gf_All'!AX307*alternative_calibration!AX312)</f>
        <v>0.75940941402521833</v>
      </c>
      <c r="AY312" s="4">
        <f ca="1">IF(OR($B312=AY$5, '2026gf_All'!AY307&gt;=$C$2), '2026gf_All'!AY307+AY$2*'2026gf_All'!AY307*alternative_calibration!AY312,'2026gf_All'!AY307+AY$3*'2026gf_All'!AY307*alternative_calibration!AY312)</f>
        <v>7.3197094939571702E-2</v>
      </c>
      <c r="AZ312" s="4">
        <f ca="1">IF(OR($B312=AZ$5, '2026gf_All'!AZ307&gt;=$C$2), '2026gf_All'!AZ307+AZ$2*'2026gf_All'!AZ307*alternative_calibration!AZ312,'2026gf_All'!AZ307+AZ$3*'2026gf_All'!AZ307*alternative_calibration!AZ312)</f>
        <v>4.1623066966261269E-5</v>
      </c>
      <c r="BA312" s="4">
        <f ca="1">IF(OR($B312=BA$5, '2026gf_All'!BA307&gt;=$C$2), '2026gf_All'!BA307+BA$2*'2026gf_All'!BA307*alternative_calibration!BA312,'2026gf_All'!BA307+BA$3*'2026gf_All'!BA307*alternative_calibration!BA312)</f>
        <v>5.372910979255846E-2</v>
      </c>
      <c r="BB312" s="4">
        <f ca="1">IF(OR($B312=BB$5, '2026gf_All'!BB307&gt;=$C$2), '2026gf_All'!BB307+BB$2*'2026gf_All'!BB307*alternative_calibration!BB312,'2026gf_All'!BB307+BB$3*'2026gf_All'!BB307*alternative_calibration!BB312)</f>
        <v>6.2268537395067533E-2</v>
      </c>
      <c r="BC312" s="4">
        <f ca="1">IF(OR($B312=BC$5, '2026gf_All'!BC307&gt;=$C$2), '2026gf_All'!BC307+BC$2*'2026gf_All'!BC307*alternative_calibration!BC312,'2026gf_All'!BC307+BC$3*'2026gf_All'!BC307*alternative_calibration!BC312)</f>
        <v>1.00121976103661</v>
      </c>
      <c r="BD312" s="4">
        <f ca="1">IF(OR($B312=BD$5, '2026gf_All'!BD307&gt;=$C$2), '2026gf_All'!BD307+BD$2*'2026gf_All'!BD307*alternative_calibration!BD312,'2026gf_All'!BD307+BD$3*'2026gf_All'!BD307*alternative_calibration!BD312)</f>
        <v>0.31478344537190206</v>
      </c>
      <c r="BE312" s="4">
        <f ca="1">IF(OR($B312=BE$5, '2026gf_All'!BE307&gt;=$C$2), '2026gf_All'!BE307+BE$2*'2026gf_All'!BE307*alternative_calibration!BE312,'2026gf_All'!BE307+BE$3*'2026gf_All'!BE307*alternative_calibration!BE312)</f>
        <v>0.13621903992001708</v>
      </c>
      <c r="BF312" s="4">
        <f ca="1">IF(OR($B312=BF$5, '2026gf_All'!BF307&gt;=$C$2, '2026gf_All'!AY307&gt;=$C$2), '2026gf_All'!BF307+BF$2*'2026gf_All'!BF307*alternative_calibration!BF312,'2026gf_All'!BF307+BF$3*'2026gf_All'!BF307*alternative_calibration!BF312)</f>
        <v>9.4339258775391188E-3</v>
      </c>
      <c r="BG312" s="31">
        <f>'2026gf_All'!BG307</f>
        <v>0.39540999999999998</v>
      </c>
      <c r="BH312" s="31">
        <f>'2026gf_All'!BH307</f>
        <v>8.5269999999999999E-2</v>
      </c>
      <c r="BI312" s="31">
        <f>'2026gf_All'!BI307</f>
        <v>0.30036000000000002</v>
      </c>
      <c r="BJ312" s="31">
        <f>'2026gf_All'!BJ307</f>
        <v>0.77600000000000002</v>
      </c>
      <c r="BK312" s="31">
        <f>'2026gf_All'!BK307</f>
        <v>19.770019999999999</v>
      </c>
      <c r="BL312" s="31">
        <f>'2026gf_All'!BL307</f>
        <v>8.9220900000000007</v>
      </c>
      <c r="BM312" s="33">
        <f t="shared" si="48"/>
        <v>30.24915</v>
      </c>
      <c r="BN312" s="9">
        <f t="shared" ca="1" si="40"/>
        <v>24.041284616361736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41"/>
        <v>-0.15126999999999668</v>
      </c>
      <c r="BT312">
        <f t="shared" si="42"/>
        <v>2.0513600000000132</v>
      </c>
      <c r="BU312" s="14">
        <f t="shared" si="49"/>
        <v>-7.374132282973038E-2</v>
      </c>
      <c r="BV312" s="9">
        <f t="shared" ca="1" si="43"/>
        <v>-2.1432518483854648E-2</v>
      </c>
      <c r="BW312" s="9">
        <f t="shared" ca="1" si="44"/>
        <v>30.227717481516144</v>
      </c>
      <c r="BX312" s="9">
        <f t="shared" ca="1" si="45"/>
        <v>54.26900209787788</v>
      </c>
      <c r="BY312">
        <f t="shared" ca="1" si="46"/>
        <v>55.374481770242056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 t="shared" ca="1" si="47"/>
        <v>54.028582006694705</v>
      </c>
      <c r="I313" s="4">
        <f ca="1">IF(OR($B313=I$5, '2026gf_All'!I308&gt;=$C$2), '2026gf_All'!I308+I$2*'2026gf_All'!I308*alternative_calibration!I313,'2026gf_All'!I308+I$3*'2026gf_All'!I308*alternative_calibration!I313)</f>
        <v>0.20102260439832048</v>
      </c>
      <c r="J313" s="4">
        <f ca="1">IF(OR($B313=J$5, '2026gf_All'!J308&gt;=$C$2), '2026gf_All'!J308+J$2*'2026gf_All'!J308*alternative_calibration!J313,'2026gf_All'!J308+J$3*'2026gf_All'!J308*alternative_calibration!J313)</f>
        <v>4.8914328238056803E-2</v>
      </c>
      <c r="K313" s="4">
        <f ca="1">IF(OR($B313=K$5, '2026gf_All'!K308&gt;=$C$2), '2026gf_All'!K308+K$2*'2026gf_All'!K308*alternative_calibration!K313,'2026gf_All'!K308+K$3*'2026gf_All'!K308*alternative_calibration!K313)</f>
        <v>0.17180113894471125</v>
      </c>
      <c r="L313" s="4">
        <f ca="1">IF(OR($B313=L$5, '2026gf_All'!L308&gt;=$C$2), '2026gf_All'!L308+L$2*'2026gf_All'!L308*alternative_calibration!L313,'2026gf_All'!L308+L$3*'2026gf_All'!L308*alternative_calibration!L313)</f>
        <v>8.3406573204079237E-2</v>
      </c>
      <c r="M313" s="4">
        <f ca="1">IF(OR($B313=M$5, '2026gf_All'!M308&gt;=$C$2), '2026gf_All'!M308+M$2*'2026gf_All'!M308*alternative_calibration!M313,'2026gf_All'!M308+M$3*'2026gf_All'!M308*alternative_calibration!M313)</f>
        <v>0.1507809339482066</v>
      </c>
      <c r="N313" s="4">
        <f ca="1">IF(OR($B313=N$5, '2026gf_All'!N308&gt;=$C$2), '2026gf_All'!N308+N$2*'2026gf_All'!N308*alternative_calibration!N313,'2026gf_All'!N308+N$3*'2026gf_All'!N308*alternative_calibration!N313)</f>
        <v>4.3338858609714146E-4</v>
      </c>
      <c r="O313" s="4">
        <f ca="1">IF(OR($B313=O$5, '2026gf_All'!O308&gt;=$C$2), '2026gf_All'!O308+O$2*'2026gf_All'!O308*alternative_calibration!O313,'2026gf_All'!O308+O$3*'2026gf_All'!O308*alternative_calibration!O313)</f>
        <v>1.6194802096778373E-3</v>
      </c>
      <c r="P313" s="4">
        <f ca="1">IF(OR($B313=P$5, '2026gf_All'!P308&gt;=$C$2), '2026gf_All'!P308+P$2*'2026gf_All'!P308*alternative_calibration!P313,'2026gf_All'!P308+P$3*'2026gf_All'!P308*alternative_calibration!P313)</f>
        <v>4.9843866587233104E-4</v>
      </c>
      <c r="Q313" s="4">
        <f ca="1">IF(OR($B313=Q$5, '2026gf_All'!Q308&gt;=$C$2), '2026gf_All'!Q308+Q$2*'2026gf_All'!Q308*alternative_calibration!Q313,'2026gf_All'!Q308+Q$3*'2026gf_All'!Q308*alternative_calibration!Q313)</f>
        <v>1.8009030401639176E-2</v>
      </c>
      <c r="R313" s="4">
        <f ca="1">IF(OR($B313=R$5, '2026gf_All'!R308&gt;=$C$2), '2026gf_All'!R308+R$2*'2026gf_All'!R308*alternative_calibration!R313,'2026gf_All'!R308+R$3*'2026gf_All'!R308*alternative_calibration!R313)</f>
        <v>0.14014834131660658</v>
      </c>
      <c r="S313" s="4">
        <f ca="1">IF(OR($B313=S$5, '2026gf_All'!S308&gt;=$C$2), '2026gf_All'!S308+S$2*'2026gf_All'!S308*alternative_calibration!S313,'2026gf_All'!S308+S$3*'2026gf_All'!S308*alternative_calibration!S313)</f>
        <v>4.8293136241056578E-2</v>
      </c>
      <c r="T313" s="4">
        <f ca="1">IF(OR($B313=T$5, '2026gf_All'!T308&gt;=$C$2), '2026gf_All'!T308+T$2*'2026gf_All'!T308*alternative_calibration!T313,'2026gf_All'!T308+T$3*'2026gf_All'!T308*alternative_calibration!T313)</f>
        <v>0.83771670590057934</v>
      </c>
      <c r="U313" s="4">
        <f ca="1">IF(OR($B313=U$5, '2026gf_All'!U308&gt;=$C$2), '2026gf_All'!U308+U$2*'2026gf_All'!U308*alternative_calibration!U313,'2026gf_All'!U308+U$3*'2026gf_All'!U308*alternative_calibration!U313)</f>
        <v>1.5622207478393271</v>
      </c>
      <c r="V313" s="4">
        <f ca="1">IF(OR($B313=V$5, '2026gf_All'!V308&gt;=$C$2), '2026gf_All'!V308+V$2*'2026gf_All'!V308*alternative_calibration!V313,'2026gf_All'!V308+V$3*'2026gf_All'!V308*alternative_calibration!V313)</f>
        <v>0.29833461009295614</v>
      </c>
      <c r="W313" s="4">
        <f ca="1">IF(OR($B313=W$5, '2026gf_All'!W308&gt;=$C$2), '2026gf_All'!W308+W$2*'2026gf_All'!W308*alternative_calibration!W313,'2026gf_All'!W308+W$3*'2026gf_All'!W308*alternative_calibration!W313)</f>
        <v>0.17864811639254502</v>
      </c>
      <c r="X313" s="4">
        <f ca="1">IF(OR($B313=X$5, '2026gf_All'!X308&gt;=$C$2), '2026gf_All'!X308+X$2*'2026gf_All'!X308*alternative_calibration!X313,'2026gf_All'!X308+X$3*'2026gf_All'!X308*alternative_calibration!X313)</f>
        <v>5.0102884862927537</v>
      </c>
      <c r="Y313" s="4">
        <f ca="1">IF(OR($B313=Y$5, '2026gf_All'!Y308&gt;=$C$2), '2026gf_All'!Y308+Y$2*'2026gf_All'!Y308*alternative_calibration!Y313,'2026gf_All'!Y308+Y$3*'2026gf_All'!Y308*alternative_calibration!Y313)</f>
        <v>6.4354481206080866E-2</v>
      </c>
      <c r="Z313" s="4">
        <f ca="1">IF(OR($B313=Z$5, '2026gf_All'!Z308&gt;=$C$2), '2026gf_All'!Z308+Z$2*'2026gf_All'!Z308*alternative_calibration!Z313,'2026gf_All'!Z308+Z$3*'2026gf_All'!Z308*alternative_calibration!Z313)</f>
        <v>2.8499558919694765E-4</v>
      </c>
      <c r="AA313" s="4">
        <f ca="1">IF(OR($B313=AA$5, '2026gf_All'!AA308&gt;=$C$2), '2026gf_All'!AA308+AA$2*'2026gf_All'!AA308*alternative_calibration!AA313,'2026gf_All'!AA308+AA$3*'2026gf_All'!AA308*alternative_calibration!AA313)</f>
        <v>1.9863767297141198E-2</v>
      </c>
      <c r="AB313" s="4">
        <f ca="1">IF(OR($B313=AB$5, '2026gf_All'!AB308&gt;=$C$2), '2026gf_All'!AB308+AB$2*'2026gf_All'!AB308*alternative_calibration!AB313,'2026gf_All'!AB308+AB$3*'2026gf_All'!AB308*alternative_calibration!AB313)</f>
        <v>7.3824359658511331E-4</v>
      </c>
      <c r="AC313" s="4">
        <f ca="1">IF(OR($B313=AC$5, '2026gf_All'!AC308&gt;=$C$2), '2026gf_All'!AC308+AC$2*'2026gf_All'!AC308*alternative_calibration!AC313,'2026gf_All'!AC308+AC$3*'2026gf_All'!AC308*alternative_calibration!AC313)</f>
        <v>0.49022549265802257</v>
      </c>
      <c r="AD313" s="4">
        <f ca="1">IF(OR($B313=AD$5, '2026gf_All'!AD308&gt;=$C$2), '2026gf_All'!AD308+AD$2*'2026gf_All'!AD308*alternative_calibration!AD313,'2026gf_All'!AD308+AD$3*'2026gf_All'!AD308*alternative_calibration!AD313)</f>
        <v>0.22170145894021318</v>
      </c>
      <c r="AE313" s="4">
        <f ca="1">IF(OR($B313=AE$5, '2026gf_All'!AE308&gt;=$C$2), '2026gf_All'!AE308+AE$2*'2026gf_All'!AE308*alternative_calibration!AE313,'2026gf_All'!AE308+AE$3*'2026gf_All'!AE308*alternative_calibration!AE313)</f>
        <v>3.7087953241186557E-2</v>
      </c>
      <c r="AF313" s="4">
        <f ca="1">IF(OR($B313=AF$5, '2026gf_All'!AF308&gt;=$C$2), '2026gf_All'!AF308+AF$2*'2026gf_All'!AF308*alternative_calibration!AF313,'2026gf_All'!AF308+AF$3*'2026gf_All'!AF308*alternative_calibration!AF313)</f>
        <v>0.51063140513498573</v>
      </c>
      <c r="AG313" s="4">
        <f ca="1">IF(OR($B313=AG$5, '2026gf_All'!AG308&gt;=$C$2), '2026gf_All'!AG308+AG$2*'2026gf_All'!AG308*alternative_calibration!AG313,'2026gf_All'!AG308+AG$3*'2026gf_All'!AG308*alternative_calibration!AG313)</f>
        <v>0.10437486796008068</v>
      </c>
      <c r="AH313" s="4">
        <f ca="1">IF(OR($B313=AH$5, '2026gf_All'!AH308&gt;=$C$2), '2026gf_All'!AH308+AH$2*'2026gf_All'!AH308*alternative_calibration!AH313,'2026gf_All'!AH308+AH$3*'2026gf_All'!AH308*alternative_calibration!AH313)</f>
        <v>0.18673577568022229</v>
      </c>
      <c r="AI313" s="4">
        <f ca="1">IF(OR($B313=AI$5, '2026gf_All'!AI308&gt;=$C$2), '2026gf_All'!AI308+AI$2*'2026gf_All'!AI308*alternative_calibration!AI313,'2026gf_All'!AI308+AI$3*'2026gf_All'!AI308*alternative_calibration!AI313)</f>
        <v>2.2889663051109392E-2</v>
      </c>
      <c r="AJ313" s="4">
        <f ca="1">IF(OR($B313=AJ$5, '2026gf_All'!AJ308&gt;=$C$2), '2026gf_All'!AJ308+AJ$2*'2026gf_All'!AJ308*alternative_calibration!AJ313,'2026gf_All'!AJ308+AJ$3*'2026gf_All'!AJ308*alternative_calibration!AJ313)</f>
        <v>1.640864682764325E-4</v>
      </c>
      <c r="AK313" s="4">
        <f ca="1">IF(OR($B313=AK$5, '2026gf_All'!AK308&gt;=$C$2), '2026gf_All'!AK308+AK$2*'2026gf_All'!AK308*alternative_calibration!AK313,'2026gf_All'!AK308+AK$3*'2026gf_All'!AK308*alternative_calibration!AK313)</f>
        <v>3.3588817280213192E-3</v>
      </c>
      <c r="AL313" s="4">
        <f ca="1">IF(OR($B313=AL$5, '2026gf_All'!AL308&gt;=$C$2), '2026gf_All'!AL308+AL$2*'2026gf_All'!AL308*alternative_calibration!AL313,'2026gf_All'!AL308+AL$3*'2026gf_All'!AL308*alternative_calibration!AL313)</f>
        <v>8.4465881392401104E-2</v>
      </c>
      <c r="AM313" s="4">
        <f ca="1">IF(OR($B313=AM$5, '2026gf_All'!AM308&gt;=$C$2), '2026gf_All'!AM308+AM$2*'2026gf_All'!AM308*alternative_calibration!AM313,'2026gf_All'!AM308+AM$3*'2026gf_All'!AM308*alternative_calibration!AM313)</f>
        <v>5.7504491483250729E-2</v>
      </c>
      <c r="AN313" s="4">
        <f ca="1">IF(OR($B313=AN$5, '2026gf_All'!AN308&gt;=$C$2), '2026gf_All'!AN308+AN$2*'2026gf_All'!AN308*alternative_calibration!AN313,'2026gf_All'!AN308+AN$3*'2026gf_All'!AN308*alternative_calibration!AN313)</f>
        <v>5.0415772677500338E-2</v>
      </c>
      <c r="AO313" s="4">
        <f ca="1">IF(OR($B313=AO$5, '2026gf_All'!AO308&gt;=$C$2), '2026gf_All'!AO308+AO$2*'2026gf_All'!AO308*alternative_calibration!AO313,'2026gf_All'!AO308+AO$3*'2026gf_All'!AO308*alternative_calibration!AO313)</f>
        <v>0.18040683135338023</v>
      </c>
      <c r="AP313" s="4">
        <f ca="1">IF(OR($B313=AP$5, '2026gf_All'!AP308&gt;=$C$2), '2026gf_All'!AP308+AP$2*'2026gf_All'!AP308*alternative_calibration!AP313,'2026gf_All'!AP308+AP$3*'2026gf_All'!AP308*alternative_calibration!AP313)</f>
        <v>6.5931055620721386</v>
      </c>
      <c r="AQ313" s="4">
        <f ca="1">IF(OR($B313=AQ$5, '2026gf_All'!AQ308&gt;=$C$2), '2026gf_All'!AQ308+AQ$2*'2026gf_All'!AQ308*alternative_calibration!AQ313,'2026gf_All'!AQ308+AQ$3*'2026gf_All'!AQ308*alternative_calibration!AQ313)</f>
        <v>0.25534983657306498</v>
      </c>
      <c r="AR313" s="4">
        <f ca="1">IF(OR($B313=AR$5, '2026gf_All'!AR308&gt;=$C$2), '2026gf_All'!AR308+AR$2*'2026gf_All'!AR308*alternative_calibration!AR313,'2026gf_All'!AR308+AR$3*'2026gf_All'!AR308*alternative_calibration!AR313)</f>
        <v>2.7538738885638053E-2</v>
      </c>
      <c r="AS313" s="4">
        <f ca="1">IF(OR($B313=AS$5, '2026gf_All'!AS308&gt;=$C$2), '2026gf_All'!AS308+AS$2*'2026gf_All'!AS308*alternative_calibration!AS313,'2026gf_All'!AS308+AS$3*'2026gf_All'!AS308*alternative_calibration!AS313)</f>
        <v>1.7795624895516422</v>
      </c>
      <c r="AT313" s="4">
        <f ca="1">IF(OR($B313=AT$5, '2026gf_All'!AT308&gt;=$C$2), '2026gf_All'!AT308+AT$2*'2026gf_All'!AT308*alternative_calibration!AT313,'2026gf_All'!AT308+AT$3*'2026gf_All'!AT308*alternative_calibration!AT313)</f>
        <v>1.2E-4</v>
      </c>
      <c r="AU313" s="4">
        <f ca="1">IF(OR($B313=AU$5, '2026gf_All'!AU308&gt;=$C$2), '2026gf_All'!AU308+AU$2*'2026gf_All'!AU308*alternative_calibration!AU313,'2026gf_All'!AU308+AU$3*'2026gf_All'!AU308*alternative_calibration!AU313)</f>
        <v>3.7503480992752317E-2</v>
      </c>
      <c r="AV313" s="4">
        <f ca="1">IF(OR($B313=AV$5, '2026gf_All'!AV308&gt;=$C$2), '2026gf_All'!AV308+AV$2*'2026gf_All'!AV308*alternative_calibration!AV313,'2026gf_All'!AV308+AV$3*'2026gf_All'!AV308*alternative_calibration!AV313)</f>
        <v>5.7402404930115142E-2</v>
      </c>
      <c r="AW313" s="4">
        <f ca="1">IF(OR($B313=AW$5, '2026gf_All'!AW308&gt;=$C$2), '2026gf_All'!AW308+AW$2*'2026gf_All'!AW308*alternative_calibration!AW313,'2026gf_All'!AW308+AW$3*'2026gf_All'!AW308*alternative_calibration!AW313)</f>
        <v>0.87378613032614716</v>
      </c>
      <c r="AX313" s="4">
        <f ca="1">IF(OR($B313=AX$5, '2026gf_All'!AX308&gt;=$C$2), '2026gf_All'!AX308+AX$2*'2026gf_All'!AX308*alternative_calibration!AX313,'2026gf_All'!AX308+AX$3*'2026gf_All'!AX308*alternative_calibration!AX313)</f>
        <v>0.52768163998815143</v>
      </c>
      <c r="AY313" s="4">
        <f ca="1">IF(OR($B313=AY$5, '2026gf_All'!AY308&gt;=$C$2), '2026gf_All'!AY308+AY$2*'2026gf_All'!AY308*alternative_calibration!AY313,'2026gf_All'!AY308+AY$3*'2026gf_All'!AY308*alternative_calibration!AY313)</f>
        <v>8.288197631564069E-2</v>
      </c>
      <c r="AZ313" s="4">
        <f ca="1">IF(OR($B313=AZ$5, '2026gf_All'!AZ308&gt;=$C$2), '2026gf_All'!AZ308+AZ$2*'2026gf_All'!AZ308*alternative_calibration!AZ313,'2026gf_All'!AZ308+AZ$3*'2026gf_All'!AZ308*alternative_calibration!AZ313)</f>
        <v>1.3837693303373874E-4</v>
      </c>
      <c r="BA313" s="4">
        <f ca="1">IF(OR($B313=BA$5, '2026gf_All'!BA308&gt;=$C$2), '2026gf_All'!BA308+BA$2*'2026gf_All'!BA308*alternative_calibration!BA313,'2026gf_All'!BA308+BA$3*'2026gf_All'!BA308*alternative_calibration!BA313)</f>
        <v>5.0780499247595604E-2</v>
      </c>
      <c r="BB313" s="4">
        <f ca="1">IF(OR($B313=BB$5, '2026gf_All'!BB308&gt;=$C$2), '2026gf_All'!BB308+BB$2*'2026gf_All'!BB308*alternative_calibration!BB313,'2026gf_All'!BB308+BB$3*'2026gf_All'!BB308*alternative_calibration!BB313)</f>
        <v>4.3507993048145129E-2</v>
      </c>
      <c r="BC313" s="4">
        <f ca="1">IF(OR($B313=BC$5, '2026gf_All'!BC308&gt;=$C$2), '2026gf_All'!BC308+BC$2*'2026gf_All'!BC308*alternative_calibration!BC313,'2026gf_All'!BC308+BC$3*'2026gf_All'!BC308*alternative_calibration!BC313)</f>
        <v>5.6200301359747726</v>
      </c>
      <c r="BD313" s="4">
        <f ca="1">IF(OR($B313=BD$5, '2026gf_All'!BD308&gt;=$C$2), '2026gf_All'!BD308+BD$2*'2026gf_All'!BD308*alternative_calibration!BD313,'2026gf_All'!BD308+BD$3*'2026gf_All'!BD308*alternative_calibration!BD313)</f>
        <v>0.16347271486475992</v>
      </c>
      <c r="BE313" s="4">
        <f ca="1">IF(OR($B313=BE$5, '2026gf_All'!BE308&gt;=$C$2), '2026gf_All'!BE308+BE$2*'2026gf_All'!BE308*alternative_calibration!BE313,'2026gf_All'!BE308+BE$3*'2026gf_All'!BE308*alternative_calibration!BE313)</f>
        <v>0.17669010463442655</v>
      </c>
      <c r="BF313" s="4">
        <f ca="1">IF(OR($B313=BF$5, '2026gf_All'!BF308&gt;=$C$2, '2026gf_All'!AY308&gt;=$C$2), '2026gf_All'!BF308+BF$2*'2026gf_All'!BF308*alternative_calibration!BF313,'2026gf_All'!BF308+BF$3*'2026gf_All'!BF308*alternative_calibration!BF313)</f>
        <v>1.1003278773957164E-2</v>
      </c>
      <c r="BG313" s="31">
        <f>'2026gf_All'!BG308</f>
        <v>0.44464999999999999</v>
      </c>
      <c r="BH313" s="31">
        <f>'2026gf_All'!BH308</f>
        <v>4.9950000000000001E-2</v>
      </c>
      <c r="BI313" s="31">
        <f>'2026gf_All'!BI308</f>
        <v>0.35993000000000003</v>
      </c>
      <c r="BJ313" s="31">
        <f>'2026gf_All'!BJ308</f>
        <v>0.64742999999999995</v>
      </c>
      <c r="BK313" s="31">
        <f>'2026gf_All'!BK308</f>
        <v>17.72681</v>
      </c>
      <c r="BL313" s="31">
        <f>'2026gf_All'!BL308</f>
        <v>6.6353299999999997</v>
      </c>
      <c r="BM313" s="33">
        <f t="shared" si="48"/>
        <v>25.864100000000001</v>
      </c>
      <c r="BN313" s="9">
        <f t="shared" ca="1" si="40"/>
        <v>27.087895473242114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41"/>
        <v>-0.26910999999999774</v>
      </c>
      <c r="BT313">
        <f t="shared" si="42"/>
        <v>1.5687700000000042</v>
      </c>
      <c r="BU313" s="14">
        <f t="shared" si="49"/>
        <v>-0.17154203611746593</v>
      </c>
      <c r="BV313" s="9">
        <f t="shared" ca="1" si="43"/>
        <v>-2.6037589133006026E-2</v>
      </c>
      <c r="BW313" s="9">
        <f t="shared" ca="1" si="44"/>
        <v>25.838062410866993</v>
      </c>
      <c r="BX313" s="9">
        <f t="shared" ca="1" si="45"/>
        <v>52.925957884109103</v>
      </c>
      <c r="BY313">
        <f t="shared" ca="1" si="46"/>
        <v>54.028582006694705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 t="shared" ca="1" si="47"/>
        <v>50.970441532163399</v>
      </c>
      <c r="I314" s="4">
        <f ca="1">IF(OR($B314=I$5, '2026gf_All'!I309&gt;=$C$2), '2026gf_All'!I309+I$2*'2026gf_All'!I309*alternative_calibration!I314,'2026gf_All'!I309+I$3*'2026gf_All'!I309*alternative_calibration!I314)</f>
        <v>0.25890477107200099</v>
      </c>
      <c r="J314" s="4">
        <f ca="1">IF(OR($B314=J$5, '2026gf_All'!J309&gt;=$C$2), '2026gf_All'!J309+J$2*'2026gf_All'!J309*alternative_calibration!J314,'2026gf_All'!J309+J$3*'2026gf_All'!J309*alternative_calibration!J314)</f>
        <v>4.8328309676968544E-2</v>
      </c>
      <c r="K314" s="4">
        <f ca="1">IF(OR($B314=K$5, '2026gf_All'!K309&gt;=$C$2), '2026gf_All'!K309+K$2*'2026gf_All'!K309*alternative_calibration!K314,'2026gf_All'!K309+K$3*'2026gf_All'!K309*alternative_calibration!K314)</f>
        <v>0.43596912373426011</v>
      </c>
      <c r="L314" s="4">
        <f ca="1">IF(OR($B314=L$5, '2026gf_All'!L309&gt;=$C$2), '2026gf_All'!L309+L$2*'2026gf_All'!L309*alternative_calibration!L314,'2026gf_All'!L309+L$3*'2026gf_All'!L309*alternative_calibration!L314)</f>
        <v>7.9512746923680225E-2</v>
      </c>
      <c r="M314" s="4">
        <f ca="1">IF(OR($B314=M$5, '2026gf_All'!M309&gt;=$C$2), '2026gf_All'!M309+M$2*'2026gf_All'!M309*alternative_calibration!M314,'2026gf_All'!M309+M$3*'2026gf_All'!M309*alternative_calibration!M314)</f>
        <v>0.1676044977030261</v>
      </c>
      <c r="N314" s="4">
        <f ca="1">IF(OR($B314=N$5, '2026gf_All'!N309&gt;=$C$2), '2026gf_All'!N309+N$2*'2026gf_All'!N309*alternative_calibration!N314,'2026gf_All'!N309+N$3*'2026gf_All'!N309*alternative_calibration!N314)</f>
        <v>1.6446286203238049E-4</v>
      </c>
      <c r="O314" s="4">
        <f ca="1">IF(OR($B314=O$5, '2026gf_All'!O309&gt;=$C$2), '2026gf_All'!O309+O$2*'2026gf_All'!O309*alternative_calibration!O314,'2026gf_All'!O309+O$3*'2026gf_All'!O309*alternative_calibration!O314)</f>
        <v>1.1771683354845398E-3</v>
      </c>
      <c r="P314" s="4">
        <f ca="1">IF(OR($B314=P$5, '2026gf_All'!P309&gt;=$C$2), '2026gf_All'!P309+P$2*'2026gf_All'!P309*alternative_calibration!P314,'2026gf_All'!P309+P$3*'2026gf_All'!P309*alternative_calibration!P314)</f>
        <v>2.5000000000000001E-4</v>
      </c>
      <c r="Q314" s="4">
        <f ca="1">IF(OR($B314=Q$5, '2026gf_All'!Q309&gt;=$C$2), '2026gf_All'!Q309+Q$2*'2026gf_All'!Q309*alternative_calibration!Q314,'2026gf_All'!Q309+Q$3*'2026gf_All'!Q309*alternative_calibration!Q314)</f>
        <v>1.4724596995901439E-2</v>
      </c>
      <c r="R314" s="4">
        <f ca="1">IF(OR($B314=R$5, '2026gf_All'!R309&gt;=$C$2), '2026gf_All'!R309+R$2*'2026gf_All'!R309*alternative_calibration!R314,'2026gf_All'!R309+R$3*'2026gf_All'!R309*alternative_calibration!R314)</f>
        <v>2.9100081068831749E-2</v>
      </c>
      <c r="S314" s="4">
        <f ca="1">IF(OR($B314=S$5, '2026gf_All'!S309&gt;=$C$2), '2026gf_All'!S309+S$2*'2026gf_All'!S309*alternative_calibration!S314,'2026gf_All'!S309+S$3*'2026gf_All'!S309*alternative_calibration!S314)</f>
        <v>4.3107635075441256E-2</v>
      </c>
      <c r="T314" s="4">
        <f ca="1">IF(OR($B314=T$5, '2026gf_All'!T309&gt;=$C$2), '2026gf_All'!T309+T$2*'2026gf_All'!T309*alternative_calibration!T314,'2026gf_All'!T309+T$3*'2026gf_All'!T309*alternative_calibration!T314)</f>
        <v>1.6844699062887367</v>
      </c>
      <c r="U314" s="4">
        <f ca="1">IF(OR($B314=U$5, '2026gf_All'!U309&gt;=$C$2), '2026gf_All'!U309+U$2*'2026gf_All'!U309*alternative_calibration!U314,'2026gf_All'!U309+U$3*'2026gf_All'!U309*alternative_calibration!U314)</f>
        <v>7.2144578919063855</v>
      </c>
      <c r="V314" s="4">
        <f ca="1">IF(OR($B314=V$5, '2026gf_All'!V309&gt;=$C$2), '2026gf_All'!V309+V$2*'2026gf_All'!V309*alternative_calibration!V314,'2026gf_All'!V309+V$3*'2026gf_All'!V309*alternative_calibration!V314)</f>
        <v>0.55810414589701884</v>
      </c>
      <c r="W314" s="4">
        <f ca="1">IF(OR($B314=W$5, '2026gf_All'!W309&gt;=$C$2), '2026gf_All'!W309+W$2*'2026gf_All'!W309*alternative_calibration!W314,'2026gf_All'!W309+W$3*'2026gf_All'!W309*alternative_calibration!W314)</f>
        <v>0.28747909227903101</v>
      </c>
      <c r="X314" s="4">
        <f ca="1">IF(OR($B314=X$5, '2026gf_All'!X309&gt;=$C$2), '2026gf_All'!X309+X$2*'2026gf_All'!X309*alternative_calibration!X314,'2026gf_All'!X309+X$3*'2026gf_All'!X309*alternative_calibration!X314)</f>
        <v>6.0155758732318061</v>
      </c>
      <c r="Y314" s="4">
        <f ca="1">IF(OR($B314=Y$5, '2026gf_All'!Y309&gt;=$C$2), '2026gf_All'!Y309+Y$2*'2026gf_All'!Y309*alternative_calibration!Y314,'2026gf_All'!Y309+Y$3*'2026gf_All'!Y309*alternative_calibration!Y314)</f>
        <v>8.7342862789062017E-2</v>
      </c>
      <c r="Z314" s="4">
        <f ca="1">IF(OR($B314=Z$5, '2026gf_All'!Z309&gt;=$C$2), '2026gf_All'!Z309+Z$2*'2026gf_All'!Z309*alternative_calibration!Z314,'2026gf_All'!Z309+Z$3*'2026gf_All'!Z309*alternative_calibration!Z314)</f>
        <v>1.5124669189771074E-4</v>
      </c>
      <c r="AA314" s="4">
        <f ca="1">IF(OR($B314=AA$5, '2026gf_All'!AA309&gt;=$C$2), '2026gf_All'!AA309+AA$2*'2026gf_All'!AA309*alternative_calibration!AA314,'2026gf_All'!AA309+AA$3*'2026gf_All'!AA309*alternative_calibration!AA314)</f>
        <v>1.3496667030052563E-2</v>
      </c>
      <c r="AB314" s="4">
        <f ca="1">IF(OR($B314=AB$5, '2026gf_All'!AB309&gt;=$C$2), '2026gf_All'!AB309+AB$2*'2026gf_All'!AB309*alternative_calibration!AB314,'2026gf_All'!AB309+AB$3*'2026gf_All'!AB309*alternative_calibration!AB314)</f>
        <v>3.1E-4</v>
      </c>
      <c r="AC314" s="4">
        <f ca="1">IF(OR($B314=AC$5, '2026gf_All'!AC309&gt;=$C$2), '2026gf_All'!AC309+AC$2*'2026gf_All'!AC309*alternative_calibration!AC314,'2026gf_All'!AC309+AC$3*'2026gf_All'!AC309*alternative_calibration!AC314)</f>
        <v>0.360685766595853</v>
      </c>
      <c r="AD314" s="4">
        <f ca="1">IF(OR($B314=AD$5, '2026gf_All'!AD309&gt;=$C$2), '2026gf_All'!AD309+AD$2*'2026gf_All'!AD309*alternative_calibration!AD314,'2026gf_All'!AD309+AD$3*'2026gf_All'!AD309*alternative_calibration!AD314)</f>
        <v>0.26378680205000266</v>
      </c>
      <c r="AE314" s="4">
        <f ca="1">IF(OR($B314=AE$5, '2026gf_All'!AE309&gt;=$C$2), '2026gf_All'!AE309+AE$2*'2026gf_All'!AE309*alternative_calibration!AE314,'2026gf_All'!AE309+AE$3*'2026gf_All'!AE309*alternative_calibration!AE314)</f>
        <v>0.29819454792394162</v>
      </c>
      <c r="AF314" s="4">
        <f ca="1">IF(OR($B314=AF$5, '2026gf_All'!AF309&gt;=$C$2), '2026gf_All'!AF309+AF$2*'2026gf_All'!AF309*alternative_calibration!AF314,'2026gf_All'!AF309+AF$3*'2026gf_All'!AF309*alternative_calibration!AF314)</f>
        <v>0.98664984850710358</v>
      </c>
      <c r="AG314" s="4">
        <f ca="1">IF(OR($B314=AG$5, '2026gf_All'!AG309&gt;=$C$2), '2026gf_All'!AG309+AG$2*'2026gf_All'!AG309*alternative_calibration!AG314,'2026gf_All'!AG309+AG$3*'2026gf_All'!AG309*alternative_calibration!AG314)</f>
        <v>8.7537346832838217E-2</v>
      </c>
      <c r="AH314" s="4">
        <f ca="1">IF(OR($B314=AH$5, '2026gf_All'!AH309&gt;=$C$2), '2026gf_All'!AH309+AH$2*'2026gf_All'!AH309*alternative_calibration!AH314,'2026gf_All'!AH309+AH$3*'2026gf_All'!AH309*alternative_calibration!AH314)</f>
        <v>0.18135016169694546</v>
      </c>
      <c r="AI314" s="4">
        <f ca="1">IF(OR($B314=AI$5, '2026gf_All'!AI309&gt;=$C$2), '2026gf_All'!AI309+AI$2*'2026gf_All'!AI309*alternative_calibration!AI314,'2026gf_All'!AI309+AI$3*'2026gf_All'!AI309*alternative_calibration!AI314)</f>
        <v>2.3041333460907053E-2</v>
      </c>
      <c r="AJ314" s="4">
        <f ca="1">IF(OR($B314=AJ$5, '2026gf_All'!AJ309&gt;=$C$2), '2026gf_All'!AJ309+AJ$2*'2026gf_All'!AJ309*alternative_calibration!AJ314,'2026gf_All'!AJ309+AJ$3*'2026gf_All'!AJ309*alternative_calibration!AJ314)</f>
        <v>5.4086468276432486E-5</v>
      </c>
      <c r="AK314" s="4">
        <f ca="1">IF(OR($B314=AK$5, '2026gf_All'!AK309&gt;=$C$2), '2026gf_All'!AK309+AK$2*'2026gf_All'!AK309*alternative_calibration!AK314,'2026gf_All'!AK309+AK$3*'2026gf_All'!AK309*alternative_calibration!AK314)</f>
        <v>2.9524344192298465E-3</v>
      </c>
      <c r="AL314" s="4">
        <f ca="1">IF(OR($B314=AL$5, '2026gf_All'!AL309&gt;=$C$2), '2026gf_All'!AL309+AL$2*'2026gf_All'!AL309*alternative_calibration!AL314,'2026gf_All'!AL309+AL$3*'2026gf_All'!AL309*alternative_calibration!AL314)</f>
        <v>7.94155772635428E-2</v>
      </c>
      <c r="AM314" s="4">
        <f ca="1">IF(OR($B314=AM$5, '2026gf_All'!AM309&gt;=$C$2), '2026gf_All'!AM309+AM$2*'2026gf_All'!AM309*alternative_calibration!AM314,'2026gf_All'!AM309+AM$3*'2026gf_All'!AM309*alternative_calibration!AM314)</f>
        <v>7.4180585040410311E-3</v>
      </c>
      <c r="AN314" s="4">
        <f ca="1">IF(OR($B314=AN$5, '2026gf_All'!AN309&gt;=$C$2), '2026gf_All'!AN309+AN$2*'2026gf_All'!AN309*alternative_calibration!AN314,'2026gf_All'!AN309+AN$3*'2026gf_All'!AN309*alternative_calibration!AN314)</f>
        <v>2.4005142536128354E-2</v>
      </c>
      <c r="AO314" s="4">
        <f ca="1">IF(OR($B314=AO$5, '2026gf_All'!AO309&gt;=$C$2), '2026gf_All'!AO309+AO$2*'2026gf_All'!AO309*alternative_calibration!AO314,'2026gf_All'!AO309+AO$3*'2026gf_All'!AO309*alternative_calibration!AO314)</f>
        <v>0.24512976648034918</v>
      </c>
      <c r="AP314" s="4">
        <f ca="1">IF(OR($B314=AP$5, '2026gf_All'!AP309&gt;=$C$2), '2026gf_All'!AP309+AP$2*'2026gf_All'!AP309*alternative_calibration!AP314,'2026gf_All'!AP309+AP$3*'2026gf_All'!AP309*alternative_calibration!AP314)</f>
        <v>1.6079954436137855</v>
      </c>
      <c r="AQ314" s="4">
        <f ca="1">IF(OR($B314=AQ$5, '2026gf_All'!AQ309&gt;=$C$2), '2026gf_All'!AQ309+AQ$2*'2026gf_All'!AQ309*alternative_calibration!AQ314,'2026gf_All'!AQ309+AQ$3*'2026gf_All'!AQ309*alternative_calibration!AQ314)</f>
        <v>0.22803741579931755</v>
      </c>
      <c r="AR314" s="4">
        <f ca="1">IF(OR($B314=AR$5, '2026gf_All'!AR309&gt;=$C$2), '2026gf_All'!AR309+AR$2*'2026gf_All'!AR309*alternative_calibration!AR314,'2026gf_All'!AR309+AR$3*'2026gf_All'!AR309*alternative_calibration!AR314)</f>
        <v>3.1109758420057712E-2</v>
      </c>
      <c r="AS314" s="4">
        <f ca="1">IF(OR($B314=AS$5, '2026gf_All'!AS309&gt;=$C$2), '2026gf_All'!AS309+AS$2*'2026gf_All'!AS309*alternative_calibration!AS314,'2026gf_All'!AS309+AS$3*'2026gf_All'!AS309*alternative_calibration!AS314)</f>
        <v>0.42133339805620457</v>
      </c>
      <c r="AT314" s="4">
        <f ca="1">IF(OR($B314=AT$5, '2026gf_All'!AT309&gt;=$C$2), '2026gf_All'!AT309+AT$2*'2026gf_All'!AT309*alternative_calibration!AT314,'2026gf_All'!AT309+AT$3*'2026gf_All'!AT309*alternative_calibration!AT314)</f>
        <v>5.115121725837365E-5</v>
      </c>
      <c r="AU314" s="4">
        <f ca="1">IF(OR($B314=AU$5, '2026gf_All'!AU309&gt;=$C$2), '2026gf_All'!AU309+AU$2*'2026gf_All'!AU309*alternative_calibration!AU314,'2026gf_All'!AU309+AU$3*'2026gf_All'!AU309*alternative_calibration!AU314)</f>
        <v>1.3557877132062196E-2</v>
      </c>
      <c r="AV314" s="4">
        <f ca="1">IF(OR($B314=AV$5, '2026gf_All'!AV309&gt;=$C$2), '2026gf_All'!AV309+AV$2*'2026gf_All'!AV309*alternative_calibration!AV314,'2026gf_All'!AV309+AV$3*'2026gf_All'!AV309*alternative_calibration!AV314)</f>
        <v>6.1374295169261052E-2</v>
      </c>
      <c r="AW314" s="4">
        <f ca="1">IF(OR($B314=AW$5, '2026gf_All'!AW309&gt;=$C$2), '2026gf_All'!AW309+AW$2*'2026gf_All'!AW309*alternative_calibration!AW314,'2026gf_All'!AW309+AW$3*'2026gf_All'!AW309*alternative_calibration!AW314)</f>
        <v>0.91007892476320351</v>
      </c>
      <c r="AX314" s="4">
        <f ca="1">IF(OR($B314=AX$5, '2026gf_All'!AX309&gt;=$C$2), '2026gf_All'!AX309+AX$2*'2026gf_All'!AX309*alternative_calibration!AX314,'2026gf_All'!AX309+AX$3*'2026gf_All'!AX309*alternative_calibration!AX314)</f>
        <v>0.47501261239293513</v>
      </c>
      <c r="AY314" s="4">
        <f ca="1">IF(OR($B314=AY$5, '2026gf_All'!AY309&gt;=$C$2), '2026gf_All'!AY309+AY$2*'2026gf_All'!AY309*alternative_calibration!AY314,'2026gf_All'!AY309+AY$3*'2026gf_All'!AY309*alternative_calibration!AY314)</f>
        <v>8.2068144625297448E-2</v>
      </c>
      <c r="AZ314" s="4">
        <f ca="1">IF(OR($B314=AZ$5, '2026gf_All'!AZ309&gt;=$C$2), '2026gf_All'!AZ309+AZ$2*'2026gf_All'!AZ309*alternative_calibration!AZ314,'2026gf_All'!AZ309+AZ$3*'2026gf_All'!AZ309*alternative_calibration!AZ314)</f>
        <v>3.1623066966261263E-5</v>
      </c>
      <c r="BA314" s="4">
        <f ca="1">IF(OR($B314=BA$5, '2026gf_All'!BA309&gt;=$C$2), '2026gf_All'!BA309+BA$2*'2026gf_All'!BA309*alternative_calibration!BA314,'2026gf_All'!BA309+BA$3*'2026gf_All'!BA309*alternative_calibration!BA314)</f>
        <v>3.4314373416629844E-2</v>
      </c>
      <c r="BB314" s="4">
        <f ca="1">IF(OR($B314=BB$5, '2026gf_All'!BB309&gt;=$C$2), '2026gf_All'!BB309+BB$2*'2026gf_All'!BB309*alternative_calibration!BB314,'2026gf_All'!BB309+BB$3*'2026gf_All'!BB309*alternative_calibration!BB314)</f>
        <v>5.30498221642388E-2</v>
      </c>
      <c r="BC314" s="4">
        <f ca="1">IF(OR($B314=BC$5, '2026gf_All'!BC309&gt;=$C$2), '2026gf_All'!BC309+BC$2*'2026gf_All'!BC309*alternative_calibration!BC314,'2026gf_All'!BC309+BC$3*'2026gf_All'!BC309*alternative_calibration!BC314)</f>
        <v>0.55745926954864167</v>
      </c>
      <c r="BD314" s="4">
        <f ca="1">IF(OR($B314=BD$5, '2026gf_All'!BD309&gt;=$C$2), '2026gf_All'!BD309+BD$2*'2026gf_All'!BD309*alternative_calibration!BD314,'2026gf_All'!BD309+BD$3*'2026gf_All'!BD309*alternative_calibration!BD314)</f>
        <v>0.10113630656388897</v>
      </c>
      <c r="BE314" s="4">
        <f ca="1">IF(OR($B314=BE$5, '2026gf_All'!BE309&gt;=$C$2), '2026gf_All'!BE309+BE$2*'2026gf_All'!BE309*alternative_calibration!BE314,'2026gf_All'!BE309+BE$3*'2026gf_All'!BE309*alternative_calibration!BE314)</f>
        <v>0.1837985970002009</v>
      </c>
      <c r="BF314" s="4">
        <f ca="1">IF(OR($B314=BF$5, '2026gf_All'!BF309&gt;=$C$2, '2026gf_All'!AY309&gt;=$C$2), '2026gf_All'!BF309+BF$2*'2026gf_All'!BF309*alternative_calibration!BF314,'2026gf_All'!BF309+BF$3*'2026gf_All'!BF309*alternative_calibration!BF314)</f>
        <v>1.1996661015002281E-2</v>
      </c>
      <c r="BG314" s="31">
        <f>'2026gf_All'!BG309</f>
        <v>0.29117999999999999</v>
      </c>
      <c r="BH314" s="31">
        <f>'2026gf_All'!BH309</f>
        <v>5.5019999999999999E-2</v>
      </c>
      <c r="BI314" s="31">
        <f>'2026gf_All'!BI309</f>
        <v>0.40484999999999999</v>
      </c>
      <c r="BJ314" s="31">
        <f>'2026gf_All'!BJ309</f>
        <v>0.59070999999999996</v>
      </c>
      <c r="BK314" s="31">
        <f>'2026gf_All'!BK309</f>
        <v>15.646879999999999</v>
      </c>
      <c r="BL314" s="31">
        <f>'2026gf_All'!BL309</f>
        <v>9.4161900000000003</v>
      </c>
      <c r="BM314" s="33">
        <f t="shared" si="48"/>
        <v>26.40483</v>
      </c>
      <c r="BN314" s="9">
        <f t="shared" ca="1" si="40"/>
        <v>24.272857626265726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41"/>
        <v>-0.22045000000000314</v>
      </c>
      <c r="BT314">
        <f t="shared" si="42"/>
        <v>2.2201800000000134</v>
      </c>
      <c r="BU314" s="14">
        <f t="shared" si="49"/>
        <v>-9.9293750957130417E-2</v>
      </c>
      <c r="BV314" s="9">
        <f t="shared" ca="1" si="43"/>
        <v>-7.6612701268734974E-3</v>
      </c>
      <c r="BW314" s="9">
        <f t="shared" ca="1" si="44"/>
        <v>26.397168729873126</v>
      </c>
      <c r="BX314" s="9">
        <f t="shared" ca="1" si="45"/>
        <v>50.670026356138862</v>
      </c>
      <c r="BY314">
        <f t="shared" ca="1" si="46"/>
        <v>50.970441532163399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 t="shared" ca="1" si="47"/>
        <v>53.659885465875533</v>
      </c>
      <c r="I315" s="4">
        <f ca="1">IF(OR($B315=I$5, '2026gf_All'!I310&gt;=$C$2), '2026gf_All'!I310+I$2*'2026gf_All'!I310*alternative_calibration!I315,'2026gf_All'!I310+I$3*'2026gf_All'!I310*alternative_calibration!I315)</f>
        <v>1.2502066154993292E-2</v>
      </c>
      <c r="J315" s="4">
        <f ca="1">IF(OR($B315=J$5, '2026gf_All'!J310&gt;=$C$2), '2026gf_All'!J310+J$2*'2026gf_All'!J310*alternative_calibration!J315,'2026gf_All'!J310+J$3*'2026gf_All'!J310*alternative_calibration!J315)</f>
        <v>5.2987704574093915E-2</v>
      </c>
      <c r="K315" s="4">
        <f ca="1">IF(OR($B315=K$5, '2026gf_All'!K310&gt;=$C$2), '2026gf_All'!K310+K$2*'2026gf_All'!K310*alternative_calibration!K315,'2026gf_All'!K310+K$3*'2026gf_All'!K310*alternative_calibration!K315)</f>
        <v>0.38500481332197733</v>
      </c>
      <c r="L315" s="4">
        <f ca="1">IF(OR($B315=L$5, '2026gf_All'!L310&gt;=$C$2), '2026gf_All'!L310+L$2*'2026gf_All'!L310*alternative_calibration!L315,'2026gf_All'!L310+L$3*'2026gf_All'!L310*alternative_calibration!L315)</f>
        <v>8.545810151294389E-2</v>
      </c>
      <c r="M315" s="4">
        <f ca="1">IF(OR($B315=M$5, '2026gf_All'!M310&gt;=$C$2), '2026gf_All'!M310+M$2*'2026gf_All'!M310*alternative_calibration!M315,'2026gf_All'!M310+M$3*'2026gf_All'!M310*alternative_calibration!M315)</f>
        <v>0.16697585387716596</v>
      </c>
      <c r="N315" s="4">
        <f ca="1">IF(OR($B315=N$5, '2026gf_All'!N310&gt;=$C$2), '2026gf_All'!N310+N$2*'2026gf_All'!N310*alternative_calibration!N315,'2026gf_All'!N310+N$3*'2026gf_All'!N310*alternative_calibration!N315)</f>
        <v>1.5785144812952197E-4</v>
      </c>
      <c r="O315" s="4">
        <f ca="1">IF(OR($B315=O$5, '2026gf_All'!O310&gt;=$C$2), '2026gf_All'!O310+O$2*'2026gf_All'!O310*alternative_calibration!O315,'2026gf_All'!O310+O$3*'2026gf_All'!O310*alternative_calibration!O315)</f>
        <v>8.7358416774226989E-4</v>
      </c>
      <c r="P315" s="4">
        <f ca="1">IF(OR($B315=P$5, '2026gf_All'!P310&gt;=$C$2), '2026gf_All'!P310+P$2*'2026gf_All'!P310*alternative_calibration!P315,'2026gf_All'!P310+P$3*'2026gf_All'!P310*alternative_calibration!P315)</f>
        <v>2.1156133412766903E-4</v>
      </c>
      <c r="Q315" s="4">
        <f ca="1">IF(OR($B315=Q$5, '2026gf_All'!Q310&gt;=$C$2), '2026gf_All'!Q310+Q$2*'2026gf_All'!Q310*alternative_calibration!Q315,'2026gf_All'!Q310+Q$3*'2026gf_All'!Q310*alternative_calibration!Q315)</f>
        <v>1.1070648389344113E-2</v>
      </c>
      <c r="R315" s="4">
        <f ca="1">IF(OR($B315=R$5, '2026gf_All'!R310&gt;=$C$2), '2026gf_All'!R310+R$2*'2026gf_All'!R310*alternative_calibration!R315,'2026gf_All'!R310+R$3*'2026gf_All'!R310*alternative_calibration!R315)</f>
        <v>7.0933156842952066E-3</v>
      </c>
      <c r="S315" s="4">
        <f ca="1">IF(OR($B315=S$5, '2026gf_All'!S310&gt;=$C$2), '2026gf_All'!S310+S$2*'2026gf_All'!S310*alternative_calibration!S315,'2026gf_All'!S310+S$3*'2026gf_All'!S310*alternative_calibration!S315)</f>
        <v>5.2424133076287918E-2</v>
      </c>
      <c r="T315" s="4">
        <f ca="1">IF(OR($B315=T$5, '2026gf_All'!T310&gt;=$C$2), '2026gf_All'!T310+T$2*'2026gf_All'!T310*alternative_calibration!T315,'2026gf_All'!T310+T$3*'2026gf_All'!T310*alternative_calibration!T315)</f>
        <v>2.1065784517855835</v>
      </c>
      <c r="U315" s="4">
        <f ca="1">IF(OR($B315=U$5, '2026gf_All'!U310&gt;=$C$2), '2026gf_All'!U310+U$2*'2026gf_All'!U310*alternative_calibration!U315,'2026gf_All'!U310+U$3*'2026gf_All'!U310*alternative_calibration!U315)</f>
        <v>5.2450272406245304</v>
      </c>
      <c r="V315" s="4">
        <f ca="1">IF(OR($B315=V$5, '2026gf_All'!V310&gt;=$C$2), '2026gf_All'!V310+V$2*'2026gf_All'!V310*alternative_calibration!V315,'2026gf_All'!V310+V$3*'2026gf_All'!V310*alternative_calibration!V315)</f>
        <v>0.64909881660466484</v>
      </c>
      <c r="W315" s="4">
        <f ca="1">IF(OR($B315=W$5, '2026gf_All'!W310&gt;=$C$2), '2026gf_All'!W310+W$2*'2026gf_All'!W310*alternative_calibration!W315,'2026gf_All'!W310+W$3*'2026gf_All'!W310*alternative_calibration!W315)</f>
        <v>0.4300256960089604</v>
      </c>
      <c r="X315" s="4">
        <f ca="1">IF(OR($B315=X$5, '2026gf_All'!X310&gt;=$C$2), '2026gf_All'!X310+X$2*'2026gf_All'!X310*alternative_calibration!X315,'2026gf_All'!X310+X$3*'2026gf_All'!X310*alternative_calibration!X315)</f>
        <v>9.8087446873274384</v>
      </c>
      <c r="Y315" s="4">
        <f ca="1">IF(OR($B315=Y$5, '2026gf_All'!Y310&gt;=$C$2), '2026gf_All'!Y310+Y$2*'2026gf_All'!Y310*alternative_calibration!Y315,'2026gf_All'!Y310+Y$3*'2026gf_All'!Y310*alternative_calibration!Y315)</f>
        <v>0.1057605642175468</v>
      </c>
      <c r="Z315" s="4">
        <f ca="1">IF(OR($B315=Z$5, '2026gf_All'!Z310&gt;=$C$2), '2026gf_All'!Z310+Z$2*'2026gf_All'!Z310*alternative_calibration!Z315,'2026gf_All'!Z310+Z$3*'2026gf_All'!Z310*alternative_calibration!Z315)</f>
        <v>1.1124669189771074E-4</v>
      </c>
      <c r="AA315" s="4">
        <f ca="1">IF(OR($B315=AA$5, '2026gf_All'!AA310&gt;=$C$2), '2026gf_All'!AA310+AA$2*'2026gf_All'!AA310*alternative_calibration!AA315,'2026gf_All'!AA310+AA$3*'2026gf_All'!AA310*alternative_calibration!AA315)</f>
        <v>7.6328335422802237E-3</v>
      </c>
      <c r="AB315" s="4">
        <f ca="1">IF(OR($B315=AB$5, '2026gf_All'!AB310&gt;=$C$2), '2026gf_All'!AB310+AB$2*'2026gf_All'!AB310*alternative_calibration!AB315,'2026gf_All'!AB310+AB$3*'2026gf_All'!AB310*alternative_calibration!AB315)</f>
        <v>2.6648719317022665E-4</v>
      </c>
      <c r="AC315" s="4">
        <f ca="1">IF(OR($B315=AC$5, '2026gf_All'!AC310&gt;=$C$2), '2026gf_All'!AC310+AC$2*'2026gf_All'!AC310*alternative_calibration!AC315,'2026gf_All'!AC310+AC$3*'2026gf_All'!AC310*alternative_calibration!AC315)</f>
        <v>0.12922404314474101</v>
      </c>
      <c r="AD315" s="4">
        <f ca="1">IF(OR($B315=AD$5, '2026gf_All'!AD310&gt;=$C$2), '2026gf_All'!AD310+AD$2*'2026gf_All'!AD310*alternative_calibration!AD315,'2026gf_All'!AD310+AD$3*'2026gf_All'!AD310*alternative_calibration!AD315)</f>
        <v>0.25204927791866438</v>
      </c>
      <c r="AE315" s="4">
        <f ca="1">IF(OR($B315=AE$5, '2026gf_All'!AE310&gt;=$C$2), '2026gf_All'!AE310+AE$2*'2026gf_All'!AE310*alternative_calibration!AE315,'2026gf_All'!AE310+AE$3*'2026gf_All'!AE310*alternative_calibration!AE315)</f>
        <v>6.7745202161250365E-2</v>
      </c>
      <c r="AF315" s="4">
        <f ca="1">IF(OR($B315=AF$5, '2026gf_All'!AF310&gt;=$C$2), '2026gf_All'!AF310+AF$2*'2026gf_All'!AF310*alternative_calibration!AF315,'2026gf_All'!AF310+AF$3*'2026gf_All'!AF310*alternative_calibration!AF315)</f>
        <v>1.5622427056637203</v>
      </c>
      <c r="AG315" s="4">
        <f ca="1">IF(OR($B315=AG$5, '2026gf_All'!AG310&gt;=$C$2), '2026gf_All'!AG310+AG$2*'2026gf_All'!AG310*alternative_calibration!AG315,'2026gf_All'!AG310+AG$3*'2026gf_All'!AG310*alternative_calibration!AG315)</f>
        <v>8.3778206281493697E-2</v>
      </c>
      <c r="AH315" s="4">
        <f ca="1">IF(OR($B315=AH$5, '2026gf_All'!AH310&gt;=$C$2), '2026gf_All'!AH310+AH$2*'2026gf_All'!AH310*alternative_calibration!AH315,'2026gf_All'!AH310+AH$3*'2026gf_All'!AH310*alternative_calibration!AH315)</f>
        <v>0.18299009770348257</v>
      </c>
      <c r="AI315" s="4">
        <f ca="1">IF(OR($B315=AI$5, '2026gf_All'!AI310&gt;=$C$2), '2026gf_All'!AI310+AI$2*'2026gf_All'!AI310*alternative_calibration!AI315,'2026gf_All'!AI310+AI$3*'2026gf_All'!AI310*alternative_calibration!AI315)</f>
        <v>2.4425080653558806E-2</v>
      </c>
      <c r="AJ315" s="4">
        <f ca="1">IF(OR($B315=AJ$5, '2026gf_All'!AJ310&gt;=$C$2), '2026gf_All'!AJ310+AJ$2*'2026gf_All'!AJ310*alternative_calibration!AJ315,'2026gf_All'!AJ310+AJ$3*'2026gf_All'!AJ310*alternative_calibration!AJ315)</f>
        <v>4.7740595170702558E-5</v>
      </c>
      <c r="AK315" s="4">
        <f ca="1">IF(OR($B315=AK$5, '2026gf_All'!AK310&gt;=$C$2), '2026gf_All'!AK310+AK$2*'2026gf_All'!AK310*alternative_calibration!AK315,'2026gf_All'!AK310+AK$3*'2026gf_All'!AK310*alternative_calibration!AK315)</f>
        <v>3.4253949952369532E-3</v>
      </c>
      <c r="AL315" s="4">
        <f ca="1">IF(OR($B315=AL$5, '2026gf_All'!AL310&gt;=$C$2), '2026gf_All'!AL310+AL$2*'2026gf_All'!AL310*alternative_calibration!AL315,'2026gf_All'!AL310+AL$3*'2026gf_All'!AL310*alternative_calibration!AL315)</f>
        <v>0.11162691484923137</v>
      </c>
      <c r="AM315" s="4">
        <f ca="1">IF(OR($B315=AM$5, '2026gf_All'!AM310&gt;=$C$2), '2026gf_All'!AM310+AM$2*'2026gf_All'!AM310*alternative_calibration!AM315,'2026gf_All'!AM310+AM$3*'2026gf_All'!AM310*alternative_calibration!AM315)</f>
        <v>1.3523193038682366E-2</v>
      </c>
      <c r="AN315" s="4">
        <f ca="1">IF(OR($B315=AN$5, '2026gf_All'!AN310&gt;=$C$2), '2026gf_All'!AN310+AN$2*'2026gf_All'!AN310*alternative_calibration!AN315,'2026gf_All'!AN310+AN$3*'2026gf_All'!AN310*alternative_calibration!AN315)</f>
        <v>9.0760625355571865E-3</v>
      </c>
      <c r="AO315" s="4">
        <f ca="1">IF(OR($B315=AO$5, '2026gf_All'!AO310&gt;=$C$2), '2026gf_All'!AO310+AO$2*'2026gf_All'!AO310*alternative_calibration!AO315,'2026gf_All'!AO310+AO$3*'2026gf_All'!AO310*alternative_calibration!AO315)</f>
        <v>0.24062278406711488</v>
      </c>
      <c r="AP315" s="4">
        <f ca="1">IF(OR($B315=AP$5, '2026gf_All'!AP310&gt;=$C$2), '2026gf_All'!AP310+AP$2*'2026gf_All'!AP310*alternative_calibration!AP315,'2026gf_All'!AP310+AP$3*'2026gf_All'!AP310*alternative_calibration!AP315)</f>
        <v>0.69071733030243565</v>
      </c>
      <c r="AQ315" s="4">
        <f ca="1">IF(OR($B315=AQ$5, '2026gf_All'!AQ310&gt;=$C$2), '2026gf_All'!AQ310+AQ$2*'2026gf_All'!AQ310*alternative_calibration!AQ315,'2026gf_All'!AQ310+AQ$3*'2026gf_All'!AQ310*alternative_calibration!AQ315)</f>
        <v>0.4324307142934925</v>
      </c>
      <c r="AR315" s="4">
        <f ca="1">IF(OR($B315=AR$5, '2026gf_All'!AR310&gt;=$C$2), '2026gf_All'!AR310+AR$2*'2026gf_All'!AR310*alternative_calibration!AR315,'2026gf_All'!AR310+AR$3*'2026gf_All'!AR310*alternative_calibration!AR315)</f>
        <v>4.4553388963809996E-2</v>
      </c>
      <c r="AS315" s="4">
        <f ca="1">IF(OR($B315=AS$5, '2026gf_All'!AS310&gt;=$C$2), '2026gf_All'!AS310+AS$2*'2026gf_All'!AS310*alternative_calibration!AS315,'2026gf_All'!AS310+AS$3*'2026gf_All'!AS310*alternative_calibration!AS315)</f>
        <v>0.23200317446618807</v>
      </c>
      <c r="AT315" s="4">
        <f ca="1">IF(OR($B315=AT$5, '2026gf_All'!AT310&gt;=$C$2), '2026gf_All'!AT310+AT$2*'2026gf_All'!AT310*alternative_calibration!AT315,'2026gf_All'!AT310+AT$3*'2026gf_All'!AT310*alternative_calibration!AT315)</f>
        <v>4.2302434516747293E-5</v>
      </c>
      <c r="AU315" s="4">
        <f ca="1">IF(OR($B315=AU$5, '2026gf_All'!AU310&gt;=$C$2), '2026gf_All'!AU310+AU$2*'2026gf_All'!AU310*alternative_calibration!AU315,'2026gf_All'!AU310+AU$3*'2026gf_All'!AU310*alternative_calibration!AU315)</f>
        <v>3.7888775814527947E-3</v>
      </c>
      <c r="AV315" s="4">
        <f ca="1">IF(OR($B315=AV$5, '2026gf_All'!AV310&gt;=$C$2), '2026gf_All'!AV310+AV$2*'2026gf_All'!AV310*alternative_calibration!AV315,'2026gf_All'!AV310+AV$3*'2026gf_All'!AV310*alternative_calibration!AV315)</f>
        <v>8.1050268978873782E-2</v>
      </c>
      <c r="AW315" s="4">
        <f ca="1">IF(OR($B315=AW$5, '2026gf_All'!AW310&gt;=$C$2), '2026gf_All'!AW310+AW$2*'2026gf_All'!AW310*alternative_calibration!AW315,'2026gf_All'!AW310+AW$3*'2026gf_All'!AW310*alternative_calibration!AW315)</f>
        <v>0.21129372482547337</v>
      </c>
      <c r="AX315" s="4">
        <f ca="1">IF(OR($B315=AX$5, '2026gf_All'!AX310&gt;=$C$2), '2026gf_All'!AX310+AX$2*'2026gf_All'!AX310*alternative_calibration!AX315,'2026gf_All'!AX310+AX$3*'2026gf_All'!AX310*alternative_calibration!AX315)</f>
        <v>1.0693969357377668</v>
      </c>
      <c r="AY315" s="4">
        <f ca="1">IF(OR($B315=AY$5, '2026gf_All'!AY310&gt;=$C$2), '2026gf_All'!AY310+AY$2*'2026gf_All'!AY310*alternative_calibration!AY315,'2026gf_All'!AY310+AY$3*'2026gf_All'!AY310*alternative_calibration!AY315)</f>
        <v>8.4533578829834866E-2</v>
      </c>
      <c r="AZ315" s="4">
        <f ca="1">IF(OR($B315=AZ$5, '2026gf_All'!AZ310&gt;=$C$2), '2026gf_All'!AZ310+AZ$2*'2026gf_All'!AZ310*alternative_calibration!AZ315,'2026gf_All'!AZ310+AZ$3*'2026gf_All'!AZ310*alternative_calibration!AZ315)</f>
        <v>3.1623066966261263E-5</v>
      </c>
      <c r="BA315" s="4">
        <f ca="1">IF(OR($B315=BA$5, '2026gf_All'!BA310&gt;=$C$2), '2026gf_All'!BA310+BA$2*'2026gf_All'!BA310*alternative_calibration!BA315,'2026gf_All'!BA310+BA$3*'2026gf_All'!BA310*alternative_calibration!BA315)</f>
        <v>2.2629472751857234E-2</v>
      </c>
      <c r="BB315" s="4">
        <f ca="1">IF(OR($B315=BB$5, '2026gf_All'!BB310&gt;=$C$2), '2026gf_All'!BB310+BB$2*'2026gf_All'!BB310*alternative_calibration!BB315,'2026gf_All'!BB310+BB$3*'2026gf_All'!BB310*alternative_calibration!BB315)</f>
        <v>6.5334166099979232E-2</v>
      </c>
      <c r="BC315" s="4">
        <f ca="1">IF(OR($B315=BC$5, '2026gf_All'!BC310&gt;=$C$2), '2026gf_All'!BC310+BC$2*'2026gf_All'!BC310*alternative_calibration!BC315,'2026gf_All'!BC310+BC$3*'2026gf_All'!BC310*alternative_calibration!BC315)</f>
        <v>0.26767675667506452</v>
      </c>
      <c r="BD315" s="4">
        <f ca="1">IF(OR($B315=BD$5, '2026gf_All'!BD310&gt;=$C$2), '2026gf_All'!BD310+BD$2*'2026gf_All'!BD310*alternative_calibration!BD315,'2026gf_All'!BD310+BD$3*'2026gf_All'!BD310*alternative_calibration!BD315)</f>
        <v>0.10194170267174263</v>
      </c>
      <c r="BE315" s="4">
        <f ca="1">IF(OR($B315=BE$5, '2026gf_All'!BE310&gt;=$C$2), '2026gf_All'!BE310+BE$2*'2026gf_All'!BE310*alternative_calibration!BE315,'2026gf_All'!BE310+BE$3*'2026gf_All'!BE310*alternative_calibration!BE315)</f>
        <v>0.1721985970002009</v>
      </c>
      <c r="BF315" s="4">
        <f ca="1">IF(OR($B315=BF$5, '2026gf_All'!BF310&gt;=$C$2, '2026gf_All'!AY310&gt;=$C$2), '2026gf_All'!BF310+BF$2*'2026gf_All'!BF310*alternative_calibration!BF315,'2026gf_All'!BF310+BF$3*'2026gf_All'!BF310*alternative_calibration!BF315)</f>
        <v>1.1177955222166186E-2</v>
      </c>
      <c r="BG315" s="31">
        <f>'2026gf_All'!BG310</f>
        <v>0.35642000000000001</v>
      </c>
      <c r="BH315" s="31">
        <f>'2026gf_All'!BH310</f>
        <v>7.2440000000000004E-2</v>
      </c>
      <c r="BI315" s="31">
        <f>'2026gf_All'!BI310</f>
        <v>0.30517</v>
      </c>
      <c r="BJ315" s="31">
        <f>'2026gf_All'!BJ310</f>
        <v>0.84733000000000003</v>
      </c>
      <c r="BK315" s="31">
        <f>'2026gf_All'!BK310</f>
        <v>14.74915</v>
      </c>
      <c r="BL315" s="31">
        <f>'2026gf_All'!BL310</f>
        <v>11.769629999999999</v>
      </c>
      <c r="BM315" s="33">
        <f t="shared" si="48"/>
        <v>28.10014</v>
      </c>
      <c r="BN315" s="9">
        <f t="shared" ca="1" si="40"/>
        <v>25.299582931046903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41"/>
        <v>-0.25750999999999991</v>
      </c>
      <c r="BT315">
        <f t="shared" si="42"/>
        <v>2.4578699999999998</v>
      </c>
      <c r="BU315" s="14">
        <f t="shared" si="49"/>
        <v>-0.10476957691008879</v>
      </c>
      <c r="BV315" s="9">
        <f t="shared" ca="1" si="43"/>
        <v>-4.1863086930508261E-2</v>
      </c>
      <c r="BW315" s="9">
        <f t="shared" ca="1" si="44"/>
        <v>28.058276913069491</v>
      </c>
      <c r="BX315" s="9">
        <f t="shared" ca="1" si="45"/>
        <v>53.35785984411639</v>
      </c>
      <c r="BY315">
        <f t="shared" ca="1" si="46"/>
        <v>53.659885465875533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 t="shared" ca="1" si="47"/>
        <v>55.702755213429697</v>
      </c>
      <c r="I316" s="4">
        <f ca="1">IF(OR($B316=I$5, '2026gf_All'!I311&gt;=$C$2), '2026gf_All'!I311+I$2*'2026gf_All'!I311*alternative_calibration!I316,'2026gf_All'!I311+I$3*'2026gf_All'!I311*alternative_calibration!I316)</f>
        <v>8.2872909449341614E-2</v>
      </c>
      <c r="J316" s="4">
        <f ca="1">IF(OR($B316=J$5, '2026gf_All'!J311&gt;=$C$2), '2026gf_All'!J311+J$2*'2026gf_All'!J311*alternative_calibration!J316,'2026gf_All'!J311+J$3*'2026gf_All'!J311*alternative_calibration!J316)</f>
        <v>6.3740774336174824E-2</v>
      </c>
      <c r="K316" s="4">
        <f ca="1">IF(OR($B316=K$5, '2026gf_All'!K311&gt;=$C$2), '2026gf_All'!K311+K$2*'2026gf_All'!K311*alternative_calibration!K316,'2026gf_All'!K311+K$3*'2026gf_All'!K311*alternative_calibration!K316)</f>
        <v>0.36958543180647341</v>
      </c>
      <c r="L316" s="4">
        <f ca="1">IF(OR($B316=L$5, '2026gf_All'!L311&gt;=$C$2), '2026gf_All'!L311+L$2*'2026gf_All'!L311*alternative_calibration!L316,'2026gf_All'!L311+L$3*'2026gf_All'!L311*alternative_calibration!L316)</f>
        <v>9.5763256359968435E-2</v>
      </c>
      <c r="M316" s="4">
        <f ca="1">IF(OR($B316=M$5, '2026gf_All'!M311&gt;=$C$2), '2026gf_All'!M311+M$2*'2026gf_All'!M311*alternative_calibration!M316,'2026gf_All'!M311+M$3*'2026gf_All'!M311*alternative_calibration!M316)</f>
        <v>0.18570849063845196</v>
      </c>
      <c r="N316" s="4">
        <f ca="1">IF(OR($B316=N$5, '2026gf_All'!N311&gt;=$C$2), '2026gf_All'!N311+N$2*'2026gf_All'!N311*alternative_calibration!N316,'2026gf_All'!N311+N$3*'2026gf_All'!N311*alternative_calibration!N316)</f>
        <v>5.0570289625904389E-4</v>
      </c>
      <c r="O316" s="4">
        <f ca="1">IF(OR($B316=O$5, '2026gf_All'!O311&gt;=$C$2), '2026gf_All'!O311+O$2*'2026gf_All'!O311*alternative_calibration!O316,'2026gf_All'!O311+O$3*'2026gf_All'!O311*alternative_calibration!O316)</f>
        <v>1.6789604193556747E-3</v>
      </c>
      <c r="P316" s="4">
        <f ca="1">IF(OR($B316=P$5, '2026gf_All'!P311&gt;=$C$2), '2026gf_All'!P311+P$2*'2026gf_All'!P311*alternative_calibration!P316,'2026gf_All'!P311+P$3*'2026gf_All'!P311*alternative_calibration!P316)</f>
        <v>4.1063199523398594E-4</v>
      </c>
      <c r="Q316" s="4">
        <f ca="1">IF(OR($B316=Q$5, '2026gf_All'!Q311&gt;=$C$2), '2026gf_All'!Q311+Q$2*'2026gf_All'!Q311*alternative_calibration!Q316,'2026gf_All'!Q311+Q$3*'2026gf_All'!Q311*alternative_calibration!Q316)</f>
        <v>4.3057543883196277E-2</v>
      </c>
      <c r="R316" s="4">
        <f ca="1">IF(OR($B316=R$5, '2026gf_All'!R311&gt;=$C$2), '2026gf_All'!R311+R$2*'2026gf_All'!R311*alternative_calibration!R316,'2026gf_All'!R311+R$3*'2026gf_All'!R311*alternative_calibration!R316)</f>
        <v>0.2548474428981537</v>
      </c>
      <c r="S316" s="4">
        <f ca="1">IF(OR($B316=S$5, '2026gf_All'!S311&gt;=$C$2), '2026gf_All'!S311+S$2*'2026gf_All'!S311*alternative_calibration!S316,'2026gf_All'!S311+S$3*'2026gf_All'!S311*alternative_calibration!S316)</f>
        <v>4.9609294635493725E-2</v>
      </c>
      <c r="T316" s="4">
        <f ca="1">IF(OR($B316=T$5, '2026gf_All'!T311&gt;=$C$2), '2026gf_All'!T311+T$2*'2026gf_All'!T311*alternative_calibration!T316,'2026gf_All'!T311+T$3*'2026gf_All'!T311*alternative_calibration!T316)</f>
        <v>1.8394315963508308</v>
      </c>
      <c r="U316" s="4">
        <f ca="1">IF(OR($B316=U$5, '2026gf_All'!U311&gt;=$C$2), '2026gf_All'!U311+U$2*'2026gf_All'!U311*alternative_calibration!U316,'2026gf_All'!U311+U$3*'2026gf_All'!U311*alternative_calibration!U316)</f>
        <v>13.256483072210292</v>
      </c>
      <c r="V316" s="4">
        <f ca="1">IF(OR($B316=V$5, '2026gf_All'!V311&gt;=$C$2), '2026gf_All'!V311+V$2*'2026gf_All'!V311*alternative_calibration!V316,'2026gf_All'!V311+V$3*'2026gf_All'!V311*alternative_calibration!V316)</f>
        <v>0.27133925920184981</v>
      </c>
      <c r="W316" s="4">
        <f ca="1">IF(OR($B316=W$5, '2026gf_All'!W311&gt;=$C$2), '2026gf_All'!W311+W$2*'2026gf_All'!W311*alternative_calibration!W316,'2026gf_All'!W311+W$3*'2026gf_All'!W311*alternative_calibration!W316)</f>
        <v>0.32708232908489665</v>
      </c>
      <c r="X316" s="4">
        <f ca="1">IF(OR($B316=X$5, '2026gf_All'!X311&gt;=$C$2), '2026gf_All'!X311+X$2*'2026gf_All'!X311*alternative_calibration!X316,'2026gf_All'!X311+X$3*'2026gf_All'!X311*alternative_calibration!X316)</f>
        <v>5.4027884063406173</v>
      </c>
      <c r="Y316" s="4">
        <f ca="1">IF(OR($B316=Y$5, '2026gf_All'!Y311&gt;=$C$2), '2026gf_All'!Y311+Y$2*'2026gf_All'!Y311*alternative_calibration!Y316,'2026gf_All'!Y311+Y$3*'2026gf_All'!Y311*alternative_calibration!Y316)</f>
        <v>0.26537360904560653</v>
      </c>
      <c r="Z316" s="4">
        <f ca="1">IF(OR($B316=Z$5, '2026gf_All'!Z311&gt;=$C$2), '2026gf_All'!Z311+Z$2*'2026gf_All'!Z311*alternative_calibration!Z316,'2026gf_All'!Z311+Z$3*'2026gf_All'!Z311*alternative_calibration!Z316)</f>
        <v>1.4499558919694766E-4</v>
      </c>
      <c r="AA316" s="4">
        <f ca="1">IF(OR($B316=AA$5, '2026gf_All'!AA311&gt;=$C$2), '2026gf_All'!AA311+AA$2*'2026gf_All'!AA311*alternative_calibration!AA316,'2026gf_All'!AA311+AA$3*'2026gf_All'!AA311*alternative_calibration!AA316)</f>
        <v>1.7331567199027002E-2</v>
      </c>
      <c r="AB316" s="4">
        <f ca="1">IF(OR($B316=AB$5, '2026gf_All'!AB311&gt;=$C$2), '2026gf_All'!AB311+AB$2*'2026gf_All'!AB311*alternative_calibration!AB316,'2026gf_All'!AB311+AB$3*'2026gf_All'!AB311*alternative_calibration!AB316)</f>
        <v>5.2297438634045328E-4</v>
      </c>
      <c r="AC316" s="4">
        <f ca="1">IF(OR($B316=AC$5, '2026gf_All'!AC311&gt;=$C$2), '2026gf_All'!AC311+AC$2*'2026gf_All'!AC311*alternative_calibration!AC316,'2026gf_All'!AC311+AC$3*'2026gf_All'!AC311*alternative_calibration!AC316)</f>
        <v>0.27264283546574009</v>
      </c>
      <c r="AD316" s="4">
        <f ca="1">IF(OR($B316=AD$5, '2026gf_All'!AD311&gt;=$C$2), '2026gf_All'!AD311+AD$2*'2026gf_All'!AD311*alternative_calibration!AD316,'2026gf_All'!AD311+AD$3*'2026gf_All'!AD311*alternative_calibration!AD316)</f>
        <v>0.1937634345712127</v>
      </c>
      <c r="AE316" s="4">
        <f ca="1">IF(OR($B316=AE$5, '2026gf_All'!AE311&gt;=$C$2), '2026gf_All'!AE311+AE$2*'2026gf_All'!AE311*alternative_calibration!AE316,'2026gf_All'!AE311+AE$3*'2026gf_All'!AE311*alternative_calibration!AE316)</f>
        <v>7.3085222438241879E-2</v>
      </c>
      <c r="AF316" s="4">
        <f ca="1">IF(OR($B316=AF$5, '2026gf_All'!AF311&gt;=$C$2), '2026gf_All'!AF311+AF$2*'2026gf_All'!AF311*alternative_calibration!AF316,'2026gf_All'!AF311+AF$3*'2026gf_All'!AF311*alternative_calibration!AF316)</f>
        <v>1.1918706881556509</v>
      </c>
      <c r="AG316" s="4">
        <f ca="1">IF(OR($B316=AG$5, '2026gf_All'!AG311&gt;=$C$2), '2026gf_All'!AG311+AG$2*'2026gf_All'!AG311*alternative_calibration!AG316,'2026gf_All'!AG311+AG$3*'2026gf_All'!AG311*alternative_calibration!AG316)</f>
        <v>8.8034738558393624E-2</v>
      </c>
      <c r="AH316" s="4">
        <f ca="1">IF(OR($B316=AH$5, '2026gf_All'!AH311&gt;=$C$2), '2026gf_All'!AH311+AH$2*'2026gf_All'!AH311*alternative_calibration!AH316,'2026gf_All'!AH311+AH$3*'2026gf_All'!AH311*alternative_calibration!AH316)</f>
        <v>0.18645123958395757</v>
      </c>
      <c r="AI316" s="4">
        <f ca="1">IF(OR($B316=AI$5, '2026gf_All'!AI311&gt;=$C$2), '2026gf_All'!AI311+AI$2*'2026gf_All'!AI311*alternative_calibration!AI316,'2026gf_All'!AI311+AI$3*'2026gf_All'!AI311*alternative_calibration!AI316)</f>
        <v>2.7215652429348675E-2</v>
      </c>
      <c r="AJ316" s="4">
        <f ca="1">IF(OR($B316=AJ$5, '2026gf_All'!AJ311&gt;=$C$2), '2026gf_All'!AJ311+AJ$2*'2026gf_All'!AJ311*alternative_calibration!AJ316,'2026gf_All'!AJ311+AJ$3*'2026gf_All'!AJ311*alternative_calibration!AJ316)</f>
        <v>1.2774059517070254E-4</v>
      </c>
      <c r="AK316" s="4">
        <f ca="1">IF(OR($B316=AK$5, '2026gf_All'!AK311&gt;=$C$2), '2026gf_All'!AK311+AK$2*'2026gf_All'!AK311*alternative_calibration!AK316,'2026gf_All'!AK311+AK$3*'2026gf_All'!AK311*alternative_calibration!AK316)</f>
        <v>4.2513161472511659E-3</v>
      </c>
      <c r="AL316" s="4">
        <f ca="1">IF(OR($B316=AL$5, '2026gf_All'!AL311&gt;=$C$2), '2026gf_All'!AL311+AL$2*'2026gf_All'!AL311*alternative_calibration!AL316,'2026gf_All'!AL311+AL$3*'2026gf_All'!AL311*alternative_calibration!AL316)</f>
        <v>0.10035129372350311</v>
      </c>
      <c r="AM316" s="4">
        <f ca="1">IF(OR($B316=AM$5, '2026gf_All'!AM311&gt;=$C$2), '2026gf_All'!AM311+AM$2*'2026gf_All'!AM311*alternative_calibration!AM316,'2026gf_All'!AM311+AM$3*'2026gf_All'!AM311*alternative_calibration!AM316)</f>
        <v>2.6583462107965031E-2</v>
      </c>
      <c r="AN316" s="4">
        <f ca="1">IF(OR($B316=AN$5, '2026gf_All'!AN311&gt;=$C$2), '2026gf_All'!AN311+AN$2*'2026gf_All'!AN311*alternative_calibration!AN316,'2026gf_All'!AN311+AN$3*'2026gf_All'!AN311*alternative_calibration!AN316)</f>
        <v>0.25577530227423195</v>
      </c>
      <c r="AO316" s="4">
        <f ca="1">IF(OR($B316=AO$5, '2026gf_All'!AO311&gt;=$C$2), '2026gf_All'!AO311+AO$2*'2026gf_All'!AO311*alternative_calibration!AO316,'2026gf_All'!AO311+AO$3*'2026gf_All'!AO311*alternative_calibration!AO316)</f>
        <v>0.13603199883532968</v>
      </c>
      <c r="AP316" s="4">
        <f ca="1">IF(OR($B316=AP$5, '2026gf_All'!AP311&gt;=$C$2), '2026gf_All'!AP311+AP$2*'2026gf_All'!AP311*alternative_calibration!AP316,'2026gf_All'!AP311+AP$3*'2026gf_All'!AP311*alternative_calibration!AP316)</f>
        <v>1.9719432962880803</v>
      </c>
      <c r="AQ316" s="4">
        <f ca="1">IF(OR($B316=AQ$5, '2026gf_All'!AQ311&gt;=$C$2), '2026gf_All'!AQ311+AQ$2*'2026gf_All'!AQ311*alternative_calibration!AQ316,'2026gf_All'!AQ311+AQ$3*'2026gf_All'!AQ311*alternative_calibration!AQ316)</f>
        <v>0.25687782023037148</v>
      </c>
      <c r="AR316" s="4">
        <f ca="1">IF(OR($B316=AR$5, '2026gf_All'!AR311&gt;=$C$2), '2026gf_All'!AR311+AR$2*'2026gf_All'!AR311*alternative_calibration!AR316,'2026gf_All'!AR311+AR$3*'2026gf_All'!AR311*alternative_calibration!AR316)</f>
        <v>2.2270785067669017E-2</v>
      </c>
      <c r="AS316" s="4">
        <f ca="1">IF(OR($B316=AS$5, '2026gf_All'!AS311&gt;=$C$2), '2026gf_All'!AS311+AS$2*'2026gf_All'!AS311*alternative_calibration!AS316,'2026gf_All'!AS311+AS$3*'2026gf_All'!AS311*alternative_calibration!AS316)</f>
        <v>0.45051011199194912</v>
      </c>
      <c r="AT316" s="4">
        <f ca="1">IF(OR($B316=AT$5, '2026gf_All'!AT311&gt;=$C$2), '2026gf_All'!AT311+AT$2*'2026gf_All'!AT311*alternative_calibration!AT316,'2026gf_All'!AT311+AT$3*'2026gf_All'!AT311*alternative_calibration!AT316)</f>
        <v>8.2302434516747303E-5</v>
      </c>
      <c r="AU316" s="4">
        <f ca="1">IF(OR($B316=AU$5, '2026gf_All'!AU311&gt;=$C$2), '2026gf_All'!AU311+AU$2*'2026gf_All'!AU311*alternative_calibration!AU316,'2026gf_All'!AU311+AU$3*'2026gf_All'!AU311*alternative_calibration!AU316)</f>
        <v>0.16142935273212733</v>
      </c>
      <c r="AV316" s="4">
        <f ca="1">IF(OR($B316=AV$5, '2026gf_All'!AV311&gt;=$C$2), '2026gf_All'!AV311+AV$2*'2026gf_All'!AV311*alternative_calibration!AV316,'2026gf_All'!AV311+AV$3*'2026gf_All'!AV311*alternative_calibration!AV316)</f>
        <v>3.5441050918970068E-2</v>
      </c>
      <c r="AW316" s="4">
        <f ca="1">IF(OR($B316=AW$5, '2026gf_All'!AW311&gt;=$C$2), '2026gf_All'!AW311+AW$2*'2026gf_All'!AW311*alternative_calibration!AW316,'2026gf_All'!AW311+AW$3*'2026gf_All'!AW311*alternative_calibration!AW316)</f>
        <v>0.61692218614865146</v>
      </c>
      <c r="AX316" s="4">
        <f ca="1">IF(OR($B316=AX$5, '2026gf_All'!AX311&gt;=$C$2), '2026gf_All'!AX311+AX$2*'2026gf_All'!AX311*alternative_calibration!AX316,'2026gf_All'!AX311+AX$3*'2026gf_All'!AX311*alternative_calibration!AX316)</f>
        <v>0.7032234612966699</v>
      </c>
      <c r="AY316" s="4">
        <f ca="1">IF(OR($B316=AY$5, '2026gf_All'!AY311&gt;=$C$2), '2026gf_All'!AY311+AY$2*'2026gf_All'!AY311*alternative_calibration!AY316,'2026gf_All'!AY311+AY$3*'2026gf_All'!AY311*alternative_calibration!AY316)</f>
        <v>9.8183710884161432E-2</v>
      </c>
      <c r="AZ316" s="4">
        <f ca="1">IF(OR($B316=AZ$5, '2026gf_All'!AZ311&gt;=$C$2), '2026gf_All'!AZ311+AZ$2*'2026gf_All'!AZ311*alternative_calibration!AZ316,'2026gf_All'!AZ311+AZ$3*'2026gf_All'!AZ311*alternative_calibration!AZ316)</f>
        <v>3.2811533483130637E-4</v>
      </c>
      <c r="BA316" s="4">
        <f ca="1">IF(OR($B316=BA$5, '2026gf_All'!BA311&gt;=$C$2), '2026gf_All'!BA311+BA$2*'2026gf_All'!BA311*alternative_calibration!BA316,'2026gf_All'!BA311+BA$3*'2026gf_All'!BA311*alternative_calibration!BA316)</f>
        <v>9.0489225699518089E-2</v>
      </c>
      <c r="BB316" s="4">
        <f ca="1">IF(OR($B316=BB$5, '2026gf_All'!BB311&gt;=$C$2), '2026gf_All'!BB311+BB$2*'2026gf_All'!BB311*alternative_calibration!BB316,'2026gf_All'!BB311+BB$3*'2026gf_All'!BB311*alternative_calibration!BB316)</f>
        <v>3.6589876882934552E-2</v>
      </c>
      <c r="BC316" s="4">
        <f ca="1">IF(OR($B316=BC$5, '2026gf_All'!BC311&gt;=$C$2), '2026gf_All'!BC311+BC$2*'2026gf_All'!BC311*alternative_calibration!BC316,'2026gf_All'!BC311+BC$3*'2026gf_All'!BC311*alternative_calibration!BC316)</f>
        <v>0.59458422923276166</v>
      </c>
      <c r="BD316" s="4">
        <f ca="1">IF(OR($B316=BD$5, '2026gf_All'!BD311&gt;=$C$2), '2026gf_All'!BD311+BD$2*'2026gf_All'!BD311*alternative_calibration!BD316,'2026gf_All'!BD311+BD$3*'2026gf_All'!BD311*alternative_calibration!BD316)</f>
        <v>0.2048092249026128</v>
      </c>
      <c r="BE316" s="4">
        <f ca="1">IF(OR($B316=BE$5, '2026gf_All'!BE311&gt;=$C$2), '2026gf_All'!BE311+BE$2*'2026gf_All'!BE311*alternative_calibration!BE316,'2026gf_All'!BE311+BE$3*'2026gf_All'!BE311*alternative_calibration!BE316)</f>
        <v>0.21028013923231462</v>
      </c>
      <c r="BF316" s="4">
        <f ca="1">IF(OR($B316=BF$5, '2026gf_All'!BF311&gt;=$C$2, '2026gf_All'!AY311&gt;=$C$2), '2026gf_All'!BF311+BF$2*'2026gf_All'!BF311*alternative_calibration!BF316,'2026gf_All'!BF311+BF$3*'2026gf_All'!BF311*alternative_calibration!BF316)</f>
        <v>1.4383425497092513E-2</v>
      </c>
      <c r="BG316" s="31">
        <f>'2026gf_All'!BG311</f>
        <v>0.40379999999999999</v>
      </c>
      <c r="BH316" s="31">
        <f>'2026gf_All'!BH311</f>
        <v>0.11124000000000001</v>
      </c>
      <c r="BI316" s="31">
        <f>'2026gf_All'!BI311</f>
        <v>0.32274000000000003</v>
      </c>
      <c r="BJ316" s="31">
        <f>'2026gf_All'!BJ311</f>
        <v>1.15141</v>
      </c>
      <c r="BK316" s="31">
        <f>'2026gf_All'!BK311</f>
        <v>13.718489999999999</v>
      </c>
      <c r="BL316" s="31">
        <f>'2026gf_All'!BL311</f>
        <v>8.8540500000000009</v>
      </c>
      <c r="BM316" s="33">
        <f t="shared" si="48"/>
        <v>24.561730000000001</v>
      </c>
      <c r="BN316" s="9">
        <f t="shared" ca="1" si="40"/>
        <v>30.552811488387977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41"/>
        <v>-0.25315000000000154</v>
      </c>
      <c r="BT316">
        <f t="shared" si="42"/>
        <v>2.2535200000000124</v>
      </c>
      <c r="BU316" s="14">
        <f t="shared" si="49"/>
        <v>-0.1123353686676844</v>
      </c>
      <c r="BV316" s="9">
        <f t="shared" ca="1" si="43"/>
        <v>-1.2895144167976661E-2</v>
      </c>
      <c r="BW316" s="9">
        <f t="shared" ca="1" si="44"/>
        <v>24.548834855832023</v>
      </c>
      <c r="BX316" s="9">
        <f t="shared" ca="1" si="45"/>
        <v>55.101646344220022</v>
      </c>
      <c r="BY316">
        <f t="shared" ca="1" si="46"/>
        <v>55.702755213429697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 t="shared" ca="1" si="47"/>
        <v>57.592579092238104</v>
      </c>
      <c r="I317" s="4">
        <f ca="1">IF(OR($B317=I$5, '2026gf_All'!I312&gt;=$C$2), '2026gf_All'!I312+I$2*'2026gf_All'!I312*alternative_calibration!I317,'2026gf_All'!I312+I$3*'2026gf_All'!I312*alternative_calibration!I317)</f>
        <v>4.2223068405838511E-2</v>
      </c>
      <c r="J317" s="4">
        <f ca="1">IF(OR($B317=J$5, '2026gf_All'!J312&gt;=$C$2), '2026gf_All'!J312+J$2*'2026gf_All'!J312*alternative_calibration!J317,'2026gf_All'!J312+J$3*'2026gf_All'!J312*alternative_calibration!J317)</f>
        <v>3.7087789334497474E-2</v>
      </c>
      <c r="K317" s="4">
        <f ca="1">IF(OR($B317=K$5, '2026gf_All'!K312&gt;=$C$2), '2026gf_All'!K312+K$2*'2026gf_All'!K312*alternative_calibration!K317,'2026gf_All'!K312+K$3*'2026gf_All'!K312*alternative_calibration!K317)</f>
        <v>0.4668641094659936</v>
      </c>
      <c r="L317" s="4">
        <f ca="1">IF(OR($B317=L$5, '2026gf_All'!L312&gt;=$C$2), '2026gf_All'!L312+L$2*'2026gf_All'!L312*alternative_calibration!L317,'2026gf_All'!L312+L$3*'2026gf_All'!L312*alternative_calibration!L317)</f>
        <v>6.3884914782023836E-2</v>
      </c>
      <c r="M317" s="4">
        <f ca="1">IF(OR($B317=M$5, '2026gf_All'!M312&gt;=$C$2), '2026gf_All'!M312+M$2*'2026gf_All'!M312*alternative_calibration!M317,'2026gf_All'!M312+M$3*'2026gf_All'!M312*alternative_calibration!M317)</f>
        <v>0.1256451854901478</v>
      </c>
      <c r="N317" s="4">
        <f ca="1">IF(OR($B317=N$5, '2026gf_All'!N312&gt;=$C$2), '2026gf_All'!N312+N$2*'2026gf_All'!N312*alternative_calibration!N317,'2026gf_All'!N312+N$3*'2026gf_All'!N312*alternative_calibration!N317)</f>
        <v>1.0892572406476098E-4</v>
      </c>
      <c r="O317" s="4">
        <f ca="1">IF(OR($B317=O$5, '2026gf_All'!O312&gt;=$C$2), '2026gf_All'!O312+O$2*'2026gf_All'!O312*alternative_calibration!O317,'2026gf_All'!O312+O$3*'2026gf_All'!O312*alternative_calibration!O317)</f>
        <v>1.2179208387113496E-4</v>
      </c>
      <c r="P317" s="4">
        <f ca="1">IF(OR($B317=P$5, '2026gf_All'!P312&gt;=$C$2), '2026gf_All'!P312+P$2*'2026gf_All'!P312*alternative_calibration!P317,'2026gf_All'!P312+P$3*'2026gf_All'!P312*alternative_calibration!P317)</f>
        <v>1.8438665872330993E-5</v>
      </c>
      <c r="Q317" s="4">
        <f ca="1">IF(OR($B317=Q$5, '2026gf_All'!Q312&gt;=$C$2), '2026gf_All'!Q312+Q$2*'2026gf_All'!Q312*alternative_calibration!Q317,'2026gf_All'!Q312+Q$3*'2026gf_All'!Q312*alternative_calibration!Q317)</f>
        <v>3.6144372149589744E-2</v>
      </c>
      <c r="R317" s="4">
        <f ca="1">IF(OR($B317=R$5, '2026gf_All'!R312&gt;=$C$2), '2026gf_All'!R312+R$2*'2026gf_All'!R312*alternative_calibration!R317,'2026gf_All'!R312+R$3*'2026gf_All'!R312*alternative_calibration!R317)</f>
        <v>9.6545590659059093E-3</v>
      </c>
      <c r="S317" s="4">
        <f ca="1">IF(OR($B317=S$5, '2026gf_All'!S312&gt;=$C$2), '2026gf_All'!S312+S$2*'2026gf_All'!S312*alternative_calibration!S317,'2026gf_All'!S312+S$3*'2026gf_All'!S312*alternative_calibration!S317)</f>
        <v>2.9727101597984768E-2</v>
      </c>
      <c r="T317" s="4">
        <f ca="1">IF(OR($B317=T$5, '2026gf_All'!T312&gt;=$C$2), '2026gf_All'!T312+T$2*'2026gf_All'!T312*alternative_calibration!T317,'2026gf_All'!T312+T$3*'2026gf_All'!T312*alternative_calibration!T317)</f>
        <v>1.4171176838120254</v>
      </c>
      <c r="U317" s="4">
        <f ca="1">IF(OR($B317=U$5, '2026gf_All'!U312&gt;=$C$2), '2026gf_All'!U312+U$2*'2026gf_All'!U312*alternative_calibration!U317,'2026gf_All'!U312+U$3*'2026gf_All'!U312*alternative_calibration!U317)</f>
        <v>4.5092453750800034</v>
      </c>
      <c r="V317" s="4">
        <f ca="1">IF(OR($B317=V$5, '2026gf_All'!V312&gt;=$C$2), '2026gf_All'!V312+V$2*'2026gf_All'!V312*alternative_calibration!V317,'2026gf_All'!V312+V$3*'2026gf_All'!V312*alternative_calibration!V317)</f>
        <v>0.26974282611412342</v>
      </c>
      <c r="W317" s="4">
        <f ca="1">IF(OR($B317=W$5, '2026gf_All'!W312&gt;=$C$2), '2026gf_All'!W312+W$2*'2026gf_All'!W312*alternative_calibration!W317,'2026gf_All'!W312+W$3*'2026gf_All'!W312*alternative_calibration!W317)</f>
        <v>0.25935240718666541</v>
      </c>
      <c r="X317" s="4">
        <f ca="1">IF(OR($B317=X$5, '2026gf_All'!X312&gt;=$C$2), '2026gf_All'!X312+X$2*'2026gf_All'!X312*alternative_calibration!X317,'2026gf_All'!X312+X$3*'2026gf_All'!X312*alternative_calibration!X317)</f>
        <v>16.338795085944817</v>
      </c>
      <c r="Y317" s="4">
        <f ca="1">IF(OR($B317=Y$5, '2026gf_All'!Y312&gt;=$C$2), '2026gf_All'!Y312+Y$2*'2026gf_All'!Y312*alternative_calibration!Y317,'2026gf_All'!Y312+Y$3*'2026gf_All'!Y312*alternative_calibration!Y317)</f>
        <v>0.18958375305009001</v>
      </c>
      <c r="Z317" s="4">
        <f ca="1">IF(OR($B317=Z$5, '2026gf_All'!Z312&gt;=$C$2), '2026gf_All'!Z312+Z$2*'2026gf_All'!Z312*alternative_calibration!Z317,'2026gf_All'!Z312+Z$3*'2026gf_All'!Z312*alternative_calibration!Z317)</f>
        <v>8.7497794598473831E-5</v>
      </c>
      <c r="AA317" s="4">
        <f ca="1">IF(OR($B317=AA$5, '2026gf_All'!AA312&gt;=$C$2), '2026gf_All'!AA312+AA$2*'2026gf_All'!AA312*alternative_calibration!AA317,'2026gf_All'!AA312+AA$3*'2026gf_All'!AA312*alternative_calibration!AA317)</f>
        <v>4.2790000545078847E-4</v>
      </c>
      <c r="AB317" s="4">
        <f ca="1">IF(OR($B317=AB$5, '2026gf_All'!AB312&gt;=$C$2), '2026gf_All'!AB312+AB$2*'2026gf_All'!AB312*alternative_calibration!AB317,'2026gf_All'!AB312+AB$3*'2026gf_All'!AB312*alternative_calibration!AB317)</f>
        <v>2.7E-4</v>
      </c>
      <c r="AC317" s="4">
        <f ca="1">IF(OR($B317=AC$5, '2026gf_All'!AC312&gt;=$C$2), '2026gf_All'!AC312+AC$2*'2026gf_All'!AC312*alternative_calibration!AC317,'2026gf_All'!AC312+AC$3*'2026gf_All'!AC312*alternative_calibration!AC317)</f>
        <v>0.36596202670753658</v>
      </c>
      <c r="AD317" s="4">
        <f ca="1">IF(OR($B317=AD$5, '2026gf_All'!AD312&gt;=$C$2), '2026gf_All'!AD312+AD$2*'2026gf_All'!AD312*alternative_calibration!AD317,'2026gf_All'!AD312+AD$3*'2026gf_All'!AD312*alternative_calibration!AD317)</f>
        <v>0.21251993174980463</v>
      </c>
      <c r="AE317" s="4">
        <f ca="1">IF(OR($B317=AE$5, '2026gf_All'!AE312&gt;=$C$2), '2026gf_All'!AE312+AE$2*'2026gf_All'!AE312*alternative_calibration!AE317,'2026gf_All'!AE312+AE$3*'2026gf_All'!AE312*alternative_calibration!AE317)</f>
        <v>0.13812451811711912</v>
      </c>
      <c r="AF317" s="4">
        <f ca="1">IF(OR($B317=AF$5, '2026gf_All'!AF312&gt;=$C$2), '2026gf_All'!AF312+AF$2*'2026gf_All'!AF312*alternative_calibration!AF317,'2026gf_All'!AF312+AF$3*'2026gf_All'!AF312*alternative_calibration!AF317)</f>
        <v>1.3637912563443098</v>
      </c>
      <c r="AG317" s="4">
        <f ca="1">IF(OR($B317=AG$5, '2026gf_All'!AG312&gt;=$C$2), '2026gf_All'!AG312+AG$2*'2026gf_All'!AG312*alternative_calibration!AG317,'2026gf_All'!AG312+AG$3*'2026gf_All'!AG312*alternative_calibration!AG317)</f>
        <v>6.0494479755019537E-2</v>
      </c>
      <c r="AH317" s="4">
        <f ca="1">IF(OR($B317=AH$5, '2026gf_All'!AH312&gt;=$C$2), '2026gf_All'!AH312+AH$2*'2026gf_All'!AH312*alternative_calibration!AH317,'2026gf_All'!AH312+AH$3*'2026gf_All'!AH312*alternative_calibration!AH317)</f>
        <v>0.13092626896188608</v>
      </c>
      <c r="AI317" s="4">
        <f ca="1">IF(OR($B317=AI$5, '2026gf_All'!AI312&gt;=$C$2), '2026gf_All'!AI312+AI$2*'2026gf_All'!AI312*alternative_calibration!AI317,'2026gf_All'!AI312+AI$3*'2026gf_All'!AI312*alternative_calibration!AI317)</f>
        <v>1.8814937709611342E-2</v>
      </c>
      <c r="AJ317" s="4">
        <f ca="1">IF(OR($B317=AJ$5, '2026gf_All'!AJ312&gt;=$C$2), '2026gf_All'!AJ312+AJ$2*'2026gf_All'!AJ312*alternative_calibration!AJ317,'2026gf_All'!AJ312+AJ$3*'2026gf_All'!AJ312*alternative_calibration!AJ317)</f>
        <v>4.5913531723567526E-5</v>
      </c>
      <c r="AK317" s="4">
        <f ca="1">IF(OR($B317=AK$5, '2026gf_All'!AK312&gt;=$C$2), '2026gf_All'!AK312+AK$2*'2026gf_All'!AK312*alternative_calibration!AK317,'2026gf_All'!AK312+AK$3*'2026gf_All'!AK312*alternative_calibration!AK317)</f>
        <v>3.7118423040284252E-4</v>
      </c>
      <c r="AL317" s="4">
        <f ca="1">IF(OR($B317=AL$5, '2026gf_All'!AL312&gt;=$C$2), '2026gf_All'!AL312+AL$2*'2026gf_All'!AL312*alternative_calibration!AL317,'2026gf_All'!AL312+AL$3*'2026gf_All'!AL312*alternative_calibration!AL317)</f>
        <v>6.7762649435353872E-2</v>
      </c>
      <c r="AM317" s="4">
        <f ca="1">IF(OR($B317=AM$5, '2026gf_All'!AM312&gt;=$C$2), '2026gf_All'!AM312+AM$2*'2026gf_All'!AM312*alternative_calibration!AM317,'2026gf_All'!AM312+AM$3*'2026gf_All'!AM312*alternative_calibration!AM317)</f>
        <v>6.1765965193411824E-3</v>
      </c>
      <c r="AN317" s="4">
        <f ca="1">IF(OR($B317=AN$5, '2026gf_All'!AN312&gt;=$C$2), '2026gf_All'!AN312+AN$2*'2026gf_All'!AN312*alternative_calibration!AN317,'2026gf_All'!AN312+AN$3*'2026gf_All'!AN312*alternative_calibration!AN317)</f>
        <v>3.8414535214485444E-3</v>
      </c>
      <c r="AO317" s="4">
        <f ca="1">IF(OR($B317=AO$5, '2026gf_All'!AO312&gt;=$C$2), '2026gf_All'!AO312+AO$2*'2026gf_All'!AO312*alternative_calibration!AO317,'2026gf_All'!AO312+AO$3*'2026gf_All'!AO312*alternative_calibration!AO317)</f>
        <v>0.12729609136968723</v>
      </c>
      <c r="AP317" s="4">
        <f ca="1">IF(OR($B317=AP$5, '2026gf_All'!AP312&gt;=$C$2), '2026gf_All'!AP312+AP$2*'2026gf_All'!AP312*alternative_calibration!AP317,'2026gf_All'!AP312+AP$3*'2026gf_All'!AP312*alternative_calibration!AP317)</f>
        <v>1.8245262341635653</v>
      </c>
      <c r="AQ317" s="4">
        <f ca="1">IF(OR($B317=AQ$5, '2026gf_All'!AQ312&gt;=$C$2), '2026gf_All'!AQ312+AQ$2*'2026gf_All'!AQ312*alternative_calibration!AQ317,'2026gf_All'!AQ312+AQ$3*'2026gf_All'!AQ312*alternative_calibration!AQ317)</f>
        <v>0.44910549631652963</v>
      </c>
      <c r="AR317" s="4">
        <f ca="1">IF(OR($B317=AR$5, '2026gf_All'!AR312&gt;=$C$2), '2026gf_All'!AR312+AR$2*'2026gf_All'!AR312*alternative_calibration!AR317,'2026gf_All'!AR312+AR$3*'2026gf_All'!AR312*alternative_calibration!AR317)</f>
        <v>2.6195669612591607E-2</v>
      </c>
      <c r="AS317" s="4">
        <f ca="1">IF(OR($B317=AS$5, '2026gf_All'!AS312&gt;=$C$2), '2026gf_All'!AS312+AS$2*'2026gf_All'!AS312*alternative_calibration!AS317,'2026gf_All'!AS312+AS$3*'2026gf_All'!AS312*alternative_calibration!AS317)</f>
        <v>3.193380775788221E-2</v>
      </c>
      <c r="AT317" s="4">
        <f ca="1">IF(OR($B317=AT$5, '2026gf_All'!AT312&gt;=$C$2), '2026gf_All'!AT312+AT$2*'2026gf_All'!AT312*alternative_calibration!AT317,'2026gf_All'!AT312+AT$3*'2026gf_All'!AT312*alternative_calibration!AT317)</f>
        <v>4.1151217258373651E-5</v>
      </c>
      <c r="AU317" s="4">
        <f ca="1">IF(OR($B317=AU$5, '2026gf_All'!AU312&gt;=$C$2), '2026gf_All'!AU312+AU$2*'2026gf_All'!AU312*alternative_calibration!AU317,'2026gf_All'!AU312+AU$3*'2026gf_All'!AU312*alternative_calibration!AU317)</f>
        <v>3.3522732713720839E-3</v>
      </c>
      <c r="AV317" s="4">
        <f ca="1">IF(OR($B317=AV$5, '2026gf_All'!AV312&gt;=$C$2), '2026gf_All'!AV312+AV$2*'2026gf_All'!AV312*alternative_calibration!AV317,'2026gf_All'!AV312+AV$3*'2026gf_All'!AV312*alternative_calibration!AV317)</f>
        <v>4.0864461964245348E-2</v>
      </c>
      <c r="AW317" s="4">
        <f ca="1">IF(OR($B317=AW$5, '2026gf_All'!AW312&gt;=$C$2), '2026gf_All'!AW312+AW$2*'2026gf_All'!AW312*alternative_calibration!AW317,'2026gf_All'!AW312+AW$3*'2026gf_All'!AW312*alternative_calibration!AW317)</f>
        <v>0.32863855327993996</v>
      </c>
      <c r="AX317" s="4">
        <f ca="1">IF(OR($B317=AX$5, '2026gf_All'!AX312&gt;=$C$2), '2026gf_All'!AX312+AX$2*'2026gf_All'!AX312*alternative_calibration!AX317,'2026gf_All'!AX312+AX$3*'2026gf_All'!AX312*alternative_calibration!AX317)</f>
        <v>1.3282695349458689</v>
      </c>
      <c r="AY317" s="4">
        <f ca="1">IF(OR($B317=AY$5, '2026gf_All'!AY312&gt;=$C$2), '2026gf_All'!AY312+AY$2*'2026gf_All'!AY312*alternative_calibration!AY317,'2026gf_All'!AY312+AY$3*'2026gf_All'!AY312*alternative_calibration!AY317)</f>
        <v>6.1117696990364456E-2</v>
      </c>
      <c r="AZ317" s="4">
        <f ca="1">IF(OR($B317=AZ$5, '2026gf_All'!AZ312&gt;=$C$2), '2026gf_All'!AZ312+AZ$2*'2026gf_All'!AZ312*alternative_calibration!AZ317,'2026gf_All'!AZ312+AZ$3*'2026gf_All'!AZ312*alternative_calibration!AZ317)</f>
        <v>2.0000000000000002E-5</v>
      </c>
      <c r="BA317" s="4">
        <f ca="1">IF(OR($B317=BA$5, '2026gf_All'!BA312&gt;=$C$2), '2026gf_All'!BA312+BA$2*'2026gf_All'!BA312*alternative_calibration!BA317,'2026gf_All'!BA312+BA$3*'2026gf_All'!BA312*alternative_calibration!BA317)</f>
        <v>4.0967829863417307E-3</v>
      </c>
      <c r="BB317" s="4">
        <f ca="1">IF(OR($B317=BB$5, '2026gf_All'!BB312&gt;=$C$2), '2026gf_All'!BB312+BB$2*'2026gf_All'!BB312*alternative_calibration!BB317,'2026gf_All'!BB312+BB$3*'2026gf_All'!BB312*alternative_calibration!BB317)</f>
        <v>4.1121111493301374E-2</v>
      </c>
      <c r="BC317" s="4">
        <f ca="1">IF(OR($B317=BC$5, '2026gf_All'!BC312&gt;=$C$2), '2026gf_All'!BC312+BC$2*'2026gf_All'!BC312*alternative_calibration!BC317,'2026gf_All'!BC312+BC$3*'2026gf_All'!BC312*alternative_calibration!BC317)</f>
        <v>0.3939192695486417</v>
      </c>
      <c r="BD317" s="4">
        <f ca="1">IF(OR($B317=BD$5, '2026gf_All'!BD312&gt;=$C$2), '2026gf_All'!BD312+BD$2*'2026gf_All'!BD312*alternative_calibration!BD317,'2026gf_All'!BD312+BD$3*'2026gf_All'!BD312*alternative_calibration!BD317)</f>
        <v>0.20404197795086712</v>
      </c>
      <c r="BE317" s="4">
        <f ca="1">IF(OR($B317=BE$5, '2026gf_All'!BE312&gt;=$C$2), '2026gf_All'!BE312+BE$2*'2026gf_All'!BE312*alternative_calibration!BE317,'2026gf_All'!BE312+BE$3*'2026gf_All'!BE312*alternative_calibration!BE317)</f>
        <v>0.1200677533253183</v>
      </c>
      <c r="BF317" s="4">
        <f ca="1">IF(OR($B317=BF$5, '2026gf_All'!BF312&gt;=$C$2, '2026gf_All'!AY312&gt;=$C$2), '2026gf_All'!BF312+BF$2*'2026gf_All'!BF312*alternative_calibration!BF317,'2026gf_All'!BF312+BF$3*'2026gf_All'!BF312*alternative_calibration!BF317)</f>
        <v>9.2269112052255822E-3</v>
      </c>
      <c r="BG317" s="31">
        <f>'2026gf_All'!BG312</f>
        <v>0.31763999999999998</v>
      </c>
      <c r="BH317" s="31">
        <f>'2026gf_All'!BH312</f>
        <v>0.10730000000000001</v>
      </c>
      <c r="BI317" s="31">
        <f>'2026gf_All'!BI312</f>
        <v>0.62804000000000004</v>
      </c>
      <c r="BJ317" s="31">
        <f>'2026gf_All'!BJ312</f>
        <v>0.65376999999999996</v>
      </c>
      <c r="BK317" s="31">
        <f>'2026gf_All'!BK312</f>
        <v>15.2456</v>
      </c>
      <c r="BL317" s="31">
        <f>'2026gf_All'!BL312</f>
        <v>8.9195600000000006</v>
      </c>
      <c r="BM317" s="33">
        <f t="shared" si="48"/>
        <v>25.87191</v>
      </c>
      <c r="BN317" s="9">
        <f t="shared" ca="1" si="40"/>
        <v>31.158768779736118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41"/>
        <v>-0.27185999999999666</v>
      </c>
      <c r="BT317">
        <f t="shared" si="42"/>
        <v>2.7723200000000077</v>
      </c>
      <c r="BU317" s="14">
        <f t="shared" si="49"/>
        <v>-9.8062272753504612E-2</v>
      </c>
      <c r="BV317" s="9">
        <f t="shared" ca="1" si="43"/>
        <v>-4.2217650003989575E-2</v>
      </c>
      <c r="BW317" s="9">
        <f t="shared" ca="1" si="44"/>
        <v>25.829692349996009</v>
      </c>
      <c r="BX317" s="9">
        <f t="shared" ca="1" si="45"/>
        <v>56.988461129732109</v>
      </c>
      <c r="BY317">
        <f t="shared" ca="1" si="46"/>
        <v>57.592579092238104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 t="shared" ca="1" si="47"/>
        <v>63.084598502595391</v>
      </c>
      <c r="I318" s="4">
        <f ca="1">IF(OR($B318=I$5, '2026gf_All'!I313&gt;=$C$2), '2026gf_All'!I313+I$2*'2026gf_All'!I313*alternative_calibration!I318,'2026gf_All'!I313+I$3*'2026gf_All'!I313*alternative_calibration!I318)</f>
        <v>3.2491164422835284E-2</v>
      </c>
      <c r="J318" s="4">
        <f ca="1">IF(OR($B318=J$5, '2026gf_All'!J313&gt;=$C$2), '2026gf_All'!J313+J$2*'2026gf_All'!J313*alternative_calibration!J318,'2026gf_All'!J313+J$3*'2026gf_All'!J313*alternative_calibration!J318)</f>
        <v>3.3035542466324959E-2</v>
      </c>
      <c r="K318" s="4">
        <f ca="1">IF(OR($B318=K$5, '2026gf_All'!K313&gt;=$C$2), '2026gf_All'!K313+K$2*'2026gf_All'!K313*alternative_calibration!K318,'2026gf_All'!K313+K$3*'2026gf_All'!K313*alternative_calibration!K318)</f>
        <v>0.53162991928812819</v>
      </c>
      <c r="L318" s="4">
        <f ca="1">IF(OR($B318=L$5, '2026gf_All'!L313&gt;=$C$2), '2026gf_All'!L313+L$2*'2026gf_All'!L313*alternative_calibration!L318,'2026gf_All'!L313+L$3*'2026gf_All'!L313*alternative_calibration!L318)</f>
        <v>6.111150814748386E-2</v>
      </c>
      <c r="M318" s="4">
        <f ca="1">IF(OR($B318=M$5, '2026gf_All'!M313&gt;=$C$2), '2026gf_All'!M313+M$2*'2026gf_All'!M313*alternative_calibration!M318,'2026gf_All'!M313+M$3*'2026gf_All'!M313*alternative_calibration!M318)</f>
        <v>7.7174399238592123E-2</v>
      </c>
      <c r="N318" s="4">
        <f ca="1">IF(OR($B318=N$5, '2026gf_All'!N313&gt;=$C$2), '2026gf_All'!N313+N$2*'2026gf_All'!N313*alternative_calibration!N318,'2026gf_All'!N313+N$3*'2026gf_All'!N313*alternative_calibration!N318)</f>
        <v>0</v>
      </c>
      <c r="O318" s="4">
        <f ca="1">IF(OR($B318=O$5, '2026gf_All'!O313&gt;=$C$2), '2026gf_All'!O313+O$2*'2026gf_All'!O313*alternative_calibration!O318,'2026gf_All'!O313+O$3*'2026gf_All'!O313*alternative_calibration!O318)</f>
        <v>2.0000000000000002E-5</v>
      </c>
      <c r="P318" s="4">
        <f ca="1">IF(OR($B318=P$5, '2026gf_All'!P313&gt;=$C$2), '2026gf_All'!P313+P$2*'2026gf_All'!P313*alternative_calibration!P318,'2026gf_All'!P313+P$3*'2026gf_All'!P313*alternative_calibration!P318)</f>
        <v>0</v>
      </c>
      <c r="Q318" s="4">
        <f ca="1">IF(OR($B318=Q$5, '2026gf_All'!Q313&gt;=$C$2), '2026gf_All'!Q313+Q$2*'2026gf_All'!Q313*alternative_calibration!Q318,'2026gf_All'!Q313+Q$3*'2026gf_All'!Q313*alternative_calibration!Q318)</f>
        <v>4.1430747737704471E-2</v>
      </c>
      <c r="R318" s="4">
        <f ca="1">IF(OR($B318=R$5, '2026gf_All'!R313&gt;=$C$2), '2026gf_All'!R313+R$2*'2026gf_All'!R313*alternative_calibration!R318,'2026gf_All'!R313+R$3*'2026gf_All'!R313*alternative_calibration!R318)</f>
        <v>4.9165420246263247E-3</v>
      </c>
      <c r="S318" s="4">
        <f ca="1">IF(OR($B318=S$5, '2026gf_All'!S313&gt;=$C$2), '2026gf_All'!S313+S$2*'2026gf_All'!S313*alternative_calibration!S318,'2026gf_All'!S313+S$3*'2026gf_All'!S313*alternative_calibration!S318)</f>
        <v>2.4565576781296238E-2</v>
      </c>
      <c r="T318" s="4">
        <f ca="1">IF(OR($B318=T$5, '2026gf_All'!T313&gt;=$C$2), '2026gf_All'!T313+T$2*'2026gf_All'!T313*alternative_calibration!T318,'2026gf_All'!T313+T$3*'2026gf_All'!T313*alternative_calibration!T318)</f>
        <v>1.2928013388586208</v>
      </c>
      <c r="U318" s="4">
        <f ca="1">IF(OR($B318=U$5, '2026gf_All'!U313&gt;=$C$2), '2026gf_All'!U313+U$2*'2026gf_All'!U313*alternative_calibration!U318,'2026gf_All'!U313+U$3*'2026gf_All'!U313*alternative_calibration!U318)</f>
        <v>5.0377640348245363</v>
      </c>
      <c r="V318" s="4">
        <f ca="1">IF(OR($B318=V$5, '2026gf_All'!V313&gt;=$C$2), '2026gf_All'!V313+V$2*'2026gf_All'!V313*alternative_calibration!V318,'2026gf_All'!V313+V$3*'2026gf_All'!V313*alternative_calibration!V318)</f>
        <v>0.24551705108840918</v>
      </c>
      <c r="W318" s="4">
        <f ca="1">IF(OR($B318=W$5, '2026gf_All'!W313&gt;=$C$2), '2026gf_All'!W313+W$2*'2026gf_All'!W313*alternative_calibration!W318,'2026gf_All'!W313+W$3*'2026gf_All'!W313*alternative_calibration!W318)</f>
        <v>0.26272531869703575</v>
      </c>
      <c r="X318" s="4">
        <f ca="1">IF(OR($B318=X$5, '2026gf_All'!X313&gt;=$C$2), '2026gf_All'!X313+X$2*'2026gf_All'!X313*alternative_calibration!X318,'2026gf_All'!X313+X$3*'2026gf_All'!X313*alternative_calibration!X318)</f>
        <v>18.946866066409278</v>
      </c>
      <c r="Y318" s="4">
        <f ca="1">IF(OR($B318=Y$5, '2026gf_All'!Y313&gt;=$C$2), '2026gf_All'!Y313+Y$2*'2026gf_All'!Y313*alternative_calibration!Y318,'2026gf_All'!Y313+Y$3*'2026gf_All'!Y313*alternative_calibration!Y318)</f>
        <v>0.27282495274296542</v>
      </c>
      <c r="Z318" s="4">
        <f ca="1">IF(OR($B318=Z$5, '2026gf_All'!Z313&gt;=$C$2), '2026gf_All'!Z313+Z$2*'2026gf_All'!Z313*alternative_calibration!Z318,'2026gf_All'!Z313+Z$3*'2026gf_All'!Z313*alternative_calibration!Z318)</f>
        <v>0</v>
      </c>
      <c r="AA318" s="4">
        <f ca="1">IF(OR($B318=AA$5, '2026gf_All'!AA313&gt;=$C$2), '2026gf_All'!AA313+AA$2*'2026gf_All'!AA313*alternative_calibration!AA318,'2026gf_All'!AA313+AA$3*'2026gf_All'!AA313*alternative_calibration!AA318)</f>
        <v>1.1E-4</v>
      </c>
      <c r="AB318" s="4">
        <f ca="1">IF(OR($B318=AB$5, '2026gf_All'!AB313&gt;=$C$2), '2026gf_All'!AB313+AB$2*'2026gf_All'!AB313*alternative_calibration!AB318,'2026gf_All'!AB313+AB$3*'2026gf_All'!AB313*alternative_calibration!AB318)</f>
        <v>0</v>
      </c>
      <c r="AC318" s="4">
        <f ca="1">IF(OR($B318=AC$5, '2026gf_All'!AC313&gt;=$C$2), '2026gf_All'!AC313+AC$2*'2026gf_All'!AC313*alternative_calibration!AC318,'2026gf_All'!AC313+AC$3*'2026gf_All'!AC313*alternative_calibration!AC318)</f>
        <v>0.76132318815836031</v>
      </c>
      <c r="AD318" s="4">
        <f ca="1">IF(OR($B318=AD$5, '2026gf_All'!AD313&gt;=$C$2), '2026gf_All'!AD313+AD$2*'2026gf_All'!AD313*alternative_calibration!AD318,'2026gf_All'!AD313+AD$3*'2026gf_All'!AD313*alternative_calibration!AD318)</f>
        <v>0.22905465161915686</v>
      </c>
      <c r="AE318" s="4">
        <f ca="1">IF(OR($B318=AE$5, '2026gf_All'!AE313&gt;=$C$2), '2026gf_All'!AE313+AE$2*'2026gf_All'!AE313*alternative_calibration!AE318,'2026gf_All'!AE313+AE$3*'2026gf_All'!AE313*alternative_calibration!AE318)</f>
        <v>0.11107636210601743</v>
      </c>
      <c r="AF318" s="4">
        <f ca="1">IF(OR($B318=AF$5, '2026gf_All'!AF313&gt;=$C$2), '2026gf_All'!AF313+AF$2*'2026gf_All'!AF313*alternative_calibration!AF318,'2026gf_All'!AF313+AF$3*'2026gf_All'!AF313*alternative_calibration!AF318)</f>
        <v>1.2793191513681306</v>
      </c>
      <c r="AG318" s="4">
        <f ca="1">IF(OR($B318=AG$5, '2026gf_All'!AG313&gt;=$C$2), '2026gf_All'!AG313+AG$2*'2026gf_All'!AG313*alternative_calibration!AG318,'2026gf_All'!AG313+AG$3*'2026gf_All'!AG313*alternative_calibration!AG318)</f>
        <v>3.6280061327392928E-2</v>
      </c>
      <c r="AH318" s="4">
        <f ca="1">IF(OR($B318=AH$5, '2026gf_All'!AH313&gt;=$C$2), '2026gf_All'!AH313+AH$2*'2026gf_All'!AH313*alternative_calibration!AH318,'2026gf_All'!AH313+AH$3*'2026gf_All'!AH313*alternative_calibration!AH318)</f>
        <v>0.10133592575976377</v>
      </c>
      <c r="AI318" s="4">
        <f ca="1">IF(OR($B318=AI$5, '2026gf_All'!AI313&gt;=$C$2), '2026gf_All'!AI313+AI$2*'2026gf_All'!AI313*alternative_calibration!AI318,'2026gf_All'!AI313+AI$3*'2026gf_All'!AI313*alternative_calibration!AI318)</f>
        <v>1.7422432094914852E-2</v>
      </c>
      <c r="AJ318" s="4">
        <f ca="1">IF(OR($B318=AJ$5, '2026gf_All'!AJ313&gt;=$C$2), '2026gf_All'!AJ313+AJ$2*'2026gf_All'!AJ313*alternative_calibration!AJ318,'2026gf_All'!AJ313+AJ$3*'2026gf_All'!AJ313*alternative_calibration!AJ318)</f>
        <v>0</v>
      </c>
      <c r="AK318" s="4">
        <f ca="1">IF(OR($B318=AK$5, '2026gf_All'!AK313&gt;=$C$2), '2026gf_All'!AK313+AK$2*'2026gf_All'!AK313*alternative_calibration!AK318,'2026gf_All'!AK313+AK$3*'2026gf_All'!AK313*alternative_calibration!AK318)</f>
        <v>2.0000000000000002E-5</v>
      </c>
      <c r="AL318" s="4">
        <f ca="1">IF(OR($B318=AL$5, '2026gf_All'!AL313&gt;=$C$2), '2026gf_All'!AL313+AL$2*'2026gf_All'!AL313*alternative_calibration!AL318,'2026gf_All'!AL313+AL$3*'2026gf_All'!AL313*alternative_calibration!AL318)</f>
        <v>6.6193961285019171E-2</v>
      </c>
      <c r="AM318" s="4">
        <f ca="1">IF(OR($B318=AM$5, '2026gf_All'!AM313&gt;=$C$2), '2026gf_All'!AM313+AM$2*'2026gf_All'!AM313*alternative_calibration!AM318,'2026gf_All'!AM313+AM$3*'2026gf_All'!AM313*alternative_calibration!AM318)</f>
        <v>1.0367578992781909E-2</v>
      </c>
      <c r="AN318" s="4">
        <f ca="1">IF(OR($B318=AN$5, '2026gf_All'!AN313&gt;=$C$2), '2026gf_All'!AN313+AN$2*'2026gf_All'!AN313*alternative_calibration!AN318,'2026gf_All'!AN313+AN$3*'2026gf_All'!AN313*alternative_calibration!AN318)</f>
        <v>1.037654084651845E-3</v>
      </c>
      <c r="AO318" s="4">
        <f ca="1">IF(OR($B318=AO$5, '2026gf_All'!AO313&gt;=$C$2), '2026gf_All'!AO313+AO$2*'2026gf_All'!AO313*alternative_calibration!AO318,'2026gf_All'!AO313+AO$3*'2026gf_All'!AO313*alternative_calibration!AO318)</f>
        <v>9.9390704227826407E-2</v>
      </c>
      <c r="AP318" s="4">
        <f ca="1">IF(OR($B318=AP$5, '2026gf_All'!AP313&gt;=$C$2), '2026gf_All'!AP313+AP$2*'2026gf_All'!AP313*alternative_calibration!AP318,'2026gf_All'!AP313+AP$3*'2026gf_All'!AP313*alternative_calibration!AP318)</f>
        <v>2.3031857671038698</v>
      </c>
      <c r="AQ318" s="4">
        <f ca="1">IF(OR($B318=AQ$5, '2026gf_All'!AQ313&gt;=$C$2), '2026gf_All'!AQ313+AQ$2*'2026gf_All'!AQ313*alternative_calibration!AQ318,'2026gf_All'!AQ313+AQ$3*'2026gf_All'!AQ313*alternative_calibration!AQ318)</f>
        <v>0.52278226315938858</v>
      </c>
      <c r="AR318" s="4">
        <f ca="1">IF(OR($B318=AR$5, '2026gf_All'!AR313&gt;=$C$2), '2026gf_All'!AR313+AR$2*'2026gf_All'!AR313*alternative_calibration!AR318,'2026gf_All'!AR313+AR$3*'2026gf_All'!AR313*alternative_calibration!AR318)</f>
        <v>2.4666806380386586E-2</v>
      </c>
      <c r="AS318" s="4">
        <f ca="1">IF(OR($B318=AS$5, '2026gf_All'!AS313&gt;=$C$2), '2026gf_All'!AS313+AS$2*'2026gf_All'!AS313*alternative_calibration!AS318,'2026gf_All'!AS313+AS$3*'2026gf_All'!AS313*alternative_calibration!AS318)</f>
        <v>4.6565320428147261E-2</v>
      </c>
      <c r="AT318" s="4">
        <f ca="1">IF(OR($B318=AT$5, '2026gf_All'!AT313&gt;=$C$2), '2026gf_All'!AT313+AT$2*'2026gf_All'!AT313*alternative_calibration!AT318,'2026gf_All'!AT313+AT$3*'2026gf_All'!AT313*alternative_calibration!AT318)</f>
        <v>1.7697565483252712E-5</v>
      </c>
      <c r="AU318" s="4">
        <f ca="1">IF(OR($B318=AU$5, '2026gf_All'!AU313&gt;=$C$2), '2026gf_All'!AU313+AU$2*'2026gf_All'!AU313*alternative_calibration!AU318,'2026gf_All'!AU313+AU$3*'2026gf_All'!AU313*alternative_calibration!AU318)</f>
        <v>7.6651077520177721E-4</v>
      </c>
      <c r="AV318" s="4">
        <f ca="1">IF(OR($B318=AV$5, '2026gf_All'!AV313&gt;=$C$2), '2026gf_All'!AV313+AV$2*'2026gf_All'!AV313*alternative_calibration!AV318,'2026gf_All'!AV313+AV$3*'2026gf_All'!AV313*alternative_calibration!AV318)</f>
        <v>3.8456031189692284E-2</v>
      </c>
      <c r="AW318" s="4">
        <f ca="1">IF(OR($B318=AW$5, '2026gf_All'!AW313&gt;=$C$2), '2026gf_All'!AW313+AW$2*'2026gf_All'!AW313*alternative_calibration!AW318,'2026gf_All'!AW313+AW$3*'2026gf_All'!AW313*alternative_calibration!AW318)</f>
        <v>0.29061699685429876</v>
      </c>
      <c r="AX318" s="4">
        <f ca="1">IF(OR($B318=AX$5, '2026gf_All'!AX313&gt;=$C$2), '2026gf_All'!AX313+AX$2*'2026gf_All'!AX313*alternative_calibration!AX318,'2026gf_All'!AX313+AX$3*'2026gf_All'!AX313*alternative_calibration!AX318)</f>
        <v>1.4838551880542041</v>
      </c>
      <c r="AY318" s="4">
        <f ca="1">IF(OR($B318=AY$5, '2026gf_All'!AY313&gt;=$C$2), '2026gf_All'!AY313+AY$2*'2026gf_All'!AY313*alternative_calibration!AY318,'2026gf_All'!AY313+AY$3*'2026gf_All'!AY313*alternative_calibration!AY318)</f>
        <v>5.089326099959951E-2</v>
      </c>
      <c r="AZ318" s="4">
        <f ca="1">IF(OR($B318=AZ$5, '2026gf_All'!AZ313&gt;=$C$2), '2026gf_All'!AZ313+AZ$2*'2026gf_All'!AZ313*alternative_calibration!AZ318,'2026gf_All'!AZ313+AZ$3*'2026gf_All'!AZ313*alternative_calibration!AZ318)</f>
        <v>0</v>
      </c>
      <c r="BA318" s="4">
        <f ca="1">IF(OR($B318=BA$5, '2026gf_All'!BA313&gt;=$C$2), '2026gf_All'!BA313+BA$2*'2026gf_All'!BA313*alternative_calibration!BA318,'2026gf_All'!BA313+BA$3*'2026gf_All'!BA313*alternative_calibration!BA318)</f>
        <v>2.7025598582822996E-3</v>
      </c>
      <c r="BB318" s="4">
        <f ca="1">IF(OR($B318=BB$5, '2026gf_All'!BB313&gt;=$C$2), '2026gf_All'!BB313+BB$2*'2026gf_All'!BB313*alternative_calibration!BB318,'2026gf_All'!BB313+BB$3*'2026gf_All'!BB313*alternative_calibration!BB318)</f>
        <v>3.3466758437778313E-2</v>
      </c>
      <c r="BC318" s="4">
        <f ca="1">IF(OR($B318=BC$5, '2026gf_All'!BC313&gt;=$C$2), '2026gf_All'!BC313+BC$2*'2026gf_All'!BC313*alternative_calibration!BC318,'2026gf_All'!BC313+BC$3*'2026gf_All'!BC313*alternative_calibration!BC318)</f>
        <v>0.47681163865931431</v>
      </c>
      <c r="BD318" s="4">
        <f ca="1">IF(OR($B318=BD$5, '2026gf_All'!BD313&gt;=$C$2), '2026gf_All'!BD313+BD$2*'2026gf_All'!BD313*alternative_calibration!BD318,'2026gf_All'!BD313+BD$3*'2026gf_All'!BD313*alternative_calibration!BD318)</f>
        <v>0.21680924079098471</v>
      </c>
      <c r="BE318" s="4">
        <f ca="1">IF(OR($B318=BE$5, '2026gf_All'!BE313&gt;=$C$2), '2026gf_All'!BE313+BE$2*'2026gf_All'!BE313*alternative_calibration!BE318,'2026gf_All'!BE313+BE$3*'2026gf_All'!BE313*alternative_calibration!BE318)</f>
        <v>7.9780144276889078E-2</v>
      </c>
      <c r="BF318" s="4">
        <f ca="1">IF(OR($B318=BF$5, '2026gf_All'!BF313&gt;=$C$2, '2026gf_All'!AY313&gt;=$C$2), '2026gf_All'!BF313+BF$2*'2026gf_All'!BF313*alternative_calibration!BF318,'2026gf_All'!BF313+BF$3*'2026gf_All'!BF313*alternative_calibration!BF318)</f>
        <v>7.271837843657908E-3</v>
      </c>
      <c r="BG318" s="31">
        <f>'2026gf_All'!BG313</f>
        <v>0.36027999999999999</v>
      </c>
      <c r="BH318" s="31">
        <f>'2026gf_All'!BH313</f>
        <v>0.14229</v>
      </c>
      <c r="BI318" s="31">
        <f>'2026gf_All'!BI313</f>
        <v>0.47881000000000001</v>
      </c>
      <c r="BJ318" s="31">
        <f>'2026gf_All'!BJ313</f>
        <v>1.04864</v>
      </c>
      <c r="BK318" s="31">
        <f>'2026gf_All'!BK313</f>
        <v>15.827109999999999</v>
      </c>
      <c r="BL318" s="31">
        <f>'2026gf_All'!BL313</f>
        <v>9.4947099999999995</v>
      </c>
      <c r="BM318" s="33">
        <f t="shared" si="48"/>
        <v>27.351839999999996</v>
      </c>
      <c r="BN318" s="9">
        <f t="shared" ca="1" si="40"/>
        <v>35.156453856129026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41"/>
        <v>-0.2157099999999943</v>
      </c>
      <c r="BT318">
        <f t="shared" si="42"/>
        <v>2.5156800000000175</v>
      </c>
      <c r="BU318" s="14">
        <f t="shared" si="49"/>
        <v>-8.5746199834634287E-2</v>
      </c>
      <c r="BV318" s="9">
        <f t="shared" ca="1" si="43"/>
        <v>-2.6414447507469338E-2</v>
      </c>
      <c r="BW318" s="9">
        <f t="shared" ca="1" si="44"/>
        <v>27.325425552492526</v>
      </c>
      <c r="BX318" s="9">
        <f t="shared" ca="1" si="45"/>
        <v>62.481879408621559</v>
      </c>
      <c r="BY318">
        <f t="shared" ca="1" si="46"/>
        <v>63.084598502595391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 t="shared" ca="1" si="47"/>
        <v>52.137205283502162</v>
      </c>
      <c r="I319" s="4">
        <f ca="1">IF(OR($B319=I$5, '2026gf_All'!I314&gt;=$C$2), '2026gf_All'!I314+I$2*'2026gf_All'!I314*alternative_calibration!I319,'2026gf_All'!I314+I$3*'2026gf_All'!I314*alternative_calibration!I319)</f>
        <v>1.5188550098568943E-2</v>
      </c>
      <c r="J319" s="4">
        <f ca="1">IF(OR($B319=J$5, '2026gf_All'!J314&gt;=$C$2), '2026gf_All'!J314+J$2*'2026gf_All'!J314*alternative_calibration!J319,'2026gf_All'!J314+J$3*'2026gf_All'!J314*alternative_calibration!J319)</f>
        <v>4.2741367371492783E-2</v>
      </c>
      <c r="K319" s="4">
        <f ca="1">IF(OR($B319=K$5, '2026gf_All'!K314&gt;=$C$2), '2026gf_All'!K314+K$2*'2026gf_All'!K314*alternative_calibration!K319,'2026gf_All'!K314+K$3*'2026gf_All'!K314*alternative_calibration!K319)</f>
        <v>0.27366570666201478</v>
      </c>
      <c r="L319" s="4">
        <f ca="1">IF(OR($B319=L$5, '2026gf_All'!L314&gt;=$C$2), '2026gf_All'!L314+L$2*'2026gf_All'!L314*alternative_calibration!L319,'2026gf_All'!L314+L$3*'2026gf_All'!L314*alternative_calibration!L319)</f>
        <v>6.5415843864171097E-2</v>
      </c>
      <c r="M319" s="4">
        <f ca="1">IF(OR($B319=M$5, '2026gf_All'!M314&gt;=$C$2), '2026gf_All'!M314+M$2*'2026gf_All'!M314*alternative_calibration!M319,'2026gf_All'!M314+M$3*'2026gf_All'!M314*alternative_calibration!M319)</f>
        <v>0.13855148099335063</v>
      </c>
      <c r="N319" s="4">
        <f ca="1">IF(OR($B319=N$5, '2026gf_All'!N314&gt;=$C$2), '2026gf_All'!N314+N$2*'2026gf_All'!N314*alternative_calibration!N319,'2026gf_All'!N314+N$3*'2026gf_All'!N314*alternative_calibration!N319)</f>
        <v>1.8224800684533268E-3</v>
      </c>
      <c r="O319" s="4">
        <f ca="1">IF(OR($B319=O$5, '2026gf_All'!O314&gt;=$C$2), '2026gf_All'!O314+O$2*'2026gf_All'!O314*alternative_calibration!O319,'2026gf_All'!O314+O$3*'2026gf_All'!O314*alternative_calibration!O319)</f>
        <v>1.4512722935489724E-3</v>
      </c>
      <c r="P319" s="4">
        <f ca="1">IF(OR($B319=P$5, '2026gf_All'!P314&gt;=$C$2), '2026gf_All'!P314+P$2*'2026gf_All'!P314*alternative_calibration!P319,'2026gf_All'!P314+P$3*'2026gf_All'!P314*alternative_calibration!P319)</f>
        <v>3.6687733174466195E-4</v>
      </c>
      <c r="Q319" s="4">
        <f ca="1">IF(OR($B319=Q$5, '2026gf_All'!Q314&gt;=$C$2), '2026gf_All'!Q314+Q$2*'2026gf_All'!Q314*alternative_calibration!Q319,'2026gf_All'!Q314+Q$3*'2026gf_All'!Q314*alternative_calibration!Q319)</f>
        <v>9.6330753709015175E-3</v>
      </c>
      <c r="R319" s="4">
        <f ca="1">IF(OR($B319=R$5, '2026gf_All'!R314&gt;=$C$2), '2026gf_All'!R314+R$2*'2026gf_All'!R314*alternative_calibration!R319,'2026gf_All'!R314+R$3*'2026gf_All'!R314*alternative_calibration!R319)</f>
        <v>9.7003656509886873E-3</v>
      </c>
      <c r="S319" s="4">
        <f ca="1">IF(OR($B319=S$5, '2026gf_All'!S314&gt;=$C$2), '2026gf_All'!S314+S$2*'2026gf_All'!S314*alternative_calibration!S319,'2026gf_All'!S314+S$3*'2026gf_All'!S314*alternative_calibration!S319)</f>
        <v>4.687512441551997E-2</v>
      </c>
      <c r="T319" s="4">
        <f ca="1">IF(OR($B319=T$5, '2026gf_All'!T314&gt;=$C$2), '2026gf_All'!T314+T$2*'2026gf_All'!T314*alternative_calibration!T319,'2026gf_All'!T314+T$3*'2026gf_All'!T314*alternative_calibration!T319)</f>
        <v>1.2765574368788055</v>
      </c>
      <c r="U319" s="4">
        <f ca="1">IF(OR($B319=U$5, '2026gf_All'!U314&gt;=$C$2), '2026gf_All'!U314+U$2*'2026gf_All'!U314*alternative_calibration!U319,'2026gf_All'!U314+U$3*'2026gf_All'!U314*alternative_calibration!U319)</f>
        <v>2.9962580301275814</v>
      </c>
      <c r="V319" s="4">
        <f ca="1">IF(OR($B319=V$5, '2026gf_All'!V314&gt;=$C$2), '2026gf_All'!V314+V$2*'2026gf_All'!V314*alternative_calibration!V319,'2026gf_All'!V314+V$3*'2026gf_All'!V314*alternative_calibration!V319)</f>
        <v>0.38406966382848895</v>
      </c>
      <c r="W319" s="4">
        <f ca="1">IF(OR($B319=W$5, '2026gf_All'!W314&gt;=$C$2), '2026gf_All'!W314+W$2*'2026gf_All'!W314*alternative_calibration!W319,'2026gf_All'!W314+W$3*'2026gf_All'!W314*alternative_calibration!W319)</f>
        <v>0.30421809682854045</v>
      </c>
      <c r="X319" s="4">
        <f ca="1">IF(OR($B319=X$5, '2026gf_All'!X314&gt;=$C$2), '2026gf_All'!X314+X$2*'2026gf_All'!X314*alternative_calibration!X319,'2026gf_All'!X314+X$3*'2026gf_All'!X314*alternative_calibration!X319)</f>
        <v>8.5022660287557628</v>
      </c>
      <c r="Y319" s="4">
        <f ca="1">IF(OR($B319=Y$5, '2026gf_All'!Y314&gt;=$C$2), '2026gf_All'!Y314+Y$2*'2026gf_All'!Y314*alternative_calibration!Y319,'2026gf_All'!Y314+Y$3*'2026gf_All'!Y314*alternative_calibration!Y319)</f>
        <v>4.9316185659108447E-2</v>
      </c>
      <c r="Z319" s="4">
        <f ca="1">IF(OR($B319=Z$5, '2026gf_All'!Z314&gt;=$C$2), '2026gf_All'!Z314+Z$2*'2026gf_All'!Z314*alternative_calibration!Z319,'2026gf_All'!Z314+Z$3*'2026gf_All'!Z314*alternative_calibration!Z319)</f>
        <v>8.4248456218931681E-4</v>
      </c>
      <c r="AA319" s="4">
        <f ca="1">IF(OR($B319=AA$5, '2026gf_All'!AA314&gt;=$C$2), '2026gf_All'!AA314+AA$2*'2026gf_All'!AA314*alternative_calibration!AA319,'2026gf_All'!AA314+AA$3*'2026gf_All'!AA314*alternative_calibration!AA319)</f>
        <v>1.3096066953741525E-2</v>
      </c>
      <c r="AB319" s="4">
        <f ca="1">IF(OR($B319=AB$5, '2026gf_All'!AB314&gt;=$C$2), '2026gf_All'!AB314+AB$2*'2026gf_All'!AB314*alternative_calibration!AB319,'2026gf_All'!AB314+AB$3*'2026gf_All'!AB314*alternative_calibration!AB319)</f>
        <v>2.9038525880478966E-3</v>
      </c>
      <c r="AC319" s="4">
        <f ca="1">IF(OR($B319=AC$5, '2026gf_All'!AC314&gt;=$C$2), '2026gf_All'!AC314+AC$2*'2026gf_All'!AC314*alternative_calibration!AC319,'2026gf_All'!AC314+AC$3*'2026gf_All'!AC314*alternative_calibration!AC319)</f>
        <v>0.38279237019916418</v>
      </c>
      <c r="AD319" s="4">
        <f ca="1">IF(OR($B319=AD$5, '2026gf_All'!AD314&gt;=$C$2), '2026gf_All'!AD314+AD$2*'2026gf_All'!AD314*alternative_calibration!AD319,'2026gf_All'!AD314+AD$3*'2026gf_All'!AD314*alternative_calibration!AD319)</f>
        <v>0.21662290785612856</v>
      </c>
      <c r="AE319" s="4">
        <f ca="1">IF(OR($B319=AE$5, '2026gf_All'!AE314&gt;=$C$2), '2026gf_All'!AE314+AE$2*'2026gf_All'!AE314*alternative_calibration!AE319,'2026gf_All'!AE314+AE$3*'2026gf_All'!AE314*alternative_calibration!AE319)</f>
        <v>3.7573444653898405E-2</v>
      </c>
      <c r="AF319" s="4">
        <f ca="1">IF(OR($B319=AF$5, '2026gf_All'!AF314&gt;=$C$2), '2026gf_All'!AF314+AF$2*'2026gf_All'!AF314*alternative_calibration!AF319,'2026gf_All'!AF314+AF$3*'2026gf_All'!AF314*alternative_calibration!AF319)</f>
        <v>1.0515650667631262</v>
      </c>
      <c r="AG319" s="4">
        <f ca="1">IF(OR($B319=AG$5, '2026gf_All'!AG314&gt;=$C$2), '2026gf_All'!AG314+AG$2*'2026gf_All'!AG314*alternative_calibration!AG319,'2026gf_All'!AG314+AG$3*'2026gf_All'!AG314*alternative_calibration!AG319)</f>
        <v>7.8176837443427891E-2</v>
      </c>
      <c r="AH319" s="4">
        <f ca="1">IF(OR($B319=AH$5, '2026gf_All'!AH314&gt;=$C$2), '2026gf_All'!AH314+AH$2*'2026gf_All'!AH314*alternative_calibration!AH319,'2026gf_All'!AH314+AH$3*'2026gf_All'!AH314*alternative_calibration!AH319)</f>
        <v>0.15504276770959421</v>
      </c>
      <c r="AI319" s="4">
        <f ca="1">IF(OR($B319=AI$5, '2026gf_All'!AI314&gt;=$C$2), '2026gf_All'!AI314+AI$2*'2026gf_All'!AI314*alternative_calibration!AI319,'2026gf_All'!AI314+AI$3*'2026gf_All'!AI314*alternative_calibration!AI319)</f>
        <v>2.1383171321246067E-2</v>
      </c>
      <c r="AJ319" s="4">
        <f ca="1">IF(OR($B319=AJ$5, '2026gf_All'!AJ314&gt;=$C$2), '2026gf_All'!AJ314+AJ$2*'2026gf_All'!AJ314*alternative_calibration!AJ319,'2026gf_All'!AJ314+AJ$3*'2026gf_All'!AJ314*alternative_calibration!AJ319)</f>
        <v>1.0754811903414051E-3</v>
      </c>
      <c r="AK319" s="4">
        <f ca="1">IF(OR($B319=AK$5, '2026gf_All'!AK314&gt;=$C$2), '2026gf_All'!AK314+AK$2*'2026gf_All'!AK314*alternative_calibration!AK319,'2026gf_All'!AK314+AK$3*'2026gf_All'!AK314*alternative_calibration!AK319)</f>
        <v>9.2131584512795926E-3</v>
      </c>
      <c r="AL319" s="4">
        <f ca="1">IF(OR($B319=AL$5, '2026gf_All'!AL314&gt;=$C$2), '2026gf_All'!AL314+AL$2*'2026gf_All'!AL314*alternative_calibration!AL319,'2026gf_All'!AL314+AL$3*'2026gf_All'!AL314*alternative_calibration!AL319)</f>
        <v>8.3764804073385365E-2</v>
      </c>
      <c r="AM319" s="4">
        <f ca="1">IF(OR($B319=AM$5, '2026gf_All'!AM314&gt;=$C$2), '2026gf_All'!AM314+AM$2*'2026gf_All'!AM314*alternative_calibration!AM319,'2026gf_All'!AM314+AM$3*'2026gf_All'!AM314*alternative_calibration!AM319)</f>
        <v>9.6265509133075175E-2</v>
      </c>
      <c r="AN319" s="4">
        <f ca="1">IF(OR($B319=AN$5, '2026gf_All'!AN314&gt;=$C$2), '2026gf_All'!AN314+AN$2*'2026gf_All'!AN314*alternative_calibration!AN319,'2026gf_All'!AN314+AN$3*'2026gf_All'!AN314*alternative_calibration!AN319)</f>
        <v>1.2202948451190923E-2</v>
      </c>
      <c r="AO319" s="4">
        <f ca="1">IF(OR($B319=AO$5, '2026gf_All'!AO314&gt;=$C$2), '2026gf_All'!AO314+AO$2*'2026gf_All'!AO314*alternative_calibration!AO319,'2026gf_All'!AO314+AO$3*'2026gf_All'!AO314*alternative_calibration!AO319)</f>
        <v>0.18187859958073491</v>
      </c>
      <c r="AP319" s="4">
        <f ca="1">IF(OR($B319=AP$5, '2026gf_All'!AP314&gt;=$C$2), '2026gf_All'!AP314+AP$2*'2026gf_All'!AP314*alternative_calibration!AP319,'2026gf_All'!AP314+AP$3*'2026gf_All'!AP314*alternative_calibration!AP319)</f>
        <v>3.4182496234681388</v>
      </c>
      <c r="AQ319" s="4">
        <f ca="1">IF(OR($B319=AQ$5, '2026gf_All'!AQ314&gt;=$C$2), '2026gf_All'!AQ314+AQ$2*'2026gf_All'!AQ314*alternative_calibration!AQ319,'2026gf_All'!AQ314+AQ$3*'2026gf_All'!AQ314*alternative_calibration!AQ319)</f>
        <v>0.32263591360273136</v>
      </c>
      <c r="AR319" s="4">
        <f ca="1">IF(OR($B319=AR$5, '2026gf_All'!AR314&gt;=$C$2), '2026gf_All'!AR314+AR$2*'2026gf_All'!AR314*alternative_calibration!AR319,'2026gf_All'!AR314+AR$3*'2026gf_All'!AR314*alternative_calibration!AR319)</f>
        <v>4.1246912943974444E-2</v>
      </c>
      <c r="AS319" s="4">
        <f ca="1">IF(OR($B319=AS$5, '2026gf_All'!AS314&gt;=$C$2), '2026gf_All'!AS314+AS$2*'2026gf_All'!AS314*alternative_calibration!AS319,'2026gf_All'!AS314+AS$3*'2026gf_All'!AS314*alternative_calibration!AS319)</f>
        <v>0.43659903888788149</v>
      </c>
      <c r="AT319" s="4">
        <f ca="1">IF(OR($B319=AT$5, '2026gf_All'!AT314&gt;=$C$2), '2026gf_All'!AT314+AT$2*'2026gf_All'!AT314*alternative_calibration!AT319,'2026gf_All'!AT314+AT$3*'2026gf_All'!AT314*alternative_calibration!AT319)</f>
        <v>3.5230243451674727E-4</v>
      </c>
      <c r="AU319" s="4">
        <f ca="1">IF(OR($B319=AU$5, '2026gf_All'!AU314&gt;=$C$2), '2026gf_All'!AU314+AU$2*'2026gf_All'!AU314*alternative_calibration!AU319,'2026gf_All'!AU314+AU$3*'2026gf_All'!AU314*alternative_calibration!AU319)</f>
        <v>4.2254818915335056E-3</v>
      </c>
      <c r="AV319" s="4">
        <f ca="1">IF(OR($B319=AV$5, '2026gf_All'!AV314&gt;=$C$2), '2026gf_All'!AV314+AV$2*'2026gf_All'!AV314*alternative_calibration!AV319,'2026gf_All'!AV314+AV$3*'2026gf_All'!AV314*alternative_calibration!AV319)</f>
        <v>5.5292229174368858E-2</v>
      </c>
      <c r="AW319" s="4">
        <f ca="1">IF(OR($B319=AW$5, '2026gf_All'!AW314&gt;=$C$2), '2026gf_All'!AW314+AW$2*'2026gf_All'!AW314*alternative_calibration!AW319,'2026gf_All'!AW314+AW$3*'2026gf_All'!AW314*alternative_calibration!AW319)</f>
        <v>0.23898544042865755</v>
      </c>
      <c r="AX319" s="4">
        <f ca="1">IF(OR($B319=AX$5, '2026gf_All'!AX314&gt;=$C$2), '2026gf_All'!AX314+AX$2*'2026gf_All'!AX314*alternative_calibration!AX319,'2026gf_All'!AX314+AX$3*'2026gf_All'!AX314*alternative_calibration!AX319)</f>
        <v>0.74001711963853256</v>
      </c>
      <c r="AY319" s="4">
        <f ca="1">IF(OR($B319=AY$5, '2026gf_All'!AY314&gt;=$C$2), '2026gf_All'!AY314+AY$2*'2026gf_All'!AY314*alternative_calibration!AY319,'2026gf_All'!AY314+AY$3*'2026gf_All'!AY314*alternative_calibration!AY319)</f>
        <v>7.795153093033666E-2</v>
      </c>
      <c r="AZ319" s="4">
        <f ca="1">IF(OR($B319=AZ$5, '2026gf_All'!AZ314&gt;=$C$2), '2026gf_All'!AZ314+AZ$2*'2026gf_All'!AZ314*alternative_calibration!AZ319,'2026gf_All'!AZ314+AZ$3*'2026gf_All'!AZ314*alternative_calibration!AZ319)</f>
        <v>2.6270689420215764E-3</v>
      </c>
      <c r="BA319" s="4">
        <f ca="1">IF(OR($B319=BA$5, '2026gf_All'!BA314&gt;=$C$2), '2026gf_All'!BA314+BA$2*'2026gf_All'!BA314*alternative_calibration!BA319,'2026gf_All'!BA314+BA$3*'2026gf_All'!BA314*alternative_calibration!BA319)</f>
        <v>5.1938288348338496E-2</v>
      </c>
      <c r="BB319" s="4">
        <f ca="1">IF(OR($B319=BB$5, '2026gf_All'!BB314&gt;=$C$2), '2026gf_All'!BB314+BB$2*'2026gf_All'!BB314*alternative_calibration!BB319,'2026gf_All'!BB314+BB$3*'2026gf_All'!BB314*alternative_calibration!BB319)</f>
        <v>6.7850398430400388E-2</v>
      </c>
      <c r="BC319" s="4">
        <f ca="1">IF(OR($B319=BC$5, '2026gf_All'!BC314&gt;=$C$2), '2026gf_All'!BC314+BC$2*'2026gf_All'!BC314*alternative_calibration!BC319,'2026gf_All'!BC314+BC$3*'2026gf_All'!BC314*alternative_calibration!BC319)</f>
        <v>1.3134365352122899</v>
      </c>
      <c r="BD319" s="4">
        <f ca="1">IF(OR($B319=BD$5, '2026gf_All'!BD314&gt;=$C$2), '2026gf_All'!BD314+BD$2*'2026gf_All'!BD314*alternative_calibration!BD319,'2026gf_All'!BD314+BD$3*'2026gf_All'!BD314*alternative_calibration!BD319)</f>
        <v>0.15622161682313257</v>
      </c>
      <c r="BE319" s="4">
        <f ca="1">IF(OR($B319=BE$5, '2026gf_All'!BE314&gt;=$C$2), '2026gf_All'!BE314+BE$2*'2026gf_All'!BE314*alternative_calibration!BE319,'2026gf_All'!BE314+BE$3*'2026gf_All'!BE314*alternative_calibration!BE319)</f>
        <v>0.1459980832030838</v>
      </c>
      <c r="BF319" s="4">
        <f ca="1">IF(OR($B319=BF$5, '2026gf_All'!BF314&gt;=$C$2, '2026gf_All'!AY314&gt;=$C$2), '2026gf_All'!BF314+BF$2*'2026gf_All'!BF314*alternative_calibration!BF319,'2026gf_All'!BF314+BF$3*'2026gf_All'!BF314*alternative_calibration!BF319)</f>
        <v>1.0469896532912047E-2</v>
      </c>
      <c r="BG319" s="31">
        <f>'2026gf_All'!BG314</f>
        <v>0.50175999999999998</v>
      </c>
      <c r="BH319" s="31">
        <f>'2026gf_All'!BH314</f>
        <v>5.883E-2</v>
      </c>
      <c r="BI319" s="31">
        <f>'2026gf_All'!BI314</f>
        <v>0.34588000000000002</v>
      </c>
      <c r="BJ319" s="31">
        <f>'2026gf_All'!BJ314</f>
        <v>0.81340999999999997</v>
      </c>
      <c r="BK319" s="31">
        <f>'2026gf_All'!BK314</f>
        <v>15.37382</v>
      </c>
      <c r="BL319" s="31">
        <f>'2026gf_All'!BL314</f>
        <v>10.72456</v>
      </c>
      <c r="BM319" s="33">
        <f t="shared" si="48"/>
        <v>27.818260000000002</v>
      </c>
      <c r="BN319" s="9">
        <f t="shared" ca="1" si="40"/>
        <v>23.546594538022468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41"/>
        <v>-0.33050000000000068</v>
      </c>
      <c r="BT319">
        <f t="shared" si="42"/>
        <v>1.8300100000000121</v>
      </c>
      <c r="BU319" s="14">
        <f t="shared" si="49"/>
        <v>-0.18060010601034884</v>
      </c>
      <c r="BV319" s="9">
        <f t="shared" ca="1" si="43"/>
        <v>-2.9760105035724474E-2</v>
      </c>
      <c r="BW319" s="9">
        <f t="shared" ca="1" si="44"/>
        <v>27.788499894964279</v>
      </c>
      <c r="BX319" s="9">
        <f t="shared" ca="1" si="45"/>
        <v>51.335094432986743</v>
      </c>
      <c r="BY319">
        <f t="shared" ca="1" si="46"/>
        <v>52.137205283502162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 t="shared" ca="1" si="47"/>
        <v>55.343326793506002</v>
      </c>
      <c r="I320" s="4">
        <f ca="1">IF(OR($B320=I$5, '2026gf_All'!I315&gt;=$C$2), '2026gf_All'!I315+I$2*'2026gf_All'!I315*alternative_calibration!I320,'2026gf_All'!I315+I$3*'2026gf_All'!I315*alternative_calibration!I320)</f>
        <v>9.6126749849746077E-2</v>
      </c>
      <c r="J320" s="4">
        <f ca="1">IF(OR($B320=J$5, '2026gf_All'!J315&gt;=$C$2), '2026gf_All'!J315+J$2*'2026gf_All'!J315*alternative_calibration!J320,'2026gf_All'!J315+J$3*'2026gf_All'!J315*alternative_calibration!J320)</f>
        <v>7.9100483852294165E-2</v>
      </c>
      <c r="K320" s="4">
        <f ca="1">IF(OR($B320=K$5, '2026gf_All'!K315&gt;=$C$2), '2026gf_All'!K315+K$2*'2026gf_All'!K315*alternative_calibration!K320,'2026gf_All'!K315+K$3*'2026gf_All'!K315*alternative_calibration!K320)</f>
        <v>0.74137959297158262</v>
      </c>
      <c r="L320" s="4">
        <f ca="1">IF(OR($B320=L$5, '2026gf_All'!L315&gt;=$C$2), '2026gf_All'!L315+L$2*'2026gf_All'!L315*alternative_calibration!L320,'2026gf_All'!L315+L$3*'2026gf_All'!L315*alternative_calibration!L320)</f>
        <v>0.10678243722963114</v>
      </c>
      <c r="M320" s="4">
        <f ca="1">IF(OR($B320=M$5, '2026gf_All'!M315&gt;=$C$2), '2026gf_All'!M315+M$2*'2026gf_All'!M315*alternative_calibration!M320,'2026gf_All'!M315+M$3*'2026gf_All'!M315*alternative_calibration!M320)</f>
        <v>0.19292393125777849</v>
      </c>
      <c r="N320" s="4">
        <f ca="1">IF(OR($B320=N$5, '2026gf_All'!N315&gt;=$C$2), '2026gf_All'!N315+N$2*'2026gf_All'!N315*alternative_calibration!N320,'2026gf_All'!N315+N$3*'2026gf_All'!N315*alternative_calibration!N320)</f>
        <v>2.0338858609714148E-4</v>
      </c>
      <c r="O320" s="4">
        <f ca="1">IF(OR($B320=O$5, '2026gf_All'!O315&gt;=$C$2), '2026gf_All'!O315+O$2*'2026gf_All'!O315*alternative_calibration!O320,'2026gf_All'!O315+O$3*'2026gf_All'!O315*alternative_calibration!O320)</f>
        <v>3.170232712904647E-3</v>
      </c>
      <c r="P320" s="4">
        <f ca="1">IF(OR($B320=P$5, '2026gf_All'!P315&gt;=$C$2), '2026gf_All'!P315+P$2*'2026gf_All'!P315*alternative_calibration!P320,'2026gf_All'!P315+P$3*'2026gf_All'!P315*alternative_calibration!P320)</f>
        <v>6.7531599761699304E-4</v>
      </c>
      <c r="Q320" s="4">
        <f ca="1">IF(OR($B320=Q$5, '2026gf_All'!Q315&gt;=$C$2), '2026gf_All'!Q315+Q$2*'2026gf_All'!Q315*alternative_calibration!Q320,'2026gf_All'!Q315+Q$3*'2026gf_All'!Q315*alternative_calibration!Q320)</f>
        <v>3.2520908342212829E-2</v>
      </c>
      <c r="R320" s="4">
        <f ca="1">IF(OR($B320=R$5, '2026gf_All'!R315&gt;=$C$2), '2026gf_All'!R315+R$2*'2026gf_All'!R315*alternative_calibration!R320,'2026gf_All'!R315+R$3*'2026gf_All'!R315*alternative_calibration!R320)</f>
        <v>0.14871036894730905</v>
      </c>
      <c r="S320" s="4">
        <f ca="1">IF(OR($B320=S$5, '2026gf_All'!S315&gt;=$C$2), '2026gf_All'!S315+S$2*'2026gf_All'!S315*alternative_calibration!S320,'2026gf_All'!S315+S$3*'2026gf_All'!S315*alternative_calibration!S320)</f>
        <v>5.963022684704275E-2</v>
      </c>
      <c r="T320" s="4">
        <f ca="1">IF(OR($B320=T$5, '2026gf_All'!T315&gt;=$C$2), '2026gf_All'!T315+T$2*'2026gf_All'!T315*alternative_calibration!T320,'2026gf_All'!T315+T$3*'2026gf_All'!T315*alternative_calibration!T320)</f>
        <v>1.2629714460791008</v>
      </c>
      <c r="U320" s="4">
        <f ca="1">IF(OR($B320=U$5, '2026gf_All'!U315&gt;=$C$2), '2026gf_All'!U315+U$2*'2026gf_All'!U315*alternative_calibration!U320,'2026gf_All'!U315+U$3*'2026gf_All'!U315*alternative_calibration!U320)</f>
        <v>0.47196079611806324</v>
      </c>
      <c r="V320" s="4">
        <f ca="1">IF(OR($B320=V$5, '2026gf_All'!V315&gt;=$C$2), '2026gf_All'!V315+V$2*'2026gf_All'!V315*alternative_calibration!V320,'2026gf_All'!V315+V$3*'2026gf_All'!V315*alternative_calibration!V320)</f>
        <v>0.11697569072148853</v>
      </c>
      <c r="W320" s="4">
        <f ca="1">IF(OR($B320=W$5, '2026gf_All'!W315&gt;=$C$2), '2026gf_All'!W315+W$2*'2026gf_All'!W315*alternative_calibration!W320,'2026gf_All'!W315+W$3*'2026gf_All'!W315*alternative_calibration!W320)</f>
        <v>0.49945004860151243</v>
      </c>
      <c r="X320" s="4">
        <f ca="1">IF(OR($B320=X$5, '2026gf_All'!X315&gt;=$C$2), '2026gf_All'!X315+X$2*'2026gf_All'!X315*alternative_calibration!X320,'2026gf_All'!X315+X$3*'2026gf_All'!X315*alternative_calibration!X320)</f>
        <v>11.599581153762186</v>
      </c>
      <c r="Y320" s="4">
        <f ca="1">IF(OR($B320=Y$5, '2026gf_All'!Y315&gt;=$C$2), '2026gf_All'!Y315+Y$2*'2026gf_All'!Y315*alternative_calibration!Y320,'2026gf_All'!Y315+Y$3*'2026gf_All'!Y315*alternative_calibration!Y320)</f>
        <v>0.18961070157737678</v>
      </c>
      <c r="Z320" s="4">
        <f ca="1">IF(OR($B320=Z$5, '2026gf_All'!Z315&gt;=$C$2), '2026gf_All'!Z315+Z$2*'2026gf_All'!Z315*alternative_calibration!Z320,'2026gf_All'!Z315+Z$3*'2026gf_All'!Z315*alternative_calibration!Z320)</f>
        <v>2.2249338379542148E-4</v>
      </c>
      <c r="AA320" s="4">
        <f ca="1">IF(OR($B320=AA$5, '2026gf_All'!AA315&gt;=$C$2), '2026gf_All'!AA315+AA$2*'2026gf_All'!AA315*alternative_calibration!AA320,'2026gf_All'!AA315+AA$3*'2026gf_All'!AA315*alternative_calibration!AA320)</f>
        <v>3.7637901095608474E-2</v>
      </c>
      <c r="AB320" s="4">
        <f ca="1">IF(OR($B320=AB$5, '2026gf_All'!AB315&gt;=$C$2), '2026gf_All'!AB315+AB$2*'2026gf_All'!AB315*alternative_calibration!AB320,'2026gf_All'!AB315+AB$3*'2026gf_All'!AB315*alternative_calibration!AB320)</f>
        <v>2.5473078975533995E-4</v>
      </c>
      <c r="AC320" s="4">
        <f ca="1">IF(OR($B320=AC$5, '2026gf_All'!AC315&gt;=$C$2), '2026gf_All'!AC315+AC$2*'2026gf_All'!AC315*alternative_calibration!AC320,'2026gf_All'!AC315+AC$3*'2026gf_All'!AC315*alternative_calibration!AC320)</f>
        <v>0.123410638616399</v>
      </c>
      <c r="AD320" s="4">
        <f ca="1">IF(OR($B320=AD$5, '2026gf_All'!AD315&gt;=$C$2), '2026gf_All'!AD315+AD$2*'2026gf_All'!AD315*alternative_calibration!AD320,'2026gf_All'!AD315+AD$3*'2026gf_All'!AD315*alternative_calibration!AD320)</f>
        <v>1.8622804261986037E-2</v>
      </c>
      <c r="AE320" s="4">
        <f ca="1">IF(OR($B320=AE$5, '2026gf_All'!AE315&gt;=$C$2), '2026gf_All'!AE315+AE$2*'2026gf_All'!AE315*alternative_calibration!AE320,'2026gf_All'!AE315+AE$3*'2026gf_All'!AE315*alternative_calibration!AE320)</f>
        <v>0.15238453839411065</v>
      </c>
      <c r="AF320" s="4">
        <f ca="1">IF(OR($B320=AF$5, '2026gf_All'!AF315&gt;=$C$2), '2026gf_All'!AF315+AF$2*'2026gf_All'!AF315*alternative_calibration!AF320,'2026gf_All'!AF315+AF$3*'2026gf_All'!AF315*alternative_calibration!AF320)</f>
        <v>3.1334174522788323</v>
      </c>
      <c r="AG320" s="4">
        <f ca="1">IF(OR($B320=AG$5, '2026gf_All'!AG315&gt;=$C$2), '2026gf_All'!AG315+AG$2*'2026gf_All'!AG315*alternative_calibration!AG320,'2026gf_All'!AG315+AG$3*'2026gf_All'!AG315*alternative_calibration!AG320)</f>
        <v>7.3220867665993353E-2</v>
      </c>
      <c r="AH320" s="4">
        <f ca="1">IF(OR($B320=AH$5, '2026gf_All'!AH315&gt;=$C$2), '2026gf_All'!AH315+AH$2*'2026gf_All'!AH315*alternative_calibration!AH320,'2026gf_All'!AH315+AH$3*'2026gf_All'!AH315*alternative_calibration!AH320)</f>
        <v>0.17576744341018863</v>
      </c>
      <c r="AI320" s="4">
        <f ca="1">IF(OR($B320=AI$5, '2026gf_All'!AI315&gt;=$C$2), '2026gf_All'!AI315+AI$2*'2026gf_All'!AI315*alternative_calibration!AI320,'2026gf_All'!AI315+AI$3*'2026gf_All'!AI315*alternative_calibration!AI320)</f>
        <v>3.1431594842208102E-2</v>
      </c>
      <c r="AJ320" s="4">
        <f ca="1">IF(OR($B320=AJ$5, '2026gf_All'!AJ315&gt;=$C$2), '2026gf_All'!AJ315+AJ$2*'2026gf_All'!AJ315*alternative_calibration!AJ320,'2026gf_All'!AJ315+AJ$3*'2026gf_All'!AJ315*alternative_calibration!AJ320)</f>
        <v>6.7740595170702556E-5</v>
      </c>
      <c r="AK320" s="4">
        <f ca="1">IF(OR($B320=AK$5, '2026gf_All'!AK315&gt;=$C$2), '2026gf_All'!AK315+AK$2*'2026gf_All'!AK315*alternative_calibration!AK320,'2026gf_All'!AK315+AK$3*'2026gf_All'!AK315*alternative_calibration!AK320)</f>
        <v>6.8136846080568509E-3</v>
      </c>
      <c r="AL320" s="4">
        <f ca="1">IF(OR($B320=AL$5, '2026gf_All'!AL315&gt;=$C$2), '2026gf_All'!AL315+AL$2*'2026gf_All'!AL315*alternative_calibration!AL320,'2026gf_All'!AL315+AL$3*'2026gf_All'!AL315*alternative_calibration!AL320)</f>
        <v>0.11739759270515676</v>
      </c>
      <c r="AM320" s="4">
        <f ca="1">IF(OR($B320=AM$5, '2026gf_All'!AM315&gt;=$C$2), '2026gf_All'!AM315+AM$2*'2026gf_All'!AM315*alternative_calibration!AM320,'2026gf_All'!AM315+AM$3*'2026gf_All'!AM315*alternative_calibration!AM320)</f>
        <v>1.6857345099882969E-2</v>
      </c>
      <c r="AN320" s="4">
        <f ca="1">IF(OR($B320=AN$5, '2026gf_All'!AN315&gt;=$C$2), '2026gf_All'!AN315+AN$2*'2026gf_All'!AN315*alternative_calibration!AN320,'2026gf_All'!AN315+AN$3*'2026gf_All'!AN315*alternative_calibration!AN320)</f>
        <v>0.12660632000228467</v>
      </c>
      <c r="AO320" s="4">
        <f ca="1">IF(OR($B320=AO$5, '2026gf_All'!AO315&gt;=$C$2), '2026gf_All'!AO315+AO$2*'2026gf_All'!AO315*alternative_calibration!AO320,'2026gf_All'!AO315+AO$3*'2026gf_All'!AO315*alternative_calibration!AO320)</f>
        <v>3.3099317668300751E-2</v>
      </c>
      <c r="AP320" s="4">
        <f ca="1">IF(OR($B320=AP$5, '2026gf_All'!AP315&gt;=$C$2), '2026gf_All'!AP315+AP$2*'2026gf_All'!AP315*alternative_calibration!AP320,'2026gf_All'!AP315+AP$3*'2026gf_All'!AP315*alternative_calibration!AP320)</f>
        <v>0.69312277054808313</v>
      </c>
      <c r="AQ320" s="4">
        <f ca="1">IF(OR($B320=AQ$5, '2026gf_All'!AQ315&gt;=$C$2), '2026gf_All'!AQ315+AQ$2*'2026gf_All'!AQ315*alternative_calibration!AQ320,'2026gf_All'!AQ315+AQ$3*'2026gf_All'!AQ315*alternative_calibration!AQ320)</f>
        <v>0.47034997428970432</v>
      </c>
      <c r="AR320" s="4">
        <f ca="1">IF(OR($B320=AR$5, '2026gf_All'!AR315&gt;=$C$2), '2026gf_All'!AR315+AR$2*'2026gf_All'!AR315*alternative_calibration!AR320,'2026gf_All'!AR315+AR$3*'2026gf_All'!AR315*alternative_calibration!AR320)</f>
        <v>3.736111898481586E-2</v>
      </c>
      <c r="AS320" s="4">
        <f ca="1">IF(OR($B320=AS$5, '2026gf_All'!AS315&gt;=$C$2), '2026gf_All'!AS315+AS$2*'2026gf_All'!AS315*alternative_calibration!AS320,'2026gf_All'!AS315+AS$3*'2026gf_All'!AS315*alternative_calibration!AS320)</f>
        <v>0.90126041775863019</v>
      </c>
      <c r="AT320" s="4">
        <f ca="1">IF(OR($B320=AT$5, '2026gf_All'!AT315&gt;=$C$2), '2026gf_All'!AT315+AT$2*'2026gf_All'!AT315*alternative_calibration!AT320,'2026gf_All'!AT315+AT$3*'2026gf_All'!AT315*alternative_calibration!AT320)</f>
        <v>4.2302434516747293E-5</v>
      </c>
      <c r="AU320" s="4">
        <f ca="1">IF(OR($B320=AU$5, '2026gf_All'!AU315&gt;=$C$2), '2026gf_All'!AU315+AU$2*'2026gf_All'!AU315*alternative_calibration!AU320,'2026gf_All'!AU315+AU$3*'2026gf_All'!AU315*alternative_calibration!AU320)</f>
        <v>5.3694725380456124E-2</v>
      </c>
      <c r="AV320" s="4">
        <f ca="1">IF(OR($B320=AV$5, '2026gf_All'!AV315&gt;=$C$2), '2026gf_All'!AV315+AV$2*'2026gf_All'!AV315*alternative_calibration!AV320,'2026gf_All'!AV315+AV$3*'2026gf_All'!AV315*alternative_calibration!AV320)</f>
        <v>2.0732299130718026E-2</v>
      </c>
      <c r="AW320" s="4">
        <f ca="1">IF(OR($B320=AW$5, '2026gf_All'!AW315&gt;=$C$2), '2026gf_All'!AW315+AW$2*'2026gf_All'!AW315*alternative_calibration!AW320,'2026gf_All'!AW315+AW$3*'2026gf_All'!AW315*alternative_calibration!AW320)</f>
        <v>2.4103379770103777</v>
      </c>
      <c r="AX320" s="4">
        <f ca="1">IF(OR($B320=AX$5, '2026gf_All'!AX315&gt;=$C$2), '2026gf_All'!AX315+AX$2*'2026gf_All'!AX315*alternative_calibration!AX320,'2026gf_All'!AX315+AX$3*'2026gf_All'!AX315*alternative_calibration!AX320)</f>
        <v>1.0615964258471218</v>
      </c>
      <c r="AY320" s="4">
        <f ca="1">IF(OR($B320=AY$5, '2026gf_All'!AY315&gt;=$C$2), '2026gf_All'!AY315+AY$2*'2026gf_All'!AY315*alternative_calibration!AY320,'2026gf_All'!AY315+AY$3*'2026gf_All'!AY315*alternative_calibration!AY320)</f>
        <v>0.11393898842321014</v>
      </c>
      <c r="AZ320" s="4">
        <f ca="1">IF(OR($B320=AZ$5, '2026gf_All'!AZ315&gt;=$C$2), '2026gf_All'!AZ315+AZ$2*'2026gf_All'!AZ315*alternative_calibration!AZ320,'2026gf_All'!AZ315+AZ$3*'2026gf_All'!AZ315*alternative_calibration!AZ320)</f>
        <v>5.3246133932522528E-5</v>
      </c>
      <c r="BA320" s="4">
        <f ca="1">IF(OR($B320=BA$5, '2026gf_All'!BA315&gt;=$C$2), '2026gf_All'!BA315+BA$2*'2026gf_All'!BA315*alternative_calibration!BA320,'2026gf_All'!BA315+BA$3*'2026gf_All'!BA315*alternative_calibration!BA320)</f>
        <v>0.17385862968815374</v>
      </c>
      <c r="BB320" s="4">
        <f ca="1">IF(OR($B320=BB$5, '2026gf_All'!BB315&gt;=$C$2), '2026gf_All'!BB315+BB$2*'2026gf_All'!BB315*alternative_calibration!BB320,'2026gf_All'!BB315+BB$3*'2026gf_All'!BB315*alternative_calibration!BB320)</f>
        <v>2.8628034087166947E-2</v>
      </c>
      <c r="BC320" s="4">
        <f ca="1">IF(OR($B320=BC$5, '2026gf_All'!BC315&gt;=$C$2), '2026gf_All'!BC315+BC$2*'2026gf_All'!BC315*alternative_calibration!BC320,'2026gf_All'!BC315+BC$3*'2026gf_All'!BC315*alternative_calibration!BC320)</f>
        <v>1.3722509713391005</v>
      </c>
      <c r="BD320" s="4">
        <f ca="1">IF(OR($B320=BD$5, '2026gf_All'!BD315&gt;=$C$2), '2026gf_All'!BD315+BD$2*'2026gf_All'!BD315*alternative_calibration!BD320,'2026gf_All'!BD315+BD$3*'2026gf_All'!BD315*alternative_calibration!BD320)</f>
        <v>1.6757098164622175E-2</v>
      </c>
      <c r="BE320" s="4">
        <f ca="1">IF(OR($B320=BE$5, '2026gf_All'!BE315&gt;=$C$2), '2026gf_All'!BE315+BE$2*'2026gf_All'!BE315*alternative_calibration!BE320,'2026gf_All'!BE315+BE$3*'2026gf_All'!BE315*alternative_calibration!BE320)</f>
        <v>0.21761201470524347</v>
      </c>
      <c r="BF320" s="4">
        <f ca="1">IF(OR($B320=BF$5, '2026gf_All'!BF315&gt;=$C$2, '2026gf_All'!AY315&gt;=$C$2), '2026gf_All'!BF315+BF$2*'2026gf_All'!BF315*alternative_calibration!BF320,'2026gf_All'!BF315+BF$3*'2026gf_All'!BF315*alternative_calibration!BF320)</f>
        <v>1.6811087272988003E-2</v>
      </c>
      <c r="BG320" s="31">
        <f>'2026gf_All'!BG315</f>
        <v>0.30891000000000002</v>
      </c>
      <c r="BH320" s="31">
        <f>'2026gf_All'!BH315</f>
        <v>0.11185</v>
      </c>
      <c r="BI320" s="31">
        <f>'2026gf_All'!BI315</f>
        <v>0.75956999999999997</v>
      </c>
      <c r="BJ320" s="31">
        <f>'2026gf_All'!BJ315</f>
        <v>0.99773000000000001</v>
      </c>
      <c r="BK320" s="31">
        <f>'2026gf_All'!BK315</f>
        <v>14.46982</v>
      </c>
      <c r="BL320" s="31">
        <f>'2026gf_All'!BL315</f>
        <v>10.76728</v>
      </c>
      <c r="BM320" s="33">
        <f t="shared" si="48"/>
        <v>27.41516</v>
      </c>
      <c r="BN320" s="9">
        <f t="shared" ca="1" si="40"/>
        <v>27.237394020070514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41"/>
        <v>-0.42423000000000144</v>
      </c>
      <c r="BT320">
        <f t="shared" si="42"/>
        <v>2.0247700000000037</v>
      </c>
      <c r="BU320" s="14">
        <f t="shared" si="49"/>
        <v>-0.20952009364026564</v>
      </c>
      <c r="BV320" s="9">
        <f t="shared" ca="1" si="43"/>
        <v>-0.1156873619890232</v>
      </c>
      <c r="BW320" s="9">
        <f t="shared" ca="1" si="44"/>
        <v>27.299472638010975</v>
      </c>
      <c r="BX320" s="9">
        <f t="shared" ca="1" si="45"/>
        <v>54.536866658081507</v>
      </c>
      <c r="BY320">
        <f t="shared" ca="1" si="46"/>
        <v>55.343326793506002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 t="shared" ca="1" si="47"/>
        <v>53.305345028754857</v>
      </c>
      <c r="I321" s="4">
        <f ca="1">IF(OR($B321=I$5, '2026gf_All'!I316&gt;=$C$2), '2026gf_All'!I316+I$2*'2026gf_All'!I316*alternative_calibration!I321,'2026gf_All'!I316+I$3*'2026gf_All'!I316*alternative_calibration!I321)</f>
        <v>0.18993278935822905</v>
      </c>
      <c r="J321" s="4">
        <f ca="1">IF(OR($B321=J$5, '2026gf_All'!J316&gt;=$C$2), '2026gf_All'!J316+J$2*'2026gf_All'!J316*alternative_calibration!J321,'2026gf_All'!J316+J$3*'2026gf_All'!J316*alternative_calibration!J321)</f>
        <v>5.66361757268318E-2</v>
      </c>
      <c r="K321" s="4">
        <f ca="1">IF(OR($B321=K$5, '2026gf_All'!K316&gt;=$C$2), '2026gf_All'!K316+K$2*'2026gf_All'!K316*alternative_calibration!K321,'2026gf_All'!K316+K$3*'2026gf_All'!K316*alternative_calibration!K321)</f>
        <v>0.62596656513912274</v>
      </c>
      <c r="L321" s="4">
        <f ca="1">IF(OR($B321=L$5, '2026gf_All'!L316&gt;=$C$2), '2026gf_All'!L316+L$2*'2026gf_All'!L316*alternative_calibration!L321,'2026gf_All'!L316+L$3*'2026gf_All'!L316*alternative_calibration!L321)</f>
        <v>7.7647811980275594E-2</v>
      </c>
      <c r="M321" s="4">
        <f ca="1">IF(OR($B321=M$5, '2026gf_All'!M316&gt;=$C$2), '2026gf_All'!M316+M$2*'2026gf_All'!M316*alternative_calibration!M321,'2026gf_All'!M316+M$3*'2026gf_All'!M316*alternative_calibration!M321)</f>
        <v>0.15219430772883133</v>
      </c>
      <c r="N321" s="4">
        <f ca="1">IF(OR($B321=N$5, '2026gf_All'!N316&gt;=$C$2), '2026gf_All'!N316+N$2*'2026gf_All'!N316*alternative_calibration!N321,'2026gf_All'!N316+N$3*'2026gf_All'!N316*alternative_calibration!N321)</f>
        <v>2.7E-4</v>
      </c>
      <c r="O321" s="4">
        <f ca="1">IF(OR($B321=O$5, '2026gf_All'!O316&gt;=$C$2), '2026gf_All'!O316+O$2*'2026gf_All'!O316*alternative_calibration!O321,'2026gf_All'!O316+O$3*'2026gf_All'!O316*alternative_calibration!O321)</f>
        <v>1.7330643774201074E-3</v>
      </c>
      <c r="P321" s="4">
        <f ca="1">IF(OR($B321=P$5, '2026gf_All'!P316&gt;=$C$2), '2026gf_All'!P316+P$2*'2026gf_All'!P316*alternative_calibration!P321,'2026gf_All'!P316+P$3*'2026gf_All'!P316*alternative_calibration!P321)</f>
        <v>4.2999999999999999E-4</v>
      </c>
      <c r="Q321" s="4">
        <f ca="1">IF(OR($B321=Q$5, '2026gf_All'!Q316&gt;=$C$2), '2026gf_All'!Q316+Q$2*'2026gf_All'!Q316*alternative_calibration!Q321,'2026gf_All'!Q316+Q$3*'2026gf_All'!Q316*alternative_calibration!Q321)</f>
        <v>3.0188966159835837E-2</v>
      </c>
      <c r="R321" s="4">
        <f ca="1">IF(OR($B321=R$5, '2026gf_All'!R316&gt;=$C$2), '2026gf_All'!R316+R$2*'2026gf_All'!R316*alternative_calibration!R321,'2026gf_All'!R316+R$3*'2026gf_All'!R316*alternative_calibration!R321)</f>
        <v>0.11154291693277717</v>
      </c>
      <c r="S321" s="4">
        <f ca="1">IF(OR($B321=S$5, '2026gf_All'!S316&gt;=$C$2), '2026gf_All'!S316+S$2*'2026gf_All'!S316*alternative_calibration!S321,'2026gf_All'!S316+S$3*'2026gf_All'!S316*alternative_calibration!S321)</f>
        <v>6.0291616920367337E-2</v>
      </c>
      <c r="T321" s="4">
        <f ca="1">IF(OR($B321=T$5, '2026gf_All'!T316&gt;=$C$2), '2026gf_All'!T316+T$2*'2026gf_All'!T316*alternative_calibration!T321,'2026gf_All'!T316+T$3*'2026gf_All'!T316*alternative_calibration!T321)</f>
        <v>3.0565751244563466</v>
      </c>
      <c r="U321" s="4">
        <f ca="1">IF(OR($B321=U$5, '2026gf_All'!U316&gt;=$C$2), '2026gf_All'!U316+U$2*'2026gf_All'!U316*alternative_calibration!U321,'2026gf_All'!U316+U$3*'2026gf_All'!U316*alternative_calibration!U321)</f>
        <v>1.1846730206191185</v>
      </c>
      <c r="V321" s="4">
        <f ca="1">IF(OR($B321=V$5, '2026gf_All'!V316&gt;=$C$2), '2026gf_All'!V316+V$2*'2026gf_All'!V316*alternative_calibration!V321,'2026gf_All'!V316+V$3*'2026gf_All'!V316*alternative_calibration!V321)</f>
        <v>0.64931155580108313</v>
      </c>
      <c r="W321" s="4">
        <f ca="1">IF(OR($B321=W$5, '2026gf_All'!W316&gt;=$C$2), '2026gf_All'!W316+W$2*'2026gf_All'!W316*alternative_calibration!W321,'2026gf_All'!W316+W$3*'2026gf_All'!W316*alternative_calibration!W321)</f>
        <v>0.31604114171777631</v>
      </c>
      <c r="X321" s="4">
        <f ca="1">IF(OR($B321=X$5, '2026gf_All'!X316&gt;=$C$2), '2026gf_All'!X316+X$2*'2026gf_All'!X316*alternative_calibration!X321,'2026gf_All'!X316+X$3*'2026gf_All'!X316*alternative_calibration!X321)</f>
        <v>10.915172155418043</v>
      </c>
      <c r="Y321" s="4">
        <f ca="1">IF(OR($B321=Y$5, '2026gf_All'!Y316&gt;=$C$2), '2026gf_All'!Y316+Y$2*'2026gf_All'!Y316*alternative_calibration!Y321,'2026gf_All'!Y316+Y$3*'2026gf_All'!Y316*alternative_calibration!Y321)</f>
        <v>0.37924826896835834</v>
      </c>
      <c r="Z321" s="4">
        <f ca="1">IF(OR($B321=Z$5, '2026gf_All'!Z316&gt;=$C$2), '2026gf_All'!Z316+Z$2*'2026gf_All'!Z316*alternative_calibration!Z321,'2026gf_All'!Z316+Z$3*'2026gf_All'!Z316*alternative_calibration!Z321)</f>
        <v>2.8124669189771075E-4</v>
      </c>
      <c r="AA321" s="4">
        <f ca="1">IF(OR($B321=AA$5, '2026gf_All'!AA316&gt;=$C$2), '2026gf_All'!AA316+AA$2*'2026gf_All'!AA316*alternative_calibration!AA321,'2026gf_All'!AA316+AA$3*'2026gf_All'!AA316*alternative_calibration!AA321)</f>
        <v>2.2671700670446979E-2</v>
      </c>
      <c r="AB321" s="4">
        <f ca="1">IF(OR($B321=AB$5, '2026gf_All'!AB316&gt;=$C$2), '2026gf_All'!AB316+AB$2*'2026gf_All'!AB316*alternative_calibration!AB321,'2026gf_All'!AB316+AB$3*'2026gf_All'!AB316*alternative_calibration!AB321)</f>
        <v>4.9912179829255667E-4</v>
      </c>
      <c r="AC321" s="4">
        <f ca="1">IF(OR($B321=AC$5, '2026gf_All'!AC316&gt;=$C$2), '2026gf_All'!AC316+AC$2*'2026gf_All'!AC316*alternative_calibration!AC321,'2026gf_All'!AC316+AC$3*'2026gf_All'!AC316*alternative_calibration!AC321)</f>
        <v>0.22822449642536866</v>
      </c>
      <c r="AD321" s="4">
        <f ca="1">IF(OR($B321=AD$5, '2026gf_All'!AD316&gt;=$C$2), '2026gf_All'!AD316+AD$2*'2026gf_All'!AD316*alternative_calibration!AD321,'2026gf_All'!AD316+AD$3*'2026gf_All'!AD316*alternative_calibration!AD321)</f>
        <v>0.24545347518621349</v>
      </c>
      <c r="AE321" s="4">
        <f ca="1">IF(OR($B321=AE$5, '2026gf_All'!AE316&gt;=$C$2), '2026gf_All'!AE316+AE$2*'2026gf_All'!AE316*alternative_calibration!AE321,'2026gf_All'!AE316+AE$3*'2026gf_All'!AE316*alternative_calibration!AE321)</f>
        <v>0.23552079911517049</v>
      </c>
      <c r="AF321" s="4">
        <f ca="1">IF(OR($B321=AF$5, '2026gf_All'!AF316&gt;=$C$2), '2026gf_All'!AF316+AF$2*'2026gf_All'!AF316*alternative_calibration!AF321,'2026gf_All'!AF316+AF$3*'2026gf_All'!AF316*alternative_calibration!AF321)</f>
        <v>2.4572682729636788</v>
      </c>
      <c r="AG321" s="4">
        <f ca="1">IF(OR($B321=AG$5, '2026gf_All'!AG316&gt;=$C$2), '2026gf_All'!AG316+AG$2*'2026gf_All'!AG316*alternative_calibration!AG321,'2026gf_All'!AG316+AG$3*'2026gf_All'!AG316*alternative_calibration!AG321)</f>
        <v>0.1199844498265414</v>
      </c>
      <c r="AH321" s="4">
        <f ca="1">IF(OR($B321=AH$5, '2026gf_All'!AH316&gt;=$C$2), '2026gf_All'!AH316+AH$2*'2026gf_All'!AH316*alternative_calibration!AH321,'2026gf_All'!AH316+AH$3*'2026gf_All'!AH316*alternative_calibration!AH321)</f>
        <v>0.19258296606978093</v>
      </c>
      <c r="AI321" s="4">
        <f ca="1">IF(OR($B321=AI$5, '2026gf_All'!AI316&gt;=$C$2), '2026gf_All'!AI316+AI$2*'2026gf_All'!AI316*alternative_calibration!AI321,'2026gf_All'!AI316+AI$3*'2026gf_All'!AI316*alternative_calibration!AI321)</f>
        <v>2.1919352656620577E-2</v>
      </c>
      <c r="AJ321" s="4">
        <f ca="1">IF(OR($B321=AJ$5, '2026gf_All'!AJ316&gt;=$C$2), '2026gf_All'!AJ316+AJ$2*'2026gf_All'!AJ316*alternative_calibration!AJ321,'2026gf_All'!AJ316+AJ$3*'2026gf_All'!AJ316*alternative_calibration!AJ321)</f>
        <v>1.459135317235675E-4</v>
      </c>
      <c r="AK321" s="4">
        <f ca="1">IF(OR($B321=AK$5, '2026gf_All'!AK316&gt;=$C$2), '2026gf_All'!AK316+AK$2*'2026gf_All'!AK316*alternative_calibration!AK321,'2026gf_All'!AK316+AK$3*'2026gf_All'!AK316*alternative_calibration!AK321)</f>
        <v>3.6824344192298466E-3</v>
      </c>
      <c r="AL321" s="4">
        <f ca="1">IF(OR($B321=AL$5, '2026gf_All'!AL316&gt;=$C$2), '2026gf_All'!AL316+AL$2*'2026gf_All'!AL316*alternative_calibration!AL321,'2026gf_All'!AL316+AL$3*'2026gf_All'!AL316*alternative_calibration!AL321)</f>
        <v>8.5356654582558547E-2</v>
      </c>
      <c r="AM321" s="4">
        <f ca="1">IF(OR($B321=AM$5, '2026gf_All'!AM316&gt;=$C$2), '2026gf_All'!AM316+AM$2*'2026gf_All'!AM316*alternative_calibration!AM321,'2026gf_All'!AM316+AM$3*'2026gf_All'!AM316*alternative_calibration!AM321)</f>
        <v>9.7856257713616977E-3</v>
      </c>
      <c r="AN321" s="4">
        <f ca="1">IF(OR($B321=AN$5, '2026gf_All'!AN316&gt;=$C$2), '2026gf_All'!AN316+AN$2*'2026gf_All'!AN316*alternative_calibration!AN321,'2026gf_All'!AN316+AN$3*'2026gf_All'!AN316*alternative_calibration!AN321)</f>
        <v>9.2033343945564519E-2</v>
      </c>
      <c r="AO321" s="4">
        <f ca="1">IF(OR($B321=AO$5, '2026gf_All'!AO316&gt;=$C$2), '2026gf_All'!AO316+AO$2*'2026gf_All'!AO316*alternative_calibration!AO321,'2026gf_All'!AO316+AO$3*'2026gf_All'!AO316*alternative_calibration!AO321)</f>
        <v>0.23662083047987748</v>
      </c>
      <c r="AP321" s="4">
        <f ca="1">IF(OR($B321=AP$5, '2026gf_All'!AP316&gt;=$C$2), '2026gf_All'!AP316+AP$2*'2026gf_All'!AP316*alternative_calibration!AP321,'2026gf_All'!AP316+AP$3*'2026gf_All'!AP316*alternative_calibration!AP321)</f>
        <v>0.51439965249640829</v>
      </c>
      <c r="AQ321" s="4">
        <f ca="1">IF(OR($B321=AQ$5, '2026gf_All'!AQ316&gt;=$C$2), '2026gf_All'!AQ316+AQ$2*'2026gf_All'!AQ316*alternative_calibration!AQ321,'2026gf_All'!AQ316+AQ$3*'2026gf_All'!AQ316*alternative_calibration!AQ321)</f>
        <v>0.28133740003788166</v>
      </c>
      <c r="AR321" s="4">
        <f ca="1">IF(OR($B321=AR$5, '2026gf_All'!AR316&gt;=$C$2), '2026gf_All'!AR316+AR$2*'2026gf_All'!AR316*alternative_calibration!AR321,'2026gf_All'!AR316+AR$3*'2026gf_All'!AR316*alternative_calibration!AR321)</f>
        <v>3.0452827693104156E-2</v>
      </c>
      <c r="AS321" s="4">
        <f ca="1">IF(OR($B321=AS$5, '2026gf_All'!AS316&gt;=$C$2), '2026gf_All'!AS316+AS$2*'2026gf_All'!AS316*alternative_calibration!AS321,'2026gf_All'!AS316+AS$3*'2026gf_All'!AS316*alternative_calibration!AS321)</f>
        <v>0.56323672906494526</v>
      </c>
      <c r="AT321" s="4">
        <f ca="1">IF(OR($B321=AT$5, '2026gf_All'!AT316&gt;=$C$2), '2026gf_All'!AT316+AT$2*'2026gf_All'!AT316*alternative_calibration!AT321,'2026gf_All'!AT316+AT$3*'2026gf_All'!AT316*alternative_calibration!AT321)</f>
        <v>6.1151217258373643E-5</v>
      </c>
      <c r="AU321" s="4">
        <f ca="1">IF(OR($B321=AU$5, '2026gf_All'!AU316&gt;=$C$2), '2026gf_All'!AU316+AU$2*'2026gf_All'!AU316*alternative_calibration!AU321,'2026gf_All'!AU316+AU$3*'2026gf_All'!AU316*alternative_calibration!AU321)</f>
        <v>4.410612840364013E-2</v>
      </c>
      <c r="AV321" s="4">
        <f ca="1">IF(OR($B321=AV$5, '2026gf_All'!AV316&gt;=$C$2), '2026gf_All'!AV316+AV$2*'2026gf_All'!AV316*alternative_calibration!AV321,'2026gf_All'!AV316+AV$3*'2026gf_All'!AV316*alternative_calibration!AV321)</f>
        <v>6.514034789598494E-2</v>
      </c>
      <c r="AW321" s="4">
        <f ca="1">IF(OR($B321=AW$5, '2026gf_All'!AW316&gt;=$C$2), '2026gf_All'!AW316+AW$2*'2026gf_All'!AW316*alternative_calibration!AW321,'2026gf_All'!AW316+AW$3*'2026gf_All'!AW316*alternative_calibration!AW321)</f>
        <v>1.0985504281493772</v>
      </c>
      <c r="AX321" s="4">
        <f ca="1">IF(OR($B321=AX$5, '2026gf_All'!AX316&gt;=$C$2), '2026gf_All'!AX316+AX$2*'2026gf_All'!AX316*alternative_calibration!AX321,'2026gf_All'!AX316+AX$3*'2026gf_All'!AX316*alternative_calibration!AX321)</f>
        <v>0.57061909859936755</v>
      </c>
      <c r="AY321" s="4">
        <f ca="1">IF(OR($B321=AY$5, '2026gf_All'!AY316&gt;=$C$2), '2026gf_All'!AY316+AY$2*'2026gf_All'!AY316*alternative_calibration!AY321,'2026gf_All'!AY316+AY$3*'2026gf_All'!AY316*alternative_calibration!AY321)</f>
        <v>8.4856018393054886E-2</v>
      </c>
      <c r="AZ321" s="4">
        <f ca="1">IF(OR($B321=AZ$5, '2026gf_All'!AZ316&gt;=$C$2), '2026gf_All'!AZ316+AZ$2*'2026gf_All'!AZ316*alternative_calibration!AZ321,'2026gf_All'!AZ316+AZ$3*'2026gf_All'!AZ316*alternative_calibration!AZ321)</f>
        <v>5.8376933033738735E-5</v>
      </c>
      <c r="BA321" s="4">
        <f ca="1">IF(OR($B321=BA$5, '2026gf_All'!BA316&gt;=$C$2), '2026gf_All'!BA316+BA$2*'2026gf_All'!BA316*alternative_calibration!BA321,'2026gf_All'!BA316+BA$3*'2026gf_All'!BA316*alternative_calibration!BA321)</f>
        <v>0.11167284643514955</v>
      </c>
      <c r="BB321" s="4">
        <f ca="1">IF(OR($B321=BB$5, '2026gf_All'!BB316&gt;=$C$2), '2026gf_All'!BB316+BB$2*'2026gf_All'!BB316*alternative_calibration!BB321,'2026gf_All'!BB316+BB$3*'2026gf_All'!BB316*alternative_calibration!BB321)</f>
        <v>7.0237275425352838E-2</v>
      </c>
      <c r="BC321" s="4">
        <f ca="1">IF(OR($B321=BC$5, '2026gf_All'!BC316&gt;=$C$2), '2026gf_All'!BC316+BC$2*'2026gf_All'!BC316*alternative_calibration!BC321,'2026gf_All'!BC316+BC$3*'2026gf_All'!BC316*alternative_calibration!BC321)</f>
        <v>0.87346295579912658</v>
      </c>
      <c r="BD321" s="4">
        <f ca="1">IF(OR($B321=BD$5, '2026gf_All'!BD316&gt;=$C$2), '2026gf_All'!BD316+BD$2*'2026gf_All'!BD316*alternative_calibration!BD321,'2026gf_All'!BD316+BD$3*'2026gf_All'!BD316*alternative_calibration!BD321)</f>
        <v>0.29748233907860172</v>
      </c>
      <c r="BE321" s="4">
        <f ca="1">IF(OR($B321=BE$5, '2026gf_All'!BE316&gt;=$C$2), '2026gf_All'!BE316+BE$2*'2026gf_All'!BE316*alternative_calibration!BE321,'2026gf_All'!BE316+BE$3*'2026gf_All'!BE316*alternative_calibration!BE321)</f>
        <v>0.19741418461728738</v>
      </c>
      <c r="BF321" s="4">
        <f ca="1">IF(OR($B321=BF$5, '2026gf_All'!BF316&gt;=$C$2, '2026gf_All'!AY316&gt;=$C$2), '2026gf_All'!BF316+BF$2*'2026gf_All'!BF316*alternative_calibration!BF321,'2026gf_All'!BF316+BF$3*'2026gf_All'!BF316*alternative_calibration!BF321)</f>
        <v>1.2957057928360933E-2</v>
      </c>
      <c r="BG321" s="31">
        <f>'2026gf_All'!BG316</f>
        <v>0.35343999999999998</v>
      </c>
      <c r="BH321" s="31">
        <f>'2026gf_All'!BH316</f>
        <v>7.0449999999999999E-2</v>
      </c>
      <c r="BI321" s="31">
        <f>'2026gf_All'!BI316</f>
        <v>0.85248999999999997</v>
      </c>
      <c r="BJ321" s="31">
        <f>'2026gf_All'!BJ316</f>
        <v>0.50385999999999997</v>
      </c>
      <c r="BK321" s="31">
        <f>'2026gf_All'!BK316</f>
        <v>15.618460000000001</v>
      </c>
      <c r="BL321" s="31">
        <f>'2026gf_All'!BL316</f>
        <v>9.2213799999999999</v>
      </c>
      <c r="BM321" s="33">
        <f t="shared" si="48"/>
        <v>26.620080000000002</v>
      </c>
      <c r="BN321" s="9">
        <f t="shared" ca="1" si="40"/>
        <v>26.575930983606682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41"/>
        <v>-0.39284999999999926</v>
      </c>
      <c r="BT321">
        <f t="shared" si="42"/>
        <v>1.6923899999999996</v>
      </c>
      <c r="BU321" s="14">
        <f t="shared" si="49"/>
        <v>-0.23212734653360004</v>
      </c>
      <c r="BV321" s="9">
        <f t="shared" ca="1" si="43"/>
        <v>-9.1818200243373893E-2</v>
      </c>
      <c r="BW321" s="9">
        <f t="shared" ca="1" si="44"/>
        <v>26.528261799756628</v>
      </c>
      <c r="BX321" s="9">
        <f t="shared" ca="1" si="45"/>
        <v>53.104192783363324</v>
      </c>
      <c r="BY321">
        <f t="shared" ca="1" si="46"/>
        <v>53.305345028754857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 t="shared" ca="1" si="47"/>
        <v>54.354657347700133</v>
      </c>
      <c r="I322" s="4">
        <f ca="1">IF(OR($B322=I$5, '2026gf_All'!I317&gt;=$C$2), '2026gf_All'!I317+I$2*'2026gf_All'!I317*alternative_calibration!I322,'2026gf_All'!I317+I$3*'2026gf_All'!I317*alternative_calibration!I322)</f>
        <v>8.4302909449341615E-2</v>
      </c>
      <c r="J322" s="4">
        <f ca="1">IF(OR($B322=J$5, '2026gf_All'!J317&gt;=$C$2), '2026gf_All'!J317+J$2*'2026gf_All'!J317*alternative_calibration!J322,'2026gf_All'!J317+J$3*'2026gf_All'!J317*alternative_calibration!J322)</f>
        <v>7.6194150672211927E-2</v>
      </c>
      <c r="K322" s="4">
        <f ca="1">IF(OR($B322=K$5, '2026gf_All'!K317&gt;=$C$2), '2026gf_All'!K317+K$2*'2026gf_All'!K317*alternative_calibration!K322,'2026gf_All'!K317+K$3*'2026gf_All'!K317*alternative_calibration!K322)</f>
        <v>0.22211614175074229</v>
      </c>
      <c r="L322" s="4">
        <f ca="1">IF(OR($B322=L$5, '2026gf_All'!L317&gt;=$C$2), '2026gf_All'!L317+L$2*'2026gf_All'!L317*alternative_calibration!L322,'2026gf_All'!L317+L$3*'2026gf_All'!L317*alternative_calibration!L322)</f>
        <v>0.11178995967723843</v>
      </c>
      <c r="M322" s="4">
        <f ca="1">IF(OR($B322=M$5, '2026gf_All'!M317&gt;=$C$2), '2026gf_All'!M317+M$2*'2026gf_All'!M317*alternative_calibration!M322,'2026gf_All'!M317+M$3*'2026gf_All'!M317*alternative_calibration!M322)</f>
        <v>0.20963723292874606</v>
      </c>
      <c r="N322" s="4">
        <f ca="1">IF(OR($B322=N$5, '2026gf_All'!N317&gt;=$C$2), '2026gf_All'!N317+N$2*'2026gf_All'!N317*alternative_calibration!N322,'2026gf_All'!N317+N$3*'2026gf_All'!N317*alternative_calibration!N322)</f>
        <v>3.6581829647123706E-3</v>
      </c>
      <c r="O322" s="4">
        <f ca="1">IF(OR($B322=O$5, '2026gf_All'!O317&gt;=$C$2), '2026gf_All'!O317+O$2*'2026gf_All'!O317*alternative_calibration!O322,'2026gf_All'!O317+O$3*'2026gf_All'!O317*alternative_calibration!O322)</f>
        <v>1.409861897742529E-2</v>
      </c>
      <c r="P322" s="4">
        <f ca="1">IF(OR($B322=P$5, '2026gf_All'!P317&gt;=$C$2), '2026gf_All'!P317+P$2*'2026gf_All'!P317*alternative_calibration!P322,'2026gf_All'!P317+P$3*'2026gf_All'!P317*alternative_calibration!P322)</f>
        <v>1.9128253245956409E-3</v>
      </c>
      <c r="Q322" s="4">
        <f ca="1">IF(OR($B322=Q$5, '2026gf_All'!Q317&gt;=$C$2), '2026gf_All'!Q317+Q$2*'2026gf_All'!Q317*alternative_calibration!Q322,'2026gf_All'!Q317+Q$3*'2026gf_All'!Q317*alternative_calibration!Q322)</f>
        <v>3.6530811979507818E-2</v>
      </c>
      <c r="R322" s="4">
        <f ca="1">IF(OR($B322=R$5, '2026gf_All'!R317&gt;=$C$2), '2026gf_All'!R317+R$2*'2026gf_All'!R317*alternative_calibration!R322,'2026gf_All'!R317+R$3*'2026gf_All'!R317*alternative_calibration!R322)</f>
        <v>0.10227301041430742</v>
      </c>
      <c r="S322" s="4">
        <f ca="1">IF(OR($B322=S$5, '2026gf_All'!S317&gt;=$C$2), '2026gf_All'!S317+S$2*'2026gf_All'!S317*alternative_calibration!S322,'2026gf_All'!S317+S$3*'2026gf_All'!S317*alternative_calibration!S322)</f>
        <v>6.584665472820779E-2</v>
      </c>
      <c r="T322" s="4">
        <f ca="1">IF(OR($B322=T$5, '2026gf_All'!T317&gt;=$C$2), '2026gf_All'!T317+T$2*'2026gf_All'!T317*alternative_calibration!T322,'2026gf_All'!T317+T$3*'2026gf_All'!T317*alternative_calibration!T322)</f>
        <v>0.99659398726702586</v>
      </c>
      <c r="U322" s="4">
        <f ca="1">IF(OR($B322=U$5, '2026gf_All'!U317&gt;=$C$2), '2026gf_All'!U317+U$2*'2026gf_All'!U317*alternative_calibration!U322,'2026gf_All'!U317+U$3*'2026gf_All'!U317*alternative_calibration!U322)</f>
        <v>2.2508844542931334</v>
      </c>
      <c r="V322" s="4">
        <f ca="1">IF(OR($B322=V$5, '2026gf_All'!V317&gt;=$C$2), '2026gf_All'!V317+V$2*'2026gf_All'!V317*alternative_calibration!V322,'2026gf_All'!V317+V$3*'2026gf_All'!V317*alternative_calibration!V322)</f>
        <v>0.34931231767528981</v>
      </c>
      <c r="W322" s="4">
        <f ca="1">IF(OR($B322=W$5, '2026gf_All'!W317&gt;=$C$2), '2026gf_All'!W317+W$2*'2026gf_All'!W317*alternative_calibration!W322,'2026gf_All'!W317+W$3*'2026gf_All'!W317*alternative_calibration!W322)</f>
        <v>0.24472161343480692</v>
      </c>
      <c r="X322" s="4">
        <f ca="1">IF(OR($B322=X$5, '2026gf_All'!X317&gt;=$C$2), '2026gf_All'!X317+X$2*'2026gf_All'!X317*alternative_calibration!X322,'2026gf_All'!X317+X$3*'2026gf_All'!X317*alternative_calibration!X322)</f>
        <v>5.0853259711944343</v>
      </c>
      <c r="Y322" s="4">
        <f ca="1">IF(OR($B322=Y$5, '2026gf_All'!Y317&gt;=$C$2), '2026gf_All'!Y317+Y$2*'2026gf_All'!Y317*alternative_calibration!Y322,'2026gf_All'!Y317+Y$3*'2026gf_All'!Y317*alternative_calibration!Y322)</f>
        <v>9.9153312903066143E-2</v>
      </c>
      <c r="Z322" s="4">
        <f ca="1">IF(OR($B322=Z$5, '2026gf_All'!Z317&gt;=$C$2), '2026gf_All'!Z317+Z$2*'2026gf_All'!Z317*alternative_calibration!Z322,'2026gf_All'!Z317+Z$3*'2026gf_All'!Z317*alternative_calibration!Z322)</f>
        <v>6.137400756931322E-4</v>
      </c>
      <c r="AA322" s="4">
        <f ca="1">IF(OR($B322=AA$5, '2026gf_All'!AA317&gt;=$C$2), '2026gf_All'!AA317+AA$2*'2026gf_All'!AA317*alternative_calibration!AA322,'2026gf_All'!AA317+AA$3*'2026gf_All'!AA317*alternative_calibration!AA322)</f>
        <v>7.269836824557839E-2</v>
      </c>
      <c r="AB322" s="4">
        <f ca="1">IF(OR($B322=AB$5, '2026gf_All'!AB317&gt;=$C$2), '2026gf_All'!AB317+AB$2*'2026gf_All'!AB317*alternative_calibration!AB322,'2026gf_All'!AB317+AB$3*'2026gf_All'!AB317*alternative_calibration!AB322)</f>
        <v>6.6989231590213602E-3</v>
      </c>
      <c r="AC322" s="4">
        <f ca="1">IF(OR($B322=AC$5, '2026gf_All'!AC317&gt;=$C$2), '2026gf_All'!AC317+AC$2*'2026gf_All'!AC317*alternative_calibration!AC322,'2026gf_All'!AC317+AC$3*'2026gf_All'!AC317*alternative_calibration!AC322)</f>
        <v>0.25004553289322551</v>
      </c>
      <c r="AD322" s="4">
        <f ca="1">IF(OR($B322=AD$5, '2026gf_All'!AD317&gt;=$C$2), '2026gf_All'!AD317+AD$2*'2026gf_All'!AD317*alternative_calibration!AD322,'2026gf_All'!AD317+AD$3*'2026gf_All'!AD317*alternative_calibration!AD322)</f>
        <v>0.20537997647808645</v>
      </c>
      <c r="AE322" s="4">
        <f ca="1">IF(OR($B322=AE$5, '2026gf_All'!AE317&gt;=$C$2), '2026gf_All'!AE317+AE$2*'2026gf_All'!AE317*alternative_calibration!AE322,'2026gf_All'!AE317+AE$3*'2026gf_All'!AE317*alternative_calibration!AE322)</f>
        <v>6.4544123324449379E-2</v>
      </c>
      <c r="AF322" s="4">
        <f ca="1">IF(OR($B322=AF$5, '2026gf_All'!AF317&gt;=$C$2), '2026gf_All'!AF317+AF$2*'2026gf_All'!AF317*alternative_calibration!AF322,'2026gf_All'!AF317+AF$3*'2026gf_All'!AF317*alternative_calibration!AF322)</f>
        <v>0.75087834146808685</v>
      </c>
      <c r="AG322" s="4">
        <f ca="1">IF(OR($B322=AG$5, '2026gf_All'!AG317&gt;=$C$2), '2026gf_All'!AG317+AG$2*'2026gf_All'!AG317*alternative_calibration!AG322,'2026gf_All'!AG317+AG$3*'2026gf_All'!AG317*alternative_calibration!AG322)</f>
        <v>0.10455769689208336</v>
      </c>
      <c r="AH322" s="4">
        <f ca="1">IF(OR($B322=AH$5, '2026gf_All'!AH317&gt;=$C$2), '2026gf_All'!AH317+AH$2*'2026gf_All'!AH317*alternative_calibration!AH322,'2026gf_All'!AH317+AH$3*'2026gf_All'!AH317*alternative_calibration!AH322)</f>
        <v>0.22706123434635167</v>
      </c>
      <c r="AI322" s="4">
        <f ca="1">IF(OR($B322=AI$5, '2026gf_All'!AI317&gt;=$C$2), '2026gf_All'!AI317+AI$2*'2026gf_All'!AI317*alternative_calibration!AI322,'2026gf_All'!AI317+AI$3*'2026gf_All'!AI317*alternative_calibration!AI322)</f>
        <v>3.064550948540121E-2</v>
      </c>
      <c r="AJ322" s="4">
        <f ca="1">IF(OR($B322=AJ$5, '2026gf_All'!AJ317&gt;=$C$2), '2026gf_All'!AJ317+AJ$2*'2026gf_All'!AJ317*alternative_calibration!AJ322,'2026gf_All'!AJ317+AJ$3*'2026gf_All'!AJ317*alternative_calibration!AJ322)</f>
        <v>1.6309623806828103E-3</v>
      </c>
      <c r="AK322" s="4">
        <f ca="1">IF(OR($B322=AK$5, '2026gf_All'!AK317&gt;=$C$2), '2026gf_All'!AK317+AK$2*'2026gf_All'!AK317*alternative_calibration!AK322,'2026gf_All'!AK317+AK$3*'2026gf_All'!AK317*alternative_calibration!AK322)</f>
        <v>3.0938949197061513E-2</v>
      </c>
      <c r="AL322" s="4">
        <f ca="1">IF(OR($B322=AL$5, '2026gf_All'!AL317&gt;=$C$2), '2026gf_All'!AL317+AL$2*'2026gf_All'!AL317*alternative_calibration!AL322,'2026gf_All'!AL317+AL$3*'2026gf_All'!AL317*alternative_calibration!AL322)</f>
        <v>0.1270147602111999</v>
      </c>
      <c r="AM322" s="4">
        <f ca="1">IF(OR($B322=AM$5, '2026gf_All'!AM317&gt;=$C$2), '2026gf_All'!AM317+AM$2*'2026gf_All'!AM317*alternative_calibration!AM322,'2026gf_All'!AM317+AM$3*'2026gf_All'!AM317*alternative_calibration!AM322)</f>
        <v>7.9401357071874581E-2</v>
      </c>
      <c r="AN322" s="4">
        <f ca="1">IF(OR($B322=AN$5, '2026gf_All'!AN317&gt;=$C$2), '2026gf_All'!AN317+AN$2*'2026gf_All'!AN317*alternative_calibration!AN322,'2026gf_All'!AN317+AN$3*'2026gf_All'!AN317*alternative_calibration!AN322)</f>
        <v>0.10517596113040477</v>
      </c>
      <c r="AO322" s="4">
        <f ca="1">IF(OR($B322=AO$5, '2026gf_All'!AO317&gt;=$C$2), '2026gf_All'!AO317+AO$2*'2026gf_All'!AO317*alternative_calibration!AO322,'2026gf_All'!AO317+AO$3*'2026gf_All'!AO317*alternative_calibration!AO322)</f>
        <v>0.20281293512696896</v>
      </c>
      <c r="AP322" s="4">
        <f ca="1">IF(OR($B322=AP$5, '2026gf_All'!AP317&gt;=$C$2), '2026gf_All'!AP317+AP$2*'2026gf_All'!AP317*alternative_calibration!AP322,'2026gf_All'!AP317+AP$3*'2026gf_All'!AP317*alternative_calibration!AP322)</f>
        <v>5.0658486337434248</v>
      </c>
      <c r="AQ322" s="4">
        <f ca="1">IF(OR($B322=AQ$5, '2026gf_All'!AQ317&gt;=$C$2), '2026gf_All'!AQ317+AQ$2*'2026gf_All'!AQ317*alternative_calibration!AQ322,'2026gf_All'!AQ317+AQ$3*'2026gf_All'!AQ317*alternative_calibration!AQ322)</f>
        <v>0.29682942571443716</v>
      </c>
      <c r="AR322" s="4">
        <f ca="1">IF(OR($B322=AR$5, '2026gf_All'!AR317&gt;=$C$2), '2026gf_All'!AR317+AR$2*'2026gf_All'!AR317*alternative_calibration!AR322,'2026gf_All'!AR317+AR$3*'2026gf_All'!AR317*alternative_calibration!AR322)</f>
        <v>4.0112142075831345E-2</v>
      </c>
      <c r="AS322" s="4">
        <f ca="1">IF(OR($B322=AS$5, '2026gf_All'!AS317&gt;=$C$2), '2026gf_All'!AS317+AS$2*'2026gf_All'!AS317*alternative_calibration!AS322,'2026gf_All'!AS317+AS$3*'2026gf_All'!AS317*alternative_calibration!AS322)</f>
        <v>1.9230178100782598</v>
      </c>
      <c r="AT322" s="4">
        <f ca="1">IF(OR($B322=AT$5, '2026gf_All'!AT317&gt;=$C$2), '2026gf_All'!AT317+AT$2*'2026gf_All'!AT317*alternative_calibration!AT322,'2026gf_All'!AT317+AT$3*'2026gf_All'!AT317*alternative_calibration!AT322)</f>
        <v>8.8575608629186831E-4</v>
      </c>
      <c r="AU322" s="4">
        <f ca="1">IF(OR($B322=AU$5, '2026gf_All'!AU317&gt;=$C$2), '2026gf_All'!AU317+AU$2*'2026gf_All'!AU317*alternative_calibration!AU322,'2026gf_All'!AU317+AU$3*'2026gf_All'!AU317*alternative_calibration!AU322)</f>
        <v>6.1712415442760467E-2</v>
      </c>
      <c r="AV322" s="4">
        <f ca="1">IF(OR($B322=AV$5, '2026gf_All'!AV317&gt;=$C$2), '2026gf_All'!AV317+AV$2*'2026gf_All'!AV317*alternative_calibration!AV322,'2026gf_All'!AV317+AV$3*'2026gf_All'!AV317*alternative_calibration!AV322)</f>
        <v>6.0588281901092743E-2</v>
      </c>
      <c r="AW322" s="4">
        <f ca="1">IF(OR($B322=AW$5, '2026gf_All'!AW317&gt;=$C$2), '2026gf_All'!AW317+AW$2*'2026gf_All'!AW317*alternative_calibration!AW322,'2026gf_All'!AW317+AW$3*'2026gf_All'!AW317*alternative_calibration!AW322)</f>
        <v>0.28398004956067185</v>
      </c>
      <c r="AX322" s="4">
        <f ca="1">IF(OR($B322=AX$5, '2026gf_All'!AX317&gt;=$C$2), '2026gf_All'!AX317+AX$2*'2026gf_All'!AX317*alternative_calibration!AX322,'2026gf_All'!AX317+AX$3*'2026gf_All'!AX317*alternative_calibration!AX322)</f>
        <v>0.70160844158002877</v>
      </c>
      <c r="AY322" s="4">
        <f ca="1">IF(OR($B322=AY$5, '2026gf_All'!AY317&gt;=$C$2), '2026gf_All'!AY317+AY$2*'2026gf_All'!AY317*alternative_calibration!AY322,'2026gf_All'!AY317+AY$3*'2026gf_All'!AY317*alternative_calibration!AY322)</f>
        <v>0.11774347588592834</v>
      </c>
      <c r="AZ322" s="4">
        <f ca="1">IF(OR($B322=AZ$5, '2026gf_All'!AZ317&gt;=$C$2), '2026gf_All'!AZ317+AZ$2*'2026gf_All'!AZ317*alternative_calibration!AZ322,'2026gf_All'!AZ317+AZ$3*'2026gf_All'!AZ317*alternative_calibration!AZ322)</f>
        <v>1.4524613393252254E-3</v>
      </c>
      <c r="BA322" s="4">
        <f ca="1">IF(OR($B322=BA$5, '2026gf_All'!BA317&gt;=$C$2), '2026gf_All'!BA317+BA$2*'2026gf_All'!BA317*alternative_calibration!BA322,'2026gf_All'!BA317+BA$3*'2026gf_All'!BA317*alternative_calibration!BA322)</f>
        <v>0.28458443970355879</v>
      </c>
      <c r="BB322" s="4">
        <f ca="1">IF(OR($B322=BB$5, '2026gf_All'!BB317&gt;=$C$2), '2026gf_All'!BB317+BB$2*'2026gf_All'!BB317*alternative_calibration!BB322,'2026gf_All'!BB317+BB$3*'2026gf_All'!BB317*alternative_calibration!BB322)</f>
        <v>5.5553576154143691E-2</v>
      </c>
      <c r="BC322" s="4">
        <f ca="1">IF(OR($B322=BC$5, '2026gf_All'!BC317&gt;=$C$2), '2026gf_All'!BC317+BC$2*'2026gf_All'!BC317*alternative_calibration!BC322,'2026gf_All'!BC317+BC$3*'2026gf_All'!BC317*alternative_calibration!BC322)</f>
        <v>5.4536951646538165</v>
      </c>
      <c r="BD322" s="4">
        <f ca="1">IF(OR($B322=BD$5, '2026gf_All'!BD317&gt;=$C$2), '2026gf_All'!BD317+BD$2*'2026gf_All'!BD317*alternative_calibration!BD322,'2026gf_All'!BD317+BD$3*'2026gf_All'!BD317*alternative_calibration!BD322)</f>
        <v>9.3876518289525909E-2</v>
      </c>
      <c r="BE322" s="4">
        <f ca="1">IF(OR($B322=BE$5, '2026gf_All'!BE317&gt;=$C$2), '2026gf_All'!BE317+BE$2*'2026gf_All'!BE317*alternative_calibration!BE322,'2026gf_All'!BE317+BE$3*'2026gf_All'!BE317*alternative_calibration!BE322)</f>
        <v>0.23209602128851611</v>
      </c>
      <c r="BF322" s="4">
        <f ca="1">IF(OR($B322=BF$5, '2026gf_All'!BF317&gt;=$C$2, '2026gf_All'!AY317&gt;=$C$2), '2026gf_All'!BF317+BF$2*'2026gf_All'!BF317*alternative_calibration!BF322,'2026gf_All'!BF317+BF$3*'2026gf_All'!BF317*alternative_calibration!BF322)</f>
        <v>1.599277839351056E-2</v>
      </c>
      <c r="BG322" s="31">
        <f>'2026gf_All'!BG317</f>
        <v>0.44412000000000001</v>
      </c>
      <c r="BH322" s="31">
        <f>'2026gf_All'!BH317</f>
        <v>9.2230000000000006E-2</v>
      </c>
      <c r="BI322" s="31">
        <f>'2026gf_All'!BI317</f>
        <v>0.56933</v>
      </c>
      <c r="BJ322" s="31">
        <f>'2026gf_All'!BJ317</f>
        <v>0.90047999999999995</v>
      </c>
      <c r="BK322" s="31">
        <f>'2026gf_All'!BK317</f>
        <v>17.692250000000001</v>
      </c>
      <c r="BL322" s="31">
        <f>'2026gf_All'!BL317</f>
        <v>7.7766299999999999</v>
      </c>
      <c r="BM322" s="33">
        <f t="shared" si="48"/>
        <v>27.475040000000003</v>
      </c>
      <c r="BN322" s="9">
        <f t="shared" ca="1" si="40"/>
        <v>26.904027919012083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41"/>
        <v>-0.20463000000000164</v>
      </c>
      <c r="BT322">
        <f t="shared" si="42"/>
        <v>1.504200000000008</v>
      </c>
      <c r="BU322" s="14">
        <f t="shared" si="49"/>
        <v>-0.13603909054647026</v>
      </c>
      <c r="BV322" s="9">
        <f t="shared" ca="1" si="43"/>
        <v>-2.4410571311956099E-2</v>
      </c>
      <c r="BW322" s="9">
        <f t="shared" ca="1" si="44"/>
        <v>27.450629428688046</v>
      </c>
      <c r="BX322" s="9">
        <f t="shared" ca="1" si="45"/>
        <v>54.354657347700133</v>
      </c>
      <c r="BY322">
        <f t="shared" ca="1" si="46"/>
        <v>54.354657347700133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 t="shared" ca="1" si="47"/>
        <v>57.91852000217915</v>
      </c>
      <c r="I323" s="4">
        <f ca="1">IF(OR($B323=I$5, '2026gf_All'!I318&gt;=$C$2), '2026gf_All'!I318+I$2*'2026gf_All'!I318*alternative_calibration!I323,'2026gf_All'!I318+I$3*'2026gf_All'!I318*alternative_calibration!I323)</f>
        <v>0.34530065162398704</v>
      </c>
      <c r="J323" s="4">
        <f ca="1">IF(OR($B323=J$5, '2026gf_All'!J318&gt;=$C$2), '2026gf_All'!J318+J$2*'2026gf_All'!J318*alternative_calibration!J323,'2026gf_All'!J318+J$3*'2026gf_All'!J318*alternative_calibration!J323)</f>
        <v>3.4731972474367413E-2</v>
      </c>
      <c r="K323" s="4">
        <f ca="1">IF(OR($B323=K$5, '2026gf_All'!K318&gt;=$C$2), '2026gf_All'!K318+K$2*'2026gf_All'!K318*alternative_calibration!K323,'2026gf_All'!K318+K$3*'2026gf_All'!K318*alternative_calibration!K323)</f>
        <v>0.63277217449119116</v>
      </c>
      <c r="L323" s="4">
        <f ca="1">IF(OR($B323=L$5, '2026gf_All'!L318&gt;=$C$2), '2026gf_All'!L318+L$2*'2026gf_All'!L318*alternative_calibration!L323,'2026gf_All'!L318+L$3*'2026gf_All'!L318*alternative_calibration!L323)</f>
        <v>5.771285687549018E-2</v>
      </c>
      <c r="M323" s="4">
        <f ca="1">IF(OR($B323=M$5, '2026gf_All'!M318&gt;=$C$2), '2026gf_All'!M318+M$2*'2026gf_All'!M318*alternative_calibration!M323,'2026gf_All'!M318+M$3*'2026gf_All'!M318*alternative_calibration!M323)</f>
        <v>0.13008490052885574</v>
      </c>
      <c r="N323" s="4">
        <f ca="1">IF(OR($B323=N$5, '2026gf_All'!N318&gt;=$C$2), '2026gf_All'!N318+N$2*'2026gf_All'!N318*alternative_calibration!N323,'2026gf_All'!N318+N$3*'2026gf_All'!N318*alternative_calibration!N323)</f>
        <v>1.2892572406476098E-4</v>
      </c>
      <c r="O323" s="4">
        <f ca="1">IF(OR($B323=O$5, '2026gf_All'!O318&gt;=$C$2), '2026gf_All'!O318+O$2*'2026gf_All'!O318*alternative_calibration!O323,'2026gf_All'!O318+O$3*'2026gf_All'!O318*alternative_calibration!O323)</f>
        <v>3.8768812580670242E-4</v>
      </c>
      <c r="P323" s="4">
        <f ca="1">IF(OR($B323=P$5, '2026gf_All'!P318&gt;=$C$2), '2026gf_All'!P318+P$2*'2026gf_All'!P318*alternative_calibration!P323,'2026gf_All'!P318+P$3*'2026gf_All'!P318*alternative_calibration!P323)</f>
        <v>8.8438665872330997E-5</v>
      </c>
      <c r="Q323" s="4">
        <f ca="1">IF(OR($B323=Q$5, '2026gf_All'!Q318&gt;=$C$2), '2026gf_All'!Q318+Q$2*'2026gf_All'!Q318*alternative_calibration!Q323,'2026gf_All'!Q318+Q$3*'2026gf_All'!Q318*alternative_calibration!Q323)</f>
        <v>5.5995797411884651E-2</v>
      </c>
      <c r="R323" s="4">
        <f ca="1">IF(OR($B323=R$5, '2026gf_All'!R318&gt;=$C$2), '2026gf_All'!R318+R$2*'2026gf_All'!R318*alternative_calibration!R323,'2026gf_All'!R318+R$3*'2026gf_All'!R318*alternative_calibration!R323)</f>
        <v>4.2806988744446758E-2</v>
      </c>
      <c r="S323" s="4">
        <f ca="1">IF(OR($B323=S$5, '2026gf_All'!S318&gt;=$C$2), '2026gf_All'!S318+S$2*'2026gf_All'!S318*alternative_calibration!S323,'2026gf_All'!S318+S$3*'2026gf_All'!S318*alternative_calibration!S323)</f>
        <v>3.5446772983573856E-2</v>
      </c>
      <c r="T323" s="4">
        <f ca="1">IF(OR($B323=T$5, '2026gf_All'!T318&gt;=$C$2), '2026gf_All'!T318+T$2*'2026gf_All'!T318*alternative_calibration!T323,'2026gf_All'!T318+T$3*'2026gf_All'!T318*alternative_calibration!T323)</f>
        <v>1.6653439192545476</v>
      </c>
      <c r="U323" s="4">
        <f ca="1">IF(OR($B323=U$5, '2026gf_All'!U318&gt;=$C$2), '2026gf_All'!U318+U$2*'2026gf_All'!U318*alternative_calibration!U323,'2026gf_All'!U318+U$3*'2026gf_All'!U318*alternative_calibration!U323)</f>
        <v>5.6027203432520407</v>
      </c>
      <c r="V323" s="4">
        <f ca="1">IF(OR($B323=V$5, '2026gf_All'!V318&gt;=$C$2), '2026gf_All'!V318+V$2*'2026gf_All'!V318*alternative_calibration!V323,'2026gf_All'!V318+V$3*'2026gf_All'!V318*alternative_calibration!V323)</f>
        <v>0.30714388828007883</v>
      </c>
      <c r="W323" s="4">
        <f ca="1">IF(OR($B323=W$5, '2026gf_All'!W318&gt;=$C$2), '2026gf_All'!W318+W$2*'2026gf_All'!W318*alternative_calibration!W323,'2026gf_All'!W318+W$3*'2026gf_All'!W318*alternative_calibration!W323)</f>
        <v>0.22410843842737294</v>
      </c>
      <c r="X323" s="4">
        <f ca="1">IF(OR($B323=X$5, '2026gf_All'!X318&gt;=$C$2), '2026gf_All'!X318+X$2*'2026gf_All'!X318*alternative_calibration!X323,'2026gf_All'!X318+X$3*'2026gf_All'!X318*alternative_calibration!X323)</f>
        <v>11.099891196758705</v>
      </c>
      <c r="Y323" s="4">
        <f ca="1">IF(OR($B323=Y$5, '2026gf_All'!Y318&gt;=$C$2), '2026gf_All'!Y318+Y$2*'2026gf_All'!Y318*alternative_calibration!Y323,'2026gf_All'!Y318+Y$3*'2026gf_All'!Y318*alternative_calibration!Y323)</f>
        <v>0.20915930987852338</v>
      </c>
      <c r="Z323" s="4">
        <f ca="1">IF(OR($B323=Z$5, '2026gf_All'!Z318&gt;=$C$2), '2026gf_All'!Z318+Z$2*'2026gf_All'!Z318*alternative_calibration!Z323,'2026gf_All'!Z318+Z$3*'2026gf_All'!Z318*alternative_calibration!Z323)</f>
        <v>8.1246691897710743E-5</v>
      </c>
      <c r="AA323" s="4">
        <f ca="1">IF(OR($B323=AA$5, '2026gf_All'!AA318&gt;=$C$2), '2026gf_All'!AA318+AA$2*'2026gf_All'!AA318*alternative_calibration!AA323,'2026gf_All'!AA318+AA$3*'2026gf_All'!AA318*alternative_calibration!AA323)</f>
        <v>3.8248334332644548E-3</v>
      </c>
      <c r="AB323" s="4">
        <f ca="1">IF(OR($B323=AB$5, '2026gf_All'!AB318&gt;=$C$2), '2026gf_All'!AB318+AB$2*'2026gf_All'!AB318*alternative_calibration!AB323,'2026gf_All'!AB318+AB$3*'2026gf_All'!AB318*alternative_calibration!AB323)</f>
        <v>2.1912179829255667E-4</v>
      </c>
      <c r="AC323" s="4">
        <f ca="1">IF(OR($B323=AC$5, '2026gf_All'!AC318&gt;=$C$2), '2026gf_All'!AC318+AC$2*'2026gf_All'!AC318*alternative_calibration!AC323,'2026gf_All'!AC318+AC$3*'2026gf_All'!AC318*alternative_calibration!AC323)</f>
        <v>0.333881937036138</v>
      </c>
      <c r="AD323" s="4">
        <f ca="1">IF(OR($B323=AD$5, '2026gf_All'!AD318&gt;=$C$2), '2026gf_All'!AD318+AD$2*'2026gf_All'!AD318*alternative_calibration!AD323,'2026gf_All'!AD318+AD$3*'2026gf_All'!AD318*alternative_calibration!AD323)</f>
        <v>0.22554635065390333</v>
      </c>
      <c r="AE323" s="4">
        <f ca="1">IF(OR($B323=AE$5, '2026gf_All'!AE318&gt;=$C$2), '2026gf_All'!AE318+AE$2*'2026gf_All'!AE318*alternative_calibration!AE323,'2026gf_All'!AE318+AE$3*'2026gf_All'!AE318*alternative_calibration!AE323)</f>
        <v>0.22745162509824232</v>
      </c>
      <c r="AF323" s="4">
        <f ca="1">IF(OR($B323=AF$5, '2026gf_All'!AF318&gt;=$C$2), '2026gf_All'!AF318+AF$2*'2026gf_All'!AF318*alternative_calibration!AF323,'2026gf_All'!AF318+AF$3*'2026gf_All'!AF318*alternative_calibration!AF323)</f>
        <v>1.699250599786801</v>
      </c>
      <c r="AG323" s="4">
        <f ca="1">IF(OR($B323=AG$5, '2026gf_All'!AG318&gt;=$C$2), '2026gf_All'!AG318+AG$2*'2026gf_All'!AG318*alternative_calibration!AG323,'2026gf_All'!AG318+AG$3*'2026gf_All'!AG318*alternative_calibration!AG323)</f>
        <v>5.9315666081343241E-2</v>
      </c>
      <c r="AH323" s="4">
        <f ca="1">IF(OR($B323=AH$5, '2026gf_All'!AH318&gt;=$C$2), '2026gf_All'!AH318+AH$2*'2026gf_All'!AH318*alternative_calibration!AH323,'2026gf_All'!AH318+AH$3*'2026gf_All'!AH318*alternative_calibration!AH323)</f>
        <v>0.14182685880484028</v>
      </c>
      <c r="AI323" s="4">
        <f ca="1">IF(OR($B323=AI$5, '2026gf_All'!AI318&gt;=$C$2), '2026gf_All'!AI318+AI$2*'2026gf_All'!AI318*alternative_calibration!AI323,'2026gf_All'!AI318+AI$3*'2026gf_All'!AI318*alternative_calibration!AI323)</f>
        <v>1.8336536647435269E-2</v>
      </c>
      <c r="AJ323" s="4">
        <f ca="1">IF(OR($B323=AJ$5, '2026gf_All'!AJ318&gt;=$C$2), '2026gf_All'!AJ318+AJ$2*'2026gf_All'!AJ318*alternative_calibration!AJ323,'2026gf_All'!AJ318+AJ$3*'2026gf_All'!AJ318*alternative_calibration!AJ323)</f>
        <v>4.5913531723567526E-5</v>
      </c>
      <c r="AK323" s="4">
        <f ca="1">IF(OR($B323=AK$5, '2026gf_All'!AK318&gt;=$C$2), '2026gf_All'!AK318+AK$2*'2026gf_All'!AK318*alternative_calibration!AK323,'2026gf_All'!AK318+AK$3*'2026gf_All'!AK318*alternative_calibration!AK323)</f>
        <v>1.6176974976184766E-3</v>
      </c>
      <c r="AL323" s="4">
        <f ca="1">IF(OR($B323=AL$5, '2026gf_All'!AL318&gt;=$C$2), '2026gf_All'!AL318+AL$2*'2026gf_All'!AL318*alternative_calibration!AL323,'2026gf_All'!AL318+AL$3*'2026gf_All'!AL318*alternative_calibration!AL323)</f>
        <v>7.4834499944527053E-2</v>
      </c>
      <c r="AM323" s="4">
        <f ca="1">IF(OR($B323=AM$5, '2026gf_All'!AM318&gt;=$C$2), '2026gf_All'!AM318+AM$2*'2026gf_All'!AM318*alternative_calibration!AM323,'2026gf_All'!AM318+AM$3*'2026gf_All'!AM318*alternative_calibration!AM323)</f>
        <v>3.0768584917145122E-2</v>
      </c>
      <c r="AN323" s="4">
        <f ca="1">IF(OR($B323=AN$5, '2026gf_All'!AN318&gt;=$C$2), '2026gf_All'!AN318+AN$2*'2026gf_All'!AN318*alternative_calibration!AN323,'2026gf_All'!AN318+AN$3*'2026gf_All'!AN318*alternative_calibration!AN323)</f>
        <v>1.0483675211915195E-2</v>
      </c>
      <c r="AO323" s="4">
        <f ca="1">IF(OR($B323=AO$5, '2026gf_All'!AO318&gt;=$C$2), '2026gf_All'!AO318+AO$2*'2026gf_All'!AO318*alternative_calibration!AO323,'2026gf_All'!AO318+AO$3*'2026gf_All'!AO318*alternative_calibration!AO323)</f>
        <v>0.11399347880271564</v>
      </c>
      <c r="AP323" s="4">
        <f ca="1">IF(OR($B323=AP$5, '2026gf_All'!AP318&gt;=$C$2), '2026gf_All'!AP318+AP$2*'2026gf_All'!AP318*alternative_calibration!AP323,'2026gf_All'!AP318+AP$3*'2026gf_All'!AP318*alternative_calibration!AP323)</f>
        <v>2.2175508643118134</v>
      </c>
      <c r="AQ323" s="4">
        <f ca="1">IF(OR($B323=AQ$5, '2026gf_All'!AQ318&gt;=$C$2), '2026gf_All'!AQ318+AQ$2*'2026gf_All'!AQ318*alternative_calibration!AQ323,'2026gf_All'!AQ318+AQ$3*'2026gf_All'!AQ318*alternative_calibration!AQ323)</f>
        <v>0.37372997428970434</v>
      </c>
      <c r="AR323" s="4">
        <f ca="1">IF(OR($B323=AR$5, '2026gf_All'!AR318&gt;=$C$2), '2026gf_All'!AR318+AR$2*'2026gf_All'!AR318*alternative_calibration!AR323,'2026gf_All'!AR318+AR$3*'2026gf_All'!AR318*alternative_calibration!AR323)</f>
        <v>2.7765214905473613E-2</v>
      </c>
      <c r="AS323" s="4">
        <f ca="1">IF(OR($B323=AS$5, '2026gf_All'!AS318&gt;=$C$2), '2026gf_All'!AS318+AS$2*'2026gf_All'!AS318*alternative_calibration!AS323,'2026gf_All'!AS318+AS$3*'2026gf_All'!AS318*alternative_calibration!AS323)</f>
        <v>0.21697177354169603</v>
      </c>
      <c r="AT323" s="4">
        <f ca="1">IF(OR($B323=AT$5, '2026gf_All'!AT318&gt;=$C$2), '2026gf_All'!AT318+AT$2*'2026gf_All'!AT318*alternative_calibration!AT323,'2026gf_All'!AT318+AT$3*'2026gf_All'!AT318*alternative_calibration!AT323)</f>
        <v>4.2302434516747293E-5</v>
      </c>
      <c r="AU323" s="4">
        <f ca="1">IF(OR($B323=AU$5, '2026gf_All'!AU318&gt;=$C$2), '2026gf_All'!AU318+AU$2*'2026gf_All'!AU318*alternative_calibration!AU323,'2026gf_All'!AU318+AU$3*'2026gf_All'!AU318*alternative_calibration!AU323)</f>
        <v>7.1047336125020354E-3</v>
      </c>
      <c r="AV323" s="4">
        <f ca="1">IF(OR($B323=AV$5, '2026gf_All'!AV318&gt;=$C$2), '2026gf_All'!AV318+AV$2*'2026gf_All'!AV318*alternative_calibration!AV323,'2026gf_All'!AV318+AV$3*'2026gf_All'!AV318*alternative_calibration!AV323)</f>
        <v>4.4300338935222949E-2</v>
      </c>
      <c r="AW323" s="4">
        <f ca="1">IF(OR($B323=AW$5, '2026gf_All'!AW318&gt;=$C$2), '2026gf_All'!AW318+AW$2*'2026gf_All'!AW318*alternative_calibration!AW323,'2026gf_All'!AW318+AW$3*'2026gf_All'!AW318*alternative_calibration!AW323)</f>
        <v>1.1005924161440515</v>
      </c>
      <c r="AX323" s="4">
        <f ca="1">IF(OR($B323=AX$5, '2026gf_All'!AX318&gt;=$C$2), '2026gf_All'!AX318+AX$2*'2026gf_All'!AX318*alternative_calibration!AX323,'2026gf_All'!AX318+AX$3*'2026gf_All'!AX318*alternative_calibration!AX323)</f>
        <v>0.78530573725691388</v>
      </c>
      <c r="AY323" s="4">
        <f ca="1">IF(OR($B323=AY$5, '2026gf_All'!AY318&gt;=$C$2), '2026gf_All'!AY318+AY$2*'2026gf_All'!AY318*alternative_calibration!AY323,'2026gf_All'!AY318+AY$3*'2026gf_All'!AY318*alternative_calibration!AY323)</f>
        <v>6.6660689382052926E-2</v>
      </c>
      <c r="AZ323" s="4">
        <f ca="1">IF(OR($B323=AZ$5, '2026gf_All'!AZ318&gt;=$C$2), '2026gf_All'!AZ318+AZ$2*'2026gf_All'!AZ318*alternative_calibration!AZ323,'2026gf_All'!AZ318+AZ$3*'2026gf_All'!AZ318*alternative_calibration!AZ323)</f>
        <v>1.0486920089878379E-4</v>
      </c>
      <c r="BA323" s="4">
        <f ca="1">IF(OR($B323=BA$5, '2026gf_All'!BA318&gt;=$C$2), '2026gf_All'!BA318+BA$2*'2026gf_All'!BA318*alternative_calibration!BA323,'2026gf_All'!BA318+BA$3*'2026gf_All'!BA318*alternative_calibration!BA323)</f>
        <v>1.4135797253277778E-2</v>
      </c>
      <c r="BB323" s="4">
        <f ca="1">IF(OR($B323=BB$5, '2026gf_All'!BB318&gt;=$C$2), '2026gf_All'!BB318+BB$2*'2026gf_All'!BB318*alternative_calibration!BB323,'2026gf_All'!BB318+BB$3*'2026gf_All'!BB318*alternative_calibration!BB323)</f>
        <v>3.9472368903124749E-2</v>
      </c>
      <c r="BC323" s="4">
        <f ca="1">IF(OR($B323=BC$5, '2026gf_All'!BC318&gt;=$C$2), '2026gf_All'!BC318+BC$2*'2026gf_All'!BC318*alternative_calibration!BC323,'2026gf_All'!BC318+BC$3*'2026gf_All'!BC318*alternative_calibration!BC323)</f>
        <v>0.61376857309097654</v>
      </c>
      <c r="BD323" s="4">
        <f ca="1">IF(OR($B323=BD$5, '2026gf_All'!BD318&gt;=$C$2), '2026gf_All'!BD318+BD$2*'2026gf_All'!BD318*alternative_calibration!BD323,'2026gf_All'!BD318+BD$3*'2026gf_All'!BD318*alternative_calibration!BD323)</f>
        <v>0.23595299778058326</v>
      </c>
      <c r="BE323" s="4">
        <f ca="1">IF(OR($B323=BE$5, '2026gf_All'!BE318&gt;=$C$2), '2026gf_All'!BE318+BE$2*'2026gf_All'!BE318*alternative_calibration!BE323,'2026gf_All'!BE318+BE$3*'2026gf_All'!BE318*alternative_calibration!BE323)</f>
        <v>0.12941573105321313</v>
      </c>
      <c r="BF323" s="4">
        <f ca="1">IF(OR($B323=BF$5, '2026gf_All'!BF318&gt;=$C$2, '2026gf_All'!AY318&gt;=$C$2), '2026gf_All'!BF318+BF$2*'2026gf_All'!BF318*alternative_calibration!BF323,'2026gf_All'!BF318+BF$3*'2026gf_All'!BF318*alternative_calibration!BF323)</f>
        <v>9.4775583088075356E-3</v>
      </c>
      <c r="BG323" s="31">
        <f>'2026gf_All'!BG318</f>
        <v>0.38768999999999998</v>
      </c>
      <c r="BH323" s="31">
        <f>'2026gf_All'!BH318</f>
        <v>0.10963000000000001</v>
      </c>
      <c r="BI323" s="31">
        <f>'2026gf_All'!BI318</f>
        <v>0.52341000000000004</v>
      </c>
      <c r="BJ323" s="31">
        <f>'2026gf_All'!BJ318</f>
        <v>1.0130300000000001</v>
      </c>
      <c r="BK323" s="31">
        <f>'2026gf_All'!BK318</f>
        <v>14.55439</v>
      </c>
      <c r="BL323" s="31">
        <f>'2026gf_All'!BL318</f>
        <v>10.69726</v>
      </c>
      <c r="BM323" s="33">
        <f t="shared" si="48"/>
        <v>27.285409999999999</v>
      </c>
      <c r="BN323" s="9">
        <f t="shared" ca="1" si="40"/>
        <v>29.267654829843444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41"/>
        <v>-0.3547799999999981</v>
      </c>
      <c r="BT323">
        <f t="shared" si="42"/>
        <v>2.2554100000000084</v>
      </c>
      <c r="BU323" s="14">
        <f t="shared" si="49"/>
        <v>-0.15730177661711031</v>
      </c>
      <c r="BV323" s="9">
        <f t="shared" ca="1" si="43"/>
        <v>-3.9846872777836308E-2</v>
      </c>
      <c r="BW323" s="9">
        <f t="shared" ca="1" si="44"/>
        <v>27.245563127222162</v>
      </c>
      <c r="BX323" s="9">
        <f t="shared" ca="1" si="45"/>
        <v>56.513217957065606</v>
      </c>
      <c r="BY323">
        <f t="shared" ca="1" si="46"/>
        <v>57.91852000217915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 t="shared" ca="1" si="47"/>
        <v>62.921037967303981</v>
      </c>
      <c r="I324" s="4">
        <f ca="1">IF(OR($B324=I$5, '2026gf_All'!I319&gt;=$C$2), '2026gf_All'!I319+I$2*'2026gf_All'!I319*alternative_calibration!I324,'2026gf_All'!I319+I$3*'2026gf_All'!I319*alternative_calibration!I324)</f>
        <v>0.79197832249885014</v>
      </c>
      <c r="J324" s="4">
        <f ca="1">IF(OR($B324=J$5, '2026gf_All'!J319&gt;=$C$2), '2026gf_All'!J319+J$2*'2026gf_All'!J319*alternative_calibration!J324,'2026gf_All'!J319+J$3*'2026gf_All'!J319*alternative_calibration!J324)</f>
        <v>1.1892053212252082E-2</v>
      </c>
      <c r="K324" s="4">
        <f ca="1">IF(OR($B324=K$5, '2026gf_All'!K319&gt;=$C$2), '2026gf_All'!K319+K$2*'2026gf_All'!K319*alternative_calibration!K324,'2026gf_All'!K319+K$3*'2026gf_All'!K319*alternative_calibration!K324)</f>
        <v>0.10254399531986118</v>
      </c>
      <c r="L324" s="4">
        <f ca="1">IF(OR($B324=L$5, '2026gf_All'!L319&gt;=$C$2), '2026gf_All'!L319+L$2*'2026gf_All'!L319*alternative_calibration!L324,'2026gf_All'!L319+L$3*'2026gf_All'!L319*alternative_calibration!L324)</f>
        <v>1.9337722189846421E-2</v>
      </c>
      <c r="M324" s="4">
        <f ca="1">IF(OR($B324=M$5, '2026gf_All'!M319&gt;=$C$2), '2026gf_All'!M319+M$2*'2026gf_All'!M319*alternative_calibration!M324,'2026gf_All'!M319+M$3*'2026gf_All'!M319*alternative_calibration!M324)</f>
        <v>2.3607887406417803E-2</v>
      </c>
      <c r="N324" s="4">
        <f ca="1">IF(OR($B324=N$5, '2026gf_All'!N319&gt;=$C$2), '2026gf_All'!N319+N$2*'2026gf_All'!N319*alternative_calibration!N324,'2026gf_All'!N319+N$3*'2026gf_All'!N319*alternative_calibration!N324)</f>
        <v>6.5631431016190244E-3</v>
      </c>
      <c r="O324" s="4">
        <f ca="1">IF(OR($B324=O$5, '2026gf_All'!O319&gt;=$C$2), '2026gf_All'!O319+O$2*'2026gf_All'!O319*alternative_calibration!O324,'2026gf_All'!O319+O$3*'2026gf_All'!O319*alternative_calibration!O324)</f>
        <v>2.3289604193556749E-3</v>
      </c>
      <c r="P324" s="4">
        <f ca="1">IF(OR($B324=P$5, '2026gf_All'!P319&gt;=$C$2), '2026gf_All'!P319+P$2*'2026gf_All'!P319*alternative_calibration!P324,'2026gf_All'!P319+P$3*'2026gf_All'!P319*alternative_calibration!P324)</f>
        <v>6.7531599761699304E-4</v>
      </c>
      <c r="Q324" s="4">
        <f ca="1">IF(OR($B324=Q$5, '2026gf_All'!Q319&gt;=$C$2), '2026gf_All'!Q319+Q$2*'2026gf_All'!Q319*alternative_calibration!Q324,'2026gf_All'!Q319+Q$3*'2026gf_All'!Q319*alternative_calibration!Q324)</f>
        <v>0.51017399637704286</v>
      </c>
      <c r="R324" s="4">
        <f ca="1">IF(OR($B324=R$5, '2026gf_All'!R319&gt;=$C$2), '2026gf_All'!R319+R$2*'2026gf_All'!R319*alternative_calibration!R324,'2026gf_All'!R319+R$3*'2026gf_All'!R319*alternative_calibration!R324)</f>
        <v>0.1146641561768217</v>
      </c>
      <c r="S324" s="4">
        <f ca="1">IF(OR($B324=S$5, '2026gf_All'!S319&gt;=$C$2), '2026gf_All'!S319+S$2*'2026gf_All'!S319*alternative_calibration!S324,'2026gf_All'!S319+S$3*'2026gf_All'!S319*alternative_calibration!S324)</f>
        <v>6.0698707526353523E-3</v>
      </c>
      <c r="T324" s="4">
        <f ca="1">IF(OR($B324=T$5, '2026gf_All'!T319&gt;=$C$2), '2026gf_All'!T319+T$2*'2026gf_All'!T319*alternative_calibration!T324,'2026gf_All'!T319+T$3*'2026gf_All'!T319*alternative_calibration!T324)</f>
        <v>0.27406674821427252</v>
      </c>
      <c r="U324" s="4">
        <f ca="1">IF(OR($B324=U$5, '2026gf_All'!U319&gt;=$C$2), '2026gf_All'!U319+U$2*'2026gf_All'!U319*alternative_calibration!U324,'2026gf_All'!U319+U$3*'2026gf_All'!U319*alternative_calibration!U324)</f>
        <v>0.35699638696474129</v>
      </c>
      <c r="V324" s="4">
        <f ca="1">IF(OR($B324=V$5, '2026gf_All'!V319&gt;=$C$2), '2026gf_All'!V319+V$2*'2026gf_All'!V319*alternative_calibration!V324,'2026gf_All'!V319+V$3*'2026gf_All'!V319*alternative_calibration!V324)</f>
        <v>6.5340913588168653E-2</v>
      </c>
      <c r="W324" s="4">
        <f ca="1">IF(OR($B324=W$5, '2026gf_All'!W319&gt;=$C$2), '2026gf_All'!W319+W$2*'2026gf_All'!W319*alternative_calibration!W324,'2026gf_All'!W319+W$3*'2026gf_All'!W319*alternative_calibration!W324)</f>
        <v>3.0024762511150986E-2</v>
      </c>
      <c r="X324" s="4">
        <f ca="1">IF(OR($B324=X$5, '2026gf_All'!X319&gt;=$C$2), '2026gf_All'!X319+X$2*'2026gf_All'!X319*alternative_calibration!X324,'2026gf_All'!X319+X$3*'2026gf_All'!X319*alternative_calibration!X324)</f>
        <v>0.30331142712852499</v>
      </c>
      <c r="Y324" s="4">
        <f ca="1">IF(OR($B324=Y$5, '2026gf_All'!Y319&gt;=$C$2), '2026gf_All'!Y319+Y$2*'2026gf_All'!Y319*alternative_calibration!Y324,'2026gf_All'!Y319+Y$3*'2026gf_All'!Y319*alternative_calibration!Y324)</f>
        <v>30.165057714017248</v>
      </c>
      <c r="Z324" s="4">
        <f ca="1">IF(OR($B324=Z$5, '2026gf_All'!Z319&gt;=$C$2), '2026gf_All'!Z319+Z$2*'2026gf_All'!Z319*alternative_calibration!Z324,'2026gf_All'!Z319+Z$3*'2026gf_All'!Z319*alternative_calibration!Z324)</f>
        <v>6.5361628866397164E-3</v>
      </c>
      <c r="AA324" s="4">
        <f ca="1">IF(OR($B324=AA$5, '2026gf_All'!AA319&gt;=$C$2), '2026gf_All'!AA319+AA$2*'2026gf_All'!AA319*alternative_calibration!AA324,'2026gf_All'!AA319+AA$3*'2026gf_All'!AA319*alternative_calibration!AA324)</f>
        <v>1.3312800174425231E-2</v>
      </c>
      <c r="AB324" s="4">
        <f ca="1">IF(OR($B324=AB$5, '2026gf_All'!AB319&gt;=$C$2), '2026gf_All'!AB319+AB$2*'2026gf_All'!AB319*alternative_calibration!AB324,'2026gf_All'!AB319+AB$3*'2026gf_All'!AB319*alternative_calibration!AB324)</f>
        <v>1.8933936232670551E-2</v>
      </c>
      <c r="AC324" s="4">
        <f ca="1">IF(OR($B324=AC$5, '2026gf_All'!AC319&gt;=$C$2), '2026gf_All'!AC319+AC$2*'2026gf_All'!AC319*alternative_calibration!AC324,'2026gf_All'!AC319+AC$3*'2026gf_All'!AC319*alternative_calibration!AC324)</f>
        <v>0.15281135277956928</v>
      </c>
      <c r="AD324" s="4">
        <f ca="1">IF(OR($B324=AD$5, '2026gf_All'!AD319&gt;=$C$2), '2026gf_All'!AD319+AD$2*'2026gf_All'!AD319*alternative_calibration!AD324,'2026gf_All'!AD319+AD$3*'2026gf_All'!AD319*alternative_calibration!AD324)</f>
        <v>4.7842038610141233E-2</v>
      </c>
      <c r="AE324" s="4">
        <f ca="1">IF(OR($B324=AE$5, '2026gf_All'!AE319&gt;=$C$2), '2026gf_All'!AE319+AE$2*'2026gf_All'!AE319*alternative_calibration!AE324,'2026gf_All'!AE319+AE$3*'2026gf_All'!AE319*alternative_calibration!AE324)</f>
        <v>1.843818459957169</v>
      </c>
      <c r="AF324" s="4">
        <f ca="1">IF(OR($B324=AF$5, '2026gf_All'!AF319&gt;=$C$2), '2026gf_All'!AF319+AF$2*'2026gf_All'!AF319*alternative_calibration!AF324,'2026gf_All'!AF319+AF$3*'2026gf_All'!AF319*alternative_calibration!AF324)</f>
        <v>0.17330462392182078</v>
      </c>
      <c r="AG324" s="4">
        <f ca="1">IF(OR($B324=AG$5, '2026gf_All'!AG319&gt;=$C$2), '2026gf_All'!AG319+AG$2*'2026gf_All'!AG319*alternative_calibration!AG324,'2026gf_All'!AG319+AG$3*'2026gf_All'!AG319*alternative_calibration!AG324)</f>
        <v>1.153277582194763E-2</v>
      </c>
      <c r="AH324" s="4">
        <f ca="1">IF(OR($B324=AH$5, '2026gf_All'!AH319&gt;=$C$2), '2026gf_All'!AH319+AH$2*'2026gf_All'!AH319*alternative_calibration!AH324,'2026gf_All'!AH319+AH$3*'2026gf_All'!AH319*alternative_calibration!AH324)</f>
        <v>3.6381565931070052E-2</v>
      </c>
      <c r="AI324" s="4">
        <f ca="1">IF(OR($B324=AI$5, '2026gf_All'!AI319&gt;=$C$2), '2026gf_All'!AI319+AI$2*'2026gf_All'!AI319*alternative_calibration!AI324,'2026gf_All'!AI319+AI$3*'2026gf_All'!AI319*alternative_calibration!AI324)</f>
        <v>4.5910496208200306E-3</v>
      </c>
      <c r="AJ324" s="4">
        <f ca="1">IF(OR($B324=AJ$5, '2026gf_All'!AJ319&gt;=$C$2), '2026gf_All'!AJ319+AJ$2*'2026gf_All'!AJ319*alternative_calibration!AJ324,'2026gf_All'!AJ319+AJ$3*'2026gf_All'!AJ319*alternative_calibration!AJ324)</f>
        <v>6.2342818641134036E-3</v>
      </c>
      <c r="AK324" s="4">
        <f ca="1">IF(OR($B324=AK$5, '2026gf_All'!AK319&gt;=$C$2), '2026gf_All'!AK319+AK$2*'2026gf_All'!AK319*alternative_calibration!AK324,'2026gf_All'!AK319+AK$3*'2026gf_All'!AK319*alternative_calibration!AK324)</f>
        <v>1.1331382105675327E-2</v>
      </c>
      <c r="AL324" s="4">
        <f ca="1">IF(OR($B324=AL$5, '2026gf_All'!AL319&gt;=$C$2), '2026gf_All'!AL319+AL$2*'2026gf_All'!AL319*alternative_calibration!AL324,'2026gf_All'!AL319+AL$3*'2026gf_All'!AL319*alternative_calibration!AL324)</f>
        <v>4.0689182947657096E-2</v>
      </c>
      <c r="AM324" s="4">
        <f ca="1">IF(OR($B324=AM$5, '2026gf_All'!AM319&gt;=$C$2), '2026gf_All'!AM319+AM$2*'2026gf_All'!AM319*alternative_calibration!AM324,'2026gf_All'!AM319+AM$3*'2026gf_All'!AM319*alternative_calibration!AM324)</f>
        <v>5.9101052826208179E-2</v>
      </c>
      <c r="AN324" s="4">
        <f ca="1">IF(OR($B324=AN$5, '2026gf_All'!AN319&gt;=$C$2), '2026gf_All'!AN319+AN$2*'2026gf_All'!AN319*alternative_calibration!AN324,'2026gf_All'!AN319+AN$3*'2026gf_All'!AN319*alternative_calibration!AN324)</f>
        <v>4.7495482819443505E-2</v>
      </c>
      <c r="AO324" s="4">
        <f ca="1">IF(OR($B324=AO$5, '2026gf_All'!AO319&gt;=$C$2), '2026gf_All'!AO319+AO$2*'2026gf_All'!AO319*alternative_calibration!AO324,'2026gf_All'!AO319+AO$3*'2026gf_All'!AO319*alternative_calibration!AO324)</f>
        <v>2.6629618332170965E-2</v>
      </c>
      <c r="AP324" s="4">
        <f ca="1">IF(OR($B324=AP$5, '2026gf_All'!AP319&gt;=$C$2), '2026gf_All'!AP319+AP$2*'2026gf_All'!AP319*alternative_calibration!AP324,'2026gf_All'!AP319+AP$3*'2026gf_All'!AP319*alternative_calibration!AP324)</f>
        <v>0.32671268423042116</v>
      </c>
      <c r="AQ324" s="4">
        <f ca="1">IF(OR($B324=AQ$5, '2026gf_All'!AQ319&gt;=$C$2), '2026gf_All'!AQ319+AQ$2*'2026gf_All'!AQ319*alternative_calibration!AQ324,'2026gf_All'!AQ319+AQ$3*'2026gf_All'!AQ319*alternative_calibration!AQ324)</f>
        <v>4.2412370583151691E-2</v>
      </c>
      <c r="AR324" s="4">
        <f ca="1">IF(OR($B324=AR$5, '2026gf_All'!AR319&gt;=$C$2), '2026gf_All'!AR319+AR$2*'2026gf_All'!AR319*alternative_calibration!AR324,'2026gf_All'!AR319+AR$3*'2026gf_All'!AR319*alternative_calibration!AR324)</f>
        <v>4.0851118984815858E-3</v>
      </c>
      <c r="AS324" s="4">
        <f ca="1">IF(OR($B324=AS$5, '2026gf_All'!AS319&gt;=$C$2), '2026gf_All'!AS319+AS$2*'2026gf_All'!AS319*alternative_calibration!AS324,'2026gf_All'!AS319+AS$3*'2026gf_All'!AS319*alternative_calibration!AS324)</f>
        <v>0.15520815950931055</v>
      </c>
      <c r="AT324" s="4">
        <f ca="1">IF(OR($B324=AT$5, '2026gf_All'!AT319&gt;=$C$2), '2026gf_All'!AT319+AT$2*'2026gf_All'!AT319*alternative_calibration!AT324,'2026gf_All'!AT319+AT$3*'2026gf_All'!AT319*alternative_calibration!AT324)</f>
        <v>2.9253267796842202E-3</v>
      </c>
      <c r="AU324" s="4">
        <f ca="1">IF(OR($B324=AU$5, '2026gf_All'!AU319&gt;=$C$2), '2026gf_All'!AU319+AU$2*'2026gf_All'!AU319*alternative_calibration!AU324,'2026gf_All'!AU319+AU$3*'2026gf_All'!AU319*alternative_calibration!AU324)</f>
        <v>3.3524416341541644E-2</v>
      </c>
      <c r="AV324" s="4">
        <f ca="1">IF(OR($B324=AV$5, '2026gf_All'!AV319&gt;=$C$2), '2026gf_All'!AV319+AV$2*'2026gf_All'!AV319*alternative_calibration!AV324,'2026gf_All'!AV319+AV$3*'2026gf_All'!AV319*alternative_calibration!AV324)</f>
        <v>1.2044131989784386E-2</v>
      </c>
      <c r="AW324" s="4">
        <f ca="1">IF(OR($B324=AW$5, '2026gf_All'!AW319&gt;=$C$2), '2026gf_All'!AW319+AW$2*'2026gf_All'!AW319*alternative_calibration!AW324,'2026gf_All'!AW319+AW$3*'2026gf_All'!AW319*alternative_calibration!AW324)</f>
        <v>0.38279254339146163</v>
      </c>
      <c r="AX324" s="4">
        <f ca="1">IF(OR($B324=AX$5, '2026gf_All'!AX319&gt;=$C$2), '2026gf_All'!AX319+AX$2*'2026gf_All'!AX319*alternative_calibration!AX324,'2026gf_All'!AX319+AX$3*'2026gf_All'!AX319*alternative_calibration!AX324)</f>
        <v>0.63983327993589689</v>
      </c>
      <c r="AY324" s="4">
        <f ca="1">IF(OR($B324=AY$5, '2026gf_All'!AY319&gt;=$C$2), '2026gf_All'!AY319+AY$2*'2026gf_All'!AY319*alternative_calibration!AY324,'2026gf_All'!AY319+AY$3*'2026gf_All'!AY319*alternative_calibration!AY324)</f>
        <v>1.2608137876410585E-2</v>
      </c>
      <c r="AZ324" s="4">
        <f ca="1">IF(OR($B324=AZ$5, '2026gf_All'!AZ319&gt;=$C$2), '2026gf_All'!AZ319+AZ$2*'2026gf_All'!AZ319*alternative_calibration!AZ324,'2026gf_All'!AZ319+AZ$3*'2026gf_All'!AZ319*alternative_calibration!AZ324)</f>
        <v>3.3486920089878377E-3</v>
      </c>
      <c r="BA324" s="4">
        <f ca="1">IF(OR($B324=BA$5, '2026gf_All'!BA319&gt;=$C$2), '2026gf_All'!BA319+BA$2*'2026gf_All'!BA319*alternative_calibration!BA324,'2026gf_All'!BA319+BA$3*'2026gf_All'!BA319*alternative_calibration!BA324)</f>
        <v>4.6037884626365308E-2</v>
      </c>
      <c r="BB324" s="4">
        <f ca="1">IF(OR($B324=BB$5, '2026gf_All'!BB319&gt;=$C$2), '2026gf_All'!BB319+BB$2*'2026gf_All'!BB319*alternative_calibration!BB324,'2026gf_All'!BB319+BB$3*'2026gf_All'!BB319*alternative_calibration!BB324)</f>
        <v>5.7949794804890917E-3</v>
      </c>
      <c r="BC324" s="4">
        <f ca="1">IF(OR($B324=BC$5, '2026gf_All'!BC319&gt;=$C$2), '2026gf_All'!BC319+BC$2*'2026gf_All'!BC319*alternative_calibration!BC324,'2026gf_All'!BC319+BC$3*'2026gf_All'!BC319*alternative_calibration!BC324)</f>
        <v>0.11239964934304648</v>
      </c>
      <c r="BD324" s="4">
        <f ca="1">IF(OR($B324=BD$5, '2026gf_All'!BD319&gt;=$C$2), '2026gf_All'!BD319+BD$2*'2026gf_All'!BD319*alternative_calibration!BD324,'2026gf_All'!BD319+BD$3*'2026gf_All'!BD319*alternative_calibration!BD324)</f>
        <v>6.7549678900682225E-2</v>
      </c>
      <c r="BE324" s="4">
        <f ca="1">IF(OR($B324=BE$5, '2026gf_All'!BE319&gt;=$C$2), '2026gf_All'!BE319+BE$2*'2026gf_All'!BE319*alternative_calibration!BE324,'2026gf_All'!BE319+BE$3*'2026gf_All'!BE319*alternative_calibration!BE324)</f>
        <v>2.059687421178524E-2</v>
      </c>
      <c r="BF324" s="4">
        <f ca="1">IF(OR($B324=BF$5, '2026gf_All'!BF319&gt;=$C$2, '2026gf_All'!AY319&gt;=$C$2), '2026gf_All'!BF319+BF$2*'2026gf_All'!BF319*alternative_calibration!BF324,'2026gf_All'!BF319+BF$3*'2026gf_All'!BF319*alternative_calibration!BF324)</f>
        <v>2.0633822410451169E-3</v>
      </c>
      <c r="BG324" s="31">
        <f>'2026gf_All'!BG319</f>
        <v>0.24414</v>
      </c>
      <c r="BH324" s="31">
        <f>'2026gf_All'!BH319</f>
        <v>2.3997299999999999</v>
      </c>
      <c r="BI324" s="31">
        <f>'2026gf_All'!BI319</f>
        <v>0.47355000000000003</v>
      </c>
      <c r="BJ324" s="31">
        <f>'2026gf_All'!BJ319</f>
        <v>0.44796000000000002</v>
      </c>
      <c r="BK324" s="31">
        <f>'2026gf_All'!BK319</f>
        <v>16.510570000000001</v>
      </c>
      <c r="BL324" s="31">
        <f>'2026gf_All'!BL319</f>
        <v>4.77536</v>
      </c>
      <c r="BM324" s="33">
        <f t="shared" si="48"/>
        <v>24.851310000000002</v>
      </c>
      <c r="BN324" s="9">
        <f t="shared" ca="1" si="40"/>
        <v>37.155116446056525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41"/>
        <v>2.1899999999952513E-3</v>
      </c>
      <c r="BT324">
        <f t="shared" si="42"/>
        <v>1.5973900000000114</v>
      </c>
      <c r="BU324" s="14">
        <f t="shared" si="49"/>
        <v>1.3709864215972528E-3</v>
      </c>
      <c r="BV324" s="9">
        <f t="shared" ca="1" si="43"/>
        <v>1.2416152704470905E-3</v>
      </c>
      <c r="BW324" s="9">
        <f t="shared" ca="1" si="44"/>
        <v>24.85255161527045</v>
      </c>
      <c r="BX324" s="9">
        <f t="shared" ca="1" si="45"/>
        <v>62.007668061326982</v>
      </c>
      <c r="BY324">
        <f t="shared" ca="1" si="46"/>
        <v>62.921037967303981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 t="shared" ca="1" si="47"/>
        <v>56.883039297681499</v>
      </c>
      <c r="I325" s="4">
        <f ca="1">IF(OR($B325=I$5, '2026gf_All'!I320&gt;=$C$2), '2026gf_All'!I320+I$2*'2026gf_All'!I320*alternative_calibration!I325,'2026gf_All'!I320+I$3*'2026gf_All'!I320*alternative_calibration!I325)</f>
        <v>0.94846705406236809</v>
      </c>
      <c r="J325" s="4">
        <f ca="1">IF(OR($B325=J$5, '2026gf_All'!J320&gt;=$C$2), '2026gf_All'!J320+J$2*'2026gf_All'!J320*alternative_calibration!J325,'2026gf_All'!J320+J$3*'2026gf_All'!J320*alternative_calibration!J325)</f>
        <v>3.8991879668926088E-2</v>
      </c>
      <c r="K325" s="4">
        <f ca="1">IF(OR($B325=K$5, '2026gf_All'!K320&gt;=$C$2), '2026gf_All'!K320+K$2*'2026gf_All'!K320*alternative_calibration!K325,'2026gf_All'!K320+K$3*'2026gf_All'!K320*alternative_calibration!K325)</f>
        <v>0.56354669098560206</v>
      </c>
      <c r="L325" s="4">
        <f ca="1">IF(OR($B325=L$5, '2026gf_All'!L320&gt;=$C$2), '2026gf_All'!L320+L$2*'2026gf_All'!L320*alternative_calibration!L325,'2026gf_All'!L320+L$3*'2026gf_All'!L320*alternative_calibration!L325)</f>
        <v>4.2955444379692842E-2</v>
      </c>
      <c r="M325" s="4">
        <f ca="1">IF(OR($B325=M$5, '2026gf_All'!M320&gt;=$C$2), '2026gf_All'!M320+M$2*'2026gf_All'!M320*alternative_calibration!M325,'2026gf_All'!M320+M$3*'2026gf_All'!M320*alternative_calibration!M325)</f>
        <v>4.6015489851543509E-2</v>
      </c>
      <c r="N325" s="4">
        <f ca="1">IF(OR($B325=N$5, '2026gf_All'!N320&gt;=$C$2), '2026gf_All'!N320+N$2*'2026gf_All'!N320*alternative_calibration!N325,'2026gf_All'!N320+N$3*'2026gf_All'!N320*alternative_calibration!N325)</f>
        <v>6.0000000000000002E-5</v>
      </c>
      <c r="O325" s="4">
        <f ca="1">IF(OR($B325=O$5, '2026gf_All'!O320&gt;=$C$2), '2026gf_All'!O320+O$2*'2026gf_All'!O320*alternative_calibration!O325,'2026gf_All'!O320+O$3*'2026gf_All'!O320*alternative_calibration!O325)</f>
        <v>1.4589604193556747E-4</v>
      </c>
      <c r="P325" s="4">
        <f ca="1">IF(OR($B325=P$5, '2026gf_All'!P320&gt;=$C$2), '2026gf_All'!P320+P$2*'2026gf_All'!P320*alternative_calibration!P325,'2026gf_All'!P320+P$3*'2026gf_All'!P320*alternative_calibration!P325)</f>
        <v>3.0000000000000001E-5</v>
      </c>
      <c r="Q325" s="4">
        <f ca="1">IF(OR($B325=Q$5, '2026gf_All'!Q320&gt;=$C$2), '2026gf_All'!Q320+Q$2*'2026gf_All'!Q320*alternative_calibration!Q325,'2026gf_All'!Q320+Q$3*'2026gf_All'!Q320*alternative_calibration!Q325)</f>
        <v>0.54483382382991319</v>
      </c>
      <c r="R325" s="4">
        <f ca="1">IF(OR($B325=R$5, '2026gf_All'!R320&gt;=$C$2), '2026gf_All'!R320+R$2*'2026gf_All'!R320*alternative_calibration!R325,'2026gf_All'!R320+R$3*'2026gf_All'!R320*alternative_calibration!R325)</f>
        <v>0.14351483039411853</v>
      </c>
      <c r="S325" s="4">
        <f ca="1">IF(OR($B325=S$5, '2026gf_All'!S320&gt;=$C$2), '2026gf_All'!S320+S$2*'2026gf_All'!S320*alternative_calibration!S325,'2026gf_All'!S320+S$3*'2026gf_All'!S320*alternative_calibration!S325)</f>
        <v>1.2684509826383271E-2</v>
      </c>
      <c r="T325" s="4">
        <f ca="1">IF(OR($B325=T$5, '2026gf_All'!T320&gt;=$C$2), '2026gf_All'!T320+T$2*'2026gf_All'!T320*alternative_calibration!T325,'2026gf_All'!T320+T$3*'2026gf_All'!T320*alternative_calibration!T325)</f>
        <v>9.9809060558999227E-2</v>
      </c>
      <c r="U325" s="4">
        <f ca="1">IF(OR($B325=U$5, '2026gf_All'!U320&gt;=$C$2), '2026gf_All'!U320+U$2*'2026gf_All'!U320*alternative_calibration!U325,'2026gf_All'!U320+U$3*'2026gf_All'!U320*alternative_calibration!U325)</f>
        <v>0.10873247565360457</v>
      </c>
      <c r="V325" s="4">
        <f ca="1">IF(OR($B325=V$5, '2026gf_All'!V320&gt;=$C$2), '2026gf_All'!V320+V$2*'2026gf_All'!V320*alternative_calibration!V325,'2026gf_All'!V320+V$3*'2026gf_All'!V320*alternative_calibration!V325)</f>
        <v>6.5871847729697841E-2</v>
      </c>
      <c r="W325" s="4">
        <f ca="1">IF(OR($B325=W$5, '2026gf_All'!W320&gt;=$C$2), '2026gf_All'!W320+W$2*'2026gf_All'!W320*alternative_calibration!W325,'2026gf_All'!W320+W$3*'2026gf_All'!W320*alternative_calibration!W325)</f>
        <v>0.11221527320194122</v>
      </c>
      <c r="X325" s="4">
        <f ca="1">IF(OR($B325=X$5, '2026gf_All'!X320&gt;=$C$2), '2026gf_All'!X320+X$2*'2026gf_All'!X320*alternative_calibration!X325,'2026gf_All'!X320+X$3*'2026gf_All'!X320*alternative_calibration!X325)</f>
        <v>0.20776801814446161</v>
      </c>
      <c r="Y325" s="4">
        <f ca="1">IF(OR($B325=Y$5, '2026gf_All'!Y320&gt;=$C$2), '2026gf_All'!Y320+Y$2*'2026gf_All'!Y320*alternative_calibration!Y325,'2026gf_All'!Y320+Y$3*'2026gf_All'!Y320*alternative_calibration!Y325)</f>
        <v>17.967243128330114</v>
      </c>
      <c r="Z325" s="4">
        <f ca="1">IF(OR($B325=Z$5, '2026gf_All'!Z320&gt;=$C$2), '2026gf_All'!Z320+Z$2*'2026gf_All'!Z320*alternative_calibration!Z325,'2026gf_All'!Z320+Z$3*'2026gf_All'!Z320*alternative_calibration!Z325)</f>
        <v>5.7497794598473826E-5</v>
      </c>
      <c r="AA325" s="4">
        <f ca="1">IF(OR($B325=AA$5, '2026gf_All'!AA320&gt;=$C$2), '2026gf_All'!AA320+AA$2*'2026gf_All'!AA320*alternative_calibration!AA325,'2026gf_All'!AA320+AA$3*'2026gf_All'!AA320*alternative_calibration!AA325)</f>
        <v>5.231666757513141E-4</v>
      </c>
      <c r="AB325" s="4">
        <f ca="1">IF(OR($B325=AB$5, '2026gf_All'!AB320&gt;=$C$2), '2026gf_All'!AB320+AB$2*'2026gf_All'!AB320*alternative_calibration!AB325,'2026gf_All'!AB320+AB$3*'2026gf_All'!AB320*alternative_calibration!AB325)</f>
        <v>1.0912179829255667E-4</v>
      </c>
      <c r="AC325" s="4">
        <f ca="1">IF(OR($B325=AC$5, '2026gf_All'!AC320&gt;=$C$2), '2026gf_All'!AC320+AC$2*'2026gf_All'!AC320*alternative_calibration!AC325,'2026gf_All'!AC320+AC$3*'2026gf_All'!AC320*alternative_calibration!AC325)</f>
        <v>4.9756829174285484E-3</v>
      </c>
      <c r="AD325" s="4">
        <f ca="1">IF(OR($B325=AD$5, '2026gf_All'!AD320&gt;=$C$2), '2026gf_All'!AD320+AD$2*'2026gf_All'!AD320*alternative_calibration!AD325,'2026gf_All'!AD320+AD$3*'2026gf_All'!AD320*alternative_calibration!AD325)</f>
        <v>6.4129096050028686E-2</v>
      </c>
      <c r="AE325" s="4">
        <f ca="1">IF(OR($B325=AE$5, '2026gf_All'!AE320&gt;=$C$2), '2026gf_All'!AE320+AE$2*'2026gf_All'!AE320*alternative_calibration!AE325,'2026gf_All'!AE320+AE$3*'2026gf_All'!AE320*alternative_calibration!AE325)</f>
        <v>0.9919174092055989</v>
      </c>
      <c r="AF325" s="4">
        <f ca="1">IF(OR($B325=AF$5, '2026gf_All'!AF320&gt;=$C$2), '2026gf_All'!AF320+AF$2*'2026gf_All'!AF320*alternative_calibration!AF325,'2026gf_All'!AF320+AF$3*'2026gf_All'!AF320*alternative_calibration!AF325)</f>
        <v>0.28692171447411807</v>
      </c>
      <c r="AG325" s="4">
        <f ca="1">IF(OR($B325=AG$5, '2026gf_All'!AG320&gt;=$C$2), '2026gf_All'!AG320+AG$2*'2026gf_All'!AG320*alternative_calibration!AG325,'2026gf_All'!AG320+AG$3*'2026gf_All'!AG320*alternative_calibration!AG325)</f>
        <v>3.7950700118490305E-2</v>
      </c>
      <c r="AH325" s="4">
        <f ca="1">IF(OR($B325=AH$5, '2026gf_All'!AH320&gt;=$C$2), '2026gf_All'!AH320+AH$2*'2026gf_All'!AH320*alternative_calibration!AH325,'2026gf_All'!AH320+AH$3*'2026gf_All'!AH320*alternative_calibration!AH325)</f>
        <v>9.7951196540918273E-2</v>
      </c>
      <c r="AI325" s="4">
        <f ca="1">IF(OR($B325=AI$5, '2026gf_All'!AI320&gt;=$C$2), '2026gf_All'!AI320+AI$2*'2026gf_All'!AI320*alternative_calibration!AI325,'2026gf_All'!AI320+AI$3*'2026gf_All'!AI320*alternative_calibration!AI325)</f>
        <v>8.5439371019790725E-3</v>
      </c>
      <c r="AJ325" s="4">
        <f ca="1">IF(OR($B325=AJ$5, '2026gf_All'!AJ320&gt;=$C$2), '2026gf_All'!AJ320+AJ$2*'2026gf_All'!AJ320*alternative_calibration!AJ325,'2026gf_All'!AJ320+AJ$3*'2026gf_All'!AJ320*alternative_calibration!AJ325)</f>
        <v>2.5913531723567521E-5</v>
      </c>
      <c r="AK325" s="4">
        <f ca="1">IF(OR($B325=AK$5, '2026gf_All'!AK320&gt;=$C$2), '2026gf_All'!AK320+AK$2*'2026gf_All'!AK320*alternative_calibration!AK325,'2026gf_All'!AK320+AK$3*'2026gf_All'!AK320*alternative_calibration!AK325)</f>
        <v>3.7177634560426383E-4</v>
      </c>
      <c r="AL325" s="4">
        <f ca="1">IF(OR($B325=AL$5, '2026gf_All'!AL320&gt;=$C$2), '2026gf_All'!AL320+AL$2*'2026gf_All'!AL320*alternative_calibration!AL325,'2026gf_All'!AL320+AL$3*'2026gf_All'!AL320*alternative_calibration!AL325)</f>
        <v>8.8657566969133489E-2</v>
      </c>
      <c r="AM325" s="4">
        <f ca="1">IF(OR($B325=AM$5, '2026gf_All'!AM320&gt;=$C$2), '2026gf_All'!AM320+AM$2*'2026gf_All'!AM320*alternative_calibration!AM325,'2026gf_All'!AM320+AM$3*'2026gf_All'!AM320*alternative_calibration!AM325)</f>
        <v>3.5170760306003034E-4</v>
      </c>
      <c r="AN325" s="4">
        <f ca="1">IF(OR($B325=AN$5, '2026gf_All'!AN320&gt;=$C$2), '2026gf_All'!AN320+AN$2*'2026gf_All'!AN320*alternative_calibration!AN325,'2026gf_All'!AN320+AN$3*'2026gf_All'!AN320*alternative_calibration!AN325)</f>
        <v>2.6787529859770339E-2</v>
      </c>
      <c r="AO325" s="4">
        <f ca="1">IF(OR($B325=AO$5, '2026gf_All'!AO320&gt;=$C$2), '2026gf_All'!AO320+AO$2*'2026gf_All'!AO320*alternative_calibration!AO325,'2026gf_All'!AO320+AO$3*'2026gf_All'!AO320*alternative_calibration!AO325)</f>
        <v>7.6036878057310395E-2</v>
      </c>
      <c r="AP325" s="4">
        <f ca="1">IF(OR($B325=AP$5, '2026gf_All'!AP320&gt;=$C$2), '2026gf_All'!AP320+AP$2*'2026gf_All'!AP320*alternative_calibration!AP325,'2026gf_All'!AP320+AP$3*'2026gf_All'!AP320*alternative_calibration!AP325)</f>
        <v>6.0162686463364978E-2</v>
      </c>
      <c r="AQ325" s="4">
        <f ca="1">IF(OR($B325=AQ$5, '2026gf_All'!AQ320&gt;=$C$2), '2026gf_All'!AQ320+AQ$2*'2026gf_All'!AQ320*alternative_calibration!AQ325,'2026gf_All'!AQ320+AQ$3*'2026gf_All'!AQ320*alternative_calibration!AQ325)</f>
        <v>8.4444901071952558E-2</v>
      </c>
      <c r="AR325" s="4">
        <f ca="1">IF(OR($B325=AR$5, '2026gf_All'!AR320&gt;=$C$2), '2026gf_All'!AR320+AR$2*'2026gf_All'!AR320*alternative_calibration!AR325,'2026gf_All'!AR320+AR$3*'2026gf_All'!AR320*alternative_calibration!AR325)</f>
        <v>7.8094280595066871E-3</v>
      </c>
      <c r="AS325" s="4">
        <f ca="1">IF(OR($B325=AS$5, '2026gf_All'!AS320&gt;=$C$2), '2026gf_All'!AS320+AS$2*'2026gf_All'!AS320*alternative_calibration!AS325,'2026gf_All'!AS320+AS$3*'2026gf_All'!AS320*alternative_calibration!AS325)</f>
        <v>1.5597988083733225E-3</v>
      </c>
      <c r="AT325" s="4">
        <f ca="1">IF(OR($B325=AT$5, '2026gf_All'!AT320&gt;=$C$2), '2026gf_All'!AT320+AT$2*'2026gf_All'!AT320*alternative_calibration!AT325,'2026gf_All'!AT320+AT$3*'2026gf_All'!AT320*alternative_calibration!AT325)</f>
        <v>1.1151217258373645E-5</v>
      </c>
      <c r="AU325" s="4">
        <f ca="1">IF(OR($B325=AU$5, '2026gf_All'!AU320&gt;=$C$2), '2026gf_All'!AU320+AU$2*'2026gf_All'!AU320*alternative_calibration!AU325,'2026gf_All'!AU320+AU$3*'2026gf_All'!AU320*alternative_calibration!AU325)</f>
        <v>2.7069495659281746E-2</v>
      </c>
      <c r="AV325" s="4">
        <f ca="1">IF(OR($B325=AV$5, '2026gf_All'!AV320&gt;=$C$2), '2026gf_All'!AV320+AV$2*'2026gf_All'!AV320*alternative_calibration!AV325,'2026gf_All'!AV320+AV$3*'2026gf_All'!AV320*alternative_calibration!AV325)</f>
        <v>3.0019569571396277E-2</v>
      </c>
      <c r="AW325" s="4">
        <f ca="1">IF(OR($B325=AW$5, '2026gf_All'!AW320&gt;=$C$2), '2026gf_All'!AW320+AW$2*'2026gf_All'!AW320*alternative_calibration!AW325,'2026gf_All'!AW320+AW$3*'2026gf_All'!AW320*alternative_calibration!AW325)</f>
        <v>0.39279882567142993</v>
      </c>
      <c r="AX325" s="4">
        <f ca="1">IF(OR($B325=AX$5, '2026gf_All'!AX320&gt;=$C$2), '2026gf_All'!AX320+AX$2*'2026gf_All'!AX320*alternative_calibration!AX325,'2026gf_All'!AX320+AX$3*'2026gf_All'!AX320*alternative_calibration!AX325)</f>
        <v>7.4732265893875409</v>
      </c>
      <c r="AY325" s="4">
        <f ca="1">IF(OR($B325=AY$5, '2026gf_All'!AY320&gt;=$C$2), '2026gf_All'!AY320+AY$2*'2026gf_All'!AY320*alternative_calibration!AY325,'2026gf_All'!AY320+AY$3*'2026gf_All'!AY320*alternative_calibration!AY325)</f>
        <v>2.0222101621080405E-2</v>
      </c>
      <c r="AZ325" s="4">
        <f ca="1">IF(OR($B325=AZ$5, '2026gf_All'!AZ320&gt;=$C$2), '2026gf_All'!AZ320+AZ$2*'2026gf_All'!AZ320*alternative_calibration!AZ325,'2026gf_All'!AZ320+AZ$3*'2026gf_All'!AZ320*alternative_calibration!AZ325)</f>
        <v>1.324613393252253E-5</v>
      </c>
      <c r="BA325" s="4">
        <f ca="1">IF(OR($B325=BA$5, '2026gf_All'!BA320&gt;=$C$2), '2026gf_All'!BA320+BA$2*'2026gf_All'!BA320*alternative_calibration!BA325,'2026gf_All'!BA320+BA$3*'2026gf_All'!BA320*alternative_calibration!BA325)</f>
        <v>7.1908965885051678E-3</v>
      </c>
      <c r="BB325" s="4">
        <f ca="1">IF(OR($B325=BB$5, '2026gf_All'!BB320&gt;=$C$2), '2026gf_All'!BB320+BB$2*'2026gf_All'!BB320*alternative_calibration!BB325,'2026gf_All'!BB320+BB$3*'2026gf_All'!BB320*alternative_calibration!BB325)</f>
        <v>1.2763703831100457E-2</v>
      </c>
      <c r="BC325" s="4">
        <f ca="1">IF(OR($B325=BC$5, '2026gf_All'!BC320&gt;=$C$2), '2026gf_All'!BC320+BC$2*'2026gf_All'!BC320*alternative_calibration!BC325,'2026gf_All'!BC320+BC$3*'2026gf_All'!BC320*alternative_calibration!BC325)</f>
        <v>1.4397092763292357E-2</v>
      </c>
      <c r="BD325" s="4">
        <f ca="1">IF(OR($B325=BD$5, '2026gf_All'!BD320&gt;=$C$2), '2026gf_All'!BD320+BD$2*'2026gf_All'!BD320*alternative_calibration!BD325,'2026gf_All'!BD320+BD$3*'2026gf_All'!BD320*alternative_calibration!BD325)</f>
        <v>2.0436909964056005E-2</v>
      </c>
      <c r="BE325" s="4">
        <f ca="1">IF(OR($B325=BE$5, '2026gf_All'!BE320&gt;=$C$2), '2026gf_All'!BE320+BE$2*'2026gf_All'!BE320*alternative_calibration!BE325,'2026gf_All'!BE320+BE$3*'2026gf_All'!BE320*alternative_calibration!BE325)</f>
        <v>5.5454225941274707E-2</v>
      </c>
      <c r="BF325" s="4">
        <f ca="1">IF(OR($B325=BF$5, '2026gf_All'!BF320&gt;=$C$2, '2026gf_All'!AY320&gt;=$C$2), '2026gf_All'!BF320+BF$2*'2026gf_All'!BF320*alternative_calibration!BF325,'2026gf_All'!BF320+BF$3*'2026gf_All'!BF320*alternative_calibration!BF325)</f>
        <v>3.6648231713443729E-3</v>
      </c>
      <c r="BG325" s="31">
        <f>'2026gf_All'!BG320</f>
        <v>0.18962999999999999</v>
      </c>
      <c r="BH325" s="31">
        <f>'2026gf_All'!BH320</f>
        <v>1.40916</v>
      </c>
      <c r="BI325" s="31">
        <f>'2026gf_All'!BI320</f>
        <v>0.44636999999999999</v>
      </c>
      <c r="BJ325" s="31">
        <f>'2026gf_All'!BJ320</f>
        <v>0.81572999999999996</v>
      </c>
      <c r="BK325" s="31">
        <f>'2026gf_All'!BK320</f>
        <v>17.05733</v>
      </c>
      <c r="BL325" s="31">
        <f>'2026gf_All'!BL320</f>
        <v>5.6115199999999996</v>
      </c>
      <c r="BM325" s="33">
        <f t="shared" si="48"/>
        <v>25.52974</v>
      </c>
      <c r="BN325" s="9">
        <f t="shared" ca="1" si="40"/>
        <v>30.799441763627797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41"/>
        <v>-0.11319999999999908</v>
      </c>
      <c r="BT325">
        <f t="shared" si="42"/>
        <v>2.2140499999999825</v>
      </c>
      <c r="BU325" s="14">
        <f t="shared" si="49"/>
        <v>-5.1128023305706725E-2</v>
      </c>
      <c r="BV325" s="9">
        <f t="shared" ca="1" si="43"/>
        <v>-5.7788049792310982E-2</v>
      </c>
      <c r="BW325" s="9">
        <f t="shared" ca="1" si="44"/>
        <v>25.471951950207689</v>
      </c>
      <c r="BX325" s="9">
        <f t="shared" ca="1" si="45"/>
        <v>56.271393713835472</v>
      </c>
      <c r="BY325">
        <f t="shared" ca="1" si="46"/>
        <v>56.883039297681499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 t="shared" ca="1" si="47"/>
        <v>63.613138078642358</v>
      </c>
      <c r="I326" s="4">
        <f ca="1">IF(OR($B326=I$5, '2026gf_All'!I321&gt;=$C$2), '2026gf_All'!I321+I$2*'2026gf_All'!I321*alternative_calibration!I326,'2026gf_All'!I321+I$3*'2026gf_All'!I321*alternative_calibration!I326)</f>
        <v>0.3124426368327185</v>
      </c>
      <c r="J326" s="4">
        <f ca="1">IF(OR($B326=J$5, '2026gf_All'!J321&gt;=$C$2), '2026gf_All'!J321+J$2*'2026gf_All'!J321*alternative_calibration!J326,'2026gf_All'!J321+J$3*'2026gf_All'!J321*alternative_calibration!J326)</f>
        <v>4.9848003103012345E-3</v>
      </c>
      <c r="K326" s="4">
        <f ca="1">IF(OR($B326=K$5, '2026gf_All'!K321&gt;=$C$2), '2026gf_All'!K321+K$2*'2026gf_All'!K321*alternative_calibration!K326,'2026gf_All'!K321+K$3*'2026gf_All'!K321*alternative_calibration!K326)</f>
        <v>0.682257743844491</v>
      </c>
      <c r="L326" s="4">
        <f ca="1">IF(OR($B326=L$5, '2026gf_All'!L321&gt;=$C$2), '2026gf_All'!L321+L$2*'2026gf_All'!L321*alternative_calibration!L326,'2026gf_All'!L321+L$3*'2026gf_All'!L321*alternative_calibration!L326)</f>
        <v>5.7332966827300137E-3</v>
      </c>
      <c r="M326" s="4">
        <f ca="1">IF(OR($B326=M$5, '2026gf_All'!M321&gt;=$C$2), '2026gf_All'!M321+M$2*'2026gf_All'!M321*alternative_calibration!M326,'2026gf_All'!M321+M$3*'2026gf_All'!M321*alternative_calibration!M326)</f>
        <v>8.5017818774097212E-3</v>
      </c>
      <c r="N326" s="4">
        <f ca="1">IF(OR($B326=N$5, '2026gf_All'!N321&gt;=$C$2), '2026gf_All'!N321+N$2*'2026gf_All'!N321*alternative_calibration!N326,'2026gf_All'!N321+N$3*'2026gf_All'!N321*alternative_calibration!N326)</f>
        <v>1.68925724064761E-4</v>
      </c>
      <c r="O326" s="4">
        <f ca="1">IF(OR($B326=O$5, '2026gf_All'!O321&gt;=$C$2), '2026gf_All'!O321+O$2*'2026gf_All'!O321*alternative_calibration!O326,'2026gf_All'!O321+O$3*'2026gf_All'!O321*alternative_calibration!O326)</f>
        <v>5.4103958064432523E-5</v>
      </c>
      <c r="P326" s="4">
        <f ca="1">IF(OR($B326=P$5, '2026gf_All'!P321&gt;=$C$2), '2026gf_All'!P321+P$2*'2026gf_All'!P321*alternative_calibration!P326,'2026gf_All'!P321+P$3*'2026gf_All'!P321*alternative_calibration!P326)</f>
        <v>1.1561334127669011E-5</v>
      </c>
      <c r="Q326" s="4">
        <f ca="1">IF(OR($B326=Q$5, '2026gf_All'!Q321&gt;=$C$2), '2026gf_All'!Q321+Q$2*'2026gf_All'!Q321*alternative_calibration!Q326,'2026gf_All'!Q321+Q$3*'2026gf_All'!Q321*alternative_calibration!Q326)</f>
        <v>6.1315020538933854E-2</v>
      </c>
      <c r="R326" s="4">
        <f ca="1">IF(OR($B326=R$5, '2026gf_All'!R321&gt;=$C$2), '2026gf_All'!R321+R$2*'2026gf_All'!R321*alternative_calibration!R326,'2026gf_All'!R321+R$3*'2026gf_All'!R321*alternative_calibration!R326)</f>
        <v>3.0187037553994975E-2</v>
      </c>
      <c r="S326" s="4">
        <f ca="1">IF(OR($B326=S$5, '2026gf_All'!S321&gt;=$C$2), '2026gf_All'!S321+S$2*'2026gf_All'!S321*alternative_calibration!S326,'2026gf_All'!S321+S$3*'2026gf_All'!S321*alternative_calibration!S326)</f>
        <v>2.835167055205107E-3</v>
      </c>
      <c r="T326" s="4">
        <f ca="1">IF(OR($B326=T$5, '2026gf_All'!T321&gt;=$C$2), '2026gf_All'!T321+T$2*'2026gf_All'!T321*alternative_calibration!T326,'2026gf_All'!T321+T$3*'2026gf_All'!T321*alternative_calibration!T326)</f>
        <v>6.2836977795027615E-2</v>
      </c>
      <c r="U326" s="4">
        <f ca="1">IF(OR($B326=U$5, '2026gf_All'!U321&gt;=$C$2), '2026gf_All'!U321+U$2*'2026gf_All'!U321*alternative_calibration!U326,'2026gf_All'!U321+U$3*'2026gf_All'!U321*alternative_calibration!U326)</f>
        <v>6.9229948909637212E-2</v>
      </c>
      <c r="V326" s="4">
        <f ca="1">IF(OR($B326=V$5, '2026gf_All'!V321&gt;=$C$2), '2026gf_All'!V321+V$2*'2026gf_All'!V321*alternative_calibration!V326,'2026gf_All'!V321+V$3*'2026gf_All'!V321*alternative_calibration!V326)</f>
        <v>0.34307361429134525</v>
      </c>
      <c r="W326" s="4">
        <f ca="1">IF(OR($B326=W$5, '2026gf_All'!W321&gt;=$C$2), '2026gf_All'!W321+W$2*'2026gf_All'!W321*alternative_calibration!W326,'2026gf_All'!W321+W$3*'2026gf_All'!W321*alternative_calibration!W326)</f>
        <v>0.13085995761132344</v>
      </c>
      <c r="X326" s="4">
        <f ca="1">IF(OR($B326=X$5, '2026gf_All'!X321&gt;=$C$2), '2026gf_All'!X321+X$2*'2026gf_All'!X321*alternative_calibration!X326,'2026gf_All'!X321+X$3*'2026gf_All'!X321*alternative_calibration!X326)</f>
        <v>6.9549207257784643E-2</v>
      </c>
      <c r="Y326" s="4">
        <f ca="1">IF(OR($B326=Y$5, '2026gf_All'!Y321&gt;=$C$2), '2026gf_All'!Y321+Y$2*'2026gf_All'!Y321*alternative_calibration!Y326,'2026gf_All'!Y321+Y$3*'2026gf_All'!Y321*alternative_calibration!Y326)</f>
        <v>20.366698065617452</v>
      </c>
      <c r="Z326" s="4">
        <f ca="1">IF(OR($B326=Z$5, '2026gf_All'!Z321&gt;=$C$2), '2026gf_All'!Z321+Z$2*'2026gf_All'!Z321*alternative_calibration!Z326,'2026gf_All'!Z321+Z$3*'2026gf_All'!Z321*alternative_calibration!Z326)</f>
        <v>2.0374889729923694E-4</v>
      </c>
      <c r="AA326" s="4">
        <f ca="1">IF(OR($B326=AA$5, '2026gf_All'!AA321&gt;=$C$2), '2026gf_All'!AA321+AA$2*'2026gf_All'!AA321*alternative_calibration!AA326,'2026gf_All'!AA321+AA$3*'2026gf_All'!AA321*alternative_calibration!AA326)</f>
        <v>2.5526667030052562E-4</v>
      </c>
      <c r="AB326" s="4">
        <f ca="1">IF(OR($B326=AB$5, '2026gf_All'!AB321&gt;=$C$2), '2026gf_All'!AB321+AB$2*'2026gf_All'!AB321*alternative_calibration!AB326,'2026gf_All'!AB321+AB$3*'2026gf_All'!AB321*alternative_calibration!AB326)</f>
        <v>5.5736539487766994E-4</v>
      </c>
      <c r="AC326" s="4">
        <f ca="1">IF(OR($B326=AC$5, '2026gf_All'!AC321&gt;=$C$2), '2026gf_All'!AC321+AC$2*'2026gf_All'!AC321*alternative_calibration!AC326,'2026gf_All'!AC321+AC$3*'2026gf_All'!AC321*alternative_calibration!AC326)</f>
        <v>8.0567536275142106E-3</v>
      </c>
      <c r="AD326" s="4">
        <f ca="1">IF(OR($B326=AD$5, '2026gf_All'!AD321&gt;=$C$2), '2026gf_All'!AD321+AD$2*'2026gf_All'!AD321*alternative_calibration!AD326,'2026gf_All'!AD321+AD$3*'2026gf_All'!AD321*alternative_calibration!AD326)</f>
        <v>0.27554173849197466</v>
      </c>
      <c r="AE326" s="4">
        <f ca="1">IF(OR($B326=AE$5, '2026gf_All'!AE321&gt;=$C$2), '2026gf_All'!AE321+AE$2*'2026gf_All'!AE321*alternative_calibration!AE326,'2026gf_All'!AE321+AE$3*'2026gf_All'!AE321*alternative_calibration!AE326)</f>
        <v>0.44835901889616792</v>
      </c>
      <c r="AF326" s="4">
        <f ca="1">IF(OR($B326=AF$5, '2026gf_All'!AF321&gt;=$C$2), '2026gf_All'!AF321+AF$2*'2026gf_All'!AF321*alternative_calibration!AF326,'2026gf_All'!AF321+AF$3*'2026gf_All'!AF321*alternative_calibration!AF326)</f>
        <v>0.35214167569413396</v>
      </c>
      <c r="AG326" s="4">
        <f ca="1">IF(OR($B326=AG$5, '2026gf_All'!AG321&gt;=$C$2), '2026gf_All'!AG321+AG$2*'2026gf_All'!AG321*alternative_calibration!AG326,'2026gf_All'!AG321+AG$3*'2026gf_All'!AG321*alternative_calibration!AG326)</f>
        <v>8.5490343312343963E-3</v>
      </c>
      <c r="AH326" s="4">
        <f ca="1">IF(OR($B326=AH$5, '2026gf_All'!AH321&gt;=$C$2), '2026gf_All'!AH321+AH$2*'2026gf_All'!AH321*alternative_calibration!AH326,'2026gf_All'!AH321+AH$3*'2026gf_All'!AH321*alternative_calibration!AH326)</f>
        <v>5.8192193579457679E-2</v>
      </c>
      <c r="AI326" s="4">
        <f ca="1">IF(OR($B326=AI$5, '2026gf_All'!AI321&gt;=$C$2), '2026gf_All'!AI321+AI$2*'2026gf_All'!AI321*alternative_calibration!AI326,'2026gf_All'!AI321+AI$3*'2026gf_All'!AI321*alternative_calibration!AI326)</f>
        <v>1.2819808042864769E-3</v>
      </c>
      <c r="AJ326" s="4">
        <f ca="1">IF(OR($B326=AJ$5, '2026gf_All'!AJ321&gt;=$C$2), '2026gf_All'!AJ321+AJ$2*'2026gf_All'!AJ321*alternative_calibration!AJ326,'2026gf_All'!AJ321+AJ$3*'2026gf_All'!AJ321*alternative_calibration!AJ326)</f>
        <v>1.6591353172356753E-4</v>
      </c>
      <c r="AK326" s="4">
        <f ca="1">IF(OR($B326=AK$5, '2026gf_All'!AK321&gt;=$C$2), '2026gf_All'!AK321+AK$2*'2026gf_All'!AK321*alternative_calibration!AK326,'2026gf_All'!AK321+AK$3*'2026gf_All'!AK321*alternative_calibration!AK326)</f>
        <v>2.6177634560426382E-4</v>
      </c>
      <c r="AL326" s="4">
        <f ca="1">IF(OR($B326=AL$5, '2026gf_All'!AL321&gt;=$C$2), '2026gf_All'!AL321+AL$2*'2026gf_All'!AL321*alternative_calibration!AL326,'2026gf_All'!AL321+AL$3*'2026gf_All'!AL321*alternative_calibration!AL326)</f>
        <v>9.7831623588384691E-3</v>
      </c>
      <c r="AM326" s="4">
        <f ca="1">IF(OR($B326=AM$5, '2026gf_All'!AM321&gt;=$C$2), '2026gf_All'!AM321+AM$2*'2026gf_All'!AM321*alternative_calibration!AM326,'2026gf_All'!AM321+AM$3*'2026gf_All'!AM321*alternative_calibration!AM326)</f>
        <v>1.0634152061200605E-3</v>
      </c>
      <c r="AN326" s="4">
        <f ca="1">IF(OR($B326=AN$5, '2026gf_All'!AN321&gt;=$C$2), '2026gf_All'!AN321+AN$2*'2026gf_All'!AN321*alternative_calibration!AN326,'2026gf_All'!AN321+AN$3*'2026gf_All'!AN321*alternative_calibration!AN326)</f>
        <v>3.5153495775975246E-3</v>
      </c>
      <c r="AO326" s="4">
        <f ca="1">IF(OR($B326=AO$5, '2026gf_All'!AO321&gt;=$C$2), '2026gf_All'!AO321+AO$2*'2026gf_All'!AO321*alternative_calibration!AO326,'2026gf_All'!AO321+AO$3*'2026gf_All'!AO321*alternative_calibration!AO326)</f>
        <v>2.5826705101329162E-2</v>
      </c>
      <c r="AP326" s="4">
        <f ca="1">IF(OR($B326=AP$5, '2026gf_All'!AP321&gt;=$C$2), '2026gf_All'!AP321+AP$2*'2026gf_All'!AP321*alternative_calibration!AP326,'2026gf_All'!AP321+AP$3*'2026gf_All'!AP321*alternative_calibration!AP326)</f>
        <v>2.3695160903007953E-2</v>
      </c>
      <c r="AQ326" s="4">
        <f ca="1">IF(OR($B326=AQ$5, '2026gf_All'!AQ321&gt;=$C$2), '2026gf_All'!AQ321+AQ$2*'2026gf_All'!AQ321*alternative_calibration!AQ326,'2026gf_All'!AQ321+AQ$3*'2026gf_All'!AQ321*alternative_calibration!AQ326)</f>
        <v>9.4717892609976997E-2</v>
      </c>
      <c r="AR326" s="4">
        <f ca="1">IF(OR($B326=AR$5, '2026gf_All'!AR321&gt;=$C$2), '2026gf_All'!AR321+AR$2*'2026gf_All'!AR321*alternative_calibration!AR326,'2026gf_All'!AR321+AR$3*'2026gf_All'!AR321*alternative_calibration!AR326)</f>
        <v>2.3169307269535542E-3</v>
      </c>
      <c r="AS326" s="4">
        <f ca="1">IF(OR($B326=AS$5, '2026gf_All'!AS321&gt;=$C$2), '2026gf_All'!AS321+AS$2*'2026gf_All'!AS321*alternative_calibration!AS326,'2026gf_All'!AS321+AS$3*'2026gf_All'!AS321*alternative_calibration!AS326)</f>
        <v>4.0413859922321365E-3</v>
      </c>
      <c r="AT326" s="4">
        <f ca="1">IF(OR($B326=AT$5, '2026gf_All'!AT321&gt;=$C$2), '2026gf_All'!AT321+AT$2*'2026gf_All'!AT321*alternative_calibration!AT326,'2026gf_All'!AT321+AT$3*'2026gf_All'!AT321*alternative_calibration!AT326)</f>
        <v>8.1151217258373655E-5</v>
      </c>
      <c r="AU326" s="4">
        <f ca="1">IF(OR($B326=AU$5, '2026gf_All'!AU321&gt;=$C$2), '2026gf_All'!AU321+AU$2*'2026gf_All'!AU321*alternative_calibration!AU326,'2026gf_All'!AU321+AU$3*'2026gf_All'!AU321*alternative_calibration!AU326)</f>
        <v>2.7960431008071081E-3</v>
      </c>
      <c r="AV326" s="4">
        <f ca="1">IF(OR($B326=AV$5, '2026gf_All'!AV321&gt;=$C$2), '2026gf_All'!AV321+AV$2*'2026gf_All'!AV321*alternative_calibration!AV326,'2026gf_All'!AV321+AV$3*'2026gf_All'!AV321*alternative_calibration!AV326)</f>
        <v>2.261754303505966E-2</v>
      </c>
      <c r="AW326" s="4">
        <f ca="1">IF(OR($B326=AW$5, '2026gf_All'!AW321&gt;=$C$2), '2026gf_All'!AW321+AW$2*'2026gf_All'!AW321*alternative_calibration!AW326,'2026gf_All'!AW321+AW$3*'2026gf_All'!AW321*alternative_calibration!AW326)</f>
        <v>0.13310993988466066</v>
      </c>
      <c r="AX326" s="4">
        <f ca="1">IF(OR($B326=AX$5, '2026gf_All'!AX321&gt;=$C$2), '2026gf_All'!AX321+AX$2*'2026gf_All'!AX321*alternative_calibration!AX326,'2026gf_All'!AX321+AX$3*'2026gf_All'!AX321*alternative_calibration!AX326)</f>
        <v>5.455930807213301</v>
      </c>
      <c r="AY326" s="4">
        <f ca="1">IF(OR($B326=AY$5, '2026gf_All'!AY321&gt;=$C$2), '2026gf_All'!AY321+AY$2*'2026gf_All'!AY321*alternative_calibration!AY326,'2026gf_All'!AY321+AY$3*'2026gf_All'!AY321*alternative_calibration!AY326)</f>
        <v>3.7553021502108514E-3</v>
      </c>
      <c r="AZ326" s="4">
        <f ca="1">IF(OR($B326=AZ$5, '2026gf_All'!AZ321&gt;=$C$2), '2026gf_All'!AZ321+AZ$2*'2026gf_All'!AZ321*alternative_calibration!AZ326,'2026gf_All'!AZ321+AZ$3*'2026gf_All'!AZ321*alternative_calibration!AZ326)</f>
        <v>8.3246133932522539E-5</v>
      </c>
      <c r="BA326" s="4">
        <f ca="1">IF(OR($B326=BA$5, '2026gf_All'!BA321&gt;=$C$2), '2026gf_All'!BA321+BA$2*'2026gf_All'!BA321*alternative_calibration!BA326,'2026gf_All'!BA321+BA$3*'2026gf_All'!BA321*alternative_calibration!BA326)</f>
        <v>1.3913346920891472E-3</v>
      </c>
      <c r="BB326" s="4">
        <f ca="1">IF(OR($B326=BB$5, '2026gf_All'!BB321&gt;=$C$2), '2026gf_All'!BB321+BB$2*'2026gf_All'!BB321*alternative_calibration!BB326,'2026gf_All'!BB321+BB$3*'2026gf_All'!BB321*alternative_calibration!BB326)</f>
        <v>3.7987380302853036E-3</v>
      </c>
      <c r="BC326" s="4">
        <f ca="1">IF(OR($B326=BC$5, '2026gf_All'!BC321&gt;=$C$2), '2026gf_All'!BC321+BC$2*'2026gf_All'!BC321*alternative_calibration!BC326,'2026gf_All'!BC321+BC$3*'2026gf_All'!BC321*alternative_calibration!BC326)</f>
        <v>4.7221816415912044E-3</v>
      </c>
      <c r="BD326" s="4">
        <f ca="1">IF(OR($B326=BD$5, '2026gf_All'!BD321&gt;=$C$2), '2026gf_All'!BD321+BD$2*'2026gf_All'!BD321*alternative_calibration!BD326,'2026gf_All'!BD321+BD$3*'2026gf_All'!BD321*alternative_calibration!BD326)</f>
        <v>2.5472447222334296E-2</v>
      </c>
      <c r="BE326" s="4">
        <f ca="1">IF(OR($B326=BE$5, '2026gf_All'!BE321&gt;=$C$2), '2026gf_All'!BE321+BE$2*'2026gf_All'!BE321*alternative_calibration!BE326,'2026gf_All'!BE321+BE$3*'2026gf_All'!BE321*alternative_calibration!BE326)</f>
        <v>1.3250734836643982E-2</v>
      </c>
      <c r="BF326" s="4">
        <f ca="1">IF(OR($B326=BF$5, '2026gf_All'!BF321&gt;=$C$2, '2026gf_All'!AY321&gt;=$C$2), '2026gf_All'!BF321+BF$2*'2026gf_All'!BF321*alternative_calibration!BF326,'2026gf_All'!BF321+BF$3*'2026gf_All'!BF321*alternative_calibration!BF326)</f>
        <v>5.8467644820902329E-4</v>
      </c>
      <c r="BG326" s="31">
        <f>'2026gf_All'!BG321</f>
        <v>0.11781999999999999</v>
      </c>
      <c r="BH326" s="31">
        <f>'2026gf_All'!BH321</f>
        <v>3.5764100000000001</v>
      </c>
      <c r="BI326" s="31">
        <f>'2026gf_All'!BI321</f>
        <v>2.8794900000000001</v>
      </c>
      <c r="BJ326" s="31">
        <f>'2026gf_All'!BJ321</f>
        <v>0.26040000000000002</v>
      </c>
      <c r="BK326" s="31">
        <f>'2026gf_All'!BK321</f>
        <v>22.07338</v>
      </c>
      <c r="BL326" s="31">
        <f>'2026gf_All'!BL321</f>
        <v>3.9566300000000001</v>
      </c>
      <c r="BM326" s="33">
        <f t="shared" si="48"/>
        <v>32.864129999999996</v>
      </c>
      <c r="BN326" s="9">
        <f t="shared" ca="1" si="40"/>
        <v>29.136860461541627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41"/>
        <v>4.1900000000083537E-3</v>
      </c>
      <c r="BT326">
        <f t="shared" si="42"/>
        <v>0.99561999999999884</v>
      </c>
      <c r="BU326" s="14">
        <f t="shared" si="49"/>
        <v>4.2084329362692173E-3</v>
      </c>
      <c r="BV326" s="9">
        <f t="shared" ca="1" si="43"/>
        <v>1.6884252363981661E-3</v>
      </c>
      <c r="BW326" s="9">
        <f t="shared" ca="1" si="44"/>
        <v>32.865818425236391</v>
      </c>
      <c r="BX326" s="9">
        <f t="shared" ca="1" si="45"/>
        <v>62.002678886777993</v>
      </c>
      <c r="BY326">
        <f t="shared" ca="1" si="46"/>
        <v>63.613138078642358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 t="shared" ca="1" si="47"/>
        <v>58.654068089283832</v>
      </c>
      <c r="I327" s="4">
        <f ca="1">IF(OR($B327=I$5, '2026gf_All'!I322&gt;=$C$2), '2026gf_All'!I322+I$2*'2026gf_All'!I322*alternative_calibration!I327,'2026gf_All'!I322+I$3*'2026gf_All'!I322*alternative_calibration!I327)</f>
        <v>0.70161123544315129</v>
      </c>
      <c r="J327" s="4">
        <f ca="1">IF(OR($B327=J$5, '2026gf_All'!J322&gt;=$C$2), '2026gf_All'!J322+J$2*'2026gf_All'!J322*alternative_calibration!J327,'2026gf_All'!J322+J$3*'2026gf_All'!J322*alternative_calibration!J327)</f>
        <v>4.1191262498494793E-2</v>
      </c>
      <c r="K327" s="4">
        <f ca="1">IF(OR($B327=K$5, '2026gf_All'!K322&gt;=$C$2), '2026gf_All'!K322+K$2*'2026gf_All'!K322*alternative_calibration!K327,'2026gf_All'!K322+K$3*'2026gf_All'!K322*alternative_calibration!K327)</f>
        <v>0.53629198572147208</v>
      </c>
      <c r="L327" s="4">
        <f ca="1">IF(OR($B327=L$5, '2026gf_All'!L322&gt;=$C$2), '2026gf_All'!L322+L$2*'2026gf_All'!L322*alternative_calibration!L327,'2026gf_All'!L322+L$3*'2026gf_All'!L322*alternative_calibration!L327)</f>
        <v>3.972927066009186E-2</v>
      </c>
      <c r="M327" s="4">
        <f ca="1">IF(OR($B327=M$5, '2026gf_All'!M322&gt;=$C$2), '2026gf_All'!M322+M$2*'2026gf_All'!M322*alternative_calibration!M327,'2026gf_All'!M322+M$3*'2026gf_All'!M322*alternative_calibration!M327)</f>
        <v>0.10073005270955358</v>
      </c>
      <c r="N327" s="4">
        <f ca="1">IF(OR($B327=N$5, '2026gf_All'!N322&gt;=$C$2), '2026gf_All'!N322+N$2*'2026gf_All'!N322*alternative_calibration!N327,'2026gf_All'!N322+N$3*'2026gf_All'!N322*alternative_calibration!N327)</f>
        <v>1.2999999999999999E-4</v>
      </c>
      <c r="O327" s="4">
        <f ca="1">IF(OR($B327=O$5, '2026gf_All'!O322&gt;=$C$2), '2026gf_All'!O322+O$2*'2026gf_All'!O322*alternative_calibration!O327,'2026gf_All'!O322+O$3*'2026gf_All'!O322*alternative_calibration!O327)</f>
        <v>1.2999999999999999E-4</v>
      </c>
      <c r="P327" s="4">
        <f ca="1">IF(OR($B327=P$5, '2026gf_All'!P322&gt;=$C$2), '2026gf_All'!P322+P$2*'2026gf_All'!P322*alternative_calibration!P327,'2026gf_All'!P322+P$3*'2026gf_All'!P322*alternative_calibration!P327)</f>
        <v>2.0000000000000002E-5</v>
      </c>
      <c r="Q327" s="4">
        <f ca="1">IF(OR($B327=Q$5, '2026gf_All'!Q322&gt;=$C$2), '2026gf_All'!Q322+Q$2*'2026gf_All'!Q322*alternative_calibration!Q327,'2026gf_All'!Q322+Q$3*'2026gf_All'!Q322*alternative_calibration!Q327)</f>
        <v>4.8864436391393089E-2</v>
      </c>
      <c r="R327" s="4">
        <f ca="1">IF(OR($B327=R$5, '2026gf_All'!R322&gt;=$C$2), '2026gf_All'!R322+R$2*'2026gf_All'!R322*alternative_calibration!R327,'2026gf_All'!R322+R$3*'2026gf_All'!R322*alternative_calibration!R327)</f>
        <v>4.9824818822665831E-2</v>
      </c>
      <c r="S327" s="4">
        <f ca="1">IF(OR($B327=S$5, '2026gf_All'!S322&gt;=$C$2), '2026gf_All'!S322+S$2*'2026gf_All'!S322*alternative_calibration!S327,'2026gf_All'!S322+S$3*'2026gf_All'!S322*alternative_calibration!S327)</f>
        <v>1.813014023936324E-2</v>
      </c>
      <c r="T327" s="4">
        <f ca="1">IF(OR($B327=T$5, '2026gf_All'!T322&gt;=$C$2), '2026gf_All'!T322+T$2*'2026gf_All'!T322*alternative_calibration!T327,'2026gf_All'!T322+T$3*'2026gf_All'!T322*alternative_calibration!T327)</f>
        <v>0.12465172631986927</v>
      </c>
      <c r="U327" s="4">
        <f ca="1">IF(OR($B327=U$5, '2026gf_All'!U322&gt;=$C$2), '2026gf_All'!U322+U$2*'2026gf_All'!U322*alternative_calibration!U327,'2026gf_All'!U322+U$3*'2026gf_All'!U322*alternative_calibration!U327)</f>
        <v>0.23155554504733833</v>
      </c>
      <c r="V327" s="4">
        <f ca="1">IF(OR($B327=V$5, '2026gf_All'!V322&gt;=$C$2), '2026gf_All'!V322+V$2*'2026gf_All'!V322*alternative_calibration!V327,'2026gf_All'!V322+V$3*'2026gf_All'!V322*alternative_calibration!V327)</f>
        <v>0.23631696678418346</v>
      </c>
      <c r="W327" s="4">
        <f ca="1">IF(OR($B327=W$5, '2026gf_All'!W322&gt;=$C$2), '2026gf_All'!W322+W$2*'2026gf_All'!W322*alternative_calibration!W327,'2026gf_All'!W322+W$3*'2026gf_All'!W322*alternative_calibration!W327)</f>
        <v>0.16630837010760643</v>
      </c>
      <c r="X327" s="4">
        <f ca="1">IF(OR($B327=X$5, '2026gf_All'!X322&gt;=$C$2), '2026gf_All'!X322+X$2*'2026gf_All'!X322*alternative_calibration!X327,'2026gf_All'!X322+X$3*'2026gf_All'!X322*alternative_calibration!X327)</f>
        <v>0.32766765496238937</v>
      </c>
      <c r="Y327" s="4">
        <f ca="1">IF(OR($B327=Y$5, '2026gf_All'!Y322&gt;=$C$2), '2026gf_All'!Y322+Y$2*'2026gf_All'!Y322*alternative_calibration!Y327,'2026gf_All'!Y322+Y$3*'2026gf_All'!Y322*alternative_calibration!Y327)</f>
        <v>12.493142540867854</v>
      </c>
      <c r="Z327" s="4">
        <f ca="1">IF(OR($B327=Z$5, '2026gf_All'!Z322&gt;=$C$2), '2026gf_All'!Z322+Z$2*'2026gf_All'!Z322*alternative_calibration!Z327,'2026gf_All'!Z322+Z$3*'2026gf_All'!Z322*alternative_calibration!Z327)</f>
        <v>1.0374889729923692E-4</v>
      </c>
      <c r="AA327" s="4">
        <f ca="1">IF(OR($B327=AA$5, '2026gf_All'!AA322&gt;=$C$2), '2026gf_All'!AA322+AA$2*'2026gf_All'!AA322*alternative_calibration!AA327,'2026gf_All'!AA322+AA$3*'2026gf_All'!AA322*alternative_calibration!AA327)</f>
        <v>4.9790000545078838E-4</v>
      </c>
      <c r="AB327" s="4">
        <f ca="1">IF(OR($B327=AB$5, '2026gf_All'!AB322&gt;=$C$2), '2026gf_All'!AB322+AB$2*'2026gf_All'!AB322*alternative_calibration!AB327,'2026gf_All'!AB322+AB$3*'2026gf_All'!AB322*alternative_calibration!AB327)</f>
        <v>3.2000000000000003E-4</v>
      </c>
      <c r="AC327" s="4">
        <f ca="1">IF(OR($B327=AC$5, '2026gf_All'!AC322&gt;=$C$2), '2026gf_All'!AC322+AC$2*'2026gf_All'!AC322*alternative_calibration!AC327,'2026gf_All'!AC322+AC$3*'2026gf_All'!AC322*alternative_calibration!AC327)</f>
        <v>8.7898902109999188E-3</v>
      </c>
      <c r="AD327" s="4">
        <f ca="1">IF(OR($B327=AD$5, '2026gf_All'!AD322&gt;=$C$2), '2026gf_All'!AD322+AD$2*'2026gf_All'!AD322*alternative_calibration!AD327,'2026gf_All'!AD322+AD$3*'2026gf_All'!AD322*alternative_calibration!AD327)</f>
        <v>0.14793384535231124</v>
      </c>
      <c r="AE327" s="4">
        <f ca="1">IF(OR($B327=AE$5, '2026gf_All'!AE322&gt;=$C$2), '2026gf_All'!AE322+AE$2*'2026gf_All'!AE322*alternative_calibration!AE327,'2026gf_All'!AE322+AE$3*'2026gf_All'!AE322*alternative_calibration!AE327)</f>
        <v>1.2490095072655558</v>
      </c>
      <c r="AF327" s="4">
        <f ca="1">IF(OR($B327=AF$5, '2026gf_All'!AF322&gt;=$C$2), '2026gf_All'!AF322+AF$2*'2026gf_All'!AF322*alternative_calibration!AF327,'2026gf_All'!AF322+AF$3*'2026gf_All'!AF322*alternative_calibration!AF327)</f>
        <v>0.31654536707077796</v>
      </c>
      <c r="AG327" s="4">
        <f ca="1">IF(OR($B327=AG$5, '2026gf_All'!AG322&gt;=$C$2), '2026gf_All'!AG322+AG$2*'2026gf_All'!AG322*alternative_calibration!AG327,'2026gf_All'!AG322+AG$3*'2026gf_All'!AG322*alternative_calibration!AG327)</f>
        <v>4.0664129695774383E-2</v>
      </c>
      <c r="AH327" s="4">
        <f ca="1">IF(OR($B327=AH$5, '2026gf_All'!AH322&gt;=$C$2), '2026gf_All'!AH322+AH$2*'2026gf_All'!AH322*alternative_calibration!AH327,'2026gf_All'!AH322+AH$3*'2026gf_All'!AH322*alternative_calibration!AH327)</f>
        <v>0.11422789888641902</v>
      </c>
      <c r="AI327" s="4">
        <f ca="1">IF(OR($B327=AI$5, '2026gf_All'!AI322&gt;=$C$2), '2026gf_All'!AI322+AI$2*'2026gf_All'!AI322*alternative_calibration!AI327,'2026gf_All'!AI322+AI$3*'2026gf_All'!AI322*alternative_calibration!AI327)</f>
        <v>9.5702613813010533E-3</v>
      </c>
      <c r="AJ327" s="4">
        <f ca="1">IF(OR($B327=AJ$5, '2026gf_All'!AJ322&gt;=$C$2), '2026gf_All'!AJ322+AJ$2*'2026gf_All'!AJ322*alternative_calibration!AJ327,'2026gf_All'!AJ322+AJ$3*'2026gf_All'!AJ322*alternative_calibration!AJ327)</f>
        <v>7.4086468276432477E-5</v>
      </c>
      <c r="AK327" s="4">
        <f ca="1">IF(OR($B327=AK$5, '2026gf_All'!AK322&gt;=$C$2), '2026gf_All'!AK322+AK$2*'2026gf_All'!AK322*alternative_calibration!AK327,'2026gf_All'!AK322+AK$3*'2026gf_All'!AK322*alternative_calibration!AK327)</f>
        <v>3.8177634560426386E-4</v>
      </c>
      <c r="AL327" s="4">
        <f ca="1">IF(OR($B327=AL$5, '2026gf_All'!AL322&gt;=$C$2), '2026gf_All'!AL322+AL$2*'2026gf_All'!AL322*alternative_calibration!AL327,'2026gf_All'!AL322+AL$3*'2026gf_All'!AL322*alternative_calibration!AL327)</f>
        <v>7.1200355600904874E-2</v>
      </c>
      <c r="AM327" s="4">
        <f ca="1">IF(OR($B327=AM$5, '2026gf_All'!AM322&gt;=$C$2), '2026gf_All'!AM322+AM$2*'2026gf_All'!AM322*alternative_calibration!AM327,'2026gf_All'!AM322+AM$3*'2026gf_All'!AM322*alternative_calibration!AM327)</f>
        <v>9.4853801530015152E-4</v>
      </c>
      <c r="AN327" s="4">
        <f ca="1">IF(OR($B327=AN$5, '2026gf_All'!AN322&gt;=$C$2), '2026gf_All'!AN322+AN$2*'2026gf_All'!AN322*alternative_calibration!AN327,'2026gf_All'!AN322+AN$3*'2026gf_All'!AN322*alternative_calibration!AN327)</f>
        <v>7.644567605814806E-3</v>
      </c>
      <c r="AO327" s="4">
        <f ca="1">IF(OR($B327=AO$5, '2026gf_All'!AO322&gt;=$C$2), '2026gf_All'!AO322+AO$2*'2026gf_All'!AO322*alternative_calibration!AO327,'2026gf_All'!AO322+AO$3*'2026gf_All'!AO322*alternative_calibration!AO327)</f>
        <v>4.7185086477990613E-2</v>
      </c>
      <c r="AP327" s="4">
        <f ca="1">IF(OR($B327=AP$5, '2026gf_All'!AP322&gt;=$C$2), '2026gf_All'!AP322+AP$2*'2026gf_All'!AP322*alternative_calibration!AP327,'2026gf_All'!AP322+AP$3*'2026gf_All'!AP322*alternative_calibration!AP327)</f>
        <v>5.5086403430751482E-2</v>
      </c>
      <c r="AQ327" s="4">
        <f ca="1">IF(OR($B327=AQ$5, '2026gf_All'!AQ322&gt;=$C$2), '2026gf_All'!AQ322+AQ$2*'2026gf_All'!AQ322*alternative_calibration!AQ327,'2026gf_All'!AQ322+AQ$3*'2026gf_All'!AQ322*alternative_calibration!AQ327)</f>
        <v>0.17130317944525955</v>
      </c>
      <c r="AR327" s="4">
        <f ca="1">IF(OR($B327=AR$5, '2026gf_All'!AR322&gt;=$C$2), '2026gf_All'!AR322+AR$2*'2026gf_All'!AR322*alternative_calibration!AR327,'2026gf_All'!AR322+AR$3*'2026gf_All'!AR322*alternative_calibration!AR327)</f>
        <v>7.7503374737426713E-3</v>
      </c>
      <c r="AS327" s="4">
        <f ca="1">IF(OR($B327=AS$5, '2026gf_All'!AS322&gt;=$C$2), '2026gf_All'!AS322+AS$2*'2026gf_All'!AS322*alternative_calibration!AS327,'2026gf_All'!AS322+AS$3*'2026gf_All'!AS322*alternative_calibration!AS327)</f>
        <v>1.9539046206305767E-3</v>
      </c>
      <c r="AT327" s="4">
        <f ca="1">IF(OR($B327=AT$5, '2026gf_All'!AT322&gt;=$C$2), '2026gf_All'!AT322+AT$2*'2026gf_All'!AT322*alternative_calibration!AT327,'2026gf_All'!AT322+AT$3*'2026gf_All'!AT322*alternative_calibration!AT327)</f>
        <v>3.3453651775120935E-5</v>
      </c>
      <c r="AU327" s="4">
        <f ca="1">IF(OR($B327=AU$5, '2026gf_All'!AU322&gt;=$C$2), '2026gf_All'!AU322+AU$2*'2026gf_All'!AU322*alternative_calibration!AU327,'2026gf_All'!AU322+AU$3*'2026gf_All'!AU322*alternative_calibration!AU327)</f>
        <v>8.3082228373002592E-3</v>
      </c>
      <c r="AV327" s="4">
        <f ca="1">IF(OR($B327=AV$5, '2026gf_All'!AV322&gt;=$C$2), '2026gf_All'!AV322+AV$2*'2026gf_All'!AV322*alternative_calibration!AV327,'2026gf_All'!AV322+AV$3*'2026gf_All'!AV322*alternative_calibration!AV327)</f>
        <v>2.6470729905271093E-2</v>
      </c>
      <c r="AW327" s="4">
        <f ca="1">IF(OR($B327=AW$5, '2026gf_All'!AW322&gt;=$C$2), '2026gf_All'!AW322+AW$2*'2026gf_All'!AW322*alternative_calibration!AW327,'2026gf_All'!AW322+AW$3*'2026gf_All'!AW322*alternative_calibration!AW327)</f>
        <v>0.43653591445292061</v>
      </c>
      <c r="AX327" s="4">
        <f ca="1">IF(OR($B327=AX$5, '2026gf_All'!AX322&gt;=$C$2), '2026gf_All'!AX322+AX$2*'2026gf_All'!AX322*alternative_calibration!AX327,'2026gf_All'!AX322+AX$3*'2026gf_All'!AX322*alternative_calibration!AX327)</f>
        <v>7.9998974014787976</v>
      </c>
      <c r="AY327" s="4">
        <f ca="1">IF(OR($B327=AY$5, '2026gf_All'!AY322&gt;=$C$2), '2026gf_All'!AY322+AY$2*'2026gf_All'!AY322*alternative_calibration!AY327,'2026gf_All'!AY322+AY$3*'2026gf_All'!AY322*alternative_calibration!AY327)</f>
        <v>3.6977430632082364E-2</v>
      </c>
      <c r="AZ327" s="4">
        <f ca="1">IF(OR($B327=AZ$5, '2026gf_All'!AZ322&gt;=$C$2), '2026gf_All'!AZ322+AZ$2*'2026gf_All'!AZ322*alternative_calibration!AZ327,'2026gf_All'!AZ322+AZ$3*'2026gf_All'!AZ322*alternative_calibration!AZ327)</f>
        <v>4.3246133932522535E-5</v>
      </c>
      <c r="BA327" s="4">
        <f ca="1">IF(OR($B327=BA$5, '2026gf_All'!BA322&gt;=$C$2), '2026gf_All'!BA322+BA$2*'2026gf_All'!BA322*alternative_calibration!BA327,'2026gf_All'!BA322+BA$3*'2026gf_All'!BA322*alternative_calibration!BA327)</f>
        <v>2.7112251661931524E-3</v>
      </c>
      <c r="BB327" s="4">
        <f ca="1">IF(OR($B327=BB$5, '2026gf_All'!BB322&gt;=$C$2), '2026gf_All'!BB322+BB$2*'2026gf_All'!BB322*alternative_calibration!BB327,'2026gf_All'!BB322+BB$3*'2026gf_All'!BB322*alternative_calibration!BB327)</f>
        <v>1.2430585385944218E-2</v>
      </c>
      <c r="BC327" s="4">
        <f ca="1">IF(OR($B327=BC$5, '2026gf_All'!BC322&gt;=$C$2), '2026gf_All'!BC322+BC$2*'2026gf_All'!BC322*alternative_calibration!BC327,'2026gf_All'!BC322+BC$3*'2026gf_All'!BC322*alternative_calibration!BC327)</f>
        <v>1.3634550752263874E-3</v>
      </c>
      <c r="BD327" s="4">
        <f ca="1">IF(OR($B327=BD$5, '2026gf_All'!BD322&gt;=$C$2), '2026gf_All'!BD322+BD$2*'2026gf_All'!BD322*alternative_calibration!BD327,'2026gf_All'!BD322+BD$3*'2026gf_All'!BD322*alternative_calibration!BD327)</f>
        <v>2.5837937430471046E-2</v>
      </c>
      <c r="BE327" s="4">
        <f ca="1">IF(OR($B327=BE$5, '2026gf_All'!BE322&gt;=$C$2), '2026gf_All'!BE322+BE$2*'2026gf_All'!BE322*alternative_calibration!BE327,'2026gf_All'!BE322+BE$3*'2026gf_All'!BE322*alternative_calibration!BE327)</f>
        <v>0.10237554797462395</v>
      </c>
      <c r="BF327" s="4">
        <f ca="1">IF(OR($B327=BF$5, '2026gf_All'!BF322&gt;=$C$2, '2026gf_All'!AY322&gt;=$C$2), '2026gf_All'!BF322+BF$2*'2026gf_All'!BF322*alternative_calibration!BF327,'2026gf_All'!BF322+BF$3*'2026gf_All'!BF322*alternative_calibration!BF327)</f>
        <v>6.4669112052255827E-3</v>
      </c>
      <c r="BG327" s="31">
        <f>'2026gf_All'!BG322</f>
        <v>0.33084000000000002</v>
      </c>
      <c r="BH327" s="31">
        <f>'2026gf_All'!BH322</f>
        <v>2.0268999999999999</v>
      </c>
      <c r="BI327" s="31">
        <f>'2026gf_All'!BI322</f>
        <v>0.68354999999999999</v>
      </c>
      <c r="BJ327" s="31">
        <f>'2026gf_All'!BJ322</f>
        <v>0.61614000000000002</v>
      </c>
      <c r="BK327" s="31">
        <f>'2026gf_All'!BK322</f>
        <v>23.678190000000001</v>
      </c>
      <c r="BL327" s="31">
        <f>'2026gf_All'!BL322</f>
        <v>5.3672500000000003</v>
      </c>
      <c r="BM327" s="33">
        <f t="shared" si="48"/>
        <v>32.702869999999997</v>
      </c>
      <c r="BN327" s="9">
        <f t="shared" ref="BN327:BN390" ca="1" si="50">SUM(I327:BF327)</f>
        <v>26.026938852155357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51">BO327-BQ327</f>
        <v>-0.18322999999999467</v>
      </c>
      <c r="BT327">
        <f t="shared" ref="BT327:BT390" si="52">BP327-BR327</f>
        <v>1.2840699999999963</v>
      </c>
      <c r="BU327" s="14">
        <f t="shared" si="49"/>
        <v>-0.14269471290505595</v>
      </c>
      <c r="BV327" s="9">
        <f t="shared" ref="BV327:BV390" ca="1" si="53">(BN327-BR327)*BU327</f>
        <v>-7.5740762871512379E-2</v>
      </c>
      <c r="BW327" s="9">
        <f t="shared" ref="BW327:BW390" ca="1" si="54">BQ327+BV327</f>
        <v>32.627129237128486</v>
      </c>
      <c r="BX327" s="9">
        <f t="shared" ref="BX327:BX390" ca="1" si="55">SUM(BW327,I327:BF327)</f>
        <v>58.654068089283832</v>
      </c>
      <c r="BY327">
        <f t="shared" ref="BY327:BY390" ca="1" si="56">BX327*(G327/F327)</f>
        <v>58.654068089283832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 t="shared" ref="H328:H391" ca="1" si="57">BY328</f>
        <v>63.613057849555247</v>
      </c>
      <c r="I328" s="4">
        <f ca="1">IF(OR($B328=I$5, '2026gf_All'!I323&gt;=$C$2), '2026gf_All'!I323+I$2*'2026gf_All'!I323*alternative_calibration!I328,'2026gf_All'!I323+I$3*'2026gf_All'!I323*alternative_calibration!I328)</f>
        <v>1.0577275277163658</v>
      </c>
      <c r="J328" s="4">
        <f ca="1">IF(OR($B328=J$5, '2026gf_All'!J323&gt;=$C$2), '2026gf_All'!J323+J$2*'2026gf_All'!J323*alternative_calibration!J328,'2026gf_All'!J323+J$3*'2026gf_All'!J323*alternative_calibration!J328)</f>
        <v>3.2570851051540596E-2</v>
      </c>
      <c r="K328" s="4">
        <f ca="1">IF(OR($B328=K$5, '2026gf_All'!K323&gt;=$C$2), '2026gf_All'!K323+K$2*'2026gf_All'!K323*alternative_calibration!K328,'2026gf_All'!K323+K$3*'2026gf_All'!K323*alternative_calibration!K328)</f>
        <v>0.13111320537805504</v>
      </c>
      <c r="L328" s="4">
        <f ca="1">IF(OR($B328=L$5, '2026gf_All'!L323&gt;=$C$2), '2026gf_All'!L323+L$2*'2026gf_All'!L323*alternative_calibration!L328,'2026gf_All'!L323+L$3*'2026gf_All'!L323*alternative_calibration!L328)</f>
        <v>3.5165554331502799E-2</v>
      </c>
      <c r="M328" s="4">
        <f ca="1">IF(OR($B328=M$5, '2026gf_All'!M323&gt;=$C$2), '2026gf_All'!M323+M$2*'2026gf_All'!M323*alternative_calibration!M328,'2026gf_All'!M323+M$3*'2026gf_All'!M323*alternative_calibration!M328)</f>
        <v>6.2870360548285861E-2</v>
      </c>
      <c r="N328" s="4">
        <f ca="1">IF(OR($B328=N$5, '2026gf_All'!N323&gt;=$C$2), '2026gf_All'!N323+N$2*'2026gf_All'!N323*alternative_calibration!N328,'2026gf_All'!N323+N$3*'2026gf_All'!N323*alternative_calibration!N328)</f>
        <v>1.4838268996817103E-2</v>
      </c>
      <c r="O328" s="4">
        <f ca="1">IF(OR($B328=O$5, '2026gf_All'!O323&gt;=$C$2), '2026gf_All'!O323+O$2*'2026gf_All'!O323*alternative_calibration!O328,'2026gf_All'!O323+O$3*'2026gf_All'!O323*alternative_calibration!O328)</f>
        <v>8.1209852161314572E-3</v>
      </c>
      <c r="P328" s="4">
        <f ca="1">IF(OR($B328=P$5, '2026gf_All'!P323&gt;=$C$2), '2026gf_All'!P323+P$2*'2026gf_All'!P323*alternative_calibration!P328,'2026gf_All'!P323+P$3*'2026gf_All'!P323*alternative_calibration!P328)</f>
        <v>2.1759479928509791E-3</v>
      </c>
      <c r="Q328" s="4">
        <f ca="1">IF(OR($B328=Q$5, '2026gf_All'!Q323&gt;=$C$2), '2026gf_All'!Q323+Q$2*'2026gf_All'!Q323*alternative_calibration!Q328,'2026gf_All'!Q323+Q$3*'2026gf_All'!Q323*alternative_calibration!Q328)</f>
        <v>0.49701593258810917</v>
      </c>
      <c r="R328" s="4">
        <f ca="1">IF(OR($B328=R$5, '2026gf_All'!R323&gt;=$C$2), '2026gf_All'!R323+R$2*'2026gf_All'!R323*alternative_calibration!R328,'2026gf_All'!R323+R$3*'2026gf_All'!R323*alternative_calibration!R328)</f>
        <v>0.23856149402199248</v>
      </c>
      <c r="S328" s="4">
        <f ca="1">IF(OR($B328=S$5, '2026gf_All'!S323&gt;=$C$2), '2026gf_All'!S323+S$2*'2026gf_All'!S323*alternative_calibration!S328,'2026gf_All'!S323+S$3*'2026gf_All'!S323*alternative_calibration!S328)</f>
        <v>1.0882058294145014E-2</v>
      </c>
      <c r="T328" s="4">
        <f ca="1">IF(OR($B328=T$5, '2026gf_All'!T323&gt;=$C$2), '2026gf_All'!T323+T$2*'2026gf_All'!T323*alternative_calibration!T328,'2026gf_All'!T323+T$3*'2026gf_All'!T323*alternative_calibration!T328)</f>
        <v>0.29915381587731543</v>
      </c>
      <c r="U328" s="4">
        <f ca="1">IF(OR($B328=U$5, '2026gf_All'!U323&gt;=$C$2), '2026gf_All'!U323+U$2*'2026gf_All'!U323*alternative_calibration!U328,'2026gf_All'!U323+U$3*'2026gf_All'!U323*alternative_calibration!U328)</f>
        <v>0.39291513202517153</v>
      </c>
      <c r="V328" s="4">
        <f ca="1">IF(OR($B328=V$5, '2026gf_All'!V323&gt;=$C$2), '2026gf_All'!V323+V$2*'2026gf_All'!V323*alternative_calibration!V328,'2026gf_All'!V323+V$3*'2026gf_All'!V323*alternative_calibration!V328)</f>
        <v>6.9068556896941288E-2</v>
      </c>
      <c r="W328" s="4">
        <f ca="1">IF(OR($B328=W$5, '2026gf_All'!W323&gt;=$C$2), '2026gf_All'!W323+W$2*'2026gf_All'!W323*alternative_calibration!W328,'2026gf_All'!W323+W$3*'2026gf_All'!W323*alternative_calibration!W328)</f>
        <v>4.0431714361247699E-2</v>
      </c>
      <c r="X328" s="4">
        <f ca="1">IF(OR($B328=X$5, '2026gf_All'!X323&gt;=$C$2), '2026gf_All'!X323+X$2*'2026gf_All'!X323*alternative_calibration!X328,'2026gf_All'!X323+X$3*'2026gf_All'!X323*alternative_calibration!X328)</f>
        <v>0.43700836299514595</v>
      </c>
      <c r="Y328" s="4">
        <f ca="1">IF(OR($B328=Y$5, '2026gf_All'!Y323&gt;=$C$2), '2026gf_All'!Y323+Y$2*'2026gf_All'!Y323*alternative_calibration!Y328,'2026gf_All'!Y323+Y$3*'2026gf_All'!Y323*alternative_calibration!Y328)</f>
        <v>28.379563059705685</v>
      </c>
      <c r="Z328" s="4">
        <f ca="1">IF(OR($B328=Z$5, '2026gf_All'!Z323&gt;=$C$2), '2026gf_All'!Z323+Z$2*'2026gf_All'!Z323*alternative_calibration!Z328,'2026gf_All'!Z323+Z$3*'2026gf_All'!Z323*alternative_calibration!Z328)</f>
        <v>1.1938594519192405E-2</v>
      </c>
      <c r="AA328" s="4">
        <f ca="1">IF(OR($B328=AA$5, '2026gf_All'!AA323&gt;=$C$2), '2026gf_All'!AA323+AA$2*'2026gf_All'!AA323*alternative_calibration!AA328,'2026gf_All'!AA323+AA$3*'2026gf_All'!AA323*alternative_calibration!AA328)</f>
        <v>4.2015767188125427E-2</v>
      </c>
      <c r="AB328" s="4">
        <f ca="1">IF(OR($B328=AB$5, '2026gf_All'!AB323&gt;=$C$2), '2026gf_All'!AB323+AB$2*'2026gf_All'!AB323*alternative_calibration!AB328,'2026gf_All'!AB323+AB$3*'2026gf_All'!AB323*alternative_calibration!AB328)</f>
        <v>3.7605833778032366E-2</v>
      </c>
      <c r="AC328" s="4">
        <f ca="1">IF(OR($B328=AC$5, '2026gf_All'!AC323&gt;=$C$2), '2026gf_All'!AC323+AC$2*'2026gf_All'!AC323*alternative_calibration!AC328,'2026gf_All'!AC323+AC$3*'2026gf_All'!AC323*alternative_calibration!AC328)</f>
        <v>0.16721862110985508</v>
      </c>
      <c r="AD328" s="4">
        <f ca="1">IF(OR($B328=AD$5, '2026gf_All'!AD323&gt;=$C$2), '2026gf_All'!AD323+AD$2*'2026gf_All'!AD323*alternative_calibration!AD328,'2026gf_All'!AD323+AD$3*'2026gf_All'!AD323*alternative_calibration!AD328)</f>
        <v>4.9832038610141238E-2</v>
      </c>
      <c r="AE328" s="4">
        <f ca="1">IF(OR($B328=AE$5, '2026gf_All'!AE323&gt;=$C$2), '2026gf_All'!AE323+AE$2*'2026gf_All'!AE323*alternative_calibration!AE328,'2026gf_All'!AE323+AE$3*'2026gf_All'!AE323*alternative_calibration!AE328)</f>
        <v>2.1092341881028691</v>
      </c>
      <c r="AF328" s="4">
        <f ca="1">IF(OR($B328=AF$5, '2026gf_All'!AF323&gt;=$C$2), '2026gf_All'!AF323+AF$2*'2026gf_All'!AF323*alternative_calibration!AF328,'2026gf_All'!AF323+AF$3*'2026gf_All'!AF323*alternative_calibration!AF328)</f>
        <v>0.19951303662061567</v>
      </c>
      <c r="AG328" s="4">
        <f ca="1">IF(OR($B328=AG$5, '2026gf_All'!AG323&gt;=$C$2), '2026gf_All'!AG323+AG$2*'2026gf_All'!AG323*alternative_calibration!AG328,'2026gf_All'!AG323+AG$3*'2026gf_All'!AG323*alternative_calibration!AG328)</f>
        <v>1.8078433685953008E-2</v>
      </c>
      <c r="AH328" s="4">
        <f ca="1">IF(OR($B328=AH$5, '2026gf_All'!AH323&gt;=$C$2), '2026gf_All'!AH323+AH$2*'2026gf_All'!AH323*alternative_calibration!AH328,'2026gf_All'!AH323+AH$3*'2026gf_All'!AH323*alternative_calibration!AH328)</f>
        <v>4.6690627648387627E-2</v>
      </c>
      <c r="AI328" s="4">
        <f ca="1">IF(OR($B328=AI$5, '2026gf_All'!AI323&gt;=$C$2), '2026gf_All'!AI323+AI$2*'2026gf_All'!AI323*alternative_calibration!AI328,'2026gf_All'!AI323+AI$3*'2026gf_All'!AI323*alternative_calibration!AI328)</f>
        <v>8.3698080428647702E-3</v>
      </c>
      <c r="AJ328" s="4">
        <f ca="1">IF(OR($B328=AJ$5, '2026gf_All'!AJ323&gt;=$C$2), '2026gf_All'!AJ323+AJ$2*'2026gf_All'!AJ323*alternative_calibration!AJ328,'2026gf_All'!AJ323+AJ$3*'2026gf_All'!AJ323*alternative_calibration!AJ328)</f>
        <v>9.7725524985847537E-3</v>
      </c>
      <c r="AK328" s="4">
        <f ca="1">IF(OR($B328=AK$5, '2026gf_All'!AK323&gt;=$C$2), '2026gf_All'!AK323+AK$2*'2026gf_All'!AK323*alternative_calibration!AK328,'2026gf_All'!AK323+AK$3*'2026gf_All'!AK323*alternative_calibration!AK328)</f>
        <v>3.5175198630580502E-2</v>
      </c>
      <c r="AL328" s="4">
        <f ca="1">IF(OR($B328=AL$5, '2026gf_All'!AL323&gt;=$C$2), '2026gf_All'!AL323+AL$2*'2026gf_All'!AL323*alternative_calibration!AL328,'2026gf_All'!AL323+AL$3*'2026gf_All'!AL323*alternative_calibration!AL328)</f>
        <v>8.168436074810953E-2</v>
      </c>
      <c r="AM328" s="4">
        <f ca="1">IF(OR($B328=AM$5, '2026gf_All'!AM323&gt;=$C$2), '2026gf_All'!AM323+AM$2*'2026gf_All'!AM323*alternative_calibration!AM328,'2026gf_All'!AM323+AM$3*'2026gf_All'!AM323*alternative_calibration!AM328)</f>
        <v>8.601105282620819E-2</v>
      </c>
      <c r="AN328" s="4">
        <f ca="1">IF(OR($B328=AN$5, '2026gf_All'!AN323&gt;=$C$2), '2026gf_All'!AN323+AN$2*'2026gf_All'!AN323*alternative_calibration!AN328,'2026gf_All'!AN323+AN$3*'2026gf_All'!AN323*alternative_calibration!AN328)</f>
        <v>9.8755317186268163E-2</v>
      </c>
      <c r="AO328" s="4">
        <f ca="1">IF(OR($B328=AO$5, '2026gf_All'!AO323&gt;=$C$2), '2026gf_All'!AO323+AO$2*'2026gf_All'!AO323*alternative_calibration!AO328,'2026gf_All'!AO323+AO$3*'2026gf_All'!AO323*alternative_calibration!AO328)</f>
        <v>2.9454288842303882E-2</v>
      </c>
      <c r="AP328" s="4">
        <f ca="1">IF(OR($B328=AP$5, '2026gf_All'!AP323&gt;=$C$2), '2026gf_All'!AP323+AP$2*'2026gf_All'!AP323*alternative_calibration!AP328,'2026gf_All'!AP323+AP$3*'2026gf_All'!AP323*alternative_calibration!AP328)</f>
        <v>0.38938115928505984</v>
      </c>
      <c r="AQ328" s="4">
        <f ca="1">IF(OR($B328=AQ$5, '2026gf_All'!AQ323&gt;=$C$2), '2026gf_All'!AQ323+AQ$2*'2026gf_All'!AQ323*alternative_calibration!AQ328,'2026gf_All'!AQ323+AQ$3*'2026gf_All'!AQ323*alternative_calibration!AQ328)</f>
        <v>6.2296547412751986E-2</v>
      </c>
      <c r="AR328" s="4">
        <f ca="1">IF(OR($B328=AR$5, '2026gf_All'!AR323&gt;=$C$2), '2026gf_All'!AR323+AR$2*'2026gf_All'!AR323*alternative_calibration!AR328,'2026gf_All'!AR323+AR$3*'2026gf_All'!AR323*alternative_calibration!AR328)</f>
        <v>5.7424973325531327E-3</v>
      </c>
      <c r="AS328" s="4">
        <f ca="1">IF(OR($B328=AS$5, '2026gf_All'!AS323&gt;=$C$2), '2026gf_All'!AS323+AS$2*'2026gf_All'!AS323*alternative_calibration!AS328,'2026gf_All'!AS323+AS$3*'2026gf_All'!AS323*alternative_calibration!AS328)</f>
        <v>0.18933219080797406</v>
      </c>
      <c r="AT328" s="4">
        <f ca="1">IF(OR($B328=AT$5, '2026gf_All'!AT323&gt;=$C$2), '2026gf_All'!AT323+AT$2*'2026gf_All'!AT323*alternative_calibration!AT328,'2026gf_All'!AT323+AT$3*'2026gf_All'!AT323*alternative_calibration!AT328)</f>
        <v>5.2556877350095829E-3</v>
      </c>
      <c r="AU328" s="4">
        <f ca="1">IF(OR($B328=AU$5, '2026gf_All'!AU323&gt;=$C$2), '2026gf_All'!AU323+AU$2*'2026gf_All'!AU323*alternative_calibration!AU328,'2026gf_All'!AU323+AU$3*'2026gf_All'!AU323*alternative_calibration!AU328)</f>
        <v>0.10423748652845463</v>
      </c>
      <c r="AV328" s="4">
        <f ca="1">IF(OR($B328=AV$5, '2026gf_All'!AV323&gt;=$C$2), '2026gf_All'!AV323+AV$2*'2026gf_All'!AV323*alternative_calibration!AV328,'2026gf_All'!AV323+AV$3*'2026gf_All'!AV323*alternative_calibration!AV328)</f>
        <v>1.3509648488507433E-2</v>
      </c>
      <c r="AW328" s="4">
        <f ca="1">IF(OR($B328=AW$5, '2026gf_All'!AW323&gt;=$C$2), '2026gf_All'!AW323+AW$2*'2026gf_All'!AW323*alternative_calibration!AW328,'2026gf_All'!AW323+AW$3*'2026gf_All'!AW323*alternative_calibration!AW328)</f>
        <v>0.54893203404698021</v>
      </c>
      <c r="AX328" s="4">
        <f ca="1">IF(OR($B328=AX$5, '2026gf_All'!AX323&gt;=$C$2), '2026gf_All'!AX323+AX$2*'2026gf_All'!AX323*alternative_calibration!AX328,'2026gf_All'!AX323+AX$3*'2026gf_All'!AX323*alternative_calibration!AX328)</f>
        <v>0.84710308547110258</v>
      </c>
      <c r="AY328" s="4">
        <f ca="1">IF(OR($B328=AY$5, '2026gf_All'!AY323&gt;=$C$2), '2026gf_All'!AY323+AY$2*'2026gf_All'!AY323*alternative_calibration!AY328,'2026gf_All'!AY323+AY$3*'2026gf_All'!AY323*alternative_calibration!AY328)</f>
        <v>2.8515593119655101E-2</v>
      </c>
      <c r="AZ328" s="4">
        <f ca="1">IF(OR($B328=AZ$5, '2026gf_All'!AZ323&gt;=$C$2), '2026gf_All'!AZ323+AZ$2*'2026gf_All'!AZ323*alternative_calibration!AZ328,'2026gf_All'!AZ323+AZ$3*'2026gf_All'!AZ323*alternative_calibration!AZ328)</f>
        <v>4.4649226786504506E-3</v>
      </c>
      <c r="BA328" s="4">
        <f ca="1">IF(OR($B328=BA$5, '2026gf_All'!BA323&gt;=$C$2), '2026gf_All'!BA323+BA$2*'2026gf_All'!BA323*alternative_calibration!BA328,'2026gf_All'!BA323+BA$3*'2026gf_All'!BA323*alternative_calibration!BA328)</f>
        <v>8.6842586620683129E-2</v>
      </c>
      <c r="BB328" s="4">
        <f ca="1">IF(OR($B328=BB$5, '2026gf_All'!BB323&gt;=$C$2), '2026gf_All'!BB323+BB$2*'2026gf_All'!BB323*alternative_calibration!BB328,'2026gf_All'!BB323+BB$3*'2026gf_All'!BB323*alternative_calibration!BB328)</f>
        <v>7.8018473556589153E-3</v>
      </c>
      <c r="BC328" s="4">
        <f ca="1">IF(OR($B328=BC$5, '2026gf_All'!BC323&gt;=$C$2), '2026gf_All'!BC323+BC$2*'2026gf_All'!BC323*alternative_calibration!BC328,'2026gf_All'!BC323+BC$3*'2026gf_All'!BC323*alternative_calibration!BC328)</f>
        <v>0.12415655463725739</v>
      </c>
      <c r="BD328" s="4">
        <f ca="1">IF(OR($B328=BD$5, '2026gf_All'!BD323&gt;=$C$2), '2026gf_All'!BD323+BD$2*'2026gf_All'!BD323*alternative_calibration!BD328,'2026gf_All'!BD323+BD$3*'2026gf_All'!BD323*alternative_calibration!BD328)</f>
        <v>7.0815192633889731E-2</v>
      </c>
      <c r="BE328" s="4">
        <f ca="1">IF(OR($B328=BE$5, '2026gf_All'!BE323&gt;=$C$2), '2026gf_All'!BE323+BE$2*'2026gf_All'!BE323*alternative_calibration!BE328,'2026gf_All'!BE323+BE$3*'2026gf_All'!BE323*alternative_calibration!BE328)</f>
        <v>4.2260880795057888E-2</v>
      </c>
      <c r="BF328" s="4">
        <f ca="1">IF(OR($B328=BF$5, '2026gf_All'!BF323&gt;=$C$2, '2026gf_All'!AY323&gt;=$C$2), '2026gf_All'!BF323+BF$2*'2026gf_All'!BF323*alternative_calibration!BF328,'2026gf_All'!BF323+BF$3*'2026gf_All'!BF323*alternative_calibration!BF328)</f>
        <v>5.6935289641804662E-3</v>
      </c>
      <c r="BG328" s="31">
        <f>'2026gf_All'!BG323</f>
        <v>0.31785000000000002</v>
      </c>
      <c r="BH328" s="31">
        <f>'2026gf_All'!BH323</f>
        <v>1.7840800000000001</v>
      </c>
      <c r="BI328" s="31">
        <f>'2026gf_All'!BI323</f>
        <v>0.52747999999999995</v>
      </c>
      <c r="BJ328" s="31">
        <f>'2026gf_All'!BJ323</f>
        <v>0.67188999999999999</v>
      </c>
      <c r="BK328" s="31">
        <f>'2026gf_All'!BK323</f>
        <v>17.01839</v>
      </c>
      <c r="BL328" s="31">
        <f>'2026gf_All'!BL323</f>
        <v>5.2625700000000002</v>
      </c>
      <c r="BM328" s="33">
        <f t="shared" ref="BM328:BM391" si="58">SUM(BG328:BL328)</f>
        <v>25.582260000000002</v>
      </c>
      <c r="BN328" s="9">
        <f t="shared" ca="1" si="50"/>
        <v>37.276873991948804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51"/>
        <v>-0.10623999999999967</v>
      </c>
      <c r="BT328">
        <f t="shared" si="52"/>
        <v>1.9060699999999997</v>
      </c>
      <c r="BU328" s="14">
        <f t="shared" ref="BU328:BU391" si="59">BS328/BT328</f>
        <v>-5.5737722119334379E-2</v>
      </c>
      <c r="BV328" s="9">
        <f t="shared" ca="1" si="53"/>
        <v>-5.9022568585959986E-2</v>
      </c>
      <c r="BW328" s="9">
        <f t="shared" ca="1" si="54"/>
        <v>25.523237431414042</v>
      </c>
      <c r="BX328" s="9">
        <f t="shared" ca="1" si="55"/>
        <v>62.800111423362843</v>
      </c>
      <c r="BY328">
        <f t="shared" ca="1" si="56"/>
        <v>63.613057849555247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 t="shared" ca="1" si="57"/>
        <v>60.556847669682583</v>
      </c>
      <c r="I329" s="4">
        <f ca="1">IF(OR($B329=I$5, '2026gf_All'!I324&gt;=$C$2), '2026gf_All'!I324+I$2*'2026gf_All'!I324*alternative_calibration!I329,'2026gf_All'!I324+I$3*'2026gf_All'!I324*alternative_calibration!I329)</f>
        <v>0.98469146863545742</v>
      </c>
      <c r="J329" s="4">
        <f ca="1">IF(OR($B329=J$5, '2026gf_All'!J324&gt;=$C$2), '2026gf_All'!J324+J$2*'2026gf_All'!J324*alternative_calibration!J329,'2026gf_All'!J324+J$3*'2026gf_All'!J324*alternative_calibration!J329)</f>
        <v>2.9182174175325624E-2</v>
      </c>
      <c r="K329" s="4">
        <f ca="1">IF(OR($B329=K$5, '2026gf_All'!K324&gt;=$C$2), '2026gf_All'!K324+K$2*'2026gf_All'!K324*alternative_calibration!K329,'2026gf_All'!K324+K$3*'2026gf_All'!K324*alternative_calibration!K329)</f>
        <v>0.11360117333141787</v>
      </c>
      <c r="L329" s="4">
        <f ca="1">IF(OR($B329=L$5, '2026gf_All'!L324&gt;=$C$2), '2026gf_All'!L324+L$2*'2026gf_All'!L324*alternative_calibration!L329,'2026gf_All'!L324+L$3*'2026gf_All'!L324*alternative_calibration!L329)</f>
        <v>3.1904315555306442E-2</v>
      </c>
      <c r="M329" s="4">
        <f ca="1">IF(OR($B329=M$5, '2026gf_All'!M324&gt;=$C$2), '2026gf_All'!M324+M$2*'2026gf_All'!M324*alternative_calibration!M329,'2026gf_All'!M324+M$3*'2026gf_All'!M324*alternative_calibration!M329)</f>
        <v>5.4944992038616497E-2</v>
      </c>
      <c r="N329" s="4">
        <f ca="1">IF(OR($B329=N$5, '2026gf_All'!N324&gt;=$C$2), '2026gf_All'!N324+N$2*'2026gf_All'!N324*alternative_calibration!N329,'2026gf_All'!N324+N$3*'2026gf_All'!N324*alternative_calibration!N329)</f>
        <v>1.4312731858849483E-2</v>
      </c>
      <c r="O329" s="4">
        <f ca="1">IF(OR($B329=O$5, '2026gf_All'!O324&gt;=$C$2), '2026gf_All'!O324+O$2*'2026gf_All'!O324*alternative_calibration!O329,'2026gf_All'!O324+O$3*'2026gf_All'!O324*alternative_calibration!O329)</f>
        <v>7.8404654258092937E-3</v>
      </c>
      <c r="P329" s="4">
        <f ca="1">IF(OR($B329=P$5, '2026gf_All'!P324&gt;=$C$2), '2026gf_All'!P324+P$2*'2026gf_All'!P324*alternative_calibration!P329,'2026gf_All'!P324+P$3*'2026gf_All'!P324*alternative_calibration!P329)</f>
        <v>2.1228253245956408E-3</v>
      </c>
      <c r="Q329" s="4">
        <f ca="1">IF(OR($B329=Q$5, '2026gf_All'!Q324&gt;=$C$2), '2026gf_All'!Q324+Q$2*'2026gf_All'!Q324*alternative_calibration!Q329,'2026gf_All'!Q324+Q$3*'2026gf_All'!Q324*alternative_calibration!Q329)</f>
        <v>0.61620131541392742</v>
      </c>
      <c r="R329" s="4">
        <f ca="1">IF(OR($B329=R$5, '2026gf_All'!R324&gt;=$C$2), '2026gf_All'!R324+R$2*'2026gf_All'!R324*alternative_calibration!R329,'2026gf_All'!R324+R$3*'2026gf_All'!R324*alternative_calibration!R329)</f>
        <v>0.22895039293146024</v>
      </c>
      <c r="S329" s="4">
        <f ca="1">IF(OR($B329=S$5, '2026gf_All'!S324&gt;=$C$2), '2026gf_All'!S324+S$2*'2026gf_All'!S324*alternative_calibration!S329,'2026gf_All'!S324+S$3*'2026gf_All'!S324*alternative_calibration!S329)</f>
        <v>8.5280173215359009E-3</v>
      </c>
      <c r="T329" s="4">
        <f ca="1">IF(OR($B329=T$5, '2026gf_All'!T324&gt;=$C$2), '2026gf_All'!T324+T$2*'2026gf_All'!T324*alternative_calibration!T329,'2026gf_All'!T324+T$3*'2026gf_All'!T324*alternative_calibration!T329)</f>
        <v>0.24655203971272174</v>
      </c>
      <c r="U329" s="4">
        <f ca="1">IF(OR($B329=U$5, '2026gf_All'!U324&gt;=$C$2), '2026gf_All'!U324+U$2*'2026gf_All'!U324*alternative_calibration!U329,'2026gf_All'!U324+U$3*'2026gf_All'!U324*alternative_calibration!U329)</f>
        <v>0.3355178794995386</v>
      </c>
      <c r="V329" s="4">
        <f ca="1">IF(OR($B329=V$5, '2026gf_All'!V324&gt;=$C$2), '2026gf_All'!V324+V$2*'2026gf_All'!V324*alternative_calibration!V329,'2026gf_All'!V324+V$3*'2026gf_All'!V324*alternative_calibration!V329)</f>
        <v>5.1142505791709987E-2</v>
      </c>
      <c r="W329" s="4">
        <f ca="1">IF(OR($B329=W$5, '2026gf_All'!W324&gt;=$C$2), '2026gf_All'!W324+W$2*'2026gf_All'!W324*alternative_calibration!W329,'2026gf_All'!W324+W$3*'2026gf_All'!W324*alternative_calibration!W329)</f>
        <v>2.8038604412912772E-2</v>
      </c>
      <c r="X329" s="4">
        <f ca="1">IF(OR($B329=X$5, '2026gf_All'!X324&gt;=$C$2), '2026gf_All'!X324+X$2*'2026gf_All'!X324*alternative_calibration!X329,'2026gf_All'!X324+X$3*'2026gf_All'!X324*alternative_calibration!X329)</f>
        <v>0.39160265132820138</v>
      </c>
      <c r="Y329" s="4">
        <f ca="1">IF(OR($B329=Y$5, '2026gf_All'!Y324&gt;=$C$2), '2026gf_All'!Y324+Y$2*'2026gf_All'!Y324*alternative_calibration!Y329,'2026gf_All'!Y324+Y$3*'2026gf_All'!Y324*alternative_calibration!Y329)</f>
        <v>26.594533460673762</v>
      </c>
      <c r="Z329" s="4">
        <f ca="1">IF(OR($B329=Z$5, '2026gf_All'!Z324&gt;=$C$2), '2026gf_All'!Z324+Z$2*'2026gf_All'!Z324*alternative_calibration!Z329,'2026gf_All'!Z324+Z$3*'2026gf_All'!Z324*alternative_calibration!Z329)</f>
        <v>1.156985003269622E-2</v>
      </c>
      <c r="AA329" s="4">
        <f ca="1">IF(OR($B329=AA$5, '2026gf_All'!AA324&gt;=$C$2), '2026gf_All'!AA324+AA$2*'2026gf_All'!AA324*alternative_calibration!AA329,'2026gf_All'!AA324+AA$3*'2026gf_All'!AA324*alternative_calibration!AA329)</f>
        <v>4.1209467204477795E-2</v>
      </c>
      <c r="AB329" s="4">
        <f ca="1">IF(OR($B329=AB$5, '2026gf_All'!AB324&gt;=$C$2), '2026gf_All'!AB324+AB$2*'2026gf_All'!AB324*alternative_calibration!AB329,'2026gf_All'!AB324+AB$3*'2026gf_All'!AB324*alternative_calibration!AB329)</f>
        <v>3.5801442769495151E-2</v>
      </c>
      <c r="AC329" s="4">
        <f ca="1">IF(OR($B329=AC$5, '2026gf_All'!AC324&gt;=$C$2), '2026gf_All'!AC324+AC$2*'2026gf_All'!AC324*alternative_calibration!AC329,'2026gf_All'!AC324+AC$3*'2026gf_All'!AC324*alternative_calibration!AC329)</f>
        <v>0.16194341865296932</v>
      </c>
      <c r="AD329" s="4">
        <f ca="1">IF(OR($B329=AD$5, '2026gf_All'!AD324&gt;=$C$2), '2026gf_All'!AD324+AD$2*'2026gf_All'!AD324*alternative_calibration!AD329,'2026gf_All'!AD324+AD$3*'2026gf_All'!AD324*alternative_calibration!AD329)</f>
        <v>4.2002232818620054E-2</v>
      </c>
      <c r="AE329" s="4">
        <f ca="1">IF(OR($B329=AE$5, '2026gf_All'!AE324&gt;=$C$2), '2026gf_All'!AE324+AE$2*'2026gf_All'!AE324*alternative_calibration!AE329,'2026gf_All'!AE324+AE$3*'2026gf_All'!AE324*alternative_calibration!AE329)</f>
        <v>1.9065524425600073</v>
      </c>
      <c r="AF329" s="4">
        <f ca="1">IF(OR($B329=AF$5, '2026gf_All'!AF324&gt;=$C$2), '2026gf_All'!AF324+AF$2*'2026gf_All'!AF324*alternative_calibration!AF329,'2026gf_All'!AF324+AF$3*'2026gf_All'!AF324*alternative_calibration!AF329)</f>
        <v>0.15783904130928017</v>
      </c>
      <c r="AG329" s="4">
        <f ca="1">IF(OR($B329=AG$5, '2026gf_All'!AG324&gt;=$C$2), '2026gf_All'!AG324+AG$2*'2026gf_All'!AG324*alternative_calibration!AG329,'2026gf_All'!AG324+AG$3*'2026gf_All'!AG324*alternative_calibration!AG329)</f>
        <v>1.1410220657558104E-2</v>
      </c>
      <c r="AH329" s="4">
        <f ca="1">IF(OR($B329=AH$5, '2026gf_All'!AH324&gt;=$C$2), '2026gf_All'!AH324+AH$2*'2026gf_All'!AH324*alternative_calibration!AH329,'2026gf_All'!AH324+AH$3*'2026gf_All'!AH324*alternative_calibration!AH329)</f>
        <v>2.8873195855602971E-2</v>
      </c>
      <c r="AI329" s="4">
        <f ca="1">IF(OR($B329=AI$5, '2026gf_All'!AI324&gt;=$C$2), '2026gf_All'!AI324+AI$2*'2026gf_All'!AI324*alternative_calibration!AI329,'2026gf_All'!AI324+AI$3*'2026gf_All'!AI324*alternative_calibration!AI329)</f>
        <v>7.6159179062655494E-3</v>
      </c>
      <c r="AJ329" s="4">
        <f ca="1">IF(OR($B329=AJ$5, '2026gf_All'!AJ324&gt;=$C$2), '2026gf_All'!AJ324+AJ$2*'2026gf_All'!AJ324*alternative_calibration!AJ329,'2026gf_All'!AJ324+AJ$3*'2026gf_All'!AJ324*alternative_calibration!AJ329)</f>
        <v>9.6943795620318893E-3</v>
      </c>
      <c r="AK329" s="4">
        <f ca="1">IF(OR($B329=AK$5, '2026gf_All'!AK324&gt;=$C$2), '2026gf_All'!AK324+AK$2*'2026gf_All'!AK324*alternative_calibration!AK329,'2026gf_All'!AK324+AK$3*'2026gf_All'!AK324*alternative_calibration!AK329)</f>
        <v>3.4432304012997558E-2</v>
      </c>
      <c r="AL329" s="4">
        <f ca="1">IF(OR($B329=AL$5, '2026gf_All'!AL324&gt;=$C$2), '2026gf_All'!AL324+AL$2*'2026gf_All'!AL324*alternative_calibration!AL329,'2026gf_All'!AL324+AL$3*'2026gf_All'!AL324*alternative_calibration!AL329)</f>
        <v>7.4923517959743349E-2</v>
      </c>
      <c r="AM329" s="4">
        <f ca="1">IF(OR($B329=AM$5, '2026gf_All'!AM324&gt;=$C$2), '2026gf_All'!AM324+AM$2*'2026gf_All'!AM324*alternative_calibration!AM329,'2026gf_All'!AM324+AM$3*'2026gf_All'!AM324*alternative_calibration!AM329)</f>
        <v>8.8721310170029599E-2</v>
      </c>
      <c r="AN329" s="4">
        <f ca="1">IF(OR($B329=AN$5, '2026gf_All'!AN324&gt;=$C$2), '2026gf_All'!AN324+AN$2*'2026gf_All'!AN324*alternative_calibration!AN329,'2026gf_All'!AN324+AN$3*'2026gf_All'!AN324*alternative_calibration!AN329)</f>
        <v>0.10131369803164428</v>
      </c>
      <c r="AO329" s="4">
        <f ca="1">IF(OR($B329=AO$5, '2026gf_All'!AO324&gt;=$C$2), '2026gf_All'!AO324+AO$2*'2026gf_All'!AO324*alternative_calibration!AO329,'2026gf_All'!AO324+AO$3*'2026gf_All'!AO324*alternative_calibration!AO329)</f>
        <v>2.0199040356395619E-2</v>
      </c>
      <c r="AP329" s="4">
        <f ca="1">IF(OR($B329=AP$5, '2026gf_All'!AP324&gt;=$C$2), '2026gf_All'!AP324+AP$2*'2026gf_All'!AP324*alternative_calibration!AP329,'2026gf_All'!AP324+AP$3*'2026gf_All'!AP324*alternative_calibration!AP329)</f>
        <v>0.38361686686659352</v>
      </c>
      <c r="AQ329" s="4">
        <f ca="1">IF(OR($B329=AQ$5, '2026gf_All'!AQ324&gt;=$C$2), '2026gf_All'!AQ324+AQ$2*'2026gf_All'!AQ324*alternative_calibration!AQ329,'2026gf_All'!AQ324+AQ$3*'2026gf_All'!AQ324*alternative_calibration!AQ329)</f>
        <v>4.4476202506155769E-2</v>
      </c>
      <c r="AR329" s="4">
        <f ca="1">IF(OR($B329=AR$5, '2026gf_All'!AR324&gt;=$C$2), '2026gf_All'!AR324+AR$2*'2026gf_All'!AR324*alternative_calibration!AR329,'2026gf_All'!AR324+AR$3*'2026gf_All'!AR324*alternative_calibration!AR329)</f>
        <v>3.6953392520405826E-3</v>
      </c>
      <c r="AS329" s="4">
        <f ca="1">IF(OR($B329=AS$5, '2026gf_All'!AS324&gt;=$C$2), '2026gf_All'!AS324+AS$2*'2026gf_All'!AS324*alternative_calibration!AS329,'2026gf_All'!AS324+AS$3*'2026gf_All'!AS324*alternative_calibration!AS329)</f>
        <v>0.19938143820590651</v>
      </c>
      <c r="AT329" s="4">
        <f ca="1">IF(OR($B329=AT$5, '2026gf_All'!AT324&gt;=$C$2), '2026gf_All'!AT324+AT$2*'2026gf_All'!AT324*alternative_calibration!AT329,'2026gf_All'!AT324+AT$3*'2026gf_All'!AT324*alternative_calibration!AT329)</f>
        <v>4.9468389522679566E-3</v>
      </c>
      <c r="AU329" s="4">
        <f ca="1">IF(OR($B329=AU$5, '2026gf_All'!AU324&gt;=$C$2), '2026gf_All'!AU324+AU$2*'2026gf_All'!AU324*alternative_calibration!AU329,'2026gf_All'!AU324+AU$3*'2026gf_All'!AU324*alternative_calibration!AU329)</f>
        <v>0.10548910505567419</v>
      </c>
      <c r="AV329" s="4">
        <f ca="1">IF(OR($B329=AV$5, '2026gf_All'!AV324&gt;=$C$2), '2026gf_All'!AV324+AV$2*'2026gf_All'!AV324*alternative_calibration!AV329,'2026gf_All'!AV324+AV$3*'2026gf_All'!AV324*alternative_calibration!AV329)</f>
        <v>8.1680308437429346E-3</v>
      </c>
      <c r="AW329" s="4">
        <f ca="1">IF(OR($B329=AW$5, '2026gf_All'!AW324&gt;=$C$2), '2026gf_All'!AW324+AW$2*'2026gf_All'!AW324*alternative_calibration!AW329,'2026gf_All'!AW324+AW$3*'2026gf_All'!AW324*alternative_calibration!AW329)</f>
        <v>0.45125770789069336</v>
      </c>
      <c r="AX329" s="4">
        <f ca="1">IF(OR($B329=AX$5, '2026gf_All'!AX324&gt;=$C$2), '2026gf_All'!AX324+AX$2*'2026gf_All'!AX324*alternative_calibration!AX329,'2026gf_All'!AX324+AX$3*'2026gf_All'!AX324*alternative_calibration!AX329)</f>
        <v>0.730920068383347</v>
      </c>
      <c r="AY329" s="4">
        <f ca="1">IF(OR($B329=AY$5, '2026gf_All'!AY324&gt;=$C$2), '2026gf_All'!AY324+AY$2*'2026gf_All'!AY324*alternative_calibration!AY329,'2026gf_All'!AY324+AY$3*'2026gf_All'!AY324*alternative_calibration!AY329)</f>
        <v>2.606039616297972E-2</v>
      </c>
      <c r="AZ329" s="4">
        <f ca="1">IF(OR($B329=AZ$5, '2026gf_All'!AZ324&gt;=$C$2), '2026gf_All'!AZ324+AZ$2*'2026gf_All'!AZ324*alternative_calibration!AZ329,'2026gf_All'!AZ324+AZ$3*'2026gf_All'!AZ324*alternative_calibration!AZ329)</f>
        <v>4.7546610804480183E-3</v>
      </c>
      <c r="BA329" s="4">
        <f ca="1">IF(OR($B329=BA$5, '2026gf_All'!BA324&gt;=$C$2), '2026gf_All'!BA324+BA$2*'2026gf_All'!BA324*alternative_calibration!BA329,'2026gf_All'!BA324+BA$3*'2026gf_All'!BA324*alternative_calibration!BA329)</f>
        <v>8.8383592735084296E-2</v>
      </c>
      <c r="BB329" s="4">
        <f ca="1">IF(OR($B329=BB$5, '2026gf_All'!BB324&gt;=$C$2), '2026gf_All'!BB324+BB$2*'2026gf_All'!BB324*alternative_calibration!BB329,'2026gf_All'!BB324+BB$3*'2026gf_All'!BB324*alternative_calibration!BB329)</f>
        <v>5.2356059054551275E-3</v>
      </c>
      <c r="BC329" s="4">
        <f ca="1">IF(OR($B329=BC$5, '2026gf_All'!BC324&gt;=$C$2), '2026gf_All'!BC324+BC$2*'2026gf_All'!BC324*alternative_calibration!BC329,'2026gf_All'!BC324+BC$3*'2026gf_All'!BC324*alternative_calibration!BC329)</f>
        <v>0.12856456046474765</v>
      </c>
      <c r="BD329" s="4">
        <f ca="1">IF(OR($B329=BD$5, '2026gf_All'!BD324&gt;=$C$2), '2026gf_All'!BD324+BD$2*'2026gf_All'!BD324*alternative_calibration!BD329,'2026gf_All'!BD324+BD$3*'2026gf_All'!BD324*alternative_calibration!BD329)</f>
        <v>5.89945650936778E-2</v>
      </c>
      <c r="BE329" s="4">
        <f ca="1">IF(OR($B329=BE$5, '2026gf_All'!BE324&gt;=$C$2), '2026gf_All'!BE324+BE$2*'2026gf_All'!BE324*alternative_calibration!BE329,'2026gf_All'!BE324+BE$3*'2026gf_All'!BE324*alternative_calibration!BE329)</f>
        <v>3.2172829667574898E-2</v>
      </c>
      <c r="BF329" s="4">
        <f ca="1">IF(OR($B329=BF$5, '2026gf_All'!BF324&gt;=$C$2, '2026gf_All'!AY324&gt;=$C$2), '2026gf_All'!BF324+BF$2*'2026gf_All'!BF324*alternative_calibration!BF329,'2026gf_All'!BF324+BF$3*'2026gf_All'!BF324*alternative_calibration!BF329)</f>
        <v>4.971190740075954E-3</v>
      </c>
      <c r="BG329" s="31">
        <f>'2026gf_All'!BG324</f>
        <v>0.32321</v>
      </c>
      <c r="BH329" s="31">
        <f>'2026gf_All'!BH324</f>
        <v>1.62666</v>
      </c>
      <c r="BI329" s="31">
        <f>'2026gf_All'!BI324</f>
        <v>0.46239999999999998</v>
      </c>
      <c r="BJ329" s="31">
        <f>'2026gf_All'!BJ324</f>
        <v>0.59323000000000004</v>
      </c>
      <c r="BK329" s="31">
        <f>'2026gf_All'!BK324</f>
        <v>16.592860000000002</v>
      </c>
      <c r="BL329" s="31">
        <f>'2026gf_All'!BL324</f>
        <v>4.7066800000000004</v>
      </c>
      <c r="BM329" s="33">
        <f t="shared" si="58"/>
        <v>24.305040000000005</v>
      </c>
      <c r="BN329" s="9">
        <f t="shared" ca="1" si="50"/>
        <v>34.754857493097425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51"/>
        <v>-4.9450000000003769E-2</v>
      </c>
      <c r="BT329">
        <f t="shared" si="52"/>
        <v>1.7503299999999768</v>
      </c>
      <c r="BU329" s="14">
        <f t="shared" si="59"/>
        <v>-2.8251815371960958E-2</v>
      </c>
      <c r="BV329" s="9">
        <f t="shared" ca="1" si="53"/>
        <v>-2.7131560067914347E-2</v>
      </c>
      <c r="BW329" s="9">
        <f t="shared" ca="1" si="54"/>
        <v>24.277908439932091</v>
      </c>
      <c r="BX329" s="9">
        <f t="shared" ca="1" si="55"/>
        <v>59.032765933029502</v>
      </c>
      <c r="BY329">
        <f t="shared" ca="1" si="56"/>
        <v>60.556847669682583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 t="shared" ca="1" si="57"/>
        <v>58.573967924352957</v>
      </c>
      <c r="I330" s="4">
        <f ca="1">IF(OR($B330=I$5, '2026gf_All'!I325&gt;=$C$2), '2026gf_All'!I325+I$2*'2026gf_All'!I325*alternative_calibration!I330,'2026gf_All'!I325+I$3*'2026gf_All'!I325*alternative_calibration!I330)</f>
        <v>1.6417420194612911</v>
      </c>
      <c r="J330" s="4">
        <f ca="1">IF(OR($B330=J$5, '2026gf_All'!J325&gt;=$C$2), '2026gf_All'!J325+J$2*'2026gf_All'!J325*alternative_calibration!J330,'2026gf_All'!J325+J$3*'2026gf_All'!J325*alternative_calibration!J330)</f>
        <v>3.1474727617454339E-2</v>
      </c>
      <c r="K330" s="4">
        <f ca="1">IF(OR($B330=K$5, '2026gf_All'!K325&gt;=$C$2), '2026gf_All'!K325+K$2*'2026gf_All'!K325*alternative_calibration!K330,'2026gf_All'!K325+K$3*'2026gf_All'!K325*alternative_calibration!K330)</f>
        <v>0.25850081824022775</v>
      </c>
      <c r="L330" s="4">
        <f ca="1">IF(OR($B330=L$5, '2026gf_All'!L325&gt;=$C$2), '2026gf_All'!L325+L$2*'2026gf_All'!L325*alternative_calibration!L330,'2026gf_All'!L325+L$3*'2026gf_All'!L325*alternative_calibration!L330)</f>
        <v>3.1871328566625529E-2</v>
      </c>
      <c r="M330" s="4">
        <f ca="1">IF(OR($B330=M$5, '2026gf_All'!M325&gt;=$C$2), '2026gf_All'!M325+M$2*'2026gf_All'!M325*alternative_calibration!M330,'2026gf_All'!M325+M$3*'2026gf_All'!M325*alternative_calibration!M330)</f>
        <v>6.5118555793435937E-2</v>
      </c>
      <c r="N330" s="4">
        <f ca="1">IF(OR($B330=N$5, '2026gf_All'!N325&gt;=$C$2), '2026gf_All'!N325+N$2*'2026gf_All'!N325*alternative_calibration!N330,'2026gf_All'!N325+N$3*'2026gf_All'!N325*alternative_calibration!N330)</f>
        <v>1.5222566100558058E-2</v>
      </c>
      <c r="O330" s="4">
        <f ca="1">IF(OR($B330=O$5, '2026gf_All'!O325&gt;=$C$2), '2026gf_All'!O325+O$2*'2026gf_All'!O325*alternative_calibration!O330,'2026gf_All'!O325+O$3*'2026gf_All'!O325*alternative_calibration!O330)</f>
        <v>8.1245693838737261E-3</v>
      </c>
      <c r="P330" s="4">
        <f ca="1">IF(OR($B330=P$5, '2026gf_All'!P325&gt;=$C$2), '2026gf_All'!P325+P$2*'2026gf_All'!P325*alternative_calibration!P330,'2026gf_All'!P325+P$3*'2026gf_All'!P325*alternative_calibration!P330)</f>
        <v>2.027509326978648E-3</v>
      </c>
      <c r="Q330" s="4">
        <f ca="1">IF(OR($B330=Q$5, '2026gf_All'!Q325&gt;=$C$2), '2026gf_All'!Q325+Q$2*'2026gf_All'!Q325*alternative_calibration!Q330,'2026gf_All'!Q325+Q$3*'2026gf_All'!Q325*alternative_calibration!Q330)</f>
        <v>0.56629962422745317</v>
      </c>
      <c r="R330" s="4">
        <f ca="1">IF(OR($B330=R$5, '2026gf_All'!R325&gt;=$C$2), '2026gf_All'!R325+R$2*'2026gf_All'!R325*alternative_calibration!R330,'2026gf_All'!R325+R$3*'2026gf_All'!R325*alternative_calibration!R330)</f>
        <v>0.23526324534567034</v>
      </c>
      <c r="S330" s="4">
        <f ca="1">IF(OR($B330=S$5, '2026gf_All'!S325&gt;=$C$2), '2026gf_All'!S325+S$2*'2026gf_All'!S325*alternative_calibration!S330,'2026gf_All'!S325+S$3*'2026gf_All'!S325*alternative_calibration!S330)</f>
        <v>9.8570906059861768E-3</v>
      </c>
      <c r="T330" s="4">
        <f ca="1">IF(OR($B330=T$5, '2026gf_All'!T325&gt;=$C$2), '2026gf_All'!T325+T$2*'2026gf_All'!T325*alternative_calibration!T330,'2026gf_All'!T325+T$3*'2026gf_All'!T325*alternative_calibration!T330)</f>
        <v>0.28804316944874342</v>
      </c>
      <c r="U330" s="4">
        <f ca="1">IF(OR($B330=U$5, '2026gf_All'!U325&gt;=$C$2), '2026gf_All'!U325+U$2*'2026gf_All'!U325*alternative_calibration!U330,'2026gf_All'!U325+U$3*'2026gf_All'!U325*alternative_calibration!U330)</f>
        <v>0.33869877829420669</v>
      </c>
      <c r="V330" s="4">
        <f ca="1">IF(OR($B330=V$5, '2026gf_All'!V325&gt;=$C$2), '2026gf_All'!V325+V$2*'2026gf_All'!V325*alternative_calibration!V330,'2026gf_All'!V325+V$3*'2026gf_All'!V325*alternative_calibration!V330)</f>
        <v>8.8318090087524628E-2</v>
      </c>
      <c r="W330" s="4">
        <f ca="1">IF(OR($B330=W$5, '2026gf_All'!W325&gt;=$C$2), '2026gf_All'!W325+W$2*'2026gf_All'!W325*alternative_calibration!W330,'2026gf_All'!W325+W$3*'2026gf_All'!W325*alternative_calibration!W330)</f>
        <v>0.11798202987474074</v>
      </c>
      <c r="X330" s="4">
        <f ca="1">IF(OR($B330=X$5, '2026gf_All'!X325&gt;=$C$2), '2026gf_All'!X325+X$2*'2026gf_All'!X325*alternative_calibration!X330,'2026gf_All'!X325+X$3*'2026gf_All'!X325*alternative_calibration!X330)</f>
        <v>0.4469689806264901</v>
      </c>
      <c r="Y330" s="4">
        <f ca="1">IF(OR($B330=Y$5, '2026gf_All'!Y325&gt;=$C$2), '2026gf_All'!Y325+Y$2*'2026gf_All'!Y325*alternative_calibration!Y330,'2026gf_All'!Y325+Y$3*'2026gf_All'!Y325*alternative_calibration!Y330)</f>
        <v>24.38484182072289</v>
      </c>
      <c r="Z330" s="4">
        <f ca="1">IF(OR($B330=Z$5, '2026gf_All'!Z325&gt;=$C$2), '2026gf_All'!Z325+Z$2*'2026gf_All'!Z325*alternative_calibration!Z330,'2026gf_All'!Z325+Z$3*'2026gf_All'!Z325*alternative_calibration!Z330)</f>
        <v>1.0688612162404614E-2</v>
      </c>
      <c r="AA330" s="4">
        <f ca="1">IF(OR($B330=AA$5, '2026gf_All'!AA325&gt;=$C$2), '2026gf_All'!AA325+AA$2*'2026gf_All'!AA325*alternative_calibration!AA330,'2026gf_All'!AA325+AA$3*'2026gf_All'!AA325*alternative_calibration!AA330)</f>
        <v>3.9131000490570958E-2</v>
      </c>
      <c r="AB330" s="4">
        <f ca="1">IF(OR($B330=AB$5, '2026gf_All'!AB325&gt;=$C$2), '2026gf_All'!AB325+AB$2*'2026gf_All'!AB325*alternative_calibration!AB330,'2026gf_All'!AB325+AB$3*'2026gf_All'!AB325*alternative_calibration!AB330)</f>
        <v>3.6945154215596118E-2</v>
      </c>
      <c r="AC330" s="4">
        <f ca="1">IF(OR($B330=AC$5, '2026gf_All'!AC325&gt;=$C$2), '2026gf_All'!AC325+AC$2*'2026gf_All'!AC325*alternative_calibration!AC330,'2026gf_All'!AC325+AC$3*'2026gf_All'!AC325*alternative_calibration!AC330)</f>
        <v>0.1735921283648835</v>
      </c>
      <c r="AD330" s="4">
        <f ca="1">IF(OR($B330=AD$5, '2026gf_All'!AD325&gt;=$C$2), '2026gf_All'!AD325+AD$2*'2026gf_All'!AD325*alternative_calibration!AD330,'2026gf_All'!AD325+AD$3*'2026gf_All'!AD325*alternative_calibration!AD330)</f>
        <v>8.00097904961697E-2</v>
      </c>
      <c r="AE330" s="4">
        <f ca="1">IF(OR($B330=AE$5, '2026gf_All'!AE325&gt;=$C$2), '2026gf_All'!AE325+AE$2*'2026gf_All'!AE325*alternative_calibration!AE330,'2026gf_All'!AE325+AE$3*'2026gf_All'!AE325*alternative_calibration!AE330)</f>
        <v>2.6502274292737846</v>
      </c>
      <c r="AF330" s="4">
        <f ca="1">IF(OR($B330=AF$5, '2026gf_All'!AF325&gt;=$C$2), '2026gf_All'!AF325+AF$2*'2026gf_All'!AF325*alternative_calibration!AF330,'2026gf_All'!AF325+AF$3*'2026gf_All'!AF325*alternative_calibration!AF330)</f>
        <v>0.28327938222247551</v>
      </c>
      <c r="AG330" s="4">
        <f ca="1">IF(OR($B330=AG$5, '2026gf_All'!AG325&gt;=$C$2), '2026gf_All'!AG325+AG$2*'2026gf_All'!AG325*alternative_calibration!AG330,'2026gf_All'!AG325+AG$3*'2026gf_All'!AG325*alternative_calibration!AG330)</f>
        <v>2.20502588033741E-2</v>
      </c>
      <c r="AH330" s="4">
        <f ca="1">IF(OR($B330=AH$5, '2026gf_All'!AH325&gt;=$C$2), '2026gf_All'!AH325+AH$2*'2026gf_All'!AH325*alternative_calibration!AH330,'2026gf_All'!AH325+AH$3*'2026gf_All'!AH325*alternative_calibration!AH330)</f>
        <v>7.211426326740332E-2</v>
      </c>
      <c r="AI330" s="4">
        <f ca="1">IF(OR($B330=AI$5, '2026gf_All'!AI325&gt;=$C$2), '2026gf_All'!AI325+AI$2*'2026gf_All'!AI325*alternative_calibration!AI330,'2026gf_All'!AI325+AI$3*'2026gf_All'!AI325*alternative_calibration!AI330)</f>
        <v>8.2910251142261499E-3</v>
      </c>
      <c r="AJ330" s="4">
        <f ca="1">IF(OR($B330=AJ$5, '2026gf_All'!AJ325&gt;=$C$2), '2026gf_All'!AJ325+AJ$2*'2026gf_All'!AJ325*alternative_calibration!AJ330,'2026gf_All'!AJ325+AJ$3*'2026gf_All'!AJ325*alternative_calibration!AJ330)</f>
        <v>9.2852442447962126E-3</v>
      </c>
      <c r="AK330" s="4">
        <f ca="1">IF(OR($B330=AK$5, '2026gf_All'!AK325&gt;=$C$2), '2026gf_All'!AK325+AK$2*'2026gf_All'!AK325*alternative_calibration!AK330,'2026gf_All'!AK325+AK$3*'2026gf_All'!AK325*alternative_calibration!AK330)</f>
        <v>3.7006382860983345E-2</v>
      </c>
      <c r="AL330" s="4">
        <f ca="1">IF(OR($B330=AL$5, '2026gf_All'!AL325&gt;=$C$2), '2026gf_All'!AL325+AL$2*'2026gf_All'!AL325*alternative_calibration!AL330,'2026gf_All'!AL325+AL$3*'2026gf_All'!AL325*alternative_calibration!AL330)</f>
        <v>5.9121737048778933E-2</v>
      </c>
      <c r="AM330" s="4">
        <f ca="1">IF(OR($B330=AM$5, '2026gf_All'!AM325&gt;=$C$2), '2026gf_All'!AM325+AM$2*'2026gf_All'!AM325*alternative_calibration!AM330,'2026gf_All'!AM325+AM$3*'2026gf_All'!AM325*alternative_calibration!AM330)</f>
        <v>8.305177795582748E-2</v>
      </c>
      <c r="AN330" s="4">
        <f ca="1">IF(OR($B330=AN$5, '2026gf_All'!AN325&gt;=$C$2), '2026gf_All'!AN325+AN$2*'2026gf_All'!AN325*alternative_calibration!AN330,'2026gf_All'!AN325+AN$3*'2026gf_All'!AN325*alternative_calibration!AN330)</f>
        <v>8.7405496622208104E-2</v>
      </c>
      <c r="AO330" s="4">
        <f ca="1">IF(OR($B330=AO$5, '2026gf_All'!AO325&gt;=$C$2), '2026gf_All'!AO325+AO$2*'2026gf_All'!AO325*alternative_calibration!AO330,'2026gf_All'!AO325+AO$3*'2026gf_All'!AO325*alternative_calibration!AO330)</f>
        <v>5.6694346494297616E-2</v>
      </c>
      <c r="AP330" s="4">
        <f ca="1">IF(OR($B330=AP$5, '2026gf_All'!AP325&gt;=$C$2), '2026gf_All'!AP325+AP$2*'2026gf_All'!AP325*alternative_calibration!AP330,'2026gf_All'!AP325+AP$3*'2026gf_All'!AP325*alternative_calibration!AP330)</f>
        <v>0.37731006592800825</v>
      </c>
      <c r="AQ330" s="4">
        <f ca="1">IF(OR($B330=AQ$5, '2026gf_All'!AQ325&gt;=$C$2), '2026gf_All'!AQ325+AQ$2*'2026gf_All'!AQ325*alternative_calibration!AQ330,'2026gf_All'!AQ325+AQ$3*'2026gf_All'!AQ325*alternative_calibration!AQ330)</f>
        <v>0.11379980857147905</v>
      </c>
      <c r="AR330" s="4">
        <f ca="1">IF(OR($B330=AR$5, '2026gf_All'!AR325&gt;=$C$2), '2026gf_All'!AR325+AR$2*'2026gf_All'!AR325*alternative_calibration!AR330,'2026gf_All'!AR325+AR$3*'2026gf_All'!AR325*alternative_calibration!AR330)</f>
        <v>4.3247708681430916E-3</v>
      </c>
      <c r="AS330" s="4">
        <f ca="1">IF(OR($B330=AS$5, '2026gf_All'!AS325&gt;=$C$2), '2026gf_All'!AS325+AS$2*'2026gf_All'!AS325*alternative_calibration!AS330,'2026gf_All'!AS325+AS$3*'2026gf_All'!AS325*alternative_calibration!AS330)</f>
        <v>0.14306669153735474</v>
      </c>
      <c r="AT330" s="4">
        <f ca="1">IF(OR($B330=AT$5, '2026gf_All'!AT325&gt;=$C$2), '2026gf_All'!AT325+AT$2*'2026gf_All'!AT325*alternative_calibration!AT330,'2026gf_All'!AT325+AT$3*'2026gf_All'!AT325*alternative_calibration!AT330)</f>
        <v>5.0676292142009674E-3</v>
      </c>
      <c r="AU330" s="4">
        <f ca="1">IF(OR($B330=AU$5, '2026gf_All'!AU325&gt;=$C$2), '2026gf_All'!AU325+AU$2*'2026gf_All'!AU325*alternative_calibration!AU330,'2026gf_All'!AU325+AU$3*'2026gf_All'!AU325*alternative_calibration!AU330)</f>
        <v>0.10164418437341427</v>
      </c>
      <c r="AV330" s="4">
        <f ca="1">IF(OR($B330=AV$5, '2026gf_All'!AV325&gt;=$C$2), '2026gf_All'!AV325+AV$2*'2026gf_All'!AV325*alternative_calibration!AV330,'2026gf_All'!AV325+AV$3*'2026gf_All'!AV325*alternative_calibration!AV330)</f>
        <v>2.3873332128164122E-2</v>
      </c>
      <c r="AW330" s="4">
        <f ca="1">IF(OR($B330=AW$5, '2026gf_All'!AW325&gt;=$C$2), '2026gf_All'!AW325+AW$2*'2026gf_All'!AW325*alternative_calibration!AW330,'2026gf_All'!AW325+AW$3*'2026gf_All'!AW325*alternative_calibration!AW330)</f>
        <v>0.5795723877814245</v>
      </c>
      <c r="AX330" s="4">
        <f ca="1">IF(OR($B330=AX$5, '2026gf_All'!AX325&gt;=$C$2), '2026gf_All'!AX325+AX$2*'2026gf_All'!AX325*alternative_calibration!AX330,'2026gf_All'!AX325+AX$3*'2026gf_All'!AX325*alternative_calibration!AX330)</f>
        <v>0.29520234168238085</v>
      </c>
      <c r="AY330" s="4">
        <f ca="1">IF(OR($B330=AY$5, '2026gf_All'!AY325&gt;=$C$2), '2026gf_All'!AY325+AY$2*'2026gf_All'!AY325*alternative_calibration!AY330,'2026gf_All'!AY325+AY$3*'2026gf_All'!AY325*alternative_calibration!AY330)</f>
        <v>3.0807719351897661E-2</v>
      </c>
      <c r="AZ330" s="4">
        <f ca="1">IF(OR($B330=AZ$5, '2026gf_All'!AZ325&gt;=$C$2), '2026gf_All'!AZ325+AZ$2*'2026gf_All'!AZ325*alternative_calibration!AZ330,'2026gf_All'!AZ325+AZ$3*'2026gf_All'!AZ325*alternative_calibration!AZ330)</f>
        <v>4.4281688125829737E-3</v>
      </c>
      <c r="BA330" s="4">
        <f ca="1">IF(OR($B330=BA$5, '2026gf_All'!BA325&gt;=$C$2), '2026gf_All'!BA325+BA$2*'2026gf_All'!BA325*alternative_calibration!BA330,'2026gf_All'!BA325+BA$3*'2026gf_All'!BA325*alternative_calibration!BA330)</f>
        <v>6.9009513514531648E-2</v>
      </c>
      <c r="BB330" s="4">
        <f ca="1">IF(OR($B330=BB$5, '2026gf_All'!BB325&gt;=$C$2), '2026gf_All'!BB325+BB$2*'2026gf_All'!BB325*alternative_calibration!BB330,'2026gf_All'!BB325+BB$3*'2026gf_All'!BB325*alternative_calibration!BB330)</f>
        <v>7.6405990656181581E-3</v>
      </c>
      <c r="BC330" s="4">
        <f ca="1">IF(OR($B330=BC$5, '2026gf_All'!BC325&gt;=$C$2), '2026gf_All'!BC325+BC$2*'2026gf_All'!BC325*alternative_calibration!BC330,'2026gf_All'!BC325+BC$3*'2026gf_All'!BC325*alternative_calibration!BC330)</f>
        <v>7.7991100533279373E-2</v>
      </c>
      <c r="BD330" s="4">
        <f ca="1">IF(OR($B330=BD$5, '2026gf_All'!BD325&gt;=$C$2), '2026gf_All'!BD325+BD$2*'2026gf_All'!BD325*alternative_calibration!BD330,'2026gf_All'!BD325+BD$3*'2026gf_All'!BD325*alternative_calibration!BD330)</f>
        <v>7.4126196575234005E-2</v>
      </c>
      <c r="BE330" s="4">
        <f ca="1">IF(OR($B330=BE$5, '2026gf_All'!BE325&gt;=$C$2), '2026gf_All'!BE325+BE$2*'2026gf_All'!BE325*alternative_calibration!BE330,'2026gf_All'!BE325+BE$3*'2026gf_All'!BE325*alternative_calibration!BE330)</f>
        <v>4.0863417705042565E-2</v>
      </c>
      <c r="BF330" s="4">
        <f ca="1">IF(OR($B330=BF$5, '2026gf_All'!BF325&gt;=$C$2, '2026gf_All'!AY325&gt;=$C$2), '2026gf_All'!BF325+BF$2*'2026gf_All'!BF325*alternative_calibration!BF330,'2026gf_All'!BF325+BF$3*'2026gf_All'!BF325*alternative_calibration!BF330)</f>
        <v>5.7852200847030247E-3</v>
      </c>
      <c r="BG330" s="31">
        <f>'2026gf_All'!BG325</f>
        <v>0.30337999999999998</v>
      </c>
      <c r="BH330" s="31">
        <f>'2026gf_All'!BH325</f>
        <v>1.01254</v>
      </c>
      <c r="BI330" s="31">
        <f>'2026gf_All'!BI325</f>
        <v>0.36287999999999998</v>
      </c>
      <c r="BJ330" s="31">
        <f>'2026gf_All'!BJ325</f>
        <v>0.68933999999999995</v>
      </c>
      <c r="BK330" s="31">
        <f>'2026gf_All'!BK325</f>
        <v>16.3736</v>
      </c>
      <c r="BL330" s="31">
        <f>'2026gf_All'!BL325</f>
        <v>5.7031900000000002</v>
      </c>
      <c r="BM330" s="33">
        <f t="shared" si="58"/>
        <v>24.444929999999999</v>
      </c>
      <c r="BN330" s="9">
        <f t="shared" ca="1" si="50"/>
        <v>34.193762101089398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51"/>
        <v>-0.11846000000000245</v>
      </c>
      <c r="BT330">
        <f t="shared" si="52"/>
        <v>1.718350000000008</v>
      </c>
      <c r="BU330" s="14">
        <f t="shared" si="59"/>
        <v>-6.8938225623418919E-2</v>
      </c>
      <c r="BV330" s="9">
        <f t="shared" ca="1" si="53"/>
        <v>-6.4724176736435032E-2</v>
      </c>
      <c r="BW330" s="9">
        <f t="shared" ca="1" si="54"/>
        <v>24.380205823263566</v>
      </c>
      <c r="BX330" s="9">
        <f t="shared" ca="1" si="55"/>
        <v>58.573967924352957</v>
      </c>
      <c r="BY330">
        <f t="shared" ca="1" si="56"/>
        <v>58.573967924352957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 t="shared" ca="1" si="57"/>
        <v>60.137673975017606</v>
      </c>
      <c r="I331" s="4">
        <f ca="1">IF(OR($B331=I$5, '2026gf_All'!I326&gt;=$C$2), '2026gf_All'!I326+I$2*'2026gf_All'!I326*alternative_calibration!I331,'2026gf_All'!I326+I$3*'2026gf_All'!I326*alternative_calibration!I331)</f>
        <v>2.5823767449574548</v>
      </c>
      <c r="J331" s="4">
        <f ca="1">IF(OR($B331=J$5, '2026gf_All'!J326&gt;=$C$2), '2026gf_All'!J326+J$2*'2026gf_All'!J326*alternative_calibration!J331,'2026gf_All'!J326+J$3*'2026gf_All'!J326*alternative_calibration!J331)</f>
        <v>3.307289219623602E-2</v>
      </c>
      <c r="K331" s="4">
        <f ca="1">IF(OR($B331=K$5, '2026gf_All'!K326&gt;=$C$2), '2026gf_All'!K326+K$2*'2026gf_All'!K326*alternative_calibration!K331,'2026gf_All'!K326+K$3*'2026gf_All'!K326*alternative_calibration!K331)</f>
        <v>0.22557262713043916</v>
      </c>
      <c r="L331" s="4">
        <f ca="1">IF(OR($B331=L$5, '2026gf_All'!L326&gt;=$C$2), '2026gf_All'!L326+L$2*'2026gf_All'!L326*alternative_calibration!L331,'2026gf_All'!L326+L$3*'2026gf_All'!L326*alternative_calibration!L331)</f>
        <v>3.5450399484478264E-2</v>
      </c>
      <c r="M331" s="4">
        <f ca="1">IF(OR($B331=M$5, '2026gf_All'!M326&gt;=$C$2), '2026gf_All'!M326+M$2*'2026gf_All'!M326*alternative_calibration!M331,'2026gf_All'!M326+M$3*'2026gf_All'!M326*alternative_calibration!M331)</f>
        <v>7.3273092296669229E-2</v>
      </c>
      <c r="N331" s="4">
        <f ca="1">IF(OR($B331=N$5, '2026gf_All'!N326&gt;=$C$2), '2026gf_All'!N326+N$2*'2026gf_All'!N326*alternative_calibration!N331,'2026gf_All'!N326+N$3*'2026gf_All'!N326*alternative_calibration!N331)</f>
        <v>9.4565316877161659E-3</v>
      </c>
      <c r="O331" s="4">
        <f ca="1">IF(OR($B331=O$5, '2026gf_All'!O326&gt;=$C$2), '2026gf_All'!O326+O$2*'2026gf_All'!O326*alternative_calibration!O331,'2026gf_All'!O326+O$3*'2026gf_All'!O326*alternative_calibration!O331)</f>
        <v>3.9884406290335121E-3</v>
      </c>
      <c r="P331" s="4">
        <f ca="1">IF(OR($B331=P$5, '2026gf_All'!P326&gt;=$C$2), '2026gf_All'!P326+P$2*'2026gf_All'!P326*alternative_calibration!P331,'2026gf_All'!P326+P$3*'2026gf_All'!P326*alternative_calibration!P331)</f>
        <v>1.216877331744662E-3</v>
      </c>
      <c r="Q331" s="4">
        <f ca="1">IF(OR($B331=Q$5, '2026gf_All'!Q326&gt;=$C$2), '2026gf_All'!Q326+Q$2*'2026gf_All'!Q326*alternative_calibration!Q331,'2026gf_All'!Q326+Q$3*'2026gf_All'!Q326*alternative_calibration!Q331)</f>
        <v>0.55003385893647017</v>
      </c>
      <c r="R331" s="4">
        <f ca="1">IF(OR($B331=R$5, '2026gf_All'!R326&gt;=$C$2), '2026gf_All'!R326+R$2*'2026gf_All'!R326*alternative_calibration!R331,'2026gf_All'!R326+R$3*'2026gf_All'!R326*alternative_calibration!R331)</f>
        <v>0.29443597945295319</v>
      </c>
      <c r="S331" s="4">
        <f ca="1">IF(OR($B331=S$5, '2026gf_All'!S326&gt;=$C$2), '2026gf_All'!S326+S$2*'2026gf_All'!S326*alternative_calibration!S331,'2026gf_All'!S326+S$3*'2026gf_All'!S326*alternative_calibration!S331)</f>
        <v>1.3048615422674709E-2</v>
      </c>
      <c r="T331" s="4">
        <f ca="1">IF(OR($B331=T$5, '2026gf_All'!T326&gt;=$C$2), '2026gf_All'!T326+T$2*'2026gf_All'!T326*alternative_calibration!T331,'2026gf_All'!T326+T$3*'2026gf_All'!T326*alternative_calibration!T331)</f>
        <v>0.34360668175463999</v>
      </c>
      <c r="U331" s="4">
        <f ca="1">IF(OR($B331=U$5, '2026gf_All'!U326&gt;=$C$2), '2026gf_All'!U326+U$2*'2026gf_All'!U326*alternative_calibration!U331,'2026gf_All'!U326+U$3*'2026gf_All'!U326*alternative_calibration!U331)</f>
        <v>0.45021556141628688</v>
      </c>
      <c r="V331" s="4">
        <f ca="1">IF(OR($B331=V$5, '2026gf_All'!V326&gt;=$C$2), '2026gf_All'!V326+V$2*'2026gf_All'!V326*alternative_calibration!V331,'2026gf_All'!V326+V$3*'2026gf_All'!V326*alternative_calibration!V331)</f>
        <v>0.10907159324893309</v>
      </c>
      <c r="W331" s="4">
        <f ca="1">IF(OR($B331=W$5, '2026gf_All'!W326&gt;=$C$2), '2026gf_All'!W326+W$2*'2026gf_All'!W326*alternative_calibration!W331,'2026gf_All'!W326+W$3*'2026gf_All'!W326*alternative_calibration!W331)</f>
        <v>0.13440884834597189</v>
      </c>
      <c r="X331" s="4">
        <f ca="1">IF(OR($B331=X$5, '2026gf_All'!X326&gt;=$C$2), '2026gf_All'!X326+X$2*'2026gf_All'!X326*alternative_calibration!X331,'2026gf_All'!X326+X$3*'2026gf_All'!X326*alternative_calibration!X331)</f>
        <v>0.38725575971362763</v>
      </c>
      <c r="Y331" s="4">
        <f ca="1">IF(OR($B331=Y$5, '2026gf_All'!Y326&gt;=$C$2), '2026gf_All'!Y326+Y$2*'2026gf_All'!Y326*alternative_calibration!Y331,'2026gf_All'!Y326+Y$3*'2026gf_All'!Y326*alternative_calibration!Y331)</f>
        <v>20.009517394051986</v>
      </c>
      <c r="Z331" s="4">
        <f ca="1">IF(OR($B331=Z$5, '2026gf_All'!Z326&gt;=$C$2), '2026gf_All'!Z326+Z$2*'2026gf_All'!Z326*alternative_calibration!Z331,'2026gf_All'!Z326+Z$3*'2026gf_All'!Z326*alternative_calibration!Z331)</f>
        <v>6.8724228109465837E-3</v>
      </c>
      <c r="AA331" s="4">
        <f ca="1">IF(OR($B331=AA$5, '2026gf_All'!AA326&gt;=$C$2), '2026gf_All'!AA326+AA$2*'2026gf_All'!AA326*alternative_calibration!AA331,'2026gf_All'!AA326+AA$3*'2026gf_All'!AA326*alternative_calibration!AA331)</f>
        <v>2.5107700343399673E-2</v>
      </c>
      <c r="AB331" s="4">
        <f ca="1">IF(OR($B331=AB$5, '2026gf_All'!AB326&gt;=$C$2), '2026gf_All'!AB326+AB$2*'2026gf_All'!AB326*alternative_calibration!AB331,'2026gf_All'!AB326+AB$3*'2026gf_All'!AB326*alternative_calibration!AB331)</f>
        <v>2.5110961846330101E-2</v>
      </c>
      <c r="AC331" s="4">
        <f ca="1">IF(OR($B331=AC$5, '2026gf_All'!AC326&gt;=$C$2), '2026gf_All'!AC326+AC$2*'2026gf_All'!AC326*alternative_calibration!AC331,'2026gf_All'!AC326+AC$3*'2026gf_All'!AC326*alternative_calibration!AC331)</f>
        <v>0.1890799869447122</v>
      </c>
      <c r="AD331" s="4">
        <f ca="1">IF(OR($B331=AD$5, '2026gf_All'!AD326&gt;=$C$2), '2026gf_All'!AD326+AD$2*'2026gf_All'!AD326*alternative_calibration!AD331,'2026gf_All'!AD326+AD$3*'2026gf_All'!AD326*alternative_calibration!AD331)</f>
        <v>7.6068057915211859E-2</v>
      </c>
      <c r="AE331" s="4">
        <f ca="1">IF(OR($B331=AE$5, '2026gf_All'!AE326&gt;=$C$2), '2026gf_All'!AE326+AE$2*'2026gf_All'!AE326*alternative_calibration!AE331,'2026gf_All'!AE326+AE$3*'2026gf_All'!AE326*alternative_calibration!AE331)</f>
        <v>2.4476563592537475</v>
      </c>
      <c r="AF331" s="4">
        <f ca="1">IF(OR($B331=AF$5, '2026gf_All'!AF326&gt;=$C$2), '2026gf_All'!AF326+AF$2*'2026gf_All'!AF326*alternative_calibration!AF331,'2026gf_All'!AF326+AF$3*'2026gf_All'!AF326*alternative_calibration!AF331)</f>
        <v>0.32703567280694973</v>
      </c>
      <c r="AG331" s="4">
        <f ca="1">IF(OR($B331=AG$5, '2026gf_All'!AG326&gt;=$C$2), '2026gf_All'!AG326+AG$2*'2026gf_All'!AG326*alternative_calibration!AG331,'2026gf_All'!AG326+AG$3*'2026gf_All'!AG326*alternative_calibration!AG331)</f>
        <v>4.2387597418874448E-2</v>
      </c>
      <c r="AH331" s="4">
        <f ca="1">IF(OR($B331=AH$5, '2026gf_All'!AH326&gt;=$C$2), '2026gf_All'!AH326+AH$2*'2026gf_All'!AH326*alternative_calibration!AH331,'2026gf_All'!AH326+AH$3*'2026gf_All'!AH326*alternative_calibration!AH331)</f>
        <v>0.11876848872937322</v>
      </c>
      <c r="AI331" s="4">
        <f ca="1">IF(OR($B331=AI$5, '2026gf_All'!AI326&gt;=$C$2), '2026gf_All'!AI326+AI$2*'2026gf_All'!AI326*alternative_calibration!AI331,'2026gf_All'!AI326+AI$3*'2026gf_All'!AI326*alternative_calibration!AI331)</f>
        <v>7.6143189684416222E-3</v>
      </c>
      <c r="AJ331" s="4">
        <f ca="1">IF(OR($B331=AJ$5, '2026gf_All'!AJ326&gt;=$C$2), '2026gf_All'!AJ326+AJ$2*'2026gf_All'!AJ326*alternative_calibration!AJ331,'2026gf_All'!AJ326+AJ$3*'2026gf_All'!AJ326*alternative_calibration!AJ331)</f>
        <v>8.5856765861783754E-3</v>
      </c>
      <c r="AK331" s="4">
        <f ca="1">IF(OR($B331=AK$5, '2026gf_All'!AK326&gt;=$C$2), '2026gf_All'!AK326+AK$2*'2026gf_All'!AK326*alternative_calibration!AK331,'2026gf_All'!AK326+AK$3*'2026gf_All'!AK326*alternative_calibration!AK331)</f>
        <v>1.9472632294502332E-2</v>
      </c>
      <c r="AL331" s="4">
        <f ca="1">IF(OR($B331=AL$5, '2026gf_All'!AL326&gt;=$C$2), '2026gf_All'!AL326+AL$2*'2026gf_All'!AL326*alternative_calibration!AL331,'2026gf_All'!AL326+AL$3*'2026gf_All'!AL326*alternative_calibration!AL331)</f>
        <v>7.8157827235806318E-2</v>
      </c>
      <c r="AM331" s="4">
        <f ca="1">IF(OR($B331=AM$5, '2026gf_All'!AM326&gt;=$C$2), '2026gf_All'!AM326+AM$2*'2026gf_All'!AM326*alternative_calibration!AM331,'2026gf_All'!AM326+AM$3*'2026gf_All'!AM326*alternative_calibration!AM331)</f>
        <v>0.11346842137701364</v>
      </c>
      <c r="AN331" s="4">
        <f ca="1">IF(OR($B331=AN$5, '2026gf_All'!AN326&gt;=$C$2), '2026gf_All'!AN326+AN$2*'2026gf_All'!AN326*alternative_calibration!AN331,'2026gf_All'!AN326+AN$3*'2026gf_All'!AN326*alternative_calibration!AN331)</f>
        <v>7.1050050425258304E-2</v>
      </c>
      <c r="AO331" s="4">
        <f ca="1">IF(OR($B331=AO$5, '2026gf_All'!AO326&gt;=$C$2), '2026gf_All'!AO326+AO$2*'2026gf_All'!AO326*alternative_calibration!AO331,'2026gf_All'!AO326+AO$3*'2026gf_All'!AO326*alternative_calibration!AO331)</f>
        <v>6.2393687514563458E-2</v>
      </c>
      <c r="AP331" s="4">
        <f ca="1">IF(OR($B331=AP$5, '2026gf_All'!AP326&gt;=$C$2), '2026gf_All'!AP326+AP$2*'2026gf_All'!AP326*alternative_calibration!AP331,'2026gf_All'!AP326+AP$3*'2026gf_All'!AP326*alternative_calibration!AP331)</f>
        <v>0.30637484217197025</v>
      </c>
      <c r="AQ331" s="4">
        <f ca="1">IF(OR($B331=AQ$5, '2026gf_All'!AQ326&gt;=$C$2), '2026gf_All'!AQ326+AQ$2*'2026gf_All'!AQ326*alternative_calibration!AQ331,'2026gf_All'!AQ326+AQ$3*'2026gf_All'!AQ326*alternative_calibration!AQ331)</f>
        <v>0.3102619655371</v>
      </c>
      <c r="AR331" s="4">
        <f ca="1">IF(OR($B331=AR$5, '2026gf_All'!AR326&gt;=$C$2), '2026gf_All'!AR326+AR$2*'2026gf_All'!AR326*alternative_calibration!AR331,'2026gf_All'!AR326+AR$3*'2026gf_All'!AR326*alternative_calibration!AR331)</f>
        <v>8.1101101201836757E-3</v>
      </c>
      <c r="AS331" s="4">
        <f ca="1">IF(OR($B331=AS$5, '2026gf_All'!AS326&gt;=$C$2), '2026gf_All'!AS326+AS$2*'2026gf_All'!AS326*alternative_calibration!AS331,'2026gf_All'!AS326+AS$3*'2026gf_All'!AS326*alternative_calibration!AS331)</f>
        <v>0.30723160963148383</v>
      </c>
      <c r="AT331" s="4">
        <f ca="1">IF(OR($B331=AT$5, '2026gf_All'!AT326&gt;=$C$2), '2026gf_All'!AT326+AT$2*'2026gf_All'!AT326*alternative_calibration!AT331,'2026gf_All'!AT326+AT$3*'2026gf_All'!AT326*alternative_calibration!AT331)</f>
        <v>3.7207219106507256E-3</v>
      </c>
      <c r="AU331" s="4">
        <f ca="1">IF(OR($B331=AU$5, '2026gf_All'!AU326&gt;=$C$2), '2026gf_All'!AU326+AU$2*'2026gf_All'!AU326*alternative_calibration!AU331,'2026gf_All'!AU326+AU$3*'2026gf_All'!AU326*alternative_calibration!AU331)</f>
        <v>6.116758829537948E-2</v>
      </c>
      <c r="AV331" s="4">
        <f ca="1">IF(OR($B331=AV$5, '2026gf_All'!AV326&gt;=$C$2), '2026gf_All'!AV326+AV$2*'2026gf_All'!AV326*alternative_calibration!AV331,'2026gf_All'!AV326+AV$3*'2026gf_All'!AV326*alternative_calibration!AV331)</f>
        <v>2.7578176101695627E-2</v>
      </c>
      <c r="AW331" s="4">
        <f ca="1">IF(OR($B331=AW$5, '2026gf_All'!AW326&gt;=$C$2), '2026gf_All'!AW326+AW$2*'2026gf_All'!AW326*alternative_calibration!AW331,'2026gf_All'!AW326+AW$3*'2026gf_All'!AW326*alternative_calibration!AW331)</f>
        <v>0.58511721269795525</v>
      </c>
      <c r="AX331" s="4">
        <f ca="1">IF(OR($B331=AX$5, '2026gf_All'!AX326&gt;=$C$2), '2026gf_All'!AX326+AX$2*'2026gf_All'!AX326*alternative_calibration!AX331,'2026gf_All'!AX326+AX$3*'2026gf_All'!AX326*alternative_calibration!AX331)</f>
        <v>1.3981685257690133</v>
      </c>
      <c r="AY331" s="4">
        <f ca="1">IF(OR($B331=AY$5, '2026gf_All'!AY326&gt;=$C$2), '2026gf_All'!AY326+AY$2*'2026gf_All'!AY326*alternative_calibration!AY331,'2026gf_All'!AY326+AY$3*'2026gf_All'!AY326*alternative_calibration!AY331)</f>
        <v>2.4381340655169979E-2</v>
      </c>
      <c r="AZ331" s="4">
        <f ca="1">IF(OR($B331=AZ$5, '2026gf_All'!AZ326&gt;=$C$2), '2026gf_All'!AZ326+AZ$2*'2026gf_All'!AZ326*alternative_calibration!AZ331,'2026gf_All'!AZ326+AZ$3*'2026gf_All'!AZ326*alternative_calibration!AZ331)</f>
        <v>5.3832996116841897E-3</v>
      </c>
      <c r="BA331" s="4">
        <f ca="1">IF(OR($B331=BA$5, '2026gf_All'!BA326&gt;=$C$2), '2026gf_All'!BA326+BA$2*'2026gf_All'!BA326*alternative_calibration!BA331,'2026gf_All'!BA326+BA$3*'2026gf_All'!BA326*alternative_calibration!BA331)</f>
        <v>7.2478856359155686E-2</v>
      </c>
      <c r="BB331" s="4">
        <f ca="1">IF(OR($B331=BB$5, '2026gf_All'!BB326&gt;=$C$2), '2026gf_All'!BB326+BB$2*'2026gf_All'!BB326*alternative_calibration!BB331,'2026gf_All'!BB326+BB$3*'2026gf_All'!BB326*alternative_calibration!BB331)</f>
        <v>1.6218070566297451E-2</v>
      </c>
      <c r="BC331" s="4">
        <f ca="1">IF(OR($B331=BC$5, '2026gf_All'!BC326&gt;=$C$2), '2026gf_All'!BC326+BC$2*'2026gf_All'!BC326*alternative_calibration!BC331,'2026gf_All'!BC326+BC$3*'2026gf_All'!BC326*alternative_calibration!BC331)</f>
        <v>0.12700783292713444</v>
      </c>
      <c r="BD331" s="4">
        <f ca="1">IF(OR($B331=BD$5, '2026gf_All'!BD326&gt;=$C$2), '2026gf_All'!BD326+BD$2*'2026gf_All'!BD326*alternative_calibration!BD331,'2026gf_All'!BD326+BD$3*'2026gf_All'!BD326*alternative_calibration!BD331)</f>
        <v>6.8874353368040861E-2</v>
      </c>
      <c r="BE331" s="4">
        <f ca="1">IF(OR($B331=BE$5, '2026gf_All'!BE326&gt;=$C$2), '2026gf_All'!BE326+BE$2*'2026gf_All'!BE326*alternative_calibration!BE331,'2026gf_All'!BE326+BE$3*'2026gf_All'!BE326*alternative_calibration!BE331)</f>
        <v>7.5139997477712772E-2</v>
      </c>
      <c r="BF331" s="4">
        <f ca="1">IF(OR($B331=BF$5, '2026gf_All'!BF326&gt;=$C$2, '2026gf_All'!AY326&gt;=$C$2), '2026gf_All'!BF326+BF$2*'2026gf_All'!BF326*alternative_calibration!BF331,'2026gf_All'!BF326+BF$3*'2026gf_All'!BF326*alternative_calibration!BF331)</f>
        <v>5.25417606776242E-3</v>
      </c>
      <c r="BG331" s="31">
        <f>'2026gf_All'!BG326</f>
        <v>0.45761000000000002</v>
      </c>
      <c r="BH331" s="31">
        <f>'2026gf_All'!BH326</f>
        <v>2.4666600000000001</v>
      </c>
      <c r="BI331" s="31">
        <f>'2026gf_All'!BI326</f>
        <v>0.67347000000000001</v>
      </c>
      <c r="BJ331" s="31">
        <f>'2026gf_All'!BJ326</f>
        <v>0.59384999999999999</v>
      </c>
      <c r="BK331" s="31">
        <f>'2026gf_All'!BK326</f>
        <v>17.483699999999999</v>
      </c>
      <c r="BL331" s="31">
        <f>'2026gf_All'!BL326</f>
        <v>5.0041000000000002</v>
      </c>
      <c r="BM331" s="33">
        <f t="shared" si="58"/>
        <v>26.679389999999998</v>
      </c>
      <c r="BN331" s="9">
        <f t="shared" ca="1" si="50"/>
        <v>32.277300439797024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51"/>
        <v>-7.0299999999996032E-2</v>
      </c>
      <c r="BT331">
        <f t="shared" si="52"/>
        <v>1.769640000000031</v>
      </c>
      <c r="BU331" s="14">
        <f t="shared" si="59"/>
        <v>-3.9725593906102259E-2</v>
      </c>
      <c r="BV331" s="9">
        <f t="shared" ca="1" si="53"/>
        <v>-3.8023369678424394E-2</v>
      </c>
      <c r="BW331" s="9">
        <f t="shared" ca="1" si="54"/>
        <v>26.641366630321574</v>
      </c>
      <c r="BX331" s="9">
        <f t="shared" ca="1" si="55"/>
        <v>58.918667070118595</v>
      </c>
      <c r="BY331">
        <f t="shared" ca="1" si="56"/>
        <v>60.137673975017606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 t="shared" ca="1" si="57"/>
        <v>56.509407828380368</v>
      </c>
      <c r="I332" s="4">
        <f ca="1">IF(OR($B332=I$5, '2026gf_All'!I327&gt;=$C$2), '2026gf_All'!I327+I$2*'2026gf_All'!I327*alternative_calibration!I332,'2026gf_All'!I327+I$3*'2026gf_All'!I327*alternative_calibration!I332)</f>
        <v>2.3263627134456217</v>
      </c>
      <c r="J332" s="4">
        <f ca="1">IF(OR($B332=J$5, '2026gf_All'!J327&gt;=$C$2), '2026gf_All'!J327+J$2*'2026gf_All'!J327*alternative_calibration!J332,'2026gf_All'!J327+J$3*'2026gf_All'!J327*alternative_calibration!J332)</f>
        <v>4.1309225376318259E-2</v>
      </c>
      <c r="K332" s="4">
        <f ca="1">IF(OR($B332=K$5, '2026gf_All'!K327&gt;=$C$2), '2026gf_All'!K327+K$2*'2026gf_All'!K327*alternative_calibration!K332,'2026gf_All'!K327+K$3*'2026gf_All'!K327*alternative_calibration!K332)</f>
        <v>0.40100412677840264</v>
      </c>
      <c r="L332" s="4">
        <f ca="1">IF(OR($B332=L$5, '2026gf_All'!L327&gt;=$C$2), '2026gf_All'!L327+L$2*'2026gf_All'!L327*alternative_calibration!L332,'2026gf_All'!L327+L$3*'2026gf_All'!L327*alternative_calibration!L332)</f>
        <v>4.6024005861257357E-2</v>
      </c>
      <c r="M332" s="4">
        <f ca="1">IF(OR($B332=M$5, '2026gf_All'!M327&gt;=$C$2), '2026gf_All'!M327+M$2*'2026gf_All'!M327*alternative_calibration!M332,'2026gf_All'!M327+M$3*'2026gf_All'!M327*alternative_calibration!M332)</f>
        <v>0.11679983985791866</v>
      </c>
      <c r="N332" s="4">
        <f ca="1">IF(OR($B332=N$5, '2026gf_All'!N327&gt;=$C$2), '2026gf_All'!N327+N$2*'2026gf_All'!N327*alternative_calibration!N332,'2026gf_All'!N327+N$3*'2026gf_All'!N327*alternative_calibration!N332)</f>
        <v>4.8704972748742732E-3</v>
      </c>
      <c r="O332" s="4">
        <f ca="1">IF(OR($B332=O$5, '2026gf_All'!O327&gt;=$C$2), '2026gf_All'!O327+O$2*'2026gf_All'!O327*alternative_calibration!O332,'2026gf_All'!O327+O$3*'2026gf_All'!O327*alternative_calibration!O332)</f>
        <v>9.1689060548428066E-3</v>
      </c>
      <c r="P332" s="4">
        <f ca="1">IF(OR($B332=P$5, '2026gf_All'!P327&gt;=$C$2), '2026gf_All'!P327+P$2*'2026gf_All'!P327*alternative_calibration!P332,'2026gf_All'!P327+P$3*'2026gf_All'!P327*alternative_calibration!P332)</f>
        <v>1.7643866587233098E-3</v>
      </c>
      <c r="Q332" s="4">
        <f ca="1">IF(OR($B332=Q$5, '2026gf_All'!Q327&gt;=$C$2), '2026gf_All'!Q327+Q$2*'2026gf_All'!Q327*alternative_calibration!Q332,'2026gf_All'!Q327+Q$3*'2026gf_All'!Q327*alternative_calibration!Q332)</f>
        <v>0.3820258063688507</v>
      </c>
      <c r="R332" s="4">
        <f ca="1">IF(OR($B332=R$5, '2026gf_All'!R327&gt;=$C$2), '2026gf_All'!R327+R$2*'2026gf_All'!R327*alternative_calibration!R332,'2026gf_All'!R327+R$3*'2026gf_All'!R327*alternative_calibration!R332)</f>
        <v>0.54124020428590813</v>
      </c>
      <c r="S332" s="4">
        <f ca="1">IF(OR($B332=S$5, '2026gf_All'!S327&gt;=$C$2), '2026gf_All'!S327+S$2*'2026gf_All'!S327*alternative_calibration!S332,'2026gf_All'!S327+S$3*'2026gf_All'!S327*alternative_calibration!S332)</f>
        <v>2.2174380579018622E-2</v>
      </c>
      <c r="T332" s="4">
        <f ca="1">IF(OR($B332=T$5, '2026gf_All'!T327&gt;=$C$2), '2026gf_All'!T327+T$2*'2026gf_All'!T327*alternative_calibration!T332,'2026gf_All'!T327+T$3*'2026gf_All'!T327*alternative_calibration!T332)</f>
        <v>0.39197538210402122</v>
      </c>
      <c r="U332" s="4">
        <f ca="1">IF(OR($B332=U$5, '2026gf_All'!U327&gt;=$C$2), '2026gf_All'!U327+U$2*'2026gf_All'!U327*alternative_calibration!U332,'2026gf_All'!U327+U$3*'2026gf_All'!U327*alternative_calibration!U332)</f>
        <v>0.50187449876848422</v>
      </c>
      <c r="V332" s="4">
        <f ca="1">IF(OR($B332=V$5, '2026gf_All'!V327&gt;=$C$2), '2026gf_All'!V327+V$2*'2026gf_All'!V327*alternative_calibration!V332,'2026gf_All'!V327+V$3*'2026gf_All'!V327*alternative_calibration!V332)</f>
        <v>0.12355815383838978</v>
      </c>
      <c r="W332" s="4">
        <f ca="1">IF(OR($B332=W$5, '2026gf_All'!W327&gt;=$C$2), '2026gf_All'!W327+W$2*'2026gf_All'!W327*alternative_calibration!W332,'2026gf_All'!W327+W$3*'2026gf_All'!W327*alternative_calibration!W332)</f>
        <v>0.22994253730486355</v>
      </c>
      <c r="X332" s="4">
        <f ca="1">IF(OR($B332=X$5, '2026gf_All'!X327&gt;=$C$2), '2026gf_All'!X327+X$2*'2026gf_All'!X327*alternative_calibration!X332,'2026gf_All'!X327+X$3*'2026gf_All'!X327*alternative_calibration!X332)</f>
        <v>0.44537279514735506</v>
      </c>
      <c r="Y332" s="4">
        <f ca="1">IF(OR($B332=Y$5, '2026gf_All'!Y327&gt;=$C$2), '2026gf_All'!Y327+Y$2*'2026gf_All'!Y327*alternative_calibration!Y332,'2026gf_All'!Y327+Y$3*'2026gf_All'!Y327*alternative_calibration!Y332)</f>
        <v>17.457040202194904</v>
      </c>
      <c r="Z332" s="4">
        <f ca="1">IF(OR($B332=Z$5, '2026gf_All'!Z327&gt;=$C$2), '2026gf_All'!Z327+Z$2*'2026gf_All'!Z327*alternative_calibration!Z332,'2026gf_All'!Z327+Z$3*'2026gf_All'!Z327*alternative_calibration!Z332)</f>
        <v>1.7799823567877905E-3</v>
      </c>
      <c r="AA332" s="4">
        <f ca="1">IF(OR($B332=AA$5, '2026gf_All'!AA327&gt;=$C$2), '2026gf_All'!AA327+AA$2*'2026gf_All'!AA327*alternative_calibration!AA332,'2026gf_All'!AA327+AA$3*'2026gf_All'!AA327*alternative_calibration!AA332)</f>
        <v>3.3458333787565707E-2</v>
      </c>
      <c r="AB332" s="4">
        <f ca="1">IF(OR($B332=AB$5, '2026gf_All'!AB327&gt;=$C$2), '2026gf_All'!AB327+AB$2*'2026gf_All'!AB327*alternative_calibration!AB332,'2026gf_All'!AB327+AB$3*'2026gf_All'!AB327*alternative_calibration!AB332)</f>
        <v>9.229801360728802E-3</v>
      </c>
      <c r="AC332" s="4">
        <f ca="1">IF(OR($B332=AC$5, '2026gf_All'!AC327&gt;=$C$2), '2026gf_All'!AC327+AC$2*'2026gf_All'!AC327*alternative_calibration!AC332,'2026gf_All'!AC327+AC$3*'2026gf_All'!AC327*alternative_calibration!AC332)</f>
        <v>0.12367714548599791</v>
      </c>
      <c r="AD332" s="4">
        <f ca="1">IF(OR($B332=AD$5, '2026gf_All'!AD327&gt;=$C$2), '2026gf_All'!AD327+AD$2*'2026gf_All'!AD327*alternative_calibration!AD332,'2026gf_All'!AD327+AD$3*'2026gf_All'!AD327*alternative_calibration!AD332)</f>
        <v>7.6108057915211857E-2</v>
      </c>
      <c r="AE332" s="4">
        <f ca="1">IF(OR($B332=AE$5, '2026gf_All'!AE327&gt;=$C$2), '2026gf_All'!AE327+AE$2*'2026gf_All'!AE327*alternative_calibration!AE332,'2026gf_All'!AE327+AE$3*'2026gf_All'!AE327*alternative_calibration!AE332)</f>
        <v>2.3515520260642111</v>
      </c>
      <c r="AF332" s="4">
        <f ca="1">IF(OR($B332=AF$5, '2026gf_All'!AF327&gt;=$C$2), '2026gf_All'!AF327+AF$2*'2026gf_All'!AF327*alternative_calibration!AF332,'2026gf_All'!AF327+AF$3*'2026gf_All'!AF327*alternative_calibration!AF332)</f>
        <v>0.47573316559500889</v>
      </c>
      <c r="AG332" s="4">
        <f ca="1">IF(OR($B332=AG$5, '2026gf_All'!AG327&gt;=$C$2), '2026gf_All'!AG327+AG$2*'2026gf_All'!AG327*alternative_calibration!AG332,'2026gf_All'!AG327+AG$3*'2026gf_All'!AG327*alternative_calibration!AG332)</f>
        <v>6.343393221979321E-2</v>
      </c>
      <c r="AH332" s="4">
        <f ca="1">IF(OR($B332=AH$5, '2026gf_All'!AH327&gt;=$C$2), '2026gf_All'!AH327+AH$2*'2026gf_All'!AH327*alternative_calibration!AH332,'2026gf_All'!AH327+AH$3*'2026gf_All'!AH327*alternative_calibration!AH332)</f>
        <v>0.16160252106876233</v>
      </c>
      <c r="AI332" s="4">
        <f ca="1">IF(OR($B332=AI$5, '2026gf_All'!AI327&gt;=$C$2), '2026gf_All'!AI327+AI$2*'2026gf_All'!AI327*alternative_calibration!AI332,'2026gf_All'!AI327+AI$3*'2026gf_All'!AI327*alternative_calibration!AI332)</f>
        <v>1.2532385129534997E-2</v>
      </c>
      <c r="AJ332" s="4">
        <f ca="1">IF(OR($B332=AJ$5, '2026gf_All'!AJ327&gt;=$C$2), '2026gf_All'!AJ327+AJ$2*'2026gf_All'!AJ327*alternative_calibration!AJ332,'2026gf_All'!AJ327+AJ$3*'2026gf_All'!AJ327*alternative_calibration!AJ332)</f>
        <v>3.088702975853513E-3</v>
      </c>
      <c r="AK332" s="4">
        <f ca="1">IF(OR($B332=AK$5, '2026gf_All'!AK327&gt;=$C$2), '2026gf_All'!AK327+AK$2*'2026gf_All'!AK327*alternative_calibration!AK332,'2026gf_All'!AK327+AK$3*'2026gf_All'!AK327*alternative_calibration!AK332)</f>
        <v>3.0906646694679994E-2</v>
      </c>
      <c r="AL332" s="4">
        <f ca="1">IF(OR($B332=AL$5, '2026gf_All'!AL327&gt;=$C$2), '2026gf_All'!AL327+AL$2*'2026gf_All'!AL327*alternative_calibration!AL332,'2026gf_All'!AL327+AL$3*'2026gf_All'!AL327*alternative_calibration!AL332)</f>
        <v>9.1797757637597552E-2</v>
      </c>
      <c r="AM332" s="4">
        <f ca="1">IF(OR($B332=AM$5, '2026gf_All'!AM327&gt;=$C$2), '2026gf_All'!AM327+AM$2*'2026gf_All'!AM327*alternative_calibration!AM332,'2026gf_All'!AM327+AM$3*'2026gf_All'!AM327*alternative_calibration!AM332)</f>
        <v>6.3290561589487829E-2</v>
      </c>
      <c r="AN332" s="4">
        <f ca="1">IF(OR($B332=AN$5, '2026gf_All'!AN327&gt;=$C$2), '2026gf_All'!AN327+AN$2*'2026gf_All'!AN327*alternative_calibration!AN332,'2026gf_All'!AN327+AN$3*'2026gf_All'!AN327*alternative_calibration!AN332)</f>
        <v>0.22741073522305294</v>
      </c>
      <c r="AO332" s="4">
        <f ca="1">IF(OR($B332=AO$5, '2026gf_All'!AO327&gt;=$C$2), '2026gf_All'!AO327+AO$2*'2026gf_All'!AO327*alternative_calibration!AO332,'2026gf_All'!AO327+AO$3*'2026gf_All'!AO327*alternative_calibration!AO332)</f>
        <v>6.0532450559053944E-2</v>
      </c>
      <c r="AP332" s="4">
        <f ca="1">IF(OR($B332=AP$5, '2026gf_All'!AP327&gt;=$C$2), '2026gf_All'!AP327+AP$2*'2026gf_All'!AP327*alternative_calibration!AP332,'2026gf_All'!AP327+AP$3*'2026gf_All'!AP327*alternative_calibration!AP332)</f>
        <v>0.1886721216281293</v>
      </c>
      <c r="AQ332" s="4">
        <f ca="1">IF(OR($B332=AQ$5, '2026gf_All'!AQ327&gt;=$C$2), '2026gf_All'!AQ327+AQ$2*'2026gf_All'!AQ327*alternative_calibration!AQ332,'2026gf_All'!AQ327+AQ$3*'2026gf_All'!AQ327*alternative_calibration!AQ332)</f>
        <v>0.32730300668446255</v>
      </c>
      <c r="AR332" s="4">
        <f ca="1">IF(OR($B332=AR$5, '2026gf_All'!AR327&gt;=$C$2), '2026gf_All'!AR327+AR$2*'2026gf_All'!AR327*alternative_calibration!AR332,'2026gf_All'!AR327+AR$3*'2026gf_All'!AR327*alternative_calibration!AR332)</f>
        <v>1.0128177614932208E-2</v>
      </c>
      <c r="AS332" s="4">
        <f ca="1">IF(OR($B332=AS$5, '2026gf_All'!AS327&gt;=$C$2), '2026gf_All'!AS327+AS$2*'2026gf_All'!AS327*alternative_calibration!AS332,'2026gf_All'!AS327+AS$3*'2026gf_All'!AS327*alternative_calibration!AS332)</f>
        <v>0.15666332344414038</v>
      </c>
      <c r="AT332" s="4">
        <f ca="1">IF(OR($B332=AT$5, '2026gf_All'!AT327&gt;=$C$2), '2026gf_All'!AT327+AT$2*'2026gf_All'!AT327*alternative_calibration!AT332,'2026gf_All'!AT327+AT$3*'2026gf_All'!AT327*alternative_calibration!AT332)</f>
        <v>1.3646048690334946E-3</v>
      </c>
      <c r="AU332" s="4">
        <f ca="1">IF(OR($B332=AU$5, '2026gf_All'!AU327&gt;=$C$2), '2026gf_All'!AU327+AU$2*'2026gf_All'!AU327*alternative_calibration!AU332,'2026gf_All'!AU327+AU$3*'2026gf_All'!AU327*alternative_calibration!AU332)</f>
        <v>0.20799243938313214</v>
      </c>
      <c r="AV332" s="4">
        <f ca="1">IF(OR($B332=AV$5, '2026gf_All'!AV327&gt;=$C$2), '2026gf_All'!AV327+AV$2*'2026gf_All'!AV327*alternative_calibration!AV332,'2026gf_All'!AV327+AV$3*'2026gf_All'!AV327*alternative_calibration!AV332)</f>
        <v>3.240808822382249E-2</v>
      </c>
      <c r="AW332" s="4">
        <f ca="1">IF(OR($B332=AW$5, '2026gf_All'!AW327&gt;=$C$2), '2026gf_All'!AW327+AW$2*'2026gf_All'!AW327*alternative_calibration!AW332,'2026gf_All'!AW327+AW$3*'2026gf_All'!AW327*alternative_calibration!AW332)</f>
        <v>0.90472330398852807</v>
      </c>
      <c r="AX332" s="4">
        <f ca="1">IF(OR($B332=AX$5, '2026gf_All'!AX327&gt;=$C$2), '2026gf_All'!AX327+AX$2*'2026gf_All'!AX327*alternative_calibration!AX332,'2026gf_All'!AX327+AX$3*'2026gf_All'!AX327*alternative_calibration!AX332)</f>
        <v>1.7517802734929819</v>
      </c>
      <c r="AY332" s="4">
        <f ca="1">IF(OR($B332=AY$5, '2026gf_All'!AY327&gt;=$C$2), '2026gf_All'!AY327+AY$2*'2026gf_All'!AY327*alternative_calibration!AY332,'2026gf_All'!AY327+AY$3*'2026gf_All'!AY327*alternative_calibration!AY332)</f>
        <v>4.6137484353664576E-2</v>
      </c>
      <c r="AZ332" s="4">
        <f ca="1">IF(OR($B332=AZ$5, '2026gf_All'!AZ327&gt;=$C$2), '2026gf_All'!AZ327+AZ$2*'2026gf_All'!AZ327*alternative_calibration!AZ332,'2026gf_All'!AZ327+AZ$3*'2026gf_All'!AZ327*alternative_calibration!AZ332)</f>
        <v>2.2759690714601799E-3</v>
      </c>
      <c r="BA332" s="4">
        <f ca="1">IF(OR($B332=BA$5, '2026gf_All'!BA327&gt;=$C$2), '2026gf_All'!BA327+BA$2*'2026gf_All'!BA327*alternative_calibration!BA332,'2026gf_All'!BA327+BA$3*'2026gf_All'!BA327*alternative_calibration!BA332)</f>
        <v>0.11781540629343185</v>
      </c>
      <c r="BB332" s="4">
        <f ca="1">IF(OR($B332=BB$5, '2026gf_All'!BB327&gt;=$C$2), '2026gf_All'!BB327+BB$2*'2026gf_All'!BB327*alternative_calibration!BB332,'2026gf_All'!BB327+BB$3*'2026gf_All'!BB327*alternative_calibration!BB332)</f>
        <v>2.1027435021548791E-2</v>
      </c>
      <c r="BC332" s="4">
        <f ca="1">IF(OR($B332=BC$5, '2026gf_All'!BC327&gt;=$C$2), '2026gf_All'!BC327+BC$2*'2026gf_All'!BC327*alternative_calibration!BC332,'2026gf_All'!BC327+BC$3*'2026gf_All'!BC327*alternative_calibration!BC332)</f>
        <v>7.7441470615200417E-2</v>
      </c>
      <c r="BD332" s="4">
        <f ca="1">IF(OR($B332=BD$5, '2026gf_All'!BD327&gt;=$C$2), '2026gf_All'!BD327+BD$2*'2026gf_All'!BD327*alternative_calibration!BD332,'2026gf_All'!BD327+BD$3*'2026gf_All'!BD327*alternative_calibration!BD332)</f>
        <v>9.6509765364266406E-2</v>
      </c>
      <c r="BE332" s="4">
        <f ca="1">IF(OR($B332=BE$5, '2026gf_All'!BE327&gt;=$C$2), '2026gf_All'!BE327+BE$2*'2026gf_All'!BE327*alternative_calibration!BE332,'2026gf_All'!BE327+BE$3*'2026gf_All'!BE327*alternative_calibration!BE332)</f>
        <v>0.13281492197621858</v>
      </c>
      <c r="BF332" s="4">
        <f ca="1">IF(OR($B332=BF$5, '2026gf_All'!BF327&gt;=$C$2, '2026gf_All'!AY327&gt;=$C$2), '2026gf_All'!BF327+BF$2*'2026gf_All'!BF327*alternative_calibration!BF332,'2026gf_All'!BF327+BF$3*'2026gf_All'!BF327*alternative_calibration!BF332)</f>
        <v>6.9982054123894893E-3</v>
      </c>
      <c r="BG332" s="31">
        <f>'2026gf_All'!BG327</f>
        <v>0.31996000000000002</v>
      </c>
      <c r="BH332" s="31">
        <f>'2026gf_All'!BH327</f>
        <v>0.90015999999999996</v>
      </c>
      <c r="BI332" s="31">
        <f>'2026gf_All'!BI327</f>
        <v>0.81859000000000004</v>
      </c>
      <c r="BJ332" s="31">
        <f>'2026gf_All'!BJ327</f>
        <v>0.66981000000000002</v>
      </c>
      <c r="BK332" s="31">
        <f>'2026gf_All'!BK327</f>
        <v>15.595700000000001</v>
      </c>
      <c r="BL332" s="31">
        <f>'2026gf_All'!BL327</f>
        <v>6.2897100000000004</v>
      </c>
      <c r="BM332" s="33">
        <f t="shared" si="58"/>
        <v>24.59393</v>
      </c>
      <c r="BN332" s="9">
        <f t="shared" ca="1" si="50"/>
        <v>30.910697865000429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51"/>
        <v>-0.22428999999999988</v>
      </c>
      <c r="BT332">
        <f t="shared" si="52"/>
        <v>1.8229800000000154</v>
      </c>
      <c r="BU332" s="14">
        <f t="shared" si="59"/>
        <v>-0.1230348111334178</v>
      </c>
      <c r="BV332" s="9">
        <f t="shared" ca="1" si="53"/>
        <v>-0.11120475136367117</v>
      </c>
      <c r="BW332" s="9">
        <f t="shared" ca="1" si="54"/>
        <v>24.482725248636328</v>
      </c>
      <c r="BX332" s="9">
        <f t="shared" ca="1" si="55"/>
        <v>55.393423113636771</v>
      </c>
      <c r="BY332">
        <f t="shared" ca="1" si="56"/>
        <v>56.509407828380368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 t="shared" ca="1" si="57"/>
        <v>61.444786124932953</v>
      </c>
      <c r="I333" s="4">
        <f ca="1">IF(OR($B333=I$5, '2026gf_All'!I328&gt;=$C$2), '2026gf_All'!I328+I$2*'2026gf_All'!I328*alternative_calibration!I333,'2026gf_All'!I328+I$3*'2026gf_All'!I328*alternative_calibration!I333)</f>
        <v>1.3891573296150181</v>
      </c>
      <c r="J333" s="4">
        <f ca="1">IF(OR($B333=J$5, '2026gf_All'!J328&gt;=$C$2), '2026gf_All'!J328+J$2*'2026gf_All'!J328*alternative_calibration!J333,'2026gf_All'!J328+J$3*'2026gf_All'!J328*alternative_calibration!J333)</f>
        <v>2.5055945868241374E-2</v>
      </c>
      <c r="K333" s="4">
        <f ca="1">IF(OR($B333=K$5, '2026gf_All'!K328&gt;=$C$2), '2026gf_All'!K328+K$2*'2026gf_All'!K328*alternative_calibration!K333,'2026gf_All'!K328+K$3*'2026gf_All'!K328*alternative_calibration!K333)</f>
        <v>0.12785689169377973</v>
      </c>
      <c r="L333" s="4">
        <f ca="1">IF(OR($B333=L$5, '2026gf_All'!L328&gt;=$C$2), '2026gf_All'!L328+L$2*'2026gf_All'!L328*alternative_calibration!L333,'2026gf_All'!L328+L$3*'2026gf_All'!L328*alternative_calibration!L333)</f>
        <v>2.6586793107699153E-2</v>
      </c>
      <c r="M333" s="4">
        <f ca="1">IF(OR($B333=M$5, '2026gf_All'!M328&gt;=$C$2), '2026gf_All'!M328+M$2*'2026gf_All'!M328*alternative_calibration!M333,'2026gf_All'!M328+M$3*'2026gf_All'!M328*alternative_calibration!M333)</f>
        <v>3.7387484580588153E-2</v>
      </c>
      <c r="N333" s="4">
        <f ca="1">IF(OR($B333=N$5, '2026gf_All'!N328&gt;=$C$2), '2026gf_All'!N328+N$2*'2026gf_All'!N328*alternative_calibration!N333,'2026gf_All'!N328+N$3*'2026gf_All'!N328*alternative_calibration!N333)</f>
        <v>1.9858686545504681E-3</v>
      </c>
      <c r="O333" s="4">
        <f ca="1">IF(OR($B333=O$5, '2026gf_All'!O328&gt;=$C$2), '2026gf_All'!O328+O$2*'2026gf_All'!O328*alternative_calibration!O333,'2026gf_All'!O328+O$3*'2026gf_All'!O328*alternative_calibration!O333)</f>
        <v>2.5089604193556749E-3</v>
      </c>
      <c r="P333" s="4">
        <f ca="1">IF(OR($B333=P$5, '2026gf_All'!P328&gt;=$C$2), '2026gf_All'!P328+P$2*'2026gf_All'!P328*alternative_calibration!P333,'2026gf_All'!P328+P$3*'2026gf_All'!P328*alternative_calibration!P333)</f>
        <v>8.9687733174466193E-4</v>
      </c>
      <c r="Q333" s="4">
        <f ca="1">IF(OR($B333=Q$5, '2026gf_All'!Q328&gt;=$C$2), '2026gf_All'!Q328+Q$2*'2026gf_All'!Q328*alternative_calibration!Q333,'2026gf_All'!Q328+Q$3*'2026gf_All'!Q328*alternative_calibration!Q333)</f>
        <v>0.63043205120901058</v>
      </c>
      <c r="R333" s="4">
        <f ca="1">IF(OR($B333=R$5, '2026gf_All'!R328&gt;=$C$2), '2026gf_All'!R328+R$2*'2026gf_All'!R328*alternative_calibration!R333,'2026gf_All'!R328+R$3*'2026gf_All'!R328*alternative_calibration!R333)</f>
        <v>0.46416733202511296</v>
      </c>
      <c r="S333" s="4">
        <f ca="1">IF(OR($B333=S$5, '2026gf_All'!S328&gt;=$C$2), '2026gf_All'!S328+S$2*'2026gf_All'!S328*alternative_calibration!S333,'2026gf_All'!S328+S$3*'2026gf_All'!S328*alternative_calibration!S333)</f>
        <v>9.1998061289530267E-3</v>
      </c>
      <c r="T333" s="4">
        <f ca="1">IF(OR($B333=T$5, '2026gf_All'!T328&gt;=$C$2), '2026gf_All'!T328+T$2*'2026gf_All'!T328*alternative_calibration!T333,'2026gf_All'!T328+T$3*'2026gf_All'!T328*alternative_calibration!T333)</f>
        <v>0.2038625894798039</v>
      </c>
      <c r="U333" s="4">
        <f ca="1">IF(OR($B333=U$5, '2026gf_All'!U328&gt;=$C$2), '2026gf_All'!U328+U$2*'2026gf_All'!U328*alternative_calibration!U333,'2026gf_All'!U328+U$3*'2026gf_All'!U328*alternative_calibration!U333)</f>
        <v>0.32700812817269154</v>
      </c>
      <c r="V333" s="4">
        <f ca="1">IF(OR($B333=V$5, '2026gf_All'!V328&gt;=$C$2), '2026gf_All'!V328+V$2*'2026gf_All'!V328*alternative_calibration!V333,'2026gf_All'!V328+V$3*'2026gf_All'!V328*alternative_calibration!V333)</f>
        <v>4.4645520544949489E-2</v>
      </c>
      <c r="W333" s="4">
        <f ca="1">IF(OR($B333=W$5, '2026gf_All'!W328&gt;=$C$2), '2026gf_All'!W328+W$2*'2026gf_All'!W328*alternative_calibration!W333,'2026gf_All'!W328+W$3*'2026gf_All'!W328*alternative_calibration!W333)</f>
        <v>3.688224461604251E-2</v>
      </c>
      <c r="X333" s="4">
        <f ca="1">IF(OR($B333=X$5, '2026gf_All'!X328&gt;=$C$2), '2026gf_All'!X328+X$2*'2026gf_All'!X328*alternative_calibration!X333,'2026gf_All'!X328+X$3*'2026gf_All'!X328*alternative_calibration!X333)</f>
        <v>0.33204036887402588</v>
      </c>
      <c r="Y333" s="4">
        <f ca="1">IF(OR($B333=Y$5, '2026gf_All'!Y328&gt;=$C$2), '2026gf_All'!Y328+Y$2*'2026gf_All'!Y328*alternative_calibration!Y333,'2026gf_All'!Y328+Y$3*'2026gf_All'!Y328*alternative_calibration!Y333)</f>
        <v>23.687574310266925</v>
      </c>
      <c r="Z333" s="4">
        <f ca="1">IF(OR($B333=Z$5, '2026gf_All'!Z328&gt;=$C$2), '2026gf_All'!Z328+Z$2*'2026gf_All'!Z328*alternative_calibration!Z333,'2026gf_All'!Z328+Z$3*'2026gf_All'!Z328*alternative_calibration!Z333)</f>
        <v>2.4974713297801596E-3</v>
      </c>
      <c r="AA333" s="4">
        <f ca="1">IF(OR($B333=AA$5, '2026gf_All'!AA328&gt;=$C$2), '2026gf_All'!AA328+AA$2*'2026gf_All'!AA328*alternative_calibration!AA333,'2026gf_All'!AA328+AA$3*'2026gf_All'!AA328*alternative_calibration!AA333)</f>
        <v>1.7233900223482326E-2</v>
      </c>
      <c r="AB333" s="4">
        <f ca="1">IF(OR($B333=AB$5, '2026gf_All'!AB328&gt;=$C$2), '2026gf_All'!AB328+AB$2*'2026gf_All'!AB328*alternative_calibration!AB333,'2026gf_All'!AB328+AB$3*'2026gf_All'!AB328*alternative_calibration!AB333)</f>
        <v>5.2536539487767001E-3</v>
      </c>
      <c r="AC333" s="4">
        <f ca="1">IF(OR($B333=AC$5, '2026gf_All'!AC328&gt;=$C$2), '2026gf_All'!AC328+AC$2*'2026gf_All'!AC328*alternative_calibration!AC333,'2026gf_All'!AC328+AC$3*'2026gf_All'!AC328*alternative_calibration!AC333)</f>
        <v>9.2273816504427189E-2</v>
      </c>
      <c r="AD333" s="4">
        <f ca="1">IF(OR($B333=AD$5, '2026gf_All'!AD328&gt;=$C$2), '2026gf_All'!AD328+AD$2*'2026gf_All'!AD328*alternative_calibration!AD333,'2026gf_All'!AD328+AD$3*'2026gf_All'!AD328*alternative_calibration!AD333)</f>
        <v>2.8084753415563612E-2</v>
      </c>
      <c r="AE333" s="4">
        <f ca="1">IF(OR($B333=AE$5, '2026gf_All'!AE328&gt;=$C$2), '2026gf_All'!AE328+AE$2*'2026gf_All'!AE328*alternative_calibration!AE333,'2026gf_All'!AE328+AE$3*'2026gf_All'!AE328*alternative_calibration!AE333)</f>
        <v>1.8599169904839488</v>
      </c>
      <c r="AF333" s="4">
        <f ca="1">IF(OR($B333=AF$5, '2026gf_All'!AF328&gt;=$C$2), '2026gf_All'!AF328+AF$2*'2026gf_All'!AF328*alternative_calibration!AF333,'2026gf_All'!AF328+AF$3*'2026gf_All'!AF328*alternative_calibration!AF333)</f>
        <v>0.16726099116552295</v>
      </c>
      <c r="AG333" s="4">
        <f ca="1">IF(OR($B333=AG$5, '2026gf_All'!AG328&gt;=$C$2), '2026gf_All'!AG328+AG$2*'2026gf_All'!AG328*alternative_calibration!AG333,'2026gf_All'!AG328+AG$3*'2026gf_All'!AG328*alternative_calibration!AG333)</f>
        <v>1.7629346244663554E-2</v>
      </c>
      <c r="AH333" s="4">
        <f ca="1">IF(OR($B333=AH$5, '2026gf_All'!AH328&gt;=$C$2), '2026gf_All'!AH328+AH$2*'2026gf_All'!AH328*alternative_calibration!AH333,'2026gf_All'!AH328+AH$3*'2026gf_All'!AH328*alternative_calibration!AH333)</f>
        <v>3.8025555227419829E-2</v>
      </c>
      <c r="AI333" s="4">
        <f ca="1">IF(OR($B333=AI$5, '2026gf_All'!AI328&gt;=$C$2), '2026gf_All'!AI328+AI$2*'2026gf_All'!AI328*alternative_calibration!AI333,'2026gf_All'!AI328+AI$3*'2026gf_All'!AI328*alternative_calibration!AI333)</f>
        <v>6.2573024281682771E-3</v>
      </c>
      <c r="AJ333" s="4">
        <f ca="1">IF(OR($B333=AJ$5, '2026gf_All'!AJ328&gt;=$C$2), '2026gf_All'!AJ328+AJ$2*'2026gf_All'!AJ328*alternative_calibration!AJ333,'2026gf_All'!AJ328+AJ$3*'2026gf_All'!AJ328*alternative_calibration!AJ333)</f>
        <v>1.7627894441299453E-3</v>
      </c>
      <c r="AK333" s="4">
        <f ca="1">IF(OR($B333=AK$5, '2026gf_All'!AK328&gt;=$C$2), '2026gf_All'!AK328+AK$2*'2026gf_All'!AK328*alternative_calibration!AK333,'2026gf_All'!AK328+AK$3*'2026gf_All'!AK328*alternative_calibration!AK333)</f>
        <v>6.4365792256397963E-3</v>
      </c>
      <c r="AL333" s="4">
        <f ca="1">IF(OR($B333=AL$5, '2026gf_All'!AL328&gt;=$C$2), '2026gf_All'!AL328+AL$2*'2026gf_All'!AL328*alternative_calibration!AL333,'2026gf_All'!AL328+AL$3*'2026gf_All'!AL328*alternative_calibration!AL333)</f>
        <v>7.0277358174507198E-2</v>
      </c>
      <c r="AM333" s="4">
        <f ca="1">IF(OR($B333=AM$5, '2026gf_All'!AM328&gt;=$C$2), '2026gf_All'!AM328+AM$2*'2026gf_All'!AM328*alternative_calibration!AM333,'2026gf_All'!AM328+AM$3*'2026gf_All'!AM328*alternative_calibration!AM333)</f>
        <v>2.3677590718243151E-2</v>
      </c>
      <c r="AN333" s="4">
        <f ca="1">IF(OR($B333=AN$5, '2026gf_All'!AN328&gt;=$C$2), '2026gf_All'!AN328+AN$2*'2026gf_All'!AN328*alternative_calibration!AN333,'2026gf_All'!AN328+AN$3*'2026gf_All'!AN328*alternative_calibration!AN333)</f>
        <v>0.10554383127349026</v>
      </c>
      <c r="AO333" s="4">
        <f ca="1">IF(OR($B333=AO$5, '2026gf_All'!AO328&gt;=$C$2), '2026gf_All'!AO328+AO$2*'2026gf_All'!AO328*alternative_calibration!AO333,'2026gf_All'!AO328+AO$3*'2026gf_All'!AO328*alternative_calibration!AO333)</f>
        <v>2.1445387141860825E-2</v>
      </c>
      <c r="AP333" s="4">
        <f ca="1">IF(OR($B333=AP$5, '2026gf_All'!AP328&gt;=$C$2), '2026gf_All'!AP328+AP$2*'2026gf_All'!AP328*alternative_calibration!AP333,'2026gf_All'!AP328+AP$3*'2026gf_All'!AP328*alternative_calibration!AP333)</f>
        <v>0.25118287502245501</v>
      </c>
      <c r="AQ333" s="4">
        <f ca="1">IF(OR($B333=AQ$5, '2026gf_All'!AQ328&gt;=$C$2), '2026gf_All'!AQ328+AQ$2*'2026gf_All'!AQ328*alternative_calibration!AQ333,'2026gf_All'!AQ328+AQ$3*'2026gf_All'!AQ328*alternative_calibration!AQ333)</f>
        <v>7.1355841838123657E-2</v>
      </c>
      <c r="AR333" s="4">
        <f ca="1">IF(OR($B333=AR$5, '2026gf_All'!AR328&gt;=$C$2), '2026gf_All'!AR328+AR$2*'2026gf_All'!AR328*alternative_calibration!AR333,'2026gf_All'!AR328+AR$3*'2026gf_All'!AR328*alternative_calibration!AR333)</f>
        <v>6.2722699789941362E-3</v>
      </c>
      <c r="AS333" s="4">
        <f ca="1">IF(OR($B333=AS$5, '2026gf_All'!AS328&gt;=$C$2), '2026gf_All'!AS328+AS$2*'2026gf_All'!AS328*alternative_calibration!AS333,'2026gf_All'!AS328+AS$3*'2026gf_All'!AS328*alternative_calibration!AS333)</f>
        <v>0.12269843521453101</v>
      </c>
      <c r="AT333" s="4">
        <f ca="1">IF(OR($B333=AT$5, '2026gf_All'!AT328&gt;=$C$2), '2026gf_All'!AT328+AT$2*'2026gf_All'!AT328*alternative_calibration!AT333,'2026gf_All'!AT328+AT$3*'2026gf_All'!AT328*alternative_calibration!AT333)</f>
        <v>7.7920973806698914E-4</v>
      </c>
      <c r="AU333" s="4">
        <f ca="1">IF(OR($B333=AU$5, '2026gf_All'!AU328&gt;=$C$2), '2026gf_All'!AU328+AU$2*'2026gf_All'!AU328*alternative_calibration!AU333,'2026gf_All'!AU328+AU$3*'2026gf_All'!AU328*alternative_calibration!AU333)</f>
        <v>9.5931724032284338E-2</v>
      </c>
      <c r="AV333" s="4">
        <f ca="1">IF(OR($B333=AV$5, '2026gf_All'!AV328&gt;=$C$2), '2026gf_All'!AV328+AV$2*'2026gf_All'!AV328*alternative_calibration!AV333,'2026gf_All'!AV328+AV$3*'2026gf_All'!AV328*alternative_calibration!AV333)</f>
        <v>1.2111441889018214E-2</v>
      </c>
      <c r="AW333" s="4">
        <f ca="1">IF(OR($B333=AW$5, '2026gf_All'!AW328&gt;=$C$2), '2026gf_All'!AW328+AW$2*'2026gf_All'!AW328*alternative_calibration!AW333,'2026gf_All'!AW328+AW$3*'2026gf_All'!AW328*alternative_calibration!AW333)</f>
        <v>0.49888756286489372</v>
      </c>
      <c r="AX333" s="4">
        <f ca="1">IF(OR($B333=AX$5, '2026gf_All'!AX328&gt;=$C$2), '2026gf_All'!AX328+AX$2*'2026gf_All'!AX328*alternative_calibration!AX333,'2026gf_All'!AX328+AX$3*'2026gf_All'!AX328*alternative_calibration!AX333)</f>
        <v>0.40290222342294046</v>
      </c>
      <c r="AY333" s="4">
        <f ca="1">IF(OR($B333=AY$5, '2026gf_All'!AY328&gt;=$C$2), '2026gf_All'!AY328+AY$2*'2026gf_All'!AY328*alternative_calibration!AY333,'2026gf_All'!AY328+AY$3*'2026gf_All'!AY328*alternative_calibration!AY333)</f>
        <v>1.8748059543666221E-2</v>
      </c>
      <c r="AZ333" s="4">
        <f ca="1">IF(OR($B333=AZ$5, '2026gf_All'!AZ328&gt;=$C$2), '2026gf_All'!AZ328+AZ$2*'2026gf_All'!AZ328*alternative_calibration!AZ333,'2026gf_All'!AZ328+AZ$3*'2026gf_All'!AZ328*alternative_calibration!AZ333)</f>
        <v>9.3623066966261272E-4</v>
      </c>
      <c r="BA333" s="4">
        <f ca="1">IF(OR($B333=BA$5, '2026gf_All'!BA328&gt;=$C$2), '2026gf_All'!BA328+BA$2*'2026gf_All'!BA328*alternative_calibration!BA333,'2026gf_All'!BA328+BA$3*'2026gf_All'!BA328*alternative_calibration!BA333)</f>
        <v>7.9044085601616271E-2</v>
      </c>
      <c r="BB333" s="4">
        <f ca="1">IF(OR($B333=BB$5, '2026gf_All'!BB328&gt;=$C$2), '2026gf_All'!BB328+BB$2*'2026gf_All'!BB328*alternative_calibration!BB333,'2026gf_All'!BB328+BB$3*'2026gf_All'!BB328*alternative_calibration!BB333)</f>
        <v>8.3655967856725005E-3</v>
      </c>
      <c r="BC333" s="4">
        <f ca="1">IF(OR($B333=BC$5, '2026gf_All'!BC328&gt;=$C$2), '2026gf_All'!BC328+BC$2*'2026gf_All'!BC328*alternative_calibration!BC333,'2026gf_All'!BC328+BC$3*'2026gf_All'!BC328*alternative_calibration!BC333)</f>
        <v>0.13509401262622892</v>
      </c>
      <c r="BD333" s="4">
        <f ca="1">IF(OR($B333=BD$5, '2026gf_All'!BD328&gt;=$C$2), '2026gf_All'!BD328+BD$2*'2026gf_All'!BD328*alternative_calibration!BD333,'2026gf_All'!BD328+BD$3*'2026gf_All'!BD328*alternative_calibration!BD333)</f>
        <v>4.3957114052994066E-2</v>
      </c>
      <c r="BE333" s="4">
        <f ca="1">IF(OR($B333=BE$5, '2026gf_All'!BE328&gt;=$C$2), '2026gf_All'!BE328+BE$2*'2026gf_All'!BE328*alternative_calibration!BE333,'2026gf_All'!BE328+BE$3*'2026gf_All'!BE328*alternative_calibration!BE333)</f>
        <v>3.3152572348635147E-2</v>
      </c>
      <c r="BF333" s="4">
        <f ca="1">IF(OR($B333=BF$5, '2026gf_All'!BF328&gt;=$C$2, '2026gf_All'!AY328&gt;=$C$2), '2026gf_All'!BF328+BF$2*'2026gf_All'!BF328*alternative_calibration!BF333,'2026gf_All'!BF328+BF$3*'2026gf_All'!BF328*alternative_calibration!BF333)</f>
        <v>3.6561173785082794E-3</v>
      </c>
      <c r="BG333" s="31">
        <f>'2026gf_All'!BG328</f>
        <v>0.23349</v>
      </c>
      <c r="BH333" s="31">
        <f>'2026gf_All'!BH328</f>
        <v>2.59917</v>
      </c>
      <c r="BI333" s="31">
        <f>'2026gf_All'!BI328</f>
        <v>0.42229</v>
      </c>
      <c r="BJ333" s="31">
        <f>'2026gf_All'!BJ328</f>
        <v>0.82108000000000003</v>
      </c>
      <c r="BK333" s="31">
        <f>'2026gf_All'!BK328</f>
        <v>18.761340000000001</v>
      </c>
      <c r="BL333" s="31">
        <f>'2026gf_All'!BL328</f>
        <v>5.2769899999999996</v>
      </c>
      <c r="BM333" s="33">
        <f t="shared" si="58"/>
        <v>28.114359999999998</v>
      </c>
      <c r="BN333" s="9">
        <f t="shared" ca="1" si="50"/>
        <v>31.5959011925464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51"/>
        <v>-0.16572000000000031</v>
      </c>
      <c r="BT333">
        <f t="shared" si="52"/>
        <v>1.6652399999999794</v>
      </c>
      <c r="BU333" s="14">
        <f t="shared" si="59"/>
        <v>-9.9517186711826744E-2</v>
      </c>
      <c r="BV333" s="9">
        <f t="shared" ca="1" si="53"/>
        <v>-9.0567724789694964E-2</v>
      </c>
      <c r="BW333" s="9">
        <f t="shared" ca="1" si="54"/>
        <v>28.023792275210305</v>
      </c>
      <c r="BX333" s="9">
        <f t="shared" ca="1" si="55"/>
        <v>59.619693467756719</v>
      </c>
      <c r="BY333">
        <f t="shared" ca="1" si="56"/>
        <v>61.44478612493295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 t="shared" ca="1" si="57"/>
        <v>59.411925006589598</v>
      </c>
      <c r="I334" s="4">
        <f ca="1">IF(OR($B334=I$5, '2026gf_All'!I329&gt;=$C$2), '2026gf_All'!I329+I$2*'2026gf_All'!I329*alternative_calibration!I334,'2026gf_All'!I329+I$3*'2026gf_All'!I329*alternative_calibration!I334)</f>
        <v>1.6304925810514694</v>
      </c>
      <c r="J334" s="4">
        <f ca="1">IF(OR($B334=J$5, '2026gf_All'!J329&gt;=$C$2), '2026gf_All'!J329+J$2*'2026gf_All'!J329*alternative_calibration!J334,'2026gf_All'!J329+J$3*'2026gf_All'!J329*alternative_calibration!J334)</f>
        <v>4.3507595678577031E-2</v>
      </c>
      <c r="K334" s="4">
        <f ca="1">IF(OR($B334=K$5, '2026gf_All'!K329&gt;=$C$2), '2026gf_All'!K329+K$2*'2026gf_All'!K329*alternative_calibration!K334,'2026gf_All'!K329+K$3*'2026gf_All'!K329*alternative_calibration!K334)</f>
        <v>0.13009914128478064</v>
      </c>
      <c r="L334" s="4">
        <f ca="1">IF(OR($B334=L$5, '2026gf_All'!L329&gt;=$C$2), '2026gf_All'!L329+L$2*'2026gf_All'!L329*alternative_calibration!L334,'2026gf_All'!L329+L$3*'2026gf_All'!L329*alternative_calibration!L334)</f>
        <v>3.7561438518435478E-2</v>
      </c>
      <c r="M334" s="4">
        <f ca="1">IF(OR($B334=M$5, '2026gf_All'!M329&gt;=$C$2), '2026gf_All'!M329+M$2*'2026gf_All'!M329*alternative_calibration!M334,'2026gf_All'!M329+M$3*'2026gf_All'!M329*alternative_calibration!M334)</f>
        <v>7.2027438825707765E-2</v>
      </c>
      <c r="N334" s="4">
        <f ca="1">IF(OR($B334=N$5, '2026gf_All'!N329&gt;=$C$2), '2026gf_All'!N329+N$2*'2026gf_All'!N329*alternative_calibration!N334,'2026gf_All'!N329+N$3*'2026gf_All'!N329*alternative_calibration!N334)</f>
        <v>6.3117373091009362E-3</v>
      </c>
      <c r="O334" s="4">
        <f ca="1">IF(OR($B334=O$5, '2026gf_All'!O329&gt;=$C$2), '2026gf_All'!O329+O$2*'2026gf_All'!O329*alternative_calibration!O334,'2026gf_All'!O329+O$3*'2026gf_All'!O329*alternative_calibration!O334)</f>
        <v>6.3584406290335127E-3</v>
      </c>
      <c r="P334" s="4">
        <f ca="1">IF(OR($B334=P$5, '2026gf_All'!P329&gt;=$C$2), '2026gf_All'!P329+P$2*'2026gf_All'!P329*alternative_calibration!P334,'2026gf_All'!P329+P$3*'2026gf_All'!P329*alternative_calibration!P334)</f>
        <v>2.1821933293616549E-3</v>
      </c>
      <c r="Q334" s="4">
        <f ca="1">IF(OR($B334=Q$5, '2026gf_All'!Q329&gt;=$C$2), '2026gf_All'!Q329+Q$2*'2026gf_All'!Q329*alternative_calibration!Q334,'2026gf_All'!Q329+Q$3*'2026gf_All'!Q329*alternative_calibration!Q334)</f>
        <v>0.70998901094466604</v>
      </c>
      <c r="R334" s="4">
        <f ca="1">IF(OR($B334=R$5, '2026gf_All'!R329&gt;=$C$2), '2026gf_All'!R329+R$2*'2026gf_All'!R329*alternative_calibration!R334,'2026gf_All'!R329+R$3*'2026gf_All'!R329*alternative_calibration!R334)</f>
        <v>1.0294741726584236</v>
      </c>
      <c r="S334" s="4">
        <f ca="1">IF(OR($B334=S$5, '2026gf_All'!S329&gt;=$C$2), '2026gf_All'!S329+S$2*'2026gf_All'!S329*alternative_calibration!S334,'2026gf_All'!S329+S$3*'2026gf_All'!S329*alternative_calibration!S334)</f>
        <v>1.1308680046357033E-2</v>
      </c>
      <c r="T334" s="4">
        <f ca="1">IF(OR($B334=T$5, '2026gf_All'!T329&gt;=$C$2), '2026gf_All'!T329+T$2*'2026gf_All'!T329*alternative_calibration!T334,'2026gf_All'!T329+T$3*'2026gf_All'!T329*alternative_calibration!T334)</f>
        <v>0.23098296933228898</v>
      </c>
      <c r="U334" s="4">
        <f ca="1">IF(OR($B334=U$5, '2026gf_All'!U329&gt;=$C$2), '2026gf_All'!U329+U$2*'2026gf_All'!U329*alternative_calibration!U334,'2026gf_All'!U329+U$3*'2026gf_All'!U329*alternative_calibration!U334)</f>
        <v>0.25127004480758114</v>
      </c>
      <c r="V334" s="4">
        <f ca="1">IF(OR($B334=V$5, '2026gf_All'!V329&gt;=$C$2), '2026gf_All'!V329+V$2*'2026gf_All'!V329*alternative_calibration!V334,'2026gf_All'!V329+V$3*'2026gf_All'!V329*alternative_calibration!V334)</f>
        <v>5.590908745722311E-2</v>
      </c>
      <c r="W334" s="4">
        <f ca="1">IF(OR($B334=W$5, '2026gf_All'!W329&gt;=$C$2), '2026gf_All'!W329+W$2*'2026gf_All'!W329*alternative_calibration!W334,'2026gf_All'!W329+W$3*'2026gf_All'!W329*alternative_calibration!W334)</f>
        <v>3.3849333105672202E-2</v>
      </c>
      <c r="X334" s="4">
        <f ca="1">IF(OR($B334=X$5, '2026gf_All'!X329&gt;=$C$2), '2026gf_All'!X329+X$2*'2026gf_All'!X329*alternative_calibration!X334,'2026gf_All'!X329+X$3*'2026gf_All'!X329*alternative_calibration!X334)</f>
        <v>0.31135073015878023</v>
      </c>
      <c r="Y334" s="4">
        <f ca="1">IF(OR($B334=Y$5, '2026gf_All'!Y329&gt;=$C$2), '2026gf_All'!Y329+Y$2*'2026gf_All'!Y329*alternative_calibration!Y334,'2026gf_All'!Y329+Y$3*'2026gf_All'!Y329*alternative_calibration!Y334)</f>
        <v>23.978284143327496</v>
      </c>
      <c r="Z334" s="4">
        <f ca="1">IF(OR($B334=Z$5, '2026gf_All'!Z329&gt;=$C$2), '2026gf_All'!Z329+Z$2*'2026gf_All'!Z329*alternative_calibration!Z334,'2026gf_All'!Z329+Z$3*'2026gf_All'!Z329*alternative_calibration!Z334)</f>
        <v>5.0386915568595564E-3</v>
      </c>
      <c r="AA334" s="4">
        <f ca="1">IF(OR($B334=AA$5, '2026gf_All'!AA329&gt;=$C$2), '2026gf_All'!AA329+AA$2*'2026gf_All'!AA329*alternative_calibration!AA334,'2026gf_All'!AA329+AA$3*'2026gf_All'!AA329*alternative_calibration!AA334)</f>
        <v>4.1311366991897046E-2</v>
      </c>
      <c r="AB334" s="4">
        <f ca="1">IF(OR($B334=AB$5, '2026gf_All'!AB329&gt;=$C$2), '2026gf_All'!AB329+AB$2*'2026gf_All'!AB329*alternative_calibration!AB334,'2026gf_All'!AB329+AB$3*'2026gf_All'!AB329*alternative_calibration!AB334)</f>
        <v>1.6173455309505501E-2</v>
      </c>
      <c r="AC334" s="4">
        <f ca="1">IF(OR($B334=AC$5, '2026gf_All'!AC329&gt;=$C$2), '2026gf_All'!AC329+AC$2*'2026gf_All'!AC329*alternative_calibration!AC334,'2026gf_All'!AC329+AC$3*'2026gf_All'!AC329*alternative_calibration!AC334)</f>
        <v>0.10190362410634217</v>
      </c>
      <c r="AD334" s="4">
        <f ca="1">IF(OR($B334=AD$5, '2026gf_All'!AD329&gt;=$C$2), '2026gf_All'!AD329+AD$2*'2026gf_All'!AD329*alternative_calibration!AD334,'2026gf_All'!AD329+AD$3*'2026gf_All'!AD329*alternative_calibration!AD334)</f>
        <v>3.7202415845028404E-2</v>
      </c>
      <c r="AE334" s="4">
        <f ca="1">IF(OR($B334=AE$5, '2026gf_All'!AE329&gt;=$C$2), '2026gf_All'!AE329+AE$2*'2026gf_All'!AE329*alternative_calibration!AE334,'2026gf_All'!AE329+AE$3*'2026gf_All'!AE329*alternative_calibration!AE334)</f>
        <v>1.4154359074908973</v>
      </c>
      <c r="AF334" s="4">
        <f ca="1">IF(OR($B334=AF$5, '2026gf_All'!AF329&gt;=$C$2), '2026gf_All'!AF329+AF$2*'2026gf_All'!AF329*alternative_calibration!AF334,'2026gf_All'!AF329+AF$3*'2026gf_All'!AF329*alternative_calibration!AF334)</f>
        <v>0.17368370671330538</v>
      </c>
      <c r="AG334" s="4">
        <f ca="1">IF(OR($B334=AG$5, '2026gf_All'!AG329&gt;=$C$2), '2026gf_All'!AG329+AG$2*'2026gf_All'!AG329*alternative_calibration!AG334,'2026gf_All'!AG329+AG$3*'2026gf_All'!AG329*alternative_calibration!AG334)</f>
        <v>1.7653779636529227E-2</v>
      </c>
      <c r="AH334" s="4">
        <f ca="1">IF(OR($B334=AH$5, '2026gf_All'!AH329&gt;=$C$2), '2026gf_All'!AH329+AH$2*'2026gf_All'!AH329*alternative_calibration!AH334,'2026gf_All'!AH329+AH$3*'2026gf_All'!AH329*alternative_calibration!AH334)</f>
        <v>4.4385212025297514E-2</v>
      </c>
      <c r="AI334" s="4">
        <f ca="1">IF(OR($B334=AI$5, '2026gf_All'!AI329&gt;=$C$2), '2026gf_All'!AI329+AI$2*'2026gf_All'!AI329*alternative_calibration!AI334,'2026gf_All'!AI329+AI$3*'2026gf_All'!AI329*alternative_calibration!AI334)</f>
        <v>8.3940085739528068E-3</v>
      </c>
      <c r="AJ334" s="4">
        <f ca="1">IF(OR($B334=AJ$5, '2026gf_All'!AJ329&gt;=$C$2), '2026gf_All'!AJ329+AJ$2*'2026gf_All'!AJ329*alternative_calibration!AJ334,'2026gf_All'!AJ329+AJ$3*'2026gf_All'!AJ329*alternative_calibration!AJ334)</f>
        <v>5.305578888259891E-3</v>
      </c>
      <c r="AK334" s="4">
        <f ca="1">IF(OR($B334=AK$5, '2026gf_All'!AK329&gt;=$C$2), '2026gf_All'!AK329+AK$2*'2026gf_All'!AK329*alternative_calibration!AK334,'2026gf_All'!AK329+AK$3*'2026gf_All'!AK329*alternative_calibration!AK334)</f>
        <v>2.4831514022523652E-2</v>
      </c>
      <c r="AL334" s="4">
        <f ca="1">IF(OR($B334=AL$5, '2026gf_All'!AL329&gt;=$C$2), '2026gf_All'!AL329+AL$2*'2026gf_All'!AL329*alternative_calibration!AL334,'2026gf_All'!AL329+AL$3*'2026gf_All'!AL329*alternative_calibration!AL334)</f>
        <v>9.9584664876967849E-2</v>
      </c>
      <c r="AM334" s="4">
        <f ca="1">IF(OR($B334=AM$5, '2026gf_All'!AM329&gt;=$C$2), '2026gf_All'!AM329+AM$2*'2026gf_All'!AM329*alternative_calibration!AM334,'2026gf_All'!AM329+AM$3*'2026gf_All'!AM329*alternative_calibration!AM334)</f>
        <v>6.8222479634524311E-2</v>
      </c>
      <c r="AN334" s="4">
        <f ca="1">IF(OR($B334=AN$5, '2026gf_All'!AN329&gt;=$C$2), '2026gf_All'!AN329+AN$2*'2026gf_All'!AN329*alternative_calibration!AN334,'2026gf_All'!AN329+AN$3*'2026gf_All'!AN329*alternative_calibration!AN334)</f>
        <v>0.26292459410207247</v>
      </c>
      <c r="AO334" s="4">
        <f ca="1">IF(OR($B334=AO$5, '2026gf_All'!AO329&gt;=$C$2), '2026gf_All'!AO329+AO$2*'2026gf_All'!AO329*alternative_calibration!AO334,'2026gf_All'!AO329+AO$3*'2026gf_All'!AO329*alternative_calibration!AO334)</f>
        <v>2.5900577975775343E-2</v>
      </c>
      <c r="AP334" s="4">
        <f ca="1">IF(OR($B334=AP$5, '2026gf_All'!AP329&gt;=$C$2), '2026gf_All'!AP329+AP$2*'2026gf_All'!AP329*alternative_calibration!AP334,'2026gf_All'!AP329+AP$3*'2026gf_All'!AP329*alternative_calibration!AP334)</f>
        <v>0.2301369894976753</v>
      </c>
      <c r="AQ334" s="4">
        <f ca="1">IF(OR($B334=AQ$5, '2026gf_All'!AQ329&gt;=$C$2), '2026gf_All'!AQ329+AQ$2*'2026gf_All'!AQ329*alternative_calibration!AQ334,'2026gf_All'!AQ329+AQ$3*'2026gf_All'!AQ329*alternative_calibration!AQ334)</f>
        <v>6.392699270053967E-2</v>
      </c>
      <c r="AR334" s="4">
        <f ca="1">IF(OR($B334=AR$5, '2026gf_All'!AR329&gt;=$C$2), '2026gf_All'!AR329+AR$2*'2026gf_All'!AR329*alternative_calibration!AR334,'2026gf_All'!AR329+AR$3*'2026gf_All'!AR329*alternative_calibration!AR334)</f>
        <v>5.3440888074661038E-3</v>
      </c>
      <c r="AS334" s="4">
        <f ca="1">IF(OR($B334=AS$5, '2026gf_All'!AS329&gt;=$C$2), '2026gf_All'!AS329+AS$2*'2026gf_All'!AS329*alternative_calibration!AS334,'2026gf_All'!AS329+AS$3*'2026gf_All'!AS329*alternative_calibration!AS334)</f>
        <v>0.1960875037699914</v>
      </c>
      <c r="AT334" s="4">
        <f ca="1">IF(OR($B334=AT$5, '2026gf_All'!AT329&gt;=$C$2), '2026gf_All'!AT329+AT$2*'2026gf_All'!AT329*alternative_calibration!AT334,'2026gf_All'!AT329+AT$3*'2026gf_All'!AT329*alternative_calibration!AT334)</f>
        <v>2.4249658243588571E-3</v>
      </c>
      <c r="AU334" s="4">
        <f ca="1">IF(OR($B334=AU$5, '2026gf_All'!AU329&gt;=$C$2), '2026gf_All'!AU329+AU$2*'2026gf_All'!AU329*alternative_calibration!AU334,'2026gf_All'!AU329+AU$3*'2026gf_All'!AU329*alternative_calibration!AU334)</f>
        <v>0.17972700238996814</v>
      </c>
      <c r="AV334" s="4">
        <f ca="1">IF(OR($B334=AV$5, '2026gf_All'!AV329&gt;=$C$2), '2026gf_All'!AV329+AV$2*'2026gf_All'!AV329*alternative_calibration!AV334,'2026gf_All'!AV329+AV$3*'2026gf_All'!AV329*alternative_calibration!AV334)</f>
        <v>1.085399569259368E-2</v>
      </c>
      <c r="AW334" s="4">
        <f ca="1">IF(OR($B334=AW$5, '2026gf_All'!AW329&gt;=$C$2), '2026gf_All'!AW329+AW$2*'2026gf_All'!AW329*alternative_calibration!AW334,'2026gf_All'!AW329+AW$3*'2026gf_All'!AW329*alternative_calibration!AW334)</f>
        <v>0.51080501599463635</v>
      </c>
      <c r="AX334" s="4">
        <f ca="1">IF(OR($B334=AX$5, '2026gf_All'!AX329&gt;=$C$2), '2026gf_All'!AX329+AX$2*'2026gf_All'!AX329*alternative_calibration!AX334,'2026gf_All'!AX329+AX$3*'2026gf_All'!AX329*alternative_calibration!AX334)</f>
        <v>0.35016016559554125</v>
      </c>
      <c r="AY334" s="4">
        <f ca="1">IF(OR($B334=AY$5, '2026gf_All'!AY329&gt;=$C$2), '2026gf_All'!AY329+AY$2*'2026gf_All'!AY329*alternative_calibration!AY334,'2026gf_All'!AY329+AY$3*'2026gf_All'!AY329*alternative_calibration!AY334)</f>
        <v>3.0471157128890147E-2</v>
      </c>
      <c r="AZ334" s="4">
        <f ca="1">IF(OR($B334=AZ$5, '2026gf_All'!AZ329&gt;=$C$2), '2026gf_All'!AZ329+AZ$2*'2026gf_All'!AZ329*alternative_calibration!AZ334,'2026gf_All'!AZ329+AZ$3*'2026gf_All'!AZ329*alternative_calibration!AZ334)</f>
        <v>3.2789536071902701E-3</v>
      </c>
      <c r="BA334" s="4">
        <f ca="1">IF(OR($B334=BA$5, '2026gf_All'!BA329&gt;=$C$2), '2026gf_All'!BA329+BA$2*'2026gf_All'!BA329*alternative_calibration!BA334,'2026gf_All'!BA329+BA$3*'2026gf_All'!BA329*alternative_calibration!BA334)</f>
        <v>0.17117471475644508</v>
      </c>
      <c r="BB334" s="4">
        <f ca="1">IF(OR($B334=BB$5, '2026gf_All'!BB329&gt;=$C$2), '2026gf_All'!BB329+BB$2*'2026gf_All'!BB329*alternative_calibration!BB334,'2026gf_All'!BB329+BB$3*'2026gf_All'!BB329*alternative_calibration!BB334)</f>
        <v>5.7049840403804045E-3</v>
      </c>
      <c r="BC334" s="4">
        <f ca="1">IF(OR($B334=BC$5, '2026gf_All'!BC329&gt;=$C$2), '2026gf_All'!BC329+BC$2*'2026gf_All'!BC329*alternative_calibration!BC334,'2026gf_All'!BC329+BC$3*'2026gf_All'!BC329*alternative_calibration!BC334)</f>
        <v>0.13456382030090552</v>
      </c>
      <c r="BD334" s="4">
        <f ca="1">IF(OR($B334=BD$5, '2026gf_All'!BD329&gt;=$C$2), '2026gf_All'!BD329+BD$2*'2026gf_All'!BD329*alternative_calibration!BD334,'2026gf_All'!BD329+BD$3*'2026gf_All'!BD329*alternative_calibration!BD334)</f>
        <v>4.1971019829716155E-2</v>
      </c>
      <c r="BE334" s="4">
        <f ca="1">IF(OR($B334=BE$5, '2026gf_All'!BE329&gt;=$C$2), '2026gf_All'!BE329+BE$2*'2026gf_All'!BE329*alternative_calibration!BE334,'2026gf_All'!BE329+BE$3*'2026gf_All'!BE329*alternative_calibration!BE334)</f>
        <v>4.8305402856972456E-2</v>
      </c>
      <c r="BF334" s="4">
        <f ca="1">IF(OR($B334=BF$5, '2026gf_All'!BF329&gt;=$C$2, '2026gf_All'!AY329&gt;=$C$2), '2026gf_All'!BF329+BF$2*'2026gf_All'!BF329*alternative_calibration!BF334,'2026gf_All'!BF329+BF$3*'2026gf_All'!BF329*alternative_calibration!BF334)</f>
        <v>6.7698965329120479E-3</v>
      </c>
      <c r="BG334" s="31">
        <f>'2026gf_All'!BG329</f>
        <v>0.29992000000000002</v>
      </c>
      <c r="BH334" s="31">
        <f>'2026gf_All'!BH329</f>
        <v>2.1971699999999998</v>
      </c>
      <c r="BI334" s="31">
        <f>'2026gf_All'!BI329</f>
        <v>0.68232999999999999</v>
      </c>
      <c r="BJ334" s="31">
        <f>'2026gf_All'!BJ329</f>
        <v>0.71701999999999999</v>
      </c>
      <c r="BK334" s="31">
        <f>'2026gf_All'!BK329</f>
        <v>16.754899999999999</v>
      </c>
      <c r="BL334" s="31">
        <f>'2026gf_All'!BL329</f>
        <v>5.3556100000000004</v>
      </c>
      <c r="BM334" s="33">
        <f t="shared" si="58"/>
        <v>26.006949999999996</v>
      </c>
      <c r="BN334" s="9">
        <f t="shared" ca="1" si="50"/>
        <v>32.880616985540883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51"/>
        <v>-0.51422999999999774</v>
      </c>
      <c r="BT334">
        <f t="shared" si="52"/>
        <v>3.4134399999999943</v>
      </c>
      <c r="BU334" s="14">
        <f t="shared" si="59"/>
        <v>-0.15064861254335762</v>
      </c>
      <c r="BV334" s="9">
        <f t="shared" ca="1" si="53"/>
        <v>-0.29937750763882909</v>
      </c>
      <c r="BW334" s="9">
        <f t="shared" ca="1" si="54"/>
        <v>25.707572492361166</v>
      </c>
      <c r="BX334" s="9">
        <f t="shared" ca="1" si="55"/>
        <v>58.588189477902041</v>
      </c>
      <c r="BY334">
        <f t="shared" ca="1" si="56"/>
        <v>59.411925006589598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 t="shared" ca="1" si="57"/>
        <v>57.829625510691073</v>
      </c>
      <c r="I335" s="4">
        <f ca="1">IF(OR($B335=I$5, '2026gf_All'!I330&gt;=$C$2), '2026gf_All'!I330+I$2*'2026gf_All'!I330*alternative_calibration!I335,'2026gf_All'!I330+I$3*'2026gf_All'!I330*alternative_calibration!I335)</f>
        <v>1.4497640017339954</v>
      </c>
      <c r="J335" s="4">
        <f ca="1">IF(OR($B335=J$5, '2026gf_All'!J330&gt;=$C$2), '2026gf_All'!J330+J$2*'2026gf_All'!J330*alternative_calibration!J335,'2026gf_All'!J330+J$3*'2026gf_All'!J330*alternative_calibration!J335)</f>
        <v>3.160901160780339E-2</v>
      </c>
      <c r="K335" s="4">
        <f ca="1">IF(OR($B335=K$5, '2026gf_All'!K330&gt;=$C$2), '2026gf_All'!K330+K$2*'2026gf_All'!K330*alternative_calibration!K335,'2026gf_All'!K330+K$3*'2026gf_All'!K330*alternative_calibration!K335)</f>
        <v>0.25973566666324621</v>
      </c>
      <c r="L335" s="4">
        <f ca="1">IF(OR($B335=L$5, '2026gf_All'!L330&gt;=$C$2), '2026gf_All'!L330+L$2*'2026gf_All'!L330*alternative_calibration!L335,'2026gf_All'!L330+L$3*'2026gf_All'!L330*alternative_calibration!L335)</f>
        <v>4.0108851014232817E-2</v>
      </c>
      <c r="M335" s="4">
        <f ca="1">IF(OR($B335=M$5, '2026gf_All'!M330&gt;=$C$2), '2026gf_All'!M330+M$2*'2026gf_All'!M330*alternative_calibration!M335,'2026gf_All'!M330+M$3*'2026gf_All'!M330*alternative_calibration!M335)</f>
        <v>9.00468460256834E-2</v>
      </c>
      <c r="N335" s="4">
        <f ca="1">IF(OR($B335=N$5, '2026gf_All'!N330&gt;=$C$2), '2026gf_All'!N330+N$2*'2026gf_All'!N330*alternative_calibration!N335,'2026gf_All'!N330+N$3*'2026gf_All'!N330*alternative_calibration!N335)</f>
        <v>4.3071086887771321E-3</v>
      </c>
      <c r="O335" s="4">
        <f ca="1">IF(OR($B335=O$5, '2026gf_All'!O330&gt;=$C$2), '2026gf_All'!O330+O$2*'2026gf_All'!O330*alternative_calibration!O335,'2026gf_All'!O330+O$3*'2026gf_All'!O330*alternative_calibration!O335)</f>
        <v>3.0266485451623773E-3</v>
      </c>
      <c r="P335" s="4">
        <f ca="1">IF(OR($B335=P$5, '2026gf_All'!P330&gt;=$C$2), '2026gf_All'!P330+P$2*'2026gf_All'!P330*alternative_calibration!P335,'2026gf_All'!P330+P$3*'2026gf_All'!P330*alternative_calibration!P335)</f>
        <v>8.1687733174466194E-4</v>
      </c>
      <c r="Q335" s="4">
        <f ca="1">IF(OR($B335=Q$5, '2026gf_All'!Q330&gt;=$C$2), '2026gf_All'!Q330+Q$2*'2026gf_All'!Q330*alternative_calibration!Q335,'2026gf_All'!Q330+Q$3*'2026gf_All'!Q330*alternative_calibration!Q335)</f>
        <v>0.15073337341598259</v>
      </c>
      <c r="R335" s="4">
        <f ca="1">IF(OR($B335=R$5, '2026gf_All'!R330&gt;=$C$2), '2026gf_All'!R330+R$2*'2026gf_All'!R330*alternative_calibration!R335,'2026gf_All'!R330+R$3*'2026gf_All'!R330*alternative_calibration!R335)</f>
        <v>0.399515446685489</v>
      </c>
      <c r="S335" s="4">
        <f ca="1">IF(OR($B335=S$5, '2026gf_All'!S330&gt;=$C$2), '2026gf_All'!S330+S$2*'2026gf_All'!S330*alternative_calibration!S335,'2026gf_All'!S330+S$3*'2026gf_All'!S330*alternative_calibration!S335)</f>
        <v>1.7356034643071803E-2</v>
      </c>
      <c r="T335" s="4">
        <f ca="1">IF(OR($B335=T$5, '2026gf_All'!T330&gt;=$C$2), '2026gf_All'!T330+T$2*'2026gf_All'!T330*alternative_calibration!T335,'2026gf_All'!T330+T$3*'2026gf_All'!T330*alternative_calibration!T335)</f>
        <v>0.43159801463507502</v>
      </c>
      <c r="U335" s="4">
        <f ca="1">IF(OR($B335=U$5, '2026gf_All'!U330&gt;=$C$2), '2026gf_All'!U330+U$2*'2026gf_All'!U330*alternative_calibration!U335,'2026gf_All'!U330+U$3*'2026gf_All'!U330*alternative_calibration!U335)</f>
        <v>0.57628980671647423</v>
      </c>
      <c r="V335" s="4">
        <f ca="1">IF(OR($B335=V$5, '2026gf_All'!V330&gt;=$C$2), '2026gf_All'!V330+V$2*'2026gf_All'!V330*alternative_calibration!V335,'2026gf_All'!V330+V$3*'2026gf_All'!V330*alternative_calibration!V335)</f>
        <v>0.11454823866531137</v>
      </c>
      <c r="W335" s="4">
        <f ca="1">IF(OR($B335=W$5, '2026gf_All'!W330&gt;=$C$2), '2026gf_All'!W330+W$2*'2026gf_All'!W330*alternative_calibration!W335,'2026gf_All'!W330+W$3*'2026gf_All'!W330*alternative_calibration!W335)</f>
        <v>0.17312321072052619</v>
      </c>
      <c r="X335" s="4">
        <f ca="1">IF(OR($B335=X$5, '2026gf_All'!X330&gt;=$C$2), '2026gf_All'!X330+X$2*'2026gf_All'!X330*alternative_calibration!X335,'2026gf_All'!X330+X$3*'2026gf_All'!X330*alternative_calibration!X335)</f>
        <v>0.49552932357985657</v>
      </c>
      <c r="Y335" s="4">
        <f ca="1">IF(OR($B335=Y$5, '2026gf_All'!Y330&gt;=$C$2), '2026gf_All'!Y330+Y$2*'2026gf_All'!Y330*alternative_calibration!Y335,'2026gf_All'!Y330+Y$3*'2026gf_All'!Y330*alternative_calibration!Y335)</f>
        <v>23.589364585909074</v>
      </c>
      <c r="Z335" s="4">
        <f ca="1">IF(OR($B335=Z$5, '2026gf_All'!Z330&gt;=$C$2), '2026gf_All'!Z330+Z$2*'2026gf_All'!Z330*alternative_calibration!Z335,'2026gf_All'!Z330+Z$3*'2026gf_All'!Z330*alternative_calibration!Z335)</f>
        <v>1.9049779459847384E-3</v>
      </c>
      <c r="AA335" s="4">
        <f ca="1">IF(OR($B335=AA$5, '2026gf_All'!AA330&gt;=$C$2), '2026gf_All'!AA330+AA$2*'2026gf_All'!AA330*alternative_calibration!AA335,'2026gf_All'!AA330+AA$3*'2026gf_All'!AA330*alternative_calibration!AA335)</f>
        <v>1.5329633498673915E-2</v>
      </c>
      <c r="AB335" s="4">
        <f ca="1">IF(OR($B335=AB$5, '2026gf_All'!AB330&gt;=$C$2), '2026gf_All'!AB330+AB$2*'2026gf_All'!AB330*alternative_calibration!AB335,'2026gf_All'!AB330+AB$3*'2026gf_All'!AB330*alternative_calibration!AB335)</f>
        <v>9.7027757470692574E-3</v>
      </c>
      <c r="AC335" s="4">
        <f ca="1">IF(OR($B335=AC$5, '2026gf_All'!AC330&gt;=$C$2), '2026gf_All'!AC330+AC$2*'2026gf_All'!AC330*alternative_calibration!AC335,'2026gf_All'!AC330+AC$3*'2026gf_All'!AC330*alternative_calibration!AC335)</f>
        <v>0.15531722809508283</v>
      </c>
      <c r="AD335" s="4">
        <f ca="1">IF(OR($B335=AD$5, '2026gf_All'!AD330&gt;=$C$2), '2026gf_All'!AD330+AD$2*'2026gf_All'!AD330*alternative_calibration!AD335,'2026gf_All'!AD330+AD$3*'2026gf_All'!AD330*alternative_calibration!AD335)</f>
        <v>7.0107624769972399E-2</v>
      </c>
      <c r="AE335" s="4">
        <f ca="1">IF(OR($B335=AE$5, '2026gf_All'!AE330&gt;=$C$2), '2026gf_All'!AE330+AE$2*'2026gf_All'!AE330*alternative_calibration!AE335,'2026gf_All'!AE330+AE$3*'2026gf_All'!AE330*alternative_calibration!AE335)</f>
        <v>2.0002864364142683</v>
      </c>
      <c r="AF335" s="4">
        <f ca="1">IF(OR($B335=AF$5, '2026gf_All'!AF330&gt;=$C$2), '2026gf_All'!AF330+AF$2*'2026gf_All'!AF330*alternative_calibration!AF335,'2026gf_All'!AF330+AF$3*'2026gf_All'!AF330*alternative_calibration!AF335)</f>
        <v>0.39647085318372843</v>
      </c>
      <c r="AG335" s="4">
        <f ca="1">IF(OR($B335=AG$5, '2026gf_All'!AG330&gt;=$C$2), '2026gf_All'!AG330+AG$2*'2026gf_All'!AG330*alternative_calibration!AG335,'2026gf_All'!AG330+AG$3*'2026gf_All'!AG330*alternative_calibration!AG335)</f>
        <v>4.8842342724169291E-2</v>
      </c>
      <c r="AH335" s="4">
        <f ca="1">IF(OR($B335=AH$5, '2026gf_All'!AH330&gt;=$C$2), '2026gf_All'!AH330+AH$2*'2026gf_All'!AH330*alternative_calibration!AH335,'2026gf_All'!AH330+AH$3*'2026gf_All'!AH330*alternative_calibration!AH335)</f>
        <v>0.12549863880891474</v>
      </c>
      <c r="AI335" s="4">
        <f ca="1">IF(OR($B335=AI$5, '2026gf_All'!AI330&gt;=$C$2), '2026gf_All'!AI330+AI$2*'2026gf_All'!AI330*alternative_calibration!AI335,'2026gf_All'!AI330+AI$3*'2026gf_All'!AI330*alternative_calibration!AI335)</f>
        <v>1.1120022458785971E-2</v>
      </c>
      <c r="AJ335" s="4">
        <f ca="1">IF(OR($B335=AJ$5, '2026gf_All'!AJ330&gt;=$C$2), '2026gf_All'!AJ330+AJ$2*'2026gf_All'!AJ330*alternative_calibration!AJ335,'2026gf_All'!AJ330+AJ$3*'2026gf_All'!AJ330*alternative_calibration!AJ335)</f>
        <v>3.3023571027477831E-3</v>
      </c>
      <c r="AK335" s="4">
        <f ca="1">IF(OR($B335=AK$5, '2026gf_All'!AK330&gt;=$C$2), '2026gf_All'!AK330+AK$2*'2026gf_All'!AK330*alternative_calibration!AK335,'2026gf_All'!AK330+AK$3*'2026gf_All'!AK330*alternative_calibration!AK335)</f>
        <v>1.3979079603293804E-2</v>
      </c>
      <c r="AL335" s="4">
        <f ca="1">IF(OR($B335=AL$5, '2026gf_All'!AL330&gt;=$C$2), '2026gf_All'!AL330+AL$2*'2026gf_All'!AL330*alternative_calibration!AL335,'2026gf_All'!AL330+AL$3*'2026gf_All'!AL330*alternative_calibration!AL335)</f>
        <v>6.4687662303365534E-2</v>
      </c>
      <c r="AM335" s="4">
        <f ca="1">IF(OR($B335=AM$5, '2026gf_All'!AM330&gt;=$C$2), '2026gf_All'!AM330+AM$2*'2026gf_All'!AM330*alternative_calibration!AM335,'2026gf_All'!AM330+AM$3*'2026gf_All'!AM330*alternative_calibration!AM335)</f>
        <v>4.7127614169165638E-2</v>
      </c>
      <c r="AN335" s="4">
        <f ca="1">IF(OR($B335=AN$5, '2026gf_All'!AN330&gt;=$C$2), '2026gf_All'!AN330+AN$2*'2026gf_All'!AN330*alternative_calibration!AN335,'2026gf_All'!AN330+AN$3*'2026gf_All'!AN330*alternative_calibration!AN335)</f>
        <v>0.11794887719026634</v>
      </c>
      <c r="AO335" s="4">
        <f ca="1">IF(OR($B335=AO$5, '2026gf_All'!AO330&gt;=$C$2), '2026gf_All'!AO330+AO$2*'2026gf_All'!AO330*alternative_calibration!AO335,'2026gf_All'!AO330+AO$3*'2026gf_All'!AO330*alternative_calibration!AO335)</f>
        <v>4.7239098008389359E-2</v>
      </c>
      <c r="AP335" s="4">
        <f ca="1">IF(OR($B335=AP$5, '2026gf_All'!AP330&gt;=$C$2), '2026gf_All'!AP330+AP$2*'2026gf_All'!AP330*alternative_calibration!AP335,'2026gf_All'!AP330+AP$3*'2026gf_All'!AP330*alternative_calibration!AP335)</f>
        <v>0.26787700011351939</v>
      </c>
      <c r="AQ335" s="4">
        <f ca="1">IF(OR($B335=AQ$5, '2026gf_All'!AQ330&gt;=$C$2), '2026gf_All'!AQ330+AQ$2*'2026gf_All'!AQ330*alternative_calibration!AQ335,'2026gf_All'!AQ330+AQ$3*'2026gf_All'!AQ330*alternative_calibration!AQ335)</f>
        <v>0.25483543388578389</v>
      </c>
      <c r="AR335" s="4">
        <f ca="1">IF(OR($B335=AR$5, '2026gf_All'!AR330&gt;=$C$2), '2026gf_All'!AR330+AR$2*'2026gf_All'!AR330*alternative_calibration!AR335,'2026gf_All'!AR330+AR$3*'2026gf_All'!AR330*alternative_calibration!AR335)</f>
        <v>8.8695417362861847E-3</v>
      </c>
      <c r="AS335" s="4">
        <f ca="1">IF(OR($B335=AS$5, '2026gf_All'!AS330&gt;=$C$2), '2026gf_All'!AS330+AS$2*'2026gf_All'!AS330*alternative_calibration!AS335,'2026gf_All'!AS330+AS$3*'2026gf_All'!AS330*alternative_calibration!AS335)</f>
        <v>0.10550663937291557</v>
      </c>
      <c r="AT335" s="4">
        <f ca="1">IF(OR($B335=AT$5, '2026gf_All'!AT330&gt;=$C$2), '2026gf_All'!AT330+AT$2*'2026gf_All'!AT330*alternative_calibration!AT335,'2026gf_All'!AT330+AT$3*'2026gf_All'!AT330*alternative_calibration!AT335)</f>
        <v>1.4092097380669891E-3</v>
      </c>
      <c r="AU335" s="4">
        <f ca="1">IF(OR($B335=AU$5, '2026gf_All'!AU330&gt;=$C$2), '2026gf_All'!AU330+AU$2*'2026gf_All'!AU330*alternative_calibration!AU335,'2026gf_All'!AU330+AU$3*'2026gf_All'!AU330*alternative_calibration!AU335)</f>
        <v>8.8027580063333583E-2</v>
      </c>
      <c r="AV335" s="4">
        <f ca="1">IF(OR($B335=AV$5, '2026gf_All'!AV330&gt;=$C$2), '2026gf_All'!AV330+AV$2*'2026gf_All'!AV330*alternative_calibration!AV335,'2026gf_All'!AV330+AV$3*'2026gf_All'!AV330*alternative_calibration!AV335)</f>
        <v>2.8047727751567931E-2</v>
      </c>
      <c r="AW335" s="4">
        <f ca="1">IF(OR($B335=AW$5, '2026gf_All'!AW330&gt;=$C$2), '2026gf_All'!AW330+AW$2*'2026gf_All'!AW330*alternative_calibration!AW335,'2026gf_All'!AW330+AW$3*'2026gf_All'!AW330*alternative_calibration!AW335)</f>
        <v>0.76744154946804966</v>
      </c>
      <c r="AX335" s="4">
        <f ca="1">IF(OR($B335=AX$5, '2026gf_All'!AX330&gt;=$C$2), '2026gf_All'!AX330+AX$2*'2026gf_All'!AX330*alternative_calibration!AX335,'2026gf_All'!AX330+AX$3*'2026gf_All'!AX330*alternative_calibration!AX335)</f>
        <v>1.31236245216022</v>
      </c>
      <c r="AY335" s="4">
        <f ca="1">IF(OR($B335=AY$5, '2026gf_All'!AY330&gt;=$C$2), '2026gf_All'!AY330+AY$2*'2026gf_All'!AY330*alternative_calibration!AY335,'2026gf_All'!AY330+AY$3*'2026gf_All'!AY330*alternative_calibration!AY335)</f>
        <v>3.9923914522345512E-2</v>
      </c>
      <c r="AZ335" s="4">
        <f ca="1">IF(OR($B335=AZ$5, '2026gf_All'!AZ330&gt;=$C$2), '2026gf_All'!AZ330+AZ$2*'2026gf_All'!AZ330*alternative_calibration!AZ335,'2026gf_All'!AZ330+AZ$3*'2026gf_All'!AZ330*alternative_calibration!AZ335)</f>
        <v>2.3840844062914869E-3</v>
      </c>
      <c r="BA335" s="4">
        <f ca="1">IF(OR($B335=BA$5, '2026gf_All'!BA330&gt;=$C$2), '2026gf_All'!BA330+BA$2*'2026gf_All'!BA330*alternative_calibration!BA335,'2026gf_All'!BA330+BA$3*'2026gf_All'!BA330*alternative_calibration!BA335)</f>
        <v>6.704501657173223E-2</v>
      </c>
      <c r="BB335" s="4">
        <f ca="1">IF(OR($B335=BB$5, '2026gf_All'!BB330&gt;=$C$2), '2026gf_All'!BB330+BB$2*'2026gf_All'!BB330*alternative_calibration!BB335,'2026gf_All'!BB330+BB$3*'2026gf_All'!BB330*alternative_calibration!BB335)</f>
        <v>1.7938066006406139E-2</v>
      </c>
      <c r="BC335" s="4">
        <f ca="1">IF(OR($B335=BC$5, '2026gf_All'!BC330&gt;=$C$2), '2026gf_All'!BC330+BC$2*'2026gf_All'!BC330*alternative_calibration!BC335,'2026gf_All'!BC330+BC$3*'2026gf_All'!BC330*alternative_calibration!BC335)</f>
        <v>7.8266372024417802E-2</v>
      </c>
      <c r="BD335" s="4">
        <f ca="1">IF(OR($B335=BD$5, '2026gf_All'!BD330&gt;=$C$2), '2026gf_All'!BD330+BD$2*'2026gf_All'!BD330*alternative_calibration!BD335,'2026gf_All'!BD330+BD$3*'2026gf_All'!BD330*alternative_calibration!BD335)</f>
        <v>0.11258903608707252</v>
      </c>
      <c r="BE335" s="4">
        <f ca="1">IF(OR($B335=BE$5, '2026gf_All'!BE330&gt;=$C$2), '2026gf_All'!BE330+BE$2*'2026gf_All'!BE330*alternative_calibration!BE335,'2026gf_All'!BE330+BE$3*'2026gf_All'!BE330*alternative_calibration!BE335)</f>
        <v>9.589852612289998E-2</v>
      </c>
      <c r="BF335" s="4">
        <f ca="1">IF(OR($B335=BF$5, '2026gf_All'!BF330&gt;=$C$2, '2026gf_All'!AY330&gt;=$C$2), '2026gf_All'!BF330+BF$2*'2026gf_All'!BF330*alternative_calibration!BF335,'2026gf_All'!BF330+BF$3*'2026gf_All'!BF330*alternative_calibration!BF335)</f>
        <v>6.0665142918669311E-3</v>
      </c>
      <c r="BG335" s="31">
        <f>'2026gf_All'!BG330</f>
        <v>0.25905</v>
      </c>
      <c r="BH335" s="31">
        <f>'2026gf_All'!BH330</f>
        <v>1.02921</v>
      </c>
      <c r="BI335" s="31">
        <f>'2026gf_All'!BI330</f>
        <v>0.70757000000000003</v>
      </c>
      <c r="BJ335" s="31">
        <f>'2026gf_All'!BJ330</f>
        <v>0.65681999999999996</v>
      </c>
      <c r="BK335" s="31">
        <f>'2026gf_All'!BK330</f>
        <v>13.81555</v>
      </c>
      <c r="BL335" s="31">
        <f>'2026gf_All'!BL330</f>
        <v>5.7161299999999997</v>
      </c>
      <c r="BM335" s="33">
        <f t="shared" si="58"/>
        <v>22.184329999999999</v>
      </c>
      <c r="BN335" s="9">
        <f t="shared" ca="1" si="50"/>
        <v>34.210826932928164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51"/>
        <v>-0.17393000000000214</v>
      </c>
      <c r="BT335">
        <f t="shared" si="52"/>
        <v>1.4739000000000004</v>
      </c>
      <c r="BU335" s="14">
        <f t="shared" si="59"/>
        <v>-0.11800664902639398</v>
      </c>
      <c r="BV335" s="9">
        <f t="shared" ca="1" si="53"/>
        <v>-8.2042580734240089E-2</v>
      </c>
      <c r="BW335" s="9">
        <f t="shared" ca="1" si="54"/>
        <v>22.10228741926576</v>
      </c>
      <c r="BX335" s="9">
        <f t="shared" ca="1" si="55"/>
        <v>56.313114352193928</v>
      </c>
      <c r="BY335">
        <f t="shared" ca="1" si="56"/>
        <v>57.829625510691073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 t="shared" ca="1" si="57"/>
        <v>58.142583876300527</v>
      </c>
      <c r="I336" s="4">
        <f ca="1">IF(OR($B336=I$5, '2026gf_All'!I331&gt;=$C$2), '2026gf_All'!I331+I$2*'2026gf_All'!I331*alternative_calibration!I336,'2026gf_All'!I331+I$3*'2026gf_All'!I331*alternative_calibration!I336)</f>
        <v>1.9387213219820005</v>
      </c>
      <c r="J336" s="4">
        <f ca="1">IF(OR($B336=J$5, '2026gf_All'!J331&gt;=$C$2), '2026gf_All'!J331+J$2*'2026gf_All'!J331*alternative_calibration!J336,'2026gf_All'!J331+J$3*'2026gf_All'!J331*alternative_calibration!J336)</f>
        <v>3.0882686472758922E-2</v>
      </c>
      <c r="K336" s="4">
        <f ca="1">IF(OR($B336=K$5, '2026gf_All'!K331&gt;=$C$2), '2026gf_All'!K331+K$2*'2026gf_All'!K331*alternative_calibration!K336,'2026gf_All'!K331+K$3*'2026gf_All'!K331*alternative_calibration!K336)</f>
        <v>0.20244110455800463</v>
      </c>
      <c r="L336" s="4">
        <f ca="1">IF(OR($B336=L$5, '2026gf_All'!L331&gt;=$C$2), '2026gf_All'!L331+L$2*'2026gf_All'!L331*alternative_calibration!L336,'2026gf_All'!L331+L$3*'2026gf_All'!L331*alternative_calibration!L336)</f>
        <v>3.369183800291374E-2</v>
      </c>
      <c r="M336" s="4">
        <f ca="1">IF(OR($B336=M$5, '2026gf_All'!M331&gt;=$C$2), '2026gf_All'!M331+M$2*'2026gf_All'!M331*alternative_calibration!M336,'2026gf_All'!M331+M$3*'2026gf_All'!M331*alternative_calibration!M336)</f>
        <v>6.7982997309571858E-2</v>
      </c>
      <c r="N336" s="4">
        <f ca="1">IF(OR($B336=N$5, '2026gf_All'!N331&gt;=$C$2), '2026gf_All'!N331+N$2*'2026gf_All'!N331*alternative_calibration!N336,'2026gf_All'!N331+N$3*'2026gf_All'!N331*alternative_calibration!N336)</f>
        <v>6.5052916534895028E-3</v>
      </c>
      <c r="O336" s="4">
        <f ca="1">IF(OR($B336=O$5, '2026gf_All'!O331&gt;=$C$2), '2026gf_All'!O331+O$2*'2026gf_All'!O331*alternative_calibration!O336,'2026gf_All'!O331+O$3*'2026gf_All'!O331*alternative_calibration!O336)</f>
        <v>5.9509852161314571E-3</v>
      </c>
      <c r="P336" s="4">
        <f ca="1">IF(OR($B336=P$5, '2026gf_All'!P331&gt;=$C$2), '2026gf_All'!P331+P$2*'2026gf_All'!P331*alternative_calibration!P336,'2026gf_All'!P331+P$3*'2026gf_All'!P331*alternative_calibration!P336)</f>
        <v>1.8406319952339861E-3</v>
      </c>
      <c r="Q336" s="4">
        <f ca="1">IF(OR($B336=Q$5, '2026gf_All'!Q331&gt;=$C$2), '2026gf_All'!Q331+Q$2*'2026gf_All'!Q331*alternative_calibration!Q336,'2026gf_All'!Q331+Q$3*'2026gf_All'!Q331*alternative_calibration!Q336)</f>
        <v>0.38201413608196383</v>
      </c>
      <c r="R336" s="4">
        <f ca="1">IF(OR($B336=R$5, '2026gf_All'!R331&gt;=$C$2), '2026gf_All'!R331+R$2*'2026gf_All'!R331*alternative_calibration!R336,'2026gf_All'!R331+R$3*'2026gf_All'!R331*alternative_calibration!R336)</f>
        <v>0.62414570146343695</v>
      </c>
      <c r="S336" s="4">
        <f ca="1">IF(OR($B336=S$5, '2026gf_All'!S331&gt;=$C$2), '2026gf_All'!S331+S$2*'2026gf_All'!S331*alternative_calibration!S336,'2026gf_All'!S331+S$3*'2026gf_All'!S331*alternative_calibration!S336)</f>
        <v>1.2622257661191284E-2</v>
      </c>
      <c r="T336" s="4">
        <f ca="1">IF(OR($B336=T$5, '2026gf_All'!T331&gt;=$C$2), '2026gf_All'!T331+T$2*'2026gf_All'!T331*alternative_calibration!T336,'2026gf_All'!T331+T$3*'2026gf_All'!T331*alternative_calibration!T336)</f>
        <v>0.32948498563662804</v>
      </c>
      <c r="U336" s="4">
        <f ca="1">IF(OR($B336=U$5, '2026gf_All'!U331&gt;=$C$2), '2026gf_All'!U331+U$2*'2026gf_All'!U331*alternative_calibration!U336,'2026gf_All'!U331+U$3*'2026gf_All'!U331*alternative_calibration!U336)</f>
        <v>0.40731129925127157</v>
      </c>
      <c r="V336" s="4">
        <f ca="1">IF(OR($B336=V$5, '2026gf_All'!V331&gt;=$C$2), '2026gf_All'!V331+V$2*'2026gf_All'!V331*alternative_calibration!V336,'2026gf_All'!V331+V$3*'2026gf_All'!V331*alternative_calibration!V336)</f>
        <v>8.6196900942534807E-2</v>
      </c>
      <c r="W336" s="4">
        <f ca="1">IF(OR($B336=W$5, '2026gf_All'!W331&gt;=$C$2), '2026gf_All'!W331+W$2*'2026gf_All'!W331*alternative_calibration!W336,'2026gf_All'!W331+W$3*'2026gf_All'!W331*alternative_calibration!W336)</f>
        <v>0.10242978199803081</v>
      </c>
      <c r="X336" s="4">
        <f ca="1">IF(OR($B336=X$5, '2026gf_All'!X331&gt;=$C$2), '2026gf_All'!X331+X$2*'2026gf_All'!X331*alternative_calibration!X336,'2026gf_All'!X331+X$3*'2026gf_All'!X331*alternative_calibration!X336)</f>
        <v>0.41772448209621005</v>
      </c>
      <c r="Y336" s="4">
        <f ca="1">IF(OR($B336=Y$5, '2026gf_All'!Y331&gt;=$C$2), '2026gf_All'!Y331+Y$2*'2026gf_All'!Y331*alternative_calibration!Y336,'2026gf_All'!Y331+Y$3*'2026gf_All'!Y331*alternative_calibration!Y336)</f>
        <v>22.713460105847425</v>
      </c>
      <c r="Z336" s="4">
        <f ca="1">IF(OR($B336=Z$5, '2026gf_All'!Z331&gt;=$C$2), '2026gf_All'!Z331+Z$2*'2026gf_All'!Z331*alternative_calibration!Z336,'2026gf_All'!Z331+Z$3*'2026gf_All'!Z331*alternative_calibration!Z336)</f>
        <v>3.8087003784656611E-3</v>
      </c>
      <c r="AA336" s="4">
        <f ca="1">IF(OR($B336=AA$5, '2026gf_All'!AA331&gt;=$C$2), '2026gf_All'!AA331+AA$2*'2026gf_All'!AA331*alternative_calibration!AA336,'2026gf_All'!AA331+AA$3*'2026gf_All'!AA331*alternative_calibration!AA336)</f>
        <v>3.4083567090011237E-2</v>
      </c>
      <c r="AB336" s="4">
        <f ca="1">IF(OR($B336=AB$5, '2026gf_All'!AB331&gt;=$C$2), '2026gf_All'!AB331+AB$2*'2026gf_All'!AB331*alternative_calibration!AB336,'2026gf_All'!AB331+AB$3*'2026gf_All'!AB331*alternative_calibration!AB336)</f>
        <v>1.499940408218641E-2</v>
      </c>
      <c r="AC336" s="4">
        <f ca="1">IF(OR($B336=AC$5, '2026gf_All'!AC331&gt;=$C$2), '2026gf_All'!AC331+AC$2*'2026gf_All'!AC331*alternative_calibration!AC336,'2026gf_All'!AC331+AC$3*'2026gf_All'!AC331*alternative_calibration!AC336)</f>
        <v>0.15195271861442639</v>
      </c>
      <c r="AD336" s="4">
        <f ca="1">IF(OR($B336=AD$5, '2026gf_All'!AD331&gt;=$C$2), '2026gf_All'!AD331+AD$2*'2026gf_All'!AD331*alternative_calibration!AD336,'2026gf_All'!AD331+AD$3*'2026gf_All'!AD331*alternative_calibration!AD336)</f>
        <v>6.1834842872127274E-2</v>
      </c>
      <c r="AE336" s="4">
        <f ca="1">IF(OR($B336=AE$5, '2026gf_All'!AE331&gt;=$C$2), '2026gf_All'!AE331+AE$2*'2026gf_All'!AE331*alternative_calibration!AE336,'2026gf_All'!AE331+AE$3*'2026gf_All'!AE331*alternative_calibration!AE336)</f>
        <v>1.9727376237311987</v>
      </c>
      <c r="AF336" s="4">
        <f ca="1">IF(OR($B336=AF$5, '2026gf_All'!AF331&gt;=$C$2), '2026gf_All'!AF331+AF$2*'2026gf_All'!AF331*alternative_calibration!AF336,'2026gf_All'!AF331+AF$3*'2026gf_All'!AF331*alternative_calibration!AF336)</f>
        <v>0.28485729888813888</v>
      </c>
      <c r="AG336" s="4">
        <f ca="1">IF(OR($B336=AG$5, '2026gf_All'!AG331&gt;=$C$2), '2026gf_All'!AG331+AG$2*'2026gf_All'!AG331*alternative_calibration!AG336,'2026gf_All'!AG331+AG$3*'2026gf_All'!AG331*alternative_calibration!AG336)</f>
        <v>3.0446646714347912E-2</v>
      </c>
      <c r="AH336" s="4">
        <f ca="1">IF(OR($B336=AH$5, '2026gf_All'!AH331&gt;=$C$2), '2026gf_All'!AH331+AH$2*'2026gf_All'!AH331*alternative_calibration!AH336,'2026gf_All'!AH331+AH$3*'2026gf_All'!AH331*alternative_calibration!AH336)</f>
        <v>8.4907416079966977E-2</v>
      </c>
      <c r="AI336" s="4">
        <f ca="1">IF(OR($B336=AI$5, '2026gf_All'!AI331&gt;=$C$2), '2026gf_All'!AI331+AI$2*'2026gf_All'!AI331*alternative_calibration!AI336,'2026gf_All'!AI331+AI$3*'2026gf_All'!AI331*alternative_calibration!AI336)</f>
        <v>8.254461912389089E-3</v>
      </c>
      <c r="AJ336" s="4">
        <f ca="1">IF(OR($B336=AJ$5, '2026gf_All'!AJ331&gt;=$C$2), '2026gf_All'!AJ331+AJ$2*'2026gf_All'!AJ331*alternative_calibration!AJ336,'2026gf_All'!AJ331+AJ$3*'2026gf_All'!AJ331*alternative_calibration!AJ336)</f>
        <v>5.268800673771998E-3</v>
      </c>
      <c r="AK336" s="4">
        <f ca="1">IF(OR($B336=AK$5, '2026gf_All'!AK331&gt;=$C$2), '2026gf_All'!AK331+AK$2*'2026gf_All'!AK331*alternative_calibration!AK336,'2026gf_All'!AK331+AK$3*'2026gf_All'!AK331*alternative_calibration!AK336)</f>
        <v>2.5694146317025983E-2</v>
      </c>
      <c r="AL336" s="4">
        <f ca="1">IF(OR($B336=AL$5, '2026gf_All'!AL331&gt;=$C$2), '2026gf_All'!AL331+AL$2*'2026gf_All'!AL331*alternative_calibration!AL336,'2026gf_All'!AL331+AL$3*'2026gf_All'!AL331*alternative_calibration!AL336)</f>
        <v>7.6336680318581818E-2</v>
      </c>
      <c r="AM336" s="4">
        <f ca="1">IF(OR($B336=AM$5, '2026gf_All'!AM331&gt;=$C$2), '2026gf_All'!AM331+AM$2*'2026gf_All'!AM331*alternative_calibration!AM336,'2026gf_All'!AM331+AM$3*'2026gf_All'!AM331*alternative_calibration!AM336)</f>
        <v>7.9673766353631437E-2</v>
      </c>
      <c r="AN336" s="4">
        <f ca="1">IF(OR($B336=AN$5, '2026gf_All'!AN331&gt;=$C$2), '2026gf_All'!AN331+AN$2*'2026gf_All'!AN331*alternative_calibration!AN336,'2026gf_All'!AN331+AN$3*'2026gf_All'!AN331*alternative_calibration!AN336)</f>
        <v>0.17945372508253771</v>
      </c>
      <c r="AO336" s="4">
        <f ca="1">IF(OR($B336=AO$5, '2026gf_All'!AO331&gt;=$C$2), '2026gf_All'!AO331+AO$2*'2026gf_All'!AO331*alternative_calibration!AO336,'2026gf_All'!AO331+AO$3*'2026gf_All'!AO331*alternative_calibration!AO336)</f>
        <v>4.5950554623810265E-2</v>
      </c>
      <c r="AP336" s="4">
        <f ca="1">IF(OR($B336=AP$5, '2026gf_All'!AP331&gt;=$C$2), '2026gf_All'!AP331+AP$2*'2026gf_All'!AP331*alternative_calibration!AP336,'2026gf_All'!AP331+AP$3*'2026gf_All'!AP331*alternative_calibration!AP336)</f>
        <v>0.32437873708260273</v>
      </c>
      <c r="AQ336" s="4">
        <f ca="1">IF(OR($B336=AQ$5, '2026gf_All'!AQ331&gt;=$C$2), '2026gf_All'!AQ331+AQ$2*'2026gf_All'!AQ331*alternative_calibration!AQ336,'2026gf_All'!AQ331+AQ$3*'2026gf_All'!AQ331*alternative_calibration!AQ336)</f>
        <v>0.2288060641745186</v>
      </c>
      <c r="AR336" s="4">
        <f ca="1">IF(OR($B336=AR$5, '2026gf_All'!AR331&gt;=$C$2), '2026gf_All'!AR331+AR$2*'2026gf_All'!AR331*alternative_calibration!AR336,'2026gf_All'!AR331+AR$3*'2026gf_All'!AR331*alternative_calibration!AR336)</f>
        <v>6.8514742415376499E-3</v>
      </c>
      <c r="AS336" s="4">
        <f ca="1">IF(OR($B336=AS$5, '2026gf_All'!AS331&gt;=$C$2), '2026gf_All'!AS331+AS$2*'2026gf_All'!AS331*alternative_calibration!AS336,'2026gf_All'!AS331+AS$3*'2026gf_All'!AS331*alternative_calibration!AS336)</f>
        <v>0.21925031303587014</v>
      </c>
      <c r="AT336" s="4">
        <f ca="1">IF(OR($B336=AT$5, '2026gf_All'!AT331&gt;=$C$2), '2026gf_All'!AT331+AT$2*'2026gf_All'!AT331*alternative_calibration!AT336,'2026gf_All'!AT331+AT$3*'2026gf_All'!AT331*alternative_calibration!AT336)</f>
        <v>2.196117041617231E-3</v>
      </c>
      <c r="AU336" s="4">
        <f ca="1">IF(OR($B336=AU$5, '2026gf_All'!AU331&gt;=$C$2), '2026gf_All'!AU331+AU$2*'2026gf_All'!AU331*alternative_calibration!AU336,'2026gf_All'!AU331+AU$3*'2026gf_All'!AU331*alternative_calibration!AU336)</f>
        <v>0.13171479421919732</v>
      </c>
      <c r="AV336" s="4">
        <f ca="1">IF(OR($B336=AV$5, '2026gf_All'!AV331&gt;=$C$2), '2026gf_All'!AV331+AV$2*'2026gf_All'!AV331*alternative_calibration!AV336,'2026gf_All'!AV331+AV$3*'2026gf_All'!AV331*alternative_calibration!AV336)</f>
        <v>1.9829472732761151E-2</v>
      </c>
      <c r="AW336" s="4">
        <f ca="1">IF(OR($B336=AW$5, '2026gf_All'!AW331&gt;=$C$2), '2026gf_All'!AW331+AW$2*'2026gf_All'!AW331*alternative_calibration!AW336,'2026gf_All'!AW331+AW$3*'2026gf_All'!AW331*alternative_calibration!AW336)</f>
        <v>0.64999201284893515</v>
      </c>
      <c r="AX336" s="4">
        <f ca="1">IF(OR($B336=AX$5, '2026gf_All'!AX331&gt;=$C$2), '2026gf_All'!AX331+AX$2*'2026gf_All'!AX331*alternative_calibration!AX336,'2026gf_All'!AX331+AX$3*'2026gf_All'!AX331*alternative_calibration!AX336)</f>
        <v>1.2447666492619811</v>
      </c>
      <c r="AY336" s="4">
        <f ca="1">IF(OR($B336=AY$5, '2026gf_All'!AY331&gt;=$C$2), '2026gf_All'!AY331+AY$2*'2026gf_All'!AY331*alternative_calibration!AY336,'2026gf_All'!AY331+AY$3*'2026gf_All'!AY331*alternative_calibration!AY336)</f>
        <v>2.806905775743869E-2</v>
      </c>
      <c r="AZ336" s="4">
        <f ca="1">IF(OR($B336=AZ$5, '2026gf_All'!AZ331&gt;=$C$2), '2026gf_All'!AZ331+AZ$2*'2026gf_All'!AZ331*alternative_calibration!AZ336,'2026gf_All'!AZ331+AZ$3*'2026gf_All'!AZ331*alternative_calibration!AZ336)</f>
        <v>4.1881688125829731E-3</v>
      </c>
      <c r="BA336" s="4">
        <f ca="1">IF(OR($B336=BA$5, '2026gf_All'!BA331&gt;=$C$2), '2026gf_All'!BA331+BA$2*'2026gf_All'!BA331*alternative_calibration!BA336,'2026gf_All'!BA331+BA$3*'2026gf_All'!BA331*alternative_calibration!BA336)</f>
        <v>0.12466997838051647</v>
      </c>
      <c r="BB336" s="4">
        <f ca="1">IF(OR($B336=BB$5, '2026gf_All'!BB331&gt;=$C$2), '2026gf_All'!BB331+BB$2*'2026gf_All'!BB331*alternative_calibration!BB336,'2026gf_All'!BB331+BB$3*'2026gf_All'!BB331*alternative_calibration!BB336)</f>
        <v>1.2474956681032526E-2</v>
      </c>
      <c r="BC336" s="4">
        <f ca="1">IF(OR($B336=BC$5, '2026gf_All'!BC331&gt;=$C$2), '2026gf_All'!BC331+BC$2*'2026gf_All'!BC331*alternative_calibration!BC336,'2026gf_All'!BC331+BC$3*'2026gf_All'!BC331*alternative_calibration!BC336)</f>
        <v>0.14218948129893258</v>
      </c>
      <c r="BD336" s="4">
        <f ca="1">IF(OR($B336=BD$5, '2026gf_All'!BD331&gt;=$C$2), '2026gf_All'!BD331+BD$2*'2026gf_All'!BD331*alternative_calibration!BD336,'2026gf_All'!BD331+BD$3*'2026gf_All'!BD331*alternative_calibration!BD336)</f>
        <v>6.8851945559149225E-2</v>
      </c>
      <c r="BE336" s="4">
        <f ca="1">IF(OR($B336=BE$5, '2026gf_All'!BE331&gt;=$C$2), '2026gf_All'!BE331+BE$2*'2026gf_All'!BE331*alternative_calibration!BE336,'2026gf_All'!BE331+BE$3*'2026gf_All'!BE331*alternative_calibration!BE336)</f>
        <v>5.9536211093204595E-2</v>
      </c>
      <c r="BF336" s="4">
        <f ca="1">IF(OR($B336=BF$5, '2026gf_All'!BF331&gt;=$C$2, '2026gf_All'!AY331&gt;=$C$2), '2026gf_All'!BF331+BF$2*'2026gf_All'!BF331*alternative_calibration!BF336,'2026gf_All'!BF331+BF$3*'2026gf_All'!BF331*alternative_calibration!BF336)</f>
        <v>5.3735289641804662E-3</v>
      </c>
      <c r="BG336" s="31">
        <f>'2026gf_All'!BG331</f>
        <v>0.32778000000000002</v>
      </c>
      <c r="BH336" s="31">
        <f>'2026gf_All'!BH331</f>
        <v>1.6665300000000001</v>
      </c>
      <c r="BI336" s="31">
        <f>'2026gf_All'!BI331</f>
        <v>0.75892999999999999</v>
      </c>
      <c r="BJ336" s="31">
        <f>'2026gf_All'!BJ331</f>
        <v>0.60868999999999995</v>
      </c>
      <c r="BK336" s="31">
        <f>'2026gf_All'!BK331</f>
        <v>15.31948</v>
      </c>
      <c r="BL336" s="31">
        <f>'2026gf_All'!BL331</f>
        <v>4.8533099999999996</v>
      </c>
      <c r="BM336" s="33">
        <f t="shared" si="58"/>
        <v>23.53472</v>
      </c>
      <c r="BN336" s="9">
        <f t="shared" ca="1" si="50"/>
        <v>33.69680582508748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51"/>
        <v>-4.4599999999981321E-3</v>
      </c>
      <c r="BT336">
        <f t="shared" si="52"/>
        <v>1.7042900000000003</v>
      </c>
      <c r="BU336" s="14">
        <f t="shared" si="59"/>
        <v>-2.6169255232373193E-3</v>
      </c>
      <c r="BV336" s="9">
        <f t="shared" ca="1" si="53"/>
        <v>-2.1762505089442533E-3</v>
      </c>
      <c r="BW336" s="9">
        <f t="shared" ca="1" si="54"/>
        <v>23.532543749491055</v>
      </c>
      <c r="BX336" s="9">
        <f t="shared" ca="1" si="55"/>
        <v>57.229349574578528</v>
      </c>
      <c r="BY336">
        <f t="shared" ca="1" si="56"/>
        <v>58.142583876300527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 t="shared" ca="1" si="57"/>
        <v>59.588590354487238</v>
      </c>
      <c r="I337" s="4">
        <f ca="1">IF(OR($B337=I$5, '2026gf_All'!I332&gt;=$C$2), '2026gf_All'!I332+I$2*'2026gf_All'!I332*alternative_calibration!I337,'2026gf_All'!I332+I$3*'2026gf_All'!I332*alternative_calibration!I337)</f>
        <v>0.98091169246075027</v>
      </c>
      <c r="J337" s="4">
        <f ca="1">IF(OR($B337=J$5, '2026gf_All'!J332&gt;=$C$2), '2026gf_All'!J332+J$2*'2026gf_All'!J332*alternative_calibration!J337,'2026gf_All'!J332+J$3*'2026gf_All'!J332*alternative_calibration!J337)</f>
        <v>2.9067377887543277E-2</v>
      </c>
      <c r="K337" s="4">
        <f ca="1">IF(OR($B337=K$5, '2026gf_All'!K332&gt;=$C$2), '2026gf_All'!K332+K$2*'2026gf_All'!K332*alternative_calibration!K337,'2026gf_All'!K332+K$3*'2026gf_All'!K332*alternative_calibration!K337)</f>
        <v>0.11331729239580057</v>
      </c>
      <c r="L337" s="4">
        <f ca="1">IF(OR($B337=L$5, '2026gf_All'!L332&gt;=$C$2), '2026gf_All'!L332+L$2*'2026gf_All'!L332*alternative_calibration!L337,'2026gf_All'!L332+L$3*'2026gf_All'!L332*alternative_calibration!L337)</f>
        <v>3.1820089790429169E-2</v>
      </c>
      <c r="M337" s="4">
        <f ca="1">IF(OR($B337=M$5, '2026gf_All'!M332&gt;=$C$2), '2026gf_All'!M332+M$2*'2026gf_All'!M332*alternative_calibration!M337,'2026gf_All'!M332+M$3*'2026gf_All'!M332*alternative_calibration!M337)</f>
        <v>5.4808673657973504E-2</v>
      </c>
      <c r="N337" s="4">
        <f ca="1">IF(OR($B337=N$5, '2026gf_All'!N332&gt;=$C$2), '2026gf_All'!N332+N$2*'2026gf_All'!N332*alternative_calibration!N337,'2026gf_All'!N332+N$3*'2026gf_All'!N332*alternative_calibration!N337)</f>
        <v>1.4249343272752343E-2</v>
      </c>
      <c r="O337" s="4">
        <f ca="1">IF(OR($B337=O$5, '2026gf_All'!O332&gt;=$C$2), '2026gf_All'!O332+O$2*'2026gf_All'!O332*alternative_calibration!O337,'2026gf_All'!O332+O$3*'2026gf_All'!O332*alternative_calibration!O337)</f>
        <v>7.8086733419381587E-3</v>
      </c>
      <c r="P337" s="4">
        <f ca="1">IF(OR($B337=P$5, '2026gf_All'!P332&gt;=$C$2), '2026gf_All'!P332+P$2*'2026gf_All'!P332*alternative_calibration!P337,'2026gf_All'!P332+P$3*'2026gf_All'!P332*alternative_calibration!P337)</f>
        <v>2.1243866587233101E-3</v>
      </c>
      <c r="Q337" s="4">
        <f ca="1">IF(OR($B337=Q$5, '2026gf_All'!Q332&gt;=$C$2), '2026gf_All'!Q332+Q$2*'2026gf_All'!Q332*alternative_calibration!Q337,'2026gf_All'!Q332+Q$3*'2026gf_All'!Q332*alternative_calibration!Q337)</f>
        <v>0.61351946959425552</v>
      </c>
      <c r="R337" s="4">
        <f ca="1">IF(OR($B337=R$5, '2026gf_All'!R332&gt;=$C$2), '2026gf_All'!R332+R$2*'2026gf_All'!R332*alternative_calibration!R337,'2026gf_All'!R332+R$3*'2026gf_All'!R332*alternative_calibration!R337)</f>
        <v>0.22807495613493231</v>
      </c>
      <c r="S337" s="4">
        <f ca="1">IF(OR($B337=S$5, '2026gf_All'!S332&gt;=$C$2), '2026gf_All'!S332+S$2*'2026gf_All'!S332*alternative_calibration!S337,'2026gf_All'!S332+S$3*'2026gf_All'!S332*alternative_calibration!S337)</f>
        <v>8.4948384407941887E-3</v>
      </c>
      <c r="T337" s="4">
        <f ca="1">IF(OR($B337=T$5, '2026gf_All'!T332&gt;=$C$2), '2026gf_All'!T332+T$2*'2026gf_All'!T332*alternative_calibration!T337,'2026gf_All'!T332+T$3*'2026gf_All'!T332*alternative_calibration!T337)</f>
        <v>0.2455895438664488</v>
      </c>
      <c r="U337" s="4">
        <f ca="1">IF(OR($B337=U$5, '2026gf_All'!U332&gt;=$C$2), '2026gf_All'!U332+U$2*'2026gf_All'!U332*alternative_calibration!U337,'2026gf_All'!U332+U$3*'2026gf_All'!U332*alternative_calibration!U337)</f>
        <v>0.33450942841572173</v>
      </c>
      <c r="V337" s="4">
        <f ca="1">IF(OR($B337=V$5, '2026gf_All'!V332&gt;=$C$2), '2026gf_All'!V332+V$2*'2026gf_All'!V332*alternative_calibration!V337,'2026gf_All'!V332+V$3*'2026gf_All'!V332*alternative_calibration!V337)</f>
        <v>5.0963864590542994E-2</v>
      </c>
      <c r="W337" s="4">
        <f ca="1">IF(OR($B337=W$5, '2026gf_All'!W332&gt;=$C$2), '2026gf_All'!W332+W$2*'2026gf_All'!W332*alternative_calibration!W337,'2026gf_All'!W332+W$3*'2026gf_All'!W332*alternative_calibration!W337)</f>
        <v>2.793396875929249E-2</v>
      </c>
      <c r="X337" s="4">
        <f ca="1">IF(OR($B337=X$5, '2026gf_All'!X332&gt;=$C$2), '2026gf_All'!X332+X$2*'2026gf_All'!X332*alternative_calibration!X337,'2026gf_All'!X332+X$3*'2026gf_All'!X332*alternative_calibration!X337)</f>
        <v>0.3900726070761541</v>
      </c>
      <c r="Y337" s="4">
        <f ca="1">IF(OR($B337=Y$5, '2026gf_All'!Y332&gt;=$C$2), '2026gf_All'!Y332+Y$2*'2026gf_All'!Y332*alternative_calibration!Y337,'2026gf_All'!Y332+Y$3*'2026gf_All'!Y332*alternative_calibration!Y337)</f>
        <v>26.475934695423312</v>
      </c>
      <c r="Z337" s="4">
        <f ca="1">IF(OR($B337=Z$5, '2026gf_All'!Z332&gt;=$C$2), '2026gf_All'!Z332+Z$2*'2026gf_All'!Z332*alternative_calibration!Z337,'2026gf_All'!Z332+Z$3*'2026gf_All'!Z332*alternative_calibration!Z337)</f>
        <v>1.1522352238097746E-2</v>
      </c>
      <c r="AA337" s="4">
        <f ca="1">IF(OR($B337=AA$5, '2026gf_All'!AA332&gt;=$C$2), '2026gf_All'!AA332+AA$2*'2026gf_All'!AA332*alternative_calibration!AA337,'2026gf_All'!AA332+AA$3*'2026gf_All'!AA332*alternative_calibration!AA337)</f>
        <v>4.1048400523275692E-2</v>
      </c>
      <c r="AB337" s="4">
        <f ca="1">IF(OR($B337=AB$5, '2026gf_All'!AB332&gt;=$C$2), '2026gf_All'!AB332+AB$2*'2026gf_All'!AB332*alternative_calibration!AB337,'2026gf_All'!AB332+AB$3*'2026gf_All'!AB332*alternative_calibration!AB337)</f>
        <v>3.567671197973981E-2</v>
      </c>
      <c r="AC337" s="4">
        <f ca="1">IF(OR($B337=AC$5, '2026gf_All'!AC332&gt;=$C$2), '2026gf_All'!AC332+AC$2*'2026gf_All'!AC332*alternative_calibration!AC337,'2026gf_All'!AC332+AC$3*'2026gf_All'!AC332*alternative_calibration!AC337)</f>
        <v>0.16147636990068368</v>
      </c>
      <c r="AD337" s="4">
        <f ca="1">IF(OR($B337=AD$5, '2026gf_All'!AD332&gt;=$C$2), '2026gf_All'!AD332+AD$2*'2026gf_All'!AD332*alternative_calibration!AD337,'2026gf_All'!AD332+AD$3*'2026gf_All'!AD332*alternative_calibration!AD337)</f>
        <v>4.1856485996521454E-2</v>
      </c>
      <c r="AE337" s="4">
        <f ca="1">IF(OR($B337=AE$5, '2026gf_All'!AE332&gt;=$C$2), '2026gf_All'!AE332+AE$2*'2026gf_All'!AE332*alternative_calibration!AE337,'2026gf_All'!AE332+AE$3*'2026gf_All'!AE332*alternative_calibration!AE337)</f>
        <v>1.8966054924212359</v>
      </c>
      <c r="AF337" s="4">
        <f ca="1">IF(OR($B337=AF$5, '2026gf_All'!AF332&gt;=$C$2), '2026gf_All'!AF332+AF$2*'2026gf_All'!AF332*alternative_calibration!AF337,'2026gf_All'!AF332+AF$3*'2026gf_All'!AF332*alternative_calibration!AF337)</f>
        <v>0.15716751172768112</v>
      </c>
      <c r="AG337" s="4">
        <f ca="1">IF(OR($B337=AG$5, '2026gf_All'!AG332&gt;=$C$2), '2026gf_All'!AG332+AG$2*'2026gf_All'!AG332*alternative_calibration!AG337,'2026gf_All'!AG332+AG$3*'2026gf_All'!AG332*alternative_calibration!AG337)</f>
        <v>1.1369946889944939E-2</v>
      </c>
      <c r="AH337" s="4">
        <f ca="1">IF(OR($B337=AH$5, '2026gf_All'!AH332&gt;=$C$2), '2026gf_All'!AH332+AH$2*'2026gf_All'!AH332*alternative_calibration!AH337,'2026gf_All'!AH332+AH$3*'2026gf_All'!AH332*alternative_calibration!AH337)</f>
        <v>2.8777925074448468E-2</v>
      </c>
      <c r="AI337" s="4">
        <f ca="1">IF(OR($B337=AI$5, '2026gf_All'!AI332&gt;=$C$2), '2026gf_All'!AI332+AI$2*'2026gf_All'!AI332*alternative_calibration!AI337,'2026gf_All'!AI332+AI$3*'2026gf_All'!AI332*alternative_calibration!AI337)</f>
        <v>7.586681639190648E-3</v>
      </c>
      <c r="AJ337" s="4">
        <f ca="1">IF(OR($B337=AJ$5, '2026gf_All'!AJ332&gt;=$C$2), '2026gf_All'!AJ332+AJ$2*'2026gf_All'!AJ332*alternative_calibration!AJ337,'2026gf_All'!AJ332+AJ$3*'2026gf_All'!AJ332*alternative_calibration!AJ337)</f>
        <v>9.6525524985847534E-3</v>
      </c>
      <c r="AK337" s="4">
        <f ca="1">IF(OR($B337=AK$5, '2026gf_All'!AK332&gt;=$C$2), '2026gf_All'!AK332+AK$2*'2026gf_All'!AK332*alternative_calibration!AK337,'2026gf_All'!AK332+AK$3*'2026gf_All'!AK332*alternative_calibration!AK337)</f>
        <v>3.4308751321789024E-2</v>
      </c>
      <c r="AL337" s="4">
        <f ca="1">IF(OR($B337=AL$5, '2026gf_All'!AL332&gt;=$C$2), '2026gf_All'!AL332+AL$2*'2026gf_All'!AL332*alternative_calibration!AL337,'2026gf_All'!AL332+AL$3*'2026gf_All'!AL332*alternative_calibration!AL337)</f>
        <v>7.4665976726633151E-2</v>
      </c>
      <c r="AM337" s="4">
        <f ca="1">IF(OR($B337=AM$5, '2026gf_All'!AM332&gt;=$C$2), '2026gf_All'!AM332+AM$2*'2026gf_All'!AM332*alternative_calibration!AM337,'2026gf_All'!AM332+AM$3*'2026gf_All'!AM332*alternative_calibration!AM337)</f>
        <v>8.8393988521069125E-2</v>
      </c>
      <c r="AN337" s="4">
        <f ca="1">IF(OR($B337=AN$5, '2026gf_All'!AN332&gt;=$C$2), '2026gf_All'!AN332+AN$2*'2026gf_All'!AN332*alternative_calibration!AN337,'2026gf_All'!AN332+AN$3*'2026gf_All'!AN332*alternative_calibration!AN337)</f>
        <v>0.10094910282030026</v>
      </c>
      <c r="AO337" s="4">
        <f ca="1">IF(OR($B337=AO$5, '2026gf_All'!AO332&gt;=$C$2), '2026gf_All'!AO332+AO$2*'2026gf_All'!AO332*alternative_calibration!AO337,'2026gf_All'!AO332+AO$3*'2026gf_All'!AO332*alternative_calibration!AO337)</f>
        <v>2.0136705101329162E-2</v>
      </c>
      <c r="AP337" s="4">
        <f ca="1">IF(OR($B337=AP$5, '2026gf_All'!AP332&gt;=$C$2), '2026gf_All'!AP332+AP$2*'2026gf_All'!AP332*alternative_calibration!AP337,'2026gf_All'!AP332+AP$3*'2026gf_All'!AP332*alternative_calibration!AP337)</f>
        <v>0.3825142432562586</v>
      </c>
      <c r="AQ337" s="4">
        <f ca="1">IF(OR($B337=AQ$5, '2026gf_All'!AQ332&gt;=$C$2), '2026gf_All'!AQ332+AQ$2*'2026gf_All'!AQ332*alternative_calibration!AQ337,'2026gf_All'!AQ332+AQ$3*'2026gf_All'!AQ332*alternative_calibration!AQ337)</f>
        <v>4.4293866352163917E-2</v>
      </c>
      <c r="AR337" s="4">
        <f ca="1">IF(OR($B337=AR$5, '2026gf_All'!AR332&gt;=$C$2), '2026gf_All'!AR332+AR$2*'2026gf_All'!AR332*alternative_calibration!AR337,'2026gf_All'!AR332+AR$3*'2026gf_All'!AR332*alternative_calibration!AR337)</f>
        <v>3.6753392520405825E-3</v>
      </c>
      <c r="AS337" s="4">
        <f ca="1">IF(OR($B337=AS$5, '2026gf_All'!AS332&gt;=$C$2), '2026gf_All'!AS332+AS$2*'2026gf_All'!AS332*alternative_calibration!AS337,'2026gf_All'!AS332+AS$3*'2026gf_All'!AS332*alternative_calibration!AS337)</f>
        <v>0.19855952315238809</v>
      </c>
      <c r="AT337" s="4">
        <f ca="1">IF(OR($B337=AT$5, '2026gf_All'!AT332&gt;=$C$2), '2026gf_All'!AT332+AT$2*'2026gf_All'!AT332*alternative_calibration!AT337,'2026gf_All'!AT332+AT$3*'2026gf_All'!AT332*alternative_calibration!AT337)</f>
        <v>4.9256877350095834E-3</v>
      </c>
      <c r="AU337" s="4">
        <f ca="1">IF(OR($B337=AU$5, '2026gf_All'!AU332&gt;=$C$2), '2026gf_All'!AU332+AU$2*'2026gf_All'!AU332*alternative_calibration!AU337,'2026gf_All'!AU332+AU$3*'2026gf_All'!AU332*alternative_calibration!AU337)</f>
        <v>0.10526315548974602</v>
      </c>
      <c r="AV337" s="4">
        <f ca="1">IF(OR($B337=AV$5, '2026gf_All'!AV332&gt;=$C$2), '2026gf_All'!AV332+AV$2*'2026gf_All'!AV332*alternative_calibration!AV337,'2026gf_All'!AV332+AV$3*'2026gf_All'!AV332*alternative_calibration!AV337)</f>
        <v>8.1384791938706319E-3</v>
      </c>
      <c r="AW337" s="4">
        <f ca="1">IF(OR($B337=AW$5, '2026gf_All'!AW332&gt;=$C$2), '2026gf_All'!AW332+AW$2*'2026gf_All'!AW332*alternative_calibration!AW337,'2026gf_All'!AW332+AW$3*'2026gf_All'!AW332*alternative_calibration!AW337)</f>
        <v>0.44954414227233297</v>
      </c>
      <c r="AX337" s="4">
        <f ca="1">IF(OR($B337=AX$5, '2026gf_All'!AX332&gt;=$C$2), '2026gf_All'!AX332+AX$2*'2026gf_All'!AX332*alternative_calibration!AX337,'2026gf_All'!AX332+AX$3*'2026gf_All'!AX332*alternative_calibration!AX337)</f>
        <v>0.72790542449227325</v>
      </c>
      <c r="AY337" s="4">
        <f ca="1">IF(OR($B337=AY$5, '2026gf_All'!AY332&gt;=$C$2), '2026gf_All'!AY332+AY$2*'2026gf_All'!AY332*alternative_calibration!AY337,'2026gf_All'!AY332+AY$3*'2026gf_All'!AY332*alternative_calibration!AY337)</f>
        <v>2.595895256390322E-2</v>
      </c>
      <c r="AZ337" s="4">
        <f ca="1">IF(OR($B337=AZ$5, '2026gf_All'!AZ332&gt;=$C$2), '2026gf_All'!AZ332+AZ$2*'2026gf_All'!AZ332*alternative_calibration!AZ337,'2026gf_All'!AZ332+AZ$3*'2026gf_All'!AZ332*alternative_calibration!AZ337)</f>
        <v>4.7430380134817563E-3</v>
      </c>
      <c r="BA337" s="4">
        <f ca="1">IF(OR($B337=BA$5, '2026gf_All'!BA332&gt;=$C$2), '2026gf_All'!BA332+BA$2*'2026gf_All'!BA332*alternative_calibration!BA337,'2026gf_All'!BA332+BA$3*'2026gf_All'!BA332*alternative_calibration!BA337)</f>
        <v>8.8010868587958008E-2</v>
      </c>
      <c r="BB337" s="4">
        <f ca="1">IF(OR($B337=BB$5, '2026gf_All'!BB332&gt;=$C$2), '2026gf_All'!BB332+BB$2*'2026gf_All'!BB332*alternative_calibration!BB337,'2026gf_All'!BB332+BB$3*'2026gf_All'!BB332*alternative_calibration!BB337)</f>
        <v>5.2118564754415411E-3</v>
      </c>
      <c r="BC337" s="4">
        <f ca="1">IF(OR($B337=BC$5, '2026gf_All'!BC332&gt;=$C$2), '2026gf_All'!BC332+BC$2*'2026gf_All'!BC332*alternative_calibration!BC337,'2026gf_All'!BC332+BC$3*'2026gf_All'!BC332*alternative_calibration!BC337)</f>
        <v>0.12813637688065968</v>
      </c>
      <c r="BD337" s="4">
        <f ca="1">IF(OR($B337=BD$5, '2026gf_All'!BD332&gt;=$C$2), '2026gf_All'!BD332+BD$2*'2026gf_All'!BD332*alternative_calibration!BD337,'2026gf_All'!BD332+BD$3*'2026gf_All'!BD332*alternative_calibration!BD337)</f>
        <v>5.8765710185446692E-2</v>
      </c>
      <c r="BE337" s="4">
        <f ca="1">IF(OR($B337=BE$5, '2026gf_All'!BE332&gt;=$C$2), '2026gf_All'!BE332+BE$2*'2026gf_All'!BE332*alternative_calibration!BE337,'2026gf_All'!BE332+BE$3*'2026gf_All'!BE332*alternative_calibration!BE337)</f>
        <v>3.2029962039062304E-2</v>
      </c>
      <c r="BF337" s="4">
        <f ca="1">IF(OR($B337=BF$5, '2026gf_All'!BF332&gt;=$C$2, '2026gf_All'!AY332&gt;=$C$2), '2026gf_All'!BF332+BF$2*'2026gf_All'!BF332*alternative_calibration!BF337,'2026gf_All'!BF332+BF$3*'2026gf_All'!BF332*alternative_calibration!BF337)</f>
        <v>4.9488525159714428E-3</v>
      </c>
      <c r="BG337" s="31">
        <f>'2026gf_All'!BG332</f>
        <v>0.32208999999999999</v>
      </c>
      <c r="BH337" s="31">
        <f>'2026gf_All'!BH332</f>
        <v>1.6210599999999999</v>
      </c>
      <c r="BI337" s="31">
        <f>'2026gf_All'!BI332</f>
        <v>0.46081</v>
      </c>
      <c r="BJ337" s="31">
        <f>'2026gf_All'!BJ332</f>
        <v>0.59118999999999999</v>
      </c>
      <c r="BK337" s="31">
        <f>'2026gf_All'!BK332</f>
        <v>16.53575</v>
      </c>
      <c r="BL337" s="31">
        <f>'2026gf_All'!BL332</f>
        <v>4.69048</v>
      </c>
      <c r="BM337" s="33">
        <f t="shared" si="58"/>
        <v>24.22138</v>
      </c>
      <c r="BN337" s="9">
        <f t="shared" ca="1" si="50"/>
        <v>34.60302133560590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51"/>
        <v>-8.7480000000002889E-2</v>
      </c>
      <c r="BT337">
        <f t="shared" si="52"/>
        <v>1.6883300000000077</v>
      </c>
      <c r="BU337" s="14">
        <f t="shared" si="59"/>
        <v>-5.1814514934877952E-2</v>
      </c>
      <c r="BV337" s="9">
        <f t="shared" ca="1" si="53"/>
        <v>-4.7921241486443278E-2</v>
      </c>
      <c r="BW337" s="9">
        <f t="shared" ca="1" si="54"/>
        <v>24.173458758513558</v>
      </c>
      <c r="BX337" s="9">
        <f t="shared" ca="1" si="55"/>
        <v>58.776480094119442</v>
      </c>
      <c r="BY337">
        <f t="shared" ca="1" si="56"/>
        <v>59.588590354487238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 t="shared" ca="1" si="57"/>
        <v>54.512104569036154</v>
      </c>
      <c r="I338" s="4">
        <f ca="1">IF(OR($B338=I$5, '2026gf_All'!I333&gt;=$C$2), '2026gf_All'!I333+I$2*'2026gf_All'!I333*alternative_calibration!I338,'2026gf_All'!I333+I$3*'2026gf_All'!I333*alternative_calibration!I338)</f>
        <v>3.206532595172671E-2</v>
      </c>
      <c r="J338" s="4">
        <f ca="1">IF(OR($B338=J$5, '2026gf_All'!J333&gt;=$C$2), '2026gf_All'!J333+J$2*'2026gf_All'!J333*alternative_calibration!J338,'2026gf_All'!J333+J$3*'2026gf_All'!J333*alternative_calibration!J338)</f>
        <v>5.6815368922998955E-3</v>
      </c>
      <c r="K338" s="4">
        <f ca="1">IF(OR($B338=K$5, '2026gf_All'!K333&gt;=$C$2), '2026gf_All'!K333+K$2*'2026gf_All'!K333*alternative_calibration!K338,'2026gf_All'!K333+K$3*'2026gf_All'!K333*alternative_calibration!K338)</f>
        <v>8.5722306664067105E-2</v>
      </c>
      <c r="L338" s="4">
        <f ca="1">IF(OR($B338=L$5, '2026gf_All'!L333&gt;=$C$2), '2026gf_All'!L333+L$2*'2026gf_All'!L333*alternative_calibration!L338,'2026gf_All'!L333+L$3*'2026gf_All'!L333*alternative_calibration!L338)</f>
        <v>1.7859250498711073E-2</v>
      </c>
      <c r="M338" s="4">
        <f ca="1">IF(OR($B338=M$5, '2026gf_All'!M333&gt;=$C$2), '2026gf_All'!M333+M$2*'2026gf_All'!M333*alternative_calibration!M338,'2026gf_All'!M333+M$3*'2026gf_All'!M333*alternative_calibration!M338)</f>
        <v>2.0005322754788977E-2</v>
      </c>
      <c r="N338" s="4">
        <f ca="1">IF(OR($B338=N$5, '2026gf_All'!N333&gt;=$C$2), '2026gf_All'!N333+N$2*'2026gf_All'!N333*alternative_calibration!N338,'2026gf_All'!N333+N$3*'2026gf_All'!N333*alternative_calibration!N338)</f>
        <v>0.88758080401411033</v>
      </c>
      <c r="O338" s="4">
        <f ca="1">IF(OR($B338=O$5, '2026gf_All'!O333&gt;=$C$2), '2026gf_All'!O333+O$2*'2026gf_All'!O333*alternative_calibration!O338,'2026gf_All'!O333+O$3*'2026gf_All'!O333*alternative_calibration!O338)</f>
        <v>0.55692367375180785</v>
      </c>
      <c r="P338" s="4">
        <f ca="1">IF(OR($B338=P$5, '2026gf_All'!P333&gt;=$C$2), '2026gf_All'!P333+P$2*'2026gf_All'!P333*alternative_calibration!P338,'2026gf_All'!P333+P$3*'2026gf_All'!P333*alternative_calibration!P338)</f>
        <v>4.5310745038634796E-2</v>
      </c>
      <c r="Q338" s="4">
        <f ca="1">IF(OR($B338=Q$5, '2026gf_All'!Q333&gt;=$C$2), '2026gf_All'!Q333+Q$2*'2026gf_All'!Q333*alternative_calibration!Q338,'2026gf_All'!Q333+Q$3*'2026gf_All'!Q333*alternative_calibration!Q338)</f>
        <v>5.3339521172130283E-2</v>
      </c>
      <c r="R338" s="4">
        <f ca="1">IF(OR($B338=R$5, '2026gf_All'!R333&gt;=$C$2), '2026gf_All'!R333+R$2*'2026gf_All'!R333*alternative_calibration!R338,'2026gf_All'!R333+R$3*'2026gf_All'!R333*alternative_calibration!R338)</f>
        <v>4.2463811213663855E-2</v>
      </c>
      <c r="S338" s="4">
        <f ca="1">IF(OR($B338=S$5, '2026gf_All'!S333&gt;=$C$2), '2026gf_All'!S333+S$2*'2026gf_All'!S333*alternative_calibration!S338,'2026gf_All'!S333+S$3*'2026gf_All'!S333*alternative_calibration!S338)</f>
        <v>1.4437360092714067E-2</v>
      </c>
      <c r="T338" s="4">
        <f ca="1">IF(OR($B338=T$5, '2026gf_All'!T333&gt;=$C$2), '2026gf_All'!T333+T$2*'2026gf_All'!T333*alternative_calibration!T338,'2026gf_All'!T333+T$3*'2026gf_All'!T333*alternative_calibration!T338)</f>
        <v>0.31579850776395807</v>
      </c>
      <c r="U338" s="4">
        <f ca="1">IF(OR($B338=U$5, '2026gf_All'!U333&gt;=$C$2), '2026gf_All'!U333+U$2*'2026gf_All'!U333*alternative_calibration!U338,'2026gf_All'!U333+U$3*'2026gf_All'!U333*alternative_calibration!U338)</f>
        <v>0.40667840429271862</v>
      </c>
      <c r="V338" s="4">
        <f ca="1">IF(OR($B338=V$5, '2026gf_All'!V333&gt;=$C$2), '2026gf_All'!V333+V$2*'2026gf_All'!V333*alternative_calibration!V338,'2026gf_All'!V333+V$3*'2026gf_All'!V333*alternative_calibration!V338)</f>
        <v>0.11352849366877202</v>
      </c>
      <c r="W338" s="4">
        <f ca="1">IF(OR($B338=W$5, '2026gf_All'!W333&gt;=$C$2), '2026gf_All'!W333+W$2*'2026gf_All'!W333*alternative_calibration!W338,'2026gf_All'!W333+W$3*'2026gf_All'!W333*alternative_calibration!W338)</f>
        <v>7.1979642097830393E-2</v>
      </c>
      <c r="X338" s="4">
        <f ca="1">IF(OR($B338=X$5, '2026gf_All'!X333&gt;=$C$2), '2026gf_All'!X333+X$2*'2026gf_All'!X333*alternative_calibration!X338,'2026gf_All'!X333+X$3*'2026gf_All'!X333*alternative_calibration!X338)</f>
        <v>0.26530126118334763</v>
      </c>
      <c r="Y338" s="4">
        <f ca="1">IF(OR($B338=Y$5, '2026gf_All'!Y333&gt;=$C$2), '2026gf_All'!Y333+Y$2*'2026gf_All'!Y333*alternative_calibration!Y338,'2026gf_All'!Y333+Y$3*'2026gf_All'!Y333*alternative_calibration!Y338)</f>
        <v>0.10705841297284184</v>
      </c>
      <c r="Z338" s="4">
        <f ca="1">IF(OR($B338=Z$5, '2026gf_All'!Z333&gt;=$C$2), '2026gf_All'!Z333+Z$2*'2026gf_All'!Z333*alternative_calibration!Z338,'2026gf_All'!Z333+Z$3*'2026gf_All'!Z333*alternative_calibration!Z338)</f>
        <v>1.1590709268317159</v>
      </c>
      <c r="AA338" s="4">
        <f ca="1">IF(OR($B338=AA$5, '2026gf_All'!AA333&gt;=$C$2), '2026gf_All'!AA333+AA$2*'2026gf_All'!AA333*alternative_calibration!AA338,'2026gf_All'!AA333+AA$3*'2026gf_All'!AA333*alternative_calibration!AA338)</f>
        <v>1.5542823865602275</v>
      </c>
      <c r="AB338" s="4">
        <f ca="1">IF(OR($B338=AB$5, '2026gf_All'!AB333&gt;=$C$2), '2026gf_All'!AB333+AB$2*'2026gf_All'!AB333*alternative_calibration!AB338,'2026gf_All'!AB333+AB$3*'2026gf_All'!AB333*alternative_calibration!AB338)</f>
        <v>9.2763286267372145</v>
      </c>
      <c r="AC338" s="4">
        <f ca="1">IF(OR($B338=AC$5, '2026gf_All'!AC333&gt;=$C$2), '2026gf_All'!AC333+AC$2*'2026gf_All'!AC333*alternative_calibration!AC338,'2026gf_All'!AC333+AC$3*'2026gf_All'!AC333*alternative_calibration!AC338)</f>
        <v>0.7922986585601024</v>
      </c>
      <c r="AD338" s="4">
        <f ca="1">IF(OR($B338=AD$5, '2026gf_All'!AD333&gt;=$C$2), '2026gf_All'!AD333+AD$2*'2026gf_All'!AD333*alternative_calibration!AD338,'2026gf_All'!AD333+AD$3*'2026gf_All'!AD333*alternative_calibration!AD338)</f>
        <v>9.7980029432930341E-2</v>
      </c>
      <c r="AE338" s="4">
        <f ca="1">IF(OR($B338=AE$5, '2026gf_All'!AE333&gt;=$C$2), '2026gf_All'!AE333+AE$2*'2026gf_All'!AE333*alternative_calibration!AE338,'2026gf_All'!AE333+AE$3*'2026gf_All'!AE333*alternative_calibration!AE338)</f>
        <v>3.6959113185953615E-2</v>
      </c>
      <c r="AF338" s="4">
        <f ca="1">IF(OR($B338=AF$5, '2026gf_All'!AF333&gt;=$C$2), '2026gf_All'!AF333+AF$2*'2026gf_All'!AF333*alternative_calibration!AF338,'2026gf_All'!AF333+AF$3*'2026gf_All'!AF333*alternative_calibration!AF338)</f>
        <v>0.19934911526628776</v>
      </c>
      <c r="AG338" s="4">
        <f ca="1">IF(OR($B338=AG$5, '2026gf_All'!AG333&gt;=$C$2), '2026gf_All'!AG333+AG$2*'2026gf_All'!AG333*alternative_calibration!AG338,'2026gf_All'!AG333+AG$3*'2026gf_All'!AG333*alternative_calibration!AG338)</f>
        <v>4.0802160212427177E-2</v>
      </c>
      <c r="AH338" s="4">
        <f ca="1">IF(OR($B338=AH$5, '2026gf_All'!AH333&gt;=$C$2), '2026gf_All'!AH333+AH$2*'2026gf_All'!AH333*alternative_calibration!AH338,'2026gf_All'!AH333+AH$3*'2026gf_All'!AH333*alternative_calibration!AH338)</f>
        <v>3.9351657254754563E-2</v>
      </c>
      <c r="AI338" s="4">
        <f ca="1">IF(OR($B338=AI$5, '2026gf_All'!AI333&gt;=$C$2), '2026gf_All'!AI333+AI$2*'2026gf_All'!AI333*alternative_calibration!AI338,'2026gf_All'!AI333+AI$3*'2026gf_All'!AI333*alternative_calibration!AI338)</f>
        <v>5.4872064496006628E-3</v>
      </c>
      <c r="AJ338" s="4">
        <f ca="1">IF(OR($B338=AJ$5, '2026gf_All'!AJ333&gt;=$C$2), '2026gf_All'!AJ333+AJ$2*'2026gf_All'!AJ333*alternative_calibration!AJ338,'2026gf_All'!AJ333+AJ$3*'2026gf_All'!AJ333*alternative_calibration!AJ338)</f>
        <v>1.5298946973579333</v>
      </c>
      <c r="AK338" s="4">
        <f ca="1">IF(OR($B338=AK$5, '2026gf_All'!AK333&gt;=$C$2), '2026gf_All'!AK333+AK$2*'2026gf_All'!AK333*alternative_calibration!AK338,'2026gf_All'!AK333+AK$3*'2026gf_All'!AK333*alternative_calibration!AK338)</f>
        <v>2.2106995745458158</v>
      </c>
      <c r="AL338" s="4">
        <f ca="1">IF(OR($B338=AL$5, '2026gf_All'!AL333&gt;=$C$2), '2026gf_All'!AL333+AL$2*'2026gf_All'!AL333*alternative_calibration!AL338,'2026gf_All'!AL333+AL$3*'2026gf_All'!AL333*alternative_calibration!AL338)</f>
        <v>1.6616724180767296E-2</v>
      </c>
      <c r="AM338" s="4">
        <f ca="1">IF(OR($B338=AM$5, '2026gf_All'!AM333&gt;=$C$2), '2026gf_All'!AM333+AM$2*'2026gf_All'!AM333*alternative_calibration!AM338,'2026gf_All'!AM333+AM$3*'2026gf_All'!AM333*alternative_calibration!AM338)</f>
        <v>3.0745902264817189</v>
      </c>
      <c r="AN338" s="4">
        <f ca="1">IF(OR($B338=AN$5, '2026gf_All'!AN333&gt;=$C$2), '2026gf_All'!AN333+AN$2*'2026gf_All'!AN333*alternative_calibration!AN338,'2026gf_All'!AN333+AN$3*'2026gf_All'!AN333*alternative_calibration!AN338)</f>
        <v>0.35014191324384508</v>
      </c>
      <c r="AO338" s="4">
        <f ca="1">IF(OR($B338=AO$5, '2026gf_All'!AO333&gt;=$C$2), '2026gf_All'!AO333+AO$2*'2026gf_All'!AO333*alternative_calibration!AO338,'2026gf_All'!AO333+AO$3*'2026gf_All'!AO333*alternative_calibration!AO338)</f>
        <v>0.11347776764501953</v>
      </c>
      <c r="AP338" s="4">
        <f ca="1">IF(OR($B338=AP$5, '2026gf_All'!AP333&gt;=$C$2), '2026gf_All'!AP333+AP$2*'2026gf_All'!AP333*alternative_calibration!AP338,'2026gf_All'!AP333+AP$3*'2026gf_All'!AP333*alternative_calibration!AP338)</f>
        <v>1.3179390424159776</v>
      </c>
      <c r="AQ338" s="4">
        <f ca="1">IF(OR($B338=AQ$5, '2026gf_All'!AQ333&gt;=$C$2), '2026gf_All'!AQ333+AQ$2*'2026gf_All'!AQ333*alternative_calibration!AQ338,'2026gf_All'!AQ333+AQ$3*'2026gf_All'!AQ333*alternative_calibration!AQ338)</f>
        <v>0.11035980214390513</v>
      </c>
      <c r="AR338" s="4">
        <f ca="1">IF(OR($B338=AR$5, '2026gf_All'!AR333&gt;=$C$2), '2026gf_All'!AR333+AR$2*'2026gf_All'!AR333*alternative_calibration!AR338,'2026gf_All'!AR333+AR$3*'2026gf_All'!AR333*alternative_calibration!AR338)</f>
        <v>1.4880220240367349E-2</v>
      </c>
      <c r="AS338" s="4">
        <f ca="1">IF(OR($B338=AS$5, '2026gf_All'!AS333&gt;=$C$2), '2026gf_All'!AS333+AS$2*'2026gf_All'!AS333*alternative_calibration!AS338,'2026gf_All'!AS333+AS$3*'2026gf_All'!AS333*alternative_calibration!AS338)</f>
        <v>4.3639717002589826</v>
      </c>
      <c r="AT338" s="4">
        <f ca="1">IF(OR($B338=AT$5, '2026gf_All'!AT333&gt;=$C$2), '2026gf_All'!AT333+AT$2*'2026gf_All'!AT333*alternative_calibration!AT338,'2026gf_All'!AT333+AT$3*'2026gf_All'!AT333*alternative_calibration!AT338)</f>
        <v>1.132229288047595</v>
      </c>
      <c r="AU338" s="4">
        <f ca="1">IF(OR($B338=AU$5, '2026gf_All'!AU333&gt;=$C$2), '2026gf_All'!AU333+AU$2*'2026gf_All'!AU333*alternative_calibration!AU338,'2026gf_All'!AU333+AU$3*'2026gf_All'!AU333*alternative_calibration!AU338)</f>
        <v>8.5321414993369857E-2</v>
      </c>
      <c r="AV338" s="4">
        <f ca="1">IF(OR($B338=AV$5, '2026gf_All'!AV333&gt;=$C$2), '2026gf_All'!AV333+AV$2*'2026gf_All'!AV333*alternative_calibration!AV338,'2026gf_All'!AV333+AV$3*'2026gf_All'!AV333*alternative_calibration!AV338)</f>
        <v>3.2845270786627599E-2</v>
      </c>
      <c r="AW338" s="4">
        <f ca="1">IF(OR($B338=AW$5, '2026gf_All'!AW333&gt;=$C$2), '2026gf_All'!AW333+AW$2*'2026gf_All'!AW333*alternative_calibration!AW338,'2026gf_All'!AW333+AW$3*'2026gf_All'!AW333*alternative_calibration!AW338)</f>
        <v>9.0835666797411535E-2</v>
      </c>
      <c r="AX338" s="4">
        <f ca="1">IF(OR($B338=AX$5, '2026gf_All'!AX333&gt;=$C$2), '2026gf_All'!AX333+AX$2*'2026gf_All'!AX333*alternative_calibration!AX338,'2026gf_All'!AX333+AX$3*'2026gf_All'!AX333*alternative_calibration!AX338)</f>
        <v>0.36578106969778967</v>
      </c>
      <c r="AY338" s="4">
        <f ca="1">IF(OR($B338=AY$5, '2026gf_All'!AY333&gt;=$C$2), '2026gf_All'!AY333+AY$2*'2026gf_All'!AY333*alternative_calibration!AY338,'2026gf_All'!AY333+AY$3*'2026gf_All'!AY333*alternative_calibration!AY338)</f>
        <v>1.1423728746436735E-2</v>
      </c>
      <c r="AZ338" s="4">
        <f ca="1">IF(OR($B338=AZ$5, '2026gf_All'!AZ333&gt;=$C$2), '2026gf_All'!AZ333+AZ$2*'2026gf_All'!AZ333*alternative_calibration!AZ338,'2026gf_All'!AZ333+AZ$3*'2026gf_All'!AZ333*alternative_calibration!AZ338)</f>
        <v>5.5673691327613566E-2</v>
      </c>
      <c r="BA338" s="4">
        <f ca="1">IF(OR($B338=BA$5, '2026gf_All'!BA333&gt;=$C$2), '2026gf_All'!BA333+BA$2*'2026gf_All'!BA333*alternative_calibration!BA338,'2026gf_All'!BA333+BA$3*'2026gf_All'!BA333*alternative_calibration!BA338)</f>
        <v>1.1522883076818615</v>
      </c>
      <c r="BB338" s="4">
        <f ca="1">IF(OR($B338=BB$5, '2026gf_All'!BB333&gt;=$C$2), '2026gf_All'!BB333+BB$2*'2026gf_All'!BB333*alternative_calibration!BB338,'2026gf_All'!BB333+BB$3*'2026gf_All'!BB333*alternative_calibration!BB338)</f>
        <v>2.7174275537370736E-2</v>
      </c>
      <c r="BC338" s="4">
        <f ca="1">IF(OR($B338=BC$5, '2026gf_All'!BC333&gt;=$C$2), '2026gf_All'!BC333+BC$2*'2026gf_All'!BC333*alternative_calibration!BC338,'2026gf_All'!BC333+BC$3*'2026gf_All'!BC333*alternative_calibration!BC338)</f>
        <v>0.61789368817483692</v>
      </c>
      <c r="BD338" s="4">
        <f ca="1">IF(OR($B338=BD$5, '2026gf_All'!BD333&gt;=$C$2), '2026gf_All'!BD333+BD$2*'2026gf_All'!BD333*alternative_calibration!BD338,'2026gf_All'!BD333+BD$3*'2026gf_All'!BD333*alternative_calibration!BD338)</f>
        <v>0.12702539733780191</v>
      </c>
      <c r="BE338" s="4">
        <f ca="1">IF(OR($B338=BE$5, '2026gf_All'!BE333&gt;=$C$2), '2026gf_All'!BE333+BE$2*'2026gf_All'!BE333*alternative_calibration!BE338,'2026gf_All'!BE333+BE$3*'2026gf_All'!BE333*alternative_calibration!BE338)</f>
        <v>3.5186211933967003E-2</v>
      </c>
      <c r="BF338" s="4">
        <f ca="1">IF(OR($B338=BF$5, '2026gf_All'!BF333&gt;=$C$2, '2026gf_All'!AY333&gt;=$C$2), '2026gf_All'!BF333+BF$2*'2026gf_All'!BF333*alternative_calibration!BF338,'2026gf_All'!BF333+BF$3*'2026gf_All'!BF333*alternative_calibration!BF338)</f>
        <v>2.0137791544037678E-3</v>
      </c>
      <c r="BG338" s="31">
        <f>'2026gf_All'!BG333</f>
        <v>1.2482500000000001</v>
      </c>
      <c r="BH338" s="31">
        <f>'2026gf_All'!BH333</f>
        <v>1.34677</v>
      </c>
      <c r="BI338" s="31">
        <f>'2026gf_All'!BI333</f>
        <v>9.2069999999999999E-2</v>
      </c>
      <c r="BJ338" s="31">
        <f>'2026gf_All'!BJ333</f>
        <v>0.41103000000000001</v>
      </c>
      <c r="BK338" s="31">
        <f>'2026gf_All'!BK333</f>
        <v>13.22076</v>
      </c>
      <c r="BL338" s="31">
        <f>'2026gf_All'!BL333</f>
        <v>4.5544200000000004</v>
      </c>
      <c r="BM338" s="33">
        <f t="shared" si="58"/>
        <v>20.8733</v>
      </c>
      <c r="BN338" s="9">
        <f t="shared" ca="1" si="50"/>
        <v>33.081907719246757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51"/>
        <v>-0.21017000000000152</v>
      </c>
      <c r="BT338">
        <f t="shared" si="52"/>
        <v>2.011419999999994</v>
      </c>
      <c r="BU338" s="14">
        <f t="shared" si="59"/>
        <v>-0.10448837139931101</v>
      </c>
      <c r="BV338" s="9">
        <f t="shared" ca="1" si="53"/>
        <v>-4.7673626022458476E-2</v>
      </c>
      <c r="BW338" s="9">
        <f t="shared" ca="1" si="54"/>
        <v>20.825626373977542</v>
      </c>
      <c r="BX338" s="9">
        <f t="shared" ca="1" si="55"/>
        <v>53.907534093224285</v>
      </c>
      <c r="BY338">
        <f t="shared" ca="1" si="56"/>
        <v>54.512104569036154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 t="shared" ca="1" si="57"/>
        <v>56.022410539730451</v>
      </c>
      <c r="I339" s="4">
        <f ca="1">IF(OR($B339=I$5, '2026gf_All'!I334&gt;=$C$2), '2026gf_All'!I334+I$2*'2026gf_All'!I334*alternative_calibration!I339,'2026gf_All'!I334+I$3*'2026gf_All'!I334*alternative_calibration!I339)</f>
        <v>8.9418556529555271E-2</v>
      </c>
      <c r="J339" s="4">
        <f ca="1">IF(OR($B339=J$5, '2026gf_All'!J334&gt;=$C$2), '2026gf_All'!J334+J$2*'2026gf_All'!J334*alternative_calibration!J339,'2026gf_All'!J334+J$3*'2026gf_All'!J334*alternative_calibration!J339)</f>
        <v>6.0693948971253719E-3</v>
      </c>
      <c r="K339" s="4">
        <f ca="1">IF(OR($B339=K$5, '2026gf_All'!K334&gt;=$C$2), '2026gf_All'!K334+K$2*'2026gf_All'!K334*alternative_calibration!K339,'2026gf_All'!K334+K$3*'2026gf_All'!K334*alternative_calibration!K339)</f>
        <v>5.1267532864635361E-2</v>
      </c>
      <c r="L339" s="4">
        <f ca="1">IF(OR($B339=L$5, '2026gf_All'!L334&gt;=$C$2), '2026gf_All'!L334+L$2*'2026gf_All'!L334*alternative_calibration!L339,'2026gf_All'!L334+L$3*'2026gf_All'!L334*alternative_calibration!L339)</f>
        <v>8.5559739773618509E-3</v>
      </c>
      <c r="M339" s="4">
        <f ca="1">IF(OR($B339=M$5, '2026gf_All'!M334&gt;=$C$2), '2026gf_All'!M334+M$2*'2026gf_All'!M334*alternative_calibration!M339,'2026gf_All'!M334+M$3*'2026gf_All'!M334*alternative_calibration!M339)</f>
        <v>1.5040167096754533E-2</v>
      </c>
      <c r="N339" s="4">
        <f ca="1">IF(OR($B339=N$5, '2026gf_All'!N334&gt;=$C$2), '2026gf_All'!N334+N$2*'2026gf_All'!N334*alternative_calibration!N339,'2026gf_All'!N334+N$3*'2026gf_All'!N334*alternative_calibration!N339)</f>
        <v>0.87883356559812764</v>
      </c>
      <c r="O339" s="4">
        <f ca="1">IF(OR($B339=O$5, '2026gf_All'!O334&gt;=$C$2), '2026gf_All'!O334+O$2*'2026gf_All'!O334*alternative_calibration!O339,'2026gf_All'!O334+O$3*'2026gf_All'!O334*alternative_calibration!O339)</f>
        <v>0.36019644439691056</v>
      </c>
      <c r="P339" s="4">
        <f ca="1">IF(OR($B339=P$5, '2026gf_All'!P334&gt;=$C$2), '2026gf_All'!P334+P$2*'2026gf_All'!P334*alternative_calibration!P339,'2026gf_All'!P334+P$3*'2026gf_All'!P334*alternative_calibration!P339)</f>
        <v>4.0032454484763801E-2</v>
      </c>
      <c r="Q339" s="4">
        <f ca="1">IF(OR($B339=Q$5, '2026gf_All'!Q334&gt;=$C$2), '2026gf_All'!Q334+Q$2*'2026gf_All'!Q334*alternative_calibration!Q339,'2026gf_All'!Q334+Q$3*'2026gf_All'!Q334*alternative_calibration!Q339)</f>
        <v>3.5206054379098017E-2</v>
      </c>
      <c r="R339" s="4">
        <f ca="1">IF(OR($B339=R$5, '2026gf_All'!R334&gt;=$C$2), '2026gf_All'!R334+R$2*'2026gf_All'!R334*alternative_calibration!R339,'2026gf_All'!R334+R$3*'2026gf_All'!R334*alternative_calibration!R339)</f>
        <v>0.11946245366269205</v>
      </c>
      <c r="S339" s="4">
        <f ca="1">IF(OR($B339=S$5, '2026gf_All'!S334&gt;=$C$2), '2026gf_All'!S334+S$2*'2026gf_All'!S334*alternative_calibration!S339,'2026gf_All'!S334+S$3*'2026gf_All'!S334*alternative_calibration!S339)</f>
        <v>5.2392080278142201E-3</v>
      </c>
      <c r="T339" s="4">
        <f ca="1">IF(OR($B339=T$5, '2026gf_All'!T334&gt;=$C$2), '2026gf_All'!T334+T$2*'2026gf_All'!T334*alternative_calibration!T339,'2026gf_All'!T334+T$3*'2026gf_All'!T334*alternative_calibration!T339)</f>
        <v>0.14648084654502649</v>
      </c>
      <c r="U339" s="4">
        <f ca="1">IF(OR($B339=U$5, '2026gf_All'!U334&gt;=$C$2), '2026gf_All'!U334+U$2*'2026gf_All'!U334*alternative_calibration!U339,'2026gf_All'!U334+U$3*'2026gf_All'!U334*alternative_calibration!U339)</f>
        <v>0.22108884624939729</v>
      </c>
      <c r="V339" s="4">
        <f ca="1">IF(OR($B339=V$5, '2026gf_All'!V334&gt;=$C$2), '2026gf_All'!V334+V$2*'2026gf_All'!V334*alternative_calibration!V339,'2026gf_All'!V334+V$3*'2026gf_All'!V334*alternative_calibration!V339)</f>
        <v>3.3232314539114509E-2</v>
      </c>
      <c r="W339" s="4">
        <f ca="1">IF(OR($B339=W$5, '2026gf_All'!W334&gt;=$C$2), '2026gf_All'!W334+W$2*'2026gf_All'!W334*alternative_calibration!W339,'2026gf_All'!W334+W$3*'2026gf_All'!W334*alternative_calibration!W339)</f>
        <v>3.8412774870837309E-2</v>
      </c>
      <c r="X339" s="4">
        <f ca="1">IF(OR($B339=X$5, '2026gf_All'!X334&gt;=$C$2), '2026gf_All'!X334+X$2*'2026gf_All'!X334*alternative_calibration!X339,'2026gf_All'!X334+X$3*'2026gf_All'!X334*alternative_calibration!X339)</f>
        <v>0.15000673862972611</v>
      </c>
      <c r="Y339" s="4">
        <f ca="1">IF(OR($B339=Y$5, '2026gf_All'!Y334&gt;=$C$2), '2026gf_All'!Y334+Y$2*'2026gf_All'!Y334*alternative_calibration!Y339,'2026gf_All'!Y334+Y$3*'2026gf_All'!Y334*alternative_calibration!Y339)</f>
        <v>0.11803801750498571</v>
      </c>
      <c r="Z339" s="4">
        <f ca="1">IF(OR($B339=Z$5, '2026gf_All'!Z334&gt;=$C$2), '2026gf_All'!Z334+Z$2*'2026gf_All'!Z334*alternative_calibration!Z339,'2026gf_All'!Z334+Z$3*'2026gf_All'!Z334*alternative_calibration!Z339)</f>
        <v>1.2021851034380213</v>
      </c>
      <c r="AA339" s="4">
        <f ca="1">IF(OR($B339=AA$5, '2026gf_All'!AA334&gt;=$C$2), '2026gf_All'!AA334+AA$2*'2026gf_All'!AA334*alternative_calibration!AA339,'2026gf_All'!AA334+AA$3*'2026gf_All'!AA334*alternative_calibration!AA339)</f>
        <v>1.0934266735709988</v>
      </c>
      <c r="AB339" s="4">
        <f ca="1">IF(OR($B339=AB$5, '2026gf_All'!AB334&gt;=$C$2), '2026gf_All'!AB334+AB$2*'2026gf_All'!AB334*alternative_calibration!AB339,'2026gf_All'!AB334+AB$3*'2026gf_All'!AB334*alternative_calibration!AB339)</f>
        <v>12.098679459450983</v>
      </c>
      <c r="AC339" s="4">
        <f ca="1">IF(OR($B339=AC$5, '2026gf_All'!AC334&gt;=$C$2), '2026gf_All'!AC334+AC$2*'2026gf_All'!AC334*alternative_calibration!AC339,'2026gf_All'!AC334+AC$3*'2026gf_All'!AC334*alternative_calibration!AC339)</f>
        <v>0.96856293926176606</v>
      </c>
      <c r="AD339" s="4">
        <f ca="1">IF(OR($B339=AD$5, '2026gf_All'!AD334&gt;=$C$2), '2026gf_All'!AD334+AD$2*'2026gf_All'!AD334*alternative_calibration!AD339,'2026gf_All'!AD334+AD$3*'2026gf_All'!AD334*alternative_calibration!AD339)</f>
        <v>0.11892598164557822</v>
      </c>
      <c r="AE339" s="4">
        <f ca="1">IF(OR($B339=AE$5, '2026gf_All'!AE334&gt;=$C$2), '2026gf_All'!AE334+AE$2*'2026gf_All'!AE334*alternative_calibration!AE339,'2026gf_All'!AE334+AE$3*'2026gf_All'!AE334*alternative_calibration!AE339)</f>
        <v>5.3871940000275592E-2</v>
      </c>
      <c r="AF339" s="4">
        <f ca="1">IF(OR($B339=AF$5, '2026gf_All'!AF334&gt;=$C$2), '2026gf_All'!AF334+AF$2*'2026gf_All'!AF334*alternative_calibration!AF339,'2026gf_All'!AF334+AF$3*'2026gf_All'!AF334*alternative_calibration!AF339)</f>
        <v>4.9456863276833747E-2</v>
      </c>
      <c r="AG339" s="4">
        <f ca="1">IF(OR($B339=AG$5, '2026gf_All'!AG334&gt;=$C$2), '2026gf_All'!AG334+AG$2*'2026gf_All'!AG334*alternative_calibration!AG339,'2026gf_All'!AG334+AG$3*'2026gf_All'!AG334*alternative_calibration!AG339)</f>
        <v>2.0960806338600424E-2</v>
      </c>
      <c r="AH339" s="4">
        <f ca="1">IF(OR($B339=AH$5, '2026gf_All'!AH334&gt;=$C$2), '2026gf_All'!AH334+AH$2*'2026gf_All'!AH334*alternative_calibration!AH339,'2026gf_All'!AH334+AH$3*'2026gf_All'!AH334*alternative_calibration!AH339)</f>
        <v>3.41945256210529E-2</v>
      </c>
      <c r="AI339" s="4">
        <f ca="1">IF(OR($B339=AI$5, '2026gf_All'!AI334&gt;=$C$2), '2026gf_All'!AI334+AI$2*'2026gf_All'!AI334*alternative_calibration!AI339,'2026gf_All'!AI334+AI$3*'2026gf_All'!AI334*alternative_calibration!AI339)</f>
        <v>2.3186154780972723E-3</v>
      </c>
      <c r="AJ339" s="4">
        <f ca="1">IF(OR($B339=AJ$5, '2026gf_All'!AJ334&gt;=$C$2), '2026gf_All'!AJ334+AJ$2*'2026gf_All'!AJ334*alternative_calibration!AJ339,'2026gf_All'!AJ334+AJ$3*'2026gf_All'!AJ334*alternative_calibration!AJ339)</f>
        <v>3.315847787756927</v>
      </c>
      <c r="AK339" s="4">
        <f ca="1">IF(OR($B339=AK$5, '2026gf_All'!AK334&gt;=$C$2), '2026gf_All'!AK334+AK$2*'2026gf_All'!AK334*alternative_calibration!AK339,'2026gf_All'!AK334+AK$3*'2026gf_All'!AK334*alternative_calibration!AK339)</f>
        <v>1.4219427677412642</v>
      </c>
      <c r="AL339" s="4">
        <f ca="1">IF(OR($B339=AL$5, '2026gf_All'!AL334&gt;=$C$2), '2026gf_All'!AL334+AL$2*'2026gf_All'!AL334*alternative_calibration!AL339,'2026gf_All'!AL334+AL$3*'2026gf_All'!AL334*alternative_calibration!AL339)</f>
        <v>2.4257402036692681E-2</v>
      </c>
      <c r="AM339" s="4">
        <f ca="1">IF(OR($B339=AM$5, '2026gf_All'!AM334&gt;=$C$2), '2026gf_All'!AM334+AM$2*'2026gf_All'!AM334*alternative_calibration!AM339,'2026gf_All'!AM334+AM$3*'2026gf_All'!AM334*alternative_calibration!AM339)</f>
        <v>3.3442744686333854</v>
      </c>
      <c r="AN339" s="4">
        <f ca="1">IF(OR($B339=AN$5, '2026gf_All'!AN334&gt;=$C$2), '2026gf_All'!AN334+AN$2*'2026gf_All'!AN334*alternative_calibration!AN339,'2026gf_All'!AN334+AN$3*'2026gf_All'!AN334*alternative_calibration!AN339)</f>
        <v>0.19269386789598394</v>
      </c>
      <c r="AO339" s="4">
        <f ca="1">IF(OR($B339=AO$5, '2026gf_All'!AO334&gt;=$C$2), '2026gf_All'!AO334+AO$2*'2026gf_All'!AO334*alternative_calibration!AO339,'2026gf_All'!AO334+AO$3*'2026gf_All'!AO334*alternative_calibration!AO339)</f>
        <v>4.8073167190781849E-2</v>
      </c>
      <c r="AP339" s="4">
        <f ca="1">IF(OR($B339=AP$5, '2026gf_All'!AP334&gt;=$C$2), '2026gf_All'!AP334+AP$2*'2026gf_All'!AP334*alternative_calibration!AP339,'2026gf_All'!AP334+AP$3*'2026gf_All'!AP334*alternative_calibration!AP339)</f>
        <v>0.4426049807268182</v>
      </c>
      <c r="AQ339" s="4">
        <f ca="1">IF(OR($B339=AQ$5, '2026gf_All'!AQ334&gt;=$C$2), '2026gf_All'!AQ334+AQ$2*'2026gf_All'!AQ334*alternative_calibration!AQ339,'2026gf_All'!AQ334+AQ$3*'2026gf_All'!AQ334*alternative_calibration!AQ339)</f>
        <v>4.70215051028742E-2</v>
      </c>
      <c r="AR339" s="4">
        <f ca="1">IF(OR($B339=AR$5, '2026gf_All'!AR334&gt;=$C$2), '2026gf_All'!AR334+AR$2*'2026gf_All'!AR334*alternative_calibration!AR339,'2026gf_All'!AR334+AR$3*'2026gf_All'!AR334*alternative_calibration!AR339)</f>
        <v>4.0048845449225899E-3</v>
      </c>
      <c r="AS339" s="4">
        <f ca="1">IF(OR($B339=AS$5, '2026gf_All'!AS334&gt;=$C$2), '2026gf_All'!AS334+AS$2*'2026gf_All'!AS334*alternative_calibration!AS339,'2026gf_All'!AS334+AS$3*'2026gf_All'!AS334*alternative_calibration!AS339)</f>
        <v>2.3181972210909931</v>
      </c>
      <c r="AT339" s="4">
        <f ca="1">IF(OR($B339=AT$5, '2026gf_All'!AT334&gt;=$C$2), '2026gf_All'!AT334+AT$2*'2026gf_All'!AT334*alternative_calibration!AT339,'2026gf_All'!AT334+AT$3*'2026gf_All'!AT334*alternative_calibration!AT339)</f>
        <v>0.84375227550880727</v>
      </c>
      <c r="AU339" s="4">
        <f ca="1">IF(OR($B339=AU$5, '2026gf_All'!AU334&gt;=$C$2), '2026gf_All'!AU334+AU$2*'2026gf_All'!AU334*alternative_calibration!AU339,'2026gf_All'!AU334+AU$3*'2026gf_All'!AU334*alternative_calibration!AU339)</f>
        <v>0.10411418437341427</v>
      </c>
      <c r="AV339" s="4">
        <f ca="1">IF(OR($B339=AV$5, '2026gf_All'!AV334&gt;=$C$2), '2026gf_All'!AV334+AV$2*'2026gf_All'!AV334*alternative_calibration!AV339,'2026gf_All'!AV334+AV$3*'2026gf_All'!AV334*alternative_calibration!AV339)</f>
        <v>1.0546597915486709E-2</v>
      </c>
      <c r="AW339" s="4">
        <f ca="1">IF(OR($B339=AW$5, '2026gf_All'!AW334&gt;=$C$2), '2026gf_All'!AW334+AW$2*'2026gf_All'!AW334*alternative_calibration!AW339,'2026gf_All'!AW334+AW$3*'2026gf_All'!AW334*alternative_calibration!AW339)</f>
        <v>9.9126536981779076E-2</v>
      </c>
      <c r="AX339" s="4">
        <f ca="1">IF(OR($B339=AX$5, '2026gf_All'!AX334&gt;=$C$2), '2026gf_All'!AX334+AX$2*'2026gf_All'!AX334*alternative_calibration!AX339,'2026gf_All'!AX334+AX$3*'2026gf_All'!AX334*alternative_calibration!AX339)</f>
        <v>0.1853486728168951</v>
      </c>
      <c r="AY339" s="4">
        <f ca="1">IF(OR($B339=AY$5, '2026gf_All'!AY334&gt;=$C$2), '2026gf_All'!AY334+AY$2*'2026gf_All'!AY334*alternative_calibration!AY339,'2026gf_All'!AY334+AY$3*'2026gf_All'!AY334*alternative_calibration!AY339)</f>
        <v>5.8689771750653763E-3</v>
      </c>
      <c r="AZ339" s="4">
        <f ca="1">IF(OR($B339=AZ$5, '2026gf_All'!AZ334&gt;=$C$2), '2026gf_All'!AZ334+AZ$2*'2026gf_All'!AZ334*alternative_calibration!AZ339,'2026gf_All'!AZ334+AZ$3*'2026gf_All'!AZ334*alternative_calibration!AZ339)</f>
        <v>0.14192328666782383</v>
      </c>
      <c r="BA339" s="4">
        <f ca="1">IF(OR($B339=BA$5, '2026gf_All'!BA334&gt;=$C$2), '2026gf_All'!BA334+BA$2*'2026gf_All'!BA334*alternative_calibration!BA339,'2026gf_All'!BA334+BA$3*'2026gf_All'!BA334*alternative_calibration!BA339)</f>
        <v>0.77565224670934618</v>
      </c>
      <c r="BB339" s="4">
        <f ca="1">IF(OR($B339=BB$5, '2026gf_All'!BB334&gt;=$C$2), '2026gf_All'!BB334+BB$2*'2026gf_All'!BB334*alternative_calibration!BB339,'2026gf_All'!BB334+BB$3*'2026gf_All'!BB334*alternative_calibration!BB339)</f>
        <v>9.5349658008151532E-3</v>
      </c>
      <c r="BC339" s="4">
        <f ca="1">IF(OR($B339=BC$5, '2026gf_All'!BC334&gt;=$C$2), '2026gf_All'!BC334+BC$2*'2026gf_All'!BC334*alternative_calibration!BC339,'2026gf_All'!BC334+BC$3*'2026gf_All'!BC334*alternative_calibration!BC339)</f>
        <v>0.26141463816461785</v>
      </c>
      <c r="BD339" s="4">
        <f ca="1">IF(OR($B339=BD$5, '2026gf_All'!BD334&gt;=$C$2), '2026gf_All'!BD334+BD$2*'2026gf_All'!BD334*alternative_calibration!BD339,'2026gf_All'!BD334+BD$3*'2026gf_All'!BD334*alternative_calibration!BD339)</f>
        <v>0.17917654242957082</v>
      </c>
      <c r="BE339" s="4">
        <f ca="1">IF(OR($B339=BE$5, '2026gf_All'!BE334&gt;=$C$2), '2026gf_All'!BE334+BE$2*'2026gf_All'!BE334*alternative_calibration!BE339,'2026gf_All'!BE334+BE$3*'2026gf_All'!BE334*alternative_calibration!BE339)</f>
        <v>2.1823234626453379E-2</v>
      </c>
      <c r="BF339" s="4">
        <f ca="1">IF(OR($B339=BF$5, '2026gf_All'!BF334&gt;=$C$2, '2026gf_All'!AY334&gt;=$C$2), '2026gf_All'!BF334+BF$2*'2026gf_All'!BF334*alternative_calibration!BF339,'2026gf_All'!BF334+BF$3*'2026gf_All'!BF334*alternative_calibration!BF339)</f>
        <v>1.0163675687315816E-3</v>
      </c>
      <c r="BG339" s="31">
        <f>'2026gf_All'!BG334</f>
        <v>3.1879599999999999</v>
      </c>
      <c r="BH339" s="31">
        <f>'2026gf_All'!BH334</f>
        <v>1.06033</v>
      </c>
      <c r="BI339" s="31">
        <f>'2026gf_All'!BI334</f>
        <v>0.13158</v>
      </c>
      <c r="BJ339" s="31">
        <f>'2026gf_All'!BJ334</f>
        <v>0.2044</v>
      </c>
      <c r="BK339" s="31">
        <f>'2026gf_All'!BK334</f>
        <v>15.947469999999999</v>
      </c>
      <c r="BL339" s="31">
        <f>'2026gf_All'!BL334</f>
        <v>3.7054200000000002</v>
      </c>
      <c r="BM339" s="33">
        <f t="shared" si="58"/>
        <v>24.237159999999999</v>
      </c>
      <c r="BN339" s="9">
        <f t="shared" ca="1" si="50"/>
        <v>31.757380831795576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51"/>
        <v>0.15564999999999785</v>
      </c>
      <c r="BT339">
        <f t="shared" si="52"/>
        <v>1.6442599999999921</v>
      </c>
      <c r="BU339" s="14">
        <f t="shared" si="59"/>
        <v>9.466264459391982E-2</v>
      </c>
      <c r="BV339" s="9">
        <f t="shared" ca="1" si="53"/>
        <v>2.7869707934864714E-2</v>
      </c>
      <c r="BW339" s="9">
        <f t="shared" ca="1" si="54"/>
        <v>24.265029707934865</v>
      </c>
      <c r="BX339" s="9">
        <f t="shared" ca="1" si="55"/>
        <v>56.022410539730451</v>
      </c>
      <c r="BY339">
        <f t="shared" ca="1" si="56"/>
        <v>56.022410539730451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 t="shared" ca="1" si="57"/>
        <v>60.504308232818182</v>
      </c>
      <c r="I340" s="4">
        <f ca="1">IF(OR($B340=I$5, '2026gf_All'!I335&gt;=$C$2), '2026gf_All'!I335+I$2*'2026gf_All'!I335*alternative_calibration!I340,'2026gf_All'!I335+I$3*'2026gf_All'!I335*alternative_calibration!I340)</f>
        <v>0.12211010694967354</v>
      </c>
      <c r="J340" s="4">
        <f ca="1">IF(OR($B340=J$5, '2026gf_All'!J335&gt;=$C$2), '2026gf_All'!J335+J$2*'2026gf_All'!J335*alternative_calibration!J340,'2026gf_All'!J335+J$3*'2026gf_All'!J335*alternative_calibration!J340)</f>
        <v>1.5149096368206945E-2</v>
      </c>
      <c r="K340" s="4">
        <f ca="1">IF(OR($B340=K$5, '2026gf_All'!K335&gt;=$C$2), '2026gf_All'!K335+K$2*'2026gf_All'!K335*alternative_calibration!K340,'2026gf_All'!K335+K$3*'2026gf_All'!K335*alternative_calibration!K340)</f>
        <v>0.13005591859431653</v>
      </c>
      <c r="L340" s="4">
        <f ca="1">IF(OR($B340=L$5, '2026gf_All'!L335&gt;=$C$2), '2026gf_All'!L335+L$2*'2026gf_All'!L335*alternative_calibration!L340,'2026gf_All'!L335+L$3*'2026gf_All'!L335*alternative_calibration!L340)</f>
        <v>4.780347626358835E-2</v>
      </c>
      <c r="M340" s="4">
        <f ca="1">IF(OR($B340=M$5, '2026gf_All'!M335&gt;=$C$2), '2026gf_All'!M335+M$2*'2026gf_All'!M335*alternative_calibration!M340,'2026gf_All'!M335+M$3*'2026gf_All'!M335*alternative_calibration!M340)</f>
        <v>4.271558483864088E-2</v>
      </c>
      <c r="N340" s="4">
        <f ca="1">IF(OR($B340=N$5, '2026gf_All'!N335&gt;=$C$2), '2026gf_All'!N335+N$2*'2026gf_All'!N335*alternative_calibration!N340,'2026gf_All'!N335+N$3*'2026gf_All'!N335*alternative_calibration!N340)</f>
        <v>0.13140383135845687</v>
      </c>
      <c r="O340" s="4">
        <f ca="1">IF(OR($B340=O$5, '2026gf_All'!O335&gt;=$C$2), '2026gf_All'!O335+O$2*'2026gf_All'!O335*alternative_calibration!O340,'2026gf_All'!O335+O$3*'2026gf_All'!O335*alternative_calibration!O340)</f>
        <v>0.33127322552590516</v>
      </c>
      <c r="P340" s="4">
        <f ca="1">IF(OR($B340=P$5, '2026gf_All'!P335&gt;=$C$2), '2026gf_All'!P335+P$2*'2026gf_All'!P335*alternative_calibration!P340,'2026gf_All'!P335+P$3*'2026gf_All'!P335*alternative_calibration!P340)</f>
        <v>0.44764061260183197</v>
      </c>
      <c r="Q340" s="4">
        <f ca="1">IF(OR($B340=Q$5, '2026gf_All'!Q335&gt;=$C$2), '2026gf_All'!Q335+Q$2*'2026gf_All'!Q335*alternative_calibration!Q340,'2026gf_All'!Q335+Q$3*'2026gf_All'!Q335*alternative_calibration!Q340)</f>
        <v>4.006285052458982E-2</v>
      </c>
      <c r="R340" s="4">
        <f ca="1">IF(OR($B340=R$5, '2026gf_All'!R335&gt;=$C$2), '2026gf_All'!R335+R$2*'2026gf_All'!R335*alternative_calibration!R340,'2026gf_All'!R335+R$3*'2026gf_All'!R335*alternative_calibration!R340)</f>
        <v>2.6572710123131622E-2</v>
      </c>
      <c r="S340" s="4">
        <f ca="1">IF(OR($B340=S$5, '2026gf_All'!S335&gt;=$C$2), '2026gf_All'!S335+S$2*'2026gf_All'!S335*alternative_calibration!S340,'2026gf_All'!S335+S$3*'2026gf_All'!S335*alternative_calibration!S340)</f>
        <v>2.327875566203795E-2</v>
      </c>
      <c r="T340" s="4">
        <f ca="1">IF(OR($B340=T$5, '2026gf_All'!T335&gt;=$C$2), '2026gf_All'!T335+T$2*'2026gf_All'!T335*alternative_calibration!T340,'2026gf_All'!T335+T$3*'2026gf_All'!T335*alternative_calibration!T340)</f>
        <v>0.31581243315215601</v>
      </c>
      <c r="U340" s="4">
        <f ca="1">IF(OR($B340=U$5, '2026gf_All'!U335&gt;=$C$2), '2026gf_All'!U335+U$2*'2026gf_All'!U335*alternative_calibration!U340,'2026gf_All'!U335+U$3*'2026gf_All'!U335*alternative_calibration!U340)</f>
        <v>0.56417153056371749</v>
      </c>
      <c r="V340" s="4">
        <f ca="1">IF(OR($B340=V$5, '2026gf_All'!V335&gt;=$C$2), '2026gf_All'!V335+V$2*'2026gf_All'!V335*alternative_calibration!V340,'2026gf_All'!V335+V$3*'2026gf_All'!V335*alternative_calibration!V340)</f>
        <v>0.13585257006527102</v>
      </c>
      <c r="W340" s="4">
        <f ca="1">IF(OR($B340=W$5, '2026gf_All'!W335&gt;=$C$2), '2026gf_All'!W335+W$2*'2026gf_All'!W335*alternative_calibration!W340,'2026gf_All'!W335+W$3*'2026gf_All'!W335*alternative_calibration!W340)</f>
        <v>7.5121112526018968E-2</v>
      </c>
      <c r="X340" s="4">
        <f ca="1">IF(OR($B340=X$5, '2026gf_All'!X335&gt;=$C$2), '2026gf_All'!X335+X$2*'2026gf_All'!X335*alternative_calibration!X340,'2026gf_All'!X335+X$3*'2026gf_All'!X335*alternative_calibration!X340)</f>
        <v>0.91277448589084587</v>
      </c>
      <c r="Y340" s="4">
        <f ca="1">IF(OR($B340=Y$5, '2026gf_All'!Y335&gt;=$C$2), '2026gf_All'!Y335+Y$2*'2026gf_All'!Y335*alternative_calibration!Y340,'2026gf_All'!Y335+Y$3*'2026gf_All'!Y335*alternative_calibration!Y340)</f>
        <v>0.18991747138799259</v>
      </c>
      <c r="Z340" s="4">
        <f ca="1">IF(OR($B340=Z$5, '2026gf_All'!Z335&gt;=$C$2), '2026gf_All'!Z335+Z$2*'2026gf_All'!Z335*alternative_calibration!Z340,'2026gf_All'!Z335+Z$3*'2026gf_All'!Z335*alternative_calibration!Z340)</f>
        <v>1.614101733013899E-2</v>
      </c>
      <c r="AA340" s="4">
        <f ca="1">IF(OR($B340=AA$5, '2026gf_All'!AA335&gt;=$C$2), '2026gf_All'!AA335+AA$2*'2026gf_All'!AA335*alternative_calibration!AA340,'2026gf_All'!AA335+AA$3*'2026gf_All'!AA335*alternative_calibration!AA340)</f>
        <v>15.999061140575833</v>
      </c>
      <c r="AB340" s="4">
        <f ca="1">IF(OR($B340=AB$5, '2026gf_All'!AB335&gt;=$C$2), '2026gf_All'!AB335+AB$2*'2026gf_All'!AB335*alternative_calibration!AB340,'2026gf_All'!AB335+AB$3*'2026gf_All'!AB335*alternative_calibration!AB340)</f>
        <v>0.18242487193170229</v>
      </c>
      <c r="AC340" s="4">
        <f ca="1">IF(OR($B340=AC$5, '2026gf_All'!AC335&gt;=$C$2), '2026gf_All'!AC335+AC$2*'2026gf_All'!AC335*alternative_calibration!AC340,'2026gf_All'!AC335+AC$3*'2026gf_All'!AC335*alternative_calibration!AC340)</f>
        <v>0.48343038586550952</v>
      </c>
      <c r="AD340" s="4">
        <f ca="1">IF(OR($B340=AD$5, '2026gf_All'!AD335&gt;=$C$2), '2026gf_All'!AD335+AD$2*'2026gf_All'!AD335*alternative_calibration!AD340,'2026gf_All'!AD335+AD$3*'2026gf_All'!AD335*alternative_calibration!AD340)</f>
        <v>9.9694043674071101E-2</v>
      </c>
      <c r="AE340" s="4">
        <f ca="1">IF(OR($B340=AE$5, '2026gf_All'!AE335&gt;=$C$2), '2026gf_All'!AE335+AE$2*'2026gf_All'!AE335*alternative_calibration!AE340,'2026gf_All'!AE335+AE$3*'2026gf_All'!AE335*alternative_calibration!AE340)</f>
        <v>8.7924138227860632E-2</v>
      </c>
      <c r="AF340" s="4">
        <f ca="1">IF(OR($B340=AF$5, '2026gf_All'!AF335&gt;=$C$2), '2026gf_All'!AF335+AF$2*'2026gf_All'!AF335*alternative_calibration!AF340,'2026gf_All'!AF335+AF$3*'2026gf_All'!AF335*alternative_calibration!AF340)</f>
        <v>0.22423540675150214</v>
      </c>
      <c r="AG340" s="4">
        <f ca="1">IF(OR($B340=AG$5, '2026gf_All'!AG335&gt;=$C$2), '2026gf_All'!AG335+AG$2*'2026gf_All'!AG335*alternative_calibration!AG340,'2026gf_All'!AG335+AG$3*'2026gf_All'!AG335*alternative_calibration!AG340)</f>
        <v>5.654749119876433E-2</v>
      </c>
      <c r="AH340" s="4">
        <f ca="1">IF(OR($B340=AH$5, '2026gf_All'!AH335&gt;=$C$2), '2026gf_All'!AH335+AH$2*'2026gf_All'!AH335*alternative_calibration!AH340,'2026gf_All'!AH335+AH$3*'2026gf_All'!AH335*alternative_calibration!AH340)</f>
        <v>4.0754815304924114E-2</v>
      </c>
      <c r="AI340" s="4">
        <f ca="1">IF(OR($B340=AI$5, '2026gf_All'!AI335&gt;=$C$2), '2026gf_All'!AI335+AI$2*'2026gf_All'!AI335*alternative_calibration!AI340,'2026gf_All'!AI335+AI$3*'2026gf_All'!AI335*alternative_calibration!AI340)</f>
        <v>1.3298995296751912E-2</v>
      </c>
      <c r="AJ340" s="4">
        <f ca="1">IF(OR($B340=AJ$5, '2026gf_All'!AJ335&gt;=$C$2), '2026gf_All'!AJ335+AJ$2*'2026gf_All'!AJ335*alternative_calibration!AJ340,'2026gf_All'!AJ335+AJ$3*'2026gf_All'!AJ335*alternative_calibration!AJ340)</f>
        <v>3.3220251544047237E-2</v>
      </c>
      <c r="AK340" s="4">
        <f ca="1">IF(OR($B340=AK$5, '2026gf_All'!AK335&gt;=$C$2), '2026gf_All'!AK335+AK$2*'2026gf_All'!AK335*alternative_calibration!AK340,'2026gf_All'!AK335+AK$3*'2026gf_All'!AK335*alternative_calibration!AK340)</f>
        <v>0.68805069583902645</v>
      </c>
      <c r="AL340" s="4">
        <f ca="1">IF(OR($B340=AL$5, '2026gf_All'!AL335&gt;=$C$2), '2026gf_All'!AL335+AL$2*'2026gf_All'!AL335*alternative_calibration!AL340,'2026gf_All'!AL335+AL$3*'2026gf_All'!AL335*alternative_calibration!AL340)</f>
        <v>4.7999182947657093E-2</v>
      </c>
      <c r="AM340" s="4">
        <f ca="1">IF(OR($B340=AM$5, '2026gf_All'!AM335&gt;=$C$2), '2026gf_All'!AM335+AM$2*'2026gf_All'!AM335*alternative_calibration!AM340,'2026gf_All'!AM335+AM$3*'2026gf_All'!AM335*alternative_calibration!AM340)</f>
        <v>0.75089342939688497</v>
      </c>
      <c r="AN340" s="4">
        <f ca="1">IF(OR($B340=AN$5, '2026gf_All'!AN335&gt;=$C$2), '2026gf_All'!AN335+AN$2*'2026gf_All'!AN335*alternative_calibration!AN340,'2026gf_All'!AN335+AN$3*'2026gf_All'!AN335*alternative_calibration!AN340)</f>
        <v>0.20255729833466468</v>
      </c>
      <c r="AO340" s="4">
        <f ca="1">IF(OR($B340=AO$5, '2026gf_All'!AO335&gt;=$C$2), '2026gf_All'!AO335+AO$2*'2026gf_All'!AO335*alternative_calibration!AO340,'2026gf_All'!AO335+AO$3*'2026gf_All'!AO335*alternative_calibration!AO340)</f>
        <v>5.5933745166557192E-2</v>
      </c>
      <c r="AP340" s="4">
        <f ca="1">IF(OR($B340=AP$5, '2026gf_All'!AP335&gt;=$C$2), '2026gf_All'!AP335+AP$2*'2026gf_All'!AP335*alternative_calibration!AP340,'2026gf_All'!AP335+AP$3*'2026gf_All'!AP335*alternative_calibration!AP340)</f>
        <v>2.8627954648454734</v>
      </c>
      <c r="AQ340" s="4">
        <f ca="1">IF(OR($B340=AQ$5, '2026gf_All'!AQ335&gt;=$C$2), '2026gf_All'!AQ335+AQ$2*'2026gf_All'!AQ335*alternative_calibration!AQ340,'2026gf_All'!AQ335+AQ$3*'2026gf_All'!AQ335*alternative_calibration!AQ340)</f>
        <v>0.12576033847902229</v>
      </c>
      <c r="AR340" s="4">
        <f ca="1">IF(OR($B340=AR$5, '2026gf_All'!AR335&gt;=$C$2), '2026gf_All'!AR335+AR$2*'2026gf_All'!AR335*alternative_calibration!AR340,'2026gf_All'!AR335+AR$3*'2026gf_All'!AR335*alternative_calibration!AR340)</f>
        <v>2.4426351673268593E-2</v>
      </c>
      <c r="AS340" s="4">
        <f ca="1">IF(OR($B340=AS$5, '2026gf_All'!AS335&gt;=$C$2), '2026gf_All'!AS335+AS$2*'2026gf_All'!AS335*alternative_calibration!AS340,'2026gf_All'!AS335+AS$3*'2026gf_All'!AS335*alternative_calibration!AS340)</f>
        <v>4.2957580643205588</v>
      </c>
      <c r="AT340" s="4">
        <f ca="1">IF(OR($B340=AT$5, '2026gf_All'!AT335&gt;=$C$2), '2026gf_All'!AT335+AT$2*'2026gf_All'!AT335*alternative_calibration!AT340,'2026gf_All'!AT335+AT$3*'2026gf_All'!AT335*alternative_calibration!AT340)</f>
        <v>2.7982663389842108E-2</v>
      </c>
      <c r="AU340" s="4">
        <f ca="1">IF(OR($B340=AU$5, '2026gf_All'!AU335&gt;=$C$2), '2026gf_All'!AU335+AU$2*'2026gf_All'!AU335*alternative_calibration!AU340,'2026gf_All'!AU335+AU$3*'2026gf_All'!AU335*alternative_calibration!AU340)</f>
        <v>1.7366258604842647E-2</v>
      </c>
      <c r="AV340" s="4">
        <f ca="1">IF(OR($B340=AV$5, '2026gf_All'!AV335&gt;=$C$2), '2026gf_All'!AV335+AV$2*'2026gf_All'!AV335*alternative_calibration!AV340,'2026gf_All'!AV335+AV$3*'2026gf_All'!AV335*alternative_calibration!AV340)</f>
        <v>3.3236255364756127E-2</v>
      </c>
      <c r="AW340" s="4">
        <f ca="1">IF(OR($B340=AW$5, '2026gf_All'!AW335&gt;=$C$2), '2026gf_All'!AW335+AW$2*'2026gf_All'!AW335*alternative_calibration!AW340,'2026gf_All'!AW335+AW$3*'2026gf_All'!AW335*alternative_calibration!AW340)</f>
        <v>0.17674539797342742</v>
      </c>
      <c r="AX340" s="4">
        <f ca="1">IF(OR($B340=AX$5, '2026gf_All'!AX335&gt;=$C$2), '2026gf_All'!AX335+AX$2*'2026gf_All'!AX335*alternative_calibration!AX340,'2026gf_All'!AX335+AX$3*'2026gf_All'!AX335*alternative_calibration!AX340)</f>
        <v>0.46318664656036507</v>
      </c>
      <c r="AY340" s="4">
        <f ca="1">IF(OR($B340=AY$5, '2026gf_All'!AY335&gt;=$C$2), '2026gf_All'!AY335+AY$2*'2026gf_All'!AY335*alternative_calibration!AY340,'2026gf_All'!AY335+AY$3*'2026gf_All'!AY335*alternative_calibration!AY340)</f>
        <v>2.6434780681791413E-2</v>
      </c>
      <c r="AZ340" s="4">
        <f ca="1">IF(OR($B340=AZ$5, '2026gf_All'!AZ335&gt;=$C$2), '2026gf_All'!AZ335+AZ$2*'2026gf_All'!AZ335*alternative_calibration!AZ340,'2026gf_All'!AZ335+AZ$3*'2026gf_All'!AZ335*alternative_calibration!AZ340)</f>
        <v>1.6979744192353471E-2</v>
      </c>
      <c r="BA340" s="4">
        <f ca="1">IF(OR($B340=BA$5, '2026gf_All'!BA335&gt;=$C$2), '2026gf_All'!BA335+BA$2*'2026gf_All'!BA335*alternative_calibration!BA340,'2026gf_All'!BA335+BA$3*'2026gf_All'!BA335*alternative_calibration!BA340)</f>
        <v>3.3901745102759229</v>
      </c>
      <c r="BB340" s="4">
        <f ca="1">IF(OR($B340=BB$5, '2026gf_All'!BB335&gt;=$C$2), '2026gf_All'!BB335+BB$2*'2026gf_All'!BB335*alternative_calibration!BB340,'2026gf_All'!BB335+BB$3*'2026gf_All'!BB335*alternative_calibration!BB340)</f>
        <v>3.1301138852649249E-2</v>
      </c>
      <c r="BC340" s="4">
        <f ca="1">IF(OR($B340=BC$5, '2026gf_All'!BC335&gt;=$C$2), '2026gf_All'!BC335+BC$2*'2026gf_All'!BC335*alternative_calibration!BC340,'2026gf_All'!BC335+BC$3*'2026gf_All'!BC335*alternative_calibration!BC340)</f>
        <v>2.5761516075067874</v>
      </c>
      <c r="BD340" s="4">
        <f ca="1">IF(OR($B340=BD$5, '2026gf_All'!BD335&gt;=$C$2), '2026gf_All'!BD335+BD$2*'2026gf_All'!BD335*alternative_calibration!BD340,'2026gf_All'!BD335+BD$3*'2026gf_All'!BD335*alternative_calibration!BD340)</f>
        <v>0.13131844796030326</v>
      </c>
      <c r="BE340" s="4">
        <f ca="1">IF(OR($B340=BE$5, '2026gf_All'!BE335&gt;=$C$2), '2026gf_All'!BE335+BE$2*'2026gf_All'!BE335*alternative_calibration!BE340,'2026gf_All'!BE335+BE$3*'2026gf_All'!BE335*alternative_calibration!BE340)</f>
        <v>6.6218196245134475E-2</v>
      </c>
      <c r="BF340" s="4">
        <f ca="1">IF(OR($B340=BF$5, '2026gf_All'!BF335&gt;=$C$2, '2026gf_All'!AY335&gt;=$C$2), '2026gf_All'!BF335+BF$2*'2026gf_All'!BF335*alternative_calibration!BF340,'2026gf_All'!BF335+BF$3*'2026gf_All'!BF335*alternative_calibration!BF340)</f>
        <v>4.3254702749263262E-3</v>
      </c>
      <c r="BG340" s="31">
        <f>'2026gf_All'!BG335</f>
        <v>0.96608000000000005</v>
      </c>
      <c r="BH340" s="31">
        <f>'2026gf_All'!BH335</f>
        <v>0.24598</v>
      </c>
      <c r="BI340" s="31">
        <f>'2026gf_All'!BI335</f>
        <v>0.13391</v>
      </c>
      <c r="BJ340" s="31">
        <f>'2026gf_All'!BJ335</f>
        <v>0.90669</v>
      </c>
      <c r="BK340" s="31">
        <f>'2026gf_All'!BK335</f>
        <v>15.479179999999999</v>
      </c>
      <c r="BL340" s="31">
        <f>'2026gf_All'!BL335</f>
        <v>5.9926899999999996</v>
      </c>
      <c r="BM340" s="33">
        <f t="shared" si="58"/>
        <v>23.724529999999998</v>
      </c>
      <c r="BN340" s="9">
        <f t="shared" ca="1" si="50"/>
        <v>36.804044018983703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51"/>
        <v>-0.10582000000000136</v>
      </c>
      <c r="BT340">
        <f t="shared" si="52"/>
        <v>2.3054799999999958</v>
      </c>
      <c r="BU340" s="14">
        <f t="shared" si="59"/>
        <v>-4.5899335496296455E-2</v>
      </c>
      <c r="BV340" s="9">
        <f t="shared" ca="1" si="53"/>
        <v>-2.4265786165508268E-2</v>
      </c>
      <c r="BW340" s="9">
        <f t="shared" ca="1" si="54"/>
        <v>23.70026421383449</v>
      </c>
      <c r="BX340" s="9">
        <f t="shared" ca="1" si="55"/>
        <v>60.504308232818182</v>
      </c>
      <c r="BY340">
        <f t="shared" ca="1" si="56"/>
        <v>60.504308232818182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 t="shared" ca="1" si="57"/>
        <v>59.290833023986217</v>
      </c>
      <c r="I341" s="4">
        <f ca="1">IF(OR($B341=I$5, '2026gf_All'!I336&gt;=$C$2), '2026gf_All'!I336+I$2*'2026gf_All'!I336*alternative_calibration!I341,'2026gf_All'!I336+I$3*'2026gf_All'!I336*alternative_calibration!I341)</f>
        <v>0.42358071649278312</v>
      </c>
      <c r="J341" s="4">
        <f ca="1">IF(OR($B341=J$5, '2026gf_All'!J336&gt;=$C$2), '2026gf_All'!J336+J$2*'2026gf_All'!J336*alternative_calibration!J341,'2026gf_All'!J336+J$3*'2026gf_All'!J336*alternative_calibration!J341)</f>
        <v>1.3814707504859905E-2</v>
      </c>
      <c r="K341" s="4">
        <f ca="1">IF(OR($B341=K$5, '2026gf_All'!K336&gt;=$C$2), '2026gf_All'!K336+K$2*'2026gf_All'!K336*alternative_calibration!K341,'2026gf_All'!K336+K$3*'2026gf_All'!K336*alternative_calibration!K341)</f>
        <v>6.1151219180360025E-2</v>
      </c>
      <c r="L341" s="4">
        <f ca="1">IF(OR($B341=L$5, '2026gf_All'!L336&gt;=$C$2), '2026gf_All'!L336+L$2*'2026gf_All'!L336*alternative_calibration!L341,'2026gf_All'!L336+L$3*'2026gf_All'!L336*alternative_calibration!L341)</f>
        <v>2.0486483413650069E-2</v>
      </c>
      <c r="M341" s="4">
        <f ca="1">IF(OR($B341=M$5, '2026gf_All'!M336&gt;=$C$2), '2026gf_All'!M336+M$2*'2026gf_All'!M336*alternative_calibration!M341,'2026gf_All'!M336+M$3*'2026gf_All'!M336*alternative_calibration!M341)</f>
        <v>3.1887317483833624E-2</v>
      </c>
      <c r="N341" s="4">
        <f ca="1">IF(OR($B341=N$5, '2026gf_All'!N336&gt;=$C$2), '2026gf_All'!N336+N$2*'2026gf_All'!N336*alternative_calibration!N341,'2026gf_All'!N336+N$3*'2026gf_All'!N336*alternative_calibration!N341)</f>
        <v>0.33219175847760285</v>
      </c>
      <c r="O341" s="4">
        <f ca="1">IF(OR($B341=O$5, '2026gf_All'!O336&gt;=$C$2), '2026gf_All'!O336+O$2*'2026gf_All'!O336*alternative_calibration!O341,'2026gf_All'!O336+O$3*'2026gf_All'!O336*alternative_calibration!O341)</f>
        <v>0.56240467422279239</v>
      </c>
      <c r="P341" s="4">
        <f ca="1">IF(OR($B341=P$5, '2026gf_All'!P336&gt;=$C$2), '2026gf_All'!P336+P$2*'2026gf_All'!P336*alternative_calibration!P341,'2026gf_All'!P336+P$3*'2026gf_All'!P336*alternative_calibration!P341)</f>
        <v>0.45616246568133417</v>
      </c>
      <c r="Q341" s="4">
        <f ca="1">IF(OR($B341=Q$5, '2026gf_All'!Q336&gt;=$C$2), '2026gf_All'!Q336+Q$2*'2026gf_All'!Q336*alternative_calibration!Q341,'2026gf_All'!Q336+Q$3*'2026gf_All'!Q336*alternative_calibration!Q341)</f>
        <v>0.23113228429098112</v>
      </c>
      <c r="R341" s="4">
        <f ca="1">IF(OR($B341=R$5, '2026gf_All'!R336&gt;=$C$2), '2026gf_All'!R336+R$2*'2026gf_All'!R336*alternative_calibration!R341,'2026gf_All'!R336+R$3*'2026gf_All'!R336*alternative_calibration!R341)</f>
        <v>0.5038132155414613</v>
      </c>
      <c r="S341" s="4">
        <f ca="1">IF(OR($B341=S$5, '2026gf_All'!S336&gt;=$C$2), '2026gf_All'!S336+S$2*'2026gf_All'!S336*alternative_calibration!S341,'2026gf_All'!S336+S$3*'2026gf_All'!S336*alternative_calibration!S341)</f>
        <v>1.5456697367892935E-2</v>
      </c>
      <c r="T341" s="4">
        <f ca="1">IF(OR($B341=T$5, '2026gf_All'!T336&gt;=$C$2), '2026gf_All'!T336+T$2*'2026gf_All'!T336*alternative_calibration!T341,'2026gf_All'!T336+T$3*'2026gf_All'!T336*alternative_calibration!T341)</f>
        <v>0.28000060337732224</v>
      </c>
      <c r="U341" s="4">
        <f ca="1">IF(OR($B341=U$5, '2026gf_All'!U336&gt;=$C$2), '2026gf_All'!U336+U$2*'2026gf_All'!U336*alternative_calibration!U341,'2026gf_All'!U336+U$3*'2026gf_All'!U336*alternative_calibration!U341)</f>
        <v>0.42681516625070642</v>
      </c>
      <c r="V341" s="4">
        <f ca="1">IF(OR($B341=V$5, '2026gf_All'!V336&gt;=$C$2), '2026gf_All'!V336+V$2*'2026gf_All'!V336*alternative_calibration!V341,'2026gf_All'!V336+V$3*'2026gf_All'!V336*alternative_calibration!V341)</f>
        <v>8.3381401996337617E-2</v>
      </c>
      <c r="W341" s="4">
        <f ca="1">IF(OR($B341=W$5, '2026gf_All'!W336&gt;=$C$2), '2026gf_All'!W336+W$2*'2026gf_All'!W336*alternative_calibration!W341,'2026gf_All'!W336+W$3*'2026gf_All'!W336*alternative_calibration!W341)</f>
        <v>3.9173702001561374E-2</v>
      </c>
      <c r="X341" s="4">
        <f ca="1">IF(OR($B341=X$5, '2026gf_All'!X336&gt;=$C$2), '2026gf_All'!X336+X$2*'2026gf_All'!X336*alternative_calibration!X341,'2026gf_All'!X336+X$3*'2026gf_All'!X336*alternative_calibration!X341)</f>
        <v>0.47098569902751047</v>
      </c>
      <c r="Y341" s="4">
        <f ca="1">IF(OR($B341=Y$5, '2026gf_All'!Y336&gt;=$C$2), '2026gf_All'!Y336+Y$2*'2026gf_All'!Y336*alternative_calibration!Y341,'2026gf_All'!Y336+Y$3*'2026gf_All'!Y336*alternative_calibration!Y341)</f>
        <v>0.14290577357961853</v>
      </c>
      <c r="Z341" s="4">
        <f ca="1">IF(OR($B341=Z$5, '2026gf_All'!Z336&gt;=$C$2), '2026gf_All'!Z336+Z$2*'2026gf_All'!Z336*alternative_calibration!Z341,'2026gf_All'!Z336+Z$3*'2026gf_All'!Z336*alternative_calibration!Z341)</f>
        <v>7.0411231894122453E-3</v>
      </c>
      <c r="AA341" s="4">
        <f ca="1">IF(OR($B341=AA$5, '2026gf_All'!AA336&gt;=$C$2), '2026gf_All'!AA336+AA$2*'2026gf_All'!AA336*alternative_calibration!AA341,'2026gf_All'!AA336+AA$3*'2026gf_All'!AA336*alternative_calibration!AA341)</f>
        <v>11.870876191231719</v>
      </c>
      <c r="AB341" s="4">
        <f ca="1">IF(OR($B341=AB$5, '2026gf_All'!AB336&gt;=$C$2), '2026gf_All'!AB336+AB$2*'2026gf_All'!AB336*alternative_calibration!AB341,'2026gf_All'!AB336+AB$3*'2026gf_All'!AB336*alternative_calibration!AB341)</f>
        <v>0.47702699439729451</v>
      </c>
      <c r="AC341" s="4">
        <f ca="1">IF(OR($B341=AC$5, '2026gf_All'!AC336&gt;=$C$2), '2026gf_All'!AC336+AC$2*'2026gf_All'!AC336*alternative_calibration!AC341,'2026gf_All'!AC336+AC$3*'2026gf_All'!AC336*alternative_calibration!AC341)</f>
        <v>0.48413015815585619</v>
      </c>
      <c r="AD341" s="4">
        <f ca="1">IF(OR($B341=AD$5, '2026gf_All'!AD336&gt;=$C$2), '2026gf_All'!AD336+AD$2*'2026gf_All'!AD336*alternative_calibration!AD341,'2026gf_All'!AD336+AD$3*'2026gf_All'!AD336*alternative_calibration!AD341)</f>
        <v>0.14742628767476162</v>
      </c>
      <c r="AE341" s="4">
        <f ca="1">IF(OR($B341=AE$5, '2026gf_All'!AE336&gt;=$C$2), '2026gf_All'!AE336+AE$2*'2026gf_All'!AE336*alternative_calibration!AE341,'2026gf_All'!AE336+AE$3*'2026gf_All'!AE336*alternative_calibration!AE341)</f>
        <v>9.1738008698580842E-2</v>
      </c>
      <c r="AF341" s="4">
        <f ca="1">IF(OR($B341=AF$5, '2026gf_All'!AF336&gt;=$C$2), '2026gf_All'!AF336+AF$2*'2026gf_All'!AF336*alternative_calibration!AF341,'2026gf_All'!AF336+AF$3*'2026gf_All'!AF336*alternative_calibration!AF341)</f>
        <v>8.8268545276148649E-2</v>
      </c>
      <c r="AG341" s="4">
        <f ca="1">IF(OR($B341=AG$5, '2026gf_All'!AG336&gt;=$C$2), '2026gf_All'!AG336+AG$2*'2026gf_All'!AG336*alternative_calibration!AG341,'2026gf_All'!AG336+AG$3*'2026gf_All'!AG336*alternative_calibration!AG341)</f>
        <v>4.3149422536295542E-2</v>
      </c>
      <c r="AH341" s="4">
        <f ca="1">IF(OR($B341=AH$5, '2026gf_All'!AH336&gt;=$C$2), '2026gf_All'!AH336+AH$2*'2026gf_All'!AH336*alternative_calibration!AH341,'2026gf_All'!AH336+AH$3*'2026gf_All'!AH336*alternative_calibration!AH341)</f>
        <v>4.6052949214771065E-2</v>
      </c>
      <c r="AI341" s="4">
        <f ca="1">IF(OR($B341=AI$5, '2026gf_All'!AI336&gt;=$C$2), '2026gf_All'!AI336+AI$2*'2026gf_All'!AI336*alternative_calibration!AI341,'2026gf_All'!AI336+AI$3*'2026gf_All'!AI336*alternative_calibration!AI341)</f>
        <v>5.7693547044284877E-3</v>
      </c>
      <c r="AJ341" s="4">
        <f ca="1">IF(OR($B341=AJ$5, '2026gf_All'!AJ336&gt;=$C$2), '2026gf_All'!AJ336+AJ$2*'2026gf_All'!AJ336*alternative_calibration!AJ341,'2026gf_All'!AJ336+AJ$3*'2026gf_All'!AJ336*alternative_calibration!AJ341)</f>
        <v>5.7493153284597712E-2</v>
      </c>
      <c r="AK341" s="4">
        <f ca="1">IF(OR($B341=AK$5, '2026gf_All'!AK336&gt;=$C$2), '2026gf_All'!AK336+AK$2*'2026gf_All'!AK336*alternative_calibration!AK341,'2026gf_All'!AK336+AK$3*'2026gf_All'!AK336*alternative_calibration!AK341)</f>
        <v>1.0064211051851157</v>
      </c>
      <c r="AL341" s="4">
        <f ca="1">IF(OR($B341=AL$5, '2026gf_All'!AL336&gt;=$C$2), '2026gf_All'!AL336+AL$2*'2026gf_All'!AL336*alternative_calibration!AL341,'2026gf_All'!AL336+AL$3*'2026gf_All'!AL336*alternative_calibration!AL341)</f>
        <v>3.6998409757499663E-2</v>
      </c>
      <c r="AM341" s="4">
        <f ca="1">IF(OR($B341=AM$5, '2026gf_All'!AM336&gt;=$C$2), '2026gf_All'!AM336+AM$2*'2026gf_All'!AM336*alternative_calibration!AM341,'2026gf_All'!AM336+AM$3*'2026gf_All'!AM336*alternative_calibration!AM341)</f>
        <v>1.2195403425036797</v>
      </c>
      <c r="AN341" s="4">
        <f ca="1">IF(OR($B341=AN$5, '2026gf_All'!AN336&gt;=$C$2), '2026gf_All'!AN336+AN$2*'2026gf_All'!AN336*alternative_calibration!AN341,'2026gf_All'!AN336+AN$3*'2026gf_All'!AN336*alternative_calibration!AN341)</f>
        <v>1.1887486440012534</v>
      </c>
      <c r="AO341" s="4">
        <f ca="1">IF(OR($B341=AO$5, '2026gf_All'!AO336&gt;=$C$2), '2026gf_All'!AO336+AO$2*'2026gf_All'!AO336*alternative_calibration!AO341,'2026gf_All'!AO336+AO$3*'2026gf_All'!AO336*alternative_calibration!AO341)</f>
        <v>8.113599941766482E-2</v>
      </c>
      <c r="AP341" s="4">
        <f ca="1">IF(OR($B341=AP$5, '2026gf_All'!AP336&gt;=$C$2), '2026gf_All'!AP336+AP$2*'2026gf_All'!AP336*alternative_calibration!AP341,'2026gf_All'!AP336+AP$3*'2026gf_All'!AP336*alternative_calibration!AP341)</f>
        <v>1.3533104438882229</v>
      </c>
      <c r="AQ341" s="4">
        <f ca="1">IF(OR($B341=AQ$5, '2026gf_All'!AQ336&gt;=$C$2), '2026gf_All'!AQ336+AQ$2*'2026gf_All'!AQ336*alternative_calibration!AQ341,'2026gf_All'!AQ336+AQ$3*'2026gf_All'!AQ336*alternative_calibration!AQ341)</f>
        <v>4.8979589141372161E-2</v>
      </c>
      <c r="AR341" s="4">
        <f ca="1">IF(OR($B341=AR$5, '2026gf_All'!AR336&gt;=$C$2), '2026gf_All'!AR336+AR$2*'2026gf_All'!AR336*alternative_calibration!AR341,'2026gf_All'!AR336+AR$3*'2026gf_All'!AR336*alternative_calibration!AR341)</f>
        <v>1.2455904079342248E-2</v>
      </c>
      <c r="AS341" s="4">
        <f ca="1">IF(OR($B341=AS$5, '2026gf_All'!AS336&gt;=$C$2), '2026gf_All'!AS336+AS$2*'2026gf_All'!AS336*alternative_calibration!AS341,'2026gf_All'!AS336+AS$3*'2026gf_All'!AS336*alternative_calibration!AS341)</f>
        <v>4.3592741072893144</v>
      </c>
      <c r="AT341" s="4">
        <f ca="1">IF(OR($B341=AT$5, '2026gf_All'!AT336&gt;=$C$2), '2026gf_All'!AT336+AT$2*'2026gf_All'!AT336*alternative_calibration!AT341,'2026gf_All'!AT336+AT$3*'2026gf_All'!AT336*alternative_calibration!AT341)</f>
        <v>8.079978419161267E-2</v>
      </c>
      <c r="AU341" s="4">
        <f ca="1">IF(OR($B341=AU$5, '2026gf_All'!AU336&gt;=$C$2), '2026gf_All'!AU336+AU$2*'2026gf_All'!AU336*alternative_calibration!AU341,'2026gf_All'!AU336+AU$3*'2026gf_All'!AU336*alternative_calibration!AU341)</f>
        <v>0.32905469619041244</v>
      </c>
      <c r="AV341" s="4">
        <f ca="1">IF(OR($B341=AV$5, '2026gf_All'!AV336&gt;=$C$2), '2026gf_All'!AV336+AV$2*'2026gf_All'!AV336*alternative_calibration!AV341,'2026gf_All'!AV336+AV$3*'2026gf_All'!AV336*alternative_calibration!AV341)</f>
        <v>2.0499248557697299E-2</v>
      </c>
      <c r="AW341" s="4">
        <f ca="1">IF(OR($B341=AW$5, '2026gf_All'!AW336&gt;=$C$2), '2026gf_All'!AW336+AW$2*'2026gf_All'!AW336*alternative_calibration!AW341,'2026gf_All'!AW336+AW$3*'2026gf_All'!AW336*alternative_calibration!AW341)</f>
        <v>0.44526895303712033</v>
      </c>
      <c r="AX341" s="4">
        <f ca="1">IF(OR($B341=AX$5, '2026gf_All'!AX336&gt;=$C$2), '2026gf_All'!AX336+AX$2*'2026gf_All'!AX336*alternative_calibration!AX341,'2026gf_All'!AX336+AX$3*'2026gf_All'!AX336*alternative_calibration!AX341)</f>
        <v>0.20390450724559739</v>
      </c>
      <c r="AY341" s="4">
        <f ca="1">IF(OR($B341=AY$5, '2026gf_All'!AY336&gt;=$C$2), '2026gf_All'!AY336+AY$2*'2026gf_All'!AY336*alternative_calibration!AY341,'2026gf_All'!AY336+AY$3*'2026gf_All'!AY336*alternative_calibration!AY341)</f>
        <v>1.9057298577755791E-2</v>
      </c>
      <c r="AZ341" s="4">
        <f ca="1">IF(OR($B341=AZ$5, '2026gf_All'!AZ336&gt;=$C$2), '2026gf_All'!AZ336+AZ$2*'2026gf_All'!AZ336*alternative_calibration!AZ341,'2026gf_All'!AZ336+AZ$3*'2026gf_All'!AZ336*alternative_calibration!AZ341)</f>
        <v>1.5304036719095722E-2</v>
      </c>
      <c r="BA341" s="4">
        <f ca="1">IF(OR($B341=BA$5, '2026gf_All'!BA336&gt;=$C$2), '2026gf_All'!BA336+BA$2*'2026gf_All'!BA336*alternative_calibration!BA341,'2026gf_All'!BA336+BA$3*'2026gf_All'!BA336*alternative_calibration!BA341)</f>
        <v>3.305972685193594</v>
      </c>
      <c r="BB341" s="4">
        <f ca="1">IF(OR($B341=BB$5, '2026gf_All'!BB336&gt;=$C$2), '2026gf_All'!BB336+BB$2*'2026gf_All'!BB336*alternative_calibration!BB341,'2026gf_All'!BB336+BB$3*'2026gf_All'!BB336*alternative_calibration!BB341)</f>
        <v>2.021618217161672E-2</v>
      </c>
      <c r="BC341" s="4">
        <f ca="1">IF(OR($B341=BC$5, '2026gf_All'!BC336&gt;=$C$2), '2026gf_All'!BC336+BC$2*'2026gf_All'!BC336*alternative_calibration!BC341,'2026gf_All'!BC336+BC$3*'2026gf_All'!BC336*alternative_calibration!BC341)</f>
        <v>0.81078012039850944</v>
      </c>
      <c r="BD341" s="4">
        <f ca="1">IF(OR($B341=BD$5, '2026gf_All'!BD336&gt;=$C$2), '2026gf_All'!BD336+BD$2*'2026gf_All'!BD336*alternative_calibration!BD341,'2026gf_All'!BD336+BD$3*'2026gf_All'!BD336*alternative_calibration!BD341)</f>
        <v>0.16736584431414656</v>
      </c>
      <c r="BE341" s="4">
        <f ca="1">IF(OR($B341=BE$5, '2026gf_All'!BE336&gt;=$C$2), '2026gf_All'!BE336+BE$2*'2026gf_All'!BE336*alternative_calibration!BE341,'2026gf_All'!BE336+BE$3*'2026gf_All'!BE336*alternative_calibration!BE341)</f>
        <v>4.565470429974134E-2</v>
      </c>
      <c r="BF341" s="4">
        <f ca="1">IF(OR($B341=BF$5, '2026gf_All'!BF336&gt;=$C$2, '2026gf_All'!AY336&gt;=$C$2), '2026gf_All'!BF336+BF$2*'2026gf_All'!BF336*alternative_calibration!BF341,'2026gf_All'!BF336+BF$3*'2026gf_All'!BF336*alternative_calibration!BF341)</f>
        <v>2.5574115856721864E-3</v>
      </c>
      <c r="BG341" s="31">
        <f>'2026gf_All'!BG336</f>
        <v>0.95228999999999997</v>
      </c>
      <c r="BH341" s="31">
        <f>'2026gf_All'!BH336</f>
        <v>0.30096000000000001</v>
      </c>
      <c r="BI341" s="31">
        <f>'2026gf_All'!BI336</f>
        <v>0.35843000000000003</v>
      </c>
      <c r="BJ341" s="31">
        <f>'2026gf_All'!BJ336</f>
        <v>0.36354999999999998</v>
      </c>
      <c r="BK341" s="31">
        <f>'2026gf_All'!BK336</f>
        <v>19.67022</v>
      </c>
      <c r="BL341" s="31">
        <f>'2026gf_All'!BL336</f>
        <v>5.4921100000000003</v>
      </c>
      <c r="BM341" s="33">
        <f t="shared" si="58"/>
        <v>27.137560000000001</v>
      </c>
      <c r="BN341" s="9">
        <f t="shared" ca="1" si="50"/>
        <v>32.187616092000511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51"/>
        <v>-0.14698999999999884</v>
      </c>
      <c r="BT341">
        <f t="shared" si="52"/>
        <v>2.2482499999999845</v>
      </c>
      <c r="BU341" s="14">
        <f t="shared" si="59"/>
        <v>-6.5379739797620309E-2</v>
      </c>
      <c r="BV341" s="9">
        <f t="shared" ca="1" si="53"/>
        <v>-3.4343068014301474E-2</v>
      </c>
      <c r="BW341" s="9">
        <f t="shared" ca="1" si="54"/>
        <v>27.103216931985699</v>
      </c>
      <c r="BX341" s="9">
        <f t="shared" ca="1" si="55"/>
        <v>59.290833023986217</v>
      </c>
      <c r="BY341">
        <f t="shared" ca="1" si="56"/>
        <v>59.290833023986217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 t="shared" ca="1" si="57"/>
        <v>59.553483806443793</v>
      </c>
      <c r="I342" s="4">
        <f ca="1">IF(OR($B342=I$5, '2026gf_All'!I337&gt;=$C$2), '2026gf_All'!I337+I$2*'2026gf_All'!I337*alternative_calibration!I342,'2026gf_All'!I337+I$3*'2026gf_All'!I337*alternative_calibration!I342)</f>
        <v>0.24159344126168247</v>
      </c>
      <c r="J342" s="4">
        <f ca="1">IF(OR($B342=J$5, '2026gf_All'!J337&gt;=$C$2), '2026gf_All'!J337+J$2*'2026gf_All'!J337*alternative_calibration!J342,'2026gf_All'!J337+J$3*'2026gf_All'!J337*alternative_calibration!J342)</f>
        <v>1.4013686932512195E-2</v>
      </c>
      <c r="K342" s="4">
        <f ca="1">IF(OR($B342=K$5, '2026gf_All'!K337&gt;=$C$2), '2026gf_All'!K337+K$2*'2026gf_All'!K337*alternative_calibration!K342,'2026gf_All'!K337+K$3*'2026gf_All'!K337*alternative_calibration!K342)</f>
        <v>0.13672707485143684</v>
      </c>
      <c r="L342" s="4">
        <f ca="1">IF(OR($B342=L$5, '2026gf_All'!L337&gt;=$C$2), '2026gf_All'!L337+L$2*'2026gf_All'!L337*alternative_calibration!L342,'2026gf_All'!L337+L$3*'2026gf_All'!L337*alternative_calibration!L342)</f>
        <v>4.0864095651686534E-2</v>
      </c>
      <c r="M342" s="4">
        <f ca="1">IF(OR($B342=M$5, '2026gf_All'!M337&gt;=$C$2), '2026gf_All'!M337+M$2*'2026gf_All'!M337*alternative_calibration!M342,'2026gf_All'!M337+M$3*'2026gf_All'!M337*alternative_calibration!M342)</f>
        <v>5.4193210161206783E-2</v>
      </c>
      <c r="N342" s="4">
        <f ca="1">IF(OR($B342=N$5, '2026gf_All'!N337&gt;=$C$2), '2026gf_All'!N337+N$2*'2026gf_All'!N337*alternative_calibration!N342,'2026gf_All'!N337+N$3*'2026gf_All'!N337*alternative_calibration!N342)</f>
        <v>0.11604665555532913</v>
      </c>
      <c r="O342" s="4">
        <f ca="1">IF(OR($B342=O$5, '2026gf_All'!O337&gt;=$C$2), '2026gf_All'!O337+O$2*'2026gf_All'!O337*alternative_calibration!O342,'2026gf_All'!O337+O$3*'2026gf_All'!O337*alternative_calibration!O342)</f>
        <v>0.14766249687748489</v>
      </c>
      <c r="P342" s="4">
        <f ca="1">IF(OR($B342=P$5, '2026gf_All'!P337&gt;=$C$2), '2026gf_All'!P337+P$2*'2026gf_All'!P337*alternative_calibration!P342,'2026gf_All'!P337+P$3*'2026gf_All'!P337*alternative_calibration!P342)</f>
        <v>0.38816134868321051</v>
      </c>
      <c r="Q342" s="4">
        <f ca="1">IF(OR($B342=Q$5, '2026gf_All'!Q337&gt;=$C$2), '2026gf_All'!Q337+Q$2*'2026gf_All'!Q337*alternative_calibration!Q342,'2026gf_All'!Q337+Q$3*'2026gf_All'!Q337*alternative_calibration!Q342)</f>
        <v>2.3293723760245629E-2</v>
      </c>
      <c r="R342" s="4">
        <f ca="1">IF(OR($B342=R$5, '2026gf_All'!R337&gt;=$C$2), '2026gf_All'!R337+R$2*'2026gf_All'!R337*alternative_calibration!R342,'2026gf_All'!R337+R$3*'2026gf_All'!R337*alternative_calibration!R342)</f>
        <v>0.20546509428844462</v>
      </c>
      <c r="S342" s="4">
        <f ca="1">IF(OR($B342=S$5, '2026gf_All'!S337&gt;=$C$2), '2026gf_All'!S337+S$2*'2026gf_All'!S337*alternative_calibration!S342,'2026gf_All'!S337+S$3*'2026gf_All'!S337*alternative_calibration!S342)</f>
        <v>2.7732532643918468E-2</v>
      </c>
      <c r="T342" s="4">
        <f ca="1">IF(OR($B342=T$5, '2026gf_All'!T337&gt;=$C$2), '2026gf_All'!T337+T$2*'2026gf_All'!T337*alternative_calibration!T342,'2026gf_All'!T337+T$3*'2026gf_All'!T337*alternative_calibration!T342)</f>
        <v>0.32570272313662574</v>
      </c>
      <c r="U342" s="4">
        <f ca="1">IF(OR($B342=U$5, '2026gf_All'!U337&gt;=$C$2), '2026gf_All'!U337+U$2*'2026gf_All'!U337*alternative_calibration!U342,'2026gf_All'!U337+U$3*'2026gf_All'!U337*alternative_calibration!U342)</f>
        <v>0.64404223127971616</v>
      </c>
      <c r="V342" s="4">
        <f ca="1">IF(OR($B342=V$5, '2026gf_All'!V337&gt;=$C$2), '2026gf_All'!V337+V$2*'2026gf_All'!V337*alternative_calibration!V342,'2026gf_All'!V337+V$3*'2026gf_All'!V337*alternative_calibration!V342)</f>
        <v>0.13162934298337964</v>
      </c>
      <c r="W342" s="4">
        <f ca="1">IF(OR($B342=W$5, '2026gf_All'!W337&gt;=$C$2), '2026gf_All'!W337+W$2*'2026gf_All'!W337*alternative_calibration!W342,'2026gf_All'!W337+W$3*'2026gf_All'!W337*alternative_calibration!W342)</f>
        <v>8.092157446104728E-2</v>
      </c>
      <c r="X342" s="4">
        <f ca="1">IF(OR($B342=X$5, '2026gf_All'!X337&gt;=$C$2), '2026gf_All'!X337+X$2*'2026gf_All'!X337*alternative_calibration!X342,'2026gf_All'!X337+X$3*'2026gf_All'!X337*alternative_calibration!X342)</f>
        <v>1.1630411619371368</v>
      </c>
      <c r="Y342" s="4">
        <f ca="1">IF(OR($B342=Y$5, '2026gf_All'!Y337&gt;=$C$2), '2026gf_All'!Y337+Y$2*'2026gf_All'!Y337*alternative_calibration!Y342,'2026gf_All'!Y337+Y$3*'2026gf_All'!Y337*alternative_calibration!Y342)</f>
        <v>0.20652446459444707</v>
      </c>
      <c r="Z342" s="4">
        <f ca="1">IF(OR($B342=Z$5, '2026gf_All'!Z337&gt;=$C$2), '2026gf_All'!Z337+Z$2*'2026gf_All'!Z337*alternative_calibration!Z342,'2026gf_All'!Z337+Z$3*'2026gf_All'!Z337*alternative_calibration!Z342)</f>
        <v>1.6505977632911516E-2</v>
      </c>
      <c r="AA342" s="4">
        <f ca="1">IF(OR($B342=AA$5, '2026gf_All'!AA337&gt;=$C$2), '2026gf_All'!AA337+AA$2*'2026gf_All'!AA337*alternative_calibration!AA342,'2026gf_All'!AA337+AA$3*'2026gf_All'!AA337*alternative_calibration!AA342)</f>
        <v>17.093999453532359</v>
      </c>
      <c r="AB342" s="4">
        <f ca="1">IF(OR($B342=AB$5, '2026gf_All'!AB337&gt;=$C$2), '2026gf_All'!AB337+AB$2*'2026gf_All'!AB337*alternative_calibration!AB342,'2026gf_All'!AB337+AB$3*'2026gf_All'!AB337*alternative_calibration!AB342)</f>
        <v>0.18174800320183304</v>
      </c>
      <c r="AC342" s="4">
        <f ca="1">IF(OR($B342=AC$5, '2026gf_All'!AC337&gt;=$C$2), '2026gf_All'!AC337+AC$2*'2026gf_All'!AC337*alternative_calibration!AC342,'2026gf_All'!AC337+AC$3*'2026gf_All'!AC337*alternative_calibration!AC342)</f>
        <v>0.39600817596088062</v>
      </c>
      <c r="AD342" s="4">
        <f ca="1">IF(OR($B342=AD$5, '2026gf_All'!AD337&gt;=$C$2), '2026gf_All'!AD337+AD$2*'2026gf_All'!AD337*alternative_calibration!AD342,'2026gf_All'!AD337+AD$3*'2026gf_All'!AD337*alternative_calibration!AD342)</f>
        <v>9.7490018250859886E-2</v>
      </c>
      <c r="AE342" s="4">
        <f ca="1">IF(OR($B342=AE$5, '2026gf_All'!AE337&gt;=$C$2), '2026gf_All'!AE337+AE$2*'2026gf_All'!AE337*alternative_calibration!AE342,'2026gf_All'!AE337+AE$3*'2026gf_All'!AE337*alternative_calibration!AE342)</f>
        <v>9.9196083601716487E-2</v>
      </c>
      <c r="AF342" s="4">
        <f ca="1">IF(OR($B342=AF$5, '2026gf_All'!AF337&gt;=$C$2), '2026gf_All'!AF337+AF$2*'2026gf_All'!AF337*alternative_calibration!AF342,'2026gf_All'!AF337+AF$3*'2026gf_All'!AF337*alternative_calibration!AF342)</f>
        <v>0.2435019453525421</v>
      </c>
      <c r="AG342" s="4">
        <f ca="1">IF(OR($B342=AG$5, '2026gf_All'!AG337&gt;=$C$2), '2026gf_All'!AG337+AG$2*'2026gf_All'!AG337*alternative_calibration!AG342,'2026gf_All'!AG337+AG$3*'2026gf_All'!AG337*alternative_calibration!AG342)</f>
        <v>6.7706434274127675E-2</v>
      </c>
      <c r="AH342" s="4">
        <f ca="1">IF(OR($B342=AH$5, '2026gf_All'!AH337&gt;=$C$2), '2026gf_All'!AH337+AH$2*'2026gf_All'!AH337*alternative_calibration!AH342,'2026gf_All'!AH337+AH$3*'2026gf_All'!AH337*alternative_calibration!AH342)</f>
        <v>5.1133137099745991E-2</v>
      </c>
      <c r="AI342" s="4">
        <f ca="1">IF(OR($B342=AI$5, '2026gf_All'!AI337&gt;=$C$2), '2026gf_All'!AI337+AI$2*'2026gf_All'!AI337*alternative_calibration!AI342,'2026gf_All'!AI337+AI$3*'2026gf_All'!AI337*alternative_calibration!AI342)</f>
        <v>1.3588303035800548E-2</v>
      </c>
      <c r="AJ342" s="4">
        <f ca="1">IF(OR($B342=AJ$5, '2026gf_All'!AJ337&gt;=$C$2), '2026gf_All'!AJ337+AJ$2*'2026gf_All'!AJ337*alternative_calibration!AJ342,'2026gf_All'!AJ337+AJ$3*'2026gf_All'!AJ337*alternative_calibration!AJ342)</f>
        <v>3.4623961819151769E-2</v>
      </c>
      <c r="AK342" s="4">
        <f ca="1">IF(OR($B342=AK$5, '2026gf_All'!AK337&gt;=$C$2), '2026gf_All'!AK337+AK$2*'2026gf_All'!AK337*alternative_calibration!AK342,'2026gf_All'!AK337+AK$3*'2026gf_All'!AK337*alternative_calibration!AK342)</f>
        <v>0.35304785207370731</v>
      </c>
      <c r="AL342" s="4">
        <f ca="1">IF(OR($B342=AL$5, '2026gf_All'!AL337&gt;=$C$2), '2026gf_All'!AL337+AL$2*'2026gf_All'!AL337*alternative_calibration!AL342,'2026gf_All'!AL337+AL$3*'2026gf_All'!AL337*alternative_calibration!AL342)</f>
        <v>4.7729721607164967E-2</v>
      </c>
      <c r="AM342" s="4">
        <f ca="1">IF(OR($B342=AM$5, '2026gf_All'!AM337&gt;=$C$2), '2026gf_All'!AM337+AM$2*'2026gf_All'!AM337*alternative_calibration!AM342,'2026gf_All'!AM337+AM$3*'2026gf_All'!AM337*alternative_calibration!AM342)</f>
        <v>0.43313129967722019</v>
      </c>
      <c r="AN342" s="4">
        <f ca="1">IF(OR($B342=AN$5, '2026gf_All'!AN337&gt;=$C$2), '2026gf_All'!AN337+AN$2*'2026gf_All'!AN337*alternative_calibration!AN342,'2026gf_All'!AN337+AN$3*'2026gf_All'!AN337*alternative_calibration!AN342)</f>
        <v>0.7648386451105248</v>
      </c>
      <c r="AO342" s="4">
        <f ca="1">IF(OR($B342=AO$5, '2026gf_All'!AO337&gt;=$C$2), '2026gf_All'!AO337+AO$2*'2026gf_All'!AO337*alternative_calibration!AO342,'2026gf_All'!AO337+AO$3*'2026gf_All'!AO337*alternative_calibration!AO342)</f>
        <v>6.4927097717221771E-2</v>
      </c>
      <c r="AP342" s="4">
        <f ca="1">IF(OR($B342=AP$5, '2026gf_All'!AP337&gt;=$C$2), '2026gf_All'!AP337+AP$2*'2026gf_All'!AP337*alternative_calibration!AP342,'2026gf_All'!AP337+AP$3*'2026gf_All'!AP337*alternative_calibration!AP342)</f>
        <v>2.8365677772656368</v>
      </c>
      <c r="AQ342" s="4">
        <f ca="1">IF(OR($B342=AQ$5, '2026gf_All'!AQ337&gt;=$C$2), '2026gf_All'!AQ337+AQ$2*'2026gf_All'!AQ337*alternative_calibration!AQ342,'2026gf_All'!AQ337+AQ$3*'2026gf_All'!AQ337*alternative_calibration!AQ342)</f>
        <v>0.13058370001894082</v>
      </c>
      <c r="AR342" s="4">
        <f ca="1">IF(OR($B342=AR$5, '2026gf_All'!AR337&gt;=$C$2), '2026gf_All'!AR337+AR$2*'2026gf_All'!AR337*alternative_calibration!AR342,'2026gf_All'!AR337+AR$3*'2026gf_All'!AR337*alternative_calibration!AR342)</f>
        <v>2.9020440480734697E-2</v>
      </c>
      <c r="AS342" s="4">
        <f ca="1">IF(OR($B342=AS$5, '2026gf_All'!AS337&gt;=$C$2), '2026gf_All'!AS337+AS$2*'2026gf_All'!AS337*alternative_calibration!AS342,'2026gf_All'!AS337+AS$3*'2026gf_All'!AS337*alternative_calibration!AS342)</f>
        <v>1.9467915507886782</v>
      </c>
      <c r="AT342" s="4">
        <f ca="1">IF(OR($B342=AT$5, '2026gf_All'!AT337&gt;=$C$2), '2026gf_All'!AT337+AT$2*'2026gf_All'!AT337*alternative_calibration!AT342,'2026gf_All'!AT337+AT$3*'2026gf_All'!AT337*alternative_calibration!AT342)</f>
        <v>2.7881394668933104E-2</v>
      </c>
      <c r="AU342" s="4">
        <f ca="1">IF(OR($B342=AU$5, '2026gf_All'!AU337&gt;=$C$2), '2026gf_All'!AU337+AU$2*'2026gf_All'!AU337*alternative_calibration!AU342,'2026gf_All'!AU337+AU$3*'2026gf_All'!AU337*alternative_calibration!AU342)</f>
        <v>0.13397492442039982</v>
      </c>
      <c r="AV342" s="4">
        <f ca="1">IF(OR($B342=AV$5, '2026gf_All'!AV337&gt;=$C$2), '2026gf_All'!AV337+AV$2*'2026gf_All'!AV337*alternative_calibration!AV342,'2026gf_All'!AV337+AV$3*'2026gf_All'!AV337*alternative_calibration!AV342)</f>
        <v>3.5905943311819143E-2</v>
      </c>
      <c r="AW342" s="4">
        <f ca="1">IF(OR($B342=AW$5, '2026gf_All'!AW337&gt;=$C$2), '2026gf_All'!AW337+AW$2*'2026gf_All'!AW337*alternative_calibration!AW342,'2026gf_All'!AW337+AW$3*'2026gf_All'!AW337*alternative_calibration!AW342)</f>
        <v>0.48855343129507839</v>
      </c>
      <c r="AX342" s="4">
        <f ca="1">IF(OR($B342=AX$5, '2026gf_All'!AX337&gt;=$C$2), '2026gf_All'!AX337+AX$2*'2026gf_All'!AX337*alternative_calibration!AX342,'2026gf_All'!AX337+AX$3*'2026gf_All'!AX337*alternative_calibration!AX342)</f>
        <v>0.44695953486505718</v>
      </c>
      <c r="AY342" s="4">
        <f ca="1">IF(OR($B342=AY$5, '2026gf_All'!AY337&gt;=$C$2), '2026gf_All'!AY337+AY$2*'2026gf_All'!AY337*alternative_calibration!AY342,'2026gf_All'!AY337+AY$3*'2026gf_All'!AY337*alternative_calibration!AY342)</f>
        <v>2.7438717565670134E-2</v>
      </c>
      <c r="AZ342" s="4">
        <f ca="1">IF(OR($B342=AZ$5, '2026gf_All'!AZ337&gt;=$C$2), '2026gf_All'!AZ337+AZ$2*'2026gf_All'!AZ337*alternative_calibration!AZ342,'2026gf_All'!AZ337+AZ$3*'2026gf_All'!AZ337*alternative_calibration!AZ342)</f>
        <v>1.6209220995948605E-2</v>
      </c>
      <c r="BA342" s="4">
        <f ca="1">IF(OR($B342=BA$5, '2026gf_All'!BA337&gt;=$C$2), '2026gf_All'!BA337+BA$2*'2026gf_All'!BA337*alternative_calibration!BA342,'2026gf_All'!BA337+BA$3*'2026gf_All'!BA337*alternative_calibration!BA342)</f>
        <v>3.4221616090778251</v>
      </c>
      <c r="BB342" s="4">
        <f ca="1">IF(OR($B342=BB$5, '2026gf_All'!BB337&gt;=$C$2), '2026gf_All'!BB337+BB$2*'2026gf_All'!BB337*alternative_calibration!BB342,'2026gf_All'!BB337+BB$3*'2026gf_All'!BB337*alternative_calibration!BB342)</f>
        <v>4.0184234498348924E-2</v>
      </c>
      <c r="BC342" s="4">
        <f ca="1">IF(OR($B342=BC$5, '2026gf_All'!BC337&gt;=$C$2), '2026gf_All'!BC337+BC$2*'2026gf_All'!BC337*alternative_calibration!BC342,'2026gf_All'!BC337+BC$3*'2026gf_All'!BC337*alternative_calibration!BC342)</f>
        <v>2.6146403904237032</v>
      </c>
      <c r="BD342" s="4">
        <f ca="1">IF(OR($B342=BD$5, '2026gf_All'!BD337&gt;=$C$2), '2026gf_All'!BD337+BD$2*'2026gf_All'!BD337*alternative_calibration!BD342,'2026gf_All'!BD337+BD$3*'2026gf_All'!BD337*alternative_calibration!BD342)</f>
        <v>0.11018156152131801</v>
      </c>
      <c r="BE342" s="4">
        <f ca="1">IF(OR($B342=BE$5, '2026gf_All'!BE337&gt;=$C$2), '2026gf_All'!BE337+BE$2*'2026gf_All'!BE337*alternative_calibration!BE342,'2026gf_All'!BE337+BE$3*'2026gf_All'!BE337*alternative_calibration!BE342)</f>
        <v>8.3849703038597734E-2</v>
      </c>
      <c r="BF342" s="4">
        <f ca="1">IF(OR($B342=BF$5, '2026gf_All'!BF337&gt;=$C$2, '2026gf_All'!AY337&gt;=$C$2), '2026gf_All'!BF337+BF$2*'2026gf_All'!BF337*alternative_calibration!BF342,'2026gf_All'!BF337+BF$3*'2026gf_All'!BF337*alternative_calibration!BF342)</f>
        <v>4.6565142918669313E-3</v>
      </c>
      <c r="BG342" s="31">
        <f>'2026gf_All'!BG337</f>
        <v>0.58747000000000005</v>
      </c>
      <c r="BH342" s="31">
        <f>'2026gf_All'!BH337</f>
        <v>0.14162</v>
      </c>
      <c r="BI342" s="31">
        <f>'2026gf_All'!BI337</f>
        <v>0.21060000000000001</v>
      </c>
      <c r="BJ342" s="31">
        <f>'2026gf_All'!BJ337</f>
        <v>0.81386000000000003</v>
      </c>
      <c r="BK342" s="31">
        <f>'2026gf_All'!BK337</f>
        <v>15.419169999999999</v>
      </c>
      <c r="BL342" s="31">
        <f>'2026gf_All'!BL337</f>
        <v>5.7950200000000001</v>
      </c>
      <c r="BM342" s="33">
        <f t="shared" si="58"/>
        <v>22.967739999999999</v>
      </c>
      <c r="BN342" s="9">
        <f t="shared" ca="1" si="50"/>
        <v>36.302351617535827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51"/>
        <v>-9.2279999999998807E-2</v>
      </c>
      <c r="BT342">
        <f t="shared" si="52"/>
        <v>2.2939100000000039</v>
      </c>
      <c r="BU342" s="14">
        <f t="shared" si="59"/>
        <v>-4.0228256557580139E-2</v>
      </c>
      <c r="BV342" s="9">
        <f t="shared" ca="1" si="53"/>
        <v>-1.8909759348102618E-2</v>
      </c>
      <c r="BW342" s="9">
        <f t="shared" ca="1" si="54"/>
        <v>22.948830240651898</v>
      </c>
      <c r="BX342" s="9">
        <f t="shared" ca="1" si="55"/>
        <v>59.251181858187721</v>
      </c>
      <c r="BY342">
        <f t="shared" ca="1" si="56"/>
        <v>59.553483806443793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 t="shared" ca="1" si="57"/>
        <v>55.018669152570432</v>
      </c>
      <c r="I343" s="4">
        <f ca="1">IF(OR($B343=I$5, '2026gf_All'!I338&gt;=$C$2), '2026gf_All'!I338+I$2*'2026gf_All'!I338*alternative_calibration!I343,'2026gf_All'!I338+I$3*'2026gf_All'!I338*alternative_calibration!I343)</f>
        <v>9.6622523452058628E-2</v>
      </c>
      <c r="J343" s="4">
        <f ca="1">IF(OR($B343=J$5, '2026gf_All'!J338&gt;=$C$2), '2026gf_All'!J338+J$2*'2026gf_All'!J338*alternative_calibration!J343,'2026gf_All'!J338+J$3*'2026gf_All'!J338*alternative_calibration!J343)</f>
        <v>2.2872266980766952E-2</v>
      </c>
      <c r="K343" s="4">
        <f ca="1">IF(OR($B343=K$5, '2026gf_All'!K338&gt;=$C$2), '2026gf_All'!K338+K$2*'2026gf_All'!K338*alternative_calibration!K343,'2026gf_All'!K338+K$3*'2026gf_All'!K338*alternative_calibration!K343)</f>
        <v>0.38676554057865525</v>
      </c>
      <c r="L343" s="4">
        <f ca="1">IF(OR($B343=L$5, '2026gf_All'!L338&gt;=$C$2), '2026gf_All'!L338+L$2*'2026gf_All'!L338*alternative_calibration!L343,'2026gf_All'!L338+L$3*'2026gf_All'!L338*alternative_calibration!L343)</f>
        <v>5.5849759934999292E-2</v>
      </c>
      <c r="M343" s="4">
        <f ca="1">IF(OR($B343=M$5, '2026gf_All'!M338&gt;=$C$2), '2026gf_All'!M338+M$2*'2026gf_All'!M338*alternative_calibration!M343,'2026gf_All'!M338+M$3*'2026gf_All'!M338*alternative_calibration!M343)</f>
        <v>6.8816701806369049E-2</v>
      </c>
      <c r="N343" s="4">
        <f ca="1">IF(OR($B343=N$5, '2026gf_All'!N338&gt;=$C$2), '2026gf_All'!N338+N$2*'2026gf_All'!N338*alternative_calibration!N343,'2026gf_All'!N338+N$3*'2026gf_All'!N338*alternative_calibration!N343)</f>
        <v>9.3268632042990147E-3</v>
      </c>
      <c r="O343" s="4">
        <f ca="1">IF(OR($B343=O$5, '2026gf_All'!O338&gt;=$C$2), '2026gf_All'!O338+O$2*'2026gf_All'!O338*alternative_calibration!O343,'2026gf_All'!O338+O$3*'2026gf_All'!O338*alternative_calibration!O343)</f>
        <v>9.8296050535520832E-2</v>
      </c>
      <c r="P343" s="4">
        <f ca="1">IF(OR($B343=P$5, '2026gf_All'!P338&gt;=$C$2), '2026gf_All'!P338+P$2*'2026gf_All'!P338*alternative_calibration!P343,'2026gf_All'!P338+P$3*'2026gf_All'!P338*alternative_calibration!P343)</f>
        <v>0.5961987132571589</v>
      </c>
      <c r="Q343" s="4">
        <f ca="1">IF(OR($B343=Q$5, '2026gf_All'!Q338&gt;=$C$2), '2026gf_All'!Q338+Q$2*'2026gf_All'!Q338*alternative_calibration!Q343,'2026gf_All'!Q338+Q$3*'2026gf_All'!Q338*alternative_calibration!Q343)</f>
        <v>3.4906895493852161E-2</v>
      </c>
      <c r="R343" s="4">
        <f ca="1">IF(OR($B343=R$5, '2026gf_All'!R338&gt;=$C$2), '2026gf_All'!R338+R$2*'2026gf_All'!R338*alternative_calibration!R343,'2026gf_All'!R338+R$3*'2026gf_All'!R338*alternative_calibration!R343)</f>
        <v>3.4020771836393252E-2</v>
      </c>
      <c r="S343" s="4">
        <f ca="1">IF(OR($B343=S$5, '2026gf_All'!S338&gt;=$C$2), '2026gf_All'!S338+S$2*'2026gf_All'!S338*alternative_calibration!S343,'2026gf_All'!S338+S$3*'2026gf_All'!S338*alternative_calibration!S343)</f>
        <v>3.4269025148765835E-2</v>
      </c>
      <c r="T343" s="4">
        <f ca="1">IF(OR($B343=T$5, '2026gf_All'!T338&gt;=$C$2), '2026gf_All'!T338+T$2*'2026gf_All'!T338*alternative_calibration!T343,'2026gf_All'!T338+T$3*'2026gf_All'!T338*alternative_calibration!T343)</f>
        <v>0.92281415644406628</v>
      </c>
      <c r="U343" s="4">
        <f ca="1">IF(OR($B343=U$5, '2026gf_All'!U338&gt;=$C$2), '2026gf_All'!U338+U$2*'2026gf_All'!U338*alternative_calibration!U343,'2026gf_All'!U338+U$3*'2026gf_All'!U338*alternative_calibration!U343)</f>
        <v>1.2520834283502622</v>
      </c>
      <c r="V343" s="4">
        <f ca="1">IF(OR($B343=V$5, '2026gf_All'!V338&gt;=$C$2), '2026gf_All'!V338+V$2*'2026gf_All'!V338*alternative_calibration!V343,'2026gf_All'!V338+V$3*'2026gf_All'!V338*alternative_calibration!V343)</f>
        <v>0.29983505530362048</v>
      </c>
      <c r="W343" s="4">
        <f ca="1">IF(OR($B343=W$5, '2026gf_All'!W338&gt;=$C$2), '2026gf_All'!W338+W$2*'2026gf_All'!W338*alternative_calibration!W343,'2026gf_All'!W338+W$3*'2026gf_All'!W338*alternative_calibration!W343)</f>
        <v>0.23030923543989884</v>
      </c>
      <c r="X343" s="4">
        <f ca="1">IF(OR($B343=X$5, '2026gf_All'!X338&gt;=$C$2), '2026gf_All'!X338+X$2*'2026gf_All'!X338*alternative_calibration!X343,'2026gf_All'!X338+X$3*'2026gf_All'!X338*alternative_calibration!X343)</f>
        <v>0.86041395486627836</v>
      </c>
      <c r="Y343" s="4">
        <f ca="1">IF(OR($B343=Y$5, '2026gf_All'!Y338&gt;=$C$2), '2026gf_All'!Y338+Y$2*'2026gf_All'!Y338*alternative_calibration!Y343,'2026gf_All'!Y338+Y$3*'2026gf_All'!Y338*alternative_calibration!Y343)</f>
        <v>0.25696002474520718</v>
      </c>
      <c r="Z343" s="4">
        <f ca="1">IF(OR($B343=Z$5, '2026gf_All'!Z338&gt;=$C$2), '2026gf_All'!Z338+Z$2*'2026gf_All'!Z338*alternative_calibration!Z343,'2026gf_All'!Z338+Z$3*'2026gf_All'!Z338*alternative_calibration!Z343)</f>
        <v>9.0511320110183494E-3</v>
      </c>
      <c r="AA343" s="4">
        <f ca="1">IF(OR($B343=AA$5, '2026gf_All'!AA338&gt;=$C$2), '2026gf_All'!AA338+AA$2*'2026gf_All'!AA338*alternative_calibration!AA343,'2026gf_All'!AA338+AA$3*'2026gf_All'!AA338*alternative_calibration!AA343)</f>
        <v>7.0225953617049619</v>
      </c>
      <c r="AB343" s="4">
        <f ca="1">IF(OR($B343=AB$5, '2026gf_All'!AB338&gt;=$C$2), '2026gf_All'!AB338+AB$2*'2026gf_All'!AB338*alternative_calibration!AB343,'2026gf_All'!AB338+AB$3*'2026gf_All'!AB338*alternative_calibration!AB343)</f>
        <v>1.9983058030963112E-2</v>
      </c>
      <c r="AC343" s="4">
        <f ca="1">IF(OR($B343=AC$5, '2026gf_All'!AC338&gt;=$C$2), '2026gf_All'!AC338+AC$2*'2026gf_All'!AC338*alternative_calibration!AC343,'2026gf_All'!AC338+AC$3*'2026gf_All'!AC338*alternative_calibration!AC343)</f>
        <v>0.96706022171667916</v>
      </c>
      <c r="AD343" s="4">
        <f ca="1">IF(OR($B343=AD$5, '2026gf_All'!AD338&gt;=$C$2), '2026gf_All'!AD338+AD$2*'2026gf_All'!AD338*alternative_calibration!AD343,'2026gf_All'!AD338+AD$3*'2026gf_All'!AD338*alternative_calibration!AD343)</f>
        <v>0.16734421140512795</v>
      </c>
      <c r="AE343" s="4">
        <f ca="1">IF(OR($B343=AE$5, '2026gf_All'!AE338&gt;=$C$2), '2026gf_All'!AE338+AE$2*'2026gf_All'!AE338*alternative_calibration!AE343,'2026gf_All'!AE338+AE$3*'2026gf_All'!AE338*alternative_calibration!AE343)</f>
        <v>0.11140556177351738</v>
      </c>
      <c r="AF343" s="4">
        <f ca="1">IF(OR($B343=AF$5, '2026gf_All'!AF338&gt;=$C$2), '2026gf_All'!AF338+AF$2*'2026gf_All'!AF338*alternative_calibration!AF343,'2026gf_All'!AF338+AF$3*'2026gf_All'!AF338*alternative_calibration!AF343)</f>
        <v>0.65952691018755816</v>
      </c>
      <c r="AG343" s="4">
        <f ca="1">IF(OR($B343=AG$5, '2026gf_All'!AG338&gt;=$C$2), '2026gf_All'!AG338+AG$2*'2026gf_All'!AG338*alternative_calibration!AG343,'2026gf_All'!AG338+AG$3*'2026gf_All'!AG338*alternative_calibration!AG343)</f>
        <v>4.7657088029464119E-2</v>
      </c>
      <c r="AH343" s="4">
        <f ca="1">IF(OR($B343=AH$5, '2026gf_All'!AH338&gt;=$C$2), '2026gf_All'!AH338+AH$2*'2026gf_All'!AH338*alternative_calibration!AH343,'2026gf_All'!AH338+AH$3*'2026gf_All'!AH338*alternative_calibration!AH343)</f>
        <v>0.10751888544974662</v>
      </c>
      <c r="AI343" s="4">
        <f ca="1">IF(OR($B343=AI$5, '2026gf_All'!AI338&gt;=$C$2), '2026gf_All'!AI338+AI$2*'2026gf_All'!AI338*alternative_calibration!AI343,'2026gf_All'!AI338+AI$3*'2026gf_All'!AI338*alternative_calibration!AI343)</f>
        <v>1.7292503566888582E-2</v>
      </c>
      <c r="AJ343" s="4">
        <f ca="1">IF(OR($B343=AJ$5, '2026gf_All'!AJ338&gt;=$C$2), '2026gf_All'!AJ338+AJ$2*'2026gf_All'!AJ338*alternative_calibration!AJ343,'2026gf_All'!AJ338+AJ$3*'2026gf_All'!AJ338*alternative_calibration!AJ343)</f>
        <v>1.0834909601332536E-2</v>
      </c>
      <c r="AK343" s="4">
        <f ca="1">IF(OR($B343=AK$5, '2026gf_All'!AK338&gt;=$C$2), '2026gf_All'!AK338+AK$2*'2026gf_All'!AK338*alternative_calibration!AK343,'2026gf_All'!AK338+AK$3*'2026gf_All'!AK338*alternative_calibration!AK343)</f>
        <v>9.3671452595947585E-2</v>
      </c>
      <c r="AL343" s="4">
        <f ca="1">IF(OR($B343=AL$5, '2026gf_All'!AL338&gt;=$C$2), '2026gf_All'!AL338+AL$2*'2026gf_All'!AL338*alternative_calibration!AL343,'2026gf_All'!AL338+AL$3*'2026gf_All'!AL338*alternative_calibration!AL343)</f>
        <v>6.2732953564212199E-2</v>
      </c>
      <c r="AM343" s="4">
        <f ca="1">IF(OR($B343=AM$5, '2026gf_All'!AM338&gt;=$C$2), '2026gf_All'!AM338+AM$2*'2026gf_All'!AM338*alternative_calibration!AM343,'2026gf_All'!AM338+AM$3*'2026gf_All'!AM338*alternative_calibration!AM343)</f>
        <v>0.47873836459868518</v>
      </c>
      <c r="AN343" s="4">
        <f ca="1">IF(OR($B343=AN$5, '2026gf_All'!AN338&gt;=$C$2), '2026gf_All'!AN338+AN$2*'2026gf_All'!AN338*alternative_calibration!AN343,'2026gf_All'!AN338+AN$3*'2026gf_All'!AN338*alternative_calibration!AN343)</f>
        <v>3.1845538030501948E-2</v>
      </c>
      <c r="AO343" s="4">
        <f ca="1">IF(OR($B343=AO$5, '2026gf_All'!AO338&gt;=$C$2), '2026gf_All'!AO338+AO$2*'2026gf_All'!AO338*alternative_calibration!AO343,'2026gf_All'!AO338+AO$3*'2026gf_All'!AO338*alternative_calibration!AO343)</f>
        <v>8.1903583158639548E-2</v>
      </c>
      <c r="AP343" s="4">
        <f ca="1">IF(OR($B343=AP$5, '2026gf_All'!AP338&gt;=$C$2), '2026gf_All'!AP338+AP$2*'2026gf_All'!AP338*alternative_calibration!AP343,'2026gf_All'!AP338+AP$3*'2026gf_All'!AP338*alternative_calibration!AP343)</f>
        <v>3.5258985041203523</v>
      </c>
      <c r="AQ343" s="4">
        <f ca="1">IF(OR($B343=AQ$5, '2026gf_All'!AQ338&gt;=$C$2), '2026gf_All'!AQ338+AQ$2*'2026gf_All'!AQ338*alternative_calibration!AQ343,'2026gf_All'!AQ338+AQ$3*'2026gf_All'!AQ338*alternative_calibration!AQ343)</f>
        <v>0.42407412602400679</v>
      </c>
      <c r="AR343" s="4">
        <f ca="1">IF(OR($B343=AR$5, '2026gf_All'!AR338&gt;=$C$2), '2026gf_All'!AR338+AR$2*'2026gf_All'!AR338*alternative_calibration!AR343,'2026gf_All'!AR338+AR$3*'2026gf_All'!AR338*alternative_calibration!AR343)</f>
        <v>2.7616010642930101E-2</v>
      </c>
      <c r="AS343" s="4">
        <f ca="1">IF(OR($B343=AS$5, '2026gf_All'!AS338&gt;=$C$2), '2026gf_All'!AS338+AS$2*'2026gf_All'!AS338*alternative_calibration!AS343,'2026gf_All'!AS338+AS$3*'2026gf_All'!AS338*alternative_calibration!AS343)</f>
        <v>3.6838776095266907</v>
      </c>
      <c r="AT343" s="4">
        <f ca="1">IF(OR($B343=AT$5, '2026gf_All'!AT338&gt;=$C$2), '2026gf_All'!AT338+AT$2*'2026gf_All'!AT338*alternative_calibration!AT343,'2026gf_All'!AT338+AT$3*'2026gf_All'!AT338*alternative_calibration!AT343)</f>
        <v>2.0961170416172307E-3</v>
      </c>
      <c r="AU343" s="4">
        <f ca="1">IF(OR($B343=AU$5, '2026gf_All'!AU338&gt;=$C$2), '2026gf_All'!AU338+AU$2*'2026gf_All'!AU338*alternative_calibration!AU343,'2026gf_All'!AU338+AU$3*'2026gf_All'!AU338*alternative_calibration!AU343)</f>
        <v>1.1834078868349498E-2</v>
      </c>
      <c r="AV343" s="4">
        <f ca="1">IF(OR($B343=AV$5, '2026gf_All'!AV338&gt;=$C$2), '2026gf_All'!AV338+AV$2*'2026gf_All'!AV338*alternative_calibration!AV343,'2026gf_All'!AV338+AV$3*'2026gf_All'!AV338*alternative_calibration!AV343)</f>
        <v>2.854212337497174E-2</v>
      </c>
      <c r="AW343" s="4">
        <f ca="1">IF(OR($B343=AW$5, '2026gf_All'!AW338&gt;=$C$2), '2026gf_All'!AW338+AW$2*'2026gf_All'!AW338*alternative_calibration!AW343,'2026gf_All'!AW338+AW$3*'2026gf_All'!AW338*alternative_calibration!AW343)</f>
        <v>0.22708050940362151</v>
      </c>
      <c r="AX343" s="4">
        <f ca="1">IF(OR($B343=AX$5, '2026gf_All'!AX338&gt;=$C$2), '2026gf_All'!AX338+AX$2*'2026gf_All'!AX338*alternative_calibration!AX343,'2026gf_All'!AX338+AX$3*'2026gf_All'!AX338*alternative_calibration!AX343)</f>
        <v>1.1773921683052384</v>
      </c>
      <c r="AY343" s="4">
        <f ca="1">IF(OR($B343=AY$5, '2026gf_All'!AY338&gt;=$C$2), '2026gf_All'!AY338+AY$2*'2026gf_All'!AY338*alternative_calibration!AY343,'2026gf_All'!AY338+AY$3*'2026gf_All'!AY338*alternative_calibration!AY343)</f>
        <v>3.1498639232925771E-2</v>
      </c>
      <c r="AZ343" s="4">
        <f ca="1">IF(OR($B343=AZ$5, '2026gf_All'!AZ338&gt;=$C$2), '2026gf_All'!AZ338+AZ$2*'2026gf_All'!AZ338*alternative_calibration!AZ343,'2026gf_All'!AZ338+AZ$3*'2026gf_All'!AZ338*alternative_calibration!AZ343)</f>
        <v>1.2555606308310317E-2</v>
      </c>
      <c r="BA343" s="4">
        <f ca="1">IF(OR($B343=BA$5, '2026gf_All'!BA338&gt;=$C$2), '2026gf_All'!BA338+BA$2*'2026gf_All'!BA338*alternative_calibration!BA343,'2026gf_All'!BA338+BA$3*'2026gf_All'!BA338*alternative_calibration!BA343)</f>
        <v>4.1643073717591603</v>
      </c>
      <c r="BB343" s="4">
        <f ca="1">IF(OR($B343=BB$5, '2026gf_All'!BB338&gt;=$C$2), '2026gf_All'!BB338+BB$2*'2026gf_All'!BB338*alternative_calibration!BB343,'2026gf_All'!BB338+BB$3*'2026gf_All'!BB338*alternative_calibration!BB343)</f>
        <v>3.9248624033002485E-2</v>
      </c>
      <c r="BC343" s="4">
        <f ca="1">IF(OR($B343=BC$5, '2026gf_All'!BC338&gt;=$C$2), '2026gf_All'!BC338+BC$2*'2026gf_All'!BC338*alternative_calibration!BC343,'2026gf_All'!BC338+BC$3*'2026gf_All'!BC338*alternative_calibration!BC343)</f>
        <v>2.0076390723670765</v>
      </c>
      <c r="BD343" s="4">
        <f ca="1">IF(OR($B343=BD$5, '2026gf_All'!BD338&gt;=$C$2), '2026gf_All'!BD338+BD$2*'2026gf_All'!BD338*alternative_calibration!BD343,'2026gf_All'!BD338+BD$3*'2026gf_All'!BD338*alternative_calibration!BD343)</f>
        <v>0.29069895910510957</v>
      </c>
      <c r="BE343" s="4">
        <f ca="1">IF(OR($B343=BE$5, '2026gf_All'!BE338&gt;=$C$2), '2026gf_All'!BE338+BE$2*'2026gf_All'!BE338*alternative_calibration!BE343,'2026gf_All'!BE338+BE$3*'2026gf_All'!BE338*alternative_calibration!BE343)</f>
        <v>8.4280107156713802E-2</v>
      </c>
      <c r="BF343" s="4">
        <f ca="1">IF(OR($B343=BF$5, '2026gf_All'!BF338&gt;=$C$2, '2026gf_All'!AY338&gt;=$C$2), '2026gf_All'!BF338+BF$2*'2026gf_All'!BF338*alternative_calibration!BF343,'2026gf_All'!BF338+BF$3*'2026gf_All'!BF338*alternative_calibration!BF343)</f>
        <v>5.2724849472398612E-3</v>
      </c>
      <c r="BG343" s="31">
        <f>'2026gf_All'!BG338</f>
        <v>0.99429000000000001</v>
      </c>
      <c r="BH343" s="31">
        <f>'2026gf_All'!BH338</f>
        <v>0.15201000000000001</v>
      </c>
      <c r="BI343" s="31">
        <f>'2026gf_All'!BI338</f>
        <v>0.13239999999999999</v>
      </c>
      <c r="BJ343" s="31">
        <f>'2026gf_All'!BJ338</f>
        <v>1.1039699999999999</v>
      </c>
      <c r="BK343" s="31">
        <f>'2026gf_All'!BK338</f>
        <v>12.66184</v>
      </c>
      <c r="BL343" s="31">
        <f>'2026gf_All'!BL338</f>
        <v>8.1484799999999993</v>
      </c>
      <c r="BM343" s="33">
        <f t="shared" si="58"/>
        <v>23.192989999999998</v>
      </c>
      <c r="BN343" s="9">
        <f t="shared" ca="1" si="50"/>
        <v>30.89343481502074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51"/>
        <v>-0.33396999999999721</v>
      </c>
      <c r="BT343">
        <f t="shared" si="52"/>
        <v>2.5347299999999997</v>
      </c>
      <c r="BU343" s="14">
        <f t="shared" si="59"/>
        <v>-0.13175762309989517</v>
      </c>
      <c r="BV343" s="9">
        <f t="shared" ca="1" si="53"/>
        <v>-7.7272527635082425E-2</v>
      </c>
      <c r="BW343" s="9">
        <f t="shared" ca="1" si="54"/>
        <v>23.115717472364917</v>
      </c>
      <c r="BX343" s="9">
        <f t="shared" ca="1" si="55"/>
        <v>54.009152287385653</v>
      </c>
      <c r="BY343">
        <f t="shared" ca="1" si="56"/>
        <v>55.018669152570432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 t="shared" ca="1" si="57"/>
        <v>55.971969565702473</v>
      </c>
      <c r="I344" s="4">
        <f ca="1">IF(OR($B344=I$5, '2026gf_All'!I339&gt;=$C$2), '2026gf_All'!I339+I$2*'2026gf_All'!I339*alternative_calibration!I344,'2026gf_All'!I339+I$3*'2026gf_All'!I339*alternative_calibration!I344)</f>
        <v>0.17137117728480794</v>
      </c>
      <c r="J344" s="4">
        <f ca="1">IF(OR($B344=J$5, '2026gf_All'!J339&gt;=$C$2), '2026gf_All'!J339+J$2*'2026gf_All'!J339*alternative_calibration!J344,'2026gf_All'!J339+J$3*'2026gf_All'!J339*alternative_calibration!J344)</f>
        <v>1.5464199229945495E-2</v>
      </c>
      <c r="K344" s="4">
        <f ca="1">IF(OR($B344=K$5, '2026gf_All'!K339&gt;=$C$2), '2026gf_All'!K339+K$2*'2026gf_All'!K339*alternative_calibration!K344,'2026gf_All'!K339+K$3*'2026gf_All'!K339*alternative_calibration!K344)</f>
        <v>0.10585392093438595</v>
      </c>
      <c r="L344" s="4">
        <f ca="1">IF(OR($B344=L$5, '2026gf_All'!L339&gt;=$C$2), '2026gf_All'!L339+L$2*'2026gf_All'!L339*alternative_calibration!L344,'2026gf_All'!L339+L$3*'2026gf_All'!L339*alternative_calibration!L344)</f>
        <v>3.1528121674324679E-2</v>
      </c>
      <c r="M344" s="4">
        <f ca="1">IF(OR($B344=M$5, '2026gf_All'!M339&gt;=$C$2), '2026gf_All'!M339+M$2*'2026gf_All'!M339*alternative_calibration!M344,'2026gf_All'!M339+M$3*'2026gf_All'!M339*alternative_calibration!M344)</f>
        <v>4.1918886509608413E-2</v>
      </c>
      <c r="N344" s="4">
        <f ca="1">IF(OR($B344=N$5, '2026gf_All'!N339&gt;=$C$2), '2026gf_All'!N339+N$2*'2026gf_All'!N339*alternative_calibration!N344,'2026gf_All'!N339+N$3*'2026gf_All'!N339*alternative_calibration!N344)</f>
        <v>0.15399935588458843</v>
      </c>
      <c r="O344" s="4">
        <f ca="1">IF(OR($B344=O$5, '2026gf_All'!O339&gt;=$C$2), '2026gf_All'!O339+O$2*'2026gf_All'!O339*alternative_calibration!O344,'2026gf_All'!O339+O$3*'2026gf_All'!O339*alternative_calibration!O344)</f>
        <v>0.25740279255485576</v>
      </c>
      <c r="P344" s="4">
        <f ca="1">IF(OR($B344=P$5, '2026gf_All'!P339&gt;=$C$2), '2026gf_All'!P339+P$2*'2026gf_All'!P339*alternative_calibration!P344,'2026gf_All'!P339+P$3*'2026gf_All'!P339*alternative_calibration!P344)</f>
        <v>0.24258319952339857</v>
      </c>
      <c r="Q344" s="4">
        <f ca="1">IF(OR($B344=Q$5, '2026gf_All'!Q339&gt;=$C$2), '2026gf_All'!Q339+Q$2*'2026gf_All'!Q339*alternative_calibration!Q344,'2026gf_All'!Q339+Q$3*'2026gf_All'!Q339*alternative_calibration!Q344)</f>
        <v>0.23946762603893171</v>
      </c>
      <c r="R344" s="4">
        <f ca="1">IF(OR($B344=R$5, '2026gf_All'!R339&gt;=$C$2), '2026gf_All'!R339+R$2*'2026gf_All'!R339*alternative_calibration!R344,'2026gf_All'!R339+R$3*'2026gf_All'!R339*alternative_calibration!R344)</f>
        <v>0.43779010337049129</v>
      </c>
      <c r="S344" s="4">
        <f ca="1">IF(OR($B344=S$5, '2026gf_All'!S339&gt;=$C$2), '2026gf_All'!S339+S$2*'2026gf_All'!S339*alternative_calibration!S344,'2026gf_All'!S339+S$3*'2026gf_All'!S339*alternative_calibration!S344)</f>
        <v>1.9693588606832842E-2</v>
      </c>
      <c r="T344" s="4">
        <f ca="1">IF(OR($B344=T$5, '2026gf_All'!T339&gt;=$C$2), '2026gf_All'!T339+T$2*'2026gf_All'!T339*alternative_calibration!T344,'2026gf_All'!T339+T$3*'2026gf_All'!T339*alternative_calibration!T344)</f>
        <v>0.32176177313663479</v>
      </c>
      <c r="U344" s="4">
        <f ca="1">IF(OR($B344=U$5, '2026gf_All'!U339&gt;=$C$2), '2026gf_All'!U339+U$2*'2026gf_All'!U339*alternative_calibration!U344,'2026gf_All'!U339+U$3*'2026gf_All'!U339*alternative_calibration!U344)</f>
        <v>0.58497959706400016</v>
      </c>
      <c r="V344" s="4">
        <f ca="1">IF(OR($B344=V$5, '2026gf_All'!V339&gt;=$C$2), '2026gf_All'!V339+V$2*'2026gf_All'!V339*alternative_calibration!V344,'2026gf_All'!V339+V$3*'2026gf_All'!V339*alternative_calibration!V344)</f>
        <v>0.1576414025190335</v>
      </c>
      <c r="W344" s="4">
        <f ca="1">IF(OR($B344=W$5, '2026gf_All'!W339&gt;=$C$2), '2026gf_All'!W339+W$2*'2026gf_All'!W339*alternative_calibration!W344,'2026gf_All'!W339+W$3*'2026gf_All'!W339*alternative_calibration!W344)</f>
        <v>9.3785211403509594E-2</v>
      </c>
      <c r="X344" s="4">
        <f ca="1">IF(OR($B344=X$5, '2026gf_All'!X339&gt;=$C$2), '2026gf_All'!X339+X$2*'2026gf_All'!X339*alternative_calibration!X344,'2026gf_All'!X339+X$3*'2026gf_All'!X339*alternative_calibration!X344)</f>
        <v>0.84005056073986273</v>
      </c>
      <c r="Y344" s="4">
        <f ca="1">IF(OR($B344=Y$5, '2026gf_All'!Y339&gt;=$C$2), '2026gf_All'!Y339+Y$2*'2026gf_All'!Y339*alternative_calibration!Y344,'2026gf_All'!Y339+Y$3*'2026gf_All'!Y339*alternative_calibration!Y344)</f>
        <v>0.16286712059930419</v>
      </c>
      <c r="Z344" s="4">
        <f ca="1">IF(OR($B344=Z$5, '2026gf_All'!Z339&gt;=$C$2), '2026gf_All'!Z339+Z$2*'2026gf_All'!Z339*alternative_calibration!Z344,'2026gf_All'!Z339+Z$3*'2026gf_All'!Z339*alternative_calibration!Z344)</f>
        <v>1.8242246378824489E-2</v>
      </c>
      <c r="AA344" s="4">
        <f ca="1">IF(OR($B344=AA$5, '2026gf_All'!AA339&gt;=$C$2), '2026gf_All'!AA339+AA$2*'2026gf_All'!AA339*alternative_calibration!AA344,'2026gf_All'!AA339+AA$3*'2026gf_All'!AA339*alternative_calibration!AA344)</f>
        <v>8.4681198344418256</v>
      </c>
      <c r="AB344" s="4">
        <f ca="1">IF(OR($B344=AB$5, '2026gf_All'!AB339&gt;=$C$2), '2026gf_All'!AB339+AB$2*'2026gf_All'!AB339*alternative_calibration!AB344,'2026gf_All'!AB339+AB$3*'2026gf_All'!AB339*alternative_calibration!AB344)</f>
        <v>0.18741850493590809</v>
      </c>
      <c r="AC344" s="4">
        <f ca="1">IF(OR($B344=AC$5, '2026gf_All'!AC339&gt;=$C$2), '2026gf_All'!AC339+AC$2*'2026gf_All'!AC339*alternative_calibration!AC344,'2026gf_All'!AC339+AC$3*'2026gf_All'!AC339*alternative_calibration!AC344)</f>
        <v>0.94915645464844767</v>
      </c>
      <c r="AD344" s="4">
        <f ca="1">IF(OR($B344=AD$5, '2026gf_All'!AD339&gt;=$C$2), '2026gf_All'!AD339+AD$2*'2026gf_All'!AD339*alternative_calibration!AD344,'2026gf_All'!AD339+AD$3*'2026gf_All'!AD339*alternative_calibration!AD344)</f>
        <v>0.25310124236759346</v>
      </c>
      <c r="AE344" s="4">
        <f ca="1">IF(OR($B344=AE$5, '2026gf_All'!AE339&gt;=$C$2), '2026gf_All'!AE339+AE$2*'2026gf_All'!AE339*alternative_calibration!AE344,'2026gf_All'!AE339+AE$3*'2026gf_All'!AE339*alternative_calibration!AE344)</f>
        <v>8.2163181053008724E-2</v>
      </c>
      <c r="AF344" s="4">
        <f ca="1">IF(OR($B344=AF$5, '2026gf_All'!AF339&gt;=$C$2), '2026gf_All'!AF339+AF$2*'2026gf_All'!AF339*alternative_calibration!AF344,'2026gf_All'!AF339+AF$3*'2026gf_All'!AF339*alternative_calibration!AF344)</f>
        <v>0.1847329031425218</v>
      </c>
      <c r="AG344" s="4">
        <f ca="1">IF(OR($B344=AG$5, '2026gf_All'!AG339&gt;=$C$2), '2026gf_All'!AG339+AG$2*'2026gf_All'!AG339*alternative_calibration!AG344,'2026gf_All'!AG339+AG$3*'2026gf_All'!AG339*alternative_calibration!AG344)</f>
        <v>4.7089186914498371E-2</v>
      </c>
      <c r="AH344" s="4">
        <f ca="1">IF(OR($B344=AH$5, '2026gf_All'!AH339&gt;=$C$2), '2026gf_All'!AH339+AH$2*'2026gf_All'!AH339*alternative_calibration!AH344,'2026gf_All'!AH339+AH$3*'2026gf_All'!AH339*alternative_calibration!AH344)</f>
        <v>7.0124906628608638E-2</v>
      </c>
      <c r="AI344" s="4">
        <f ca="1">IF(OR($B344=AI$5, '2026gf_All'!AI339&gt;=$C$2), '2026gf_All'!AI339+AI$2*'2026gf_All'!AI339*alternative_calibration!AI344,'2026gf_All'!AI339+AI$3*'2026gf_All'!AI339*alternative_calibration!AI344)</f>
        <v>8.5044619123890892E-3</v>
      </c>
      <c r="AJ344" s="4">
        <f ca="1">IF(OR($B344=AJ$5, '2026gf_All'!AJ339&gt;=$C$2), '2026gf_All'!AJ339+AJ$2*'2026gf_All'!AJ339*alternative_calibration!AJ344,'2026gf_All'!AJ339+AJ$3*'2026gf_All'!AJ339*alternative_calibration!AJ344)</f>
        <v>3.2377266704080324E-2</v>
      </c>
      <c r="AK344" s="4">
        <f ca="1">IF(OR($B344=AK$5, '2026gf_All'!AK339&gt;=$C$2), '2026gf_All'!AK339+AK$2*'2026gf_All'!AK339*alternative_calibration!AK344,'2026gf_All'!AK339+AK$3*'2026gf_All'!AK339*alternative_calibration!AK344)</f>
        <v>0.67816982327335196</v>
      </c>
      <c r="AL344" s="4">
        <f ca="1">IF(OR($B344=AL$5, '2026gf_All'!AL339&gt;=$C$2), '2026gf_All'!AL339+AL$2*'2026gf_All'!AL339*alternative_calibration!AL344,'2026gf_All'!AL339+AL$3*'2026gf_All'!AL339*alternative_calibration!AL344)</f>
        <v>5.2870824662203997E-2</v>
      </c>
      <c r="AM344" s="4">
        <f ca="1">IF(OR($B344=AM$5, '2026gf_All'!AM339&gt;=$C$2), '2026gf_All'!AM339+AM$2*'2026gf_All'!AM339*alternative_calibration!AM344,'2026gf_All'!AM339+AM$3*'2026gf_All'!AM339*alternative_calibration!AM344)</f>
        <v>0.83054740495984103</v>
      </c>
      <c r="AN344" s="4">
        <f ca="1">IF(OR($B344=AN$5, '2026gf_All'!AN339&gt;=$C$2), '2026gf_All'!AN339+AN$2*'2026gf_All'!AN339*alternative_calibration!AN344,'2026gf_All'!AN339+AN$3*'2026gf_All'!AN339*alternative_calibration!AN344)</f>
        <v>0.79333995158736292</v>
      </c>
      <c r="AO344" s="4">
        <f ca="1">IF(OR($B344=AO$5, '2026gf_All'!AO339&gt;=$C$2), '2026gf_All'!AO339+AO$2*'2026gf_All'!AO339*alternative_calibration!AO344,'2026gf_All'!AO339+AO$3*'2026gf_All'!AO339*alternative_calibration!AO344)</f>
        <v>0.12872781434894967</v>
      </c>
      <c r="AP344" s="4">
        <f ca="1">IF(OR($B344=AP$5, '2026gf_All'!AP339&gt;=$C$2), '2026gf_All'!AP339+AP$2*'2026gf_All'!AP339*alternative_calibration!AP344,'2026gf_All'!AP339+AP$3*'2026gf_All'!AP339*alternative_calibration!AP344)</f>
        <v>2.9192091765049377</v>
      </c>
      <c r="AQ344" s="4">
        <f ca="1">IF(OR($B344=AQ$5, '2026gf_All'!AQ339&gt;=$C$2), '2026gf_All'!AQ339+AQ$2*'2026gf_All'!AQ339*alternative_calibration!AQ344,'2026gf_All'!AQ339+AQ$3*'2026gf_All'!AQ339*alternative_calibration!AQ344)</f>
        <v>0.13533528040770862</v>
      </c>
      <c r="AR344" s="4">
        <f ca="1">IF(OR($B344=AR$5, '2026gf_All'!AR339&gt;=$C$2), '2026gf_All'!AR339+AR$2*'2026gf_All'!AR339*alternative_calibration!AR344,'2026gf_All'!AR339+AR$3*'2026gf_All'!AR339*alternative_calibration!AR344)</f>
        <v>1.9605445815628435E-2</v>
      </c>
      <c r="AS344" s="4">
        <f ca="1">IF(OR($B344=AS$5, '2026gf_All'!AS339&gt;=$C$2), '2026gf_All'!AS339+AS$2*'2026gf_All'!AS339*alternative_calibration!AS344,'2026gf_All'!AS339+AS$3*'2026gf_All'!AS339*alternative_calibration!AS344)</f>
        <v>3.5754219016475504</v>
      </c>
      <c r="AT344" s="4">
        <f ca="1">IF(OR($B344=AT$5, '2026gf_All'!AT339&gt;=$C$2), '2026gf_All'!AT339+AT$2*'2026gf_All'!AT339*alternative_calibration!AT344,'2026gf_All'!AT339+AT$3*'2026gf_All'!AT339*alternative_calibration!AT344)</f>
        <v>2.9791287919822947E-2</v>
      </c>
      <c r="AU344" s="4">
        <f ca="1">IF(OR($B344=AU$5, '2026gf_All'!AU339&gt;=$C$2), '2026gf_All'!AU339+AU$2*'2026gf_All'!AU339*alternative_calibration!AU344,'2026gf_All'!AU339+AU$3*'2026gf_All'!AU339*alternative_calibration!AU344)</f>
        <v>0.27446423674806364</v>
      </c>
      <c r="AV344" s="4">
        <f ca="1">IF(OR($B344=AV$5, '2026gf_All'!AV339&gt;=$C$2), '2026gf_All'!AV339+AV$2*'2026gf_All'!AV339*alternative_calibration!AV344,'2026gf_All'!AV339+AV$3*'2026gf_All'!AV339*alternative_calibration!AV344)</f>
        <v>2.2822299130718027E-2</v>
      </c>
      <c r="AW344" s="4">
        <f ca="1">IF(OR($B344=AW$5, '2026gf_All'!AW339&gt;=$C$2), '2026gf_All'!AW339+AW$2*'2026gf_All'!AW339*alternative_calibration!AW344,'2026gf_All'!AW339+AW$3*'2026gf_All'!AW339*alternative_calibration!AW344)</f>
        <v>0.32850028303486756</v>
      </c>
      <c r="AX344" s="4">
        <f ca="1">IF(OR($B344=AX$5, '2026gf_All'!AX339&gt;=$C$2), '2026gf_All'!AX339+AX$2*'2026gf_All'!AX339*alternative_calibration!AX344,'2026gf_All'!AX339+AX$3*'2026gf_All'!AX339*alternative_calibration!AX344)</f>
        <v>0.38322338243010567</v>
      </c>
      <c r="AY344" s="4">
        <f ca="1">IF(OR($B344=AY$5, '2026gf_All'!AY339&gt;=$C$2), '2026gf_All'!AY339+AY$2*'2026gf_All'!AY339*alternative_calibration!AY344,'2026gf_All'!AY339+AY$3*'2026gf_All'!AY339*alternative_calibration!AY344)</f>
        <v>2.1351656235776381E-2</v>
      </c>
      <c r="AZ344" s="4">
        <f ca="1">IF(OR($B344=AZ$5, '2026gf_All'!AZ339&gt;=$C$2), '2026gf_All'!AZ339+AZ$2*'2026gf_All'!AZ339*alternative_calibration!AZ344,'2026gf_All'!AZ339+AZ$3*'2026gf_All'!AZ339*alternative_calibration!AZ344)</f>
        <v>2.0490320866509999E-2</v>
      </c>
      <c r="BA344" s="4">
        <f ca="1">IF(OR($B344=BA$5, '2026gf_All'!BA339&gt;=$C$2), '2026gf_All'!BA339+BA$2*'2026gf_All'!BA339*alternative_calibration!BA344,'2026gf_All'!BA339+BA$3*'2026gf_All'!BA339*alternative_calibration!BA344)</f>
        <v>2.2084513770735739</v>
      </c>
      <c r="BB344" s="4">
        <f ca="1">IF(OR($B344=BB$5, '2026gf_All'!BB339&gt;=$C$2), '2026gf_All'!BB339+BB$2*'2026gf_All'!BB339*alternative_calibration!BB344,'2026gf_All'!BB339+BB$3*'2026gf_All'!BB339*alternative_calibration!BB344)</f>
        <v>3.4592999887982104E-2</v>
      </c>
      <c r="BC344" s="4">
        <f ca="1">IF(OR($B344=BC$5, '2026gf_All'!BC339&gt;=$C$2), '2026gf_All'!BC339+BC$2*'2026gf_All'!BC339*alternative_calibration!BC344,'2026gf_All'!BC339+BC$3*'2026gf_All'!BC339*alternative_calibration!BC344)</f>
        <v>1.9852752577485036</v>
      </c>
      <c r="BD344" s="4">
        <f ca="1">IF(OR($B344=BD$5, '2026gf_All'!BD339&gt;=$C$2), '2026gf_All'!BD339+BD$2*'2026gf_All'!BD339*alternative_calibration!BD344,'2026gf_All'!BD339+BD$3*'2026gf_All'!BD339*alternative_calibration!BD344)</f>
        <v>0.28091808806251689</v>
      </c>
      <c r="BE344" s="4">
        <f ca="1">IF(OR($B344=BE$5, '2026gf_All'!BE339&gt;=$C$2), '2026gf_All'!BE339+BE$2*'2026gf_All'!BE339*alternative_calibration!BE344,'2026gf_All'!BE339+BE$3*'2026gf_All'!BE339*alternative_calibration!BE344)</f>
        <v>5.0840843674882605E-2</v>
      </c>
      <c r="BF344" s="4">
        <f ca="1">IF(OR($B344=BF$5, '2026gf_All'!BF339&gt;=$C$2, '2026gf_All'!AY339&gt;=$C$2), '2026gf_All'!BF339+BF$2*'2026gf_All'!BF339*alternative_calibration!BF344,'2026gf_All'!BF339+BF$3*'2026gf_All'!BF339*alternative_calibration!BF344)</f>
        <v>3.1478084990308377E-3</v>
      </c>
      <c r="BG344" s="31">
        <f>'2026gf_All'!BG339</f>
        <v>1.01485</v>
      </c>
      <c r="BH344" s="31">
        <f>'2026gf_All'!BH339</f>
        <v>0.22308</v>
      </c>
      <c r="BI344" s="31">
        <f>'2026gf_All'!BI339</f>
        <v>0.26284000000000002</v>
      </c>
      <c r="BJ344" s="31">
        <f>'2026gf_All'!BJ339</f>
        <v>0.55212000000000006</v>
      </c>
      <c r="BK344" s="31">
        <f>'2026gf_All'!BK339</f>
        <v>17.422260000000001</v>
      </c>
      <c r="BL344" s="31">
        <f>'2026gf_All'!BL339</f>
        <v>6.9580799999999998</v>
      </c>
      <c r="BM344" s="33">
        <f t="shared" si="58"/>
        <v>26.433230000000002</v>
      </c>
      <c r="BN344" s="9">
        <f t="shared" ca="1" si="50"/>
        <v>28.956286290722108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51"/>
        <v>-0.11715999999999838</v>
      </c>
      <c r="BT344">
        <f t="shared" si="52"/>
        <v>2.1172599999999946</v>
      </c>
      <c r="BU344" s="14">
        <f t="shared" si="59"/>
        <v>-5.5335669686292034E-2</v>
      </c>
      <c r="BV344" s="9">
        <f t="shared" ca="1" si="53"/>
        <v>-2.1560785081190085E-2</v>
      </c>
      <c r="BW344" s="9">
        <f t="shared" ca="1" si="54"/>
        <v>26.411669214918813</v>
      </c>
      <c r="BX344" s="9">
        <f t="shared" ca="1" si="55"/>
        <v>55.367955505640928</v>
      </c>
      <c r="BY344">
        <f t="shared" ca="1" si="56"/>
        <v>55.971969565702473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 t="shared" ca="1" si="57"/>
        <v>60.842075346369548</v>
      </c>
      <c r="I345" s="4">
        <f ca="1">IF(OR($B345=I$5, '2026gf_All'!I340&gt;=$C$2), '2026gf_All'!I340+I$2*'2026gf_All'!I340*alternative_calibration!I345,'2026gf_All'!I340+I$3*'2026gf_All'!I340*alternative_calibration!I345)</f>
        <v>0.19586921164850188</v>
      </c>
      <c r="J345" s="4">
        <f ca="1">IF(OR($B345=J$5, '2026gf_All'!J340&gt;=$C$2), '2026gf_All'!J340+J$2*'2026gf_All'!J340*alternative_calibration!J345,'2026gf_All'!J340+J$3*'2026gf_All'!J340*alternative_calibration!J345)</f>
        <v>1.5584300080424598E-2</v>
      </c>
      <c r="K345" s="4">
        <f ca="1">IF(OR($B345=K$5, '2026gf_All'!K340&gt;=$C$2), '2026gf_All'!K340+K$2*'2026gf_All'!K340*alternative_calibration!K345,'2026gf_All'!K340+K$3*'2026gf_All'!K340*alternative_calibration!K345)</f>
        <v>8.8162839062740861E-2</v>
      </c>
      <c r="L345" s="4">
        <f ca="1">IF(OR($B345=L$5, '2026gf_All'!L340&gt;=$C$2), '2026gf_All'!L340+L$2*'2026gf_All'!L340*alternative_calibration!L345,'2026gf_All'!L340+L$3*'2026gf_All'!L340*alternative_calibration!L345)</f>
        <v>4.6565334427882882E-2</v>
      </c>
      <c r="M345" s="4">
        <f ca="1">IF(OR($B345=M$5, '2026gf_All'!M340&gt;=$C$2), '2026gf_All'!M340+M$2*'2026gf_All'!M340*alternative_calibration!M345,'2026gf_All'!M340+M$3*'2026gf_All'!M340*alternative_calibration!M345)</f>
        <v>5.1777936638634788E-2</v>
      </c>
      <c r="N345" s="4">
        <f ca="1">IF(OR($B345=N$5, '2026gf_All'!N340&gt;=$C$2), '2026gf_All'!N340+N$2*'2026gf_All'!N340*alternative_calibration!N345,'2026gf_All'!N340+N$3*'2026gf_All'!N340*alternative_calibration!N345)</f>
        <v>0.3770659191018948</v>
      </c>
      <c r="O345" s="4">
        <f ca="1">IF(OR($B345=O$5, '2026gf_All'!O340&gt;=$C$2), '2026gf_All'!O340+O$2*'2026gf_All'!O340*alternative_calibration!O345,'2026gf_All'!O340+O$3*'2026gf_All'!O340*alternative_calibration!O345)</f>
        <v>2.0385708714716846</v>
      </c>
      <c r="P345" s="4">
        <f ca="1">IF(OR($B345=P$5, '2026gf_All'!P340&gt;=$C$2), '2026gf_All'!P340+P$2*'2026gf_All'!P340*alternative_calibration!P345,'2026gf_All'!P340+P$3*'2026gf_All'!P340*alternative_calibration!P345)</f>
        <v>0.21556286823079543</v>
      </c>
      <c r="Q345" s="4">
        <f ca="1">IF(OR($B345=Q$5, '2026gf_All'!Q340&gt;=$C$2), '2026gf_All'!Q340+Q$2*'2026gf_All'!Q340*alternative_calibration!Q345,'2026gf_All'!Q340+Q$3*'2026gf_All'!Q340*alternative_calibration!Q345)</f>
        <v>1.6565017553278508E-2</v>
      </c>
      <c r="R345" s="4">
        <f ca="1">IF(OR($B345=R$5, '2026gf_All'!R340&gt;=$C$2), '2026gf_All'!R340+R$2*'2026gf_All'!R340*alternative_calibration!R345,'2026gf_All'!R340+R$3*'2026gf_All'!R340*alternative_calibration!R345)</f>
        <v>0.15583308320800682</v>
      </c>
      <c r="S345" s="4">
        <f ca="1">IF(OR($B345=S$5, '2026gf_All'!S340&gt;=$C$2), '2026gf_All'!S340+S$2*'2026gf_All'!S340*alternative_calibration!S345,'2026gf_All'!S340+S$3*'2026gf_All'!S340*alternative_calibration!S345)</f>
        <v>2.5548292304263087E-2</v>
      </c>
      <c r="T345" s="4">
        <f ca="1">IF(OR($B345=T$5, '2026gf_All'!T340&gt;=$C$2), '2026gf_All'!T340+T$2*'2026gf_All'!T340*alternative_calibration!T345,'2026gf_All'!T340+T$3*'2026gf_All'!T340*alternative_calibration!T345)</f>
        <v>0.34897835446426917</v>
      </c>
      <c r="U345" s="4">
        <f ca="1">IF(OR($B345=U$5, '2026gf_All'!U340&gt;=$C$2), '2026gf_All'!U340+U$2*'2026gf_All'!U340*alternative_calibration!U345,'2026gf_All'!U340+U$3*'2026gf_All'!U340*alternative_calibration!U345)</f>
        <v>0.63999037152209159</v>
      </c>
      <c r="V345" s="4">
        <f ca="1">IF(OR($B345=V$5, '2026gf_All'!V340&gt;=$C$2), '2026gf_All'!V340+V$2*'2026gf_All'!V340*alternative_calibration!V345,'2026gf_All'!V340+V$3*'2026gf_All'!V340*alternative_calibration!V345)</f>
        <v>8.7543886189295303E-2</v>
      </c>
      <c r="W345" s="4">
        <f ca="1">IF(OR($B345=W$5, '2026gf_All'!W340&gt;=$C$2), '2026gf_All'!W340+W$2*'2026gf_All'!W340*alternative_calibration!W345,'2026gf_All'!W340+W$3*'2026gf_All'!W340*alternative_calibration!W345)</f>
        <v>7.6327469062221806E-2</v>
      </c>
      <c r="X345" s="4">
        <f ca="1">IF(OR($B345=X$5, '2026gf_All'!X340&gt;=$C$2), '2026gf_All'!X340+X$2*'2026gf_All'!X340*alternative_calibration!X345,'2026gf_All'!X340+X$3*'2026gf_All'!X340*alternative_calibration!X345)</f>
        <v>0.87975839081312335</v>
      </c>
      <c r="Y345" s="4">
        <f ca="1">IF(OR($B345=Y$5, '2026gf_All'!Y340&gt;=$C$2), '2026gf_All'!Y340+Y$2*'2026gf_All'!Y340*alternative_calibration!Y345,'2026gf_All'!Y340+Y$3*'2026gf_All'!Y340*alternative_calibration!Y345)</f>
        <v>0.11027088693870124</v>
      </c>
      <c r="Z345" s="4">
        <f ca="1">IF(OR($B345=Z$5, '2026gf_All'!Z340&gt;=$C$2), '2026gf_All'!Z340+Z$2*'2026gf_All'!Z340*alternative_calibration!Z345,'2026gf_All'!Z340+Z$3*'2026gf_All'!Z340*alternative_calibration!Z345)</f>
        <v>1.7952158162763444E-2</v>
      </c>
      <c r="AA345" s="4">
        <f ca="1">IF(OR($B345=AA$5, '2026gf_All'!AA340&gt;=$C$2), '2026gf_All'!AA340+AA$2*'2026gf_All'!AA340*alternative_calibration!AA345,'2026gf_All'!AA340+AA$3*'2026gf_All'!AA340*alternative_calibration!AA345)</f>
        <v>8.4058075112287884</v>
      </c>
      <c r="AB345" s="4">
        <f ca="1">IF(OR($B345=AB$5, '2026gf_All'!AB340&gt;=$C$2), '2026gf_All'!AB340+AB$2*'2026gf_All'!AB340*alternative_calibration!AB345,'2026gf_All'!AB340+AB$3*'2026gf_All'!AB340*alternative_calibration!AB345)</f>
        <v>0.62657597518730102</v>
      </c>
      <c r="AC345" s="4">
        <f ca="1">IF(OR($B345=AC$5, '2026gf_All'!AC340&gt;=$C$2), '2026gf_All'!AC340+AC$2*'2026gf_All'!AC340*alternative_calibration!AC345,'2026gf_All'!AC340+AC$3*'2026gf_All'!AC340*alternative_calibration!AC345)</f>
        <v>0.67719613833673531</v>
      </c>
      <c r="AD345" s="4">
        <f ca="1">IF(OR($B345=AD$5, '2026gf_All'!AD340&gt;=$C$2), '2026gf_All'!AD340+AD$2*'2026gf_All'!AD340*alternative_calibration!AD345,'2026gf_All'!AD340+AD$3*'2026gf_All'!AD340*alternative_calibration!AD345)</f>
        <v>0.17231017479984631</v>
      </c>
      <c r="AE345" s="4">
        <f ca="1">IF(OR($B345=AE$5, '2026gf_All'!AE340&gt;=$C$2), '2026gf_All'!AE340+AE$2*'2026gf_All'!AE340*alternative_calibration!AE345,'2026gf_All'!AE340+AE$3*'2026gf_All'!AE340*alternative_calibration!AE345)</f>
        <v>5.5410055457394275E-2</v>
      </c>
      <c r="AF345" s="4">
        <f ca="1">IF(OR($B345=AF$5, '2026gf_All'!AF340&gt;=$C$2), '2026gf_All'!AF340+AF$2*'2026gf_All'!AF340*alternative_calibration!AF345,'2026gf_All'!AF340+AF$3*'2026gf_All'!AF340*alternative_calibration!AF345)</f>
        <v>0.21545035895207718</v>
      </c>
      <c r="AG345" s="4">
        <f ca="1">IF(OR($B345=AG$5, '2026gf_All'!AG340&gt;=$C$2), '2026gf_All'!AG340+AG$2*'2026gf_All'!AG340*alternative_calibration!AG345,'2026gf_All'!AG340+AG$3*'2026gf_All'!AG340*alternative_calibration!AG345)</f>
        <v>5.8450008217337861E-2</v>
      </c>
      <c r="AH345" s="4">
        <f ca="1">IF(OR($B345=AH$5, '2026gf_All'!AH340&gt;=$C$2), '2026gf_All'!AH340+AH$2*'2026gf_All'!AH340*alternative_calibration!AH345,'2026gf_All'!AH340+AH$3*'2026gf_All'!AH340*alternative_calibration!AH345)</f>
        <v>5.3174815304924114E-2</v>
      </c>
      <c r="AI345" s="4">
        <f ca="1">IF(OR($B345=AI$5, '2026gf_All'!AI340&gt;=$C$2), '2026gf_All'!AI340+AI$2*'2026gf_All'!AI340*alternative_calibration!AI345,'2026gf_All'!AI340+AI$3*'2026gf_All'!AI340*alternative_calibration!AI345)</f>
        <v>1.3528470486341896E-2</v>
      </c>
      <c r="AJ345" s="4">
        <f ca="1">IF(OR($B345=AJ$5, '2026gf_All'!AJ340&gt;=$C$2), '2026gf_All'!AJ340+AJ$2*'2026gf_All'!AJ340*alternative_calibration!AJ345,'2026gf_All'!AJ340+AJ$3*'2026gf_All'!AJ340*alternative_calibration!AJ345)</f>
        <v>8.8472569342884708E-2</v>
      </c>
      <c r="AK345" s="4">
        <f ca="1">IF(OR($B345=AK$5, '2026gf_All'!AK340&gt;=$C$2), '2026gf_All'!AK340+AK$2*'2026gf_All'!AK340*alternative_calibration!AK345,'2026gf_All'!AK340+AK$3*'2026gf_All'!AK340*alternative_calibration!AK345)</f>
        <v>2.3084528165896585</v>
      </c>
      <c r="AL345" s="4">
        <f ca="1">IF(OR($B345=AL$5, '2026gf_All'!AL340&gt;=$C$2), '2026gf_All'!AL340+AL$2*'2026gf_All'!AL340*alternative_calibration!AL345,'2026gf_All'!AL340+AL$3*'2026gf_All'!AL340*alternative_calibration!AL345)</f>
        <v>4.1260564395531149E-2</v>
      </c>
      <c r="AM345" s="4">
        <f ca="1">IF(OR($B345=AM$5, '2026gf_All'!AM340&gt;=$C$2), '2026gf_All'!AM340+AM$2*'2026gf_All'!AM340*alternative_calibration!AM345,'2026gf_All'!AM340+AM$3*'2026gf_All'!AM340*alternative_calibration!AM345)</f>
        <v>1.6116146581050117</v>
      </c>
      <c r="AN345" s="4">
        <f ca="1">IF(OR($B345=AN$5, '2026gf_All'!AN340&gt;=$C$2), '2026gf_All'!AN340+AN$2*'2026gf_All'!AN340*alternative_calibration!AN345,'2026gf_All'!AN340+AN$3*'2026gf_All'!AN340*alternative_calibration!AN345)</f>
        <v>0.65646180060318493</v>
      </c>
      <c r="AO345" s="4">
        <f ca="1">IF(OR($B345=AO$5, '2026gf_All'!AO340&gt;=$C$2), '2026gf_All'!AO340+AO$2*'2026gf_All'!AO340*alternative_calibration!AO345,'2026gf_All'!AO340+AO$3*'2026gf_All'!AO340*alternative_calibration!AO345)</f>
        <v>0.10957376851852227</v>
      </c>
      <c r="AP345" s="4">
        <f ca="1">IF(OR($B345=AP$5, '2026gf_All'!AP340&gt;=$C$2), '2026gf_All'!AP340+AP$2*'2026gf_All'!AP340*alternative_calibration!AP345,'2026gf_All'!AP340+AP$3*'2026gf_All'!AP340*alternative_calibration!AP345)</f>
        <v>1.7281574780822182</v>
      </c>
      <c r="AQ345" s="4">
        <f ca="1">IF(OR($B345=AQ$5, '2026gf_All'!AQ340&gt;=$C$2), '2026gf_All'!AQ340+AQ$2*'2026gf_All'!AQ340*alternative_calibration!AQ345,'2026gf_All'!AQ340+AQ$3*'2026gf_All'!AQ340*alternative_calibration!AQ345)</f>
        <v>9.8224505974760609E-2</v>
      </c>
      <c r="AR345" s="4">
        <f ca="1">IF(OR($B345=AR$5, '2026gf_All'!AR340&gt;=$C$2), '2026gf_All'!AR340+AR$2*'2026gf_All'!AR340*alternative_calibration!AR345,'2026gf_All'!AR340+AR$3*'2026gf_All'!AR340*alternative_calibration!AR345)</f>
        <v>2.5768284178520059E-2</v>
      </c>
      <c r="AS345" s="4">
        <f ca="1">IF(OR($B345=AS$5, '2026gf_All'!AS340&gt;=$C$2), '2026gf_All'!AS340+AS$2*'2026gf_All'!AS340*alternative_calibration!AS345,'2026gf_All'!AS340+AS$3*'2026gf_All'!AS340*alternative_calibration!AS345)</f>
        <v>5.7300983394349574</v>
      </c>
      <c r="AT345" s="4">
        <f ca="1">IF(OR($B345=AT$5, '2026gf_All'!AT340&gt;=$C$2), '2026gf_All'!AT340+AT$2*'2026gf_All'!AT340*alternative_calibration!AT345,'2026gf_All'!AT340+AT$3*'2026gf_All'!AT340*alternative_calibration!AT345)</f>
        <v>9.666447661084239E-2</v>
      </c>
      <c r="AU345" s="4">
        <f ca="1">IF(OR($B345=AU$5, '2026gf_All'!AU340&gt;=$C$2), '2026gf_All'!AU340+AU$2*'2026gf_All'!AU340*alternative_calibration!AU345,'2026gf_All'!AU340+AU$3*'2026gf_All'!AU340*alternative_calibration!AU345)</f>
        <v>9.3525774466356154E-2</v>
      </c>
      <c r="AV345" s="4">
        <f ca="1">IF(OR($B345=AV$5, '2026gf_All'!AV340&gt;=$C$2), '2026gf_All'!AV340+AV$2*'2026gf_All'!AV340*alternative_calibration!AV345,'2026gf_All'!AV340+AV$3*'2026gf_All'!AV340*alternative_calibration!AV345)</f>
        <v>1.9730145257952691E-2</v>
      </c>
      <c r="AW345" s="4">
        <f ca="1">IF(OR($B345=AW$5, '2026gf_All'!AW340&gt;=$C$2), '2026gf_All'!AW340+AW$2*'2026gf_All'!AW340*alternative_calibration!AW345,'2026gf_All'!AW340+AW$3*'2026gf_All'!AW340*alternative_calibration!AW345)</f>
        <v>0.36949470471542212</v>
      </c>
      <c r="AX345" s="4">
        <f ca="1">IF(OR($B345=AX$5, '2026gf_All'!AX340&gt;=$C$2), '2026gf_All'!AX340+AX$2*'2026gf_All'!AX340*alternative_calibration!AX345,'2026gf_All'!AX340+AX$3*'2026gf_All'!AX340*alternative_calibration!AX345)</f>
        <v>0.31317776875505249</v>
      </c>
      <c r="AY345" s="4">
        <f ca="1">IF(OR($B345=AY$5, '2026gf_All'!AY340&gt;=$C$2), '2026gf_All'!AY340+AY$2*'2026gf_All'!AY340*alternative_calibration!AY345,'2026gf_All'!AY340+AY$3*'2026gf_All'!AY340*alternative_calibration!AY345)</f>
        <v>2.9985358121422011E-2</v>
      </c>
      <c r="AZ345" s="4">
        <f ca="1">IF(OR($B345=AZ$5, '2026gf_All'!AZ340&gt;=$C$2), '2026gf_All'!AZ340+AZ$2*'2026gf_All'!AZ340*alternative_calibration!AZ345,'2026gf_All'!AZ340+AZ$3*'2026gf_All'!AZ340*alternative_calibration!AZ345)</f>
        <v>2.4848804755047072E-2</v>
      </c>
      <c r="BA345" s="4">
        <f ca="1">IF(OR($B345=BA$5, '2026gf_All'!BA340&gt;=$C$2), '2026gf_All'!BA340+BA$2*'2026gf_All'!BA340*alternative_calibration!BA345,'2026gf_All'!BA340+BA$3*'2026gf_All'!BA340*alternative_calibration!BA345)</f>
        <v>2.3810636950224344</v>
      </c>
      <c r="BB345" s="4">
        <f ca="1">IF(OR($B345=BB$5, '2026gf_All'!BB340&gt;=$C$2), '2026gf_All'!BB340+BB$2*'2026gf_All'!BB340*alternative_calibration!BB345,'2026gf_All'!BB340+BB$3*'2026gf_All'!BB340*alternative_calibration!BB345)</f>
        <v>3.8268628592893796E-2</v>
      </c>
      <c r="BC345" s="4">
        <f ca="1">IF(OR($B345=BC$5, '2026gf_All'!BC340&gt;=$C$2), '2026gf_All'!BC340+BC$2*'2026gf_All'!BC340*alternative_calibration!BC345,'2026gf_All'!BC340+BC$3*'2026gf_All'!BC340*alternative_calibration!BC345)</f>
        <v>1.7579396483355088</v>
      </c>
      <c r="BD345" s="4">
        <f ca="1">IF(OR($B345=BD$5, '2026gf_All'!BD340&gt;=$C$2), '2026gf_All'!BD340+BD$2*'2026gf_All'!BD340*alternative_calibration!BD345,'2026gf_All'!BD340+BD$3*'2026gf_All'!BD340*alternative_calibration!BD345)</f>
        <v>0.1514403617427087</v>
      </c>
      <c r="BE345" s="4">
        <f ca="1">IF(OR($B345=BE$5, '2026gf_All'!BE340&gt;=$C$2), '2026gf_All'!BE340+BE$2*'2026gf_All'!BE340*alternative_calibration!BE345,'2026gf_All'!BE340+BE$3*'2026gf_All'!BE340*alternative_calibration!BE345)</f>
        <v>7.2741210672823395E-2</v>
      </c>
      <c r="BF345" s="4">
        <f ca="1">IF(OR($B345=BF$5, '2026gf_All'!BF340&gt;=$C$2, '2026gf_All'!AY340&gt;=$C$2), '2026gf_All'!BF340+BF$2*'2026gf_All'!BF340*alternative_calibration!BF345,'2026gf_All'!BF340+BF$3*'2026gf_All'!BF340*alternative_calibration!BF345)</f>
        <v>4.0878084990308384E-3</v>
      </c>
      <c r="BG345" s="31">
        <f>'2026gf_All'!BG340</f>
        <v>1.2612099999999999</v>
      </c>
      <c r="BH345" s="31">
        <f>'2026gf_All'!BH340</f>
        <v>0.17971000000000001</v>
      </c>
      <c r="BI345" s="31">
        <f>'2026gf_All'!BI340</f>
        <v>0.18279999999999999</v>
      </c>
      <c r="BJ345" s="31">
        <f>'2026gf_All'!BJ340</f>
        <v>0.65613999999999995</v>
      </c>
      <c r="BK345" s="31">
        <f>'2026gf_All'!BK340</f>
        <v>18.894110000000001</v>
      </c>
      <c r="BL345" s="31">
        <f>'2026gf_All'!BL340</f>
        <v>6.2772100000000002</v>
      </c>
      <c r="BM345" s="33">
        <f t="shared" si="58"/>
        <v>27.451180000000001</v>
      </c>
      <c r="BN345" s="9">
        <f t="shared" ca="1" si="50"/>
        <v>33.416883869624066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51"/>
        <v>-0.12349999999999994</v>
      </c>
      <c r="BT345">
        <f t="shared" si="52"/>
        <v>2.2238100000000145</v>
      </c>
      <c r="BU345" s="14">
        <f t="shared" si="59"/>
        <v>-5.5535320013849719E-2</v>
      </c>
      <c r="BV345" s="9">
        <f t="shared" ca="1" si="53"/>
        <v>-2.598852325449226E-2</v>
      </c>
      <c r="BW345" s="9">
        <f t="shared" ca="1" si="54"/>
        <v>27.425191476745507</v>
      </c>
      <c r="BX345" s="9">
        <f t="shared" ca="1" si="55"/>
        <v>60.842075346369548</v>
      </c>
      <c r="BY345">
        <f t="shared" ca="1" si="56"/>
        <v>60.84207534636954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 t="shared" ca="1" si="57"/>
        <v>56.565260084324755</v>
      </c>
      <c r="I346" s="4">
        <f ca="1">IF(OR($B346=I$5, '2026gf_All'!I341&gt;=$C$2), '2026gf_All'!I341+I$2*'2026gf_All'!I341*alternative_calibration!I346,'2026gf_All'!I341+I$3*'2026gf_All'!I341*alternative_calibration!I346)</f>
        <v>0.15314469012573914</v>
      </c>
      <c r="J346" s="4">
        <f ca="1">IF(OR($B346=J$5, '2026gf_All'!J341&gt;=$C$2), '2026gf_All'!J341+J$2*'2026gf_All'!J341*alternative_calibration!J346,'2026gf_All'!J341+J$3*'2026gf_All'!J341*alternative_calibration!J346)</f>
        <v>1.2462767210643591E-2</v>
      </c>
      <c r="K346" s="4">
        <f ca="1">IF(OR($B346=K$5, '2026gf_All'!K341&gt;=$C$2), '2026gf_All'!K341+K$2*'2026gf_All'!K341*alternative_calibration!K346,'2026gf_All'!K341+K$3*'2026gf_All'!K341*alternative_calibration!K346)</f>
        <v>0.29395918689561135</v>
      </c>
      <c r="L346" s="4">
        <f ca="1">IF(OR($B346=L$5, '2026gf_All'!L341&gt;=$C$2), '2026gf_All'!L341+L$2*'2026gf_All'!L341*alternative_calibration!L346,'2026gf_All'!L341+L$3*'2026gf_All'!L341*alternative_calibration!L346)</f>
        <v>5.1192127535582041E-2</v>
      </c>
      <c r="M346" s="4">
        <f ca="1">IF(OR($B346=M$5, '2026gf_All'!M341&gt;=$C$2), '2026gf_All'!M341+M$2*'2026gf_All'!M341*alternative_calibration!M346,'2026gf_All'!M341+M$3*'2026gf_All'!M341*alternative_calibration!M346)</f>
        <v>8.1416203993442043E-2</v>
      </c>
      <c r="N346" s="4">
        <f ca="1">IF(OR($B346=N$5, '2026gf_All'!N341&gt;=$C$2), '2026gf_All'!N341+N$2*'2026gf_All'!N341*alternative_calibration!N346,'2026gf_All'!N341+N$3*'2026gf_All'!N341*alternative_calibration!N346)</f>
        <v>1.1253806134784721E-2</v>
      </c>
      <c r="O346" s="4">
        <f ca="1">IF(OR($B346=O$5, '2026gf_All'!O341&gt;=$C$2), '2026gf_All'!O341+O$2*'2026gf_All'!O341*alternative_calibration!O346,'2026gf_All'!O341+O$3*'2026gf_All'!O341*alternative_calibration!O346)</f>
        <v>8.3735585109711533E-2</v>
      </c>
      <c r="P346" s="4">
        <f ca="1">IF(OR($B346=P$5, '2026gf_All'!P341&gt;=$C$2), '2026gf_All'!P341+P$2*'2026gf_All'!P341*alternative_calibration!P346,'2026gf_All'!P341+P$3*'2026gf_All'!P341*alternative_calibration!P346)</f>
        <v>0.71720942658616438</v>
      </c>
      <c r="Q346" s="4">
        <f ca="1">IF(OR($B346=Q$5, '2026gf_All'!Q341&gt;=$C$2), '2026gf_All'!Q341+Q$2*'2026gf_All'!Q341*alternative_calibration!Q346,'2026gf_All'!Q341+Q$3*'2026gf_All'!Q341*alternative_calibration!Q346)</f>
        <v>5.8102561436474784E-2</v>
      </c>
      <c r="R346" s="4">
        <f ca="1">IF(OR($B346=R$5, '2026gf_All'!R341&gt;=$C$2), '2026gf_All'!R341+R$2*'2026gf_All'!R341*alternative_calibration!R346,'2026gf_All'!R341+R$3*'2026gf_All'!R341*alternative_calibration!R346)</f>
        <v>9.3869369613439405E-2</v>
      </c>
      <c r="S346" s="4">
        <f ca="1">IF(OR($B346=S$5, '2026gf_All'!S341&gt;=$C$2), '2026gf_All'!S341+S$2*'2026gf_All'!S341*alternative_calibration!S346,'2026gf_All'!S341+S$3*'2026gf_All'!S341*alternative_calibration!S346)</f>
        <v>3.4933992836924679E-2</v>
      </c>
      <c r="T346" s="4">
        <f ca="1">IF(OR($B346=T$5, '2026gf_All'!T341&gt;=$C$2), '2026gf_All'!T341+T$2*'2026gf_All'!T341*alternative_calibration!T346,'2026gf_All'!T341+T$3*'2026gf_All'!T341*alternative_calibration!T346)</f>
        <v>0.7961166621117729</v>
      </c>
      <c r="U346" s="4">
        <f ca="1">IF(OR($B346=U$5, '2026gf_All'!U341&gt;=$C$2), '2026gf_All'!U341+U$2*'2026gf_All'!U341*alternative_calibration!U346,'2026gf_All'!U341+U$3*'2026gf_All'!U341*alternative_calibration!U346)</f>
        <v>0.95205900282799172</v>
      </c>
      <c r="V346" s="4">
        <f ca="1">IF(OR($B346=V$5, '2026gf_All'!V341&gt;=$C$2), '2026gf_All'!V341+V$2*'2026gf_All'!V341*alternative_calibration!V346,'2026gf_All'!V341+V$3*'2026gf_All'!V341*alternative_calibration!V346)</f>
        <v>0.30528097890712147</v>
      </c>
      <c r="W346" s="4">
        <f ca="1">IF(OR($B346=W$5, '2026gf_All'!W341&gt;=$C$2), '2026gf_All'!W341+W$2*'2026gf_All'!W341*alternative_calibration!W346,'2026gf_All'!W341+W$3*'2026gf_All'!W341*alternative_calibration!W346)</f>
        <v>0.21241340915849083</v>
      </c>
      <c r="X346" s="4">
        <f ca="1">IF(OR($B346=X$5, '2026gf_All'!X341&gt;=$C$2), '2026gf_All'!X341+X$2*'2026gf_All'!X341*alternative_calibration!X346,'2026gf_All'!X341+X$3*'2026gf_All'!X341*alternative_calibration!X346)</f>
        <v>1.0562566061944798</v>
      </c>
      <c r="Y346" s="4">
        <f ca="1">IF(OR($B346=Y$5, '2026gf_All'!Y341&gt;=$C$2), '2026gf_All'!Y341+Y$2*'2026gf_All'!Y341*alternative_calibration!Y346,'2026gf_All'!Y341+Y$3*'2026gf_All'!Y341*alternative_calibration!Y346)</f>
        <v>0.2546884990088506</v>
      </c>
      <c r="Z346" s="4">
        <f ca="1">IF(OR($B346=Z$5, '2026gf_All'!Z341&gt;=$C$2), '2026gf_All'!Z341+Z$2*'2026gf_All'!Z341*alternative_calibration!Z346,'2026gf_All'!Z341+Z$3*'2026gf_All'!Z341*alternative_calibration!Z346)</f>
        <v>8.6711320110183492E-3</v>
      </c>
      <c r="AA346" s="4">
        <f ca="1">IF(OR($B346=AA$5, '2026gf_All'!AA341&gt;=$C$2), '2026gf_All'!AA341+AA$2*'2026gf_All'!AA341*alternative_calibration!AA346,'2026gf_All'!AA341+AA$3*'2026gf_All'!AA341*alternative_calibration!AA346)</f>
        <v>6.5826319338912951</v>
      </c>
      <c r="AB346" s="4">
        <f ca="1">IF(OR($B346=AB$5, '2026gf_All'!AB341&gt;=$C$2), '2026gf_All'!AB341+AB$2*'2026gf_All'!AB341*alternative_calibration!AB346,'2026gf_All'!AB341+AB$3*'2026gf_All'!AB341*alternative_calibration!AB346)</f>
        <v>2.3761102988277025E-2</v>
      </c>
      <c r="AC346" s="4">
        <f ca="1">IF(OR($B346=AC$5, '2026gf_All'!AC341&gt;=$C$2), '2026gf_All'!AC341+AC$2*'2026gf_All'!AC341*alternative_calibration!AC346,'2026gf_All'!AC341+AC$3*'2026gf_All'!AC341*alternative_calibration!AC346)</f>
        <v>1.0683359399456762</v>
      </c>
      <c r="AD346" s="4">
        <f ca="1">IF(OR($B346=AD$5, '2026gf_All'!AD341&gt;=$C$2), '2026gf_All'!AD341+AD$2*'2026gf_All'!AD341*alternative_calibration!AD346,'2026gf_All'!AD341+AD$3*'2026gf_All'!AD341*alternative_calibration!AD346)</f>
        <v>0.19758280721749444</v>
      </c>
      <c r="AE346" s="4">
        <f ca="1">IF(OR($B346=AE$5, '2026gf_All'!AE341&gt;=$C$2), '2026gf_All'!AE341+AE$2*'2026gf_All'!AE341*alternative_calibration!AE346,'2026gf_All'!AE341+AE$3*'2026gf_All'!AE341*alternative_calibration!AE346)</f>
        <v>0.13918485745239462</v>
      </c>
      <c r="AF346" s="4">
        <f ca="1">IF(OR($B346=AF$5, '2026gf_All'!AF341&gt;=$C$2), '2026gf_All'!AF341+AF$2*'2026gf_All'!AF341*alternative_calibration!AF346,'2026gf_All'!AF341+AF$3*'2026gf_All'!AF341*alternative_calibration!AF346)</f>
        <v>0.54294953193797102</v>
      </c>
      <c r="AG346" s="4">
        <f ca="1">IF(OR($B346=AG$5, '2026gf_All'!AG341&gt;=$C$2), '2026gf_All'!AG341+AG$2*'2026gf_All'!AG341*alternative_calibration!AG346,'2026gf_All'!AG341+AG$3*'2026gf_All'!AG341*alternative_calibration!AG346)</f>
        <v>5.4045027290245864E-2</v>
      </c>
      <c r="AH346" s="4">
        <f ca="1">IF(OR($B346=AH$5, '2026gf_All'!AH341&gt;=$C$2), '2026gf_All'!AH341+AH$2*'2026gf_All'!AH341*alternative_calibration!AH346,'2026gf_All'!AH341+AH$3*'2026gf_All'!AH341*alternative_calibration!AH346)</f>
        <v>0.11623410271265003</v>
      </c>
      <c r="AI346" s="4">
        <f ca="1">IF(OR($B346=AI$5, '2026gf_All'!AI341&gt;=$C$2), '2026gf_All'!AI341+AI$2*'2026gf_All'!AI341*alternative_calibration!AI346,'2026gf_All'!AI341+AI$3*'2026gf_All'!AI341*alternative_calibration!AI346)</f>
        <v>1.6766393703487804E-2</v>
      </c>
      <c r="AJ346" s="4">
        <f ca="1">IF(OR($B346=AJ$5, '2026gf_All'!AJ341&gt;=$C$2), '2026gf_All'!AJ341+AJ$2*'2026gf_All'!AJ341*alternative_calibration!AJ346,'2026gf_All'!AJ341+AJ$3*'2026gf_All'!AJ341*alternative_calibration!AJ346)</f>
        <v>1.0986736664779671E-2</v>
      </c>
      <c r="AK346" s="4">
        <f ca="1">IF(OR($B346=AK$5, '2026gf_All'!AK341&gt;=$C$2), '2026gf_All'!AK341+AK$2*'2026gf_All'!AK341*alternative_calibration!AK346,'2026gf_All'!AK341+AK$3*'2026gf_All'!AK341*alternative_calibration!AK346)</f>
        <v>7.2598162227819674E-2</v>
      </c>
      <c r="AL346" s="4">
        <f ca="1">IF(OR($B346=AL$5, '2026gf_All'!AL341&gt;=$C$2), '2026gf_All'!AL341+AL$2*'2026gf_All'!AL341*alternative_calibration!AL346,'2026gf_All'!AL341+AL$3*'2026gf_All'!AL341*alternative_calibration!AL346)</f>
        <v>5.4250798926180711E-2</v>
      </c>
      <c r="AM346" s="4">
        <f ca="1">IF(OR($B346=AM$5, '2026gf_All'!AM341&gt;=$C$2), '2026gf_All'!AM341+AM$2*'2026gf_All'!AM341*alternative_calibration!AM346,'2026gf_All'!AM341+AM$3*'2026gf_All'!AM341*alternative_calibration!AM346)</f>
        <v>0.44968594359146707</v>
      </c>
      <c r="AN346" s="4">
        <f ca="1">IF(OR($B346=AN$5, '2026gf_All'!AN341&gt;=$C$2), '2026gf_All'!AN341+AN$2*'2026gf_All'!AN341*alternative_calibration!AN346,'2026gf_All'!AN341+AN$3*'2026gf_All'!AN341*alternative_calibration!AN346)</f>
        <v>0.11527758028502866</v>
      </c>
      <c r="AO346" s="4">
        <f ca="1">IF(OR($B346=AO$5, '2026gf_All'!AO341&gt;=$C$2), '2026gf_All'!AO341+AO$2*'2026gf_All'!AO341*alternative_calibration!AO346,'2026gf_All'!AO341+AO$3*'2026gf_All'!AO341*alternative_calibration!AO346)</f>
        <v>9.3128172664813644E-2</v>
      </c>
      <c r="AP346" s="4">
        <f ca="1">IF(OR($B346=AP$5, '2026gf_All'!AP341&gt;=$C$2), '2026gf_All'!AP341+AP$2*'2026gf_All'!AP341*alternative_calibration!AP346,'2026gf_All'!AP341+AP$3*'2026gf_All'!AP341*alternative_calibration!AP346)</f>
        <v>3.9275174222211793</v>
      </c>
      <c r="AQ346" s="4">
        <f ca="1">IF(OR($B346=AQ$5, '2026gf_All'!AQ341&gt;=$C$2), '2026gf_All'!AQ341+AQ$2*'2026gf_All'!AQ341*alternative_calibration!AQ346,'2026gf_All'!AQ341+AQ$3*'2026gf_All'!AQ341*alternative_calibration!AQ346)</f>
        <v>0.33405688879806233</v>
      </c>
      <c r="AR346" s="4">
        <f ca="1">IF(OR($B346=AR$5, '2026gf_All'!AR341&gt;=$C$2), '2026gf_All'!AR341+AR$2*'2026gf_All'!AR341*alternative_calibration!AR346,'2026gf_All'!AR341+AR$3*'2026gf_All'!AR341*alternative_calibration!AR346)</f>
        <v>2.8734532844796625E-2</v>
      </c>
      <c r="AS346" s="4">
        <f ca="1">IF(OR($B346=AS$5, '2026gf_All'!AS341&gt;=$C$2), '2026gf_All'!AS341+AS$2*'2026gf_All'!AS341*alternative_calibration!AS346,'2026gf_All'!AS341+AS$3*'2026gf_All'!AS341*alternative_calibration!AS346)</f>
        <v>3.7089667900248653</v>
      </c>
      <c r="AT346" s="4">
        <f ca="1">IF(OR($B346=AT$5, '2026gf_All'!AT341&gt;=$C$2), '2026gf_All'!AT341+AT$2*'2026gf_All'!AT341*alternative_calibration!AT346,'2026gf_All'!AT341+AT$3*'2026gf_All'!AT341*alternative_calibration!AT346)</f>
        <v>2.5872682588756043E-3</v>
      </c>
      <c r="AU346" s="4">
        <f ca="1">IF(OR($B346=AU$5, '2026gf_All'!AU341&gt;=$C$2), '2026gf_All'!AU341+AU$2*'2026gf_All'!AU341*alternative_calibration!AU346,'2026gf_All'!AU341+AU$3*'2026gf_All'!AU341*alternative_calibration!AU346)</f>
        <v>4.0529430558680482E-2</v>
      </c>
      <c r="AV346" s="4">
        <f ca="1">IF(OR($B346=AV$5, '2026gf_All'!AV341&gt;=$C$2), '2026gf_All'!AV341+AV$2*'2026gf_All'!AV341*alternative_calibration!AV346,'2026gf_All'!AV341+AV$3*'2026gf_All'!AV341*alternative_calibration!AV346)</f>
        <v>3.0933380547481685E-2</v>
      </c>
      <c r="AW346" s="4">
        <f ca="1">IF(OR($B346=AW$5, '2026gf_All'!AW341&gt;=$C$2), '2026gf_All'!AW341+AW$2*'2026gf_All'!AW341*alternative_calibration!AW346,'2026gf_All'!AW341+AW$3*'2026gf_All'!AW341*alternative_calibration!AW346)</f>
        <v>0.44821784584062124</v>
      </c>
      <c r="AX346" s="4">
        <f ca="1">IF(OR($B346=AX$5, '2026gf_All'!AX341&gt;=$C$2), '2026gf_All'!AX341+AX$2*'2026gf_All'!AX341*alternative_calibration!AX346,'2026gf_All'!AX341+AX$3*'2026gf_All'!AX341*alternative_calibration!AX346)</f>
        <v>0.91092732728816006</v>
      </c>
      <c r="AY346" s="4">
        <f ca="1">IF(OR($B346=AY$5, '2026gf_All'!AY341&gt;=$C$2), '2026gf_All'!AY341+AY$2*'2026gf_All'!AY341*alternative_calibration!AY346,'2026gf_All'!AY341+AY$3*'2026gf_All'!AY341*alternative_calibration!AY346)</f>
        <v>3.3402209064244827E-2</v>
      </c>
      <c r="AZ346" s="4">
        <f ca="1">IF(OR($B346=AZ$5, '2026gf_All'!AZ341&gt;=$C$2), '2026gf_All'!AZ341+AZ$2*'2026gf_All'!AZ341*alternative_calibration!AZ346,'2026gf_All'!AZ341+AZ$3*'2026gf_All'!AZ341*alternative_calibration!AZ346)</f>
        <v>1.2187229375276578E-2</v>
      </c>
      <c r="BA346" s="4">
        <f ca="1">IF(OR($B346=BA$5, '2026gf_All'!BA341&gt;=$C$2), '2026gf_All'!BA341+BA$2*'2026gf_All'!BA341*alternative_calibration!BA346,'2026gf_All'!BA341+BA$3*'2026gf_All'!BA341*alternative_calibration!BA346)</f>
        <v>5.6924440748389635</v>
      </c>
      <c r="BB346" s="4">
        <f ca="1">IF(OR($B346=BB$5, '2026gf_All'!BB341&gt;=$C$2), '2026gf_All'!BB341+BB$2*'2026gf_All'!BB341*alternative_calibration!BB346,'2026gf_All'!BB341+BB$3*'2026gf_All'!BB341*alternative_calibration!BB346)</f>
        <v>4.3014856363423642E-2</v>
      </c>
      <c r="BC346" s="4">
        <f ca="1">IF(OR($B346=BC$5, '2026gf_All'!BC341&gt;=$C$2), '2026gf_All'!BC341+BC$2*'2026gf_All'!BC341*alternative_calibration!BC346,'2026gf_All'!BC341+BC$3*'2026gf_All'!BC341*alternative_calibration!BC346)</f>
        <v>2.1095053559716024</v>
      </c>
      <c r="BD346" s="4">
        <f ca="1">IF(OR($B346=BD$5, '2026gf_All'!BD341&gt;=$C$2), '2026gf_All'!BD341+BD$2*'2026gf_All'!BD341*alternative_calibration!BD346,'2026gf_All'!BD341+BD$3*'2026gf_All'!BD341*alternative_calibration!BD346)</f>
        <v>0.33800364182414122</v>
      </c>
      <c r="BE346" s="4">
        <f ca="1">IF(OR($B346=BE$5, '2026gf_All'!BE341&gt;=$C$2), '2026gf_All'!BE341+BE$2*'2026gf_All'!BE341*alternative_calibration!BE346,'2026gf_All'!BE341+BE$3*'2026gf_All'!BE341*alternative_calibration!BE346)</f>
        <v>9.2270511274829867E-2</v>
      </c>
      <c r="BF346" s="4">
        <f ca="1">IF(OR($B346=BF$5, '2026gf_All'!BF341&gt;=$C$2, '2026gf_All'!AY341&gt;=$C$2), '2026gf_All'!BF341+BF$2*'2026gf_All'!BF341*alternative_calibration!BF346,'2026gf_All'!BF341+BF$3*'2026gf_All'!BF341*alternative_calibration!BF346)</f>
        <v>5.5394996195533954E-3</v>
      </c>
      <c r="BG346" s="31">
        <f>'2026gf_All'!BG341</f>
        <v>0.88297999999999999</v>
      </c>
      <c r="BH346" s="31">
        <f>'2026gf_All'!BH341</f>
        <v>0.15001</v>
      </c>
      <c r="BI346" s="31">
        <f>'2026gf_All'!BI341</f>
        <v>0.19489000000000001</v>
      </c>
      <c r="BJ346" s="31">
        <f>'2026gf_All'!BJ341</f>
        <v>1.0816399999999999</v>
      </c>
      <c r="BK346" s="31">
        <f>'2026gf_All'!BK341</f>
        <v>12.96091</v>
      </c>
      <c r="BL346" s="31">
        <f>'2026gf_All'!BL341</f>
        <v>8.2680500000000006</v>
      </c>
      <c r="BM346" s="33">
        <f t="shared" si="58"/>
        <v>23.53848</v>
      </c>
      <c r="BN346" s="9">
        <f t="shared" ca="1" si="50"/>
        <v>32.473023363912588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51"/>
        <v>-0.23358999999999952</v>
      </c>
      <c r="BT346">
        <f t="shared" si="52"/>
        <v>2.3343499999999899</v>
      </c>
      <c r="BU346" s="14">
        <f t="shared" si="59"/>
        <v>-0.10006639964015701</v>
      </c>
      <c r="BV346" s="9">
        <f t="shared" ca="1" si="53"/>
        <v>-5.1219323270435879E-2</v>
      </c>
      <c r="BW346" s="9">
        <f t="shared" ca="1" si="54"/>
        <v>23.487260676729562</v>
      </c>
      <c r="BX346" s="9">
        <f t="shared" ca="1" si="55"/>
        <v>55.960284040642129</v>
      </c>
      <c r="BY346">
        <f t="shared" ca="1" si="56"/>
        <v>56.565260084324755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 t="shared" ca="1" si="57"/>
        <v>53.889496928452679</v>
      </c>
      <c r="I347" s="4">
        <f ca="1">IF(OR($B347=I$5, '2026gf_All'!I342&gt;=$C$2), '2026gf_All'!I342+I$2*'2026gf_All'!I342*alternative_calibration!I347,'2026gf_All'!I342+I$3*'2026gf_All'!I342*alternative_calibration!I347)</f>
        <v>5.949210180488447E-2</v>
      </c>
      <c r="J347" s="4">
        <f ca="1">IF(OR($B347=J$5, '2026gf_All'!J342&gt;=$C$2), '2026gf_All'!J342+J$2*'2026gf_All'!J342*alternative_calibration!J347,'2026gf_All'!J342+J$3*'2026gf_All'!J342*alternative_calibration!J347)</f>
        <v>1.6482363808727172E-2</v>
      </c>
      <c r="K347" s="4">
        <f ca="1">IF(OR($B347=K$5, '2026gf_All'!K342&gt;=$C$2), '2026gf_All'!K342+K$2*'2026gf_All'!K342*alternative_calibration!K347,'2026gf_All'!K342+K$3*'2026gf_All'!K342*alternative_calibration!K347)</f>
        <v>0.29017578104749003</v>
      </c>
      <c r="L347" s="4">
        <f ca="1">IF(OR($B347=L$5, '2026gf_All'!L342&gt;=$C$2), '2026gf_All'!L342+L$2*'2026gf_All'!L342*alternative_calibration!L347,'2026gf_All'!L342+L$3*'2026gf_All'!L342*alternative_calibration!L347)</f>
        <v>4.3145224476072927E-2</v>
      </c>
      <c r="M347" s="4">
        <f ca="1">IF(OR($B347=M$5, '2026gf_All'!M342&gt;=$C$2), '2026gf_All'!M342+M$2*'2026gf_All'!M342*alternative_calibration!M347,'2026gf_All'!M342+M$3*'2026gf_All'!M342*alternative_calibration!M347)</f>
        <v>5.6497841651537414E-2</v>
      </c>
      <c r="N347" s="4">
        <f ca="1">IF(OR($B347=N$5, '2026gf_All'!N342&gt;=$C$2), '2026gf_All'!N342+N$2*'2026gf_All'!N342*alternative_calibration!N347,'2026gf_All'!N342+N$3*'2026gf_All'!N342*alternative_calibration!N347)</f>
        <v>6.3763659294247413E-3</v>
      </c>
      <c r="O347" s="4">
        <f ca="1">IF(OR($B347=O$5, '2026gf_All'!O342&gt;=$C$2), '2026gf_All'!O342+O$2*'2026gf_All'!O342*alternative_calibration!O347,'2026gf_All'!O342+O$3*'2026gf_All'!O342*alternative_calibration!O347)</f>
        <v>0.25248566138397738</v>
      </c>
      <c r="P347" s="4">
        <f ca="1">IF(OR($B347=P$5, '2026gf_All'!P342&gt;=$C$2), '2026gf_All'!P342+P$2*'2026gf_All'!P342*alternative_calibration!P347,'2026gf_All'!P342+P$3*'2026gf_All'!P342*alternative_calibration!P347)</f>
        <v>0.55031172512132742</v>
      </c>
      <c r="Q347" s="4">
        <f ca="1">IF(OR($B347=Q$5, '2026gf_All'!Q342&gt;=$C$2), '2026gf_All'!Q342+Q$2*'2026gf_All'!Q342*alternative_calibration!Q347,'2026gf_All'!Q342+Q$3*'2026gf_All'!Q342*alternative_calibration!Q347)</f>
        <v>2.4192914766393164E-2</v>
      </c>
      <c r="R347" s="4">
        <f ca="1">IF(OR($B347=R$5, '2026gf_All'!R342&gt;=$C$2), '2026gf_All'!R342+R$2*'2026gf_All'!R342*alternative_calibration!R347,'2026gf_All'!R342+R$3*'2026gf_All'!R342*alternative_calibration!R347)</f>
        <v>7.1987488411381584E-2</v>
      </c>
      <c r="S347" s="4">
        <f ca="1">IF(OR($B347=S$5, '2026gf_All'!S342&gt;=$C$2), '2026gf_All'!S342+S$2*'2026gf_All'!S342*alternative_calibration!S347,'2026gf_All'!S342+S$3*'2026gf_All'!S342*alternative_calibration!S347)</f>
        <v>2.8639154396130486E-2</v>
      </c>
      <c r="T347" s="4">
        <f ca="1">IF(OR($B347=T$5, '2026gf_All'!T342&gt;=$C$2), '2026gf_All'!T342+T$2*'2026gf_All'!T342*alternative_calibration!T347,'2026gf_All'!T342+T$3*'2026gf_All'!T342*alternative_calibration!T347)</f>
        <v>0.66227294666146297</v>
      </c>
      <c r="U347" s="4">
        <f ca="1">IF(OR($B347=U$5, '2026gf_All'!U342&gt;=$C$2), '2026gf_All'!U342+U$2*'2026gf_All'!U342*alternative_calibration!U347,'2026gf_All'!U342+U$3*'2026gf_All'!U342*alternative_calibration!U347)</f>
        <v>0.99106725004623664</v>
      </c>
      <c r="V347" s="4">
        <f ca="1">IF(OR($B347=V$5, '2026gf_All'!V342&gt;=$C$2), '2026gf_All'!V342+V$2*'2026gf_All'!V342*alternative_calibration!V347,'2026gf_All'!V342+V$3*'2026gf_All'!V342*alternative_calibration!V347)</f>
        <v>0.22980660483235307</v>
      </c>
      <c r="W347" s="4">
        <f ca="1">IF(OR($B347=W$5, '2026gf_All'!W342&gt;=$C$2), '2026gf_All'!W342+W$2*'2026gf_All'!W342*alternative_calibration!W347,'2026gf_All'!W342+W$3*'2026gf_All'!W342*alternative_calibration!W347)</f>
        <v>0.16058301880389642</v>
      </c>
      <c r="X347" s="4">
        <f ca="1">IF(OR($B347=X$5, '2026gf_All'!X342&gt;=$C$2), '2026gf_All'!X342+X$2*'2026gf_All'!X342*alternative_calibration!X347,'2026gf_All'!X342+X$3*'2026gf_All'!X342*alternative_calibration!X347)</f>
        <v>1.0031266706752329</v>
      </c>
      <c r="Y347" s="4">
        <f ca="1">IF(OR($B347=Y$5, '2026gf_All'!Y342&gt;=$C$2), '2026gf_All'!Y342+Y$2*'2026gf_All'!Y342*alternative_calibration!Y347,'2026gf_All'!Y342+Y$3*'2026gf_All'!Y342*alternative_calibration!Y347)</f>
        <v>0.20911011742586941</v>
      </c>
      <c r="Z347" s="4">
        <f ca="1">IF(OR($B347=Z$5, '2026gf_All'!Z342&gt;=$C$2), '2026gf_All'!Z342+Z$2*'2026gf_All'!Z342*alternative_calibration!Z347,'2026gf_All'!Z342+Z$3*'2026gf_All'!Z342*alternative_calibration!Z347)</f>
        <v>1.5474801513862644E-3</v>
      </c>
      <c r="AA347" s="4">
        <f ca="1">IF(OR($B347=AA$5, '2026gf_All'!AA342&gt;=$C$2), '2026gf_All'!AA342+AA$2*'2026gf_All'!AA342*alternative_calibration!AA347,'2026gf_All'!AA342+AA$3*'2026gf_All'!AA342*alternative_calibration!AA347)</f>
        <v>12.894574630573638</v>
      </c>
      <c r="AB347" s="4">
        <f ca="1">IF(OR($B347=AB$5, '2026gf_All'!AB342&gt;=$C$2), '2026gf_All'!AB342+AB$2*'2026gf_All'!AB342*alternative_calibration!AB347,'2026gf_All'!AB342+AB$3*'2026gf_All'!AB342*alternative_calibration!AB347)</f>
        <v>5.447166755606473E-3</v>
      </c>
      <c r="AC347" s="4">
        <f ca="1">IF(OR($B347=AC$5, '2026gf_All'!AC342&gt;=$C$2), '2026gf_All'!AC342+AC$2*'2026gf_All'!AC342*alternative_calibration!AC347,'2026gf_All'!AC342+AC$3*'2026gf_All'!AC342*alternative_calibration!AC347)</f>
        <v>0.60687546654744684</v>
      </c>
      <c r="AD347" s="4">
        <f ca="1">IF(OR($B347=AD$5, '2026gf_All'!AD342&gt;=$C$2), '2026gf_All'!AD342+AD$2*'2026gf_All'!AD342*alternative_calibration!AD347,'2026gf_All'!AD342+AD$3*'2026gf_All'!AD342*alternative_calibration!AD347)</f>
        <v>0.13448247882417011</v>
      </c>
      <c r="AE347" s="4">
        <f ca="1">IF(OR($B347=AE$5, '2026gf_All'!AE342&gt;=$C$2), '2026gf_All'!AE342+AE$2*'2026gf_All'!AE342*alternative_calibration!AE347,'2026gf_All'!AE342+AE$3*'2026gf_All'!AE342*alternative_calibration!AE347)</f>
        <v>7.4424042216483313E-2</v>
      </c>
      <c r="AF347" s="4">
        <f ca="1">IF(OR($B347=AF$5, '2026gf_All'!AF342&gt;=$C$2), '2026gf_All'!AF342+AF$2*'2026gf_All'!AF342*alternative_calibration!AF347,'2026gf_All'!AF342+AF$3*'2026gf_All'!AF342*alternative_calibration!AF347)</f>
        <v>0.50781197872808537</v>
      </c>
      <c r="AG347" s="4">
        <f ca="1">IF(OR($B347=AG$5, '2026gf_All'!AG342&gt;=$C$2), '2026gf_All'!AG342+AG$2*'2026gf_All'!AG342*alternative_calibration!AG347,'2026gf_All'!AG342+AG$3*'2026gf_All'!AG342*alternative_calibration!AG347)</f>
        <v>4.9386540494237796E-2</v>
      </c>
      <c r="AH347" s="4">
        <f ca="1">IF(OR($B347=AH$5, '2026gf_All'!AH342&gt;=$C$2), '2026gf_All'!AH342+AH$2*'2026gf_All'!AH342*alternative_calibration!AH347,'2026gf_All'!AH342+AH$3*'2026gf_All'!AH342*alternative_calibration!AH347)</f>
        <v>8.1547464360612179E-2</v>
      </c>
      <c r="AI347" s="4">
        <f ca="1">IF(OR($B347=AI$5, '2026gf_All'!AI342&gt;=$C$2), '2026gf_All'!AI342+AI$2*'2026gf_All'!AI342*alternative_calibration!AI347,'2026gf_All'!AI342+AI$3*'2026gf_All'!AI342*alternative_calibration!AI347)</f>
        <v>1.3039091275319527E-2</v>
      </c>
      <c r="AJ347" s="4">
        <f ca="1">IF(OR($B347=AJ$5, '2026gf_All'!AJ342&gt;=$C$2), '2026gf_All'!AJ342+AJ$2*'2026gf_All'!AJ342*alternative_calibration!AJ347,'2026gf_All'!AJ342+AJ$3*'2026gf_All'!AJ342*alternative_calibration!AJ347)</f>
        <v>3.7055788882598907E-3</v>
      </c>
      <c r="AK347" s="4">
        <f ca="1">IF(OR($B347=AK$5, '2026gf_All'!AK342&gt;=$C$2), '2026gf_All'!AK342+AK$2*'2026gf_All'!AK342*alternative_calibration!AK347,'2026gf_All'!AK342+AK$3*'2026gf_All'!AK342*alternative_calibration!AK347)</f>
        <v>0.25030730930015366</v>
      </c>
      <c r="AL347" s="4">
        <f ca="1">IF(OR($B347=AL$5, '2026gf_All'!AL342&gt;=$C$2), '2026gf_All'!AL342+AL$2*'2026gf_All'!AL342*alternative_calibration!AL347,'2026gf_All'!AL342+AL$3*'2026gf_All'!AL342*alternative_calibration!AL347)</f>
        <v>4.4928036030432598E-2</v>
      </c>
      <c r="AM347" s="4">
        <f ca="1">IF(OR($B347=AM$5, '2026gf_All'!AM342&gt;=$C$2), '2026gf_All'!AM342+AM$2*'2026gf_All'!AM342*alternative_calibration!AM347,'2026gf_All'!AM342+AM$3*'2026gf_All'!AM342*alternative_calibration!AM347)</f>
        <v>0.53307065724215552</v>
      </c>
      <c r="AN347" s="4">
        <f ca="1">IF(OR($B347=AN$5, '2026gf_All'!AN342&gt;=$C$2), '2026gf_All'!AN342+AN$2*'2026gf_All'!AN342*alternative_calibration!AN347,'2026gf_All'!AN342+AN$3*'2026gf_All'!AN342*alternative_calibration!AN347)</f>
        <v>0.25707587831381712</v>
      </c>
      <c r="AO347" s="4">
        <f ca="1">IF(OR($B347=AO$5, '2026gf_All'!AO342&gt;=$C$2), '2026gf_All'!AO342+AO$2*'2026gf_All'!AO342*alternative_calibration!AO347,'2026gf_All'!AO342+AO$3*'2026gf_All'!AO342*alternative_calibration!AO347)</f>
        <v>7.9909710284193372E-2</v>
      </c>
      <c r="AP347" s="4">
        <f ca="1">IF(OR($B347=AP$5, '2026gf_All'!AP342&gt;=$C$2), '2026gf_All'!AP342+AP$2*'2026gf_All'!AP342*alternative_calibration!AP347,'2026gf_All'!AP342+AP$3*'2026gf_All'!AP342*alternative_calibration!AP347)</f>
        <v>3.1286877719577144</v>
      </c>
      <c r="AQ347" s="4">
        <f ca="1">IF(OR($B347=AQ$5, '2026gf_All'!AQ342&gt;=$C$2), '2026gf_All'!AQ342+AQ$2*'2026gf_All'!AQ342*alternative_calibration!AQ347,'2026gf_All'!AQ342+AQ$3*'2026gf_All'!AQ342*alternative_calibration!AQ347)</f>
        <v>0.27465124129474772</v>
      </c>
      <c r="AR347" s="4">
        <f ca="1">IF(OR($B347=AR$5, '2026gf_All'!AR342&gt;=$C$2), '2026gf_All'!AR342+AR$2*'2026gf_All'!AR342*alternative_calibration!AR347,'2026gf_All'!AR342+AR$3*'2026gf_All'!AR342*alternative_calibration!AR347)</f>
        <v>2.8244987551914617E-2</v>
      </c>
      <c r="AS347" s="4">
        <f ca="1">IF(OR($B347=AS$5, '2026gf_All'!AS342&gt;=$C$2), '2026gf_All'!AS342+AS$2*'2026gf_All'!AS342*alternative_calibration!AS347,'2026gf_All'!AS342+AS$3*'2026gf_All'!AS342*alternative_calibration!AS347)</f>
        <v>2.6134837864919023</v>
      </c>
      <c r="AT347" s="4">
        <f ca="1">IF(OR($B347=AT$5, '2026gf_All'!AT342&gt;=$C$2), '2026gf_All'!AT342+AT$2*'2026gf_All'!AT342*alternative_calibration!AT347,'2026gf_All'!AT342+AT$3*'2026gf_All'!AT342*alternative_calibration!AT347)</f>
        <v>6.3345365177512093E-4</v>
      </c>
      <c r="AU347" s="4">
        <f ca="1">IF(OR($B347=AU$5, '2026gf_All'!AU342&gt;=$C$2), '2026gf_All'!AU342+AU$2*'2026gf_All'!AU342*alternative_calibration!AU347,'2026gf_All'!AU342+AU$3*'2026gf_All'!AU342*alternative_calibration!AU347)</f>
        <v>4.7111797364931506E-2</v>
      </c>
      <c r="AV347" s="4">
        <f ca="1">IF(OR($B347=AV$5, '2026gf_All'!AV342&gt;=$C$2), '2026gf_All'!AV342+AV$2*'2026gf_All'!AV342*alternative_calibration!AV347,'2026gf_All'!AV342+AV$3*'2026gf_All'!AV342*alternative_calibration!AV347)</f>
        <v>3.0446206945438564E-2</v>
      </c>
      <c r="AW347" s="4">
        <f ca="1">IF(OR($B347=AW$5, '2026gf_All'!AW342&gt;=$C$2), '2026gf_All'!AW342+AW$2*'2026gf_All'!AW342*alternative_calibration!AW347,'2026gf_All'!AW342+AW$3*'2026gf_All'!AW342*alternative_calibration!AW347)</f>
        <v>0.24846986915551381</v>
      </c>
      <c r="AX347" s="4">
        <f ca="1">IF(OR($B347=AX$5, '2026gf_All'!AX342&gt;=$C$2), '2026gf_All'!AX342+AX$2*'2026gf_All'!AX342*alternative_calibration!AX347,'2026gf_All'!AX342+AX$3*'2026gf_All'!AX342*alternative_calibration!AX347)</f>
        <v>0.81810339561493883</v>
      </c>
      <c r="AY347" s="4">
        <f ca="1">IF(OR($B347=AY$5, '2026gf_All'!AY342&gt;=$C$2), '2026gf_All'!AY342+AY$2*'2026gf_All'!AY342*alternative_calibration!AY347,'2026gf_All'!AY342+AY$3*'2026gf_All'!AY342*alternative_calibration!AY347)</f>
        <v>2.3883782468018946E-2</v>
      </c>
      <c r="AZ347" s="4">
        <f ca="1">IF(OR($B347=AZ$5, '2026gf_All'!AZ342&gt;=$C$2), '2026gf_All'!AZ342+AZ$2*'2026gf_All'!AZ342*alternative_calibration!AZ347,'2026gf_All'!AZ342+AZ$3*'2026gf_All'!AZ342*alternative_calibration!AZ347)</f>
        <v>3.0651842768528829E-3</v>
      </c>
      <c r="BA347" s="4">
        <f ca="1">IF(OR($B347=BA$5, '2026gf_All'!BA342&gt;=$C$2), '2026gf_All'!BA342+BA$2*'2026gf_All'!BA342*alternative_calibration!BA347,'2026gf_All'!BA342+BA$3*'2026gf_All'!BA342*alternative_calibration!BA347)</f>
        <v>2.7755821845175204</v>
      </c>
      <c r="BB347" s="4">
        <f ca="1">IF(OR($B347=BB$5, '2026gf_All'!BB342&gt;=$C$2), '2026gf_All'!BB342+BB$2*'2026gf_All'!BB342*alternative_calibration!BB347,'2026gf_All'!BB342+BB$3*'2026gf_All'!BB342*alternative_calibration!BB347)</f>
        <v>4.4529854083477982E-2</v>
      </c>
      <c r="BC347" s="4">
        <f ca="1">IF(OR($B347=BC$5, '2026gf_All'!BC342&gt;=$C$2), '2026gf_All'!BC342+BC$2*'2026gf_All'!BC342*alternative_calibration!BC347,'2026gf_All'!BC342+BC$3*'2026gf_All'!BC342*alternative_calibration!BC347)</f>
        <v>2.3961441311003862</v>
      </c>
      <c r="BD347" s="4">
        <f ca="1">IF(OR($B347=BD$5, '2026gf_All'!BD342&gt;=$C$2), '2026gf_All'!BD342+BD$2*'2026gf_All'!BD342*alternative_calibration!BD347,'2026gf_All'!BD342+BD$3*'2026gf_All'!BD342*alternative_calibration!BD347)</f>
        <v>0.23492007242013468</v>
      </c>
      <c r="BE347" s="4">
        <f ca="1">IF(OR($B347=BE$5, '2026gf_All'!BE342&gt;=$C$2), '2026gf_All'!BE342+BE$2*'2026gf_All'!BE342*alternative_calibration!BE347,'2026gf_All'!BE342+BE$3*'2026gf_All'!BE342*alternative_calibration!BE347)</f>
        <v>6.9838784282602137E-2</v>
      </c>
      <c r="BF347" s="4">
        <f ca="1">IF(OR($B347=BF$5, '2026gf_All'!BF342&gt;=$C$2, '2026gf_All'!AY342&gt;=$C$2), '2026gf_All'!BF342+BF$2*'2026gf_All'!BF342*alternative_calibration!BF347,'2026gf_All'!BF342+BF$3*'2026gf_All'!BF342*alternative_calibration!BF347)</f>
        <v>4.018455602612791E-3</v>
      </c>
      <c r="BG347" s="31">
        <f>'2026gf_All'!BG342</f>
        <v>0.83731999999999995</v>
      </c>
      <c r="BH347" s="31">
        <f>'2026gf_All'!BH342</f>
        <v>0.11926</v>
      </c>
      <c r="BI347" s="31">
        <f>'2026gf_All'!BI342</f>
        <v>0.17455999999999999</v>
      </c>
      <c r="BJ347" s="31">
        <f>'2026gf_All'!BJ342</f>
        <v>0.75309999999999999</v>
      </c>
      <c r="BK347" s="31">
        <f>'2026gf_All'!BK342</f>
        <v>11.02946</v>
      </c>
      <c r="BL347" s="31">
        <f>'2026gf_All'!BL342</f>
        <v>7.0690900000000001</v>
      </c>
      <c r="BM347" s="33">
        <f t="shared" si="58"/>
        <v>19.982790000000001</v>
      </c>
      <c r="BN347" s="9">
        <f t="shared" ca="1" si="50"/>
        <v>32.935701700008885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51"/>
        <v>-0.18051000000000172</v>
      </c>
      <c r="BT347">
        <f t="shared" si="52"/>
        <v>2.0791900000000112</v>
      </c>
      <c r="BU347" s="14">
        <f t="shared" si="59"/>
        <v>-8.6817462569558704E-2</v>
      </c>
      <c r="BV347" s="9">
        <f t="shared" ca="1" si="53"/>
        <v>-3.6275087975896854E-2</v>
      </c>
      <c r="BW347" s="9">
        <f t="shared" ca="1" si="54"/>
        